437:AP2500" ca="1" si="537">E2437</f>
        <v>NC</v>
      </c>
      <c r="AQ2437" t="str">
        <f t="shared" ref="AQ2437:AQ2500" ca="1" si="538">F2437</f>
        <v>Orange County</v>
      </c>
      <c r="AR2437">
        <f t="shared" ref="AR2437:AR2500" ca="1" si="539">J2437</f>
        <v>35.9069</v>
      </c>
      <c r="AS2437">
        <f t="shared" ref="AS2437:AS2500" ca="1" si="540">K2437</f>
        <v>-79.061700000000002</v>
      </c>
      <c r="AT2437">
        <f t="shared" ref="AT2437:AT2500" si="541">AE2437</f>
        <v>0</v>
      </c>
      <c r="AU2437" s="68">
        <f t="shared" ref="AU2437:AU2500" si="542">AF2437</f>
        <v>0</v>
      </c>
      <c r="AV2437" s="69">
        <f t="shared" ref="AV2437:AV2500" si="543">AG2437</f>
        <v>0</v>
      </c>
      <c r="AW2437" s="79" t="str">
        <f>IFERROR(INDEX(AVERT_2017NEI!$H$8:$H$4379,MATCH(B2437,AVERT_2017NEI!$L$8:$L$4379,0))/(2000*10^3),"")</f>
        <v/>
      </c>
      <c r="AX2437" s="79">
        <f ca="1">IF(AW2437="",SUMIFS(AVERT_2017NEI!$P$8:$P$19,AVERT_2017NEI!$N$8:$N$19,BB2437,AVERT_2017NEI!$O$8:$O$19,W2437)/(2000*1000),AW2437)</f>
        <v>2.4957701256675554E-6</v>
      </c>
      <c r="AY2437" s="98" t="str">
        <f t="shared" ref="AY2437:AY2500" ca="1" si="544">IF(S2437&gt;0,"Yes","No")</f>
        <v>Yes</v>
      </c>
      <c r="AZ2437" s="99">
        <f ca="1">IF(V2437=GTN_Factors!$B$6,IF(AY2437=GTN_Factors!$D$6,GTN_Factors!$F$6,GTN_Factors!$F$7),INDEX(GTN_Factors!$F$8:$F$11,MATCH(W2437,GTN_Factors!$C$8:$C$11,0)))</f>
        <v>0.91744295079303151</v>
      </c>
      <c r="BA2437" s="135">
        <f ca="1">INDEX(CO2_Factors!$F$6:$F$9,MATCH(V2437,CO2_Factors!$B$6:$B$9,0))</f>
        <v>0.10244027930907755</v>
      </c>
      <c r="BB2437" s="79" t="str">
        <f t="shared" ref="BB2437:BB2500" ca="1" si="545">IF(V2437="Gas","Natural Gas",IF(OR(V2437="Oil",V2437="Other"),"Oil and Other",V2437))</f>
        <v>Coal</v>
      </c>
    </row>
    <row r="2438" spans="2:54" ht="17.25" customHeight="1" x14ac:dyDescent="0.5">
      <c r="B2438" s="102" t="s">
        <v>5480</v>
      </c>
      <c r="C2438" s="54">
        <f>MATCH(B2438,EPA_AMP!$U:$U,0)</f>
        <v>2438</v>
      </c>
      <c r="D2438">
        <f ca="1">INDEX(OFFSET(EPA_AMP!$A:$A,,D$3),$C2438)</f>
        <v>2024</v>
      </c>
      <c r="E2438" t="str">
        <f ca="1">INDEX(OFFSET(EPA_AMP!$A:$A,,E$3),$C2438)</f>
        <v>NC</v>
      </c>
      <c r="F2438" t="str">
        <f ca="1">INDEX(OFFSET(EPA_AMP!$A:$A,,F$3),$C2438)</f>
        <v>Orange County</v>
      </c>
      <c r="G2438" t="str">
        <f ca="1">INDEX(OFFSET(EPA_AMP!$A:$A,,G$3),$C2438)</f>
        <v>University of NC Chapel Hill</v>
      </c>
      <c r="H2438">
        <f ca="1">INDEX(OFFSET(EPA_AMP!$A:$A,,H$3),$C2438)</f>
        <v>54276</v>
      </c>
      <c r="I2438" t="str">
        <f ca="1">INDEX(OFFSET(EPA_AMP!$A:$A,,I$3),$C2438)</f>
        <v>ES002</v>
      </c>
      <c r="J2438">
        <f ca="1">INDEX(OFFSET(EPA_AMP!$A:$A,,J$3),$C2438)</f>
        <v>35.9069</v>
      </c>
      <c r="K2438">
        <f ca="1">INDEX(OFFSET(EPA_AMP!$A:$A,,K$3),$C2438)</f>
        <v>-79.061700000000002</v>
      </c>
      <c r="L2438">
        <f ca="1">INDEX(OFFSET(EPA_AMP!$A:$A,,L$3),$C2438)</f>
        <v>4</v>
      </c>
      <c r="M2438">
        <f ca="1">INDEX(OFFSET(EPA_AMP!$A:$A,,M$3),$C2438)</f>
        <v>0</v>
      </c>
      <c r="N2438" t="str">
        <f ca="1">INDEX(OFFSET(EPA_AMP!$A:$A,,N$3),$C2438)</f>
        <v>University of North Carolina at Chapel Hill (Owner)|University of North Carolina at Chapel Hill (Operator)</v>
      </c>
      <c r="O2438" t="str">
        <f ca="1">INDEX(OFFSET(EPA_AMP!$A:$A,,O$3),$C2438)</f>
        <v>SIPNOX</v>
      </c>
      <c r="P2438" t="str">
        <f ca="1">INDEX(OFFSET(EPA_AMP!$A:$A,,P$3),$C2438)</f>
        <v>Circulating fluidized bed boiler</v>
      </c>
      <c r="Q2438" t="str">
        <f ca="1">INDEX(OFFSET(EPA_AMP!$A:$A,,Q$3),$C2438)</f>
        <v>Coal</v>
      </c>
      <c r="R2438" t="str">
        <f ca="1">INDEX(OFFSET(EPA_AMP!$A:$A,,R$3),$C2438)</f>
        <v>Diesel Oil, Pipeline Natural Gas</v>
      </c>
      <c r="S2438" t="str">
        <f ca="1">INDEX(OFFSET(EPA_AMP!$A:$A,,S$3),$C2438)</f>
        <v>Fluidized Bed Limestone Injection</v>
      </c>
      <c r="T2438">
        <f ca="1">INDEX(OFFSET(EPA_AMP!$A:$A,,T$3),$C2438)</f>
        <v>0</v>
      </c>
      <c r="U2438" t="str">
        <f ca="1">INDEX(OFFSET(EPA_AMP!$A:$A,,U$3),$C2438)</f>
        <v>Baghouse</v>
      </c>
      <c r="V2438" s="56" t="str">
        <f ca="1">IF(Q2438=Q2437,V2437,INDEX(RefTables!$C$5:$C$35,MATCH(Q2438,RefTables!$B$5:$B$35,0)))</f>
        <v>Coal</v>
      </c>
      <c r="W2438" s="57" t="str">
        <f ca="1">IF(P2438=P2437,W2437,INDEX(RefTables!$F:$F,MATCH(P2438,RefTables!$E:$E,0)))</f>
        <v>ST</v>
      </c>
      <c r="X2438" s="58" t="s">
        <v>47676</v>
      </c>
      <c r="Y2438" s="58" t="s">
        <v>47676</v>
      </c>
      <c r="Z2438" s="58" t="s">
        <v>47676</v>
      </c>
      <c r="AA2438" s="58" t="s">
        <v>47676</v>
      </c>
      <c r="AB2438" s="58" t="s">
        <v>47676</v>
      </c>
      <c r="AC2438" s="58" t="str">
        <f ca="1">INDEX(RefTables!$O:$O,MATCH($AI2438,RefTables!$N:$N,0))</f>
        <v>NCSC</v>
      </c>
      <c r="AD2438" s="59">
        <f>MATCH(B2438,CapacityGen!$G:$G,0)</f>
        <v>2438</v>
      </c>
      <c r="AE2438" s="59">
        <f>IF(ISNA($AD2438),0,INDEX(CapacityGen!D:D,$AD2438))</f>
        <v>0</v>
      </c>
      <c r="AF2438" s="59">
        <f>IF(ISNA($AD2438),0,INDEX(CapacityGen!E:E,$AD2438))</f>
        <v>0</v>
      </c>
      <c r="AG2438" s="60">
        <f>IF(ISNA($AD2438),0,INDEX(CapacityGen!F:F,$AD2438))</f>
        <v>0</v>
      </c>
      <c r="AH2438" s="61" t="str">
        <f t="shared" ca="1" si="532"/>
        <v>University of NC Chapel Hill ES002</v>
      </c>
      <c r="AI2438" s="62" t="str">
        <f ca="1">INDEX(EPA_AMP!$AD$5:$AD$4378,MATCH(H2438,EPA_AMP!$D$5:$D$4378,0))</f>
        <v>Carolinas</v>
      </c>
      <c r="AJ2438" s="72" t="e">
        <f ca="1">MATCH(E2438&amp;"|"&amp;F2438,Dropdowns!$Z:$Z,0)</f>
        <v>#N/A</v>
      </c>
      <c r="AL2438" t="str">
        <f t="shared" ca="1" si="533"/>
        <v>Carolinas</v>
      </c>
      <c r="AM2438" t="str">
        <f t="shared" ca="1" si="534"/>
        <v>Coal</v>
      </c>
      <c r="AN2438" t="str">
        <f t="shared" ca="1" si="535"/>
        <v>ST</v>
      </c>
      <c r="AO2438" t="str">
        <f t="shared" ca="1" si="536"/>
        <v>University of NC Chapel Hill ES002</v>
      </c>
      <c r="AP2438" t="str">
        <f t="shared" ca="1" si="537"/>
        <v>NC</v>
      </c>
      <c r="AQ2438" t="str">
        <f t="shared" ca="1" si="538"/>
        <v>Orange County</v>
      </c>
      <c r="AR2438">
        <f t="shared" ca="1" si="539"/>
        <v>35.9069</v>
      </c>
      <c r="AS2438">
        <f t="shared" ca="1" si="540"/>
        <v>-79.061700000000002</v>
      </c>
      <c r="AT2438">
        <f t="shared" si="541"/>
        <v>0</v>
      </c>
      <c r="AU2438" s="68">
        <f t="shared" si="542"/>
        <v>0</v>
      </c>
      <c r="AV2438" s="69">
        <f t="shared" si="543"/>
        <v>0</v>
      </c>
      <c r="AW2438" s="79" t="str">
        <f>IFERROR(INDEX(AVERT_2017NEI!$H$8:$H$4379,MATCH(B2438,AVERT_2017NEI!$L$8:$L$4379,0))/(2000*10^3),"")</f>
        <v/>
      </c>
      <c r="AX2438" s="79">
        <f ca="1">IF(AW2438="",SUMIFS(AVERT_2017NEI!$P$8:$P$19,AVERT_2017NEI!$N$8:$N$19,BB2438,AVERT_2017NEI!$O$8:$O$19,W2438)/(2000*1000),AW2438)</f>
        <v>2.4957701256675554E-6</v>
      </c>
      <c r="AY2438" s="98" t="str">
        <f t="shared" ca="1" si="544"/>
        <v>Yes</v>
      </c>
      <c r="AZ2438" s="99">
        <f ca="1">IF(V2438=GTN_Factors!$B$6,IF(AY2438=GTN_Factors!$D$6,GTN_Factors!$F$6,GTN_Factors!$F$7),INDEX(GTN_Factors!$F$8:$F$11,MATCH(W2438,GTN_Factors!$C$8:$C$11,0)))</f>
        <v>0.91744295079303151</v>
      </c>
      <c r="BA2438" s="135">
        <f ca="1">INDEX(CO2_Factors!$F$6:$F$9,MATCH(V2438,CO2_Factors!$B$6:$B$9,0))</f>
        <v>0.10244027930907755</v>
      </c>
      <c r="BB2438" s="79" t="str">
        <f t="shared" ca="1" si="545"/>
        <v>Coal</v>
      </c>
    </row>
    <row r="2439" spans="2:54" ht="17.25" customHeight="1" x14ac:dyDescent="0.5">
      <c r="B2439" s="102" t="s">
        <v>5481</v>
      </c>
      <c r="C2439" s="54">
        <f>MATCH(B2439,EPA_AMP!$U:$U,0)</f>
        <v>2439</v>
      </c>
      <c r="D2439">
        <f ca="1">INDEX(OFFSET(EPA_AMP!$A:$A,,D$3),$C2439)</f>
        <v>2024</v>
      </c>
      <c r="E2439" t="str">
        <f ca="1">INDEX(OFFSET(EPA_AMP!$A:$A,,E$3),$C2439)</f>
        <v>NC</v>
      </c>
      <c r="F2439" t="str">
        <f ca="1">INDEX(OFFSET(EPA_AMP!$A:$A,,F$3),$C2439)</f>
        <v>Orange County</v>
      </c>
      <c r="G2439" t="str">
        <f ca="1">INDEX(OFFSET(EPA_AMP!$A:$A,,G$3),$C2439)</f>
        <v>University of NC Chapel Hill</v>
      </c>
      <c r="H2439">
        <f ca="1">INDEX(OFFSET(EPA_AMP!$A:$A,,H$3),$C2439)</f>
        <v>54276</v>
      </c>
      <c r="I2439" t="str">
        <f ca="1">INDEX(OFFSET(EPA_AMP!$A:$A,,I$3),$C2439)</f>
        <v>ES003</v>
      </c>
      <c r="J2439">
        <f ca="1">INDEX(OFFSET(EPA_AMP!$A:$A,,J$3),$C2439)</f>
        <v>35.9069</v>
      </c>
      <c r="K2439">
        <f ca="1">INDEX(OFFSET(EPA_AMP!$A:$A,,K$3),$C2439)</f>
        <v>-79.061700000000002</v>
      </c>
      <c r="L2439">
        <f ca="1">INDEX(OFFSET(EPA_AMP!$A:$A,,L$3),$C2439)</f>
        <v>4</v>
      </c>
      <c r="M2439">
        <f ca="1">INDEX(OFFSET(EPA_AMP!$A:$A,,M$3),$C2439)</f>
        <v>0</v>
      </c>
      <c r="N2439" t="str">
        <f ca="1">INDEX(OFFSET(EPA_AMP!$A:$A,,N$3),$C2439)</f>
        <v>University of North Carolina at Chapel Hill (Owner)</v>
      </c>
      <c r="O2439" t="str">
        <f ca="1">INDEX(OFFSET(EPA_AMP!$A:$A,,O$3),$C2439)</f>
        <v>SIPNOX</v>
      </c>
      <c r="P2439" t="str">
        <f ca="1">INDEX(OFFSET(EPA_AMP!$A:$A,,P$3),$C2439)</f>
        <v>Dry bottom wall-fired boiler</v>
      </c>
      <c r="Q2439" t="str">
        <f ca="1">INDEX(OFFSET(EPA_AMP!$A:$A,,Q$3),$C2439)</f>
        <v>Pipeline Natural Gas</v>
      </c>
      <c r="R2439" t="str">
        <f ca="1">INDEX(OFFSET(EPA_AMP!$A:$A,,R$3),$C2439)</f>
        <v>Diesel Oil</v>
      </c>
      <c r="S2439">
        <f ca="1">INDEX(OFFSET(EPA_AMP!$A:$A,,S$3),$C2439)</f>
        <v>0</v>
      </c>
      <c r="T2439">
        <f ca="1">INDEX(OFFSET(EPA_AMP!$A:$A,,T$3),$C2439)</f>
        <v>0</v>
      </c>
      <c r="U2439">
        <f ca="1">INDEX(OFFSET(EPA_AMP!$A:$A,,U$3),$C2439)</f>
        <v>0</v>
      </c>
      <c r="V2439" s="56" t="str">
        <f ca="1">IF(Q2439=Q2438,V2438,INDEX(RefTables!$C$5:$C$35,MATCH(Q2439,RefTables!$B$5:$B$35,0)))</f>
        <v>Gas</v>
      </c>
      <c r="W2439" s="57" t="str">
        <f ca="1">IF(P2439=P2438,W2438,INDEX(RefTables!$F:$F,MATCH(P2439,RefTables!$E:$E,0)))</f>
        <v>ST</v>
      </c>
      <c r="X2439" s="58" t="s">
        <v>47676</v>
      </c>
      <c r="Y2439" s="58" t="s">
        <v>47676</v>
      </c>
      <c r="Z2439" s="58" t="s">
        <v>47676</v>
      </c>
      <c r="AA2439" s="58" t="s">
        <v>47676</v>
      </c>
      <c r="AB2439" s="58" t="s">
        <v>47676</v>
      </c>
      <c r="AC2439" s="58" t="str">
        <f ca="1">INDEX(RefTables!$O:$O,MATCH($AI2439,RefTables!$N:$N,0))</f>
        <v>NCSC</v>
      </c>
      <c r="AD2439" s="59">
        <f>MATCH(B2439,CapacityGen!$G:$G,0)</f>
        <v>2439</v>
      </c>
      <c r="AE2439" s="59">
        <f>IF(ISNA($AD2439),0,INDEX(CapacityGen!D:D,$AD2439))</f>
        <v>0</v>
      </c>
      <c r="AF2439" s="59">
        <f>IF(ISNA($AD2439),0,INDEX(CapacityGen!E:E,$AD2439))</f>
        <v>0</v>
      </c>
      <c r="AG2439" s="60">
        <f>IF(ISNA($AD2439),0,INDEX(CapacityGen!F:F,$AD2439))</f>
        <v>0</v>
      </c>
      <c r="AH2439" s="61" t="str">
        <f t="shared" ca="1" si="532"/>
        <v>University of NC Chapel Hill ES003</v>
      </c>
      <c r="AI2439" s="62" t="str">
        <f ca="1">INDEX(EPA_AMP!$AD$5:$AD$4378,MATCH(H2439,EPA_AMP!$D$5:$D$4378,0))</f>
        <v>Carolinas</v>
      </c>
      <c r="AJ2439" s="72" t="e">
        <f ca="1">MATCH(E2439&amp;"|"&amp;F2439,Dropdowns!$Z:$Z,0)</f>
        <v>#N/A</v>
      </c>
      <c r="AL2439" t="str">
        <f t="shared" ca="1" si="533"/>
        <v>Carolinas</v>
      </c>
      <c r="AM2439" t="str">
        <f t="shared" ca="1" si="534"/>
        <v>Gas</v>
      </c>
      <c r="AN2439" t="str">
        <f t="shared" ca="1" si="535"/>
        <v>ST</v>
      </c>
      <c r="AO2439" t="str">
        <f t="shared" ca="1" si="536"/>
        <v>University of NC Chapel Hill ES003</v>
      </c>
      <c r="AP2439" t="str">
        <f t="shared" ca="1" si="537"/>
        <v>NC</v>
      </c>
      <c r="AQ2439" t="str">
        <f t="shared" ca="1" si="538"/>
        <v>Orange County</v>
      </c>
      <c r="AR2439">
        <f t="shared" ca="1" si="539"/>
        <v>35.9069</v>
      </c>
      <c r="AS2439">
        <f t="shared" ca="1" si="540"/>
        <v>-79.061700000000002</v>
      </c>
      <c r="AT2439">
        <f t="shared" si="541"/>
        <v>0</v>
      </c>
      <c r="AU2439" s="68">
        <f t="shared" si="542"/>
        <v>0</v>
      </c>
      <c r="AV2439" s="69">
        <f t="shared" si="543"/>
        <v>0</v>
      </c>
      <c r="AW2439" s="79" t="str">
        <f>IFERROR(INDEX(AVERT_2017NEI!$H$8:$H$4379,MATCH(B2439,AVERT_2017NEI!$L$8:$L$4379,0))/(2000*10^3),"")</f>
        <v/>
      </c>
      <c r="AX2439" s="79">
        <f ca="1">IF(AW2439="",SUMIFS(AVERT_2017NEI!$P$8:$P$19,AVERT_2017NEI!$N$8:$N$19,BB2439,AVERT_2017NEI!$O$8:$O$19,W2439)/(2000*1000),AW2439)</f>
        <v>3.6099837346806717E-6</v>
      </c>
      <c r="AY2439" s="98" t="str">
        <f t="shared" ca="1" si="544"/>
        <v>No</v>
      </c>
      <c r="AZ2439" s="99">
        <f ca="1">IF(V2439=GTN_Factors!$B$6,IF(AY2439=GTN_Factors!$D$6,GTN_Factors!$F$6,GTN_Factors!$F$7),INDEX(GTN_Factors!$F$8:$F$11,MATCH(W2439,GTN_Factors!$C$8:$C$11,0)))</f>
        <v>0.92324488942008476</v>
      </c>
      <c r="BA2439" s="135">
        <f ca="1">INDEX(CO2_Factors!$F$6:$F$9,MATCH(V2439,CO2_Factors!$B$6:$B$9,0))</f>
        <v>5.8456449834619631E-2</v>
      </c>
      <c r="BB2439" s="79" t="str">
        <f t="shared" ca="1" si="545"/>
        <v>Natural Gas</v>
      </c>
    </row>
    <row r="2440" spans="2:54" ht="17.25" customHeight="1" x14ac:dyDescent="0.5">
      <c r="B2440" s="102" t="s">
        <v>5482</v>
      </c>
      <c r="C2440" s="54">
        <f>MATCH(B2440,EPA_AMP!$U:$U,0)</f>
        <v>2440</v>
      </c>
      <c r="D2440">
        <f ca="1">INDEX(OFFSET(EPA_AMP!$A:$A,,D$3),$C2440)</f>
        <v>2024</v>
      </c>
      <c r="E2440" t="str">
        <f ca="1">INDEX(OFFSET(EPA_AMP!$A:$A,,E$3),$C2440)</f>
        <v>RI</v>
      </c>
      <c r="F2440" t="str">
        <f ca="1">INDEX(OFFSET(EPA_AMP!$A:$A,,F$3),$C2440)</f>
        <v>Providence County</v>
      </c>
      <c r="G2440" t="str">
        <f ca="1">INDEX(OFFSET(EPA_AMP!$A:$A,,G$3),$C2440)</f>
        <v>Ocean State Power II</v>
      </c>
      <c r="H2440">
        <f ca="1">INDEX(OFFSET(EPA_AMP!$A:$A,,H$3),$C2440)</f>
        <v>54324</v>
      </c>
      <c r="I2440">
        <f ca="1">INDEX(OFFSET(EPA_AMP!$A:$A,,I$3),$C2440)</f>
        <v>3</v>
      </c>
      <c r="J2440">
        <f ca="1">INDEX(OFFSET(EPA_AMP!$A:$A,,J$3),$C2440)</f>
        <v>42.009900000000002</v>
      </c>
      <c r="K2440">
        <f ca="1">INDEX(OFFSET(EPA_AMP!$A:$A,,K$3),$C2440)</f>
        <v>-71.670100000000005</v>
      </c>
      <c r="L2440">
        <f ca="1">INDEX(OFFSET(EPA_AMP!$A:$A,,L$3),$C2440)</f>
        <v>1</v>
      </c>
      <c r="M2440">
        <f ca="1">INDEX(OFFSET(EPA_AMP!$A:$A,,M$3),$C2440)</f>
        <v>0</v>
      </c>
      <c r="N2440" t="str">
        <f ca="1">INDEX(OFFSET(EPA_AMP!$A:$A,,N$3),$C2440)</f>
        <v>Ocean State Power (Owner)|Ocean State Power (Operator)</v>
      </c>
      <c r="O2440" t="str">
        <f ca="1">INDEX(OFFSET(EPA_AMP!$A:$A,,O$3),$C2440)</f>
        <v>ARP, RGGI, SIPNOX</v>
      </c>
      <c r="P2440" t="str">
        <f ca="1">INDEX(OFFSET(EPA_AMP!$A:$A,,P$3),$C2440)</f>
        <v>Combined cycle</v>
      </c>
      <c r="Q2440" t="str">
        <f ca="1">INDEX(OFFSET(EPA_AMP!$A:$A,,Q$3),$C2440)</f>
        <v>Pipeline Natural Gas</v>
      </c>
      <c r="R2440" t="str">
        <f ca="1">INDEX(OFFSET(EPA_AMP!$A:$A,,R$3),$C2440)</f>
        <v>Diesel Oil</v>
      </c>
      <c r="S2440">
        <f ca="1">INDEX(OFFSET(EPA_AMP!$A:$A,,S$3),$C2440)</f>
        <v>0</v>
      </c>
      <c r="T2440" t="str">
        <f ca="1">INDEX(OFFSET(EPA_AMP!$A:$A,,T$3),$C2440)</f>
        <v>Water Injection|Selective Catalytic Reduction</v>
      </c>
      <c r="U2440">
        <f ca="1">INDEX(OFFSET(EPA_AMP!$A:$A,,U$3),$C2440)</f>
        <v>0</v>
      </c>
      <c r="V2440" s="56" t="str">
        <f ca="1">IF(Q2440=Q2439,V2439,INDEX(RefTables!$C$5:$C$35,MATCH(Q2440,RefTables!$B$5:$B$35,0)))</f>
        <v>Gas</v>
      </c>
      <c r="W2440" s="57" t="str">
        <f ca="1">IF(P2440=P2439,W2439,INDEX(RefTables!$F:$F,MATCH(P2440,RefTables!$E:$E,0)))</f>
        <v>CC</v>
      </c>
      <c r="X2440" s="58" t="s">
        <v>47676</v>
      </c>
      <c r="Y2440" s="58" t="s">
        <v>47676</v>
      </c>
      <c r="Z2440" s="58" t="s">
        <v>47676</v>
      </c>
      <c r="AA2440" s="58" t="s">
        <v>47676</v>
      </c>
      <c r="AB2440" s="58" t="s">
        <v>47676</v>
      </c>
      <c r="AC2440" s="58" t="str">
        <f ca="1">INDEX(RefTables!$O:$O,MATCH($AI2440,RefTables!$N:$N,0))</f>
        <v>NE</v>
      </c>
      <c r="AD2440" s="59">
        <f>MATCH(B2440,CapacityGen!$G:$G,0)</f>
        <v>2440</v>
      </c>
      <c r="AE2440" s="59">
        <f>IF(ISNA($AD2440),0,INDEX(CapacityGen!D:D,$AD2440))</f>
        <v>0</v>
      </c>
      <c r="AF2440" s="59">
        <f>IF(ISNA($AD2440),0,INDEX(CapacityGen!E:E,$AD2440))</f>
        <v>0</v>
      </c>
      <c r="AG2440" s="60">
        <f>IF(ISNA($AD2440),0,INDEX(CapacityGen!F:F,$AD2440))</f>
        <v>0</v>
      </c>
      <c r="AH2440" s="61" t="str">
        <f t="shared" ca="1" si="532"/>
        <v>Ocean State Power II 3</v>
      </c>
      <c r="AI2440" s="62" t="str">
        <f ca="1">INDEX(EPA_AMP!$AD$5:$AD$4378,MATCH(H2440,EPA_AMP!$D$5:$D$4378,0))</f>
        <v>New England</v>
      </c>
      <c r="AJ2440" s="72" t="e">
        <f ca="1">MATCH(E2440&amp;"|"&amp;F2440,Dropdowns!$Z:$Z,0)</f>
        <v>#N/A</v>
      </c>
      <c r="AL2440" t="str">
        <f t="shared" ca="1" si="533"/>
        <v>New England</v>
      </c>
      <c r="AM2440" t="str">
        <f t="shared" ca="1" si="534"/>
        <v>Gas</v>
      </c>
      <c r="AN2440" t="str">
        <f t="shared" ca="1" si="535"/>
        <v>CC</v>
      </c>
      <c r="AO2440" t="str">
        <f t="shared" ca="1" si="536"/>
        <v>Ocean State Power II 3</v>
      </c>
      <c r="AP2440" t="str">
        <f t="shared" ca="1" si="537"/>
        <v>RI</v>
      </c>
      <c r="AQ2440" t="str">
        <f t="shared" ca="1" si="538"/>
        <v>Providence County</v>
      </c>
      <c r="AR2440">
        <f t="shared" ca="1" si="539"/>
        <v>42.009900000000002</v>
      </c>
      <c r="AS2440">
        <f t="shared" ca="1" si="540"/>
        <v>-71.670100000000005</v>
      </c>
      <c r="AT2440">
        <f t="shared" si="541"/>
        <v>0</v>
      </c>
      <c r="AU2440" s="68">
        <f t="shared" si="542"/>
        <v>0</v>
      </c>
      <c r="AV2440" s="69">
        <f t="shared" si="543"/>
        <v>0</v>
      </c>
      <c r="AW2440" s="79">
        <f>IFERROR(INDEX(AVERT_2017NEI!$H$8:$H$4379,MATCH(B2440,AVERT_2017NEI!$L$8:$L$4379,0))/(2000*10^3),"")</f>
        <v>1.2825375504970089E-6</v>
      </c>
      <c r="AX2440" s="79">
        <f>IF(AW2440="",SUMIFS(AVERT_2017NEI!$P$8:$P$19,AVERT_2017NEI!$N$8:$N$19,BB2440,AVERT_2017NEI!$O$8:$O$19,W2440)/(2000*1000),AW2440)</f>
        <v>1.2825375504970089E-6</v>
      </c>
      <c r="AY2440" s="98" t="str">
        <f t="shared" ca="1" si="544"/>
        <v>No</v>
      </c>
      <c r="AZ2440" s="99">
        <f ca="1">IF(V2440=GTN_Factors!$B$6,IF(AY2440=GTN_Factors!$D$6,GTN_Factors!$F$6,GTN_Factors!$F$7),INDEX(GTN_Factors!$F$8:$F$11,MATCH(W2440,GTN_Factors!$C$8:$C$11,0)))</f>
        <v>0.96653119970902468</v>
      </c>
      <c r="BA2440" s="135">
        <f ca="1">INDEX(CO2_Factors!$F$6:$F$9,MATCH(V2440,CO2_Factors!$B$6:$B$9,0))</f>
        <v>5.8456449834619631E-2</v>
      </c>
      <c r="BB2440" s="79" t="str">
        <f t="shared" ca="1" si="545"/>
        <v>Natural Gas</v>
      </c>
    </row>
    <row r="2441" spans="2:54" ht="17.25" customHeight="1" x14ac:dyDescent="0.5">
      <c r="B2441" s="102" t="s">
        <v>5483</v>
      </c>
      <c r="C2441" s="54">
        <f>MATCH(B2441,EPA_AMP!$U:$U,0)</f>
        <v>2441</v>
      </c>
      <c r="D2441">
        <f ca="1">INDEX(OFFSET(EPA_AMP!$A:$A,,D$3),$C2441)</f>
        <v>2024</v>
      </c>
      <c r="E2441" t="str">
        <f ca="1">INDEX(OFFSET(EPA_AMP!$A:$A,,E$3),$C2441)</f>
        <v>RI</v>
      </c>
      <c r="F2441" t="str">
        <f ca="1">INDEX(OFFSET(EPA_AMP!$A:$A,,F$3),$C2441)</f>
        <v>Providence County</v>
      </c>
      <c r="G2441" t="str">
        <f ca="1">INDEX(OFFSET(EPA_AMP!$A:$A,,G$3),$C2441)</f>
        <v>Ocean State Power II</v>
      </c>
      <c r="H2441">
        <f ca="1">INDEX(OFFSET(EPA_AMP!$A:$A,,H$3),$C2441)</f>
        <v>54324</v>
      </c>
      <c r="I2441">
        <f ca="1">INDEX(OFFSET(EPA_AMP!$A:$A,,I$3),$C2441)</f>
        <v>4</v>
      </c>
      <c r="J2441">
        <f ca="1">INDEX(OFFSET(EPA_AMP!$A:$A,,J$3),$C2441)</f>
        <v>42.009900000000002</v>
      </c>
      <c r="K2441">
        <f ca="1">INDEX(OFFSET(EPA_AMP!$A:$A,,K$3),$C2441)</f>
        <v>-71.670100000000005</v>
      </c>
      <c r="L2441">
        <f ca="1">INDEX(OFFSET(EPA_AMP!$A:$A,,L$3),$C2441)</f>
        <v>1</v>
      </c>
      <c r="M2441">
        <f ca="1">INDEX(OFFSET(EPA_AMP!$A:$A,,M$3),$C2441)</f>
        <v>0</v>
      </c>
      <c r="N2441" t="str">
        <f ca="1">INDEX(OFFSET(EPA_AMP!$A:$A,,N$3),$C2441)</f>
        <v>Ocean State Power (Owner)|Ocean State Power (Operator)</v>
      </c>
      <c r="O2441" t="str">
        <f ca="1">INDEX(OFFSET(EPA_AMP!$A:$A,,O$3),$C2441)</f>
        <v>ARP, RGGI, SIPNOX</v>
      </c>
      <c r="P2441" t="str">
        <f ca="1">INDEX(OFFSET(EPA_AMP!$A:$A,,P$3),$C2441)</f>
        <v>Combined cycle</v>
      </c>
      <c r="Q2441" t="str">
        <f ca="1">INDEX(OFFSET(EPA_AMP!$A:$A,,Q$3),$C2441)</f>
        <v>Pipeline Natural Gas</v>
      </c>
      <c r="R2441" t="str">
        <f ca="1">INDEX(OFFSET(EPA_AMP!$A:$A,,R$3),$C2441)</f>
        <v>Diesel Oil</v>
      </c>
      <c r="S2441">
        <f ca="1">INDEX(OFFSET(EPA_AMP!$A:$A,,S$3),$C2441)</f>
        <v>0</v>
      </c>
      <c r="T2441" t="str">
        <f ca="1">INDEX(OFFSET(EPA_AMP!$A:$A,,T$3),$C2441)</f>
        <v>Water Injection|Selective Catalytic Reduction</v>
      </c>
      <c r="U2441">
        <f ca="1">INDEX(OFFSET(EPA_AMP!$A:$A,,U$3),$C2441)</f>
        <v>0</v>
      </c>
      <c r="V2441" s="56" t="str">
        <f ca="1">IF(Q2441=Q2440,V2440,INDEX(RefTables!$C$5:$C$35,MATCH(Q2441,RefTables!$B$5:$B$35,0)))</f>
        <v>Gas</v>
      </c>
      <c r="W2441" s="57" t="str">
        <f ca="1">IF(P2441=P2440,W2440,INDEX(RefTables!$F:$F,MATCH(P2441,RefTables!$E:$E,0)))</f>
        <v>CC</v>
      </c>
      <c r="X2441" s="58" t="s">
        <v>47676</v>
      </c>
      <c r="Y2441" s="58" t="s">
        <v>47676</v>
      </c>
      <c r="Z2441" s="58" t="s">
        <v>47676</v>
      </c>
      <c r="AA2441" s="58" t="s">
        <v>47676</v>
      </c>
      <c r="AB2441" s="58" t="s">
        <v>47676</v>
      </c>
      <c r="AC2441" s="58" t="str">
        <f ca="1">INDEX(RefTables!$O:$O,MATCH($AI2441,RefTables!$N:$N,0))</f>
        <v>NE</v>
      </c>
      <c r="AD2441" s="59">
        <f>MATCH(B2441,CapacityGen!$G:$G,0)</f>
        <v>2441</v>
      </c>
      <c r="AE2441" s="59">
        <f>IF(ISNA($AD2441),0,INDEX(CapacityGen!D:D,$AD2441))</f>
        <v>0</v>
      </c>
      <c r="AF2441" s="59">
        <f>IF(ISNA($AD2441),0,INDEX(CapacityGen!E:E,$AD2441))</f>
        <v>0</v>
      </c>
      <c r="AG2441" s="60">
        <f>IF(ISNA($AD2441),0,INDEX(CapacityGen!F:F,$AD2441))</f>
        <v>0</v>
      </c>
      <c r="AH2441" s="61" t="str">
        <f t="shared" ca="1" si="532"/>
        <v>Ocean State Power II 4</v>
      </c>
      <c r="AI2441" s="62" t="str">
        <f ca="1">INDEX(EPA_AMP!$AD$5:$AD$4378,MATCH(H2441,EPA_AMP!$D$5:$D$4378,0))</f>
        <v>New England</v>
      </c>
      <c r="AJ2441" s="72" t="e">
        <f ca="1">MATCH(E2441&amp;"|"&amp;F2441,Dropdowns!$Z:$Z,0)</f>
        <v>#N/A</v>
      </c>
      <c r="AL2441" t="str">
        <f t="shared" ca="1" si="533"/>
        <v>New England</v>
      </c>
      <c r="AM2441" t="str">
        <f t="shared" ca="1" si="534"/>
        <v>Gas</v>
      </c>
      <c r="AN2441" t="str">
        <f t="shared" ca="1" si="535"/>
        <v>CC</v>
      </c>
      <c r="AO2441" t="str">
        <f t="shared" ca="1" si="536"/>
        <v>Ocean State Power II 4</v>
      </c>
      <c r="AP2441" t="str">
        <f t="shared" ca="1" si="537"/>
        <v>RI</v>
      </c>
      <c r="AQ2441" t="str">
        <f t="shared" ca="1" si="538"/>
        <v>Providence County</v>
      </c>
      <c r="AR2441">
        <f t="shared" ca="1" si="539"/>
        <v>42.009900000000002</v>
      </c>
      <c r="AS2441">
        <f t="shared" ca="1" si="540"/>
        <v>-71.670100000000005</v>
      </c>
      <c r="AT2441">
        <f t="shared" si="541"/>
        <v>0</v>
      </c>
      <c r="AU2441" s="68">
        <f t="shared" si="542"/>
        <v>0</v>
      </c>
      <c r="AV2441" s="69">
        <f t="shared" si="543"/>
        <v>0</v>
      </c>
      <c r="AW2441" s="79">
        <f>IFERROR(INDEX(AVERT_2017NEI!$H$8:$H$4379,MATCH(B2441,AVERT_2017NEI!$L$8:$L$4379,0))/(2000*10^3),"")</f>
        <v>1.3120456585015861E-6</v>
      </c>
      <c r="AX2441" s="79">
        <f>IF(AW2441="",SUMIFS(AVERT_2017NEI!$P$8:$P$19,AVERT_2017NEI!$N$8:$N$19,BB2441,AVERT_2017NEI!$O$8:$O$19,W2441)/(2000*1000),AW2441)</f>
        <v>1.3120456585015861E-6</v>
      </c>
      <c r="AY2441" s="98" t="str">
        <f t="shared" ca="1" si="544"/>
        <v>No</v>
      </c>
      <c r="AZ2441" s="99">
        <f ca="1">IF(V2441=GTN_Factors!$B$6,IF(AY2441=GTN_Factors!$D$6,GTN_Factors!$F$6,GTN_Factors!$F$7),INDEX(GTN_Factors!$F$8:$F$11,MATCH(W2441,GTN_Factors!$C$8:$C$11,0)))</f>
        <v>0.96653119970902468</v>
      </c>
      <c r="BA2441" s="135">
        <f ca="1">INDEX(CO2_Factors!$F$6:$F$9,MATCH(V2441,CO2_Factors!$B$6:$B$9,0))</f>
        <v>5.8456449834619631E-2</v>
      </c>
      <c r="BB2441" s="79" t="str">
        <f t="shared" ca="1" si="545"/>
        <v>Natural Gas</v>
      </c>
    </row>
    <row r="2442" spans="2:54" ht="17.25" customHeight="1" x14ac:dyDescent="0.5">
      <c r="B2442" s="102" t="s">
        <v>50466</v>
      </c>
      <c r="C2442" s="54">
        <f>MATCH(B2442,EPA_AMP!$U:$U,0)</f>
        <v>2442</v>
      </c>
      <c r="D2442">
        <f ca="1">INDEX(OFFSET(EPA_AMP!$A:$A,,D$3),$C2442)</f>
        <v>2024</v>
      </c>
      <c r="E2442" t="str">
        <f ca="1">INDEX(OFFSET(EPA_AMP!$A:$A,,E$3),$C2442)</f>
        <v>NV</v>
      </c>
      <c r="F2442" t="str">
        <f ca="1">INDEX(OFFSET(EPA_AMP!$A:$A,,F$3),$C2442)</f>
        <v>Clark County</v>
      </c>
      <c r="G2442" t="str">
        <f ca="1">INDEX(OFFSET(EPA_AMP!$A:$A,,G$3),$C2442)</f>
        <v>Nevada Cogeneration Associates #1</v>
      </c>
      <c r="H2442">
        <f ca="1">INDEX(OFFSET(EPA_AMP!$A:$A,,H$3),$C2442)</f>
        <v>54350</v>
      </c>
      <c r="I2442" t="str">
        <f ca="1">INDEX(OFFSET(EPA_AMP!$A:$A,,I$3),$C2442)</f>
        <v>A001</v>
      </c>
      <c r="J2442">
        <f ca="1">INDEX(OFFSET(EPA_AMP!$A:$A,,J$3),$C2442)</f>
        <v>36.343200000000003</v>
      </c>
      <c r="K2442">
        <f ca="1">INDEX(OFFSET(EPA_AMP!$A:$A,,K$3),$C2442)</f>
        <v>-114.9207</v>
      </c>
      <c r="L2442">
        <f ca="1">INDEX(OFFSET(EPA_AMP!$A:$A,,L$3),$C2442)</f>
        <v>9</v>
      </c>
      <c r="M2442">
        <f ca="1">INDEX(OFFSET(EPA_AMP!$A:$A,,M$3),$C2442)</f>
        <v>0</v>
      </c>
      <c r="N2442" t="str">
        <f ca="1">INDEX(OFFSET(EPA_AMP!$A:$A,,N$3),$C2442)</f>
        <v>Northern Star Generation Services Company LLC (Owner)|Nevada Cogeneration Associates #1 (Operator)</v>
      </c>
      <c r="O2442" t="str">
        <f ca="1">INDEX(OFFSET(EPA_AMP!$A:$A,,O$3),$C2442)</f>
        <v>ARP</v>
      </c>
      <c r="P2442" t="str">
        <f ca="1">INDEX(OFFSET(EPA_AMP!$A:$A,,P$3),$C2442)</f>
        <v>Combined cycle</v>
      </c>
      <c r="Q2442" t="str">
        <f ca="1">INDEX(OFFSET(EPA_AMP!$A:$A,,Q$3),$C2442)</f>
        <v>Pipeline Natural Gas</v>
      </c>
      <c r="R2442">
        <f ca="1">INDEX(OFFSET(EPA_AMP!$A:$A,,R$3),$C2442)</f>
        <v>0</v>
      </c>
      <c r="S2442">
        <f ca="1">INDEX(OFFSET(EPA_AMP!$A:$A,,S$3),$C2442)</f>
        <v>0</v>
      </c>
      <c r="T2442" t="str">
        <f ca="1">INDEX(OFFSET(EPA_AMP!$A:$A,,T$3),$C2442)</f>
        <v>Water Injection|Selective Catalytic Reduction</v>
      </c>
      <c r="U2442">
        <f ca="1">INDEX(OFFSET(EPA_AMP!$A:$A,,U$3),$C2442)</f>
        <v>0</v>
      </c>
      <c r="V2442" s="56" t="str">
        <f ca="1">IF(Q2442=Q2441,V2441,INDEX(RefTables!$C$5:$C$35,MATCH(Q2442,RefTables!$B$5:$B$35,0)))</f>
        <v>Gas</v>
      </c>
      <c r="W2442" s="57" t="str">
        <f ca="1">IF(P2442=P2441,W2441,INDEX(RefTables!$F:$F,MATCH(P2442,RefTables!$E:$E,0)))</f>
        <v>CC</v>
      </c>
      <c r="X2442" s="58" t="s">
        <v>47676</v>
      </c>
      <c r="Y2442" s="58" t="s">
        <v>47676</v>
      </c>
      <c r="Z2442" s="58" t="s">
        <v>47676</v>
      </c>
      <c r="AA2442" s="58" t="s">
        <v>47676</v>
      </c>
      <c r="AB2442" s="58" t="s">
        <v>47676</v>
      </c>
      <c r="AC2442" s="58" t="str">
        <f ca="1">INDEX(RefTables!$O:$O,MATCH($AI2442,RefTables!$N:$N,0))</f>
        <v>NW</v>
      </c>
      <c r="AD2442" s="59">
        <f>MATCH(B2442,CapacityGen!$G:$G,0)</f>
        <v>2442</v>
      </c>
      <c r="AE2442" s="59">
        <f>IF(ISNA($AD2442),0,INDEX(CapacityGen!D:D,$AD2442))</f>
        <v>0</v>
      </c>
      <c r="AF2442" s="59">
        <f>IF(ISNA($AD2442),0,INDEX(CapacityGen!E:E,$AD2442))</f>
        <v>0</v>
      </c>
      <c r="AG2442" s="60">
        <f>IF(ISNA($AD2442),0,INDEX(CapacityGen!F:F,$AD2442))</f>
        <v>0</v>
      </c>
      <c r="AH2442" s="61" t="str">
        <f t="shared" ca="1" si="532"/>
        <v>Nevada Cogeneration Associates #1 A001</v>
      </c>
      <c r="AI2442" s="62" t="str">
        <f ca="1">INDEX(EPA_AMP!$AD$5:$AD$4378,MATCH(H2442,EPA_AMP!$D$5:$D$4378,0))</f>
        <v>Northwest</v>
      </c>
      <c r="AJ2442" s="72" t="e">
        <f ca="1">MATCH(E2442&amp;"|"&amp;F2442,Dropdowns!$Z:$Z,0)</f>
        <v>#N/A</v>
      </c>
      <c r="AL2442" t="str">
        <f t="shared" ca="1" si="533"/>
        <v>Northwest</v>
      </c>
      <c r="AM2442" t="str">
        <f t="shared" ca="1" si="534"/>
        <v>Gas</v>
      </c>
      <c r="AN2442" t="str">
        <f t="shared" ca="1" si="535"/>
        <v>CC</v>
      </c>
      <c r="AO2442" t="str">
        <f t="shared" ca="1" si="536"/>
        <v>Nevada Cogeneration Associates #1 A001</v>
      </c>
      <c r="AP2442" t="str">
        <f t="shared" ca="1" si="537"/>
        <v>NV</v>
      </c>
      <c r="AQ2442" t="str">
        <f t="shared" ca="1" si="538"/>
        <v>Clark County</v>
      </c>
      <c r="AR2442">
        <f t="shared" ca="1" si="539"/>
        <v>36.343200000000003</v>
      </c>
      <c r="AS2442">
        <f t="shared" ca="1" si="540"/>
        <v>-114.9207</v>
      </c>
      <c r="AT2442">
        <f t="shared" si="541"/>
        <v>0</v>
      </c>
      <c r="AU2442" s="68">
        <f t="shared" si="542"/>
        <v>0</v>
      </c>
      <c r="AV2442" s="69">
        <f t="shared" si="543"/>
        <v>0</v>
      </c>
      <c r="AW2442" s="79" t="str">
        <f>IFERROR(INDEX(AVERT_2017NEI!$H$8:$H$4379,MATCH(B2442,AVERT_2017NEI!$L$8:$L$4379,0))/(2000*10^3),"")</f>
        <v/>
      </c>
      <c r="AX2442" s="79">
        <f ca="1">IF(AW2442="",SUMIFS(AVERT_2017NEI!$P$8:$P$19,AVERT_2017NEI!$N$8:$N$19,BB2442,AVERT_2017NEI!$O$8:$O$19,W2442)/(2000*1000),AW2442)</f>
        <v>1.7923787039980637E-6</v>
      </c>
      <c r="AY2442" s="98" t="str">
        <f t="shared" ca="1" si="544"/>
        <v>No</v>
      </c>
      <c r="AZ2442" s="99">
        <f ca="1">IF(V2442=GTN_Factors!$B$6,IF(AY2442=GTN_Factors!$D$6,GTN_Factors!$F$6,GTN_Factors!$F$7),INDEX(GTN_Factors!$F$8:$F$11,MATCH(W2442,GTN_Factors!$C$8:$C$11,0)))</f>
        <v>0.96653119970902468</v>
      </c>
      <c r="BA2442" s="135">
        <f ca="1">INDEX(CO2_Factors!$F$6:$F$9,MATCH(V2442,CO2_Factors!$B$6:$B$9,0))</f>
        <v>5.8456449834619631E-2</v>
      </c>
      <c r="BB2442" s="79" t="str">
        <f t="shared" ca="1" si="545"/>
        <v>Natural Gas</v>
      </c>
    </row>
    <row r="2443" spans="2:54" ht="17.25" customHeight="1" x14ac:dyDescent="0.5">
      <c r="B2443" s="102" t="s">
        <v>50467</v>
      </c>
      <c r="C2443" s="54">
        <f>MATCH(B2443,EPA_AMP!$U:$U,0)</f>
        <v>2443</v>
      </c>
      <c r="D2443">
        <f ca="1">INDEX(OFFSET(EPA_AMP!$A:$A,,D$3),$C2443)</f>
        <v>2024</v>
      </c>
      <c r="E2443" t="str">
        <f ca="1">INDEX(OFFSET(EPA_AMP!$A:$A,,E$3),$C2443)</f>
        <v>NV</v>
      </c>
      <c r="F2443" t="str">
        <f ca="1">INDEX(OFFSET(EPA_AMP!$A:$A,,F$3),$C2443)</f>
        <v>Clark County</v>
      </c>
      <c r="G2443" t="str">
        <f ca="1">INDEX(OFFSET(EPA_AMP!$A:$A,,G$3),$C2443)</f>
        <v>Nevada Cogeneration Associates #1</v>
      </c>
      <c r="H2443">
        <f ca="1">INDEX(OFFSET(EPA_AMP!$A:$A,,H$3),$C2443)</f>
        <v>54350</v>
      </c>
      <c r="I2443" t="str">
        <f ca="1">INDEX(OFFSET(EPA_AMP!$A:$A,,I$3),$C2443)</f>
        <v>A002</v>
      </c>
      <c r="J2443">
        <f ca="1">INDEX(OFFSET(EPA_AMP!$A:$A,,J$3),$C2443)</f>
        <v>36.343200000000003</v>
      </c>
      <c r="K2443">
        <f ca="1">INDEX(OFFSET(EPA_AMP!$A:$A,,K$3),$C2443)</f>
        <v>-114.9207</v>
      </c>
      <c r="L2443">
        <f ca="1">INDEX(OFFSET(EPA_AMP!$A:$A,,L$3),$C2443)</f>
        <v>9</v>
      </c>
      <c r="M2443">
        <f ca="1">INDEX(OFFSET(EPA_AMP!$A:$A,,M$3),$C2443)</f>
        <v>0</v>
      </c>
      <c r="N2443" t="str">
        <f ca="1">INDEX(OFFSET(EPA_AMP!$A:$A,,N$3),$C2443)</f>
        <v>Northern Star Generation Services Company LLC (Owner)|Nevada Cogeneration Associates #1 (Operator)</v>
      </c>
      <c r="O2443" t="str">
        <f ca="1">INDEX(OFFSET(EPA_AMP!$A:$A,,O$3),$C2443)</f>
        <v>ARP</v>
      </c>
      <c r="P2443" t="str">
        <f ca="1">INDEX(OFFSET(EPA_AMP!$A:$A,,P$3),$C2443)</f>
        <v>Combined cycle</v>
      </c>
      <c r="Q2443" t="str">
        <f ca="1">INDEX(OFFSET(EPA_AMP!$A:$A,,Q$3),$C2443)</f>
        <v>Pipeline Natural Gas</v>
      </c>
      <c r="R2443">
        <f ca="1">INDEX(OFFSET(EPA_AMP!$A:$A,,R$3),$C2443)</f>
        <v>0</v>
      </c>
      <c r="S2443">
        <f ca="1">INDEX(OFFSET(EPA_AMP!$A:$A,,S$3),$C2443)</f>
        <v>0</v>
      </c>
      <c r="T2443" t="str">
        <f ca="1">INDEX(OFFSET(EPA_AMP!$A:$A,,T$3),$C2443)</f>
        <v>Water Injection|Selective Catalytic Reduction</v>
      </c>
      <c r="U2443">
        <f ca="1">INDEX(OFFSET(EPA_AMP!$A:$A,,U$3),$C2443)</f>
        <v>0</v>
      </c>
      <c r="V2443" s="56" t="str">
        <f ca="1">IF(Q2443=Q2442,V2442,INDEX(RefTables!$C$5:$C$35,MATCH(Q2443,RefTables!$B$5:$B$35,0)))</f>
        <v>Gas</v>
      </c>
      <c r="W2443" s="57" t="str">
        <f ca="1">IF(P2443=P2442,W2442,INDEX(RefTables!$F:$F,MATCH(P2443,RefTables!$E:$E,0)))</f>
        <v>CC</v>
      </c>
      <c r="X2443" s="58" t="s">
        <v>47676</v>
      </c>
      <c r="Y2443" s="58" t="s">
        <v>47676</v>
      </c>
      <c r="Z2443" s="58" t="s">
        <v>47676</v>
      </c>
      <c r="AA2443" s="58" t="s">
        <v>47676</v>
      </c>
      <c r="AB2443" s="58" t="s">
        <v>47676</v>
      </c>
      <c r="AC2443" s="58" t="str">
        <f ca="1">INDEX(RefTables!$O:$O,MATCH($AI2443,RefTables!$N:$N,0))</f>
        <v>NW</v>
      </c>
      <c r="AD2443" s="59">
        <f>MATCH(B2443,CapacityGen!$G:$G,0)</f>
        <v>2443</v>
      </c>
      <c r="AE2443" s="59">
        <f>IF(ISNA($AD2443),0,INDEX(CapacityGen!D:D,$AD2443))</f>
        <v>0</v>
      </c>
      <c r="AF2443" s="59">
        <f>IF(ISNA($AD2443),0,INDEX(CapacityGen!E:E,$AD2443))</f>
        <v>0</v>
      </c>
      <c r="AG2443" s="60">
        <f>IF(ISNA($AD2443),0,INDEX(CapacityGen!F:F,$AD2443))</f>
        <v>0</v>
      </c>
      <c r="AH2443" s="61" t="str">
        <f t="shared" ca="1" si="532"/>
        <v>Nevada Cogeneration Associates #1 A002</v>
      </c>
      <c r="AI2443" s="62" t="str">
        <f ca="1">INDEX(EPA_AMP!$AD$5:$AD$4378,MATCH(H2443,EPA_AMP!$D$5:$D$4378,0))</f>
        <v>Northwest</v>
      </c>
      <c r="AJ2443" s="72" t="e">
        <f ca="1">MATCH(E2443&amp;"|"&amp;F2443,Dropdowns!$Z:$Z,0)</f>
        <v>#N/A</v>
      </c>
      <c r="AL2443" t="str">
        <f t="shared" ca="1" si="533"/>
        <v>Northwest</v>
      </c>
      <c r="AM2443" t="str">
        <f t="shared" ca="1" si="534"/>
        <v>Gas</v>
      </c>
      <c r="AN2443" t="str">
        <f t="shared" ca="1" si="535"/>
        <v>CC</v>
      </c>
      <c r="AO2443" t="str">
        <f t="shared" ca="1" si="536"/>
        <v>Nevada Cogeneration Associates #1 A002</v>
      </c>
      <c r="AP2443" t="str">
        <f t="shared" ca="1" si="537"/>
        <v>NV</v>
      </c>
      <c r="AQ2443" t="str">
        <f t="shared" ca="1" si="538"/>
        <v>Clark County</v>
      </c>
      <c r="AR2443">
        <f t="shared" ca="1" si="539"/>
        <v>36.343200000000003</v>
      </c>
      <c r="AS2443">
        <f t="shared" ca="1" si="540"/>
        <v>-114.9207</v>
      </c>
      <c r="AT2443">
        <f t="shared" si="541"/>
        <v>0</v>
      </c>
      <c r="AU2443" s="68">
        <f t="shared" si="542"/>
        <v>0</v>
      </c>
      <c r="AV2443" s="69">
        <f t="shared" si="543"/>
        <v>0</v>
      </c>
      <c r="AW2443" s="79" t="str">
        <f>IFERROR(INDEX(AVERT_2017NEI!$H$8:$H$4379,MATCH(B2443,AVERT_2017NEI!$L$8:$L$4379,0))/(2000*10^3),"")</f>
        <v/>
      </c>
      <c r="AX2443" s="79">
        <f ca="1">IF(AW2443="",SUMIFS(AVERT_2017NEI!$P$8:$P$19,AVERT_2017NEI!$N$8:$N$19,BB2443,AVERT_2017NEI!$O$8:$O$19,W2443)/(2000*1000),AW2443)</f>
        <v>1.7923787039980637E-6</v>
      </c>
      <c r="AY2443" s="98" t="str">
        <f t="shared" ca="1" si="544"/>
        <v>No</v>
      </c>
      <c r="AZ2443" s="99">
        <f ca="1">IF(V2443=GTN_Factors!$B$6,IF(AY2443=GTN_Factors!$D$6,GTN_Factors!$F$6,GTN_Factors!$F$7),INDEX(GTN_Factors!$F$8:$F$11,MATCH(W2443,GTN_Factors!$C$8:$C$11,0)))</f>
        <v>0.96653119970902468</v>
      </c>
      <c r="BA2443" s="135">
        <f ca="1">INDEX(CO2_Factors!$F$6:$F$9,MATCH(V2443,CO2_Factors!$B$6:$B$9,0))</f>
        <v>5.8456449834619631E-2</v>
      </c>
      <c r="BB2443" s="79" t="str">
        <f t="shared" ca="1" si="545"/>
        <v>Natural Gas</v>
      </c>
    </row>
    <row r="2444" spans="2:54" ht="17.25" customHeight="1" x14ac:dyDescent="0.5">
      <c r="B2444" s="102" t="s">
        <v>50468</v>
      </c>
      <c r="C2444" s="54">
        <f>MATCH(B2444,EPA_AMP!$U:$U,0)</f>
        <v>2444</v>
      </c>
      <c r="D2444">
        <f ca="1">INDEX(OFFSET(EPA_AMP!$A:$A,,D$3),$C2444)</f>
        <v>2024</v>
      </c>
      <c r="E2444" t="str">
        <f ca="1">INDEX(OFFSET(EPA_AMP!$A:$A,,E$3),$C2444)</f>
        <v>NV</v>
      </c>
      <c r="F2444" t="str">
        <f ca="1">INDEX(OFFSET(EPA_AMP!$A:$A,,F$3),$C2444)</f>
        <v>Clark County</v>
      </c>
      <c r="G2444" t="str">
        <f ca="1">INDEX(OFFSET(EPA_AMP!$A:$A,,G$3),$C2444)</f>
        <v>Nevada Cogeneration Associates #1</v>
      </c>
      <c r="H2444">
        <f ca="1">INDEX(OFFSET(EPA_AMP!$A:$A,,H$3),$C2444)</f>
        <v>54350</v>
      </c>
      <c r="I2444" t="str">
        <f ca="1">INDEX(OFFSET(EPA_AMP!$A:$A,,I$3),$C2444)</f>
        <v>A003</v>
      </c>
      <c r="J2444">
        <f ca="1">INDEX(OFFSET(EPA_AMP!$A:$A,,J$3),$C2444)</f>
        <v>36.343200000000003</v>
      </c>
      <c r="K2444">
        <f ca="1">INDEX(OFFSET(EPA_AMP!$A:$A,,K$3),$C2444)</f>
        <v>-114.9207</v>
      </c>
      <c r="L2444">
        <f ca="1">INDEX(OFFSET(EPA_AMP!$A:$A,,L$3),$C2444)</f>
        <v>9</v>
      </c>
      <c r="M2444">
        <f ca="1">INDEX(OFFSET(EPA_AMP!$A:$A,,M$3),$C2444)</f>
        <v>0</v>
      </c>
      <c r="N2444" t="str">
        <f ca="1">INDEX(OFFSET(EPA_AMP!$A:$A,,N$3),$C2444)</f>
        <v>Northern Star Generation Services Company LLC (Owner)|Nevada Cogeneration Associates #1 (Operator)</v>
      </c>
      <c r="O2444" t="str">
        <f ca="1">INDEX(OFFSET(EPA_AMP!$A:$A,,O$3),$C2444)</f>
        <v>ARP</v>
      </c>
      <c r="P2444" t="str">
        <f ca="1">INDEX(OFFSET(EPA_AMP!$A:$A,,P$3),$C2444)</f>
        <v>Combined cycle</v>
      </c>
      <c r="Q2444" t="str">
        <f ca="1">INDEX(OFFSET(EPA_AMP!$A:$A,,Q$3),$C2444)</f>
        <v>Pipeline Natural Gas</v>
      </c>
      <c r="R2444">
        <f ca="1">INDEX(OFFSET(EPA_AMP!$A:$A,,R$3),$C2444)</f>
        <v>0</v>
      </c>
      <c r="S2444">
        <f ca="1">INDEX(OFFSET(EPA_AMP!$A:$A,,S$3),$C2444)</f>
        <v>0</v>
      </c>
      <c r="T2444" t="str">
        <f ca="1">INDEX(OFFSET(EPA_AMP!$A:$A,,T$3),$C2444)</f>
        <v>Water Injection|Selective Catalytic Reduction</v>
      </c>
      <c r="U2444">
        <f ca="1">INDEX(OFFSET(EPA_AMP!$A:$A,,U$3),$C2444)</f>
        <v>0</v>
      </c>
      <c r="V2444" s="56" t="str">
        <f ca="1">IF(Q2444=Q2443,V2443,INDEX(RefTables!$C$5:$C$35,MATCH(Q2444,RefTables!$B$5:$B$35,0)))</f>
        <v>Gas</v>
      </c>
      <c r="W2444" s="57" t="str">
        <f ca="1">IF(P2444=P2443,W2443,INDEX(RefTables!$F:$F,MATCH(P2444,RefTables!$E:$E,0)))</f>
        <v>CC</v>
      </c>
      <c r="X2444" s="58" t="s">
        <v>47676</v>
      </c>
      <c r="Y2444" s="58" t="s">
        <v>47676</v>
      </c>
      <c r="Z2444" s="58" t="s">
        <v>47676</v>
      </c>
      <c r="AA2444" s="58" t="s">
        <v>47676</v>
      </c>
      <c r="AB2444" s="58" t="s">
        <v>47676</v>
      </c>
      <c r="AC2444" s="58" t="str">
        <f ca="1">INDEX(RefTables!$O:$O,MATCH($AI2444,RefTables!$N:$N,0))</f>
        <v>NW</v>
      </c>
      <c r="AD2444" s="59">
        <f>MATCH(B2444,CapacityGen!$G:$G,0)</f>
        <v>2444</v>
      </c>
      <c r="AE2444" s="59">
        <f>IF(ISNA($AD2444),0,INDEX(CapacityGen!D:D,$AD2444))</f>
        <v>0</v>
      </c>
      <c r="AF2444" s="59">
        <f>IF(ISNA($AD2444),0,INDEX(CapacityGen!E:E,$AD2444))</f>
        <v>0</v>
      </c>
      <c r="AG2444" s="60">
        <f>IF(ISNA($AD2444),0,INDEX(CapacityGen!F:F,$AD2444))</f>
        <v>0</v>
      </c>
      <c r="AH2444" s="61" t="str">
        <f t="shared" ca="1" si="532"/>
        <v>Nevada Cogeneration Associates #1 A003</v>
      </c>
      <c r="AI2444" s="62" t="str">
        <f ca="1">INDEX(EPA_AMP!$AD$5:$AD$4378,MATCH(H2444,EPA_AMP!$D$5:$D$4378,0))</f>
        <v>Northwest</v>
      </c>
      <c r="AJ2444" s="72" t="e">
        <f ca="1">MATCH(E2444&amp;"|"&amp;F2444,Dropdowns!$Z:$Z,0)</f>
        <v>#N/A</v>
      </c>
      <c r="AL2444" t="str">
        <f t="shared" ca="1" si="533"/>
        <v>Northwest</v>
      </c>
      <c r="AM2444" t="str">
        <f t="shared" ca="1" si="534"/>
        <v>Gas</v>
      </c>
      <c r="AN2444" t="str">
        <f t="shared" ca="1" si="535"/>
        <v>CC</v>
      </c>
      <c r="AO2444" t="str">
        <f t="shared" ca="1" si="536"/>
        <v>Nevada Cogeneration Associates #1 A003</v>
      </c>
      <c r="AP2444" t="str">
        <f t="shared" ca="1" si="537"/>
        <v>NV</v>
      </c>
      <c r="AQ2444" t="str">
        <f t="shared" ca="1" si="538"/>
        <v>Clark County</v>
      </c>
      <c r="AR2444">
        <f t="shared" ca="1" si="539"/>
        <v>36.343200000000003</v>
      </c>
      <c r="AS2444">
        <f t="shared" ca="1" si="540"/>
        <v>-114.9207</v>
      </c>
      <c r="AT2444">
        <f t="shared" si="541"/>
        <v>0</v>
      </c>
      <c r="AU2444" s="68">
        <f t="shared" si="542"/>
        <v>0</v>
      </c>
      <c r="AV2444" s="69">
        <f t="shared" si="543"/>
        <v>0</v>
      </c>
      <c r="AW2444" s="79" t="str">
        <f>IFERROR(INDEX(AVERT_2017NEI!$H$8:$H$4379,MATCH(B2444,AVERT_2017NEI!$L$8:$L$4379,0))/(2000*10^3),"")</f>
        <v/>
      </c>
      <c r="AX2444" s="79">
        <f ca="1">IF(AW2444="",SUMIFS(AVERT_2017NEI!$P$8:$P$19,AVERT_2017NEI!$N$8:$N$19,BB2444,AVERT_2017NEI!$O$8:$O$19,W2444)/(2000*1000),AW2444)</f>
        <v>1.7923787039980637E-6</v>
      </c>
      <c r="AY2444" s="98" t="str">
        <f t="shared" ca="1" si="544"/>
        <v>No</v>
      </c>
      <c r="AZ2444" s="99">
        <f ca="1">IF(V2444=GTN_Factors!$B$6,IF(AY2444=GTN_Factors!$D$6,GTN_Factors!$F$6,GTN_Factors!$F$7),INDEX(GTN_Factors!$F$8:$F$11,MATCH(W2444,GTN_Factors!$C$8:$C$11,0)))</f>
        <v>0.96653119970902468</v>
      </c>
      <c r="BA2444" s="135">
        <f ca="1">INDEX(CO2_Factors!$F$6:$F$9,MATCH(V2444,CO2_Factors!$B$6:$B$9,0))</f>
        <v>5.8456449834619631E-2</v>
      </c>
      <c r="BB2444" s="79" t="str">
        <f t="shared" ca="1" si="545"/>
        <v>Natural Gas</v>
      </c>
    </row>
    <row r="2445" spans="2:54" ht="17.25" customHeight="1" x14ac:dyDescent="0.5">
      <c r="B2445" s="102" t="s">
        <v>5484</v>
      </c>
      <c r="C2445" s="54">
        <f>MATCH(B2445,EPA_AMP!$U:$U,0)</f>
        <v>2445</v>
      </c>
      <c r="D2445">
        <f ca="1">INDEX(OFFSET(EPA_AMP!$A:$A,,D$3),$C2445)</f>
        <v>2024</v>
      </c>
      <c r="E2445" t="str">
        <f ca="1">INDEX(OFFSET(EPA_AMP!$A:$A,,E$3),$C2445)</f>
        <v>FL</v>
      </c>
      <c r="F2445" t="str">
        <f ca="1">INDEX(OFFSET(EPA_AMP!$A:$A,,F$3),$C2445)</f>
        <v>Polk County</v>
      </c>
      <c r="G2445" t="str">
        <f ca="1">INDEX(OFFSET(EPA_AMP!$A:$A,,G$3),$C2445)</f>
        <v>Orange Cogeneration Facility</v>
      </c>
      <c r="H2445">
        <f ca="1">INDEX(OFFSET(EPA_AMP!$A:$A,,H$3),$C2445)</f>
        <v>54365</v>
      </c>
      <c r="I2445">
        <f ca="1">INDEX(OFFSET(EPA_AMP!$A:$A,,I$3),$C2445)</f>
        <v>1</v>
      </c>
      <c r="J2445">
        <f ca="1">INDEX(OFFSET(EPA_AMP!$A:$A,,J$3),$C2445)</f>
        <v>27.870799999999999</v>
      </c>
      <c r="K2445">
        <f ca="1">INDEX(OFFSET(EPA_AMP!$A:$A,,K$3),$C2445)</f>
        <v>-81.825299999999999</v>
      </c>
      <c r="L2445">
        <f ca="1">INDEX(OFFSET(EPA_AMP!$A:$A,,L$3),$C2445)</f>
        <v>4</v>
      </c>
      <c r="M2445">
        <f ca="1">INDEX(OFFSET(EPA_AMP!$A:$A,,M$3),$C2445)</f>
        <v>0</v>
      </c>
      <c r="N2445" t="str">
        <f ca="1">INDEX(OFFSET(EPA_AMP!$A:$A,,N$3),$C2445)</f>
        <v>Orange Cogeneration Limited Partnership (Owner)|Northern Star Generation Services Company LLC (Operator) (Ended Aug 27, 2024)|Consolidated Asset Management Services, LLC (Operator) (Started Aug 27, 2024)</v>
      </c>
      <c r="O2445" t="str">
        <f ca="1">INDEX(OFFSET(EPA_AMP!$A:$A,,O$3),$C2445)</f>
        <v>ARP</v>
      </c>
      <c r="P2445" t="str">
        <f ca="1">INDEX(OFFSET(EPA_AMP!$A:$A,,P$3),$C2445)</f>
        <v>Combined cycle</v>
      </c>
      <c r="Q2445" t="str">
        <f ca="1">INDEX(OFFSET(EPA_AMP!$A:$A,,Q$3),$C2445)</f>
        <v>Pipeline Natural Gas</v>
      </c>
      <c r="R2445">
        <f ca="1">INDEX(OFFSET(EPA_AMP!$A:$A,,R$3),$C2445)</f>
        <v>0</v>
      </c>
      <c r="S2445">
        <f ca="1">INDEX(OFFSET(EPA_AMP!$A:$A,,S$3),$C2445)</f>
        <v>0</v>
      </c>
      <c r="T2445" t="str">
        <f ca="1">INDEX(OFFSET(EPA_AMP!$A:$A,,T$3),$C2445)</f>
        <v>Water Injection|Dry Low NOx Burners</v>
      </c>
      <c r="U2445">
        <f ca="1">INDEX(OFFSET(EPA_AMP!$A:$A,,U$3),$C2445)</f>
        <v>0</v>
      </c>
      <c r="V2445" s="56" t="str">
        <f ca="1">IF(Q2445=Q2444,V2444,INDEX(RefTables!$C$5:$C$35,MATCH(Q2445,RefTables!$B$5:$B$35,0)))</f>
        <v>Gas</v>
      </c>
      <c r="W2445" s="57" t="str">
        <f ca="1">IF(P2445=P2444,W2444,INDEX(RefTables!$F:$F,MATCH(P2445,RefTables!$E:$E,0)))</f>
        <v>CC</v>
      </c>
      <c r="X2445" s="58" t="s">
        <v>47676</v>
      </c>
      <c r="Y2445" s="58" t="s">
        <v>47676</v>
      </c>
      <c r="Z2445" s="58" t="s">
        <v>47676</v>
      </c>
      <c r="AA2445" s="58" t="s">
        <v>47676</v>
      </c>
      <c r="AB2445" s="58" t="s">
        <v>47676</v>
      </c>
      <c r="AC2445" s="58" t="str">
        <f ca="1">INDEX(RefTables!$O:$O,MATCH($AI2445,RefTables!$N:$N,0))</f>
        <v>FL</v>
      </c>
      <c r="AD2445" s="59">
        <f>MATCH(B2445,CapacityGen!$G:$G,0)</f>
        <v>2445</v>
      </c>
      <c r="AE2445" s="59">
        <f>IF(ISNA($AD2445),0,INDEX(CapacityGen!D:D,$AD2445))</f>
        <v>0</v>
      </c>
      <c r="AF2445" s="59">
        <f>IF(ISNA($AD2445),0,INDEX(CapacityGen!E:E,$AD2445))</f>
        <v>0</v>
      </c>
      <c r="AG2445" s="60">
        <f>IF(ISNA($AD2445),0,INDEX(CapacityGen!F:F,$AD2445))</f>
        <v>0</v>
      </c>
      <c r="AH2445" s="61" t="str">
        <f t="shared" ca="1" si="532"/>
        <v>Orange Cogeneration Facility 1</v>
      </c>
      <c r="AI2445" s="62" t="str">
        <f ca="1">INDEX(EPA_AMP!$AD$5:$AD$4378,MATCH(H2445,EPA_AMP!$D$5:$D$4378,0))</f>
        <v>Florida</v>
      </c>
      <c r="AJ2445" s="72" t="e">
        <f ca="1">MATCH(E2445&amp;"|"&amp;F2445,Dropdowns!$Z:$Z,0)</f>
        <v>#N/A</v>
      </c>
      <c r="AL2445" t="str">
        <f t="shared" ca="1" si="533"/>
        <v>Florida</v>
      </c>
      <c r="AM2445" t="str">
        <f t="shared" ca="1" si="534"/>
        <v>Gas</v>
      </c>
      <c r="AN2445" t="str">
        <f t="shared" ca="1" si="535"/>
        <v>CC</v>
      </c>
      <c r="AO2445" t="str">
        <f t="shared" ca="1" si="536"/>
        <v>Orange Cogeneration Facility 1</v>
      </c>
      <c r="AP2445" t="str">
        <f t="shared" ca="1" si="537"/>
        <v>FL</v>
      </c>
      <c r="AQ2445" t="str">
        <f t="shared" ca="1" si="538"/>
        <v>Polk County</v>
      </c>
      <c r="AR2445">
        <f t="shared" ca="1" si="539"/>
        <v>27.870799999999999</v>
      </c>
      <c r="AS2445">
        <f t="shared" ca="1" si="540"/>
        <v>-81.825299999999999</v>
      </c>
      <c r="AT2445">
        <f t="shared" si="541"/>
        <v>0</v>
      </c>
      <c r="AU2445" s="68">
        <f t="shared" si="542"/>
        <v>0</v>
      </c>
      <c r="AV2445" s="69">
        <f t="shared" si="543"/>
        <v>0</v>
      </c>
      <c r="AW2445" s="79">
        <f>IFERROR(INDEX(AVERT_2017NEI!$H$8:$H$4379,MATCH(B2445,AVERT_2017NEI!$L$8:$L$4379,0))/(2000*10^3),"")</f>
        <v>2.3585822198200216E-6</v>
      </c>
      <c r="AX2445" s="79">
        <f>IF(AW2445="",SUMIFS(AVERT_2017NEI!$P$8:$P$19,AVERT_2017NEI!$N$8:$N$19,BB2445,AVERT_2017NEI!$O$8:$O$19,W2445)/(2000*1000),AW2445)</f>
        <v>2.3585822198200216E-6</v>
      </c>
      <c r="AY2445" s="98" t="str">
        <f t="shared" ca="1" si="544"/>
        <v>No</v>
      </c>
      <c r="AZ2445" s="99">
        <f ca="1">IF(V2445=GTN_Factors!$B$6,IF(AY2445=GTN_Factors!$D$6,GTN_Factors!$F$6,GTN_Factors!$F$7),INDEX(GTN_Factors!$F$8:$F$11,MATCH(W2445,GTN_Factors!$C$8:$C$11,0)))</f>
        <v>0.96653119970902468</v>
      </c>
      <c r="BA2445" s="135">
        <f ca="1">INDEX(CO2_Factors!$F$6:$F$9,MATCH(V2445,CO2_Factors!$B$6:$B$9,0))</f>
        <v>5.8456449834619631E-2</v>
      </c>
      <c r="BB2445" s="79" t="str">
        <f t="shared" ca="1" si="545"/>
        <v>Natural Gas</v>
      </c>
    </row>
    <row r="2446" spans="2:54" ht="17.25" customHeight="1" x14ac:dyDescent="0.5">
      <c r="B2446" s="102" t="s">
        <v>5485</v>
      </c>
      <c r="C2446" s="54">
        <f>MATCH(B2446,EPA_AMP!$U:$U,0)</f>
        <v>2446</v>
      </c>
      <c r="D2446">
        <f ca="1">INDEX(OFFSET(EPA_AMP!$A:$A,,D$3),$C2446)</f>
        <v>2024</v>
      </c>
      <c r="E2446" t="str">
        <f ca="1">INDEX(OFFSET(EPA_AMP!$A:$A,,E$3),$C2446)</f>
        <v>FL</v>
      </c>
      <c r="F2446" t="str">
        <f ca="1">INDEX(OFFSET(EPA_AMP!$A:$A,,F$3),$C2446)</f>
        <v>Polk County</v>
      </c>
      <c r="G2446" t="str">
        <f ca="1">INDEX(OFFSET(EPA_AMP!$A:$A,,G$3),$C2446)</f>
        <v>Orange Cogeneration Facility</v>
      </c>
      <c r="H2446">
        <f ca="1">INDEX(OFFSET(EPA_AMP!$A:$A,,H$3),$C2446)</f>
        <v>54365</v>
      </c>
      <c r="I2446">
        <f ca="1">INDEX(OFFSET(EPA_AMP!$A:$A,,I$3),$C2446)</f>
        <v>2</v>
      </c>
      <c r="J2446">
        <f ca="1">INDEX(OFFSET(EPA_AMP!$A:$A,,J$3),$C2446)</f>
        <v>27.870799999999999</v>
      </c>
      <c r="K2446">
        <f ca="1">INDEX(OFFSET(EPA_AMP!$A:$A,,K$3),$C2446)</f>
        <v>-81.825299999999999</v>
      </c>
      <c r="L2446">
        <f ca="1">INDEX(OFFSET(EPA_AMP!$A:$A,,L$3),$C2446)</f>
        <v>4</v>
      </c>
      <c r="M2446">
        <f ca="1">INDEX(OFFSET(EPA_AMP!$A:$A,,M$3),$C2446)</f>
        <v>0</v>
      </c>
      <c r="N2446" t="str">
        <f ca="1">INDEX(OFFSET(EPA_AMP!$A:$A,,N$3),$C2446)</f>
        <v>Orange Cogeneration Limited Partnership (Owner)|Northern Star Generation Services Company LLC (Operator) (Ended Aug 27, 2024)|Consolidated Asset Management Services, LLC (Operator) (Started Aug 27, 2024)</v>
      </c>
      <c r="O2446" t="str">
        <f ca="1">INDEX(OFFSET(EPA_AMP!$A:$A,,O$3),$C2446)</f>
        <v>ARP</v>
      </c>
      <c r="P2446" t="str">
        <f ca="1">INDEX(OFFSET(EPA_AMP!$A:$A,,P$3),$C2446)</f>
        <v>Combined cycle</v>
      </c>
      <c r="Q2446" t="str">
        <f ca="1">INDEX(OFFSET(EPA_AMP!$A:$A,,Q$3),$C2446)</f>
        <v>Pipeline Natural Gas</v>
      </c>
      <c r="R2446">
        <f ca="1">INDEX(OFFSET(EPA_AMP!$A:$A,,R$3),$C2446)</f>
        <v>0</v>
      </c>
      <c r="S2446">
        <f ca="1">INDEX(OFFSET(EPA_AMP!$A:$A,,S$3),$C2446)</f>
        <v>0</v>
      </c>
      <c r="T2446" t="str">
        <f ca="1">INDEX(OFFSET(EPA_AMP!$A:$A,,T$3),$C2446)</f>
        <v>Water Injection|Dry Low NOx Burners</v>
      </c>
      <c r="U2446">
        <f ca="1">INDEX(OFFSET(EPA_AMP!$A:$A,,U$3),$C2446)</f>
        <v>0</v>
      </c>
      <c r="V2446" s="56" t="str">
        <f ca="1">IF(Q2446=Q2445,V2445,INDEX(RefTables!$C$5:$C$35,MATCH(Q2446,RefTables!$B$5:$B$35,0)))</f>
        <v>Gas</v>
      </c>
      <c r="W2446" s="57" t="str">
        <f ca="1">IF(P2446=P2445,W2445,INDEX(RefTables!$F:$F,MATCH(P2446,RefTables!$E:$E,0)))</f>
        <v>CC</v>
      </c>
      <c r="X2446" s="58" t="s">
        <v>47676</v>
      </c>
      <c r="Y2446" s="58" t="s">
        <v>47676</v>
      </c>
      <c r="Z2446" s="58" t="s">
        <v>47676</v>
      </c>
      <c r="AA2446" s="58" t="s">
        <v>47676</v>
      </c>
      <c r="AB2446" s="58" t="s">
        <v>47676</v>
      </c>
      <c r="AC2446" s="58" t="str">
        <f ca="1">INDEX(RefTables!$O:$O,MATCH($AI2446,RefTables!$N:$N,0))</f>
        <v>FL</v>
      </c>
      <c r="AD2446" s="59">
        <f>MATCH(B2446,CapacityGen!$G:$G,0)</f>
        <v>2446</v>
      </c>
      <c r="AE2446" s="59">
        <f>IF(ISNA($AD2446),0,INDEX(CapacityGen!D:D,$AD2446))</f>
        <v>0</v>
      </c>
      <c r="AF2446" s="59">
        <f>IF(ISNA($AD2446),0,INDEX(CapacityGen!E:E,$AD2446))</f>
        <v>0</v>
      </c>
      <c r="AG2446" s="60">
        <f>IF(ISNA($AD2446),0,INDEX(CapacityGen!F:F,$AD2446))</f>
        <v>0</v>
      </c>
      <c r="AH2446" s="61" t="str">
        <f t="shared" ca="1" si="532"/>
        <v>Orange Cogeneration Facility 2</v>
      </c>
      <c r="AI2446" s="62" t="str">
        <f ca="1">INDEX(EPA_AMP!$AD$5:$AD$4378,MATCH(H2446,EPA_AMP!$D$5:$D$4378,0))</f>
        <v>Florida</v>
      </c>
      <c r="AJ2446" s="72" t="e">
        <f ca="1">MATCH(E2446&amp;"|"&amp;F2446,Dropdowns!$Z:$Z,0)</f>
        <v>#N/A</v>
      </c>
      <c r="AL2446" t="str">
        <f t="shared" ca="1" si="533"/>
        <v>Florida</v>
      </c>
      <c r="AM2446" t="str">
        <f t="shared" ca="1" si="534"/>
        <v>Gas</v>
      </c>
      <c r="AN2446" t="str">
        <f t="shared" ca="1" si="535"/>
        <v>CC</v>
      </c>
      <c r="AO2446" t="str">
        <f t="shared" ca="1" si="536"/>
        <v>Orange Cogeneration Facility 2</v>
      </c>
      <c r="AP2446" t="str">
        <f t="shared" ca="1" si="537"/>
        <v>FL</v>
      </c>
      <c r="AQ2446" t="str">
        <f t="shared" ca="1" si="538"/>
        <v>Polk County</v>
      </c>
      <c r="AR2446">
        <f t="shared" ca="1" si="539"/>
        <v>27.870799999999999</v>
      </c>
      <c r="AS2446">
        <f t="shared" ca="1" si="540"/>
        <v>-81.825299999999999</v>
      </c>
      <c r="AT2446">
        <f t="shared" si="541"/>
        <v>0</v>
      </c>
      <c r="AU2446" s="68">
        <f t="shared" si="542"/>
        <v>0</v>
      </c>
      <c r="AV2446" s="69">
        <f t="shared" si="543"/>
        <v>0</v>
      </c>
      <c r="AW2446" s="79">
        <f>IFERROR(INDEX(AVERT_2017NEI!$H$8:$H$4379,MATCH(B2446,AVERT_2017NEI!$L$8:$L$4379,0))/(2000*10^3),"")</f>
        <v>2.6125865954925547E-6</v>
      </c>
      <c r="AX2446" s="79">
        <f>IF(AW2446="",SUMIFS(AVERT_2017NEI!$P$8:$P$19,AVERT_2017NEI!$N$8:$N$19,BB2446,AVERT_2017NEI!$O$8:$O$19,W2446)/(2000*1000),AW2446)</f>
        <v>2.6125865954925547E-6</v>
      </c>
      <c r="AY2446" s="98" t="str">
        <f t="shared" ca="1" si="544"/>
        <v>No</v>
      </c>
      <c r="AZ2446" s="99">
        <f ca="1">IF(V2446=GTN_Factors!$B$6,IF(AY2446=GTN_Factors!$D$6,GTN_Factors!$F$6,GTN_Factors!$F$7),INDEX(GTN_Factors!$F$8:$F$11,MATCH(W2446,GTN_Factors!$C$8:$C$11,0)))</f>
        <v>0.96653119970902468</v>
      </c>
      <c r="BA2446" s="135">
        <f ca="1">INDEX(CO2_Factors!$F$6:$F$9,MATCH(V2446,CO2_Factors!$B$6:$B$9,0))</f>
        <v>5.8456449834619631E-2</v>
      </c>
      <c r="BB2446" s="79" t="str">
        <f t="shared" ca="1" si="545"/>
        <v>Natural Gas</v>
      </c>
    </row>
    <row r="2447" spans="2:54" ht="17.25" customHeight="1" x14ac:dyDescent="0.5">
      <c r="B2447" s="102" t="s">
        <v>5486</v>
      </c>
      <c r="C2447" s="54">
        <f>MATCH(B2447,EPA_AMP!$U:$U,0)</f>
        <v>2447</v>
      </c>
      <c r="D2447">
        <f ca="1">INDEX(OFFSET(EPA_AMP!$A:$A,,D$3),$C2447)</f>
        <v>2024</v>
      </c>
      <c r="E2447" t="str">
        <f ca="1">INDEX(OFFSET(EPA_AMP!$A:$A,,E$3),$C2447)</f>
        <v>MI</v>
      </c>
      <c r="F2447" t="str">
        <f ca="1">INDEX(OFFSET(EPA_AMP!$A:$A,,F$3),$C2447)</f>
        <v>Wexford County</v>
      </c>
      <c r="G2447" t="str">
        <f ca="1">INDEX(OFFSET(EPA_AMP!$A:$A,,G$3),$C2447)</f>
        <v>Cadillac Renewable Energy</v>
      </c>
      <c r="H2447">
        <f ca="1">INDEX(OFFSET(EPA_AMP!$A:$A,,H$3),$C2447)</f>
        <v>54415</v>
      </c>
      <c r="I2447" t="str">
        <f ca="1">INDEX(OFFSET(EPA_AMP!$A:$A,,I$3),$C2447)</f>
        <v>EUBLR</v>
      </c>
      <c r="J2447">
        <f ca="1">INDEX(OFFSET(EPA_AMP!$A:$A,,J$3),$C2447)</f>
        <v>44.263399999999997</v>
      </c>
      <c r="K2447">
        <f ca="1">INDEX(OFFSET(EPA_AMP!$A:$A,,K$3),$C2447)</f>
        <v>-85.434799999999996</v>
      </c>
      <c r="L2447">
        <f ca="1">INDEX(OFFSET(EPA_AMP!$A:$A,,L$3),$C2447)</f>
        <v>5</v>
      </c>
      <c r="M2447">
        <f ca="1">INDEX(OFFSET(EPA_AMP!$A:$A,,M$3),$C2447)</f>
        <v>0</v>
      </c>
      <c r="N2447" t="str">
        <f ca="1">INDEX(OFFSET(EPA_AMP!$A:$A,,N$3),$C2447)</f>
        <v>Cadillac Renewable Energy (Owner)|Delta Power Services (Operator)</v>
      </c>
      <c r="O2447" t="str">
        <f ca="1">INDEX(OFFSET(EPA_AMP!$A:$A,,O$3),$C2447)</f>
        <v>CSNOX, CSOSG2E, CSSO2G1</v>
      </c>
      <c r="P2447" t="str">
        <f ca="1">INDEX(OFFSET(EPA_AMP!$A:$A,,P$3),$C2447)</f>
        <v>Stoker</v>
      </c>
      <c r="Q2447" t="str">
        <f ca="1">INDEX(OFFSET(EPA_AMP!$A:$A,,Q$3),$C2447)</f>
        <v>Wood</v>
      </c>
      <c r="R2447">
        <f ca="1">INDEX(OFFSET(EPA_AMP!$A:$A,,R$3),$C2447)</f>
        <v>0</v>
      </c>
      <c r="S2447">
        <f ca="1">INDEX(OFFSET(EPA_AMP!$A:$A,,S$3),$C2447)</f>
        <v>0</v>
      </c>
      <c r="T2447" t="str">
        <f ca="1">INDEX(OFFSET(EPA_AMP!$A:$A,,T$3),$C2447)</f>
        <v>Selective Non-catalytic Reduction</v>
      </c>
      <c r="U2447" t="str">
        <f ca="1">INDEX(OFFSET(EPA_AMP!$A:$A,,U$3),$C2447)</f>
        <v>Cyclone|Electrostatic Precipitator</v>
      </c>
      <c r="V2447" s="56" t="str">
        <f ca="1">IF(Q2447=Q2446,V2446,INDEX(RefTables!$C$5:$C$35,MATCH(Q2447,RefTables!$B$5:$B$35,0)))</f>
        <v>Other</v>
      </c>
      <c r="W2447" s="57" t="str">
        <f ca="1">IF(P2447=P2446,W2446,INDEX(RefTables!$F:$F,MATCH(P2447,RefTables!$E:$E,0)))</f>
        <v>ST</v>
      </c>
      <c r="X2447" s="58" t="s">
        <v>47676</v>
      </c>
      <c r="Y2447" s="58" t="s">
        <v>47676</v>
      </c>
      <c r="Z2447" s="58" t="s">
        <v>47676</v>
      </c>
      <c r="AA2447" s="58" t="s">
        <v>47676</v>
      </c>
      <c r="AB2447" s="58" t="s">
        <v>47676</v>
      </c>
      <c r="AC2447" s="58" t="str">
        <f ca="1">INDEX(RefTables!$O:$O,MATCH($AI2447,RefTables!$N:$N,0))</f>
        <v>MIDW</v>
      </c>
      <c r="AD2447" s="59">
        <f>MATCH(B2447,CapacityGen!$G:$G,0)</f>
        <v>2447</v>
      </c>
      <c r="AE2447" s="59">
        <f>IF(ISNA($AD2447),0,INDEX(CapacityGen!D:D,$AD2447))</f>
        <v>0</v>
      </c>
      <c r="AF2447" s="59">
        <f>IF(ISNA($AD2447),0,INDEX(CapacityGen!E:E,$AD2447))</f>
        <v>0</v>
      </c>
      <c r="AG2447" s="60">
        <f>IF(ISNA($AD2447),0,INDEX(CapacityGen!F:F,$AD2447))</f>
        <v>0</v>
      </c>
      <c r="AH2447" s="61" t="str">
        <f t="shared" ca="1" si="532"/>
        <v>Cadillac Renewable Energy EUBLR</v>
      </c>
      <c r="AI2447" s="62" t="str">
        <f ca="1">INDEX(EPA_AMP!$AD$5:$AD$4378,MATCH(H2447,EPA_AMP!$D$5:$D$4378,0))</f>
        <v>Midwest</v>
      </c>
      <c r="AJ2447" s="72" t="e">
        <f ca="1">MATCH(E2447&amp;"|"&amp;F2447,Dropdowns!$Z:$Z,0)</f>
        <v>#N/A</v>
      </c>
      <c r="AL2447" t="str">
        <f t="shared" ca="1" si="533"/>
        <v>Midwest</v>
      </c>
      <c r="AM2447" t="str">
        <f t="shared" ca="1" si="534"/>
        <v>Other</v>
      </c>
      <c r="AN2447" t="str">
        <f t="shared" ca="1" si="535"/>
        <v>ST</v>
      </c>
      <c r="AO2447" t="str">
        <f t="shared" ca="1" si="536"/>
        <v>Cadillac Renewable Energy EUBLR</v>
      </c>
      <c r="AP2447" t="str">
        <f t="shared" ca="1" si="537"/>
        <v>MI</v>
      </c>
      <c r="AQ2447" t="str">
        <f t="shared" ca="1" si="538"/>
        <v>Wexford County</v>
      </c>
      <c r="AR2447">
        <f t="shared" ca="1" si="539"/>
        <v>44.263399999999997</v>
      </c>
      <c r="AS2447">
        <f t="shared" ca="1" si="540"/>
        <v>-85.434799999999996</v>
      </c>
      <c r="AT2447">
        <f t="shared" si="541"/>
        <v>0</v>
      </c>
      <c r="AU2447" s="68">
        <f t="shared" si="542"/>
        <v>0</v>
      </c>
      <c r="AV2447" s="69">
        <f t="shared" si="543"/>
        <v>0</v>
      </c>
      <c r="AW2447" s="79">
        <f>IFERROR(INDEX(AVERT_2017NEI!$H$8:$H$4379,MATCH(B2447,AVERT_2017NEI!$L$8:$L$4379,0))/(2000*10^3),"")</f>
        <v>1.7184429301067401E-6</v>
      </c>
      <c r="AX2447" s="79">
        <f>IF(AW2447="",SUMIFS(AVERT_2017NEI!$P$8:$P$19,AVERT_2017NEI!$N$8:$N$19,BB2447,AVERT_2017NEI!$O$8:$O$19,W2447)/(2000*1000),AW2447)</f>
        <v>1.7184429301067401E-6</v>
      </c>
      <c r="AY2447" s="98" t="str">
        <f t="shared" ca="1" si="544"/>
        <v>No</v>
      </c>
      <c r="AZ2447" s="99">
        <f ca="1">IF(V2447=GTN_Factors!$B$6,IF(AY2447=GTN_Factors!$D$6,GTN_Factors!$F$6,GTN_Factors!$F$7),INDEX(GTN_Factors!$F$8:$F$11,MATCH(W2447,GTN_Factors!$C$8:$C$11,0)))</f>
        <v>0.92324488942008476</v>
      </c>
      <c r="BA2447" s="135">
        <f ca="1">INDEX(CO2_Factors!$F$6:$F$9,MATCH(V2447,CO2_Factors!$B$6:$B$9,0))</f>
        <v>8.1539875045939E-2</v>
      </c>
      <c r="BB2447" s="79" t="str">
        <f t="shared" ca="1" si="545"/>
        <v>Oil and Other</v>
      </c>
    </row>
    <row r="2448" spans="2:54" ht="17.25" customHeight="1" x14ac:dyDescent="0.5">
      <c r="B2448" s="102" t="s">
        <v>5487</v>
      </c>
      <c r="C2448" s="54">
        <f>MATCH(B2448,EPA_AMP!$U:$U,0)</f>
        <v>2448</v>
      </c>
      <c r="D2448">
        <f ca="1">INDEX(OFFSET(EPA_AMP!$A:$A,,D$3),$C2448)</f>
        <v>2024</v>
      </c>
      <c r="E2448" t="str">
        <f ca="1">INDEX(OFFSET(EPA_AMP!$A:$A,,E$3),$C2448)</f>
        <v>FL</v>
      </c>
      <c r="F2448" t="str">
        <f ca="1">INDEX(OFFSET(EPA_AMP!$A:$A,,F$3),$C2448)</f>
        <v>Polk County</v>
      </c>
      <c r="G2448" t="str">
        <f ca="1">INDEX(OFFSET(EPA_AMP!$A:$A,,G$3),$C2448)</f>
        <v>Mulberry Cogeneration Facility</v>
      </c>
      <c r="H2448">
        <f ca="1">INDEX(OFFSET(EPA_AMP!$A:$A,,H$3),$C2448)</f>
        <v>54426</v>
      </c>
      <c r="I2448">
        <f ca="1">INDEX(OFFSET(EPA_AMP!$A:$A,,I$3),$C2448)</f>
        <v>1</v>
      </c>
      <c r="J2448">
        <f ca="1">INDEX(OFFSET(EPA_AMP!$A:$A,,J$3),$C2448)</f>
        <v>27.8489</v>
      </c>
      <c r="K2448">
        <f ca="1">INDEX(OFFSET(EPA_AMP!$A:$A,,K$3),$C2448)</f>
        <v>-81.877499999999998</v>
      </c>
      <c r="L2448">
        <f ca="1">INDEX(OFFSET(EPA_AMP!$A:$A,,L$3),$C2448)</f>
        <v>4</v>
      </c>
      <c r="M2448">
        <f ca="1">INDEX(OFFSET(EPA_AMP!$A:$A,,M$3),$C2448)</f>
        <v>0</v>
      </c>
      <c r="N2448" t="str">
        <f ca="1">INDEX(OFFSET(EPA_AMP!$A:$A,,N$3),$C2448)</f>
        <v>Polk Power Partners, LP (Owner) (Ended Aug 13, 2024)|Florida Municipal Power Agency (Owner) (Started Aug 13, 2024)|Northern Star Generation Services Company LLC (Operator) (Ended Aug 13, 2024)|Florida Municipal Power Agency (Operator) (Started Aug 13, 2024)</v>
      </c>
      <c r="O2448" t="str">
        <f ca="1">INDEX(OFFSET(EPA_AMP!$A:$A,,O$3),$C2448)</f>
        <v>ARP</v>
      </c>
      <c r="P2448" t="str">
        <f ca="1">INDEX(OFFSET(EPA_AMP!$A:$A,,P$3),$C2448)</f>
        <v>Combined cycle</v>
      </c>
      <c r="Q2448" t="str">
        <f ca="1">INDEX(OFFSET(EPA_AMP!$A:$A,,Q$3),$C2448)</f>
        <v>Pipeline Natural Gas</v>
      </c>
      <c r="R2448" t="str">
        <f ca="1">INDEX(OFFSET(EPA_AMP!$A:$A,,R$3),$C2448)</f>
        <v>Diesel Oil</v>
      </c>
      <c r="S2448">
        <f ca="1">INDEX(OFFSET(EPA_AMP!$A:$A,,S$3),$C2448)</f>
        <v>0</v>
      </c>
      <c r="T2448" t="str">
        <f ca="1">INDEX(OFFSET(EPA_AMP!$A:$A,,T$3),$C2448)</f>
        <v>Dry Low NOx Burners</v>
      </c>
      <c r="U2448">
        <f ca="1">INDEX(OFFSET(EPA_AMP!$A:$A,,U$3),$C2448)</f>
        <v>0</v>
      </c>
      <c r="V2448" s="56" t="str">
        <f ca="1">IF(Q2448=Q2447,V2447,INDEX(RefTables!$C$5:$C$35,MATCH(Q2448,RefTables!$B$5:$B$35,0)))</f>
        <v>Gas</v>
      </c>
      <c r="W2448" s="57" t="str">
        <f ca="1">IF(P2448=P2447,W2447,INDEX(RefTables!$F:$F,MATCH(P2448,RefTables!$E:$E,0)))</f>
        <v>CC</v>
      </c>
      <c r="X2448" s="58" t="s">
        <v>47676</v>
      </c>
      <c r="Y2448" s="58" t="s">
        <v>47676</v>
      </c>
      <c r="Z2448" s="58" t="s">
        <v>47676</v>
      </c>
      <c r="AA2448" s="58" t="s">
        <v>47676</v>
      </c>
      <c r="AB2448" s="58" t="s">
        <v>47676</v>
      </c>
      <c r="AC2448" s="58" t="str">
        <f ca="1">INDEX(RefTables!$O:$O,MATCH($AI2448,RefTables!$N:$N,0))</f>
        <v>FL</v>
      </c>
      <c r="AD2448" s="59">
        <f>MATCH(B2448,CapacityGen!$G:$G,0)</f>
        <v>2448</v>
      </c>
      <c r="AE2448" s="59">
        <f>IF(ISNA($AD2448),0,INDEX(CapacityGen!D:D,$AD2448))</f>
        <v>0</v>
      </c>
      <c r="AF2448" s="59">
        <f>IF(ISNA($AD2448),0,INDEX(CapacityGen!E:E,$AD2448))</f>
        <v>0</v>
      </c>
      <c r="AG2448" s="60">
        <f>IF(ISNA($AD2448),0,INDEX(CapacityGen!F:F,$AD2448))</f>
        <v>0</v>
      </c>
      <c r="AH2448" s="61" t="str">
        <f t="shared" ca="1" si="532"/>
        <v>Mulberry Cogeneration Facility 1</v>
      </c>
      <c r="AI2448" s="62" t="str">
        <f ca="1">INDEX(EPA_AMP!$AD$5:$AD$4378,MATCH(H2448,EPA_AMP!$D$5:$D$4378,0))</f>
        <v>Florida</v>
      </c>
      <c r="AJ2448" s="72" t="e">
        <f ca="1">MATCH(E2448&amp;"|"&amp;F2448,Dropdowns!$Z:$Z,0)</f>
        <v>#N/A</v>
      </c>
      <c r="AL2448" t="str">
        <f t="shared" ca="1" si="533"/>
        <v>Florida</v>
      </c>
      <c r="AM2448" t="str">
        <f t="shared" ca="1" si="534"/>
        <v>Gas</v>
      </c>
      <c r="AN2448" t="str">
        <f t="shared" ca="1" si="535"/>
        <v>CC</v>
      </c>
      <c r="AO2448" t="str">
        <f t="shared" ca="1" si="536"/>
        <v>Mulberry Cogeneration Facility 1</v>
      </c>
      <c r="AP2448" t="str">
        <f t="shared" ca="1" si="537"/>
        <v>FL</v>
      </c>
      <c r="AQ2448" t="str">
        <f t="shared" ca="1" si="538"/>
        <v>Polk County</v>
      </c>
      <c r="AR2448">
        <f t="shared" ca="1" si="539"/>
        <v>27.8489</v>
      </c>
      <c r="AS2448">
        <f t="shared" ca="1" si="540"/>
        <v>-81.877499999999998</v>
      </c>
      <c r="AT2448">
        <f t="shared" si="541"/>
        <v>0</v>
      </c>
      <c r="AU2448" s="68">
        <f t="shared" si="542"/>
        <v>0</v>
      </c>
      <c r="AV2448" s="69">
        <f t="shared" si="543"/>
        <v>0</v>
      </c>
      <c r="AW2448" s="79">
        <f>IFERROR(INDEX(AVERT_2017NEI!$H$8:$H$4379,MATCH(B2448,AVERT_2017NEI!$L$8:$L$4379,0))/(2000*10^3),"")</f>
        <v>3.280082840755352E-6</v>
      </c>
      <c r="AX2448" s="79">
        <f>IF(AW2448="",SUMIFS(AVERT_2017NEI!$P$8:$P$19,AVERT_2017NEI!$N$8:$N$19,BB2448,AVERT_2017NEI!$O$8:$O$19,W2448)/(2000*1000),AW2448)</f>
        <v>3.280082840755352E-6</v>
      </c>
      <c r="AY2448" s="98" t="str">
        <f t="shared" ca="1" si="544"/>
        <v>No</v>
      </c>
      <c r="AZ2448" s="99">
        <f ca="1">IF(V2448=GTN_Factors!$B$6,IF(AY2448=GTN_Factors!$D$6,GTN_Factors!$F$6,GTN_Factors!$F$7),INDEX(GTN_Factors!$F$8:$F$11,MATCH(W2448,GTN_Factors!$C$8:$C$11,0)))</f>
        <v>0.96653119970902468</v>
      </c>
      <c r="BA2448" s="135">
        <f ca="1">INDEX(CO2_Factors!$F$6:$F$9,MATCH(V2448,CO2_Factors!$B$6:$B$9,0))</f>
        <v>5.8456449834619631E-2</v>
      </c>
      <c r="BB2448" s="79" t="str">
        <f t="shared" ca="1" si="545"/>
        <v>Natural Gas</v>
      </c>
    </row>
    <row r="2449" spans="2:54" ht="17.25" customHeight="1" x14ac:dyDescent="0.5">
      <c r="B2449" s="102" t="s">
        <v>5488</v>
      </c>
      <c r="C2449" s="54">
        <f>MATCH(B2449,EPA_AMP!$U:$U,0)</f>
        <v>2449</v>
      </c>
      <c r="D2449">
        <f ca="1">INDEX(OFFSET(EPA_AMP!$A:$A,,D$3),$C2449)</f>
        <v>2024</v>
      </c>
      <c r="E2449" t="str">
        <f ca="1">INDEX(OFFSET(EPA_AMP!$A:$A,,E$3),$C2449)</f>
        <v>FL</v>
      </c>
      <c r="F2449" t="str">
        <f ca="1">INDEX(OFFSET(EPA_AMP!$A:$A,,F$3),$C2449)</f>
        <v>Orange County</v>
      </c>
      <c r="G2449" t="str">
        <f ca="1">INDEX(OFFSET(EPA_AMP!$A:$A,,G$3),$C2449)</f>
        <v>Orlando CoGen</v>
      </c>
      <c r="H2449">
        <f ca="1">INDEX(OFFSET(EPA_AMP!$A:$A,,H$3),$C2449)</f>
        <v>54466</v>
      </c>
      <c r="I2449">
        <f ca="1">INDEX(OFFSET(EPA_AMP!$A:$A,,I$3),$C2449)</f>
        <v>1</v>
      </c>
      <c r="J2449">
        <f ca="1">INDEX(OFFSET(EPA_AMP!$A:$A,,J$3),$C2449)</f>
        <v>28.4422</v>
      </c>
      <c r="K2449">
        <f ca="1">INDEX(OFFSET(EPA_AMP!$A:$A,,K$3),$C2449)</f>
        <v>-81.411900000000003</v>
      </c>
      <c r="L2449">
        <f ca="1">INDEX(OFFSET(EPA_AMP!$A:$A,,L$3),$C2449)</f>
        <v>4</v>
      </c>
      <c r="M2449">
        <f ca="1">INDEX(OFFSET(EPA_AMP!$A:$A,,M$3),$C2449)</f>
        <v>0</v>
      </c>
      <c r="N2449" t="str">
        <f ca="1">INDEX(OFFSET(EPA_AMP!$A:$A,,N$3),$C2449)</f>
        <v>Orlando CoGen Limited, LP (Owner) (Ended Feb 26, 2024)|Florida Municipal Power Agency (Owner) (Started Feb 26, 2024)|Northern Star Generation Services Company LLC (Operator) (Ended Feb 26, 2024)|Florida Municipal Power Agency (Operator) (Started Feb 26, 2024)</v>
      </c>
      <c r="O2449" t="str">
        <f ca="1">INDEX(OFFSET(EPA_AMP!$A:$A,,O$3),$C2449)</f>
        <v>ARP</v>
      </c>
      <c r="P2449" t="str">
        <f ca="1">INDEX(OFFSET(EPA_AMP!$A:$A,,P$3),$C2449)</f>
        <v>Combined cycle</v>
      </c>
      <c r="Q2449" t="str">
        <f ca="1">INDEX(OFFSET(EPA_AMP!$A:$A,,Q$3),$C2449)</f>
        <v>Pipeline Natural Gas</v>
      </c>
      <c r="R2449">
        <f ca="1">INDEX(OFFSET(EPA_AMP!$A:$A,,R$3),$C2449)</f>
        <v>0</v>
      </c>
      <c r="S2449">
        <f ca="1">INDEX(OFFSET(EPA_AMP!$A:$A,,S$3),$C2449)</f>
        <v>0</v>
      </c>
      <c r="T2449" t="str">
        <f ca="1">INDEX(OFFSET(EPA_AMP!$A:$A,,T$3),$C2449)</f>
        <v>Dry Low NOx Burners</v>
      </c>
      <c r="U2449">
        <f ca="1">INDEX(OFFSET(EPA_AMP!$A:$A,,U$3),$C2449)</f>
        <v>0</v>
      </c>
      <c r="V2449" s="56" t="str">
        <f ca="1">IF(Q2449=Q2448,V2448,INDEX(RefTables!$C$5:$C$35,MATCH(Q2449,RefTables!$B$5:$B$35,0)))</f>
        <v>Gas</v>
      </c>
      <c r="W2449" s="57" t="str">
        <f ca="1">IF(P2449=P2448,W2448,INDEX(RefTables!$F:$F,MATCH(P2449,RefTables!$E:$E,0)))</f>
        <v>CC</v>
      </c>
      <c r="X2449" s="58" t="s">
        <v>47676</v>
      </c>
      <c r="Y2449" s="58" t="s">
        <v>47676</v>
      </c>
      <c r="Z2449" s="58" t="s">
        <v>47676</v>
      </c>
      <c r="AA2449" s="58" t="s">
        <v>47676</v>
      </c>
      <c r="AB2449" s="58" t="s">
        <v>47676</v>
      </c>
      <c r="AC2449" s="58" t="str">
        <f ca="1">INDEX(RefTables!$O:$O,MATCH($AI2449,RefTables!$N:$N,0))</f>
        <v>FL</v>
      </c>
      <c r="AD2449" s="59">
        <f>MATCH(B2449,CapacityGen!$G:$G,0)</f>
        <v>2449</v>
      </c>
      <c r="AE2449" s="59">
        <f>IF(ISNA($AD2449),0,INDEX(CapacityGen!D:D,$AD2449))</f>
        <v>0</v>
      </c>
      <c r="AF2449" s="59">
        <f>IF(ISNA($AD2449),0,INDEX(CapacityGen!E:E,$AD2449))</f>
        <v>0</v>
      </c>
      <c r="AG2449" s="60">
        <f>IF(ISNA($AD2449),0,INDEX(CapacityGen!F:F,$AD2449))</f>
        <v>0</v>
      </c>
      <c r="AH2449" s="61" t="str">
        <f t="shared" ca="1" si="532"/>
        <v>Orlando CoGen 1</v>
      </c>
      <c r="AI2449" s="62" t="str">
        <f ca="1">INDEX(EPA_AMP!$AD$5:$AD$4378,MATCH(H2449,EPA_AMP!$D$5:$D$4378,0))</f>
        <v>Florida</v>
      </c>
      <c r="AJ2449" s="72" t="e">
        <f ca="1">MATCH(E2449&amp;"|"&amp;F2449,Dropdowns!$Z:$Z,0)</f>
        <v>#N/A</v>
      </c>
      <c r="AL2449" t="str">
        <f t="shared" ca="1" si="533"/>
        <v>Florida</v>
      </c>
      <c r="AM2449" t="str">
        <f t="shared" ca="1" si="534"/>
        <v>Gas</v>
      </c>
      <c r="AN2449" t="str">
        <f t="shared" ca="1" si="535"/>
        <v>CC</v>
      </c>
      <c r="AO2449" t="str">
        <f t="shared" ca="1" si="536"/>
        <v>Orlando CoGen 1</v>
      </c>
      <c r="AP2449" t="str">
        <f t="shared" ca="1" si="537"/>
        <v>FL</v>
      </c>
      <c r="AQ2449" t="str">
        <f t="shared" ca="1" si="538"/>
        <v>Orange County</v>
      </c>
      <c r="AR2449">
        <f t="shared" ca="1" si="539"/>
        <v>28.4422</v>
      </c>
      <c r="AS2449">
        <f t="shared" ca="1" si="540"/>
        <v>-81.411900000000003</v>
      </c>
      <c r="AT2449">
        <f t="shared" si="541"/>
        <v>0</v>
      </c>
      <c r="AU2449" s="68">
        <f t="shared" si="542"/>
        <v>0</v>
      </c>
      <c r="AV2449" s="69">
        <f t="shared" si="543"/>
        <v>0</v>
      </c>
      <c r="AW2449" s="79">
        <f>IFERROR(INDEX(AVERT_2017NEI!$H$8:$H$4379,MATCH(B2449,AVERT_2017NEI!$L$8:$L$4379,0))/(2000*10^3),"")</f>
        <v>6.4311298445543809E-6</v>
      </c>
      <c r="AX2449" s="79">
        <f>IF(AW2449="",SUMIFS(AVERT_2017NEI!$P$8:$P$19,AVERT_2017NEI!$N$8:$N$19,BB2449,AVERT_2017NEI!$O$8:$O$19,W2449)/(2000*1000),AW2449)</f>
        <v>6.4311298445543809E-6</v>
      </c>
      <c r="AY2449" s="98" t="str">
        <f t="shared" ca="1" si="544"/>
        <v>No</v>
      </c>
      <c r="AZ2449" s="99">
        <f ca="1">IF(V2449=GTN_Factors!$B$6,IF(AY2449=GTN_Factors!$D$6,GTN_Factors!$F$6,GTN_Factors!$F$7),INDEX(GTN_Factors!$F$8:$F$11,MATCH(W2449,GTN_Factors!$C$8:$C$11,0)))</f>
        <v>0.96653119970902468</v>
      </c>
      <c r="BA2449" s="135">
        <f ca="1">INDEX(CO2_Factors!$F$6:$F$9,MATCH(V2449,CO2_Factors!$B$6:$B$9,0))</f>
        <v>5.8456449834619631E-2</v>
      </c>
      <c r="BB2449" s="79" t="str">
        <f t="shared" ca="1" si="545"/>
        <v>Natural Gas</v>
      </c>
    </row>
    <row r="2450" spans="2:54" ht="17.25" customHeight="1" x14ac:dyDescent="0.5">
      <c r="B2450" s="102" t="s">
        <v>5489</v>
      </c>
      <c r="C2450" s="54">
        <f>MATCH(B2450,EPA_AMP!$U:$U,0)</f>
        <v>2450</v>
      </c>
      <c r="D2450">
        <f ca="1">INDEX(OFFSET(EPA_AMP!$A:$A,,D$3),$C2450)</f>
        <v>2024</v>
      </c>
      <c r="E2450" t="str">
        <f ca="1">INDEX(OFFSET(EPA_AMP!$A:$A,,E$3),$C2450)</f>
        <v>WA</v>
      </c>
      <c r="F2450" t="str">
        <f ca="1">INDEX(OFFSET(EPA_AMP!$A:$A,,F$3),$C2450)</f>
        <v>Whatcom County</v>
      </c>
      <c r="G2450" t="str">
        <f ca="1">INDEX(OFFSET(EPA_AMP!$A:$A,,G$3),$C2450)</f>
        <v>Sumas Generating Station</v>
      </c>
      <c r="H2450">
        <f ca="1">INDEX(OFFSET(EPA_AMP!$A:$A,,H$3),$C2450)</f>
        <v>54476</v>
      </c>
      <c r="I2450" t="str">
        <f ca="1">INDEX(OFFSET(EPA_AMP!$A:$A,,I$3),$C2450)</f>
        <v>CT-1</v>
      </c>
      <c r="J2450">
        <f ca="1">INDEX(OFFSET(EPA_AMP!$A:$A,,J$3),$C2450)</f>
        <v>48.990499999999997</v>
      </c>
      <c r="K2450">
        <f ca="1">INDEX(OFFSET(EPA_AMP!$A:$A,,K$3),$C2450)</f>
        <v>-122.27330000000001</v>
      </c>
      <c r="L2450">
        <f ca="1">INDEX(OFFSET(EPA_AMP!$A:$A,,L$3),$C2450)</f>
        <v>10</v>
      </c>
      <c r="M2450">
        <f ca="1">INDEX(OFFSET(EPA_AMP!$A:$A,,M$3),$C2450)</f>
        <v>0</v>
      </c>
      <c r="N2450" t="str">
        <f ca="1">INDEX(OFFSET(EPA_AMP!$A:$A,,N$3),$C2450)</f>
        <v>Puget Sound Energy, Inc. (Owner)|Puget Sound Energy, Inc. (Operator)</v>
      </c>
      <c r="O2450" t="str">
        <f ca="1">INDEX(OFFSET(EPA_AMP!$A:$A,,O$3),$C2450)</f>
        <v>ARP</v>
      </c>
      <c r="P2450" t="str">
        <f ca="1">INDEX(OFFSET(EPA_AMP!$A:$A,,P$3),$C2450)</f>
        <v>Combined cycle</v>
      </c>
      <c r="Q2450" t="str">
        <f ca="1">INDEX(OFFSET(EPA_AMP!$A:$A,,Q$3),$C2450)</f>
        <v>Natural Gas</v>
      </c>
      <c r="R2450">
        <f ca="1">INDEX(OFFSET(EPA_AMP!$A:$A,,R$3),$C2450)</f>
        <v>0</v>
      </c>
      <c r="S2450">
        <f ca="1">INDEX(OFFSET(EPA_AMP!$A:$A,,S$3),$C2450)</f>
        <v>0</v>
      </c>
      <c r="T2450" t="str">
        <f ca="1">INDEX(OFFSET(EPA_AMP!$A:$A,,T$3),$C2450)</f>
        <v>Selective Catalytic Reduction|Steam Injection</v>
      </c>
      <c r="U2450">
        <f ca="1">INDEX(OFFSET(EPA_AMP!$A:$A,,U$3),$C2450)</f>
        <v>0</v>
      </c>
      <c r="V2450" s="56" t="str">
        <f ca="1">IF(Q2450=Q2449,V2449,INDEX(RefTables!$C$5:$C$35,MATCH(Q2450,RefTables!$B$5:$B$35,0)))</f>
        <v>Gas</v>
      </c>
      <c r="W2450" s="57" t="str">
        <f ca="1">IF(P2450=P2449,W2449,INDEX(RefTables!$F:$F,MATCH(P2450,RefTables!$E:$E,0)))</f>
        <v>CC</v>
      </c>
      <c r="X2450" s="58" t="s">
        <v>47676</v>
      </c>
      <c r="Y2450" s="58" t="s">
        <v>47676</v>
      </c>
      <c r="Z2450" s="58" t="s">
        <v>47676</v>
      </c>
      <c r="AA2450" s="58" t="s">
        <v>47676</v>
      </c>
      <c r="AB2450" s="58" t="s">
        <v>47676</v>
      </c>
      <c r="AC2450" s="58" t="str">
        <f ca="1">INDEX(RefTables!$O:$O,MATCH($AI2450,RefTables!$N:$N,0))</f>
        <v>NW</v>
      </c>
      <c r="AD2450" s="59">
        <f>MATCH(B2450,CapacityGen!$G:$G,0)</f>
        <v>2450</v>
      </c>
      <c r="AE2450" s="59">
        <f>IF(ISNA($AD2450),0,INDEX(CapacityGen!D:D,$AD2450))</f>
        <v>0</v>
      </c>
      <c r="AF2450" s="59">
        <f>IF(ISNA($AD2450),0,INDEX(CapacityGen!E:E,$AD2450))</f>
        <v>0</v>
      </c>
      <c r="AG2450" s="60">
        <f>IF(ISNA($AD2450),0,INDEX(CapacityGen!F:F,$AD2450))</f>
        <v>0</v>
      </c>
      <c r="AH2450" s="61" t="str">
        <f t="shared" ca="1" si="532"/>
        <v>Sumas Generating Station CT-1</v>
      </c>
      <c r="AI2450" s="62" t="str">
        <f ca="1">INDEX(EPA_AMP!$AD$5:$AD$4378,MATCH(H2450,EPA_AMP!$D$5:$D$4378,0))</f>
        <v>Northwest</v>
      </c>
      <c r="AJ2450" s="72" t="e">
        <f ca="1">MATCH(E2450&amp;"|"&amp;F2450,Dropdowns!$Z:$Z,0)</f>
        <v>#N/A</v>
      </c>
      <c r="AL2450" t="str">
        <f t="shared" ca="1" si="533"/>
        <v>Northwest</v>
      </c>
      <c r="AM2450" t="str">
        <f t="shared" ca="1" si="534"/>
        <v>Gas</v>
      </c>
      <c r="AN2450" t="str">
        <f t="shared" ca="1" si="535"/>
        <v>CC</v>
      </c>
      <c r="AO2450" t="str">
        <f t="shared" ca="1" si="536"/>
        <v>Sumas Generating Station CT-1</v>
      </c>
      <c r="AP2450" t="str">
        <f t="shared" ca="1" si="537"/>
        <v>WA</v>
      </c>
      <c r="AQ2450" t="str">
        <f t="shared" ca="1" si="538"/>
        <v>Whatcom County</v>
      </c>
      <c r="AR2450">
        <f t="shared" ca="1" si="539"/>
        <v>48.990499999999997</v>
      </c>
      <c r="AS2450">
        <f t="shared" ca="1" si="540"/>
        <v>-122.27330000000001</v>
      </c>
      <c r="AT2450">
        <f t="shared" si="541"/>
        <v>0</v>
      </c>
      <c r="AU2450" s="68">
        <f t="shared" si="542"/>
        <v>0</v>
      </c>
      <c r="AV2450" s="69">
        <f t="shared" si="543"/>
        <v>0</v>
      </c>
      <c r="AW2450" s="79">
        <f>IFERROR(INDEX(AVERT_2017NEI!$H$8:$H$4379,MATCH(B2450,AVERT_2017NEI!$L$8:$L$4379,0))/(2000*10^3),"")</f>
        <v>2.7527436318353561E-6</v>
      </c>
      <c r="AX2450" s="79">
        <f>IF(AW2450="",SUMIFS(AVERT_2017NEI!$P$8:$P$19,AVERT_2017NEI!$N$8:$N$19,BB2450,AVERT_2017NEI!$O$8:$O$19,W2450)/(2000*1000),AW2450)</f>
        <v>2.7527436318353561E-6</v>
      </c>
      <c r="AY2450" s="98" t="str">
        <f t="shared" ca="1" si="544"/>
        <v>No</v>
      </c>
      <c r="AZ2450" s="99">
        <f ca="1">IF(V2450=GTN_Factors!$B$6,IF(AY2450=GTN_Factors!$D$6,GTN_Factors!$F$6,GTN_Factors!$F$7),INDEX(GTN_Factors!$F$8:$F$11,MATCH(W2450,GTN_Factors!$C$8:$C$11,0)))</f>
        <v>0.96653119970902468</v>
      </c>
      <c r="BA2450" s="135">
        <f ca="1">INDEX(CO2_Factors!$F$6:$F$9,MATCH(V2450,CO2_Factors!$B$6:$B$9,0))</f>
        <v>5.8456449834619631E-2</v>
      </c>
      <c r="BB2450" s="79" t="str">
        <f t="shared" ca="1" si="545"/>
        <v>Natural Gas</v>
      </c>
    </row>
    <row r="2451" spans="2:54" ht="17.25" customHeight="1" x14ac:dyDescent="0.5">
      <c r="B2451" s="102" t="s">
        <v>14971</v>
      </c>
      <c r="C2451" s="54">
        <f>MATCH(B2451,EPA_AMP!$U:$U,0)</f>
        <v>2451</v>
      </c>
      <c r="D2451">
        <f ca="1">INDEX(OFFSET(EPA_AMP!$A:$A,,D$3),$C2451)</f>
        <v>2024</v>
      </c>
      <c r="E2451" t="str">
        <f ca="1">INDEX(OFFSET(EPA_AMP!$A:$A,,E$3),$C2451)</f>
        <v>WA</v>
      </c>
      <c r="F2451" t="str">
        <f ca="1">INDEX(OFFSET(EPA_AMP!$A:$A,,F$3),$C2451)</f>
        <v>Whatcom County</v>
      </c>
      <c r="G2451" t="str">
        <f ca="1">INDEX(OFFSET(EPA_AMP!$A:$A,,G$3),$C2451)</f>
        <v>Ferndale Generating Station</v>
      </c>
      <c r="H2451">
        <f ca="1">INDEX(OFFSET(EPA_AMP!$A:$A,,H$3),$C2451)</f>
        <v>54537</v>
      </c>
      <c r="I2451" t="str">
        <f ca="1">INDEX(OFFSET(EPA_AMP!$A:$A,,I$3),$C2451)</f>
        <v>CT-1A</v>
      </c>
      <c r="J2451">
        <f ca="1">INDEX(OFFSET(EPA_AMP!$A:$A,,J$3),$C2451)</f>
        <v>48.828299999999999</v>
      </c>
      <c r="K2451">
        <f ca="1">INDEX(OFFSET(EPA_AMP!$A:$A,,K$3),$C2451)</f>
        <v>-122.6853</v>
      </c>
      <c r="L2451">
        <f ca="1">INDEX(OFFSET(EPA_AMP!$A:$A,,L$3),$C2451)</f>
        <v>10</v>
      </c>
      <c r="M2451">
        <f ca="1">INDEX(OFFSET(EPA_AMP!$A:$A,,M$3),$C2451)</f>
        <v>0</v>
      </c>
      <c r="N2451" t="str">
        <f ca="1">INDEX(OFFSET(EPA_AMP!$A:$A,,N$3),$C2451)</f>
        <v>Puget Sound Energy, Inc. (Owner)|NAES Corporation (Operator)</v>
      </c>
      <c r="O2451" t="str">
        <f ca="1">INDEX(OFFSET(EPA_AMP!$A:$A,,O$3),$C2451)</f>
        <v>ARP</v>
      </c>
      <c r="P2451" t="str">
        <f ca="1">INDEX(OFFSET(EPA_AMP!$A:$A,,P$3),$C2451)</f>
        <v>Combined cycle</v>
      </c>
      <c r="Q2451" t="str">
        <f ca="1">INDEX(OFFSET(EPA_AMP!$A:$A,,Q$3),$C2451)</f>
        <v>Natural Gas</v>
      </c>
      <c r="R2451" t="str">
        <f ca="1">INDEX(OFFSET(EPA_AMP!$A:$A,,R$3),$C2451)</f>
        <v>Diesel Oil</v>
      </c>
      <c r="S2451">
        <f ca="1">INDEX(OFFSET(EPA_AMP!$A:$A,,S$3),$C2451)</f>
        <v>0</v>
      </c>
      <c r="T2451" t="str">
        <f ca="1">INDEX(OFFSET(EPA_AMP!$A:$A,,T$3),$C2451)</f>
        <v>Selective Catalytic Reduction|Steam Injection</v>
      </c>
      <c r="U2451">
        <f ca="1">INDEX(OFFSET(EPA_AMP!$A:$A,,U$3),$C2451)</f>
        <v>0</v>
      </c>
      <c r="V2451" s="56" t="str">
        <f ca="1">IF(Q2451=Q2450,V2450,INDEX(RefTables!$C$5:$C$35,MATCH(Q2451,RefTables!$B$5:$B$35,0)))</f>
        <v>Gas</v>
      </c>
      <c r="W2451" s="57" t="str">
        <f ca="1">IF(P2451=P2450,W2450,INDEX(RefTables!$F:$F,MATCH(P2451,RefTables!$E:$E,0)))</f>
        <v>CC</v>
      </c>
      <c r="X2451" s="58" t="s">
        <v>47676</v>
      </c>
      <c r="Y2451" s="58" t="s">
        <v>47676</v>
      </c>
      <c r="Z2451" s="58" t="s">
        <v>47676</v>
      </c>
      <c r="AA2451" s="58" t="s">
        <v>47676</v>
      </c>
      <c r="AB2451" s="58" t="s">
        <v>47676</v>
      </c>
      <c r="AC2451" s="58" t="str">
        <f ca="1">INDEX(RefTables!$O:$O,MATCH($AI2451,RefTables!$N:$N,0))</f>
        <v>NW</v>
      </c>
      <c r="AD2451" s="59">
        <f>MATCH(B2451,CapacityGen!$G:$G,0)</f>
        <v>2451</v>
      </c>
      <c r="AE2451" s="59">
        <f>IF(ISNA($AD2451),0,INDEX(CapacityGen!D:D,$AD2451))</f>
        <v>0</v>
      </c>
      <c r="AF2451" s="59">
        <f>IF(ISNA($AD2451),0,INDEX(CapacityGen!E:E,$AD2451))</f>
        <v>0</v>
      </c>
      <c r="AG2451" s="60">
        <f>IF(ISNA($AD2451),0,INDEX(CapacityGen!F:F,$AD2451))</f>
        <v>0</v>
      </c>
      <c r="AH2451" s="61" t="str">
        <f t="shared" ca="1" si="532"/>
        <v>Ferndale Generating Station CT-1A</v>
      </c>
      <c r="AI2451" s="62" t="str">
        <f ca="1">INDEX(EPA_AMP!$AD$5:$AD$4378,MATCH(H2451,EPA_AMP!$D$5:$D$4378,0))</f>
        <v>Northwest</v>
      </c>
      <c r="AJ2451" s="72" t="e">
        <f ca="1">MATCH(E2451&amp;"|"&amp;F2451,Dropdowns!$Z:$Z,0)</f>
        <v>#N/A</v>
      </c>
      <c r="AL2451" t="str">
        <f t="shared" ca="1" si="533"/>
        <v>Northwest</v>
      </c>
      <c r="AM2451" t="str">
        <f t="shared" ca="1" si="534"/>
        <v>Gas</v>
      </c>
      <c r="AN2451" t="str">
        <f t="shared" ca="1" si="535"/>
        <v>CC</v>
      </c>
      <c r="AO2451" t="str">
        <f t="shared" ca="1" si="536"/>
        <v>Ferndale Generating Station CT-1A</v>
      </c>
      <c r="AP2451" t="str">
        <f t="shared" ca="1" si="537"/>
        <v>WA</v>
      </c>
      <c r="AQ2451" t="str">
        <f t="shared" ca="1" si="538"/>
        <v>Whatcom County</v>
      </c>
      <c r="AR2451">
        <f t="shared" ca="1" si="539"/>
        <v>48.828299999999999</v>
      </c>
      <c r="AS2451">
        <f t="shared" ca="1" si="540"/>
        <v>-122.6853</v>
      </c>
      <c r="AT2451">
        <f t="shared" si="541"/>
        <v>0</v>
      </c>
      <c r="AU2451" s="68">
        <f t="shared" si="542"/>
        <v>0</v>
      </c>
      <c r="AV2451" s="69">
        <f t="shared" si="543"/>
        <v>0</v>
      </c>
      <c r="AW2451" s="79">
        <f>IFERROR(INDEX(AVERT_2017NEI!$H$8:$H$4379,MATCH(B2451,AVERT_2017NEI!$L$8:$L$4379,0))/(2000*10^3),"")</f>
        <v>1.9907361933831581E-6</v>
      </c>
      <c r="AX2451" s="79">
        <f>IF(AW2451="",SUMIFS(AVERT_2017NEI!$P$8:$P$19,AVERT_2017NEI!$N$8:$N$19,BB2451,AVERT_2017NEI!$O$8:$O$19,W2451)/(2000*1000),AW2451)</f>
        <v>1.9907361933831581E-6</v>
      </c>
      <c r="AY2451" s="98" t="str">
        <f t="shared" ca="1" si="544"/>
        <v>No</v>
      </c>
      <c r="AZ2451" s="99">
        <f ca="1">IF(V2451=GTN_Factors!$B$6,IF(AY2451=GTN_Factors!$D$6,GTN_Factors!$F$6,GTN_Factors!$F$7),INDEX(GTN_Factors!$F$8:$F$11,MATCH(W2451,GTN_Factors!$C$8:$C$11,0)))</f>
        <v>0.96653119970902468</v>
      </c>
      <c r="BA2451" s="135">
        <f ca="1">INDEX(CO2_Factors!$F$6:$F$9,MATCH(V2451,CO2_Factors!$B$6:$B$9,0))</f>
        <v>5.8456449834619631E-2</v>
      </c>
      <c r="BB2451" s="79" t="str">
        <f t="shared" ca="1" si="545"/>
        <v>Natural Gas</v>
      </c>
    </row>
    <row r="2452" spans="2:54" ht="17.25" customHeight="1" x14ac:dyDescent="0.5">
      <c r="B2452" s="102" t="s">
        <v>14972</v>
      </c>
      <c r="C2452" s="54">
        <f>MATCH(B2452,EPA_AMP!$U:$U,0)</f>
        <v>2452</v>
      </c>
      <c r="D2452">
        <f ca="1">INDEX(OFFSET(EPA_AMP!$A:$A,,D$3),$C2452)</f>
        <v>2024</v>
      </c>
      <c r="E2452" t="str">
        <f ca="1">INDEX(OFFSET(EPA_AMP!$A:$A,,E$3),$C2452)</f>
        <v>WA</v>
      </c>
      <c r="F2452" t="str">
        <f ca="1">INDEX(OFFSET(EPA_AMP!$A:$A,,F$3),$C2452)</f>
        <v>Whatcom County</v>
      </c>
      <c r="G2452" t="str">
        <f ca="1">INDEX(OFFSET(EPA_AMP!$A:$A,,G$3),$C2452)</f>
        <v>Ferndale Generating Station</v>
      </c>
      <c r="H2452">
        <f ca="1">INDEX(OFFSET(EPA_AMP!$A:$A,,H$3),$C2452)</f>
        <v>54537</v>
      </c>
      <c r="I2452" t="str">
        <f ca="1">INDEX(OFFSET(EPA_AMP!$A:$A,,I$3),$C2452)</f>
        <v>CT-1B</v>
      </c>
      <c r="J2452">
        <f ca="1">INDEX(OFFSET(EPA_AMP!$A:$A,,J$3),$C2452)</f>
        <v>48.828299999999999</v>
      </c>
      <c r="K2452">
        <f ca="1">INDEX(OFFSET(EPA_AMP!$A:$A,,K$3),$C2452)</f>
        <v>-122.6853</v>
      </c>
      <c r="L2452">
        <f ca="1">INDEX(OFFSET(EPA_AMP!$A:$A,,L$3),$C2452)</f>
        <v>10</v>
      </c>
      <c r="M2452">
        <f ca="1">INDEX(OFFSET(EPA_AMP!$A:$A,,M$3),$C2452)</f>
        <v>0</v>
      </c>
      <c r="N2452" t="str">
        <f ca="1">INDEX(OFFSET(EPA_AMP!$A:$A,,N$3),$C2452)</f>
        <v>Puget Sound Energy, Inc. (Owner)|NAES Corporation (Operator)</v>
      </c>
      <c r="O2452" t="str">
        <f ca="1">INDEX(OFFSET(EPA_AMP!$A:$A,,O$3),$C2452)</f>
        <v>ARP</v>
      </c>
      <c r="P2452" t="str">
        <f ca="1">INDEX(OFFSET(EPA_AMP!$A:$A,,P$3),$C2452)</f>
        <v>Combined cycle</v>
      </c>
      <c r="Q2452" t="str">
        <f ca="1">INDEX(OFFSET(EPA_AMP!$A:$A,,Q$3),$C2452)</f>
        <v>Natural Gas</v>
      </c>
      <c r="R2452" t="str">
        <f ca="1">INDEX(OFFSET(EPA_AMP!$A:$A,,R$3),$C2452)</f>
        <v>Diesel Oil</v>
      </c>
      <c r="S2452">
        <f ca="1">INDEX(OFFSET(EPA_AMP!$A:$A,,S$3),$C2452)</f>
        <v>0</v>
      </c>
      <c r="T2452" t="str">
        <f ca="1">INDEX(OFFSET(EPA_AMP!$A:$A,,T$3),$C2452)</f>
        <v>Selective Catalytic Reduction|Steam Injection</v>
      </c>
      <c r="U2452">
        <f ca="1">INDEX(OFFSET(EPA_AMP!$A:$A,,U$3),$C2452)</f>
        <v>0</v>
      </c>
      <c r="V2452" s="56" t="str">
        <f ca="1">IF(Q2452=Q2451,V2451,INDEX(RefTables!$C$5:$C$35,MATCH(Q2452,RefTables!$B$5:$B$35,0)))</f>
        <v>Gas</v>
      </c>
      <c r="W2452" s="57" t="str">
        <f ca="1">IF(P2452=P2451,W2451,INDEX(RefTables!$F:$F,MATCH(P2452,RefTables!$E:$E,0)))</f>
        <v>CC</v>
      </c>
      <c r="X2452" s="58" t="s">
        <v>47676</v>
      </c>
      <c r="Y2452" s="58" t="s">
        <v>47676</v>
      </c>
      <c r="Z2452" s="58" t="s">
        <v>47676</v>
      </c>
      <c r="AA2452" s="58" t="s">
        <v>47676</v>
      </c>
      <c r="AB2452" s="58" t="s">
        <v>47676</v>
      </c>
      <c r="AC2452" s="58" t="str">
        <f ca="1">INDEX(RefTables!$O:$O,MATCH($AI2452,RefTables!$N:$N,0))</f>
        <v>NW</v>
      </c>
      <c r="AD2452" s="59">
        <f>MATCH(B2452,CapacityGen!$G:$G,0)</f>
        <v>2452</v>
      </c>
      <c r="AE2452" s="59">
        <f>IF(ISNA($AD2452),0,INDEX(CapacityGen!D:D,$AD2452))</f>
        <v>0</v>
      </c>
      <c r="AF2452" s="59">
        <f>IF(ISNA($AD2452),0,INDEX(CapacityGen!E:E,$AD2452))</f>
        <v>0</v>
      </c>
      <c r="AG2452" s="60">
        <f>IF(ISNA($AD2452),0,INDEX(CapacityGen!F:F,$AD2452))</f>
        <v>0</v>
      </c>
      <c r="AH2452" s="61" t="str">
        <f t="shared" ca="1" si="532"/>
        <v>Ferndale Generating Station CT-1B</v>
      </c>
      <c r="AI2452" s="62" t="str">
        <f ca="1">INDEX(EPA_AMP!$AD$5:$AD$4378,MATCH(H2452,EPA_AMP!$D$5:$D$4378,0))</f>
        <v>Northwest</v>
      </c>
      <c r="AJ2452" s="72" t="e">
        <f ca="1">MATCH(E2452&amp;"|"&amp;F2452,Dropdowns!$Z:$Z,0)</f>
        <v>#N/A</v>
      </c>
      <c r="AL2452" t="str">
        <f t="shared" ca="1" si="533"/>
        <v>Northwest</v>
      </c>
      <c r="AM2452" t="str">
        <f t="shared" ca="1" si="534"/>
        <v>Gas</v>
      </c>
      <c r="AN2452" t="str">
        <f t="shared" ca="1" si="535"/>
        <v>CC</v>
      </c>
      <c r="AO2452" t="str">
        <f t="shared" ca="1" si="536"/>
        <v>Ferndale Generating Station CT-1B</v>
      </c>
      <c r="AP2452" t="str">
        <f t="shared" ca="1" si="537"/>
        <v>WA</v>
      </c>
      <c r="AQ2452" t="str">
        <f t="shared" ca="1" si="538"/>
        <v>Whatcom County</v>
      </c>
      <c r="AR2452">
        <f t="shared" ca="1" si="539"/>
        <v>48.828299999999999</v>
      </c>
      <c r="AS2452">
        <f t="shared" ca="1" si="540"/>
        <v>-122.6853</v>
      </c>
      <c r="AT2452">
        <f t="shared" si="541"/>
        <v>0</v>
      </c>
      <c r="AU2452" s="68">
        <f t="shared" si="542"/>
        <v>0</v>
      </c>
      <c r="AV2452" s="69">
        <f t="shared" si="543"/>
        <v>0</v>
      </c>
      <c r="AW2452" s="79">
        <f>IFERROR(INDEX(AVERT_2017NEI!$H$8:$H$4379,MATCH(B2452,AVERT_2017NEI!$L$8:$L$4379,0))/(2000*10^3),"")</f>
        <v>1.9622227847417579E-6</v>
      </c>
      <c r="AX2452" s="79">
        <f>IF(AW2452="",SUMIFS(AVERT_2017NEI!$P$8:$P$19,AVERT_2017NEI!$N$8:$N$19,BB2452,AVERT_2017NEI!$O$8:$O$19,W2452)/(2000*1000),AW2452)</f>
        <v>1.9622227847417579E-6</v>
      </c>
      <c r="AY2452" s="98" t="str">
        <f t="shared" ca="1" si="544"/>
        <v>No</v>
      </c>
      <c r="AZ2452" s="99">
        <f ca="1">IF(V2452=GTN_Factors!$B$6,IF(AY2452=GTN_Factors!$D$6,GTN_Factors!$F$6,GTN_Factors!$F$7),INDEX(GTN_Factors!$F$8:$F$11,MATCH(W2452,GTN_Factors!$C$8:$C$11,0)))</f>
        <v>0.96653119970902468</v>
      </c>
      <c r="BA2452" s="135">
        <f ca="1">INDEX(CO2_Factors!$F$6:$F$9,MATCH(V2452,CO2_Factors!$B$6:$B$9,0))</f>
        <v>5.8456449834619631E-2</v>
      </c>
      <c r="BB2452" s="79" t="str">
        <f t="shared" ca="1" si="545"/>
        <v>Natural Gas</v>
      </c>
    </row>
    <row r="2453" spans="2:54" ht="17.25" customHeight="1" x14ac:dyDescent="0.5">
      <c r="B2453" s="102" t="s">
        <v>5490</v>
      </c>
      <c r="C2453" s="54">
        <f>MATCH(B2453,EPA_AMP!$U:$U,0)</f>
        <v>2453</v>
      </c>
      <c r="D2453">
        <f ca="1">INDEX(OFFSET(EPA_AMP!$A:$A,,D$3),$C2453)</f>
        <v>2024</v>
      </c>
      <c r="E2453" t="str">
        <f ca="1">INDEX(OFFSET(EPA_AMP!$A:$A,,E$3),$C2453)</f>
        <v>NY</v>
      </c>
      <c r="F2453" t="str">
        <f ca="1">INDEX(OFFSET(EPA_AMP!$A:$A,,F$3),$C2453)</f>
        <v>Oswego County</v>
      </c>
      <c r="G2453" t="str">
        <f ca="1">INDEX(OFFSET(EPA_AMP!$A:$A,,G$3),$C2453)</f>
        <v>Independence</v>
      </c>
      <c r="H2453">
        <f ca="1">INDEX(OFFSET(EPA_AMP!$A:$A,,H$3),$C2453)</f>
        <v>54547</v>
      </c>
      <c r="I2453">
        <f ca="1">INDEX(OFFSET(EPA_AMP!$A:$A,,I$3),$C2453)</f>
        <v>1</v>
      </c>
      <c r="J2453">
        <f ca="1">INDEX(OFFSET(EPA_AMP!$A:$A,,J$3),$C2453)</f>
        <v>43.494999999999997</v>
      </c>
      <c r="K2453">
        <f ca="1">INDEX(OFFSET(EPA_AMP!$A:$A,,K$3),$C2453)</f>
        <v>-76.450800000000001</v>
      </c>
      <c r="L2453">
        <f ca="1">INDEX(OFFSET(EPA_AMP!$A:$A,,L$3),$C2453)</f>
        <v>2</v>
      </c>
      <c r="M2453">
        <f ca="1">INDEX(OFFSET(EPA_AMP!$A:$A,,M$3),$C2453)</f>
        <v>0</v>
      </c>
      <c r="N2453" t="str">
        <f ca="1">INDEX(OFFSET(EPA_AMP!$A:$A,,N$3),$C2453)</f>
        <v>Sithe/Independence Power Partners, L.P. (Owner)|Sithe/Independence Power Partners, L.P. (Operator)</v>
      </c>
      <c r="O2453" t="str">
        <f ca="1">INDEX(OFFSET(EPA_AMP!$A:$A,,O$3),$C2453)</f>
        <v>ARP, CSNOX, CSOSG2E, CSSO2G1, RGGI</v>
      </c>
      <c r="P2453" t="str">
        <f ca="1">INDEX(OFFSET(EPA_AMP!$A:$A,,P$3),$C2453)</f>
        <v>Combined cycle</v>
      </c>
      <c r="Q2453" t="str">
        <f ca="1">INDEX(OFFSET(EPA_AMP!$A:$A,,Q$3),$C2453)</f>
        <v>Pipeline Natural Gas</v>
      </c>
      <c r="R2453">
        <f ca="1">INDEX(OFFSET(EPA_AMP!$A:$A,,R$3),$C2453)</f>
        <v>0</v>
      </c>
      <c r="S2453">
        <f ca="1">INDEX(OFFSET(EPA_AMP!$A:$A,,S$3),$C2453)</f>
        <v>0</v>
      </c>
      <c r="T2453" t="str">
        <f ca="1">INDEX(OFFSET(EPA_AMP!$A:$A,,T$3),$C2453)</f>
        <v>Dry Low NOx Burners|Selective Catalytic Reduction</v>
      </c>
      <c r="U2453">
        <f ca="1">INDEX(OFFSET(EPA_AMP!$A:$A,,U$3),$C2453)</f>
        <v>0</v>
      </c>
      <c r="V2453" s="56" t="str">
        <f ca="1">IF(Q2453=Q2452,V2452,INDEX(RefTables!$C$5:$C$35,MATCH(Q2453,RefTables!$B$5:$B$35,0)))</f>
        <v>Gas</v>
      </c>
      <c r="W2453" s="57" t="str">
        <f ca="1">IF(P2453=P2452,W2452,INDEX(RefTables!$F:$F,MATCH(P2453,RefTables!$E:$E,0)))</f>
        <v>CC</v>
      </c>
      <c r="X2453" s="58" t="s">
        <v>47676</v>
      </c>
      <c r="Y2453" s="58" t="s">
        <v>47676</v>
      </c>
      <c r="Z2453" s="58" t="s">
        <v>47676</v>
      </c>
      <c r="AA2453" s="58" t="s">
        <v>47676</v>
      </c>
      <c r="AB2453" s="58" t="s">
        <v>47676</v>
      </c>
      <c r="AC2453" s="58" t="str">
        <f ca="1">INDEX(RefTables!$O:$O,MATCH($AI2453,RefTables!$N:$N,0))</f>
        <v>NY</v>
      </c>
      <c r="AD2453" s="59">
        <f>MATCH(B2453,CapacityGen!$G:$G,0)</f>
        <v>2453</v>
      </c>
      <c r="AE2453" s="59">
        <f>IF(ISNA($AD2453),0,INDEX(CapacityGen!D:D,$AD2453))</f>
        <v>0</v>
      </c>
      <c r="AF2453" s="59">
        <f>IF(ISNA($AD2453),0,INDEX(CapacityGen!E:E,$AD2453))</f>
        <v>0</v>
      </c>
      <c r="AG2453" s="60">
        <f>IF(ISNA($AD2453),0,INDEX(CapacityGen!F:F,$AD2453))</f>
        <v>0</v>
      </c>
      <c r="AH2453" s="61" t="str">
        <f t="shared" ca="1" si="532"/>
        <v>Independence 1</v>
      </c>
      <c r="AI2453" s="62" t="str">
        <f ca="1">INDEX(EPA_AMP!$AD$5:$AD$4378,MATCH(H2453,EPA_AMP!$D$5:$D$4378,0))</f>
        <v>New York</v>
      </c>
      <c r="AJ2453" s="72" t="e">
        <f ca="1">MATCH(E2453&amp;"|"&amp;F2453,Dropdowns!$Z:$Z,0)</f>
        <v>#N/A</v>
      </c>
      <c r="AL2453" t="str">
        <f t="shared" ca="1" si="533"/>
        <v>New York</v>
      </c>
      <c r="AM2453" t="str">
        <f t="shared" ca="1" si="534"/>
        <v>Gas</v>
      </c>
      <c r="AN2453" t="str">
        <f t="shared" ca="1" si="535"/>
        <v>CC</v>
      </c>
      <c r="AO2453" t="str">
        <f t="shared" ca="1" si="536"/>
        <v>Independence 1</v>
      </c>
      <c r="AP2453" t="str">
        <f t="shared" ca="1" si="537"/>
        <v>NY</v>
      </c>
      <c r="AQ2453" t="str">
        <f t="shared" ca="1" si="538"/>
        <v>Oswego County</v>
      </c>
      <c r="AR2453">
        <f t="shared" ca="1" si="539"/>
        <v>43.494999999999997</v>
      </c>
      <c r="AS2453">
        <f t="shared" ca="1" si="540"/>
        <v>-76.450800000000001</v>
      </c>
      <c r="AT2453">
        <f t="shared" si="541"/>
        <v>0</v>
      </c>
      <c r="AU2453" s="68">
        <f t="shared" si="542"/>
        <v>0</v>
      </c>
      <c r="AV2453" s="69">
        <f t="shared" si="543"/>
        <v>0</v>
      </c>
      <c r="AW2453" s="79">
        <f>IFERROR(INDEX(AVERT_2017NEI!$H$8:$H$4379,MATCH(B2453,AVERT_2017NEI!$L$8:$L$4379,0))/(2000*10^3),"")</f>
        <v>3.6579451202221568E-6</v>
      </c>
      <c r="AX2453" s="79">
        <f>IF(AW2453="",SUMIFS(AVERT_2017NEI!$P$8:$P$19,AVERT_2017NEI!$N$8:$N$19,BB2453,AVERT_2017NEI!$O$8:$O$19,W2453)/(2000*1000),AW2453)</f>
        <v>3.6579451202221568E-6</v>
      </c>
      <c r="AY2453" s="98" t="str">
        <f t="shared" ca="1" si="544"/>
        <v>No</v>
      </c>
      <c r="AZ2453" s="99">
        <f ca="1">IF(V2453=GTN_Factors!$B$6,IF(AY2453=GTN_Factors!$D$6,GTN_Factors!$F$6,GTN_Factors!$F$7),INDEX(GTN_Factors!$F$8:$F$11,MATCH(W2453,GTN_Factors!$C$8:$C$11,0)))</f>
        <v>0.96653119970902468</v>
      </c>
      <c r="BA2453" s="135">
        <f ca="1">INDEX(CO2_Factors!$F$6:$F$9,MATCH(V2453,CO2_Factors!$B$6:$B$9,0))</f>
        <v>5.8456449834619631E-2</v>
      </c>
      <c r="BB2453" s="79" t="str">
        <f t="shared" ca="1" si="545"/>
        <v>Natural Gas</v>
      </c>
    </row>
    <row r="2454" spans="2:54" ht="17.25" customHeight="1" x14ac:dyDescent="0.5">
      <c r="B2454" s="102" t="s">
        <v>5491</v>
      </c>
      <c r="C2454" s="54">
        <f>MATCH(B2454,EPA_AMP!$U:$U,0)</f>
        <v>2454</v>
      </c>
      <c r="D2454">
        <f ca="1">INDEX(OFFSET(EPA_AMP!$A:$A,,D$3),$C2454)</f>
        <v>2024</v>
      </c>
      <c r="E2454" t="str">
        <f ca="1">INDEX(OFFSET(EPA_AMP!$A:$A,,E$3),$C2454)</f>
        <v>NY</v>
      </c>
      <c r="F2454" t="str">
        <f ca="1">INDEX(OFFSET(EPA_AMP!$A:$A,,F$3),$C2454)</f>
        <v>Oswego County</v>
      </c>
      <c r="G2454" t="str">
        <f ca="1">INDEX(OFFSET(EPA_AMP!$A:$A,,G$3),$C2454)</f>
        <v>Independence</v>
      </c>
      <c r="H2454">
        <f ca="1">INDEX(OFFSET(EPA_AMP!$A:$A,,H$3),$C2454)</f>
        <v>54547</v>
      </c>
      <c r="I2454">
        <f ca="1">INDEX(OFFSET(EPA_AMP!$A:$A,,I$3),$C2454)</f>
        <v>2</v>
      </c>
      <c r="J2454">
        <f ca="1">INDEX(OFFSET(EPA_AMP!$A:$A,,J$3),$C2454)</f>
        <v>43.494999999999997</v>
      </c>
      <c r="K2454">
        <f ca="1">INDEX(OFFSET(EPA_AMP!$A:$A,,K$3),$C2454)</f>
        <v>-76.450800000000001</v>
      </c>
      <c r="L2454">
        <f ca="1">INDEX(OFFSET(EPA_AMP!$A:$A,,L$3),$C2454)</f>
        <v>2</v>
      </c>
      <c r="M2454">
        <f ca="1">INDEX(OFFSET(EPA_AMP!$A:$A,,M$3),$C2454)</f>
        <v>0</v>
      </c>
      <c r="N2454" t="str">
        <f ca="1">INDEX(OFFSET(EPA_AMP!$A:$A,,N$3),$C2454)</f>
        <v>Sithe/Independence Power Partners, L.P. (Owner)|Sithe/Independence Power Partners, L.P. (Operator)</v>
      </c>
      <c r="O2454" t="str">
        <f ca="1">INDEX(OFFSET(EPA_AMP!$A:$A,,O$3),$C2454)</f>
        <v>ARP, CSNOX, CSOSG2E, CSSO2G1, RGGI</v>
      </c>
      <c r="P2454" t="str">
        <f ca="1">INDEX(OFFSET(EPA_AMP!$A:$A,,P$3),$C2454)</f>
        <v>Combined cycle</v>
      </c>
      <c r="Q2454" t="str">
        <f ca="1">INDEX(OFFSET(EPA_AMP!$A:$A,,Q$3),$C2454)</f>
        <v>Pipeline Natural Gas</v>
      </c>
      <c r="R2454">
        <f ca="1">INDEX(OFFSET(EPA_AMP!$A:$A,,R$3),$C2454)</f>
        <v>0</v>
      </c>
      <c r="S2454">
        <f ca="1">INDEX(OFFSET(EPA_AMP!$A:$A,,S$3),$C2454)</f>
        <v>0</v>
      </c>
      <c r="T2454" t="str">
        <f ca="1">INDEX(OFFSET(EPA_AMP!$A:$A,,T$3),$C2454)</f>
        <v>Dry Low NOx Burners|Selective Catalytic Reduction</v>
      </c>
      <c r="U2454">
        <f ca="1">INDEX(OFFSET(EPA_AMP!$A:$A,,U$3),$C2454)</f>
        <v>0</v>
      </c>
      <c r="V2454" s="56" t="str">
        <f ca="1">IF(Q2454=Q2453,V2453,INDEX(RefTables!$C$5:$C$35,MATCH(Q2454,RefTables!$B$5:$B$35,0)))</f>
        <v>Gas</v>
      </c>
      <c r="W2454" s="57" t="str">
        <f ca="1">IF(P2454=P2453,W2453,INDEX(RefTables!$F:$F,MATCH(P2454,RefTables!$E:$E,0)))</f>
        <v>CC</v>
      </c>
      <c r="X2454" s="58" t="s">
        <v>47676</v>
      </c>
      <c r="Y2454" s="58" t="s">
        <v>47676</v>
      </c>
      <c r="Z2454" s="58" t="s">
        <v>47676</v>
      </c>
      <c r="AA2454" s="58" t="s">
        <v>47676</v>
      </c>
      <c r="AB2454" s="58" t="s">
        <v>47676</v>
      </c>
      <c r="AC2454" s="58" t="str">
        <f ca="1">INDEX(RefTables!$O:$O,MATCH($AI2454,RefTables!$N:$N,0))</f>
        <v>NY</v>
      </c>
      <c r="AD2454" s="59">
        <f>MATCH(B2454,CapacityGen!$G:$G,0)</f>
        <v>2454</v>
      </c>
      <c r="AE2454" s="59">
        <f>IF(ISNA($AD2454),0,INDEX(CapacityGen!D:D,$AD2454))</f>
        <v>0</v>
      </c>
      <c r="AF2454" s="59">
        <f>IF(ISNA($AD2454),0,INDEX(CapacityGen!E:E,$AD2454))</f>
        <v>0</v>
      </c>
      <c r="AG2454" s="60">
        <f>IF(ISNA($AD2454),0,INDEX(CapacityGen!F:F,$AD2454))</f>
        <v>0</v>
      </c>
      <c r="AH2454" s="61" t="str">
        <f t="shared" ca="1" si="532"/>
        <v>Independence 2</v>
      </c>
      <c r="AI2454" s="62" t="str">
        <f ca="1">INDEX(EPA_AMP!$AD$5:$AD$4378,MATCH(H2454,EPA_AMP!$D$5:$D$4378,0))</f>
        <v>New York</v>
      </c>
      <c r="AJ2454" s="72" t="e">
        <f ca="1">MATCH(E2454&amp;"|"&amp;F2454,Dropdowns!$Z:$Z,0)</f>
        <v>#N/A</v>
      </c>
      <c r="AL2454" t="str">
        <f t="shared" ca="1" si="533"/>
        <v>New York</v>
      </c>
      <c r="AM2454" t="str">
        <f t="shared" ca="1" si="534"/>
        <v>Gas</v>
      </c>
      <c r="AN2454" t="str">
        <f t="shared" ca="1" si="535"/>
        <v>CC</v>
      </c>
      <c r="AO2454" t="str">
        <f t="shared" ca="1" si="536"/>
        <v>Independence 2</v>
      </c>
      <c r="AP2454" t="str">
        <f t="shared" ca="1" si="537"/>
        <v>NY</v>
      </c>
      <c r="AQ2454" t="str">
        <f t="shared" ca="1" si="538"/>
        <v>Oswego County</v>
      </c>
      <c r="AR2454">
        <f t="shared" ca="1" si="539"/>
        <v>43.494999999999997</v>
      </c>
      <c r="AS2454">
        <f t="shared" ca="1" si="540"/>
        <v>-76.450800000000001</v>
      </c>
      <c r="AT2454">
        <f t="shared" si="541"/>
        <v>0</v>
      </c>
      <c r="AU2454" s="68">
        <f t="shared" si="542"/>
        <v>0</v>
      </c>
      <c r="AV2454" s="69">
        <f t="shared" si="543"/>
        <v>0</v>
      </c>
      <c r="AW2454" s="79">
        <f>IFERROR(INDEX(AVERT_2017NEI!$H$8:$H$4379,MATCH(B2454,AVERT_2017NEI!$L$8:$L$4379,0))/(2000*10^3),"")</f>
        <v>3.6243689181752601E-6</v>
      </c>
      <c r="AX2454" s="79">
        <f>IF(AW2454="",SUMIFS(AVERT_2017NEI!$P$8:$P$19,AVERT_2017NEI!$N$8:$N$19,BB2454,AVERT_2017NEI!$O$8:$O$19,W2454)/(2000*1000),AW2454)</f>
        <v>3.6243689181752601E-6</v>
      </c>
      <c r="AY2454" s="98" t="str">
        <f t="shared" ca="1" si="544"/>
        <v>No</v>
      </c>
      <c r="AZ2454" s="99">
        <f ca="1">IF(V2454=GTN_Factors!$B$6,IF(AY2454=GTN_Factors!$D$6,GTN_Factors!$F$6,GTN_Factors!$F$7),INDEX(GTN_Factors!$F$8:$F$11,MATCH(W2454,GTN_Factors!$C$8:$C$11,0)))</f>
        <v>0.96653119970902468</v>
      </c>
      <c r="BA2454" s="135">
        <f ca="1">INDEX(CO2_Factors!$F$6:$F$9,MATCH(V2454,CO2_Factors!$B$6:$B$9,0))</f>
        <v>5.8456449834619631E-2</v>
      </c>
      <c r="BB2454" s="79" t="str">
        <f t="shared" ca="1" si="545"/>
        <v>Natural Gas</v>
      </c>
    </row>
    <row r="2455" spans="2:54" ht="17.25" customHeight="1" x14ac:dyDescent="0.5">
      <c r="B2455" s="102" t="s">
        <v>5492</v>
      </c>
      <c r="C2455" s="54">
        <f>MATCH(B2455,EPA_AMP!$U:$U,0)</f>
        <v>2455</v>
      </c>
      <c r="D2455">
        <f ca="1">INDEX(OFFSET(EPA_AMP!$A:$A,,D$3),$C2455)</f>
        <v>2024</v>
      </c>
      <c r="E2455" t="str">
        <f ca="1">INDEX(OFFSET(EPA_AMP!$A:$A,,E$3),$C2455)</f>
        <v>NY</v>
      </c>
      <c r="F2455" t="str">
        <f ca="1">INDEX(OFFSET(EPA_AMP!$A:$A,,F$3),$C2455)</f>
        <v>Oswego County</v>
      </c>
      <c r="G2455" t="str">
        <f ca="1">INDEX(OFFSET(EPA_AMP!$A:$A,,G$3),$C2455)</f>
        <v>Independence</v>
      </c>
      <c r="H2455">
        <f ca="1">INDEX(OFFSET(EPA_AMP!$A:$A,,H$3),$C2455)</f>
        <v>54547</v>
      </c>
      <c r="I2455">
        <f ca="1">INDEX(OFFSET(EPA_AMP!$A:$A,,I$3),$C2455)</f>
        <v>3</v>
      </c>
      <c r="J2455">
        <f ca="1">INDEX(OFFSET(EPA_AMP!$A:$A,,J$3),$C2455)</f>
        <v>43.494999999999997</v>
      </c>
      <c r="K2455">
        <f ca="1">INDEX(OFFSET(EPA_AMP!$A:$A,,K$3),$C2455)</f>
        <v>-76.450800000000001</v>
      </c>
      <c r="L2455">
        <f ca="1">INDEX(OFFSET(EPA_AMP!$A:$A,,L$3),$C2455)</f>
        <v>2</v>
      </c>
      <c r="M2455">
        <f ca="1">INDEX(OFFSET(EPA_AMP!$A:$A,,M$3),$C2455)</f>
        <v>0</v>
      </c>
      <c r="N2455" t="str">
        <f ca="1">INDEX(OFFSET(EPA_AMP!$A:$A,,N$3),$C2455)</f>
        <v>Sithe/Independence Power Partners, L.P. (Owner)|Sithe/Independence Power Partners, L.P. (Operator)</v>
      </c>
      <c r="O2455" t="str">
        <f ca="1">INDEX(OFFSET(EPA_AMP!$A:$A,,O$3),$C2455)</f>
        <v>ARP, CSNOX, CSOSG2E, CSSO2G1, RGGI</v>
      </c>
      <c r="P2455" t="str">
        <f ca="1">INDEX(OFFSET(EPA_AMP!$A:$A,,P$3),$C2455)</f>
        <v>Combined cycle</v>
      </c>
      <c r="Q2455" t="str">
        <f ca="1">INDEX(OFFSET(EPA_AMP!$A:$A,,Q$3),$C2455)</f>
        <v>Pipeline Natural Gas</v>
      </c>
      <c r="R2455">
        <f ca="1">INDEX(OFFSET(EPA_AMP!$A:$A,,R$3),$C2455)</f>
        <v>0</v>
      </c>
      <c r="S2455">
        <f ca="1">INDEX(OFFSET(EPA_AMP!$A:$A,,S$3),$C2455)</f>
        <v>0</v>
      </c>
      <c r="T2455" t="str">
        <f ca="1">INDEX(OFFSET(EPA_AMP!$A:$A,,T$3),$C2455)</f>
        <v>Dry Low NOx Burners|Selective Catalytic Reduction</v>
      </c>
      <c r="U2455">
        <f ca="1">INDEX(OFFSET(EPA_AMP!$A:$A,,U$3),$C2455)</f>
        <v>0</v>
      </c>
      <c r="V2455" s="56" t="str">
        <f ca="1">IF(Q2455=Q2454,V2454,INDEX(RefTables!$C$5:$C$35,MATCH(Q2455,RefTables!$B$5:$B$35,0)))</f>
        <v>Gas</v>
      </c>
      <c r="W2455" s="57" t="str">
        <f ca="1">IF(P2455=P2454,W2454,INDEX(RefTables!$F:$F,MATCH(P2455,RefTables!$E:$E,0)))</f>
        <v>CC</v>
      </c>
      <c r="X2455" s="58" t="s">
        <v>47676</v>
      </c>
      <c r="Y2455" s="58" t="s">
        <v>47676</v>
      </c>
      <c r="Z2455" s="58" t="s">
        <v>47676</v>
      </c>
      <c r="AA2455" s="58" t="s">
        <v>47676</v>
      </c>
      <c r="AB2455" s="58" t="s">
        <v>47676</v>
      </c>
      <c r="AC2455" s="58" t="str">
        <f ca="1">INDEX(RefTables!$O:$O,MATCH($AI2455,RefTables!$N:$N,0))</f>
        <v>NY</v>
      </c>
      <c r="AD2455" s="59">
        <f>MATCH(B2455,CapacityGen!$G:$G,0)</f>
        <v>2455</v>
      </c>
      <c r="AE2455" s="59">
        <f>IF(ISNA($AD2455),0,INDEX(CapacityGen!D:D,$AD2455))</f>
        <v>0</v>
      </c>
      <c r="AF2455" s="59">
        <f>IF(ISNA($AD2455),0,INDEX(CapacityGen!E:E,$AD2455))</f>
        <v>0</v>
      </c>
      <c r="AG2455" s="60">
        <f>IF(ISNA($AD2455),0,INDEX(CapacityGen!F:F,$AD2455))</f>
        <v>0</v>
      </c>
      <c r="AH2455" s="61" t="str">
        <f t="shared" ca="1" si="532"/>
        <v>Independence 3</v>
      </c>
      <c r="AI2455" s="62" t="str">
        <f ca="1">INDEX(EPA_AMP!$AD$5:$AD$4378,MATCH(H2455,EPA_AMP!$D$5:$D$4378,0))</f>
        <v>New York</v>
      </c>
      <c r="AJ2455" s="72" t="e">
        <f ca="1">MATCH(E2455&amp;"|"&amp;F2455,Dropdowns!$Z:$Z,0)</f>
        <v>#N/A</v>
      </c>
      <c r="AL2455" t="str">
        <f t="shared" ca="1" si="533"/>
        <v>New York</v>
      </c>
      <c r="AM2455" t="str">
        <f t="shared" ca="1" si="534"/>
        <v>Gas</v>
      </c>
      <c r="AN2455" t="str">
        <f t="shared" ca="1" si="535"/>
        <v>CC</v>
      </c>
      <c r="AO2455" t="str">
        <f t="shared" ca="1" si="536"/>
        <v>Independence 3</v>
      </c>
      <c r="AP2455" t="str">
        <f t="shared" ca="1" si="537"/>
        <v>NY</v>
      </c>
      <c r="AQ2455" t="str">
        <f t="shared" ca="1" si="538"/>
        <v>Oswego County</v>
      </c>
      <c r="AR2455">
        <f t="shared" ca="1" si="539"/>
        <v>43.494999999999997</v>
      </c>
      <c r="AS2455">
        <f t="shared" ca="1" si="540"/>
        <v>-76.450800000000001</v>
      </c>
      <c r="AT2455">
        <f t="shared" si="541"/>
        <v>0</v>
      </c>
      <c r="AU2455" s="68">
        <f t="shared" si="542"/>
        <v>0</v>
      </c>
      <c r="AV2455" s="69">
        <f t="shared" si="543"/>
        <v>0</v>
      </c>
      <c r="AW2455" s="79">
        <f>IFERROR(INDEX(AVERT_2017NEI!$H$8:$H$4379,MATCH(B2455,AVERT_2017NEI!$L$8:$L$4379,0))/(2000*10^3),"")</f>
        <v>2.9062223531179259E-6</v>
      </c>
      <c r="AX2455" s="79">
        <f>IF(AW2455="",SUMIFS(AVERT_2017NEI!$P$8:$P$19,AVERT_2017NEI!$N$8:$N$19,BB2455,AVERT_2017NEI!$O$8:$O$19,W2455)/(2000*1000),AW2455)</f>
        <v>2.9062223531179259E-6</v>
      </c>
      <c r="AY2455" s="98" t="str">
        <f t="shared" ca="1" si="544"/>
        <v>No</v>
      </c>
      <c r="AZ2455" s="99">
        <f ca="1">IF(V2455=GTN_Factors!$B$6,IF(AY2455=GTN_Factors!$D$6,GTN_Factors!$F$6,GTN_Factors!$F$7),INDEX(GTN_Factors!$F$8:$F$11,MATCH(W2455,GTN_Factors!$C$8:$C$11,0)))</f>
        <v>0.96653119970902468</v>
      </c>
      <c r="BA2455" s="135">
        <f ca="1">INDEX(CO2_Factors!$F$6:$F$9,MATCH(V2455,CO2_Factors!$B$6:$B$9,0))</f>
        <v>5.8456449834619631E-2</v>
      </c>
      <c r="BB2455" s="79" t="str">
        <f t="shared" ca="1" si="545"/>
        <v>Natural Gas</v>
      </c>
    </row>
    <row r="2456" spans="2:54" ht="17.25" customHeight="1" x14ac:dyDescent="0.5">
      <c r="B2456" s="102" t="s">
        <v>5493</v>
      </c>
      <c r="C2456" s="54">
        <f>MATCH(B2456,EPA_AMP!$U:$U,0)</f>
        <v>2456</v>
      </c>
      <c r="D2456">
        <f ca="1">INDEX(OFFSET(EPA_AMP!$A:$A,,D$3),$C2456)</f>
        <v>2024</v>
      </c>
      <c r="E2456" t="str">
        <f ca="1">INDEX(OFFSET(EPA_AMP!$A:$A,,E$3),$C2456)</f>
        <v>NY</v>
      </c>
      <c r="F2456" t="str">
        <f ca="1">INDEX(OFFSET(EPA_AMP!$A:$A,,F$3),$C2456)</f>
        <v>Oswego County</v>
      </c>
      <c r="G2456" t="str">
        <f ca="1">INDEX(OFFSET(EPA_AMP!$A:$A,,G$3),$C2456)</f>
        <v>Independence</v>
      </c>
      <c r="H2456">
        <f ca="1">INDEX(OFFSET(EPA_AMP!$A:$A,,H$3),$C2456)</f>
        <v>54547</v>
      </c>
      <c r="I2456">
        <f ca="1">INDEX(OFFSET(EPA_AMP!$A:$A,,I$3),$C2456)</f>
        <v>4</v>
      </c>
      <c r="J2456">
        <f ca="1">INDEX(OFFSET(EPA_AMP!$A:$A,,J$3),$C2456)</f>
        <v>43.494999999999997</v>
      </c>
      <c r="K2456">
        <f ca="1">INDEX(OFFSET(EPA_AMP!$A:$A,,K$3),$C2456)</f>
        <v>-76.450800000000001</v>
      </c>
      <c r="L2456">
        <f ca="1">INDEX(OFFSET(EPA_AMP!$A:$A,,L$3),$C2456)</f>
        <v>2</v>
      </c>
      <c r="M2456">
        <f ca="1">INDEX(OFFSET(EPA_AMP!$A:$A,,M$3),$C2456)</f>
        <v>0</v>
      </c>
      <c r="N2456" t="str">
        <f ca="1">INDEX(OFFSET(EPA_AMP!$A:$A,,N$3),$C2456)</f>
        <v>Sithe/Independence Power Partners, L.P. (Owner)|Sithe/Independence Power Partners, L.P. (Operator)</v>
      </c>
      <c r="O2456" t="str">
        <f ca="1">INDEX(OFFSET(EPA_AMP!$A:$A,,O$3),$C2456)</f>
        <v>ARP, CSNOX, CSOSG2E, CSSO2G1, RGGI</v>
      </c>
      <c r="P2456" t="str">
        <f ca="1">INDEX(OFFSET(EPA_AMP!$A:$A,,P$3),$C2456)</f>
        <v>Combined cycle</v>
      </c>
      <c r="Q2456" t="str">
        <f ca="1">INDEX(OFFSET(EPA_AMP!$A:$A,,Q$3),$C2456)</f>
        <v>Pipeline Natural Gas</v>
      </c>
      <c r="R2456">
        <f ca="1">INDEX(OFFSET(EPA_AMP!$A:$A,,R$3),$C2456)</f>
        <v>0</v>
      </c>
      <c r="S2456">
        <f ca="1">INDEX(OFFSET(EPA_AMP!$A:$A,,S$3),$C2456)</f>
        <v>0</v>
      </c>
      <c r="T2456" t="str">
        <f ca="1">INDEX(OFFSET(EPA_AMP!$A:$A,,T$3),$C2456)</f>
        <v>Dry Low NOx Burners|Selective Catalytic Reduction</v>
      </c>
      <c r="U2456">
        <f ca="1">INDEX(OFFSET(EPA_AMP!$A:$A,,U$3),$C2456)</f>
        <v>0</v>
      </c>
      <c r="V2456" s="56" t="str">
        <f ca="1">IF(Q2456=Q2455,V2455,INDEX(RefTables!$C$5:$C$35,MATCH(Q2456,RefTables!$B$5:$B$35,0)))</f>
        <v>Gas</v>
      </c>
      <c r="W2456" s="57" t="str">
        <f ca="1">IF(P2456=P2455,W2455,INDEX(RefTables!$F:$F,MATCH(P2456,RefTables!$E:$E,0)))</f>
        <v>CC</v>
      </c>
      <c r="X2456" s="58" t="s">
        <v>47676</v>
      </c>
      <c r="Y2456" s="58" t="s">
        <v>47676</v>
      </c>
      <c r="Z2456" s="58" t="s">
        <v>47676</v>
      </c>
      <c r="AA2456" s="58" t="s">
        <v>47676</v>
      </c>
      <c r="AB2456" s="58" t="s">
        <v>47676</v>
      </c>
      <c r="AC2456" s="58" t="str">
        <f ca="1">INDEX(RefTables!$O:$O,MATCH($AI2456,RefTables!$N:$N,0))</f>
        <v>NY</v>
      </c>
      <c r="AD2456" s="59">
        <f>MATCH(B2456,CapacityGen!$G:$G,0)</f>
        <v>2456</v>
      </c>
      <c r="AE2456" s="59">
        <f>IF(ISNA($AD2456),0,INDEX(CapacityGen!D:D,$AD2456))</f>
        <v>0</v>
      </c>
      <c r="AF2456" s="59">
        <f>IF(ISNA($AD2456),0,INDEX(CapacityGen!E:E,$AD2456))</f>
        <v>0</v>
      </c>
      <c r="AG2456" s="60">
        <f>IF(ISNA($AD2456),0,INDEX(CapacityGen!F:F,$AD2456))</f>
        <v>0</v>
      </c>
      <c r="AH2456" s="61" t="str">
        <f t="shared" ca="1" si="532"/>
        <v>Independence 4</v>
      </c>
      <c r="AI2456" s="62" t="str">
        <f ca="1">INDEX(EPA_AMP!$AD$5:$AD$4378,MATCH(H2456,EPA_AMP!$D$5:$D$4378,0))</f>
        <v>New York</v>
      </c>
      <c r="AJ2456" s="72" t="e">
        <f ca="1">MATCH(E2456&amp;"|"&amp;F2456,Dropdowns!$Z:$Z,0)</f>
        <v>#N/A</v>
      </c>
      <c r="AL2456" t="str">
        <f t="shared" ca="1" si="533"/>
        <v>New York</v>
      </c>
      <c r="AM2456" t="str">
        <f t="shared" ca="1" si="534"/>
        <v>Gas</v>
      </c>
      <c r="AN2456" t="str">
        <f t="shared" ca="1" si="535"/>
        <v>CC</v>
      </c>
      <c r="AO2456" t="str">
        <f t="shared" ca="1" si="536"/>
        <v>Independence 4</v>
      </c>
      <c r="AP2456" t="str">
        <f t="shared" ca="1" si="537"/>
        <v>NY</v>
      </c>
      <c r="AQ2456" t="str">
        <f t="shared" ca="1" si="538"/>
        <v>Oswego County</v>
      </c>
      <c r="AR2456">
        <f t="shared" ca="1" si="539"/>
        <v>43.494999999999997</v>
      </c>
      <c r="AS2456">
        <f t="shared" ca="1" si="540"/>
        <v>-76.450800000000001</v>
      </c>
      <c r="AT2456">
        <f t="shared" si="541"/>
        <v>0</v>
      </c>
      <c r="AU2456" s="68">
        <f t="shared" si="542"/>
        <v>0</v>
      </c>
      <c r="AV2456" s="69">
        <f t="shared" si="543"/>
        <v>0</v>
      </c>
      <c r="AW2456" s="79">
        <f>IFERROR(INDEX(AVERT_2017NEI!$H$8:$H$4379,MATCH(B2456,AVERT_2017NEI!$L$8:$L$4379,0))/(2000*10^3),"")</f>
        <v>3.369615378045556E-6</v>
      </c>
      <c r="AX2456" s="79">
        <f>IF(AW2456="",SUMIFS(AVERT_2017NEI!$P$8:$P$19,AVERT_2017NEI!$N$8:$N$19,BB2456,AVERT_2017NEI!$O$8:$O$19,W2456)/(2000*1000),AW2456)</f>
        <v>3.369615378045556E-6</v>
      </c>
      <c r="AY2456" s="98" t="str">
        <f t="shared" ca="1" si="544"/>
        <v>No</v>
      </c>
      <c r="AZ2456" s="99">
        <f ca="1">IF(V2456=GTN_Factors!$B$6,IF(AY2456=GTN_Factors!$D$6,GTN_Factors!$F$6,GTN_Factors!$F$7),INDEX(GTN_Factors!$F$8:$F$11,MATCH(W2456,GTN_Factors!$C$8:$C$11,0)))</f>
        <v>0.96653119970902468</v>
      </c>
      <c r="BA2456" s="135">
        <f ca="1">INDEX(CO2_Factors!$F$6:$F$9,MATCH(V2456,CO2_Factors!$B$6:$B$9,0))</f>
        <v>5.8456449834619631E-2</v>
      </c>
      <c r="BB2456" s="79" t="str">
        <f t="shared" ca="1" si="545"/>
        <v>Natural Gas</v>
      </c>
    </row>
    <row r="2457" spans="2:54" ht="17.25" customHeight="1" x14ac:dyDescent="0.5">
      <c r="B2457" s="102" t="s">
        <v>5494</v>
      </c>
      <c r="C2457" s="54">
        <f>MATCH(B2457,EPA_AMP!$U:$U,0)</f>
        <v>2457</v>
      </c>
      <c r="D2457">
        <f ca="1">INDEX(OFFSET(EPA_AMP!$A:$A,,D$3),$C2457)</f>
        <v>2024</v>
      </c>
      <c r="E2457" t="str">
        <f ca="1">INDEX(OFFSET(EPA_AMP!$A:$A,,E$3),$C2457)</f>
        <v>IL</v>
      </c>
      <c r="F2457" t="str">
        <f ca="1">INDEX(OFFSET(EPA_AMP!$A:$A,,F$3),$C2457)</f>
        <v>Cook County</v>
      </c>
      <c r="G2457" t="str">
        <f ca="1">INDEX(OFFSET(EPA_AMP!$A:$A,,G$3),$C2457)</f>
        <v>Ingredion Incorporated Argo Plant</v>
      </c>
      <c r="H2457">
        <f ca="1">INDEX(OFFSET(EPA_AMP!$A:$A,,H$3),$C2457)</f>
        <v>54556</v>
      </c>
      <c r="I2457" t="str">
        <f ca="1">INDEX(OFFSET(EPA_AMP!$A:$A,,I$3),$C2457)</f>
        <v>B06</v>
      </c>
      <c r="J2457">
        <f ca="1">INDEX(OFFSET(EPA_AMP!$A:$A,,J$3),$C2457)</f>
        <v>41.777500000000003</v>
      </c>
      <c r="K2457">
        <f ca="1">INDEX(OFFSET(EPA_AMP!$A:$A,,K$3),$C2457)</f>
        <v>-87.823300000000003</v>
      </c>
      <c r="L2457">
        <f ca="1">INDEX(OFFSET(EPA_AMP!$A:$A,,L$3),$C2457)</f>
        <v>5</v>
      </c>
      <c r="M2457">
        <f ca="1">INDEX(OFFSET(EPA_AMP!$A:$A,,M$3),$C2457)</f>
        <v>0</v>
      </c>
      <c r="N2457" t="str">
        <f ca="1">INDEX(OFFSET(EPA_AMP!$A:$A,,N$3),$C2457)</f>
        <v>Ingredion Incorporated (Owner)|Ingredion Incorporated (Operator)</v>
      </c>
      <c r="O2457" t="str">
        <f ca="1">INDEX(OFFSET(EPA_AMP!$A:$A,,O$3),$C2457)</f>
        <v>SIPNOX</v>
      </c>
      <c r="P2457" t="str">
        <f ca="1">INDEX(OFFSET(EPA_AMP!$A:$A,,P$3),$C2457)</f>
        <v>Other boiler</v>
      </c>
      <c r="Q2457" t="str">
        <f ca="1">INDEX(OFFSET(EPA_AMP!$A:$A,,Q$3),$C2457)</f>
        <v>Pipeline Natural Gas</v>
      </c>
      <c r="R2457">
        <f ca="1">INDEX(OFFSET(EPA_AMP!$A:$A,,R$3),$C2457)</f>
        <v>0</v>
      </c>
      <c r="S2457">
        <f ca="1">INDEX(OFFSET(EPA_AMP!$A:$A,,S$3),$C2457)</f>
        <v>0</v>
      </c>
      <c r="T2457" t="str">
        <f ca="1">INDEX(OFFSET(EPA_AMP!$A:$A,,T$3),$C2457)</f>
        <v>Other</v>
      </c>
      <c r="U2457">
        <f ca="1">INDEX(OFFSET(EPA_AMP!$A:$A,,U$3),$C2457)</f>
        <v>0</v>
      </c>
      <c r="V2457" s="56" t="str">
        <f ca="1">IF(Q2457=Q2456,V2456,INDEX(RefTables!$C$5:$C$35,MATCH(Q2457,RefTables!$B$5:$B$35,0)))</f>
        <v>Gas</v>
      </c>
      <c r="W2457" s="57" t="str">
        <f ca="1">IF(P2457=P2456,W2456,INDEX(RefTables!$F:$F,MATCH(P2457,RefTables!$E:$E,0)))</f>
        <v>OT</v>
      </c>
      <c r="X2457" s="58" t="s">
        <v>47676</v>
      </c>
      <c r="Y2457" s="58" t="s">
        <v>47676</v>
      </c>
      <c r="Z2457" s="58" t="s">
        <v>47676</v>
      </c>
      <c r="AA2457" s="58" t="s">
        <v>47676</v>
      </c>
      <c r="AB2457" s="58" t="s">
        <v>47676</v>
      </c>
      <c r="AC2457" s="58" t="str">
        <f ca="1">INDEX(RefTables!$O:$O,MATCH($AI2457,RefTables!$N:$N,0))</f>
        <v>MIDA</v>
      </c>
      <c r="AD2457" s="59">
        <f>MATCH(B2457,CapacityGen!$G:$G,0)</f>
        <v>2457</v>
      </c>
      <c r="AE2457" s="59">
        <f>IF(ISNA($AD2457),0,INDEX(CapacityGen!D:D,$AD2457))</f>
        <v>0</v>
      </c>
      <c r="AF2457" s="59">
        <f>IF(ISNA($AD2457),0,INDEX(CapacityGen!E:E,$AD2457))</f>
        <v>0</v>
      </c>
      <c r="AG2457" s="60">
        <f>IF(ISNA($AD2457),0,INDEX(CapacityGen!F:F,$AD2457))</f>
        <v>0</v>
      </c>
      <c r="AH2457" s="61" t="str">
        <f t="shared" ca="1" si="532"/>
        <v>Ingredion Incorporated Argo Plant B06</v>
      </c>
      <c r="AI2457" s="62" t="str">
        <f ca="1">INDEX(EPA_AMP!$AD$5:$AD$4378,MATCH(H2457,EPA_AMP!$D$5:$D$4378,0))</f>
        <v>Mid-Atlantic</v>
      </c>
      <c r="AJ2457" s="72" t="e">
        <f ca="1">MATCH(E2457&amp;"|"&amp;F2457,Dropdowns!$Z:$Z,0)</f>
        <v>#N/A</v>
      </c>
      <c r="AL2457" t="str">
        <f t="shared" ca="1" si="533"/>
        <v>Mid-Atlantic</v>
      </c>
      <c r="AM2457" t="str">
        <f t="shared" ca="1" si="534"/>
        <v>Gas</v>
      </c>
      <c r="AN2457" t="str">
        <f t="shared" ca="1" si="535"/>
        <v>OT</v>
      </c>
      <c r="AO2457" t="str">
        <f t="shared" ca="1" si="536"/>
        <v>Ingredion Incorporated Argo Plant B06</v>
      </c>
      <c r="AP2457" t="str">
        <f t="shared" ca="1" si="537"/>
        <v>IL</v>
      </c>
      <c r="AQ2457" t="str">
        <f t="shared" ca="1" si="538"/>
        <v>Cook County</v>
      </c>
      <c r="AR2457">
        <f t="shared" ca="1" si="539"/>
        <v>41.777500000000003</v>
      </c>
      <c r="AS2457">
        <f t="shared" ca="1" si="540"/>
        <v>-87.823300000000003</v>
      </c>
      <c r="AT2457">
        <f t="shared" si="541"/>
        <v>0</v>
      </c>
      <c r="AU2457" s="68">
        <f t="shared" si="542"/>
        <v>0</v>
      </c>
      <c r="AV2457" s="69">
        <f t="shared" si="543"/>
        <v>0</v>
      </c>
      <c r="AW2457" s="79" t="str">
        <f>IFERROR(INDEX(AVERT_2017NEI!$H$8:$H$4379,MATCH(B2457,AVERT_2017NEI!$L$8:$L$4379,0))/(2000*10^3),"")</f>
        <v/>
      </c>
      <c r="AX2457" s="79">
        <f ca="1">IF(AW2457="",SUMIFS(AVERT_2017NEI!$P$8:$P$19,AVERT_2017NEI!$N$8:$N$19,BB2457,AVERT_2017NEI!$O$8:$O$19,W2457)/(2000*1000),AW2457)</f>
        <v>3.1100794570020922E-6</v>
      </c>
      <c r="AY2457" s="98" t="str">
        <f t="shared" ca="1" si="544"/>
        <v>No</v>
      </c>
      <c r="AZ2457" s="99">
        <f ca="1">IF(V2457=GTN_Factors!$B$6,IF(AY2457=GTN_Factors!$D$6,GTN_Factors!$F$6,GTN_Factors!$F$7),INDEX(GTN_Factors!$F$8:$F$11,MATCH(W2457,GTN_Factors!$C$8:$C$11,0)))</f>
        <v>0.97798816281668044</v>
      </c>
      <c r="BA2457" s="135">
        <f ca="1">INDEX(CO2_Factors!$F$6:$F$9,MATCH(V2457,CO2_Factors!$B$6:$B$9,0))</f>
        <v>5.8456449834619631E-2</v>
      </c>
      <c r="BB2457" s="79" t="str">
        <f t="shared" ca="1" si="545"/>
        <v>Natural Gas</v>
      </c>
    </row>
    <row r="2458" spans="2:54" ht="17.25" customHeight="1" x14ac:dyDescent="0.5">
      <c r="B2458" s="102" t="s">
        <v>5495</v>
      </c>
      <c r="C2458" s="54">
        <f>MATCH(B2458,EPA_AMP!$U:$U,0)</f>
        <v>2458</v>
      </c>
      <c r="D2458">
        <f ca="1">INDEX(OFFSET(EPA_AMP!$A:$A,,D$3),$C2458)</f>
        <v>2024</v>
      </c>
      <c r="E2458" t="str">
        <f ca="1">INDEX(OFFSET(EPA_AMP!$A:$A,,E$3),$C2458)</f>
        <v>IL</v>
      </c>
      <c r="F2458" t="str">
        <f ca="1">INDEX(OFFSET(EPA_AMP!$A:$A,,F$3),$C2458)</f>
        <v>Cook County</v>
      </c>
      <c r="G2458" t="str">
        <f ca="1">INDEX(OFFSET(EPA_AMP!$A:$A,,G$3),$C2458)</f>
        <v>Ingredion Incorporated Argo Plant</v>
      </c>
      <c r="H2458">
        <f ca="1">INDEX(OFFSET(EPA_AMP!$A:$A,,H$3),$C2458)</f>
        <v>54556</v>
      </c>
      <c r="I2458" t="str">
        <f ca="1">INDEX(OFFSET(EPA_AMP!$A:$A,,I$3),$C2458)</f>
        <v>B07</v>
      </c>
      <c r="J2458">
        <f ca="1">INDEX(OFFSET(EPA_AMP!$A:$A,,J$3),$C2458)</f>
        <v>41.777500000000003</v>
      </c>
      <c r="K2458">
        <f ca="1">INDEX(OFFSET(EPA_AMP!$A:$A,,K$3),$C2458)</f>
        <v>-87.823300000000003</v>
      </c>
      <c r="L2458">
        <f ca="1">INDEX(OFFSET(EPA_AMP!$A:$A,,L$3),$C2458)</f>
        <v>5</v>
      </c>
      <c r="M2458">
        <f ca="1">INDEX(OFFSET(EPA_AMP!$A:$A,,M$3),$C2458)</f>
        <v>0</v>
      </c>
      <c r="N2458" t="str">
        <f ca="1">INDEX(OFFSET(EPA_AMP!$A:$A,,N$3),$C2458)</f>
        <v>Ingredion Incorporated (Owner)|Ingredion Incorporated (Operator)</v>
      </c>
      <c r="O2458" t="str">
        <f ca="1">INDEX(OFFSET(EPA_AMP!$A:$A,,O$3),$C2458)</f>
        <v>SIPNOX</v>
      </c>
      <c r="P2458" t="str">
        <f ca="1">INDEX(OFFSET(EPA_AMP!$A:$A,,P$3),$C2458)</f>
        <v>Other boiler</v>
      </c>
      <c r="Q2458" t="str">
        <f ca="1">INDEX(OFFSET(EPA_AMP!$A:$A,,Q$3),$C2458)</f>
        <v>Pipeline Natural Gas</v>
      </c>
      <c r="R2458">
        <f ca="1">INDEX(OFFSET(EPA_AMP!$A:$A,,R$3),$C2458)</f>
        <v>0</v>
      </c>
      <c r="S2458">
        <f ca="1">INDEX(OFFSET(EPA_AMP!$A:$A,,S$3),$C2458)</f>
        <v>0</v>
      </c>
      <c r="T2458" t="str">
        <f ca="1">INDEX(OFFSET(EPA_AMP!$A:$A,,T$3),$C2458)</f>
        <v>Other</v>
      </c>
      <c r="U2458">
        <f ca="1">INDEX(OFFSET(EPA_AMP!$A:$A,,U$3),$C2458)</f>
        <v>0</v>
      </c>
      <c r="V2458" s="56" t="str">
        <f ca="1">IF(Q2458=Q2457,V2457,INDEX(RefTables!$C$5:$C$35,MATCH(Q2458,RefTables!$B$5:$B$35,0)))</f>
        <v>Gas</v>
      </c>
      <c r="W2458" s="57" t="str">
        <f ca="1">IF(P2458=P2457,W2457,INDEX(RefTables!$F:$F,MATCH(P2458,RefTables!$E:$E,0)))</f>
        <v>OT</v>
      </c>
      <c r="X2458" s="58" t="s">
        <v>47676</v>
      </c>
      <c r="Y2458" s="58" t="s">
        <v>47676</v>
      </c>
      <c r="Z2458" s="58" t="s">
        <v>47676</v>
      </c>
      <c r="AA2458" s="58" t="s">
        <v>47676</v>
      </c>
      <c r="AB2458" s="58" t="s">
        <v>47676</v>
      </c>
      <c r="AC2458" s="58" t="str">
        <f ca="1">INDEX(RefTables!$O:$O,MATCH($AI2458,RefTables!$N:$N,0))</f>
        <v>MIDA</v>
      </c>
      <c r="AD2458" s="59">
        <f>MATCH(B2458,CapacityGen!$G:$G,0)</f>
        <v>2458</v>
      </c>
      <c r="AE2458" s="59">
        <f>IF(ISNA($AD2458),0,INDEX(CapacityGen!D:D,$AD2458))</f>
        <v>0</v>
      </c>
      <c r="AF2458" s="59">
        <f>IF(ISNA($AD2458),0,INDEX(CapacityGen!E:E,$AD2458))</f>
        <v>0</v>
      </c>
      <c r="AG2458" s="60">
        <f>IF(ISNA($AD2458),0,INDEX(CapacityGen!F:F,$AD2458))</f>
        <v>0</v>
      </c>
      <c r="AH2458" s="61" t="str">
        <f t="shared" ca="1" si="532"/>
        <v>Ingredion Incorporated Argo Plant B07</v>
      </c>
      <c r="AI2458" s="62" t="str">
        <f ca="1">INDEX(EPA_AMP!$AD$5:$AD$4378,MATCH(H2458,EPA_AMP!$D$5:$D$4378,0))</f>
        <v>Mid-Atlantic</v>
      </c>
      <c r="AJ2458" s="72" t="e">
        <f ca="1">MATCH(E2458&amp;"|"&amp;F2458,Dropdowns!$Z:$Z,0)</f>
        <v>#N/A</v>
      </c>
      <c r="AL2458" t="str">
        <f t="shared" ca="1" si="533"/>
        <v>Mid-Atlantic</v>
      </c>
      <c r="AM2458" t="str">
        <f t="shared" ca="1" si="534"/>
        <v>Gas</v>
      </c>
      <c r="AN2458" t="str">
        <f t="shared" ca="1" si="535"/>
        <v>OT</v>
      </c>
      <c r="AO2458" t="str">
        <f t="shared" ca="1" si="536"/>
        <v>Ingredion Incorporated Argo Plant B07</v>
      </c>
      <c r="AP2458" t="str">
        <f t="shared" ca="1" si="537"/>
        <v>IL</v>
      </c>
      <c r="AQ2458" t="str">
        <f t="shared" ca="1" si="538"/>
        <v>Cook County</v>
      </c>
      <c r="AR2458">
        <f t="shared" ca="1" si="539"/>
        <v>41.777500000000003</v>
      </c>
      <c r="AS2458">
        <f t="shared" ca="1" si="540"/>
        <v>-87.823300000000003</v>
      </c>
      <c r="AT2458">
        <f t="shared" si="541"/>
        <v>0</v>
      </c>
      <c r="AU2458" s="68">
        <f t="shared" si="542"/>
        <v>0</v>
      </c>
      <c r="AV2458" s="69">
        <f t="shared" si="543"/>
        <v>0</v>
      </c>
      <c r="AW2458" s="79" t="str">
        <f>IFERROR(INDEX(AVERT_2017NEI!$H$8:$H$4379,MATCH(B2458,AVERT_2017NEI!$L$8:$L$4379,0))/(2000*10^3),"")</f>
        <v/>
      </c>
      <c r="AX2458" s="79">
        <f ca="1">IF(AW2458="",SUMIFS(AVERT_2017NEI!$P$8:$P$19,AVERT_2017NEI!$N$8:$N$19,BB2458,AVERT_2017NEI!$O$8:$O$19,W2458)/(2000*1000),AW2458)</f>
        <v>3.1100794570020922E-6</v>
      </c>
      <c r="AY2458" s="98" t="str">
        <f t="shared" ca="1" si="544"/>
        <v>No</v>
      </c>
      <c r="AZ2458" s="99">
        <f ca="1">IF(V2458=GTN_Factors!$B$6,IF(AY2458=GTN_Factors!$D$6,GTN_Factors!$F$6,GTN_Factors!$F$7),INDEX(GTN_Factors!$F$8:$F$11,MATCH(W2458,GTN_Factors!$C$8:$C$11,0)))</f>
        <v>0.97798816281668044</v>
      </c>
      <c r="BA2458" s="135">
        <f ca="1">INDEX(CO2_Factors!$F$6:$F$9,MATCH(V2458,CO2_Factors!$B$6:$B$9,0))</f>
        <v>5.8456449834619631E-2</v>
      </c>
      <c r="BB2458" s="79" t="str">
        <f t="shared" ca="1" si="545"/>
        <v>Natural Gas</v>
      </c>
    </row>
    <row r="2459" spans="2:54" ht="17.25" customHeight="1" x14ac:dyDescent="0.5">
      <c r="B2459" s="102" t="s">
        <v>18585</v>
      </c>
      <c r="C2459" s="54">
        <f>MATCH(B2459,EPA_AMP!$U:$U,0)</f>
        <v>2459</v>
      </c>
      <c r="D2459">
        <f ca="1">INDEX(OFFSET(EPA_AMP!$A:$A,,D$3),$C2459)</f>
        <v>2024</v>
      </c>
      <c r="E2459" t="str">
        <f ca="1">INDEX(OFFSET(EPA_AMP!$A:$A,,E$3),$C2459)</f>
        <v>IL</v>
      </c>
      <c r="F2459" t="str">
        <f ca="1">INDEX(OFFSET(EPA_AMP!$A:$A,,F$3),$C2459)</f>
        <v>Cook County</v>
      </c>
      <c r="G2459" t="str">
        <f ca="1">INDEX(OFFSET(EPA_AMP!$A:$A,,G$3),$C2459)</f>
        <v>Ingredion Incorporated Argo Plant</v>
      </c>
      <c r="H2459">
        <f ca="1">INDEX(OFFSET(EPA_AMP!$A:$A,,H$3),$C2459)</f>
        <v>54556</v>
      </c>
      <c r="I2459" t="str">
        <f ca="1">INDEX(OFFSET(EPA_AMP!$A:$A,,I$3),$C2459)</f>
        <v>B08</v>
      </c>
      <c r="J2459">
        <f ca="1">INDEX(OFFSET(EPA_AMP!$A:$A,,J$3),$C2459)</f>
        <v>41.777500000000003</v>
      </c>
      <c r="K2459">
        <f ca="1">INDEX(OFFSET(EPA_AMP!$A:$A,,K$3),$C2459)</f>
        <v>-87.823300000000003</v>
      </c>
      <c r="L2459">
        <f ca="1">INDEX(OFFSET(EPA_AMP!$A:$A,,L$3),$C2459)</f>
        <v>5</v>
      </c>
      <c r="M2459">
        <f ca="1">INDEX(OFFSET(EPA_AMP!$A:$A,,M$3),$C2459)</f>
        <v>0</v>
      </c>
      <c r="N2459" t="str">
        <f ca="1">INDEX(OFFSET(EPA_AMP!$A:$A,,N$3),$C2459)</f>
        <v>Ingredion Incorporated (Owner)|Ingredion Incorporated (Operator)</v>
      </c>
      <c r="O2459" t="str">
        <f ca="1">INDEX(OFFSET(EPA_AMP!$A:$A,,O$3),$C2459)</f>
        <v>SIPNOX</v>
      </c>
      <c r="P2459" t="str">
        <f ca="1">INDEX(OFFSET(EPA_AMP!$A:$A,,P$3),$C2459)</f>
        <v>Other boiler</v>
      </c>
      <c r="Q2459" t="str">
        <f ca="1">INDEX(OFFSET(EPA_AMP!$A:$A,,Q$3),$C2459)</f>
        <v>Pipeline Natural Gas</v>
      </c>
      <c r="R2459">
        <f ca="1">INDEX(OFFSET(EPA_AMP!$A:$A,,R$3),$C2459)</f>
        <v>0</v>
      </c>
      <c r="S2459">
        <f ca="1">INDEX(OFFSET(EPA_AMP!$A:$A,,S$3),$C2459)</f>
        <v>0</v>
      </c>
      <c r="T2459" t="str">
        <f ca="1">INDEX(OFFSET(EPA_AMP!$A:$A,,T$3),$C2459)</f>
        <v>Low NOx Burner Technology (Dry Bottom only)|Selective Catalytic Reduction</v>
      </c>
      <c r="U2459">
        <f ca="1">INDEX(OFFSET(EPA_AMP!$A:$A,,U$3),$C2459)</f>
        <v>0</v>
      </c>
      <c r="V2459" s="56" t="str">
        <f ca="1">IF(Q2459=Q2458,V2458,INDEX(RefTables!$C$5:$C$35,MATCH(Q2459,RefTables!$B$5:$B$35,0)))</f>
        <v>Gas</v>
      </c>
      <c r="W2459" s="57" t="str">
        <f ca="1">IF(P2459=P2458,W2458,INDEX(RefTables!$F:$F,MATCH(P2459,RefTables!$E:$E,0)))</f>
        <v>OT</v>
      </c>
      <c r="X2459" s="58" t="s">
        <v>47676</v>
      </c>
      <c r="Y2459" s="58" t="s">
        <v>47676</v>
      </c>
      <c r="Z2459" s="58" t="s">
        <v>47676</v>
      </c>
      <c r="AA2459" s="58" t="s">
        <v>47676</v>
      </c>
      <c r="AB2459" s="58" t="s">
        <v>47676</v>
      </c>
      <c r="AC2459" s="58" t="str">
        <f ca="1">INDEX(RefTables!$O:$O,MATCH($AI2459,RefTables!$N:$N,0))</f>
        <v>MIDA</v>
      </c>
      <c r="AD2459" s="59">
        <f>MATCH(B2459,CapacityGen!$G:$G,0)</f>
        <v>2459</v>
      </c>
      <c r="AE2459" s="59">
        <f>IF(ISNA($AD2459),0,INDEX(CapacityGen!D:D,$AD2459))</f>
        <v>0</v>
      </c>
      <c r="AF2459" s="59">
        <f>IF(ISNA($AD2459),0,INDEX(CapacityGen!E:E,$AD2459))</f>
        <v>0</v>
      </c>
      <c r="AG2459" s="60">
        <f>IF(ISNA($AD2459),0,INDEX(CapacityGen!F:F,$AD2459))</f>
        <v>0</v>
      </c>
      <c r="AH2459" s="61" t="str">
        <f t="shared" ca="1" si="532"/>
        <v>Ingredion Incorporated Argo Plant B08</v>
      </c>
      <c r="AI2459" s="62" t="str">
        <f ca="1">INDEX(EPA_AMP!$AD$5:$AD$4378,MATCH(H2459,EPA_AMP!$D$5:$D$4378,0))</f>
        <v>Mid-Atlantic</v>
      </c>
      <c r="AJ2459" s="72" t="e">
        <f ca="1">MATCH(E2459&amp;"|"&amp;F2459,Dropdowns!$Z:$Z,0)</f>
        <v>#N/A</v>
      </c>
      <c r="AL2459" t="str">
        <f t="shared" ca="1" si="533"/>
        <v>Mid-Atlantic</v>
      </c>
      <c r="AM2459" t="str">
        <f t="shared" ca="1" si="534"/>
        <v>Gas</v>
      </c>
      <c r="AN2459" t="str">
        <f t="shared" ca="1" si="535"/>
        <v>OT</v>
      </c>
      <c r="AO2459" t="str">
        <f t="shared" ca="1" si="536"/>
        <v>Ingredion Incorporated Argo Plant B08</v>
      </c>
      <c r="AP2459" t="str">
        <f t="shared" ca="1" si="537"/>
        <v>IL</v>
      </c>
      <c r="AQ2459" t="str">
        <f t="shared" ca="1" si="538"/>
        <v>Cook County</v>
      </c>
      <c r="AR2459">
        <f t="shared" ca="1" si="539"/>
        <v>41.777500000000003</v>
      </c>
      <c r="AS2459">
        <f t="shared" ca="1" si="540"/>
        <v>-87.823300000000003</v>
      </c>
      <c r="AT2459">
        <f t="shared" si="541"/>
        <v>0</v>
      </c>
      <c r="AU2459" s="68">
        <f t="shared" si="542"/>
        <v>0</v>
      </c>
      <c r="AV2459" s="69">
        <f t="shared" si="543"/>
        <v>0</v>
      </c>
      <c r="AW2459" s="79" t="str">
        <f>IFERROR(INDEX(AVERT_2017NEI!$H$8:$H$4379,MATCH(B2459,AVERT_2017NEI!$L$8:$L$4379,0))/(2000*10^3),"")</f>
        <v/>
      </c>
      <c r="AX2459" s="79">
        <f ca="1">IF(AW2459="",SUMIFS(AVERT_2017NEI!$P$8:$P$19,AVERT_2017NEI!$N$8:$N$19,BB2459,AVERT_2017NEI!$O$8:$O$19,W2459)/(2000*1000),AW2459)</f>
        <v>3.1100794570020922E-6</v>
      </c>
      <c r="AY2459" s="98" t="str">
        <f t="shared" ca="1" si="544"/>
        <v>No</v>
      </c>
      <c r="AZ2459" s="99">
        <f ca="1">IF(V2459=GTN_Factors!$B$6,IF(AY2459=GTN_Factors!$D$6,GTN_Factors!$F$6,GTN_Factors!$F$7),INDEX(GTN_Factors!$F$8:$F$11,MATCH(W2459,GTN_Factors!$C$8:$C$11,0)))</f>
        <v>0.97798816281668044</v>
      </c>
      <c r="BA2459" s="135">
        <f ca="1">INDEX(CO2_Factors!$F$6:$F$9,MATCH(V2459,CO2_Factors!$B$6:$B$9,0))</f>
        <v>5.8456449834619631E-2</v>
      </c>
      <c r="BB2459" s="79" t="str">
        <f t="shared" ca="1" si="545"/>
        <v>Natural Gas</v>
      </c>
    </row>
    <row r="2460" spans="2:54" ht="17.25" customHeight="1" x14ac:dyDescent="0.5">
      <c r="B2460" s="102" t="s">
        <v>5496</v>
      </c>
      <c r="C2460" s="54">
        <f>MATCH(B2460,EPA_AMP!$U:$U,0)</f>
        <v>2460</v>
      </c>
      <c r="D2460">
        <f ca="1">INDEX(OFFSET(EPA_AMP!$A:$A,,D$3),$C2460)</f>
        <v>2024</v>
      </c>
      <c r="E2460" t="str">
        <f ca="1">INDEX(OFFSET(EPA_AMP!$A:$A,,E$3),$C2460)</f>
        <v>IL</v>
      </c>
      <c r="F2460" t="str">
        <f ca="1">INDEX(OFFSET(EPA_AMP!$A:$A,,F$3),$C2460)</f>
        <v>Cook County</v>
      </c>
      <c r="G2460" t="str">
        <f ca="1">INDEX(OFFSET(EPA_AMP!$A:$A,,G$3),$C2460)</f>
        <v>Ingredion Incorporated Argo Plant</v>
      </c>
      <c r="H2460">
        <f ca="1">INDEX(OFFSET(EPA_AMP!$A:$A,,H$3),$C2460)</f>
        <v>54556</v>
      </c>
      <c r="I2460" t="str">
        <f ca="1">INDEX(OFFSET(EPA_AMP!$A:$A,,I$3),$C2460)</f>
        <v>B10</v>
      </c>
      <c r="J2460">
        <f ca="1">INDEX(OFFSET(EPA_AMP!$A:$A,,J$3),$C2460)</f>
        <v>41.777500000000003</v>
      </c>
      <c r="K2460">
        <f ca="1">INDEX(OFFSET(EPA_AMP!$A:$A,,K$3),$C2460)</f>
        <v>-87.823300000000003</v>
      </c>
      <c r="L2460">
        <f ca="1">INDEX(OFFSET(EPA_AMP!$A:$A,,L$3),$C2460)</f>
        <v>5</v>
      </c>
      <c r="M2460">
        <f ca="1">INDEX(OFFSET(EPA_AMP!$A:$A,,M$3),$C2460)</f>
        <v>0</v>
      </c>
      <c r="N2460" t="str">
        <f ca="1">INDEX(OFFSET(EPA_AMP!$A:$A,,N$3),$C2460)</f>
        <v>Ingredion Incorporated (Owner)|Ingredion Incorporated (Operator)</v>
      </c>
      <c r="O2460" t="str">
        <f ca="1">INDEX(OFFSET(EPA_AMP!$A:$A,,O$3),$C2460)</f>
        <v>SIPNOX</v>
      </c>
      <c r="P2460" t="str">
        <f ca="1">INDEX(OFFSET(EPA_AMP!$A:$A,,P$3),$C2460)</f>
        <v>Circulating fluidized bed boiler</v>
      </c>
      <c r="Q2460" t="str">
        <f ca="1">INDEX(OFFSET(EPA_AMP!$A:$A,,Q$3),$C2460)</f>
        <v>Pipeline Natural Gas</v>
      </c>
      <c r="R2460" t="str">
        <f ca="1">INDEX(OFFSET(EPA_AMP!$A:$A,,R$3),$C2460)</f>
        <v>Coal</v>
      </c>
      <c r="S2460" t="str">
        <f ca="1">INDEX(OFFSET(EPA_AMP!$A:$A,,S$3),$C2460)</f>
        <v>Fluidized Bed Limestone Injection</v>
      </c>
      <c r="T2460" t="str">
        <f ca="1">INDEX(OFFSET(EPA_AMP!$A:$A,,T$3),$C2460)</f>
        <v>Selective Non-catalytic Reduction</v>
      </c>
      <c r="U2460" t="str">
        <f ca="1">INDEX(OFFSET(EPA_AMP!$A:$A,,U$3),$C2460)</f>
        <v>Baghouse</v>
      </c>
      <c r="V2460" s="56" t="str">
        <f ca="1">IF(Q2460=Q2459,V2459,INDEX(RefTables!$C$5:$C$35,MATCH(Q2460,RefTables!$B$5:$B$35,0)))</f>
        <v>Gas</v>
      </c>
      <c r="W2460" s="57" t="str">
        <f ca="1">IF(P2460=P2459,W2459,INDEX(RefTables!$F:$F,MATCH(P2460,RefTables!$E:$E,0)))</f>
        <v>ST</v>
      </c>
      <c r="X2460" s="58" t="s">
        <v>47676</v>
      </c>
      <c r="Y2460" s="58" t="s">
        <v>47676</v>
      </c>
      <c r="Z2460" s="58" t="s">
        <v>47676</v>
      </c>
      <c r="AA2460" s="58" t="s">
        <v>47676</v>
      </c>
      <c r="AB2460" s="58" t="s">
        <v>47676</v>
      </c>
      <c r="AC2460" s="58" t="str">
        <f ca="1">INDEX(RefTables!$O:$O,MATCH($AI2460,RefTables!$N:$N,0))</f>
        <v>MIDA</v>
      </c>
      <c r="AD2460" s="59">
        <f>MATCH(B2460,CapacityGen!$G:$G,0)</f>
        <v>2460</v>
      </c>
      <c r="AE2460" s="59">
        <f>IF(ISNA($AD2460),0,INDEX(CapacityGen!D:D,$AD2460))</f>
        <v>0</v>
      </c>
      <c r="AF2460" s="59">
        <f>IF(ISNA($AD2460),0,INDEX(CapacityGen!E:E,$AD2460))</f>
        <v>0</v>
      </c>
      <c r="AG2460" s="60">
        <f>IF(ISNA($AD2460),0,INDEX(CapacityGen!F:F,$AD2460))</f>
        <v>0</v>
      </c>
      <c r="AH2460" s="61" t="str">
        <f t="shared" ca="1" si="532"/>
        <v>Ingredion Incorporated Argo Plant B10</v>
      </c>
      <c r="AI2460" s="62" t="str">
        <f ca="1">INDEX(EPA_AMP!$AD$5:$AD$4378,MATCH(H2460,EPA_AMP!$D$5:$D$4378,0))</f>
        <v>Mid-Atlantic</v>
      </c>
      <c r="AJ2460" s="72" t="e">
        <f ca="1">MATCH(E2460&amp;"|"&amp;F2460,Dropdowns!$Z:$Z,0)</f>
        <v>#N/A</v>
      </c>
      <c r="AL2460" t="str">
        <f t="shared" ca="1" si="533"/>
        <v>Mid-Atlantic</v>
      </c>
      <c r="AM2460" t="str">
        <f t="shared" ca="1" si="534"/>
        <v>Gas</v>
      </c>
      <c r="AN2460" t="str">
        <f t="shared" ca="1" si="535"/>
        <v>ST</v>
      </c>
      <c r="AO2460" t="str">
        <f t="shared" ca="1" si="536"/>
        <v>Ingredion Incorporated Argo Plant B10</v>
      </c>
      <c r="AP2460" t="str">
        <f t="shared" ca="1" si="537"/>
        <v>IL</v>
      </c>
      <c r="AQ2460" t="str">
        <f t="shared" ca="1" si="538"/>
        <v>Cook County</v>
      </c>
      <c r="AR2460">
        <f t="shared" ca="1" si="539"/>
        <v>41.777500000000003</v>
      </c>
      <c r="AS2460">
        <f t="shared" ca="1" si="540"/>
        <v>-87.823300000000003</v>
      </c>
      <c r="AT2460">
        <f t="shared" si="541"/>
        <v>0</v>
      </c>
      <c r="AU2460" s="68">
        <f t="shared" si="542"/>
        <v>0</v>
      </c>
      <c r="AV2460" s="69">
        <f t="shared" si="543"/>
        <v>0</v>
      </c>
      <c r="AW2460" s="79" t="str">
        <f>IFERROR(INDEX(AVERT_2017NEI!$H$8:$H$4379,MATCH(B2460,AVERT_2017NEI!$L$8:$L$4379,0))/(2000*10^3),"")</f>
        <v/>
      </c>
      <c r="AX2460" s="79">
        <f ca="1">IF(AW2460="",SUMIFS(AVERT_2017NEI!$P$8:$P$19,AVERT_2017NEI!$N$8:$N$19,BB2460,AVERT_2017NEI!$O$8:$O$19,W2460)/(2000*1000),AW2460)</f>
        <v>3.6099837346806717E-6</v>
      </c>
      <c r="AY2460" s="98" t="str">
        <f t="shared" ca="1" si="544"/>
        <v>Yes</v>
      </c>
      <c r="AZ2460" s="99">
        <f ca="1">IF(V2460=GTN_Factors!$B$6,IF(AY2460=GTN_Factors!$D$6,GTN_Factors!$F$6,GTN_Factors!$F$7),INDEX(GTN_Factors!$F$8:$F$11,MATCH(W2460,GTN_Factors!$C$8:$C$11,0)))</f>
        <v>0.92324488942008476</v>
      </c>
      <c r="BA2460" s="135">
        <f ca="1">INDEX(CO2_Factors!$F$6:$F$9,MATCH(V2460,CO2_Factors!$B$6:$B$9,0))</f>
        <v>5.8456449834619631E-2</v>
      </c>
      <c r="BB2460" s="79" t="str">
        <f t="shared" ca="1" si="545"/>
        <v>Natural Gas</v>
      </c>
    </row>
    <row r="2461" spans="2:54" ht="17.25" customHeight="1" x14ac:dyDescent="0.5">
      <c r="B2461" s="102" t="s">
        <v>16686</v>
      </c>
      <c r="C2461" s="54">
        <f>MATCH(B2461,EPA_AMP!$U:$U,0)</f>
        <v>2461</v>
      </c>
      <c r="D2461">
        <f ca="1">INDEX(OFFSET(EPA_AMP!$A:$A,,D$3),$C2461)</f>
        <v>2024</v>
      </c>
      <c r="E2461" t="str">
        <f ca="1">INDEX(OFFSET(EPA_AMP!$A:$A,,E$3),$C2461)</f>
        <v>NY</v>
      </c>
      <c r="F2461" t="str">
        <f ca="1">INDEX(OFFSET(EPA_AMP!$A:$A,,F$3),$C2461)</f>
        <v>Clinton County</v>
      </c>
      <c r="G2461" t="str">
        <f ca="1">INDEX(OFFSET(EPA_AMP!$A:$A,,G$3),$C2461)</f>
        <v>Saranac Power Partners, LP</v>
      </c>
      <c r="H2461">
        <f ca="1">INDEX(OFFSET(EPA_AMP!$A:$A,,H$3),$C2461)</f>
        <v>54574</v>
      </c>
      <c r="I2461" t="str">
        <f ca="1">INDEX(OFFSET(EPA_AMP!$A:$A,,I$3),$C2461)</f>
        <v>00001</v>
      </c>
      <c r="J2461">
        <f ca="1">INDEX(OFFSET(EPA_AMP!$A:$A,,J$3),$C2461)</f>
        <v>44.713200000000001</v>
      </c>
      <c r="K2461">
        <f ca="1">INDEX(OFFSET(EPA_AMP!$A:$A,,K$3),$C2461)</f>
        <v>-73.455699999999993</v>
      </c>
      <c r="L2461">
        <f ca="1">INDEX(OFFSET(EPA_AMP!$A:$A,,L$3),$C2461)</f>
        <v>2</v>
      </c>
      <c r="M2461">
        <f ca="1">INDEX(OFFSET(EPA_AMP!$A:$A,,M$3),$C2461)</f>
        <v>0</v>
      </c>
      <c r="N2461" t="str">
        <f ca="1">INDEX(OFFSET(EPA_AMP!$A:$A,,N$3),$C2461)</f>
        <v>Saranac Power Partners, LP (Owner)|Falcon Power Operating Company (Operator)</v>
      </c>
      <c r="O2461" t="str">
        <f ca="1">INDEX(OFFSET(EPA_AMP!$A:$A,,O$3),$C2461)</f>
        <v>ARP, CSNOX, CSOSG2E, CSSO2G1, RGGI</v>
      </c>
      <c r="P2461" t="str">
        <f ca="1">INDEX(OFFSET(EPA_AMP!$A:$A,,P$3),$C2461)</f>
        <v>Combined cycle</v>
      </c>
      <c r="Q2461" t="str">
        <f ca="1">INDEX(OFFSET(EPA_AMP!$A:$A,,Q$3),$C2461)</f>
        <v>Pipeline Natural Gas</v>
      </c>
      <c r="R2461">
        <f ca="1">INDEX(OFFSET(EPA_AMP!$A:$A,,R$3),$C2461)</f>
        <v>0</v>
      </c>
      <c r="S2461">
        <f ca="1">INDEX(OFFSET(EPA_AMP!$A:$A,,S$3),$C2461)</f>
        <v>0</v>
      </c>
      <c r="T2461" t="str">
        <f ca="1">INDEX(OFFSET(EPA_AMP!$A:$A,,T$3),$C2461)</f>
        <v>Selective Catalytic Reduction</v>
      </c>
      <c r="U2461">
        <f ca="1">INDEX(OFFSET(EPA_AMP!$A:$A,,U$3),$C2461)</f>
        <v>0</v>
      </c>
      <c r="V2461" s="56" t="str">
        <f ca="1">IF(Q2461=Q2460,V2460,INDEX(RefTables!$C$5:$C$35,MATCH(Q2461,RefTables!$B$5:$B$35,0)))</f>
        <v>Gas</v>
      </c>
      <c r="W2461" s="57" t="str">
        <f ca="1">IF(P2461=P2460,W2460,INDEX(RefTables!$F:$F,MATCH(P2461,RefTables!$E:$E,0)))</f>
        <v>CC</v>
      </c>
      <c r="X2461" s="58" t="s">
        <v>47676</v>
      </c>
      <c r="Y2461" s="58" t="s">
        <v>47676</v>
      </c>
      <c r="Z2461" s="58" t="s">
        <v>47676</v>
      </c>
      <c r="AA2461" s="58" t="s">
        <v>47676</v>
      </c>
      <c r="AB2461" s="58" t="s">
        <v>47676</v>
      </c>
      <c r="AC2461" s="58" t="str">
        <f ca="1">INDEX(RefTables!$O:$O,MATCH($AI2461,RefTables!$N:$N,0))</f>
        <v>NY</v>
      </c>
      <c r="AD2461" s="59">
        <f>MATCH(B2461,CapacityGen!$G:$G,0)</f>
        <v>2461</v>
      </c>
      <c r="AE2461" s="59">
        <f>IF(ISNA($AD2461),0,INDEX(CapacityGen!D:D,$AD2461))</f>
        <v>0</v>
      </c>
      <c r="AF2461" s="59">
        <f>IF(ISNA($AD2461),0,INDEX(CapacityGen!E:E,$AD2461))</f>
        <v>0</v>
      </c>
      <c r="AG2461" s="60">
        <f>IF(ISNA($AD2461),0,INDEX(CapacityGen!F:F,$AD2461))</f>
        <v>0</v>
      </c>
      <c r="AH2461" s="61" t="str">
        <f t="shared" ca="1" si="532"/>
        <v>Saranac Power Partners, LP 00001</v>
      </c>
      <c r="AI2461" s="62" t="str">
        <f ca="1">INDEX(EPA_AMP!$AD$5:$AD$4378,MATCH(H2461,EPA_AMP!$D$5:$D$4378,0))</f>
        <v>New York</v>
      </c>
      <c r="AJ2461" s="72" t="e">
        <f ca="1">MATCH(E2461&amp;"|"&amp;F2461,Dropdowns!$Z:$Z,0)</f>
        <v>#N/A</v>
      </c>
      <c r="AL2461" t="str">
        <f t="shared" ca="1" si="533"/>
        <v>New York</v>
      </c>
      <c r="AM2461" t="str">
        <f t="shared" ca="1" si="534"/>
        <v>Gas</v>
      </c>
      <c r="AN2461" t="str">
        <f t="shared" ca="1" si="535"/>
        <v>CC</v>
      </c>
      <c r="AO2461" t="str">
        <f t="shared" ca="1" si="536"/>
        <v>Saranac Power Partners, LP 00001</v>
      </c>
      <c r="AP2461" t="str">
        <f t="shared" ca="1" si="537"/>
        <v>NY</v>
      </c>
      <c r="AQ2461" t="str">
        <f t="shared" ca="1" si="538"/>
        <v>Clinton County</v>
      </c>
      <c r="AR2461">
        <f t="shared" ca="1" si="539"/>
        <v>44.713200000000001</v>
      </c>
      <c r="AS2461">
        <f t="shared" ca="1" si="540"/>
        <v>-73.455699999999993</v>
      </c>
      <c r="AT2461">
        <f t="shared" si="541"/>
        <v>0</v>
      </c>
      <c r="AU2461" s="68">
        <f t="shared" si="542"/>
        <v>0</v>
      </c>
      <c r="AV2461" s="69">
        <f t="shared" si="543"/>
        <v>0</v>
      </c>
      <c r="AW2461" s="79">
        <f>IFERROR(INDEX(AVERT_2017NEI!$H$8:$H$4379,MATCH(B2461,AVERT_2017NEI!$L$8:$L$4379,0))/(2000*10^3),"")</f>
        <v>2.2247009921462867E-6</v>
      </c>
      <c r="AX2461" s="79">
        <f>IF(AW2461="",SUMIFS(AVERT_2017NEI!$P$8:$P$19,AVERT_2017NEI!$N$8:$N$19,BB2461,AVERT_2017NEI!$O$8:$O$19,W2461)/(2000*1000),AW2461)</f>
        <v>2.2247009921462867E-6</v>
      </c>
      <c r="AY2461" s="98" t="str">
        <f t="shared" ca="1" si="544"/>
        <v>No</v>
      </c>
      <c r="AZ2461" s="99">
        <f ca="1">IF(V2461=GTN_Factors!$B$6,IF(AY2461=GTN_Factors!$D$6,GTN_Factors!$F$6,GTN_Factors!$F$7),INDEX(GTN_Factors!$F$8:$F$11,MATCH(W2461,GTN_Factors!$C$8:$C$11,0)))</f>
        <v>0.96653119970902468</v>
      </c>
      <c r="BA2461" s="135">
        <f ca="1">INDEX(CO2_Factors!$F$6:$F$9,MATCH(V2461,CO2_Factors!$B$6:$B$9,0))</f>
        <v>5.8456449834619631E-2</v>
      </c>
      <c r="BB2461" s="79" t="str">
        <f t="shared" ca="1" si="545"/>
        <v>Natural Gas</v>
      </c>
    </row>
    <row r="2462" spans="2:54" ht="17.25" customHeight="1" x14ac:dyDescent="0.5">
      <c r="B2462" s="102" t="s">
        <v>16687</v>
      </c>
      <c r="C2462" s="54">
        <f>MATCH(B2462,EPA_AMP!$U:$U,0)</f>
        <v>2462</v>
      </c>
      <c r="D2462">
        <f ca="1">INDEX(OFFSET(EPA_AMP!$A:$A,,D$3),$C2462)</f>
        <v>2024</v>
      </c>
      <c r="E2462" t="str">
        <f ca="1">INDEX(OFFSET(EPA_AMP!$A:$A,,E$3),$C2462)</f>
        <v>NY</v>
      </c>
      <c r="F2462" t="str">
        <f ca="1">INDEX(OFFSET(EPA_AMP!$A:$A,,F$3),$C2462)</f>
        <v>Clinton County</v>
      </c>
      <c r="G2462" t="str">
        <f ca="1">INDEX(OFFSET(EPA_AMP!$A:$A,,G$3),$C2462)</f>
        <v>Saranac Power Partners, LP</v>
      </c>
      <c r="H2462">
        <f ca="1">INDEX(OFFSET(EPA_AMP!$A:$A,,H$3),$C2462)</f>
        <v>54574</v>
      </c>
      <c r="I2462" t="str">
        <f ca="1">INDEX(OFFSET(EPA_AMP!$A:$A,,I$3),$C2462)</f>
        <v>00002</v>
      </c>
      <c r="J2462">
        <f ca="1">INDEX(OFFSET(EPA_AMP!$A:$A,,J$3),$C2462)</f>
        <v>44.713200000000001</v>
      </c>
      <c r="K2462">
        <f ca="1">INDEX(OFFSET(EPA_AMP!$A:$A,,K$3),$C2462)</f>
        <v>-73.455699999999993</v>
      </c>
      <c r="L2462">
        <f ca="1">INDEX(OFFSET(EPA_AMP!$A:$A,,L$3),$C2462)</f>
        <v>2</v>
      </c>
      <c r="M2462">
        <f ca="1">INDEX(OFFSET(EPA_AMP!$A:$A,,M$3),$C2462)</f>
        <v>0</v>
      </c>
      <c r="N2462" t="str">
        <f ca="1">INDEX(OFFSET(EPA_AMP!$A:$A,,N$3),$C2462)</f>
        <v>Saranac Power Partners, LP (Owner)|Falcon Power Operating Company (Operator)</v>
      </c>
      <c r="O2462" t="str">
        <f ca="1">INDEX(OFFSET(EPA_AMP!$A:$A,,O$3),$C2462)</f>
        <v>ARP, CSNOX, CSOSG2E, CSSO2G1, RGGI</v>
      </c>
      <c r="P2462" t="str">
        <f ca="1">INDEX(OFFSET(EPA_AMP!$A:$A,,P$3),$C2462)</f>
        <v>Combined cycle</v>
      </c>
      <c r="Q2462" t="str">
        <f ca="1">INDEX(OFFSET(EPA_AMP!$A:$A,,Q$3),$C2462)</f>
        <v>Pipeline Natural Gas</v>
      </c>
      <c r="R2462">
        <f ca="1">INDEX(OFFSET(EPA_AMP!$A:$A,,R$3),$C2462)</f>
        <v>0</v>
      </c>
      <c r="S2462">
        <f ca="1">INDEX(OFFSET(EPA_AMP!$A:$A,,S$3),$C2462)</f>
        <v>0</v>
      </c>
      <c r="T2462" t="str">
        <f ca="1">INDEX(OFFSET(EPA_AMP!$A:$A,,T$3),$C2462)</f>
        <v>Selective Catalytic Reduction</v>
      </c>
      <c r="U2462">
        <f ca="1">INDEX(OFFSET(EPA_AMP!$A:$A,,U$3),$C2462)</f>
        <v>0</v>
      </c>
      <c r="V2462" s="56" t="str">
        <f ca="1">IF(Q2462=Q2461,V2461,INDEX(RefTables!$C$5:$C$35,MATCH(Q2462,RefTables!$B$5:$B$35,0)))</f>
        <v>Gas</v>
      </c>
      <c r="W2462" s="57" t="str">
        <f ca="1">IF(P2462=P2461,W2461,INDEX(RefTables!$F:$F,MATCH(P2462,RefTables!$E:$E,0)))</f>
        <v>CC</v>
      </c>
      <c r="X2462" s="58" t="s">
        <v>47676</v>
      </c>
      <c r="Y2462" s="58" t="s">
        <v>47676</v>
      </c>
      <c r="Z2462" s="58" t="s">
        <v>47676</v>
      </c>
      <c r="AA2462" s="58" t="s">
        <v>47676</v>
      </c>
      <c r="AB2462" s="58" t="s">
        <v>47676</v>
      </c>
      <c r="AC2462" s="58" t="str">
        <f ca="1">INDEX(RefTables!$O:$O,MATCH($AI2462,RefTables!$N:$N,0))</f>
        <v>NY</v>
      </c>
      <c r="AD2462" s="59">
        <f>MATCH(B2462,CapacityGen!$G:$G,0)</f>
        <v>2462</v>
      </c>
      <c r="AE2462" s="59">
        <f>IF(ISNA($AD2462),0,INDEX(CapacityGen!D:D,$AD2462))</f>
        <v>0</v>
      </c>
      <c r="AF2462" s="59">
        <f>IF(ISNA($AD2462),0,INDEX(CapacityGen!E:E,$AD2462))</f>
        <v>0</v>
      </c>
      <c r="AG2462" s="60">
        <f>IF(ISNA($AD2462),0,INDEX(CapacityGen!F:F,$AD2462))</f>
        <v>0</v>
      </c>
      <c r="AH2462" s="61" t="str">
        <f t="shared" ca="1" si="532"/>
        <v>Saranac Power Partners, LP 00002</v>
      </c>
      <c r="AI2462" s="62" t="str">
        <f ca="1">INDEX(EPA_AMP!$AD$5:$AD$4378,MATCH(H2462,EPA_AMP!$D$5:$D$4378,0))</f>
        <v>New York</v>
      </c>
      <c r="AJ2462" s="72" t="e">
        <f ca="1">MATCH(E2462&amp;"|"&amp;F2462,Dropdowns!$Z:$Z,0)</f>
        <v>#N/A</v>
      </c>
      <c r="AL2462" t="str">
        <f t="shared" ca="1" si="533"/>
        <v>New York</v>
      </c>
      <c r="AM2462" t="str">
        <f t="shared" ca="1" si="534"/>
        <v>Gas</v>
      </c>
      <c r="AN2462" t="str">
        <f t="shared" ca="1" si="535"/>
        <v>CC</v>
      </c>
      <c r="AO2462" t="str">
        <f t="shared" ca="1" si="536"/>
        <v>Saranac Power Partners, LP 00002</v>
      </c>
      <c r="AP2462" t="str">
        <f t="shared" ca="1" si="537"/>
        <v>NY</v>
      </c>
      <c r="AQ2462" t="str">
        <f t="shared" ca="1" si="538"/>
        <v>Clinton County</v>
      </c>
      <c r="AR2462">
        <f t="shared" ca="1" si="539"/>
        <v>44.713200000000001</v>
      </c>
      <c r="AS2462">
        <f t="shared" ca="1" si="540"/>
        <v>-73.455699999999993</v>
      </c>
      <c r="AT2462">
        <f t="shared" si="541"/>
        <v>0</v>
      </c>
      <c r="AU2462" s="68">
        <f t="shared" si="542"/>
        <v>0</v>
      </c>
      <c r="AV2462" s="69">
        <f t="shared" si="543"/>
        <v>0</v>
      </c>
      <c r="AW2462" s="79">
        <f>IFERROR(INDEX(AVERT_2017NEI!$H$8:$H$4379,MATCH(B2462,AVERT_2017NEI!$L$8:$L$4379,0))/(2000*10^3),"")</f>
        <v>1.6633446904575866E-6</v>
      </c>
      <c r="AX2462" s="79">
        <f>IF(AW2462="",SUMIFS(AVERT_2017NEI!$P$8:$P$19,AVERT_2017NEI!$N$8:$N$19,BB2462,AVERT_2017NEI!$O$8:$O$19,W2462)/(2000*1000),AW2462)</f>
        <v>1.6633446904575866E-6</v>
      </c>
      <c r="AY2462" s="98" t="str">
        <f t="shared" ca="1" si="544"/>
        <v>No</v>
      </c>
      <c r="AZ2462" s="99">
        <f ca="1">IF(V2462=GTN_Factors!$B$6,IF(AY2462=GTN_Factors!$D$6,GTN_Factors!$F$6,GTN_Factors!$F$7),INDEX(GTN_Factors!$F$8:$F$11,MATCH(W2462,GTN_Factors!$C$8:$C$11,0)))</f>
        <v>0.96653119970902468</v>
      </c>
      <c r="BA2462" s="135">
        <f ca="1">INDEX(CO2_Factors!$F$6:$F$9,MATCH(V2462,CO2_Factors!$B$6:$B$9,0))</f>
        <v>5.8456449834619631E-2</v>
      </c>
      <c r="BB2462" s="79" t="str">
        <f t="shared" ca="1" si="545"/>
        <v>Natural Gas</v>
      </c>
    </row>
    <row r="2463" spans="2:54" ht="17.25" customHeight="1" x14ac:dyDescent="0.5">
      <c r="B2463" s="102" t="s">
        <v>5497</v>
      </c>
      <c r="C2463" s="54">
        <f>MATCH(B2463,EPA_AMP!$U:$U,0)</f>
        <v>2463</v>
      </c>
      <c r="D2463">
        <f ca="1">INDEX(OFFSET(EPA_AMP!$A:$A,,D$3),$C2463)</f>
        <v>2024</v>
      </c>
      <c r="E2463" t="str">
        <f ca="1">INDEX(OFFSET(EPA_AMP!$A:$A,,E$3),$C2463)</f>
        <v>MA</v>
      </c>
      <c r="F2463" t="str">
        <f ca="1">INDEX(OFFSET(EPA_AMP!$A:$A,,F$3),$C2463)</f>
        <v>Middlesex County</v>
      </c>
      <c r="G2463" t="str">
        <f ca="1">INDEX(OFFSET(EPA_AMP!$A:$A,,G$3),$C2463)</f>
        <v>Tanner Street Generation, LLC</v>
      </c>
      <c r="H2463">
        <f ca="1">INDEX(OFFSET(EPA_AMP!$A:$A,,H$3),$C2463)</f>
        <v>54586</v>
      </c>
      <c r="I2463">
        <f ca="1">INDEX(OFFSET(EPA_AMP!$A:$A,,I$3),$C2463)</f>
        <v>2</v>
      </c>
      <c r="J2463">
        <f ca="1">INDEX(OFFSET(EPA_AMP!$A:$A,,J$3),$C2463)</f>
        <v>42.630800000000001</v>
      </c>
      <c r="K2463">
        <f ca="1">INDEX(OFFSET(EPA_AMP!$A:$A,,K$3),$C2463)</f>
        <v>-71.313299999999998</v>
      </c>
      <c r="L2463">
        <f ca="1">INDEX(OFFSET(EPA_AMP!$A:$A,,L$3),$C2463)</f>
        <v>1</v>
      </c>
      <c r="M2463" t="str">
        <f ca="1">INDEX(OFFSET(EPA_AMP!$A:$A,,M$3),$C2463)</f>
        <v>NPCC</v>
      </c>
      <c r="N2463" t="str">
        <f ca="1">INDEX(OFFSET(EPA_AMP!$A:$A,,N$3),$C2463)</f>
        <v>Tanner Street Generation LLC (Owner)|Tanner Street Generation LLC (Operator)</v>
      </c>
      <c r="O2463" t="str">
        <f ca="1">INDEX(OFFSET(EPA_AMP!$A:$A,,O$3),$C2463)</f>
        <v>ARP, RGGI, SIPNOX</v>
      </c>
      <c r="P2463" t="str">
        <f ca="1">INDEX(OFFSET(EPA_AMP!$A:$A,,P$3),$C2463)</f>
        <v>Combined cycle</v>
      </c>
      <c r="Q2463" t="str">
        <f ca="1">INDEX(OFFSET(EPA_AMP!$A:$A,,Q$3),$C2463)</f>
        <v>Pipeline Natural Gas</v>
      </c>
      <c r="R2463" t="str">
        <f ca="1">INDEX(OFFSET(EPA_AMP!$A:$A,,R$3),$C2463)</f>
        <v>Diesel Oil</v>
      </c>
      <c r="S2463">
        <f ca="1">INDEX(OFFSET(EPA_AMP!$A:$A,,S$3),$C2463)</f>
        <v>0</v>
      </c>
      <c r="T2463" t="str">
        <f ca="1">INDEX(OFFSET(EPA_AMP!$A:$A,,T$3),$C2463)</f>
        <v>Water Injection|Selective Catalytic Reduction</v>
      </c>
      <c r="U2463">
        <f ca="1">INDEX(OFFSET(EPA_AMP!$A:$A,,U$3),$C2463)</f>
        <v>0</v>
      </c>
      <c r="V2463" s="56" t="str">
        <f ca="1">IF(Q2463=Q2462,V2462,INDEX(RefTables!$C$5:$C$35,MATCH(Q2463,RefTables!$B$5:$B$35,0)))</f>
        <v>Gas</v>
      </c>
      <c r="W2463" s="57" t="str">
        <f ca="1">IF(P2463=P2462,W2462,INDEX(RefTables!$F:$F,MATCH(P2463,RefTables!$E:$E,0)))</f>
        <v>CC</v>
      </c>
      <c r="X2463" s="58" t="s">
        <v>47676</v>
      </c>
      <c r="Y2463" s="58" t="s">
        <v>47676</v>
      </c>
      <c r="Z2463" s="58" t="s">
        <v>47676</v>
      </c>
      <c r="AA2463" s="58" t="s">
        <v>47676</v>
      </c>
      <c r="AB2463" s="58" t="s">
        <v>47676</v>
      </c>
      <c r="AC2463" s="58" t="str">
        <f ca="1">INDEX(RefTables!$O:$O,MATCH($AI2463,RefTables!$N:$N,0))</f>
        <v>NE</v>
      </c>
      <c r="AD2463" s="59">
        <f>MATCH(B2463,CapacityGen!$G:$G,0)</f>
        <v>2463</v>
      </c>
      <c r="AE2463" s="59">
        <f>IF(ISNA($AD2463),0,INDEX(CapacityGen!D:D,$AD2463))</f>
        <v>0</v>
      </c>
      <c r="AF2463" s="59">
        <f>IF(ISNA($AD2463),0,INDEX(CapacityGen!E:E,$AD2463))</f>
        <v>0</v>
      </c>
      <c r="AG2463" s="60">
        <f>IF(ISNA($AD2463),0,INDEX(CapacityGen!F:F,$AD2463))</f>
        <v>0</v>
      </c>
      <c r="AH2463" s="61" t="str">
        <f t="shared" ca="1" si="532"/>
        <v>Tanner Street Generation, LLC 2</v>
      </c>
      <c r="AI2463" s="62" t="str">
        <f ca="1">INDEX(EPA_AMP!$AD$5:$AD$4378,MATCH(H2463,EPA_AMP!$D$5:$D$4378,0))</f>
        <v>New England</v>
      </c>
      <c r="AJ2463" s="72" t="e">
        <f ca="1">MATCH(E2463&amp;"|"&amp;F2463,Dropdowns!$Z:$Z,0)</f>
        <v>#N/A</v>
      </c>
      <c r="AL2463" t="str">
        <f t="shared" ca="1" si="533"/>
        <v>New England</v>
      </c>
      <c r="AM2463" t="str">
        <f t="shared" ca="1" si="534"/>
        <v>Gas</v>
      </c>
      <c r="AN2463" t="str">
        <f t="shared" ca="1" si="535"/>
        <v>CC</v>
      </c>
      <c r="AO2463" t="str">
        <f t="shared" ca="1" si="536"/>
        <v>Tanner Street Generation, LLC 2</v>
      </c>
      <c r="AP2463" t="str">
        <f t="shared" ca="1" si="537"/>
        <v>MA</v>
      </c>
      <c r="AQ2463" t="str">
        <f t="shared" ca="1" si="538"/>
        <v>Middlesex County</v>
      </c>
      <c r="AR2463">
        <f t="shared" ca="1" si="539"/>
        <v>42.630800000000001</v>
      </c>
      <c r="AS2463">
        <f t="shared" ca="1" si="540"/>
        <v>-71.313299999999998</v>
      </c>
      <c r="AT2463">
        <f t="shared" si="541"/>
        <v>0</v>
      </c>
      <c r="AU2463" s="68">
        <f t="shared" si="542"/>
        <v>0</v>
      </c>
      <c r="AV2463" s="69">
        <f t="shared" si="543"/>
        <v>0</v>
      </c>
      <c r="AW2463" s="79">
        <f>IFERROR(INDEX(AVERT_2017NEI!$H$8:$H$4379,MATCH(B2463,AVERT_2017NEI!$L$8:$L$4379,0))/(2000*10^3),"")</f>
        <v>1.3765460642214344E-6</v>
      </c>
      <c r="AX2463" s="79">
        <f>IF(AW2463="",SUMIFS(AVERT_2017NEI!$P$8:$P$19,AVERT_2017NEI!$N$8:$N$19,BB2463,AVERT_2017NEI!$O$8:$O$19,W2463)/(2000*1000),AW2463)</f>
        <v>1.3765460642214344E-6</v>
      </c>
      <c r="AY2463" s="98" t="str">
        <f t="shared" ca="1" si="544"/>
        <v>No</v>
      </c>
      <c r="AZ2463" s="99">
        <f ca="1">IF(V2463=GTN_Factors!$B$6,IF(AY2463=GTN_Factors!$D$6,GTN_Factors!$F$6,GTN_Factors!$F$7),INDEX(GTN_Factors!$F$8:$F$11,MATCH(W2463,GTN_Factors!$C$8:$C$11,0)))</f>
        <v>0.96653119970902468</v>
      </c>
      <c r="BA2463" s="135">
        <f ca="1">INDEX(CO2_Factors!$F$6:$F$9,MATCH(V2463,CO2_Factors!$B$6:$B$9,0))</f>
        <v>5.8456449834619631E-2</v>
      </c>
      <c r="BB2463" s="79" t="str">
        <f t="shared" ca="1" si="545"/>
        <v>Natural Gas</v>
      </c>
    </row>
    <row r="2464" spans="2:54" ht="17.25" customHeight="1" x14ac:dyDescent="0.5">
      <c r="B2464" s="102" t="s">
        <v>16680</v>
      </c>
      <c r="C2464" s="54">
        <f>MATCH(B2464,EPA_AMP!$U:$U,0)</f>
        <v>2464</v>
      </c>
      <c r="D2464">
        <f ca="1">INDEX(OFFSET(EPA_AMP!$A:$A,,D$3),$C2464)</f>
        <v>2024</v>
      </c>
      <c r="E2464" t="str">
        <f ca="1">INDEX(OFFSET(EPA_AMP!$A:$A,,E$3),$C2464)</f>
        <v>NY</v>
      </c>
      <c r="F2464" t="str">
        <f ca="1">INDEX(OFFSET(EPA_AMP!$A:$A,,F$3),$C2464)</f>
        <v>St. Lawrence County</v>
      </c>
      <c r="G2464" t="str">
        <f ca="1">INDEX(OFFSET(EPA_AMP!$A:$A,,G$3),$C2464)</f>
        <v>Massena Energy Facility</v>
      </c>
      <c r="H2464">
        <f ca="1">INDEX(OFFSET(EPA_AMP!$A:$A,,H$3),$C2464)</f>
        <v>54592</v>
      </c>
      <c r="I2464" t="str">
        <f ca="1">INDEX(OFFSET(EPA_AMP!$A:$A,,I$3),$C2464)</f>
        <v>001</v>
      </c>
      <c r="J2464">
        <f ca="1">INDEX(OFFSET(EPA_AMP!$A:$A,,J$3),$C2464)</f>
        <v>44.950299999999999</v>
      </c>
      <c r="K2464">
        <f ca="1">INDEX(OFFSET(EPA_AMP!$A:$A,,K$3),$C2464)</f>
        <v>-74.892799999999994</v>
      </c>
      <c r="L2464">
        <f ca="1">INDEX(OFFSET(EPA_AMP!$A:$A,,L$3),$C2464)</f>
        <v>2</v>
      </c>
      <c r="M2464">
        <f ca="1">INDEX(OFFSET(EPA_AMP!$A:$A,,M$3),$C2464)</f>
        <v>0</v>
      </c>
      <c r="N2464" t="str">
        <f ca="1">INDEX(OFFSET(EPA_AMP!$A:$A,,N$3),$C2464)</f>
        <v>Power City Partners, LP (Owner)|MEG OP Co (Morris Energy Group Operating Company) (Operator)</v>
      </c>
      <c r="O2464" t="str">
        <f ca="1">INDEX(OFFSET(EPA_AMP!$A:$A,,O$3),$C2464)</f>
        <v>ARP, CSNOX, CSOSG2E, CSSO2G1, RGGI</v>
      </c>
      <c r="P2464" t="str">
        <f ca="1">INDEX(OFFSET(EPA_AMP!$A:$A,,P$3),$C2464)</f>
        <v>Combined cycle</v>
      </c>
      <c r="Q2464" t="str">
        <f ca="1">INDEX(OFFSET(EPA_AMP!$A:$A,,Q$3),$C2464)</f>
        <v>Pipeline Natural Gas</v>
      </c>
      <c r="R2464" t="str">
        <f ca="1">INDEX(OFFSET(EPA_AMP!$A:$A,,R$3),$C2464)</f>
        <v>Diesel Oil</v>
      </c>
      <c r="S2464">
        <f ca="1">INDEX(OFFSET(EPA_AMP!$A:$A,,S$3),$C2464)</f>
        <v>0</v>
      </c>
      <c r="T2464" t="str">
        <f ca="1">INDEX(OFFSET(EPA_AMP!$A:$A,,T$3),$C2464)</f>
        <v>Selective Catalytic Reduction|Steam Injection</v>
      </c>
      <c r="U2464">
        <f ca="1">INDEX(OFFSET(EPA_AMP!$A:$A,,U$3),$C2464)</f>
        <v>0</v>
      </c>
      <c r="V2464" s="56" t="str">
        <f ca="1">IF(Q2464=Q2463,V2463,INDEX(RefTables!$C$5:$C$35,MATCH(Q2464,RefTables!$B$5:$B$35,0)))</f>
        <v>Gas</v>
      </c>
      <c r="W2464" s="57" t="str">
        <f ca="1">IF(P2464=P2463,W2463,INDEX(RefTables!$F:$F,MATCH(P2464,RefTables!$E:$E,0)))</f>
        <v>CC</v>
      </c>
      <c r="X2464" s="58" t="s">
        <v>47676</v>
      </c>
      <c r="Y2464" s="58" t="s">
        <v>47676</v>
      </c>
      <c r="Z2464" s="58" t="s">
        <v>47676</v>
      </c>
      <c r="AA2464" s="58" t="s">
        <v>47676</v>
      </c>
      <c r="AB2464" s="58" t="s">
        <v>47676</v>
      </c>
      <c r="AC2464" s="58" t="str">
        <f ca="1">INDEX(RefTables!$O:$O,MATCH($AI2464,RefTables!$N:$N,0))</f>
        <v>NY</v>
      </c>
      <c r="AD2464" s="59">
        <f>MATCH(B2464,CapacityGen!$G:$G,0)</f>
        <v>2464</v>
      </c>
      <c r="AE2464" s="59">
        <f>IF(ISNA($AD2464),0,INDEX(CapacityGen!D:D,$AD2464))</f>
        <v>0</v>
      </c>
      <c r="AF2464" s="59">
        <f>IF(ISNA($AD2464),0,INDEX(CapacityGen!E:E,$AD2464))</f>
        <v>0</v>
      </c>
      <c r="AG2464" s="60">
        <f>IF(ISNA($AD2464),0,INDEX(CapacityGen!F:F,$AD2464))</f>
        <v>0</v>
      </c>
      <c r="AH2464" s="61" t="str">
        <f t="shared" ca="1" si="532"/>
        <v>Massena Energy Facility 001</v>
      </c>
      <c r="AI2464" s="62" t="str">
        <f ca="1">INDEX(EPA_AMP!$AD$5:$AD$4378,MATCH(H2464,EPA_AMP!$D$5:$D$4378,0))</f>
        <v>New York</v>
      </c>
      <c r="AJ2464" s="72" t="e">
        <f ca="1">MATCH(E2464&amp;"|"&amp;F2464,Dropdowns!$Z:$Z,0)</f>
        <v>#N/A</v>
      </c>
      <c r="AL2464" t="str">
        <f t="shared" ca="1" si="533"/>
        <v>New York</v>
      </c>
      <c r="AM2464" t="str">
        <f t="shared" ca="1" si="534"/>
        <v>Gas</v>
      </c>
      <c r="AN2464" t="str">
        <f t="shared" ca="1" si="535"/>
        <v>CC</v>
      </c>
      <c r="AO2464" t="str">
        <f t="shared" ca="1" si="536"/>
        <v>Massena Energy Facility 001</v>
      </c>
      <c r="AP2464" t="str">
        <f t="shared" ca="1" si="537"/>
        <v>NY</v>
      </c>
      <c r="AQ2464" t="str">
        <f t="shared" ca="1" si="538"/>
        <v>St. Lawrence County</v>
      </c>
      <c r="AR2464">
        <f t="shared" ca="1" si="539"/>
        <v>44.950299999999999</v>
      </c>
      <c r="AS2464">
        <f t="shared" ca="1" si="540"/>
        <v>-74.892799999999994</v>
      </c>
      <c r="AT2464">
        <f t="shared" si="541"/>
        <v>0</v>
      </c>
      <c r="AU2464" s="68">
        <f t="shared" si="542"/>
        <v>0</v>
      </c>
      <c r="AV2464" s="69">
        <f t="shared" si="543"/>
        <v>0</v>
      </c>
      <c r="AW2464" s="79">
        <f>IFERROR(INDEX(AVERT_2017NEI!$H$8:$H$4379,MATCH(B2464,AVERT_2017NEI!$L$8:$L$4379,0))/(2000*10^3),"")</f>
        <v>2.6012518555769988E-6</v>
      </c>
      <c r="AX2464" s="79">
        <f>IF(AW2464="",SUMIFS(AVERT_2017NEI!$P$8:$P$19,AVERT_2017NEI!$N$8:$N$19,BB2464,AVERT_2017NEI!$O$8:$O$19,W2464)/(2000*1000),AW2464)</f>
        <v>2.6012518555769988E-6</v>
      </c>
      <c r="AY2464" s="98" t="str">
        <f t="shared" ca="1" si="544"/>
        <v>No</v>
      </c>
      <c r="AZ2464" s="99">
        <f ca="1">IF(V2464=GTN_Factors!$B$6,IF(AY2464=GTN_Factors!$D$6,GTN_Factors!$F$6,GTN_Factors!$F$7),INDEX(GTN_Factors!$F$8:$F$11,MATCH(W2464,GTN_Factors!$C$8:$C$11,0)))</f>
        <v>0.96653119970902468</v>
      </c>
      <c r="BA2464" s="135">
        <f ca="1">INDEX(CO2_Factors!$F$6:$F$9,MATCH(V2464,CO2_Factors!$B$6:$B$9,0))</f>
        <v>5.8456449834619631E-2</v>
      </c>
      <c r="BB2464" s="79" t="str">
        <f t="shared" ca="1" si="545"/>
        <v>Natural Gas</v>
      </c>
    </row>
    <row r="2465" spans="2:54" ht="17.25" customHeight="1" x14ac:dyDescent="0.5">
      <c r="B2465" s="102" t="s">
        <v>5498</v>
      </c>
      <c r="C2465" s="54">
        <f>MATCH(B2465,EPA_AMP!$U:$U,0)</f>
        <v>2465</v>
      </c>
      <c r="D2465">
        <f ca="1">INDEX(OFFSET(EPA_AMP!$A:$A,,D$3),$C2465)</f>
        <v>2024</v>
      </c>
      <c r="E2465" t="str">
        <f ca="1">INDEX(OFFSET(EPA_AMP!$A:$A,,E$3),$C2465)</f>
        <v>NY</v>
      </c>
      <c r="F2465" t="str">
        <f ca="1">INDEX(OFFSET(EPA_AMP!$A:$A,,F$3),$C2465)</f>
        <v>Genesee County</v>
      </c>
      <c r="G2465" t="str">
        <f ca="1">INDEX(OFFSET(EPA_AMP!$A:$A,,G$3),$C2465)</f>
        <v>Batavia Energy</v>
      </c>
      <c r="H2465">
        <f ca="1">INDEX(OFFSET(EPA_AMP!$A:$A,,H$3),$C2465)</f>
        <v>54593</v>
      </c>
      <c r="I2465">
        <f ca="1">INDEX(OFFSET(EPA_AMP!$A:$A,,I$3),$C2465)</f>
        <v>1</v>
      </c>
      <c r="J2465">
        <f ca="1">INDEX(OFFSET(EPA_AMP!$A:$A,,J$3),$C2465)</f>
        <v>42.982799999999997</v>
      </c>
      <c r="K2465">
        <f ca="1">INDEX(OFFSET(EPA_AMP!$A:$A,,K$3),$C2465)</f>
        <v>-78.159199999999998</v>
      </c>
      <c r="L2465">
        <f ca="1">INDEX(OFFSET(EPA_AMP!$A:$A,,L$3),$C2465)</f>
        <v>2</v>
      </c>
      <c r="M2465" t="str">
        <f ca="1">INDEX(OFFSET(EPA_AMP!$A:$A,,M$3),$C2465)</f>
        <v>NPCC</v>
      </c>
      <c r="N2465" t="str">
        <f ca="1">INDEX(OFFSET(EPA_AMP!$A:$A,,N$3),$C2465)</f>
        <v>Seneca Power Partners, LP (Owner)|Seneca Power Partners, LP (Operator)</v>
      </c>
      <c r="O2465" t="str">
        <f ca="1">INDEX(OFFSET(EPA_AMP!$A:$A,,O$3),$C2465)</f>
        <v>ARP, CSNOX, CSOSG2E, CSSO2G1, RGGI</v>
      </c>
      <c r="P2465" t="str">
        <f ca="1">INDEX(OFFSET(EPA_AMP!$A:$A,,P$3),$C2465)</f>
        <v>Combined cycle</v>
      </c>
      <c r="Q2465" t="str">
        <f ca="1">INDEX(OFFSET(EPA_AMP!$A:$A,,Q$3),$C2465)</f>
        <v>Pipeline Natural Gas</v>
      </c>
      <c r="R2465">
        <f ca="1">INDEX(OFFSET(EPA_AMP!$A:$A,,R$3),$C2465)</f>
        <v>0</v>
      </c>
      <c r="S2465">
        <f ca="1">INDEX(OFFSET(EPA_AMP!$A:$A,,S$3),$C2465)</f>
        <v>0</v>
      </c>
      <c r="T2465" t="str">
        <f ca="1">INDEX(OFFSET(EPA_AMP!$A:$A,,T$3),$C2465)</f>
        <v>Steam Injection</v>
      </c>
      <c r="U2465">
        <f ca="1">INDEX(OFFSET(EPA_AMP!$A:$A,,U$3),$C2465)</f>
        <v>0</v>
      </c>
      <c r="V2465" s="56" t="str">
        <f ca="1">IF(Q2465=Q2464,V2464,INDEX(RefTables!$C$5:$C$35,MATCH(Q2465,RefTables!$B$5:$B$35,0)))</f>
        <v>Gas</v>
      </c>
      <c r="W2465" s="57" t="str">
        <f ca="1">IF(P2465=P2464,W2464,INDEX(RefTables!$F:$F,MATCH(P2465,RefTables!$E:$E,0)))</f>
        <v>CC</v>
      </c>
      <c r="X2465" s="58" t="s">
        <v>47676</v>
      </c>
      <c r="Y2465" s="58" t="s">
        <v>47676</v>
      </c>
      <c r="Z2465" s="58" t="s">
        <v>47676</v>
      </c>
      <c r="AA2465" s="58" t="s">
        <v>47676</v>
      </c>
      <c r="AB2465" s="58" t="s">
        <v>47676</v>
      </c>
      <c r="AC2465" s="58" t="str">
        <f ca="1">INDEX(RefTables!$O:$O,MATCH($AI2465,RefTables!$N:$N,0))</f>
        <v>NY</v>
      </c>
      <c r="AD2465" s="59">
        <f>MATCH(B2465,CapacityGen!$G:$G,0)</f>
        <v>2465</v>
      </c>
      <c r="AE2465" s="59">
        <f>IF(ISNA($AD2465),0,INDEX(CapacityGen!D:D,$AD2465))</f>
        <v>0</v>
      </c>
      <c r="AF2465" s="59">
        <f>IF(ISNA($AD2465),0,INDEX(CapacityGen!E:E,$AD2465))</f>
        <v>0</v>
      </c>
      <c r="AG2465" s="60">
        <f>IF(ISNA($AD2465),0,INDEX(CapacityGen!F:F,$AD2465))</f>
        <v>0</v>
      </c>
      <c r="AH2465" s="61" t="str">
        <f t="shared" ca="1" si="532"/>
        <v>Batavia Energy 1</v>
      </c>
      <c r="AI2465" s="62" t="str">
        <f ca="1">INDEX(EPA_AMP!$AD$5:$AD$4378,MATCH(H2465,EPA_AMP!$D$5:$D$4378,0))</f>
        <v>New York</v>
      </c>
      <c r="AJ2465" s="72" t="e">
        <f ca="1">MATCH(E2465&amp;"|"&amp;F2465,Dropdowns!$Z:$Z,0)</f>
        <v>#N/A</v>
      </c>
      <c r="AL2465" t="str">
        <f t="shared" ca="1" si="533"/>
        <v>New York</v>
      </c>
      <c r="AM2465" t="str">
        <f t="shared" ca="1" si="534"/>
        <v>Gas</v>
      </c>
      <c r="AN2465" t="str">
        <f t="shared" ca="1" si="535"/>
        <v>CC</v>
      </c>
      <c r="AO2465" t="str">
        <f t="shared" ca="1" si="536"/>
        <v>Batavia Energy 1</v>
      </c>
      <c r="AP2465" t="str">
        <f t="shared" ca="1" si="537"/>
        <v>NY</v>
      </c>
      <c r="AQ2465" t="str">
        <f t="shared" ca="1" si="538"/>
        <v>Genesee County</v>
      </c>
      <c r="AR2465">
        <f t="shared" ca="1" si="539"/>
        <v>42.982799999999997</v>
      </c>
      <c r="AS2465">
        <f t="shared" ca="1" si="540"/>
        <v>-78.159199999999998</v>
      </c>
      <c r="AT2465">
        <f t="shared" si="541"/>
        <v>0</v>
      </c>
      <c r="AU2465" s="68">
        <f t="shared" si="542"/>
        <v>0</v>
      </c>
      <c r="AV2465" s="69">
        <f t="shared" si="543"/>
        <v>0</v>
      </c>
      <c r="AW2465" s="79">
        <f>IFERROR(INDEX(AVERT_2017NEI!$H$8:$H$4379,MATCH(B2465,AVERT_2017NEI!$L$8:$L$4379,0))/(2000*10^3),"")</f>
        <v>3.1904237608327246E-6</v>
      </c>
      <c r="AX2465" s="79">
        <f>IF(AW2465="",SUMIFS(AVERT_2017NEI!$P$8:$P$19,AVERT_2017NEI!$N$8:$N$19,BB2465,AVERT_2017NEI!$O$8:$O$19,W2465)/(2000*1000),AW2465)</f>
        <v>3.1904237608327246E-6</v>
      </c>
      <c r="AY2465" s="98" t="str">
        <f t="shared" ca="1" si="544"/>
        <v>No</v>
      </c>
      <c r="AZ2465" s="99">
        <f ca="1">IF(V2465=GTN_Factors!$B$6,IF(AY2465=GTN_Factors!$D$6,GTN_Factors!$F$6,GTN_Factors!$F$7),INDEX(GTN_Factors!$F$8:$F$11,MATCH(W2465,GTN_Factors!$C$8:$C$11,0)))</f>
        <v>0.96653119970902468</v>
      </c>
      <c r="BA2465" s="135">
        <f ca="1">INDEX(CO2_Factors!$F$6:$F$9,MATCH(V2465,CO2_Factors!$B$6:$B$9,0))</f>
        <v>5.8456449834619631E-2</v>
      </c>
      <c r="BB2465" s="79" t="str">
        <f t="shared" ca="1" si="545"/>
        <v>Natural Gas</v>
      </c>
    </row>
    <row r="2466" spans="2:54" ht="17.25" customHeight="1" x14ac:dyDescent="0.5">
      <c r="B2466" s="102" t="s">
        <v>16587</v>
      </c>
      <c r="C2466" s="54">
        <f>MATCH(B2466,EPA_AMP!$U:$U,0)</f>
        <v>2466</v>
      </c>
      <c r="D2466">
        <f ca="1">INDEX(OFFSET(EPA_AMP!$A:$A,,D$3),$C2466)</f>
        <v>2024</v>
      </c>
      <c r="E2466" t="str">
        <f ca="1">INDEX(OFFSET(EPA_AMP!$A:$A,,E$3),$C2466)</f>
        <v>CT</v>
      </c>
      <c r="F2466" t="str">
        <f ca="1">INDEX(OFFSET(EPA_AMP!$A:$A,,F$3),$C2466)</f>
        <v>Hartford County</v>
      </c>
      <c r="G2466" t="str">
        <f ca="1">INDEX(OFFSET(EPA_AMP!$A:$A,,G$3),$C2466)</f>
        <v>Pratt &amp; Whitney, East Hartford</v>
      </c>
      <c r="H2466">
        <f ca="1">INDEX(OFFSET(EPA_AMP!$A:$A,,H$3),$C2466)</f>
        <v>54605</v>
      </c>
      <c r="I2466" t="str">
        <f ca="1">INDEX(OFFSET(EPA_AMP!$A:$A,,I$3),$C2466)</f>
        <v>001</v>
      </c>
      <c r="J2466">
        <f ca="1">INDEX(OFFSET(EPA_AMP!$A:$A,,J$3),$C2466)</f>
        <v>41.75</v>
      </c>
      <c r="K2466">
        <f ca="1">INDEX(OFFSET(EPA_AMP!$A:$A,,K$3),$C2466)</f>
        <v>-72.634699999999995</v>
      </c>
      <c r="L2466">
        <f ca="1">INDEX(OFFSET(EPA_AMP!$A:$A,,L$3),$C2466)</f>
        <v>1</v>
      </c>
      <c r="M2466">
        <f ca="1">INDEX(OFFSET(EPA_AMP!$A:$A,,M$3),$C2466)</f>
        <v>0</v>
      </c>
      <c r="N2466" t="str">
        <f ca="1">INDEX(OFFSET(EPA_AMP!$A:$A,,N$3),$C2466)</f>
        <v>Pratt &amp; Whitney, Division of Raytheon Technologies Corp (Owner)|Pratt &amp; Whitney, Division of Raytheon Technologies Corp (Operator)</v>
      </c>
      <c r="O2466" t="str">
        <f ca="1">INDEX(OFFSET(EPA_AMP!$A:$A,,O$3),$C2466)</f>
        <v>RGGI, SIPNOX</v>
      </c>
      <c r="P2466" t="str">
        <f ca="1">INDEX(OFFSET(EPA_AMP!$A:$A,,P$3),$C2466)</f>
        <v>Combustion turbine</v>
      </c>
      <c r="Q2466" t="str">
        <f ca="1">INDEX(OFFSET(EPA_AMP!$A:$A,,Q$3),$C2466)</f>
        <v>Pipeline Natural Gas</v>
      </c>
      <c r="R2466" t="str">
        <f ca="1">INDEX(OFFSET(EPA_AMP!$A:$A,,R$3),$C2466)</f>
        <v>Diesel Oil</v>
      </c>
      <c r="S2466">
        <f ca="1">INDEX(OFFSET(EPA_AMP!$A:$A,,S$3),$C2466)</f>
        <v>0</v>
      </c>
      <c r="T2466" t="str">
        <f ca="1">INDEX(OFFSET(EPA_AMP!$A:$A,,T$3),$C2466)</f>
        <v>Water Injection|Selective Catalytic Reduction</v>
      </c>
      <c r="U2466">
        <f ca="1">INDEX(OFFSET(EPA_AMP!$A:$A,,U$3),$C2466)</f>
        <v>0</v>
      </c>
      <c r="V2466" s="56" t="str">
        <f ca="1">IF(Q2466=Q2465,V2465,INDEX(RefTables!$C$5:$C$35,MATCH(Q2466,RefTables!$B$5:$B$35,0)))</f>
        <v>Gas</v>
      </c>
      <c r="W2466" s="57" t="str">
        <f ca="1">IF(P2466=P2465,W2465,INDEX(RefTables!$F:$F,MATCH(P2466,RefTables!$E:$E,0)))</f>
        <v>CT</v>
      </c>
      <c r="X2466" s="58" t="s">
        <v>47676</v>
      </c>
      <c r="Y2466" s="58" t="s">
        <v>47676</v>
      </c>
      <c r="Z2466" s="58" t="s">
        <v>47676</v>
      </c>
      <c r="AA2466" s="58" t="s">
        <v>47676</v>
      </c>
      <c r="AB2466" s="58" t="s">
        <v>47676</v>
      </c>
      <c r="AC2466" s="58" t="str">
        <f ca="1">INDEX(RefTables!$O:$O,MATCH($AI2466,RefTables!$N:$N,0))</f>
        <v>NE</v>
      </c>
      <c r="AD2466" s="59">
        <f>MATCH(B2466,CapacityGen!$G:$G,0)</f>
        <v>2466</v>
      </c>
      <c r="AE2466" s="59">
        <f>IF(ISNA($AD2466),0,INDEX(CapacityGen!D:D,$AD2466))</f>
        <v>0</v>
      </c>
      <c r="AF2466" s="59">
        <f>IF(ISNA($AD2466),0,INDEX(CapacityGen!E:E,$AD2466))</f>
        <v>0</v>
      </c>
      <c r="AG2466" s="60">
        <f>IF(ISNA($AD2466),0,INDEX(CapacityGen!F:F,$AD2466))</f>
        <v>0</v>
      </c>
      <c r="AH2466" s="61" t="str">
        <f t="shared" ca="1" si="532"/>
        <v>Pratt &amp; Whitney, East Hartford 001</v>
      </c>
      <c r="AI2466" s="62" t="str">
        <f ca="1">INDEX(EPA_AMP!$AD$5:$AD$4378,MATCH(H2466,EPA_AMP!$D$5:$D$4378,0))</f>
        <v>New England</v>
      </c>
      <c r="AJ2466" s="72" t="e">
        <f ca="1">MATCH(E2466&amp;"|"&amp;F2466,Dropdowns!$Z:$Z,0)</f>
        <v>#N/A</v>
      </c>
      <c r="AL2466" t="str">
        <f t="shared" ca="1" si="533"/>
        <v>New England</v>
      </c>
      <c r="AM2466" t="str">
        <f t="shared" ca="1" si="534"/>
        <v>Gas</v>
      </c>
      <c r="AN2466" t="str">
        <f t="shared" ca="1" si="535"/>
        <v>CT</v>
      </c>
      <c r="AO2466" t="str">
        <f t="shared" ca="1" si="536"/>
        <v>Pratt &amp; Whitney, East Hartford 001</v>
      </c>
      <c r="AP2466" t="str">
        <f t="shared" ca="1" si="537"/>
        <v>CT</v>
      </c>
      <c r="AQ2466" t="str">
        <f t="shared" ca="1" si="538"/>
        <v>Hartford County</v>
      </c>
      <c r="AR2466">
        <f t="shared" ca="1" si="539"/>
        <v>41.75</v>
      </c>
      <c r="AS2466">
        <f t="shared" ca="1" si="540"/>
        <v>-72.634699999999995</v>
      </c>
      <c r="AT2466">
        <f t="shared" si="541"/>
        <v>0</v>
      </c>
      <c r="AU2466" s="68">
        <f t="shared" si="542"/>
        <v>0</v>
      </c>
      <c r="AV2466" s="69">
        <f t="shared" si="543"/>
        <v>0</v>
      </c>
      <c r="AW2466" s="79" t="str">
        <f>IFERROR(INDEX(AVERT_2017NEI!$H$8:$H$4379,MATCH(B2466,AVERT_2017NEI!$L$8:$L$4379,0))/(2000*10^3),"")</f>
        <v/>
      </c>
      <c r="AX2466" s="79">
        <f ca="1">IF(AW2466="",SUMIFS(AVERT_2017NEI!$P$8:$P$19,AVERT_2017NEI!$N$8:$N$19,BB2466,AVERT_2017NEI!$O$8:$O$19,W2466)/(2000*1000),AW2466)</f>
        <v>3.1807363625409922E-6</v>
      </c>
      <c r="AY2466" s="98" t="str">
        <f t="shared" ca="1" si="544"/>
        <v>No</v>
      </c>
      <c r="AZ2466" s="99">
        <f ca="1">IF(V2466=GTN_Factors!$B$6,IF(AY2466=GTN_Factors!$D$6,GTN_Factors!$F$6,GTN_Factors!$F$7),INDEX(GTN_Factors!$F$8:$F$11,MATCH(W2466,GTN_Factors!$C$8:$C$11,0)))</f>
        <v>0.97798816281668044</v>
      </c>
      <c r="BA2466" s="135">
        <f ca="1">INDEX(CO2_Factors!$F$6:$F$9,MATCH(V2466,CO2_Factors!$B$6:$B$9,0))</f>
        <v>5.8456449834619631E-2</v>
      </c>
      <c r="BB2466" s="79" t="str">
        <f t="shared" ca="1" si="545"/>
        <v>Natural Gas</v>
      </c>
    </row>
    <row r="2467" spans="2:54" ht="17.25" customHeight="1" x14ac:dyDescent="0.5">
      <c r="B2467" s="102" t="s">
        <v>5499</v>
      </c>
      <c r="C2467" s="54">
        <f>MATCH(B2467,EPA_AMP!$U:$U,0)</f>
        <v>2467</v>
      </c>
      <c r="D2467">
        <f ca="1">INDEX(OFFSET(EPA_AMP!$A:$A,,D$3),$C2467)</f>
        <v>2024</v>
      </c>
      <c r="E2467" t="str">
        <f ca="1">INDEX(OFFSET(EPA_AMP!$A:$A,,E$3),$C2467)</f>
        <v>PA</v>
      </c>
      <c r="F2467" t="str">
        <f ca="1">INDEX(OFFSET(EPA_AMP!$A:$A,,F$3),$C2467)</f>
        <v>Schuylkill County</v>
      </c>
      <c r="G2467" t="str">
        <f ca="1">INDEX(OFFSET(EPA_AMP!$A:$A,,G$3),$C2467)</f>
        <v>St. Nicholas Cogeneration Project</v>
      </c>
      <c r="H2467">
        <f ca="1">INDEX(OFFSET(EPA_AMP!$A:$A,,H$3),$C2467)</f>
        <v>54634</v>
      </c>
      <c r="I2467">
        <f ca="1">INDEX(OFFSET(EPA_AMP!$A:$A,,I$3),$C2467)</f>
        <v>1</v>
      </c>
      <c r="J2467">
        <f ca="1">INDEX(OFFSET(EPA_AMP!$A:$A,,J$3),$C2467)</f>
        <v>40.822200000000002</v>
      </c>
      <c r="K2467">
        <f ca="1">INDEX(OFFSET(EPA_AMP!$A:$A,,K$3),$C2467)</f>
        <v>-76.173599999999993</v>
      </c>
      <c r="L2467">
        <f ca="1">INDEX(OFFSET(EPA_AMP!$A:$A,,L$3),$C2467)</f>
        <v>3</v>
      </c>
      <c r="M2467">
        <f ca="1">INDEX(OFFSET(EPA_AMP!$A:$A,,M$3),$C2467)</f>
        <v>0</v>
      </c>
      <c r="N2467" t="str">
        <f ca="1">INDEX(OFFSET(EPA_AMP!$A:$A,,N$3),$C2467)</f>
        <v>Schuylkill Energy Resources, Inc. (Owner)|Schuylkill Energy Resources, Inc. (Operator)</v>
      </c>
      <c r="O2467" t="str">
        <f ca="1">INDEX(OFFSET(EPA_AMP!$A:$A,,O$3),$C2467)</f>
        <v>ARP, CSNOX, CSOSG2E, CSSO2G1, MATS, RGGI</v>
      </c>
      <c r="P2467" t="str">
        <f ca="1">INDEX(OFFSET(EPA_AMP!$A:$A,,P$3),$C2467)</f>
        <v>Circulating fluidized bed boiler</v>
      </c>
      <c r="Q2467" t="str">
        <f ca="1">INDEX(OFFSET(EPA_AMP!$A:$A,,Q$3),$C2467)</f>
        <v>Coal Refuse</v>
      </c>
      <c r="R2467" t="str">
        <f ca="1">INDEX(OFFSET(EPA_AMP!$A:$A,,R$3),$C2467)</f>
        <v>Residual Oil</v>
      </c>
      <c r="S2467" t="str">
        <f ca="1">INDEX(OFFSET(EPA_AMP!$A:$A,,S$3),$C2467)</f>
        <v>Fluidized Bed Limestone Injection</v>
      </c>
      <c r="T2467">
        <f ca="1">INDEX(OFFSET(EPA_AMP!$A:$A,,T$3),$C2467)</f>
        <v>0</v>
      </c>
      <c r="U2467" t="str">
        <f ca="1">INDEX(OFFSET(EPA_AMP!$A:$A,,U$3),$C2467)</f>
        <v>Baghouse</v>
      </c>
      <c r="V2467" s="56" t="str">
        <f ca="1">IF(Q2467=Q2466,V2466,INDEX(RefTables!$C$5:$C$35,MATCH(Q2467,RefTables!$B$5:$B$35,0)))</f>
        <v>Coal</v>
      </c>
      <c r="W2467" s="57" t="str">
        <f ca="1">IF(P2467=P2466,W2466,INDEX(RefTables!$F:$F,MATCH(P2467,RefTables!$E:$E,0)))</f>
        <v>ST</v>
      </c>
      <c r="X2467" s="58" t="s">
        <v>47676</v>
      </c>
      <c r="Y2467" s="58" t="s">
        <v>47676</v>
      </c>
      <c r="Z2467" s="58" t="s">
        <v>47676</v>
      </c>
      <c r="AA2467" s="58" t="s">
        <v>47676</v>
      </c>
      <c r="AB2467" s="58" t="s">
        <v>47676</v>
      </c>
      <c r="AC2467" s="58" t="str">
        <f ca="1">INDEX(RefTables!$O:$O,MATCH($AI2467,RefTables!$N:$N,0))</f>
        <v>MIDA</v>
      </c>
      <c r="AD2467" s="59">
        <f>MATCH(B2467,CapacityGen!$G:$G,0)</f>
        <v>2467</v>
      </c>
      <c r="AE2467" s="59">
        <f>IF(ISNA($AD2467),0,INDEX(CapacityGen!D:D,$AD2467))</f>
        <v>0</v>
      </c>
      <c r="AF2467" s="59">
        <f>IF(ISNA($AD2467),0,INDEX(CapacityGen!E:E,$AD2467))</f>
        <v>0</v>
      </c>
      <c r="AG2467" s="60">
        <f>IF(ISNA($AD2467),0,INDEX(CapacityGen!F:F,$AD2467))</f>
        <v>0</v>
      </c>
      <c r="AH2467" s="61" t="str">
        <f t="shared" ca="1" si="532"/>
        <v>St. Nicholas Cogeneration Project 1</v>
      </c>
      <c r="AI2467" s="62" t="str">
        <f ca="1">INDEX(EPA_AMP!$AD$5:$AD$4378,MATCH(H2467,EPA_AMP!$D$5:$D$4378,0))</f>
        <v>Mid-Atlantic</v>
      </c>
      <c r="AJ2467" s="72" t="e">
        <f ca="1">MATCH(E2467&amp;"|"&amp;F2467,Dropdowns!$Z:$Z,0)</f>
        <v>#N/A</v>
      </c>
      <c r="AL2467" t="str">
        <f t="shared" ca="1" si="533"/>
        <v>Mid-Atlantic</v>
      </c>
      <c r="AM2467" t="str">
        <f t="shared" ca="1" si="534"/>
        <v>Coal</v>
      </c>
      <c r="AN2467" t="str">
        <f t="shared" ca="1" si="535"/>
        <v>ST</v>
      </c>
      <c r="AO2467" t="str">
        <f t="shared" ca="1" si="536"/>
        <v>St. Nicholas Cogeneration Project 1</v>
      </c>
      <c r="AP2467" t="str">
        <f t="shared" ca="1" si="537"/>
        <v>PA</v>
      </c>
      <c r="AQ2467" t="str">
        <f t="shared" ca="1" si="538"/>
        <v>Schuylkill County</v>
      </c>
      <c r="AR2467">
        <f t="shared" ca="1" si="539"/>
        <v>40.822200000000002</v>
      </c>
      <c r="AS2467">
        <f t="shared" ca="1" si="540"/>
        <v>-76.173599999999993</v>
      </c>
      <c r="AT2467">
        <f t="shared" si="541"/>
        <v>0</v>
      </c>
      <c r="AU2467" s="68">
        <f t="shared" si="542"/>
        <v>0</v>
      </c>
      <c r="AV2467" s="69">
        <f t="shared" si="543"/>
        <v>0</v>
      </c>
      <c r="AW2467" s="79">
        <f>IFERROR(INDEX(AVERT_2017NEI!$H$8:$H$4379,MATCH(B2467,AVERT_2017NEI!$L$8:$L$4379,0))/(2000*10^3),"")</f>
        <v>4.157011810115562E-6</v>
      </c>
      <c r="AX2467" s="79">
        <f>IF(AW2467="",SUMIFS(AVERT_2017NEI!$P$8:$P$19,AVERT_2017NEI!$N$8:$N$19,BB2467,AVERT_2017NEI!$O$8:$O$19,W2467)/(2000*1000),AW2467)</f>
        <v>4.157011810115562E-6</v>
      </c>
      <c r="AY2467" s="98" t="str">
        <f t="shared" ca="1" si="544"/>
        <v>Yes</v>
      </c>
      <c r="AZ2467" s="99">
        <f ca="1">IF(V2467=GTN_Factors!$B$6,IF(AY2467=GTN_Factors!$D$6,GTN_Factors!$F$6,GTN_Factors!$F$7),INDEX(GTN_Factors!$F$8:$F$11,MATCH(W2467,GTN_Factors!$C$8:$C$11,0)))</f>
        <v>0.91744295079303151</v>
      </c>
      <c r="BA2467" s="135">
        <f ca="1">INDEX(CO2_Factors!$F$6:$F$9,MATCH(V2467,CO2_Factors!$B$6:$B$9,0))</f>
        <v>0.10244027930907755</v>
      </c>
      <c r="BB2467" s="79" t="str">
        <f t="shared" ca="1" si="545"/>
        <v>Coal</v>
      </c>
    </row>
    <row r="2468" spans="2:54" ht="17.25" customHeight="1" x14ac:dyDescent="0.5">
      <c r="B2468" s="102" t="s">
        <v>16690</v>
      </c>
      <c r="C2468" s="54">
        <f>MATCH(B2468,EPA_AMP!$U:$U,0)</f>
        <v>2468</v>
      </c>
      <c r="D2468">
        <f ca="1">INDEX(OFFSET(EPA_AMP!$A:$A,,D$3),$C2468)</f>
        <v>2024</v>
      </c>
      <c r="E2468" t="str">
        <f ca="1">INDEX(OFFSET(EPA_AMP!$A:$A,,E$3),$C2468)</f>
        <v>PA</v>
      </c>
      <c r="F2468" t="str">
        <f ca="1">INDEX(OFFSET(EPA_AMP!$A:$A,,F$3),$C2468)</f>
        <v>Elk County</v>
      </c>
      <c r="G2468" t="str">
        <f ca="1">INDEX(OFFSET(EPA_AMP!$A:$A,,G$3),$C2468)</f>
        <v>Domtar Paper Company, LLC</v>
      </c>
      <c r="H2468">
        <f ca="1">INDEX(OFFSET(EPA_AMP!$A:$A,,H$3),$C2468)</f>
        <v>54638</v>
      </c>
      <c r="I2468" t="str">
        <f ca="1">INDEX(OFFSET(EPA_AMP!$A:$A,,I$3),$C2468)</f>
        <v>040</v>
      </c>
      <c r="J2468">
        <f ca="1">INDEX(OFFSET(EPA_AMP!$A:$A,,J$3),$C2468)</f>
        <v>41.4908</v>
      </c>
      <c r="K2468">
        <f ca="1">INDEX(OFFSET(EPA_AMP!$A:$A,,K$3),$C2468)</f>
        <v>-78.676699999999997</v>
      </c>
      <c r="L2468">
        <f ca="1">INDEX(OFFSET(EPA_AMP!$A:$A,,L$3),$C2468)</f>
        <v>3</v>
      </c>
      <c r="M2468">
        <f ca="1">INDEX(OFFSET(EPA_AMP!$A:$A,,M$3),$C2468)</f>
        <v>0</v>
      </c>
      <c r="N2468" t="str">
        <f ca="1">INDEX(OFFSET(EPA_AMP!$A:$A,,N$3),$C2468)</f>
        <v>Domtar Paper Company, LLC (Owner)|Domtar Paper Company, LLC (Operator)</v>
      </c>
      <c r="O2468" t="str">
        <f ca="1">INDEX(OFFSET(EPA_AMP!$A:$A,,O$3),$C2468)</f>
        <v>RGGI, SIPNOX</v>
      </c>
      <c r="P2468" t="str">
        <f ca="1">INDEX(OFFSET(EPA_AMP!$A:$A,,P$3),$C2468)</f>
        <v>Dry bottom wall-fired boiler</v>
      </c>
      <c r="Q2468" t="str">
        <f ca="1">INDEX(OFFSET(EPA_AMP!$A:$A,,Q$3),$C2468)</f>
        <v>Natural Gas</v>
      </c>
      <c r="R2468">
        <f ca="1">INDEX(OFFSET(EPA_AMP!$A:$A,,R$3),$C2468)</f>
        <v>0</v>
      </c>
      <c r="S2468">
        <f ca="1">INDEX(OFFSET(EPA_AMP!$A:$A,,S$3),$C2468)</f>
        <v>0</v>
      </c>
      <c r="T2468" t="str">
        <f ca="1">INDEX(OFFSET(EPA_AMP!$A:$A,,T$3),$C2468)</f>
        <v>Low NOx Burner Technology (Dry Bottom only)</v>
      </c>
      <c r="U2468">
        <f ca="1">INDEX(OFFSET(EPA_AMP!$A:$A,,U$3),$C2468)</f>
        <v>0</v>
      </c>
      <c r="V2468" s="56" t="str">
        <f ca="1">IF(Q2468=Q2467,V2467,INDEX(RefTables!$C$5:$C$35,MATCH(Q2468,RefTables!$B$5:$B$35,0)))</f>
        <v>Gas</v>
      </c>
      <c r="W2468" s="57" t="str">
        <f ca="1">IF(P2468=P2467,W2467,INDEX(RefTables!$F:$F,MATCH(P2468,RefTables!$E:$E,0)))</f>
        <v>ST</v>
      </c>
      <c r="X2468" s="58" t="s">
        <v>47676</v>
      </c>
      <c r="Y2468" s="58" t="s">
        <v>47676</v>
      </c>
      <c r="Z2468" s="58" t="s">
        <v>47676</v>
      </c>
      <c r="AA2468" s="58" t="s">
        <v>47676</v>
      </c>
      <c r="AB2468" s="58" t="s">
        <v>47676</v>
      </c>
      <c r="AC2468" s="58" t="str">
        <f ca="1">INDEX(RefTables!$O:$O,MATCH($AI2468,RefTables!$N:$N,0))</f>
        <v>MIDA</v>
      </c>
      <c r="AD2468" s="59">
        <f>MATCH(B2468,CapacityGen!$G:$G,0)</f>
        <v>2468</v>
      </c>
      <c r="AE2468" s="59">
        <f>IF(ISNA($AD2468),0,INDEX(CapacityGen!D:D,$AD2468))</f>
        <v>0</v>
      </c>
      <c r="AF2468" s="59">
        <f>IF(ISNA($AD2468),0,INDEX(CapacityGen!E:E,$AD2468))</f>
        <v>0</v>
      </c>
      <c r="AG2468" s="60">
        <f>IF(ISNA($AD2468),0,INDEX(CapacityGen!F:F,$AD2468))</f>
        <v>0</v>
      </c>
      <c r="AH2468" s="61" t="str">
        <f t="shared" ca="1" si="532"/>
        <v>Domtar Paper Company, LLC 040</v>
      </c>
      <c r="AI2468" s="62" t="str">
        <f ca="1">INDEX(EPA_AMP!$AD$5:$AD$4378,MATCH(H2468,EPA_AMP!$D$5:$D$4378,0))</f>
        <v>Mid-Atlantic</v>
      </c>
      <c r="AJ2468" s="72" t="e">
        <f ca="1">MATCH(E2468&amp;"|"&amp;F2468,Dropdowns!$Z:$Z,0)</f>
        <v>#N/A</v>
      </c>
      <c r="AL2468" t="str">
        <f t="shared" ca="1" si="533"/>
        <v>Mid-Atlantic</v>
      </c>
      <c r="AM2468" t="str">
        <f t="shared" ca="1" si="534"/>
        <v>Gas</v>
      </c>
      <c r="AN2468" t="str">
        <f t="shared" ca="1" si="535"/>
        <v>ST</v>
      </c>
      <c r="AO2468" t="str">
        <f t="shared" ca="1" si="536"/>
        <v>Domtar Paper Company, LLC 040</v>
      </c>
      <c r="AP2468" t="str">
        <f t="shared" ca="1" si="537"/>
        <v>PA</v>
      </c>
      <c r="AQ2468" t="str">
        <f t="shared" ca="1" si="538"/>
        <v>Elk County</v>
      </c>
      <c r="AR2468">
        <f t="shared" ca="1" si="539"/>
        <v>41.4908</v>
      </c>
      <c r="AS2468">
        <f t="shared" ca="1" si="540"/>
        <v>-78.676699999999997</v>
      </c>
      <c r="AT2468">
        <f t="shared" si="541"/>
        <v>0</v>
      </c>
      <c r="AU2468" s="68">
        <f t="shared" si="542"/>
        <v>0</v>
      </c>
      <c r="AV2468" s="69">
        <f t="shared" si="543"/>
        <v>0</v>
      </c>
      <c r="AW2468" s="79" t="str">
        <f>IFERROR(INDEX(AVERT_2017NEI!$H$8:$H$4379,MATCH(B2468,AVERT_2017NEI!$L$8:$L$4379,0))/(2000*10^3),"")</f>
        <v/>
      </c>
      <c r="AX2468" s="79">
        <f ca="1">IF(AW2468="",SUMIFS(AVERT_2017NEI!$P$8:$P$19,AVERT_2017NEI!$N$8:$N$19,BB2468,AVERT_2017NEI!$O$8:$O$19,W2468)/(2000*1000),AW2468)</f>
        <v>3.6099837346806717E-6</v>
      </c>
      <c r="AY2468" s="98" t="str">
        <f t="shared" ca="1" si="544"/>
        <v>No</v>
      </c>
      <c r="AZ2468" s="99">
        <f ca="1">IF(V2468=GTN_Factors!$B$6,IF(AY2468=GTN_Factors!$D$6,GTN_Factors!$F$6,GTN_Factors!$F$7),INDEX(GTN_Factors!$F$8:$F$11,MATCH(W2468,GTN_Factors!$C$8:$C$11,0)))</f>
        <v>0.92324488942008476</v>
      </c>
      <c r="BA2468" s="135">
        <f ca="1">INDEX(CO2_Factors!$F$6:$F$9,MATCH(V2468,CO2_Factors!$B$6:$B$9,0))</f>
        <v>5.8456449834619631E-2</v>
      </c>
      <c r="BB2468" s="79" t="str">
        <f t="shared" ca="1" si="545"/>
        <v>Natural Gas</v>
      </c>
    </row>
    <row r="2469" spans="2:54" ht="17.25" customHeight="1" x14ac:dyDescent="0.5">
      <c r="B2469" s="102" t="s">
        <v>16691</v>
      </c>
      <c r="C2469" s="54">
        <f>MATCH(B2469,EPA_AMP!$U:$U,0)</f>
        <v>2469</v>
      </c>
      <c r="D2469">
        <f ca="1">INDEX(OFFSET(EPA_AMP!$A:$A,,D$3),$C2469)</f>
        <v>2024</v>
      </c>
      <c r="E2469" t="str">
        <f ca="1">INDEX(OFFSET(EPA_AMP!$A:$A,,E$3),$C2469)</f>
        <v>PA</v>
      </c>
      <c r="F2469" t="str">
        <f ca="1">INDEX(OFFSET(EPA_AMP!$A:$A,,F$3),$C2469)</f>
        <v>Elk County</v>
      </c>
      <c r="G2469" t="str">
        <f ca="1">INDEX(OFFSET(EPA_AMP!$A:$A,,G$3),$C2469)</f>
        <v>Domtar Paper Company, LLC</v>
      </c>
      <c r="H2469">
        <f ca="1">INDEX(OFFSET(EPA_AMP!$A:$A,,H$3),$C2469)</f>
        <v>54638</v>
      </c>
      <c r="I2469" t="str">
        <f ca="1">INDEX(OFFSET(EPA_AMP!$A:$A,,I$3),$C2469)</f>
        <v>041</v>
      </c>
      <c r="J2469">
        <f ca="1">INDEX(OFFSET(EPA_AMP!$A:$A,,J$3),$C2469)</f>
        <v>41.4908</v>
      </c>
      <c r="K2469">
        <f ca="1">INDEX(OFFSET(EPA_AMP!$A:$A,,K$3),$C2469)</f>
        <v>-78.676699999999997</v>
      </c>
      <c r="L2469">
        <f ca="1">INDEX(OFFSET(EPA_AMP!$A:$A,,L$3),$C2469)</f>
        <v>3</v>
      </c>
      <c r="M2469">
        <f ca="1">INDEX(OFFSET(EPA_AMP!$A:$A,,M$3),$C2469)</f>
        <v>0</v>
      </c>
      <c r="N2469" t="str">
        <f ca="1">INDEX(OFFSET(EPA_AMP!$A:$A,,N$3),$C2469)</f>
        <v>Domtar Paper Company, LLC (Owner)|Domtar Paper Company, LLC (Operator)</v>
      </c>
      <c r="O2469" t="str">
        <f ca="1">INDEX(OFFSET(EPA_AMP!$A:$A,,O$3),$C2469)</f>
        <v>RGGI, SIPNOX</v>
      </c>
      <c r="P2469" t="str">
        <f ca="1">INDEX(OFFSET(EPA_AMP!$A:$A,,P$3),$C2469)</f>
        <v>Dry bottom wall-fired boiler</v>
      </c>
      <c r="Q2469" t="str">
        <f ca="1">INDEX(OFFSET(EPA_AMP!$A:$A,,Q$3),$C2469)</f>
        <v>Natural Gas</v>
      </c>
      <c r="R2469">
        <f ca="1">INDEX(OFFSET(EPA_AMP!$A:$A,,R$3),$C2469)</f>
        <v>0</v>
      </c>
      <c r="S2469">
        <f ca="1">INDEX(OFFSET(EPA_AMP!$A:$A,,S$3),$C2469)</f>
        <v>0</v>
      </c>
      <c r="T2469" t="str">
        <f ca="1">INDEX(OFFSET(EPA_AMP!$A:$A,,T$3),$C2469)</f>
        <v>Low NOx Burner Technology (Dry Bottom only)</v>
      </c>
      <c r="U2469">
        <f ca="1">INDEX(OFFSET(EPA_AMP!$A:$A,,U$3),$C2469)</f>
        <v>0</v>
      </c>
      <c r="V2469" s="56" t="str">
        <f ca="1">IF(Q2469=Q2468,V2468,INDEX(RefTables!$C$5:$C$35,MATCH(Q2469,RefTables!$B$5:$B$35,0)))</f>
        <v>Gas</v>
      </c>
      <c r="W2469" s="57" t="str">
        <f ca="1">IF(P2469=P2468,W2468,INDEX(RefTables!$F:$F,MATCH(P2469,RefTables!$E:$E,0)))</f>
        <v>ST</v>
      </c>
      <c r="X2469" s="58" t="s">
        <v>47676</v>
      </c>
      <c r="Y2469" s="58" t="s">
        <v>47676</v>
      </c>
      <c r="Z2469" s="58" t="s">
        <v>47676</v>
      </c>
      <c r="AA2469" s="58" t="s">
        <v>47676</v>
      </c>
      <c r="AB2469" s="58" t="s">
        <v>47676</v>
      </c>
      <c r="AC2469" s="58" t="str">
        <f ca="1">INDEX(RefTables!$O:$O,MATCH($AI2469,RefTables!$N:$N,0))</f>
        <v>MIDA</v>
      </c>
      <c r="AD2469" s="59">
        <f>MATCH(B2469,CapacityGen!$G:$G,0)</f>
        <v>2469</v>
      </c>
      <c r="AE2469" s="59">
        <f>IF(ISNA($AD2469),0,INDEX(CapacityGen!D:D,$AD2469))</f>
        <v>0</v>
      </c>
      <c r="AF2469" s="59">
        <f>IF(ISNA($AD2469),0,INDEX(CapacityGen!E:E,$AD2469))</f>
        <v>0</v>
      </c>
      <c r="AG2469" s="60">
        <f>IF(ISNA($AD2469),0,INDEX(CapacityGen!F:F,$AD2469))</f>
        <v>0</v>
      </c>
      <c r="AH2469" s="61" t="str">
        <f t="shared" ca="1" si="532"/>
        <v>Domtar Paper Company, LLC 041</v>
      </c>
      <c r="AI2469" s="62" t="str">
        <f ca="1">INDEX(EPA_AMP!$AD$5:$AD$4378,MATCH(H2469,EPA_AMP!$D$5:$D$4378,0))</f>
        <v>Mid-Atlantic</v>
      </c>
      <c r="AJ2469" s="72" t="e">
        <f ca="1">MATCH(E2469&amp;"|"&amp;F2469,Dropdowns!$Z:$Z,0)</f>
        <v>#N/A</v>
      </c>
      <c r="AL2469" t="str">
        <f t="shared" ca="1" si="533"/>
        <v>Mid-Atlantic</v>
      </c>
      <c r="AM2469" t="str">
        <f t="shared" ca="1" si="534"/>
        <v>Gas</v>
      </c>
      <c r="AN2469" t="str">
        <f t="shared" ca="1" si="535"/>
        <v>ST</v>
      </c>
      <c r="AO2469" t="str">
        <f t="shared" ca="1" si="536"/>
        <v>Domtar Paper Company, LLC 041</v>
      </c>
      <c r="AP2469" t="str">
        <f t="shared" ca="1" si="537"/>
        <v>PA</v>
      </c>
      <c r="AQ2469" t="str">
        <f t="shared" ca="1" si="538"/>
        <v>Elk County</v>
      </c>
      <c r="AR2469">
        <f t="shared" ca="1" si="539"/>
        <v>41.4908</v>
      </c>
      <c r="AS2469">
        <f t="shared" ca="1" si="540"/>
        <v>-78.676699999999997</v>
      </c>
      <c r="AT2469">
        <f t="shared" si="541"/>
        <v>0</v>
      </c>
      <c r="AU2469" s="68">
        <f t="shared" si="542"/>
        <v>0</v>
      </c>
      <c r="AV2469" s="69">
        <f t="shared" si="543"/>
        <v>0</v>
      </c>
      <c r="AW2469" s="79" t="str">
        <f>IFERROR(INDEX(AVERT_2017NEI!$H$8:$H$4379,MATCH(B2469,AVERT_2017NEI!$L$8:$L$4379,0))/(2000*10^3),"")</f>
        <v/>
      </c>
      <c r="AX2469" s="79">
        <f ca="1">IF(AW2469="",SUMIFS(AVERT_2017NEI!$P$8:$P$19,AVERT_2017NEI!$N$8:$N$19,BB2469,AVERT_2017NEI!$O$8:$O$19,W2469)/(2000*1000),AW2469)</f>
        <v>3.6099837346806717E-6</v>
      </c>
      <c r="AY2469" s="98" t="str">
        <f t="shared" ca="1" si="544"/>
        <v>No</v>
      </c>
      <c r="AZ2469" s="99">
        <f ca="1">IF(V2469=GTN_Factors!$B$6,IF(AY2469=GTN_Factors!$D$6,GTN_Factors!$F$6,GTN_Factors!$F$7),INDEX(GTN_Factors!$F$8:$F$11,MATCH(W2469,GTN_Factors!$C$8:$C$11,0)))</f>
        <v>0.92324488942008476</v>
      </c>
      <c r="BA2469" s="135">
        <f ca="1">INDEX(CO2_Factors!$F$6:$F$9,MATCH(V2469,CO2_Factors!$B$6:$B$9,0))</f>
        <v>5.8456449834619631E-2</v>
      </c>
      <c r="BB2469" s="79" t="str">
        <f t="shared" ca="1" si="545"/>
        <v>Natural Gas</v>
      </c>
    </row>
    <row r="2470" spans="2:54" ht="17.25" customHeight="1" x14ac:dyDescent="0.5">
      <c r="B2470" s="102" t="s">
        <v>16649</v>
      </c>
      <c r="C2470" s="54">
        <f>MATCH(B2470,EPA_AMP!$U:$U,0)</f>
        <v>2470</v>
      </c>
      <c r="D2470">
        <f ca="1">INDEX(OFFSET(EPA_AMP!$A:$A,,D$3),$C2470)</f>
        <v>2024</v>
      </c>
      <c r="E2470" t="str">
        <f ca="1">INDEX(OFFSET(EPA_AMP!$A:$A,,E$3),$C2470)</f>
        <v>NJ</v>
      </c>
      <c r="F2470" t="str">
        <f ca="1">INDEX(OFFSET(EPA_AMP!$A:$A,,F$3),$C2470)</f>
        <v>Ocean County</v>
      </c>
      <c r="G2470" t="str">
        <f ca="1">INDEX(OFFSET(EPA_AMP!$A:$A,,G$3),$C2470)</f>
        <v>Lakewood</v>
      </c>
      <c r="H2470">
        <f ca="1">INDEX(OFFSET(EPA_AMP!$A:$A,,H$3),$C2470)</f>
        <v>54640</v>
      </c>
      <c r="I2470" t="str">
        <f ca="1">INDEX(OFFSET(EPA_AMP!$A:$A,,I$3),$C2470)</f>
        <v>001001</v>
      </c>
      <c r="J2470">
        <f ca="1">INDEX(OFFSET(EPA_AMP!$A:$A,,J$3),$C2470)</f>
        <v>40.061300000000003</v>
      </c>
      <c r="K2470">
        <f ca="1">INDEX(OFFSET(EPA_AMP!$A:$A,,K$3),$C2470)</f>
        <v>-74.168599999999998</v>
      </c>
      <c r="L2470">
        <f ca="1">INDEX(OFFSET(EPA_AMP!$A:$A,,L$3),$C2470)</f>
        <v>2</v>
      </c>
      <c r="M2470">
        <f ca="1">INDEX(OFFSET(EPA_AMP!$A:$A,,M$3),$C2470)</f>
        <v>0</v>
      </c>
      <c r="N2470" t="str">
        <f ca="1">INDEX(OFFSET(EPA_AMP!$A:$A,,N$3),$C2470)</f>
        <v>Lakewood Cogeneration, LP (Owner)|Lakewood Cogeneration, LP (Operator)</v>
      </c>
      <c r="O2470" t="str">
        <f ca="1">INDEX(OFFSET(EPA_AMP!$A:$A,,O$3),$C2470)</f>
        <v>ARP, CSNOX, CSOSG2E, CSSO2G1, RGGI</v>
      </c>
      <c r="P2470" t="str">
        <f ca="1">INDEX(OFFSET(EPA_AMP!$A:$A,,P$3),$C2470)</f>
        <v>Combined cycle</v>
      </c>
      <c r="Q2470" t="str">
        <f ca="1">INDEX(OFFSET(EPA_AMP!$A:$A,,Q$3),$C2470)</f>
        <v>Pipeline Natural Gas</v>
      </c>
      <c r="R2470" t="str">
        <f ca="1">INDEX(OFFSET(EPA_AMP!$A:$A,,R$3),$C2470)</f>
        <v>Diesel Oil</v>
      </c>
      <c r="S2470">
        <f ca="1">INDEX(OFFSET(EPA_AMP!$A:$A,,S$3),$C2470)</f>
        <v>0</v>
      </c>
      <c r="T2470" t="str">
        <f ca="1">INDEX(OFFSET(EPA_AMP!$A:$A,,T$3),$C2470)</f>
        <v>Water Injection|Selective Catalytic Reduction</v>
      </c>
      <c r="U2470">
        <f ca="1">INDEX(OFFSET(EPA_AMP!$A:$A,,U$3),$C2470)</f>
        <v>0</v>
      </c>
      <c r="V2470" s="56" t="str">
        <f ca="1">IF(Q2470=Q2469,V2469,INDEX(RefTables!$C$5:$C$35,MATCH(Q2470,RefTables!$B$5:$B$35,0)))</f>
        <v>Gas</v>
      </c>
      <c r="W2470" s="57" t="str">
        <f ca="1">IF(P2470=P2469,W2469,INDEX(RefTables!$F:$F,MATCH(P2470,RefTables!$E:$E,0)))</f>
        <v>CC</v>
      </c>
      <c r="X2470" s="58" t="s">
        <v>47676</v>
      </c>
      <c r="Y2470" s="58" t="s">
        <v>47676</v>
      </c>
      <c r="Z2470" s="58" t="s">
        <v>47676</v>
      </c>
      <c r="AA2470" s="58" t="s">
        <v>47676</v>
      </c>
      <c r="AB2470" s="58" t="s">
        <v>47676</v>
      </c>
      <c r="AC2470" s="58" t="str">
        <f ca="1">INDEX(RefTables!$O:$O,MATCH($AI2470,RefTables!$N:$N,0))</f>
        <v>MIDA</v>
      </c>
      <c r="AD2470" s="59">
        <f>MATCH(B2470,CapacityGen!$G:$G,0)</f>
        <v>2470</v>
      </c>
      <c r="AE2470" s="59">
        <f>IF(ISNA($AD2470),0,INDEX(CapacityGen!D:D,$AD2470))</f>
        <v>0</v>
      </c>
      <c r="AF2470" s="59">
        <f>IF(ISNA($AD2470),0,INDEX(CapacityGen!E:E,$AD2470))</f>
        <v>0</v>
      </c>
      <c r="AG2470" s="60">
        <f>IF(ISNA($AD2470),0,INDEX(CapacityGen!F:F,$AD2470))</f>
        <v>0</v>
      </c>
      <c r="AH2470" s="61" t="str">
        <f t="shared" ca="1" si="532"/>
        <v>Lakewood 001001</v>
      </c>
      <c r="AI2470" s="62" t="str">
        <f ca="1">INDEX(EPA_AMP!$AD$5:$AD$4378,MATCH(H2470,EPA_AMP!$D$5:$D$4378,0))</f>
        <v>Mid-Atlantic</v>
      </c>
      <c r="AJ2470" s="72" t="e">
        <f ca="1">MATCH(E2470&amp;"|"&amp;F2470,Dropdowns!$Z:$Z,0)</f>
        <v>#N/A</v>
      </c>
      <c r="AL2470" t="str">
        <f t="shared" ca="1" si="533"/>
        <v>Mid-Atlantic</v>
      </c>
      <c r="AM2470" t="str">
        <f t="shared" ca="1" si="534"/>
        <v>Gas</v>
      </c>
      <c r="AN2470" t="str">
        <f t="shared" ca="1" si="535"/>
        <v>CC</v>
      </c>
      <c r="AO2470" t="str">
        <f t="shared" ca="1" si="536"/>
        <v>Lakewood 001001</v>
      </c>
      <c r="AP2470" t="str">
        <f t="shared" ca="1" si="537"/>
        <v>NJ</v>
      </c>
      <c r="AQ2470" t="str">
        <f t="shared" ca="1" si="538"/>
        <v>Ocean County</v>
      </c>
      <c r="AR2470">
        <f t="shared" ca="1" si="539"/>
        <v>40.061300000000003</v>
      </c>
      <c r="AS2470">
        <f t="shared" ca="1" si="540"/>
        <v>-74.168599999999998</v>
      </c>
      <c r="AT2470">
        <f t="shared" si="541"/>
        <v>0</v>
      </c>
      <c r="AU2470" s="68">
        <f t="shared" si="542"/>
        <v>0</v>
      </c>
      <c r="AV2470" s="69">
        <f t="shared" si="543"/>
        <v>0</v>
      </c>
      <c r="AW2470" s="79" t="str">
        <f>IFERROR(INDEX(AVERT_2017NEI!$H$8:$H$4379,MATCH(B2470,AVERT_2017NEI!$L$8:$L$4379,0))/(2000*10^3),"")</f>
        <v/>
      </c>
      <c r="AX2470" s="79">
        <f ca="1">IF(AW2470="",SUMIFS(AVERT_2017NEI!$P$8:$P$19,AVERT_2017NEI!$N$8:$N$19,BB2470,AVERT_2017NEI!$O$8:$O$19,W2470)/(2000*1000),AW2470)</f>
        <v>1.7923787039980637E-6</v>
      </c>
      <c r="AY2470" s="98" t="str">
        <f t="shared" ca="1" si="544"/>
        <v>No</v>
      </c>
      <c r="AZ2470" s="99">
        <f ca="1">IF(V2470=GTN_Factors!$B$6,IF(AY2470=GTN_Factors!$D$6,GTN_Factors!$F$6,GTN_Factors!$F$7),INDEX(GTN_Factors!$F$8:$F$11,MATCH(W2470,GTN_Factors!$C$8:$C$11,0)))</f>
        <v>0.96653119970902468</v>
      </c>
      <c r="BA2470" s="135">
        <f ca="1">INDEX(CO2_Factors!$F$6:$F$9,MATCH(V2470,CO2_Factors!$B$6:$B$9,0))</f>
        <v>5.8456449834619631E-2</v>
      </c>
      <c r="BB2470" s="79" t="str">
        <f t="shared" ca="1" si="545"/>
        <v>Natural Gas</v>
      </c>
    </row>
    <row r="2471" spans="2:54" ht="17.25" customHeight="1" x14ac:dyDescent="0.5">
      <c r="B2471" s="102" t="s">
        <v>16650</v>
      </c>
      <c r="C2471" s="54">
        <f>MATCH(B2471,EPA_AMP!$U:$U,0)</f>
        <v>2471</v>
      </c>
      <c r="D2471">
        <f ca="1">INDEX(OFFSET(EPA_AMP!$A:$A,,D$3),$C2471)</f>
        <v>2024</v>
      </c>
      <c r="E2471" t="str">
        <f ca="1">INDEX(OFFSET(EPA_AMP!$A:$A,,E$3),$C2471)</f>
        <v>NJ</v>
      </c>
      <c r="F2471" t="str">
        <f ca="1">INDEX(OFFSET(EPA_AMP!$A:$A,,F$3),$C2471)</f>
        <v>Ocean County</v>
      </c>
      <c r="G2471" t="str">
        <f ca="1">INDEX(OFFSET(EPA_AMP!$A:$A,,G$3),$C2471)</f>
        <v>Lakewood</v>
      </c>
      <c r="H2471">
        <f ca="1">INDEX(OFFSET(EPA_AMP!$A:$A,,H$3),$C2471)</f>
        <v>54640</v>
      </c>
      <c r="I2471" t="str">
        <f ca="1">INDEX(OFFSET(EPA_AMP!$A:$A,,I$3),$C2471)</f>
        <v>002001</v>
      </c>
      <c r="J2471">
        <f ca="1">INDEX(OFFSET(EPA_AMP!$A:$A,,J$3),$C2471)</f>
        <v>40.061300000000003</v>
      </c>
      <c r="K2471">
        <f ca="1">INDEX(OFFSET(EPA_AMP!$A:$A,,K$3),$C2471)</f>
        <v>-74.168599999999998</v>
      </c>
      <c r="L2471">
        <f ca="1">INDEX(OFFSET(EPA_AMP!$A:$A,,L$3),$C2471)</f>
        <v>2</v>
      </c>
      <c r="M2471">
        <f ca="1">INDEX(OFFSET(EPA_AMP!$A:$A,,M$3),$C2471)</f>
        <v>0</v>
      </c>
      <c r="N2471" t="str">
        <f ca="1">INDEX(OFFSET(EPA_AMP!$A:$A,,N$3),$C2471)</f>
        <v>Lakewood Cogeneration, LP (Owner)|Lakewood Cogeneration, LP (Operator)</v>
      </c>
      <c r="O2471" t="str">
        <f ca="1">INDEX(OFFSET(EPA_AMP!$A:$A,,O$3),$C2471)</f>
        <v>ARP, CSNOX, CSOSG2E, CSSO2G1, RGGI</v>
      </c>
      <c r="P2471" t="str">
        <f ca="1">INDEX(OFFSET(EPA_AMP!$A:$A,,P$3),$C2471)</f>
        <v>Combined cycle</v>
      </c>
      <c r="Q2471" t="str">
        <f ca="1">INDEX(OFFSET(EPA_AMP!$A:$A,,Q$3),$C2471)</f>
        <v>Pipeline Natural Gas</v>
      </c>
      <c r="R2471" t="str">
        <f ca="1">INDEX(OFFSET(EPA_AMP!$A:$A,,R$3),$C2471)</f>
        <v>Diesel Oil</v>
      </c>
      <c r="S2471">
        <f ca="1">INDEX(OFFSET(EPA_AMP!$A:$A,,S$3),$C2471)</f>
        <v>0</v>
      </c>
      <c r="T2471" t="str">
        <f ca="1">INDEX(OFFSET(EPA_AMP!$A:$A,,T$3),$C2471)</f>
        <v>Water Injection|Selective Catalytic Reduction</v>
      </c>
      <c r="U2471">
        <f ca="1">INDEX(OFFSET(EPA_AMP!$A:$A,,U$3),$C2471)</f>
        <v>0</v>
      </c>
      <c r="V2471" s="56" t="str">
        <f ca="1">IF(Q2471=Q2470,V2470,INDEX(RefTables!$C$5:$C$35,MATCH(Q2471,RefTables!$B$5:$B$35,0)))</f>
        <v>Gas</v>
      </c>
      <c r="W2471" s="57" t="str">
        <f ca="1">IF(P2471=P2470,W2470,INDEX(RefTables!$F:$F,MATCH(P2471,RefTables!$E:$E,0)))</f>
        <v>CC</v>
      </c>
      <c r="X2471" s="58" t="s">
        <v>47676</v>
      </c>
      <c r="Y2471" s="58" t="s">
        <v>47676</v>
      </c>
      <c r="Z2471" s="58" t="s">
        <v>47676</v>
      </c>
      <c r="AA2471" s="58" t="s">
        <v>47676</v>
      </c>
      <c r="AB2471" s="58" t="s">
        <v>47676</v>
      </c>
      <c r="AC2471" s="58" t="str">
        <f ca="1">INDEX(RefTables!$O:$O,MATCH($AI2471,RefTables!$N:$N,0))</f>
        <v>MIDA</v>
      </c>
      <c r="AD2471" s="59">
        <f>MATCH(B2471,CapacityGen!$G:$G,0)</f>
        <v>2471</v>
      </c>
      <c r="AE2471" s="59">
        <f>IF(ISNA($AD2471),0,INDEX(CapacityGen!D:D,$AD2471))</f>
        <v>0</v>
      </c>
      <c r="AF2471" s="59">
        <f>IF(ISNA($AD2471),0,INDEX(CapacityGen!E:E,$AD2471))</f>
        <v>0</v>
      </c>
      <c r="AG2471" s="60">
        <f>IF(ISNA($AD2471),0,INDEX(CapacityGen!F:F,$AD2471))</f>
        <v>0</v>
      </c>
      <c r="AH2471" s="61" t="str">
        <f t="shared" ca="1" si="532"/>
        <v>Lakewood 002001</v>
      </c>
      <c r="AI2471" s="62" t="str">
        <f ca="1">INDEX(EPA_AMP!$AD$5:$AD$4378,MATCH(H2471,EPA_AMP!$D$5:$D$4378,0))</f>
        <v>Mid-Atlantic</v>
      </c>
      <c r="AJ2471" s="72" t="e">
        <f ca="1">MATCH(E2471&amp;"|"&amp;F2471,Dropdowns!$Z:$Z,0)</f>
        <v>#N/A</v>
      </c>
      <c r="AL2471" t="str">
        <f t="shared" ca="1" si="533"/>
        <v>Mid-Atlantic</v>
      </c>
      <c r="AM2471" t="str">
        <f t="shared" ca="1" si="534"/>
        <v>Gas</v>
      </c>
      <c r="AN2471" t="str">
        <f t="shared" ca="1" si="535"/>
        <v>CC</v>
      </c>
      <c r="AO2471" t="str">
        <f t="shared" ca="1" si="536"/>
        <v>Lakewood 002001</v>
      </c>
      <c r="AP2471" t="str">
        <f t="shared" ca="1" si="537"/>
        <v>NJ</v>
      </c>
      <c r="AQ2471" t="str">
        <f t="shared" ca="1" si="538"/>
        <v>Ocean County</v>
      </c>
      <c r="AR2471">
        <f t="shared" ca="1" si="539"/>
        <v>40.061300000000003</v>
      </c>
      <c r="AS2471">
        <f t="shared" ca="1" si="540"/>
        <v>-74.168599999999998</v>
      </c>
      <c r="AT2471">
        <f t="shared" si="541"/>
        <v>0</v>
      </c>
      <c r="AU2471" s="68">
        <f t="shared" si="542"/>
        <v>0</v>
      </c>
      <c r="AV2471" s="69">
        <f t="shared" si="543"/>
        <v>0</v>
      </c>
      <c r="AW2471" s="79" t="str">
        <f>IFERROR(INDEX(AVERT_2017NEI!$H$8:$H$4379,MATCH(B2471,AVERT_2017NEI!$L$8:$L$4379,0))/(2000*10^3),"")</f>
        <v/>
      </c>
      <c r="AX2471" s="79">
        <f ca="1">IF(AW2471="",SUMIFS(AVERT_2017NEI!$P$8:$P$19,AVERT_2017NEI!$N$8:$N$19,BB2471,AVERT_2017NEI!$O$8:$O$19,W2471)/(2000*1000),AW2471)</f>
        <v>1.7923787039980637E-6</v>
      </c>
      <c r="AY2471" s="98" t="str">
        <f t="shared" ca="1" si="544"/>
        <v>No</v>
      </c>
      <c r="AZ2471" s="99">
        <f ca="1">IF(V2471=GTN_Factors!$B$6,IF(AY2471=GTN_Factors!$D$6,GTN_Factors!$F$6,GTN_Factors!$F$7),INDEX(GTN_Factors!$F$8:$F$11,MATCH(W2471,GTN_Factors!$C$8:$C$11,0)))</f>
        <v>0.96653119970902468</v>
      </c>
      <c r="BA2471" s="135">
        <f ca="1">INDEX(CO2_Factors!$F$6:$F$9,MATCH(V2471,CO2_Factors!$B$6:$B$9,0))</f>
        <v>5.8456449834619631E-2</v>
      </c>
      <c r="BB2471" s="79" t="str">
        <f t="shared" ca="1" si="545"/>
        <v>Natural Gas</v>
      </c>
    </row>
    <row r="2472" spans="2:54" ht="17.25" customHeight="1" x14ac:dyDescent="0.5">
      <c r="B2472" s="102" t="s">
        <v>16084</v>
      </c>
      <c r="C2472" s="54">
        <f>MATCH(B2472,EPA_AMP!$U:$U,0)</f>
        <v>2472</v>
      </c>
      <c r="D2472">
        <f ca="1">INDEX(OFFSET(EPA_AMP!$A:$A,,D$3),$C2472)</f>
        <v>2024</v>
      </c>
      <c r="E2472" t="str">
        <f ca="1">INDEX(OFFSET(EPA_AMP!$A:$A,,E$3),$C2472)</f>
        <v>AZ</v>
      </c>
      <c r="F2472" t="str">
        <f ca="1">INDEX(OFFSET(EPA_AMP!$A:$A,,F$3),$C2472)</f>
        <v>Yuma County</v>
      </c>
      <c r="G2472" t="str">
        <f ca="1">INDEX(OFFSET(EPA_AMP!$A:$A,,G$3),$C2472)</f>
        <v>Yuma Cogeneration Associates</v>
      </c>
      <c r="H2472">
        <f ca="1">INDEX(OFFSET(EPA_AMP!$A:$A,,H$3),$C2472)</f>
        <v>54694</v>
      </c>
      <c r="I2472">
        <f ca="1">INDEX(OFFSET(EPA_AMP!$A:$A,,I$3),$C2472)</f>
        <v>4101</v>
      </c>
      <c r="J2472">
        <f ca="1">INDEX(OFFSET(EPA_AMP!$A:$A,,J$3),$C2472)</f>
        <v>32.7286</v>
      </c>
      <c r="K2472">
        <f ca="1">INDEX(OFFSET(EPA_AMP!$A:$A,,K$3),$C2472)</f>
        <v>-114.6542</v>
      </c>
      <c r="L2472">
        <f ca="1">INDEX(OFFSET(EPA_AMP!$A:$A,,L$3),$C2472)</f>
        <v>9</v>
      </c>
      <c r="M2472">
        <f ca="1">INDEX(OFFSET(EPA_AMP!$A:$A,,M$3),$C2472)</f>
        <v>0</v>
      </c>
      <c r="N2472" t="str">
        <f ca="1">INDEX(OFFSET(EPA_AMP!$A:$A,,N$3),$C2472)</f>
        <v>California Energy Development Corporation (Owner)|Falcon Power Operating Company (Operator)</v>
      </c>
      <c r="O2472" t="str">
        <f ca="1">INDEX(OFFSET(EPA_AMP!$A:$A,,O$3),$C2472)</f>
        <v>ARP</v>
      </c>
      <c r="P2472" t="str">
        <f ca="1">INDEX(OFFSET(EPA_AMP!$A:$A,,P$3),$C2472)</f>
        <v>Combined cycle</v>
      </c>
      <c r="Q2472" t="str">
        <f ca="1">INDEX(OFFSET(EPA_AMP!$A:$A,,Q$3),$C2472)</f>
        <v>Pipeline Natural Gas</v>
      </c>
      <c r="R2472">
        <f ca="1">INDEX(OFFSET(EPA_AMP!$A:$A,,R$3),$C2472)</f>
        <v>0</v>
      </c>
      <c r="S2472">
        <f ca="1">INDEX(OFFSET(EPA_AMP!$A:$A,,S$3),$C2472)</f>
        <v>0</v>
      </c>
      <c r="T2472" t="str">
        <f ca="1">INDEX(OFFSET(EPA_AMP!$A:$A,,T$3),$C2472)</f>
        <v>Steam Injection</v>
      </c>
      <c r="U2472">
        <f ca="1">INDEX(OFFSET(EPA_AMP!$A:$A,,U$3),$C2472)</f>
        <v>0</v>
      </c>
      <c r="V2472" s="56" t="str">
        <f ca="1">IF(Q2472=Q2471,V2471,INDEX(RefTables!$C$5:$C$35,MATCH(Q2472,RefTables!$B$5:$B$35,0)))</f>
        <v>Gas</v>
      </c>
      <c r="W2472" s="57" t="str">
        <f ca="1">IF(P2472=P2471,W2471,INDEX(RefTables!$F:$F,MATCH(P2472,RefTables!$E:$E,0)))</f>
        <v>CC</v>
      </c>
      <c r="X2472" s="58" t="s">
        <v>47676</v>
      </c>
      <c r="Y2472" s="58" t="s">
        <v>47676</v>
      </c>
      <c r="Z2472" s="58" t="s">
        <v>47676</v>
      </c>
      <c r="AA2472" s="58" t="s">
        <v>47676</v>
      </c>
      <c r="AB2472" s="58" t="s">
        <v>47676</v>
      </c>
      <c r="AC2472" s="58" t="str">
        <f ca="1">INDEX(RefTables!$O:$O,MATCH($AI2472,RefTables!$N:$N,0))</f>
        <v>SW</v>
      </c>
      <c r="AD2472" s="59">
        <f>MATCH(B2472,CapacityGen!$G:$G,0)</f>
        <v>2472</v>
      </c>
      <c r="AE2472" s="59">
        <f>IF(ISNA($AD2472),0,INDEX(CapacityGen!D:D,$AD2472))</f>
        <v>0</v>
      </c>
      <c r="AF2472" s="59">
        <f>IF(ISNA($AD2472),0,INDEX(CapacityGen!E:E,$AD2472))</f>
        <v>0</v>
      </c>
      <c r="AG2472" s="60">
        <f>IF(ISNA($AD2472),0,INDEX(CapacityGen!F:F,$AD2472))</f>
        <v>0</v>
      </c>
      <c r="AH2472" s="61" t="str">
        <f t="shared" ca="1" si="532"/>
        <v>Yuma Cogeneration Associates 4101</v>
      </c>
      <c r="AI2472" s="62" t="str">
        <f ca="1">INDEX(EPA_AMP!$AD$5:$AD$4378,MATCH(H2472,EPA_AMP!$D$5:$D$4378,0))</f>
        <v>Southwest</v>
      </c>
      <c r="AJ2472" s="72" t="e">
        <f ca="1">MATCH(E2472&amp;"|"&amp;F2472,Dropdowns!$Z:$Z,0)</f>
        <v>#N/A</v>
      </c>
      <c r="AL2472" t="str">
        <f t="shared" ca="1" si="533"/>
        <v>Southwest</v>
      </c>
      <c r="AM2472" t="str">
        <f t="shared" ca="1" si="534"/>
        <v>Gas</v>
      </c>
      <c r="AN2472" t="str">
        <f t="shared" ca="1" si="535"/>
        <v>CC</v>
      </c>
      <c r="AO2472" t="str">
        <f t="shared" ca="1" si="536"/>
        <v>Yuma Cogeneration Associates 4101</v>
      </c>
      <c r="AP2472" t="str">
        <f t="shared" ca="1" si="537"/>
        <v>AZ</v>
      </c>
      <c r="AQ2472" t="str">
        <f t="shared" ca="1" si="538"/>
        <v>Yuma County</v>
      </c>
      <c r="AR2472">
        <f t="shared" ca="1" si="539"/>
        <v>32.7286</v>
      </c>
      <c r="AS2472">
        <f t="shared" ca="1" si="540"/>
        <v>-114.6542</v>
      </c>
      <c r="AT2472">
        <f t="shared" si="541"/>
        <v>0</v>
      </c>
      <c r="AU2472" s="68">
        <f t="shared" si="542"/>
        <v>0</v>
      </c>
      <c r="AV2472" s="69">
        <f t="shared" si="543"/>
        <v>0</v>
      </c>
      <c r="AW2472" s="79" t="str">
        <f>IFERROR(INDEX(AVERT_2017NEI!$H$8:$H$4379,MATCH(B2472,AVERT_2017NEI!$L$8:$L$4379,0))/(2000*10^3),"")</f>
        <v/>
      </c>
      <c r="AX2472" s="79">
        <f ca="1">IF(AW2472="",SUMIFS(AVERT_2017NEI!$P$8:$P$19,AVERT_2017NEI!$N$8:$N$19,BB2472,AVERT_2017NEI!$O$8:$O$19,W2472)/(2000*1000),AW2472)</f>
        <v>1.7923787039980637E-6</v>
      </c>
      <c r="AY2472" s="98" t="str">
        <f t="shared" ca="1" si="544"/>
        <v>No</v>
      </c>
      <c r="AZ2472" s="99">
        <f ca="1">IF(V2472=GTN_Factors!$B$6,IF(AY2472=GTN_Factors!$D$6,GTN_Factors!$F$6,GTN_Factors!$F$7),INDEX(GTN_Factors!$F$8:$F$11,MATCH(W2472,GTN_Factors!$C$8:$C$11,0)))</f>
        <v>0.96653119970902468</v>
      </c>
      <c r="BA2472" s="135">
        <f ca="1">INDEX(CO2_Factors!$F$6:$F$9,MATCH(V2472,CO2_Factors!$B$6:$B$9,0))</f>
        <v>5.8456449834619631E-2</v>
      </c>
      <c r="BB2472" s="79" t="str">
        <f t="shared" ca="1" si="545"/>
        <v>Natural Gas</v>
      </c>
    </row>
    <row r="2473" spans="2:54" ht="17.25" customHeight="1" x14ac:dyDescent="0.5">
      <c r="B2473" s="102" t="s">
        <v>16086</v>
      </c>
      <c r="C2473" s="54">
        <f>MATCH(B2473,EPA_AMP!$U:$U,0)</f>
        <v>2473</v>
      </c>
      <c r="D2473">
        <f ca="1">INDEX(OFFSET(EPA_AMP!$A:$A,,D$3),$C2473)</f>
        <v>2024</v>
      </c>
      <c r="E2473" t="str">
        <f ca="1">INDEX(OFFSET(EPA_AMP!$A:$A,,E$3),$C2473)</f>
        <v>CA</v>
      </c>
      <c r="F2473" t="str">
        <f ca="1">INDEX(OFFSET(EPA_AMP!$A:$A,,F$3),$C2473)</f>
        <v>San Diego County</v>
      </c>
      <c r="G2473" t="str">
        <f ca="1">INDEX(OFFSET(EPA_AMP!$A:$A,,G$3),$C2473)</f>
        <v>Goal Line</v>
      </c>
      <c r="H2473">
        <f ca="1">INDEX(OFFSET(EPA_AMP!$A:$A,,H$3),$C2473)</f>
        <v>54749</v>
      </c>
      <c r="I2473">
        <f ca="1">INDEX(OFFSET(EPA_AMP!$A:$A,,I$3),$C2473)</f>
        <v>1</v>
      </c>
      <c r="J2473">
        <f ca="1">INDEX(OFFSET(EPA_AMP!$A:$A,,J$3),$C2473)</f>
        <v>33.118499999999997</v>
      </c>
      <c r="K2473">
        <f ca="1">INDEX(OFFSET(EPA_AMP!$A:$A,,K$3),$C2473)</f>
        <v>-117.09950000000001</v>
      </c>
      <c r="L2473">
        <f ca="1">INDEX(OFFSET(EPA_AMP!$A:$A,,L$3),$C2473)</f>
        <v>9</v>
      </c>
      <c r="M2473">
        <f ca="1">INDEX(OFFSET(EPA_AMP!$A:$A,,M$3),$C2473)</f>
        <v>0</v>
      </c>
      <c r="N2473" t="str">
        <f ca="1">INDEX(OFFSET(EPA_AMP!$A:$A,,N$3),$C2473)</f>
        <v>Goal Line, LP (Owner)|Goal Line, LP (Operator)</v>
      </c>
      <c r="O2473" t="str">
        <f ca="1">INDEX(OFFSET(EPA_AMP!$A:$A,,O$3),$C2473)</f>
        <v>ARP</v>
      </c>
      <c r="P2473" t="str">
        <f ca="1">INDEX(OFFSET(EPA_AMP!$A:$A,,P$3),$C2473)</f>
        <v>Combined cycle</v>
      </c>
      <c r="Q2473" t="str">
        <f ca="1">INDEX(OFFSET(EPA_AMP!$A:$A,,Q$3),$C2473)</f>
        <v>Pipeline Natural Gas</v>
      </c>
      <c r="R2473">
        <f ca="1">INDEX(OFFSET(EPA_AMP!$A:$A,,R$3),$C2473)</f>
        <v>0</v>
      </c>
      <c r="S2473">
        <f ca="1">INDEX(OFFSET(EPA_AMP!$A:$A,,S$3),$C2473)</f>
        <v>0</v>
      </c>
      <c r="T2473" t="str">
        <f ca="1">INDEX(OFFSET(EPA_AMP!$A:$A,,T$3),$C2473)</f>
        <v>Water Injection|Selective Catalytic Reduction</v>
      </c>
      <c r="U2473">
        <f ca="1">INDEX(OFFSET(EPA_AMP!$A:$A,,U$3),$C2473)</f>
        <v>0</v>
      </c>
      <c r="V2473" s="56" t="str">
        <f ca="1">IF(Q2473=Q2472,V2472,INDEX(RefTables!$C$5:$C$35,MATCH(Q2473,RefTables!$B$5:$B$35,0)))</f>
        <v>Gas</v>
      </c>
      <c r="W2473" s="57" t="str">
        <f ca="1">IF(P2473=P2472,W2472,INDEX(RefTables!$F:$F,MATCH(P2473,RefTables!$E:$E,0)))</f>
        <v>CC</v>
      </c>
      <c r="X2473" s="58" t="s">
        <v>47676</v>
      </c>
      <c r="Y2473" s="58" t="s">
        <v>47676</v>
      </c>
      <c r="Z2473" s="58" t="s">
        <v>47676</v>
      </c>
      <c r="AA2473" s="58" t="s">
        <v>47676</v>
      </c>
      <c r="AB2473" s="58" t="s">
        <v>47676</v>
      </c>
      <c r="AC2473" s="58" t="str">
        <f ca="1">INDEX(RefTables!$O:$O,MATCH($AI2473,RefTables!$N:$N,0))</f>
        <v>CA</v>
      </c>
      <c r="AD2473" s="59">
        <f>MATCH(B2473,CapacityGen!$G:$G,0)</f>
        <v>2473</v>
      </c>
      <c r="AE2473" s="59">
        <f>IF(ISNA($AD2473),0,INDEX(CapacityGen!D:D,$AD2473))</f>
        <v>0</v>
      </c>
      <c r="AF2473" s="59">
        <f>IF(ISNA($AD2473),0,INDEX(CapacityGen!E:E,$AD2473))</f>
        <v>0</v>
      </c>
      <c r="AG2473" s="60">
        <f>IF(ISNA($AD2473),0,INDEX(CapacityGen!F:F,$AD2473))</f>
        <v>0</v>
      </c>
      <c r="AH2473" s="61" t="str">
        <f t="shared" ca="1" si="532"/>
        <v>Goal Line 1</v>
      </c>
      <c r="AI2473" s="62" t="str">
        <f ca="1">INDEX(EPA_AMP!$AD$5:$AD$4378,MATCH(H2473,EPA_AMP!$D$5:$D$4378,0))</f>
        <v>California</v>
      </c>
      <c r="AJ2473" s="72" t="e">
        <f ca="1">MATCH(E2473&amp;"|"&amp;F2473,Dropdowns!$Z:$Z,0)</f>
        <v>#N/A</v>
      </c>
      <c r="AL2473" t="str">
        <f t="shared" ca="1" si="533"/>
        <v>California</v>
      </c>
      <c r="AM2473" t="str">
        <f t="shared" ca="1" si="534"/>
        <v>Gas</v>
      </c>
      <c r="AN2473" t="str">
        <f t="shared" ca="1" si="535"/>
        <v>CC</v>
      </c>
      <c r="AO2473" t="str">
        <f t="shared" ca="1" si="536"/>
        <v>Goal Line 1</v>
      </c>
      <c r="AP2473" t="str">
        <f t="shared" ca="1" si="537"/>
        <v>CA</v>
      </c>
      <c r="AQ2473" t="str">
        <f t="shared" ca="1" si="538"/>
        <v>San Diego County</v>
      </c>
      <c r="AR2473">
        <f t="shared" ca="1" si="539"/>
        <v>33.118499999999997</v>
      </c>
      <c r="AS2473">
        <f t="shared" ca="1" si="540"/>
        <v>-117.09950000000001</v>
      </c>
      <c r="AT2473">
        <f t="shared" si="541"/>
        <v>0</v>
      </c>
      <c r="AU2473" s="68">
        <f t="shared" si="542"/>
        <v>0</v>
      </c>
      <c r="AV2473" s="69">
        <f t="shared" si="543"/>
        <v>0</v>
      </c>
      <c r="AW2473" s="79" t="str">
        <f>IFERROR(INDEX(AVERT_2017NEI!$H$8:$H$4379,MATCH(B2473,AVERT_2017NEI!$L$8:$L$4379,0))/(2000*10^3),"")</f>
        <v/>
      </c>
      <c r="AX2473" s="79">
        <f ca="1">IF(AW2473="",SUMIFS(AVERT_2017NEI!$P$8:$P$19,AVERT_2017NEI!$N$8:$N$19,BB2473,AVERT_2017NEI!$O$8:$O$19,W2473)/(2000*1000),AW2473)</f>
        <v>1.7923787039980637E-6</v>
      </c>
      <c r="AY2473" s="98" t="str">
        <f t="shared" ca="1" si="544"/>
        <v>No</v>
      </c>
      <c r="AZ2473" s="99">
        <f ca="1">IF(V2473=GTN_Factors!$B$6,IF(AY2473=GTN_Factors!$D$6,GTN_Factors!$F$6,GTN_Factors!$F$7),INDEX(GTN_Factors!$F$8:$F$11,MATCH(W2473,GTN_Factors!$C$8:$C$11,0)))</f>
        <v>0.96653119970902468</v>
      </c>
      <c r="BA2473" s="135">
        <f ca="1">INDEX(CO2_Factors!$F$6:$F$9,MATCH(V2473,CO2_Factors!$B$6:$B$9,0))</f>
        <v>5.8456449834619631E-2</v>
      </c>
      <c r="BB2473" s="79" t="str">
        <f t="shared" ca="1" si="545"/>
        <v>Natural Gas</v>
      </c>
    </row>
    <row r="2474" spans="2:54" ht="17.25" customHeight="1" x14ac:dyDescent="0.5">
      <c r="B2474" s="102" t="s">
        <v>16610</v>
      </c>
      <c r="C2474" s="54">
        <f>MATCH(B2474,EPA_AMP!$U:$U,0)</f>
        <v>2474</v>
      </c>
      <c r="D2474">
        <f ca="1">INDEX(OFFSET(EPA_AMP!$A:$A,,D$3),$C2474)</f>
        <v>2024</v>
      </c>
      <c r="E2474" t="str">
        <f ca="1">INDEX(OFFSET(EPA_AMP!$A:$A,,E$3),$C2474)</f>
        <v>MI</v>
      </c>
      <c r="F2474" t="str">
        <f ca="1">INDEX(OFFSET(EPA_AMP!$A:$A,,F$3),$C2474)</f>
        <v>Genesee County</v>
      </c>
      <c r="G2474" t="str">
        <f ca="1">INDEX(OFFSET(EPA_AMP!$A:$A,,G$3),$C2474)</f>
        <v>Genesee Power Station</v>
      </c>
      <c r="H2474">
        <f ca="1">INDEX(OFFSET(EPA_AMP!$A:$A,,H$3),$C2474)</f>
        <v>54751</v>
      </c>
      <c r="I2474" t="str">
        <f ca="1">INDEX(OFFSET(EPA_AMP!$A:$A,,I$3),$C2474)</f>
        <v>01</v>
      </c>
      <c r="J2474">
        <f ca="1">INDEX(OFFSET(EPA_AMP!$A:$A,,J$3),$C2474)</f>
        <v>43.084099999999999</v>
      </c>
      <c r="K2474">
        <f ca="1">INDEX(OFFSET(EPA_AMP!$A:$A,,K$3),$C2474)</f>
        <v>-83.674300000000002</v>
      </c>
      <c r="L2474">
        <f ca="1">INDEX(OFFSET(EPA_AMP!$A:$A,,L$3),$C2474)</f>
        <v>5</v>
      </c>
      <c r="M2474">
        <f ca="1">INDEX(OFFSET(EPA_AMP!$A:$A,,M$3),$C2474)</f>
        <v>0</v>
      </c>
      <c r="N2474" t="str">
        <f ca="1">INDEX(OFFSET(EPA_AMP!$A:$A,,N$3),$C2474)</f>
        <v>Fortistar LLC (Owner)|NorthStar Clean Energy (Owner)|Genesee Power Station LP (Operator)</v>
      </c>
      <c r="O2474" t="str">
        <f ca="1">INDEX(OFFSET(EPA_AMP!$A:$A,,O$3),$C2474)</f>
        <v>CSNOX, CSOSG2E, CSSO2G1</v>
      </c>
      <c r="P2474" t="str">
        <f ca="1">INDEX(OFFSET(EPA_AMP!$A:$A,,P$3),$C2474)</f>
        <v>Stoker</v>
      </c>
      <c r="Q2474" t="str">
        <f ca="1">INDEX(OFFSET(EPA_AMP!$A:$A,,Q$3),$C2474)</f>
        <v>Wood</v>
      </c>
      <c r="R2474" t="str">
        <f ca="1">INDEX(OFFSET(EPA_AMP!$A:$A,,R$3),$C2474)</f>
        <v>Tire Derived Fuel</v>
      </c>
      <c r="S2474">
        <f ca="1">INDEX(OFFSET(EPA_AMP!$A:$A,,S$3),$C2474)</f>
        <v>0</v>
      </c>
      <c r="T2474" t="str">
        <f ca="1">INDEX(OFFSET(EPA_AMP!$A:$A,,T$3),$C2474)</f>
        <v>Selective Non-catalytic Reduction</v>
      </c>
      <c r="U2474" t="str">
        <f ca="1">INDEX(OFFSET(EPA_AMP!$A:$A,,U$3),$C2474)</f>
        <v>Cyclone|Electrostatic Precipitator</v>
      </c>
      <c r="V2474" s="56" t="str">
        <f ca="1">IF(Q2474=Q2473,V2473,INDEX(RefTables!$C$5:$C$35,MATCH(Q2474,RefTables!$B$5:$B$35,0)))</f>
        <v>Other</v>
      </c>
      <c r="W2474" s="57" t="str">
        <f ca="1">IF(P2474=P2473,W2473,INDEX(RefTables!$F:$F,MATCH(P2474,RefTables!$E:$E,0)))</f>
        <v>ST</v>
      </c>
      <c r="X2474" s="58" t="s">
        <v>47676</v>
      </c>
      <c r="Y2474" s="58" t="s">
        <v>47676</v>
      </c>
      <c r="Z2474" s="58" t="s">
        <v>47676</v>
      </c>
      <c r="AA2474" s="58" t="s">
        <v>47676</v>
      </c>
      <c r="AB2474" s="58" t="s">
        <v>47676</v>
      </c>
      <c r="AC2474" s="58" t="str">
        <f ca="1">INDEX(RefTables!$O:$O,MATCH($AI2474,RefTables!$N:$N,0))</f>
        <v>MIDW</v>
      </c>
      <c r="AD2474" s="59">
        <f>MATCH(B2474,CapacityGen!$G:$G,0)</f>
        <v>2474</v>
      </c>
      <c r="AE2474" s="59">
        <f>IF(ISNA($AD2474),0,INDEX(CapacityGen!D:D,$AD2474))</f>
        <v>0</v>
      </c>
      <c r="AF2474" s="59">
        <f>IF(ISNA($AD2474),0,INDEX(CapacityGen!E:E,$AD2474))</f>
        <v>0</v>
      </c>
      <c r="AG2474" s="60">
        <f>IF(ISNA($AD2474),0,INDEX(CapacityGen!F:F,$AD2474))</f>
        <v>0</v>
      </c>
      <c r="AH2474" s="61" t="str">
        <f t="shared" ca="1" si="532"/>
        <v>Genesee Power Station 01</v>
      </c>
      <c r="AI2474" s="62" t="str">
        <f ca="1">INDEX(EPA_AMP!$AD$5:$AD$4378,MATCH(H2474,EPA_AMP!$D$5:$D$4378,0))</f>
        <v>Midwest</v>
      </c>
      <c r="AJ2474" s="72" t="e">
        <f ca="1">MATCH(E2474&amp;"|"&amp;F2474,Dropdowns!$Z:$Z,0)</f>
        <v>#N/A</v>
      </c>
      <c r="AL2474" t="str">
        <f t="shared" ca="1" si="533"/>
        <v>Midwest</v>
      </c>
      <c r="AM2474" t="str">
        <f t="shared" ca="1" si="534"/>
        <v>Other</v>
      </c>
      <c r="AN2474" t="str">
        <f t="shared" ca="1" si="535"/>
        <v>ST</v>
      </c>
      <c r="AO2474" t="str">
        <f t="shared" ca="1" si="536"/>
        <v>Genesee Power Station 01</v>
      </c>
      <c r="AP2474" t="str">
        <f t="shared" ca="1" si="537"/>
        <v>MI</v>
      </c>
      <c r="AQ2474" t="str">
        <f t="shared" ca="1" si="538"/>
        <v>Genesee County</v>
      </c>
      <c r="AR2474">
        <f t="shared" ca="1" si="539"/>
        <v>43.084099999999999</v>
      </c>
      <c r="AS2474">
        <f t="shared" ca="1" si="540"/>
        <v>-83.674300000000002</v>
      </c>
      <c r="AT2474">
        <f t="shared" si="541"/>
        <v>0</v>
      </c>
      <c r="AU2474" s="68">
        <f t="shared" si="542"/>
        <v>0</v>
      </c>
      <c r="AV2474" s="69">
        <f t="shared" si="543"/>
        <v>0</v>
      </c>
      <c r="AW2474" s="79" t="str">
        <f>IFERROR(INDEX(AVERT_2017NEI!$H$8:$H$4379,MATCH(B2474,AVERT_2017NEI!$L$8:$L$4379,0))/(2000*10^3),"")</f>
        <v/>
      </c>
      <c r="AX2474" s="79">
        <f ca="1">IF(AW2474="",SUMIFS(AVERT_2017NEI!$P$8:$P$19,AVERT_2017NEI!$N$8:$N$19,BB2474,AVERT_2017NEI!$O$8:$O$19,W2474)/(2000*1000),AW2474)</f>
        <v>1.8852757260466271E-6</v>
      </c>
      <c r="AY2474" s="98" t="str">
        <f t="shared" ca="1" si="544"/>
        <v>No</v>
      </c>
      <c r="AZ2474" s="99">
        <f ca="1">IF(V2474=GTN_Factors!$B$6,IF(AY2474=GTN_Factors!$D$6,GTN_Factors!$F$6,GTN_Factors!$F$7),INDEX(GTN_Factors!$F$8:$F$11,MATCH(W2474,GTN_Factors!$C$8:$C$11,0)))</f>
        <v>0.92324488942008476</v>
      </c>
      <c r="BA2474" s="135">
        <f ca="1">INDEX(CO2_Factors!$F$6:$F$9,MATCH(V2474,CO2_Factors!$B$6:$B$9,0))</f>
        <v>8.1539875045939E-2</v>
      </c>
      <c r="BB2474" s="79" t="str">
        <f t="shared" ca="1" si="545"/>
        <v>Oil and Other</v>
      </c>
    </row>
    <row r="2475" spans="2:54" ht="17.25" customHeight="1" x14ac:dyDescent="0.5">
      <c r="B2475" s="102" t="s">
        <v>5500</v>
      </c>
      <c r="C2475" s="54">
        <f>MATCH(B2475,EPA_AMP!$U:$U,0)</f>
        <v>2475</v>
      </c>
      <c r="D2475">
        <f ca="1">INDEX(OFFSET(EPA_AMP!$A:$A,,D$3),$C2475)</f>
        <v>2024</v>
      </c>
      <c r="E2475" t="str">
        <f ca="1">INDEX(OFFSET(EPA_AMP!$A:$A,,E$3),$C2475)</f>
        <v>OR</v>
      </c>
      <c r="F2475" t="str">
        <f ca="1">INDEX(OFFSET(EPA_AMP!$A:$A,,F$3),$C2475)</f>
        <v>Umatilla County</v>
      </c>
      <c r="G2475" t="str">
        <f ca="1">INDEX(OFFSET(EPA_AMP!$A:$A,,G$3),$C2475)</f>
        <v>Hermiston</v>
      </c>
      <c r="H2475">
        <f ca="1">INDEX(OFFSET(EPA_AMP!$A:$A,,H$3),$C2475)</f>
        <v>54761</v>
      </c>
      <c r="I2475">
        <f ca="1">INDEX(OFFSET(EPA_AMP!$A:$A,,I$3),$C2475)</f>
        <v>1</v>
      </c>
      <c r="J2475">
        <f ca="1">INDEX(OFFSET(EPA_AMP!$A:$A,,J$3),$C2475)</f>
        <v>45.804200000000002</v>
      </c>
      <c r="K2475">
        <f ca="1">INDEX(OFFSET(EPA_AMP!$A:$A,,K$3),$C2475)</f>
        <v>-119.37</v>
      </c>
      <c r="L2475">
        <f ca="1">INDEX(OFFSET(EPA_AMP!$A:$A,,L$3),$C2475)</f>
        <v>10</v>
      </c>
      <c r="M2475" t="str">
        <f ca="1">INDEX(OFFSET(EPA_AMP!$A:$A,,M$3),$C2475)</f>
        <v>WECC</v>
      </c>
      <c r="N2475" t="str">
        <f ca="1">INDEX(OFFSET(EPA_AMP!$A:$A,,N$3),$C2475)</f>
        <v>Pacificorp Energy Generation (Owner)|Perennial Power (Owner)|Perennial Power (Operator)</v>
      </c>
      <c r="O2475" t="str">
        <f ca="1">INDEX(OFFSET(EPA_AMP!$A:$A,,O$3),$C2475)</f>
        <v>ARP</v>
      </c>
      <c r="P2475" t="str">
        <f ca="1">INDEX(OFFSET(EPA_AMP!$A:$A,,P$3),$C2475)</f>
        <v>Combined cycle</v>
      </c>
      <c r="Q2475" t="str">
        <f ca="1">INDEX(OFFSET(EPA_AMP!$A:$A,,Q$3),$C2475)</f>
        <v>Pipeline Natural Gas</v>
      </c>
      <c r="R2475">
        <f ca="1">INDEX(OFFSET(EPA_AMP!$A:$A,,R$3),$C2475)</f>
        <v>0</v>
      </c>
      <c r="S2475">
        <f ca="1">INDEX(OFFSET(EPA_AMP!$A:$A,,S$3),$C2475)</f>
        <v>0</v>
      </c>
      <c r="T2475" t="str">
        <f ca="1">INDEX(OFFSET(EPA_AMP!$A:$A,,T$3),$C2475)</f>
        <v>Selective Catalytic Reduction</v>
      </c>
      <c r="U2475">
        <f ca="1">INDEX(OFFSET(EPA_AMP!$A:$A,,U$3),$C2475)</f>
        <v>0</v>
      </c>
      <c r="V2475" s="56" t="str">
        <f ca="1">IF(Q2475=Q2474,V2474,INDEX(RefTables!$C$5:$C$35,MATCH(Q2475,RefTables!$B$5:$B$35,0)))</f>
        <v>Gas</v>
      </c>
      <c r="W2475" s="57" t="str">
        <f ca="1">IF(P2475=P2474,W2474,INDEX(RefTables!$F:$F,MATCH(P2475,RefTables!$E:$E,0)))</f>
        <v>CC</v>
      </c>
      <c r="X2475" s="58" t="s">
        <v>47676</v>
      </c>
      <c r="Y2475" s="58" t="s">
        <v>47676</v>
      </c>
      <c r="Z2475" s="58" t="s">
        <v>47676</v>
      </c>
      <c r="AA2475" s="58" t="s">
        <v>47676</v>
      </c>
      <c r="AB2475" s="58" t="s">
        <v>47676</v>
      </c>
      <c r="AC2475" s="58" t="str">
        <f ca="1">INDEX(RefTables!$O:$O,MATCH($AI2475,RefTables!$N:$N,0))</f>
        <v>NW</v>
      </c>
      <c r="AD2475" s="59">
        <f>MATCH(B2475,CapacityGen!$G:$G,0)</f>
        <v>2475</v>
      </c>
      <c r="AE2475" s="59">
        <f>IF(ISNA($AD2475),0,INDEX(CapacityGen!D:D,$AD2475))</f>
        <v>0</v>
      </c>
      <c r="AF2475" s="59">
        <f>IF(ISNA($AD2475),0,INDEX(CapacityGen!E:E,$AD2475))</f>
        <v>0</v>
      </c>
      <c r="AG2475" s="60">
        <f>IF(ISNA($AD2475),0,INDEX(CapacityGen!F:F,$AD2475))</f>
        <v>0</v>
      </c>
      <c r="AH2475" s="61" t="str">
        <f t="shared" ca="1" si="532"/>
        <v>Hermiston 1</v>
      </c>
      <c r="AI2475" s="62" t="str">
        <f ca="1">INDEX(EPA_AMP!$AD$5:$AD$4378,MATCH(H2475,EPA_AMP!$D$5:$D$4378,0))</f>
        <v>Northwest</v>
      </c>
      <c r="AJ2475" s="72" t="e">
        <f ca="1">MATCH(E2475&amp;"|"&amp;F2475,Dropdowns!$Z:$Z,0)</f>
        <v>#N/A</v>
      </c>
      <c r="AL2475" t="str">
        <f t="shared" ca="1" si="533"/>
        <v>Northwest</v>
      </c>
      <c r="AM2475" t="str">
        <f t="shared" ca="1" si="534"/>
        <v>Gas</v>
      </c>
      <c r="AN2475" t="str">
        <f t="shared" ca="1" si="535"/>
        <v>CC</v>
      </c>
      <c r="AO2475" t="str">
        <f t="shared" ca="1" si="536"/>
        <v>Hermiston 1</v>
      </c>
      <c r="AP2475" t="str">
        <f t="shared" ca="1" si="537"/>
        <v>OR</v>
      </c>
      <c r="AQ2475" t="str">
        <f t="shared" ca="1" si="538"/>
        <v>Umatilla County</v>
      </c>
      <c r="AR2475">
        <f t="shared" ca="1" si="539"/>
        <v>45.804200000000002</v>
      </c>
      <c r="AS2475">
        <f t="shared" ca="1" si="540"/>
        <v>-119.37</v>
      </c>
      <c r="AT2475">
        <f t="shared" si="541"/>
        <v>0</v>
      </c>
      <c r="AU2475" s="68">
        <f t="shared" si="542"/>
        <v>0</v>
      </c>
      <c r="AV2475" s="69">
        <f t="shared" si="543"/>
        <v>0</v>
      </c>
      <c r="AW2475" s="79">
        <f>IFERROR(INDEX(AVERT_2017NEI!$H$8:$H$4379,MATCH(B2475,AVERT_2017NEI!$L$8:$L$4379,0))/(2000*10^3),"")</f>
        <v>2.2541694359981586E-6</v>
      </c>
      <c r="AX2475" s="79">
        <f>IF(AW2475="",SUMIFS(AVERT_2017NEI!$P$8:$P$19,AVERT_2017NEI!$N$8:$N$19,BB2475,AVERT_2017NEI!$O$8:$O$19,W2475)/(2000*1000),AW2475)</f>
        <v>2.2541694359981586E-6</v>
      </c>
      <c r="AY2475" s="98" t="str">
        <f t="shared" ca="1" si="544"/>
        <v>No</v>
      </c>
      <c r="AZ2475" s="99">
        <f ca="1">IF(V2475=GTN_Factors!$B$6,IF(AY2475=GTN_Factors!$D$6,GTN_Factors!$F$6,GTN_Factors!$F$7),INDEX(GTN_Factors!$F$8:$F$11,MATCH(W2475,GTN_Factors!$C$8:$C$11,0)))</f>
        <v>0.96653119970902468</v>
      </c>
      <c r="BA2475" s="135">
        <f ca="1">INDEX(CO2_Factors!$F$6:$F$9,MATCH(V2475,CO2_Factors!$B$6:$B$9,0))</f>
        <v>5.8456449834619631E-2</v>
      </c>
      <c r="BB2475" s="79" t="str">
        <f t="shared" ca="1" si="545"/>
        <v>Natural Gas</v>
      </c>
    </row>
    <row r="2476" spans="2:54" ht="17.25" customHeight="1" x14ac:dyDescent="0.5">
      <c r="B2476" s="102" t="s">
        <v>5501</v>
      </c>
      <c r="C2476" s="54">
        <f>MATCH(B2476,EPA_AMP!$U:$U,0)</f>
        <v>2476</v>
      </c>
      <c r="D2476">
        <f ca="1">INDEX(OFFSET(EPA_AMP!$A:$A,,D$3),$C2476)</f>
        <v>2024</v>
      </c>
      <c r="E2476" t="str">
        <f ca="1">INDEX(OFFSET(EPA_AMP!$A:$A,,E$3),$C2476)</f>
        <v>OR</v>
      </c>
      <c r="F2476" t="str">
        <f ca="1">INDEX(OFFSET(EPA_AMP!$A:$A,,F$3),$C2476)</f>
        <v>Umatilla County</v>
      </c>
      <c r="G2476" t="str">
        <f ca="1">INDEX(OFFSET(EPA_AMP!$A:$A,,G$3),$C2476)</f>
        <v>Hermiston</v>
      </c>
      <c r="H2476">
        <f ca="1">INDEX(OFFSET(EPA_AMP!$A:$A,,H$3),$C2476)</f>
        <v>54761</v>
      </c>
      <c r="I2476">
        <f ca="1">INDEX(OFFSET(EPA_AMP!$A:$A,,I$3),$C2476)</f>
        <v>2</v>
      </c>
      <c r="J2476">
        <f ca="1">INDEX(OFFSET(EPA_AMP!$A:$A,,J$3),$C2476)</f>
        <v>45.804200000000002</v>
      </c>
      <c r="K2476">
        <f ca="1">INDEX(OFFSET(EPA_AMP!$A:$A,,K$3),$C2476)</f>
        <v>-119.37</v>
      </c>
      <c r="L2476">
        <f ca="1">INDEX(OFFSET(EPA_AMP!$A:$A,,L$3),$C2476)</f>
        <v>10</v>
      </c>
      <c r="M2476" t="str">
        <f ca="1">INDEX(OFFSET(EPA_AMP!$A:$A,,M$3),$C2476)</f>
        <v>WECC</v>
      </c>
      <c r="N2476" t="str">
        <f ca="1">INDEX(OFFSET(EPA_AMP!$A:$A,,N$3),$C2476)</f>
        <v>Pacificorp Energy Generation (Owner)|Perennial Power (Owner)|Perennial Power (Operator)</v>
      </c>
      <c r="O2476" t="str">
        <f ca="1">INDEX(OFFSET(EPA_AMP!$A:$A,,O$3),$C2476)</f>
        <v>ARP</v>
      </c>
      <c r="P2476" t="str">
        <f ca="1">INDEX(OFFSET(EPA_AMP!$A:$A,,P$3),$C2476)</f>
        <v>Combined cycle</v>
      </c>
      <c r="Q2476" t="str">
        <f ca="1">INDEX(OFFSET(EPA_AMP!$A:$A,,Q$3),$C2476)</f>
        <v>Pipeline Natural Gas</v>
      </c>
      <c r="R2476">
        <f ca="1">INDEX(OFFSET(EPA_AMP!$A:$A,,R$3),$C2476)</f>
        <v>0</v>
      </c>
      <c r="S2476">
        <f ca="1">INDEX(OFFSET(EPA_AMP!$A:$A,,S$3),$C2476)</f>
        <v>0</v>
      </c>
      <c r="T2476" t="str">
        <f ca="1">INDEX(OFFSET(EPA_AMP!$A:$A,,T$3),$C2476)</f>
        <v>Selective Catalytic Reduction</v>
      </c>
      <c r="U2476">
        <f ca="1">INDEX(OFFSET(EPA_AMP!$A:$A,,U$3),$C2476)</f>
        <v>0</v>
      </c>
      <c r="V2476" s="56" t="str">
        <f ca="1">IF(Q2476=Q2475,V2475,INDEX(RefTables!$C$5:$C$35,MATCH(Q2476,RefTables!$B$5:$B$35,0)))</f>
        <v>Gas</v>
      </c>
      <c r="W2476" s="57" t="str">
        <f ca="1">IF(P2476=P2475,W2475,INDEX(RefTables!$F:$F,MATCH(P2476,RefTables!$E:$E,0)))</f>
        <v>CC</v>
      </c>
      <c r="X2476" s="58" t="s">
        <v>47676</v>
      </c>
      <c r="Y2476" s="58" t="s">
        <v>47676</v>
      </c>
      <c r="Z2476" s="58" t="s">
        <v>47676</v>
      </c>
      <c r="AA2476" s="58" t="s">
        <v>47676</v>
      </c>
      <c r="AB2476" s="58" t="s">
        <v>47676</v>
      </c>
      <c r="AC2476" s="58" t="str">
        <f ca="1">INDEX(RefTables!$O:$O,MATCH($AI2476,RefTables!$N:$N,0))</f>
        <v>NW</v>
      </c>
      <c r="AD2476" s="59">
        <f>MATCH(B2476,CapacityGen!$G:$G,0)</f>
        <v>2476</v>
      </c>
      <c r="AE2476" s="59">
        <f>IF(ISNA($AD2476),0,INDEX(CapacityGen!D:D,$AD2476))</f>
        <v>0</v>
      </c>
      <c r="AF2476" s="59">
        <f>IF(ISNA($AD2476),0,INDEX(CapacityGen!E:E,$AD2476))</f>
        <v>0</v>
      </c>
      <c r="AG2476" s="60">
        <f>IF(ISNA($AD2476),0,INDEX(CapacityGen!F:F,$AD2476))</f>
        <v>0</v>
      </c>
      <c r="AH2476" s="61" t="str">
        <f t="shared" ca="1" si="532"/>
        <v>Hermiston 2</v>
      </c>
      <c r="AI2476" s="62" t="str">
        <f ca="1">INDEX(EPA_AMP!$AD$5:$AD$4378,MATCH(H2476,EPA_AMP!$D$5:$D$4378,0))</f>
        <v>Northwest</v>
      </c>
      <c r="AJ2476" s="72" t="e">
        <f ca="1">MATCH(E2476&amp;"|"&amp;F2476,Dropdowns!$Z:$Z,0)</f>
        <v>#N/A</v>
      </c>
      <c r="AL2476" t="str">
        <f t="shared" ca="1" si="533"/>
        <v>Northwest</v>
      </c>
      <c r="AM2476" t="str">
        <f t="shared" ca="1" si="534"/>
        <v>Gas</v>
      </c>
      <c r="AN2476" t="str">
        <f t="shared" ca="1" si="535"/>
        <v>CC</v>
      </c>
      <c r="AO2476" t="str">
        <f t="shared" ca="1" si="536"/>
        <v>Hermiston 2</v>
      </c>
      <c r="AP2476" t="str">
        <f t="shared" ca="1" si="537"/>
        <v>OR</v>
      </c>
      <c r="AQ2476" t="str">
        <f t="shared" ca="1" si="538"/>
        <v>Umatilla County</v>
      </c>
      <c r="AR2476">
        <f t="shared" ca="1" si="539"/>
        <v>45.804200000000002</v>
      </c>
      <c r="AS2476">
        <f t="shared" ca="1" si="540"/>
        <v>-119.37</v>
      </c>
      <c r="AT2476">
        <f t="shared" si="541"/>
        <v>0</v>
      </c>
      <c r="AU2476" s="68">
        <f t="shared" si="542"/>
        <v>0</v>
      </c>
      <c r="AV2476" s="69">
        <f t="shared" si="543"/>
        <v>0</v>
      </c>
      <c r="AW2476" s="79">
        <f>IFERROR(INDEX(AVERT_2017NEI!$H$8:$H$4379,MATCH(B2476,AVERT_2017NEI!$L$8:$L$4379,0))/(2000*10^3),"")</f>
        <v>2.2484166464623546E-6</v>
      </c>
      <c r="AX2476" s="79">
        <f>IF(AW2476="",SUMIFS(AVERT_2017NEI!$P$8:$P$19,AVERT_2017NEI!$N$8:$N$19,BB2476,AVERT_2017NEI!$O$8:$O$19,W2476)/(2000*1000),AW2476)</f>
        <v>2.2484166464623546E-6</v>
      </c>
      <c r="AY2476" s="98" t="str">
        <f t="shared" ca="1" si="544"/>
        <v>No</v>
      </c>
      <c r="AZ2476" s="99">
        <f ca="1">IF(V2476=GTN_Factors!$B$6,IF(AY2476=GTN_Factors!$D$6,GTN_Factors!$F$6,GTN_Factors!$F$7),INDEX(GTN_Factors!$F$8:$F$11,MATCH(W2476,GTN_Factors!$C$8:$C$11,0)))</f>
        <v>0.96653119970902468</v>
      </c>
      <c r="BA2476" s="135">
        <f ca="1">INDEX(CO2_Factors!$F$6:$F$9,MATCH(V2476,CO2_Factors!$B$6:$B$9,0))</f>
        <v>5.8456449834619631E-2</v>
      </c>
      <c r="BB2476" s="79" t="str">
        <f t="shared" ca="1" si="545"/>
        <v>Natural Gas</v>
      </c>
    </row>
    <row r="2477" spans="2:54" ht="17.25" customHeight="1" x14ac:dyDescent="0.5">
      <c r="B2477" s="102" t="s">
        <v>18579</v>
      </c>
      <c r="C2477" s="54">
        <f>MATCH(B2477,EPA_AMP!$U:$U,0)</f>
        <v>2477</v>
      </c>
      <c r="D2477">
        <f ca="1">INDEX(OFFSET(EPA_AMP!$A:$A,,D$3),$C2477)</f>
        <v>2024</v>
      </c>
      <c r="E2477" t="str">
        <f ca="1">INDEX(OFFSET(EPA_AMP!$A:$A,,E$3),$C2477)</f>
        <v>CA</v>
      </c>
      <c r="F2477" t="str">
        <f ca="1">INDEX(OFFSET(EPA_AMP!$A:$A,,F$3),$C2477)</f>
        <v>Kern County</v>
      </c>
      <c r="G2477" t="str">
        <f ca="1">INDEX(OFFSET(EPA_AMP!$A:$A,,G$3),$C2477)</f>
        <v>Live Oak Limited</v>
      </c>
      <c r="H2477">
        <f ca="1">INDEX(OFFSET(EPA_AMP!$A:$A,,H$3),$C2477)</f>
        <v>54768</v>
      </c>
      <c r="I2477" t="str">
        <f ca="1">INDEX(OFFSET(EPA_AMP!$A:$A,,I$3),$C2477)</f>
        <v>GT1</v>
      </c>
      <c r="J2477">
        <f ca="1">INDEX(OFFSET(EPA_AMP!$A:$A,,J$3),$C2477)</f>
        <v>35.483699999999999</v>
      </c>
      <c r="K2477">
        <f ca="1">INDEX(OFFSET(EPA_AMP!$A:$A,,K$3),$C2477)</f>
        <v>-119.02979999999999</v>
      </c>
      <c r="L2477">
        <f ca="1">INDEX(OFFSET(EPA_AMP!$A:$A,,L$3),$C2477)</f>
        <v>9</v>
      </c>
      <c r="M2477">
        <f ca="1">INDEX(OFFSET(EPA_AMP!$A:$A,,M$3),$C2477)</f>
        <v>0</v>
      </c>
      <c r="N2477" t="str">
        <f ca="1">INDEX(OFFSET(EPA_AMP!$A:$A,,N$3),$C2477)</f>
        <v>ContourGlobal (Owner)|ContourGlobal (Operator)</v>
      </c>
      <c r="O2477" t="str">
        <f ca="1">INDEX(OFFSET(EPA_AMP!$A:$A,,O$3),$C2477)</f>
        <v>ARP</v>
      </c>
      <c r="P2477" t="str">
        <f ca="1">INDEX(OFFSET(EPA_AMP!$A:$A,,P$3),$C2477)</f>
        <v>Combustion turbine</v>
      </c>
      <c r="Q2477" t="str">
        <f ca="1">INDEX(OFFSET(EPA_AMP!$A:$A,,Q$3),$C2477)</f>
        <v>Pipeline Natural Gas</v>
      </c>
      <c r="R2477">
        <f ca="1">INDEX(OFFSET(EPA_AMP!$A:$A,,R$3),$C2477)</f>
        <v>0</v>
      </c>
      <c r="S2477">
        <f ca="1">INDEX(OFFSET(EPA_AMP!$A:$A,,S$3),$C2477)</f>
        <v>0</v>
      </c>
      <c r="T2477" t="str">
        <f ca="1">INDEX(OFFSET(EPA_AMP!$A:$A,,T$3),$C2477)</f>
        <v>Selective Catalytic Reduction</v>
      </c>
      <c r="U2477">
        <f ca="1">INDEX(OFFSET(EPA_AMP!$A:$A,,U$3),$C2477)</f>
        <v>0</v>
      </c>
      <c r="V2477" s="56" t="str">
        <f ca="1">IF(Q2477=Q2476,V2476,INDEX(RefTables!$C$5:$C$35,MATCH(Q2477,RefTables!$B$5:$B$35,0)))</f>
        <v>Gas</v>
      </c>
      <c r="W2477" s="57" t="str">
        <f ca="1">IF(P2477=P2476,W2476,INDEX(RefTables!$F:$F,MATCH(P2477,RefTables!$E:$E,0)))</f>
        <v>CT</v>
      </c>
      <c r="X2477" s="58" t="s">
        <v>47676</v>
      </c>
      <c r="Y2477" s="58" t="s">
        <v>47676</v>
      </c>
      <c r="Z2477" s="58" t="s">
        <v>47676</v>
      </c>
      <c r="AA2477" s="58" t="s">
        <v>47676</v>
      </c>
      <c r="AB2477" s="58" t="s">
        <v>47676</v>
      </c>
      <c r="AC2477" s="58" t="str">
        <f ca="1">INDEX(RefTables!$O:$O,MATCH($AI2477,RefTables!$N:$N,0))</f>
        <v>CA</v>
      </c>
      <c r="AD2477" s="59">
        <f>MATCH(B2477,CapacityGen!$G:$G,0)</f>
        <v>2477</v>
      </c>
      <c r="AE2477" s="59">
        <f>IF(ISNA($AD2477),0,INDEX(CapacityGen!D:D,$AD2477))</f>
        <v>0</v>
      </c>
      <c r="AF2477" s="59">
        <f>IF(ISNA($AD2477),0,INDEX(CapacityGen!E:E,$AD2477))</f>
        <v>0</v>
      </c>
      <c r="AG2477" s="60">
        <f>IF(ISNA($AD2477),0,INDEX(CapacityGen!F:F,$AD2477))</f>
        <v>0</v>
      </c>
      <c r="AH2477" s="61" t="str">
        <f t="shared" ca="1" si="532"/>
        <v>Live Oak Limited GT1</v>
      </c>
      <c r="AI2477" s="62" t="str">
        <f ca="1">INDEX(EPA_AMP!$AD$5:$AD$4378,MATCH(H2477,EPA_AMP!$D$5:$D$4378,0))</f>
        <v>California</v>
      </c>
      <c r="AJ2477" s="72" t="e">
        <f ca="1">MATCH(E2477&amp;"|"&amp;F2477,Dropdowns!$Z:$Z,0)</f>
        <v>#N/A</v>
      </c>
      <c r="AL2477" t="str">
        <f t="shared" ca="1" si="533"/>
        <v>California</v>
      </c>
      <c r="AM2477" t="str">
        <f t="shared" ca="1" si="534"/>
        <v>Gas</v>
      </c>
      <c r="AN2477" t="str">
        <f t="shared" ca="1" si="535"/>
        <v>CT</v>
      </c>
      <c r="AO2477" t="str">
        <f t="shared" ca="1" si="536"/>
        <v>Live Oak Limited GT1</v>
      </c>
      <c r="AP2477" t="str">
        <f t="shared" ca="1" si="537"/>
        <v>CA</v>
      </c>
      <c r="AQ2477" t="str">
        <f t="shared" ca="1" si="538"/>
        <v>Kern County</v>
      </c>
      <c r="AR2477">
        <f t="shared" ca="1" si="539"/>
        <v>35.483699999999999</v>
      </c>
      <c r="AS2477">
        <f t="shared" ca="1" si="540"/>
        <v>-119.02979999999999</v>
      </c>
      <c r="AT2477">
        <f t="shared" si="541"/>
        <v>0</v>
      </c>
      <c r="AU2477" s="68">
        <f t="shared" si="542"/>
        <v>0</v>
      </c>
      <c r="AV2477" s="69">
        <f t="shared" si="543"/>
        <v>0</v>
      </c>
      <c r="AW2477" s="79" t="str">
        <f>IFERROR(INDEX(AVERT_2017NEI!$H$8:$H$4379,MATCH(B2477,AVERT_2017NEI!$L$8:$L$4379,0))/(2000*10^3),"")</f>
        <v/>
      </c>
      <c r="AX2477" s="79">
        <f ca="1">IF(AW2477="",SUMIFS(AVERT_2017NEI!$P$8:$P$19,AVERT_2017NEI!$N$8:$N$19,BB2477,AVERT_2017NEI!$O$8:$O$19,W2477)/(2000*1000),AW2477)</f>
        <v>3.1807363625409922E-6</v>
      </c>
      <c r="AY2477" s="98" t="str">
        <f t="shared" ca="1" si="544"/>
        <v>No</v>
      </c>
      <c r="AZ2477" s="99">
        <f ca="1">IF(V2477=GTN_Factors!$B$6,IF(AY2477=GTN_Factors!$D$6,GTN_Factors!$F$6,GTN_Factors!$F$7),INDEX(GTN_Factors!$F$8:$F$11,MATCH(W2477,GTN_Factors!$C$8:$C$11,0)))</f>
        <v>0.97798816281668044</v>
      </c>
      <c r="BA2477" s="135">
        <f ca="1">INDEX(CO2_Factors!$F$6:$F$9,MATCH(V2477,CO2_Factors!$B$6:$B$9,0))</f>
        <v>5.8456449834619631E-2</v>
      </c>
      <c r="BB2477" s="79" t="str">
        <f t="shared" ca="1" si="545"/>
        <v>Natural Gas</v>
      </c>
    </row>
    <row r="2478" spans="2:54" ht="17.25" customHeight="1" x14ac:dyDescent="0.5">
      <c r="B2478" s="102" t="s">
        <v>5502</v>
      </c>
      <c r="C2478" s="54">
        <f>MATCH(B2478,EPA_AMP!$U:$U,0)</f>
        <v>2478</v>
      </c>
      <c r="D2478">
        <f ca="1">INDEX(OFFSET(EPA_AMP!$A:$A,,D$3),$C2478)</f>
        <v>2024</v>
      </c>
      <c r="E2478" t="str">
        <f ca="1">INDEX(OFFSET(EPA_AMP!$A:$A,,E$3),$C2478)</f>
        <v>PA</v>
      </c>
      <c r="F2478" t="str">
        <f ca="1">INDEX(OFFSET(EPA_AMP!$A:$A,,F$3),$C2478)</f>
        <v>Philadelphia County</v>
      </c>
      <c r="G2478" t="str">
        <f ca="1">INDEX(OFFSET(EPA_AMP!$A:$A,,G$3),$C2478)</f>
        <v>Grays Ferry Cogen Partnership</v>
      </c>
      <c r="H2478">
        <f ca="1">INDEX(OFFSET(EPA_AMP!$A:$A,,H$3),$C2478)</f>
        <v>54785</v>
      </c>
      <c r="I2478">
        <f ca="1">INDEX(OFFSET(EPA_AMP!$A:$A,,I$3),$C2478)</f>
        <v>2</v>
      </c>
      <c r="J2478">
        <f ca="1">INDEX(OFFSET(EPA_AMP!$A:$A,,J$3),$C2478)</f>
        <v>39.941699999999997</v>
      </c>
      <c r="K2478">
        <f ca="1">INDEX(OFFSET(EPA_AMP!$A:$A,,K$3),$C2478)</f>
        <v>-75.188299999999998</v>
      </c>
      <c r="L2478">
        <f ca="1">INDEX(OFFSET(EPA_AMP!$A:$A,,L$3),$C2478)</f>
        <v>3</v>
      </c>
      <c r="M2478">
        <f ca="1">INDEX(OFFSET(EPA_AMP!$A:$A,,M$3),$C2478)</f>
        <v>0</v>
      </c>
      <c r="N2478" t="str">
        <f ca="1">INDEX(OFFSET(EPA_AMP!$A:$A,,N$3),$C2478)</f>
        <v>Vicinity Energy Philadelphia, Inc. (Owner)|Vicinity Energy Philadelphia, Inc. (Operator)</v>
      </c>
      <c r="O2478" t="str">
        <f ca="1">INDEX(OFFSET(EPA_AMP!$A:$A,,O$3),$C2478)</f>
        <v>ARP, CSNOX, CSOSG2E, CSSO2G1, RGGI</v>
      </c>
      <c r="P2478" t="str">
        <f ca="1">INDEX(OFFSET(EPA_AMP!$A:$A,,P$3),$C2478)</f>
        <v>Combined cycle</v>
      </c>
      <c r="Q2478" t="str">
        <f ca="1">INDEX(OFFSET(EPA_AMP!$A:$A,,Q$3),$C2478)</f>
        <v>Pipeline Natural Gas</v>
      </c>
      <c r="R2478" t="str">
        <f ca="1">INDEX(OFFSET(EPA_AMP!$A:$A,,R$3),$C2478)</f>
        <v>Diesel Oil</v>
      </c>
      <c r="S2478">
        <f ca="1">INDEX(OFFSET(EPA_AMP!$A:$A,,S$3),$C2478)</f>
        <v>0</v>
      </c>
      <c r="T2478" t="str">
        <f ca="1">INDEX(OFFSET(EPA_AMP!$A:$A,,T$3),$C2478)</f>
        <v>Dry Low NOx Burners|Selective Catalytic Reduction</v>
      </c>
      <c r="U2478">
        <f ca="1">INDEX(OFFSET(EPA_AMP!$A:$A,,U$3),$C2478)</f>
        <v>0</v>
      </c>
      <c r="V2478" s="56" t="str">
        <f ca="1">IF(Q2478=Q2477,V2477,INDEX(RefTables!$C$5:$C$35,MATCH(Q2478,RefTables!$B$5:$B$35,0)))</f>
        <v>Gas</v>
      </c>
      <c r="W2478" s="57" t="str">
        <f ca="1">IF(P2478=P2477,W2477,INDEX(RefTables!$F:$F,MATCH(P2478,RefTables!$E:$E,0)))</f>
        <v>CC</v>
      </c>
      <c r="X2478" s="58" t="s">
        <v>47676</v>
      </c>
      <c r="Y2478" s="58" t="s">
        <v>47676</v>
      </c>
      <c r="Z2478" s="58" t="s">
        <v>47676</v>
      </c>
      <c r="AA2478" s="58" t="s">
        <v>47676</v>
      </c>
      <c r="AB2478" s="58" t="s">
        <v>47676</v>
      </c>
      <c r="AC2478" s="58" t="str">
        <f ca="1">INDEX(RefTables!$O:$O,MATCH($AI2478,RefTables!$N:$N,0))</f>
        <v>MIDA</v>
      </c>
      <c r="AD2478" s="59">
        <f>MATCH(B2478,CapacityGen!$G:$G,0)</f>
        <v>2478</v>
      </c>
      <c r="AE2478" s="59">
        <f>IF(ISNA($AD2478),0,INDEX(CapacityGen!D:D,$AD2478))</f>
        <v>0</v>
      </c>
      <c r="AF2478" s="59">
        <f>IF(ISNA($AD2478),0,INDEX(CapacityGen!E:E,$AD2478))</f>
        <v>0</v>
      </c>
      <c r="AG2478" s="60">
        <f>IF(ISNA($AD2478),0,INDEX(CapacityGen!F:F,$AD2478))</f>
        <v>0</v>
      </c>
      <c r="AH2478" s="61" t="str">
        <f t="shared" ca="1" si="532"/>
        <v>Grays Ferry Cogen Partnership 2</v>
      </c>
      <c r="AI2478" s="62" t="str">
        <f ca="1">INDEX(EPA_AMP!$AD$5:$AD$4378,MATCH(H2478,EPA_AMP!$D$5:$D$4378,0))</f>
        <v>Mid-Atlantic</v>
      </c>
      <c r="AJ2478" s="72" t="e">
        <f ca="1">MATCH(E2478&amp;"|"&amp;F2478,Dropdowns!$Z:$Z,0)</f>
        <v>#N/A</v>
      </c>
      <c r="AL2478" t="str">
        <f t="shared" ca="1" si="533"/>
        <v>Mid-Atlantic</v>
      </c>
      <c r="AM2478" t="str">
        <f t="shared" ca="1" si="534"/>
        <v>Gas</v>
      </c>
      <c r="AN2478" t="str">
        <f t="shared" ca="1" si="535"/>
        <v>CC</v>
      </c>
      <c r="AO2478" t="str">
        <f t="shared" ca="1" si="536"/>
        <v>Grays Ferry Cogen Partnership 2</v>
      </c>
      <c r="AP2478" t="str">
        <f t="shared" ca="1" si="537"/>
        <v>PA</v>
      </c>
      <c r="AQ2478" t="str">
        <f t="shared" ca="1" si="538"/>
        <v>Philadelphia County</v>
      </c>
      <c r="AR2478">
        <f t="shared" ca="1" si="539"/>
        <v>39.941699999999997</v>
      </c>
      <c r="AS2478">
        <f t="shared" ca="1" si="540"/>
        <v>-75.188299999999998</v>
      </c>
      <c r="AT2478">
        <f t="shared" si="541"/>
        <v>0</v>
      </c>
      <c r="AU2478" s="68">
        <f t="shared" si="542"/>
        <v>0</v>
      </c>
      <c r="AV2478" s="69">
        <f t="shared" si="543"/>
        <v>0</v>
      </c>
      <c r="AW2478" s="79">
        <f>IFERROR(INDEX(AVERT_2017NEI!$H$8:$H$4379,MATCH(B2478,AVERT_2017NEI!$L$8:$L$4379,0))/(2000*10^3),"")</f>
        <v>9.0736129236558511E-6</v>
      </c>
      <c r="AX2478" s="79">
        <f>IF(AW2478="",SUMIFS(AVERT_2017NEI!$P$8:$P$19,AVERT_2017NEI!$N$8:$N$19,BB2478,AVERT_2017NEI!$O$8:$O$19,W2478)/(2000*1000),AW2478)</f>
        <v>9.0736129236558511E-6</v>
      </c>
      <c r="AY2478" s="98" t="str">
        <f t="shared" ca="1" si="544"/>
        <v>No</v>
      </c>
      <c r="AZ2478" s="99">
        <f ca="1">IF(V2478=GTN_Factors!$B$6,IF(AY2478=GTN_Factors!$D$6,GTN_Factors!$F$6,GTN_Factors!$F$7),INDEX(GTN_Factors!$F$8:$F$11,MATCH(W2478,GTN_Factors!$C$8:$C$11,0)))</f>
        <v>0.96653119970902468</v>
      </c>
      <c r="BA2478" s="135">
        <f ca="1">INDEX(CO2_Factors!$F$6:$F$9,MATCH(V2478,CO2_Factors!$B$6:$B$9,0))</f>
        <v>5.8456449834619631E-2</v>
      </c>
      <c r="BB2478" s="79" t="str">
        <f t="shared" ca="1" si="545"/>
        <v>Natural Gas</v>
      </c>
    </row>
    <row r="2479" spans="2:54" ht="17.25" customHeight="1" x14ac:dyDescent="0.5">
      <c r="B2479" s="102" t="s">
        <v>5503</v>
      </c>
      <c r="C2479" s="54">
        <f>MATCH(B2479,EPA_AMP!$U:$U,0)</f>
        <v>2479</v>
      </c>
      <c r="D2479">
        <f ca="1">INDEX(OFFSET(EPA_AMP!$A:$A,,D$3),$C2479)</f>
        <v>2024</v>
      </c>
      <c r="E2479" t="str">
        <f ca="1">INDEX(OFFSET(EPA_AMP!$A:$A,,E$3),$C2479)</f>
        <v>PA</v>
      </c>
      <c r="F2479" t="str">
        <f ca="1">INDEX(OFFSET(EPA_AMP!$A:$A,,F$3),$C2479)</f>
        <v>Philadelphia County</v>
      </c>
      <c r="G2479" t="str">
        <f ca="1">INDEX(OFFSET(EPA_AMP!$A:$A,,G$3),$C2479)</f>
        <v>Grays Ferry Cogen Partnership</v>
      </c>
      <c r="H2479">
        <f ca="1">INDEX(OFFSET(EPA_AMP!$A:$A,,H$3),$C2479)</f>
        <v>54785</v>
      </c>
      <c r="I2479">
        <f ca="1">INDEX(OFFSET(EPA_AMP!$A:$A,,I$3),$C2479)</f>
        <v>25</v>
      </c>
      <c r="J2479">
        <f ca="1">INDEX(OFFSET(EPA_AMP!$A:$A,,J$3),$C2479)</f>
        <v>39.941699999999997</v>
      </c>
      <c r="K2479">
        <f ca="1">INDEX(OFFSET(EPA_AMP!$A:$A,,K$3),$C2479)</f>
        <v>-75.188299999999998</v>
      </c>
      <c r="L2479">
        <f ca="1">INDEX(OFFSET(EPA_AMP!$A:$A,,L$3),$C2479)</f>
        <v>3</v>
      </c>
      <c r="M2479">
        <f ca="1">INDEX(OFFSET(EPA_AMP!$A:$A,,M$3),$C2479)</f>
        <v>0</v>
      </c>
      <c r="N2479" t="str">
        <f ca="1">INDEX(OFFSET(EPA_AMP!$A:$A,,N$3),$C2479)</f>
        <v>Vicinity Energy Philadelphia, Inc. (Owner)|Vicinity Energy Philadelphia, Inc. (Operator)</v>
      </c>
      <c r="O2479" t="str">
        <f ca="1">INDEX(OFFSET(EPA_AMP!$A:$A,,O$3),$C2479)</f>
        <v>CSNOX, CSOSG2E, CSSO2G1, RGGI</v>
      </c>
      <c r="P2479" t="str">
        <f ca="1">INDEX(OFFSET(EPA_AMP!$A:$A,,P$3),$C2479)</f>
        <v>Dry bottom wall-fired boiler</v>
      </c>
      <c r="Q2479" t="str">
        <f ca="1">INDEX(OFFSET(EPA_AMP!$A:$A,,Q$3),$C2479)</f>
        <v>Pipeline Natural Gas</v>
      </c>
      <c r="R2479" t="str">
        <f ca="1">INDEX(OFFSET(EPA_AMP!$A:$A,,R$3),$C2479)</f>
        <v>Diesel Oil</v>
      </c>
      <c r="S2479">
        <f ca="1">INDEX(OFFSET(EPA_AMP!$A:$A,,S$3),$C2479)</f>
        <v>0</v>
      </c>
      <c r="T2479" t="str">
        <f ca="1">INDEX(OFFSET(EPA_AMP!$A:$A,,T$3),$C2479)</f>
        <v>Low NOx Burner Technology (Dry Bottom only)|Other</v>
      </c>
      <c r="U2479">
        <f ca="1">INDEX(OFFSET(EPA_AMP!$A:$A,,U$3),$C2479)</f>
        <v>0</v>
      </c>
      <c r="V2479" s="56" t="str">
        <f ca="1">IF(Q2479=Q2478,V2478,INDEX(RefTables!$C$5:$C$35,MATCH(Q2479,RefTables!$B$5:$B$35,0)))</f>
        <v>Gas</v>
      </c>
      <c r="W2479" s="57" t="str">
        <f ca="1">IF(P2479=P2478,W2478,INDEX(RefTables!$F:$F,MATCH(P2479,RefTables!$E:$E,0)))</f>
        <v>ST</v>
      </c>
      <c r="X2479" s="58" t="s">
        <v>47676</v>
      </c>
      <c r="Y2479" s="58" t="s">
        <v>47676</v>
      </c>
      <c r="Z2479" s="58" t="s">
        <v>47676</v>
      </c>
      <c r="AA2479" s="58" t="s">
        <v>47676</v>
      </c>
      <c r="AB2479" s="58" t="s">
        <v>47676</v>
      </c>
      <c r="AC2479" s="58" t="str">
        <f ca="1">INDEX(RefTables!$O:$O,MATCH($AI2479,RefTables!$N:$N,0))</f>
        <v>MIDA</v>
      </c>
      <c r="AD2479" s="59">
        <f>MATCH(B2479,CapacityGen!$G:$G,0)</f>
        <v>2479</v>
      </c>
      <c r="AE2479" s="59">
        <f>IF(ISNA($AD2479),0,INDEX(CapacityGen!D:D,$AD2479))</f>
        <v>0</v>
      </c>
      <c r="AF2479" s="59">
        <f>IF(ISNA($AD2479),0,INDEX(CapacityGen!E:E,$AD2479))</f>
        <v>0</v>
      </c>
      <c r="AG2479" s="60">
        <f>IF(ISNA($AD2479),0,INDEX(CapacityGen!F:F,$AD2479))</f>
        <v>0</v>
      </c>
      <c r="AH2479" s="61" t="str">
        <f t="shared" ca="1" si="532"/>
        <v>Grays Ferry Cogen Partnership 25</v>
      </c>
      <c r="AI2479" s="62" t="str">
        <f ca="1">INDEX(EPA_AMP!$AD$5:$AD$4378,MATCH(H2479,EPA_AMP!$D$5:$D$4378,0))</f>
        <v>Mid-Atlantic</v>
      </c>
      <c r="AJ2479" s="72" t="e">
        <f ca="1">MATCH(E2479&amp;"|"&amp;F2479,Dropdowns!$Z:$Z,0)</f>
        <v>#N/A</v>
      </c>
      <c r="AL2479" t="str">
        <f t="shared" ca="1" si="533"/>
        <v>Mid-Atlantic</v>
      </c>
      <c r="AM2479" t="str">
        <f t="shared" ca="1" si="534"/>
        <v>Gas</v>
      </c>
      <c r="AN2479" t="str">
        <f t="shared" ca="1" si="535"/>
        <v>ST</v>
      </c>
      <c r="AO2479" t="str">
        <f t="shared" ca="1" si="536"/>
        <v>Grays Ferry Cogen Partnership 25</v>
      </c>
      <c r="AP2479" t="str">
        <f t="shared" ca="1" si="537"/>
        <v>PA</v>
      </c>
      <c r="AQ2479" t="str">
        <f t="shared" ca="1" si="538"/>
        <v>Philadelphia County</v>
      </c>
      <c r="AR2479">
        <f t="shared" ca="1" si="539"/>
        <v>39.941699999999997</v>
      </c>
      <c r="AS2479">
        <f t="shared" ca="1" si="540"/>
        <v>-75.188299999999998</v>
      </c>
      <c r="AT2479">
        <f t="shared" si="541"/>
        <v>0</v>
      </c>
      <c r="AU2479" s="68">
        <f t="shared" si="542"/>
        <v>0</v>
      </c>
      <c r="AV2479" s="69">
        <f t="shared" si="543"/>
        <v>0</v>
      </c>
      <c r="AW2479" s="79">
        <f>IFERROR(INDEX(AVERT_2017NEI!$H$8:$H$4379,MATCH(B2479,AVERT_2017NEI!$L$8:$L$4379,0))/(2000*10^3),"")</f>
        <v>1.7945381202072839E-6</v>
      </c>
      <c r="AX2479" s="79">
        <f>IF(AW2479="",SUMIFS(AVERT_2017NEI!$P$8:$P$19,AVERT_2017NEI!$N$8:$N$19,BB2479,AVERT_2017NEI!$O$8:$O$19,W2479)/(2000*1000),AW2479)</f>
        <v>1.7945381202072839E-6</v>
      </c>
      <c r="AY2479" s="98" t="str">
        <f t="shared" ca="1" si="544"/>
        <v>No</v>
      </c>
      <c r="AZ2479" s="99">
        <f ca="1">IF(V2479=GTN_Factors!$B$6,IF(AY2479=GTN_Factors!$D$6,GTN_Factors!$F$6,GTN_Factors!$F$7),INDEX(GTN_Factors!$F$8:$F$11,MATCH(W2479,GTN_Factors!$C$8:$C$11,0)))</f>
        <v>0.92324488942008476</v>
      </c>
      <c r="BA2479" s="135">
        <f ca="1">INDEX(CO2_Factors!$F$6:$F$9,MATCH(V2479,CO2_Factors!$B$6:$B$9,0))</f>
        <v>5.8456449834619631E-2</v>
      </c>
      <c r="BB2479" s="79" t="str">
        <f t="shared" ca="1" si="545"/>
        <v>Natural Gas</v>
      </c>
    </row>
    <row r="2480" spans="2:54" ht="17.25" customHeight="1" x14ac:dyDescent="0.5">
      <c r="B2480" s="102" t="s">
        <v>18594</v>
      </c>
      <c r="C2480" s="54">
        <f>MATCH(B2480,EPA_AMP!$U:$U,0)</f>
        <v>2480</v>
      </c>
      <c r="D2480">
        <f ca="1">INDEX(OFFSET(EPA_AMP!$A:$A,,D$3),$C2480)</f>
        <v>2024</v>
      </c>
      <c r="E2480" t="str">
        <f ca="1">INDEX(OFFSET(EPA_AMP!$A:$A,,E$3),$C2480)</f>
        <v>MD</v>
      </c>
      <c r="F2480" t="str">
        <f ca="1">INDEX(OFFSET(EPA_AMP!$A:$A,,F$3),$C2480)</f>
        <v>Baltimore city</v>
      </c>
      <c r="G2480" t="str">
        <f ca="1">INDEX(OFFSET(EPA_AMP!$A:$A,,G$3),$C2480)</f>
        <v>American Sugar Refining, Inc.</v>
      </c>
      <c r="H2480">
        <f ca="1">INDEX(OFFSET(EPA_AMP!$A:$A,,H$3),$C2480)</f>
        <v>54795</v>
      </c>
      <c r="I2480" t="str">
        <f ca="1">INDEX(OFFSET(EPA_AMP!$A:$A,,I$3),$C2480)</f>
        <v>C6</v>
      </c>
      <c r="J2480">
        <f ca="1">INDEX(OFFSET(EPA_AMP!$A:$A,,J$3),$C2480)</f>
        <v>39.274900000000002</v>
      </c>
      <c r="K2480">
        <f ca="1">INDEX(OFFSET(EPA_AMP!$A:$A,,K$3),$C2480)</f>
        <v>-76.594499999999996</v>
      </c>
      <c r="L2480">
        <f ca="1">INDEX(OFFSET(EPA_AMP!$A:$A,,L$3),$C2480)</f>
        <v>3</v>
      </c>
      <c r="M2480">
        <f ca="1">INDEX(OFFSET(EPA_AMP!$A:$A,,M$3),$C2480)</f>
        <v>0</v>
      </c>
      <c r="N2480" t="str">
        <f ca="1">INDEX(OFFSET(EPA_AMP!$A:$A,,N$3),$C2480)</f>
        <v>American Sugar Refining, Inc. (Owner)|American Sugar Refining, Inc. (Operator)</v>
      </c>
      <c r="O2480" t="str">
        <f ca="1">INDEX(OFFSET(EPA_AMP!$A:$A,,O$3),$C2480)</f>
        <v>SIPNOX</v>
      </c>
      <c r="P2480" t="str">
        <f ca="1">INDEX(OFFSET(EPA_AMP!$A:$A,,P$3),$C2480)</f>
        <v>Dry bottom wall-fired boiler</v>
      </c>
      <c r="Q2480" t="str">
        <f ca="1">INDEX(OFFSET(EPA_AMP!$A:$A,,Q$3),$C2480)</f>
        <v>Natural Gas</v>
      </c>
      <c r="R2480">
        <f ca="1">INDEX(OFFSET(EPA_AMP!$A:$A,,R$3),$C2480)</f>
        <v>0</v>
      </c>
      <c r="S2480">
        <f ca="1">INDEX(OFFSET(EPA_AMP!$A:$A,,S$3),$C2480)</f>
        <v>0</v>
      </c>
      <c r="T2480" t="str">
        <f ca="1">INDEX(OFFSET(EPA_AMP!$A:$A,,T$3),$C2480)</f>
        <v>Combustion Modification/Fuel Reburning</v>
      </c>
      <c r="U2480">
        <f ca="1">INDEX(OFFSET(EPA_AMP!$A:$A,,U$3),$C2480)</f>
        <v>0</v>
      </c>
      <c r="V2480" s="56" t="str">
        <f ca="1">IF(Q2480=Q2479,V2479,INDEX(RefTables!$C$5:$C$35,MATCH(Q2480,RefTables!$B$5:$B$35,0)))</f>
        <v>Gas</v>
      </c>
      <c r="W2480" s="57" t="str">
        <f ca="1">IF(P2480=P2479,W2479,INDEX(RefTables!$F:$F,MATCH(P2480,RefTables!$E:$E,0)))</f>
        <v>ST</v>
      </c>
      <c r="X2480" s="58" t="s">
        <v>47676</v>
      </c>
      <c r="Y2480" s="58" t="s">
        <v>47676</v>
      </c>
      <c r="Z2480" s="58" t="s">
        <v>47676</v>
      </c>
      <c r="AA2480" s="58" t="s">
        <v>47676</v>
      </c>
      <c r="AB2480" s="58" t="s">
        <v>47676</v>
      </c>
      <c r="AC2480" s="58" t="str">
        <f ca="1">INDEX(RefTables!$O:$O,MATCH($AI2480,RefTables!$N:$N,0))</f>
        <v>MIDA</v>
      </c>
      <c r="AD2480" s="59">
        <f>MATCH(B2480,CapacityGen!$G:$G,0)</f>
        <v>2480</v>
      </c>
      <c r="AE2480" s="59">
        <f>IF(ISNA($AD2480),0,INDEX(CapacityGen!D:D,$AD2480))</f>
        <v>0</v>
      </c>
      <c r="AF2480" s="59">
        <f>IF(ISNA($AD2480),0,INDEX(CapacityGen!E:E,$AD2480))</f>
        <v>0</v>
      </c>
      <c r="AG2480" s="60">
        <f>IF(ISNA($AD2480),0,INDEX(CapacityGen!F:F,$AD2480))</f>
        <v>0</v>
      </c>
      <c r="AH2480" s="61" t="str">
        <f t="shared" ca="1" si="532"/>
        <v>American Sugar Refining, Inc. C6</v>
      </c>
      <c r="AI2480" s="62" t="str">
        <f ca="1">INDEX(EPA_AMP!$AD$5:$AD$4378,MATCH(H2480,EPA_AMP!$D$5:$D$4378,0))</f>
        <v>Mid-Atlantic</v>
      </c>
      <c r="AJ2480" s="72">
        <f ca="1">MATCH(E2480&amp;"|"&amp;F2480,Dropdowns!$Z:$Z,0)</f>
        <v>209</v>
      </c>
      <c r="AL2480" t="str">
        <f t="shared" ca="1" si="533"/>
        <v>Mid-Atlantic</v>
      </c>
      <c r="AM2480" t="str">
        <f t="shared" ca="1" si="534"/>
        <v>Gas</v>
      </c>
      <c r="AN2480" t="str">
        <f t="shared" ca="1" si="535"/>
        <v>ST</v>
      </c>
      <c r="AO2480" t="str">
        <f t="shared" ca="1" si="536"/>
        <v>American Sugar Refining, Inc. C6</v>
      </c>
      <c r="AP2480" t="str">
        <f t="shared" ca="1" si="537"/>
        <v>MD</v>
      </c>
      <c r="AQ2480" t="str">
        <f t="shared" ca="1" si="538"/>
        <v>Baltimore city</v>
      </c>
      <c r="AR2480">
        <f t="shared" ca="1" si="539"/>
        <v>39.274900000000002</v>
      </c>
      <c r="AS2480">
        <f t="shared" ca="1" si="540"/>
        <v>-76.594499999999996</v>
      </c>
      <c r="AT2480">
        <f t="shared" si="541"/>
        <v>0</v>
      </c>
      <c r="AU2480" s="68">
        <f t="shared" si="542"/>
        <v>0</v>
      </c>
      <c r="AV2480" s="69">
        <f t="shared" si="543"/>
        <v>0</v>
      </c>
      <c r="AW2480" s="79" t="str">
        <f>IFERROR(INDEX(AVERT_2017NEI!$H$8:$H$4379,MATCH(B2480,AVERT_2017NEI!$L$8:$L$4379,0))/(2000*10^3),"")</f>
        <v/>
      </c>
      <c r="AX2480" s="79">
        <f ca="1">IF(AW2480="",SUMIFS(AVERT_2017NEI!$P$8:$P$19,AVERT_2017NEI!$N$8:$N$19,BB2480,AVERT_2017NEI!$O$8:$O$19,W2480)/(2000*1000),AW2480)</f>
        <v>3.6099837346806717E-6</v>
      </c>
      <c r="AY2480" s="98" t="str">
        <f t="shared" ca="1" si="544"/>
        <v>No</v>
      </c>
      <c r="AZ2480" s="99">
        <f ca="1">IF(V2480=GTN_Factors!$B$6,IF(AY2480=GTN_Factors!$D$6,GTN_Factors!$F$6,GTN_Factors!$F$7),INDEX(GTN_Factors!$F$8:$F$11,MATCH(W2480,GTN_Factors!$C$8:$C$11,0)))</f>
        <v>0.92324488942008476</v>
      </c>
      <c r="BA2480" s="135">
        <f ca="1">INDEX(CO2_Factors!$F$6:$F$9,MATCH(V2480,CO2_Factors!$B$6:$B$9,0))</f>
        <v>5.8456449834619631E-2</v>
      </c>
      <c r="BB2480" s="79" t="str">
        <f t="shared" ca="1" si="545"/>
        <v>Natural Gas</v>
      </c>
    </row>
    <row r="2481" spans="2:54" ht="17.25" customHeight="1" x14ac:dyDescent="0.5">
      <c r="B2481" s="102" t="s">
        <v>5504</v>
      </c>
      <c r="C2481" s="54">
        <f>MATCH(B2481,EPA_AMP!$U:$U,0)</f>
        <v>2481</v>
      </c>
      <c r="D2481">
        <f ca="1">INDEX(OFFSET(EPA_AMP!$A:$A,,D$3),$C2481)</f>
        <v>2024</v>
      </c>
      <c r="E2481" t="str">
        <f ca="1">INDEX(OFFSET(EPA_AMP!$A:$A,,E$3),$C2481)</f>
        <v>MA</v>
      </c>
      <c r="F2481" t="str">
        <f ca="1">INDEX(OFFSET(EPA_AMP!$A:$A,,F$3),$C2481)</f>
        <v>Worcester County</v>
      </c>
      <c r="G2481" t="str">
        <f ca="1">INDEX(OFFSET(EPA_AMP!$A:$A,,G$3),$C2481)</f>
        <v>Milford Power, LLC</v>
      </c>
      <c r="H2481">
        <f ca="1">INDEX(OFFSET(EPA_AMP!$A:$A,,H$3),$C2481)</f>
        <v>54805</v>
      </c>
      <c r="I2481">
        <f ca="1">INDEX(OFFSET(EPA_AMP!$A:$A,,I$3),$C2481)</f>
        <v>1</v>
      </c>
      <c r="J2481">
        <f ca="1">INDEX(OFFSET(EPA_AMP!$A:$A,,J$3),$C2481)</f>
        <v>42.129199999999997</v>
      </c>
      <c r="K2481">
        <f ca="1">INDEX(OFFSET(EPA_AMP!$A:$A,,K$3),$C2481)</f>
        <v>-71.512200000000007</v>
      </c>
      <c r="L2481">
        <f ca="1">INDEX(OFFSET(EPA_AMP!$A:$A,,L$3),$C2481)</f>
        <v>1</v>
      </c>
      <c r="M2481">
        <f ca="1">INDEX(OFFSET(EPA_AMP!$A:$A,,M$3),$C2481)</f>
        <v>0</v>
      </c>
      <c r="N2481" t="str">
        <f ca="1">INDEX(OFFSET(EPA_AMP!$A:$A,,N$3),$C2481)</f>
        <v>Milford Power, LLC (Owner)|Milford Power, LLC (Operator)</v>
      </c>
      <c r="O2481" t="str">
        <f ca="1">INDEX(OFFSET(EPA_AMP!$A:$A,,O$3),$C2481)</f>
        <v>ARP, RGGI, SIPNOX</v>
      </c>
      <c r="P2481" t="str">
        <f ca="1">INDEX(OFFSET(EPA_AMP!$A:$A,,P$3),$C2481)</f>
        <v>Combined cycle</v>
      </c>
      <c r="Q2481" t="str">
        <f ca="1">INDEX(OFFSET(EPA_AMP!$A:$A,,Q$3),$C2481)</f>
        <v>Pipeline Natural Gas</v>
      </c>
      <c r="R2481">
        <f ca="1">INDEX(OFFSET(EPA_AMP!$A:$A,,R$3),$C2481)</f>
        <v>0</v>
      </c>
      <c r="S2481">
        <f ca="1">INDEX(OFFSET(EPA_AMP!$A:$A,,S$3),$C2481)</f>
        <v>0</v>
      </c>
      <c r="T2481" t="str">
        <f ca="1">INDEX(OFFSET(EPA_AMP!$A:$A,,T$3),$C2481)</f>
        <v>Selective Catalytic Reduction|Steam Injection</v>
      </c>
      <c r="U2481">
        <f ca="1">INDEX(OFFSET(EPA_AMP!$A:$A,,U$3),$C2481)</f>
        <v>0</v>
      </c>
      <c r="V2481" s="56" t="str">
        <f ca="1">IF(Q2481=Q2480,V2480,INDEX(RefTables!$C$5:$C$35,MATCH(Q2481,RefTables!$B$5:$B$35,0)))</f>
        <v>Gas</v>
      </c>
      <c r="W2481" s="57" t="str">
        <f ca="1">IF(P2481=P2480,W2480,INDEX(RefTables!$F:$F,MATCH(P2481,RefTables!$E:$E,0)))</f>
        <v>CC</v>
      </c>
      <c r="X2481" s="58" t="s">
        <v>47676</v>
      </c>
      <c r="Y2481" s="58" t="s">
        <v>47676</v>
      </c>
      <c r="Z2481" s="58" t="s">
        <v>47676</v>
      </c>
      <c r="AA2481" s="58" t="s">
        <v>47676</v>
      </c>
      <c r="AB2481" s="58" t="s">
        <v>47676</v>
      </c>
      <c r="AC2481" s="58" t="str">
        <f ca="1">INDEX(RefTables!$O:$O,MATCH($AI2481,RefTables!$N:$N,0))</f>
        <v>NE</v>
      </c>
      <c r="AD2481" s="59">
        <f>MATCH(B2481,CapacityGen!$G:$G,0)</f>
        <v>2481</v>
      </c>
      <c r="AE2481" s="59">
        <f>IF(ISNA($AD2481),0,INDEX(CapacityGen!D:D,$AD2481))</f>
        <v>0</v>
      </c>
      <c r="AF2481" s="59">
        <f>IF(ISNA($AD2481),0,INDEX(CapacityGen!E:E,$AD2481))</f>
        <v>0</v>
      </c>
      <c r="AG2481" s="60">
        <f>IF(ISNA($AD2481),0,INDEX(CapacityGen!F:F,$AD2481))</f>
        <v>0</v>
      </c>
      <c r="AH2481" s="61" t="str">
        <f t="shared" ca="1" si="532"/>
        <v>Milford Power, LLC 1</v>
      </c>
      <c r="AI2481" s="62" t="str">
        <f ca="1">INDEX(EPA_AMP!$AD$5:$AD$4378,MATCH(H2481,EPA_AMP!$D$5:$D$4378,0))</f>
        <v>New England</v>
      </c>
      <c r="AJ2481" s="72" t="e">
        <f ca="1">MATCH(E2481&amp;"|"&amp;F2481,Dropdowns!$Z:$Z,0)</f>
        <v>#N/A</v>
      </c>
      <c r="AL2481" t="str">
        <f t="shared" ca="1" si="533"/>
        <v>New England</v>
      </c>
      <c r="AM2481" t="str">
        <f t="shared" ca="1" si="534"/>
        <v>Gas</v>
      </c>
      <c r="AN2481" t="str">
        <f t="shared" ca="1" si="535"/>
        <v>CC</v>
      </c>
      <c r="AO2481" t="str">
        <f t="shared" ca="1" si="536"/>
        <v>Milford Power, LLC 1</v>
      </c>
      <c r="AP2481" t="str">
        <f t="shared" ca="1" si="537"/>
        <v>MA</v>
      </c>
      <c r="AQ2481" t="str">
        <f t="shared" ca="1" si="538"/>
        <v>Worcester County</v>
      </c>
      <c r="AR2481">
        <f t="shared" ca="1" si="539"/>
        <v>42.129199999999997</v>
      </c>
      <c r="AS2481">
        <f t="shared" ca="1" si="540"/>
        <v>-71.512200000000007</v>
      </c>
      <c r="AT2481">
        <f t="shared" si="541"/>
        <v>0</v>
      </c>
      <c r="AU2481" s="68">
        <f t="shared" si="542"/>
        <v>0</v>
      </c>
      <c r="AV2481" s="69">
        <f t="shared" si="543"/>
        <v>0</v>
      </c>
      <c r="AW2481" s="79">
        <f>IFERROR(INDEX(AVERT_2017NEI!$H$8:$H$4379,MATCH(B2481,AVERT_2017NEI!$L$8:$L$4379,0))/(2000*10^3),"")</f>
        <v>8.1896092273933179E-7</v>
      </c>
      <c r="AX2481" s="79">
        <f>IF(AW2481="",SUMIFS(AVERT_2017NEI!$P$8:$P$19,AVERT_2017NEI!$N$8:$N$19,BB2481,AVERT_2017NEI!$O$8:$O$19,W2481)/(2000*1000),AW2481)</f>
        <v>8.1896092273933179E-7</v>
      </c>
      <c r="AY2481" s="98" t="str">
        <f t="shared" ca="1" si="544"/>
        <v>No</v>
      </c>
      <c r="AZ2481" s="99">
        <f ca="1">IF(V2481=GTN_Factors!$B$6,IF(AY2481=GTN_Factors!$D$6,GTN_Factors!$F$6,GTN_Factors!$F$7),INDEX(GTN_Factors!$F$8:$F$11,MATCH(W2481,GTN_Factors!$C$8:$C$11,0)))</f>
        <v>0.96653119970902468</v>
      </c>
      <c r="BA2481" s="135">
        <f ca="1">INDEX(CO2_Factors!$F$6:$F$9,MATCH(V2481,CO2_Factors!$B$6:$B$9,0))</f>
        <v>5.8456449834619631E-2</v>
      </c>
      <c r="BB2481" s="79" t="str">
        <f t="shared" ca="1" si="545"/>
        <v>Natural Gas</v>
      </c>
    </row>
    <row r="2482" spans="2:54" ht="17.25" customHeight="1" x14ac:dyDescent="0.5">
      <c r="B2482" s="102" t="s">
        <v>5505</v>
      </c>
      <c r="C2482" s="54">
        <f>MATCH(B2482,EPA_AMP!$U:$U,0)</f>
        <v>2482</v>
      </c>
      <c r="D2482">
        <f ca="1">INDEX(OFFSET(EPA_AMP!$A:$A,,D$3),$C2482)</f>
        <v>2024</v>
      </c>
      <c r="E2482" t="str">
        <f ca="1">INDEX(OFFSET(EPA_AMP!$A:$A,,E$3),$C2482)</f>
        <v>TX</v>
      </c>
      <c r="F2482" t="str">
        <f ca="1">INDEX(OFFSET(EPA_AMP!$A:$A,,F$3),$C2482)</f>
        <v>Johnson County</v>
      </c>
      <c r="G2482" t="str">
        <f ca="1">INDEX(OFFSET(EPA_AMP!$A:$A,,G$3),$C2482)</f>
        <v>Johnson County Generation Facility</v>
      </c>
      <c r="H2482">
        <f ca="1">INDEX(OFFSET(EPA_AMP!$A:$A,,H$3),$C2482)</f>
        <v>54817</v>
      </c>
      <c r="I2482" t="str">
        <f ca="1">INDEX(OFFSET(EPA_AMP!$A:$A,,I$3),$C2482)</f>
        <v>EAST</v>
      </c>
      <c r="J2482">
        <f ca="1">INDEX(OFFSET(EPA_AMP!$A:$A,,J$3),$C2482)</f>
        <v>32.3994</v>
      </c>
      <c r="K2482">
        <f ca="1">INDEX(OFFSET(EPA_AMP!$A:$A,,K$3),$C2482)</f>
        <v>-97.407799999999995</v>
      </c>
      <c r="L2482">
        <f ca="1">INDEX(OFFSET(EPA_AMP!$A:$A,,L$3),$C2482)</f>
        <v>6</v>
      </c>
      <c r="M2482">
        <f ca="1">INDEX(OFFSET(EPA_AMP!$A:$A,,M$3),$C2482)</f>
        <v>0</v>
      </c>
      <c r="N2482" t="str">
        <f ca="1">INDEX(OFFSET(EPA_AMP!$A:$A,,N$3),$C2482)</f>
        <v>Brazos Electric Power Cooperative, Inc. (Owner)|Brazos Electric Power Cooperative, Inc. (Operator)</v>
      </c>
      <c r="O2482" t="str">
        <f ca="1">INDEX(OFFSET(EPA_AMP!$A:$A,,O$3),$C2482)</f>
        <v>ARP, CSOSG2</v>
      </c>
      <c r="P2482" t="str">
        <f ca="1">INDEX(OFFSET(EPA_AMP!$A:$A,,P$3),$C2482)</f>
        <v>Combined cycle</v>
      </c>
      <c r="Q2482" t="str">
        <f ca="1">INDEX(OFFSET(EPA_AMP!$A:$A,,Q$3),$C2482)</f>
        <v>Pipeline Natural Gas</v>
      </c>
      <c r="R2482" t="str">
        <f ca="1">INDEX(OFFSET(EPA_AMP!$A:$A,,R$3),$C2482)</f>
        <v>Diesel Oil</v>
      </c>
      <c r="S2482">
        <f ca="1">INDEX(OFFSET(EPA_AMP!$A:$A,,S$3),$C2482)</f>
        <v>0</v>
      </c>
      <c r="T2482" t="str">
        <f ca="1">INDEX(OFFSET(EPA_AMP!$A:$A,,T$3),$C2482)</f>
        <v>Selective Catalytic Reduction</v>
      </c>
      <c r="U2482">
        <f ca="1">INDEX(OFFSET(EPA_AMP!$A:$A,,U$3),$C2482)</f>
        <v>0</v>
      </c>
      <c r="V2482" s="56" t="str">
        <f ca="1">IF(Q2482=Q2481,V2481,INDEX(RefTables!$C$5:$C$35,MATCH(Q2482,RefTables!$B$5:$B$35,0)))</f>
        <v>Gas</v>
      </c>
      <c r="W2482" s="57" t="str">
        <f ca="1">IF(P2482=P2481,W2481,INDEX(RefTables!$F:$F,MATCH(P2482,RefTables!$E:$E,0)))</f>
        <v>CC</v>
      </c>
      <c r="X2482" s="58" t="s">
        <v>47676</v>
      </c>
      <c r="Y2482" s="58" t="s">
        <v>47676</v>
      </c>
      <c r="Z2482" s="58" t="s">
        <v>47676</v>
      </c>
      <c r="AA2482" s="58" t="s">
        <v>47676</v>
      </c>
      <c r="AB2482" s="58" t="s">
        <v>47676</v>
      </c>
      <c r="AC2482" s="58" t="str">
        <f ca="1">INDEX(RefTables!$O:$O,MATCH($AI2482,RefTables!$N:$N,0))</f>
        <v>TE</v>
      </c>
      <c r="AD2482" s="59">
        <f>MATCH(B2482,CapacityGen!$G:$G,0)</f>
        <v>2482</v>
      </c>
      <c r="AE2482" s="59">
        <f>IF(ISNA($AD2482),0,INDEX(CapacityGen!D:D,$AD2482))</f>
        <v>0</v>
      </c>
      <c r="AF2482" s="59">
        <f>IF(ISNA($AD2482),0,INDEX(CapacityGen!E:E,$AD2482))</f>
        <v>0</v>
      </c>
      <c r="AG2482" s="60">
        <f>IF(ISNA($AD2482),0,INDEX(CapacityGen!F:F,$AD2482))</f>
        <v>0</v>
      </c>
      <c r="AH2482" s="61" t="str">
        <f t="shared" ca="1" si="532"/>
        <v>Johnson County Generation Facility EAST</v>
      </c>
      <c r="AI2482" s="62" t="str">
        <f ca="1">INDEX(EPA_AMP!$AD$5:$AD$4378,MATCH(H2482,EPA_AMP!$D$5:$D$4378,0))</f>
        <v>Texas</v>
      </c>
      <c r="AJ2482" s="72" t="e">
        <f ca="1">MATCH(E2482&amp;"|"&amp;F2482,Dropdowns!$Z:$Z,0)</f>
        <v>#N/A</v>
      </c>
      <c r="AL2482" t="str">
        <f t="shared" ca="1" si="533"/>
        <v>Texas</v>
      </c>
      <c r="AM2482" t="str">
        <f t="shared" ca="1" si="534"/>
        <v>Gas</v>
      </c>
      <c r="AN2482" t="str">
        <f t="shared" ca="1" si="535"/>
        <v>CC</v>
      </c>
      <c r="AO2482" t="str">
        <f t="shared" ca="1" si="536"/>
        <v>Johnson County Generation Facility EAST</v>
      </c>
      <c r="AP2482" t="str">
        <f t="shared" ca="1" si="537"/>
        <v>TX</v>
      </c>
      <c r="AQ2482" t="str">
        <f t="shared" ca="1" si="538"/>
        <v>Johnson County</v>
      </c>
      <c r="AR2482">
        <f t="shared" ca="1" si="539"/>
        <v>32.3994</v>
      </c>
      <c r="AS2482">
        <f t="shared" ca="1" si="540"/>
        <v>-97.407799999999995</v>
      </c>
      <c r="AT2482">
        <f t="shared" si="541"/>
        <v>0</v>
      </c>
      <c r="AU2482" s="68">
        <f t="shared" si="542"/>
        <v>0</v>
      </c>
      <c r="AV2482" s="69">
        <f t="shared" si="543"/>
        <v>0</v>
      </c>
      <c r="AW2482" s="79">
        <f>IFERROR(INDEX(AVERT_2017NEI!$H$8:$H$4379,MATCH(B2482,AVERT_2017NEI!$L$8:$L$4379,0))/(2000*10^3),"")</f>
        <v>3.2998009912143765E-6</v>
      </c>
      <c r="AX2482" s="79">
        <f>IF(AW2482="",SUMIFS(AVERT_2017NEI!$P$8:$P$19,AVERT_2017NEI!$N$8:$N$19,BB2482,AVERT_2017NEI!$O$8:$O$19,W2482)/(2000*1000),AW2482)</f>
        <v>3.2998009912143765E-6</v>
      </c>
      <c r="AY2482" s="98" t="str">
        <f t="shared" ca="1" si="544"/>
        <v>No</v>
      </c>
      <c r="AZ2482" s="99">
        <f ca="1">IF(V2482=GTN_Factors!$B$6,IF(AY2482=GTN_Factors!$D$6,GTN_Factors!$F$6,GTN_Factors!$F$7),INDEX(GTN_Factors!$F$8:$F$11,MATCH(W2482,GTN_Factors!$C$8:$C$11,0)))</f>
        <v>0.96653119970902468</v>
      </c>
      <c r="BA2482" s="135">
        <f ca="1">INDEX(CO2_Factors!$F$6:$F$9,MATCH(V2482,CO2_Factors!$B$6:$B$9,0))</f>
        <v>5.8456449834619631E-2</v>
      </c>
      <c r="BB2482" s="79" t="str">
        <f t="shared" ca="1" si="545"/>
        <v>Natural Gas</v>
      </c>
    </row>
    <row r="2483" spans="2:54" ht="17.25" customHeight="1" x14ac:dyDescent="0.5">
      <c r="B2483" s="102" t="s">
        <v>5506</v>
      </c>
      <c r="C2483" s="54">
        <f>MATCH(B2483,EPA_AMP!$U:$U,0)</f>
        <v>2483</v>
      </c>
      <c r="D2483">
        <f ca="1">INDEX(OFFSET(EPA_AMP!$A:$A,,D$3),$C2483)</f>
        <v>2024</v>
      </c>
      <c r="E2483" t="str">
        <f ca="1">INDEX(OFFSET(EPA_AMP!$A:$A,,E$3),$C2483)</f>
        <v>MD</v>
      </c>
      <c r="F2483" t="str">
        <f ca="1">INDEX(OFFSET(EPA_AMP!$A:$A,,F$3),$C2483)</f>
        <v>Prince George's County</v>
      </c>
      <c r="G2483" t="str">
        <f ca="1">INDEX(OFFSET(EPA_AMP!$A:$A,,G$3),$C2483)</f>
        <v>Brandywine Power Facility</v>
      </c>
      <c r="H2483">
        <f ca="1">INDEX(OFFSET(EPA_AMP!$A:$A,,H$3),$C2483)</f>
        <v>54832</v>
      </c>
      <c r="I2483">
        <f ca="1">INDEX(OFFSET(EPA_AMP!$A:$A,,I$3),$C2483)</f>
        <v>1</v>
      </c>
      <c r="J2483">
        <f ca="1">INDEX(OFFSET(EPA_AMP!$A:$A,,J$3),$C2483)</f>
        <v>38.668100000000003</v>
      </c>
      <c r="K2483">
        <f ca="1">INDEX(OFFSET(EPA_AMP!$A:$A,,K$3),$C2483)</f>
        <v>-76.867800000000003</v>
      </c>
      <c r="L2483">
        <f ca="1">INDEX(OFFSET(EPA_AMP!$A:$A,,L$3),$C2483)</f>
        <v>3</v>
      </c>
      <c r="M2483" t="str">
        <f ca="1">INDEX(OFFSET(EPA_AMP!$A:$A,,M$3),$C2483)</f>
        <v>MAAC</v>
      </c>
      <c r="N2483" t="str">
        <f ca="1">INDEX(OFFSET(EPA_AMP!$A:$A,,N$3),$C2483)</f>
        <v>KMC Thermo, LLC (Owner)|KMC Thermo, LLC (Operator)</v>
      </c>
      <c r="O2483" t="str">
        <f ca="1">INDEX(OFFSET(EPA_AMP!$A:$A,,O$3),$C2483)</f>
        <v>ARP, CSNOX, CSOSG2E, CSSO2G1, RGGI</v>
      </c>
      <c r="P2483" t="str">
        <f ca="1">INDEX(OFFSET(EPA_AMP!$A:$A,,P$3),$C2483)</f>
        <v>Combined cycle</v>
      </c>
      <c r="Q2483" t="str">
        <f ca="1">INDEX(OFFSET(EPA_AMP!$A:$A,,Q$3),$C2483)</f>
        <v>Pipeline Natural Gas</v>
      </c>
      <c r="R2483" t="str">
        <f ca="1">INDEX(OFFSET(EPA_AMP!$A:$A,,R$3),$C2483)</f>
        <v>Diesel Oil, Liquified Petroleum Gas</v>
      </c>
      <c r="S2483">
        <f ca="1">INDEX(OFFSET(EPA_AMP!$A:$A,,S$3),$C2483)</f>
        <v>0</v>
      </c>
      <c r="T2483" t="str">
        <f ca="1">INDEX(OFFSET(EPA_AMP!$A:$A,,T$3),$C2483)</f>
        <v>Water Injection|Other</v>
      </c>
      <c r="U2483">
        <f ca="1">INDEX(OFFSET(EPA_AMP!$A:$A,,U$3),$C2483)</f>
        <v>0</v>
      </c>
      <c r="V2483" s="56" t="str">
        <f ca="1">IF(Q2483=Q2482,V2482,INDEX(RefTables!$C$5:$C$35,MATCH(Q2483,RefTables!$B$5:$B$35,0)))</f>
        <v>Gas</v>
      </c>
      <c r="W2483" s="57" t="str">
        <f ca="1">IF(P2483=P2482,W2482,INDEX(RefTables!$F:$F,MATCH(P2483,RefTables!$E:$E,0)))</f>
        <v>CC</v>
      </c>
      <c r="X2483" s="58" t="s">
        <v>47676</v>
      </c>
      <c r="Y2483" s="58" t="s">
        <v>47676</v>
      </c>
      <c r="Z2483" s="58" t="s">
        <v>47676</v>
      </c>
      <c r="AA2483" s="58" t="s">
        <v>47676</v>
      </c>
      <c r="AB2483" s="58" t="s">
        <v>47676</v>
      </c>
      <c r="AC2483" s="58" t="str">
        <f ca="1">INDEX(RefTables!$O:$O,MATCH($AI2483,RefTables!$N:$N,0))</f>
        <v>MIDA</v>
      </c>
      <c r="AD2483" s="59">
        <f>MATCH(B2483,CapacityGen!$G:$G,0)</f>
        <v>2483</v>
      </c>
      <c r="AE2483" s="59">
        <f>IF(ISNA($AD2483),0,INDEX(CapacityGen!D:D,$AD2483))</f>
        <v>0</v>
      </c>
      <c r="AF2483" s="59">
        <f>IF(ISNA($AD2483),0,INDEX(CapacityGen!E:E,$AD2483))</f>
        <v>0</v>
      </c>
      <c r="AG2483" s="60">
        <f>IF(ISNA($AD2483),0,INDEX(CapacityGen!F:F,$AD2483))</f>
        <v>0</v>
      </c>
      <c r="AH2483" s="61" t="str">
        <f t="shared" ca="1" si="532"/>
        <v>Brandywine Power Facility 1</v>
      </c>
      <c r="AI2483" s="62" t="str">
        <f ca="1">INDEX(EPA_AMP!$AD$5:$AD$4378,MATCH(H2483,EPA_AMP!$D$5:$D$4378,0))</f>
        <v>Mid-Atlantic</v>
      </c>
      <c r="AJ2483" s="72" t="e">
        <f ca="1">MATCH(E2483&amp;"|"&amp;F2483,Dropdowns!$Z:$Z,0)</f>
        <v>#N/A</v>
      </c>
      <c r="AL2483" t="str">
        <f t="shared" ca="1" si="533"/>
        <v>Mid-Atlantic</v>
      </c>
      <c r="AM2483" t="str">
        <f t="shared" ca="1" si="534"/>
        <v>Gas</v>
      </c>
      <c r="AN2483" t="str">
        <f t="shared" ca="1" si="535"/>
        <v>CC</v>
      </c>
      <c r="AO2483" t="str">
        <f t="shared" ca="1" si="536"/>
        <v>Brandywine Power Facility 1</v>
      </c>
      <c r="AP2483" t="str">
        <f t="shared" ca="1" si="537"/>
        <v>MD</v>
      </c>
      <c r="AQ2483" t="str">
        <f t="shared" ca="1" si="538"/>
        <v>Prince George's County</v>
      </c>
      <c r="AR2483">
        <f t="shared" ca="1" si="539"/>
        <v>38.668100000000003</v>
      </c>
      <c r="AS2483">
        <f t="shared" ca="1" si="540"/>
        <v>-76.867800000000003</v>
      </c>
      <c r="AT2483">
        <f t="shared" si="541"/>
        <v>0</v>
      </c>
      <c r="AU2483" s="68">
        <f t="shared" si="542"/>
        <v>0</v>
      </c>
      <c r="AV2483" s="69">
        <f t="shared" si="543"/>
        <v>0</v>
      </c>
      <c r="AW2483" s="79">
        <f>IFERROR(INDEX(AVERT_2017NEI!$H$8:$H$4379,MATCH(B2483,AVERT_2017NEI!$L$8:$L$4379,0))/(2000*10^3),"")</f>
        <v>1.6477968550626885E-6</v>
      </c>
      <c r="AX2483" s="79">
        <f>IF(AW2483="",SUMIFS(AVERT_2017NEI!$P$8:$P$19,AVERT_2017NEI!$N$8:$N$19,BB2483,AVERT_2017NEI!$O$8:$O$19,W2483)/(2000*1000),AW2483)</f>
        <v>1.6477968550626885E-6</v>
      </c>
      <c r="AY2483" s="98" t="str">
        <f t="shared" ca="1" si="544"/>
        <v>No</v>
      </c>
      <c r="AZ2483" s="99">
        <f ca="1">IF(V2483=GTN_Factors!$B$6,IF(AY2483=GTN_Factors!$D$6,GTN_Factors!$F$6,GTN_Factors!$F$7),INDEX(GTN_Factors!$F$8:$F$11,MATCH(W2483,GTN_Factors!$C$8:$C$11,0)))</f>
        <v>0.96653119970902468</v>
      </c>
      <c r="BA2483" s="135">
        <f ca="1">INDEX(CO2_Factors!$F$6:$F$9,MATCH(V2483,CO2_Factors!$B$6:$B$9,0))</f>
        <v>5.8456449834619631E-2</v>
      </c>
      <c r="BB2483" s="79" t="str">
        <f t="shared" ca="1" si="545"/>
        <v>Natural Gas</v>
      </c>
    </row>
    <row r="2484" spans="2:54" ht="17.25" customHeight="1" x14ac:dyDescent="0.5">
      <c r="B2484" s="102" t="s">
        <v>5507</v>
      </c>
      <c r="C2484" s="54">
        <f>MATCH(B2484,EPA_AMP!$U:$U,0)</f>
        <v>2484</v>
      </c>
      <c r="D2484">
        <f ca="1">INDEX(OFFSET(EPA_AMP!$A:$A,,D$3),$C2484)</f>
        <v>2024</v>
      </c>
      <c r="E2484" t="str">
        <f ca="1">INDEX(OFFSET(EPA_AMP!$A:$A,,E$3),$C2484)</f>
        <v>MD</v>
      </c>
      <c r="F2484" t="str">
        <f ca="1">INDEX(OFFSET(EPA_AMP!$A:$A,,F$3),$C2484)</f>
        <v>Prince George's County</v>
      </c>
      <c r="G2484" t="str">
        <f ca="1">INDEX(OFFSET(EPA_AMP!$A:$A,,G$3),$C2484)</f>
        <v>Brandywine Power Facility</v>
      </c>
      <c r="H2484">
        <f ca="1">INDEX(OFFSET(EPA_AMP!$A:$A,,H$3),$C2484)</f>
        <v>54832</v>
      </c>
      <c r="I2484">
        <f ca="1">INDEX(OFFSET(EPA_AMP!$A:$A,,I$3),$C2484)</f>
        <v>2</v>
      </c>
      <c r="J2484">
        <f ca="1">INDEX(OFFSET(EPA_AMP!$A:$A,,J$3),$C2484)</f>
        <v>38.668100000000003</v>
      </c>
      <c r="K2484">
        <f ca="1">INDEX(OFFSET(EPA_AMP!$A:$A,,K$3),$C2484)</f>
        <v>-76.867800000000003</v>
      </c>
      <c r="L2484">
        <f ca="1">INDEX(OFFSET(EPA_AMP!$A:$A,,L$3),$C2484)</f>
        <v>3</v>
      </c>
      <c r="M2484" t="str">
        <f ca="1">INDEX(OFFSET(EPA_AMP!$A:$A,,M$3),$C2484)</f>
        <v>MAAC</v>
      </c>
      <c r="N2484" t="str">
        <f ca="1">INDEX(OFFSET(EPA_AMP!$A:$A,,N$3),$C2484)</f>
        <v>KMC Thermo, LLC (Owner)|KMC Thermo, LLC (Operator)</v>
      </c>
      <c r="O2484" t="str">
        <f ca="1">INDEX(OFFSET(EPA_AMP!$A:$A,,O$3),$C2484)</f>
        <v>ARP, CSNOX, CSOSG2E, CSSO2G1, RGGI</v>
      </c>
      <c r="P2484" t="str">
        <f ca="1">INDEX(OFFSET(EPA_AMP!$A:$A,,P$3),$C2484)</f>
        <v>Combined cycle</v>
      </c>
      <c r="Q2484" t="str">
        <f ca="1">INDEX(OFFSET(EPA_AMP!$A:$A,,Q$3),$C2484)</f>
        <v>Pipeline Natural Gas</v>
      </c>
      <c r="R2484" t="str">
        <f ca="1">INDEX(OFFSET(EPA_AMP!$A:$A,,R$3),$C2484)</f>
        <v>Diesel Oil, Liquified Petroleum Gas</v>
      </c>
      <c r="S2484">
        <f ca="1">INDEX(OFFSET(EPA_AMP!$A:$A,,S$3),$C2484)</f>
        <v>0</v>
      </c>
      <c r="T2484" t="str">
        <f ca="1">INDEX(OFFSET(EPA_AMP!$A:$A,,T$3),$C2484)</f>
        <v>Water Injection|Other</v>
      </c>
      <c r="U2484">
        <f ca="1">INDEX(OFFSET(EPA_AMP!$A:$A,,U$3),$C2484)</f>
        <v>0</v>
      </c>
      <c r="V2484" s="56" t="str">
        <f ca="1">IF(Q2484=Q2483,V2483,INDEX(RefTables!$C$5:$C$35,MATCH(Q2484,RefTables!$B$5:$B$35,0)))</f>
        <v>Gas</v>
      </c>
      <c r="W2484" s="57" t="str">
        <f ca="1">IF(P2484=P2483,W2483,INDEX(RefTables!$F:$F,MATCH(P2484,RefTables!$E:$E,0)))</f>
        <v>CC</v>
      </c>
      <c r="X2484" s="58" t="s">
        <v>47676</v>
      </c>
      <c r="Y2484" s="58" t="s">
        <v>47676</v>
      </c>
      <c r="Z2484" s="58" t="s">
        <v>47676</v>
      </c>
      <c r="AA2484" s="58" t="s">
        <v>47676</v>
      </c>
      <c r="AB2484" s="58" t="s">
        <v>47676</v>
      </c>
      <c r="AC2484" s="58" t="str">
        <f ca="1">INDEX(RefTables!$O:$O,MATCH($AI2484,RefTables!$N:$N,0))</f>
        <v>MIDA</v>
      </c>
      <c r="AD2484" s="59">
        <f>MATCH(B2484,CapacityGen!$G:$G,0)</f>
        <v>2484</v>
      </c>
      <c r="AE2484" s="59">
        <f>IF(ISNA($AD2484),0,INDEX(CapacityGen!D:D,$AD2484))</f>
        <v>0</v>
      </c>
      <c r="AF2484" s="59">
        <f>IF(ISNA($AD2484),0,INDEX(CapacityGen!E:E,$AD2484))</f>
        <v>0</v>
      </c>
      <c r="AG2484" s="60">
        <f>IF(ISNA($AD2484),0,INDEX(CapacityGen!F:F,$AD2484))</f>
        <v>0</v>
      </c>
      <c r="AH2484" s="61" t="str">
        <f t="shared" ca="1" si="532"/>
        <v>Brandywine Power Facility 2</v>
      </c>
      <c r="AI2484" s="62" t="str">
        <f ca="1">INDEX(EPA_AMP!$AD$5:$AD$4378,MATCH(H2484,EPA_AMP!$D$5:$D$4378,0))</f>
        <v>Mid-Atlantic</v>
      </c>
      <c r="AJ2484" s="72" t="e">
        <f ca="1">MATCH(E2484&amp;"|"&amp;F2484,Dropdowns!$Z:$Z,0)</f>
        <v>#N/A</v>
      </c>
      <c r="AL2484" t="str">
        <f t="shared" ca="1" si="533"/>
        <v>Mid-Atlantic</v>
      </c>
      <c r="AM2484" t="str">
        <f t="shared" ca="1" si="534"/>
        <v>Gas</v>
      </c>
      <c r="AN2484" t="str">
        <f t="shared" ca="1" si="535"/>
        <v>CC</v>
      </c>
      <c r="AO2484" t="str">
        <f t="shared" ca="1" si="536"/>
        <v>Brandywine Power Facility 2</v>
      </c>
      <c r="AP2484" t="str">
        <f t="shared" ca="1" si="537"/>
        <v>MD</v>
      </c>
      <c r="AQ2484" t="str">
        <f t="shared" ca="1" si="538"/>
        <v>Prince George's County</v>
      </c>
      <c r="AR2484">
        <f t="shared" ca="1" si="539"/>
        <v>38.668100000000003</v>
      </c>
      <c r="AS2484">
        <f t="shared" ca="1" si="540"/>
        <v>-76.867800000000003</v>
      </c>
      <c r="AT2484">
        <f t="shared" si="541"/>
        <v>0</v>
      </c>
      <c r="AU2484" s="68">
        <f t="shared" si="542"/>
        <v>0</v>
      </c>
      <c r="AV2484" s="69">
        <f t="shared" si="543"/>
        <v>0</v>
      </c>
      <c r="AW2484" s="79">
        <f>IFERROR(INDEX(AVERT_2017NEI!$H$8:$H$4379,MATCH(B2484,AVERT_2017NEI!$L$8:$L$4379,0))/(2000*10^3),"")</f>
        <v>1.6481962733218531E-6</v>
      </c>
      <c r="AX2484" s="79">
        <f>IF(AW2484="",SUMIFS(AVERT_2017NEI!$P$8:$P$19,AVERT_2017NEI!$N$8:$N$19,BB2484,AVERT_2017NEI!$O$8:$O$19,W2484)/(2000*1000),AW2484)</f>
        <v>1.6481962733218531E-6</v>
      </c>
      <c r="AY2484" s="98" t="str">
        <f t="shared" ca="1" si="544"/>
        <v>No</v>
      </c>
      <c r="AZ2484" s="99">
        <f ca="1">IF(V2484=GTN_Factors!$B$6,IF(AY2484=GTN_Factors!$D$6,GTN_Factors!$F$6,GTN_Factors!$F$7),INDEX(GTN_Factors!$F$8:$F$11,MATCH(W2484,GTN_Factors!$C$8:$C$11,0)))</f>
        <v>0.96653119970902468</v>
      </c>
      <c r="BA2484" s="135">
        <f ca="1">INDEX(CO2_Factors!$F$6:$F$9,MATCH(V2484,CO2_Factors!$B$6:$B$9,0))</f>
        <v>5.8456449834619631E-2</v>
      </c>
      <c r="BB2484" s="79" t="str">
        <f t="shared" ca="1" si="545"/>
        <v>Natural Gas</v>
      </c>
    </row>
    <row r="2485" spans="2:54" ht="17.25" customHeight="1" x14ac:dyDescent="0.5">
      <c r="B2485" s="102" t="s">
        <v>5508</v>
      </c>
      <c r="C2485" s="54">
        <f>MATCH(B2485,EPA_AMP!$U:$U,0)</f>
        <v>2485</v>
      </c>
      <c r="D2485">
        <f ca="1">INDEX(OFFSET(EPA_AMP!$A:$A,,D$3),$C2485)</f>
        <v>2024</v>
      </c>
      <c r="E2485" t="str">
        <f ca="1">INDEX(OFFSET(EPA_AMP!$A:$A,,E$3),$C2485)</f>
        <v>VA</v>
      </c>
      <c r="F2485" t="str">
        <f ca="1">INDEX(OFFSET(EPA_AMP!$A:$A,,F$3),$C2485)</f>
        <v>Louisa County</v>
      </c>
      <c r="G2485" t="str">
        <f ca="1">INDEX(OFFSET(EPA_AMP!$A:$A,,G$3),$C2485)</f>
        <v>Gordonsville Power Station</v>
      </c>
      <c r="H2485">
        <f ca="1">INDEX(OFFSET(EPA_AMP!$A:$A,,H$3),$C2485)</f>
        <v>54844</v>
      </c>
      <c r="I2485">
        <f ca="1">INDEX(OFFSET(EPA_AMP!$A:$A,,I$3),$C2485)</f>
        <v>1</v>
      </c>
      <c r="J2485">
        <f ca="1">INDEX(OFFSET(EPA_AMP!$A:$A,,J$3),$C2485)</f>
        <v>38.124499999999998</v>
      </c>
      <c r="K2485">
        <f ca="1">INDEX(OFFSET(EPA_AMP!$A:$A,,K$3),$C2485)</f>
        <v>-78.203100000000006</v>
      </c>
      <c r="L2485">
        <f ca="1">INDEX(OFFSET(EPA_AMP!$A:$A,,L$3),$C2485)</f>
        <v>3</v>
      </c>
      <c r="M2485">
        <f ca="1">INDEX(OFFSET(EPA_AMP!$A:$A,,M$3),$C2485)</f>
        <v>0</v>
      </c>
      <c r="N2485" t="str">
        <f ca="1">INDEX(OFFSET(EPA_AMP!$A:$A,,N$3),$C2485)</f>
        <v>Virginia Electric &amp; Power Company (Owner)|Dominion Generation (Operator)</v>
      </c>
      <c r="O2485" t="str">
        <f ca="1">INDEX(OFFSET(EPA_AMP!$A:$A,,O$3),$C2485)</f>
        <v>ARP, CSNOX, CSOSG2E, CSSO2G1</v>
      </c>
      <c r="P2485" t="str">
        <f ca="1">INDEX(OFFSET(EPA_AMP!$A:$A,,P$3),$C2485)</f>
        <v>Combined cycle</v>
      </c>
      <c r="Q2485" t="str">
        <f ca="1">INDEX(OFFSET(EPA_AMP!$A:$A,,Q$3),$C2485)</f>
        <v>Pipeline Natural Gas</v>
      </c>
      <c r="R2485" t="str">
        <f ca="1">INDEX(OFFSET(EPA_AMP!$A:$A,,R$3),$C2485)</f>
        <v>Diesel Oil</v>
      </c>
      <c r="S2485">
        <f ca="1">INDEX(OFFSET(EPA_AMP!$A:$A,,S$3),$C2485)</f>
        <v>0</v>
      </c>
      <c r="T2485" t="str">
        <f ca="1">INDEX(OFFSET(EPA_AMP!$A:$A,,T$3),$C2485)</f>
        <v>Dry Low NOx Burners|Water Injection|Selective Catalytic Reduction</v>
      </c>
      <c r="U2485">
        <f ca="1">INDEX(OFFSET(EPA_AMP!$A:$A,,U$3),$C2485)</f>
        <v>0</v>
      </c>
      <c r="V2485" s="56" t="str">
        <f ca="1">IF(Q2485=Q2484,V2484,INDEX(RefTables!$C$5:$C$35,MATCH(Q2485,RefTables!$B$5:$B$35,0)))</f>
        <v>Gas</v>
      </c>
      <c r="W2485" s="57" t="str">
        <f ca="1">IF(P2485=P2484,W2484,INDEX(RefTables!$F:$F,MATCH(P2485,RefTables!$E:$E,0)))</f>
        <v>CC</v>
      </c>
      <c r="X2485" s="58" t="s">
        <v>47676</v>
      </c>
      <c r="Y2485" s="58" t="s">
        <v>47676</v>
      </c>
      <c r="Z2485" s="58" t="s">
        <v>47676</v>
      </c>
      <c r="AA2485" s="58" t="s">
        <v>47676</v>
      </c>
      <c r="AB2485" s="58" t="s">
        <v>47676</v>
      </c>
      <c r="AC2485" s="58" t="str">
        <f ca="1">INDEX(RefTables!$O:$O,MATCH($AI2485,RefTables!$N:$N,0))</f>
        <v>MIDA</v>
      </c>
      <c r="AD2485" s="59">
        <f>MATCH(B2485,CapacityGen!$G:$G,0)</f>
        <v>2485</v>
      </c>
      <c r="AE2485" s="59">
        <f>IF(ISNA($AD2485),0,INDEX(CapacityGen!D:D,$AD2485))</f>
        <v>0</v>
      </c>
      <c r="AF2485" s="59">
        <f>IF(ISNA($AD2485),0,INDEX(CapacityGen!E:E,$AD2485))</f>
        <v>0</v>
      </c>
      <c r="AG2485" s="60">
        <f>IF(ISNA($AD2485),0,INDEX(CapacityGen!F:F,$AD2485))</f>
        <v>0</v>
      </c>
      <c r="AH2485" s="61" t="str">
        <f t="shared" ca="1" si="532"/>
        <v>Gordonsville Power Station 1</v>
      </c>
      <c r="AI2485" s="62" t="str">
        <f ca="1">INDEX(EPA_AMP!$AD$5:$AD$4378,MATCH(H2485,EPA_AMP!$D$5:$D$4378,0))</f>
        <v>Mid-Atlantic</v>
      </c>
      <c r="AJ2485" s="72" t="e">
        <f ca="1">MATCH(E2485&amp;"|"&amp;F2485,Dropdowns!$Z:$Z,0)</f>
        <v>#N/A</v>
      </c>
      <c r="AL2485" t="str">
        <f t="shared" ca="1" si="533"/>
        <v>Mid-Atlantic</v>
      </c>
      <c r="AM2485" t="str">
        <f t="shared" ca="1" si="534"/>
        <v>Gas</v>
      </c>
      <c r="AN2485" t="str">
        <f t="shared" ca="1" si="535"/>
        <v>CC</v>
      </c>
      <c r="AO2485" t="str">
        <f t="shared" ca="1" si="536"/>
        <v>Gordonsville Power Station 1</v>
      </c>
      <c r="AP2485" t="str">
        <f t="shared" ca="1" si="537"/>
        <v>VA</v>
      </c>
      <c r="AQ2485" t="str">
        <f t="shared" ca="1" si="538"/>
        <v>Louisa County</v>
      </c>
      <c r="AR2485">
        <f t="shared" ca="1" si="539"/>
        <v>38.124499999999998</v>
      </c>
      <c r="AS2485">
        <f t="shared" ca="1" si="540"/>
        <v>-78.203100000000006</v>
      </c>
      <c r="AT2485">
        <f t="shared" si="541"/>
        <v>0</v>
      </c>
      <c r="AU2485" s="68">
        <f t="shared" si="542"/>
        <v>0</v>
      </c>
      <c r="AV2485" s="69">
        <f t="shared" si="543"/>
        <v>0</v>
      </c>
      <c r="AW2485" s="79">
        <f>IFERROR(INDEX(AVERT_2017NEI!$H$8:$H$4379,MATCH(B2485,AVERT_2017NEI!$L$8:$L$4379,0))/(2000*10^3),"")</f>
        <v>1.6575248998701659E-6</v>
      </c>
      <c r="AX2485" s="79">
        <f>IF(AW2485="",SUMIFS(AVERT_2017NEI!$P$8:$P$19,AVERT_2017NEI!$N$8:$N$19,BB2485,AVERT_2017NEI!$O$8:$O$19,W2485)/(2000*1000),AW2485)</f>
        <v>1.6575248998701659E-6</v>
      </c>
      <c r="AY2485" s="98" t="str">
        <f t="shared" ca="1" si="544"/>
        <v>No</v>
      </c>
      <c r="AZ2485" s="99">
        <f ca="1">IF(V2485=GTN_Factors!$B$6,IF(AY2485=GTN_Factors!$D$6,GTN_Factors!$F$6,GTN_Factors!$F$7),INDEX(GTN_Factors!$F$8:$F$11,MATCH(W2485,GTN_Factors!$C$8:$C$11,0)))</f>
        <v>0.96653119970902468</v>
      </c>
      <c r="BA2485" s="135">
        <f ca="1">INDEX(CO2_Factors!$F$6:$F$9,MATCH(V2485,CO2_Factors!$B$6:$B$9,0))</f>
        <v>5.8456449834619631E-2</v>
      </c>
      <c r="BB2485" s="79" t="str">
        <f t="shared" ca="1" si="545"/>
        <v>Natural Gas</v>
      </c>
    </row>
    <row r="2486" spans="2:54" ht="17.25" customHeight="1" x14ac:dyDescent="0.5">
      <c r="B2486" s="102" t="s">
        <v>5509</v>
      </c>
      <c r="C2486" s="54">
        <f>MATCH(B2486,EPA_AMP!$U:$U,0)</f>
        <v>2486</v>
      </c>
      <c r="D2486">
        <f ca="1">INDEX(OFFSET(EPA_AMP!$A:$A,,D$3),$C2486)</f>
        <v>2024</v>
      </c>
      <c r="E2486" t="str">
        <f ca="1">INDEX(OFFSET(EPA_AMP!$A:$A,,E$3),$C2486)</f>
        <v>VA</v>
      </c>
      <c r="F2486" t="str">
        <f ca="1">INDEX(OFFSET(EPA_AMP!$A:$A,,F$3),$C2486)</f>
        <v>Louisa County</v>
      </c>
      <c r="G2486" t="str">
        <f ca="1">INDEX(OFFSET(EPA_AMP!$A:$A,,G$3),$C2486)</f>
        <v>Gordonsville Power Station</v>
      </c>
      <c r="H2486">
        <f ca="1">INDEX(OFFSET(EPA_AMP!$A:$A,,H$3),$C2486)</f>
        <v>54844</v>
      </c>
      <c r="I2486">
        <f ca="1">INDEX(OFFSET(EPA_AMP!$A:$A,,I$3),$C2486)</f>
        <v>2</v>
      </c>
      <c r="J2486">
        <f ca="1">INDEX(OFFSET(EPA_AMP!$A:$A,,J$3),$C2486)</f>
        <v>38.124499999999998</v>
      </c>
      <c r="K2486">
        <f ca="1">INDEX(OFFSET(EPA_AMP!$A:$A,,K$3),$C2486)</f>
        <v>-78.203100000000006</v>
      </c>
      <c r="L2486">
        <f ca="1">INDEX(OFFSET(EPA_AMP!$A:$A,,L$3),$C2486)</f>
        <v>3</v>
      </c>
      <c r="M2486">
        <f ca="1">INDEX(OFFSET(EPA_AMP!$A:$A,,M$3),$C2486)</f>
        <v>0</v>
      </c>
      <c r="N2486" t="str">
        <f ca="1">INDEX(OFFSET(EPA_AMP!$A:$A,,N$3),$C2486)</f>
        <v>Virginia Electric &amp; Power Company (Owner)|Dominion Generation (Operator)</v>
      </c>
      <c r="O2486" t="str">
        <f ca="1">INDEX(OFFSET(EPA_AMP!$A:$A,,O$3),$C2486)</f>
        <v>ARP, CSNOX, CSOSG2E, CSSO2G1</v>
      </c>
      <c r="P2486" t="str">
        <f ca="1">INDEX(OFFSET(EPA_AMP!$A:$A,,P$3),$C2486)</f>
        <v>Combined cycle</v>
      </c>
      <c r="Q2486" t="str">
        <f ca="1">INDEX(OFFSET(EPA_AMP!$A:$A,,Q$3),$C2486)</f>
        <v>Pipeline Natural Gas</v>
      </c>
      <c r="R2486" t="str">
        <f ca="1">INDEX(OFFSET(EPA_AMP!$A:$A,,R$3),$C2486)</f>
        <v>Diesel Oil</v>
      </c>
      <c r="S2486">
        <f ca="1">INDEX(OFFSET(EPA_AMP!$A:$A,,S$3),$C2486)</f>
        <v>0</v>
      </c>
      <c r="T2486" t="str">
        <f ca="1">INDEX(OFFSET(EPA_AMP!$A:$A,,T$3),$C2486)</f>
        <v>Dry Low NOx Burners|Water Injection|Selective Catalytic Reduction</v>
      </c>
      <c r="U2486">
        <f ca="1">INDEX(OFFSET(EPA_AMP!$A:$A,,U$3),$C2486)</f>
        <v>0</v>
      </c>
      <c r="V2486" s="56" t="str">
        <f ca="1">IF(Q2486=Q2485,V2485,INDEX(RefTables!$C$5:$C$35,MATCH(Q2486,RefTables!$B$5:$B$35,0)))</f>
        <v>Gas</v>
      </c>
      <c r="W2486" s="57" t="str">
        <f ca="1">IF(P2486=P2485,W2485,INDEX(RefTables!$F:$F,MATCH(P2486,RefTables!$E:$E,0)))</f>
        <v>CC</v>
      </c>
      <c r="X2486" s="58" t="s">
        <v>47676</v>
      </c>
      <c r="Y2486" s="58" t="s">
        <v>47676</v>
      </c>
      <c r="Z2486" s="58" t="s">
        <v>47676</v>
      </c>
      <c r="AA2486" s="58" t="s">
        <v>47676</v>
      </c>
      <c r="AB2486" s="58" t="s">
        <v>47676</v>
      </c>
      <c r="AC2486" s="58" t="str">
        <f ca="1">INDEX(RefTables!$O:$O,MATCH($AI2486,RefTables!$N:$N,0))</f>
        <v>MIDA</v>
      </c>
      <c r="AD2486" s="59">
        <f>MATCH(B2486,CapacityGen!$G:$G,0)</f>
        <v>2486</v>
      </c>
      <c r="AE2486" s="59">
        <f>IF(ISNA($AD2486),0,INDEX(CapacityGen!D:D,$AD2486))</f>
        <v>0</v>
      </c>
      <c r="AF2486" s="59">
        <f>IF(ISNA($AD2486),0,INDEX(CapacityGen!E:E,$AD2486))</f>
        <v>0</v>
      </c>
      <c r="AG2486" s="60">
        <f>IF(ISNA($AD2486),0,INDEX(CapacityGen!F:F,$AD2486))</f>
        <v>0</v>
      </c>
      <c r="AH2486" s="61" t="str">
        <f t="shared" ca="1" si="532"/>
        <v>Gordonsville Power Station 2</v>
      </c>
      <c r="AI2486" s="62" t="str">
        <f ca="1">INDEX(EPA_AMP!$AD$5:$AD$4378,MATCH(H2486,EPA_AMP!$D$5:$D$4378,0))</f>
        <v>Mid-Atlantic</v>
      </c>
      <c r="AJ2486" s="72" t="e">
        <f ca="1">MATCH(E2486&amp;"|"&amp;F2486,Dropdowns!$Z:$Z,0)</f>
        <v>#N/A</v>
      </c>
      <c r="AL2486" t="str">
        <f t="shared" ca="1" si="533"/>
        <v>Mid-Atlantic</v>
      </c>
      <c r="AM2486" t="str">
        <f t="shared" ca="1" si="534"/>
        <v>Gas</v>
      </c>
      <c r="AN2486" t="str">
        <f t="shared" ca="1" si="535"/>
        <v>CC</v>
      </c>
      <c r="AO2486" t="str">
        <f t="shared" ca="1" si="536"/>
        <v>Gordonsville Power Station 2</v>
      </c>
      <c r="AP2486" t="str">
        <f t="shared" ca="1" si="537"/>
        <v>VA</v>
      </c>
      <c r="AQ2486" t="str">
        <f t="shared" ca="1" si="538"/>
        <v>Louisa County</v>
      </c>
      <c r="AR2486">
        <f t="shared" ca="1" si="539"/>
        <v>38.124499999999998</v>
      </c>
      <c r="AS2486">
        <f t="shared" ca="1" si="540"/>
        <v>-78.203100000000006</v>
      </c>
      <c r="AT2486">
        <f t="shared" si="541"/>
        <v>0</v>
      </c>
      <c r="AU2486" s="68">
        <f t="shared" si="542"/>
        <v>0</v>
      </c>
      <c r="AV2486" s="69">
        <f t="shared" si="543"/>
        <v>0</v>
      </c>
      <c r="AW2486" s="79">
        <f>IFERROR(INDEX(AVERT_2017NEI!$H$8:$H$4379,MATCH(B2486,AVERT_2017NEI!$L$8:$L$4379,0))/(2000*10^3),"")</f>
        <v>1.6657734295286319E-6</v>
      </c>
      <c r="AX2486" s="79">
        <f>IF(AW2486="",SUMIFS(AVERT_2017NEI!$P$8:$P$19,AVERT_2017NEI!$N$8:$N$19,BB2486,AVERT_2017NEI!$O$8:$O$19,W2486)/(2000*1000),AW2486)</f>
        <v>1.6657734295286319E-6</v>
      </c>
      <c r="AY2486" s="98" t="str">
        <f t="shared" ca="1" si="544"/>
        <v>No</v>
      </c>
      <c r="AZ2486" s="99">
        <f ca="1">IF(V2486=GTN_Factors!$B$6,IF(AY2486=GTN_Factors!$D$6,GTN_Factors!$F$6,GTN_Factors!$F$7),INDEX(GTN_Factors!$F$8:$F$11,MATCH(W2486,GTN_Factors!$C$8:$C$11,0)))</f>
        <v>0.96653119970902468</v>
      </c>
      <c r="BA2486" s="135">
        <f ca="1">INDEX(CO2_Factors!$F$6:$F$9,MATCH(V2486,CO2_Factors!$B$6:$B$9,0))</f>
        <v>5.8456449834619631E-2</v>
      </c>
      <c r="BB2486" s="79" t="str">
        <f t="shared" ca="1" si="545"/>
        <v>Natural Gas</v>
      </c>
    </row>
    <row r="2487" spans="2:54" ht="17.25" customHeight="1" x14ac:dyDescent="0.5">
      <c r="B2487" s="102" t="s">
        <v>15679</v>
      </c>
      <c r="C2487" s="54">
        <f>MATCH(B2487,EPA_AMP!$U:$U,0)</f>
        <v>2487</v>
      </c>
      <c r="D2487">
        <f ca="1">INDEX(OFFSET(EPA_AMP!$A:$A,,D$3),$C2487)</f>
        <v>2024</v>
      </c>
      <c r="E2487" t="str">
        <f ca="1">INDEX(OFFSET(EPA_AMP!$A:$A,,E$3),$C2487)</f>
        <v>NV</v>
      </c>
      <c r="F2487" t="str">
        <f ca="1">INDEX(OFFSET(EPA_AMP!$A:$A,,F$3),$C2487)</f>
        <v>Clark County</v>
      </c>
      <c r="G2487" t="str">
        <f ca="1">INDEX(OFFSET(EPA_AMP!$A:$A,,G$3),$C2487)</f>
        <v>Sun Peak Generating Station</v>
      </c>
      <c r="H2487">
        <f ca="1">INDEX(OFFSET(EPA_AMP!$A:$A,,H$3),$C2487)</f>
        <v>54854</v>
      </c>
      <c r="I2487">
        <f ca="1">INDEX(OFFSET(EPA_AMP!$A:$A,,I$3),$C2487)</f>
        <v>3</v>
      </c>
      <c r="J2487">
        <f ca="1">INDEX(OFFSET(EPA_AMP!$A:$A,,J$3),$C2487)</f>
        <v>36.139200000000002</v>
      </c>
      <c r="K2487">
        <f ca="1">INDEX(OFFSET(EPA_AMP!$A:$A,,K$3),$C2487)</f>
        <v>-115.03400000000001</v>
      </c>
      <c r="L2487">
        <f ca="1">INDEX(OFFSET(EPA_AMP!$A:$A,,L$3),$C2487)</f>
        <v>9</v>
      </c>
      <c r="M2487">
        <f ca="1">INDEX(OFFSET(EPA_AMP!$A:$A,,M$3),$C2487)</f>
        <v>0</v>
      </c>
      <c r="N2487" t="str">
        <f ca="1">INDEX(OFFSET(EPA_AMP!$A:$A,,N$3),$C2487)</f>
        <v>Nevada Power Company dba NV Energy (Owner)|Nevada Power Company dba NV Energy (Operator)</v>
      </c>
      <c r="O2487" t="str">
        <f ca="1">INDEX(OFFSET(EPA_AMP!$A:$A,,O$3),$C2487)</f>
        <v>ARP</v>
      </c>
      <c r="P2487" t="str">
        <f ca="1">INDEX(OFFSET(EPA_AMP!$A:$A,,P$3),$C2487)</f>
        <v>Combustion turbine</v>
      </c>
      <c r="Q2487" t="str">
        <f ca="1">INDEX(OFFSET(EPA_AMP!$A:$A,,Q$3),$C2487)</f>
        <v>Pipeline Natural Gas</v>
      </c>
      <c r="R2487" t="str">
        <f ca="1">INDEX(OFFSET(EPA_AMP!$A:$A,,R$3),$C2487)</f>
        <v>Diesel Oil</v>
      </c>
      <c r="S2487">
        <f ca="1">INDEX(OFFSET(EPA_AMP!$A:$A,,S$3),$C2487)</f>
        <v>0</v>
      </c>
      <c r="T2487" t="str">
        <f ca="1">INDEX(OFFSET(EPA_AMP!$A:$A,,T$3),$C2487)</f>
        <v>Water Injection</v>
      </c>
      <c r="U2487">
        <f ca="1">INDEX(OFFSET(EPA_AMP!$A:$A,,U$3),$C2487)</f>
        <v>0</v>
      </c>
      <c r="V2487" s="56" t="str">
        <f ca="1">IF(Q2487=Q2486,V2486,INDEX(RefTables!$C$5:$C$35,MATCH(Q2487,RefTables!$B$5:$B$35,0)))</f>
        <v>Gas</v>
      </c>
      <c r="W2487" s="57" t="str">
        <f ca="1">IF(P2487=P2486,W2486,INDEX(RefTables!$F:$F,MATCH(P2487,RefTables!$E:$E,0)))</f>
        <v>CT</v>
      </c>
      <c r="X2487" s="58" t="s">
        <v>47676</v>
      </c>
      <c r="Y2487" s="58" t="s">
        <v>47676</v>
      </c>
      <c r="Z2487" s="58" t="s">
        <v>47676</v>
      </c>
      <c r="AA2487" s="58" t="s">
        <v>47676</v>
      </c>
      <c r="AB2487" s="58" t="s">
        <v>47676</v>
      </c>
      <c r="AC2487" s="58" t="str">
        <f ca="1">INDEX(RefTables!$O:$O,MATCH($AI2487,RefTables!$N:$N,0))</f>
        <v>NW</v>
      </c>
      <c r="AD2487" s="59">
        <f>MATCH(B2487,CapacityGen!$G:$G,0)</f>
        <v>2487</v>
      </c>
      <c r="AE2487" s="59">
        <f>IF(ISNA($AD2487),0,INDEX(CapacityGen!D:D,$AD2487))</f>
        <v>0</v>
      </c>
      <c r="AF2487" s="59">
        <f>IF(ISNA($AD2487),0,INDEX(CapacityGen!E:E,$AD2487))</f>
        <v>0</v>
      </c>
      <c r="AG2487" s="60">
        <f>IF(ISNA($AD2487),0,INDEX(CapacityGen!F:F,$AD2487))</f>
        <v>0</v>
      </c>
      <c r="AH2487" s="61" t="str">
        <f t="shared" ca="1" si="532"/>
        <v>Sun Peak Generating Station 3</v>
      </c>
      <c r="AI2487" s="62" t="str">
        <f ca="1">INDEX(EPA_AMP!$AD$5:$AD$4378,MATCH(H2487,EPA_AMP!$D$5:$D$4378,0))</f>
        <v>Northwest</v>
      </c>
      <c r="AJ2487" s="72" t="e">
        <f ca="1">MATCH(E2487&amp;"|"&amp;F2487,Dropdowns!$Z:$Z,0)</f>
        <v>#N/A</v>
      </c>
      <c r="AL2487" t="str">
        <f t="shared" ca="1" si="533"/>
        <v>Northwest</v>
      </c>
      <c r="AM2487" t="str">
        <f t="shared" ca="1" si="534"/>
        <v>Gas</v>
      </c>
      <c r="AN2487" t="str">
        <f t="shared" ca="1" si="535"/>
        <v>CT</v>
      </c>
      <c r="AO2487" t="str">
        <f t="shared" ca="1" si="536"/>
        <v>Sun Peak Generating Station 3</v>
      </c>
      <c r="AP2487" t="str">
        <f t="shared" ca="1" si="537"/>
        <v>NV</v>
      </c>
      <c r="AQ2487" t="str">
        <f t="shared" ca="1" si="538"/>
        <v>Clark County</v>
      </c>
      <c r="AR2487">
        <f t="shared" ca="1" si="539"/>
        <v>36.139200000000002</v>
      </c>
      <c r="AS2487">
        <f t="shared" ca="1" si="540"/>
        <v>-115.03400000000001</v>
      </c>
      <c r="AT2487">
        <f t="shared" si="541"/>
        <v>0</v>
      </c>
      <c r="AU2487" s="68">
        <f t="shared" si="542"/>
        <v>0</v>
      </c>
      <c r="AV2487" s="69">
        <f t="shared" si="543"/>
        <v>0</v>
      </c>
      <c r="AW2487" s="79">
        <f>IFERROR(INDEX(AVERT_2017NEI!$H$8:$H$4379,MATCH(B2487,AVERT_2017NEI!$L$8:$L$4379,0))/(2000*10^3),"")</f>
        <v>2.6638852764920469E-6</v>
      </c>
      <c r="AX2487" s="79">
        <f>IF(AW2487="",SUMIFS(AVERT_2017NEI!$P$8:$P$19,AVERT_2017NEI!$N$8:$N$19,BB2487,AVERT_2017NEI!$O$8:$O$19,W2487)/(2000*1000),AW2487)</f>
        <v>2.6638852764920469E-6</v>
      </c>
      <c r="AY2487" s="98" t="str">
        <f t="shared" ca="1" si="544"/>
        <v>No</v>
      </c>
      <c r="AZ2487" s="99">
        <f ca="1">IF(V2487=GTN_Factors!$B$6,IF(AY2487=GTN_Factors!$D$6,GTN_Factors!$F$6,GTN_Factors!$F$7),INDEX(GTN_Factors!$F$8:$F$11,MATCH(W2487,GTN_Factors!$C$8:$C$11,0)))</f>
        <v>0.97798816281668044</v>
      </c>
      <c r="BA2487" s="135">
        <f ca="1">INDEX(CO2_Factors!$F$6:$F$9,MATCH(V2487,CO2_Factors!$B$6:$B$9,0))</f>
        <v>5.8456449834619631E-2</v>
      </c>
      <c r="BB2487" s="79" t="str">
        <f t="shared" ca="1" si="545"/>
        <v>Natural Gas</v>
      </c>
    </row>
    <row r="2488" spans="2:54" ht="17.25" customHeight="1" x14ac:dyDescent="0.5">
      <c r="B2488" s="102" t="s">
        <v>15680</v>
      </c>
      <c r="C2488" s="54">
        <f>MATCH(B2488,EPA_AMP!$U:$U,0)</f>
        <v>2488</v>
      </c>
      <c r="D2488">
        <f ca="1">INDEX(OFFSET(EPA_AMP!$A:$A,,D$3),$C2488)</f>
        <v>2024</v>
      </c>
      <c r="E2488" t="str">
        <f ca="1">INDEX(OFFSET(EPA_AMP!$A:$A,,E$3),$C2488)</f>
        <v>NV</v>
      </c>
      <c r="F2488" t="str">
        <f ca="1">INDEX(OFFSET(EPA_AMP!$A:$A,,F$3),$C2488)</f>
        <v>Clark County</v>
      </c>
      <c r="G2488" t="str">
        <f ca="1">INDEX(OFFSET(EPA_AMP!$A:$A,,G$3),$C2488)</f>
        <v>Sun Peak Generating Station</v>
      </c>
      <c r="H2488">
        <f ca="1">INDEX(OFFSET(EPA_AMP!$A:$A,,H$3),$C2488)</f>
        <v>54854</v>
      </c>
      <c r="I2488">
        <f ca="1">INDEX(OFFSET(EPA_AMP!$A:$A,,I$3),$C2488)</f>
        <v>4</v>
      </c>
      <c r="J2488">
        <f ca="1">INDEX(OFFSET(EPA_AMP!$A:$A,,J$3),$C2488)</f>
        <v>36.139200000000002</v>
      </c>
      <c r="K2488">
        <f ca="1">INDEX(OFFSET(EPA_AMP!$A:$A,,K$3),$C2488)</f>
        <v>-115.03400000000001</v>
      </c>
      <c r="L2488">
        <f ca="1">INDEX(OFFSET(EPA_AMP!$A:$A,,L$3),$C2488)</f>
        <v>9</v>
      </c>
      <c r="M2488">
        <f ca="1">INDEX(OFFSET(EPA_AMP!$A:$A,,M$3),$C2488)</f>
        <v>0</v>
      </c>
      <c r="N2488" t="str">
        <f ca="1">INDEX(OFFSET(EPA_AMP!$A:$A,,N$3),$C2488)</f>
        <v>Nevada Power Company dba NV Energy (Owner)|Nevada Power Company dba NV Energy (Operator)</v>
      </c>
      <c r="O2488" t="str">
        <f ca="1">INDEX(OFFSET(EPA_AMP!$A:$A,,O$3),$C2488)</f>
        <v>ARP</v>
      </c>
      <c r="P2488" t="str">
        <f ca="1">INDEX(OFFSET(EPA_AMP!$A:$A,,P$3),$C2488)</f>
        <v>Combustion turbine</v>
      </c>
      <c r="Q2488" t="str">
        <f ca="1">INDEX(OFFSET(EPA_AMP!$A:$A,,Q$3),$C2488)</f>
        <v>Pipeline Natural Gas</v>
      </c>
      <c r="R2488" t="str">
        <f ca="1">INDEX(OFFSET(EPA_AMP!$A:$A,,R$3),$C2488)</f>
        <v>Diesel Oil</v>
      </c>
      <c r="S2488">
        <f ca="1">INDEX(OFFSET(EPA_AMP!$A:$A,,S$3),$C2488)</f>
        <v>0</v>
      </c>
      <c r="T2488" t="str">
        <f ca="1">INDEX(OFFSET(EPA_AMP!$A:$A,,T$3),$C2488)</f>
        <v>Water Injection</v>
      </c>
      <c r="U2488">
        <f ca="1">INDEX(OFFSET(EPA_AMP!$A:$A,,U$3),$C2488)</f>
        <v>0</v>
      </c>
      <c r="V2488" s="56" t="str">
        <f ca="1">IF(Q2488=Q2487,V2487,INDEX(RefTables!$C$5:$C$35,MATCH(Q2488,RefTables!$B$5:$B$35,0)))</f>
        <v>Gas</v>
      </c>
      <c r="W2488" s="57" t="str">
        <f ca="1">IF(P2488=P2487,W2487,INDEX(RefTables!$F:$F,MATCH(P2488,RefTables!$E:$E,0)))</f>
        <v>CT</v>
      </c>
      <c r="X2488" s="58" t="s">
        <v>47676</v>
      </c>
      <c r="Y2488" s="58" t="s">
        <v>47676</v>
      </c>
      <c r="Z2488" s="58" t="s">
        <v>47676</v>
      </c>
      <c r="AA2488" s="58" t="s">
        <v>47676</v>
      </c>
      <c r="AB2488" s="58" t="s">
        <v>47676</v>
      </c>
      <c r="AC2488" s="58" t="str">
        <f ca="1">INDEX(RefTables!$O:$O,MATCH($AI2488,RefTables!$N:$N,0))</f>
        <v>NW</v>
      </c>
      <c r="AD2488" s="59">
        <f>MATCH(B2488,CapacityGen!$G:$G,0)</f>
        <v>2488</v>
      </c>
      <c r="AE2488" s="59">
        <f>IF(ISNA($AD2488),0,INDEX(CapacityGen!D:D,$AD2488))</f>
        <v>0</v>
      </c>
      <c r="AF2488" s="59">
        <f>IF(ISNA($AD2488),0,INDEX(CapacityGen!E:E,$AD2488))</f>
        <v>0</v>
      </c>
      <c r="AG2488" s="60">
        <f>IF(ISNA($AD2488),0,INDEX(CapacityGen!F:F,$AD2488))</f>
        <v>0</v>
      </c>
      <c r="AH2488" s="61" t="str">
        <f t="shared" ca="1" si="532"/>
        <v>Sun Peak Generating Station 4</v>
      </c>
      <c r="AI2488" s="62" t="str">
        <f ca="1">INDEX(EPA_AMP!$AD$5:$AD$4378,MATCH(H2488,EPA_AMP!$D$5:$D$4378,0))</f>
        <v>Northwest</v>
      </c>
      <c r="AJ2488" s="72" t="e">
        <f ca="1">MATCH(E2488&amp;"|"&amp;F2488,Dropdowns!$Z:$Z,0)</f>
        <v>#N/A</v>
      </c>
      <c r="AL2488" t="str">
        <f t="shared" ca="1" si="533"/>
        <v>Northwest</v>
      </c>
      <c r="AM2488" t="str">
        <f t="shared" ca="1" si="534"/>
        <v>Gas</v>
      </c>
      <c r="AN2488" t="str">
        <f t="shared" ca="1" si="535"/>
        <v>CT</v>
      </c>
      <c r="AO2488" t="str">
        <f t="shared" ca="1" si="536"/>
        <v>Sun Peak Generating Station 4</v>
      </c>
      <c r="AP2488" t="str">
        <f t="shared" ca="1" si="537"/>
        <v>NV</v>
      </c>
      <c r="AQ2488" t="str">
        <f t="shared" ca="1" si="538"/>
        <v>Clark County</v>
      </c>
      <c r="AR2488">
        <f t="shared" ca="1" si="539"/>
        <v>36.139200000000002</v>
      </c>
      <c r="AS2488">
        <f t="shared" ca="1" si="540"/>
        <v>-115.03400000000001</v>
      </c>
      <c r="AT2488">
        <f t="shared" si="541"/>
        <v>0</v>
      </c>
      <c r="AU2488" s="68">
        <f t="shared" si="542"/>
        <v>0</v>
      </c>
      <c r="AV2488" s="69">
        <f t="shared" si="543"/>
        <v>0</v>
      </c>
      <c r="AW2488" s="79">
        <f>IFERROR(INDEX(AVERT_2017NEI!$H$8:$H$4379,MATCH(B2488,AVERT_2017NEI!$L$8:$L$4379,0))/(2000*10^3),"")</f>
        <v>2.7064263330558264E-6</v>
      </c>
      <c r="AX2488" s="79">
        <f>IF(AW2488="",SUMIFS(AVERT_2017NEI!$P$8:$P$19,AVERT_2017NEI!$N$8:$N$19,BB2488,AVERT_2017NEI!$O$8:$O$19,W2488)/(2000*1000),AW2488)</f>
        <v>2.7064263330558264E-6</v>
      </c>
      <c r="AY2488" s="98" t="str">
        <f t="shared" ca="1" si="544"/>
        <v>No</v>
      </c>
      <c r="AZ2488" s="99">
        <f ca="1">IF(V2488=GTN_Factors!$B$6,IF(AY2488=GTN_Factors!$D$6,GTN_Factors!$F$6,GTN_Factors!$F$7),INDEX(GTN_Factors!$F$8:$F$11,MATCH(W2488,GTN_Factors!$C$8:$C$11,0)))</f>
        <v>0.97798816281668044</v>
      </c>
      <c r="BA2488" s="135">
        <f ca="1">INDEX(CO2_Factors!$F$6:$F$9,MATCH(V2488,CO2_Factors!$B$6:$B$9,0))</f>
        <v>5.8456449834619631E-2</v>
      </c>
      <c r="BB2488" s="79" t="str">
        <f t="shared" ca="1" si="545"/>
        <v>Natural Gas</v>
      </c>
    </row>
    <row r="2489" spans="2:54" ht="17.25" customHeight="1" x14ac:dyDescent="0.5">
      <c r="B2489" s="102" t="s">
        <v>15681</v>
      </c>
      <c r="C2489" s="54">
        <f>MATCH(B2489,EPA_AMP!$U:$U,0)</f>
        <v>2489</v>
      </c>
      <c r="D2489">
        <f ca="1">INDEX(OFFSET(EPA_AMP!$A:$A,,D$3),$C2489)</f>
        <v>2024</v>
      </c>
      <c r="E2489" t="str">
        <f ca="1">INDEX(OFFSET(EPA_AMP!$A:$A,,E$3),$C2489)</f>
        <v>NV</v>
      </c>
      <c r="F2489" t="str">
        <f ca="1">INDEX(OFFSET(EPA_AMP!$A:$A,,F$3),$C2489)</f>
        <v>Clark County</v>
      </c>
      <c r="G2489" t="str">
        <f ca="1">INDEX(OFFSET(EPA_AMP!$A:$A,,G$3),$C2489)</f>
        <v>Sun Peak Generating Station</v>
      </c>
      <c r="H2489">
        <f ca="1">INDEX(OFFSET(EPA_AMP!$A:$A,,H$3),$C2489)</f>
        <v>54854</v>
      </c>
      <c r="I2489">
        <f ca="1">INDEX(OFFSET(EPA_AMP!$A:$A,,I$3),$C2489)</f>
        <v>5</v>
      </c>
      <c r="J2489">
        <f ca="1">INDEX(OFFSET(EPA_AMP!$A:$A,,J$3),$C2489)</f>
        <v>36.139200000000002</v>
      </c>
      <c r="K2489">
        <f ca="1">INDEX(OFFSET(EPA_AMP!$A:$A,,K$3),$C2489)</f>
        <v>-115.03400000000001</v>
      </c>
      <c r="L2489">
        <f ca="1">INDEX(OFFSET(EPA_AMP!$A:$A,,L$3),$C2489)</f>
        <v>9</v>
      </c>
      <c r="M2489">
        <f ca="1">INDEX(OFFSET(EPA_AMP!$A:$A,,M$3),$C2489)</f>
        <v>0</v>
      </c>
      <c r="N2489" t="str">
        <f ca="1">INDEX(OFFSET(EPA_AMP!$A:$A,,N$3),$C2489)</f>
        <v>Nevada Power Company dba NV Energy (Owner)|Nevada Power Company dba NV Energy (Operator)</v>
      </c>
      <c r="O2489" t="str">
        <f ca="1">INDEX(OFFSET(EPA_AMP!$A:$A,,O$3),$C2489)</f>
        <v>ARP</v>
      </c>
      <c r="P2489" t="str">
        <f ca="1">INDEX(OFFSET(EPA_AMP!$A:$A,,P$3),$C2489)</f>
        <v>Combustion turbine</v>
      </c>
      <c r="Q2489" t="str">
        <f ca="1">INDEX(OFFSET(EPA_AMP!$A:$A,,Q$3),$C2489)</f>
        <v>Pipeline Natural Gas</v>
      </c>
      <c r="R2489" t="str">
        <f ca="1">INDEX(OFFSET(EPA_AMP!$A:$A,,R$3),$C2489)</f>
        <v>Diesel Oil</v>
      </c>
      <c r="S2489">
        <f ca="1">INDEX(OFFSET(EPA_AMP!$A:$A,,S$3),$C2489)</f>
        <v>0</v>
      </c>
      <c r="T2489" t="str">
        <f ca="1">INDEX(OFFSET(EPA_AMP!$A:$A,,T$3),$C2489)</f>
        <v>Water Injection</v>
      </c>
      <c r="U2489">
        <f ca="1">INDEX(OFFSET(EPA_AMP!$A:$A,,U$3),$C2489)</f>
        <v>0</v>
      </c>
      <c r="V2489" s="56" t="str">
        <f ca="1">IF(Q2489=Q2488,V2488,INDEX(RefTables!$C$5:$C$35,MATCH(Q2489,RefTables!$B$5:$B$35,0)))</f>
        <v>Gas</v>
      </c>
      <c r="W2489" s="57" t="str">
        <f ca="1">IF(P2489=P2488,W2488,INDEX(RefTables!$F:$F,MATCH(P2489,RefTables!$E:$E,0)))</f>
        <v>CT</v>
      </c>
      <c r="X2489" s="58" t="s">
        <v>47676</v>
      </c>
      <c r="Y2489" s="58" t="s">
        <v>47676</v>
      </c>
      <c r="Z2489" s="58" t="s">
        <v>47676</v>
      </c>
      <c r="AA2489" s="58" t="s">
        <v>47676</v>
      </c>
      <c r="AB2489" s="58" t="s">
        <v>47676</v>
      </c>
      <c r="AC2489" s="58" t="str">
        <f ca="1">INDEX(RefTables!$O:$O,MATCH($AI2489,RefTables!$N:$N,0))</f>
        <v>NW</v>
      </c>
      <c r="AD2489" s="59">
        <f>MATCH(B2489,CapacityGen!$G:$G,0)</f>
        <v>2489</v>
      </c>
      <c r="AE2489" s="59">
        <f>IF(ISNA($AD2489),0,INDEX(CapacityGen!D:D,$AD2489))</f>
        <v>0</v>
      </c>
      <c r="AF2489" s="59">
        <f>IF(ISNA($AD2489),0,INDEX(CapacityGen!E:E,$AD2489))</f>
        <v>0</v>
      </c>
      <c r="AG2489" s="60">
        <f>IF(ISNA($AD2489),0,INDEX(CapacityGen!F:F,$AD2489))</f>
        <v>0</v>
      </c>
      <c r="AH2489" s="61" t="str">
        <f t="shared" ca="1" si="532"/>
        <v>Sun Peak Generating Station 5</v>
      </c>
      <c r="AI2489" s="62" t="str">
        <f ca="1">INDEX(EPA_AMP!$AD$5:$AD$4378,MATCH(H2489,EPA_AMP!$D$5:$D$4378,0))</f>
        <v>Northwest</v>
      </c>
      <c r="AJ2489" s="72" t="e">
        <f ca="1">MATCH(E2489&amp;"|"&amp;F2489,Dropdowns!$Z:$Z,0)</f>
        <v>#N/A</v>
      </c>
      <c r="AL2489" t="str">
        <f t="shared" ca="1" si="533"/>
        <v>Northwest</v>
      </c>
      <c r="AM2489" t="str">
        <f t="shared" ca="1" si="534"/>
        <v>Gas</v>
      </c>
      <c r="AN2489" t="str">
        <f t="shared" ca="1" si="535"/>
        <v>CT</v>
      </c>
      <c r="AO2489" t="str">
        <f t="shared" ca="1" si="536"/>
        <v>Sun Peak Generating Station 5</v>
      </c>
      <c r="AP2489" t="str">
        <f t="shared" ca="1" si="537"/>
        <v>NV</v>
      </c>
      <c r="AQ2489" t="str">
        <f t="shared" ca="1" si="538"/>
        <v>Clark County</v>
      </c>
      <c r="AR2489">
        <f t="shared" ca="1" si="539"/>
        <v>36.139200000000002</v>
      </c>
      <c r="AS2489">
        <f t="shared" ca="1" si="540"/>
        <v>-115.03400000000001</v>
      </c>
      <c r="AT2489">
        <f t="shared" si="541"/>
        <v>0</v>
      </c>
      <c r="AU2489" s="68">
        <f t="shared" si="542"/>
        <v>0</v>
      </c>
      <c r="AV2489" s="69">
        <f t="shared" si="543"/>
        <v>0</v>
      </c>
      <c r="AW2489" s="79">
        <f>IFERROR(INDEX(AVERT_2017NEI!$H$8:$H$4379,MATCH(B2489,AVERT_2017NEI!$L$8:$L$4379,0))/(2000*10^3),"")</f>
        <v>2.6492652948396954E-6</v>
      </c>
      <c r="AX2489" s="79">
        <f>IF(AW2489="",SUMIFS(AVERT_2017NEI!$P$8:$P$19,AVERT_2017NEI!$N$8:$N$19,BB2489,AVERT_2017NEI!$O$8:$O$19,W2489)/(2000*1000),AW2489)</f>
        <v>2.6492652948396954E-6</v>
      </c>
      <c r="AY2489" s="98" t="str">
        <f t="shared" ca="1" si="544"/>
        <v>No</v>
      </c>
      <c r="AZ2489" s="99">
        <f ca="1">IF(V2489=GTN_Factors!$B$6,IF(AY2489=GTN_Factors!$D$6,GTN_Factors!$F$6,GTN_Factors!$F$7),INDEX(GTN_Factors!$F$8:$F$11,MATCH(W2489,GTN_Factors!$C$8:$C$11,0)))</f>
        <v>0.97798816281668044</v>
      </c>
      <c r="BA2489" s="135">
        <f ca="1">INDEX(CO2_Factors!$F$6:$F$9,MATCH(V2489,CO2_Factors!$B$6:$B$9,0))</f>
        <v>5.8456449834619631E-2</v>
      </c>
      <c r="BB2489" s="79" t="str">
        <f t="shared" ca="1" si="545"/>
        <v>Natural Gas</v>
      </c>
    </row>
    <row r="2490" spans="2:54" ht="17.25" customHeight="1" x14ac:dyDescent="0.5">
      <c r="B2490" s="102" t="s">
        <v>5510</v>
      </c>
      <c r="C2490" s="54">
        <f>MATCH(B2490,EPA_AMP!$U:$U,0)</f>
        <v>2490</v>
      </c>
      <c r="D2490">
        <f ca="1">INDEX(OFFSET(EPA_AMP!$A:$A,,D$3),$C2490)</f>
        <v>2024</v>
      </c>
      <c r="E2490" t="str">
        <f ca="1">INDEX(OFFSET(EPA_AMP!$A:$A,,E$3),$C2490)</f>
        <v>NY</v>
      </c>
      <c r="F2490" t="str">
        <f ca="1">INDEX(OFFSET(EPA_AMP!$A:$A,,F$3),$C2490)</f>
        <v>Kings County</v>
      </c>
      <c r="G2490" t="str">
        <f ca="1">INDEX(OFFSET(EPA_AMP!$A:$A,,G$3),$C2490)</f>
        <v>Brooklyn Navy Yard Cogeneration</v>
      </c>
      <c r="H2490">
        <f ca="1">INDEX(OFFSET(EPA_AMP!$A:$A,,H$3),$C2490)</f>
        <v>54914</v>
      </c>
      <c r="I2490">
        <f ca="1">INDEX(OFFSET(EPA_AMP!$A:$A,,I$3),$C2490)</f>
        <v>1</v>
      </c>
      <c r="J2490">
        <f ca="1">INDEX(OFFSET(EPA_AMP!$A:$A,,J$3),$C2490)</f>
        <v>40.699399999999997</v>
      </c>
      <c r="K2490">
        <f ca="1">INDEX(OFFSET(EPA_AMP!$A:$A,,K$3),$C2490)</f>
        <v>-73.975800000000007</v>
      </c>
      <c r="L2490">
        <f ca="1">INDEX(OFFSET(EPA_AMP!$A:$A,,L$3),$C2490)</f>
        <v>2</v>
      </c>
      <c r="M2490" t="str">
        <f ca="1">INDEX(OFFSET(EPA_AMP!$A:$A,,M$3),$C2490)</f>
        <v>NPCC</v>
      </c>
      <c r="N2490" t="str">
        <f ca="1">INDEX(OFFSET(EPA_AMP!$A:$A,,N$3),$C2490)</f>
        <v>Brooklyn Navy Yard Cogeneration (Owner)|Veolia North America (Operator)</v>
      </c>
      <c r="O2490" t="str">
        <f ca="1">INDEX(OFFSET(EPA_AMP!$A:$A,,O$3),$C2490)</f>
        <v>ARP, CSNOX, CSOSG2E, CSSO2G1, RGGI</v>
      </c>
      <c r="P2490" t="str">
        <f ca="1">INDEX(OFFSET(EPA_AMP!$A:$A,,P$3),$C2490)</f>
        <v>Combined cycle</v>
      </c>
      <c r="Q2490" t="str">
        <f ca="1">INDEX(OFFSET(EPA_AMP!$A:$A,,Q$3),$C2490)</f>
        <v>Pipeline Natural Gas</v>
      </c>
      <c r="R2490" t="str">
        <f ca="1">INDEX(OFFSET(EPA_AMP!$A:$A,,R$3),$C2490)</f>
        <v>Diesel Oil</v>
      </c>
      <c r="S2490">
        <f ca="1">INDEX(OFFSET(EPA_AMP!$A:$A,,S$3),$C2490)</f>
        <v>0</v>
      </c>
      <c r="T2490" t="str">
        <f ca="1">INDEX(OFFSET(EPA_AMP!$A:$A,,T$3),$C2490)</f>
        <v>Dry Low NOx Burners|Water Injection|Selective Catalytic Reduction</v>
      </c>
      <c r="U2490">
        <f ca="1">INDEX(OFFSET(EPA_AMP!$A:$A,,U$3),$C2490)</f>
        <v>0</v>
      </c>
      <c r="V2490" s="56" t="str">
        <f ca="1">IF(Q2490=Q2489,V2489,INDEX(RefTables!$C$5:$C$35,MATCH(Q2490,RefTables!$B$5:$B$35,0)))</f>
        <v>Gas</v>
      </c>
      <c r="W2490" s="57" t="str">
        <f ca="1">IF(P2490=P2489,W2489,INDEX(RefTables!$F:$F,MATCH(P2490,RefTables!$E:$E,0)))</f>
        <v>CC</v>
      </c>
      <c r="X2490" s="58" t="s">
        <v>47676</v>
      </c>
      <c r="Y2490" s="58" t="s">
        <v>47676</v>
      </c>
      <c r="Z2490" s="58" t="s">
        <v>47676</v>
      </c>
      <c r="AA2490" s="58" t="s">
        <v>47676</v>
      </c>
      <c r="AB2490" s="58" t="s">
        <v>47676</v>
      </c>
      <c r="AC2490" s="58" t="str">
        <f ca="1">INDEX(RefTables!$O:$O,MATCH($AI2490,RefTables!$N:$N,0))</f>
        <v>NY</v>
      </c>
      <c r="AD2490" s="59">
        <f>MATCH(B2490,CapacityGen!$G:$G,0)</f>
        <v>2490</v>
      </c>
      <c r="AE2490" s="59">
        <f>IF(ISNA($AD2490),0,INDEX(CapacityGen!D:D,$AD2490))</f>
        <v>0</v>
      </c>
      <c r="AF2490" s="59">
        <f>IF(ISNA($AD2490),0,INDEX(CapacityGen!E:E,$AD2490))</f>
        <v>0</v>
      </c>
      <c r="AG2490" s="60">
        <f>IF(ISNA($AD2490),0,INDEX(CapacityGen!F:F,$AD2490))</f>
        <v>0</v>
      </c>
      <c r="AH2490" s="61" t="str">
        <f t="shared" ca="1" si="532"/>
        <v>Brooklyn Navy Yard Cogeneration 1</v>
      </c>
      <c r="AI2490" s="62" t="str">
        <f ca="1">INDEX(EPA_AMP!$AD$5:$AD$4378,MATCH(H2490,EPA_AMP!$D$5:$D$4378,0))</f>
        <v>New York</v>
      </c>
      <c r="AJ2490" s="72" t="e">
        <f ca="1">MATCH(E2490&amp;"|"&amp;F2490,Dropdowns!$Z:$Z,0)</f>
        <v>#N/A</v>
      </c>
      <c r="AL2490" t="str">
        <f t="shared" ca="1" si="533"/>
        <v>New York</v>
      </c>
      <c r="AM2490" t="str">
        <f t="shared" ca="1" si="534"/>
        <v>Gas</v>
      </c>
      <c r="AN2490" t="str">
        <f t="shared" ca="1" si="535"/>
        <v>CC</v>
      </c>
      <c r="AO2490" t="str">
        <f t="shared" ca="1" si="536"/>
        <v>Brooklyn Navy Yard Cogeneration 1</v>
      </c>
      <c r="AP2490" t="str">
        <f t="shared" ca="1" si="537"/>
        <v>NY</v>
      </c>
      <c r="AQ2490" t="str">
        <f t="shared" ca="1" si="538"/>
        <v>Kings County</v>
      </c>
      <c r="AR2490">
        <f t="shared" ca="1" si="539"/>
        <v>40.699399999999997</v>
      </c>
      <c r="AS2490">
        <f t="shared" ca="1" si="540"/>
        <v>-73.975800000000007</v>
      </c>
      <c r="AT2490">
        <f t="shared" si="541"/>
        <v>0</v>
      </c>
      <c r="AU2490" s="68">
        <f t="shared" si="542"/>
        <v>0</v>
      </c>
      <c r="AV2490" s="69">
        <f t="shared" si="543"/>
        <v>0</v>
      </c>
      <c r="AW2490" s="79">
        <f>IFERROR(INDEX(AVERT_2017NEI!$H$8:$H$4379,MATCH(B2490,AVERT_2017NEI!$L$8:$L$4379,0))/(2000*10^3),"")</f>
        <v>2.8430324948079857E-10</v>
      </c>
      <c r="AX2490" s="79">
        <f>IF(AW2490="",SUMIFS(AVERT_2017NEI!$P$8:$P$19,AVERT_2017NEI!$N$8:$N$19,BB2490,AVERT_2017NEI!$O$8:$O$19,W2490)/(2000*1000),AW2490)</f>
        <v>2.8430324948079857E-10</v>
      </c>
      <c r="AY2490" s="98" t="str">
        <f t="shared" ca="1" si="544"/>
        <v>No</v>
      </c>
      <c r="AZ2490" s="99">
        <f ca="1">IF(V2490=GTN_Factors!$B$6,IF(AY2490=GTN_Factors!$D$6,GTN_Factors!$F$6,GTN_Factors!$F$7),INDEX(GTN_Factors!$F$8:$F$11,MATCH(W2490,GTN_Factors!$C$8:$C$11,0)))</f>
        <v>0.96653119970902468</v>
      </c>
      <c r="BA2490" s="135">
        <f ca="1">INDEX(CO2_Factors!$F$6:$F$9,MATCH(V2490,CO2_Factors!$B$6:$B$9,0))</f>
        <v>5.8456449834619631E-2</v>
      </c>
      <c r="BB2490" s="79" t="str">
        <f t="shared" ca="1" si="545"/>
        <v>Natural Gas</v>
      </c>
    </row>
    <row r="2491" spans="2:54" ht="17.25" customHeight="1" x14ac:dyDescent="0.5">
      <c r="B2491" s="102" t="s">
        <v>5511</v>
      </c>
      <c r="C2491" s="54">
        <f>MATCH(B2491,EPA_AMP!$U:$U,0)</f>
        <v>2491</v>
      </c>
      <c r="D2491">
        <f ca="1">INDEX(OFFSET(EPA_AMP!$A:$A,,D$3),$C2491)</f>
        <v>2024</v>
      </c>
      <c r="E2491" t="str">
        <f ca="1">INDEX(OFFSET(EPA_AMP!$A:$A,,E$3),$C2491)</f>
        <v>NY</v>
      </c>
      <c r="F2491" t="str">
        <f ca="1">INDEX(OFFSET(EPA_AMP!$A:$A,,F$3),$C2491)</f>
        <v>Kings County</v>
      </c>
      <c r="G2491" t="str">
        <f ca="1">INDEX(OFFSET(EPA_AMP!$A:$A,,G$3),$C2491)</f>
        <v>Brooklyn Navy Yard Cogeneration</v>
      </c>
      <c r="H2491">
        <f ca="1">INDEX(OFFSET(EPA_AMP!$A:$A,,H$3),$C2491)</f>
        <v>54914</v>
      </c>
      <c r="I2491">
        <f ca="1">INDEX(OFFSET(EPA_AMP!$A:$A,,I$3),$C2491)</f>
        <v>2</v>
      </c>
      <c r="J2491">
        <f ca="1">INDEX(OFFSET(EPA_AMP!$A:$A,,J$3),$C2491)</f>
        <v>40.699399999999997</v>
      </c>
      <c r="K2491">
        <f ca="1">INDEX(OFFSET(EPA_AMP!$A:$A,,K$3),$C2491)</f>
        <v>-73.975800000000007</v>
      </c>
      <c r="L2491">
        <f ca="1">INDEX(OFFSET(EPA_AMP!$A:$A,,L$3),$C2491)</f>
        <v>2</v>
      </c>
      <c r="M2491" t="str">
        <f ca="1">INDEX(OFFSET(EPA_AMP!$A:$A,,M$3),$C2491)</f>
        <v>NPCC</v>
      </c>
      <c r="N2491" t="str">
        <f ca="1">INDEX(OFFSET(EPA_AMP!$A:$A,,N$3),$C2491)</f>
        <v>Brooklyn Navy Yard Cogeneration (Owner)|Veolia North America (Operator)</v>
      </c>
      <c r="O2491" t="str">
        <f ca="1">INDEX(OFFSET(EPA_AMP!$A:$A,,O$3),$C2491)</f>
        <v>ARP, CSNOX, CSOSG2E, CSSO2G1, RGGI</v>
      </c>
      <c r="P2491" t="str">
        <f ca="1">INDEX(OFFSET(EPA_AMP!$A:$A,,P$3),$C2491)</f>
        <v>Combined cycle</v>
      </c>
      <c r="Q2491" t="str">
        <f ca="1">INDEX(OFFSET(EPA_AMP!$A:$A,,Q$3),$C2491)</f>
        <v>Pipeline Natural Gas</v>
      </c>
      <c r="R2491" t="str">
        <f ca="1">INDEX(OFFSET(EPA_AMP!$A:$A,,R$3),$C2491)</f>
        <v>Diesel Oil</v>
      </c>
      <c r="S2491">
        <f ca="1">INDEX(OFFSET(EPA_AMP!$A:$A,,S$3),$C2491)</f>
        <v>0</v>
      </c>
      <c r="T2491" t="str">
        <f ca="1">INDEX(OFFSET(EPA_AMP!$A:$A,,T$3),$C2491)</f>
        <v>Dry Low NOx Burners|Water Injection|Selective Catalytic Reduction</v>
      </c>
      <c r="U2491">
        <f ca="1">INDEX(OFFSET(EPA_AMP!$A:$A,,U$3),$C2491)</f>
        <v>0</v>
      </c>
      <c r="V2491" s="56" t="str">
        <f ca="1">IF(Q2491=Q2490,V2490,INDEX(RefTables!$C$5:$C$35,MATCH(Q2491,RefTables!$B$5:$B$35,0)))</f>
        <v>Gas</v>
      </c>
      <c r="W2491" s="57" t="str">
        <f ca="1">IF(P2491=P2490,W2490,INDEX(RefTables!$F:$F,MATCH(P2491,RefTables!$E:$E,0)))</f>
        <v>CC</v>
      </c>
      <c r="X2491" s="58" t="s">
        <v>47676</v>
      </c>
      <c r="Y2491" s="58" t="s">
        <v>47676</v>
      </c>
      <c r="Z2491" s="58" t="s">
        <v>47676</v>
      </c>
      <c r="AA2491" s="58" t="s">
        <v>47676</v>
      </c>
      <c r="AB2491" s="58" t="s">
        <v>47676</v>
      </c>
      <c r="AC2491" s="58" t="str">
        <f ca="1">INDEX(RefTables!$O:$O,MATCH($AI2491,RefTables!$N:$N,0))</f>
        <v>NY</v>
      </c>
      <c r="AD2491" s="59">
        <f>MATCH(B2491,CapacityGen!$G:$G,0)</f>
        <v>2491</v>
      </c>
      <c r="AE2491" s="59">
        <f>IF(ISNA($AD2491),0,INDEX(CapacityGen!D:D,$AD2491))</f>
        <v>0</v>
      </c>
      <c r="AF2491" s="59">
        <f>IF(ISNA($AD2491),0,INDEX(CapacityGen!E:E,$AD2491))</f>
        <v>0</v>
      </c>
      <c r="AG2491" s="60">
        <f>IF(ISNA($AD2491),0,INDEX(CapacityGen!F:F,$AD2491))</f>
        <v>0</v>
      </c>
      <c r="AH2491" s="61" t="str">
        <f t="shared" ca="1" si="532"/>
        <v>Brooklyn Navy Yard Cogeneration 2</v>
      </c>
      <c r="AI2491" s="62" t="str">
        <f ca="1">INDEX(EPA_AMP!$AD$5:$AD$4378,MATCH(H2491,EPA_AMP!$D$5:$D$4378,0))</f>
        <v>New York</v>
      </c>
      <c r="AJ2491" s="72" t="e">
        <f ca="1">MATCH(E2491&amp;"|"&amp;F2491,Dropdowns!$Z:$Z,0)</f>
        <v>#N/A</v>
      </c>
      <c r="AL2491" t="str">
        <f t="shared" ca="1" si="533"/>
        <v>New York</v>
      </c>
      <c r="AM2491" t="str">
        <f t="shared" ca="1" si="534"/>
        <v>Gas</v>
      </c>
      <c r="AN2491" t="str">
        <f t="shared" ca="1" si="535"/>
        <v>CC</v>
      </c>
      <c r="AO2491" t="str">
        <f t="shared" ca="1" si="536"/>
        <v>Brooklyn Navy Yard Cogeneration 2</v>
      </c>
      <c r="AP2491" t="str">
        <f t="shared" ca="1" si="537"/>
        <v>NY</v>
      </c>
      <c r="AQ2491" t="str">
        <f t="shared" ca="1" si="538"/>
        <v>Kings County</v>
      </c>
      <c r="AR2491">
        <f t="shared" ca="1" si="539"/>
        <v>40.699399999999997</v>
      </c>
      <c r="AS2491">
        <f t="shared" ca="1" si="540"/>
        <v>-73.975800000000007</v>
      </c>
      <c r="AT2491">
        <f t="shared" si="541"/>
        <v>0</v>
      </c>
      <c r="AU2491" s="68">
        <f t="shared" si="542"/>
        <v>0</v>
      </c>
      <c r="AV2491" s="69">
        <f t="shared" si="543"/>
        <v>0</v>
      </c>
      <c r="AW2491" s="79">
        <f>IFERROR(INDEX(AVERT_2017NEI!$H$8:$H$4379,MATCH(B2491,AVERT_2017NEI!$L$8:$L$4379,0))/(2000*10^3),"")</f>
        <v>4.2081748633990098E-10</v>
      </c>
      <c r="AX2491" s="79">
        <f>IF(AW2491="",SUMIFS(AVERT_2017NEI!$P$8:$P$19,AVERT_2017NEI!$N$8:$N$19,BB2491,AVERT_2017NEI!$O$8:$O$19,W2491)/(2000*1000),AW2491)</f>
        <v>4.2081748633990098E-10</v>
      </c>
      <c r="AY2491" s="98" t="str">
        <f t="shared" ca="1" si="544"/>
        <v>No</v>
      </c>
      <c r="AZ2491" s="99">
        <f ca="1">IF(V2491=GTN_Factors!$B$6,IF(AY2491=GTN_Factors!$D$6,GTN_Factors!$F$6,GTN_Factors!$F$7),INDEX(GTN_Factors!$F$8:$F$11,MATCH(W2491,GTN_Factors!$C$8:$C$11,0)))</f>
        <v>0.96653119970902468</v>
      </c>
      <c r="BA2491" s="135">
        <f ca="1">INDEX(CO2_Factors!$F$6:$F$9,MATCH(V2491,CO2_Factors!$B$6:$B$9,0))</f>
        <v>5.8456449834619631E-2</v>
      </c>
      <c r="BB2491" s="79" t="str">
        <f t="shared" ca="1" si="545"/>
        <v>Natural Gas</v>
      </c>
    </row>
    <row r="2492" spans="2:54" ht="17.25" customHeight="1" x14ac:dyDescent="0.5">
      <c r="B2492" s="102" t="s">
        <v>5512</v>
      </c>
      <c r="C2492" s="54">
        <f>MATCH(B2492,EPA_AMP!$U:$U,0)</f>
        <v>2492</v>
      </c>
      <c r="D2492">
        <f ca="1">INDEX(OFFSET(EPA_AMP!$A:$A,,D$3),$C2492)</f>
        <v>2024</v>
      </c>
      <c r="E2492" t="str">
        <f ca="1">INDEX(OFFSET(EPA_AMP!$A:$A,,E$3),$C2492)</f>
        <v>MI</v>
      </c>
      <c r="F2492" t="str">
        <f ca="1">INDEX(OFFSET(EPA_AMP!$A:$A,,F$3),$C2492)</f>
        <v>Mason County</v>
      </c>
      <c r="G2492" t="str">
        <f ca="1">INDEX(OFFSET(EPA_AMP!$A:$A,,G$3),$C2492)</f>
        <v>Michigan Power Limited Partnership</v>
      </c>
      <c r="H2492">
        <f ca="1">INDEX(OFFSET(EPA_AMP!$A:$A,,H$3),$C2492)</f>
        <v>54915</v>
      </c>
      <c r="I2492">
        <f ca="1">INDEX(OFFSET(EPA_AMP!$A:$A,,I$3),$C2492)</f>
        <v>1</v>
      </c>
      <c r="J2492">
        <f ca="1">INDEX(OFFSET(EPA_AMP!$A:$A,,J$3),$C2492)</f>
        <v>43.94</v>
      </c>
      <c r="K2492">
        <f ca="1">INDEX(OFFSET(EPA_AMP!$A:$A,,K$3),$C2492)</f>
        <v>-86.424700000000001</v>
      </c>
      <c r="L2492">
        <f ca="1">INDEX(OFFSET(EPA_AMP!$A:$A,,L$3),$C2492)</f>
        <v>5</v>
      </c>
      <c r="M2492">
        <f ca="1">INDEX(OFFSET(EPA_AMP!$A:$A,,M$3),$C2492)</f>
        <v>0</v>
      </c>
      <c r="N2492" t="str">
        <f ca="1">INDEX(OFFSET(EPA_AMP!$A:$A,,N$3),$C2492)</f>
        <v>Michigan Power Limited Partnership (Owner)|Michigan Power Limited Partnership (Operator)</v>
      </c>
      <c r="O2492" t="str">
        <f ca="1">INDEX(OFFSET(EPA_AMP!$A:$A,,O$3),$C2492)</f>
        <v>ARP, CSNOX, CSOSG2E, CSSO2G1</v>
      </c>
      <c r="P2492" t="str">
        <f ca="1">INDEX(OFFSET(EPA_AMP!$A:$A,,P$3),$C2492)</f>
        <v>Combined cycle</v>
      </c>
      <c r="Q2492" t="str">
        <f ca="1">INDEX(OFFSET(EPA_AMP!$A:$A,,Q$3),$C2492)</f>
        <v>Pipeline Natural Gas</v>
      </c>
      <c r="R2492">
        <f ca="1">INDEX(OFFSET(EPA_AMP!$A:$A,,R$3),$C2492)</f>
        <v>0</v>
      </c>
      <c r="S2492">
        <f ca="1">INDEX(OFFSET(EPA_AMP!$A:$A,,S$3),$C2492)</f>
        <v>0</v>
      </c>
      <c r="T2492" t="str">
        <f ca="1">INDEX(OFFSET(EPA_AMP!$A:$A,,T$3),$C2492)</f>
        <v>Dry Low NOx Burners</v>
      </c>
      <c r="U2492">
        <f ca="1">INDEX(OFFSET(EPA_AMP!$A:$A,,U$3),$C2492)</f>
        <v>0</v>
      </c>
      <c r="V2492" s="56" t="str">
        <f ca="1">IF(Q2492=Q2491,V2491,INDEX(RefTables!$C$5:$C$35,MATCH(Q2492,RefTables!$B$5:$B$35,0)))</f>
        <v>Gas</v>
      </c>
      <c r="W2492" s="57" t="str">
        <f ca="1">IF(P2492=P2491,W2491,INDEX(RefTables!$F:$F,MATCH(P2492,RefTables!$E:$E,0)))</f>
        <v>CC</v>
      </c>
      <c r="X2492" s="58" t="s">
        <v>47676</v>
      </c>
      <c r="Y2492" s="58" t="s">
        <v>47676</v>
      </c>
      <c r="Z2492" s="58" t="s">
        <v>47676</v>
      </c>
      <c r="AA2492" s="58" t="s">
        <v>47676</v>
      </c>
      <c r="AB2492" s="58" t="s">
        <v>47676</v>
      </c>
      <c r="AC2492" s="58" t="str">
        <f ca="1">INDEX(RefTables!$O:$O,MATCH($AI2492,RefTables!$N:$N,0))</f>
        <v>MIDW</v>
      </c>
      <c r="AD2492" s="59">
        <f>MATCH(B2492,CapacityGen!$G:$G,0)</f>
        <v>2492</v>
      </c>
      <c r="AE2492" s="59">
        <f>IF(ISNA($AD2492),0,INDEX(CapacityGen!D:D,$AD2492))</f>
        <v>0</v>
      </c>
      <c r="AF2492" s="59">
        <f>IF(ISNA($AD2492),0,INDEX(CapacityGen!E:E,$AD2492))</f>
        <v>0</v>
      </c>
      <c r="AG2492" s="60">
        <f>IF(ISNA($AD2492),0,INDEX(CapacityGen!F:F,$AD2492))</f>
        <v>0</v>
      </c>
      <c r="AH2492" s="61" t="str">
        <f t="shared" ca="1" si="532"/>
        <v>Michigan Power Limited Partnership 1</v>
      </c>
      <c r="AI2492" s="62" t="str">
        <f ca="1">INDEX(EPA_AMP!$AD$5:$AD$4378,MATCH(H2492,EPA_AMP!$D$5:$D$4378,0))</f>
        <v>Midwest</v>
      </c>
      <c r="AJ2492" s="72" t="e">
        <f ca="1">MATCH(E2492&amp;"|"&amp;F2492,Dropdowns!$Z:$Z,0)</f>
        <v>#N/A</v>
      </c>
      <c r="AL2492" t="str">
        <f t="shared" ca="1" si="533"/>
        <v>Midwest</v>
      </c>
      <c r="AM2492" t="str">
        <f t="shared" ca="1" si="534"/>
        <v>Gas</v>
      </c>
      <c r="AN2492" t="str">
        <f t="shared" ca="1" si="535"/>
        <v>CC</v>
      </c>
      <c r="AO2492" t="str">
        <f t="shared" ca="1" si="536"/>
        <v>Michigan Power Limited Partnership 1</v>
      </c>
      <c r="AP2492" t="str">
        <f t="shared" ca="1" si="537"/>
        <v>MI</v>
      </c>
      <c r="AQ2492" t="str">
        <f t="shared" ca="1" si="538"/>
        <v>Mason County</v>
      </c>
      <c r="AR2492">
        <f t="shared" ca="1" si="539"/>
        <v>43.94</v>
      </c>
      <c r="AS2492">
        <f t="shared" ca="1" si="540"/>
        <v>-86.424700000000001</v>
      </c>
      <c r="AT2492">
        <f t="shared" si="541"/>
        <v>0</v>
      </c>
      <c r="AU2492" s="68">
        <f t="shared" si="542"/>
        <v>0</v>
      </c>
      <c r="AV2492" s="69">
        <f t="shared" si="543"/>
        <v>0</v>
      </c>
      <c r="AW2492" s="79">
        <f>IFERROR(INDEX(AVERT_2017NEI!$H$8:$H$4379,MATCH(B2492,AVERT_2017NEI!$L$8:$L$4379,0))/(2000*10^3),"")</f>
        <v>2.0595105390528622E-6</v>
      </c>
      <c r="AX2492" s="79">
        <f>IF(AW2492="",SUMIFS(AVERT_2017NEI!$P$8:$P$19,AVERT_2017NEI!$N$8:$N$19,BB2492,AVERT_2017NEI!$O$8:$O$19,W2492)/(2000*1000),AW2492)</f>
        <v>2.0595105390528622E-6</v>
      </c>
      <c r="AY2492" s="98" t="str">
        <f t="shared" ca="1" si="544"/>
        <v>No</v>
      </c>
      <c r="AZ2492" s="99">
        <f ca="1">IF(V2492=GTN_Factors!$B$6,IF(AY2492=GTN_Factors!$D$6,GTN_Factors!$F$6,GTN_Factors!$F$7),INDEX(GTN_Factors!$F$8:$F$11,MATCH(W2492,GTN_Factors!$C$8:$C$11,0)))</f>
        <v>0.96653119970902468</v>
      </c>
      <c r="BA2492" s="135">
        <f ca="1">INDEX(CO2_Factors!$F$6:$F$9,MATCH(V2492,CO2_Factors!$B$6:$B$9,0))</f>
        <v>5.8456449834619631E-2</v>
      </c>
      <c r="BB2492" s="79" t="str">
        <f t="shared" ca="1" si="545"/>
        <v>Natural Gas</v>
      </c>
    </row>
    <row r="2493" spans="2:54" ht="17.25" customHeight="1" x14ac:dyDescent="0.5">
      <c r="B2493" s="102" t="s">
        <v>16635</v>
      </c>
      <c r="C2493" s="54">
        <f>MATCH(B2493,EPA_AMP!$U:$U,0)</f>
        <v>2493</v>
      </c>
      <c r="D2493">
        <f ca="1">INDEX(OFFSET(EPA_AMP!$A:$A,,D$3),$C2493)</f>
        <v>2024</v>
      </c>
      <c r="E2493" t="str">
        <f ca="1">INDEX(OFFSET(EPA_AMP!$A:$A,,E$3),$C2493)</f>
        <v>MN</v>
      </c>
      <c r="F2493" t="str">
        <f ca="1">INDEX(OFFSET(EPA_AMP!$A:$A,,F$3),$C2493)</f>
        <v>Washington County</v>
      </c>
      <c r="G2493" t="str">
        <f ca="1">INDEX(OFFSET(EPA_AMP!$A:$A,,G$3),$C2493)</f>
        <v>Cottage Grove Cogeneration</v>
      </c>
      <c r="H2493">
        <f ca="1">INDEX(OFFSET(EPA_AMP!$A:$A,,H$3),$C2493)</f>
        <v>55010</v>
      </c>
      <c r="I2493" t="str">
        <f ca="1">INDEX(OFFSET(EPA_AMP!$A:$A,,I$3),$C2493)</f>
        <v>01</v>
      </c>
      <c r="J2493">
        <f ca="1">INDEX(OFFSET(EPA_AMP!$A:$A,,J$3),$C2493)</f>
        <v>44.7956</v>
      </c>
      <c r="K2493">
        <f ca="1">INDEX(OFFSET(EPA_AMP!$A:$A,,K$3),$C2493)</f>
        <v>-92.911900000000003</v>
      </c>
      <c r="L2493">
        <f ca="1">INDEX(OFFSET(EPA_AMP!$A:$A,,L$3),$C2493)</f>
        <v>5</v>
      </c>
      <c r="M2493">
        <f ca="1">INDEX(OFFSET(EPA_AMP!$A:$A,,M$3),$C2493)</f>
        <v>0</v>
      </c>
      <c r="N2493" t="str">
        <f ca="1">INDEX(OFFSET(EPA_AMP!$A:$A,,N$3),$C2493)</f>
        <v>LSP Cottage Grove, LP (Owner)|Cottage Grove Operating Services, LLC (Operator)</v>
      </c>
      <c r="O2493" t="str">
        <f ca="1">INDEX(OFFSET(EPA_AMP!$A:$A,,O$3),$C2493)</f>
        <v>ARP, CSNOX, CSSO2G2</v>
      </c>
      <c r="P2493" t="str">
        <f ca="1">INDEX(OFFSET(EPA_AMP!$A:$A,,P$3),$C2493)</f>
        <v>Combined cycle</v>
      </c>
      <c r="Q2493" t="str">
        <f ca="1">INDEX(OFFSET(EPA_AMP!$A:$A,,Q$3),$C2493)</f>
        <v>Pipeline Natural Gas</v>
      </c>
      <c r="R2493" t="str">
        <f ca="1">INDEX(OFFSET(EPA_AMP!$A:$A,,R$3),$C2493)</f>
        <v>Diesel Oil</v>
      </c>
      <c r="S2493">
        <f ca="1">INDEX(OFFSET(EPA_AMP!$A:$A,,S$3),$C2493)</f>
        <v>0</v>
      </c>
      <c r="T2493" t="str">
        <f ca="1">INDEX(OFFSET(EPA_AMP!$A:$A,,T$3),$C2493)</f>
        <v>Selective Catalytic Reduction</v>
      </c>
      <c r="U2493">
        <f ca="1">INDEX(OFFSET(EPA_AMP!$A:$A,,U$3),$C2493)</f>
        <v>0</v>
      </c>
      <c r="V2493" s="56" t="str">
        <f ca="1">IF(Q2493=Q2492,V2492,INDEX(RefTables!$C$5:$C$35,MATCH(Q2493,RefTables!$B$5:$B$35,0)))</f>
        <v>Gas</v>
      </c>
      <c r="W2493" s="57" t="str">
        <f ca="1">IF(P2493=P2492,W2492,INDEX(RefTables!$F:$F,MATCH(P2493,RefTables!$E:$E,0)))</f>
        <v>CC</v>
      </c>
      <c r="X2493" s="58" t="s">
        <v>47676</v>
      </c>
      <c r="Y2493" s="58" t="s">
        <v>47676</v>
      </c>
      <c r="Z2493" s="58" t="s">
        <v>47676</v>
      </c>
      <c r="AA2493" s="58" t="s">
        <v>47676</v>
      </c>
      <c r="AB2493" s="58" t="s">
        <v>47676</v>
      </c>
      <c r="AC2493" s="58" t="str">
        <f ca="1">INDEX(RefTables!$O:$O,MATCH($AI2493,RefTables!$N:$N,0))</f>
        <v>MIDW</v>
      </c>
      <c r="AD2493" s="59">
        <f>MATCH(B2493,CapacityGen!$G:$G,0)</f>
        <v>2493</v>
      </c>
      <c r="AE2493" s="59">
        <f>IF(ISNA($AD2493),0,INDEX(CapacityGen!D:D,$AD2493))</f>
        <v>0</v>
      </c>
      <c r="AF2493" s="59">
        <f>IF(ISNA($AD2493),0,INDEX(CapacityGen!E:E,$AD2493))</f>
        <v>0</v>
      </c>
      <c r="AG2493" s="60">
        <f>IF(ISNA($AD2493),0,INDEX(CapacityGen!F:F,$AD2493))</f>
        <v>0</v>
      </c>
      <c r="AH2493" s="61" t="str">
        <f t="shared" ca="1" si="532"/>
        <v>Cottage Grove Cogeneration 01</v>
      </c>
      <c r="AI2493" s="62" t="str">
        <f ca="1">INDEX(EPA_AMP!$AD$5:$AD$4378,MATCH(H2493,EPA_AMP!$D$5:$D$4378,0))</f>
        <v>Midwest</v>
      </c>
      <c r="AJ2493" s="72" t="e">
        <f ca="1">MATCH(E2493&amp;"|"&amp;F2493,Dropdowns!$Z:$Z,0)</f>
        <v>#N/A</v>
      </c>
      <c r="AL2493" t="str">
        <f t="shared" ca="1" si="533"/>
        <v>Midwest</v>
      </c>
      <c r="AM2493" t="str">
        <f t="shared" ca="1" si="534"/>
        <v>Gas</v>
      </c>
      <c r="AN2493" t="str">
        <f t="shared" ca="1" si="535"/>
        <v>CC</v>
      </c>
      <c r="AO2493" t="str">
        <f t="shared" ca="1" si="536"/>
        <v>Cottage Grove Cogeneration 01</v>
      </c>
      <c r="AP2493" t="str">
        <f t="shared" ca="1" si="537"/>
        <v>MN</v>
      </c>
      <c r="AQ2493" t="str">
        <f t="shared" ca="1" si="538"/>
        <v>Washington County</v>
      </c>
      <c r="AR2493">
        <f t="shared" ca="1" si="539"/>
        <v>44.7956</v>
      </c>
      <c r="AS2493">
        <f t="shared" ca="1" si="540"/>
        <v>-92.911900000000003</v>
      </c>
      <c r="AT2493">
        <f t="shared" si="541"/>
        <v>0</v>
      </c>
      <c r="AU2493" s="68">
        <f t="shared" si="542"/>
        <v>0</v>
      </c>
      <c r="AV2493" s="69">
        <f t="shared" si="543"/>
        <v>0</v>
      </c>
      <c r="AW2493" s="79" t="str">
        <f>IFERROR(INDEX(AVERT_2017NEI!$H$8:$H$4379,MATCH(B2493,AVERT_2017NEI!$L$8:$L$4379,0))/(2000*10^3),"")</f>
        <v/>
      </c>
      <c r="AX2493" s="79">
        <f ca="1">IF(AW2493="",SUMIFS(AVERT_2017NEI!$P$8:$P$19,AVERT_2017NEI!$N$8:$N$19,BB2493,AVERT_2017NEI!$O$8:$O$19,W2493)/(2000*1000),AW2493)</f>
        <v>1.7923787039980637E-6</v>
      </c>
      <c r="AY2493" s="98" t="str">
        <f t="shared" ca="1" si="544"/>
        <v>No</v>
      </c>
      <c r="AZ2493" s="99">
        <f ca="1">IF(V2493=GTN_Factors!$B$6,IF(AY2493=GTN_Factors!$D$6,GTN_Factors!$F$6,GTN_Factors!$F$7),INDEX(GTN_Factors!$F$8:$F$11,MATCH(W2493,GTN_Factors!$C$8:$C$11,0)))</f>
        <v>0.96653119970902468</v>
      </c>
      <c r="BA2493" s="135">
        <f ca="1">INDEX(CO2_Factors!$F$6:$F$9,MATCH(V2493,CO2_Factors!$B$6:$B$9,0))</f>
        <v>5.8456449834619631E-2</v>
      </c>
      <c r="BB2493" s="79" t="str">
        <f t="shared" ca="1" si="545"/>
        <v>Natural Gas</v>
      </c>
    </row>
    <row r="2494" spans="2:54" ht="17.25" customHeight="1" x14ac:dyDescent="0.5">
      <c r="B2494" s="102" t="s">
        <v>16723</v>
      </c>
      <c r="C2494" s="54">
        <f>MATCH(B2494,EPA_AMP!$U:$U,0)</f>
        <v>2494</v>
      </c>
      <c r="D2494">
        <f ca="1">INDEX(OFFSET(EPA_AMP!$A:$A,,D$3),$C2494)</f>
        <v>2024</v>
      </c>
      <c r="E2494" t="str">
        <f ca="1">INDEX(OFFSET(EPA_AMP!$A:$A,,E$3),$C2494)</f>
        <v>WI</v>
      </c>
      <c r="F2494" t="str">
        <f ca="1">INDEX(OFFSET(EPA_AMP!$A:$A,,F$3),$C2494)</f>
        <v>Jefferson County</v>
      </c>
      <c r="G2494" t="str">
        <f ca="1">INDEX(OFFSET(EPA_AMP!$A:$A,,G$3),$C2494)</f>
        <v>Whitewater Cogeneration Facility</v>
      </c>
      <c r="H2494">
        <f ca="1">INDEX(OFFSET(EPA_AMP!$A:$A,,H$3),$C2494)</f>
        <v>55011</v>
      </c>
      <c r="I2494" t="str">
        <f ca="1">INDEX(OFFSET(EPA_AMP!$A:$A,,I$3),$C2494)</f>
        <v>01</v>
      </c>
      <c r="J2494">
        <f ca="1">INDEX(OFFSET(EPA_AMP!$A:$A,,J$3),$C2494)</f>
        <v>42.854300000000002</v>
      </c>
      <c r="K2494">
        <f ca="1">INDEX(OFFSET(EPA_AMP!$A:$A,,K$3),$C2494)</f>
        <v>-88.729699999999994</v>
      </c>
      <c r="L2494">
        <f ca="1">INDEX(OFFSET(EPA_AMP!$A:$A,,L$3),$C2494)</f>
        <v>5</v>
      </c>
      <c r="M2494">
        <f ca="1">INDEX(OFFSET(EPA_AMP!$A:$A,,M$3),$C2494)</f>
        <v>0</v>
      </c>
      <c r="N2494" t="str">
        <f ca="1">INDEX(OFFSET(EPA_AMP!$A:$A,,N$3),$C2494)</f>
        <v>Wisconsin Electric Power Company (Owner)|Wisconsin Public Service Corporation (Owner)|Wisconsin Electric Power Company (Operator)</v>
      </c>
      <c r="O2494" t="str">
        <f ca="1">INDEX(OFFSET(EPA_AMP!$A:$A,,O$3),$C2494)</f>
        <v>ARP, CSNOX, CSOSG2, CSSO2G1</v>
      </c>
      <c r="P2494" t="str">
        <f ca="1">INDEX(OFFSET(EPA_AMP!$A:$A,,P$3),$C2494)</f>
        <v>Combined cycle</v>
      </c>
      <c r="Q2494" t="str">
        <f ca="1">INDEX(OFFSET(EPA_AMP!$A:$A,,Q$3),$C2494)</f>
        <v>Pipeline Natural Gas</v>
      </c>
      <c r="R2494" t="str">
        <f ca="1">INDEX(OFFSET(EPA_AMP!$A:$A,,R$3),$C2494)</f>
        <v>Diesel Oil</v>
      </c>
      <c r="S2494">
        <f ca="1">INDEX(OFFSET(EPA_AMP!$A:$A,,S$3),$C2494)</f>
        <v>0</v>
      </c>
      <c r="T2494" t="str">
        <f ca="1">INDEX(OFFSET(EPA_AMP!$A:$A,,T$3),$C2494)</f>
        <v>Selective Catalytic Reduction</v>
      </c>
      <c r="U2494">
        <f ca="1">INDEX(OFFSET(EPA_AMP!$A:$A,,U$3),$C2494)</f>
        <v>0</v>
      </c>
      <c r="V2494" s="56" t="str">
        <f ca="1">IF(Q2494=Q2493,V2493,INDEX(RefTables!$C$5:$C$35,MATCH(Q2494,RefTables!$B$5:$B$35,0)))</f>
        <v>Gas</v>
      </c>
      <c r="W2494" s="57" t="str">
        <f ca="1">IF(P2494=P2493,W2493,INDEX(RefTables!$F:$F,MATCH(P2494,RefTables!$E:$E,0)))</f>
        <v>CC</v>
      </c>
      <c r="X2494" s="58" t="s">
        <v>47676</v>
      </c>
      <c r="Y2494" s="58" t="s">
        <v>47676</v>
      </c>
      <c r="Z2494" s="58" t="s">
        <v>47676</v>
      </c>
      <c r="AA2494" s="58" t="s">
        <v>47676</v>
      </c>
      <c r="AB2494" s="58" t="s">
        <v>47676</v>
      </c>
      <c r="AC2494" s="58" t="str">
        <f ca="1">INDEX(RefTables!$O:$O,MATCH($AI2494,RefTables!$N:$N,0))</f>
        <v>MIDW</v>
      </c>
      <c r="AD2494" s="59">
        <f>MATCH(B2494,CapacityGen!$G:$G,0)</f>
        <v>2494</v>
      </c>
      <c r="AE2494" s="59">
        <f>IF(ISNA($AD2494),0,INDEX(CapacityGen!D:D,$AD2494))</f>
        <v>0</v>
      </c>
      <c r="AF2494" s="59">
        <f>IF(ISNA($AD2494),0,INDEX(CapacityGen!E:E,$AD2494))</f>
        <v>0</v>
      </c>
      <c r="AG2494" s="60">
        <f>IF(ISNA($AD2494),0,INDEX(CapacityGen!F:F,$AD2494))</f>
        <v>0</v>
      </c>
      <c r="AH2494" s="61" t="str">
        <f t="shared" ca="1" si="532"/>
        <v>Whitewater Cogeneration Facility 01</v>
      </c>
      <c r="AI2494" s="62" t="str">
        <f ca="1">INDEX(EPA_AMP!$AD$5:$AD$4378,MATCH(H2494,EPA_AMP!$D$5:$D$4378,0))</f>
        <v>Midwest</v>
      </c>
      <c r="AJ2494" s="72" t="e">
        <f ca="1">MATCH(E2494&amp;"|"&amp;F2494,Dropdowns!$Z:$Z,0)</f>
        <v>#N/A</v>
      </c>
      <c r="AL2494" t="str">
        <f t="shared" ca="1" si="533"/>
        <v>Midwest</v>
      </c>
      <c r="AM2494" t="str">
        <f t="shared" ca="1" si="534"/>
        <v>Gas</v>
      </c>
      <c r="AN2494" t="str">
        <f t="shared" ca="1" si="535"/>
        <v>CC</v>
      </c>
      <c r="AO2494" t="str">
        <f t="shared" ca="1" si="536"/>
        <v>Whitewater Cogeneration Facility 01</v>
      </c>
      <c r="AP2494" t="str">
        <f t="shared" ca="1" si="537"/>
        <v>WI</v>
      </c>
      <c r="AQ2494" t="str">
        <f t="shared" ca="1" si="538"/>
        <v>Jefferson County</v>
      </c>
      <c r="AR2494">
        <f t="shared" ca="1" si="539"/>
        <v>42.854300000000002</v>
      </c>
      <c r="AS2494">
        <f t="shared" ca="1" si="540"/>
        <v>-88.729699999999994</v>
      </c>
      <c r="AT2494">
        <f t="shared" si="541"/>
        <v>0</v>
      </c>
      <c r="AU2494" s="68">
        <f t="shared" si="542"/>
        <v>0</v>
      </c>
      <c r="AV2494" s="69">
        <f t="shared" si="543"/>
        <v>0</v>
      </c>
      <c r="AW2494" s="79" t="str">
        <f>IFERROR(INDEX(AVERT_2017NEI!$H$8:$H$4379,MATCH(B2494,AVERT_2017NEI!$L$8:$L$4379,0))/(2000*10^3),"")</f>
        <v/>
      </c>
      <c r="AX2494" s="79">
        <f ca="1">IF(AW2494="",SUMIFS(AVERT_2017NEI!$P$8:$P$19,AVERT_2017NEI!$N$8:$N$19,BB2494,AVERT_2017NEI!$O$8:$O$19,W2494)/(2000*1000),AW2494)</f>
        <v>1.7923787039980637E-6</v>
      </c>
      <c r="AY2494" s="98" t="str">
        <f t="shared" ca="1" si="544"/>
        <v>No</v>
      </c>
      <c r="AZ2494" s="99">
        <f ca="1">IF(V2494=GTN_Factors!$B$6,IF(AY2494=GTN_Factors!$D$6,GTN_Factors!$F$6,GTN_Factors!$F$7),INDEX(GTN_Factors!$F$8:$F$11,MATCH(W2494,GTN_Factors!$C$8:$C$11,0)))</f>
        <v>0.96653119970902468</v>
      </c>
      <c r="BA2494" s="135">
        <f ca="1">INDEX(CO2_Factors!$F$6:$F$9,MATCH(V2494,CO2_Factors!$B$6:$B$9,0))</f>
        <v>5.8456449834619631E-2</v>
      </c>
      <c r="BB2494" s="79" t="str">
        <f t="shared" ca="1" si="545"/>
        <v>Natural Gas</v>
      </c>
    </row>
    <row r="2495" spans="2:54" ht="17.25" customHeight="1" x14ac:dyDescent="0.5">
      <c r="B2495" s="102" t="s">
        <v>5513</v>
      </c>
      <c r="C2495" s="54">
        <f>MATCH(B2495,EPA_AMP!$U:$U,0)</f>
        <v>2495</v>
      </c>
      <c r="D2495">
        <f ca="1">INDEX(OFFSET(EPA_AMP!$A:$A,,D$3),$C2495)</f>
        <v>2024</v>
      </c>
      <c r="E2495" t="str">
        <f ca="1">INDEX(OFFSET(EPA_AMP!$A:$A,,E$3),$C2495)</f>
        <v>TX</v>
      </c>
      <c r="F2495" t="str">
        <f ca="1">INDEX(OFFSET(EPA_AMP!$A:$A,,F$3),$C2495)</f>
        <v>Brazoria County</v>
      </c>
      <c r="G2495" t="str">
        <f ca="1">INDEX(OFFSET(EPA_AMP!$A:$A,,G$3),$C2495)</f>
        <v>Sweeny Cogeneration Facility</v>
      </c>
      <c r="H2495">
        <f ca="1">INDEX(OFFSET(EPA_AMP!$A:$A,,H$3),$C2495)</f>
        <v>55015</v>
      </c>
      <c r="I2495">
        <f ca="1">INDEX(OFFSET(EPA_AMP!$A:$A,,I$3),$C2495)</f>
        <v>1</v>
      </c>
      <c r="J2495">
        <f ca="1">INDEX(OFFSET(EPA_AMP!$A:$A,,J$3),$C2495)</f>
        <v>29.072800000000001</v>
      </c>
      <c r="K2495">
        <f ca="1">INDEX(OFFSET(EPA_AMP!$A:$A,,K$3),$C2495)</f>
        <v>-95.745000000000005</v>
      </c>
      <c r="L2495">
        <f ca="1">INDEX(OFFSET(EPA_AMP!$A:$A,,L$3),$C2495)</f>
        <v>6</v>
      </c>
      <c r="M2495" t="str">
        <f ca="1">INDEX(OFFSET(EPA_AMP!$A:$A,,M$3),$C2495)</f>
        <v>ERCOT</v>
      </c>
      <c r="N2495" t="str">
        <f ca="1">INDEX(OFFSET(EPA_AMP!$A:$A,,N$3),$C2495)</f>
        <v>Sweeny Cogeneration LLC (Owner)|Phillips 66 Company (Operator)</v>
      </c>
      <c r="O2495" t="str">
        <f ca="1">INDEX(OFFSET(EPA_AMP!$A:$A,,O$3),$C2495)</f>
        <v>ARP, CSOSG2</v>
      </c>
      <c r="P2495" t="str">
        <f ca="1">INDEX(OFFSET(EPA_AMP!$A:$A,,P$3),$C2495)</f>
        <v>Combustion turbine</v>
      </c>
      <c r="Q2495" t="str">
        <f ca="1">INDEX(OFFSET(EPA_AMP!$A:$A,,Q$3),$C2495)</f>
        <v>Pipeline Natural Gas</v>
      </c>
      <c r="R2495" t="str">
        <f ca="1">INDEX(OFFSET(EPA_AMP!$A:$A,,R$3),$C2495)</f>
        <v>Other Gas, Process Gas</v>
      </c>
      <c r="S2495">
        <f ca="1">INDEX(OFFSET(EPA_AMP!$A:$A,,S$3),$C2495)</f>
        <v>0</v>
      </c>
      <c r="T2495" t="str">
        <f ca="1">INDEX(OFFSET(EPA_AMP!$A:$A,,T$3),$C2495)</f>
        <v>Dry Low NOx Burners</v>
      </c>
      <c r="U2495">
        <f ca="1">INDEX(OFFSET(EPA_AMP!$A:$A,,U$3),$C2495)</f>
        <v>0</v>
      </c>
      <c r="V2495" s="56" t="str">
        <f ca="1">IF(Q2495=Q2494,V2494,INDEX(RefTables!$C$5:$C$35,MATCH(Q2495,RefTables!$B$5:$B$35,0)))</f>
        <v>Gas</v>
      </c>
      <c r="W2495" s="57" t="str">
        <f ca="1">IF(P2495=P2494,W2494,INDEX(RefTables!$F:$F,MATCH(P2495,RefTables!$E:$E,0)))</f>
        <v>CT</v>
      </c>
      <c r="X2495" s="58" t="s">
        <v>47676</v>
      </c>
      <c r="Y2495" s="58" t="s">
        <v>47676</v>
      </c>
      <c r="Z2495" s="58" t="s">
        <v>47676</v>
      </c>
      <c r="AA2495" s="58" t="s">
        <v>47676</v>
      </c>
      <c r="AB2495" s="58" t="s">
        <v>47676</v>
      </c>
      <c r="AC2495" s="58" t="str">
        <f ca="1">INDEX(RefTables!$O:$O,MATCH($AI2495,RefTables!$N:$N,0))</f>
        <v>TE</v>
      </c>
      <c r="AD2495" s="59">
        <f>MATCH(B2495,CapacityGen!$G:$G,0)</f>
        <v>2495</v>
      </c>
      <c r="AE2495" s="59">
        <f>IF(ISNA($AD2495),0,INDEX(CapacityGen!D:D,$AD2495))</f>
        <v>0</v>
      </c>
      <c r="AF2495" s="59">
        <f>IF(ISNA($AD2495),0,INDEX(CapacityGen!E:E,$AD2495))</f>
        <v>0</v>
      </c>
      <c r="AG2495" s="60">
        <f>IF(ISNA($AD2495),0,INDEX(CapacityGen!F:F,$AD2495))</f>
        <v>0</v>
      </c>
      <c r="AH2495" s="61" t="str">
        <f t="shared" ca="1" si="532"/>
        <v>Sweeny Cogeneration Facility 1</v>
      </c>
      <c r="AI2495" s="62" t="str">
        <f ca="1">INDEX(EPA_AMP!$AD$5:$AD$4378,MATCH(H2495,EPA_AMP!$D$5:$D$4378,0))</f>
        <v>Texas</v>
      </c>
      <c r="AJ2495" s="72" t="e">
        <f ca="1">MATCH(E2495&amp;"|"&amp;F2495,Dropdowns!$Z:$Z,0)</f>
        <v>#N/A</v>
      </c>
      <c r="AL2495" t="str">
        <f t="shared" ca="1" si="533"/>
        <v>Texas</v>
      </c>
      <c r="AM2495" t="str">
        <f t="shared" ca="1" si="534"/>
        <v>Gas</v>
      </c>
      <c r="AN2495" t="str">
        <f t="shared" ca="1" si="535"/>
        <v>CT</v>
      </c>
      <c r="AO2495" t="str">
        <f t="shared" ca="1" si="536"/>
        <v>Sweeny Cogeneration Facility 1</v>
      </c>
      <c r="AP2495" t="str">
        <f t="shared" ca="1" si="537"/>
        <v>TX</v>
      </c>
      <c r="AQ2495" t="str">
        <f t="shared" ca="1" si="538"/>
        <v>Brazoria County</v>
      </c>
      <c r="AR2495">
        <f t="shared" ca="1" si="539"/>
        <v>29.072800000000001</v>
      </c>
      <c r="AS2495">
        <f t="shared" ca="1" si="540"/>
        <v>-95.745000000000005</v>
      </c>
      <c r="AT2495">
        <f t="shared" si="541"/>
        <v>0</v>
      </c>
      <c r="AU2495" s="68">
        <f t="shared" si="542"/>
        <v>0</v>
      </c>
      <c r="AV2495" s="69">
        <f t="shared" si="543"/>
        <v>0</v>
      </c>
      <c r="AW2495" s="79" t="str">
        <f>IFERROR(INDEX(AVERT_2017NEI!$H$8:$H$4379,MATCH(B2495,AVERT_2017NEI!$L$8:$L$4379,0))/(2000*10^3),"")</f>
        <v/>
      </c>
      <c r="AX2495" s="79">
        <f ca="1">IF(AW2495="",SUMIFS(AVERT_2017NEI!$P$8:$P$19,AVERT_2017NEI!$N$8:$N$19,BB2495,AVERT_2017NEI!$O$8:$O$19,W2495)/(2000*1000),AW2495)</f>
        <v>3.1807363625409922E-6</v>
      </c>
      <c r="AY2495" s="98" t="str">
        <f t="shared" ca="1" si="544"/>
        <v>No</v>
      </c>
      <c r="AZ2495" s="99">
        <f ca="1">IF(V2495=GTN_Factors!$B$6,IF(AY2495=GTN_Factors!$D$6,GTN_Factors!$F$6,GTN_Factors!$F$7),INDEX(GTN_Factors!$F$8:$F$11,MATCH(W2495,GTN_Factors!$C$8:$C$11,0)))</f>
        <v>0.97798816281668044</v>
      </c>
      <c r="BA2495" s="135">
        <f ca="1">INDEX(CO2_Factors!$F$6:$F$9,MATCH(V2495,CO2_Factors!$B$6:$B$9,0))</f>
        <v>5.8456449834619631E-2</v>
      </c>
      <c r="BB2495" s="79" t="str">
        <f t="shared" ca="1" si="545"/>
        <v>Natural Gas</v>
      </c>
    </row>
    <row r="2496" spans="2:54" ht="17.25" customHeight="1" x14ac:dyDescent="0.5">
      <c r="B2496" s="102" t="s">
        <v>5514</v>
      </c>
      <c r="C2496" s="54">
        <f>MATCH(B2496,EPA_AMP!$U:$U,0)</f>
        <v>2496</v>
      </c>
      <c r="D2496">
        <f ca="1">INDEX(OFFSET(EPA_AMP!$A:$A,,D$3),$C2496)</f>
        <v>2024</v>
      </c>
      <c r="E2496" t="str">
        <f ca="1">INDEX(OFFSET(EPA_AMP!$A:$A,,E$3),$C2496)</f>
        <v>TX</v>
      </c>
      <c r="F2496" t="str">
        <f ca="1">INDEX(OFFSET(EPA_AMP!$A:$A,,F$3),$C2496)</f>
        <v>Brazoria County</v>
      </c>
      <c r="G2496" t="str">
        <f ca="1">INDEX(OFFSET(EPA_AMP!$A:$A,,G$3),$C2496)</f>
        <v>Sweeny Cogeneration Facility</v>
      </c>
      <c r="H2496">
        <f ca="1">INDEX(OFFSET(EPA_AMP!$A:$A,,H$3),$C2496)</f>
        <v>55015</v>
      </c>
      <c r="I2496">
        <f ca="1">INDEX(OFFSET(EPA_AMP!$A:$A,,I$3),$C2496)</f>
        <v>2</v>
      </c>
      <c r="J2496">
        <f ca="1">INDEX(OFFSET(EPA_AMP!$A:$A,,J$3),$C2496)</f>
        <v>29.072800000000001</v>
      </c>
      <c r="K2496">
        <f ca="1">INDEX(OFFSET(EPA_AMP!$A:$A,,K$3),$C2496)</f>
        <v>-95.745000000000005</v>
      </c>
      <c r="L2496">
        <f ca="1">INDEX(OFFSET(EPA_AMP!$A:$A,,L$3),$C2496)</f>
        <v>6</v>
      </c>
      <c r="M2496" t="str">
        <f ca="1">INDEX(OFFSET(EPA_AMP!$A:$A,,M$3),$C2496)</f>
        <v>ERCOT</v>
      </c>
      <c r="N2496" t="str">
        <f ca="1">INDEX(OFFSET(EPA_AMP!$A:$A,,N$3),$C2496)</f>
        <v>Sweeny Cogeneration LLC (Owner)|Phillips 66 Company (Operator)</v>
      </c>
      <c r="O2496" t="str">
        <f ca="1">INDEX(OFFSET(EPA_AMP!$A:$A,,O$3),$C2496)</f>
        <v>ARP, CSOSG2</v>
      </c>
      <c r="P2496" t="str">
        <f ca="1">INDEX(OFFSET(EPA_AMP!$A:$A,,P$3),$C2496)</f>
        <v>Combustion turbine</v>
      </c>
      <c r="Q2496" t="str">
        <f ca="1">INDEX(OFFSET(EPA_AMP!$A:$A,,Q$3),$C2496)</f>
        <v>Pipeline Natural Gas</v>
      </c>
      <c r="R2496" t="str">
        <f ca="1">INDEX(OFFSET(EPA_AMP!$A:$A,,R$3),$C2496)</f>
        <v>Other Gas, Process Gas</v>
      </c>
      <c r="S2496">
        <f ca="1">INDEX(OFFSET(EPA_AMP!$A:$A,,S$3),$C2496)</f>
        <v>0</v>
      </c>
      <c r="T2496" t="str">
        <f ca="1">INDEX(OFFSET(EPA_AMP!$A:$A,,T$3),$C2496)</f>
        <v>Dry Low NOx Burners</v>
      </c>
      <c r="U2496">
        <f ca="1">INDEX(OFFSET(EPA_AMP!$A:$A,,U$3),$C2496)</f>
        <v>0</v>
      </c>
      <c r="V2496" s="56" t="str">
        <f ca="1">IF(Q2496=Q2495,V2495,INDEX(RefTables!$C$5:$C$35,MATCH(Q2496,RefTables!$B$5:$B$35,0)))</f>
        <v>Gas</v>
      </c>
      <c r="W2496" s="57" t="str">
        <f ca="1">IF(P2496=P2495,W2495,INDEX(RefTables!$F:$F,MATCH(P2496,RefTables!$E:$E,0)))</f>
        <v>CT</v>
      </c>
      <c r="X2496" s="58" t="s">
        <v>47676</v>
      </c>
      <c r="Y2496" s="58" t="s">
        <v>47676</v>
      </c>
      <c r="Z2496" s="58" t="s">
        <v>47676</v>
      </c>
      <c r="AA2496" s="58" t="s">
        <v>47676</v>
      </c>
      <c r="AB2496" s="58" t="s">
        <v>47676</v>
      </c>
      <c r="AC2496" s="58" t="str">
        <f ca="1">INDEX(RefTables!$O:$O,MATCH($AI2496,RefTables!$N:$N,0))</f>
        <v>TE</v>
      </c>
      <c r="AD2496" s="59">
        <f>MATCH(B2496,CapacityGen!$G:$G,0)</f>
        <v>2496</v>
      </c>
      <c r="AE2496" s="59">
        <f>IF(ISNA($AD2496),0,INDEX(CapacityGen!D:D,$AD2496))</f>
        <v>0</v>
      </c>
      <c r="AF2496" s="59">
        <f>IF(ISNA($AD2496),0,INDEX(CapacityGen!E:E,$AD2496))</f>
        <v>0</v>
      </c>
      <c r="AG2496" s="60">
        <f>IF(ISNA($AD2496),0,INDEX(CapacityGen!F:F,$AD2496))</f>
        <v>0</v>
      </c>
      <c r="AH2496" s="61" t="str">
        <f t="shared" ca="1" si="532"/>
        <v>Sweeny Cogeneration Facility 2</v>
      </c>
      <c r="AI2496" s="62" t="str">
        <f ca="1">INDEX(EPA_AMP!$AD$5:$AD$4378,MATCH(H2496,EPA_AMP!$D$5:$D$4378,0))</f>
        <v>Texas</v>
      </c>
      <c r="AJ2496" s="72" t="e">
        <f ca="1">MATCH(E2496&amp;"|"&amp;F2496,Dropdowns!$Z:$Z,0)</f>
        <v>#N/A</v>
      </c>
      <c r="AL2496" t="str">
        <f t="shared" ca="1" si="533"/>
        <v>Texas</v>
      </c>
      <c r="AM2496" t="str">
        <f t="shared" ca="1" si="534"/>
        <v>Gas</v>
      </c>
      <c r="AN2496" t="str">
        <f t="shared" ca="1" si="535"/>
        <v>CT</v>
      </c>
      <c r="AO2496" t="str">
        <f t="shared" ca="1" si="536"/>
        <v>Sweeny Cogeneration Facility 2</v>
      </c>
      <c r="AP2496" t="str">
        <f t="shared" ca="1" si="537"/>
        <v>TX</v>
      </c>
      <c r="AQ2496" t="str">
        <f t="shared" ca="1" si="538"/>
        <v>Brazoria County</v>
      </c>
      <c r="AR2496">
        <f t="shared" ca="1" si="539"/>
        <v>29.072800000000001</v>
      </c>
      <c r="AS2496">
        <f t="shared" ca="1" si="540"/>
        <v>-95.745000000000005</v>
      </c>
      <c r="AT2496">
        <f t="shared" si="541"/>
        <v>0</v>
      </c>
      <c r="AU2496" s="68">
        <f t="shared" si="542"/>
        <v>0</v>
      </c>
      <c r="AV2496" s="69">
        <f t="shared" si="543"/>
        <v>0</v>
      </c>
      <c r="AW2496" s="79" t="str">
        <f>IFERROR(INDEX(AVERT_2017NEI!$H$8:$H$4379,MATCH(B2496,AVERT_2017NEI!$L$8:$L$4379,0))/(2000*10^3),"")</f>
        <v/>
      </c>
      <c r="AX2496" s="79">
        <f ca="1">IF(AW2496="",SUMIFS(AVERT_2017NEI!$P$8:$P$19,AVERT_2017NEI!$N$8:$N$19,BB2496,AVERT_2017NEI!$O$8:$O$19,W2496)/(2000*1000),AW2496)</f>
        <v>3.1807363625409922E-6</v>
      </c>
      <c r="AY2496" s="98" t="str">
        <f t="shared" ca="1" si="544"/>
        <v>No</v>
      </c>
      <c r="AZ2496" s="99">
        <f ca="1">IF(V2496=GTN_Factors!$B$6,IF(AY2496=GTN_Factors!$D$6,GTN_Factors!$F$6,GTN_Factors!$F$7),INDEX(GTN_Factors!$F$8:$F$11,MATCH(W2496,GTN_Factors!$C$8:$C$11,0)))</f>
        <v>0.97798816281668044</v>
      </c>
      <c r="BA2496" s="135">
        <f ca="1">INDEX(CO2_Factors!$F$6:$F$9,MATCH(V2496,CO2_Factors!$B$6:$B$9,0))</f>
        <v>5.8456449834619631E-2</v>
      </c>
      <c r="BB2496" s="79" t="str">
        <f t="shared" ca="1" si="545"/>
        <v>Natural Gas</v>
      </c>
    </row>
    <row r="2497" spans="2:54" ht="17.25" customHeight="1" x14ac:dyDescent="0.5">
      <c r="B2497" s="102" t="s">
        <v>5515</v>
      </c>
      <c r="C2497" s="54">
        <f>MATCH(B2497,EPA_AMP!$U:$U,0)</f>
        <v>2497</v>
      </c>
      <c r="D2497">
        <f ca="1">INDEX(OFFSET(EPA_AMP!$A:$A,,D$3),$C2497)</f>
        <v>2024</v>
      </c>
      <c r="E2497" t="str">
        <f ca="1">INDEX(OFFSET(EPA_AMP!$A:$A,,E$3),$C2497)</f>
        <v>TX</v>
      </c>
      <c r="F2497" t="str">
        <f ca="1">INDEX(OFFSET(EPA_AMP!$A:$A,,F$3),$C2497)</f>
        <v>Brazoria County</v>
      </c>
      <c r="G2497" t="str">
        <f ca="1">INDEX(OFFSET(EPA_AMP!$A:$A,,G$3),$C2497)</f>
        <v>Sweeny Cogeneration Facility</v>
      </c>
      <c r="H2497">
        <f ca="1">INDEX(OFFSET(EPA_AMP!$A:$A,,H$3),$C2497)</f>
        <v>55015</v>
      </c>
      <c r="I2497">
        <f ca="1">INDEX(OFFSET(EPA_AMP!$A:$A,,I$3),$C2497)</f>
        <v>3</v>
      </c>
      <c r="J2497">
        <f ca="1">INDEX(OFFSET(EPA_AMP!$A:$A,,J$3),$C2497)</f>
        <v>29.072800000000001</v>
      </c>
      <c r="K2497">
        <f ca="1">INDEX(OFFSET(EPA_AMP!$A:$A,,K$3),$C2497)</f>
        <v>-95.745000000000005</v>
      </c>
      <c r="L2497">
        <f ca="1">INDEX(OFFSET(EPA_AMP!$A:$A,,L$3),$C2497)</f>
        <v>6</v>
      </c>
      <c r="M2497" t="str">
        <f ca="1">INDEX(OFFSET(EPA_AMP!$A:$A,,M$3),$C2497)</f>
        <v>ERCOT</v>
      </c>
      <c r="N2497" t="str">
        <f ca="1">INDEX(OFFSET(EPA_AMP!$A:$A,,N$3),$C2497)</f>
        <v>Sweeny Cogeneration LLC (Owner)|Phillips 66 Company (Operator)</v>
      </c>
      <c r="O2497" t="str">
        <f ca="1">INDEX(OFFSET(EPA_AMP!$A:$A,,O$3),$C2497)</f>
        <v>ARP, CSOSG2</v>
      </c>
      <c r="P2497" t="str">
        <f ca="1">INDEX(OFFSET(EPA_AMP!$A:$A,,P$3),$C2497)</f>
        <v>Combustion turbine</v>
      </c>
      <c r="Q2497" t="str">
        <f ca="1">INDEX(OFFSET(EPA_AMP!$A:$A,,Q$3),$C2497)</f>
        <v>Pipeline Natural Gas</v>
      </c>
      <c r="R2497" t="str">
        <f ca="1">INDEX(OFFSET(EPA_AMP!$A:$A,,R$3),$C2497)</f>
        <v>Other Gas, Process Gas</v>
      </c>
      <c r="S2497">
        <f ca="1">INDEX(OFFSET(EPA_AMP!$A:$A,,S$3),$C2497)</f>
        <v>0</v>
      </c>
      <c r="T2497" t="str">
        <f ca="1">INDEX(OFFSET(EPA_AMP!$A:$A,,T$3),$C2497)</f>
        <v>Dry Low NOx Burners</v>
      </c>
      <c r="U2497">
        <f ca="1">INDEX(OFFSET(EPA_AMP!$A:$A,,U$3),$C2497)</f>
        <v>0</v>
      </c>
      <c r="V2497" s="56" t="str">
        <f ca="1">IF(Q2497=Q2496,V2496,INDEX(RefTables!$C$5:$C$35,MATCH(Q2497,RefTables!$B$5:$B$35,0)))</f>
        <v>Gas</v>
      </c>
      <c r="W2497" s="57" t="str">
        <f ca="1">IF(P2497=P2496,W2496,INDEX(RefTables!$F:$F,MATCH(P2497,RefTables!$E:$E,0)))</f>
        <v>CT</v>
      </c>
      <c r="X2497" s="58" t="s">
        <v>47676</v>
      </c>
      <c r="Y2497" s="58" t="s">
        <v>47676</v>
      </c>
      <c r="Z2497" s="58" t="s">
        <v>47676</v>
      </c>
      <c r="AA2497" s="58" t="s">
        <v>47676</v>
      </c>
      <c r="AB2497" s="58" t="s">
        <v>47676</v>
      </c>
      <c r="AC2497" s="58" t="str">
        <f ca="1">INDEX(RefTables!$O:$O,MATCH($AI2497,RefTables!$N:$N,0))</f>
        <v>TE</v>
      </c>
      <c r="AD2497" s="59">
        <f>MATCH(B2497,CapacityGen!$G:$G,0)</f>
        <v>2497</v>
      </c>
      <c r="AE2497" s="59">
        <f>IF(ISNA($AD2497),0,INDEX(CapacityGen!D:D,$AD2497))</f>
        <v>0</v>
      </c>
      <c r="AF2497" s="59">
        <f>IF(ISNA($AD2497),0,INDEX(CapacityGen!E:E,$AD2497))</f>
        <v>0</v>
      </c>
      <c r="AG2497" s="60">
        <f>IF(ISNA($AD2497),0,INDEX(CapacityGen!F:F,$AD2497))</f>
        <v>0</v>
      </c>
      <c r="AH2497" s="61" t="str">
        <f t="shared" ca="1" si="532"/>
        <v>Sweeny Cogeneration Facility 3</v>
      </c>
      <c r="AI2497" s="62" t="str">
        <f ca="1">INDEX(EPA_AMP!$AD$5:$AD$4378,MATCH(H2497,EPA_AMP!$D$5:$D$4378,0))</f>
        <v>Texas</v>
      </c>
      <c r="AJ2497" s="72" t="e">
        <f ca="1">MATCH(E2497&amp;"|"&amp;F2497,Dropdowns!$Z:$Z,0)</f>
        <v>#N/A</v>
      </c>
      <c r="AL2497" t="str">
        <f t="shared" ca="1" si="533"/>
        <v>Texas</v>
      </c>
      <c r="AM2497" t="str">
        <f t="shared" ca="1" si="534"/>
        <v>Gas</v>
      </c>
      <c r="AN2497" t="str">
        <f t="shared" ca="1" si="535"/>
        <v>CT</v>
      </c>
      <c r="AO2497" t="str">
        <f t="shared" ca="1" si="536"/>
        <v>Sweeny Cogeneration Facility 3</v>
      </c>
      <c r="AP2497" t="str">
        <f t="shared" ca="1" si="537"/>
        <v>TX</v>
      </c>
      <c r="AQ2497" t="str">
        <f t="shared" ca="1" si="538"/>
        <v>Brazoria County</v>
      </c>
      <c r="AR2497">
        <f t="shared" ca="1" si="539"/>
        <v>29.072800000000001</v>
      </c>
      <c r="AS2497">
        <f t="shared" ca="1" si="540"/>
        <v>-95.745000000000005</v>
      </c>
      <c r="AT2497">
        <f t="shared" si="541"/>
        <v>0</v>
      </c>
      <c r="AU2497" s="68">
        <f t="shared" si="542"/>
        <v>0</v>
      </c>
      <c r="AV2497" s="69">
        <f t="shared" si="543"/>
        <v>0</v>
      </c>
      <c r="AW2497" s="79" t="str">
        <f>IFERROR(INDEX(AVERT_2017NEI!$H$8:$H$4379,MATCH(B2497,AVERT_2017NEI!$L$8:$L$4379,0))/(2000*10^3),"")</f>
        <v/>
      </c>
      <c r="AX2497" s="79">
        <f ca="1">IF(AW2497="",SUMIFS(AVERT_2017NEI!$P$8:$P$19,AVERT_2017NEI!$N$8:$N$19,BB2497,AVERT_2017NEI!$O$8:$O$19,W2497)/(2000*1000),AW2497)</f>
        <v>3.1807363625409922E-6</v>
      </c>
      <c r="AY2497" s="98" t="str">
        <f t="shared" ca="1" si="544"/>
        <v>No</v>
      </c>
      <c r="AZ2497" s="99">
        <f ca="1">IF(V2497=GTN_Factors!$B$6,IF(AY2497=GTN_Factors!$D$6,GTN_Factors!$F$6,GTN_Factors!$F$7),INDEX(GTN_Factors!$F$8:$F$11,MATCH(W2497,GTN_Factors!$C$8:$C$11,0)))</f>
        <v>0.97798816281668044</v>
      </c>
      <c r="BA2497" s="135">
        <f ca="1">INDEX(CO2_Factors!$F$6:$F$9,MATCH(V2497,CO2_Factors!$B$6:$B$9,0))</f>
        <v>5.8456449834619631E-2</v>
      </c>
      <c r="BB2497" s="79" t="str">
        <f t="shared" ca="1" si="545"/>
        <v>Natural Gas</v>
      </c>
    </row>
    <row r="2498" spans="2:54" ht="17.25" customHeight="1" x14ac:dyDescent="0.5">
      <c r="B2498" s="102" t="s">
        <v>5516</v>
      </c>
      <c r="C2498" s="54">
        <f>MATCH(B2498,EPA_AMP!$U:$U,0)</f>
        <v>2498</v>
      </c>
      <c r="D2498">
        <f ca="1">INDEX(OFFSET(EPA_AMP!$A:$A,,D$3),$C2498)</f>
        <v>2024</v>
      </c>
      <c r="E2498" t="str">
        <f ca="1">INDEX(OFFSET(EPA_AMP!$A:$A,,E$3),$C2498)</f>
        <v>TX</v>
      </c>
      <c r="F2498" t="str">
        <f ca="1">INDEX(OFFSET(EPA_AMP!$A:$A,,F$3),$C2498)</f>
        <v>Brazoria County</v>
      </c>
      <c r="G2498" t="str">
        <f ca="1">INDEX(OFFSET(EPA_AMP!$A:$A,,G$3),$C2498)</f>
        <v>Sweeny Cogeneration Facility</v>
      </c>
      <c r="H2498">
        <f ca="1">INDEX(OFFSET(EPA_AMP!$A:$A,,H$3),$C2498)</f>
        <v>55015</v>
      </c>
      <c r="I2498">
        <f ca="1">INDEX(OFFSET(EPA_AMP!$A:$A,,I$3),$C2498)</f>
        <v>4</v>
      </c>
      <c r="J2498">
        <f ca="1">INDEX(OFFSET(EPA_AMP!$A:$A,,J$3),$C2498)</f>
        <v>29.072800000000001</v>
      </c>
      <c r="K2498">
        <f ca="1">INDEX(OFFSET(EPA_AMP!$A:$A,,K$3),$C2498)</f>
        <v>-95.745000000000005</v>
      </c>
      <c r="L2498">
        <f ca="1">INDEX(OFFSET(EPA_AMP!$A:$A,,L$3),$C2498)</f>
        <v>6</v>
      </c>
      <c r="M2498" t="str">
        <f ca="1">INDEX(OFFSET(EPA_AMP!$A:$A,,M$3),$C2498)</f>
        <v>ERCOT</v>
      </c>
      <c r="N2498" t="str">
        <f ca="1">INDEX(OFFSET(EPA_AMP!$A:$A,,N$3),$C2498)</f>
        <v>Sweeny Cogeneration LLC (Owner)|Phillips 66 Company (Operator)</v>
      </c>
      <c r="O2498" t="str">
        <f ca="1">INDEX(OFFSET(EPA_AMP!$A:$A,,O$3),$C2498)</f>
        <v>ARP, CSOSG2</v>
      </c>
      <c r="P2498" t="str">
        <f ca="1">INDEX(OFFSET(EPA_AMP!$A:$A,,P$3),$C2498)</f>
        <v>Combustion turbine</v>
      </c>
      <c r="Q2498" t="str">
        <f ca="1">INDEX(OFFSET(EPA_AMP!$A:$A,,Q$3),$C2498)</f>
        <v>Pipeline Natural Gas</v>
      </c>
      <c r="R2498" t="str">
        <f ca="1">INDEX(OFFSET(EPA_AMP!$A:$A,,R$3),$C2498)</f>
        <v>Other Gas, Process Gas</v>
      </c>
      <c r="S2498">
        <f ca="1">INDEX(OFFSET(EPA_AMP!$A:$A,,S$3),$C2498)</f>
        <v>0</v>
      </c>
      <c r="T2498" t="str">
        <f ca="1">INDEX(OFFSET(EPA_AMP!$A:$A,,T$3),$C2498)</f>
        <v>Dry Low NOx Burners</v>
      </c>
      <c r="U2498">
        <f ca="1">INDEX(OFFSET(EPA_AMP!$A:$A,,U$3),$C2498)</f>
        <v>0</v>
      </c>
      <c r="V2498" s="56" t="str">
        <f ca="1">IF(Q2498=Q2497,V2497,INDEX(RefTables!$C$5:$C$35,MATCH(Q2498,RefTables!$B$5:$B$35,0)))</f>
        <v>Gas</v>
      </c>
      <c r="W2498" s="57" t="str">
        <f ca="1">IF(P2498=P2497,W2497,INDEX(RefTables!$F:$F,MATCH(P2498,RefTables!$E:$E,0)))</f>
        <v>CT</v>
      </c>
      <c r="X2498" s="58" t="s">
        <v>47676</v>
      </c>
      <c r="Y2498" s="58" t="s">
        <v>47676</v>
      </c>
      <c r="Z2498" s="58" t="s">
        <v>47676</v>
      </c>
      <c r="AA2498" s="58" t="s">
        <v>47676</v>
      </c>
      <c r="AB2498" s="58" t="s">
        <v>47676</v>
      </c>
      <c r="AC2498" s="58" t="str">
        <f ca="1">INDEX(RefTables!$O:$O,MATCH($AI2498,RefTables!$N:$N,0))</f>
        <v>TE</v>
      </c>
      <c r="AD2498" s="59">
        <f>MATCH(B2498,CapacityGen!$G:$G,0)</f>
        <v>2498</v>
      </c>
      <c r="AE2498" s="59">
        <f>IF(ISNA($AD2498),0,INDEX(CapacityGen!D:D,$AD2498))</f>
        <v>0</v>
      </c>
      <c r="AF2498" s="59">
        <f>IF(ISNA($AD2498),0,INDEX(CapacityGen!E:E,$AD2498))</f>
        <v>0</v>
      </c>
      <c r="AG2498" s="60">
        <f>IF(ISNA($AD2498),0,INDEX(CapacityGen!F:F,$AD2498))</f>
        <v>0</v>
      </c>
      <c r="AH2498" s="61" t="str">
        <f t="shared" ca="1" si="532"/>
        <v>Sweeny Cogeneration Facility 4</v>
      </c>
      <c r="AI2498" s="62" t="str">
        <f ca="1">INDEX(EPA_AMP!$AD$5:$AD$4378,MATCH(H2498,EPA_AMP!$D$5:$D$4378,0))</f>
        <v>Texas</v>
      </c>
      <c r="AJ2498" s="72" t="e">
        <f ca="1">MATCH(E2498&amp;"|"&amp;F2498,Dropdowns!$Z:$Z,0)</f>
        <v>#N/A</v>
      </c>
      <c r="AL2498" t="str">
        <f t="shared" ca="1" si="533"/>
        <v>Texas</v>
      </c>
      <c r="AM2498" t="str">
        <f t="shared" ca="1" si="534"/>
        <v>Gas</v>
      </c>
      <c r="AN2498" t="str">
        <f t="shared" ca="1" si="535"/>
        <v>CT</v>
      </c>
      <c r="AO2498" t="str">
        <f t="shared" ca="1" si="536"/>
        <v>Sweeny Cogeneration Facility 4</v>
      </c>
      <c r="AP2498" t="str">
        <f t="shared" ca="1" si="537"/>
        <v>TX</v>
      </c>
      <c r="AQ2498" t="str">
        <f t="shared" ca="1" si="538"/>
        <v>Brazoria County</v>
      </c>
      <c r="AR2498">
        <f t="shared" ca="1" si="539"/>
        <v>29.072800000000001</v>
      </c>
      <c r="AS2498">
        <f t="shared" ca="1" si="540"/>
        <v>-95.745000000000005</v>
      </c>
      <c r="AT2498">
        <f t="shared" si="541"/>
        <v>0</v>
      </c>
      <c r="AU2498" s="68">
        <f t="shared" si="542"/>
        <v>0</v>
      </c>
      <c r="AV2498" s="69">
        <f t="shared" si="543"/>
        <v>0</v>
      </c>
      <c r="AW2498" s="79" t="str">
        <f>IFERROR(INDEX(AVERT_2017NEI!$H$8:$H$4379,MATCH(B2498,AVERT_2017NEI!$L$8:$L$4379,0))/(2000*10^3),"")</f>
        <v/>
      </c>
      <c r="AX2498" s="79">
        <f ca="1">IF(AW2498="",SUMIFS(AVERT_2017NEI!$P$8:$P$19,AVERT_2017NEI!$N$8:$N$19,BB2498,AVERT_2017NEI!$O$8:$O$19,W2498)/(2000*1000),AW2498)</f>
        <v>3.1807363625409922E-6</v>
      </c>
      <c r="AY2498" s="98" t="str">
        <f t="shared" ca="1" si="544"/>
        <v>No</v>
      </c>
      <c r="AZ2498" s="99">
        <f ca="1">IF(V2498=GTN_Factors!$B$6,IF(AY2498=GTN_Factors!$D$6,GTN_Factors!$F$6,GTN_Factors!$F$7),INDEX(GTN_Factors!$F$8:$F$11,MATCH(W2498,GTN_Factors!$C$8:$C$11,0)))</f>
        <v>0.97798816281668044</v>
      </c>
      <c r="BA2498" s="135">
        <f ca="1">INDEX(CO2_Factors!$F$6:$F$9,MATCH(V2498,CO2_Factors!$B$6:$B$9,0))</f>
        <v>5.8456449834619631E-2</v>
      </c>
      <c r="BB2498" s="79" t="str">
        <f t="shared" ca="1" si="545"/>
        <v>Natural Gas</v>
      </c>
    </row>
    <row r="2499" spans="2:54" ht="17.25" customHeight="1" x14ac:dyDescent="0.5">
      <c r="B2499" s="102" t="s">
        <v>5517</v>
      </c>
      <c r="C2499" s="54">
        <f>MATCH(B2499,EPA_AMP!$U:$U,0)</f>
        <v>2499</v>
      </c>
      <c r="D2499">
        <f ca="1">INDEX(OFFSET(EPA_AMP!$A:$A,,D$3),$C2499)</f>
        <v>2024</v>
      </c>
      <c r="E2499" t="str">
        <f ca="1">INDEX(OFFSET(EPA_AMP!$A:$A,,E$3),$C2499)</f>
        <v>MA</v>
      </c>
      <c r="F2499" t="str">
        <f ca="1">INDEX(OFFSET(EPA_AMP!$A:$A,,F$3),$C2499)</f>
        <v>Bristol County</v>
      </c>
      <c r="G2499" t="str">
        <f ca="1">INDEX(OFFSET(EPA_AMP!$A:$A,,G$3),$C2499)</f>
        <v>Dighton</v>
      </c>
      <c r="H2499">
        <f ca="1">INDEX(OFFSET(EPA_AMP!$A:$A,,H$3),$C2499)</f>
        <v>55026</v>
      </c>
      <c r="I2499">
        <f ca="1">INDEX(OFFSET(EPA_AMP!$A:$A,,I$3),$C2499)</f>
        <v>1</v>
      </c>
      <c r="J2499">
        <f ca="1">INDEX(OFFSET(EPA_AMP!$A:$A,,J$3),$C2499)</f>
        <v>41.831200000000003</v>
      </c>
      <c r="K2499">
        <f ca="1">INDEX(OFFSET(EPA_AMP!$A:$A,,K$3),$C2499)</f>
        <v>-71.123900000000006</v>
      </c>
      <c r="L2499">
        <f ca="1">INDEX(OFFSET(EPA_AMP!$A:$A,,L$3),$C2499)</f>
        <v>1</v>
      </c>
      <c r="M2499">
        <f ca="1">INDEX(OFFSET(EPA_AMP!$A:$A,,M$3),$C2499)</f>
        <v>0</v>
      </c>
      <c r="N2499" t="str">
        <f ca="1">INDEX(OFFSET(EPA_AMP!$A:$A,,N$3),$C2499)</f>
        <v>Dighton Power, LLC (Owner)|Dighton Power, LLC (Operator)</v>
      </c>
      <c r="O2499" t="str">
        <f ca="1">INDEX(OFFSET(EPA_AMP!$A:$A,,O$3),$C2499)</f>
        <v>ARP, RGGI, SIPNOX</v>
      </c>
      <c r="P2499" t="str">
        <f ca="1">INDEX(OFFSET(EPA_AMP!$A:$A,,P$3),$C2499)</f>
        <v>Combined cycle</v>
      </c>
      <c r="Q2499" t="str">
        <f ca="1">INDEX(OFFSET(EPA_AMP!$A:$A,,Q$3),$C2499)</f>
        <v>Pipeline Natural Gas</v>
      </c>
      <c r="R2499">
        <f ca="1">INDEX(OFFSET(EPA_AMP!$A:$A,,R$3),$C2499)</f>
        <v>0</v>
      </c>
      <c r="S2499">
        <f ca="1">INDEX(OFFSET(EPA_AMP!$A:$A,,S$3),$C2499)</f>
        <v>0</v>
      </c>
      <c r="T2499" t="str">
        <f ca="1">INDEX(OFFSET(EPA_AMP!$A:$A,,T$3),$C2499)</f>
        <v>Selective Catalytic Reduction</v>
      </c>
      <c r="U2499">
        <f ca="1">INDEX(OFFSET(EPA_AMP!$A:$A,,U$3),$C2499)</f>
        <v>0</v>
      </c>
      <c r="V2499" s="56" t="str">
        <f ca="1">IF(Q2499=Q2498,V2498,INDEX(RefTables!$C$5:$C$35,MATCH(Q2499,RefTables!$B$5:$B$35,0)))</f>
        <v>Gas</v>
      </c>
      <c r="W2499" s="57" t="str">
        <f ca="1">IF(P2499=P2498,W2498,INDEX(RefTables!$F:$F,MATCH(P2499,RefTables!$E:$E,0)))</f>
        <v>CC</v>
      </c>
      <c r="X2499" s="58" t="s">
        <v>47676</v>
      </c>
      <c r="Y2499" s="58" t="s">
        <v>47676</v>
      </c>
      <c r="Z2499" s="58" t="s">
        <v>47676</v>
      </c>
      <c r="AA2499" s="58" t="s">
        <v>47676</v>
      </c>
      <c r="AB2499" s="58" t="s">
        <v>47676</v>
      </c>
      <c r="AC2499" s="58" t="str">
        <f ca="1">INDEX(RefTables!$O:$O,MATCH($AI2499,RefTables!$N:$N,0))</f>
        <v>NE</v>
      </c>
      <c r="AD2499" s="59">
        <f>MATCH(B2499,CapacityGen!$G:$G,0)</f>
        <v>2499</v>
      </c>
      <c r="AE2499" s="59">
        <f>IF(ISNA($AD2499),0,INDEX(CapacityGen!D:D,$AD2499))</f>
        <v>0</v>
      </c>
      <c r="AF2499" s="59">
        <f>IF(ISNA($AD2499),0,INDEX(CapacityGen!E:E,$AD2499))</f>
        <v>0</v>
      </c>
      <c r="AG2499" s="60">
        <f>IF(ISNA($AD2499),0,INDEX(CapacityGen!F:F,$AD2499))</f>
        <v>0</v>
      </c>
      <c r="AH2499" s="61" t="str">
        <f t="shared" ca="1" si="532"/>
        <v>Dighton 1</v>
      </c>
      <c r="AI2499" s="62" t="str">
        <f ca="1">INDEX(EPA_AMP!$AD$5:$AD$4378,MATCH(H2499,EPA_AMP!$D$5:$D$4378,0))</f>
        <v>New England</v>
      </c>
      <c r="AJ2499" s="72" t="e">
        <f ca="1">MATCH(E2499&amp;"|"&amp;F2499,Dropdowns!$Z:$Z,0)</f>
        <v>#N/A</v>
      </c>
      <c r="AL2499" t="str">
        <f t="shared" ca="1" si="533"/>
        <v>New England</v>
      </c>
      <c r="AM2499" t="str">
        <f t="shared" ca="1" si="534"/>
        <v>Gas</v>
      </c>
      <c r="AN2499" t="str">
        <f t="shared" ca="1" si="535"/>
        <v>CC</v>
      </c>
      <c r="AO2499" t="str">
        <f t="shared" ca="1" si="536"/>
        <v>Dighton 1</v>
      </c>
      <c r="AP2499" t="str">
        <f t="shared" ca="1" si="537"/>
        <v>MA</v>
      </c>
      <c r="AQ2499" t="str">
        <f t="shared" ca="1" si="538"/>
        <v>Bristol County</v>
      </c>
      <c r="AR2499">
        <f t="shared" ca="1" si="539"/>
        <v>41.831200000000003</v>
      </c>
      <c r="AS2499">
        <f t="shared" ca="1" si="540"/>
        <v>-71.123900000000006</v>
      </c>
      <c r="AT2499">
        <f t="shared" si="541"/>
        <v>0</v>
      </c>
      <c r="AU2499" s="68">
        <f t="shared" si="542"/>
        <v>0</v>
      </c>
      <c r="AV2499" s="69">
        <f t="shared" si="543"/>
        <v>0</v>
      </c>
      <c r="AW2499" s="79">
        <f>IFERROR(INDEX(AVERT_2017NEI!$H$8:$H$4379,MATCH(B2499,AVERT_2017NEI!$L$8:$L$4379,0))/(2000*10^3),"")</f>
        <v>1.7289876563490087E-6</v>
      </c>
      <c r="AX2499" s="79">
        <f>IF(AW2499="",SUMIFS(AVERT_2017NEI!$P$8:$P$19,AVERT_2017NEI!$N$8:$N$19,BB2499,AVERT_2017NEI!$O$8:$O$19,W2499)/(2000*1000),AW2499)</f>
        <v>1.7289876563490087E-6</v>
      </c>
      <c r="AY2499" s="98" t="str">
        <f t="shared" ca="1" si="544"/>
        <v>No</v>
      </c>
      <c r="AZ2499" s="99">
        <f ca="1">IF(V2499=GTN_Factors!$B$6,IF(AY2499=GTN_Factors!$D$6,GTN_Factors!$F$6,GTN_Factors!$F$7),INDEX(GTN_Factors!$F$8:$F$11,MATCH(W2499,GTN_Factors!$C$8:$C$11,0)))</f>
        <v>0.96653119970902468</v>
      </c>
      <c r="BA2499" s="135">
        <f ca="1">INDEX(CO2_Factors!$F$6:$F$9,MATCH(V2499,CO2_Factors!$B$6:$B$9,0))</f>
        <v>5.8456449834619631E-2</v>
      </c>
      <c r="BB2499" s="79" t="str">
        <f t="shared" ca="1" si="545"/>
        <v>Natural Gas</v>
      </c>
    </row>
    <row r="2500" spans="2:54" ht="17.25" customHeight="1" x14ac:dyDescent="0.5">
      <c r="B2500" s="102" t="s">
        <v>5518</v>
      </c>
      <c r="C2500" s="54">
        <f>MATCH(B2500,EPA_AMP!$U:$U,0)</f>
        <v>2500</v>
      </c>
      <c r="D2500">
        <f ca="1">INDEX(OFFSET(EPA_AMP!$A:$A,,D$3),$C2500)</f>
        <v>2024</v>
      </c>
      <c r="E2500" t="str">
        <f ca="1">INDEX(OFFSET(EPA_AMP!$A:$A,,E$3),$C2500)</f>
        <v>WI</v>
      </c>
      <c r="F2500" t="str">
        <f ca="1">INDEX(OFFSET(EPA_AMP!$A:$A,,F$3),$C2500)</f>
        <v>Brown County</v>
      </c>
      <c r="G2500" t="str">
        <f ca="1">INDEX(OFFSET(EPA_AMP!$A:$A,,G$3),$C2500)</f>
        <v>Depere Energy Center</v>
      </c>
      <c r="H2500">
        <f ca="1">INDEX(OFFSET(EPA_AMP!$A:$A,,H$3),$C2500)</f>
        <v>55029</v>
      </c>
      <c r="I2500" t="str">
        <f ca="1">INDEX(OFFSET(EPA_AMP!$A:$A,,I$3),$C2500)</f>
        <v>B01</v>
      </c>
      <c r="J2500">
        <f ca="1">INDEX(OFFSET(EPA_AMP!$A:$A,,J$3),$C2500)</f>
        <v>44.448900000000002</v>
      </c>
      <c r="K2500">
        <f ca="1">INDEX(OFFSET(EPA_AMP!$A:$A,,K$3),$C2500)</f>
        <v>-88.073099999999997</v>
      </c>
      <c r="L2500">
        <f ca="1">INDEX(OFFSET(EPA_AMP!$A:$A,,L$3),$C2500)</f>
        <v>5</v>
      </c>
      <c r="M2500">
        <f ca="1">INDEX(OFFSET(EPA_AMP!$A:$A,,M$3),$C2500)</f>
        <v>0</v>
      </c>
      <c r="N2500" t="str">
        <f ca="1">INDEX(OFFSET(EPA_AMP!$A:$A,,N$3),$C2500)</f>
        <v>Wisconsin Public Service Corporation (Owner)|Wisconsin Public Service Corporation (Operator)</v>
      </c>
      <c r="O2500" t="str">
        <f ca="1">INDEX(OFFSET(EPA_AMP!$A:$A,,O$3),$C2500)</f>
        <v>ARP, CSNOX, CSOSG2, CSSO2G1</v>
      </c>
      <c r="P2500" t="str">
        <f ca="1">INDEX(OFFSET(EPA_AMP!$A:$A,,P$3),$C2500)</f>
        <v>Combustion turbine</v>
      </c>
      <c r="Q2500" t="str">
        <f ca="1">INDEX(OFFSET(EPA_AMP!$A:$A,,Q$3),$C2500)</f>
        <v>Pipeline Natural Gas</v>
      </c>
      <c r="R2500" t="str">
        <f ca="1">INDEX(OFFSET(EPA_AMP!$A:$A,,R$3),$C2500)</f>
        <v>Diesel Oil</v>
      </c>
      <c r="S2500">
        <f ca="1">INDEX(OFFSET(EPA_AMP!$A:$A,,S$3),$C2500)</f>
        <v>0</v>
      </c>
      <c r="T2500" t="str">
        <f ca="1">INDEX(OFFSET(EPA_AMP!$A:$A,,T$3),$C2500)</f>
        <v>Water Injection</v>
      </c>
      <c r="U2500">
        <f ca="1">INDEX(OFFSET(EPA_AMP!$A:$A,,U$3),$C2500)</f>
        <v>0</v>
      </c>
      <c r="V2500" s="56" t="str">
        <f ca="1">IF(Q2500=Q2499,V2499,INDEX(RefTables!$C$5:$C$35,MATCH(Q2500,RefTables!$B$5:$B$35,0)))</f>
        <v>Gas</v>
      </c>
      <c r="W2500" s="57" t="str">
        <f ca="1">IF(P2500=P2499,W2499,INDEX(RefTables!$F:$F,MATCH(P2500,RefTables!$E:$E,0)))</f>
        <v>CT</v>
      </c>
      <c r="X2500" s="58" t="s">
        <v>47676</v>
      </c>
      <c r="Y2500" s="58" t="s">
        <v>47676</v>
      </c>
      <c r="Z2500" s="58" t="s">
        <v>47676</v>
      </c>
      <c r="AA2500" s="58" t="s">
        <v>47676</v>
      </c>
      <c r="AB2500" s="58" t="s">
        <v>47676</v>
      </c>
      <c r="AC2500" s="58" t="str">
        <f ca="1">INDEX(RefTables!$O:$O,MATCH($AI2500,RefTables!$N:$N,0))</f>
        <v>MIDW</v>
      </c>
      <c r="AD2500" s="59">
        <f>MATCH(B2500,CapacityGen!$G:$G,0)</f>
        <v>2500</v>
      </c>
      <c r="AE2500" s="59">
        <f>IF(ISNA($AD2500),0,INDEX(CapacityGen!D:D,$AD2500))</f>
        <v>0</v>
      </c>
      <c r="AF2500" s="59">
        <f>IF(ISNA($AD2500),0,INDEX(CapacityGen!E:E,$AD2500))</f>
        <v>0</v>
      </c>
      <c r="AG2500" s="60">
        <f>IF(ISNA($AD2500),0,INDEX(CapacityGen!F:F,$AD2500))</f>
        <v>0</v>
      </c>
      <c r="AH2500" s="61" t="str">
        <f t="shared" ca="1" si="532"/>
        <v>Depere Energy Center B01</v>
      </c>
      <c r="AI2500" s="62" t="str">
        <f ca="1">INDEX(EPA_AMP!$AD$5:$AD$4378,MATCH(H2500,EPA_AMP!$D$5:$D$4378,0))</f>
        <v>Midwest</v>
      </c>
      <c r="AJ2500" s="72" t="e">
        <f ca="1">MATCH(E2500&amp;"|"&amp;F2500,Dropdowns!$Z:$Z,0)</f>
        <v>#N/A</v>
      </c>
      <c r="AL2500" t="str">
        <f t="shared" ca="1" si="533"/>
        <v>Midwest</v>
      </c>
      <c r="AM2500" t="str">
        <f t="shared" ca="1" si="534"/>
        <v>Gas</v>
      </c>
      <c r="AN2500" t="str">
        <f t="shared" ca="1" si="535"/>
        <v>CT</v>
      </c>
      <c r="AO2500" t="str">
        <f t="shared" ca="1" si="536"/>
        <v>Depere Energy Center B01</v>
      </c>
      <c r="AP2500" t="str">
        <f t="shared" ca="1" si="537"/>
        <v>WI</v>
      </c>
      <c r="AQ2500" t="str">
        <f t="shared" ca="1" si="538"/>
        <v>Brown County</v>
      </c>
      <c r="AR2500">
        <f t="shared" ca="1" si="539"/>
        <v>44.448900000000002</v>
      </c>
      <c r="AS2500">
        <f t="shared" ca="1" si="540"/>
        <v>-88.073099999999997</v>
      </c>
      <c r="AT2500">
        <f t="shared" si="541"/>
        <v>0</v>
      </c>
      <c r="AU2500" s="68">
        <f t="shared" si="542"/>
        <v>0</v>
      </c>
      <c r="AV2500" s="69">
        <f t="shared" si="543"/>
        <v>0</v>
      </c>
      <c r="AW2500" s="79" t="str">
        <f>IFERROR(INDEX(AVERT_2017NEI!$H$8:$H$4379,MATCH(B2500,AVERT_2017NEI!$L$8:$L$4379,0))/(2000*10^3),"")</f>
        <v/>
      </c>
      <c r="AX2500" s="79">
        <f ca="1">IF(AW2500="",SUMIFS(AVERT_2017NEI!$P$8:$P$19,AVERT_2017NEI!$N$8:$N$19,BB2500,AVERT_2017NEI!$O$8:$O$19,W2500)/(2000*1000),AW2500)</f>
        <v>3.1807363625409922E-6</v>
      </c>
      <c r="AY2500" s="98" t="str">
        <f t="shared" ca="1" si="544"/>
        <v>No</v>
      </c>
      <c r="AZ2500" s="99">
        <f ca="1">IF(V2500=GTN_Factors!$B$6,IF(AY2500=GTN_Factors!$D$6,GTN_Factors!$F$6,GTN_Factors!$F$7),INDEX(GTN_Factors!$F$8:$F$11,MATCH(W2500,GTN_Factors!$C$8:$C$11,0)))</f>
        <v>0.97798816281668044</v>
      </c>
      <c r="BA2500" s="135">
        <f ca="1">INDEX(CO2_Factors!$F$6:$F$9,MATCH(V2500,CO2_Factors!$B$6:$B$9,0))</f>
        <v>5.8456449834619631E-2</v>
      </c>
      <c r="BB2500" s="79" t="str">
        <f t="shared" ca="1" si="545"/>
        <v>Natural Gas</v>
      </c>
    </row>
    <row r="2501" spans="2:54" ht="17.25" customHeight="1" x14ac:dyDescent="0.5">
      <c r="B2501" s="102" t="s">
        <v>5519</v>
      </c>
      <c r="C2501" s="54">
        <f>MATCH(B2501,EPA_AMP!$U:$U,0)</f>
        <v>2501</v>
      </c>
      <c r="D2501">
        <f ca="1">INDEX(OFFSET(EPA_AMP!$A:$A,,D$3),$C2501)</f>
        <v>2024</v>
      </c>
      <c r="E2501" t="str">
        <f ca="1">INDEX(OFFSET(EPA_AMP!$A:$A,,E$3),$C2501)</f>
        <v>NM</v>
      </c>
      <c r="F2501" t="str">
        <f ca="1">INDEX(OFFSET(EPA_AMP!$A:$A,,F$3),$C2501)</f>
        <v>Bernalillo County</v>
      </c>
      <c r="G2501" t="str">
        <f ca="1">INDEX(OFFSET(EPA_AMP!$A:$A,,G$3),$C2501)</f>
        <v>Rio Bravo Generating Station</v>
      </c>
      <c r="H2501">
        <f ca="1">INDEX(OFFSET(EPA_AMP!$A:$A,,H$3),$C2501)</f>
        <v>55039</v>
      </c>
      <c r="I2501" t="str">
        <f ca="1">INDEX(OFFSET(EPA_AMP!$A:$A,,I$3),$C2501)</f>
        <v>GT-1</v>
      </c>
      <c r="J2501">
        <f ca="1">INDEX(OFFSET(EPA_AMP!$A:$A,,J$3),$C2501)</f>
        <v>35.026000000000003</v>
      </c>
      <c r="K2501">
        <f ca="1">INDEX(OFFSET(EPA_AMP!$A:$A,,K$3),$C2501)</f>
        <v>-106.64400000000001</v>
      </c>
      <c r="L2501">
        <f ca="1">INDEX(OFFSET(EPA_AMP!$A:$A,,L$3),$C2501)</f>
        <v>6</v>
      </c>
      <c r="M2501">
        <f ca="1">INDEX(OFFSET(EPA_AMP!$A:$A,,M$3),$C2501)</f>
        <v>0</v>
      </c>
      <c r="N2501" t="str">
        <f ca="1">INDEX(OFFSET(EPA_AMP!$A:$A,,N$3),$C2501)</f>
        <v>Public Service Company of New Mexico (Owner)|Public Service Company of New Mexico (Operator)</v>
      </c>
      <c r="O2501" t="str">
        <f ca="1">INDEX(OFFSET(EPA_AMP!$A:$A,,O$3),$C2501)</f>
        <v>ARP</v>
      </c>
      <c r="P2501" t="str">
        <f ca="1">INDEX(OFFSET(EPA_AMP!$A:$A,,P$3),$C2501)</f>
        <v>Combustion turbine</v>
      </c>
      <c r="Q2501" t="str">
        <f ca="1">INDEX(OFFSET(EPA_AMP!$A:$A,,Q$3),$C2501)</f>
        <v>Pipeline Natural Gas</v>
      </c>
      <c r="R2501" t="str">
        <f ca="1">INDEX(OFFSET(EPA_AMP!$A:$A,,R$3),$C2501)</f>
        <v>Diesel Oil</v>
      </c>
      <c r="S2501">
        <f ca="1">INDEX(OFFSET(EPA_AMP!$A:$A,,S$3),$C2501)</f>
        <v>0</v>
      </c>
      <c r="T2501" t="str">
        <f ca="1">INDEX(OFFSET(EPA_AMP!$A:$A,,T$3),$C2501)</f>
        <v>Dry Low NOx Burners|Water Injection</v>
      </c>
      <c r="U2501">
        <f ca="1">INDEX(OFFSET(EPA_AMP!$A:$A,,U$3),$C2501)</f>
        <v>0</v>
      </c>
      <c r="V2501" s="56" t="str">
        <f ca="1">IF(Q2501=Q2500,V2500,INDEX(RefTables!$C$5:$C$35,MATCH(Q2501,RefTables!$B$5:$B$35,0)))</f>
        <v>Gas</v>
      </c>
      <c r="W2501" s="57" t="str">
        <f ca="1">IF(P2501=P2500,W2500,INDEX(RefTables!$F:$F,MATCH(P2501,RefTables!$E:$E,0)))</f>
        <v>CT</v>
      </c>
      <c r="X2501" s="58" t="s">
        <v>47676</v>
      </c>
      <c r="Y2501" s="58" t="s">
        <v>47676</v>
      </c>
      <c r="Z2501" s="58" t="s">
        <v>47676</v>
      </c>
      <c r="AA2501" s="58" t="s">
        <v>47676</v>
      </c>
      <c r="AB2501" s="58" t="s">
        <v>47676</v>
      </c>
      <c r="AC2501" s="58" t="str">
        <f ca="1">INDEX(RefTables!$O:$O,MATCH($AI2501,RefTables!$N:$N,0))</f>
        <v>SW</v>
      </c>
      <c r="AD2501" s="59">
        <f>MATCH(B2501,CapacityGen!$G:$G,0)</f>
        <v>2501</v>
      </c>
      <c r="AE2501" s="59">
        <f>IF(ISNA($AD2501),0,INDEX(CapacityGen!D:D,$AD2501))</f>
        <v>0</v>
      </c>
      <c r="AF2501" s="59">
        <f>IF(ISNA($AD2501),0,INDEX(CapacityGen!E:E,$AD2501))</f>
        <v>0</v>
      </c>
      <c r="AG2501" s="60">
        <f>IF(ISNA($AD2501),0,INDEX(CapacityGen!F:F,$AD2501))</f>
        <v>0</v>
      </c>
      <c r="AH2501" s="61" t="str">
        <f t="shared" ref="AH2501:AH2564" ca="1" si="546">G2501&amp;" "&amp;I2501</f>
        <v>Rio Bravo Generating Station GT-1</v>
      </c>
      <c r="AI2501" s="62" t="str">
        <f ca="1">INDEX(EPA_AMP!$AD$5:$AD$4378,MATCH(H2501,EPA_AMP!$D$5:$D$4378,0))</f>
        <v>Southwest</v>
      </c>
      <c r="AJ2501" s="72" t="e">
        <f ca="1">MATCH(E2501&amp;"|"&amp;F2501,Dropdowns!$Z:$Z,0)</f>
        <v>#N/A</v>
      </c>
      <c r="AL2501" t="str">
        <f t="shared" ref="AL2501:AL2564" ca="1" si="547">AI2501</f>
        <v>Southwest</v>
      </c>
      <c r="AM2501" t="str">
        <f t="shared" ref="AM2501:AM2564" ca="1" si="548">V2501</f>
        <v>Gas</v>
      </c>
      <c r="AN2501" t="str">
        <f t="shared" ref="AN2501:AN2564" ca="1" si="549">W2501</f>
        <v>CT</v>
      </c>
      <c r="AO2501" t="str">
        <f t="shared" ref="AO2501:AO2564" ca="1" si="550">AH2501</f>
        <v>Rio Bravo Generating Station GT-1</v>
      </c>
      <c r="AP2501" t="str">
        <f t="shared" ref="AP2501:AP2564" ca="1" si="551">E2501</f>
        <v>NM</v>
      </c>
      <c r="AQ2501" t="str">
        <f t="shared" ref="AQ2501:AQ2564" ca="1" si="552">F2501</f>
        <v>Bernalillo County</v>
      </c>
      <c r="AR2501">
        <f t="shared" ref="AR2501:AR2564" ca="1" si="553">J2501</f>
        <v>35.026000000000003</v>
      </c>
      <c r="AS2501">
        <f t="shared" ref="AS2501:AS2564" ca="1" si="554">K2501</f>
        <v>-106.64400000000001</v>
      </c>
      <c r="AT2501">
        <f t="shared" ref="AT2501:AT2564" si="555">AE2501</f>
        <v>0</v>
      </c>
      <c r="AU2501" s="68">
        <f t="shared" ref="AU2501:AU2564" si="556">AF2501</f>
        <v>0</v>
      </c>
      <c r="AV2501" s="69">
        <f t="shared" ref="AV2501:AV2564" si="557">AG2501</f>
        <v>0</v>
      </c>
      <c r="AW2501" s="79" t="str">
        <f>IFERROR(INDEX(AVERT_2017NEI!$H$8:$H$4379,MATCH(B2501,AVERT_2017NEI!$L$8:$L$4379,0))/(2000*10^3),"")</f>
        <v/>
      </c>
      <c r="AX2501" s="79">
        <f ca="1">IF(AW2501="",SUMIFS(AVERT_2017NEI!$P$8:$P$19,AVERT_2017NEI!$N$8:$N$19,BB2501,AVERT_2017NEI!$O$8:$O$19,W2501)/(2000*1000),AW2501)</f>
        <v>3.1807363625409922E-6</v>
      </c>
      <c r="AY2501" s="98" t="str">
        <f t="shared" ref="AY2501:AY2564" ca="1" si="558">IF(S2501&gt;0,"Yes","No")</f>
        <v>No</v>
      </c>
      <c r="AZ2501" s="99">
        <f ca="1">IF(V2501=GTN_Factors!$B$6,IF(AY2501=GTN_Factors!$D$6,GTN_Factors!$F$6,GTN_Factors!$F$7),INDEX(GTN_Factors!$F$8:$F$11,MATCH(W2501,GTN_Factors!$C$8:$C$11,0)))</f>
        <v>0.97798816281668044</v>
      </c>
      <c r="BA2501" s="135">
        <f ca="1">INDEX(CO2_Factors!$F$6:$F$9,MATCH(V2501,CO2_Factors!$B$6:$B$9,0))</f>
        <v>5.8456449834619631E-2</v>
      </c>
      <c r="BB2501" s="79" t="str">
        <f t="shared" ref="BB2501:BB2564" ca="1" si="559">IF(V2501="Gas","Natural Gas",IF(OR(V2501="Oil",V2501="Other"),"Oil and Other",V2501))</f>
        <v>Natural Gas</v>
      </c>
    </row>
    <row r="2502" spans="2:54" ht="17.25" customHeight="1" x14ac:dyDescent="0.5">
      <c r="B2502" s="102" t="s">
        <v>5520</v>
      </c>
      <c r="C2502" s="54">
        <f>MATCH(B2502,EPA_AMP!$U:$U,0)</f>
        <v>2502</v>
      </c>
      <c r="D2502">
        <f ca="1">INDEX(OFFSET(EPA_AMP!$A:$A,,D$3),$C2502)</f>
        <v>2024</v>
      </c>
      <c r="E2502" t="str">
        <f ca="1">INDEX(OFFSET(EPA_AMP!$A:$A,,E$3),$C2502)</f>
        <v>GA</v>
      </c>
      <c r="F2502" t="str">
        <f ca="1">INDEX(OFFSET(EPA_AMP!$A:$A,,F$3),$C2502)</f>
        <v>Houston County</v>
      </c>
      <c r="G2502" t="str">
        <f ca="1">INDEX(OFFSET(EPA_AMP!$A:$A,,G$3),$C2502)</f>
        <v>Mid-Georgia Cogeneration</v>
      </c>
      <c r="H2502">
        <f ca="1">INDEX(OFFSET(EPA_AMP!$A:$A,,H$3),$C2502)</f>
        <v>55040</v>
      </c>
      <c r="I2502">
        <f ca="1">INDEX(OFFSET(EPA_AMP!$A:$A,,I$3),$C2502)</f>
        <v>1</v>
      </c>
      <c r="J2502">
        <f ca="1">INDEX(OFFSET(EPA_AMP!$A:$A,,J$3),$C2502)</f>
        <v>32.485300000000002</v>
      </c>
      <c r="K2502">
        <f ca="1">INDEX(OFFSET(EPA_AMP!$A:$A,,K$3),$C2502)</f>
        <v>-83.6036</v>
      </c>
      <c r="L2502">
        <f ca="1">INDEX(OFFSET(EPA_AMP!$A:$A,,L$3),$C2502)</f>
        <v>4</v>
      </c>
      <c r="M2502">
        <f ca="1">INDEX(OFFSET(EPA_AMP!$A:$A,,M$3),$C2502)</f>
        <v>0</v>
      </c>
      <c r="N2502" t="str">
        <f ca="1">INDEX(OFFSET(EPA_AMP!$A:$A,,N$3),$C2502)</f>
        <v>Mid-Georgia Cogeneration, LP (Owner)|Mid-Georgia Cogeneration, LP (Operator)</v>
      </c>
      <c r="O2502" t="str">
        <f ca="1">INDEX(OFFSET(EPA_AMP!$A:$A,,O$3),$C2502)</f>
        <v>ARP, CSNOX, CSOSG1, CSSO2G2</v>
      </c>
      <c r="P2502" t="str">
        <f ca="1">INDEX(OFFSET(EPA_AMP!$A:$A,,P$3),$C2502)</f>
        <v>Combined cycle</v>
      </c>
      <c r="Q2502" t="str">
        <f ca="1">INDEX(OFFSET(EPA_AMP!$A:$A,,Q$3),$C2502)</f>
        <v>Pipeline Natural Gas</v>
      </c>
      <c r="R2502" t="str">
        <f ca="1">INDEX(OFFSET(EPA_AMP!$A:$A,,R$3),$C2502)</f>
        <v>Diesel Oil</v>
      </c>
      <c r="S2502">
        <f ca="1">INDEX(OFFSET(EPA_AMP!$A:$A,,S$3),$C2502)</f>
        <v>0</v>
      </c>
      <c r="T2502" t="str">
        <f ca="1">INDEX(OFFSET(EPA_AMP!$A:$A,,T$3),$C2502)</f>
        <v>Dry Low NOx Burners|Water Injection|Selective Catalytic Reduction</v>
      </c>
      <c r="U2502">
        <f ca="1">INDEX(OFFSET(EPA_AMP!$A:$A,,U$3),$C2502)</f>
        <v>0</v>
      </c>
      <c r="V2502" s="56" t="str">
        <f ca="1">IF(Q2502=Q2501,V2501,INDEX(RefTables!$C$5:$C$35,MATCH(Q2502,RefTables!$B$5:$B$35,0)))</f>
        <v>Gas</v>
      </c>
      <c r="W2502" s="57" t="str">
        <f ca="1">IF(P2502=P2501,W2501,INDEX(RefTables!$F:$F,MATCH(P2502,RefTables!$E:$E,0)))</f>
        <v>CC</v>
      </c>
      <c r="X2502" s="58" t="s">
        <v>47676</v>
      </c>
      <c r="Y2502" s="58" t="s">
        <v>47676</v>
      </c>
      <c r="Z2502" s="58" t="s">
        <v>47676</v>
      </c>
      <c r="AA2502" s="58" t="s">
        <v>47676</v>
      </c>
      <c r="AB2502" s="58" t="s">
        <v>47676</v>
      </c>
      <c r="AC2502" s="58" t="str">
        <f ca="1">INDEX(RefTables!$O:$O,MATCH($AI2502,RefTables!$N:$N,0))</f>
        <v>SE</v>
      </c>
      <c r="AD2502" s="59">
        <f>MATCH(B2502,CapacityGen!$G:$G,0)</f>
        <v>2502</v>
      </c>
      <c r="AE2502" s="59">
        <f>IF(ISNA($AD2502),0,INDEX(CapacityGen!D:D,$AD2502))</f>
        <v>0</v>
      </c>
      <c r="AF2502" s="59">
        <f>IF(ISNA($AD2502),0,INDEX(CapacityGen!E:E,$AD2502))</f>
        <v>0</v>
      </c>
      <c r="AG2502" s="60">
        <f>IF(ISNA($AD2502),0,INDEX(CapacityGen!F:F,$AD2502))</f>
        <v>0</v>
      </c>
      <c r="AH2502" s="61" t="str">
        <f t="shared" ca="1" si="546"/>
        <v>Mid-Georgia Cogeneration 1</v>
      </c>
      <c r="AI2502" s="62" t="str">
        <f ca="1">INDEX(EPA_AMP!$AD$5:$AD$4378,MATCH(H2502,EPA_AMP!$D$5:$D$4378,0))</f>
        <v>Southeast</v>
      </c>
      <c r="AJ2502" s="72" t="e">
        <f ca="1">MATCH(E2502&amp;"|"&amp;F2502,Dropdowns!$Z:$Z,0)</f>
        <v>#N/A</v>
      </c>
      <c r="AL2502" t="str">
        <f t="shared" ca="1" si="547"/>
        <v>Southeast</v>
      </c>
      <c r="AM2502" t="str">
        <f t="shared" ca="1" si="548"/>
        <v>Gas</v>
      </c>
      <c r="AN2502" t="str">
        <f t="shared" ca="1" si="549"/>
        <v>CC</v>
      </c>
      <c r="AO2502" t="str">
        <f t="shared" ca="1" si="550"/>
        <v>Mid-Georgia Cogeneration 1</v>
      </c>
      <c r="AP2502" t="str">
        <f t="shared" ca="1" si="551"/>
        <v>GA</v>
      </c>
      <c r="AQ2502" t="str">
        <f t="shared" ca="1" si="552"/>
        <v>Houston County</v>
      </c>
      <c r="AR2502">
        <f t="shared" ca="1" si="553"/>
        <v>32.485300000000002</v>
      </c>
      <c r="AS2502">
        <f t="shared" ca="1" si="554"/>
        <v>-83.6036</v>
      </c>
      <c r="AT2502">
        <f t="shared" si="555"/>
        <v>0</v>
      </c>
      <c r="AU2502" s="68">
        <f t="shared" si="556"/>
        <v>0</v>
      </c>
      <c r="AV2502" s="69">
        <f t="shared" si="557"/>
        <v>0</v>
      </c>
      <c r="AW2502" s="79">
        <f>IFERROR(INDEX(AVERT_2017NEI!$H$8:$H$4379,MATCH(B2502,AVERT_2017NEI!$L$8:$L$4379,0))/(2000*10^3),"")</f>
        <v>3.6525352559852622E-6</v>
      </c>
      <c r="AX2502" s="79">
        <f>IF(AW2502="",SUMIFS(AVERT_2017NEI!$P$8:$P$19,AVERT_2017NEI!$N$8:$N$19,BB2502,AVERT_2017NEI!$O$8:$O$19,W2502)/(2000*1000),AW2502)</f>
        <v>3.6525352559852622E-6</v>
      </c>
      <c r="AY2502" s="98" t="str">
        <f t="shared" ca="1" si="558"/>
        <v>No</v>
      </c>
      <c r="AZ2502" s="99">
        <f ca="1">IF(V2502=GTN_Factors!$B$6,IF(AY2502=GTN_Factors!$D$6,GTN_Factors!$F$6,GTN_Factors!$F$7),INDEX(GTN_Factors!$F$8:$F$11,MATCH(W2502,GTN_Factors!$C$8:$C$11,0)))</f>
        <v>0.96653119970902468</v>
      </c>
      <c r="BA2502" s="135">
        <f ca="1">INDEX(CO2_Factors!$F$6:$F$9,MATCH(V2502,CO2_Factors!$B$6:$B$9,0))</f>
        <v>5.8456449834619631E-2</v>
      </c>
      <c r="BB2502" s="79" t="str">
        <f t="shared" ca="1" si="559"/>
        <v>Natural Gas</v>
      </c>
    </row>
    <row r="2503" spans="2:54" ht="17.25" customHeight="1" x14ac:dyDescent="0.5">
      <c r="B2503" s="102" t="s">
        <v>5521</v>
      </c>
      <c r="C2503" s="54">
        <f>MATCH(B2503,EPA_AMP!$U:$U,0)</f>
        <v>2503</v>
      </c>
      <c r="D2503">
        <f ca="1">INDEX(OFFSET(EPA_AMP!$A:$A,,D$3),$C2503)</f>
        <v>2024</v>
      </c>
      <c r="E2503" t="str">
        <f ca="1">INDEX(OFFSET(EPA_AMP!$A:$A,,E$3),$C2503)</f>
        <v>GA</v>
      </c>
      <c r="F2503" t="str">
        <f ca="1">INDEX(OFFSET(EPA_AMP!$A:$A,,F$3),$C2503)</f>
        <v>Houston County</v>
      </c>
      <c r="G2503" t="str">
        <f ca="1">INDEX(OFFSET(EPA_AMP!$A:$A,,G$3),$C2503)</f>
        <v>Mid-Georgia Cogeneration</v>
      </c>
      <c r="H2503">
        <f ca="1">INDEX(OFFSET(EPA_AMP!$A:$A,,H$3),$C2503)</f>
        <v>55040</v>
      </c>
      <c r="I2503">
        <f ca="1">INDEX(OFFSET(EPA_AMP!$A:$A,,I$3),$C2503)</f>
        <v>2</v>
      </c>
      <c r="J2503">
        <f ca="1">INDEX(OFFSET(EPA_AMP!$A:$A,,J$3),$C2503)</f>
        <v>32.485300000000002</v>
      </c>
      <c r="K2503">
        <f ca="1">INDEX(OFFSET(EPA_AMP!$A:$A,,K$3),$C2503)</f>
        <v>-83.6036</v>
      </c>
      <c r="L2503">
        <f ca="1">INDEX(OFFSET(EPA_AMP!$A:$A,,L$3),$C2503)</f>
        <v>4</v>
      </c>
      <c r="M2503">
        <f ca="1">INDEX(OFFSET(EPA_AMP!$A:$A,,M$3),$C2503)</f>
        <v>0</v>
      </c>
      <c r="N2503" t="str">
        <f ca="1">INDEX(OFFSET(EPA_AMP!$A:$A,,N$3),$C2503)</f>
        <v>Mid-Georgia Cogeneration, LP (Owner)|Mid-Georgia Cogeneration, LP (Operator)</v>
      </c>
      <c r="O2503" t="str">
        <f ca="1">INDEX(OFFSET(EPA_AMP!$A:$A,,O$3),$C2503)</f>
        <v>ARP, CSNOX, CSOSG1, CSSO2G2</v>
      </c>
      <c r="P2503" t="str">
        <f ca="1">INDEX(OFFSET(EPA_AMP!$A:$A,,P$3),$C2503)</f>
        <v>Combined cycle</v>
      </c>
      <c r="Q2503" t="str">
        <f ca="1">INDEX(OFFSET(EPA_AMP!$A:$A,,Q$3),$C2503)</f>
        <v>Pipeline Natural Gas</v>
      </c>
      <c r="R2503" t="str">
        <f ca="1">INDEX(OFFSET(EPA_AMP!$A:$A,,R$3),$C2503)</f>
        <v>Diesel Oil</v>
      </c>
      <c r="S2503">
        <f ca="1">INDEX(OFFSET(EPA_AMP!$A:$A,,S$3),$C2503)</f>
        <v>0</v>
      </c>
      <c r="T2503" t="str">
        <f ca="1">INDEX(OFFSET(EPA_AMP!$A:$A,,T$3),$C2503)</f>
        <v>Dry Low NOx Burners|Water Injection|Selective Catalytic Reduction</v>
      </c>
      <c r="U2503">
        <f ca="1">INDEX(OFFSET(EPA_AMP!$A:$A,,U$3),$C2503)</f>
        <v>0</v>
      </c>
      <c r="V2503" s="56" t="str">
        <f ca="1">IF(Q2503=Q2502,V2502,INDEX(RefTables!$C$5:$C$35,MATCH(Q2503,RefTables!$B$5:$B$35,0)))</f>
        <v>Gas</v>
      </c>
      <c r="W2503" s="57" t="str">
        <f ca="1">IF(P2503=P2502,W2502,INDEX(RefTables!$F:$F,MATCH(P2503,RefTables!$E:$E,0)))</f>
        <v>CC</v>
      </c>
      <c r="X2503" s="58" t="s">
        <v>47676</v>
      </c>
      <c r="Y2503" s="58" t="s">
        <v>47676</v>
      </c>
      <c r="Z2503" s="58" t="s">
        <v>47676</v>
      </c>
      <c r="AA2503" s="58" t="s">
        <v>47676</v>
      </c>
      <c r="AB2503" s="58" t="s">
        <v>47676</v>
      </c>
      <c r="AC2503" s="58" t="str">
        <f ca="1">INDEX(RefTables!$O:$O,MATCH($AI2503,RefTables!$N:$N,0))</f>
        <v>SE</v>
      </c>
      <c r="AD2503" s="59">
        <f>MATCH(B2503,CapacityGen!$G:$G,0)</f>
        <v>2503</v>
      </c>
      <c r="AE2503" s="59">
        <f>IF(ISNA($AD2503),0,INDEX(CapacityGen!D:D,$AD2503))</f>
        <v>0</v>
      </c>
      <c r="AF2503" s="59">
        <f>IF(ISNA($AD2503),0,INDEX(CapacityGen!E:E,$AD2503))</f>
        <v>0</v>
      </c>
      <c r="AG2503" s="60">
        <f>IF(ISNA($AD2503),0,INDEX(CapacityGen!F:F,$AD2503))</f>
        <v>0</v>
      </c>
      <c r="AH2503" s="61" t="str">
        <f t="shared" ca="1" si="546"/>
        <v>Mid-Georgia Cogeneration 2</v>
      </c>
      <c r="AI2503" s="62" t="str">
        <f ca="1">INDEX(EPA_AMP!$AD$5:$AD$4378,MATCH(H2503,EPA_AMP!$D$5:$D$4378,0))</f>
        <v>Southeast</v>
      </c>
      <c r="AJ2503" s="72" t="e">
        <f ca="1">MATCH(E2503&amp;"|"&amp;F2503,Dropdowns!$Z:$Z,0)</f>
        <v>#N/A</v>
      </c>
      <c r="AL2503" t="str">
        <f t="shared" ca="1" si="547"/>
        <v>Southeast</v>
      </c>
      <c r="AM2503" t="str">
        <f t="shared" ca="1" si="548"/>
        <v>Gas</v>
      </c>
      <c r="AN2503" t="str">
        <f t="shared" ca="1" si="549"/>
        <v>CC</v>
      </c>
      <c r="AO2503" t="str">
        <f t="shared" ca="1" si="550"/>
        <v>Mid-Georgia Cogeneration 2</v>
      </c>
      <c r="AP2503" t="str">
        <f t="shared" ca="1" si="551"/>
        <v>GA</v>
      </c>
      <c r="AQ2503" t="str">
        <f t="shared" ca="1" si="552"/>
        <v>Houston County</v>
      </c>
      <c r="AR2503">
        <f t="shared" ca="1" si="553"/>
        <v>32.485300000000002</v>
      </c>
      <c r="AS2503">
        <f t="shared" ca="1" si="554"/>
        <v>-83.6036</v>
      </c>
      <c r="AT2503">
        <f t="shared" si="555"/>
        <v>0</v>
      </c>
      <c r="AU2503" s="68">
        <f t="shared" si="556"/>
        <v>0</v>
      </c>
      <c r="AV2503" s="69">
        <f t="shared" si="557"/>
        <v>0</v>
      </c>
      <c r="AW2503" s="79">
        <f>IFERROR(INDEX(AVERT_2017NEI!$H$8:$H$4379,MATCH(B2503,AVERT_2017NEI!$L$8:$L$4379,0))/(2000*10^3),"")</f>
        <v>3.6328113243638711E-6</v>
      </c>
      <c r="AX2503" s="79">
        <f>IF(AW2503="",SUMIFS(AVERT_2017NEI!$P$8:$P$19,AVERT_2017NEI!$N$8:$N$19,BB2503,AVERT_2017NEI!$O$8:$O$19,W2503)/(2000*1000),AW2503)</f>
        <v>3.6328113243638711E-6</v>
      </c>
      <c r="AY2503" s="98" t="str">
        <f t="shared" ca="1" si="558"/>
        <v>No</v>
      </c>
      <c r="AZ2503" s="99">
        <f ca="1">IF(V2503=GTN_Factors!$B$6,IF(AY2503=GTN_Factors!$D$6,GTN_Factors!$F$6,GTN_Factors!$F$7),INDEX(GTN_Factors!$F$8:$F$11,MATCH(W2503,GTN_Factors!$C$8:$C$11,0)))</f>
        <v>0.96653119970902468</v>
      </c>
      <c r="BA2503" s="135">
        <f ca="1">INDEX(CO2_Factors!$F$6:$F$9,MATCH(V2503,CO2_Factors!$B$6:$B$9,0))</f>
        <v>5.8456449834619631E-2</v>
      </c>
      <c r="BB2503" s="79" t="str">
        <f t="shared" ca="1" si="559"/>
        <v>Natural Gas</v>
      </c>
    </row>
    <row r="2504" spans="2:54" ht="17.25" customHeight="1" x14ac:dyDescent="0.5">
      <c r="B2504" s="102" t="s">
        <v>5522</v>
      </c>
      <c r="C2504" s="54">
        <f>MATCH(B2504,EPA_AMP!$U:$U,0)</f>
        <v>2504</v>
      </c>
      <c r="D2504">
        <f ca="1">INDEX(OFFSET(EPA_AMP!$A:$A,,D$3),$C2504)</f>
        <v>2024</v>
      </c>
      <c r="E2504" t="str">
        <f ca="1">INDEX(OFFSET(EPA_AMP!$A:$A,,E$3),$C2504)</f>
        <v>MA</v>
      </c>
      <c r="F2504" t="str">
        <f ca="1">INDEX(OFFSET(EPA_AMP!$A:$A,,F$3),$C2504)</f>
        <v>Hampden County</v>
      </c>
      <c r="G2504" t="str">
        <f ca="1">INDEX(OFFSET(EPA_AMP!$A:$A,,G$3),$C2504)</f>
        <v>Berkshire Power</v>
      </c>
      <c r="H2504">
        <f ca="1">INDEX(OFFSET(EPA_AMP!$A:$A,,H$3),$C2504)</f>
        <v>55041</v>
      </c>
      <c r="I2504">
        <f ca="1">INDEX(OFFSET(EPA_AMP!$A:$A,,I$3),$C2504)</f>
        <v>1</v>
      </c>
      <c r="J2504">
        <f ca="1">INDEX(OFFSET(EPA_AMP!$A:$A,,J$3),$C2504)</f>
        <v>42.047600000000003</v>
      </c>
      <c r="K2504">
        <f ca="1">INDEX(OFFSET(EPA_AMP!$A:$A,,K$3),$C2504)</f>
        <v>-72.647800000000004</v>
      </c>
      <c r="L2504">
        <f ca="1">INDEX(OFFSET(EPA_AMP!$A:$A,,L$3),$C2504)</f>
        <v>1</v>
      </c>
      <c r="M2504" t="str">
        <f ca="1">INDEX(OFFSET(EPA_AMP!$A:$A,,M$3),$C2504)</f>
        <v>NPCC</v>
      </c>
      <c r="N2504" t="str">
        <f ca="1">INDEX(OFFSET(EPA_AMP!$A:$A,,N$3),$C2504)</f>
        <v>Berkshire Power, LLC (Owner)|Berkshire Power Company, LLC (Owner)|ABB Energy Ventures, Inc. (Operator)</v>
      </c>
      <c r="O2504" t="str">
        <f ca="1">INDEX(OFFSET(EPA_AMP!$A:$A,,O$3),$C2504)</f>
        <v>ARP, RGGI, SIPNOX</v>
      </c>
      <c r="P2504" t="str">
        <f ca="1">INDEX(OFFSET(EPA_AMP!$A:$A,,P$3),$C2504)</f>
        <v>Combined cycle</v>
      </c>
      <c r="Q2504" t="str">
        <f ca="1">INDEX(OFFSET(EPA_AMP!$A:$A,,Q$3),$C2504)</f>
        <v>Pipeline Natural Gas</v>
      </c>
      <c r="R2504">
        <f ca="1">INDEX(OFFSET(EPA_AMP!$A:$A,,R$3),$C2504)</f>
        <v>0</v>
      </c>
      <c r="S2504">
        <f ca="1">INDEX(OFFSET(EPA_AMP!$A:$A,,S$3),$C2504)</f>
        <v>0</v>
      </c>
      <c r="T2504" t="str">
        <f ca="1">INDEX(OFFSET(EPA_AMP!$A:$A,,T$3),$C2504)</f>
        <v>Selective Catalytic Reduction</v>
      </c>
      <c r="U2504">
        <f ca="1">INDEX(OFFSET(EPA_AMP!$A:$A,,U$3),$C2504)</f>
        <v>0</v>
      </c>
      <c r="V2504" s="56" t="str">
        <f ca="1">IF(Q2504=Q2503,V2503,INDEX(RefTables!$C$5:$C$35,MATCH(Q2504,RefTables!$B$5:$B$35,0)))</f>
        <v>Gas</v>
      </c>
      <c r="W2504" s="57" t="str">
        <f ca="1">IF(P2504=P2503,W2503,INDEX(RefTables!$F:$F,MATCH(P2504,RefTables!$E:$E,0)))</f>
        <v>CC</v>
      </c>
      <c r="X2504" s="58" t="s">
        <v>47676</v>
      </c>
      <c r="Y2504" s="58" t="s">
        <v>47676</v>
      </c>
      <c r="Z2504" s="58" t="s">
        <v>47676</v>
      </c>
      <c r="AA2504" s="58" t="s">
        <v>47676</v>
      </c>
      <c r="AB2504" s="58" t="s">
        <v>47676</v>
      </c>
      <c r="AC2504" s="58" t="str">
        <f ca="1">INDEX(RefTables!$O:$O,MATCH($AI2504,RefTables!$N:$N,0))</f>
        <v>NE</v>
      </c>
      <c r="AD2504" s="59">
        <f>MATCH(B2504,CapacityGen!$G:$G,0)</f>
        <v>2504</v>
      </c>
      <c r="AE2504" s="59">
        <f>IF(ISNA($AD2504),0,INDEX(CapacityGen!D:D,$AD2504))</f>
        <v>0</v>
      </c>
      <c r="AF2504" s="59">
        <f>IF(ISNA($AD2504),0,INDEX(CapacityGen!E:E,$AD2504))</f>
        <v>0</v>
      </c>
      <c r="AG2504" s="60">
        <f>IF(ISNA($AD2504),0,INDEX(CapacityGen!F:F,$AD2504))</f>
        <v>0</v>
      </c>
      <c r="AH2504" s="61" t="str">
        <f t="shared" ca="1" si="546"/>
        <v>Berkshire Power 1</v>
      </c>
      <c r="AI2504" s="62" t="str">
        <f ca="1">INDEX(EPA_AMP!$AD$5:$AD$4378,MATCH(H2504,EPA_AMP!$D$5:$D$4378,0))</f>
        <v>New England</v>
      </c>
      <c r="AJ2504" s="72" t="e">
        <f ca="1">MATCH(E2504&amp;"|"&amp;F2504,Dropdowns!$Z:$Z,0)</f>
        <v>#N/A</v>
      </c>
      <c r="AL2504" t="str">
        <f t="shared" ca="1" si="547"/>
        <v>New England</v>
      </c>
      <c r="AM2504" t="str">
        <f t="shared" ca="1" si="548"/>
        <v>Gas</v>
      </c>
      <c r="AN2504" t="str">
        <f t="shared" ca="1" si="549"/>
        <v>CC</v>
      </c>
      <c r="AO2504" t="str">
        <f t="shared" ca="1" si="550"/>
        <v>Berkshire Power 1</v>
      </c>
      <c r="AP2504" t="str">
        <f t="shared" ca="1" si="551"/>
        <v>MA</v>
      </c>
      <c r="AQ2504" t="str">
        <f t="shared" ca="1" si="552"/>
        <v>Hampden County</v>
      </c>
      <c r="AR2504">
        <f t="shared" ca="1" si="553"/>
        <v>42.047600000000003</v>
      </c>
      <c r="AS2504">
        <f t="shared" ca="1" si="554"/>
        <v>-72.647800000000004</v>
      </c>
      <c r="AT2504">
        <f t="shared" si="555"/>
        <v>0</v>
      </c>
      <c r="AU2504" s="68">
        <f t="shared" si="556"/>
        <v>0</v>
      </c>
      <c r="AV2504" s="69">
        <f t="shared" si="557"/>
        <v>0</v>
      </c>
      <c r="AW2504" s="79">
        <f>IFERROR(INDEX(AVERT_2017NEI!$H$8:$H$4379,MATCH(B2504,AVERT_2017NEI!$L$8:$L$4379,0))/(2000*10^3),"")</f>
        <v>2.7303409365094731E-6</v>
      </c>
      <c r="AX2504" s="79">
        <f>IF(AW2504="",SUMIFS(AVERT_2017NEI!$P$8:$P$19,AVERT_2017NEI!$N$8:$N$19,BB2504,AVERT_2017NEI!$O$8:$O$19,W2504)/(2000*1000),AW2504)</f>
        <v>2.7303409365094731E-6</v>
      </c>
      <c r="AY2504" s="98" t="str">
        <f t="shared" ca="1" si="558"/>
        <v>No</v>
      </c>
      <c r="AZ2504" s="99">
        <f ca="1">IF(V2504=GTN_Factors!$B$6,IF(AY2504=GTN_Factors!$D$6,GTN_Factors!$F$6,GTN_Factors!$F$7),INDEX(GTN_Factors!$F$8:$F$11,MATCH(W2504,GTN_Factors!$C$8:$C$11,0)))</f>
        <v>0.96653119970902468</v>
      </c>
      <c r="BA2504" s="135">
        <f ca="1">INDEX(CO2_Factors!$F$6:$F$9,MATCH(V2504,CO2_Factors!$B$6:$B$9,0))</f>
        <v>5.8456449834619631E-2</v>
      </c>
      <c r="BB2504" s="79" t="str">
        <f t="shared" ca="1" si="559"/>
        <v>Natural Gas</v>
      </c>
    </row>
    <row r="2505" spans="2:54" ht="17.25" customHeight="1" x14ac:dyDescent="0.5">
      <c r="B2505" s="102" t="s">
        <v>5523</v>
      </c>
      <c r="C2505" s="54">
        <f>MATCH(B2505,EPA_AMP!$U:$U,0)</f>
        <v>2505</v>
      </c>
      <c r="D2505">
        <f ca="1">INDEX(OFFSET(EPA_AMP!$A:$A,,D$3),$C2505)</f>
        <v>2024</v>
      </c>
      <c r="E2505" t="str">
        <f ca="1">INDEX(OFFSET(EPA_AMP!$A:$A,,E$3),$C2505)</f>
        <v>CT</v>
      </c>
      <c r="F2505" t="str">
        <f ca="1">INDEX(OFFSET(EPA_AMP!$A:$A,,F$3),$C2505)</f>
        <v>Fairfield County</v>
      </c>
      <c r="G2505" t="str">
        <f ca="1">INDEX(OFFSET(EPA_AMP!$A:$A,,G$3),$C2505)</f>
        <v>Bridgeport Energy</v>
      </c>
      <c r="H2505">
        <f ca="1">INDEX(OFFSET(EPA_AMP!$A:$A,,H$3),$C2505)</f>
        <v>55042</v>
      </c>
      <c r="I2505" t="str">
        <f ca="1">INDEX(OFFSET(EPA_AMP!$A:$A,,I$3),$C2505)</f>
        <v>BE1</v>
      </c>
      <c r="J2505">
        <f ca="1">INDEX(OFFSET(EPA_AMP!$A:$A,,J$3),$C2505)</f>
        <v>41.169199999999996</v>
      </c>
      <c r="K2505">
        <f ca="1">INDEX(OFFSET(EPA_AMP!$A:$A,,K$3),$C2505)</f>
        <v>-73.184399999999997</v>
      </c>
      <c r="L2505">
        <f ca="1">INDEX(OFFSET(EPA_AMP!$A:$A,,L$3),$C2505)</f>
        <v>1</v>
      </c>
      <c r="M2505">
        <f ca="1">INDEX(OFFSET(EPA_AMP!$A:$A,,M$3),$C2505)</f>
        <v>0</v>
      </c>
      <c r="N2505" t="str">
        <f ca="1">INDEX(OFFSET(EPA_AMP!$A:$A,,N$3),$C2505)</f>
        <v>Bridgeport Energy, LLC (Owner)|Bridgeport Energy, LLC (Operator)</v>
      </c>
      <c r="O2505" t="str">
        <f ca="1">INDEX(OFFSET(EPA_AMP!$A:$A,,O$3),$C2505)</f>
        <v>ARP, RGGI, SIPNOX</v>
      </c>
      <c r="P2505" t="str">
        <f ca="1">INDEX(OFFSET(EPA_AMP!$A:$A,,P$3),$C2505)</f>
        <v>Combined cycle</v>
      </c>
      <c r="Q2505" t="str">
        <f ca="1">INDEX(OFFSET(EPA_AMP!$A:$A,,Q$3),$C2505)</f>
        <v>Pipeline Natural Gas</v>
      </c>
      <c r="R2505">
        <f ca="1">INDEX(OFFSET(EPA_AMP!$A:$A,,R$3),$C2505)</f>
        <v>0</v>
      </c>
      <c r="S2505">
        <f ca="1">INDEX(OFFSET(EPA_AMP!$A:$A,,S$3),$C2505)</f>
        <v>0</v>
      </c>
      <c r="T2505" t="str">
        <f ca="1">INDEX(OFFSET(EPA_AMP!$A:$A,,T$3),$C2505)</f>
        <v>Selective Catalytic Reduction</v>
      </c>
      <c r="U2505">
        <f ca="1">INDEX(OFFSET(EPA_AMP!$A:$A,,U$3),$C2505)</f>
        <v>0</v>
      </c>
      <c r="V2505" s="56" t="str">
        <f ca="1">IF(Q2505=Q2504,V2504,INDEX(RefTables!$C$5:$C$35,MATCH(Q2505,RefTables!$B$5:$B$35,0)))</f>
        <v>Gas</v>
      </c>
      <c r="W2505" s="57" t="str">
        <f ca="1">IF(P2505=P2504,W2504,INDEX(RefTables!$F:$F,MATCH(P2505,RefTables!$E:$E,0)))</f>
        <v>CC</v>
      </c>
      <c r="X2505" s="58" t="s">
        <v>47676</v>
      </c>
      <c r="Y2505" s="58" t="s">
        <v>47676</v>
      </c>
      <c r="Z2505" s="58" t="s">
        <v>47676</v>
      </c>
      <c r="AA2505" s="58" t="s">
        <v>47676</v>
      </c>
      <c r="AB2505" s="58" t="s">
        <v>47676</v>
      </c>
      <c r="AC2505" s="58" t="str">
        <f ca="1">INDEX(RefTables!$O:$O,MATCH($AI2505,RefTables!$N:$N,0))</f>
        <v>NE</v>
      </c>
      <c r="AD2505" s="59">
        <f>MATCH(B2505,CapacityGen!$G:$G,0)</f>
        <v>2505</v>
      </c>
      <c r="AE2505" s="59">
        <f>IF(ISNA($AD2505),0,INDEX(CapacityGen!D:D,$AD2505))</f>
        <v>0</v>
      </c>
      <c r="AF2505" s="59">
        <f>IF(ISNA($AD2505),0,INDEX(CapacityGen!E:E,$AD2505))</f>
        <v>0</v>
      </c>
      <c r="AG2505" s="60">
        <f>IF(ISNA($AD2505),0,INDEX(CapacityGen!F:F,$AD2505))</f>
        <v>0</v>
      </c>
      <c r="AH2505" s="61" t="str">
        <f t="shared" ca="1" si="546"/>
        <v>Bridgeport Energy BE1</v>
      </c>
      <c r="AI2505" s="62" t="str">
        <f ca="1">INDEX(EPA_AMP!$AD$5:$AD$4378,MATCH(H2505,EPA_AMP!$D$5:$D$4378,0))</f>
        <v>New England</v>
      </c>
      <c r="AJ2505" s="72" t="e">
        <f ca="1">MATCH(E2505&amp;"|"&amp;F2505,Dropdowns!$Z:$Z,0)</f>
        <v>#N/A</v>
      </c>
      <c r="AL2505" t="str">
        <f t="shared" ca="1" si="547"/>
        <v>New England</v>
      </c>
      <c r="AM2505" t="str">
        <f t="shared" ca="1" si="548"/>
        <v>Gas</v>
      </c>
      <c r="AN2505" t="str">
        <f t="shared" ca="1" si="549"/>
        <v>CC</v>
      </c>
      <c r="AO2505" t="str">
        <f t="shared" ca="1" si="550"/>
        <v>Bridgeport Energy BE1</v>
      </c>
      <c r="AP2505" t="str">
        <f t="shared" ca="1" si="551"/>
        <v>CT</v>
      </c>
      <c r="AQ2505" t="str">
        <f t="shared" ca="1" si="552"/>
        <v>Fairfield County</v>
      </c>
      <c r="AR2505">
        <f t="shared" ca="1" si="553"/>
        <v>41.169199999999996</v>
      </c>
      <c r="AS2505">
        <f t="shared" ca="1" si="554"/>
        <v>-73.184399999999997</v>
      </c>
      <c r="AT2505">
        <f t="shared" si="555"/>
        <v>0</v>
      </c>
      <c r="AU2505" s="68">
        <f t="shared" si="556"/>
        <v>0</v>
      </c>
      <c r="AV2505" s="69">
        <f t="shared" si="557"/>
        <v>0</v>
      </c>
      <c r="AW2505" s="79">
        <f>IFERROR(INDEX(AVERT_2017NEI!$H$8:$H$4379,MATCH(B2505,AVERT_2017NEI!$L$8:$L$4379,0))/(2000*10^3),"")</f>
        <v>2.0550100238163617E-6</v>
      </c>
      <c r="AX2505" s="79">
        <f>IF(AW2505="",SUMIFS(AVERT_2017NEI!$P$8:$P$19,AVERT_2017NEI!$N$8:$N$19,BB2505,AVERT_2017NEI!$O$8:$O$19,W2505)/(2000*1000),AW2505)</f>
        <v>2.0550100238163617E-6</v>
      </c>
      <c r="AY2505" s="98" t="str">
        <f t="shared" ca="1" si="558"/>
        <v>No</v>
      </c>
      <c r="AZ2505" s="99">
        <f ca="1">IF(V2505=GTN_Factors!$B$6,IF(AY2505=GTN_Factors!$D$6,GTN_Factors!$F$6,GTN_Factors!$F$7),INDEX(GTN_Factors!$F$8:$F$11,MATCH(W2505,GTN_Factors!$C$8:$C$11,0)))</f>
        <v>0.96653119970902468</v>
      </c>
      <c r="BA2505" s="135">
        <f ca="1">INDEX(CO2_Factors!$F$6:$F$9,MATCH(V2505,CO2_Factors!$B$6:$B$9,0))</f>
        <v>5.8456449834619631E-2</v>
      </c>
      <c r="BB2505" s="79" t="str">
        <f t="shared" ca="1" si="559"/>
        <v>Natural Gas</v>
      </c>
    </row>
    <row r="2506" spans="2:54" ht="17.25" customHeight="1" x14ac:dyDescent="0.5">
      <c r="B2506" s="102" t="s">
        <v>5524</v>
      </c>
      <c r="C2506" s="54">
        <f>MATCH(B2506,EPA_AMP!$U:$U,0)</f>
        <v>2506</v>
      </c>
      <c r="D2506">
        <f ca="1">INDEX(OFFSET(EPA_AMP!$A:$A,,D$3),$C2506)</f>
        <v>2024</v>
      </c>
      <c r="E2506" t="str">
        <f ca="1">INDEX(OFFSET(EPA_AMP!$A:$A,,E$3),$C2506)</f>
        <v>CT</v>
      </c>
      <c r="F2506" t="str">
        <f ca="1">INDEX(OFFSET(EPA_AMP!$A:$A,,F$3),$C2506)</f>
        <v>Fairfield County</v>
      </c>
      <c r="G2506" t="str">
        <f ca="1">INDEX(OFFSET(EPA_AMP!$A:$A,,G$3),$C2506)</f>
        <v>Bridgeport Energy</v>
      </c>
      <c r="H2506">
        <f ca="1">INDEX(OFFSET(EPA_AMP!$A:$A,,H$3),$C2506)</f>
        <v>55042</v>
      </c>
      <c r="I2506" t="str">
        <f ca="1">INDEX(OFFSET(EPA_AMP!$A:$A,,I$3),$C2506)</f>
        <v>BE2</v>
      </c>
      <c r="J2506">
        <f ca="1">INDEX(OFFSET(EPA_AMP!$A:$A,,J$3),$C2506)</f>
        <v>41.169199999999996</v>
      </c>
      <c r="K2506">
        <f ca="1">INDEX(OFFSET(EPA_AMP!$A:$A,,K$3),$C2506)</f>
        <v>-73.184399999999997</v>
      </c>
      <c r="L2506">
        <f ca="1">INDEX(OFFSET(EPA_AMP!$A:$A,,L$3),$C2506)</f>
        <v>1</v>
      </c>
      <c r="M2506">
        <f ca="1">INDEX(OFFSET(EPA_AMP!$A:$A,,M$3),$C2506)</f>
        <v>0</v>
      </c>
      <c r="N2506" t="str">
        <f ca="1">INDEX(OFFSET(EPA_AMP!$A:$A,,N$3),$C2506)</f>
        <v>Bridgeport Energy, LLC (Owner)|Bridgeport Energy, LLC (Operator)</v>
      </c>
      <c r="O2506" t="str">
        <f ca="1">INDEX(OFFSET(EPA_AMP!$A:$A,,O$3),$C2506)</f>
        <v>ARP, RGGI, SIPNOX</v>
      </c>
      <c r="P2506" t="str">
        <f ca="1">INDEX(OFFSET(EPA_AMP!$A:$A,,P$3),$C2506)</f>
        <v>Combined cycle</v>
      </c>
      <c r="Q2506" t="str">
        <f ca="1">INDEX(OFFSET(EPA_AMP!$A:$A,,Q$3),$C2506)</f>
        <v>Pipeline Natural Gas</v>
      </c>
      <c r="R2506">
        <f ca="1">INDEX(OFFSET(EPA_AMP!$A:$A,,R$3),$C2506)</f>
        <v>0</v>
      </c>
      <c r="S2506">
        <f ca="1">INDEX(OFFSET(EPA_AMP!$A:$A,,S$3),$C2506)</f>
        <v>0</v>
      </c>
      <c r="T2506" t="str">
        <f ca="1">INDEX(OFFSET(EPA_AMP!$A:$A,,T$3),$C2506)</f>
        <v>Selective Catalytic Reduction</v>
      </c>
      <c r="U2506">
        <f ca="1">INDEX(OFFSET(EPA_AMP!$A:$A,,U$3),$C2506)</f>
        <v>0</v>
      </c>
      <c r="V2506" s="56" t="str">
        <f ca="1">IF(Q2506=Q2505,V2505,INDEX(RefTables!$C$5:$C$35,MATCH(Q2506,RefTables!$B$5:$B$35,0)))</f>
        <v>Gas</v>
      </c>
      <c r="W2506" s="57" t="str">
        <f ca="1">IF(P2506=P2505,W2505,INDEX(RefTables!$F:$F,MATCH(P2506,RefTables!$E:$E,0)))</f>
        <v>CC</v>
      </c>
      <c r="X2506" s="58" t="s">
        <v>47676</v>
      </c>
      <c r="Y2506" s="58" t="s">
        <v>47676</v>
      </c>
      <c r="Z2506" s="58" t="s">
        <v>47676</v>
      </c>
      <c r="AA2506" s="58" t="s">
        <v>47676</v>
      </c>
      <c r="AB2506" s="58" t="s">
        <v>47676</v>
      </c>
      <c r="AC2506" s="58" t="str">
        <f ca="1">INDEX(RefTables!$O:$O,MATCH($AI2506,RefTables!$N:$N,0))</f>
        <v>NE</v>
      </c>
      <c r="AD2506" s="59">
        <f>MATCH(B2506,CapacityGen!$G:$G,0)</f>
        <v>2506</v>
      </c>
      <c r="AE2506" s="59">
        <f>IF(ISNA($AD2506),0,INDEX(CapacityGen!D:D,$AD2506))</f>
        <v>0</v>
      </c>
      <c r="AF2506" s="59">
        <f>IF(ISNA($AD2506),0,INDEX(CapacityGen!E:E,$AD2506))</f>
        <v>0</v>
      </c>
      <c r="AG2506" s="60">
        <f>IF(ISNA($AD2506),0,INDEX(CapacityGen!F:F,$AD2506))</f>
        <v>0</v>
      </c>
      <c r="AH2506" s="61" t="str">
        <f t="shared" ca="1" si="546"/>
        <v>Bridgeport Energy BE2</v>
      </c>
      <c r="AI2506" s="62" t="str">
        <f ca="1">INDEX(EPA_AMP!$AD$5:$AD$4378,MATCH(H2506,EPA_AMP!$D$5:$D$4378,0))</f>
        <v>New England</v>
      </c>
      <c r="AJ2506" s="72" t="e">
        <f ca="1">MATCH(E2506&amp;"|"&amp;F2506,Dropdowns!$Z:$Z,0)</f>
        <v>#N/A</v>
      </c>
      <c r="AL2506" t="str">
        <f t="shared" ca="1" si="547"/>
        <v>New England</v>
      </c>
      <c r="AM2506" t="str">
        <f t="shared" ca="1" si="548"/>
        <v>Gas</v>
      </c>
      <c r="AN2506" t="str">
        <f t="shared" ca="1" si="549"/>
        <v>CC</v>
      </c>
      <c r="AO2506" t="str">
        <f t="shared" ca="1" si="550"/>
        <v>Bridgeport Energy BE2</v>
      </c>
      <c r="AP2506" t="str">
        <f t="shared" ca="1" si="551"/>
        <v>CT</v>
      </c>
      <c r="AQ2506" t="str">
        <f t="shared" ca="1" si="552"/>
        <v>Fairfield County</v>
      </c>
      <c r="AR2506">
        <f t="shared" ca="1" si="553"/>
        <v>41.169199999999996</v>
      </c>
      <c r="AS2506">
        <f t="shared" ca="1" si="554"/>
        <v>-73.184399999999997</v>
      </c>
      <c r="AT2506">
        <f t="shared" si="555"/>
        <v>0</v>
      </c>
      <c r="AU2506" s="68">
        <f t="shared" si="556"/>
        <v>0</v>
      </c>
      <c r="AV2506" s="69">
        <f t="shared" si="557"/>
        <v>0</v>
      </c>
      <c r="AW2506" s="79">
        <f>IFERROR(INDEX(AVERT_2017NEI!$H$8:$H$4379,MATCH(B2506,AVERT_2017NEI!$L$8:$L$4379,0))/(2000*10^3),"")</f>
        <v>5.1400009331375571E-7</v>
      </c>
      <c r="AX2506" s="79">
        <f>IF(AW2506="",SUMIFS(AVERT_2017NEI!$P$8:$P$19,AVERT_2017NEI!$N$8:$N$19,BB2506,AVERT_2017NEI!$O$8:$O$19,W2506)/(2000*1000),AW2506)</f>
        <v>5.1400009331375571E-7</v>
      </c>
      <c r="AY2506" s="98" t="str">
        <f t="shared" ca="1" si="558"/>
        <v>No</v>
      </c>
      <c r="AZ2506" s="99">
        <f ca="1">IF(V2506=GTN_Factors!$B$6,IF(AY2506=GTN_Factors!$D$6,GTN_Factors!$F$6,GTN_Factors!$F$7),INDEX(GTN_Factors!$F$8:$F$11,MATCH(W2506,GTN_Factors!$C$8:$C$11,0)))</f>
        <v>0.96653119970902468</v>
      </c>
      <c r="BA2506" s="135">
        <f ca="1">INDEX(CO2_Factors!$F$6:$F$9,MATCH(V2506,CO2_Factors!$B$6:$B$9,0))</f>
        <v>5.8456449834619631E-2</v>
      </c>
      <c r="BB2506" s="79" t="str">
        <f t="shared" ca="1" si="559"/>
        <v>Natural Gas</v>
      </c>
    </row>
    <row r="2507" spans="2:54" ht="17.25" customHeight="1" x14ac:dyDescent="0.5">
      <c r="B2507" s="102" t="s">
        <v>5525</v>
      </c>
      <c r="C2507" s="54">
        <f>MATCH(B2507,EPA_AMP!$U:$U,0)</f>
        <v>2507</v>
      </c>
      <c r="D2507">
        <f ca="1">INDEX(OFFSET(EPA_AMP!$A:$A,,D$3),$C2507)</f>
        <v>2024</v>
      </c>
      <c r="E2507" t="str">
        <f ca="1">INDEX(OFFSET(EPA_AMP!$A:$A,,E$3),$C2507)</f>
        <v>SC</v>
      </c>
      <c r="F2507" t="str">
        <f ca="1">INDEX(OFFSET(EPA_AMP!$A:$A,,F$3),$C2507)</f>
        <v>Cherokee County</v>
      </c>
      <c r="G2507" t="str">
        <f ca="1">INDEX(OFFSET(EPA_AMP!$A:$A,,G$3),$C2507)</f>
        <v>Cherokee County Cogen</v>
      </c>
      <c r="H2507">
        <f ca="1">INDEX(OFFSET(EPA_AMP!$A:$A,,H$3),$C2507)</f>
        <v>55043</v>
      </c>
      <c r="I2507" t="str">
        <f ca="1">INDEX(OFFSET(EPA_AMP!$A:$A,,I$3),$C2507)</f>
        <v>CCCP1</v>
      </c>
      <c r="J2507">
        <f ca="1">INDEX(OFFSET(EPA_AMP!$A:$A,,J$3),$C2507)</f>
        <v>35.072699999999998</v>
      </c>
      <c r="K2507">
        <f ca="1">INDEX(OFFSET(EPA_AMP!$A:$A,,K$3),$C2507)</f>
        <v>-81.613</v>
      </c>
      <c r="L2507">
        <f ca="1">INDEX(OFFSET(EPA_AMP!$A:$A,,L$3),$C2507)</f>
        <v>4</v>
      </c>
      <c r="M2507">
        <f ca="1">INDEX(OFFSET(EPA_AMP!$A:$A,,M$3),$C2507)</f>
        <v>0</v>
      </c>
      <c r="N2507" t="str">
        <f ca="1">INDEX(OFFSET(EPA_AMP!$A:$A,,N$3),$C2507)</f>
        <v>Cherokee County Cogen Partners, LP (Owner)|Cherokee County Cogen Partners, LP (Operator)</v>
      </c>
      <c r="O2507" t="str">
        <f ca="1">INDEX(OFFSET(EPA_AMP!$A:$A,,O$3),$C2507)</f>
        <v>ARP, CSNOX, CSSO2G2, SIPNOX</v>
      </c>
      <c r="P2507" t="str">
        <f ca="1">INDEX(OFFSET(EPA_AMP!$A:$A,,P$3),$C2507)</f>
        <v>Combined cycle</v>
      </c>
      <c r="Q2507" t="str">
        <f ca="1">INDEX(OFFSET(EPA_AMP!$A:$A,,Q$3),$C2507)</f>
        <v>Pipeline Natural Gas</v>
      </c>
      <c r="R2507">
        <f ca="1">INDEX(OFFSET(EPA_AMP!$A:$A,,R$3),$C2507)</f>
        <v>0</v>
      </c>
      <c r="S2507">
        <f ca="1">INDEX(OFFSET(EPA_AMP!$A:$A,,S$3),$C2507)</f>
        <v>0</v>
      </c>
      <c r="T2507" t="str">
        <f ca="1">INDEX(OFFSET(EPA_AMP!$A:$A,,T$3),$C2507)</f>
        <v>Selective Catalytic Reduction</v>
      </c>
      <c r="U2507">
        <f ca="1">INDEX(OFFSET(EPA_AMP!$A:$A,,U$3),$C2507)</f>
        <v>0</v>
      </c>
      <c r="V2507" s="56" t="str">
        <f ca="1">IF(Q2507=Q2506,V2506,INDEX(RefTables!$C$5:$C$35,MATCH(Q2507,RefTables!$B$5:$B$35,0)))</f>
        <v>Gas</v>
      </c>
      <c r="W2507" s="57" t="str">
        <f ca="1">IF(P2507=P2506,W2506,INDEX(RefTables!$F:$F,MATCH(P2507,RefTables!$E:$E,0)))</f>
        <v>CC</v>
      </c>
      <c r="X2507" s="58" t="s">
        <v>47676</v>
      </c>
      <c r="Y2507" s="58" t="s">
        <v>47676</v>
      </c>
      <c r="Z2507" s="58" t="s">
        <v>47676</v>
      </c>
      <c r="AA2507" s="58" t="s">
        <v>47676</v>
      </c>
      <c r="AB2507" s="58" t="s">
        <v>47676</v>
      </c>
      <c r="AC2507" s="58" t="str">
        <f ca="1">INDEX(RefTables!$O:$O,MATCH($AI2507,RefTables!$N:$N,0))</f>
        <v>NCSC</v>
      </c>
      <c r="AD2507" s="59">
        <f>MATCH(B2507,CapacityGen!$G:$G,0)</f>
        <v>2507</v>
      </c>
      <c r="AE2507" s="59">
        <f>IF(ISNA($AD2507),0,INDEX(CapacityGen!D:D,$AD2507))</f>
        <v>0</v>
      </c>
      <c r="AF2507" s="59">
        <f>IF(ISNA($AD2507),0,INDEX(CapacityGen!E:E,$AD2507))</f>
        <v>0</v>
      </c>
      <c r="AG2507" s="60">
        <f>IF(ISNA($AD2507),0,INDEX(CapacityGen!F:F,$AD2507))</f>
        <v>0</v>
      </c>
      <c r="AH2507" s="61" t="str">
        <f t="shared" ca="1" si="546"/>
        <v>Cherokee County Cogen CCCP1</v>
      </c>
      <c r="AI2507" s="62" t="str">
        <f ca="1">INDEX(EPA_AMP!$AD$5:$AD$4378,MATCH(H2507,EPA_AMP!$D$5:$D$4378,0))</f>
        <v>Carolinas</v>
      </c>
      <c r="AJ2507" s="72" t="e">
        <f ca="1">MATCH(E2507&amp;"|"&amp;F2507,Dropdowns!$Z:$Z,0)</f>
        <v>#N/A</v>
      </c>
      <c r="AL2507" t="str">
        <f t="shared" ca="1" si="547"/>
        <v>Carolinas</v>
      </c>
      <c r="AM2507" t="str">
        <f t="shared" ca="1" si="548"/>
        <v>Gas</v>
      </c>
      <c r="AN2507" t="str">
        <f t="shared" ca="1" si="549"/>
        <v>CC</v>
      </c>
      <c r="AO2507" t="str">
        <f t="shared" ca="1" si="550"/>
        <v>Cherokee County Cogen CCCP1</v>
      </c>
      <c r="AP2507" t="str">
        <f t="shared" ca="1" si="551"/>
        <v>SC</v>
      </c>
      <c r="AQ2507" t="str">
        <f t="shared" ca="1" si="552"/>
        <v>Cherokee County</v>
      </c>
      <c r="AR2507">
        <f t="shared" ca="1" si="553"/>
        <v>35.072699999999998</v>
      </c>
      <c r="AS2507">
        <f t="shared" ca="1" si="554"/>
        <v>-81.613</v>
      </c>
      <c r="AT2507">
        <f t="shared" si="555"/>
        <v>0</v>
      </c>
      <c r="AU2507" s="68">
        <f t="shared" si="556"/>
        <v>0</v>
      </c>
      <c r="AV2507" s="69">
        <f t="shared" si="557"/>
        <v>0</v>
      </c>
      <c r="AW2507" s="79">
        <f>IFERROR(INDEX(AVERT_2017NEI!$H$8:$H$4379,MATCH(B2507,AVERT_2017NEI!$L$8:$L$4379,0))/(2000*10^3),"")</f>
        <v>3.2999915685934801E-6</v>
      </c>
      <c r="AX2507" s="79">
        <f>IF(AW2507="",SUMIFS(AVERT_2017NEI!$P$8:$P$19,AVERT_2017NEI!$N$8:$N$19,BB2507,AVERT_2017NEI!$O$8:$O$19,W2507)/(2000*1000),AW2507)</f>
        <v>3.2999915685934801E-6</v>
      </c>
      <c r="AY2507" s="98" t="str">
        <f t="shared" ca="1" si="558"/>
        <v>No</v>
      </c>
      <c r="AZ2507" s="99">
        <f ca="1">IF(V2507=GTN_Factors!$B$6,IF(AY2507=GTN_Factors!$D$6,GTN_Factors!$F$6,GTN_Factors!$F$7),INDEX(GTN_Factors!$F$8:$F$11,MATCH(W2507,GTN_Factors!$C$8:$C$11,0)))</f>
        <v>0.96653119970902468</v>
      </c>
      <c r="BA2507" s="135">
        <f ca="1">INDEX(CO2_Factors!$F$6:$F$9,MATCH(V2507,CO2_Factors!$B$6:$B$9,0))</f>
        <v>5.8456449834619631E-2</v>
      </c>
      <c r="BB2507" s="79" t="str">
        <f t="shared" ca="1" si="559"/>
        <v>Natural Gas</v>
      </c>
    </row>
    <row r="2508" spans="2:54" ht="17.25" customHeight="1" x14ac:dyDescent="0.5">
      <c r="B2508" s="102" t="s">
        <v>5526</v>
      </c>
      <c r="C2508" s="54">
        <f>MATCH(B2508,EPA_AMP!$U:$U,0)</f>
        <v>2508</v>
      </c>
      <c r="D2508">
        <f ca="1">INDEX(OFFSET(EPA_AMP!$A:$A,,D$3),$C2508)</f>
        <v>2024</v>
      </c>
      <c r="E2508" t="str">
        <f ca="1">INDEX(OFFSET(EPA_AMP!$A:$A,,E$3),$C2508)</f>
        <v>TX</v>
      </c>
      <c r="F2508" t="str">
        <f ca="1">INDEX(OFFSET(EPA_AMP!$A:$A,,F$3),$C2508)</f>
        <v>Harris County</v>
      </c>
      <c r="G2508" t="str">
        <f ca="1">INDEX(OFFSET(EPA_AMP!$A:$A,,G$3),$C2508)</f>
        <v>Pasadena Power Plant</v>
      </c>
      <c r="H2508">
        <f ca="1">INDEX(OFFSET(EPA_AMP!$A:$A,,H$3),$C2508)</f>
        <v>55047</v>
      </c>
      <c r="I2508" t="str">
        <f ca="1">INDEX(OFFSET(EPA_AMP!$A:$A,,I$3),$C2508)</f>
        <v>CG-1</v>
      </c>
      <c r="J2508">
        <f ca="1">INDEX(OFFSET(EPA_AMP!$A:$A,,J$3),$C2508)</f>
        <v>29.723299999999998</v>
      </c>
      <c r="K2508">
        <f ca="1">INDEX(OFFSET(EPA_AMP!$A:$A,,K$3),$C2508)</f>
        <v>-95.176900000000003</v>
      </c>
      <c r="L2508">
        <f ca="1">INDEX(OFFSET(EPA_AMP!$A:$A,,L$3),$C2508)</f>
        <v>6</v>
      </c>
      <c r="M2508">
        <f ca="1">INDEX(OFFSET(EPA_AMP!$A:$A,,M$3),$C2508)</f>
        <v>0</v>
      </c>
      <c r="N2508" t="str">
        <f ca="1">INDEX(OFFSET(EPA_AMP!$A:$A,,N$3),$C2508)</f>
        <v>Pasadena Cogeneration, LP (Owner)|Calpine Operating Services Company, Inc. (Operator)</v>
      </c>
      <c r="O2508" t="str">
        <f ca="1">INDEX(OFFSET(EPA_AMP!$A:$A,,O$3),$C2508)</f>
        <v>ARP, CSOSG2</v>
      </c>
      <c r="P2508" t="str">
        <f ca="1">INDEX(OFFSET(EPA_AMP!$A:$A,,P$3),$C2508)</f>
        <v>Combined cycle</v>
      </c>
      <c r="Q2508" t="str">
        <f ca="1">INDEX(OFFSET(EPA_AMP!$A:$A,,Q$3),$C2508)</f>
        <v>Pipeline Natural Gas</v>
      </c>
      <c r="R2508">
        <f ca="1">INDEX(OFFSET(EPA_AMP!$A:$A,,R$3),$C2508)</f>
        <v>0</v>
      </c>
      <c r="S2508">
        <f ca="1">INDEX(OFFSET(EPA_AMP!$A:$A,,S$3),$C2508)</f>
        <v>0</v>
      </c>
      <c r="T2508" t="str">
        <f ca="1">INDEX(OFFSET(EPA_AMP!$A:$A,,T$3),$C2508)</f>
        <v>Dry Low NOx Burners|Selective Catalytic Reduction</v>
      </c>
      <c r="U2508">
        <f ca="1">INDEX(OFFSET(EPA_AMP!$A:$A,,U$3),$C2508)</f>
        <v>0</v>
      </c>
      <c r="V2508" s="56" t="str">
        <f ca="1">IF(Q2508=Q2507,V2507,INDEX(RefTables!$C$5:$C$35,MATCH(Q2508,RefTables!$B$5:$B$35,0)))</f>
        <v>Gas</v>
      </c>
      <c r="W2508" s="57" t="str">
        <f ca="1">IF(P2508=P2507,W2507,INDEX(RefTables!$F:$F,MATCH(P2508,RefTables!$E:$E,0)))</f>
        <v>CC</v>
      </c>
      <c r="X2508" s="58" t="s">
        <v>47676</v>
      </c>
      <c r="Y2508" s="58" t="s">
        <v>47676</v>
      </c>
      <c r="Z2508" s="58" t="s">
        <v>47676</v>
      </c>
      <c r="AA2508" s="58" t="s">
        <v>47676</v>
      </c>
      <c r="AB2508" s="58" t="s">
        <v>47676</v>
      </c>
      <c r="AC2508" s="58" t="str">
        <f ca="1">INDEX(RefTables!$O:$O,MATCH($AI2508,RefTables!$N:$N,0))</f>
        <v>TE</v>
      </c>
      <c r="AD2508" s="59">
        <f>MATCH(B2508,CapacityGen!$G:$G,0)</f>
        <v>2508</v>
      </c>
      <c r="AE2508" s="59">
        <f>IF(ISNA($AD2508),0,INDEX(CapacityGen!D:D,$AD2508))</f>
        <v>0</v>
      </c>
      <c r="AF2508" s="59">
        <f>IF(ISNA($AD2508),0,INDEX(CapacityGen!E:E,$AD2508))</f>
        <v>0</v>
      </c>
      <c r="AG2508" s="60">
        <f>IF(ISNA($AD2508),0,INDEX(CapacityGen!F:F,$AD2508))</f>
        <v>0</v>
      </c>
      <c r="AH2508" s="61" t="str">
        <f t="shared" ca="1" si="546"/>
        <v>Pasadena Power Plant CG-1</v>
      </c>
      <c r="AI2508" s="62" t="str">
        <f ca="1">INDEX(EPA_AMP!$AD$5:$AD$4378,MATCH(H2508,EPA_AMP!$D$5:$D$4378,0))</f>
        <v>Texas</v>
      </c>
      <c r="AJ2508" s="72" t="e">
        <f ca="1">MATCH(E2508&amp;"|"&amp;F2508,Dropdowns!$Z:$Z,0)</f>
        <v>#N/A</v>
      </c>
      <c r="AL2508" t="str">
        <f t="shared" ca="1" si="547"/>
        <v>Texas</v>
      </c>
      <c r="AM2508" t="str">
        <f t="shared" ca="1" si="548"/>
        <v>Gas</v>
      </c>
      <c r="AN2508" t="str">
        <f t="shared" ca="1" si="549"/>
        <v>CC</v>
      </c>
      <c r="AO2508" t="str">
        <f t="shared" ca="1" si="550"/>
        <v>Pasadena Power Plant CG-1</v>
      </c>
      <c r="AP2508" t="str">
        <f t="shared" ca="1" si="551"/>
        <v>TX</v>
      </c>
      <c r="AQ2508" t="str">
        <f t="shared" ca="1" si="552"/>
        <v>Harris County</v>
      </c>
      <c r="AR2508">
        <f t="shared" ca="1" si="553"/>
        <v>29.723299999999998</v>
      </c>
      <c r="AS2508">
        <f t="shared" ca="1" si="554"/>
        <v>-95.176900000000003</v>
      </c>
      <c r="AT2508">
        <f t="shared" si="555"/>
        <v>0</v>
      </c>
      <c r="AU2508" s="68">
        <f t="shared" si="556"/>
        <v>0</v>
      </c>
      <c r="AV2508" s="69">
        <f t="shared" si="557"/>
        <v>0</v>
      </c>
      <c r="AW2508" s="79">
        <f>IFERROR(INDEX(AVERT_2017NEI!$H$8:$H$4379,MATCH(B2508,AVERT_2017NEI!$L$8:$L$4379,0))/(2000*10^3),"")</f>
        <v>1.9000936522952374E-6</v>
      </c>
      <c r="AX2508" s="79">
        <f>IF(AW2508="",SUMIFS(AVERT_2017NEI!$P$8:$P$19,AVERT_2017NEI!$N$8:$N$19,BB2508,AVERT_2017NEI!$O$8:$O$19,W2508)/(2000*1000),AW2508)</f>
        <v>1.9000936522952374E-6</v>
      </c>
      <c r="AY2508" s="98" t="str">
        <f t="shared" ca="1" si="558"/>
        <v>No</v>
      </c>
      <c r="AZ2508" s="99">
        <f ca="1">IF(V2508=GTN_Factors!$B$6,IF(AY2508=GTN_Factors!$D$6,GTN_Factors!$F$6,GTN_Factors!$F$7),INDEX(GTN_Factors!$F$8:$F$11,MATCH(W2508,GTN_Factors!$C$8:$C$11,0)))</f>
        <v>0.96653119970902468</v>
      </c>
      <c r="BA2508" s="135">
        <f ca="1">INDEX(CO2_Factors!$F$6:$F$9,MATCH(V2508,CO2_Factors!$B$6:$B$9,0))</f>
        <v>5.8456449834619631E-2</v>
      </c>
      <c r="BB2508" s="79" t="str">
        <f t="shared" ca="1" si="559"/>
        <v>Natural Gas</v>
      </c>
    </row>
    <row r="2509" spans="2:54" ht="17.25" customHeight="1" x14ac:dyDescent="0.5">
      <c r="B2509" s="102" t="s">
        <v>5527</v>
      </c>
      <c r="C2509" s="54">
        <f>MATCH(B2509,EPA_AMP!$U:$U,0)</f>
        <v>2509</v>
      </c>
      <c r="D2509">
        <f ca="1">INDEX(OFFSET(EPA_AMP!$A:$A,,D$3),$C2509)</f>
        <v>2024</v>
      </c>
      <c r="E2509" t="str">
        <f ca="1">INDEX(OFFSET(EPA_AMP!$A:$A,,E$3),$C2509)</f>
        <v>TX</v>
      </c>
      <c r="F2509" t="str">
        <f ca="1">INDEX(OFFSET(EPA_AMP!$A:$A,,F$3),$C2509)</f>
        <v>Harris County</v>
      </c>
      <c r="G2509" t="str">
        <f ca="1">INDEX(OFFSET(EPA_AMP!$A:$A,,G$3),$C2509)</f>
        <v>Pasadena Power Plant</v>
      </c>
      <c r="H2509">
        <f ca="1">INDEX(OFFSET(EPA_AMP!$A:$A,,H$3),$C2509)</f>
        <v>55047</v>
      </c>
      <c r="I2509" t="str">
        <f ca="1">INDEX(OFFSET(EPA_AMP!$A:$A,,I$3),$C2509)</f>
        <v>CG-2</v>
      </c>
      <c r="J2509">
        <f ca="1">INDEX(OFFSET(EPA_AMP!$A:$A,,J$3),$C2509)</f>
        <v>29.723299999999998</v>
      </c>
      <c r="K2509">
        <f ca="1">INDEX(OFFSET(EPA_AMP!$A:$A,,K$3),$C2509)</f>
        <v>-95.176900000000003</v>
      </c>
      <c r="L2509">
        <f ca="1">INDEX(OFFSET(EPA_AMP!$A:$A,,L$3),$C2509)</f>
        <v>6</v>
      </c>
      <c r="M2509">
        <f ca="1">INDEX(OFFSET(EPA_AMP!$A:$A,,M$3),$C2509)</f>
        <v>0</v>
      </c>
      <c r="N2509" t="str">
        <f ca="1">INDEX(OFFSET(EPA_AMP!$A:$A,,N$3),$C2509)</f>
        <v>Pasadena Cogeneration, LP (Owner)|Calpine Operating Services Company, Inc. (Operator)</v>
      </c>
      <c r="O2509" t="str">
        <f ca="1">INDEX(OFFSET(EPA_AMP!$A:$A,,O$3),$C2509)</f>
        <v>ARP, CSOSG2</v>
      </c>
      <c r="P2509" t="str">
        <f ca="1">INDEX(OFFSET(EPA_AMP!$A:$A,,P$3),$C2509)</f>
        <v>Combined cycle</v>
      </c>
      <c r="Q2509" t="str">
        <f ca="1">INDEX(OFFSET(EPA_AMP!$A:$A,,Q$3),$C2509)</f>
        <v>Pipeline Natural Gas</v>
      </c>
      <c r="R2509">
        <f ca="1">INDEX(OFFSET(EPA_AMP!$A:$A,,R$3),$C2509)</f>
        <v>0</v>
      </c>
      <c r="S2509">
        <f ca="1">INDEX(OFFSET(EPA_AMP!$A:$A,,S$3),$C2509)</f>
        <v>0</v>
      </c>
      <c r="T2509" t="str">
        <f ca="1">INDEX(OFFSET(EPA_AMP!$A:$A,,T$3),$C2509)</f>
        <v>Dry Low NOx Burners|Selective Catalytic Reduction</v>
      </c>
      <c r="U2509">
        <f ca="1">INDEX(OFFSET(EPA_AMP!$A:$A,,U$3),$C2509)</f>
        <v>0</v>
      </c>
      <c r="V2509" s="56" t="str">
        <f ca="1">IF(Q2509=Q2508,V2508,INDEX(RefTables!$C$5:$C$35,MATCH(Q2509,RefTables!$B$5:$B$35,0)))</f>
        <v>Gas</v>
      </c>
      <c r="W2509" s="57" t="str">
        <f ca="1">IF(P2509=P2508,W2508,INDEX(RefTables!$F:$F,MATCH(P2509,RefTables!$E:$E,0)))</f>
        <v>CC</v>
      </c>
      <c r="X2509" s="58" t="s">
        <v>47676</v>
      </c>
      <c r="Y2509" s="58" t="s">
        <v>47676</v>
      </c>
      <c r="Z2509" s="58" t="s">
        <v>47676</v>
      </c>
      <c r="AA2509" s="58" t="s">
        <v>47676</v>
      </c>
      <c r="AB2509" s="58" t="s">
        <v>47676</v>
      </c>
      <c r="AC2509" s="58" t="str">
        <f ca="1">INDEX(RefTables!$O:$O,MATCH($AI2509,RefTables!$N:$N,0))</f>
        <v>TE</v>
      </c>
      <c r="AD2509" s="59">
        <f>MATCH(B2509,CapacityGen!$G:$G,0)</f>
        <v>2509</v>
      </c>
      <c r="AE2509" s="59">
        <f>IF(ISNA($AD2509),0,INDEX(CapacityGen!D:D,$AD2509))</f>
        <v>0</v>
      </c>
      <c r="AF2509" s="59">
        <f>IF(ISNA($AD2509),0,INDEX(CapacityGen!E:E,$AD2509))</f>
        <v>0</v>
      </c>
      <c r="AG2509" s="60">
        <f>IF(ISNA($AD2509),0,INDEX(CapacityGen!F:F,$AD2509))</f>
        <v>0</v>
      </c>
      <c r="AH2509" s="61" t="str">
        <f t="shared" ca="1" si="546"/>
        <v>Pasadena Power Plant CG-2</v>
      </c>
      <c r="AI2509" s="62" t="str">
        <f ca="1">INDEX(EPA_AMP!$AD$5:$AD$4378,MATCH(H2509,EPA_AMP!$D$5:$D$4378,0))</f>
        <v>Texas</v>
      </c>
      <c r="AJ2509" s="72" t="e">
        <f ca="1">MATCH(E2509&amp;"|"&amp;F2509,Dropdowns!$Z:$Z,0)</f>
        <v>#N/A</v>
      </c>
      <c r="AL2509" t="str">
        <f t="shared" ca="1" si="547"/>
        <v>Texas</v>
      </c>
      <c r="AM2509" t="str">
        <f t="shared" ca="1" si="548"/>
        <v>Gas</v>
      </c>
      <c r="AN2509" t="str">
        <f t="shared" ca="1" si="549"/>
        <v>CC</v>
      </c>
      <c r="AO2509" t="str">
        <f t="shared" ca="1" si="550"/>
        <v>Pasadena Power Plant CG-2</v>
      </c>
      <c r="AP2509" t="str">
        <f t="shared" ca="1" si="551"/>
        <v>TX</v>
      </c>
      <c r="AQ2509" t="str">
        <f t="shared" ca="1" si="552"/>
        <v>Harris County</v>
      </c>
      <c r="AR2509">
        <f t="shared" ca="1" si="553"/>
        <v>29.723299999999998</v>
      </c>
      <c r="AS2509">
        <f t="shared" ca="1" si="554"/>
        <v>-95.176900000000003</v>
      </c>
      <c r="AT2509">
        <f t="shared" si="555"/>
        <v>0</v>
      </c>
      <c r="AU2509" s="68">
        <f t="shared" si="556"/>
        <v>0</v>
      </c>
      <c r="AV2509" s="69">
        <f t="shared" si="557"/>
        <v>0</v>
      </c>
      <c r="AW2509" s="79">
        <f>IFERROR(INDEX(AVERT_2017NEI!$H$8:$H$4379,MATCH(B2509,AVERT_2017NEI!$L$8:$L$4379,0))/(2000*10^3),"")</f>
        <v>1.7946482949165439E-6</v>
      </c>
      <c r="AX2509" s="79">
        <f>IF(AW2509="",SUMIFS(AVERT_2017NEI!$P$8:$P$19,AVERT_2017NEI!$N$8:$N$19,BB2509,AVERT_2017NEI!$O$8:$O$19,W2509)/(2000*1000),AW2509)</f>
        <v>1.7946482949165439E-6</v>
      </c>
      <c r="AY2509" s="98" t="str">
        <f t="shared" ca="1" si="558"/>
        <v>No</v>
      </c>
      <c r="AZ2509" s="99">
        <f ca="1">IF(V2509=GTN_Factors!$B$6,IF(AY2509=GTN_Factors!$D$6,GTN_Factors!$F$6,GTN_Factors!$F$7),INDEX(GTN_Factors!$F$8:$F$11,MATCH(W2509,GTN_Factors!$C$8:$C$11,0)))</f>
        <v>0.96653119970902468</v>
      </c>
      <c r="BA2509" s="135">
        <f ca="1">INDEX(CO2_Factors!$F$6:$F$9,MATCH(V2509,CO2_Factors!$B$6:$B$9,0))</f>
        <v>5.8456449834619631E-2</v>
      </c>
      <c r="BB2509" s="79" t="str">
        <f t="shared" ca="1" si="559"/>
        <v>Natural Gas</v>
      </c>
    </row>
    <row r="2510" spans="2:54" ht="17.25" customHeight="1" x14ac:dyDescent="0.5">
      <c r="B2510" s="102" t="s">
        <v>5528</v>
      </c>
      <c r="C2510" s="54">
        <f>MATCH(B2510,EPA_AMP!$U:$U,0)</f>
        <v>2510</v>
      </c>
      <c r="D2510">
        <f ca="1">INDEX(OFFSET(EPA_AMP!$A:$A,,D$3),$C2510)</f>
        <v>2024</v>
      </c>
      <c r="E2510" t="str">
        <f ca="1">INDEX(OFFSET(EPA_AMP!$A:$A,,E$3),$C2510)</f>
        <v>TX</v>
      </c>
      <c r="F2510" t="str">
        <f ca="1">INDEX(OFFSET(EPA_AMP!$A:$A,,F$3),$C2510)</f>
        <v>Harris County</v>
      </c>
      <c r="G2510" t="str">
        <f ca="1">INDEX(OFFSET(EPA_AMP!$A:$A,,G$3),$C2510)</f>
        <v>Pasadena Power Plant</v>
      </c>
      <c r="H2510">
        <f ca="1">INDEX(OFFSET(EPA_AMP!$A:$A,,H$3),$C2510)</f>
        <v>55047</v>
      </c>
      <c r="I2510" t="str">
        <f ca="1">INDEX(OFFSET(EPA_AMP!$A:$A,,I$3),$C2510)</f>
        <v>CG-3</v>
      </c>
      <c r="J2510">
        <f ca="1">INDEX(OFFSET(EPA_AMP!$A:$A,,J$3),$C2510)</f>
        <v>29.723299999999998</v>
      </c>
      <c r="K2510">
        <f ca="1">INDEX(OFFSET(EPA_AMP!$A:$A,,K$3),$C2510)</f>
        <v>-95.176900000000003</v>
      </c>
      <c r="L2510">
        <f ca="1">INDEX(OFFSET(EPA_AMP!$A:$A,,L$3),$C2510)</f>
        <v>6</v>
      </c>
      <c r="M2510">
        <f ca="1">INDEX(OFFSET(EPA_AMP!$A:$A,,M$3),$C2510)</f>
        <v>0</v>
      </c>
      <c r="N2510" t="str">
        <f ca="1">INDEX(OFFSET(EPA_AMP!$A:$A,,N$3),$C2510)</f>
        <v>Pasadena Cogeneration, LP (Owner)|Calpine Operating Services Company, Inc. (Operator)</v>
      </c>
      <c r="O2510" t="str">
        <f ca="1">INDEX(OFFSET(EPA_AMP!$A:$A,,O$3),$C2510)</f>
        <v>ARP, CSOSG2</v>
      </c>
      <c r="P2510" t="str">
        <f ca="1">INDEX(OFFSET(EPA_AMP!$A:$A,,P$3),$C2510)</f>
        <v>Combined cycle</v>
      </c>
      <c r="Q2510" t="str">
        <f ca="1">INDEX(OFFSET(EPA_AMP!$A:$A,,Q$3),$C2510)</f>
        <v>Pipeline Natural Gas</v>
      </c>
      <c r="R2510">
        <f ca="1">INDEX(OFFSET(EPA_AMP!$A:$A,,R$3),$C2510)</f>
        <v>0</v>
      </c>
      <c r="S2510">
        <f ca="1">INDEX(OFFSET(EPA_AMP!$A:$A,,S$3),$C2510)</f>
        <v>0</v>
      </c>
      <c r="T2510" t="str">
        <f ca="1">INDEX(OFFSET(EPA_AMP!$A:$A,,T$3),$C2510)</f>
        <v>Dry Low NOx Burners|Selective Catalytic Reduction</v>
      </c>
      <c r="U2510">
        <f ca="1">INDEX(OFFSET(EPA_AMP!$A:$A,,U$3),$C2510)</f>
        <v>0</v>
      </c>
      <c r="V2510" s="56" t="str">
        <f ca="1">IF(Q2510=Q2509,V2509,INDEX(RefTables!$C$5:$C$35,MATCH(Q2510,RefTables!$B$5:$B$35,0)))</f>
        <v>Gas</v>
      </c>
      <c r="W2510" s="57" t="str">
        <f ca="1">IF(P2510=P2509,W2509,INDEX(RefTables!$F:$F,MATCH(P2510,RefTables!$E:$E,0)))</f>
        <v>CC</v>
      </c>
      <c r="X2510" s="58" t="s">
        <v>47676</v>
      </c>
      <c r="Y2510" s="58" t="s">
        <v>47676</v>
      </c>
      <c r="Z2510" s="58" t="s">
        <v>47676</v>
      </c>
      <c r="AA2510" s="58" t="s">
        <v>47676</v>
      </c>
      <c r="AB2510" s="58" t="s">
        <v>47676</v>
      </c>
      <c r="AC2510" s="58" t="str">
        <f ca="1">INDEX(RefTables!$O:$O,MATCH($AI2510,RefTables!$N:$N,0))</f>
        <v>TE</v>
      </c>
      <c r="AD2510" s="59">
        <f>MATCH(B2510,CapacityGen!$G:$G,0)</f>
        <v>2510</v>
      </c>
      <c r="AE2510" s="59">
        <f>IF(ISNA($AD2510),0,INDEX(CapacityGen!D:D,$AD2510))</f>
        <v>0</v>
      </c>
      <c r="AF2510" s="59">
        <f>IF(ISNA($AD2510),0,INDEX(CapacityGen!E:E,$AD2510))</f>
        <v>0</v>
      </c>
      <c r="AG2510" s="60">
        <f>IF(ISNA($AD2510),0,INDEX(CapacityGen!F:F,$AD2510))</f>
        <v>0</v>
      </c>
      <c r="AH2510" s="61" t="str">
        <f t="shared" ca="1" si="546"/>
        <v>Pasadena Power Plant CG-3</v>
      </c>
      <c r="AI2510" s="62" t="str">
        <f ca="1">INDEX(EPA_AMP!$AD$5:$AD$4378,MATCH(H2510,EPA_AMP!$D$5:$D$4378,0))</f>
        <v>Texas</v>
      </c>
      <c r="AJ2510" s="72" t="e">
        <f ca="1">MATCH(E2510&amp;"|"&amp;F2510,Dropdowns!$Z:$Z,0)</f>
        <v>#N/A</v>
      </c>
      <c r="AL2510" t="str">
        <f t="shared" ca="1" si="547"/>
        <v>Texas</v>
      </c>
      <c r="AM2510" t="str">
        <f t="shared" ca="1" si="548"/>
        <v>Gas</v>
      </c>
      <c r="AN2510" t="str">
        <f t="shared" ca="1" si="549"/>
        <v>CC</v>
      </c>
      <c r="AO2510" t="str">
        <f t="shared" ca="1" si="550"/>
        <v>Pasadena Power Plant CG-3</v>
      </c>
      <c r="AP2510" t="str">
        <f t="shared" ca="1" si="551"/>
        <v>TX</v>
      </c>
      <c r="AQ2510" t="str">
        <f t="shared" ca="1" si="552"/>
        <v>Harris County</v>
      </c>
      <c r="AR2510">
        <f t="shared" ca="1" si="553"/>
        <v>29.723299999999998</v>
      </c>
      <c r="AS2510">
        <f t="shared" ca="1" si="554"/>
        <v>-95.176900000000003</v>
      </c>
      <c r="AT2510">
        <f t="shared" si="555"/>
        <v>0</v>
      </c>
      <c r="AU2510" s="68">
        <f t="shared" si="556"/>
        <v>0</v>
      </c>
      <c r="AV2510" s="69">
        <f t="shared" si="557"/>
        <v>0</v>
      </c>
      <c r="AW2510" s="79">
        <f>IFERROR(INDEX(AVERT_2017NEI!$H$8:$H$4379,MATCH(B2510,AVERT_2017NEI!$L$8:$L$4379,0))/(2000*10^3),"")</f>
        <v>6.2302288790170619E-7</v>
      </c>
      <c r="AX2510" s="79">
        <f>IF(AW2510="",SUMIFS(AVERT_2017NEI!$P$8:$P$19,AVERT_2017NEI!$N$8:$N$19,BB2510,AVERT_2017NEI!$O$8:$O$19,W2510)/(2000*1000),AW2510)</f>
        <v>6.2302288790170619E-7</v>
      </c>
      <c r="AY2510" s="98" t="str">
        <f t="shared" ca="1" si="558"/>
        <v>No</v>
      </c>
      <c r="AZ2510" s="99">
        <f ca="1">IF(V2510=GTN_Factors!$B$6,IF(AY2510=GTN_Factors!$D$6,GTN_Factors!$F$6,GTN_Factors!$F$7),INDEX(GTN_Factors!$F$8:$F$11,MATCH(W2510,GTN_Factors!$C$8:$C$11,0)))</f>
        <v>0.96653119970902468</v>
      </c>
      <c r="BA2510" s="135">
        <f ca="1">INDEX(CO2_Factors!$F$6:$F$9,MATCH(V2510,CO2_Factors!$B$6:$B$9,0))</f>
        <v>5.8456449834619631E-2</v>
      </c>
      <c r="BB2510" s="79" t="str">
        <f t="shared" ca="1" si="559"/>
        <v>Natural Gas</v>
      </c>
    </row>
    <row r="2511" spans="2:54" ht="17.25" customHeight="1" x14ac:dyDescent="0.5">
      <c r="B2511" s="102" t="s">
        <v>5529</v>
      </c>
      <c r="C2511" s="54">
        <f>MATCH(B2511,EPA_AMP!$U:$U,0)</f>
        <v>2511</v>
      </c>
      <c r="D2511">
        <f ca="1">INDEX(OFFSET(EPA_AMP!$A:$A,,D$3),$C2511)</f>
        <v>2024</v>
      </c>
      <c r="E2511" t="str">
        <f ca="1">INDEX(OFFSET(EPA_AMP!$A:$A,,E$3),$C2511)</f>
        <v>RI</v>
      </c>
      <c r="F2511" t="str">
        <f ca="1">INDEX(OFFSET(EPA_AMP!$A:$A,,F$3),$C2511)</f>
        <v>Newport County</v>
      </c>
      <c r="G2511" t="str">
        <f ca="1">INDEX(OFFSET(EPA_AMP!$A:$A,,G$3),$C2511)</f>
        <v>Tiverton Power, LLC</v>
      </c>
      <c r="H2511">
        <f ca="1">INDEX(OFFSET(EPA_AMP!$A:$A,,H$3),$C2511)</f>
        <v>55048</v>
      </c>
      <c r="I2511">
        <f ca="1">INDEX(OFFSET(EPA_AMP!$A:$A,,I$3),$C2511)</f>
        <v>1</v>
      </c>
      <c r="J2511">
        <f ca="1">INDEX(OFFSET(EPA_AMP!$A:$A,,J$3),$C2511)</f>
        <v>41.6417</v>
      </c>
      <c r="K2511">
        <f ca="1">INDEX(OFFSET(EPA_AMP!$A:$A,,K$3),$C2511)</f>
        <v>-71.17</v>
      </c>
      <c r="L2511">
        <f ca="1">INDEX(OFFSET(EPA_AMP!$A:$A,,L$3),$C2511)</f>
        <v>1</v>
      </c>
      <c r="M2511" t="str">
        <f ca="1">INDEX(OFFSET(EPA_AMP!$A:$A,,M$3),$C2511)</f>
        <v>NPCC</v>
      </c>
      <c r="N2511" t="str">
        <f ca="1">INDEX(OFFSET(EPA_AMP!$A:$A,,N$3),$C2511)</f>
        <v>Tiverton Power LLC (Owner)|Tiverton Power LLC (Operator)</v>
      </c>
      <c r="O2511" t="str">
        <f ca="1">INDEX(OFFSET(EPA_AMP!$A:$A,,O$3),$C2511)</f>
        <v>ARP, RGGI, SIPNOX</v>
      </c>
      <c r="P2511" t="str">
        <f ca="1">INDEX(OFFSET(EPA_AMP!$A:$A,,P$3),$C2511)</f>
        <v>Combined cycle</v>
      </c>
      <c r="Q2511" t="str">
        <f ca="1">INDEX(OFFSET(EPA_AMP!$A:$A,,Q$3),$C2511)</f>
        <v>Pipeline Natural Gas</v>
      </c>
      <c r="R2511">
        <f ca="1">INDEX(OFFSET(EPA_AMP!$A:$A,,R$3),$C2511)</f>
        <v>0</v>
      </c>
      <c r="S2511">
        <f ca="1">INDEX(OFFSET(EPA_AMP!$A:$A,,S$3),$C2511)</f>
        <v>0</v>
      </c>
      <c r="T2511" t="str">
        <f ca="1">INDEX(OFFSET(EPA_AMP!$A:$A,,T$3),$C2511)</f>
        <v>Selective Catalytic Reduction</v>
      </c>
      <c r="U2511">
        <f ca="1">INDEX(OFFSET(EPA_AMP!$A:$A,,U$3),$C2511)</f>
        <v>0</v>
      </c>
      <c r="V2511" s="56" t="str">
        <f ca="1">IF(Q2511=Q2510,V2510,INDEX(RefTables!$C$5:$C$35,MATCH(Q2511,RefTables!$B$5:$B$35,0)))</f>
        <v>Gas</v>
      </c>
      <c r="W2511" s="57" t="str">
        <f ca="1">IF(P2511=P2510,W2510,INDEX(RefTables!$F:$F,MATCH(P2511,RefTables!$E:$E,0)))</f>
        <v>CC</v>
      </c>
      <c r="X2511" s="58" t="s">
        <v>47676</v>
      </c>
      <c r="Y2511" s="58" t="s">
        <v>47676</v>
      </c>
      <c r="Z2511" s="58" t="s">
        <v>47676</v>
      </c>
      <c r="AA2511" s="58" t="s">
        <v>47676</v>
      </c>
      <c r="AB2511" s="58" t="s">
        <v>47676</v>
      </c>
      <c r="AC2511" s="58" t="str">
        <f ca="1">INDEX(RefTables!$O:$O,MATCH($AI2511,RefTables!$N:$N,0))</f>
        <v>NE</v>
      </c>
      <c r="AD2511" s="59">
        <f>MATCH(B2511,CapacityGen!$G:$G,0)</f>
        <v>2511</v>
      </c>
      <c r="AE2511" s="59">
        <f>IF(ISNA($AD2511),0,INDEX(CapacityGen!D:D,$AD2511))</f>
        <v>0</v>
      </c>
      <c r="AF2511" s="59">
        <f>IF(ISNA($AD2511),0,INDEX(CapacityGen!E:E,$AD2511))</f>
        <v>0</v>
      </c>
      <c r="AG2511" s="60">
        <f>IF(ISNA($AD2511),0,INDEX(CapacityGen!F:F,$AD2511))</f>
        <v>0</v>
      </c>
      <c r="AH2511" s="61" t="str">
        <f t="shared" ca="1" si="546"/>
        <v>Tiverton Power, LLC 1</v>
      </c>
      <c r="AI2511" s="62" t="str">
        <f ca="1">INDEX(EPA_AMP!$AD$5:$AD$4378,MATCH(H2511,EPA_AMP!$D$5:$D$4378,0))</f>
        <v>New England</v>
      </c>
      <c r="AJ2511" s="72" t="e">
        <f ca="1">MATCH(E2511&amp;"|"&amp;F2511,Dropdowns!$Z:$Z,0)</f>
        <v>#N/A</v>
      </c>
      <c r="AL2511" t="str">
        <f t="shared" ca="1" si="547"/>
        <v>New England</v>
      </c>
      <c r="AM2511" t="str">
        <f t="shared" ca="1" si="548"/>
        <v>Gas</v>
      </c>
      <c r="AN2511" t="str">
        <f t="shared" ca="1" si="549"/>
        <v>CC</v>
      </c>
      <c r="AO2511" t="str">
        <f t="shared" ca="1" si="550"/>
        <v>Tiverton Power, LLC 1</v>
      </c>
      <c r="AP2511" t="str">
        <f t="shared" ca="1" si="551"/>
        <v>RI</v>
      </c>
      <c r="AQ2511" t="str">
        <f t="shared" ca="1" si="552"/>
        <v>Newport County</v>
      </c>
      <c r="AR2511">
        <f t="shared" ca="1" si="553"/>
        <v>41.6417</v>
      </c>
      <c r="AS2511">
        <f t="shared" ca="1" si="554"/>
        <v>-71.17</v>
      </c>
      <c r="AT2511">
        <f t="shared" si="555"/>
        <v>0</v>
      </c>
      <c r="AU2511" s="68">
        <f t="shared" si="556"/>
        <v>0</v>
      </c>
      <c r="AV2511" s="69">
        <f t="shared" si="557"/>
        <v>0</v>
      </c>
      <c r="AW2511" s="79">
        <f>IFERROR(INDEX(AVERT_2017NEI!$H$8:$H$4379,MATCH(B2511,AVERT_2017NEI!$L$8:$L$4379,0))/(2000*10^3),"")</f>
        <v>2.0201650502937843E-6</v>
      </c>
      <c r="AX2511" s="79">
        <f>IF(AW2511="",SUMIFS(AVERT_2017NEI!$P$8:$P$19,AVERT_2017NEI!$N$8:$N$19,BB2511,AVERT_2017NEI!$O$8:$O$19,W2511)/(2000*1000),AW2511)</f>
        <v>2.0201650502937843E-6</v>
      </c>
      <c r="AY2511" s="98" t="str">
        <f t="shared" ca="1" si="558"/>
        <v>No</v>
      </c>
      <c r="AZ2511" s="99">
        <f ca="1">IF(V2511=GTN_Factors!$B$6,IF(AY2511=GTN_Factors!$D$6,GTN_Factors!$F$6,GTN_Factors!$F$7),INDEX(GTN_Factors!$F$8:$F$11,MATCH(W2511,GTN_Factors!$C$8:$C$11,0)))</f>
        <v>0.96653119970902468</v>
      </c>
      <c r="BA2511" s="135">
        <f ca="1">INDEX(CO2_Factors!$F$6:$F$9,MATCH(V2511,CO2_Factors!$B$6:$B$9,0))</f>
        <v>5.8456449834619631E-2</v>
      </c>
      <c r="BB2511" s="79" t="str">
        <f t="shared" ca="1" si="559"/>
        <v>Natural Gas</v>
      </c>
    </row>
    <row r="2512" spans="2:54" ht="17.25" customHeight="1" x14ac:dyDescent="0.5">
      <c r="B2512" s="102" t="s">
        <v>5530</v>
      </c>
      <c r="C2512" s="54">
        <f>MATCH(B2512,EPA_AMP!$U:$U,0)</f>
        <v>2512</v>
      </c>
      <c r="D2512">
        <f ca="1">INDEX(OFFSET(EPA_AMP!$A:$A,,D$3),$C2512)</f>
        <v>2024</v>
      </c>
      <c r="E2512" t="str">
        <f ca="1">INDEX(OFFSET(EPA_AMP!$A:$A,,E$3),$C2512)</f>
        <v>GA</v>
      </c>
      <c r="F2512" t="str">
        <f ca="1">INDEX(OFFSET(EPA_AMP!$A:$A,,F$3),$C2512)</f>
        <v>Heard County</v>
      </c>
      <c r="G2512" t="str">
        <f ca="1">INDEX(OFFSET(EPA_AMP!$A:$A,,G$3),$C2512)</f>
        <v>Tenaska Georgia Generating Station</v>
      </c>
      <c r="H2512">
        <f ca="1">INDEX(OFFSET(EPA_AMP!$A:$A,,H$3),$C2512)</f>
        <v>55061</v>
      </c>
      <c r="I2512" t="str">
        <f ca="1">INDEX(OFFSET(EPA_AMP!$A:$A,,I$3),$C2512)</f>
        <v>CT1</v>
      </c>
      <c r="J2512">
        <f ca="1">INDEX(OFFSET(EPA_AMP!$A:$A,,J$3),$C2512)</f>
        <v>33.351599999999998</v>
      </c>
      <c r="K2512">
        <f ca="1">INDEX(OFFSET(EPA_AMP!$A:$A,,K$3),$C2512)</f>
        <v>-84.999600000000001</v>
      </c>
      <c r="L2512">
        <f ca="1">INDEX(OFFSET(EPA_AMP!$A:$A,,L$3),$C2512)</f>
        <v>4</v>
      </c>
      <c r="M2512" t="str">
        <f ca="1">INDEX(OFFSET(EPA_AMP!$A:$A,,M$3),$C2512)</f>
        <v>SERC</v>
      </c>
      <c r="N2512" t="str">
        <f ca="1">INDEX(OFFSET(EPA_AMP!$A:$A,,N$3),$C2512)</f>
        <v>Tenaska Georgia Partners, LP (Owner)|Tenaska Georgia Partners, LP (Operator)</v>
      </c>
      <c r="O2512" t="str">
        <f ca="1">INDEX(OFFSET(EPA_AMP!$A:$A,,O$3),$C2512)</f>
        <v>ARP, CSNOX, CSOSG1, CSSO2G2</v>
      </c>
      <c r="P2512" t="str">
        <f ca="1">INDEX(OFFSET(EPA_AMP!$A:$A,,P$3),$C2512)</f>
        <v>Combustion turbine</v>
      </c>
      <c r="Q2512" t="str">
        <f ca="1">INDEX(OFFSET(EPA_AMP!$A:$A,,Q$3),$C2512)</f>
        <v>Pipeline Natural Gas</v>
      </c>
      <c r="R2512" t="str">
        <f ca="1">INDEX(OFFSET(EPA_AMP!$A:$A,,R$3),$C2512)</f>
        <v>Diesel Oil</v>
      </c>
      <c r="S2512">
        <f ca="1">INDEX(OFFSET(EPA_AMP!$A:$A,,S$3),$C2512)</f>
        <v>0</v>
      </c>
      <c r="T2512" t="str">
        <f ca="1">INDEX(OFFSET(EPA_AMP!$A:$A,,T$3),$C2512)</f>
        <v>Dry Low NOx Burners|Water Injection</v>
      </c>
      <c r="U2512">
        <f ca="1">INDEX(OFFSET(EPA_AMP!$A:$A,,U$3),$C2512)</f>
        <v>0</v>
      </c>
      <c r="V2512" s="56" t="str">
        <f ca="1">IF(Q2512=Q2511,V2511,INDEX(RefTables!$C$5:$C$35,MATCH(Q2512,RefTables!$B$5:$B$35,0)))</f>
        <v>Gas</v>
      </c>
      <c r="W2512" s="57" t="str">
        <f ca="1">IF(P2512=P2511,W2511,INDEX(RefTables!$F:$F,MATCH(P2512,RefTables!$E:$E,0)))</f>
        <v>CT</v>
      </c>
      <c r="X2512" s="58" t="s">
        <v>47676</v>
      </c>
      <c r="Y2512" s="58" t="s">
        <v>47676</v>
      </c>
      <c r="Z2512" s="58" t="s">
        <v>47676</v>
      </c>
      <c r="AA2512" s="58" t="s">
        <v>47676</v>
      </c>
      <c r="AB2512" s="58" t="s">
        <v>47676</v>
      </c>
      <c r="AC2512" s="58" t="str">
        <f ca="1">INDEX(RefTables!$O:$O,MATCH($AI2512,RefTables!$N:$N,0))</f>
        <v>SE</v>
      </c>
      <c r="AD2512" s="59">
        <f>MATCH(B2512,CapacityGen!$G:$G,0)</f>
        <v>2512</v>
      </c>
      <c r="AE2512" s="59">
        <f>IF(ISNA($AD2512),0,INDEX(CapacityGen!D:D,$AD2512))</f>
        <v>0</v>
      </c>
      <c r="AF2512" s="59">
        <f>IF(ISNA($AD2512),0,INDEX(CapacityGen!E:E,$AD2512))</f>
        <v>0</v>
      </c>
      <c r="AG2512" s="60">
        <f>IF(ISNA($AD2512),0,INDEX(CapacityGen!F:F,$AD2512))</f>
        <v>0</v>
      </c>
      <c r="AH2512" s="61" t="str">
        <f t="shared" ca="1" si="546"/>
        <v>Tenaska Georgia Generating Station CT1</v>
      </c>
      <c r="AI2512" s="62" t="str">
        <f ca="1">INDEX(EPA_AMP!$AD$5:$AD$4378,MATCH(H2512,EPA_AMP!$D$5:$D$4378,0))</f>
        <v>Southeast</v>
      </c>
      <c r="AJ2512" s="72" t="e">
        <f ca="1">MATCH(E2512&amp;"|"&amp;F2512,Dropdowns!$Z:$Z,0)</f>
        <v>#N/A</v>
      </c>
      <c r="AL2512" t="str">
        <f t="shared" ca="1" si="547"/>
        <v>Southeast</v>
      </c>
      <c r="AM2512" t="str">
        <f t="shared" ca="1" si="548"/>
        <v>Gas</v>
      </c>
      <c r="AN2512" t="str">
        <f t="shared" ca="1" si="549"/>
        <v>CT</v>
      </c>
      <c r="AO2512" t="str">
        <f t="shared" ca="1" si="550"/>
        <v>Tenaska Georgia Generating Station CT1</v>
      </c>
      <c r="AP2512" t="str">
        <f t="shared" ca="1" si="551"/>
        <v>GA</v>
      </c>
      <c r="AQ2512" t="str">
        <f t="shared" ca="1" si="552"/>
        <v>Heard County</v>
      </c>
      <c r="AR2512">
        <f t="shared" ca="1" si="553"/>
        <v>33.351599999999998</v>
      </c>
      <c r="AS2512">
        <f t="shared" ca="1" si="554"/>
        <v>-84.999600000000001</v>
      </c>
      <c r="AT2512">
        <f t="shared" si="555"/>
        <v>0</v>
      </c>
      <c r="AU2512" s="68">
        <f t="shared" si="556"/>
        <v>0</v>
      </c>
      <c r="AV2512" s="69">
        <f t="shared" si="557"/>
        <v>0</v>
      </c>
      <c r="AW2512" s="79">
        <f>IFERROR(INDEX(AVERT_2017NEI!$H$8:$H$4379,MATCH(B2512,AVERT_2017NEI!$L$8:$L$4379,0))/(2000*10^3),"")</f>
        <v>8.6595958707880963E-7</v>
      </c>
      <c r="AX2512" s="79">
        <f>IF(AW2512="",SUMIFS(AVERT_2017NEI!$P$8:$P$19,AVERT_2017NEI!$N$8:$N$19,BB2512,AVERT_2017NEI!$O$8:$O$19,W2512)/(2000*1000),AW2512)</f>
        <v>8.6595958707880963E-7</v>
      </c>
      <c r="AY2512" s="98" t="str">
        <f t="shared" ca="1" si="558"/>
        <v>No</v>
      </c>
      <c r="AZ2512" s="99">
        <f ca="1">IF(V2512=GTN_Factors!$B$6,IF(AY2512=GTN_Factors!$D$6,GTN_Factors!$F$6,GTN_Factors!$F$7),INDEX(GTN_Factors!$F$8:$F$11,MATCH(W2512,GTN_Factors!$C$8:$C$11,0)))</f>
        <v>0.97798816281668044</v>
      </c>
      <c r="BA2512" s="135">
        <f ca="1">INDEX(CO2_Factors!$F$6:$F$9,MATCH(V2512,CO2_Factors!$B$6:$B$9,0))</f>
        <v>5.8456449834619631E-2</v>
      </c>
      <c r="BB2512" s="79" t="str">
        <f t="shared" ca="1" si="559"/>
        <v>Natural Gas</v>
      </c>
    </row>
    <row r="2513" spans="2:54" ht="17.25" customHeight="1" x14ac:dyDescent="0.5">
      <c r="B2513" s="102" t="s">
        <v>5531</v>
      </c>
      <c r="C2513" s="54">
        <f>MATCH(B2513,EPA_AMP!$U:$U,0)</f>
        <v>2513</v>
      </c>
      <c r="D2513">
        <f ca="1">INDEX(OFFSET(EPA_AMP!$A:$A,,D$3),$C2513)</f>
        <v>2024</v>
      </c>
      <c r="E2513" t="str">
        <f ca="1">INDEX(OFFSET(EPA_AMP!$A:$A,,E$3),$C2513)</f>
        <v>GA</v>
      </c>
      <c r="F2513" t="str">
        <f ca="1">INDEX(OFFSET(EPA_AMP!$A:$A,,F$3),$C2513)</f>
        <v>Heard County</v>
      </c>
      <c r="G2513" t="str">
        <f ca="1">INDEX(OFFSET(EPA_AMP!$A:$A,,G$3),$C2513)</f>
        <v>Tenaska Georgia Generating Station</v>
      </c>
      <c r="H2513">
        <f ca="1">INDEX(OFFSET(EPA_AMP!$A:$A,,H$3),$C2513)</f>
        <v>55061</v>
      </c>
      <c r="I2513" t="str">
        <f ca="1">INDEX(OFFSET(EPA_AMP!$A:$A,,I$3),$C2513)</f>
        <v>CT2</v>
      </c>
      <c r="J2513">
        <f ca="1">INDEX(OFFSET(EPA_AMP!$A:$A,,J$3),$C2513)</f>
        <v>33.351599999999998</v>
      </c>
      <c r="K2513">
        <f ca="1">INDEX(OFFSET(EPA_AMP!$A:$A,,K$3),$C2513)</f>
        <v>-84.999600000000001</v>
      </c>
      <c r="L2513">
        <f ca="1">INDEX(OFFSET(EPA_AMP!$A:$A,,L$3),$C2513)</f>
        <v>4</v>
      </c>
      <c r="M2513" t="str">
        <f ca="1">INDEX(OFFSET(EPA_AMP!$A:$A,,M$3),$C2513)</f>
        <v>SERC</v>
      </c>
      <c r="N2513" t="str">
        <f ca="1">INDEX(OFFSET(EPA_AMP!$A:$A,,N$3),$C2513)</f>
        <v>Tenaska Georgia Partners, LP (Owner)|Tenaska Georgia Partners, LP (Operator)</v>
      </c>
      <c r="O2513" t="str">
        <f ca="1">INDEX(OFFSET(EPA_AMP!$A:$A,,O$3),$C2513)</f>
        <v>ARP, CSNOX, CSOSG1, CSSO2G2</v>
      </c>
      <c r="P2513" t="str">
        <f ca="1">INDEX(OFFSET(EPA_AMP!$A:$A,,P$3),$C2513)</f>
        <v>Combustion turbine</v>
      </c>
      <c r="Q2513" t="str">
        <f ca="1">INDEX(OFFSET(EPA_AMP!$A:$A,,Q$3),$C2513)</f>
        <v>Pipeline Natural Gas</v>
      </c>
      <c r="R2513" t="str">
        <f ca="1">INDEX(OFFSET(EPA_AMP!$A:$A,,R$3),$C2513)</f>
        <v>Diesel Oil</v>
      </c>
      <c r="S2513">
        <f ca="1">INDEX(OFFSET(EPA_AMP!$A:$A,,S$3),$C2513)</f>
        <v>0</v>
      </c>
      <c r="T2513" t="str">
        <f ca="1">INDEX(OFFSET(EPA_AMP!$A:$A,,T$3),$C2513)</f>
        <v>Dry Low NOx Burners|Water Injection</v>
      </c>
      <c r="U2513">
        <f ca="1">INDEX(OFFSET(EPA_AMP!$A:$A,,U$3),$C2513)</f>
        <v>0</v>
      </c>
      <c r="V2513" s="56" t="str">
        <f ca="1">IF(Q2513=Q2512,V2512,INDEX(RefTables!$C$5:$C$35,MATCH(Q2513,RefTables!$B$5:$B$35,0)))</f>
        <v>Gas</v>
      </c>
      <c r="W2513" s="57" t="str">
        <f ca="1">IF(P2513=P2512,W2512,INDEX(RefTables!$F:$F,MATCH(P2513,RefTables!$E:$E,0)))</f>
        <v>CT</v>
      </c>
      <c r="X2513" s="58" t="s">
        <v>47676</v>
      </c>
      <c r="Y2513" s="58" t="s">
        <v>47676</v>
      </c>
      <c r="Z2513" s="58" t="s">
        <v>47676</v>
      </c>
      <c r="AA2513" s="58" t="s">
        <v>47676</v>
      </c>
      <c r="AB2513" s="58" t="s">
        <v>47676</v>
      </c>
      <c r="AC2513" s="58" t="str">
        <f ca="1">INDEX(RefTables!$O:$O,MATCH($AI2513,RefTables!$N:$N,0))</f>
        <v>SE</v>
      </c>
      <c r="AD2513" s="59">
        <f>MATCH(B2513,CapacityGen!$G:$G,0)</f>
        <v>2513</v>
      </c>
      <c r="AE2513" s="59">
        <f>IF(ISNA($AD2513),0,INDEX(CapacityGen!D:D,$AD2513))</f>
        <v>0</v>
      </c>
      <c r="AF2513" s="59">
        <f>IF(ISNA($AD2513),0,INDEX(CapacityGen!E:E,$AD2513))</f>
        <v>0</v>
      </c>
      <c r="AG2513" s="60">
        <f>IF(ISNA($AD2513),0,INDEX(CapacityGen!F:F,$AD2513))</f>
        <v>0</v>
      </c>
      <c r="AH2513" s="61" t="str">
        <f t="shared" ca="1" si="546"/>
        <v>Tenaska Georgia Generating Station CT2</v>
      </c>
      <c r="AI2513" s="62" t="str">
        <f ca="1">INDEX(EPA_AMP!$AD$5:$AD$4378,MATCH(H2513,EPA_AMP!$D$5:$D$4378,0))</f>
        <v>Southeast</v>
      </c>
      <c r="AJ2513" s="72" t="e">
        <f ca="1">MATCH(E2513&amp;"|"&amp;F2513,Dropdowns!$Z:$Z,0)</f>
        <v>#N/A</v>
      </c>
      <c r="AL2513" t="str">
        <f t="shared" ca="1" si="547"/>
        <v>Southeast</v>
      </c>
      <c r="AM2513" t="str">
        <f t="shared" ca="1" si="548"/>
        <v>Gas</v>
      </c>
      <c r="AN2513" t="str">
        <f t="shared" ca="1" si="549"/>
        <v>CT</v>
      </c>
      <c r="AO2513" t="str">
        <f t="shared" ca="1" si="550"/>
        <v>Tenaska Georgia Generating Station CT2</v>
      </c>
      <c r="AP2513" t="str">
        <f t="shared" ca="1" si="551"/>
        <v>GA</v>
      </c>
      <c r="AQ2513" t="str">
        <f t="shared" ca="1" si="552"/>
        <v>Heard County</v>
      </c>
      <c r="AR2513">
        <f t="shared" ca="1" si="553"/>
        <v>33.351599999999998</v>
      </c>
      <c r="AS2513">
        <f t="shared" ca="1" si="554"/>
        <v>-84.999600000000001</v>
      </c>
      <c r="AT2513">
        <f t="shared" si="555"/>
        <v>0</v>
      </c>
      <c r="AU2513" s="68">
        <f t="shared" si="556"/>
        <v>0</v>
      </c>
      <c r="AV2513" s="69">
        <f t="shared" si="557"/>
        <v>0</v>
      </c>
      <c r="AW2513" s="79">
        <f>IFERROR(INDEX(AVERT_2017NEI!$H$8:$H$4379,MATCH(B2513,AVERT_2017NEI!$L$8:$L$4379,0))/(2000*10^3),"")</f>
        <v>8.6622431655990103E-7</v>
      </c>
      <c r="AX2513" s="79">
        <f>IF(AW2513="",SUMIFS(AVERT_2017NEI!$P$8:$P$19,AVERT_2017NEI!$N$8:$N$19,BB2513,AVERT_2017NEI!$O$8:$O$19,W2513)/(2000*1000),AW2513)</f>
        <v>8.6622431655990103E-7</v>
      </c>
      <c r="AY2513" s="98" t="str">
        <f t="shared" ca="1" si="558"/>
        <v>No</v>
      </c>
      <c r="AZ2513" s="99">
        <f ca="1">IF(V2513=GTN_Factors!$B$6,IF(AY2513=GTN_Factors!$D$6,GTN_Factors!$F$6,GTN_Factors!$F$7),INDEX(GTN_Factors!$F$8:$F$11,MATCH(W2513,GTN_Factors!$C$8:$C$11,0)))</f>
        <v>0.97798816281668044</v>
      </c>
      <c r="BA2513" s="135">
        <f ca="1">INDEX(CO2_Factors!$F$6:$F$9,MATCH(V2513,CO2_Factors!$B$6:$B$9,0))</f>
        <v>5.8456449834619631E-2</v>
      </c>
      <c r="BB2513" s="79" t="str">
        <f t="shared" ca="1" si="559"/>
        <v>Natural Gas</v>
      </c>
    </row>
    <row r="2514" spans="2:54" ht="17.25" customHeight="1" x14ac:dyDescent="0.5">
      <c r="B2514" s="102" t="s">
        <v>5532</v>
      </c>
      <c r="C2514" s="54">
        <f>MATCH(B2514,EPA_AMP!$U:$U,0)</f>
        <v>2514</v>
      </c>
      <c r="D2514">
        <f ca="1">INDEX(OFFSET(EPA_AMP!$A:$A,,D$3),$C2514)</f>
        <v>2024</v>
      </c>
      <c r="E2514" t="str">
        <f ca="1">INDEX(OFFSET(EPA_AMP!$A:$A,,E$3),$C2514)</f>
        <v>GA</v>
      </c>
      <c r="F2514" t="str">
        <f ca="1">INDEX(OFFSET(EPA_AMP!$A:$A,,F$3),$C2514)</f>
        <v>Heard County</v>
      </c>
      <c r="G2514" t="str">
        <f ca="1">INDEX(OFFSET(EPA_AMP!$A:$A,,G$3),$C2514)</f>
        <v>Tenaska Georgia Generating Station</v>
      </c>
      <c r="H2514">
        <f ca="1">INDEX(OFFSET(EPA_AMP!$A:$A,,H$3),$C2514)</f>
        <v>55061</v>
      </c>
      <c r="I2514" t="str">
        <f ca="1">INDEX(OFFSET(EPA_AMP!$A:$A,,I$3),$C2514)</f>
        <v>CT3</v>
      </c>
      <c r="J2514">
        <f ca="1">INDEX(OFFSET(EPA_AMP!$A:$A,,J$3),$C2514)</f>
        <v>33.351599999999998</v>
      </c>
      <c r="K2514">
        <f ca="1">INDEX(OFFSET(EPA_AMP!$A:$A,,K$3),$C2514)</f>
        <v>-84.999600000000001</v>
      </c>
      <c r="L2514">
        <f ca="1">INDEX(OFFSET(EPA_AMP!$A:$A,,L$3),$C2514)</f>
        <v>4</v>
      </c>
      <c r="M2514" t="str">
        <f ca="1">INDEX(OFFSET(EPA_AMP!$A:$A,,M$3),$C2514)</f>
        <v>SERC</v>
      </c>
      <c r="N2514" t="str">
        <f ca="1">INDEX(OFFSET(EPA_AMP!$A:$A,,N$3),$C2514)</f>
        <v>Tenaska Georgia Partners, LP (Owner)|Tenaska Georgia Partners, LP (Operator)</v>
      </c>
      <c r="O2514" t="str">
        <f ca="1">INDEX(OFFSET(EPA_AMP!$A:$A,,O$3),$C2514)</f>
        <v>ARP, CSNOX, CSOSG1, CSSO2G2</v>
      </c>
      <c r="P2514" t="str">
        <f ca="1">INDEX(OFFSET(EPA_AMP!$A:$A,,P$3),$C2514)</f>
        <v>Combustion turbine</v>
      </c>
      <c r="Q2514" t="str">
        <f ca="1">INDEX(OFFSET(EPA_AMP!$A:$A,,Q$3),$C2514)</f>
        <v>Pipeline Natural Gas</v>
      </c>
      <c r="R2514" t="str">
        <f ca="1">INDEX(OFFSET(EPA_AMP!$A:$A,,R$3),$C2514)</f>
        <v>Diesel Oil</v>
      </c>
      <c r="S2514">
        <f ca="1">INDEX(OFFSET(EPA_AMP!$A:$A,,S$3),$C2514)</f>
        <v>0</v>
      </c>
      <c r="T2514" t="str">
        <f ca="1">INDEX(OFFSET(EPA_AMP!$A:$A,,T$3),$C2514)</f>
        <v>Dry Low NOx Burners|Water Injection</v>
      </c>
      <c r="U2514">
        <f ca="1">INDEX(OFFSET(EPA_AMP!$A:$A,,U$3),$C2514)</f>
        <v>0</v>
      </c>
      <c r="V2514" s="56" t="str">
        <f ca="1">IF(Q2514=Q2513,V2513,INDEX(RefTables!$C$5:$C$35,MATCH(Q2514,RefTables!$B$5:$B$35,0)))</f>
        <v>Gas</v>
      </c>
      <c r="W2514" s="57" t="str">
        <f ca="1">IF(P2514=P2513,W2513,INDEX(RefTables!$F:$F,MATCH(P2514,RefTables!$E:$E,0)))</f>
        <v>CT</v>
      </c>
      <c r="X2514" s="58" t="s">
        <v>47676</v>
      </c>
      <c r="Y2514" s="58" t="s">
        <v>47676</v>
      </c>
      <c r="Z2514" s="58" t="s">
        <v>47676</v>
      </c>
      <c r="AA2514" s="58" t="s">
        <v>47676</v>
      </c>
      <c r="AB2514" s="58" t="s">
        <v>47676</v>
      </c>
      <c r="AC2514" s="58" t="str">
        <f ca="1">INDEX(RefTables!$O:$O,MATCH($AI2514,RefTables!$N:$N,0))</f>
        <v>SE</v>
      </c>
      <c r="AD2514" s="59">
        <f>MATCH(B2514,CapacityGen!$G:$G,0)</f>
        <v>2514</v>
      </c>
      <c r="AE2514" s="59">
        <f>IF(ISNA($AD2514),0,INDEX(CapacityGen!D:D,$AD2514))</f>
        <v>0</v>
      </c>
      <c r="AF2514" s="59">
        <f>IF(ISNA($AD2514),0,INDEX(CapacityGen!E:E,$AD2514))</f>
        <v>0</v>
      </c>
      <c r="AG2514" s="60">
        <f>IF(ISNA($AD2514),0,INDEX(CapacityGen!F:F,$AD2514))</f>
        <v>0</v>
      </c>
      <c r="AH2514" s="61" t="str">
        <f t="shared" ca="1" si="546"/>
        <v>Tenaska Georgia Generating Station CT3</v>
      </c>
      <c r="AI2514" s="62" t="str">
        <f ca="1">INDEX(EPA_AMP!$AD$5:$AD$4378,MATCH(H2514,EPA_AMP!$D$5:$D$4378,0))</f>
        <v>Southeast</v>
      </c>
      <c r="AJ2514" s="72" t="e">
        <f ca="1">MATCH(E2514&amp;"|"&amp;F2514,Dropdowns!$Z:$Z,0)</f>
        <v>#N/A</v>
      </c>
      <c r="AL2514" t="str">
        <f t="shared" ca="1" si="547"/>
        <v>Southeast</v>
      </c>
      <c r="AM2514" t="str">
        <f t="shared" ca="1" si="548"/>
        <v>Gas</v>
      </c>
      <c r="AN2514" t="str">
        <f t="shared" ca="1" si="549"/>
        <v>CT</v>
      </c>
      <c r="AO2514" t="str">
        <f t="shared" ca="1" si="550"/>
        <v>Tenaska Georgia Generating Station CT3</v>
      </c>
      <c r="AP2514" t="str">
        <f t="shared" ca="1" si="551"/>
        <v>GA</v>
      </c>
      <c r="AQ2514" t="str">
        <f t="shared" ca="1" si="552"/>
        <v>Heard County</v>
      </c>
      <c r="AR2514">
        <f t="shared" ca="1" si="553"/>
        <v>33.351599999999998</v>
      </c>
      <c r="AS2514">
        <f t="shared" ca="1" si="554"/>
        <v>-84.999600000000001</v>
      </c>
      <c r="AT2514">
        <f t="shared" si="555"/>
        <v>0</v>
      </c>
      <c r="AU2514" s="68">
        <f t="shared" si="556"/>
        <v>0</v>
      </c>
      <c r="AV2514" s="69">
        <f t="shared" si="557"/>
        <v>0</v>
      </c>
      <c r="AW2514" s="79">
        <f>IFERROR(INDEX(AVERT_2017NEI!$H$8:$H$4379,MATCH(B2514,AVERT_2017NEI!$L$8:$L$4379,0))/(2000*10^3),"")</f>
        <v>8.6547978378479566E-7</v>
      </c>
      <c r="AX2514" s="79">
        <f>IF(AW2514="",SUMIFS(AVERT_2017NEI!$P$8:$P$19,AVERT_2017NEI!$N$8:$N$19,BB2514,AVERT_2017NEI!$O$8:$O$19,W2514)/(2000*1000),AW2514)</f>
        <v>8.6547978378479566E-7</v>
      </c>
      <c r="AY2514" s="98" t="str">
        <f t="shared" ca="1" si="558"/>
        <v>No</v>
      </c>
      <c r="AZ2514" s="99">
        <f ca="1">IF(V2514=GTN_Factors!$B$6,IF(AY2514=GTN_Factors!$D$6,GTN_Factors!$F$6,GTN_Factors!$F$7),INDEX(GTN_Factors!$F$8:$F$11,MATCH(W2514,GTN_Factors!$C$8:$C$11,0)))</f>
        <v>0.97798816281668044</v>
      </c>
      <c r="BA2514" s="135">
        <f ca="1">INDEX(CO2_Factors!$F$6:$F$9,MATCH(V2514,CO2_Factors!$B$6:$B$9,0))</f>
        <v>5.8456449834619631E-2</v>
      </c>
      <c r="BB2514" s="79" t="str">
        <f t="shared" ca="1" si="559"/>
        <v>Natural Gas</v>
      </c>
    </row>
    <row r="2515" spans="2:54" ht="17.25" customHeight="1" x14ac:dyDescent="0.5">
      <c r="B2515" s="102" t="s">
        <v>5533</v>
      </c>
      <c r="C2515" s="54">
        <f>MATCH(B2515,EPA_AMP!$U:$U,0)</f>
        <v>2515</v>
      </c>
      <c r="D2515">
        <f ca="1">INDEX(OFFSET(EPA_AMP!$A:$A,,D$3),$C2515)</f>
        <v>2024</v>
      </c>
      <c r="E2515" t="str">
        <f ca="1">INDEX(OFFSET(EPA_AMP!$A:$A,,E$3),$C2515)</f>
        <v>GA</v>
      </c>
      <c r="F2515" t="str">
        <f ca="1">INDEX(OFFSET(EPA_AMP!$A:$A,,F$3),$C2515)</f>
        <v>Heard County</v>
      </c>
      <c r="G2515" t="str">
        <f ca="1">INDEX(OFFSET(EPA_AMP!$A:$A,,G$3),$C2515)</f>
        <v>Tenaska Georgia Generating Station</v>
      </c>
      <c r="H2515">
        <f ca="1">INDEX(OFFSET(EPA_AMP!$A:$A,,H$3),$C2515)</f>
        <v>55061</v>
      </c>
      <c r="I2515" t="str">
        <f ca="1">INDEX(OFFSET(EPA_AMP!$A:$A,,I$3),$C2515)</f>
        <v>CT4</v>
      </c>
      <c r="J2515">
        <f ca="1">INDEX(OFFSET(EPA_AMP!$A:$A,,J$3),$C2515)</f>
        <v>33.351599999999998</v>
      </c>
      <c r="K2515">
        <f ca="1">INDEX(OFFSET(EPA_AMP!$A:$A,,K$3),$C2515)</f>
        <v>-84.999600000000001</v>
      </c>
      <c r="L2515">
        <f ca="1">INDEX(OFFSET(EPA_AMP!$A:$A,,L$3),$C2515)</f>
        <v>4</v>
      </c>
      <c r="M2515" t="str">
        <f ca="1">INDEX(OFFSET(EPA_AMP!$A:$A,,M$3),$C2515)</f>
        <v>SERC</v>
      </c>
      <c r="N2515" t="str">
        <f ca="1">INDEX(OFFSET(EPA_AMP!$A:$A,,N$3),$C2515)</f>
        <v>Tenaska Georgia Partners, LP (Owner)|Tenaska Georgia Partners, LP (Operator)</v>
      </c>
      <c r="O2515" t="str">
        <f ca="1">INDEX(OFFSET(EPA_AMP!$A:$A,,O$3),$C2515)</f>
        <v>ARP, CSNOX, CSOSG1, CSSO2G2</v>
      </c>
      <c r="P2515" t="str">
        <f ca="1">INDEX(OFFSET(EPA_AMP!$A:$A,,P$3),$C2515)</f>
        <v>Combustion turbine</v>
      </c>
      <c r="Q2515" t="str">
        <f ca="1">INDEX(OFFSET(EPA_AMP!$A:$A,,Q$3),$C2515)</f>
        <v>Pipeline Natural Gas</v>
      </c>
      <c r="R2515" t="str">
        <f ca="1">INDEX(OFFSET(EPA_AMP!$A:$A,,R$3),$C2515)</f>
        <v>Diesel Oil</v>
      </c>
      <c r="S2515">
        <f ca="1">INDEX(OFFSET(EPA_AMP!$A:$A,,S$3),$C2515)</f>
        <v>0</v>
      </c>
      <c r="T2515" t="str">
        <f ca="1">INDEX(OFFSET(EPA_AMP!$A:$A,,T$3),$C2515)</f>
        <v>Dry Low NOx Burners|Water Injection</v>
      </c>
      <c r="U2515">
        <f ca="1">INDEX(OFFSET(EPA_AMP!$A:$A,,U$3),$C2515)</f>
        <v>0</v>
      </c>
      <c r="V2515" s="56" t="str">
        <f ca="1">IF(Q2515=Q2514,V2514,INDEX(RefTables!$C$5:$C$35,MATCH(Q2515,RefTables!$B$5:$B$35,0)))</f>
        <v>Gas</v>
      </c>
      <c r="W2515" s="57" t="str">
        <f ca="1">IF(P2515=P2514,W2514,INDEX(RefTables!$F:$F,MATCH(P2515,RefTables!$E:$E,0)))</f>
        <v>CT</v>
      </c>
      <c r="X2515" s="58" t="s">
        <v>47676</v>
      </c>
      <c r="Y2515" s="58" t="s">
        <v>47676</v>
      </c>
      <c r="Z2515" s="58" t="s">
        <v>47676</v>
      </c>
      <c r="AA2515" s="58" t="s">
        <v>47676</v>
      </c>
      <c r="AB2515" s="58" t="s">
        <v>47676</v>
      </c>
      <c r="AC2515" s="58" t="str">
        <f ca="1">INDEX(RefTables!$O:$O,MATCH($AI2515,RefTables!$N:$N,0))</f>
        <v>SE</v>
      </c>
      <c r="AD2515" s="59">
        <f>MATCH(B2515,CapacityGen!$G:$G,0)</f>
        <v>2515</v>
      </c>
      <c r="AE2515" s="59">
        <f>IF(ISNA($AD2515),0,INDEX(CapacityGen!D:D,$AD2515))</f>
        <v>0</v>
      </c>
      <c r="AF2515" s="59">
        <f>IF(ISNA($AD2515),0,INDEX(CapacityGen!E:E,$AD2515))</f>
        <v>0</v>
      </c>
      <c r="AG2515" s="60">
        <f>IF(ISNA($AD2515),0,INDEX(CapacityGen!F:F,$AD2515))</f>
        <v>0</v>
      </c>
      <c r="AH2515" s="61" t="str">
        <f t="shared" ca="1" si="546"/>
        <v>Tenaska Georgia Generating Station CT4</v>
      </c>
      <c r="AI2515" s="62" t="str">
        <f ca="1">INDEX(EPA_AMP!$AD$5:$AD$4378,MATCH(H2515,EPA_AMP!$D$5:$D$4378,0))</f>
        <v>Southeast</v>
      </c>
      <c r="AJ2515" s="72" t="e">
        <f ca="1">MATCH(E2515&amp;"|"&amp;F2515,Dropdowns!$Z:$Z,0)</f>
        <v>#N/A</v>
      </c>
      <c r="AL2515" t="str">
        <f t="shared" ca="1" si="547"/>
        <v>Southeast</v>
      </c>
      <c r="AM2515" t="str">
        <f t="shared" ca="1" si="548"/>
        <v>Gas</v>
      </c>
      <c r="AN2515" t="str">
        <f t="shared" ca="1" si="549"/>
        <v>CT</v>
      </c>
      <c r="AO2515" t="str">
        <f t="shared" ca="1" si="550"/>
        <v>Tenaska Georgia Generating Station CT4</v>
      </c>
      <c r="AP2515" t="str">
        <f t="shared" ca="1" si="551"/>
        <v>GA</v>
      </c>
      <c r="AQ2515" t="str">
        <f t="shared" ca="1" si="552"/>
        <v>Heard County</v>
      </c>
      <c r="AR2515">
        <f t="shared" ca="1" si="553"/>
        <v>33.351599999999998</v>
      </c>
      <c r="AS2515">
        <f t="shared" ca="1" si="554"/>
        <v>-84.999600000000001</v>
      </c>
      <c r="AT2515">
        <f t="shared" si="555"/>
        <v>0</v>
      </c>
      <c r="AU2515" s="68">
        <f t="shared" si="556"/>
        <v>0</v>
      </c>
      <c r="AV2515" s="69">
        <f t="shared" si="557"/>
        <v>0</v>
      </c>
      <c r="AW2515" s="79">
        <f>IFERROR(INDEX(AVERT_2017NEI!$H$8:$H$4379,MATCH(B2515,AVERT_2017NEI!$L$8:$L$4379,0))/(2000*10^3),"")</f>
        <v>8.9003060247862676E-7</v>
      </c>
      <c r="AX2515" s="79">
        <f>IF(AW2515="",SUMIFS(AVERT_2017NEI!$P$8:$P$19,AVERT_2017NEI!$N$8:$N$19,BB2515,AVERT_2017NEI!$O$8:$O$19,W2515)/(2000*1000),AW2515)</f>
        <v>8.9003060247862676E-7</v>
      </c>
      <c r="AY2515" s="98" t="str">
        <f t="shared" ca="1" si="558"/>
        <v>No</v>
      </c>
      <c r="AZ2515" s="99">
        <f ca="1">IF(V2515=GTN_Factors!$B$6,IF(AY2515=GTN_Factors!$D$6,GTN_Factors!$F$6,GTN_Factors!$F$7),INDEX(GTN_Factors!$F$8:$F$11,MATCH(W2515,GTN_Factors!$C$8:$C$11,0)))</f>
        <v>0.97798816281668044</v>
      </c>
      <c r="BA2515" s="135">
        <f ca="1">INDEX(CO2_Factors!$F$6:$F$9,MATCH(V2515,CO2_Factors!$B$6:$B$9,0))</f>
        <v>5.8456449834619631E-2</v>
      </c>
      <c r="BB2515" s="79" t="str">
        <f t="shared" ca="1" si="559"/>
        <v>Natural Gas</v>
      </c>
    </row>
    <row r="2516" spans="2:54" ht="17.25" customHeight="1" x14ac:dyDescent="0.5">
      <c r="B2516" s="102" t="s">
        <v>5534</v>
      </c>
      <c r="C2516" s="54">
        <f>MATCH(B2516,EPA_AMP!$U:$U,0)</f>
        <v>2516</v>
      </c>
      <c r="D2516">
        <f ca="1">INDEX(OFFSET(EPA_AMP!$A:$A,,D$3),$C2516)</f>
        <v>2024</v>
      </c>
      <c r="E2516" t="str">
        <f ca="1">INDEX(OFFSET(EPA_AMP!$A:$A,,E$3),$C2516)</f>
        <v>GA</v>
      </c>
      <c r="F2516" t="str">
        <f ca="1">INDEX(OFFSET(EPA_AMP!$A:$A,,F$3),$C2516)</f>
        <v>Heard County</v>
      </c>
      <c r="G2516" t="str">
        <f ca="1">INDEX(OFFSET(EPA_AMP!$A:$A,,G$3),$C2516)</f>
        <v>Tenaska Georgia Generating Station</v>
      </c>
      <c r="H2516">
        <f ca="1">INDEX(OFFSET(EPA_AMP!$A:$A,,H$3),$C2516)</f>
        <v>55061</v>
      </c>
      <c r="I2516" t="str">
        <f ca="1">INDEX(OFFSET(EPA_AMP!$A:$A,,I$3),$C2516)</f>
        <v>CT5</v>
      </c>
      <c r="J2516">
        <f ca="1">INDEX(OFFSET(EPA_AMP!$A:$A,,J$3),$C2516)</f>
        <v>33.351599999999998</v>
      </c>
      <c r="K2516">
        <f ca="1">INDEX(OFFSET(EPA_AMP!$A:$A,,K$3),$C2516)</f>
        <v>-84.999600000000001</v>
      </c>
      <c r="L2516">
        <f ca="1">INDEX(OFFSET(EPA_AMP!$A:$A,,L$3),$C2516)</f>
        <v>4</v>
      </c>
      <c r="M2516" t="str">
        <f ca="1">INDEX(OFFSET(EPA_AMP!$A:$A,,M$3),$C2516)</f>
        <v>SERC</v>
      </c>
      <c r="N2516" t="str">
        <f ca="1">INDEX(OFFSET(EPA_AMP!$A:$A,,N$3),$C2516)</f>
        <v>Tenaska Georgia Partners, LP (Owner)|Tenaska Georgia Partners, LP (Operator)</v>
      </c>
      <c r="O2516" t="str">
        <f ca="1">INDEX(OFFSET(EPA_AMP!$A:$A,,O$3),$C2516)</f>
        <v>ARP, CSNOX, CSOSG1, CSSO2G2</v>
      </c>
      <c r="P2516" t="str">
        <f ca="1">INDEX(OFFSET(EPA_AMP!$A:$A,,P$3),$C2516)</f>
        <v>Combustion turbine</v>
      </c>
      <c r="Q2516" t="str">
        <f ca="1">INDEX(OFFSET(EPA_AMP!$A:$A,,Q$3),$C2516)</f>
        <v>Pipeline Natural Gas</v>
      </c>
      <c r="R2516" t="str">
        <f ca="1">INDEX(OFFSET(EPA_AMP!$A:$A,,R$3),$C2516)</f>
        <v>Diesel Oil</v>
      </c>
      <c r="S2516">
        <f ca="1">INDEX(OFFSET(EPA_AMP!$A:$A,,S$3),$C2516)</f>
        <v>0</v>
      </c>
      <c r="T2516" t="str">
        <f ca="1">INDEX(OFFSET(EPA_AMP!$A:$A,,T$3),$C2516)</f>
        <v>Dry Low NOx Burners|Water Injection</v>
      </c>
      <c r="U2516">
        <f ca="1">INDEX(OFFSET(EPA_AMP!$A:$A,,U$3),$C2516)</f>
        <v>0</v>
      </c>
      <c r="V2516" s="56" t="str">
        <f ca="1">IF(Q2516=Q2515,V2515,INDEX(RefTables!$C$5:$C$35,MATCH(Q2516,RefTables!$B$5:$B$35,0)))</f>
        <v>Gas</v>
      </c>
      <c r="W2516" s="57" t="str">
        <f ca="1">IF(P2516=P2515,W2515,INDEX(RefTables!$F:$F,MATCH(P2516,RefTables!$E:$E,0)))</f>
        <v>CT</v>
      </c>
      <c r="X2516" s="58" t="s">
        <v>47676</v>
      </c>
      <c r="Y2516" s="58" t="s">
        <v>47676</v>
      </c>
      <c r="Z2516" s="58" t="s">
        <v>47676</v>
      </c>
      <c r="AA2516" s="58" t="s">
        <v>47676</v>
      </c>
      <c r="AB2516" s="58" t="s">
        <v>47676</v>
      </c>
      <c r="AC2516" s="58" t="str">
        <f ca="1">INDEX(RefTables!$O:$O,MATCH($AI2516,RefTables!$N:$N,0))</f>
        <v>SE</v>
      </c>
      <c r="AD2516" s="59">
        <f>MATCH(B2516,CapacityGen!$G:$G,0)</f>
        <v>2516</v>
      </c>
      <c r="AE2516" s="59">
        <f>IF(ISNA($AD2516),0,INDEX(CapacityGen!D:D,$AD2516))</f>
        <v>0</v>
      </c>
      <c r="AF2516" s="59">
        <f>IF(ISNA($AD2516),0,INDEX(CapacityGen!E:E,$AD2516))</f>
        <v>0</v>
      </c>
      <c r="AG2516" s="60">
        <f>IF(ISNA($AD2516),0,INDEX(CapacityGen!F:F,$AD2516))</f>
        <v>0</v>
      </c>
      <c r="AH2516" s="61" t="str">
        <f t="shared" ca="1" si="546"/>
        <v>Tenaska Georgia Generating Station CT5</v>
      </c>
      <c r="AI2516" s="62" t="str">
        <f ca="1">INDEX(EPA_AMP!$AD$5:$AD$4378,MATCH(H2516,EPA_AMP!$D$5:$D$4378,0))</f>
        <v>Southeast</v>
      </c>
      <c r="AJ2516" s="72" t="e">
        <f ca="1">MATCH(E2516&amp;"|"&amp;F2516,Dropdowns!$Z:$Z,0)</f>
        <v>#N/A</v>
      </c>
      <c r="AL2516" t="str">
        <f t="shared" ca="1" si="547"/>
        <v>Southeast</v>
      </c>
      <c r="AM2516" t="str">
        <f t="shared" ca="1" si="548"/>
        <v>Gas</v>
      </c>
      <c r="AN2516" t="str">
        <f t="shared" ca="1" si="549"/>
        <v>CT</v>
      </c>
      <c r="AO2516" t="str">
        <f t="shared" ca="1" si="550"/>
        <v>Tenaska Georgia Generating Station CT5</v>
      </c>
      <c r="AP2516" t="str">
        <f t="shared" ca="1" si="551"/>
        <v>GA</v>
      </c>
      <c r="AQ2516" t="str">
        <f t="shared" ca="1" si="552"/>
        <v>Heard County</v>
      </c>
      <c r="AR2516">
        <f t="shared" ca="1" si="553"/>
        <v>33.351599999999998</v>
      </c>
      <c r="AS2516">
        <f t="shared" ca="1" si="554"/>
        <v>-84.999600000000001</v>
      </c>
      <c r="AT2516">
        <f t="shared" si="555"/>
        <v>0</v>
      </c>
      <c r="AU2516" s="68">
        <f t="shared" si="556"/>
        <v>0</v>
      </c>
      <c r="AV2516" s="69">
        <f t="shared" si="557"/>
        <v>0</v>
      </c>
      <c r="AW2516" s="79">
        <f>IFERROR(INDEX(AVERT_2017NEI!$H$8:$H$4379,MATCH(B2516,AVERT_2017NEI!$L$8:$L$4379,0))/(2000*10^3),"")</f>
        <v>8.6544444469132137E-7</v>
      </c>
      <c r="AX2516" s="79">
        <f>IF(AW2516="",SUMIFS(AVERT_2017NEI!$P$8:$P$19,AVERT_2017NEI!$N$8:$N$19,BB2516,AVERT_2017NEI!$O$8:$O$19,W2516)/(2000*1000),AW2516)</f>
        <v>8.6544444469132137E-7</v>
      </c>
      <c r="AY2516" s="98" t="str">
        <f t="shared" ca="1" si="558"/>
        <v>No</v>
      </c>
      <c r="AZ2516" s="99">
        <f ca="1">IF(V2516=GTN_Factors!$B$6,IF(AY2516=GTN_Factors!$D$6,GTN_Factors!$F$6,GTN_Factors!$F$7),INDEX(GTN_Factors!$F$8:$F$11,MATCH(W2516,GTN_Factors!$C$8:$C$11,0)))</f>
        <v>0.97798816281668044</v>
      </c>
      <c r="BA2516" s="135">
        <f ca="1">INDEX(CO2_Factors!$F$6:$F$9,MATCH(V2516,CO2_Factors!$B$6:$B$9,0))</f>
        <v>5.8456449834619631E-2</v>
      </c>
      <c r="BB2516" s="79" t="str">
        <f t="shared" ca="1" si="559"/>
        <v>Natural Gas</v>
      </c>
    </row>
    <row r="2517" spans="2:54" ht="17.25" customHeight="1" x14ac:dyDescent="0.5">
      <c r="B2517" s="102" t="s">
        <v>5535</v>
      </c>
      <c r="C2517" s="54">
        <f>MATCH(B2517,EPA_AMP!$U:$U,0)</f>
        <v>2517</v>
      </c>
      <c r="D2517">
        <f ca="1">INDEX(OFFSET(EPA_AMP!$A:$A,,D$3),$C2517)</f>
        <v>2024</v>
      </c>
      <c r="E2517" t="str">
        <f ca="1">INDEX(OFFSET(EPA_AMP!$A:$A,,E$3),$C2517)</f>
        <v>GA</v>
      </c>
      <c r="F2517" t="str">
        <f ca="1">INDEX(OFFSET(EPA_AMP!$A:$A,,F$3),$C2517)</f>
        <v>Heard County</v>
      </c>
      <c r="G2517" t="str">
        <f ca="1">INDEX(OFFSET(EPA_AMP!$A:$A,,G$3),$C2517)</f>
        <v>Tenaska Georgia Generating Station</v>
      </c>
      <c r="H2517">
        <f ca="1">INDEX(OFFSET(EPA_AMP!$A:$A,,H$3),$C2517)</f>
        <v>55061</v>
      </c>
      <c r="I2517" t="str">
        <f ca="1">INDEX(OFFSET(EPA_AMP!$A:$A,,I$3),$C2517)</f>
        <v>CT6</v>
      </c>
      <c r="J2517">
        <f ca="1">INDEX(OFFSET(EPA_AMP!$A:$A,,J$3),$C2517)</f>
        <v>33.351599999999998</v>
      </c>
      <c r="K2517">
        <f ca="1">INDEX(OFFSET(EPA_AMP!$A:$A,,K$3),$C2517)</f>
        <v>-84.999600000000001</v>
      </c>
      <c r="L2517">
        <f ca="1">INDEX(OFFSET(EPA_AMP!$A:$A,,L$3),$C2517)</f>
        <v>4</v>
      </c>
      <c r="M2517" t="str">
        <f ca="1">INDEX(OFFSET(EPA_AMP!$A:$A,,M$3),$C2517)</f>
        <v>SERC</v>
      </c>
      <c r="N2517" t="str">
        <f ca="1">INDEX(OFFSET(EPA_AMP!$A:$A,,N$3),$C2517)</f>
        <v>Tenaska Georgia Partners, LP (Owner)|Tenaska Georgia Partners, LP (Operator)</v>
      </c>
      <c r="O2517" t="str">
        <f ca="1">INDEX(OFFSET(EPA_AMP!$A:$A,,O$3),$C2517)</f>
        <v>ARP, CSNOX, CSOSG1, CSSO2G2</v>
      </c>
      <c r="P2517" t="str">
        <f ca="1">INDEX(OFFSET(EPA_AMP!$A:$A,,P$3),$C2517)</f>
        <v>Combustion turbine</v>
      </c>
      <c r="Q2517" t="str">
        <f ca="1">INDEX(OFFSET(EPA_AMP!$A:$A,,Q$3),$C2517)</f>
        <v>Pipeline Natural Gas</v>
      </c>
      <c r="R2517" t="str">
        <f ca="1">INDEX(OFFSET(EPA_AMP!$A:$A,,R$3),$C2517)</f>
        <v>Diesel Oil</v>
      </c>
      <c r="S2517">
        <f ca="1">INDEX(OFFSET(EPA_AMP!$A:$A,,S$3),$C2517)</f>
        <v>0</v>
      </c>
      <c r="T2517" t="str">
        <f ca="1">INDEX(OFFSET(EPA_AMP!$A:$A,,T$3),$C2517)</f>
        <v>Dry Low NOx Burners|Water Injection</v>
      </c>
      <c r="U2517">
        <f ca="1">INDEX(OFFSET(EPA_AMP!$A:$A,,U$3),$C2517)</f>
        <v>0</v>
      </c>
      <c r="V2517" s="56" t="str">
        <f ca="1">IF(Q2517=Q2516,V2516,INDEX(RefTables!$C$5:$C$35,MATCH(Q2517,RefTables!$B$5:$B$35,0)))</f>
        <v>Gas</v>
      </c>
      <c r="W2517" s="57" t="str">
        <f ca="1">IF(P2517=P2516,W2516,INDEX(RefTables!$F:$F,MATCH(P2517,RefTables!$E:$E,0)))</f>
        <v>CT</v>
      </c>
      <c r="X2517" s="58" t="s">
        <v>47676</v>
      </c>
      <c r="Y2517" s="58" t="s">
        <v>47676</v>
      </c>
      <c r="Z2517" s="58" t="s">
        <v>47676</v>
      </c>
      <c r="AA2517" s="58" t="s">
        <v>47676</v>
      </c>
      <c r="AB2517" s="58" t="s">
        <v>47676</v>
      </c>
      <c r="AC2517" s="58" t="str">
        <f ca="1">INDEX(RefTables!$O:$O,MATCH($AI2517,RefTables!$N:$N,0))</f>
        <v>SE</v>
      </c>
      <c r="AD2517" s="59">
        <f>MATCH(B2517,CapacityGen!$G:$G,0)</f>
        <v>2517</v>
      </c>
      <c r="AE2517" s="59">
        <f>IF(ISNA($AD2517),0,INDEX(CapacityGen!D:D,$AD2517))</f>
        <v>0</v>
      </c>
      <c r="AF2517" s="59">
        <f>IF(ISNA($AD2517),0,INDEX(CapacityGen!E:E,$AD2517))</f>
        <v>0</v>
      </c>
      <c r="AG2517" s="60">
        <f>IF(ISNA($AD2517),0,INDEX(CapacityGen!F:F,$AD2517))</f>
        <v>0</v>
      </c>
      <c r="AH2517" s="61" t="str">
        <f t="shared" ca="1" si="546"/>
        <v>Tenaska Georgia Generating Station CT6</v>
      </c>
      <c r="AI2517" s="62" t="str">
        <f ca="1">INDEX(EPA_AMP!$AD$5:$AD$4378,MATCH(H2517,EPA_AMP!$D$5:$D$4378,0))</f>
        <v>Southeast</v>
      </c>
      <c r="AJ2517" s="72" t="e">
        <f ca="1">MATCH(E2517&amp;"|"&amp;F2517,Dropdowns!$Z:$Z,0)</f>
        <v>#N/A</v>
      </c>
      <c r="AL2517" t="str">
        <f t="shared" ca="1" si="547"/>
        <v>Southeast</v>
      </c>
      <c r="AM2517" t="str">
        <f t="shared" ca="1" si="548"/>
        <v>Gas</v>
      </c>
      <c r="AN2517" t="str">
        <f t="shared" ca="1" si="549"/>
        <v>CT</v>
      </c>
      <c r="AO2517" t="str">
        <f t="shared" ca="1" si="550"/>
        <v>Tenaska Georgia Generating Station CT6</v>
      </c>
      <c r="AP2517" t="str">
        <f t="shared" ca="1" si="551"/>
        <v>GA</v>
      </c>
      <c r="AQ2517" t="str">
        <f t="shared" ca="1" si="552"/>
        <v>Heard County</v>
      </c>
      <c r="AR2517">
        <f t="shared" ca="1" si="553"/>
        <v>33.351599999999998</v>
      </c>
      <c r="AS2517">
        <f t="shared" ca="1" si="554"/>
        <v>-84.999600000000001</v>
      </c>
      <c r="AT2517">
        <f t="shared" si="555"/>
        <v>0</v>
      </c>
      <c r="AU2517" s="68">
        <f t="shared" si="556"/>
        <v>0</v>
      </c>
      <c r="AV2517" s="69">
        <f t="shared" si="557"/>
        <v>0</v>
      </c>
      <c r="AW2517" s="79">
        <f>IFERROR(INDEX(AVERT_2017NEI!$H$8:$H$4379,MATCH(B2517,AVERT_2017NEI!$L$8:$L$4379,0))/(2000*10^3),"")</f>
        <v>8.6581035003551238E-7</v>
      </c>
      <c r="AX2517" s="79">
        <f>IF(AW2517="",SUMIFS(AVERT_2017NEI!$P$8:$P$19,AVERT_2017NEI!$N$8:$N$19,BB2517,AVERT_2017NEI!$O$8:$O$19,W2517)/(2000*1000),AW2517)</f>
        <v>8.6581035003551238E-7</v>
      </c>
      <c r="AY2517" s="98" t="str">
        <f t="shared" ca="1" si="558"/>
        <v>No</v>
      </c>
      <c r="AZ2517" s="99">
        <f ca="1">IF(V2517=GTN_Factors!$B$6,IF(AY2517=GTN_Factors!$D$6,GTN_Factors!$F$6,GTN_Factors!$F$7),INDEX(GTN_Factors!$F$8:$F$11,MATCH(W2517,GTN_Factors!$C$8:$C$11,0)))</f>
        <v>0.97798816281668044</v>
      </c>
      <c r="BA2517" s="135">
        <f ca="1">INDEX(CO2_Factors!$F$6:$F$9,MATCH(V2517,CO2_Factors!$B$6:$B$9,0))</f>
        <v>5.8456449834619631E-2</v>
      </c>
      <c r="BB2517" s="79" t="str">
        <f t="shared" ca="1" si="559"/>
        <v>Natural Gas</v>
      </c>
    </row>
    <row r="2518" spans="2:54" ht="17.25" customHeight="1" x14ac:dyDescent="0.5">
      <c r="B2518" s="102" t="s">
        <v>5536</v>
      </c>
      <c r="C2518" s="54">
        <f>MATCH(B2518,EPA_AMP!$U:$U,0)</f>
        <v>2518</v>
      </c>
      <c r="D2518">
        <f ca="1">INDEX(OFFSET(EPA_AMP!$A:$A,,D$3),$C2518)</f>
        <v>2024</v>
      </c>
      <c r="E2518" t="str">
        <f ca="1">INDEX(OFFSET(EPA_AMP!$A:$A,,E$3),$C2518)</f>
        <v>TX</v>
      </c>
      <c r="F2518" t="str">
        <f ca="1">INDEX(OFFSET(EPA_AMP!$A:$A,,F$3),$C2518)</f>
        <v>Grimes County</v>
      </c>
      <c r="G2518" t="str">
        <f ca="1">INDEX(OFFSET(EPA_AMP!$A:$A,,G$3),$C2518)</f>
        <v>Tenaska Frontier Generating Station</v>
      </c>
      <c r="H2518">
        <f ca="1">INDEX(OFFSET(EPA_AMP!$A:$A,,H$3),$C2518)</f>
        <v>55062</v>
      </c>
      <c r="I2518">
        <f ca="1">INDEX(OFFSET(EPA_AMP!$A:$A,,I$3),$C2518)</f>
        <v>1</v>
      </c>
      <c r="J2518">
        <f ca="1">INDEX(OFFSET(EPA_AMP!$A:$A,,J$3),$C2518)</f>
        <v>30.592400000000001</v>
      </c>
      <c r="K2518">
        <f ca="1">INDEX(OFFSET(EPA_AMP!$A:$A,,K$3),$C2518)</f>
        <v>-95.9178</v>
      </c>
      <c r="L2518">
        <f ca="1">INDEX(OFFSET(EPA_AMP!$A:$A,,L$3),$C2518)</f>
        <v>6</v>
      </c>
      <c r="M2518">
        <f ca="1">INDEX(OFFSET(EPA_AMP!$A:$A,,M$3),$C2518)</f>
        <v>0</v>
      </c>
      <c r="N2518" t="str">
        <f ca="1">INDEX(OFFSET(EPA_AMP!$A:$A,,N$3),$C2518)</f>
        <v>Tenaska Frontier Partners, Ltd. (Owner)|Tenaska Frontier Partners, Ltd. (Operator)</v>
      </c>
      <c r="O2518" t="str">
        <f ca="1">INDEX(OFFSET(EPA_AMP!$A:$A,,O$3),$C2518)</f>
        <v>ARP, CSOSG2</v>
      </c>
      <c r="P2518" t="str">
        <f ca="1">INDEX(OFFSET(EPA_AMP!$A:$A,,P$3),$C2518)</f>
        <v>Combined cycle</v>
      </c>
      <c r="Q2518" t="str">
        <f ca="1">INDEX(OFFSET(EPA_AMP!$A:$A,,Q$3),$C2518)</f>
        <v>Pipeline Natural Gas</v>
      </c>
      <c r="R2518" t="str">
        <f ca="1">INDEX(OFFSET(EPA_AMP!$A:$A,,R$3),$C2518)</f>
        <v>Diesel Oil</v>
      </c>
      <c r="S2518">
        <f ca="1">INDEX(OFFSET(EPA_AMP!$A:$A,,S$3),$C2518)</f>
        <v>0</v>
      </c>
      <c r="T2518" t="str">
        <f ca="1">INDEX(OFFSET(EPA_AMP!$A:$A,,T$3),$C2518)</f>
        <v>Dry Low NOx Burners</v>
      </c>
      <c r="U2518">
        <f ca="1">INDEX(OFFSET(EPA_AMP!$A:$A,,U$3),$C2518)</f>
        <v>0</v>
      </c>
      <c r="V2518" s="56" t="str">
        <f ca="1">IF(Q2518=Q2517,V2517,INDEX(RefTables!$C$5:$C$35,MATCH(Q2518,RefTables!$B$5:$B$35,0)))</f>
        <v>Gas</v>
      </c>
      <c r="W2518" s="57" t="str">
        <f ca="1">IF(P2518=P2517,W2517,INDEX(RefTables!$F:$F,MATCH(P2518,RefTables!$E:$E,0)))</f>
        <v>CC</v>
      </c>
      <c r="X2518" s="58" t="s">
        <v>47676</v>
      </c>
      <c r="Y2518" s="58" t="s">
        <v>47676</v>
      </c>
      <c r="Z2518" s="58" t="s">
        <v>47676</v>
      </c>
      <c r="AA2518" s="58" t="s">
        <v>47676</v>
      </c>
      <c r="AB2518" s="58" t="s">
        <v>47676</v>
      </c>
      <c r="AC2518" s="58" t="str">
        <f ca="1">INDEX(RefTables!$O:$O,MATCH($AI2518,RefTables!$N:$N,0))</f>
        <v>TE</v>
      </c>
      <c r="AD2518" s="59">
        <f>MATCH(B2518,CapacityGen!$G:$G,0)</f>
        <v>2518</v>
      </c>
      <c r="AE2518" s="59">
        <f>IF(ISNA($AD2518),0,INDEX(CapacityGen!D:D,$AD2518))</f>
        <v>0</v>
      </c>
      <c r="AF2518" s="59">
        <f>IF(ISNA($AD2518),0,INDEX(CapacityGen!E:E,$AD2518))</f>
        <v>0</v>
      </c>
      <c r="AG2518" s="60">
        <f>IF(ISNA($AD2518),0,INDEX(CapacityGen!F:F,$AD2518))</f>
        <v>0</v>
      </c>
      <c r="AH2518" s="61" t="str">
        <f t="shared" ca="1" si="546"/>
        <v>Tenaska Frontier Generating Station 1</v>
      </c>
      <c r="AI2518" s="62" t="str">
        <f ca="1">INDEX(EPA_AMP!$AD$5:$AD$4378,MATCH(H2518,EPA_AMP!$D$5:$D$4378,0))</f>
        <v>Texas</v>
      </c>
      <c r="AJ2518" s="72" t="e">
        <f ca="1">MATCH(E2518&amp;"|"&amp;F2518,Dropdowns!$Z:$Z,0)</f>
        <v>#N/A</v>
      </c>
      <c r="AL2518" t="str">
        <f t="shared" ca="1" si="547"/>
        <v>Texas</v>
      </c>
      <c r="AM2518" t="str">
        <f t="shared" ca="1" si="548"/>
        <v>Gas</v>
      </c>
      <c r="AN2518" t="str">
        <f t="shared" ca="1" si="549"/>
        <v>CC</v>
      </c>
      <c r="AO2518" t="str">
        <f t="shared" ca="1" si="550"/>
        <v>Tenaska Frontier Generating Station 1</v>
      </c>
      <c r="AP2518" t="str">
        <f t="shared" ca="1" si="551"/>
        <v>TX</v>
      </c>
      <c r="AQ2518" t="str">
        <f t="shared" ca="1" si="552"/>
        <v>Grimes County</v>
      </c>
      <c r="AR2518">
        <f t="shared" ca="1" si="553"/>
        <v>30.592400000000001</v>
      </c>
      <c r="AS2518">
        <f t="shared" ca="1" si="554"/>
        <v>-95.9178</v>
      </c>
      <c r="AT2518">
        <f t="shared" si="555"/>
        <v>0</v>
      </c>
      <c r="AU2518" s="68">
        <f t="shared" si="556"/>
        <v>0</v>
      </c>
      <c r="AV2518" s="69">
        <f t="shared" si="557"/>
        <v>0</v>
      </c>
      <c r="AW2518" s="79">
        <f>IFERROR(INDEX(AVERT_2017NEI!$H$8:$H$4379,MATCH(B2518,AVERT_2017NEI!$L$8:$L$4379,0))/(2000*10^3),"")</f>
        <v>1.2998270422882583E-6</v>
      </c>
      <c r="AX2518" s="79">
        <f>IF(AW2518="",SUMIFS(AVERT_2017NEI!$P$8:$P$19,AVERT_2017NEI!$N$8:$N$19,BB2518,AVERT_2017NEI!$O$8:$O$19,W2518)/(2000*1000),AW2518)</f>
        <v>1.2998270422882583E-6</v>
      </c>
      <c r="AY2518" s="98" t="str">
        <f t="shared" ca="1" si="558"/>
        <v>No</v>
      </c>
      <c r="AZ2518" s="99">
        <f ca="1">IF(V2518=GTN_Factors!$B$6,IF(AY2518=GTN_Factors!$D$6,GTN_Factors!$F$6,GTN_Factors!$F$7),INDEX(GTN_Factors!$F$8:$F$11,MATCH(W2518,GTN_Factors!$C$8:$C$11,0)))</f>
        <v>0.96653119970902468</v>
      </c>
      <c r="BA2518" s="135">
        <f ca="1">INDEX(CO2_Factors!$F$6:$F$9,MATCH(V2518,CO2_Factors!$B$6:$B$9,0))</f>
        <v>5.8456449834619631E-2</v>
      </c>
      <c r="BB2518" s="79" t="str">
        <f t="shared" ca="1" si="559"/>
        <v>Natural Gas</v>
      </c>
    </row>
    <row r="2519" spans="2:54" ht="17.25" customHeight="1" x14ac:dyDescent="0.5">
      <c r="B2519" s="102" t="s">
        <v>5537</v>
      </c>
      <c r="C2519" s="54">
        <f>MATCH(B2519,EPA_AMP!$U:$U,0)</f>
        <v>2519</v>
      </c>
      <c r="D2519">
        <f ca="1">INDEX(OFFSET(EPA_AMP!$A:$A,,D$3),$C2519)</f>
        <v>2024</v>
      </c>
      <c r="E2519" t="str">
        <f ca="1">INDEX(OFFSET(EPA_AMP!$A:$A,,E$3),$C2519)</f>
        <v>TX</v>
      </c>
      <c r="F2519" t="str">
        <f ca="1">INDEX(OFFSET(EPA_AMP!$A:$A,,F$3),$C2519)</f>
        <v>Grimes County</v>
      </c>
      <c r="G2519" t="str">
        <f ca="1">INDEX(OFFSET(EPA_AMP!$A:$A,,G$3),$C2519)</f>
        <v>Tenaska Frontier Generating Station</v>
      </c>
      <c r="H2519">
        <f ca="1">INDEX(OFFSET(EPA_AMP!$A:$A,,H$3),$C2519)</f>
        <v>55062</v>
      </c>
      <c r="I2519">
        <f ca="1">INDEX(OFFSET(EPA_AMP!$A:$A,,I$3),$C2519)</f>
        <v>2</v>
      </c>
      <c r="J2519">
        <f ca="1">INDEX(OFFSET(EPA_AMP!$A:$A,,J$3),$C2519)</f>
        <v>30.592400000000001</v>
      </c>
      <c r="K2519">
        <f ca="1">INDEX(OFFSET(EPA_AMP!$A:$A,,K$3),$C2519)</f>
        <v>-95.9178</v>
      </c>
      <c r="L2519">
        <f ca="1">INDEX(OFFSET(EPA_AMP!$A:$A,,L$3),$C2519)</f>
        <v>6</v>
      </c>
      <c r="M2519">
        <f ca="1">INDEX(OFFSET(EPA_AMP!$A:$A,,M$3),$C2519)</f>
        <v>0</v>
      </c>
      <c r="N2519" t="str">
        <f ca="1">INDEX(OFFSET(EPA_AMP!$A:$A,,N$3),$C2519)</f>
        <v>Tenaska Frontier Partners, Ltd. (Owner)|Tenaska Frontier Partners, Ltd. (Operator)</v>
      </c>
      <c r="O2519" t="str">
        <f ca="1">INDEX(OFFSET(EPA_AMP!$A:$A,,O$3),$C2519)</f>
        <v>ARP, CSOSG2</v>
      </c>
      <c r="P2519" t="str">
        <f ca="1">INDEX(OFFSET(EPA_AMP!$A:$A,,P$3),$C2519)</f>
        <v>Combined cycle</v>
      </c>
      <c r="Q2519" t="str">
        <f ca="1">INDEX(OFFSET(EPA_AMP!$A:$A,,Q$3),$C2519)</f>
        <v>Pipeline Natural Gas</v>
      </c>
      <c r="R2519" t="str">
        <f ca="1">INDEX(OFFSET(EPA_AMP!$A:$A,,R$3),$C2519)</f>
        <v>Diesel Oil</v>
      </c>
      <c r="S2519">
        <f ca="1">INDEX(OFFSET(EPA_AMP!$A:$A,,S$3),$C2519)</f>
        <v>0</v>
      </c>
      <c r="T2519" t="str">
        <f ca="1">INDEX(OFFSET(EPA_AMP!$A:$A,,T$3),$C2519)</f>
        <v>Dry Low NOx Burners</v>
      </c>
      <c r="U2519">
        <f ca="1">INDEX(OFFSET(EPA_AMP!$A:$A,,U$3),$C2519)</f>
        <v>0</v>
      </c>
      <c r="V2519" s="56" t="str">
        <f ca="1">IF(Q2519=Q2518,V2518,INDEX(RefTables!$C$5:$C$35,MATCH(Q2519,RefTables!$B$5:$B$35,0)))</f>
        <v>Gas</v>
      </c>
      <c r="W2519" s="57" t="str">
        <f ca="1">IF(P2519=P2518,W2518,INDEX(RefTables!$F:$F,MATCH(P2519,RefTables!$E:$E,0)))</f>
        <v>CC</v>
      </c>
      <c r="X2519" s="58" t="s">
        <v>47676</v>
      </c>
      <c r="Y2519" s="58" t="s">
        <v>47676</v>
      </c>
      <c r="Z2519" s="58" t="s">
        <v>47676</v>
      </c>
      <c r="AA2519" s="58" t="s">
        <v>47676</v>
      </c>
      <c r="AB2519" s="58" t="s">
        <v>47676</v>
      </c>
      <c r="AC2519" s="58" t="str">
        <f ca="1">INDEX(RefTables!$O:$O,MATCH($AI2519,RefTables!$N:$N,0))</f>
        <v>TE</v>
      </c>
      <c r="AD2519" s="59">
        <f>MATCH(B2519,CapacityGen!$G:$G,0)</f>
        <v>2519</v>
      </c>
      <c r="AE2519" s="59">
        <f>IF(ISNA($AD2519),0,INDEX(CapacityGen!D:D,$AD2519))</f>
        <v>0</v>
      </c>
      <c r="AF2519" s="59">
        <f>IF(ISNA($AD2519),0,INDEX(CapacityGen!E:E,$AD2519))</f>
        <v>0</v>
      </c>
      <c r="AG2519" s="60">
        <f>IF(ISNA($AD2519),0,INDEX(CapacityGen!F:F,$AD2519))</f>
        <v>0</v>
      </c>
      <c r="AH2519" s="61" t="str">
        <f t="shared" ca="1" si="546"/>
        <v>Tenaska Frontier Generating Station 2</v>
      </c>
      <c r="AI2519" s="62" t="str">
        <f ca="1">INDEX(EPA_AMP!$AD$5:$AD$4378,MATCH(H2519,EPA_AMP!$D$5:$D$4378,0))</f>
        <v>Texas</v>
      </c>
      <c r="AJ2519" s="72" t="e">
        <f ca="1">MATCH(E2519&amp;"|"&amp;F2519,Dropdowns!$Z:$Z,0)</f>
        <v>#N/A</v>
      </c>
      <c r="AL2519" t="str">
        <f t="shared" ca="1" si="547"/>
        <v>Texas</v>
      </c>
      <c r="AM2519" t="str">
        <f t="shared" ca="1" si="548"/>
        <v>Gas</v>
      </c>
      <c r="AN2519" t="str">
        <f t="shared" ca="1" si="549"/>
        <v>CC</v>
      </c>
      <c r="AO2519" t="str">
        <f t="shared" ca="1" si="550"/>
        <v>Tenaska Frontier Generating Station 2</v>
      </c>
      <c r="AP2519" t="str">
        <f t="shared" ca="1" si="551"/>
        <v>TX</v>
      </c>
      <c r="AQ2519" t="str">
        <f t="shared" ca="1" si="552"/>
        <v>Grimes County</v>
      </c>
      <c r="AR2519">
        <f t="shared" ca="1" si="553"/>
        <v>30.592400000000001</v>
      </c>
      <c r="AS2519">
        <f t="shared" ca="1" si="554"/>
        <v>-95.9178</v>
      </c>
      <c r="AT2519">
        <f t="shared" si="555"/>
        <v>0</v>
      </c>
      <c r="AU2519" s="68">
        <f t="shared" si="556"/>
        <v>0</v>
      </c>
      <c r="AV2519" s="69">
        <f t="shared" si="557"/>
        <v>0</v>
      </c>
      <c r="AW2519" s="79">
        <f>IFERROR(INDEX(AVERT_2017NEI!$H$8:$H$4379,MATCH(B2519,AVERT_2017NEI!$L$8:$L$4379,0))/(2000*10^3),"")</f>
        <v>9.7451555322540323E-7</v>
      </c>
      <c r="AX2519" s="79">
        <f>IF(AW2519="",SUMIFS(AVERT_2017NEI!$P$8:$P$19,AVERT_2017NEI!$N$8:$N$19,BB2519,AVERT_2017NEI!$O$8:$O$19,W2519)/(2000*1000),AW2519)</f>
        <v>9.7451555322540323E-7</v>
      </c>
      <c r="AY2519" s="98" t="str">
        <f t="shared" ca="1" si="558"/>
        <v>No</v>
      </c>
      <c r="AZ2519" s="99">
        <f ca="1">IF(V2519=GTN_Factors!$B$6,IF(AY2519=GTN_Factors!$D$6,GTN_Factors!$F$6,GTN_Factors!$F$7),INDEX(GTN_Factors!$F$8:$F$11,MATCH(W2519,GTN_Factors!$C$8:$C$11,0)))</f>
        <v>0.96653119970902468</v>
      </c>
      <c r="BA2519" s="135">
        <f ca="1">INDEX(CO2_Factors!$F$6:$F$9,MATCH(V2519,CO2_Factors!$B$6:$B$9,0))</f>
        <v>5.8456449834619631E-2</v>
      </c>
      <c r="BB2519" s="79" t="str">
        <f t="shared" ca="1" si="559"/>
        <v>Natural Gas</v>
      </c>
    </row>
    <row r="2520" spans="2:54" ht="17.25" customHeight="1" x14ac:dyDescent="0.5">
      <c r="B2520" s="102" t="s">
        <v>5538</v>
      </c>
      <c r="C2520" s="54">
        <f>MATCH(B2520,EPA_AMP!$U:$U,0)</f>
        <v>2520</v>
      </c>
      <c r="D2520">
        <f ca="1">INDEX(OFFSET(EPA_AMP!$A:$A,,D$3),$C2520)</f>
        <v>2024</v>
      </c>
      <c r="E2520" t="str">
        <f ca="1">INDEX(OFFSET(EPA_AMP!$A:$A,,E$3),$C2520)</f>
        <v>TX</v>
      </c>
      <c r="F2520" t="str">
        <f ca="1">INDEX(OFFSET(EPA_AMP!$A:$A,,F$3),$C2520)</f>
        <v>Grimes County</v>
      </c>
      <c r="G2520" t="str">
        <f ca="1">INDEX(OFFSET(EPA_AMP!$A:$A,,G$3),$C2520)</f>
        <v>Tenaska Frontier Generating Station</v>
      </c>
      <c r="H2520">
        <f ca="1">INDEX(OFFSET(EPA_AMP!$A:$A,,H$3),$C2520)</f>
        <v>55062</v>
      </c>
      <c r="I2520">
        <f ca="1">INDEX(OFFSET(EPA_AMP!$A:$A,,I$3),$C2520)</f>
        <v>3</v>
      </c>
      <c r="J2520">
        <f ca="1">INDEX(OFFSET(EPA_AMP!$A:$A,,J$3),$C2520)</f>
        <v>30.592400000000001</v>
      </c>
      <c r="K2520">
        <f ca="1">INDEX(OFFSET(EPA_AMP!$A:$A,,K$3),$C2520)</f>
        <v>-95.9178</v>
      </c>
      <c r="L2520">
        <f ca="1">INDEX(OFFSET(EPA_AMP!$A:$A,,L$3),$C2520)</f>
        <v>6</v>
      </c>
      <c r="M2520">
        <f ca="1">INDEX(OFFSET(EPA_AMP!$A:$A,,M$3),$C2520)</f>
        <v>0</v>
      </c>
      <c r="N2520" t="str">
        <f ca="1">INDEX(OFFSET(EPA_AMP!$A:$A,,N$3),$C2520)</f>
        <v>Tenaska Frontier Partners, Ltd. (Owner)|Tenaska Frontier Partners, Ltd. (Operator)</v>
      </c>
      <c r="O2520" t="str">
        <f ca="1">INDEX(OFFSET(EPA_AMP!$A:$A,,O$3),$C2520)</f>
        <v>ARP, CSOSG2</v>
      </c>
      <c r="P2520" t="str">
        <f ca="1">INDEX(OFFSET(EPA_AMP!$A:$A,,P$3),$C2520)</f>
        <v>Combined cycle</v>
      </c>
      <c r="Q2520" t="str">
        <f ca="1">INDEX(OFFSET(EPA_AMP!$A:$A,,Q$3),$C2520)</f>
        <v>Pipeline Natural Gas</v>
      </c>
      <c r="R2520" t="str">
        <f ca="1">INDEX(OFFSET(EPA_AMP!$A:$A,,R$3),$C2520)</f>
        <v>Diesel Oil</v>
      </c>
      <c r="S2520">
        <f ca="1">INDEX(OFFSET(EPA_AMP!$A:$A,,S$3),$C2520)</f>
        <v>0</v>
      </c>
      <c r="T2520" t="str">
        <f ca="1">INDEX(OFFSET(EPA_AMP!$A:$A,,T$3),$C2520)</f>
        <v>Dry Low NOx Burners</v>
      </c>
      <c r="U2520">
        <f ca="1">INDEX(OFFSET(EPA_AMP!$A:$A,,U$3),$C2520)</f>
        <v>0</v>
      </c>
      <c r="V2520" s="56" t="str">
        <f ca="1">IF(Q2520=Q2519,V2519,INDEX(RefTables!$C$5:$C$35,MATCH(Q2520,RefTables!$B$5:$B$35,0)))</f>
        <v>Gas</v>
      </c>
      <c r="W2520" s="57" t="str">
        <f ca="1">IF(P2520=P2519,W2519,INDEX(RefTables!$F:$F,MATCH(P2520,RefTables!$E:$E,0)))</f>
        <v>CC</v>
      </c>
      <c r="X2520" s="58" t="s">
        <v>47676</v>
      </c>
      <c r="Y2520" s="58" t="s">
        <v>47676</v>
      </c>
      <c r="Z2520" s="58" t="s">
        <v>47676</v>
      </c>
      <c r="AA2520" s="58" t="s">
        <v>47676</v>
      </c>
      <c r="AB2520" s="58" t="s">
        <v>47676</v>
      </c>
      <c r="AC2520" s="58" t="str">
        <f ca="1">INDEX(RefTables!$O:$O,MATCH($AI2520,RefTables!$N:$N,0))</f>
        <v>TE</v>
      </c>
      <c r="AD2520" s="59">
        <f>MATCH(B2520,CapacityGen!$G:$G,0)</f>
        <v>2520</v>
      </c>
      <c r="AE2520" s="59">
        <f>IF(ISNA($AD2520),0,INDEX(CapacityGen!D:D,$AD2520))</f>
        <v>0</v>
      </c>
      <c r="AF2520" s="59">
        <f>IF(ISNA($AD2520),0,INDEX(CapacityGen!E:E,$AD2520))</f>
        <v>0</v>
      </c>
      <c r="AG2520" s="60">
        <f>IF(ISNA($AD2520),0,INDEX(CapacityGen!F:F,$AD2520))</f>
        <v>0</v>
      </c>
      <c r="AH2520" s="61" t="str">
        <f t="shared" ca="1" si="546"/>
        <v>Tenaska Frontier Generating Station 3</v>
      </c>
      <c r="AI2520" s="62" t="str">
        <f ca="1">INDEX(EPA_AMP!$AD$5:$AD$4378,MATCH(H2520,EPA_AMP!$D$5:$D$4378,0))</f>
        <v>Texas</v>
      </c>
      <c r="AJ2520" s="72" t="e">
        <f ca="1">MATCH(E2520&amp;"|"&amp;F2520,Dropdowns!$Z:$Z,0)</f>
        <v>#N/A</v>
      </c>
      <c r="AL2520" t="str">
        <f t="shared" ca="1" si="547"/>
        <v>Texas</v>
      </c>
      <c r="AM2520" t="str">
        <f t="shared" ca="1" si="548"/>
        <v>Gas</v>
      </c>
      <c r="AN2520" t="str">
        <f t="shared" ca="1" si="549"/>
        <v>CC</v>
      </c>
      <c r="AO2520" t="str">
        <f t="shared" ca="1" si="550"/>
        <v>Tenaska Frontier Generating Station 3</v>
      </c>
      <c r="AP2520" t="str">
        <f t="shared" ca="1" si="551"/>
        <v>TX</v>
      </c>
      <c r="AQ2520" t="str">
        <f t="shared" ca="1" si="552"/>
        <v>Grimes County</v>
      </c>
      <c r="AR2520">
        <f t="shared" ca="1" si="553"/>
        <v>30.592400000000001</v>
      </c>
      <c r="AS2520">
        <f t="shared" ca="1" si="554"/>
        <v>-95.9178</v>
      </c>
      <c r="AT2520">
        <f t="shared" si="555"/>
        <v>0</v>
      </c>
      <c r="AU2520" s="68">
        <f t="shared" si="556"/>
        <v>0</v>
      </c>
      <c r="AV2520" s="69">
        <f t="shared" si="557"/>
        <v>0</v>
      </c>
      <c r="AW2520" s="79">
        <f>IFERROR(INDEX(AVERT_2017NEI!$H$8:$H$4379,MATCH(B2520,AVERT_2017NEI!$L$8:$L$4379,0))/(2000*10^3),"")</f>
        <v>1.6647731074418442E-6</v>
      </c>
      <c r="AX2520" s="79">
        <f>IF(AW2520="",SUMIFS(AVERT_2017NEI!$P$8:$P$19,AVERT_2017NEI!$N$8:$N$19,BB2520,AVERT_2017NEI!$O$8:$O$19,W2520)/(2000*1000),AW2520)</f>
        <v>1.6647731074418442E-6</v>
      </c>
      <c r="AY2520" s="98" t="str">
        <f t="shared" ca="1" si="558"/>
        <v>No</v>
      </c>
      <c r="AZ2520" s="99">
        <f ca="1">IF(V2520=GTN_Factors!$B$6,IF(AY2520=GTN_Factors!$D$6,GTN_Factors!$F$6,GTN_Factors!$F$7),INDEX(GTN_Factors!$F$8:$F$11,MATCH(W2520,GTN_Factors!$C$8:$C$11,0)))</f>
        <v>0.96653119970902468</v>
      </c>
      <c r="BA2520" s="135">
        <f ca="1">INDEX(CO2_Factors!$F$6:$F$9,MATCH(V2520,CO2_Factors!$B$6:$B$9,0))</f>
        <v>5.8456449834619631E-2</v>
      </c>
      <c r="BB2520" s="79" t="str">
        <f t="shared" ca="1" si="559"/>
        <v>Natural Gas</v>
      </c>
    </row>
    <row r="2521" spans="2:54" ht="17.25" customHeight="1" x14ac:dyDescent="0.5">
      <c r="B2521" s="102" t="s">
        <v>5539</v>
      </c>
      <c r="C2521" s="54">
        <f>MATCH(B2521,EPA_AMP!$U:$U,0)</f>
        <v>2521</v>
      </c>
      <c r="D2521">
        <f ca="1">INDEX(OFFSET(EPA_AMP!$A:$A,,D$3),$C2521)</f>
        <v>2024</v>
      </c>
      <c r="E2521" t="str">
        <f ca="1">INDEX(OFFSET(EPA_AMP!$A:$A,,E$3),$C2521)</f>
        <v>MS</v>
      </c>
      <c r="F2521" t="str">
        <f ca="1">INDEX(OFFSET(EPA_AMP!$A:$A,,F$3),$C2521)</f>
        <v>Panola County</v>
      </c>
      <c r="G2521" t="str">
        <f ca="1">INDEX(OFFSET(EPA_AMP!$A:$A,,G$3),$C2521)</f>
        <v>Batesville Generation Facility</v>
      </c>
      <c r="H2521">
        <f ca="1">INDEX(OFFSET(EPA_AMP!$A:$A,,H$3),$C2521)</f>
        <v>55063</v>
      </c>
      <c r="I2521">
        <f ca="1">INDEX(OFFSET(EPA_AMP!$A:$A,,I$3),$C2521)</f>
        <v>1</v>
      </c>
      <c r="J2521">
        <f ca="1">INDEX(OFFSET(EPA_AMP!$A:$A,,J$3),$C2521)</f>
        <v>34.334499999999998</v>
      </c>
      <c r="K2521">
        <f ca="1">INDEX(OFFSET(EPA_AMP!$A:$A,,K$3),$C2521)</f>
        <v>-89.927199999999999</v>
      </c>
      <c r="L2521">
        <f ca="1">INDEX(OFFSET(EPA_AMP!$A:$A,,L$3),$C2521)</f>
        <v>4</v>
      </c>
      <c r="M2521" t="str">
        <f ca="1">INDEX(OFFSET(EPA_AMP!$A:$A,,M$3),$C2521)</f>
        <v>SERC</v>
      </c>
      <c r="N2521" t="str">
        <f ca="1">INDEX(OFFSET(EPA_AMP!$A:$A,,N$3),$C2521)</f>
        <v>Cooperative Energy (Owner)|Cooperative Energy (Operator)</v>
      </c>
      <c r="O2521" t="str">
        <f ca="1">INDEX(OFFSET(EPA_AMP!$A:$A,,O$3),$C2521)</f>
        <v>ARP, CSOSG2</v>
      </c>
      <c r="P2521" t="str">
        <f ca="1">INDEX(OFFSET(EPA_AMP!$A:$A,,P$3),$C2521)</f>
        <v>Combined cycle</v>
      </c>
      <c r="Q2521" t="str">
        <f ca="1">INDEX(OFFSET(EPA_AMP!$A:$A,,Q$3),$C2521)</f>
        <v>Pipeline Natural Gas</v>
      </c>
      <c r="R2521">
        <f ca="1">INDEX(OFFSET(EPA_AMP!$A:$A,,R$3),$C2521)</f>
        <v>0</v>
      </c>
      <c r="S2521">
        <f ca="1">INDEX(OFFSET(EPA_AMP!$A:$A,,S$3),$C2521)</f>
        <v>0</v>
      </c>
      <c r="T2521" t="str">
        <f ca="1">INDEX(OFFSET(EPA_AMP!$A:$A,,T$3),$C2521)</f>
        <v>Selective Catalytic Reduction</v>
      </c>
      <c r="U2521">
        <f ca="1">INDEX(OFFSET(EPA_AMP!$A:$A,,U$3),$C2521)</f>
        <v>0</v>
      </c>
      <c r="V2521" s="56" t="str">
        <f ca="1">IF(Q2521=Q2520,V2520,INDEX(RefTables!$C$5:$C$35,MATCH(Q2521,RefTables!$B$5:$B$35,0)))</f>
        <v>Gas</v>
      </c>
      <c r="W2521" s="57" t="str">
        <f ca="1">IF(P2521=P2520,W2520,INDEX(RefTables!$F:$F,MATCH(P2521,RefTables!$E:$E,0)))</f>
        <v>CC</v>
      </c>
      <c r="X2521" s="58" t="s">
        <v>47676</v>
      </c>
      <c r="Y2521" s="58" t="s">
        <v>47676</v>
      </c>
      <c r="Z2521" s="58" t="s">
        <v>47676</v>
      </c>
      <c r="AA2521" s="58" t="s">
        <v>47676</v>
      </c>
      <c r="AB2521" s="58" t="s">
        <v>47676</v>
      </c>
      <c r="AC2521" s="58" t="str">
        <f ca="1">INDEX(RefTables!$O:$O,MATCH($AI2521,RefTables!$N:$N,0))</f>
        <v>TN</v>
      </c>
      <c r="AD2521" s="59">
        <f>MATCH(B2521,CapacityGen!$G:$G,0)</f>
        <v>2521</v>
      </c>
      <c r="AE2521" s="59">
        <f>IF(ISNA($AD2521),0,INDEX(CapacityGen!D:D,$AD2521))</f>
        <v>0</v>
      </c>
      <c r="AF2521" s="59">
        <f>IF(ISNA($AD2521),0,INDEX(CapacityGen!E:E,$AD2521))</f>
        <v>0</v>
      </c>
      <c r="AG2521" s="60">
        <f>IF(ISNA($AD2521),0,INDEX(CapacityGen!F:F,$AD2521))</f>
        <v>0</v>
      </c>
      <c r="AH2521" s="61" t="str">
        <f t="shared" ca="1" si="546"/>
        <v>Batesville Generation Facility 1</v>
      </c>
      <c r="AI2521" s="62" t="str">
        <f ca="1">INDEX(EPA_AMP!$AD$5:$AD$4378,MATCH(H2521,EPA_AMP!$D$5:$D$4378,0))</f>
        <v>Tennessee</v>
      </c>
      <c r="AJ2521" s="72" t="e">
        <f ca="1">MATCH(E2521&amp;"|"&amp;F2521,Dropdowns!$Z:$Z,0)</f>
        <v>#N/A</v>
      </c>
      <c r="AL2521" t="str">
        <f t="shared" ca="1" si="547"/>
        <v>Tennessee</v>
      </c>
      <c r="AM2521" t="str">
        <f t="shared" ca="1" si="548"/>
        <v>Gas</v>
      </c>
      <c r="AN2521" t="str">
        <f t="shared" ca="1" si="549"/>
        <v>CC</v>
      </c>
      <c r="AO2521" t="str">
        <f t="shared" ca="1" si="550"/>
        <v>Batesville Generation Facility 1</v>
      </c>
      <c r="AP2521" t="str">
        <f t="shared" ca="1" si="551"/>
        <v>MS</v>
      </c>
      <c r="AQ2521" t="str">
        <f t="shared" ca="1" si="552"/>
        <v>Panola County</v>
      </c>
      <c r="AR2521">
        <f t="shared" ca="1" si="553"/>
        <v>34.334499999999998</v>
      </c>
      <c r="AS2521">
        <f t="shared" ca="1" si="554"/>
        <v>-89.927199999999999</v>
      </c>
      <c r="AT2521">
        <f t="shared" si="555"/>
        <v>0</v>
      </c>
      <c r="AU2521" s="68">
        <f t="shared" si="556"/>
        <v>0</v>
      </c>
      <c r="AV2521" s="69">
        <f t="shared" si="557"/>
        <v>0</v>
      </c>
      <c r="AW2521" s="79">
        <f>IFERROR(INDEX(AVERT_2017NEI!$H$8:$H$4379,MATCH(B2521,AVERT_2017NEI!$L$8:$L$4379,0))/(2000*10^3),"")</f>
        <v>5.2680408432017999E-6</v>
      </c>
      <c r="AX2521" s="79">
        <f>IF(AW2521="",SUMIFS(AVERT_2017NEI!$P$8:$P$19,AVERT_2017NEI!$N$8:$N$19,BB2521,AVERT_2017NEI!$O$8:$O$19,W2521)/(2000*1000),AW2521)</f>
        <v>5.2680408432017999E-6</v>
      </c>
      <c r="AY2521" s="98" t="str">
        <f t="shared" ca="1" si="558"/>
        <v>No</v>
      </c>
      <c r="AZ2521" s="99">
        <f ca="1">IF(V2521=GTN_Factors!$B$6,IF(AY2521=GTN_Factors!$D$6,GTN_Factors!$F$6,GTN_Factors!$F$7),INDEX(GTN_Factors!$F$8:$F$11,MATCH(W2521,GTN_Factors!$C$8:$C$11,0)))</f>
        <v>0.96653119970902468</v>
      </c>
      <c r="BA2521" s="135">
        <f ca="1">INDEX(CO2_Factors!$F$6:$F$9,MATCH(V2521,CO2_Factors!$B$6:$B$9,0))</f>
        <v>5.8456449834619631E-2</v>
      </c>
      <c r="BB2521" s="79" t="str">
        <f t="shared" ca="1" si="559"/>
        <v>Natural Gas</v>
      </c>
    </row>
    <row r="2522" spans="2:54" ht="17.25" customHeight="1" x14ac:dyDescent="0.5">
      <c r="B2522" s="102" t="s">
        <v>5540</v>
      </c>
      <c r="C2522" s="54">
        <f>MATCH(B2522,EPA_AMP!$U:$U,0)</f>
        <v>2522</v>
      </c>
      <c r="D2522">
        <f ca="1">INDEX(OFFSET(EPA_AMP!$A:$A,,D$3),$C2522)</f>
        <v>2024</v>
      </c>
      <c r="E2522" t="str">
        <f ca="1">INDEX(OFFSET(EPA_AMP!$A:$A,,E$3),$C2522)</f>
        <v>MS</v>
      </c>
      <c r="F2522" t="str">
        <f ca="1">INDEX(OFFSET(EPA_AMP!$A:$A,,F$3),$C2522)</f>
        <v>Panola County</v>
      </c>
      <c r="G2522" t="str">
        <f ca="1">INDEX(OFFSET(EPA_AMP!$A:$A,,G$3),$C2522)</f>
        <v>Batesville Generation Facility</v>
      </c>
      <c r="H2522">
        <f ca="1">INDEX(OFFSET(EPA_AMP!$A:$A,,H$3),$C2522)</f>
        <v>55063</v>
      </c>
      <c r="I2522">
        <f ca="1">INDEX(OFFSET(EPA_AMP!$A:$A,,I$3),$C2522)</f>
        <v>2</v>
      </c>
      <c r="J2522">
        <f ca="1">INDEX(OFFSET(EPA_AMP!$A:$A,,J$3),$C2522)</f>
        <v>34.334499999999998</v>
      </c>
      <c r="K2522">
        <f ca="1">INDEX(OFFSET(EPA_AMP!$A:$A,,K$3),$C2522)</f>
        <v>-89.927199999999999</v>
      </c>
      <c r="L2522">
        <f ca="1">INDEX(OFFSET(EPA_AMP!$A:$A,,L$3),$C2522)</f>
        <v>4</v>
      </c>
      <c r="M2522" t="str">
        <f ca="1">INDEX(OFFSET(EPA_AMP!$A:$A,,M$3),$C2522)</f>
        <v>SERC</v>
      </c>
      <c r="N2522" t="str">
        <f ca="1">INDEX(OFFSET(EPA_AMP!$A:$A,,N$3),$C2522)</f>
        <v>Cooperative Energy (Owner)|Cooperative Energy (Operator)</v>
      </c>
      <c r="O2522" t="str">
        <f ca="1">INDEX(OFFSET(EPA_AMP!$A:$A,,O$3),$C2522)</f>
        <v>ARP, CSOSG2</v>
      </c>
      <c r="P2522" t="str">
        <f ca="1">INDEX(OFFSET(EPA_AMP!$A:$A,,P$3),$C2522)</f>
        <v>Combined cycle</v>
      </c>
      <c r="Q2522" t="str">
        <f ca="1">INDEX(OFFSET(EPA_AMP!$A:$A,,Q$3),$C2522)</f>
        <v>Pipeline Natural Gas</v>
      </c>
      <c r="R2522">
        <f ca="1">INDEX(OFFSET(EPA_AMP!$A:$A,,R$3),$C2522)</f>
        <v>0</v>
      </c>
      <c r="S2522">
        <f ca="1">INDEX(OFFSET(EPA_AMP!$A:$A,,S$3),$C2522)</f>
        <v>0</v>
      </c>
      <c r="T2522" t="str">
        <f ca="1">INDEX(OFFSET(EPA_AMP!$A:$A,,T$3),$C2522)</f>
        <v>Selective Catalytic Reduction</v>
      </c>
      <c r="U2522">
        <f ca="1">INDEX(OFFSET(EPA_AMP!$A:$A,,U$3),$C2522)</f>
        <v>0</v>
      </c>
      <c r="V2522" s="56" t="str">
        <f ca="1">IF(Q2522=Q2521,V2521,INDEX(RefTables!$C$5:$C$35,MATCH(Q2522,RefTables!$B$5:$B$35,0)))</f>
        <v>Gas</v>
      </c>
      <c r="W2522" s="57" t="str">
        <f ca="1">IF(P2522=P2521,W2521,INDEX(RefTables!$F:$F,MATCH(P2522,RefTables!$E:$E,0)))</f>
        <v>CC</v>
      </c>
      <c r="X2522" s="58" t="s">
        <v>47676</v>
      </c>
      <c r="Y2522" s="58" t="s">
        <v>47676</v>
      </c>
      <c r="Z2522" s="58" t="s">
        <v>47676</v>
      </c>
      <c r="AA2522" s="58" t="s">
        <v>47676</v>
      </c>
      <c r="AB2522" s="58" t="s">
        <v>47676</v>
      </c>
      <c r="AC2522" s="58" t="str">
        <f ca="1">INDEX(RefTables!$O:$O,MATCH($AI2522,RefTables!$N:$N,0))</f>
        <v>TN</v>
      </c>
      <c r="AD2522" s="59">
        <f>MATCH(B2522,CapacityGen!$G:$G,0)</f>
        <v>2522</v>
      </c>
      <c r="AE2522" s="59">
        <f>IF(ISNA($AD2522),0,INDEX(CapacityGen!D:D,$AD2522))</f>
        <v>0</v>
      </c>
      <c r="AF2522" s="59">
        <f>IF(ISNA($AD2522),0,INDEX(CapacityGen!E:E,$AD2522))</f>
        <v>0</v>
      </c>
      <c r="AG2522" s="60">
        <f>IF(ISNA($AD2522),0,INDEX(CapacityGen!F:F,$AD2522))</f>
        <v>0</v>
      </c>
      <c r="AH2522" s="61" t="str">
        <f t="shared" ca="1" si="546"/>
        <v>Batesville Generation Facility 2</v>
      </c>
      <c r="AI2522" s="62" t="str">
        <f ca="1">INDEX(EPA_AMP!$AD$5:$AD$4378,MATCH(H2522,EPA_AMP!$D$5:$D$4378,0))</f>
        <v>Tennessee</v>
      </c>
      <c r="AJ2522" s="72" t="e">
        <f ca="1">MATCH(E2522&amp;"|"&amp;F2522,Dropdowns!$Z:$Z,0)</f>
        <v>#N/A</v>
      </c>
      <c r="AL2522" t="str">
        <f t="shared" ca="1" si="547"/>
        <v>Tennessee</v>
      </c>
      <c r="AM2522" t="str">
        <f t="shared" ca="1" si="548"/>
        <v>Gas</v>
      </c>
      <c r="AN2522" t="str">
        <f t="shared" ca="1" si="549"/>
        <v>CC</v>
      </c>
      <c r="AO2522" t="str">
        <f t="shared" ca="1" si="550"/>
        <v>Batesville Generation Facility 2</v>
      </c>
      <c r="AP2522" t="str">
        <f t="shared" ca="1" si="551"/>
        <v>MS</v>
      </c>
      <c r="AQ2522" t="str">
        <f t="shared" ca="1" si="552"/>
        <v>Panola County</v>
      </c>
      <c r="AR2522">
        <f t="shared" ca="1" si="553"/>
        <v>34.334499999999998</v>
      </c>
      <c r="AS2522">
        <f t="shared" ca="1" si="554"/>
        <v>-89.927199999999999</v>
      </c>
      <c r="AT2522">
        <f t="shared" si="555"/>
        <v>0</v>
      </c>
      <c r="AU2522" s="68">
        <f t="shared" si="556"/>
        <v>0</v>
      </c>
      <c r="AV2522" s="69">
        <f t="shared" si="557"/>
        <v>0</v>
      </c>
      <c r="AW2522" s="79">
        <f>IFERROR(INDEX(AVERT_2017NEI!$H$8:$H$4379,MATCH(B2522,AVERT_2017NEI!$L$8:$L$4379,0))/(2000*10^3),"")</f>
        <v>5.2611036842368522E-6</v>
      </c>
      <c r="AX2522" s="79">
        <f>IF(AW2522="",SUMIFS(AVERT_2017NEI!$P$8:$P$19,AVERT_2017NEI!$N$8:$N$19,BB2522,AVERT_2017NEI!$O$8:$O$19,W2522)/(2000*1000),AW2522)</f>
        <v>5.2611036842368522E-6</v>
      </c>
      <c r="AY2522" s="98" t="str">
        <f t="shared" ca="1" si="558"/>
        <v>No</v>
      </c>
      <c r="AZ2522" s="99">
        <f ca="1">IF(V2522=GTN_Factors!$B$6,IF(AY2522=GTN_Factors!$D$6,GTN_Factors!$F$6,GTN_Factors!$F$7),INDEX(GTN_Factors!$F$8:$F$11,MATCH(W2522,GTN_Factors!$C$8:$C$11,0)))</f>
        <v>0.96653119970902468</v>
      </c>
      <c r="BA2522" s="135">
        <f ca="1">INDEX(CO2_Factors!$F$6:$F$9,MATCH(V2522,CO2_Factors!$B$6:$B$9,0))</f>
        <v>5.8456449834619631E-2</v>
      </c>
      <c r="BB2522" s="79" t="str">
        <f t="shared" ca="1" si="559"/>
        <v>Natural Gas</v>
      </c>
    </row>
    <row r="2523" spans="2:54" ht="17.25" customHeight="1" x14ac:dyDescent="0.5">
      <c r="B2523" s="102" t="s">
        <v>5541</v>
      </c>
      <c r="C2523" s="54">
        <f>MATCH(B2523,EPA_AMP!$U:$U,0)</f>
        <v>2523</v>
      </c>
      <c r="D2523">
        <f ca="1">INDEX(OFFSET(EPA_AMP!$A:$A,,D$3),$C2523)</f>
        <v>2024</v>
      </c>
      <c r="E2523" t="str">
        <f ca="1">INDEX(OFFSET(EPA_AMP!$A:$A,,E$3),$C2523)</f>
        <v>MS</v>
      </c>
      <c r="F2523" t="str">
        <f ca="1">INDEX(OFFSET(EPA_AMP!$A:$A,,F$3),$C2523)</f>
        <v>Panola County</v>
      </c>
      <c r="G2523" t="str">
        <f ca="1">INDEX(OFFSET(EPA_AMP!$A:$A,,G$3),$C2523)</f>
        <v>Batesville Generation Facility</v>
      </c>
      <c r="H2523">
        <f ca="1">INDEX(OFFSET(EPA_AMP!$A:$A,,H$3),$C2523)</f>
        <v>55063</v>
      </c>
      <c r="I2523">
        <f ca="1">INDEX(OFFSET(EPA_AMP!$A:$A,,I$3),$C2523)</f>
        <v>3</v>
      </c>
      <c r="J2523">
        <f ca="1">INDEX(OFFSET(EPA_AMP!$A:$A,,J$3),$C2523)</f>
        <v>34.334499999999998</v>
      </c>
      <c r="K2523">
        <f ca="1">INDEX(OFFSET(EPA_AMP!$A:$A,,K$3),$C2523)</f>
        <v>-89.927199999999999</v>
      </c>
      <c r="L2523">
        <f ca="1">INDEX(OFFSET(EPA_AMP!$A:$A,,L$3),$C2523)</f>
        <v>4</v>
      </c>
      <c r="M2523" t="str">
        <f ca="1">INDEX(OFFSET(EPA_AMP!$A:$A,,M$3),$C2523)</f>
        <v>SERC</v>
      </c>
      <c r="N2523" t="str">
        <f ca="1">INDEX(OFFSET(EPA_AMP!$A:$A,,N$3),$C2523)</f>
        <v>Cooperative Energy (Owner)|Cooperative Energy (Operator)</v>
      </c>
      <c r="O2523" t="str">
        <f ca="1">INDEX(OFFSET(EPA_AMP!$A:$A,,O$3),$C2523)</f>
        <v>ARP, CSOSG2</v>
      </c>
      <c r="P2523" t="str">
        <f ca="1">INDEX(OFFSET(EPA_AMP!$A:$A,,P$3),$C2523)</f>
        <v>Combined cycle</v>
      </c>
      <c r="Q2523" t="str">
        <f ca="1">INDEX(OFFSET(EPA_AMP!$A:$A,,Q$3),$C2523)</f>
        <v>Pipeline Natural Gas</v>
      </c>
      <c r="R2523">
        <f ca="1">INDEX(OFFSET(EPA_AMP!$A:$A,,R$3),$C2523)</f>
        <v>0</v>
      </c>
      <c r="S2523">
        <f ca="1">INDEX(OFFSET(EPA_AMP!$A:$A,,S$3),$C2523)</f>
        <v>0</v>
      </c>
      <c r="T2523" t="str">
        <f ca="1">INDEX(OFFSET(EPA_AMP!$A:$A,,T$3),$C2523)</f>
        <v>Selective Catalytic Reduction</v>
      </c>
      <c r="U2523">
        <f ca="1">INDEX(OFFSET(EPA_AMP!$A:$A,,U$3),$C2523)</f>
        <v>0</v>
      </c>
      <c r="V2523" s="56" t="str">
        <f ca="1">IF(Q2523=Q2522,V2522,INDEX(RefTables!$C$5:$C$35,MATCH(Q2523,RefTables!$B$5:$B$35,0)))</f>
        <v>Gas</v>
      </c>
      <c r="W2523" s="57" t="str">
        <f ca="1">IF(P2523=P2522,W2522,INDEX(RefTables!$F:$F,MATCH(P2523,RefTables!$E:$E,0)))</f>
        <v>CC</v>
      </c>
      <c r="X2523" s="58" t="s">
        <v>47676</v>
      </c>
      <c r="Y2523" s="58" t="s">
        <v>47676</v>
      </c>
      <c r="Z2523" s="58" t="s">
        <v>47676</v>
      </c>
      <c r="AA2523" s="58" t="s">
        <v>47676</v>
      </c>
      <c r="AB2523" s="58" t="s">
        <v>47676</v>
      </c>
      <c r="AC2523" s="58" t="str">
        <f ca="1">INDEX(RefTables!$O:$O,MATCH($AI2523,RefTables!$N:$N,0))</f>
        <v>TN</v>
      </c>
      <c r="AD2523" s="59">
        <f>MATCH(B2523,CapacityGen!$G:$G,0)</f>
        <v>2523</v>
      </c>
      <c r="AE2523" s="59">
        <f>IF(ISNA($AD2523),0,INDEX(CapacityGen!D:D,$AD2523))</f>
        <v>0</v>
      </c>
      <c r="AF2523" s="59">
        <f>IF(ISNA($AD2523),0,INDEX(CapacityGen!E:E,$AD2523))</f>
        <v>0</v>
      </c>
      <c r="AG2523" s="60">
        <f>IF(ISNA($AD2523),0,INDEX(CapacityGen!F:F,$AD2523))</f>
        <v>0</v>
      </c>
      <c r="AH2523" s="61" t="str">
        <f t="shared" ca="1" si="546"/>
        <v>Batesville Generation Facility 3</v>
      </c>
      <c r="AI2523" s="62" t="str">
        <f ca="1">INDEX(EPA_AMP!$AD$5:$AD$4378,MATCH(H2523,EPA_AMP!$D$5:$D$4378,0))</f>
        <v>Tennessee</v>
      </c>
      <c r="AJ2523" s="72" t="e">
        <f ca="1">MATCH(E2523&amp;"|"&amp;F2523,Dropdowns!$Z:$Z,0)</f>
        <v>#N/A</v>
      </c>
      <c r="AL2523" t="str">
        <f t="shared" ca="1" si="547"/>
        <v>Tennessee</v>
      </c>
      <c r="AM2523" t="str">
        <f t="shared" ca="1" si="548"/>
        <v>Gas</v>
      </c>
      <c r="AN2523" t="str">
        <f t="shared" ca="1" si="549"/>
        <v>CC</v>
      </c>
      <c r="AO2523" t="str">
        <f t="shared" ca="1" si="550"/>
        <v>Batesville Generation Facility 3</v>
      </c>
      <c r="AP2523" t="str">
        <f t="shared" ca="1" si="551"/>
        <v>MS</v>
      </c>
      <c r="AQ2523" t="str">
        <f t="shared" ca="1" si="552"/>
        <v>Panola County</v>
      </c>
      <c r="AR2523">
        <f t="shared" ca="1" si="553"/>
        <v>34.334499999999998</v>
      </c>
      <c r="AS2523">
        <f t="shared" ca="1" si="554"/>
        <v>-89.927199999999999</v>
      </c>
      <c r="AT2523">
        <f t="shared" si="555"/>
        <v>0</v>
      </c>
      <c r="AU2523" s="68">
        <f t="shared" si="556"/>
        <v>0</v>
      </c>
      <c r="AV2523" s="69">
        <f t="shared" si="557"/>
        <v>0</v>
      </c>
      <c r="AW2523" s="79">
        <f>IFERROR(INDEX(AVERT_2017NEI!$H$8:$H$4379,MATCH(B2523,AVERT_2017NEI!$L$8:$L$4379,0))/(2000*10^3),"")</f>
        <v>5.2974690291365594E-6</v>
      </c>
      <c r="AX2523" s="79">
        <f>IF(AW2523="",SUMIFS(AVERT_2017NEI!$P$8:$P$19,AVERT_2017NEI!$N$8:$N$19,BB2523,AVERT_2017NEI!$O$8:$O$19,W2523)/(2000*1000),AW2523)</f>
        <v>5.2974690291365594E-6</v>
      </c>
      <c r="AY2523" s="98" t="str">
        <f t="shared" ca="1" si="558"/>
        <v>No</v>
      </c>
      <c r="AZ2523" s="99">
        <f ca="1">IF(V2523=GTN_Factors!$B$6,IF(AY2523=GTN_Factors!$D$6,GTN_Factors!$F$6,GTN_Factors!$F$7),INDEX(GTN_Factors!$F$8:$F$11,MATCH(W2523,GTN_Factors!$C$8:$C$11,0)))</f>
        <v>0.96653119970902468</v>
      </c>
      <c r="BA2523" s="135">
        <f ca="1">INDEX(CO2_Factors!$F$6:$F$9,MATCH(V2523,CO2_Factors!$B$6:$B$9,0))</f>
        <v>5.8456449834619631E-2</v>
      </c>
      <c r="BB2523" s="79" t="str">
        <f t="shared" ca="1" si="559"/>
        <v>Natural Gas</v>
      </c>
    </row>
    <row r="2524" spans="2:54" ht="17.25" customHeight="1" x14ac:dyDescent="0.5">
      <c r="B2524" s="102" t="s">
        <v>16715</v>
      </c>
      <c r="C2524" s="54">
        <f>MATCH(B2524,EPA_AMP!$U:$U,0)</f>
        <v>2524</v>
      </c>
      <c r="D2524">
        <f ca="1">INDEX(OFFSET(EPA_AMP!$A:$A,,D$3),$C2524)</f>
        <v>2024</v>
      </c>
      <c r="E2524" t="str">
        <f ca="1">INDEX(OFFSET(EPA_AMP!$A:$A,,E$3),$C2524)</f>
        <v>TX</v>
      </c>
      <c r="F2524" t="str">
        <f ca="1">INDEX(OFFSET(EPA_AMP!$A:$A,,F$3),$C2524)</f>
        <v>Hutchinson County</v>
      </c>
      <c r="G2524" t="str">
        <f ca="1">INDEX(OFFSET(EPA_AMP!$A:$A,,G$3),$C2524)</f>
        <v>Blackhawk Station</v>
      </c>
      <c r="H2524">
        <f ca="1">INDEX(OFFSET(EPA_AMP!$A:$A,,H$3),$C2524)</f>
        <v>55064</v>
      </c>
      <c r="I2524" t="str">
        <f ca="1">INDEX(OFFSET(EPA_AMP!$A:$A,,I$3),$C2524)</f>
        <v>001</v>
      </c>
      <c r="J2524">
        <f ca="1">INDEX(OFFSET(EPA_AMP!$A:$A,,J$3),$C2524)</f>
        <v>35.695700000000002</v>
      </c>
      <c r="K2524">
        <f ca="1">INDEX(OFFSET(EPA_AMP!$A:$A,,K$3),$C2524)</f>
        <v>-101.36</v>
      </c>
      <c r="L2524">
        <f ca="1">INDEX(OFFSET(EPA_AMP!$A:$A,,L$3),$C2524)</f>
        <v>6</v>
      </c>
      <c r="M2524">
        <f ca="1">INDEX(OFFSET(EPA_AMP!$A:$A,,M$3),$C2524)</f>
        <v>0</v>
      </c>
      <c r="N2524" t="str">
        <f ca="1">INDEX(OFFSET(EPA_AMP!$A:$A,,N$3),$C2524)</f>
        <v>Borger Energy Associates, LP (Owner)|Borger Energy Associates, LP (Operator)</v>
      </c>
      <c r="O2524" t="str">
        <f ca="1">INDEX(OFFSET(EPA_AMP!$A:$A,,O$3),$C2524)</f>
        <v>ARP, CSOSG2</v>
      </c>
      <c r="P2524" t="str">
        <f ca="1">INDEX(OFFSET(EPA_AMP!$A:$A,,P$3),$C2524)</f>
        <v>Combustion turbine</v>
      </c>
      <c r="Q2524" t="str">
        <f ca="1">INDEX(OFFSET(EPA_AMP!$A:$A,,Q$3),$C2524)</f>
        <v>Pipeline Natural Gas</v>
      </c>
      <c r="R2524" t="str">
        <f ca="1">INDEX(OFFSET(EPA_AMP!$A:$A,,R$3),$C2524)</f>
        <v>Process Gas</v>
      </c>
      <c r="S2524">
        <f ca="1">INDEX(OFFSET(EPA_AMP!$A:$A,,S$3),$C2524)</f>
        <v>0</v>
      </c>
      <c r="T2524" t="str">
        <f ca="1">INDEX(OFFSET(EPA_AMP!$A:$A,,T$3),$C2524)</f>
        <v>Selective Catalytic Reduction|Dry Low NOx Burners</v>
      </c>
      <c r="U2524">
        <f ca="1">INDEX(OFFSET(EPA_AMP!$A:$A,,U$3),$C2524)</f>
        <v>0</v>
      </c>
      <c r="V2524" s="56" t="str">
        <f ca="1">IF(Q2524=Q2523,V2523,INDEX(RefTables!$C$5:$C$35,MATCH(Q2524,RefTables!$B$5:$B$35,0)))</f>
        <v>Gas</v>
      </c>
      <c r="W2524" s="57" t="str">
        <f ca="1">IF(P2524=P2523,W2523,INDEX(RefTables!$F:$F,MATCH(P2524,RefTables!$E:$E,0)))</f>
        <v>CT</v>
      </c>
      <c r="X2524" s="58" t="s">
        <v>47676</v>
      </c>
      <c r="Y2524" s="58" t="s">
        <v>47676</v>
      </c>
      <c r="Z2524" s="58" t="s">
        <v>47676</v>
      </c>
      <c r="AA2524" s="58" t="s">
        <v>47676</v>
      </c>
      <c r="AB2524" s="58" t="s">
        <v>47676</v>
      </c>
      <c r="AC2524" s="58" t="str">
        <f ca="1">INDEX(RefTables!$O:$O,MATCH($AI2524,RefTables!$N:$N,0))</f>
        <v>CENT</v>
      </c>
      <c r="AD2524" s="59">
        <f>MATCH(B2524,CapacityGen!$G:$G,0)</f>
        <v>2524</v>
      </c>
      <c r="AE2524" s="59">
        <f>IF(ISNA($AD2524),0,INDEX(CapacityGen!D:D,$AD2524))</f>
        <v>0</v>
      </c>
      <c r="AF2524" s="59">
        <f>IF(ISNA($AD2524),0,INDEX(CapacityGen!E:E,$AD2524))</f>
        <v>0</v>
      </c>
      <c r="AG2524" s="60">
        <f>IF(ISNA($AD2524),0,INDEX(CapacityGen!F:F,$AD2524))</f>
        <v>0</v>
      </c>
      <c r="AH2524" s="61" t="str">
        <f t="shared" ca="1" si="546"/>
        <v>Blackhawk Station 001</v>
      </c>
      <c r="AI2524" s="62" t="str">
        <f ca="1">INDEX(EPA_AMP!$AD$5:$AD$4378,MATCH(H2524,EPA_AMP!$D$5:$D$4378,0))</f>
        <v>Central</v>
      </c>
      <c r="AJ2524" s="72" t="e">
        <f ca="1">MATCH(E2524&amp;"|"&amp;F2524,Dropdowns!$Z:$Z,0)</f>
        <v>#N/A</v>
      </c>
      <c r="AL2524" t="str">
        <f t="shared" ca="1" si="547"/>
        <v>Central</v>
      </c>
      <c r="AM2524" t="str">
        <f t="shared" ca="1" si="548"/>
        <v>Gas</v>
      </c>
      <c r="AN2524" t="str">
        <f t="shared" ca="1" si="549"/>
        <v>CT</v>
      </c>
      <c r="AO2524" t="str">
        <f t="shared" ca="1" si="550"/>
        <v>Blackhawk Station 001</v>
      </c>
      <c r="AP2524" t="str">
        <f t="shared" ca="1" si="551"/>
        <v>TX</v>
      </c>
      <c r="AQ2524" t="str">
        <f t="shared" ca="1" si="552"/>
        <v>Hutchinson County</v>
      </c>
      <c r="AR2524">
        <f t="shared" ca="1" si="553"/>
        <v>35.695700000000002</v>
      </c>
      <c r="AS2524">
        <f t="shared" ca="1" si="554"/>
        <v>-101.36</v>
      </c>
      <c r="AT2524">
        <f t="shared" si="555"/>
        <v>0</v>
      </c>
      <c r="AU2524" s="68">
        <f t="shared" si="556"/>
        <v>0</v>
      </c>
      <c r="AV2524" s="69">
        <f t="shared" si="557"/>
        <v>0</v>
      </c>
      <c r="AW2524" s="79" t="str">
        <f>IFERROR(INDEX(AVERT_2017NEI!$H$8:$H$4379,MATCH(B2524,AVERT_2017NEI!$L$8:$L$4379,0))/(2000*10^3),"")</f>
        <v/>
      </c>
      <c r="AX2524" s="79">
        <f ca="1">IF(AW2524="",SUMIFS(AVERT_2017NEI!$P$8:$P$19,AVERT_2017NEI!$N$8:$N$19,BB2524,AVERT_2017NEI!$O$8:$O$19,W2524)/(2000*1000),AW2524)</f>
        <v>3.1807363625409922E-6</v>
      </c>
      <c r="AY2524" s="98" t="str">
        <f t="shared" ca="1" si="558"/>
        <v>No</v>
      </c>
      <c r="AZ2524" s="99">
        <f ca="1">IF(V2524=GTN_Factors!$B$6,IF(AY2524=GTN_Factors!$D$6,GTN_Factors!$F$6,GTN_Factors!$F$7),INDEX(GTN_Factors!$F$8:$F$11,MATCH(W2524,GTN_Factors!$C$8:$C$11,0)))</f>
        <v>0.97798816281668044</v>
      </c>
      <c r="BA2524" s="135">
        <f ca="1">INDEX(CO2_Factors!$F$6:$F$9,MATCH(V2524,CO2_Factors!$B$6:$B$9,0))</f>
        <v>5.8456449834619631E-2</v>
      </c>
      <c r="BB2524" s="79" t="str">
        <f t="shared" ca="1" si="559"/>
        <v>Natural Gas</v>
      </c>
    </row>
    <row r="2525" spans="2:54" ht="17.25" customHeight="1" x14ac:dyDescent="0.5">
      <c r="B2525" s="102" t="s">
        <v>16716</v>
      </c>
      <c r="C2525" s="54">
        <f>MATCH(B2525,EPA_AMP!$U:$U,0)</f>
        <v>2525</v>
      </c>
      <c r="D2525">
        <f ca="1">INDEX(OFFSET(EPA_AMP!$A:$A,,D$3),$C2525)</f>
        <v>2024</v>
      </c>
      <c r="E2525" t="str">
        <f ca="1">INDEX(OFFSET(EPA_AMP!$A:$A,,E$3),$C2525)</f>
        <v>TX</v>
      </c>
      <c r="F2525" t="str">
        <f ca="1">INDEX(OFFSET(EPA_AMP!$A:$A,,F$3),$C2525)</f>
        <v>Hutchinson County</v>
      </c>
      <c r="G2525" t="str">
        <f ca="1">INDEX(OFFSET(EPA_AMP!$A:$A,,G$3),$C2525)</f>
        <v>Blackhawk Station</v>
      </c>
      <c r="H2525">
        <f ca="1">INDEX(OFFSET(EPA_AMP!$A:$A,,H$3),$C2525)</f>
        <v>55064</v>
      </c>
      <c r="I2525" t="str">
        <f ca="1">INDEX(OFFSET(EPA_AMP!$A:$A,,I$3),$C2525)</f>
        <v>002</v>
      </c>
      <c r="J2525">
        <f ca="1">INDEX(OFFSET(EPA_AMP!$A:$A,,J$3),$C2525)</f>
        <v>35.695700000000002</v>
      </c>
      <c r="K2525">
        <f ca="1">INDEX(OFFSET(EPA_AMP!$A:$A,,K$3),$C2525)</f>
        <v>-101.36</v>
      </c>
      <c r="L2525">
        <f ca="1">INDEX(OFFSET(EPA_AMP!$A:$A,,L$3),$C2525)</f>
        <v>6</v>
      </c>
      <c r="M2525">
        <f ca="1">INDEX(OFFSET(EPA_AMP!$A:$A,,M$3),$C2525)</f>
        <v>0</v>
      </c>
      <c r="N2525" t="str">
        <f ca="1">INDEX(OFFSET(EPA_AMP!$A:$A,,N$3),$C2525)</f>
        <v>Borger Energy Associates, LP (Owner)|Borger Energy Associates, LP (Operator)</v>
      </c>
      <c r="O2525" t="str">
        <f ca="1">INDEX(OFFSET(EPA_AMP!$A:$A,,O$3),$C2525)</f>
        <v>ARP, CSOSG2</v>
      </c>
      <c r="P2525" t="str">
        <f ca="1">INDEX(OFFSET(EPA_AMP!$A:$A,,P$3),$C2525)</f>
        <v>Combustion turbine</v>
      </c>
      <c r="Q2525" t="str">
        <f ca="1">INDEX(OFFSET(EPA_AMP!$A:$A,,Q$3),$C2525)</f>
        <v>Pipeline Natural Gas</v>
      </c>
      <c r="R2525" t="str">
        <f ca="1">INDEX(OFFSET(EPA_AMP!$A:$A,,R$3),$C2525)</f>
        <v>Process Gas</v>
      </c>
      <c r="S2525">
        <f ca="1">INDEX(OFFSET(EPA_AMP!$A:$A,,S$3),$C2525)</f>
        <v>0</v>
      </c>
      <c r="T2525" t="str">
        <f ca="1">INDEX(OFFSET(EPA_AMP!$A:$A,,T$3),$C2525)</f>
        <v>Selective Catalytic Reduction|Dry Low NOx Burners</v>
      </c>
      <c r="U2525">
        <f ca="1">INDEX(OFFSET(EPA_AMP!$A:$A,,U$3),$C2525)</f>
        <v>0</v>
      </c>
      <c r="V2525" s="56" t="str">
        <f ca="1">IF(Q2525=Q2524,V2524,INDEX(RefTables!$C$5:$C$35,MATCH(Q2525,RefTables!$B$5:$B$35,0)))</f>
        <v>Gas</v>
      </c>
      <c r="W2525" s="57" t="str">
        <f ca="1">IF(P2525=P2524,W2524,INDEX(RefTables!$F:$F,MATCH(P2525,RefTables!$E:$E,0)))</f>
        <v>CT</v>
      </c>
      <c r="X2525" s="58" t="s">
        <v>47676</v>
      </c>
      <c r="Y2525" s="58" t="s">
        <v>47676</v>
      </c>
      <c r="Z2525" s="58" t="s">
        <v>47676</v>
      </c>
      <c r="AA2525" s="58" t="s">
        <v>47676</v>
      </c>
      <c r="AB2525" s="58" t="s">
        <v>47676</v>
      </c>
      <c r="AC2525" s="58" t="str">
        <f ca="1">INDEX(RefTables!$O:$O,MATCH($AI2525,RefTables!$N:$N,0))</f>
        <v>CENT</v>
      </c>
      <c r="AD2525" s="59">
        <f>MATCH(B2525,CapacityGen!$G:$G,0)</f>
        <v>2525</v>
      </c>
      <c r="AE2525" s="59">
        <f>IF(ISNA($AD2525),0,INDEX(CapacityGen!D:D,$AD2525))</f>
        <v>0</v>
      </c>
      <c r="AF2525" s="59">
        <f>IF(ISNA($AD2525),0,INDEX(CapacityGen!E:E,$AD2525))</f>
        <v>0</v>
      </c>
      <c r="AG2525" s="60">
        <f>IF(ISNA($AD2525),0,INDEX(CapacityGen!F:F,$AD2525))</f>
        <v>0</v>
      </c>
      <c r="AH2525" s="61" t="str">
        <f t="shared" ca="1" si="546"/>
        <v>Blackhawk Station 002</v>
      </c>
      <c r="AI2525" s="62" t="str">
        <f ca="1">INDEX(EPA_AMP!$AD$5:$AD$4378,MATCH(H2525,EPA_AMP!$D$5:$D$4378,0))</f>
        <v>Central</v>
      </c>
      <c r="AJ2525" s="72" t="e">
        <f ca="1">MATCH(E2525&amp;"|"&amp;F2525,Dropdowns!$Z:$Z,0)</f>
        <v>#N/A</v>
      </c>
      <c r="AL2525" t="str">
        <f t="shared" ca="1" si="547"/>
        <v>Central</v>
      </c>
      <c r="AM2525" t="str">
        <f t="shared" ca="1" si="548"/>
        <v>Gas</v>
      </c>
      <c r="AN2525" t="str">
        <f t="shared" ca="1" si="549"/>
        <v>CT</v>
      </c>
      <c r="AO2525" t="str">
        <f t="shared" ca="1" si="550"/>
        <v>Blackhawk Station 002</v>
      </c>
      <c r="AP2525" t="str">
        <f t="shared" ca="1" si="551"/>
        <v>TX</v>
      </c>
      <c r="AQ2525" t="str">
        <f t="shared" ca="1" si="552"/>
        <v>Hutchinson County</v>
      </c>
      <c r="AR2525">
        <f t="shared" ca="1" si="553"/>
        <v>35.695700000000002</v>
      </c>
      <c r="AS2525">
        <f t="shared" ca="1" si="554"/>
        <v>-101.36</v>
      </c>
      <c r="AT2525">
        <f t="shared" si="555"/>
        <v>0</v>
      </c>
      <c r="AU2525" s="68">
        <f t="shared" si="556"/>
        <v>0</v>
      </c>
      <c r="AV2525" s="69">
        <f t="shared" si="557"/>
        <v>0</v>
      </c>
      <c r="AW2525" s="79" t="str">
        <f>IFERROR(INDEX(AVERT_2017NEI!$H$8:$H$4379,MATCH(B2525,AVERT_2017NEI!$L$8:$L$4379,0))/(2000*10^3),"")</f>
        <v/>
      </c>
      <c r="AX2525" s="79">
        <f ca="1">IF(AW2525="",SUMIFS(AVERT_2017NEI!$P$8:$P$19,AVERT_2017NEI!$N$8:$N$19,BB2525,AVERT_2017NEI!$O$8:$O$19,W2525)/(2000*1000),AW2525)</f>
        <v>3.1807363625409922E-6</v>
      </c>
      <c r="AY2525" s="98" t="str">
        <f t="shared" ca="1" si="558"/>
        <v>No</v>
      </c>
      <c r="AZ2525" s="99">
        <f ca="1">IF(V2525=GTN_Factors!$B$6,IF(AY2525=GTN_Factors!$D$6,GTN_Factors!$F$6,GTN_Factors!$F$7),INDEX(GTN_Factors!$F$8:$F$11,MATCH(W2525,GTN_Factors!$C$8:$C$11,0)))</f>
        <v>0.97798816281668044</v>
      </c>
      <c r="BA2525" s="135">
        <f ca="1">INDEX(CO2_Factors!$F$6:$F$9,MATCH(V2525,CO2_Factors!$B$6:$B$9,0))</f>
        <v>5.8456449834619631E-2</v>
      </c>
      <c r="BB2525" s="79" t="str">
        <f t="shared" ca="1" si="559"/>
        <v>Natural Gas</v>
      </c>
    </row>
    <row r="2526" spans="2:54" ht="17.25" customHeight="1" x14ac:dyDescent="0.5">
      <c r="B2526" s="102" t="s">
        <v>5542</v>
      </c>
      <c r="C2526" s="54">
        <f>MATCH(B2526,EPA_AMP!$U:$U,0)</f>
        <v>2526</v>
      </c>
      <c r="D2526">
        <f ca="1">INDEX(OFFSET(EPA_AMP!$A:$A,,D$3),$C2526)</f>
        <v>2024</v>
      </c>
      <c r="E2526" t="str">
        <f ca="1">INDEX(OFFSET(EPA_AMP!$A:$A,,E$3),$C2526)</f>
        <v>TX</v>
      </c>
      <c r="F2526" t="str">
        <f ca="1">INDEX(OFFSET(EPA_AMP!$A:$A,,F$3),$C2526)</f>
        <v>Yoakum County</v>
      </c>
      <c r="G2526" t="str">
        <f ca="1">INDEX(OFFSET(EPA_AMP!$A:$A,,G$3),$C2526)</f>
        <v>Mustang Station</v>
      </c>
      <c r="H2526">
        <f ca="1">INDEX(OFFSET(EPA_AMP!$A:$A,,H$3),$C2526)</f>
        <v>55065</v>
      </c>
      <c r="I2526">
        <f ca="1">INDEX(OFFSET(EPA_AMP!$A:$A,,I$3),$C2526)</f>
        <v>1</v>
      </c>
      <c r="J2526">
        <f ca="1">INDEX(OFFSET(EPA_AMP!$A:$A,,J$3),$C2526)</f>
        <v>32.972799999999999</v>
      </c>
      <c r="K2526">
        <f ca="1">INDEX(OFFSET(EPA_AMP!$A:$A,,K$3),$C2526)</f>
        <v>-102.74169999999999</v>
      </c>
      <c r="L2526">
        <f ca="1">INDEX(OFFSET(EPA_AMP!$A:$A,,L$3),$C2526)</f>
        <v>6</v>
      </c>
      <c r="M2526">
        <f ca="1">INDEX(OFFSET(EPA_AMP!$A:$A,,M$3),$C2526)</f>
        <v>0</v>
      </c>
      <c r="N2526" t="str">
        <f ca="1">INDEX(OFFSET(EPA_AMP!$A:$A,,N$3),$C2526)</f>
        <v>Golden Spread Electric Cooperative, Inc. (Owner)|Golden Spread Electric Cooperative, Inc. (Operator)</v>
      </c>
      <c r="O2526" t="str">
        <f ca="1">INDEX(OFFSET(EPA_AMP!$A:$A,,O$3),$C2526)</f>
        <v>ARP, CSOSG2</v>
      </c>
      <c r="P2526" t="str">
        <f ca="1">INDEX(OFFSET(EPA_AMP!$A:$A,,P$3),$C2526)</f>
        <v>Combined cycle</v>
      </c>
      <c r="Q2526" t="str">
        <f ca="1">INDEX(OFFSET(EPA_AMP!$A:$A,,Q$3),$C2526)</f>
        <v>Pipeline Natural Gas</v>
      </c>
      <c r="R2526">
        <f ca="1">INDEX(OFFSET(EPA_AMP!$A:$A,,R$3),$C2526)</f>
        <v>0</v>
      </c>
      <c r="S2526">
        <f ca="1">INDEX(OFFSET(EPA_AMP!$A:$A,,S$3),$C2526)</f>
        <v>0</v>
      </c>
      <c r="T2526" t="str">
        <f ca="1">INDEX(OFFSET(EPA_AMP!$A:$A,,T$3),$C2526)</f>
        <v>Dry Low NOx Burners</v>
      </c>
      <c r="U2526">
        <f ca="1">INDEX(OFFSET(EPA_AMP!$A:$A,,U$3),$C2526)</f>
        <v>0</v>
      </c>
      <c r="V2526" s="56" t="str">
        <f ca="1">IF(Q2526=Q2525,V2525,INDEX(RefTables!$C$5:$C$35,MATCH(Q2526,RefTables!$B$5:$B$35,0)))</f>
        <v>Gas</v>
      </c>
      <c r="W2526" s="57" t="str">
        <f ca="1">IF(P2526=P2525,W2525,INDEX(RefTables!$F:$F,MATCH(P2526,RefTables!$E:$E,0)))</f>
        <v>CC</v>
      </c>
      <c r="X2526" s="58" t="s">
        <v>47676</v>
      </c>
      <c r="Y2526" s="58" t="s">
        <v>47676</v>
      </c>
      <c r="Z2526" s="58" t="s">
        <v>47676</v>
      </c>
      <c r="AA2526" s="58" t="s">
        <v>47676</v>
      </c>
      <c r="AB2526" s="58" t="s">
        <v>47676</v>
      </c>
      <c r="AC2526" s="58" t="str">
        <f ca="1">INDEX(RefTables!$O:$O,MATCH($AI2526,RefTables!$N:$N,0))</f>
        <v>CENT</v>
      </c>
      <c r="AD2526" s="59">
        <f>MATCH(B2526,CapacityGen!$G:$G,0)</f>
        <v>2526</v>
      </c>
      <c r="AE2526" s="59">
        <f>IF(ISNA($AD2526),0,INDEX(CapacityGen!D:D,$AD2526))</f>
        <v>0</v>
      </c>
      <c r="AF2526" s="59">
        <f>IF(ISNA($AD2526),0,INDEX(CapacityGen!E:E,$AD2526))</f>
        <v>0</v>
      </c>
      <c r="AG2526" s="60">
        <f>IF(ISNA($AD2526),0,INDEX(CapacityGen!F:F,$AD2526))</f>
        <v>0</v>
      </c>
      <c r="AH2526" s="61" t="str">
        <f t="shared" ca="1" si="546"/>
        <v>Mustang Station 1</v>
      </c>
      <c r="AI2526" s="62" t="str">
        <f ca="1">INDEX(EPA_AMP!$AD$5:$AD$4378,MATCH(H2526,EPA_AMP!$D$5:$D$4378,0))</f>
        <v>Central</v>
      </c>
      <c r="AJ2526" s="72" t="e">
        <f ca="1">MATCH(E2526&amp;"|"&amp;F2526,Dropdowns!$Z:$Z,0)</f>
        <v>#N/A</v>
      </c>
      <c r="AL2526" t="str">
        <f t="shared" ca="1" si="547"/>
        <v>Central</v>
      </c>
      <c r="AM2526" t="str">
        <f t="shared" ca="1" si="548"/>
        <v>Gas</v>
      </c>
      <c r="AN2526" t="str">
        <f t="shared" ca="1" si="549"/>
        <v>CC</v>
      </c>
      <c r="AO2526" t="str">
        <f t="shared" ca="1" si="550"/>
        <v>Mustang Station 1</v>
      </c>
      <c r="AP2526" t="str">
        <f t="shared" ca="1" si="551"/>
        <v>TX</v>
      </c>
      <c r="AQ2526" t="str">
        <f t="shared" ca="1" si="552"/>
        <v>Yoakum County</v>
      </c>
      <c r="AR2526">
        <f t="shared" ca="1" si="553"/>
        <v>32.972799999999999</v>
      </c>
      <c r="AS2526">
        <f t="shared" ca="1" si="554"/>
        <v>-102.74169999999999</v>
      </c>
      <c r="AT2526">
        <f t="shared" si="555"/>
        <v>0</v>
      </c>
      <c r="AU2526" s="68">
        <f t="shared" si="556"/>
        <v>0</v>
      </c>
      <c r="AV2526" s="69">
        <f t="shared" si="557"/>
        <v>0</v>
      </c>
      <c r="AW2526" s="79">
        <f>IFERROR(INDEX(AVERT_2017NEI!$H$8:$H$4379,MATCH(B2526,AVERT_2017NEI!$L$8:$L$4379,0))/(2000*10^3),"")</f>
        <v>1.6518064964689781E-6</v>
      </c>
      <c r="AX2526" s="79">
        <f>IF(AW2526="",SUMIFS(AVERT_2017NEI!$P$8:$P$19,AVERT_2017NEI!$N$8:$N$19,BB2526,AVERT_2017NEI!$O$8:$O$19,W2526)/(2000*1000),AW2526)</f>
        <v>1.6518064964689781E-6</v>
      </c>
      <c r="AY2526" s="98" t="str">
        <f t="shared" ca="1" si="558"/>
        <v>No</v>
      </c>
      <c r="AZ2526" s="99">
        <f ca="1">IF(V2526=GTN_Factors!$B$6,IF(AY2526=GTN_Factors!$D$6,GTN_Factors!$F$6,GTN_Factors!$F$7),INDEX(GTN_Factors!$F$8:$F$11,MATCH(W2526,GTN_Factors!$C$8:$C$11,0)))</f>
        <v>0.96653119970902468</v>
      </c>
      <c r="BA2526" s="135">
        <f ca="1">INDEX(CO2_Factors!$F$6:$F$9,MATCH(V2526,CO2_Factors!$B$6:$B$9,0))</f>
        <v>5.8456449834619631E-2</v>
      </c>
      <c r="BB2526" s="79" t="str">
        <f t="shared" ca="1" si="559"/>
        <v>Natural Gas</v>
      </c>
    </row>
    <row r="2527" spans="2:54" ht="17.25" customHeight="1" x14ac:dyDescent="0.5">
      <c r="B2527" s="102" t="s">
        <v>5543</v>
      </c>
      <c r="C2527" s="54">
        <f>MATCH(B2527,EPA_AMP!$U:$U,0)</f>
        <v>2527</v>
      </c>
      <c r="D2527">
        <f ca="1">INDEX(OFFSET(EPA_AMP!$A:$A,,D$3),$C2527)</f>
        <v>2024</v>
      </c>
      <c r="E2527" t="str">
        <f ca="1">INDEX(OFFSET(EPA_AMP!$A:$A,,E$3),$C2527)</f>
        <v>TX</v>
      </c>
      <c r="F2527" t="str">
        <f ca="1">INDEX(OFFSET(EPA_AMP!$A:$A,,F$3),$C2527)</f>
        <v>Yoakum County</v>
      </c>
      <c r="G2527" t="str">
        <f ca="1">INDEX(OFFSET(EPA_AMP!$A:$A,,G$3),$C2527)</f>
        <v>Mustang Station</v>
      </c>
      <c r="H2527">
        <f ca="1">INDEX(OFFSET(EPA_AMP!$A:$A,,H$3),$C2527)</f>
        <v>55065</v>
      </c>
      <c r="I2527">
        <f ca="1">INDEX(OFFSET(EPA_AMP!$A:$A,,I$3),$C2527)</f>
        <v>2</v>
      </c>
      <c r="J2527">
        <f ca="1">INDEX(OFFSET(EPA_AMP!$A:$A,,J$3),$C2527)</f>
        <v>32.972799999999999</v>
      </c>
      <c r="K2527">
        <f ca="1">INDEX(OFFSET(EPA_AMP!$A:$A,,K$3),$C2527)</f>
        <v>-102.74169999999999</v>
      </c>
      <c r="L2527">
        <f ca="1">INDEX(OFFSET(EPA_AMP!$A:$A,,L$3),$C2527)</f>
        <v>6</v>
      </c>
      <c r="M2527">
        <f ca="1">INDEX(OFFSET(EPA_AMP!$A:$A,,M$3),$C2527)</f>
        <v>0</v>
      </c>
      <c r="N2527" t="str">
        <f ca="1">INDEX(OFFSET(EPA_AMP!$A:$A,,N$3),$C2527)</f>
        <v>Golden Spread Electric Cooperative, Inc. (Owner)|Golden Spread Electric Cooperative, Inc. (Operator)</v>
      </c>
      <c r="O2527" t="str">
        <f ca="1">INDEX(OFFSET(EPA_AMP!$A:$A,,O$3),$C2527)</f>
        <v>ARP, CSOSG2</v>
      </c>
      <c r="P2527" t="str">
        <f ca="1">INDEX(OFFSET(EPA_AMP!$A:$A,,P$3),$C2527)</f>
        <v>Combined cycle</v>
      </c>
      <c r="Q2527" t="str">
        <f ca="1">INDEX(OFFSET(EPA_AMP!$A:$A,,Q$3),$C2527)</f>
        <v>Pipeline Natural Gas</v>
      </c>
      <c r="R2527">
        <f ca="1">INDEX(OFFSET(EPA_AMP!$A:$A,,R$3),$C2527)</f>
        <v>0</v>
      </c>
      <c r="S2527">
        <f ca="1">INDEX(OFFSET(EPA_AMP!$A:$A,,S$3),$C2527)</f>
        <v>0</v>
      </c>
      <c r="T2527" t="str">
        <f ca="1">INDEX(OFFSET(EPA_AMP!$A:$A,,T$3),$C2527)</f>
        <v>Dry Low NOx Burners</v>
      </c>
      <c r="U2527">
        <f ca="1">INDEX(OFFSET(EPA_AMP!$A:$A,,U$3),$C2527)</f>
        <v>0</v>
      </c>
      <c r="V2527" s="56" t="str">
        <f ca="1">IF(Q2527=Q2526,V2526,INDEX(RefTables!$C$5:$C$35,MATCH(Q2527,RefTables!$B$5:$B$35,0)))</f>
        <v>Gas</v>
      </c>
      <c r="W2527" s="57" t="str">
        <f ca="1">IF(P2527=P2526,W2526,INDEX(RefTables!$F:$F,MATCH(P2527,RefTables!$E:$E,0)))</f>
        <v>CC</v>
      </c>
      <c r="X2527" s="58" t="s">
        <v>47676</v>
      </c>
      <c r="Y2527" s="58" t="s">
        <v>47676</v>
      </c>
      <c r="Z2527" s="58" t="s">
        <v>47676</v>
      </c>
      <c r="AA2527" s="58" t="s">
        <v>47676</v>
      </c>
      <c r="AB2527" s="58" t="s">
        <v>47676</v>
      </c>
      <c r="AC2527" s="58" t="str">
        <f ca="1">INDEX(RefTables!$O:$O,MATCH($AI2527,RefTables!$N:$N,0))</f>
        <v>CENT</v>
      </c>
      <c r="AD2527" s="59">
        <f>MATCH(B2527,CapacityGen!$G:$G,0)</f>
        <v>2527</v>
      </c>
      <c r="AE2527" s="59">
        <f>IF(ISNA($AD2527),0,INDEX(CapacityGen!D:D,$AD2527))</f>
        <v>0</v>
      </c>
      <c r="AF2527" s="59">
        <f>IF(ISNA($AD2527),0,INDEX(CapacityGen!E:E,$AD2527))</f>
        <v>0</v>
      </c>
      <c r="AG2527" s="60">
        <f>IF(ISNA($AD2527),0,INDEX(CapacityGen!F:F,$AD2527))</f>
        <v>0</v>
      </c>
      <c r="AH2527" s="61" t="str">
        <f t="shared" ca="1" si="546"/>
        <v>Mustang Station 2</v>
      </c>
      <c r="AI2527" s="62" t="str">
        <f ca="1">INDEX(EPA_AMP!$AD$5:$AD$4378,MATCH(H2527,EPA_AMP!$D$5:$D$4378,0))</f>
        <v>Central</v>
      </c>
      <c r="AJ2527" s="72" t="e">
        <f ca="1">MATCH(E2527&amp;"|"&amp;F2527,Dropdowns!$Z:$Z,0)</f>
        <v>#N/A</v>
      </c>
      <c r="AL2527" t="str">
        <f t="shared" ca="1" si="547"/>
        <v>Central</v>
      </c>
      <c r="AM2527" t="str">
        <f t="shared" ca="1" si="548"/>
        <v>Gas</v>
      </c>
      <c r="AN2527" t="str">
        <f t="shared" ca="1" si="549"/>
        <v>CC</v>
      </c>
      <c r="AO2527" t="str">
        <f t="shared" ca="1" si="550"/>
        <v>Mustang Station 2</v>
      </c>
      <c r="AP2527" t="str">
        <f t="shared" ca="1" si="551"/>
        <v>TX</v>
      </c>
      <c r="AQ2527" t="str">
        <f t="shared" ca="1" si="552"/>
        <v>Yoakum County</v>
      </c>
      <c r="AR2527">
        <f t="shared" ca="1" si="553"/>
        <v>32.972799999999999</v>
      </c>
      <c r="AS2527">
        <f t="shared" ca="1" si="554"/>
        <v>-102.74169999999999</v>
      </c>
      <c r="AT2527">
        <f t="shared" si="555"/>
        <v>0</v>
      </c>
      <c r="AU2527" s="68">
        <f t="shared" si="556"/>
        <v>0</v>
      </c>
      <c r="AV2527" s="69">
        <f t="shared" si="557"/>
        <v>0</v>
      </c>
      <c r="AW2527" s="79">
        <f>IFERROR(INDEX(AVERT_2017NEI!$H$8:$H$4379,MATCH(B2527,AVERT_2017NEI!$L$8:$L$4379,0))/(2000*10^3),"")</f>
        <v>1.5520603144809779E-6</v>
      </c>
      <c r="AX2527" s="79">
        <f>IF(AW2527="",SUMIFS(AVERT_2017NEI!$P$8:$P$19,AVERT_2017NEI!$N$8:$N$19,BB2527,AVERT_2017NEI!$O$8:$O$19,W2527)/(2000*1000),AW2527)</f>
        <v>1.5520603144809779E-6</v>
      </c>
      <c r="AY2527" s="98" t="str">
        <f t="shared" ca="1" si="558"/>
        <v>No</v>
      </c>
      <c r="AZ2527" s="99">
        <f ca="1">IF(V2527=GTN_Factors!$B$6,IF(AY2527=GTN_Factors!$D$6,GTN_Factors!$F$6,GTN_Factors!$F$7),INDEX(GTN_Factors!$F$8:$F$11,MATCH(W2527,GTN_Factors!$C$8:$C$11,0)))</f>
        <v>0.96653119970902468</v>
      </c>
      <c r="BA2527" s="135">
        <f ca="1">INDEX(CO2_Factors!$F$6:$F$9,MATCH(V2527,CO2_Factors!$B$6:$B$9,0))</f>
        <v>5.8456449834619631E-2</v>
      </c>
      <c r="BB2527" s="79" t="str">
        <f t="shared" ca="1" si="559"/>
        <v>Natural Gas</v>
      </c>
    </row>
    <row r="2528" spans="2:54" ht="17.25" customHeight="1" x14ac:dyDescent="0.5">
      <c r="B2528" s="102" t="s">
        <v>5544</v>
      </c>
      <c r="C2528" s="54">
        <f>MATCH(B2528,EPA_AMP!$U:$U,0)</f>
        <v>2528</v>
      </c>
      <c r="D2528">
        <f ca="1">INDEX(OFFSET(EPA_AMP!$A:$A,,D$3),$C2528)</f>
        <v>2024</v>
      </c>
      <c r="E2528" t="str">
        <f ca="1">INDEX(OFFSET(EPA_AMP!$A:$A,,E$3),$C2528)</f>
        <v>ME</v>
      </c>
      <c r="F2528" t="str">
        <f ca="1">INDEX(OFFSET(EPA_AMP!$A:$A,,F$3),$C2528)</f>
        <v>Penobscot County</v>
      </c>
      <c r="G2528" t="str">
        <f ca="1">INDEX(OFFSET(EPA_AMP!$A:$A,,G$3),$C2528)</f>
        <v>Maine Independence Station</v>
      </c>
      <c r="H2528">
        <f ca="1">INDEX(OFFSET(EPA_AMP!$A:$A,,H$3),$C2528)</f>
        <v>55068</v>
      </c>
      <c r="I2528">
        <f ca="1">INDEX(OFFSET(EPA_AMP!$A:$A,,I$3),$C2528)</f>
        <v>1</v>
      </c>
      <c r="J2528">
        <f ca="1">INDEX(OFFSET(EPA_AMP!$A:$A,,J$3),$C2528)</f>
        <v>44.823599999999999</v>
      </c>
      <c r="K2528">
        <f ca="1">INDEX(OFFSET(EPA_AMP!$A:$A,,K$3),$C2528)</f>
        <v>-68.710599999999999</v>
      </c>
      <c r="L2528">
        <f ca="1">INDEX(OFFSET(EPA_AMP!$A:$A,,L$3),$C2528)</f>
        <v>1</v>
      </c>
      <c r="M2528">
        <f ca="1">INDEX(OFFSET(EPA_AMP!$A:$A,,M$3),$C2528)</f>
        <v>0</v>
      </c>
      <c r="N2528" t="str">
        <f ca="1">INDEX(OFFSET(EPA_AMP!$A:$A,,N$3),$C2528)</f>
        <v>Casco Bay Energy Company, LLC (Owner)|Casco Bay Energy Company, LLC (Operator)</v>
      </c>
      <c r="O2528" t="str">
        <f ca="1">INDEX(OFFSET(EPA_AMP!$A:$A,,O$3),$C2528)</f>
        <v>ARP, RGGI</v>
      </c>
      <c r="P2528" t="str">
        <f ca="1">INDEX(OFFSET(EPA_AMP!$A:$A,,P$3),$C2528)</f>
        <v>Combined cycle</v>
      </c>
      <c r="Q2528" t="str">
        <f ca="1">INDEX(OFFSET(EPA_AMP!$A:$A,,Q$3),$C2528)</f>
        <v>Pipeline Natural Gas</v>
      </c>
      <c r="R2528">
        <f ca="1">INDEX(OFFSET(EPA_AMP!$A:$A,,R$3),$C2528)</f>
        <v>0</v>
      </c>
      <c r="S2528">
        <f ca="1">INDEX(OFFSET(EPA_AMP!$A:$A,,S$3),$C2528)</f>
        <v>0</v>
      </c>
      <c r="T2528" t="str">
        <f ca="1">INDEX(OFFSET(EPA_AMP!$A:$A,,T$3),$C2528)</f>
        <v>Dry Low NOx Burners|Selective Catalytic Reduction</v>
      </c>
      <c r="U2528">
        <f ca="1">INDEX(OFFSET(EPA_AMP!$A:$A,,U$3),$C2528)</f>
        <v>0</v>
      </c>
      <c r="V2528" s="56" t="str">
        <f ca="1">IF(Q2528=Q2527,V2527,INDEX(RefTables!$C$5:$C$35,MATCH(Q2528,RefTables!$B$5:$B$35,0)))</f>
        <v>Gas</v>
      </c>
      <c r="W2528" s="57" t="str">
        <f ca="1">IF(P2528=P2527,W2527,INDEX(RefTables!$F:$F,MATCH(P2528,RefTables!$E:$E,0)))</f>
        <v>CC</v>
      </c>
      <c r="X2528" s="58" t="s">
        <v>47676</v>
      </c>
      <c r="Y2528" s="58" t="s">
        <v>47676</v>
      </c>
      <c r="Z2528" s="58" t="s">
        <v>47676</v>
      </c>
      <c r="AA2528" s="58" t="s">
        <v>47676</v>
      </c>
      <c r="AB2528" s="58" t="s">
        <v>47676</v>
      </c>
      <c r="AC2528" s="58" t="str">
        <f ca="1">INDEX(RefTables!$O:$O,MATCH($AI2528,RefTables!$N:$N,0))</f>
        <v>NE</v>
      </c>
      <c r="AD2528" s="59">
        <f>MATCH(B2528,CapacityGen!$G:$G,0)</f>
        <v>2528</v>
      </c>
      <c r="AE2528" s="59">
        <f>IF(ISNA($AD2528),0,INDEX(CapacityGen!D:D,$AD2528))</f>
        <v>0</v>
      </c>
      <c r="AF2528" s="59">
        <f>IF(ISNA($AD2528),0,INDEX(CapacityGen!E:E,$AD2528))</f>
        <v>0</v>
      </c>
      <c r="AG2528" s="60">
        <f>IF(ISNA($AD2528),0,INDEX(CapacityGen!F:F,$AD2528))</f>
        <v>0</v>
      </c>
      <c r="AH2528" s="61" t="str">
        <f t="shared" ca="1" si="546"/>
        <v>Maine Independence Station 1</v>
      </c>
      <c r="AI2528" s="62" t="str">
        <f ca="1">INDEX(EPA_AMP!$AD$5:$AD$4378,MATCH(H2528,EPA_AMP!$D$5:$D$4378,0))</f>
        <v>New England</v>
      </c>
      <c r="AJ2528" s="72" t="e">
        <f ca="1">MATCH(E2528&amp;"|"&amp;F2528,Dropdowns!$Z:$Z,0)</f>
        <v>#N/A</v>
      </c>
      <c r="AL2528" t="str">
        <f t="shared" ca="1" si="547"/>
        <v>New England</v>
      </c>
      <c r="AM2528" t="str">
        <f t="shared" ca="1" si="548"/>
        <v>Gas</v>
      </c>
      <c r="AN2528" t="str">
        <f t="shared" ca="1" si="549"/>
        <v>CC</v>
      </c>
      <c r="AO2528" t="str">
        <f t="shared" ca="1" si="550"/>
        <v>Maine Independence Station 1</v>
      </c>
      <c r="AP2528" t="str">
        <f t="shared" ca="1" si="551"/>
        <v>ME</v>
      </c>
      <c r="AQ2528" t="str">
        <f t="shared" ca="1" si="552"/>
        <v>Penobscot County</v>
      </c>
      <c r="AR2528">
        <f t="shared" ca="1" si="553"/>
        <v>44.823599999999999</v>
      </c>
      <c r="AS2528">
        <f t="shared" ca="1" si="554"/>
        <v>-68.710599999999999</v>
      </c>
      <c r="AT2528">
        <f t="shared" si="555"/>
        <v>0</v>
      </c>
      <c r="AU2528" s="68">
        <f t="shared" si="556"/>
        <v>0</v>
      </c>
      <c r="AV2528" s="69">
        <f t="shared" si="557"/>
        <v>0</v>
      </c>
      <c r="AW2528" s="79">
        <f>IFERROR(INDEX(AVERT_2017NEI!$H$8:$H$4379,MATCH(B2528,AVERT_2017NEI!$L$8:$L$4379,0))/(2000*10^3),"")</f>
        <v>1.734294629341285E-6</v>
      </c>
      <c r="AX2528" s="79">
        <f>IF(AW2528="",SUMIFS(AVERT_2017NEI!$P$8:$P$19,AVERT_2017NEI!$N$8:$N$19,BB2528,AVERT_2017NEI!$O$8:$O$19,W2528)/(2000*1000),AW2528)</f>
        <v>1.734294629341285E-6</v>
      </c>
      <c r="AY2528" s="98" t="str">
        <f t="shared" ca="1" si="558"/>
        <v>No</v>
      </c>
      <c r="AZ2528" s="99">
        <f ca="1">IF(V2528=GTN_Factors!$B$6,IF(AY2528=GTN_Factors!$D$6,GTN_Factors!$F$6,GTN_Factors!$F$7),INDEX(GTN_Factors!$F$8:$F$11,MATCH(W2528,GTN_Factors!$C$8:$C$11,0)))</f>
        <v>0.96653119970902468</v>
      </c>
      <c r="BA2528" s="135">
        <f ca="1">INDEX(CO2_Factors!$F$6:$F$9,MATCH(V2528,CO2_Factors!$B$6:$B$9,0))</f>
        <v>5.8456449834619631E-2</v>
      </c>
      <c r="BB2528" s="79" t="str">
        <f t="shared" ca="1" si="559"/>
        <v>Natural Gas</v>
      </c>
    </row>
    <row r="2529" spans="2:54" ht="17.25" customHeight="1" x14ac:dyDescent="0.5">
      <c r="B2529" s="102" t="s">
        <v>5545</v>
      </c>
      <c r="C2529" s="54">
        <f>MATCH(B2529,EPA_AMP!$U:$U,0)</f>
        <v>2529</v>
      </c>
      <c r="D2529">
        <f ca="1">INDEX(OFFSET(EPA_AMP!$A:$A,,D$3),$C2529)</f>
        <v>2024</v>
      </c>
      <c r="E2529" t="str">
        <f ca="1">INDEX(OFFSET(EPA_AMP!$A:$A,,E$3),$C2529)</f>
        <v>ME</v>
      </c>
      <c r="F2529" t="str">
        <f ca="1">INDEX(OFFSET(EPA_AMP!$A:$A,,F$3),$C2529)</f>
        <v>Penobscot County</v>
      </c>
      <c r="G2529" t="str">
        <f ca="1">INDEX(OFFSET(EPA_AMP!$A:$A,,G$3),$C2529)</f>
        <v>Maine Independence Station</v>
      </c>
      <c r="H2529">
        <f ca="1">INDEX(OFFSET(EPA_AMP!$A:$A,,H$3),$C2529)</f>
        <v>55068</v>
      </c>
      <c r="I2529">
        <f ca="1">INDEX(OFFSET(EPA_AMP!$A:$A,,I$3),$C2529)</f>
        <v>2</v>
      </c>
      <c r="J2529">
        <f ca="1">INDEX(OFFSET(EPA_AMP!$A:$A,,J$3),$C2529)</f>
        <v>44.823599999999999</v>
      </c>
      <c r="K2529">
        <f ca="1">INDEX(OFFSET(EPA_AMP!$A:$A,,K$3),$C2529)</f>
        <v>-68.710599999999999</v>
      </c>
      <c r="L2529">
        <f ca="1">INDEX(OFFSET(EPA_AMP!$A:$A,,L$3),$C2529)</f>
        <v>1</v>
      </c>
      <c r="M2529">
        <f ca="1">INDEX(OFFSET(EPA_AMP!$A:$A,,M$3),$C2529)</f>
        <v>0</v>
      </c>
      <c r="N2529" t="str">
        <f ca="1">INDEX(OFFSET(EPA_AMP!$A:$A,,N$3),$C2529)</f>
        <v>Casco Bay Energy Company, LLC (Owner)|Casco Bay Energy Company, LLC (Operator)</v>
      </c>
      <c r="O2529" t="str">
        <f ca="1">INDEX(OFFSET(EPA_AMP!$A:$A,,O$3),$C2529)</f>
        <v>ARP, RGGI</v>
      </c>
      <c r="P2529" t="str">
        <f ca="1">INDEX(OFFSET(EPA_AMP!$A:$A,,P$3),$C2529)</f>
        <v>Combined cycle</v>
      </c>
      <c r="Q2529" t="str">
        <f ca="1">INDEX(OFFSET(EPA_AMP!$A:$A,,Q$3),$C2529)</f>
        <v>Pipeline Natural Gas</v>
      </c>
      <c r="R2529">
        <f ca="1">INDEX(OFFSET(EPA_AMP!$A:$A,,R$3),$C2529)</f>
        <v>0</v>
      </c>
      <c r="S2529">
        <f ca="1">INDEX(OFFSET(EPA_AMP!$A:$A,,S$3),$C2529)</f>
        <v>0</v>
      </c>
      <c r="T2529" t="str">
        <f ca="1">INDEX(OFFSET(EPA_AMP!$A:$A,,T$3),$C2529)</f>
        <v>Dry Low NOx Burners|Selective Catalytic Reduction</v>
      </c>
      <c r="U2529">
        <f ca="1">INDEX(OFFSET(EPA_AMP!$A:$A,,U$3),$C2529)</f>
        <v>0</v>
      </c>
      <c r="V2529" s="56" t="str">
        <f ca="1">IF(Q2529=Q2528,V2528,INDEX(RefTables!$C$5:$C$35,MATCH(Q2529,RefTables!$B$5:$B$35,0)))</f>
        <v>Gas</v>
      </c>
      <c r="W2529" s="57" t="str">
        <f ca="1">IF(P2529=P2528,W2528,INDEX(RefTables!$F:$F,MATCH(P2529,RefTables!$E:$E,0)))</f>
        <v>CC</v>
      </c>
      <c r="X2529" s="58" t="s">
        <v>47676</v>
      </c>
      <c r="Y2529" s="58" t="s">
        <v>47676</v>
      </c>
      <c r="Z2529" s="58" t="s">
        <v>47676</v>
      </c>
      <c r="AA2529" s="58" t="s">
        <v>47676</v>
      </c>
      <c r="AB2529" s="58" t="s">
        <v>47676</v>
      </c>
      <c r="AC2529" s="58" t="str">
        <f ca="1">INDEX(RefTables!$O:$O,MATCH($AI2529,RefTables!$N:$N,0))</f>
        <v>NE</v>
      </c>
      <c r="AD2529" s="59">
        <f>MATCH(B2529,CapacityGen!$G:$G,0)</f>
        <v>2529</v>
      </c>
      <c r="AE2529" s="59">
        <f>IF(ISNA($AD2529),0,INDEX(CapacityGen!D:D,$AD2529))</f>
        <v>0</v>
      </c>
      <c r="AF2529" s="59">
        <f>IF(ISNA($AD2529),0,INDEX(CapacityGen!E:E,$AD2529))</f>
        <v>0</v>
      </c>
      <c r="AG2529" s="60">
        <f>IF(ISNA($AD2529),0,INDEX(CapacityGen!F:F,$AD2529))</f>
        <v>0</v>
      </c>
      <c r="AH2529" s="61" t="str">
        <f t="shared" ca="1" si="546"/>
        <v>Maine Independence Station 2</v>
      </c>
      <c r="AI2529" s="62" t="str">
        <f ca="1">INDEX(EPA_AMP!$AD$5:$AD$4378,MATCH(H2529,EPA_AMP!$D$5:$D$4378,0))</f>
        <v>New England</v>
      </c>
      <c r="AJ2529" s="72" t="e">
        <f ca="1">MATCH(E2529&amp;"|"&amp;F2529,Dropdowns!$Z:$Z,0)</f>
        <v>#N/A</v>
      </c>
      <c r="AL2529" t="str">
        <f t="shared" ca="1" si="547"/>
        <v>New England</v>
      </c>
      <c r="AM2529" t="str">
        <f t="shared" ca="1" si="548"/>
        <v>Gas</v>
      </c>
      <c r="AN2529" t="str">
        <f t="shared" ca="1" si="549"/>
        <v>CC</v>
      </c>
      <c r="AO2529" t="str">
        <f t="shared" ca="1" si="550"/>
        <v>Maine Independence Station 2</v>
      </c>
      <c r="AP2529" t="str">
        <f t="shared" ca="1" si="551"/>
        <v>ME</v>
      </c>
      <c r="AQ2529" t="str">
        <f t="shared" ca="1" si="552"/>
        <v>Penobscot County</v>
      </c>
      <c r="AR2529">
        <f t="shared" ca="1" si="553"/>
        <v>44.823599999999999</v>
      </c>
      <c r="AS2529">
        <f t="shared" ca="1" si="554"/>
        <v>-68.710599999999999</v>
      </c>
      <c r="AT2529">
        <f t="shared" si="555"/>
        <v>0</v>
      </c>
      <c r="AU2529" s="68">
        <f t="shared" si="556"/>
        <v>0</v>
      </c>
      <c r="AV2529" s="69">
        <f t="shared" si="557"/>
        <v>0</v>
      </c>
      <c r="AW2529" s="79">
        <f>IFERROR(INDEX(AVERT_2017NEI!$H$8:$H$4379,MATCH(B2529,AVERT_2017NEI!$L$8:$L$4379,0))/(2000*10^3),"")</f>
        <v>1.7304544246602451E-6</v>
      </c>
      <c r="AX2529" s="79">
        <f>IF(AW2529="",SUMIFS(AVERT_2017NEI!$P$8:$P$19,AVERT_2017NEI!$N$8:$N$19,BB2529,AVERT_2017NEI!$O$8:$O$19,W2529)/(2000*1000),AW2529)</f>
        <v>1.7304544246602451E-6</v>
      </c>
      <c r="AY2529" s="98" t="str">
        <f t="shared" ca="1" si="558"/>
        <v>No</v>
      </c>
      <c r="AZ2529" s="99">
        <f ca="1">IF(V2529=GTN_Factors!$B$6,IF(AY2529=GTN_Factors!$D$6,GTN_Factors!$F$6,GTN_Factors!$F$7),INDEX(GTN_Factors!$F$8:$F$11,MATCH(W2529,GTN_Factors!$C$8:$C$11,0)))</f>
        <v>0.96653119970902468</v>
      </c>
      <c r="BA2529" s="135">
        <f ca="1">INDEX(CO2_Factors!$F$6:$F$9,MATCH(V2529,CO2_Factors!$B$6:$B$9,0))</f>
        <v>5.8456449834619631E-2</v>
      </c>
      <c r="BB2529" s="79" t="str">
        <f t="shared" ca="1" si="559"/>
        <v>Natural Gas</v>
      </c>
    </row>
    <row r="2530" spans="2:54" ht="17.25" customHeight="1" x14ac:dyDescent="0.5">
      <c r="B2530" s="102" t="s">
        <v>5546</v>
      </c>
      <c r="C2530" s="54">
        <f>MATCH(B2530,EPA_AMP!$U:$U,0)</f>
        <v>2530</v>
      </c>
      <c r="D2530">
        <f ca="1">INDEX(OFFSET(EPA_AMP!$A:$A,,D$3),$C2530)</f>
        <v>2024</v>
      </c>
      <c r="E2530" t="str">
        <f ca="1">INDEX(OFFSET(EPA_AMP!$A:$A,,E$3),$C2530)</f>
        <v>AR</v>
      </c>
      <c r="F2530" t="str">
        <f ca="1">INDEX(OFFSET(EPA_AMP!$A:$A,,F$3),$C2530)</f>
        <v>Jefferson County</v>
      </c>
      <c r="G2530" t="str">
        <f ca="1">INDEX(OFFSET(EPA_AMP!$A:$A,,G$3),$C2530)</f>
        <v>Pine Bluff Energy Center</v>
      </c>
      <c r="H2530">
        <f ca="1">INDEX(OFFSET(EPA_AMP!$A:$A,,H$3),$C2530)</f>
        <v>55075</v>
      </c>
      <c r="I2530" t="str">
        <f ca="1">INDEX(OFFSET(EPA_AMP!$A:$A,,I$3),$C2530)</f>
        <v>CT-1</v>
      </c>
      <c r="J2530">
        <f ca="1">INDEX(OFFSET(EPA_AMP!$A:$A,,J$3),$C2530)</f>
        <v>34.2181</v>
      </c>
      <c r="K2530">
        <f ca="1">INDEX(OFFSET(EPA_AMP!$A:$A,,K$3),$C2530)</f>
        <v>-91.902500000000003</v>
      </c>
      <c r="L2530">
        <f ca="1">INDEX(OFFSET(EPA_AMP!$A:$A,,L$3),$C2530)</f>
        <v>6</v>
      </c>
      <c r="M2530">
        <f ca="1">INDEX(OFFSET(EPA_AMP!$A:$A,,M$3),$C2530)</f>
        <v>0</v>
      </c>
      <c r="N2530" t="str">
        <f ca="1">INDEX(OFFSET(EPA_AMP!$A:$A,,N$3),$C2530)</f>
        <v>Pine Bluff Energy, LLC (Owner)|Calpine Operating Services Company, Inc. (Operator)</v>
      </c>
      <c r="O2530" t="str">
        <f ca="1">INDEX(OFFSET(EPA_AMP!$A:$A,,O$3),$C2530)</f>
        <v>ARP, CSOSG2</v>
      </c>
      <c r="P2530" t="str">
        <f ca="1">INDEX(OFFSET(EPA_AMP!$A:$A,,P$3),$C2530)</f>
        <v>Combined cycle</v>
      </c>
      <c r="Q2530" t="str">
        <f ca="1">INDEX(OFFSET(EPA_AMP!$A:$A,,Q$3),$C2530)</f>
        <v>Pipeline Natural Gas</v>
      </c>
      <c r="R2530">
        <f ca="1">INDEX(OFFSET(EPA_AMP!$A:$A,,R$3),$C2530)</f>
        <v>0</v>
      </c>
      <c r="S2530">
        <f ca="1">INDEX(OFFSET(EPA_AMP!$A:$A,,S$3),$C2530)</f>
        <v>0</v>
      </c>
      <c r="T2530" t="str">
        <f ca="1">INDEX(OFFSET(EPA_AMP!$A:$A,,T$3),$C2530)</f>
        <v>Dry Low NOx Burners</v>
      </c>
      <c r="U2530">
        <f ca="1">INDEX(OFFSET(EPA_AMP!$A:$A,,U$3),$C2530)</f>
        <v>0</v>
      </c>
      <c r="V2530" s="56" t="str">
        <f ca="1">IF(Q2530=Q2529,V2529,INDEX(RefTables!$C$5:$C$35,MATCH(Q2530,RefTables!$B$5:$B$35,0)))</f>
        <v>Gas</v>
      </c>
      <c r="W2530" s="57" t="str">
        <f ca="1">IF(P2530=P2529,W2529,INDEX(RefTables!$F:$F,MATCH(P2530,RefTables!$E:$E,0)))</f>
        <v>CC</v>
      </c>
      <c r="X2530" s="58" t="s">
        <v>47676</v>
      </c>
      <c r="Y2530" s="58" t="s">
        <v>47676</v>
      </c>
      <c r="Z2530" s="58" t="s">
        <v>47676</v>
      </c>
      <c r="AA2530" s="58" t="s">
        <v>47676</v>
      </c>
      <c r="AB2530" s="58" t="s">
        <v>47676</v>
      </c>
      <c r="AC2530" s="58" t="str">
        <f ca="1">INDEX(RefTables!$O:$O,MATCH($AI2530,RefTables!$N:$N,0))</f>
        <v>MIDW</v>
      </c>
      <c r="AD2530" s="59">
        <f>MATCH(B2530,CapacityGen!$G:$G,0)</f>
        <v>2530</v>
      </c>
      <c r="AE2530" s="59">
        <f>IF(ISNA($AD2530),0,INDEX(CapacityGen!D:D,$AD2530))</f>
        <v>0</v>
      </c>
      <c r="AF2530" s="59">
        <f>IF(ISNA($AD2530),0,INDEX(CapacityGen!E:E,$AD2530))</f>
        <v>0</v>
      </c>
      <c r="AG2530" s="60">
        <f>IF(ISNA($AD2530),0,INDEX(CapacityGen!F:F,$AD2530))</f>
        <v>0</v>
      </c>
      <c r="AH2530" s="61" t="str">
        <f t="shared" ca="1" si="546"/>
        <v>Pine Bluff Energy Center CT-1</v>
      </c>
      <c r="AI2530" s="62" t="str">
        <f ca="1">INDEX(EPA_AMP!$AD$5:$AD$4378,MATCH(H2530,EPA_AMP!$D$5:$D$4378,0))</f>
        <v>Midwest</v>
      </c>
      <c r="AJ2530" s="72" t="e">
        <f ca="1">MATCH(E2530&amp;"|"&amp;F2530,Dropdowns!$Z:$Z,0)</f>
        <v>#N/A</v>
      </c>
      <c r="AL2530" t="str">
        <f t="shared" ca="1" si="547"/>
        <v>Midwest</v>
      </c>
      <c r="AM2530" t="str">
        <f t="shared" ca="1" si="548"/>
        <v>Gas</v>
      </c>
      <c r="AN2530" t="str">
        <f t="shared" ca="1" si="549"/>
        <v>CC</v>
      </c>
      <c r="AO2530" t="str">
        <f t="shared" ca="1" si="550"/>
        <v>Pine Bluff Energy Center CT-1</v>
      </c>
      <c r="AP2530" t="str">
        <f t="shared" ca="1" si="551"/>
        <v>AR</v>
      </c>
      <c r="AQ2530" t="str">
        <f t="shared" ca="1" si="552"/>
        <v>Jefferson County</v>
      </c>
      <c r="AR2530">
        <f t="shared" ca="1" si="553"/>
        <v>34.2181</v>
      </c>
      <c r="AS2530">
        <f t="shared" ca="1" si="554"/>
        <v>-91.902500000000003</v>
      </c>
      <c r="AT2530">
        <f t="shared" si="555"/>
        <v>0</v>
      </c>
      <c r="AU2530" s="68">
        <f t="shared" si="556"/>
        <v>0</v>
      </c>
      <c r="AV2530" s="69">
        <f t="shared" si="557"/>
        <v>0</v>
      </c>
      <c r="AW2530" s="79">
        <f>IFERROR(INDEX(AVERT_2017NEI!$H$8:$H$4379,MATCH(B2530,AVERT_2017NEI!$L$8:$L$4379,0))/(2000*10^3),"")</f>
        <v>1.9314270136190472E-7</v>
      </c>
      <c r="AX2530" s="79">
        <f>IF(AW2530="",SUMIFS(AVERT_2017NEI!$P$8:$P$19,AVERT_2017NEI!$N$8:$N$19,BB2530,AVERT_2017NEI!$O$8:$O$19,W2530)/(2000*1000),AW2530)</f>
        <v>1.9314270136190472E-7</v>
      </c>
      <c r="AY2530" s="98" t="str">
        <f t="shared" ca="1" si="558"/>
        <v>No</v>
      </c>
      <c r="AZ2530" s="99">
        <f ca="1">IF(V2530=GTN_Factors!$B$6,IF(AY2530=GTN_Factors!$D$6,GTN_Factors!$F$6,GTN_Factors!$F$7),INDEX(GTN_Factors!$F$8:$F$11,MATCH(W2530,GTN_Factors!$C$8:$C$11,0)))</f>
        <v>0.96653119970902468</v>
      </c>
      <c r="BA2530" s="135">
        <f ca="1">INDEX(CO2_Factors!$F$6:$F$9,MATCH(V2530,CO2_Factors!$B$6:$B$9,0))</f>
        <v>5.8456449834619631E-2</v>
      </c>
      <c r="BB2530" s="79" t="str">
        <f t="shared" ca="1" si="559"/>
        <v>Natural Gas</v>
      </c>
    </row>
    <row r="2531" spans="2:54" ht="17.25" customHeight="1" x14ac:dyDescent="0.5">
      <c r="B2531" s="102" t="s">
        <v>5547</v>
      </c>
      <c r="C2531" s="54">
        <f>MATCH(B2531,EPA_AMP!$U:$U,0)</f>
        <v>2531</v>
      </c>
      <c r="D2531">
        <f ca="1">INDEX(OFFSET(EPA_AMP!$A:$A,,D$3),$C2531)</f>
        <v>2024</v>
      </c>
      <c r="E2531" t="str">
        <f ca="1">INDEX(OFFSET(EPA_AMP!$A:$A,,E$3),$C2531)</f>
        <v>MS</v>
      </c>
      <c r="F2531" t="str">
        <f ca="1">INDEX(OFFSET(EPA_AMP!$A:$A,,F$3),$C2531)</f>
        <v>Choctaw County</v>
      </c>
      <c r="G2531" t="str">
        <f ca="1">INDEX(OFFSET(EPA_AMP!$A:$A,,G$3),$C2531)</f>
        <v>Red Hills Generation Facility</v>
      </c>
      <c r="H2531">
        <f ca="1">INDEX(OFFSET(EPA_AMP!$A:$A,,H$3),$C2531)</f>
        <v>55076</v>
      </c>
      <c r="I2531" t="str">
        <f ca="1">INDEX(OFFSET(EPA_AMP!$A:$A,,I$3),$C2531)</f>
        <v>AA001</v>
      </c>
      <c r="J2531">
        <f ca="1">INDEX(OFFSET(EPA_AMP!$A:$A,,J$3),$C2531)</f>
        <v>33.376100000000001</v>
      </c>
      <c r="K2531">
        <f ca="1">INDEX(OFFSET(EPA_AMP!$A:$A,,K$3),$C2531)</f>
        <v>-89.218299999999999</v>
      </c>
      <c r="L2531">
        <f ca="1">INDEX(OFFSET(EPA_AMP!$A:$A,,L$3),$C2531)</f>
        <v>4</v>
      </c>
      <c r="M2531">
        <f ca="1">INDEX(OFFSET(EPA_AMP!$A:$A,,M$3),$C2531)</f>
        <v>0</v>
      </c>
      <c r="N2531" t="str">
        <f ca="1">INDEX(OFFSET(EPA_AMP!$A:$A,,N$3),$C2531)</f>
        <v>Choctaw Generation Limited Partnership, LLLP (Owner)|Choctaw Generation, LP (Operator)</v>
      </c>
      <c r="O2531" t="str">
        <f ca="1">INDEX(OFFSET(EPA_AMP!$A:$A,,O$3),$C2531)</f>
        <v>ARP, CSOSG2, MATS</v>
      </c>
      <c r="P2531" t="str">
        <f ca="1">INDEX(OFFSET(EPA_AMP!$A:$A,,P$3),$C2531)</f>
        <v>Circulating fluidized bed boiler</v>
      </c>
      <c r="Q2531" t="str">
        <f ca="1">INDEX(OFFSET(EPA_AMP!$A:$A,,Q$3),$C2531)</f>
        <v>Coal</v>
      </c>
      <c r="R2531" t="str">
        <f ca="1">INDEX(OFFSET(EPA_AMP!$A:$A,,R$3),$C2531)</f>
        <v>Natural Gas</v>
      </c>
      <c r="S2531" t="str">
        <f ca="1">INDEX(OFFSET(EPA_AMP!$A:$A,,S$3),$C2531)</f>
        <v>Fluidized Bed Limestone Injection</v>
      </c>
      <c r="T2531" t="str">
        <f ca="1">INDEX(OFFSET(EPA_AMP!$A:$A,,T$3),$C2531)</f>
        <v>Other</v>
      </c>
      <c r="U2531" t="str">
        <f ca="1">INDEX(OFFSET(EPA_AMP!$A:$A,,U$3),$C2531)</f>
        <v>Baghouse</v>
      </c>
      <c r="V2531" s="56" t="str">
        <f ca="1">IF(Q2531=Q2530,V2530,INDEX(RefTables!$C$5:$C$35,MATCH(Q2531,RefTables!$B$5:$B$35,0)))</f>
        <v>Coal</v>
      </c>
      <c r="W2531" s="57" t="str">
        <f ca="1">IF(P2531=P2530,W2530,INDEX(RefTables!$F:$F,MATCH(P2531,RefTables!$E:$E,0)))</f>
        <v>ST</v>
      </c>
      <c r="X2531" s="58" t="s">
        <v>47676</v>
      </c>
      <c r="Y2531" s="58" t="s">
        <v>47676</v>
      </c>
      <c r="Z2531" s="58" t="s">
        <v>47676</v>
      </c>
      <c r="AA2531" s="58" t="s">
        <v>47676</v>
      </c>
      <c r="AB2531" s="58" t="s">
        <v>47676</v>
      </c>
      <c r="AC2531" s="58" t="str">
        <f ca="1">INDEX(RefTables!$O:$O,MATCH($AI2531,RefTables!$N:$N,0))</f>
        <v>TN</v>
      </c>
      <c r="AD2531" s="59">
        <f>MATCH(B2531,CapacityGen!$G:$G,0)</f>
        <v>2531</v>
      </c>
      <c r="AE2531" s="59">
        <f>IF(ISNA($AD2531),0,INDEX(CapacityGen!D:D,$AD2531))</f>
        <v>0</v>
      </c>
      <c r="AF2531" s="59">
        <f>IF(ISNA($AD2531),0,INDEX(CapacityGen!E:E,$AD2531))</f>
        <v>0</v>
      </c>
      <c r="AG2531" s="60">
        <f>IF(ISNA($AD2531),0,INDEX(CapacityGen!F:F,$AD2531))</f>
        <v>0</v>
      </c>
      <c r="AH2531" s="61" t="str">
        <f t="shared" ca="1" si="546"/>
        <v>Red Hills Generation Facility AA001</v>
      </c>
      <c r="AI2531" s="62" t="str">
        <f ca="1">INDEX(EPA_AMP!$AD$5:$AD$4378,MATCH(H2531,EPA_AMP!$D$5:$D$4378,0))</f>
        <v>Tennessee</v>
      </c>
      <c r="AJ2531" s="72" t="e">
        <f ca="1">MATCH(E2531&amp;"|"&amp;F2531,Dropdowns!$Z:$Z,0)</f>
        <v>#N/A</v>
      </c>
      <c r="AL2531" t="str">
        <f t="shared" ca="1" si="547"/>
        <v>Tennessee</v>
      </c>
      <c r="AM2531" t="str">
        <f t="shared" ca="1" si="548"/>
        <v>Coal</v>
      </c>
      <c r="AN2531" t="str">
        <f t="shared" ca="1" si="549"/>
        <v>ST</v>
      </c>
      <c r="AO2531" t="str">
        <f t="shared" ca="1" si="550"/>
        <v>Red Hills Generation Facility AA001</v>
      </c>
      <c r="AP2531" t="str">
        <f t="shared" ca="1" si="551"/>
        <v>MS</v>
      </c>
      <c r="AQ2531" t="str">
        <f t="shared" ca="1" si="552"/>
        <v>Choctaw County</v>
      </c>
      <c r="AR2531">
        <f t="shared" ca="1" si="553"/>
        <v>33.376100000000001</v>
      </c>
      <c r="AS2531">
        <f t="shared" ca="1" si="554"/>
        <v>-89.218299999999999</v>
      </c>
      <c r="AT2531">
        <f t="shared" si="555"/>
        <v>0</v>
      </c>
      <c r="AU2531" s="68">
        <f t="shared" si="556"/>
        <v>0</v>
      </c>
      <c r="AV2531" s="69">
        <f t="shared" si="557"/>
        <v>0</v>
      </c>
      <c r="AW2531" s="79">
        <f>IFERROR(INDEX(AVERT_2017NEI!$H$8:$H$4379,MATCH(B2531,AVERT_2017NEI!$L$8:$L$4379,0))/(2000*10^3),"")</f>
        <v>4.760550746688817E-6</v>
      </c>
      <c r="AX2531" s="79">
        <f>IF(AW2531="",SUMIFS(AVERT_2017NEI!$P$8:$P$19,AVERT_2017NEI!$N$8:$N$19,BB2531,AVERT_2017NEI!$O$8:$O$19,W2531)/(2000*1000),AW2531)</f>
        <v>4.760550746688817E-6</v>
      </c>
      <c r="AY2531" s="98" t="str">
        <f t="shared" ca="1" si="558"/>
        <v>Yes</v>
      </c>
      <c r="AZ2531" s="99">
        <f ca="1">IF(V2531=GTN_Factors!$B$6,IF(AY2531=GTN_Factors!$D$6,GTN_Factors!$F$6,GTN_Factors!$F$7),INDEX(GTN_Factors!$F$8:$F$11,MATCH(W2531,GTN_Factors!$C$8:$C$11,0)))</f>
        <v>0.91744295079303151</v>
      </c>
      <c r="BA2531" s="135">
        <f ca="1">INDEX(CO2_Factors!$F$6:$F$9,MATCH(V2531,CO2_Factors!$B$6:$B$9,0))</f>
        <v>0.10244027930907755</v>
      </c>
      <c r="BB2531" s="79" t="str">
        <f t="shared" ca="1" si="559"/>
        <v>Coal</v>
      </c>
    </row>
    <row r="2532" spans="2:54" ht="17.25" customHeight="1" x14ac:dyDescent="0.5">
      <c r="B2532" s="102" t="s">
        <v>5548</v>
      </c>
      <c r="C2532" s="54">
        <f>MATCH(B2532,EPA_AMP!$U:$U,0)</f>
        <v>2532</v>
      </c>
      <c r="D2532">
        <f ca="1">INDEX(OFFSET(EPA_AMP!$A:$A,,D$3),$C2532)</f>
        <v>2024</v>
      </c>
      <c r="E2532" t="str">
        <f ca="1">INDEX(OFFSET(EPA_AMP!$A:$A,,E$3),$C2532)</f>
        <v>MS</v>
      </c>
      <c r="F2532" t="str">
        <f ca="1">INDEX(OFFSET(EPA_AMP!$A:$A,,F$3),$C2532)</f>
        <v>Choctaw County</v>
      </c>
      <c r="G2532" t="str">
        <f ca="1">INDEX(OFFSET(EPA_AMP!$A:$A,,G$3),$C2532)</f>
        <v>Red Hills Generation Facility</v>
      </c>
      <c r="H2532">
        <f ca="1">INDEX(OFFSET(EPA_AMP!$A:$A,,H$3),$C2532)</f>
        <v>55076</v>
      </c>
      <c r="I2532" t="str">
        <f ca="1">INDEX(OFFSET(EPA_AMP!$A:$A,,I$3),$C2532)</f>
        <v>AA002</v>
      </c>
      <c r="J2532">
        <f ca="1">INDEX(OFFSET(EPA_AMP!$A:$A,,J$3),$C2532)</f>
        <v>33.376100000000001</v>
      </c>
      <c r="K2532">
        <f ca="1">INDEX(OFFSET(EPA_AMP!$A:$A,,K$3),$C2532)</f>
        <v>-89.218299999999999</v>
      </c>
      <c r="L2532">
        <f ca="1">INDEX(OFFSET(EPA_AMP!$A:$A,,L$3),$C2532)</f>
        <v>4</v>
      </c>
      <c r="M2532">
        <f ca="1">INDEX(OFFSET(EPA_AMP!$A:$A,,M$3),$C2532)</f>
        <v>0</v>
      </c>
      <c r="N2532" t="str">
        <f ca="1">INDEX(OFFSET(EPA_AMP!$A:$A,,N$3),$C2532)</f>
        <v>Choctaw Generation Limited Partnership, LLLP (Owner)|Choctaw Generation, LP (Operator)</v>
      </c>
      <c r="O2532" t="str">
        <f ca="1">INDEX(OFFSET(EPA_AMP!$A:$A,,O$3),$C2532)</f>
        <v>ARP, CSOSG2, MATS</v>
      </c>
      <c r="P2532" t="str">
        <f ca="1">INDEX(OFFSET(EPA_AMP!$A:$A,,P$3),$C2532)</f>
        <v>Circulating fluidized bed boiler</v>
      </c>
      <c r="Q2532" t="str">
        <f ca="1">INDEX(OFFSET(EPA_AMP!$A:$A,,Q$3),$C2532)</f>
        <v>Coal</v>
      </c>
      <c r="R2532" t="str">
        <f ca="1">INDEX(OFFSET(EPA_AMP!$A:$A,,R$3),$C2532)</f>
        <v>Natural Gas</v>
      </c>
      <c r="S2532" t="str">
        <f ca="1">INDEX(OFFSET(EPA_AMP!$A:$A,,S$3),$C2532)</f>
        <v>Fluidized Bed Limestone Injection</v>
      </c>
      <c r="T2532" t="str">
        <f ca="1">INDEX(OFFSET(EPA_AMP!$A:$A,,T$3),$C2532)</f>
        <v>Other</v>
      </c>
      <c r="U2532" t="str">
        <f ca="1">INDEX(OFFSET(EPA_AMP!$A:$A,,U$3),$C2532)</f>
        <v>Baghouse</v>
      </c>
      <c r="V2532" s="56" t="str">
        <f ca="1">IF(Q2532=Q2531,V2531,INDEX(RefTables!$C$5:$C$35,MATCH(Q2532,RefTables!$B$5:$B$35,0)))</f>
        <v>Coal</v>
      </c>
      <c r="W2532" s="57" t="str">
        <f ca="1">IF(P2532=P2531,W2531,INDEX(RefTables!$F:$F,MATCH(P2532,RefTables!$E:$E,0)))</f>
        <v>ST</v>
      </c>
      <c r="X2532" s="58" t="s">
        <v>47676</v>
      </c>
      <c r="Y2532" s="58" t="s">
        <v>47676</v>
      </c>
      <c r="Z2532" s="58" t="s">
        <v>47676</v>
      </c>
      <c r="AA2532" s="58" t="s">
        <v>47676</v>
      </c>
      <c r="AB2532" s="58" t="s">
        <v>47676</v>
      </c>
      <c r="AC2532" s="58" t="str">
        <f ca="1">INDEX(RefTables!$O:$O,MATCH($AI2532,RefTables!$N:$N,0))</f>
        <v>TN</v>
      </c>
      <c r="AD2532" s="59">
        <f>MATCH(B2532,CapacityGen!$G:$G,0)</f>
        <v>2532</v>
      </c>
      <c r="AE2532" s="59">
        <f>IF(ISNA($AD2532),0,INDEX(CapacityGen!D:D,$AD2532))</f>
        <v>0</v>
      </c>
      <c r="AF2532" s="59">
        <f>IF(ISNA($AD2532),0,INDEX(CapacityGen!E:E,$AD2532))</f>
        <v>0</v>
      </c>
      <c r="AG2532" s="60">
        <f>IF(ISNA($AD2532),0,INDEX(CapacityGen!F:F,$AD2532))</f>
        <v>0</v>
      </c>
      <c r="AH2532" s="61" t="str">
        <f t="shared" ca="1" si="546"/>
        <v>Red Hills Generation Facility AA002</v>
      </c>
      <c r="AI2532" s="62" t="str">
        <f ca="1">INDEX(EPA_AMP!$AD$5:$AD$4378,MATCH(H2532,EPA_AMP!$D$5:$D$4378,0))</f>
        <v>Tennessee</v>
      </c>
      <c r="AJ2532" s="72" t="e">
        <f ca="1">MATCH(E2532&amp;"|"&amp;F2532,Dropdowns!$Z:$Z,0)</f>
        <v>#N/A</v>
      </c>
      <c r="AL2532" t="str">
        <f t="shared" ca="1" si="547"/>
        <v>Tennessee</v>
      </c>
      <c r="AM2532" t="str">
        <f t="shared" ca="1" si="548"/>
        <v>Coal</v>
      </c>
      <c r="AN2532" t="str">
        <f t="shared" ca="1" si="549"/>
        <v>ST</v>
      </c>
      <c r="AO2532" t="str">
        <f t="shared" ca="1" si="550"/>
        <v>Red Hills Generation Facility AA002</v>
      </c>
      <c r="AP2532" t="str">
        <f t="shared" ca="1" si="551"/>
        <v>MS</v>
      </c>
      <c r="AQ2532" t="str">
        <f t="shared" ca="1" si="552"/>
        <v>Choctaw County</v>
      </c>
      <c r="AR2532">
        <f t="shared" ca="1" si="553"/>
        <v>33.376100000000001</v>
      </c>
      <c r="AS2532">
        <f t="shared" ca="1" si="554"/>
        <v>-89.218299999999999</v>
      </c>
      <c r="AT2532">
        <f t="shared" si="555"/>
        <v>0</v>
      </c>
      <c r="AU2532" s="68">
        <f t="shared" si="556"/>
        <v>0</v>
      </c>
      <c r="AV2532" s="69">
        <f t="shared" si="557"/>
        <v>0</v>
      </c>
      <c r="AW2532" s="79">
        <f>IFERROR(INDEX(AVERT_2017NEI!$H$8:$H$4379,MATCH(B2532,AVERT_2017NEI!$L$8:$L$4379,0))/(2000*10^3),"")</f>
        <v>5.0330576513547094E-6</v>
      </c>
      <c r="AX2532" s="79">
        <f>IF(AW2532="",SUMIFS(AVERT_2017NEI!$P$8:$P$19,AVERT_2017NEI!$N$8:$N$19,BB2532,AVERT_2017NEI!$O$8:$O$19,W2532)/(2000*1000),AW2532)</f>
        <v>5.0330576513547094E-6</v>
      </c>
      <c r="AY2532" s="98" t="str">
        <f t="shared" ca="1" si="558"/>
        <v>Yes</v>
      </c>
      <c r="AZ2532" s="99">
        <f ca="1">IF(V2532=GTN_Factors!$B$6,IF(AY2532=GTN_Factors!$D$6,GTN_Factors!$F$6,GTN_Factors!$F$7),INDEX(GTN_Factors!$F$8:$F$11,MATCH(W2532,GTN_Factors!$C$8:$C$11,0)))</f>
        <v>0.91744295079303151</v>
      </c>
      <c r="BA2532" s="135">
        <f ca="1">INDEX(CO2_Factors!$F$6:$F$9,MATCH(V2532,CO2_Factors!$B$6:$B$9,0))</f>
        <v>0.10244027930907755</v>
      </c>
      <c r="BB2532" s="79" t="str">
        <f t="shared" ca="1" si="559"/>
        <v>Coal</v>
      </c>
    </row>
    <row r="2533" spans="2:54" ht="17.25" customHeight="1" x14ac:dyDescent="0.5">
      <c r="B2533" s="102" t="s">
        <v>5549</v>
      </c>
      <c r="C2533" s="54">
        <f>MATCH(B2533,EPA_AMP!$U:$U,0)</f>
        <v>2533</v>
      </c>
      <c r="D2533">
        <f ca="1">INDEX(OFFSET(EPA_AMP!$A:$A,,D$3),$C2533)</f>
        <v>2024</v>
      </c>
      <c r="E2533" t="str">
        <f ca="1">INDEX(OFFSET(EPA_AMP!$A:$A,,E$3),$C2533)</f>
        <v>NV</v>
      </c>
      <c r="F2533" t="str">
        <f ca="1">INDEX(OFFSET(EPA_AMP!$A:$A,,F$3),$C2533)</f>
        <v>Clark County</v>
      </c>
      <c r="G2533" t="str">
        <f ca="1">INDEX(OFFSET(EPA_AMP!$A:$A,,G$3),$C2533)</f>
        <v>Desert Star Energy Center</v>
      </c>
      <c r="H2533">
        <f ca="1">INDEX(OFFSET(EPA_AMP!$A:$A,,H$3),$C2533)</f>
        <v>55077</v>
      </c>
      <c r="I2533" t="str">
        <f ca="1">INDEX(OFFSET(EPA_AMP!$A:$A,,I$3),$C2533)</f>
        <v>EDE1</v>
      </c>
      <c r="J2533">
        <f ca="1">INDEX(OFFSET(EPA_AMP!$A:$A,,J$3),$C2533)</f>
        <v>35.786700000000003</v>
      </c>
      <c r="K2533">
        <f ca="1">INDEX(OFFSET(EPA_AMP!$A:$A,,K$3),$C2533)</f>
        <v>-114.9928</v>
      </c>
      <c r="L2533">
        <f ca="1">INDEX(OFFSET(EPA_AMP!$A:$A,,L$3),$C2533)</f>
        <v>9</v>
      </c>
      <c r="M2533">
        <f ca="1">INDEX(OFFSET(EPA_AMP!$A:$A,,M$3),$C2533)</f>
        <v>0</v>
      </c>
      <c r="N2533" t="str">
        <f ca="1">INDEX(OFFSET(EPA_AMP!$A:$A,,N$3),$C2533)</f>
        <v>San Diego Gas and Electric Company (Owner)|San Diego Gas and Electric Company (Operator)</v>
      </c>
      <c r="O2533" t="str">
        <f ca="1">INDEX(OFFSET(EPA_AMP!$A:$A,,O$3),$C2533)</f>
        <v>ARP</v>
      </c>
      <c r="P2533" t="str">
        <f ca="1">INDEX(OFFSET(EPA_AMP!$A:$A,,P$3),$C2533)</f>
        <v>Combined cycle</v>
      </c>
      <c r="Q2533" t="str">
        <f ca="1">INDEX(OFFSET(EPA_AMP!$A:$A,,Q$3),$C2533)</f>
        <v>Pipeline Natural Gas</v>
      </c>
      <c r="R2533">
        <f ca="1">INDEX(OFFSET(EPA_AMP!$A:$A,,R$3),$C2533)</f>
        <v>0</v>
      </c>
      <c r="S2533">
        <f ca="1">INDEX(OFFSET(EPA_AMP!$A:$A,,S$3),$C2533)</f>
        <v>0</v>
      </c>
      <c r="T2533" t="str">
        <f ca="1">INDEX(OFFSET(EPA_AMP!$A:$A,,T$3),$C2533)</f>
        <v>Selective Catalytic Reduction</v>
      </c>
      <c r="U2533">
        <f ca="1">INDEX(OFFSET(EPA_AMP!$A:$A,,U$3),$C2533)</f>
        <v>0</v>
      </c>
      <c r="V2533" s="56" t="str">
        <f ca="1">IF(Q2533=Q2532,V2532,INDEX(RefTables!$C$5:$C$35,MATCH(Q2533,RefTables!$B$5:$B$35,0)))</f>
        <v>Gas</v>
      </c>
      <c r="W2533" s="57" t="str">
        <f ca="1">IF(P2533=P2532,W2532,INDEX(RefTables!$F:$F,MATCH(P2533,RefTables!$E:$E,0)))</f>
        <v>CC</v>
      </c>
      <c r="X2533" s="58" t="s">
        <v>47676</v>
      </c>
      <c r="Y2533" s="58" t="s">
        <v>47676</v>
      </c>
      <c r="Z2533" s="58" t="s">
        <v>47676</v>
      </c>
      <c r="AA2533" s="58" t="s">
        <v>47676</v>
      </c>
      <c r="AB2533" s="58" t="s">
        <v>47676</v>
      </c>
      <c r="AC2533" s="58" t="str">
        <f ca="1">INDEX(RefTables!$O:$O,MATCH($AI2533,RefTables!$N:$N,0))</f>
        <v>CA</v>
      </c>
      <c r="AD2533" s="59">
        <f>MATCH(B2533,CapacityGen!$G:$G,0)</f>
        <v>2533</v>
      </c>
      <c r="AE2533" s="59">
        <f>IF(ISNA($AD2533),0,INDEX(CapacityGen!D:D,$AD2533))</f>
        <v>0</v>
      </c>
      <c r="AF2533" s="59">
        <f>IF(ISNA($AD2533),0,INDEX(CapacityGen!E:E,$AD2533))</f>
        <v>0</v>
      </c>
      <c r="AG2533" s="60">
        <f>IF(ISNA($AD2533),0,INDEX(CapacityGen!F:F,$AD2533))</f>
        <v>0</v>
      </c>
      <c r="AH2533" s="61" t="str">
        <f t="shared" ca="1" si="546"/>
        <v>Desert Star Energy Center EDE1</v>
      </c>
      <c r="AI2533" s="62" t="str">
        <f ca="1">INDEX(EPA_AMP!$AD$5:$AD$4378,MATCH(H2533,EPA_AMP!$D$5:$D$4378,0))</f>
        <v>California</v>
      </c>
      <c r="AJ2533" s="72" t="e">
        <f ca="1">MATCH(E2533&amp;"|"&amp;F2533,Dropdowns!$Z:$Z,0)</f>
        <v>#N/A</v>
      </c>
      <c r="AL2533" t="str">
        <f t="shared" ca="1" si="547"/>
        <v>California</v>
      </c>
      <c r="AM2533" t="str">
        <f t="shared" ca="1" si="548"/>
        <v>Gas</v>
      </c>
      <c r="AN2533" t="str">
        <f t="shared" ca="1" si="549"/>
        <v>CC</v>
      </c>
      <c r="AO2533" t="str">
        <f t="shared" ca="1" si="550"/>
        <v>Desert Star Energy Center EDE1</v>
      </c>
      <c r="AP2533" t="str">
        <f t="shared" ca="1" si="551"/>
        <v>NV</v>
      </c>
      <c r="AQ2533" t="str">
        <f t="shared" ca="1" si="552"/>
        <v>Clark County</v>
      </c>
      <c r="AR2533">
        <f t="shared" ca="1" si="553"/>
        <v>35.786700000000003</v>
      </c>
      <c r="AS2533">
        <f t="shared" ca="1" si="554"/>
        <v>-114.9928</v>
      </c>
      <c r="AT2533">
        <f t="shared" si="555"/>
        <v>0</v>
      </c>
      <c r="AU2533" s="68">
        <f t="shared" si="556"/>
        <v>0</v>
      </c>
      <c r="AV2533" s="69">
        <f t="shared" si="557"/>
        <v>0</v>
      </c>
      <c r="AW2533" s="79">
        <f>IFERROR(INDEX(AVERT_2017NEI!$H$8:$H$4379,MATCH(B2533,AVERT_2017NEI!$L$8:$L$4379,0))/(2000*10^3),"")</f>
        <v>2.3141240702808819E-6</v>
      </c>
      <c r="AX2533" s="79">
        <f>IF(AW2533="",SUMIFS(AVERT_2017NEI!$P$8:$P$19,AVERT_2017NEI!$N$8:$N$19,BB2533,AVERT_2017NEI!$O$8:$O$19,W2533)/(2000*1000),AW2533)</f>
        <v>2.3141240702808819E-6</v>
      </c>
      <c r="AY2533" s="98" t="str">
        <f t="shared" ca="1" si="558"/>
        <v>No</v>
      </c>
      <c r="AZ2533" s="99">
        <f ca="1">IF(V2533=GTN_Factors!$B$6,IF(AY2533=GTN_Factors!$D$6,GTN_Factors!$F$6,GTN_Factors!$F$7),INDEX(GTN_Factors!$F$8:$F$11,MATCH(W2533,GTN_Factors!$C$8:$C$11,0)))</f>
        <v>0.96653119970902468</v>
      </c>
      <c r="BA2533" s="135">
        <f ca="1">INDEX(CO2_Factors!$F$6:$F$9,MATCH(V2533,CO2_Factors!$B$6:$B$9,0))</f>
        <v>5.8456449834619631E-2</v>
      </c>
      <c r="BB2533" s="79" t="str">
        <f t="shared" ca="1" si="559"/>
        <v>Natural Gas</v>
      </c>
    </row>
    <row r="2534" spans="2:54" ht="17.25" customHeight="1" x14ac:dyDescent="0.5">
      <c r="B2534" s="102" t="s">
        <v>5550</v>
      </c>
      <c r="C2534" s="54">
        <f>MATCH(B2534,EPA_AMP!$U:$U,0)</f>
        <v>2534</v>
      </c>
      <c r="D2534">
        <f ca="1">INDEX(OFFSET(EPA_AMP!$A:$A,,D$3),$C2534)</f>
        <v>2024</v>
      </c>
      <c r="E2534" t="str">
        <f ca="1">INDEX(OFFSET(EPA_AMP!$A:$A,,E$3),$C2534)</f>
        <v>NV</v>
      </c>
      <c r="F2534" t="str">
        <f ca="1">INDEX(OFFSET(EPA_AMP!$A:$A,,F$3),$C2534)</f>
        <v>Clark County</v>
      </c>
      <c r="G2534" t="str">
        <f ca="1">INDEX(OFFSET(EPA_AMP!$A:$A,,G$3),$C2534)</f>
        <v>Desert Star Energy Center</v>
      </c>
      <c r="H2534">
        <f ca="1">INDEX(OFFSET(EPA_AMP!$A:$A,,H$3),$C2534)</f>
        <v>55077</v>
      </c>
      <c r="I2534" t="str">
        <f ca="1">INDEX(OFFSET(EPA_AMP!$A:$A,,I$3),$C2534)</f>
        <v>EDE2</v>
      </c>
      <c r="J2534">
        <f ca="1">INDEX(OFFSET(EPA_AMP!$A:$A,,J$3),$C2534)</f>
        <v>35.786700000000003</v>
      </c>
      <c r="K2534">
        <f ca="1">INDEX(OFFSET(EPA_AMP!$A:$A,,K$3),$C2534)</f>
        <v>-114.9928</v>
      </c>
      <c r="L2534">
        <f ca="1">INDEX(OFFSET(EPA_AMP!$A:$A,,L$3),$C2534)</f>
        <v>9</v>
      </c>
      <c r="M2534">
        <f ca="1">INDEX(OFFSET(EPA_AMP!$A:$A,,M$3),$C2534)</f>
        <v>0</v>
      </c>
      <c r="N2534" t="str">
        <f ca="1">INDEX(OFFSET(EPA_AMP!$A:$A,,N$3),$C2534)</f>
        <v>San Diego Gas and Electric Company (Owner)|San Diego Gas and Electric Company (Operator)</v>
      </c>
      <c r="O2534" t="str">
        <f ca="1">INDEX(OFFSET(EPA_AMP!$A:$A,,O$3),$C2534)</f>
        <v>ARP</v>
      </c>
      <c r="P2534" t="str">
        <f ca="1">INDEX(OFFSET(EPA_AMP!$A:$A,,P$3),$C2534)</f>
        <v>Combined cycle</v>
      </c>
      <c r="Q2534" t="str">
        <f ca="1">INDEX(OFFSET(EPA_AMP!$A:$A,,Q$3),$C2534)</f>
        <v>Pipeline Natural Gas</v>
      </c>
      <c r="R2534">
        <f ca="1">INDEX(OFFSET(EPA_AMP!$A:$A,,R$3),$C2534)</f>
        <v>0</v>
      </c>
      <c r="S2534">
        <f ca="1">INDEX(OFFSET(EPA_AMP!$A:$A,,S$3),$C2534)</f>
        <v>0</v>
      </c>
      <c r="T2534" t="str">
        <f ca="1">INDEX(OFFSET(EPA_AMP!$A:$A,,T$3),$C2534)</f>
        <v>Selective Catalytic Reduction</v>
      </c>
      <c r="U2534">
        <f ca="1">INDEX(OFFSET(EPA_AMP!$A:$A,,U$3),$C2534)</f>
        <v>0</v>
      </c>
      <c r="V2534" s="56" t="str">
        <f ca="1">IF(Q2534=Q2533,V2533,INDEX(RefTables!$C$5:$C$35,MATCH(Q2534,RefTables!$B$5:$B$35,0)))</f>
        <v>Gas</v>
      </c>
      <c r="W2534" s="57" t="str">
        <f ca="1">IF(P2534=P2533,W2533,INDEX(RefTables!$F:$F,MATCH(P2534,RefTables!$E:$E,0)))</f>
        <v>CC</v>
      </c>
      <c r="X2534" s="58" t="s">
        <v>47676</v>
      </c>
      <c r="Y2534" s="58" t="s">
        <v>47676</v>
      </c>
      <c r="Z2534" s="58" t="s">
        <v>47676</v>
      </c>
      <c r="AA2534" s="58" t="s">
        <v>47676</v>
      </c>
      <c r="AB2534" s="58" t="s">
        <v>47676</v>
      </c>
      <c r="AC2534" s="58" t="str">
        <f ca="1">INDEX(RefTables!$O:$O,MATCH($AI2534,RefTables!$N:$N,0))</f>
        <v>CA</v>
      </c>
      <c r="AD2534" s="59">
        <f>MATCH(B2534,CapacityGen!$G:$G,0)</f>
        <v>2534</v>
      </c>
      <c r="AE2534" s="59">
        <f>IF(ISNA($AD2534),0,INDEX(CapacityGen!D:D,$AD2534))</f>
        <v>0</v>
      </c>
      <c r="AF2534" s="59">
        <f>IF(ISNA($AD2534),0,INDEX(CapacityGen!E:E,$AD2534))</f>
        <v>0</v>
      </c>
      <c r="AG2534" s="60">
        <f>IF(ISNA($AD2534),0,INDEX(CapacityGen!F:F,$AD2534))</f>
        <v>0</v>
      </c>
      <c r="AH2534" s="61" t="str">
        <f t="shared" ca="1" si="546"/>
        <v>Desert Star Energy Center EDE2</v>
      </c>
      <c r="AI2534" s="62" t="str">
        <f ca="1">INDEX(EPA_AMP!$AD$5:$AD$4378,MATCH(H2534,EPA_AMP!$D$5:$D$4378,0))</f>
        <v>California</v>
      </c>
      <c r="AJ2534" s="72" t="e">
        <f ca="1">MATCH(E2534&amp;"|"&amp;F2534,Dropdowns!$Z:$Z,0)</f>
        <v>#N/A</v>
      </c>
      <c r="AL2534" t="str">
        <f t="shared" ca="1" si="547"/>
        <v>California</v>
      </c>
      <c r="AM2534" t="str">
        <f t="shared" ca="1" si="548"/>
        <v>Gas</v>
      </c>
      <c r="AN2534" t="str">
        <f t="shared" ca="1" si="549"/>
        <v>CC</v>
      </c>
      <c r="AO2534" t="str">
        <f t="shared" ca="1" si="550"/>
        <v>Desert Star Energy Center EDE2</v>
      </c>
      <c r="AP2534" t="str">
        <f t="shared" ca="1" si="551"/>
        <v>NV</v>
      </c>
      <c r="AQ2534" t="str">
        <f t="shared" ca="1" si="552"/>
        <v>Clark County</v>
      </c>
      <c r="AR2534">
        <f t="shared" ca="1" si="553"/>
        <v>35.786700000000003</v>
      </c>
      <c r="AS2534">
        <f t="shared" ca="1" si="554"/>
        <v>-114.9928</v>
      </c>
      <c r="AT2534">
        <f t="shared" si="555"/>
        <v>0</v>
      </c>
      <c r="AU2534" s="68">
        <f t="shared" si="556"/>
        <v>0</v>
      </c>
      <c r="AV2534" s="69">
        <f t="shared" si="557"/>
        <v>0</v>
      </c>
      <c r="AW2534" s="79">
        <f>IFERROR(INDEX(AVERT_2017NEI!$H$8:$H$4379,MATCH(B2534,AVERT_2017NEI!$L$8:$L$4379,0))/(2000*10^3),"")</f>
        <v>2.3117377882342314E-6</v>
      </c>
      <c r="AX2534" s="79">
        <f>IF(AW2534="",SUMIFS(AVERT_2017NEI!$P$8:$P$19,AVERT_2017NEI!$N$8:$N$19,BB2534,AVERT_2017NEI!$O$8:$O$19,W2534)/(2000*1000),AW2534)</f>
        <v>2.3117377882342314E-6</v>
      </c>
      <c r="AY2534" s="98" t="str">
        <f t="shared" ca="1" si="558"/>
        <v>No</v>
      </c>
      <c r="AZ2534" s="99">
        <f ca="1">IF(V2534=GTN_Factors!$B$6,IF(AY2534=GTN_Factors!$D$6,GTN_Factors!$F$6,GTN_Factors!$F$7),INDEX(GTN_Factors!$F$8:$F$11,MATCH(W2534,GTN_Factors!$C$8:$C$11,0)))</f>
        <v>0.96653119970902468</v>
      </c>
      <c r="BA2534" s="135">
        <f ca="1">INDEX(CO2_Factors!$F$6:$F$9,MATCH(V2534,CO2_Factors!$B$6:$B$9,0))</f>
        <v>5.8456449834619631E-2</v>
      </c>
      <c r="BB2534" s="79" t="str">
        <f t="shared" ca="1" si="559"/>
        <v>Natural Gas</v>
      </c>
    </row>
    <row r="2535" spans="2:54" ht="17.25" customHeight="1" x14ac:dyDescent="0.5">
      <c r="B2535" s="102" t="s">
        <v>5551</v>
      </c>
      <c r="C2535" s="54">
        <f>MATCH(B2535,EPA_AMP!$U:$U,0)</f>
        <v>2535</v>
      </c>
      <c r="D2535">
        <f ca="1">INDEX(OFFSET(EPA_AMP!$A:$A,,D$3),$C2535)</f>
        <v>2024</v>
      </c>
      <c r="E2535" t="str">
        <f ca="1">INDEX(OFFSET(EPA_AMP!$A:$A,,E$3),$C2535)</f>
        <v>MA</v>
      </c>
      <c r="F2535" t="str">
        <f ca="1">INDEX(OFFSET(EPA_AMP!$A:$A,,F$3),$C2535)</f>
        <v>Worcester County</v>
      </c>
      <c r="G2535" t="str">
        <f ca="1">INDEX(OFFSET(EPA_AMP!$A:$A,,G$3),$C2535)</f>
        <v>Millennium Power</v>
      </c>
      <c r="H2535">
        <f ca="1">INDEX(OFFSET(EPA_AMP!$A:$A,,H$3),$C2535)</f>
        <v>55079</v>
      </c>
      <c r="I2535">
        <f ca="1">INDEX(OFFSET(EPA_AMP!$A:$A,,I$3),$C2535)</f>
        <v>1</v>
      </c>
      <c r="J2535">
        <f ca="1">INDEX(OFFSET(EPA_AMP!$A:$A,,J$3),$C2535)</f>
        <v>42.112699999999997</v>
      </c>
      <c r="K2535">
        <f ca="1">INDEX(OFFSET(EPA_AMP!$A:$A,,K$3),$C2535)</f>
        <v>-72.015199999999993</v>
      </c>
      <c r="L2535">
        <f ca="1">INDEX(OFFSET(EPA_AMP!$A:$A,,L$3),$C2535)</f>
        <v>1</v>
      </c>
      <c r="M2535" t="str">
        <f ca="1">INDEX(OFFSET(EPA_AMP!$A:$A,,M$3),$C2535)</f>
        <v>NPCC</v>
      </c>
      <c r="N2535" t="str">
        <f ca="1">INDEX(OFFSET(EPA_AMP!$A:$A,,N$3),$C2535)</f>
        <v>Millennium Power Company, LLC (Owner)|Millennium Power Company, LLC (Operator)</v>
      </c>
      <c r="O2535" t="str">
        <f ca="1">INDEX(OFFSET(EPA_AMP!$A:$A,,O$3),$C2535)</f>
        <v>ARP, RGGI, SIPNOX</v>
      </c>
      <c r="P2535" t="str">
        <f ca="1">INDEX(OFFSET(EPA_AMP!$A:$A,,P$3),$C2535)</f>
        <v>Combined cycle</v>
      </c>
      <c r="Q2535" t="str">
        <f ca="1">INDEX(OFFSET(EPA_AMP!$A:$A,,Q$3),$C2535)</f>
        <v>Pipeline Natural Gas</v>
      </c>
      <c r="R2535" t="str">
        <f ca="1">INDEX(OFFSET(EPA_AMP!$A:$A,,R$3),$C2535)</f>
        <v>Diesel Oil</v>
      </c>
      <c r="S2535">
        <f ca="1">INDEX(OFFSET(EPA_AMP!$A:$A,,S$3),$C2535)</f>
        <v>0</v>
      </c>
      <c r="T2535" t="str">
        <f ca="1">INDEX(OFFSET(EPA_AMP!$A:$A,,T$3),$C2535)</f>
        <v>Water Injection|Selective Catalytic Reduction</v>
      </c>
      <c r="U2535">
        <f ca="1">INDEX(OFFSET(EPA_AMP!$A:$A,,U$3),$C2535)</f>
        <v>0</v>
      </c>
      <c r="V2535" s="56" t="str">
        <f ca="1">IF(Q2535=Q2534,V2534,INDEX(RefTables!$C$5:$C$35,MATCH(Q2535,RefTables!$B$5:$B$35,0)))</f>
        <v>Gas</v>
      </c>
      <c r="W2535" s="57" t="str">
        <f ca="1">IF(P2535=P2534,W2534,INDEX(RefTables!$F:$F,MATCH(P2535,RefTables!$E:$E,0)))</f>
        <v>CC</v>
      </c>
      <c r="X2535" s="58" t="s">
        <v>47676</v>
      </c>
      <c r="Y2535" s="58" t="s">
        <v>47676</v>
      </c>
      <c r="Z2535" s="58" t="s">
        <v>47676</v>
      </c>
      <c r="AA2535" s="58" t="s">
        <v>47676</v>
      </c>
      <c r="AB2535" s="58" t="s">
        <v>47676</v>
      </c>
      <c r="AC2535" s="58" t="str">
        <f ca="1">INDEX(RefTables!$O:$O,MATCH($AI2535,RefTables!$N:$N,0))</f>
        <v>NE</v>
      </c>
      <c r="AD2535" s="59">
        <f>MATCH(B2535,CapacityGen!$G:$G,0)</f>
        <v>2535</v>
      </c>
      <c r="AE2535" s="59">
        <f>IF(ISNA($AD2535),0,INDEX(CapacityGen!D:D,$AD2535))</f>
        <v>0</v>
      </c>
      <c r="AF2535" s="59">
        <f>IF(ISNA($AD2535),0,INDEX(CapacityGen!E:E,$AD2535))</f>
        <v>0</v>
      </c>
      <c r="AG2535" s="60">
        <f>IF(ISNA($AD2535),0,INDEX(CapacityGen!F:F,$AD2535))</f>
        <v>0</v>
      </c>
      <c r="AH2535" s="61" t="str">
        <f t="shared" ca="1" si="546"/>
        <v>Millennium Power 1</v>
      </c>
      <c r="AI2535" s="62" t="str">
        <f ca="1">INDEX(EPA_AMP!$AD$5:$AD$4378,MATCH(H2535,EPA_AMP!$D$5:$D$4378,0))</f>
        <v>New England</v>
      </c>
      <c r="AJ2535" s="72" t="e">
        <f ca="1">MATCH(E2535&amp;"|"&amp;F2535,Dropdowns!$Z:$Z,0)</f>
        <v>#N/A</v>
      </c>
      <c r="AL2535" t="str">
        <f t="shared" ca="1" si="547"/>
        <v>New England</v>
      </c>
      <c r="AM2535" t="str">
        <f t="shared" ca="1" si="548"/>
        <v>Gas</v>
      </c>
      <c r="AN2535" t="str">
        <f t="shared" ca="1" si="549"/>
        <v>CC</v>
      </c>
      <c r="AO2535" t="str">
        <f t="shared" ca="1" si="550"/>
        <v>Millennium Power 1</v>
      </c>
      <c r="AP2535" t="str">
        <f t="shared" ca="1" si="551"/>
        <v>MA</v>
      </c>
      <c r="AQ2535" t="str">
        <f t="shared" ca="1" si="552"/>
        <v>Worcester County</v>
      </c>
      <c r="AR2535">
        <f t="shared" ca="1" si="553"/>
        <v>42.112699999999997</v>
      </c>
      <c r="AS2535">
        <f t="shared" ca="1" si="554"/>
        <v>-72.015199999999993</v>
      </c>
      <c r="AT2535">
        <f t="shared" si="555"/>
        <v>0</v>
      </c>
      <c r="AU2535" s="68">
        <f t="shared" si="556"/>
        <v>0</v>
      </c>
      <c r="AV2535" s="69">
        <f t="shared" si="557"/>
        <v>0</v>
      </c>
      <c r="AW2535" s="79">
        <f>IFERROR(INDEX(AVERT_2017NEI!$H$8:$H$4379,MATCH(B2535,AVERT_2017NEI!$L$8:$L$4379,0))/(2000*10^3),"")</f>
        <v>6.9368267977781318E-7</v>
      </c>
      <c r="AX2535" s="79">
        <f>IF(AW2535="",SUMIFS(AVERT_2017NEI!$P$8:$P$19,AVERT_2017NEI!$N$8:$N$19,BB2535,AVERT_2017NEI!$O$8:$O$19,W2535)/(2000*1000),AW2535)</f>
        <v>6.9368267977781318E-7</v>
      </c>
      <c r="AY2535" s="98" t="str">
        <f t="shared" ca="1" si="558"/>
        <v>No</v>
      </c>
      <c r="AZ2535" s="99">
        <f ca="1">IF(V2535=GTN_Factors!$B$6,IF(AY2535=GTN_Factors!$D$6,GTN_Factors!$F$6,GTN_Factors!$F$7),INDEX(GTN_Factors!$F$8:$F$11,MATCH(W2535,GTN_Factors!$C$8:$C$11,0)))</f>
        <v>0.96653119970902468</v>
      </c>
      <c r="BA2535" s="135">
        <f ca="1">INDEX(CO2_Factors!$F$6:$F$9,MATCH(V2535,CO2_Factors!$B$6:$B$9,0))</f>
        <v>5.8456449834619631E-2</v>
      </c>
      <c r="BB2535" s="79" t="str">
        <f t="shared" ca="1" si="559"/>
        <v>Natural Gas</v>
      </c>
    </row>
    <row r="2536" spans="2:54" ht="17.25" customHeight="1" x14ac:dyDescent="0.5">
      <c r="B2536" s="102" t="s">
        <v>5552</v>
      </c>
      <c r="C2536" s="54">
        <f>MATCH(B2536,EPA_AMP!$U:$U,0)</f>
        <v>2536</v>
      </c>
      <c r="D2536">
        <f ca="1">INDEX(OFFSET(EPA_AMP!$A:$A,,D$3),$C2536)</f>
        <v>2024</v>
      </c>
      <c r="E2536" t="str">
        <f ca="1">INDEX(OFFSET(EPA_AMP!$A:$A,,E$3),$C2536)</f>
        <v>TN</v>
      </c>
      <c r="F2536" t="str">
        <f ca="1">INDEX(OFFSET(EPA_AMP!$A:$A,,F$3),$C2536)</f>
        <v>Haywood County</v>
      </c>
      <c r="G2536" t="str">
        <f ca="1">INDEX(OFFSET(EPA_AMP!$A:$A,,G$3),$C2536)</f>
        <v>Brownsville Combustion Turbine Plant</v>
      </c>
      <c r="H2536">
        <f ca="1">INDEX(OFFSET(EPA_AMP!$A:$A,,H$3),$C2536)</f>
        <v>55081</v>
      </c>
      <c r="I2536" t="str">
        <f ca="1">INDEX(OFFSET(EPA_AMP!$A:$A,,I$3),$C2536)</f>
        <v>AA-001</v>
      </c>
      <c r="J2536">
        <f ca="1">INDEX(OFFSET(EPA_AMP!$A:$A,,J$3),$C2536)</f>
        <v>35.543799999999997</v>
      </c>
      <c r="K2536">
        <f ca="1">INDEX(OFFSET(EPA_AMP!$A:$A,,K$3),$C2536)</f>
        <v>-89.197999999999993</v>
      </c>
      <c r="L2536">
        <f ca="1">INDEX(OFFSET(EPA_AMP!$A:$A,,L$3),$C2536)</f>
        <v>4</v>
      </c>
      <c r="M2536">
        <f ca="1">INDEX(OFFSET(EPA_AMP!$A:$A,,M$3),$C2536)</f>
        <v>0</v>
      </c>
      <c r="N2536" t="str">
        <f ca="1">INDEX(OFFSET(EPA_AMP!$A:$A,,N$3),$C2536)</f>
        <v>Tennessee Valley Authority (Owner)|Tennessee Valley Authority (Operator)</v>
      </c>
      <c r="O2536" t="str">
        <f ca="1">INDEX(OFFSET(EPA_AMP!$A:$A,,O$3),$C2536)</f>
        <v>ARP, CSNOX, CSOSG2, CSSO2G1</v>
      </c>
      <c r="P2536" t="str">
        <f ca="1">INDEX(OFFSET(EPA_AMP!$A:$A,,P$3),$C2536)</f>
        <v>Combustion turbine</v>
      </c>
      <c r="Q2536" t="str">
        <f ca="1">INDEX(OFFSET(EPA_AMP!$A:$A,,Q$3),$C2536)</f>
        <v>Pipeline Natural Gas</v>
      </c>
      <c r="R2536">
        <f ca="1">INDEX(OFFSET(EPA_AMP!$A:$A,,R$3),$C2536)</f>
        <v>0</v>
      </c>
      <c r="S2536">
        <f ca="1">INDEX(OFFSET(EPA_AMP!$A:$A,,S$3),$C2536)</f>
        <v>0</v>
      </c>
      <c r="T2536" t="str">
        <f ca="1">INDEX(OFFSET(EPA_AMP!$A:$A,,T$3),$C2536)</f>
        <v>Steam Injection</v>
      </c>
      <c r="U2536">
        <f ca="1">INDEX(OFFSET(EPA_AMP!$A:$A,,U$3),$C2536)</f>
        <v>0</v>
      </c>
      <c r="V2536" s="56" t="str">
        <f ca="1">IF(Q2536=Q2535,V2535,INDEX(RefTables!$C$5:$C$35,MATCH(Q2536,RefTables!$B$5:$B$35,0)))</f>
        <v>Gas</v>
      </c>
      <c r="W2536" s="57" t="str">
        <f ca="1">IF(P2536=P2535,W2535,INDEX(RefTables!$F:$F,MATCH(P2536,RefTables!$E:$E,0)))</f>
        <v>CT</v>
      </c>
      <c r="X2536" s="58" t="s">
        <v>47676</v>
      </c>
      <c r="Y2536" s="58" t="s">
        <v>47676</v>
      </c>
      <c r="Z2536" s="58" t="s">
        <v>47676</v>
      </c>
      <c r="AA2536" s="58" t="s">
        <v>47676</v>
      </c>
      <c r="AB2536" s="58" t="s">
        <v>47676</v>
      </c>
      <c r="AC2536" s="58" t="str">
        <f ca="1">INDEX(RefTables!$O:$O,MATCH($AI2536,RefTables!$N:$N,0))</f>
        <v>TN</v>
      </c>
      <c r="AD2536" s="59">
        <f>MATCH(B2536,CapacityGen!$G:$G,0)</f>
        <v>2536</v>
      </c>
      <c r="AE2536" s="59">
        <f>IF(ISNA($AD2536),0,INDEX(CapacityGen!D:D,$AD2536))</f>
        <v>0</v>
      </c>
      <c r="AF2536" s="59">
        <f>IF(ISNA($AD2536),0,INDEX(CapacityGen!E:E,$AD2536))</f>
        <v>0</v>
      </c>
      <c r="AG2536" s="60">
        <f>IF(ISNA($AD2536),0,INDEX(CapacityGen!F:F,$AD2536))</f>
        <v>0</v>
      </c>
      <c r="AH2536" s="61" t="str">
        <f t="shared" ca="1" si="546"/>
        <v>Brownsville Combustion Turbine Plant AA-001</v>
      </c>
      <c r="AI2536" s="62" t="str">
        <f ca="1">INDEX(EPA_AMP!$AD$5:$AD$4378,MATCH(H2536,EPA_AMP!$D$5:$D$4378,0))</f>
        <v>Tennessee</v>
      </c>
      <c r="AJ2536" s="72" t="e">
        <f ca="1">MATCH(E2536&amp;"|"&amp;F2536,Dropdowns!$Z:$Z,0)</f>
        <v>#N/A</v>
      </c>
      <c r="AL2536" t="str">
        <f t="shared" ca="1" si="547"/>
        <v>Tennessee</v>
      </c>
      <c r="AM2536" t="str">
        <f t="shared" ca="1" si="548"/>
        <v>Gas</v>
      </c>
      <c r="AN2536" t="str">
        <f t="shared" ca="1" si="549"/>
        <v>CT</v>
      </c>
      <c r="AO2536" t="str">
        <f t="shared" ca="1" si="550"/>
        <v>Brownsville Combustion Turbine Plant AA-001</v>
      </c>
      <c r="AP2536" t="str">
        <f t="shared" ca="1" si="551"/>
        <v>TN</v>
      </c>
      <c r="AQ2536" t="str">
        <f t="shared" ca="1" si="552"/>
        <v>Haywood County</v>
      </c>
      <c r="AR2536">
        <f t="shared" ca="1" si="553"/>
        <v>35.543799999999997</v>
      </c>
      <c r="AS2536">
        <f t="shared" ca="1" si="554"/>
        <v>-89.197999999999993</v>
      </c>
      <c r="AT2536">
        <f t="shared" si="555"/>
        <v>0</v>
      </c>
      <c r="AU2536" s="68">
        <f t="shared" si="556"/>
        <v>0</v>
      </c>
      <c r="AV2536" s="69">
        <f t="shared" si="557"/>
        <v>0</v>
      </c>
      <c r="AW2536" s="79">
        <f>IFERROR(INDEX(AVERT_2017NEI!$H$8:$H$4379,MATCH(B2536,AVERT_2017NEI!$L$8:$L$4379,0))/(2000*10^3),"")</f>
        <v>6.9447441324375927E-6</v>
      </c>
      <c r="AX2536" s="79">
        <f>IF(AW2536="",SUMIFS(AVERT_2017NEI!$P$8:$P$19,AVERT_2017NEI!$N$8:$N$19,BB2536,AVERT_2017NEI!$O$8:$O$19,W2536)/(2000*1000),AW2536)</f>
        <v>6.9447441324375927E-6</v>
      </c>
      <c r="AY2536" s="98" t="str">
        <f t="shared" ca="1" si="558"/>
        <v>No</v>
      </c>
      <c r="AZ2536" s="99">
        <f ca="1">IF(V2536=GTN_Factors!$B$6,IF(AY2536=GTN_Factors!$D$6,GTN_Factors!$F$6,GTN_Factors!$F$7),INDEX(GTN_Factors!$F$8:$F$11,MATCH(W2536,GTN_Factors!$C$8:$C$11,0)))</f>
        <v>0.97798816281668044</v>
      </c>
      <c r="BA2536" s="135">
        <f ca="1">INDEX(CO2_Factors!$F$6:$F$9,MATCH(V2536,CO2_Factors!$B$6:$B$9,0))</f>
        <v>5.8456449834619631E-2</v>
      </c>
      <c r="BB2536" s="79" t="str">
        <f t="shared" ca="1" si="559"/>
        <v>Natural Gas</v>
      </c>
    </row>
    <row r="2537" spans="2:54" ht="17.25" customHeight="1" x14ac:dyDescent="0.5">
      <c r="B2537" s="102" t="s">
        <v>5553</v>
      </c>
      <c r="C2537" s="54">
        <f>MATCH(B2537,EPA_AMP!$U:$U,0)</f>
        <v>2537</v>
      </c>
      <c r="D2537">
        <f ca="1">INDEX(OFFSET(EPA_AMP!$A:$A,,D$3),$C2537)</f>
        <v>2024</v>
      </c>
      <c r="E2537" t="str">
        <f ca="1">INDEX(OFFSET(EPA_AMP!$A:$A,,E$3),$C2537)</f>
        <v>TN</v>
      </c>
      <c r="F2537" t="str">
        <f ca="1">INDEX(OFFSET(EPA_AMP!$A:$A,,F$3),$C2537)</f>
        <v>Haywood County</v>
      </c>
      <c r="G2537" t="str">
        <f ca="1">INDEX(OFFSET(EPA_AMP!$A:$A,,G$3),$C2537)</f>
        <v>Brownsville Combustion Turbine Plant</v>
      </c>
      <c r="H2537">
        <f ca="1">INDEX(OFFSET(EPA_AMP!$A:$A,,H$3),$C2537)</f>
        <v>55081</v>
      </c>
      <c r="I2537" t="str">
        <f ca="1">INDEX(OFFSET(EPA_AMP!$A:$A,,I$3),$C2537)</f>
        <v>AA-002</v>
      </c>
      <c r="J2537">
        <f ca="1">INDEX(OFFSET(EPA_AMP!$A:$A,,J$3),$C2537)</f>
        <v>35.543799999999997</v>
      </c>
      <c r="K2537">
        <f ca="1">INDEX(OFFSET(EPA_AMP!$A:$A,,K$3),$C2537)</f>
        <v>-89.197999999999993</v>
      </c>
      <c r="L2537">
        <f ca="1">INDEX(OFFSET(EPA_AMP!$A:$A,,L$3),$C2537)</f>
        <v>4</v>
      </c>
      <c r="M2537">
        <f ca="1">INDEX(OFFSET(EPA_AMP!$A:$A,,M$3),$C2537)</f>
        <v>0</v>
      </c>
      <c r="N2537" t="str">
        <f ca="1">INDEX(OFFSET(EPA_AMP!$A:$A,,N$3),$C2537)</f>
        <v>Tennessee Valley Authority (Owner)|Tennessee Valley Authority (Operator)</v>
      </c>
      <c r="O2537" t="str">
        <f ca="1">INDEX(OFFSET(EPA_AMP!$A:$A,,O$3),$C2537)</f>
        <v>ARP, CSNOX, CSOSG2, CSSO2G1</v>
      </c>
      <c r="P2537" t="str">
        <f ca="1">INDEX(OFFSET(EPA_AMP!$A:$A,,P$3),$C2537)</f>
        <v>Combustion turbine</v>
      </c>
      <c r="Q2537" t="str">
        <f ca="1">INDEX(OFFSET(EPA_AMP!$A:$A,,Q$3),$C2537)</f>
        <v>Pipeline Natural Gas</v>
      </c>
      <c r="R2537">
        <f ca="1">INDEX(OFFSET(EPA_AMP!$A:$A,,R$3),$C2537)</f>
        <v>0</v>
      </c>
      <c r="S2537">
        <f ca="1">INDEX(OFFSET(EPA_AMP!$A:$A,,S$3),$C2537)</f>
        <v>0</v>
      </c>
      <c r="T2537" t="str">
        <f ca="1">INDEX(OFFSET(EPA_AMP!$A:$A,,T$3),$C2537)</f>
        <v>Steam Injection</v>
      </c>
      <c r="U2537">
        <f ca="1">INDEX(OFFSET(EPA_AMP!$A:$A,,U$3),$C2537)</f>
        <v>0</v>
      </c>
      <c r="V2537" s="56" t="str">
        <f ca="1">IF(Q2537=Q2536,V2536,INDEX(RefTables!$C$5:$C$35,MATCH(Q2537,RefTables!$B$5:$B$35,0)))</f>
        <v>Gas</v>
      </c>
      <c r="W2537" s="57" t="str">
        <f ca="1">IF(P2537=P2536,W2536,INDEX(RefTables!$F:$F,MATCH(P2537,RefTables!$E:$E,0)))</f>
        <v>CT</v>
      </c>
      <c r="X2537" s="58" t="s">
        <v>47676</v>
      </c>
      <c r="Y2537" s="58" t="s">
        <v>47676</v>
      </c>
      <c r="Z2537" s="58" t="s">
        <v>47676</v>
      </c>
      <c r="AA2537" s="58" t="s">
        <v>47676</v>
      </c>
      <c r="AB2537" s="58" t="s">
        <v>47676</v>
      </c>
      <c r="AC2537" s="58" t="str">
        <f ca="1">INDEX(RefTables!$O:$O,MATCH($AI2537,RefTables!$N:$N,0))</f>
        <v>TN</v>
      </c>
      <c r="AD2537" s="59">
        <f>MATCH(B2537,CapacityGen!$G:$G,0)</f>
        <v>2537</v>
      </c>
      <c r="AE2537" s="59">
        <f>IF(ISNA($AD2537),0,INDEX(CapacityGen!D:D,$AD2537))</f>
        <v>0</v>
      </c>
      <c r="AF2537" s="59">
        <f>IF(ISNA($AD2537),0,INDEX(CapacityGen!E:E,$AD2537))</f>
        <v>0</v>
      </c>
      <c r="AG2537" s="60">
        <f>IF(ISNA($AD2537),0,INDEX(CapacityGen!F:F,$AD2537))</f>
        <v>0</v>
      </c>
      <c r="AH2537" s="61" t="str">
        <f t="shared" ca="1" si="546"/>
        <v>Brownsville Combustion Turbine Plant AA-002</v>
      </c>
      <c r="AI2537" s="62" t="str">
        <f ca="1">INDEX(EPA_AMP!$AD$5:$AD$4378,MATCH(H2537,EPA_AMP!$D$5:$D$4378,0))</f>
        <v>Tennessee</v>
      </c>
      <c r="AJ2537" s="72" t="e">
        <f ca="1">MATCH(E2537&amp;"|"&amp;F2537,Dropdowns!$Z:$Z,0)</f>
        <v>#N/A</v>
      </c>
      <c r="AL2537" t="str">
        <f t="shared" ca="1" si="547"/>
        <v>Tennessee</v>
      </c>
      <c r="AM2537" t="str">
        <f t="shared" ca="1" si="548"/>
        <v>Gas</v>
      </c>
      <c r="AN2537" t="str">
        <f t="shared" ca="1" si="549"/>
        <v>CT</v>
      </c>
      <c r="AO2537" t="str">
        <f t="shared" ca="1" si="550"/>
        <v>Brownsville Combustion Turbine Plant AA-002</v>
      </c>
      <c r="AP2537" t="str">
        <f t="shared" ca="1" si="551"/>
        <v>TN</v>
      </c>
      <c r="AQ2537" t="str">
        <f t="shared" ca="1" si="552"/>
        <v>Haywood County</v>
      </c>
      <c r="AR2537">
        <f t="shared" ca="1" si="553"/>
        <v>35.543799999999997</v>
      </c>
      <c r="AS2537">
        <f t="shared" ca="1" si="554"/>
        <v>-89.197999999999993</v>
      </c>
      <c r="AT2537">
        <f t="shared" si="555"/>
        <v>0</v>
      </c>
      <c r="AU2537" s="68">
        <f t="shared" si="556"/>
        <v>0</v>
      </c>
      <c r="AV2537" s="69">
        <f t="shared" si="557"/>
        <v>0</v>
      </c>
      <c r="AW2537" s="79">
        <f>IFERROR(INDEX(AVERT_2017NEI!$H$8:$H$4379,MATCH(B2537,AVERT_2017NEI!$L$8:$L$4379,0))/(2000*10^3),"")</f>
        <v>6.31320262242902E-6</v>
      </c>
      <c r="AX2537" s="79">
        <f>IF(AW2537="",SUMIFS(AVERT_2017NEI!$P$8:$P$19,AVERT_2017NEI!$N$8:$N$19,BB2537,AVERT_2017NEI!$O$8:$O$19,W2537)/(2000*1000),AW2537)</f>
        <v>6.31320262242902E-6</v>
      </c>
      <c r="AY2537" s="98" t="str">
        <f t="shared" ca="1" si="558"/>
        <v>No</v>
      </c>
      <c r="AZ2537" s="99">
        <f ca="1">IF(V2537=GTN_Factors!$B$6,IF(AY2537=GTN_Factors!$D$6,GTN_Factors!$F$6,GTN_Factors!$F$7),INDEX(GTN_Factors!$F$8:$F$11,MATCH(W2537,GTN_Factors!$C$8:$C$11,0)))</f>
        <v>0.97798816281668044</v>
      </c>
      <c r="BA2537" s="135">
        <f ca="1">INDEX(CO2_Factors!$F$6:$F$9,MATCH(V2537,CO2_Factors!$B$6:$B$9,0))</f>
        <v>5.8456449834619631E-2</v>
      </c>
      <c r="BB2537" s="79" t="str">
        <f t="shared" ca="1" si="559"/>
        <v>Natural Gas</v>
      </c>
    </row>
    <row r="2538" spans="2:54" ht="17.25" customHeight="1" x14ac:dyDescent="0.5">
      <c r="B2538" s="102" t="s">
        <v>5554</v>
      </c>
      <c r="C2538" s="54">
        <f>MATCH(B2538,EPA_AMP!$U:$U,0)</f>
        <v>2538</v>
      </c>
      <c r="D2538">
        <f ca="1">INDEX(OFFSET(EPA_AMP!$A:$A,,D$3),$C2538)</f>
        <v>2024</v>
      </c>
      <c r="E2538" t="str">
        <f ca="1">INDEX(OFFSET(EPA_AMP!$A:$A,,E$3),$C2538)</f>
        <v>TN</v>
      </c>
      <c r="F2538" t="str">
        <f ca="1">INDEX(OFFSET(EPA_AMP!$A:$A,,F$3),$C2538)</f>
        <v>Haywood County</v>
      </c>
      <c r="G2538" t="str">
        <f ca="1">INDEX(OFFSET(EPA_AMP!$A:$A,,G$3),$C2538)</f>
        <v>Brownsville Combustion Turbine Plant</v>
      </c>
      <c r="H2538">
        <f ca="1">INDEX(OFFSET(EPA_AMP!$A:$A,,H$3),$C2538)</f>
        <v>55081</v>
      </c>
      <c r="I2538" t="str">
        <f ca="1">INDEX(OFFSET(EPA_AMP!$A:$A,,I$3),$C2538)</f>
        <v>AA-003</v>
      </c>
      <c r="J2538">
        <f ca="1">INDEX(OFFSET(EPA_AMP!$A:$A,,J$3),$C2538)</f>
        <v>35.543799999999997</v>
      </c>
      <c r="K2538">
        <f ca="1">INDEX(OFFSET(EPA_AMP!$A:$A,,K$3),$C2538)</f>
        <v>-89.197999999999993</v>
      </c>
      <c r="L2538">
        <f ca="1">INDEX(OFFSET(EPA_AMP!$A:$A,,L$3),$C2538)</f>
        <v>4</v>
      </c>
      <c r="M2538">
        <f ca="1">INDEX(OFFSET(EPA_AMP!$A:$A,,M$3),$C2538)</f>
        <v>0</v>
      </c>
      <c r="N2538" t="str">
        <f ca="1">INDEX(OFFSET(EPA_AMP!$A:$A,,N$3),$C2538)</f>
        <v>Tennessee Valley Authority (Owner)|Tennessee Valley Authority (Operator)</v>
      </c>
      <c r="O2538" t="str">
        <f ca="1">INDEX(OFFSET(EPA_AMP!$A:$A,,O$3),$C2538)</f>
        <v>ARP, CSNOX, CSOSG2, CSSO2G1</v>
      </c>
      <c r="P2538" t="str">
        <f ca="1">INDEX(OFFSET(EPA_AMP!$A:$A,,P$3),$C2538)</f>
        <v>Combustion turbine</v>
      </c>
      <c r="Q2538" t="str">
        <f ca="1">INDEX(OFFSET(EPA_AMP!$A:$A,,Q$3),$C2538)</f>
        <v>Pipeline Natural Gas</v>
      </c>
      <c r="R2538">
        <f ca="1">INDEX(OFFSET(EPA_AMP!$A:$A,,R$3),$C2538)</f>
        <v>0</v>
      </c>
      <c r="S2538">
        <f ca="1">INDEX(OFFSET(EPA_AMP!$A:$A,,S$3),$C2538)</f>
        <v>0</v>
      </c>
      <c r="T2538" t="str">
        <f ca="1">INDEX(OFFSET(EPA_AMP!$A:$A,,T$3),$C2538)</f>
        <v>Water Injection</v>
      </c>
      <c r="U2538">
        <f ca="1">INDEX(OFFSET(EPA_AMP!$A:$A,,U$3),$C2538)</f>
        <v>0</v>
      </c>
      <c r="V2538" s="56" t="str">
        <f ca="1">IF(Q2538=Q2537,V2537,INDEX(RefTables!$C$5:$C$35,MATCH(Q2538,RefTables!$B$5:$B$35,0)))</f>
        <v>Gas</v>
      </c>
      <c r="W2538" s="57" t="str">
        <f ca="1">IF(P2538=P2537,W2537,INDEX(RefTables!$F:$F,MATCH(P2538,RefTables!$E:$E,0)))</f>
        <v>CT</v>
      </c>
      <c r="X2538" s="58" t="s">
        <v>47676</v>
      </c>
      <c r="Y2538" s="58" t="s">
        <v>47676</v>
      </c>
      <c r="Z2538" s="58" t="s">
        <v>47676</v>
      </c>
      <c r="AA2538" s="58" t="s">
        <v>47676</v>
      </c>
      <c r="AB2538" s="58" t="s">
        <v>47676</v>
      </c>
      <c r="AC2538" s="58" t="str">
        <f ca="1">INDEX(RefTables!$O:$O,MATCH($AI2538,RefTables!$N:$N,0))</f>
        <v>TN</v>
      </c>
      <c r="AD2538" s="59">
        <f>MATCH(B2538,CapacityGen!$G:$G,0)</f>
        <v>2538</v>
      </c>
      <c r="AE2538" s="59">
        <f>IF(ISNA($AD2538),0,INDEX(CapacityGen!D:D,$AD2538))</f>
        <v>0</v>
      </c>
      <c r="AF2538" s="59">
        <f>IF(ISNA($AD2538),0,INDEX(CapacityGen!E:E,$AD2538))</f>
        <v>0</v>
      </c>
      <c r="AG2538" s="60">
        <f>IF(ISNA($AD2538),0,INDEX(CapacityGen!F:F,$AD2538))</f>
        <v>0</v>
      </c>
      <c r="AH2538" s="61" t="str">
        <f t="shared" ca="1" si="546"/>
        <v>Brownsville Combustion Turbine Plant AA-003</v>
      </c>
      <c r="AI2538" s="62" t="str">
        <f ca="1">INDEX(EPA_AMP!$AD$5:$AD$4378,MATCH(H2538,EPA_AMP!$D$5:$D$4378,0))</f>
        <v>Tennessee</v>
      </c>
      <c r="AJ2538" s="72" t="e">
        <f ca="1">MATCH(E2538&amp;"|"&amp;F2538,Dropdowns!$Z:$Z,0)</f>
        <v>#N/A</v>
      </c>
      <c r="AL2538" t="str">
        <f t="shared" ca="1" si="547"/>
        <v>Tennessee</v>
      </c>
      <c r="AM2538" t="str">
        <f t="shared" ca="1" si="548"/>
        <v>Gas</v>
      </c>
      <c r="AN2538" t="str">
        <f t="shared" ca="1" si="549"/>
        <v>CT</v>
      </c>
      <c r="AO2538" t="str">
        <f t="shared" ca="1" si="550"/>
        <v>Brownsville Combustion Turbine Plant AA-003</v>
      </c>
      <c r="AP2538" t="str">
        <f t="shared" ca="1" si="551"/>
        <v>TN</v>
      </c>
      <c r="AQ2538" t="str">
        <f t="shared" ca="1" si="552"/>
        <v>Haywood County</v>
      </c>
      <c r="AR2538">
        <f t="shared" ca="1" si="553"/>
        <v>35.543799999999997</v>
      </c>
      <c r="AS2538">
        <f t="shared" ca="1" si="554"/>
        <v>-89.197999999999993</v>
      </c>
      <c r="AT2538">
        <f t="shared" si="555"/>
        <v>0</v>
      </c>
      <c r="AU2538" s="68">
        <f t="shared" si="556"/>
        <v>0</v>
      </c>
      <c r="AV2538" s="69">
        <f t="shared" si="557"/>
        <v>0</v>
      </c>
      <c r="AW2538" s="79">
        <f>IFERROR(INDEX(AVERT_2017NEI!$H$8:$H$4379,MATCH(B2538,AVERT_2017NEI!$L$8:$L$4379,0))/(2000*10^3),"")</f>
        <v>4.5414213493851642E-6</v>
      </c>
      <c r="AX2538" s="79">
        <f>IF(AW2538="",SUMIFS(AVERT_2017NEI!$P$8:$P$19,AVERT_2017NEI!$N$8:$N$19,BB2538,AVERT_2017NEI!$O$8:$O$19,W2538)/(2000*1000),AW2538)</f>
        <v>4.5414213493851642E-6</v>
      </c>
      <c r="AY2538" s="98" t="str">
        <f t="shared" ca="1" si="558"/>
        <v>No</v>
      </c>
      <c r="AZ2538" s="99">
        <f ca="1">IF(V2538=GTN_Factors!$B$6,IF(AY2538=GTN_Factors!$D$6,GTN_Factors!$F$6,GTN_Factors!$F$7),INDEX(GTN_Factors!$F$8:$F$11,MATCH(W2538,GTN_Factors!$C$8:$C$11,0)))</f>
        <v>0.97798816281668044</v>
      </c>
      <c r="BA2538" s="135">
        <f ca="1">INDEX(CO2_Factors!$F$6:$F$9,MATCH(V2538,CO2_Factors!$B$6:$B$9,0))</f>
        <v>5.8456449834619631E-2</v>
      </c>
      <c r="BB2538" s="79" t="str">
        <f t="shared" ca="1" si="559"/>
        <v>Natural Gas</v>
      </c>
    </row>
    <row r="2539" spans="2:54" ht="17.25" customHeight="1" x14ac:dyDescent="0.5">
      <c r="B2539" s="102" t="s">
        <v>5555</v>
      </c>
      <c r="C2539" s="54">
        <f>MATCH(B2539,EPA_AMP!$U:$U,0)</f>
        <v>2539</v>
      </c>
      <c r="D2539">
        <f ca="1">INDEX(OFFSET(EPA_AMP!$A:$A,,D$3),$C2539)</f>
        <v>2024</v>
      </c>
      <c r="E2539" t="str">
        <f ca="1">INDEX(OFFSET(EPA_AMP!$A:$A,,E$3),$C2539)</f>
        <v>TN</v>
      </c>
      <c r="F2539" t="str">
        <f ca="1">INDEX(OFFSET(EPA_AMP!$A:$A,,F$3),$C2539)</f>
        <v>Haywood County</v>
      </c>
      <c r="G2539" t="str">
        <f ca="1">INDEX(OFFSET(EPA_AMP!$A:$A,,G$3),$C2539)</f>
        <v>Brownsville Combustion Turbine Plant</v>
      </c>
      <c r="H2539">
        <f ca="1">INDEX(OFFSET(EPA_AMP!$A:$A,,H$3),$C2539)</f>
        <v>55081</v>
      </c>
      <c r="I2539" t="str">
        <f ca="1">INDEX(OFFSET(EPA_AMP!$A:$A,,I$3),$C2539)</f>
        <v>AA-004</v>
      </c>
      <c r="J2539">
        <f ca="1">INDEX(OFFSET(EPA_AMP!$A:$A,,J$3),$C2539)</f>
        <v>35.543799999999997</v>
      </c>
      <c r="K2539">
        <f ca="1">INDEX(OFFSET(EPA_AMP!$A:$A,,K$3),$C2539)</f>
        <v>-89.197999999999993</v>
      </c>
      <c r="L2539">
        <f ca="1">INDEX(OFFSET(EPA_AMP!$A:$A,,L$3),$C2539)</f>
        <v>4</v>
      </c>
      <c r="M2539">
        <f ca="1">INDEX(OFFSET(EPA_AMP!$A:$A,,M$3),$C2539)</f>
        <v>0</v>
      </c>
      <c r="N2539" t="str">
        <f ca="1">INDEX(OFFSET(EPA_AMP!$A:$A,,N$3),$C2539)</f>
        <v>Tennessee Valley Authority (Owner)|Tennessee Valley Authority (Operator)</v>
      </c>
      <c r="O2539" t="str">
        <f ca="1">INDEX(OFFSET(EPA_AMP!$A:$A,,O$3),$C2539)</f>
        <v>ARP, CSNOX, CSOSG2, CSSO2G1</v>
      </c>
      <c r="P2539" t="str">
        <f ca="1">INDEX(OFFSET(EPA_AMP!$A:$A,,P$3),$C2539)</f>
        <v>Combustion turbine</v>
      </c>
      <c r="Q2539" t="str">
        <f ca="1">INDEX(OFFSET(EPA_AMP!$A:$A,,Q$3),$C2539)</f>
        <v>Pipeline Natural Gas</v>
      </c>
      <c r="R2539">
        <f ca="1">INDEX(OFFSET(EPA_AMP!$A:$A,,R$3),$C2539)</f>
        <v>0</v>
      </c>
      <c r="S2539">
        <f ca="1">INDEX(OFFSET(EPA_AMP!$A:$A,,S$3),$C2539)</f>
        <v>0</v>
      </c>
      <c r="T2539" t="str">
        <f ca="1">INDEX(OFFSET(EPA_AMP!$A:$A,,T$3),$C2539)</f>
        <v>Water Injection</v>
      </c>
      <c r="U2539">
        <f ca="1">INDEX(OFFSET(EPA_AMP!$A:$A,,U$3),$C2539)</f>
        <v>0</v>
      </c>
      <c r="V2539" s="56" t="str">
        <f ca="1">IF(Q2539=Q2538,V2538,INDEX(RefTables!$C$5:$C$35,MATCH(Q2539,RefTables!$B$5:$B$35,0)))</f>
        <v>Gas</v>
      </c>
      <c r="W2539" s="57" t="str">
        <f ca="1">IF(P2539=P2538,W2538,INDEX(RefTables!$F:$F,MATCH(P2539,RefTables!$E:$E,0)))</f>
        <v>CT</v>
      </c>
      <c r="X2539" s="58" t="s">
        <v>47676</v>
      </c>
      <c r="Y2539" s="58" t="s">
        <v>47676</v>
      </c>
      <c r="Z2539" s="58" t="s">
        <v>47676</v>
      </c>
      <c r="AA2539" s="58" t="s">
        <v>47676</v>
      </c>
      <c r="AB2539" s="58" t="s">
        <v>47676</v>
      </c>
      <c r="AC2539" s="58" t="str">
        <f ca="1">INDEX(RefTables!$O:$O,MATCH($AI2539,RefTables!$N:$N,0))</f>
        <v>TN</v>
      </c>
      <c r="AD2539" s="59">
        <f>MATCH(B2539,CapacityGen!$G:$G,0)</f>
        <v>2539</v>
      </c>
      <c r="AE2539" s="59">
        <f>IF(ISNA($AD2539),0,INDEX(CapacityGen!D:D,$AD2539))</f>
        <v>0</v>
      </c>
      <c r="AF2539" s="59">
        <f>IF(ISNA($AD2539),0,INDEX(CapacityGen!E:E,$AD2539))</f>
        <v>0</v>
      </c>
      <c r="AG2539" s="60">
        <f>IF(ISNA($AD2539),0,INDEX(CapacityGen!F:F,$AD2539))</f>
        <v>0</v>
      </c>
      <c r="AH2539" s="61" t="str">
        <f t="shared" ca="1" si="546"/>
        <v>Brownsville Combustion Turbine Plant AA-004</v>
      </c>
      <c r="AI2539" s="62" t="str">
        <f ca="1">INDEX(EPA_AMP!$AD$5:$AD$4378,MATCH(H2539,EPA_AMP!$D$5:$D$4378,0))</f>
        <v>Tennessee</v>
      </c>
      <c r="AJ2539" s="72" t="e">
        <f ca="1">MATCH(E2539&amp;"|"&amp;F2539,Dropdowns!$Z:$Z,0)</f>
        <v>#N/A</v>
      </c>
      <c r="AL2539" t="str">
        <f t="shared" ca="1" si="547"/>
        <v>Tennessee</v>
      </c>
      <c r="AM2539" t="str">
        <f t="shared" ca="1" si="548"/>
        <v>Gas</v>
      </c>
      <c r="AN2539" t="str">
        <f t="shared" ca="1" si="549"/>
        <v>CT</v>
      </c>
      <c r="AO2539" t="str">
        <f t="shared" ca="1" si="550"/>
        <v>Brownsville Combustion Turbine Plant AA-004</v>
      </c>
      <c r="AP2539" t="str">
        <f t="shared" ca="1" si="551"/>
        <v>TN</v>
      </c>
      <c r="AQ2539" t="str">
        <f t="shared" ca="1" si="552"/>
        <v>Haywood County</v>
      </c>
      <c r="AR2539">
        <f t="shared" ca="1" si="553"/>
        <v>35.543799999999997</v>
      </c>
      <c r="AS2539">
        <f t="shared" ca="1" si="554"/>
        <v>-89.197999999999993</v>
      </c>
      <c r="AT2539">
        <f t="shared" si="555"/>
        <v>0</v>
      </c>
      <c r="AU2539" s="68">
        <f t="shared" si="556"/>
        <v>0</v>
      </c>
      <c r="AV2539" s="69">
        <f t="shared" si="557"/>
        <v>0</v>
      </c>
      <c r="AW2539" s="79">
        <f>IFERROR(INDEX(AVERT_2017NEI!$H$8:$H$4379,MATCH(B2539,AVERT_2017NEI!$L$8:$L$4379,0))/(2000*10^3),"")</f>
        <v>4.4716403164010885E-6</v>
      </c>
      <c r="AX2539" s="79">
        <f>IF(AW2539="",SUMIFS(AVERT_2017NEI!$P$8:$P$19,AVERT_2017NEI!$N$8:$N$19,BB2539,AVERT_2017NEI!$O$8:$O$19,W2539)/(2000*1000),AW2539)</f>
        <v>4.4716403164010885E-6</v>
      </c>
      <c r="AY2539" s="98" t="str">
        <f t="shared" ca="1" si="558"/>
        <v>No</v>
      </c>
      <c r="AZ2539" s="99">
        <f ca="1">IF(V2539=GTN_Factors!$B$6,IF(AY2539=GTN_Factors!$D$6,GTN_Factors!$F$6,GTN_Factors!$F$7),INDEX(GTN_Factors!$F$8:$F$11,MATCH(W2539,GTN_Factors!$C$8:$C$11,0)))</f>
        <v>0.97798816281668044</v>
      </c>
      <c r="BA2539" s="135">
        <f ca="1">INDEX(CO2_Factors!$F$6:$F$9,MATCH(V2539,CO2_Factors!$B$6:$B$9,0))</f>
        <v>5.8456449834619631E-2</v>
      </c>
      <c r="BB2539" s="79" t="str">
        <f t="shared" ca="1" si="559"/>
        <v>Natural Gas</v>
      </c>
    </row>
    <row r="2540" spans="2:54" ht="17.25" customHeight="1" x14ac:dyDescent="0.5">
      <c r="B2540" s="102" t="s">
        <v>5556</v>
      </c>
      <c r="C2540" s="54">
        <f>MATCH(B2540,EPA_AMP!$U:$U,0)</f>
        <v>2540</v>
      </c>
      <c r="D2540">
        <f ca="1">INDEX(OFFSET(EPA_AMP!$A:$A,,D$3),$C2540)</f>
        <v>2024</v>
      </c>
      <c r="E2540" t="str">
        <f ca="1">INDEX(OFFSET(EPA_AMP!$A:$A,,E$3),$C2540)</f>
        <v>TX</v>
      </c>
      <c r="F2540" t="str">
        <f ca="1">INDEX(OFFSET(EPA_AMP!$A:$A,,F$3),$C2540)</f>
        <v>San Patricio County</v>
      </c>
      <c r="G2540" t="str">
        <f ca="1">INDEX(OFFSET(EPA_AMP!$A:$A,,G$3),$C2540)</f>
        <v>Gregory Power Facility</v>
      </c>
      <c r="H2540">
        <f ca="1">INDEX(OFFSET(EPA_AMP!$A:$A,,H$3),$C2540)</f>
        <v>55086</v>
      </c>
      <c r="I2540">
        <f ca="1">INDEX(OFFSET(EPA_AMP!$A:$A,,I$3),$C2540)</f>
        <v>101</v>
      </c>
      <c r="J2540">
        <f ca="1">INDEX(OFFSET(EPA_AMP!$A:$A,,J$3),$C2540)</f>
        <v>27.888100000000001</v>
      </c>
      <c r="K2540">
        <f ca="1">INDEX(OFFSET(EPA_AMP!$A:$A,,K$3),$C2540)</f>
        <v>-97.257199999999997</v>
      </c>
      <c r="L2540">
        <f ca="1">INDEX(OFFSET(EPA_AMP!$A:$A,,L$3),$C2540)</f>
        <v>6</v>
      </c>
      <c r="M2540">
        <f ca="1">INDEX(OFFSET(EPA_AMP!$A:$A,,M$3),$C2540)</f>
        <v>0</v>
      </c>
      <c r="N2540" t="str">
        <f ca="1">INDEX(OFFSET(EPA_AMP!$A:$A,,N$3),$C2540)</f>
        <v>Gregory Power Partners LLC (Owner)|Gregory Power Partners LLC (Operator)</v>
      </c>
      <c r="O2540" t="str">
        <f ca="1">INDEX(OFFSET(EPA_AMP!$A:$A,,O$3),$C2540)</f>
        <v>ARP, CSOSG2</v>
      </c>
      <c r="P2540" t="str">
        <f ca="1">INDEX(OFFSET(EPA_AMP!$A:$A,,P$3),$C2540)</f>
        <v>Combined cycle</v>
      </c>
      <c r="Q2540" t="str">
        <f ca="1">INDEX(OFFSET(EPA_AMP!$A:$A,,Q$3),$C2540)</f>
        <v>Pipeline Natural Gas</v>
      </c>
      <c r="R2540">
        <f ca="1">INDEX(OFFSET(EPA_AMP!$A:$A,,R$3),$C2540)</f>
        <v>0</v>
      </c>
      <c r="S2540">
        <f ca="1">INDEX(OFFSET(EPA_AMP!$A:$A,,S$3),$C2540)</f>
        <v>0</v>
      </c>
      <c r="T2540" t="str">
        <f ca="1">INDEX(OFFSET(EPA_AMP!$A:$A,,T$3),$C2540)</f>
        <v>Dry Low NOx Burners</v>
      </c>
      <c r="U2540">
        <f ca="1">INDEX(OFFSET(EPA_AMP!$A:$A,,U$3),$C2540)</f>
        <v>0</v>
      </c>
      <c r="V2540" s="56" t="str">
        <f ca="1">IF(Q2540=Q2539,V2539,INDEX(RefTables!$C$5:$C$35,MATCH(Q2540,RefTables!$B$5:$B$35,0)))</f>
        <v>Gas</v>
      </c>
      <c r="W2540" s="57" t="str">
        <f ca="1">IF(P2540=P2539,W2539,INDEX(RefTables!$F:$F,MATCH(P2540,RefTables!$E:$E,0)))</f>
        <v>CC</v>
      </c>
      <c r="X2540" s="58" t="s">
        <v>47676</v>
      </c>
      <c r="Y2540" s="58" t="s">
        <v>47676</v>
      </c>
      <c r="Z2540" s="58" t="s">
        <v>47676</v>
      </c>
      <c r="AA2540" s="58" t="s">
        <v>47676</v>
      </c>
      <c r="AB2540" s="58" t="s">
        <v>47676</v>
      </c>
      <c r="AC2540" s="58" t="str">
        <f ca="1">INDEX(RefTables!$O:$O,MATCH($AI2540,RefTables!$N:$N,0))</f>
        <v>TE</v>
      </c>
      <c r="AD2540" s="59">
        <f>MATCH(B2540,CapacityGen!$G:$G,0)</f>
        <v>2540</v>
      </c>
      <c r="AE2540" s="59">
        <f>IF(ISNA($AD2540),0,INDEX(CapacityGen!D:D,$AD2540))</f>
        <v>0</v>
      </c>
      <c r="AF2540" s="59">
        <f>IF(ISNA($AD2540),0,INDEX(CapacityGen!E:E,$AD2540))</f>
        <v>0</v>
      </c>
      <c r="AG2540" s="60">
        <f>IF(ISNA($AD2540),0,INDEX(CapacityGen!F:F,$AD2540))</f>
        <v>0</v>
      </c>
      <c r="AH2540" s="61" t="str">
        <f t="shared" ca="1" si="546"/>
        <v>Gregory Power Facility 101</v>
      </c>
      <c r="AI2540" s="62" t="str">
        <f ca="1">INDEX(EPA_AMP!$AD$5:$AD$4378,MATCH(H2540,EPA_AMP!$D$5:$D$4378,0))</f>
        <v>Texas</v>
      </c>
      <c r="AJ2540" s="72" t="e">
        <f ca="1">MATCH(E2540&amp;"|"&amp;F2540,Dropdowns!$Z:$Z,0)</f>
        <v>#N/A</v>
      </c>
      <c r="AL2540" t="str">
        <f t="shared" ca="1" si="547"/>
        <v>Texas</v>
      </c>
      <c r="AM2540" t="str">
        <f t="shared" ca="1" si="548"/>
        <v>Gas</v>
      </c>
      <c r="AN2540" t="str">
        <f t="shared" ca="1" si="549"/>
        <v>CC</v>
      </c>
      <c r="AO2540" t="str">
        <f t="shared" ca="1" si="550"/>
        <v>Gregory Power Facility 101</v>
      </c>
      <c r="AP2540" t="str">
        <f t="shared" ca="1" si="551"/>
        <v>TX</v>
      </c>
      <c r="AQ2540" t="str">
        <f t="shared" ca="1" si="552"/>
        <v>San Patricio County</v>
      </c>
      <c r="AR2540">
        <f t="shared" ca="1" si="553"/>
        <v>27.888100000000001</v>
      </c>
      <c r="AS2540">
        <f t="shared" ca="1" si="554"/>
        <v>-97.257199999999997</v>
      </c>
      <c r="AT2540">
        <f t="shared" si="555"/>
        <v>0</v>
      </c>
      <c r="AU2540" s="68">
        <f t="shared" si="556"/>
        <v>0</v>
      </c>
      <c r="AV2540" s="69">
        <f t="shared" si="557"/>
        <v>0</v>
      </c>
      <c r="AW2540" s="79" t="str">
        <f>IFERROR(INDEX(AVERT_2017NEI!$H$8:$H$4379,MATCH(B2540,AVERT_2017NEI!$L$8:$L$4379,0))/(2000*10^3),"")</f>
        <v/>
      </c>
      <c r="AX2540" s="79">
        <f ca="1">IF(AW2540="",SUMIFS(AVERT_2017NEI!$P$8:$P$19,AVERT_2017NEI!$N$8:$N$19,BB2540,AVERT_2017NEI!$O$8:$O$19,W2540)/(2000*1000),AW2540)</f>
        <v>1.7923787039980637E-6</v>
      </c>
      <c r="AY2540" s="98" t="str">
        <f t="shared" ca="1" si="558"/>
        <v>No</v>
      </c>
      <c r="AZ2540" s="99">
        <f ca="1">IF(V2540=GTN_Factors!$B$6,IF(AY2540=GTN_Factors!$D$6,GTN_Factors!$F$6,GTN_Factors!$F$7),INDEX(GTN_Factors!$F$8:$F$11,MATCH(W2540,GTN_Factors!$C$8:$C$11,0)))</f>
        <v>0.96653119970902468</v>
      </c>
      <c r="BA2540" s="135">
        <f ca="1">INDEX(CO2_Factors!$F$6:$F$9,MATCH(V2540,CO2_Factors!$B$6:$B$9,0))</f>
        <v>5.8456449834619631E-2</v>
      </c>
      <c r="BB2540" s="79" t="str">
        <f t="shared" ca="1" si="559"/>
        <v>Natural Gas</v>
      </c>
    </row>
    <row r="2541" spans="2:54" ht="17.25" customHeight="1" x14ac:dyDescent="0.5">
      <c r="B2541" s="102" t="s">
        <v>5557</v>
      </c>
      <c r="C2541" s="54">
        <f>MATCH(B2541,EPA_AMP!$U:$U,0)</f>
        <v>2541</v>
      </c>
      <c r="D2541">
        <f ca="1">INDEX(OFFSET(EPA_AMP!$A:$A,,D$3),$C2541)</f>
        <v>2024</v>
      </c>
      <c r="E2541" t="str">
        <f ca="1">INDEX(OFFSET(EPA_AMP!$A:$A,,E$3),$C2541)</f>
        <v>TX</v>
      </c>
      <c r="F2541" t="str">
        <f ca="1">INDEX(OFFSET(EPA_AMP!$A:$A,,F$3),$C2541)</f>
        <v>San Patricio County</v>
      </c>
      <c r="G2541" t="str">
        <f ca="1">INDEX(OFFSET(EPA_AMP!$A:$A,,G$3),$C2541)</f>
        <v>Gregory Power Facility</v>
      </c>
      <c r="H2541">
        <f ca="1">INDEX(OFFSET(EPA_AMP!$A:$A,,H$3),$C2541)</f>
        <v>55086</v>
      </c>
      <c r="I2541">
        <f ca="1">INDEX(OFFSET(EPA_AMP!$A:$A,,I$3),$C2541)</f>
        <v>102</v>
      </c>
      <c r="J2541">
        <f ca="1">INDEX(OFFSET(EPA_AMP!$A:$A,,J$3),$C2541)</f>
        <v>27.888100000000001</v>
      </c>
      <c r="K2541">
        <f ca="1">INDEX(OFFSET(EPA_AMP!$A:$A,,K$3),$C2541)</f>
        <v>-97.257199999999997</v>
      </c>
      <c r="L2541">
        <f ca="1">INDEX(OFFSET(EPA_AMP!$A:$A,,L$3),$C2541)</f>
        <v>6</v>
      </c>
      <c r="M2541">
        <f ca="1">INDEX(OFFSET(EPA_AMP!$A:$A,,M$3),$C2541)</f>
        <v>0</v>
      </c>
      <c r="N2541" t="str">
        <f ca="1">INDEX(OFFSET(EPA_AMP!$A:$A,,N$3),$C2541)</f>
        <v>Gregory Power Partners LLC (Owner)|Gregory Power Partners LLC (Operator)</v>
      </c>
      <c r="O2541" t="str">
        <f ca="1">INDEX(OFFSET(EPA_AMP!$A:$A,,O$3),$C2541)</f>
        <v>ARP, CSOSG2</v>
      </c>
      <c r="P2541" t="str">
        <f ca="1">INDEX(OFFSET(EPA_AMP!$A:$A,,P$3),$C2541)</f>
        <v>Combined cycle</v>
      </c>
      <c r="Q2541" t="str">
        <f ca="1">INDEX(OFFSET(EPA_AMP!$A:$A,,Q$3),$C2541)</f>
        <v>Pipeline Natural Gas</v>
      </c>
      <c r="R2541">
        <f ca="1">INDEX(OFFSET(EPA_AMP!$A:$A,,R$3),$C2541)</f>
        <v>0</v>
      </c>
      <c r="S2541">
        <f ca="1">INDEX(OFFSET(EPA_AMP!$A:$A,,S$3),$C2541)</f>
        <v>0</v>
      </c>
      <c r="T2541" t="str">
        <f ca="1">INDEX(OFFSET(EPA_AMP!$A:$A,,T$3),$C2541)</f>
        <v>Dry Low NOx Burners</v>
      </c>
      <c r="U2541">
        <f ca="1">INDEX(OFFSET(EPA_AMP!$A:$A,,U$3),$C2541)</f>
        <v>0</v>
      </c>
      <c r="V2541" s="56" t="str">
        <f ca="1">IF(Q2541=Q2540,V2540,INDEX(RefTables!$C$5:$C$35,MATCH(Q2541,RefTables!$B$5:$B$35,0)))</f>
        <v>Gas</v>
      </c>
      <c r="W2541" s="57" t="str">
        <f ca="1">IF(P2541=P2540,W2540,INDEX(RefTables!$F:$F,MATCH(P2541,RefTables!$E:$E,0)))</f>
        <v>CC</v>
      </c>
      <c r="X2541" s="58" t="s">
        <v>47676</v>
      </c>
      <c r="Y2541" s="58" t="s">
        <v>47676</v>
      </c>
      <c r="Z2541" s="58" t="s">
        <v>47676</v>
      </c>
      <c r="AA2541" s="58" t="s">
        <v>47676</v>
      </c>
      <c r="AB2541" s="58" t="s">
        <v>47676</v>
      </c>
      <c r="AC2541" s="58" t="str">
        <f ca="1">INDEX(RefTables!$O:$O,MATCH($AI2541,RefTables!$N:$N,0))</f>
        <v>TE</v>
      </c>
      <c r="AD2541" s="59">
        <f>MATCH(B2541,CapacityGen!$G:$G,0)</f>
        <v>2541</v>
      </c>
      <c r="AE2541" s="59">
        <f>IF(ISNA($AD2541),0,INDEX(CapacityGen!D:D,$AD2541))</f>
        <v>0</v>
      </c>
      <c r="AF2541" s="59">
        <f>IF(ISNA($AD2541),0,INDEX(CapacityGen!E:E,$AD2541))</f>
        <v>0</v>
      </c>
      <c r="AG2541" s="60">
        <f>IF(ISNA($AD2541),0,INDEX(CapacityGen!F:F,$AD2541))</f>
        <v>0</v>
      </c>
      <c r="AH2541" s="61" t="str">
        <f t="shared" ca="1" si="546"/>
        <v>Gregory Power Facility 102</v>
      </c>
      <c r="AI2541" s="62" t="str">
        <f ca="1">INDEX(EPA_AMP!$AD$5:$AD$4378,MATCH(H2541,EPA_AMP!$D$5:$D$4378,0))</f>
        <v>Texas</v>
      </c>
      <c r="AJ2541" s="72" t="e">
        <f ca="1">MATCH(E2541&amp;"|"&amp;F2541,Dropdowns!$Z:$Z,0)</f>
        <v>#N/A</v>
      </c>
      <c r="AL2541" t="str">
        <f t="shared" ca="1" si="547"/>
        <v>Texas</v>
      </c>
      <c r="AM2541" t="str">
        <f t="shared" ca="1" si="548"/>
        <v>Gas</v>
      </c>
      <c r="AN2541" t="str">
        <f t="shared" ca="1" si="549"/>
        <v>CC</v>
      </c>
      <c r="AO2541" t="str">
        <f t="shared" ca="1" si="550"/>
        <v>Gregory Power Facility 102</v>
      </c>
      <c r="AP2541" t="str">
        <f t="shared" ca="1" si="551"/>
        <v>TX</v>
      </c>
      <c r="AQ2541" t="str">
        <f t="shared" ca="1" si="552"/>
        <v>San Patricio County</v>
      </c>
      <c r="AR2541">
        <f t="shared" ca="1" si="553"/>
        <v>27.888100000000001</v>
      </c>
      <c r="AS2541">
        <f t="shared" ca="1" si="554"/>
        <v>-97.257199999999997</v>
      </c>
      <c r="AT2541">
        <f t="shared" si="555"/>
        <v>0</v>
      </c>
      <c r="AU2541" s="68">
        <f t="shared" si="556"/>
        <v>0</v>
      </c>
      <c r="AV2541" s="69">
        <f t="shared" si="557"/>
        <v>0</v>
      </c>
      <c r="AW2541" s="79" t="str">
        <f>IFERROR(INDEX(AVERT_2017NEI!$H$8:$H$4379,MATCH(B2541,AVERT_2017NEI!$L$8:$L$4379,0))/(2000*10^3),"")</f>
        <v/>
      </c>
      <c r="AX2541" s="79">
        <f ca="1">IF(AW2541="",SUMIFS(AVERT_2017NEI!$P$8:$P$19,AVERT_2017NEI!$N$8:$N$19,BB2541,AVERT_2017NEI!$O$8:$O$19,W2541)/(2000*1000),AW2541)</f>
        <v>1.7923787039980637E-6</v>
      </c>
      <c r="AY2541" s="98" t="str">
        <f t="shared" ca="1" si="558"/>
        <v>No</v>
      </c>
      <c r="AZ2541" s="99">
        <f ca="1">IF(V2541=GTN_Factors!$B$6,IF(AY2541=GTN_Factors!$D$6,GTN_Factors!$F$6,GTN_Factors!$F$7),INDEX(GTN_Factors!$F$8:$F$11,MATCH(W2541,GTN_Factors!$C$8:$C$11,0)))</f>
        <v>0.96653119970902468</v>
      </c>
      <c r="BA2541" s="135">
        <f ca="1">INDEX(CO2_Factors!$F$6:$F$9,MATCH(V2541,CO2_Factors!$B$6:$B$9,0))</f>
        <v>5.8456449834619631E-2</v>
      </c>
      <c r="BB2541" s="79" t="str">
        <f t="shared" ca="1" si="559"/>
        <v>Natural Gas</v>
      </c>
    </row>
    <row r="2542" spans="2:54" ht="17.25" customHeight="1" x14ac:dyDescent="0.5">
      <c r="B2542" s="102" t="s">
        <v>5558</v>
      </c>
      <c r="C2542" s="54">
        <f>MATCH(B2542,EPA_AMP!$U:$U,0)</f>
        <v>2542</v>
      </c>
      <c r="D2542">
        <f ca="1">INDEX(OFFSET(EPA_AMP!$A:$A,,D$3),$C2542)</f>
        <v>2024</v>
      </c>
      <c r="E2542" t="str">
        <f ca="1">INDEX(OFFSET(EPA_AMP!$A:$A,,E$3),$C2542)</f>
        <v>MI</v>
      </c>
      <c r="F2542" t="str">
        <f ca="1">INDEX(OFFSET(EPA_AMP!$A:$A,,F$3),$C2542)</f>
        <v>Ottawa County</v>
      </c>
      <c r="G2542" t="str">
        <f ca="1">INDEX(OFFSET(EPA_AMP!$A:$A,,G$3),$C2542)</f>
        <v>Zeeland Generating Station</v>
      </c>
      <c r="H2542">
        <f ca="1">INDEX(OFFSET(EPA_AMP!$A:$A,,H$3),$C2542)</f>
        <v>55087</v>
      </c>
      <c r="I2542" t="str">
        <f ca="1">INDEX(OFFSET(EPA_AMP!$A:$A,,I$3),$C2542)</f>
        <v>CC1</v>
      </c>
      <c r="J2542">
        <f ca="1">INDEX(OFFSET(EPA_AMP!$A:$A,,J$3),$C2542)</f>
        <v>42.82</v>
      </c>
      <c r="K2542">
        <f ca="1">INDEX(OFFSET(EPA_AMP!$A:$A,,K$3),$C2542)</f>
        <v>-85.998800000000003</v>
      </c>
      <c r="L2542">
        <f ca="1">INDEX(OFFSET(EPA_AMP!$A:$A,,L$3),$C2542)</f>
        <v>5</v>
      </c>
      <c r="M2542">
        <f ca="1">INDEX(OFFSET(EPA_AMP!$A:$A,,M$3),$C2542)</f>
        <v>0</v>
      </c>
      <c r="N2542" t="str">
        <f ca="1">INDEX(OFFSET(EPA_AMP!$A:$A,,N$3),$C2542)</f>
        <v>Consumers Energy Company (Owner)|Consumers Energy Company (Operator)</v>
      </c>
      <c r="O2542" t="str">
        <f ca="1">INDEX(OFFSET(EPA_AMP!$A:$A,,O$3),$C2542)</f>
        <v>ARP, CSNOX, CSOSG2E, CSSO2G1</v>
      </c>
      <c r="P2542" t="str">
        <f ca="1">INDEX(OFFSET(EPA_AMP!$A:$A,,P$3),$C2542)</f>
        <v>Combustion turbine</v>
      </c>
      <c r="Q2542" t="str">
        <f ca="1">INDEX(OFFSET(EPA_AMP!$A:$A,,Q$3),$C2542)</f>
        <v>Pipeline Natural Gas</v>
      </c>
      <c r="R2542">
        <f ca="1">INDEX(OFFSET(EPA_AMP!$A:$A,,R$3),$C2542)</f>
        <v>0</v>
      </c>
      <c r="S2542">
        <f ca="1">INDEX(OFFSET(EPA_AMP!$A:$A,,S$3),$C2542)</f>
        <v>0</v>
      </c>
      <c r="T2542" t="str">
        <f ca="1">INDEX(OFFSET(EPA_AMP!$A:$A,,T$3),$C2542)</f>
        <v>Dry Low NOx Burners</v>
      </c>
      <c r="U2542">
        <f ca="1">INDEX(OFFSET(EPA_AMP!$A:$A,,U$3),$C2542)</f>
        <v>0</v>
      </c>
      <c r="V2542" s="56" t="str">
        <f ca="1">IF(Q2542=Q2541,V2541,INDEX(RefTables!$C$5:$C$35,MATCH(Q2542,RefTables!$B$5:$B$35,0)))</f>
        <v>Gas</v>
      </c>
      <c r="W2542" s="57" t="str">
        <f ca="1">IF(P2542=P2541,W2541,INDEX(RefTables!$F:$F,MATCH(P2542,RefTables!$E:$E,0)))</f>
        <v>CT</v>
      </c>
      <c r="X2542" s="58" t="s">
        <v>47676</v>
      </c>
      <c r="Y2542" s="58" t="s">
        <v>47676</v>
      </c>
      <c r="Z2542" s="58" t="s">
        <v>47676</v>
      </c>
      <c r="AA2542" s="58" t="s">
        <v>47676</v>
      </c>
      <c r="AB2542" s="58" t="s">
        <v>47676</v>
      </c>
      <c r="AC2542" s="58" t="str">
        <f ca="1">INDEX(RefTables!$O:$O,MATCH($AI2542,RefTables!$N:$N,0))</f>
        <v>MIDW</v>
      </c>
      <c r="AD2542" s="59">
        <f>MATCH(B2542,CapacityGen!$G:$G,0)</f>
        <v>2542</v>
      </c>
      <c r="AE2542" s="59">
        <f>IF(ISNA($AD2542),0,INDEX(CapacityGen!D:D,$AD2542))</f>
        <v>0</v>
      </c>
      <c r="AF2542" s="59">
        <f>IF(ISNA($AD2542),0,INDEX(CapacityGen!E:E,$AD2542))</f>
        <v>0</v>
      </c>
      <c r="AG2542" s="60">
        <f>IF(ISNA($AD2542),0,INDEX(CapacityGen!F:F,$AD2542))</f>
        <v>0</v>
      </c>
      <c r="AH2542" s="61" t="str">
        <f t="shared" ca="1" si="546"/>
        <v>Zeeland Generating Station CC1</v>
      </c>
      <c r="AI2542" s="62" t="str">
        <f ca="1">INDEX(EPA_AMP!$AD$5:$AD$4378,MATCH(H2542,EPA_AMP!$D$5:$D$4378,0))</f>
        <v>Midwest</v>
      </c>
      <c r="AJ2542" s="72" t="e">
        <f ca="1">MATCH(E2542&amp;"|"&amp;F2542,Dropdowns!$Z:$Z,0)</f>
        <v>#N/A</v>
      </c>
      <c r="AL2542" t="str">
        <f t="shared" ca="1" si="547"/>
        <v>Midwest</v>
      </c>
      <c r="AM2542" t="str">
        <f t="shared" ca="1" si="548"/>
        <v>Gas</v>
      </c>
      <c r="AN2542" t="str">
        <f t="shared" ca="1" si="549"/>
        <v>CT</v>
      </c>
      <c r="AO2542" t="str">
        <f t="shared" ca="1" si="550"/>
        <v>Zeeland Generating Station CC1</v>
      </c>
      <c r="AP2542" t="str">
        <f t="shared" ca="1" si="551"/>
        <v>MI</v>
      </c>
      <c r="AQ2542" t="str">
        <f t="shared" ca="1" si="552"/>
        <v>Ottawa County</v>
      </c>
      <c r="AR2542">
        <f t="shared" ca="1" si="553"/>
        <v>42.82</v>
      </c>
      <c r="AS2542">
        <f t="shared" ca="1" si="554"/>
        <v>-85.998800000000003</v>
      </c>
      <c r="AT2542">
        <f t="shared" si="555"/>
        <v>0</v>
      </c>
      <c r="AU2542" s="68">
        <f t="shared" si="556"/>
        <v>0</v>
      </c>
      <c r="AV2542" s="69">
        <f t="shared" si="557"/>
        <v>0</v>
      </c>
      <c r="AW2542" s="79">
        <f>IFERROR(INDEX(AVERT_2017NEI!$H$8:$H$4379,MATCH(B2542,AVERT_2017NEI!$L$8:$L$4379,0))/(2000*10^3),"")</f>
        <v>3.4352118797110623E-5</v>
      </c>
      <c r="AX2542" s="79">
        <f>IF(AW2542="",SUMIFS(AVERT_2017NEI!$P$8:$P$19,AVERT_2017NEI!$N$8:$N$19,BB2542,AVERT_2017NEI!$O$8:$O$19,W2542)/(2000*1000),AW2542)</f>
        <v>3.4352118797110623E-5</v>
      </c>
      <c r="AY2542" s="98" t="str">
        <f t="shared" ca="1" si="558"/>
        <v>No</v>
      </c>
      <c r="AZ2542" s="99">
        <f ca="1">IF(V2542=GTN_Factors!$B$6,IF(AY2542=GTN_Factors!$D$6,GTN_Factors!$F$6,GTN_Factors!$F$7),INDEX(GTN_Factors!$F$8:$F$11,MATCH(W2542,GTN_Factors!$C$8:$C$11,0)))</f>
        <v>0.97798816281668044</v>
      </c>
      <c r="BA2542" s="135">
        <f ca="1">INDEX(CO2_Factors!$F$6:$F$9,MATCH(V2542,CO2_Factors!$B$6:$B$9,0))</f>
        <v>5.8456449834619631E-2</v>
      </c>
      <c r="BB2542" s="79" t="str">
        <f t="shared" ca="1" si="559"/>
        <v>Natural Gas</v>
      </c>
    </row>
    <row r="2543" spans="2:54" ht="17.25" customHeight="1" x14ac:dyDescent="0.5">
      <c r="B2543" s="102" t="s">
        <v>5559</v>
      </c>
      <c r="C2543" s="54">
        <f>MATCH(B2543,EPA_AMP!$U:$U,0)</f>
        <v>2543</v>
      </c>
      <c r="D2543">
        <f ca="1">INDEX(OFFSET(EPA_AMP!$A:$A,,D$3),$C2543)</f>
        <v>2024</v>
      </c>
      <c r="E2543" t="str">
        <f ca="1">INDEX(OFFSET(EPA_AMP!$A:$A,,E$3),$C2543)</f>
        <v>MI</v>
      </c>
      <c r="F2543" t="str">
        <f ca="1">INDEX(OFFSET(EPA_AMP!$A:$A,,F$3),$C2543)</f>
        <v>Ottawa County</v>
      </c>
      <c r="G2543" t="str">
        <f ca="1">INDEX(OFFSET(EPA_AMP!$A:$A,,G$3),$C2543)</f>
        <v>Zeeland Generating Station</v>
      </c>
      <c r="H2543">
        <f ca="1">INDEX(OFFSET(EPA_AMP!$A:$A,,H$3),$C2543)</f>
        <v>55087</v>
      </c>
      <c r="I2543" t="str">
        <f ca="1">INDEX(OFFSET(EPA_AMP!$A:$A,,I$3),$C2543)</f>
        <v>CC2</v>
      </c>
      <c r="J2543">
        <f ca="1">INDEX(OFFSET(EPA_AMP!$A:$A,,J$3),$C2543)</f>
        <v>42.82</v>
      </c>
      <c r="K2543">
        <f ca="1">INDEX(OFFSET(EPA_AMP!$A:$A,,K$3),$C2543)</f>
        <v>-85.998800000000003</v>
      </c>
      <c r="L2543">
        <f ca="1">INDEX(OFFSET(EPA_AMP!$A:$A,,L$3),$C2543)</f>
        <v>5</v>
      </c>
      <c r="M2543">
        <f ca="1">INDEX(OFFSET(EPA_AMP!$A:$A,,M$3),$C2543)</f>
        <v>0</v>
      </c>
      <c r="N2543" t="str">
        <f ca="1">INDEX(OFFSET(EPA_AMP!$A:$A,,N$3),$C2543)</f>
        <v>Consumers Energy Company (Owner)|Consumers Energy Company (Operator)</v>
      </c>
      <c r="O2543" t="str">
        <f ca="1">INDEX(OFFSET(EPA_AMP!$A:$A,,O$3),$C2543)</f>
        <v>ARP, CSNOX, CSOSG2E, CSSO2G1</v>
      </c>
      <c r="P2543" t="str">
        <f ca="1">INDEX(OFFSET(EPA_AMP!$A:$A,,P$3),$C2543)</f>
        <v>Combustion turbine</v>
      </c>
      <c r="Q2543" t="str">
        <f ca="1">INDEX(OFFSET(EPA_AMP!$A:$A,,Q$3),$C2543)</f>
        <v>Pipeline Natural Gas</v>
      </c>
      <c r="R2543">
        <f ca="1">INDEX(OFFSET(EPA_AMP!$A:$A,,R$3),$C2543)</f>
        <v>0</v>
      </c>
      <c r="S2543">
        <f ca="1">INDEX(OFFSET(EPA_AMP!$A:$A,,S$3),$C2543)</f>
        <v>0</v>
      </c>
      <c r="T2543" t="str">
        <f ca="1">INDEX(OFFSET(EPA_AMP!$A:$A,,T$3),$C2543)</f>
        <v>Dry Low NOx Burners</v>
      </c>
      <c r="U2543">
        <f ca="1">INDEX(OFFSET(EPA_AMP!$A:$A,,U$3),$C2543)</f>
        <v>0</v>
      </c>
      <c r="V2543" s="56" t="str">
        <f ca="1">IF(Q2543=Q2542,V2542,INDEX(RefTables!$C$5:$C$35,MATCH(Q2543,RefTables!$B$5:$B$35,0)))</f>
        <v>Gas</v>
      </c>
      <c r="W2543" s="57" t="str">
        <f ca="1">IF(P2543=P2542,W2542,INDEX(RefTables!$F:$F,MATCH(P2543,RefTables!$E:$E,0)))</f>
        <v>CT</v>
      </c>
      <c r="X2543" s="58" t="s">
        <v>47676</v>
      </c>
      <c r="Y2543" s="58" t="s">
        <v>47676</v>
      </c>
      <c r="Z2543" s="58" t="s">
        <v>47676</v>
      </c>
      <c r="AA2543" s="58" t="s">
        <v>47676</v>
      </c>
      <c r="AB2543" s="58" t="s">
        <v>47676</v>
      </c>
      <c r="AC2543" s="58" t="str">
        <f ca="1">INDEX(RefTables!$O:$O,MATCH($AI2543,RefTables!$N:$N,0))</f>
        <v>MIDW</v>
      </c>
      <c r="AD2543" s="59">
        <f>MATCH(B2543,CapacityGen!$G:$G,0)</f>
        <v>2543</v>
      </c>
      <c r="AE2543" s="59">
        <f>IF(ISNA($AD2543),0,INDEX(CapacityGen!D:D,$AD2543))</f>
        <v>0</v>
      </c>
      <c r="AF2543" s="59">
        <f>IF(ISNA($AD2543),0,INDEX(CapacityGen!E:E,$AD2543))</f>
        <v>0</v>
      </c>
      <c r="AG2543" s="60">
        <f>IF(ISNA($AD2543),0,INDEX(CapacityGen!F:F,$AD2543))</f>
        <v>0</v>
      </c>
      <c r="AH2543" s="61" t="str">
        <f t="shared" ca="1" si="546"/>
        <v>Zeeland Generating Station CC2</v>
      </c>
      <c r="AI2543" s="62" t="str">
        <f ca="1">INDEX(EPA_AMP!$AD$5:$AD$4378,MATCH(H2543,EPA_AMP!$D$5:$D$4378,0))</f>
        <v>Midwest</v>
      </c>
      <c r="AJ2543" s="72" t="e">
        <f ca="1">MATCH(E2543&amp;"|"&amp;F2543,Dropdowns!$Z:$Z,0)</f>
        <v>#N/A</v>
      </c>
      <c r="AL2543" t="str">
        <f t="shared" ca="1" si="547"/>
        <v>Midwest</v>
      </c>
      <c r="AM2543" t="str">
        <f t="shared" ca="1" si="548"/>
        <v>Gas</v>
      </c>
      <c r="AN2543" t="str">
        <f t="shared" ca="1" si="549"/>
        <v>CT</v>
      </c>
      <c r="AO2543" t="str">
        <f t="shared" ca="1" si="550"/>
        <v>Zeeland Generating Station CC2</v>
      </c>
      <c r="AP2543" t="str">
        <f t="shared" ca="1" si="551"/>
        <v>MI</v>
      </c>
      <c r="AQ2543" t="str">
        <f t="shared" ca="1" si="552"/>
        <v>Ottawa County</v>
      </c>
      <c r="AR2543">
        <f t="shared" ca="1" si="553"/>
        <v>42.82</v>
      </c>
      <c r="AS2543">
        <f t="shared" ca="1" si="554"/>
        <v>-85.998800000000003</v>
      </c>
      <c r="AT2543">
        <f t="shared" si="555"/>
        <v>0</v>
      </c>
      <c r="AU2543" s="68">
        <f t="shared" si="556"/>
        <v>0</v>
      </c>
      <c r="AV2543" s="69">
        <f t="shared" si="557"/>
        <v>0</v>
      </c>
      <c r="AW2543" s="79">
        <f>IFERROR(INDEX(AVERT_2017NEI!$H$8:$H$4379,MATCH(B2543,AVERT_2017NEI!$L$8:$L$4379,0))/(2000*10^3),"")</f>
        <v>3.8471234610008028E-5</v>
      </c>
      <c r="AX2543" s="79">
        <f>IF(AW2543="",SUMIFS(AVERT_2017NEI!$P$8:$P$19,AVERT_2017NEI!$N$8:$N$19,BB2543,AVERT_2017NEI!$O$8:$O$19,W2543)/(2000*1000),AW2543)</f>
        <v>3.8471234610008028E-5</v>
      </c>
      <c r="AY2543" s="98" t="str">
        <f t="shared" ca="1" si="558"/>
        <v>No</v>
      </c>
      <c r="AZ2543" s="99">
        <f ca="1">IF(V2543=GTN_Factors!$B$6,IF(AY2543=GTN_Factors!$D$6,GTN_Factors!$F$6,GTN_Factors!$F$7),INDEX(GTN_Factors!$F$8:$F$11,MATCH(W2543,GTN_Factors!$C$8:$C$11,0)))</f>
        <v>0.97798816281668044</v>
      </c>
      <c r="BA2543" s="135">
        <f ca="1">INDEX(CO2_Factors!$F$6:$F$9,MATCH(V2543,CO2_Factors!$B$6:$B$9,0))</f>
        <v>5.8456449834619631E-2</v>
      </c>
      <c r="BB2543" s="79" t="str">
        <f t="shared" ca="1" si="559"/>
        <v>Natural Gas</v>
      </c>
    </row>
    <row r="2544" spans="2:54" ht="17.25" customHeight="1" x14ac:dyDescent="0.5">
      <c r="B2544" s="102" t="s">
        <v>5560</v>
      </c>
      <c r="C2544" s="54">
        <f>MATCH(B2544,EPA_AMP!$U:$U,0)</f>
        <v>2544</v>
      </c>
      <c r="D2544">
        <f ca="1">INDEX(OFFSET(EPA_AMP!$A:$A,,D$3),$C2544)</f>
        <v>2024</v>
      </c>
      <c r="E2544" t="str">
        <f ca="1">INDEX(OFFSET(EPA_AMP!$A:$A,,E$3),$C2544)</f>
        <v>MI</v>
      </c>
      <c r="F2544" t="str">
        <f ca="1">INDEX(OFFSET(EPA_AMP!$A:$A,,F$3),$C2544)</f>
        <v>Ottawa County</v>
      </c>
      <c r="G2544" t="str">
        <f ca="1">INDEX(OFFSET(EPA_AMP!$A:$A,,G$3),$C2544)</f>
        <v>Zeeland Generating Station</v>
      </c>
      <c r="H2544">
        <f ca="1">INDEX(OFFSET(EPA_AMP!$A:$A,,H$3),$C2544)</f>
        <v>55087</v>
      </c>
      <c r="I2544" t="str">
        <f ca="1">INDEX(OFFSET(EPA_AMP!$A:$A,,I$3),$C2544)</f>
        <v>CC3</v>
      </c>
      <c r="J2544">
        <f ca="1">INDEX(OFFSET(EPA_AMP!$A:$A,,J$3),$C2544)</f>
        <v>42.82</v>
      </c>
      <c r="K2544">
        <f ca="1">INDEX(OFFSET(EPA_AMP!$A:$A,,K$3),$C2544)</f>
        <v>-85.998800000000003</v>
      </c>
      <c r="L2544">
        <f ca="1">INDEX(OFFSET(EPA_AMP!$A:$A,,L$3),$C2544)</f>
        <v>5</v>
      </c>
      <c r="M2544">
        <f ca="1">INDEX(OFFSET(EPA_AMP!$A:$A,,M$3),$C2544)</f>
        <v>0</v>
      </c>
      <c r="N2544" t="str">
        <f ca="1">INDEX(OFFSET(EPA_AMP!$A:$A,,N$3),$C2544)</f>
        <v>Consumers Energy Company (Owner)|Consumers Energy Company (Operator)</v>
      </c>
      <c r="O2544" t="str">
        <f ca="1">INDEX(OFFSET(EPA_AMP!$A:$A,,O$3),$C2544)</f>
        <v>ARP, CSNOX, CSOSG2E, CSSO2G1</v>
      </c>
      <c r="P2544" t="str">
        <f ca="1">INDEX(OFFSET(EPA_AMP!$A:$A,,P$3),$C2544)</f>
        <v>Combined cycle</v>
      </c>
      <c r="Q2544" t="str">
        <f ca="1">INDEX(OFFSET(EPA_AMP!$A:$A,,Q$3),$C2544)</f>
        <v>Pipeline Natural Gas</v>
      </c>
      <c r="R2544">
        <f ca="1">INDEX(OFFSET(EPA_AMP!$A:$A,,R$3),$C2544)</f>
        <v>0</v>
      </c>
      <c r="S2544">
        <f ca="1">INDEX(OFFSET(EPA_AMP!$A:$A,,S$3),$C2544)</f>
        <v>0</v>
      </c>
      <c r="T2544" t="str">
        <f ca="1">INDEX(OFFSET(EPA_AMP!$A:$A,,T$3),$C2544)</f>
        <v>Dry Low NOx Burners|Selective Catalytic Reduction</v>
      </c>
      <c r="U2544">
        <f ca="1">INDEX(OFFSET(EPA_AMP!$A:$A,,U$3),$C2544)</f>
        <v>0</v>
      </c>
      <c r="V2544" s="56" t="str">
        <f ca="1">IF(Q2544=Q2543,V2543,INDEX(RefTables!$C$5:$C$35,MATCH(Q2544,RefTables!$B$5:$B$35,0)))</f>
        <v>Gas</v>
      </c>
      <c r="W2544" s="57" t="str">
        <f ca="1">IF(P2544=P2543,W2543,INDEX(RefTables!$F:$F,MATCH(P2544,RefTables!$E:$E,0)))</f>
        <v>CC</v>
      </c>
      <c r="X2544" s="58" t="s">
        <v>47676</v>
      </c>
      <c r="Y2544" s="58" t="s">
        <v>47676</v>
      </c>
      <c r="Z2544" s="58" t="s">
        <v>47676</v>
      </c>
      <c r="AA2544" s="58" t="s">
        <v>47676</v>
      </c>
      <c r="AB2544" s="58" t="s">
        <v>47676</v>
      </c>
      <c r="AC2544" s="58" t="str">
        <f ca="1">INDEX(RefTables!$O:$O,MATCH($AI2544,RefTables!$N:$N,0))</f>
        <v>MIDW</v>
      </c>
      <c r="AD2544" s="59">
        <f>MATCH(B2544,CapacityGen!$G:$G,0)</f>
        <v>2544</v>
      </c>
      <c r="AE2544" s="59">
        <f>IF(ISNA($AD2544),0,INDEX(CapacityGen!D:D,$AD2544))</f>
        <v>0</v>
      </c>
      <c r="AF2544" s="59">
        <f>IF(ISNA($AD2544),0,INDEX(CapacityGen!E:E,$AD2544))</f>
        <v>0</v>
      </c>
      <c r="AG2544" s="60">
        <f>IF(ISNA($AD2544),0,INDEX(CapacityGen!F:F,$AD2544))</f>
        <v>0</v>
      </c>
      <c r="AH2544" s="61" t="str">
        <f t="shared" ca="1" si="546"/>
        <v>Zeeland Generating Station CC3</v>
      </c>
      <c r="AI2544" s="62" t="str">
        <f ca="1">INDEX(EPA_AMP!$AD$5:$AD$4378,MATCH(H2544,EPA_AMP!$D$5:$D$4378,0))</f>
        <v>Midwest</v>
      </c>
      <c r="AJ2544" s="72" t="e">
        <f ca="1">MATCH(E2544&amp;"|"&amp;F2544,Dropdowns!$Z:$Z,0)</f>
        <v>#N/A</v>
      </c>
      <c r="AL2544" t="str">
        <f t="shared" ca="1" si="547"/>
        <v>Midwest</v>
      </c>
      <c r="AM2544" t="str">
        <f t="shared" ca="1" si="548"/>
        <v>Gas</v>
      </c>
      <c r="AN2544" t="str">
        <f t="shared" ca="1" si="549"/>
        <v>CC</v>
      </c>
      <c r="AO2544" t="str">
        <f t="shared" ca="1" si="550"/>
        <v>Zeeland Generating Station CC3</v>
      </c>
      <c r="AP2544" t="str">
        <f t="shared" ca="1" si="551"/>
        <v>MI</v>
      </c>
      <c r="AQ2544" t="str">
        <f t="shared" ca="1" si="552"/>
        <v>Ottawa County</v>
      </c>
      <c r="AR2544">
        <f t="shared" ca="1" si="553"/>
        <v>42.82</v>
      </c>
      <c r="AS2544">
        <f t="shared" ca="1" si="554"/>
        <v>-85.998800000000003</v>
      </c>
      <c r="AT2544">
        <f t="shared" si="555"/>
        <v>0</v>
      </c>
      <c r="AU2544" s="68">
        <f t="shared" si="556"/>
        <v>0</v>
      </c>
      <c r="AV2544" s="69">
        <f t="shared" si="557"/>
        <v>0</v>
      </c>
      <c r="AW2544" s="79">
        <f>IFERROR(INDEX(AVERT_2017NEI!$H$8:$H$4379,MATCH(B2544,AVERT_2017NEI!$L$8:$L$4379,0))/(2000*10^3),"")</f>
        <v>3.262208666945618E-6</v>
      </c>
      <c r="AX2544" s="79">
        <f>IF(AW2544="",SUMIFS(AVERT_2017NEI!$P$8:$P$19,AVERT_2017NEI!$N$8:$N$19,BB2544,AVERT_2017NEI!$O$8:$O$19,W2544)/(2000*1000),AW2544)</f>
        <v>3.262208666945618E-6</v>
      </c>
      <c r="AY2544" s="98" t="str">
        <f t="shared" ca="1" si="558"/>
        <v>No</v>
      </c>
      <c r="AZ2544" s="99">
        <f ca="1">IF(V2544=GTN_Factors!$B$6,IF(AY2544=GTN_Factors!$D$6,GTN_Factors!$F$6,GTN_Factors!$F$7),INDEX(GTN_Factors!$F$8:$F$11,MATCH(W2544,GTN_Factors!$C$8:$C$11,0)))</f>
        <v>0.96653119970902468</v>
      </c>
      <c r="BA2544" s="135">
        <f ca="1">INDEX(CO2_Factors!$F$6:$F$9,MATCH(V2544,CO2_Factors!$B$6:$B$9,0))</f>
        <v>5.8456449834619631E-2</v>
      </c>
      <c r="BB2544" s="79" t="str">
        <f t="shared" ca="1" si="559"/>
        <v>Natural Gas</v>
      </c>
    </row>
    <row r="2545" spans="2:54" ht="17.25" customHeight="1" x14ac:dyDescent="0.5">
      <c r="B2545" s="102" t="s">
        <v>5561</v>
      </c>
      <c r="C2545" s="54">
        <f>MATCH(B2545,EPA_AMP!$U:$U,0)</f>
        <v>2545</v>
      </c>
      <c r="D2545">
        <f ca="1">INDEX(OFFSET(EPA_AMP!$A:$A,,D$3),$C2545)</f>
        <v>2024</v>
      </c>
      <c r="E2545" t="str">
        <f ca="1">INDEX(OFFSET(EPA_AMP!$A:$A,,E$3),$C2545)</f>
        <v>MI</v>
      </c>
      <c r="F2545" t="str">
        <f ca="1">INDEX(OFFSET(EPA_AMP!$A:$A,,F$3),$C2545)</f>
        <v>Ottawa County</v>
      </c>
      <c r="G2545" t="str">
        <f ca="1">INDEX(OFFSET(EPA_AMP!$A:$A,,G$3),$C2545)</f>
        <v>Zeeland Generating Station</v>
      </c>
      <c r="H2545">
        <f ca="1">INDEX(OFFSET(EPA_AMP!$A:$A,,H$3),$C2545)</f>
        <v>55087</v>
      </c>
      <c r="I2545" t="str">
        <f ca="1">INDEX(OFFSET(EPA_AMP!$A:$A,,I$3),$C2545)</f>
        <v>CC4</v>
      </c>
      <c r="J2545">
        <f ca="1">INDEX(OFFSET(EPA_AMP!$A:$A,,J$3),$C2545)</f>
        <v>42.82</v>
      </c>
      <c r="K2545">
        <f ca="1">INDEX(OFFSET(EPA_AMP!$A:$A,,K$3),$C2545)</f>
        <v>-85.998800000000003</v>
      </c>
      <c r="L2545">
        <f ca="1">INDEX(OFFSET(EPA_AMP!$A:$A,,L$3),$C2545)</f>
        <v>5</v>
      </c>
      <c r="M2545">
        <f ca="1">INDEX(OFFSET(EPA_AMP!$A:$A,,M$3),$C2545)</f>
        <v>0</v>
      </c>
      <c r="N2545" t="str">
        <f ca="1">INDEX(OFFSET(EPA_AMP!$A:$A,,N$3),$C2545)</f>
        <v>Consumers Energy Company (Owner)|Consumers Energy Company (Operator)</v>
      </c>
      <c r="O2545" t="str">
        <f ca="1">INDEX(OFFSET(EPA_AMP!$A:$A,,O$3),$C2545)</f>
        <v>ARP, CSNOX, CSOSG2E, CSSO2G1</v>
      </c>
      <c r="P2545" t="str">
        <f ca="1">INDEX(OFFSET(EPA_AMP!$A:$A,,P$3),$C2545)</f>
        <v>Combined cycle</v>
      </c>
      <c r="Q2545" t="str">
        <f ca="1">INDEX(OFFSET(EPA_AMP!$A:$A,,Q$3),$C2545)</f>
        <v>Pipeline Natural Gas</v>
      </c>
      <c r="R2545">
        <f ca="1">INDEX(OFFSET(EPA_AMP!$A:$A,,R$3),$C2545)</f>
        <v>0</v>
      </c>
      <c r="S2545">
        <f ca="1">INDEX(OFFSET(EPA_AMP!$A:$A,,S$3),$C2545)</f>
        <v>0</v>
      </c>
      <c r="T2545" t="str">
        <f ca="1">INDEX(OFFSET(EPA_AMP!$A:$A,,T$3),$C2545)</f>
        <v>Dry Low NOx Burners|Selective Catalytic Reduction</v>
      </c>
      <c r="U2545">
        <f ca="1">INDEX(OFFSET(EPA_AMP!$A:$A,,U$3),$C2545)</f>
        <v>0</v>
      </c>
      <c r="V2545" s="56" t="str">
        <f ca="1">IF(Q2545=Q2544,V2544,INDEX(RefTables!$C$5:$C$35,MATCH(Q2545,RefTables!$B$5:$B$35,0)))</f>
        <v>Gas</v>
      </c>
      <c r="W2545" s="57" t="str">
        <f ca="1">IF(P2545=P2544,W2544,INDEX(RefTables!$F:$F,MATCH(P2545,RefTables!$E:$E,0)))</f>
        <v>CC</v>
      </c>
      <c r="X2545" s="58" t="s">
        <v>47676</v>
      </c>
      <c r="Y2545" s="58" t="s">
        <v>47676</v>
      </c>
      <c r="Z2545" s="58" t="s">
        <v>47676</v>
      </c>
      <c r="AA2545" s="58" t="s">
        <v>47676</v>
      </c>
      <c r="AB2545" s="58" t="s">
        <v>47676</v>
      </c>
      <c r="AC2545" s="58" t="str">
        <f ca="1">INDEX(RefTables!$O:$O,MATCH($AI2545,RefTables!$N:$N,0))</f>
        <v>MIDW</v>
      </c>
      <c r="AD2545" s="59">
        <f>MATCH(B2545,CapacityGen!$G:$G,0)</f>
        <v>2545</v>
      </c>
      <c r="AE2545" s="59">
        <f>IF(ISNA($AD2545),0,INDEX(CapacityGen!D:D,$AD2545))</f>
        <v>0</v>
      </c>
      <c r="AF2545" s="59">
        <f>IF(ISNA($AD2545),0,INDEX(CapacityGen!E:E,$AD2545))</f>
        <v>0</v>
      </c>
      <c r="AG2545" s="60">
        <f>IF(ISNA($AD2545),0,INDEX(CapacityGen!F:F,$AD2545))</f>
        <v>0</v>
      </c>
      <c r="AH2545" s="61" t="str">
        <f t="shared" ca="1" si="546"/>
        <v>Zeeland Generating Station CC4</v>
      </c>
      <c r="AI2545" s="62" t="str">
        <f ca="1">INDEX(EPA_AMP!$AD$5:$AD$4378,MATCH(H2545,EPA_AMP!$D$5:$D$4378,0))</f>
        <v>Midwest</v>
      </c>
      <c r="AJ2545" s="72" t="e">
        <f ca="1">MATCH(E2545&amp;"|"&amp;F2545,Dropdowns!$Z:$Z,0)</f>
        <v>#N/A</v>
      </c>
      <c r="AL2545" t="str">
        <f t="shared" ca="1" si="547"/>
        <v>Midwest</v>
      </c>
      <c r="AM2545" t="str">
        <f t="shared" ca="1" si="548"/>
        <v>Gas</v>
      </c>
      <c r="AN2545" t="str">
        <f t="shared" ca="1" si="549"/>
        <v>CC</v>
      </c>
      <c r="AO2545" t="str">
        <f t="shared" ca="1" si="550"/>
        <v>Zeeland Generating Station CC4</v>
      </c>
      <c r="AP2545" t="str">
        <f t="shared" ca="1" si="551"/>
        <v>MI</v>
      </c>
      <c r="AQ2545" t="str">
        <f t="shared" ca="1" si="552"/>
        <v>Ottawa County</v>
      </c>
      <c r="AR2545">
        <f t="shared" ca="1" si="553"/>
        <v>42.82</v>
      </c>
      <c r="AS2545">
        <f t="shared" ca="1" si="554"/>
        <v>-85.998800000000003</v>
      </c>
      <c r="AT2545">
        <f t="shared" si="555"/>
        <v>0</v>
      </c>
      <c r="AU2545" s="68">
        <f t="shared" si="556"/>
        <v>0</v>
      </c>
      <c r="AV2545" s="69">
        <f t="shared" si="557"/>
        <v>0</v>
      </c>
      <c r="AW2545" s="79">
        <f>IFERROR(INDEX(AVERT_2017NEI!$H$8:$H$4379,MATCH(B2545,AVERT_2017NEI!$L$8:$L$4379,0))/(2000*10^3),"")</f>
        <v>3.1931954136741022E-6</v>
      </c>
      <c r="AX2545" s="79">
        <f>IF(AW2545="",SUMIFS(AVERT_2017NEI!$P$8:$P$19,AVERT_2017NEI!$N$8:$N$19,BB2545,AVERT_2017NEI!$O$8:$O$19,W2545)/(2000*1000),AW2545)</f>
        <v>3.1931954136741022E-6</v>
      </c>
      <c r="AY2545" s="98" t="str">
        <f t="shared" ca="1" si="558"/>
        <v>No</v>
      </c>
      <c r="AZ2545" s="99">
        <f ca="1">IF(V2545=GTN_Factors!$B$6,IF(AY2545=GTN_Factors!$D$6,GTN_Factors!$F$6,GTN_Factors!$F$7),INDEX(GTN_Factors!$F$8:$F$11,MATCH(W2545,GTN_Factors!$C$8:$C$11,0)))</f>
        <v>0.96653119970902468</v>
      </c>
      <c r="BA2545" s="135">
        <f ca="1">INDEX(CO2_Factors!$F$6:$F$9,MATCH(V2545,CO2_Factors!$B$6:$B$9,0))</f>
        <v>5.8456449834619631E-2</v>
      </c>
      <c r="BB2545" s="79" t="str">
        <f t="shared" ca="1" si="559"/>
        <v>Natural Gas</v>
      </c>
    </row>
    <row r="2546" spans="2:54" ht="17.25" customHeight="1" x14ac:dyDescent="0.5">
      <c r="B2546" s="102" t="s">
        <v>5562</v>
      </c>
      <c r="C2546" s="54">
        <f>MATCH(B2546,EPA_AMP!$U:$U,0)</f>
        <v>2546</v>
      </c>
      <c r="D2546">
        <f ca="1">INDEX(OFFSET(EPA_AMP!$A:$A,,D$3),$C2546)</f>
        <v>2024</v>
      </c>
      <c r="E2546" t="str">
        <f ca="1">INDEX(OFFSET(EPA_AMP!$A:$A,,E$3),$C2546)</f>
        <v>MI</v>
      </c>
      <c r="F2546" t="str">
        <f ca="1">INDEX(OFFSET(EPA_AMP!$A:$A,,F$3),$C2546)</f>
        <v>Wayne County</v>
      </c>
      <c r="G2546" t="str">
        <f ca="1">INDEX(OFFSET(EPA_AMP!$A:$A,,G$3),$C2546)</f>
        <v>Dearborn Industrial Generation</v>
      </c>
      <c r="H2546">
        <f ca="1">INDEX(OFFSET(EPA_AMP!$A:$A,,H$3),$C2546)</f>
        <v>55088</v>
      </c>
      <c r="I2546" t="str">
        <f ca="1">INDEX(OFFSET(EPA_AMP!$A:$A,,I$3),$C2546)</f>
        <v>BL1100</v>
      </c>
      <c r="J2546">
        <f ca="1">INDEX(OFFSET(EPA_AMP!$A:$A,,J$3),$C2546)</f>
        <v>42.302599999999998</v>
      </c>
      <c r="K2546">
        <f ca="1">INDEX(OFFSET(EPA_AMP!$A:$A,,K$3),$C2546)</f>
        <v>-83.153999999999996</v>
      </c>
      <c r="L2546">
        <f ca="1">INDEX(OFFSET(EPA_AMP!$A:$A,,L$3),$C2546)</f>
        <v>5</v>
      </c>
      <c r="M2546">
        <f ca="1">INDEX(OFFSET(EPA_AMP!$A:$A,,M$3),$C2546)</f>
        <v>0</v>
      </c>
      <c r="N2546" t="str">
        <f ca="1">INDEX(OFFSET(EPA_AMP!$A:$A,,N$3),$C2546)</f>
        <v>Dearborn Industrial Generation, LLC (Owner)|Dearborn Industrial Generation, LLC (Operator)</v>
      </c>
      <c r="O2546" t="str">
        <f ca="1">INDEX(OFFSET(EPA_AMP!$A:$A,,O$3),$C2546)</f>
        <v>ARP, CSNOX, CSOSG2E, CSSO2G1</v>
      </c>
      <c r="P2546" t="str">
        <f ca="1">INDEX(OFFSET(EPA_AMP!$A:$A,,P$3),$C2546)</f>
        <v>Other boiler</v>
      </c>
      <c r="Q2546" t="str">
        <f ca="1">INDEX(OFFSET(EPA_AMP!$A:$A,,Q$3),$C2546)</f>
        <v>Other Gas</v>
      </c>
      <c r="R2546" t="str">
        <f ca="1">INDEX(OFFSET(EPA_AMP!$A:$A,,R$3),$C2546)</f>
        <v>Pipeline Natural Gas</v>
      </c>
      <c r="S2546">
        <f ca="1">INDEX(OFFSET(EPA_AMP!$A:$A,,S$3),$C2546)</f>
        <v>0</v>
      </c>
      <c r="T2546" t="str">
        <f ca="1">INDEX(OFFSET(EPA_AMP!$A:$A,,T$3),$C2546)</f>
        <v>Low NOx Burner Technology (Dry Bottom only)</v>
      </c>
      <c r="U2546">
        <f ca="1">INDEX(OFFSET(EPA_AMP!$A:$A,,U$3),$C2546)</f>
        <v>0</v>
      </c>
      <c r="V2546" s="56" t="str">
        <f ca="1">IF(Q2546=Q2545,V2545,INDEX(RefTables!$C$5:$C$35,MATCH(Q2546,RefTables!$B$5:$B$35,0)))</f>
        <v>Other</v>
      </c>
      <c r="W2546" s="57" t="str">
        <f ca="1">IF(P2546=P2545,W2545,INDEX(RefTables!$F:$F,MATCH(P2546,RefTables!$E:$E,0)))</f>
        <v>OT</v>
      </c>
      <c r="X2546" s="58" t="s">
        <v>47676</v>
      </c>
      <c r="Y2546" s="58" t="s">
        <v>47676</v>
      </c>
      <c r="Z2546" s="58" t="s">
        <v>47676</v>
      </c>
      <c r="AA2546" s="58" t="s">
        <v>47676</v>
      </c>
      <c r="AB2546" s="58" t="s">
        <v>47676</v>
      </c>
      <c r="AC2546" s="58" t="str">
        <f ca="1">INDEX(RefTables!$O:$O,MATCH($AI2546,RefTables!$N:$N,0))</f>
        <v>MIDW</v>
      </c>
      <c r="AD2546" s="59">
        <f>MATCH(B2546,CapacityGen!$G:$G,0)</f>
        <v>2546</v>
      </c>
      <c r="AE2546" s="59">
        <f>IF(ISNA($AD2546),0,INDEX(CapacityGen!D:D,$AD2546))</f>
        <v>0</v>
      </c>
      <c r="AF2546" s="59">
        <f>IF(ISNA($AD2546),0,INDEX(CapacityGen!E:E,$AD2546))</f>
        <v>0</v>
      </c>
      <c r="AG2546" s="60">
        <f>IF(ISNA($AD2546),0,INDEX(CapacityGen!F:F,$AD2546))</f>
        <v>0</v>
      </c>
      <c r="AH2546" s="61" t="str">
        <f t="shared" ca="1" si="546"/>
        <v>Dearborn Industrial Generation BL1100</v>
      </c>
      <c r="AI2546" s="62" t="str">
        <f ca="1">INDEX(EPA_AMP!$AD$5:$AD$4378,MATCH(H2546,EPA_AMP!$D$5:$D$4378,0))</f>
        <v>Midwest</v>
      </c>
      <c r="AJ2546" s="72" t="e">
        <f ca="1">MATCH(E2546&amp;"|"&amp;F2546,Dropdowns!$Z:$Z,0)</f>
        <v>#N/A</v>
      </c>
      <c r="AL2546" t="str">
        <f t="shared" ca="1" si="547"/>
        <v>Midwest</v>
      </c>
      <c r="AM2546" t="str">
        <f t="shared" ca="1" si="548"/>
        <v>Other</v>
      </c>
      <c r="AN2546" t="str">
        <f t="shared" ca="1" si="549"/>
        <v>OT</v>
      </c>
      <c r="AO2546" t="str">
        <f t="shared" ca="1" si="550"/>
        <v>Dearborn Industrial Generation BL1100</v>
      </c>
      <c r="AP2546" t="str">
        <f t="shared" ca="1" si="551"/>
        <v>MI</v>
      </c>
      <c r="AQ2546" t="str">
        <f t="shared" ca="1" si="552"/>
        <v>Wayne County</v>
      </c>
      <c r="AR2546">
        <f t="shared" ca="1" si="553"/>
        <v>42.302599999999998</v>
      </c>
      <c r="AS2546">
        <f t="shared" ca="1" si="554"/>
        <v>-83.153999999999996</v>
      </c>
      <c r="AT2546">
        <f t="shared" si="555"/>
        <v>0</v>
      </c>
      <c r="AU2546" s="68">
        <f t="shared" si="556"/>
        <v>0</v>
      </c>
      <c r="AV2546" s="69">
        <f t="shared" si="557"/>
        <v>0</v>
      </c>
      <c r="AW2546" s="79">
        <f>IFERROR(INDEX(AVERT_2017NEI!$H$8:$H$4379,MATCH(B2546,AVERT_2017NEI!$L$8:$L$4379,0))/(2000*10^3),"")</f>
        <v>2.7099135496529006E-6</v>
      </c>
      <c r="AX2546" s="79">
        <f>IF(AW2546="",SUMIFS(AVERT_2017NEI!$P$8:$P$19,AVERT_2017NEI!$N$8:$N$19,BB2546,AVERT_2017NEI!$O$8:$O$19,W2546)/(2000*1000),AW2546)</f>
        <v>2.7099135496529006E-6</v>
      </c>
      <c r="AY2546" s="98" t="str">
        <f t="shared" ca="1" si="558"/>
        <v>No</v>
      </c>
      <c r="AZ2546" s="99">
        <f ca="1">IF(V2546=GTN_Factors!$B$6,IF(AY2546=GTN_Factors!$D$6,GTN_Factors!$F$6,GTN_Factors!$F$7),INDEX(GTN_Factors!$F$8:$F$11,MATCH(W2546,GTN_Factors!$C$8:$C$11,0)))</f>
        <v>0.97798816281668044</v>
      </c>
      <c r="BA2546" s="135">
        <f ca="1">INDEX(CO2_Factors!$F$6:$F$9,MATCH(V2546,CO2_Factors!$B$6:$B$9,0))</f>
        <v>8.1539875045939E-2</v>
      </c>
      <c r="BB2546" s="79" t="str">
        <f t="shared" ca="1" si="559"/>
        <v>Oil and Other</v>
      </c>
    </row>
    <row r="2547" spans="2:54" ht="17.25" customHeight="1" x14ac:dyDescent="0.5">
      <c r="B2547" s="102" t="s">
        <v>5563</v>
      </c>
      <c r="C2547" s="54">
        <f>MATCH(B2547,EPA_AMP!$U:$U,0)</f>
        <v>2547</v>
      </c>
      <c r="D2547">
        <f ca="1">INDEX(OFFSET(EPA_AMP!$A:$A,,D$3),$C2547)</f>
        <v>2024</v>
      </c>
      <c r="E2547" t="str">
        <f ca="1">INDEX(OFFSET(EPA_AMP!$A:$A,,E$3),$C2547)</f>
        <v>MI</v>
      </c>
      <c r="F2547" t="str">
        <f ca="1">INDEX(OFFSET(EPA_AMP!$A:$A,,F$3),$C2547)</f>
        <v>Wayne County</v>
      </c>
      <c r="G2547" t="str">
        <f ca="1">INDEX(OFFSET(EPA_AMP!$A:$A,,G$3),$C2547)</f>
        <v>Dearborn Industrial Generation</v>
      </c>
      <c r="H2547">
        <f ca="1">INDEX(OFFSET(EPA_AMP!$A:$A,,H$3),$C2547)</f>
        <v>55088</v>
      </c>
      <c r="I2547" t="str">
        <f ca="1">INDEX(OFFSET(EPA_AMP!$A:$A,,I$3),$C2547)</f>
        <v>BL2100</v>
      </c>
      <c r="J2547">
        <f ca="1">INDEX(OFFSET(EPA_AMP!$A:$A,,J$3),$C2547)</f>
        <v>42.302599999999998</v>
      </c>
      <c r="K2547">
        <f ca="1">INDEX(OFFSET(EPA_AMP!$A:$A,,K$3),$C2547)</f>
        <v>-83.153999999999996</v>
      </c>
      <c r="L2547">
        <f ca="1">INDEX(OFFSET(EPA_AMP!$A:$A,,L$3),$C2547)</f>
        <v>5</v>
      </c>
      <c r="M2547">
        <f ca="1">INDEX(OFFSET(EPA_AMP!$A:$A,,M$3),$C2547)</f>
        <v>0</v>
      </c>
      <c r="N2547" t="str">
        <f ca="1">INDEX(OFFSET(EPA_AMP!$A:$A,,N$3),$C2547)</f>
        <v>Dearborn Industrial Generation, LLC (Owner)|Dearborn Industrial Generation, LLC (Operator)</v>
      </c>
      <c r="O2547" t="str">
        <f ca="1">INDEX(OFFSET(EPA_AMP!$A:$A,,O$3),$C2547)</f>
        <v>ARP, CSNOX, CSOSG2E, CSSO2G1</v>
      </c>
      <c r="P2547" t="str">
        <f ca="1">INDEX(OFFSET(EPA_AMP!$A:$A,,P$3),$C2547)</f>
        <v>Other boiler</v>
      </c>
      <c r="Q2547" t="str">
        <f ca="1">INDEX(OFFSET(EPA_AMP!$A:$A,,Q$3),$C2547)</f>
        <v>Other Gas</v>
      </c>
      <c r="R2547" t="str">
        <f ca="1">INDEX(OFFSET(EPA_AMP!$A:$A,,R$3),$C2547)</f>
        <v>Pipeline Natural Gas</v>
      </c>
      <c r="S2547">
        <f ca="1">INDEX(OFFSET(EPA_AMP!$A:$A,,S$3),$C2547)</f>
        <v>0</v>
      </c>
      <c r="T2547" t="str">
        <f ca="1">INDEX(OFFSET(EPA_AMP!$A:$A,,T$3),$C2547)</f>
        <v>Low NOx Burner Technology (Dry Bottom only)</v>
      </c>
      <c r="U2547">
        <f ca="1">INDEX(OFFSET(EPA_AMP!$A:$A,,U$3),$C2547)</f>
        <v>0</v>
      </c>
      <c r="V2547" s="56" t="str">
        <f ca="1">IF(Q2547=Q2546,V2546,INDEX(RefTables!$C$5:$C$35,MATCH(Q2547,RefTables!$B$5:$B$35,0)))</f>
        <v>Other</v>
      </c>
      <c r="W2547" s="57" t="str">
        <f ca="1">IF(P2547=P2546,W2546,INDEX(RefTables!$F:$F,MATCH(P2547,RefTables!$E:$E,0)))</f>
        <v>OT</v>
      </c>
      <c r="X2547" s="58" t="s">
        <v>47676</v>
      </c>
      <c r="Y2547" s="58" t="s">
        <v>47676</v>
      </c>
      <c r="Z2547" s="58" t="s">
        <v>47676</v>
      </c>
      <c r="AA2547" s="58" t="s">
        <v>47676</v>
      </c>
      <c r="AB2547" s="58" t="s">
        <v>47676</v>
      </c>
      <c r="AC2547" s="58" t="str">
        <f ca="1">INDEX(RefTables!$O:$O,MATCH($AI2547,RefTables!$N:$N,0))</f>
        <v>MIDW</v>
      </c>
      <c r="AD2547" s="59">
        <f>MATCH(B2547,CapacityGen!$G:$G,0)</f>
        <v>2547</v>
      </c>
      <c r="AE2547" s="59">
        <f>IF(ISNA($AD2547),0,INDEX(CapacityGen!D:D,$AD2547))</f>
        <v>0</v>
      </c>
      <c r="AF2547" s="59">
        <f>IF(ISNA($AD2547),0,INDEX(CapacityGen!E:E,$AD2547))</f>
        <v>0</v>
      </c>
      <c r="AG2547" s="60">
        <f>IF(ISNA($AD2547),0,INDEX(CapacityGen!F:F,$AD2547))</f>
        <v>0</v>
      </c>
      <c r="AH2547" s="61" t="str">
        <f t="shared" ca="1" si="546"/>
        <v>Dearborn Industrial Generation BL2100</v>
      </c>
      <c r="AI2547" s="62" t="str">
        <f ca="1">INDEX(EPA_AMP!$AD$5:$AD$4378,MATCH(H2547,EPA_AMP!$D$5:$D$4378,0))</f>
        <v>Midwest</v>
      </c>
      <c r="AJ2547" s="72" t="e">
        <f ca="1">MATCH(E2547&amp;"|"&amp;F2547,Dropdowns!$Z:$Z,0)</f>
        <v>#N/A</v>
      </c>
      <c r="AL2547" t="str">
        <f t="shared" ca="1" si="547"/>
        <v>Midwest</v>
      </c>
      <c r="AM2547" t="str">
        <f t="shared" ca="1" si="548"/>
        <v>Other</v>
      </c>
      <c r="AN2547" t="str">
        <f t="shared" ca="1" si="549"/>
        <v>OT</v>
      </c>
      <c r="AO2547" t="str">
        <f t="shared" ca="1" si="550"/>
        <v>Dearborn Industrial Generation BL2100</v>
      </c>
      <c r="AP2547" t="str">
        <f t="shared" ca="1" si="551"/>
        <v>MI</v>
      </c>
      <c r="AQ2547" t="str">
        <f t="shared" ca="1" si="552"/>
        <v>Wayne County</v>
      </c>
      <c r="AR2547">
        <f t="shared" ca="1" si="553"/>
        <v>42.302599999999998</v>
      </c>
      <c r="AS2547">
        <f t="shared" ca="1" si="554"/>
        <v>-83.153999999999996</v>
      </c>
      <c r="AT2547">
        <f t="shared" si="555"/>
        <v>0</v>
      </c>
      <c r="AU2547" s="68">
        <f t="shared" si="556"/>
        <v>0</v>
      </c>
      <c r="AV2547" s="69">
        <f t="shared" si="557"/>
        <v>0</v>
      </c>
      <c r="AW2547" s="79">
        <f>IFERROR(INDEX(AVERT_2017NEI!$H$8:$H$4379,MATCH(B2547,AVERT_2017NEI!$L$8:$L$4379,0))/(2000*10^3),"")</f>
        <v>3.098112366032132E-6</v>
      </c>
      <c r="AX2547" s="79">
        <f>IF(AW2547="",SUMIFS(AVERT_2017NEI!$P$8:$P$19,AVERT_2017NEI!$N$8:$N$19,BB2547,AVERT_2017NEI!$O$8:$O$19,W2547)/(2000*1000),AW2547)</f>
        <v>3.098112366032132E-6</v>
      </c>
      <c r="AY2547" s="98" t="str">
        <f t="shared" ca="1" si="558"/>
        <v>No</v>
      </c>
      <c r="AZ2547" s="99">
        <f ca="1">IF(V2547=GTN_Factors!$B$6,IF(AY2547=GTN_Factors!$D$6,GTN_Factors!$F$6,GTN_Factors!$F$7),INDEX(GTN_Factors!$F$8:$F$11,MATCH(W2547,GTN_Factors!$C$8:$C$11,0)))</f>
        <v>0.97798816281668044</v>
      </c>
      <c r="BA2547" s="135">
        <f ca="1">INDEX(CO2_Factors!$F$6:$F$9,MATCH(V2547,CO2_Factors!$B$6:$B$9,0))</f>
        <v>8.1539875045939E-2</v>
      </c>
      <c r="BB2547" s="79" t="str">
        <f t="shared" ca="1" si="559"/>
        <v>Oil and Other</v>
      </c>
    </row>
    <row r="2548" spans="2:54" ht="17.25" customHeight="1" x14ac:dyDescent="0.5">
      <c r="B2548" s="102" t="s">
        <v>5564</v>
      </c>
      <c r="C2548" s="54">
        <f>MATCH(B2548,EPA_AMP!$U:$U,0)</f>
        <v>2548</v>
      </c>
      <c r="D2548">
        <f ca="1">INDEX(OFFSET(EPA_AMP!$A:$A,,D$3),$C2548)</f>
        <v>2024</v>
      </c>
      <c r="E2548" t="str">
        <f ca="1">INDEX(OFFSET(EPA_AMP!$A:$A,,E$3),$C2548)</f>
        <v>MI</v>
      </c>
      <c r="F2548" t="str">
        <f ca="1">INDEX(OFFSET(EPA_AMP!$A:$A,,F$3),$C2548)</f>
        <v>Wayne County</v>
      </c>
      <c r="G2548" t="str">
        <f ca="1">INDEX(OFFSET(EPA_AMP!$A:$A,,G$3),$C2548)</f>
        <v>Dearborn Industrial Generation</v>
      </c>
      <c r="H2548">
        <f ca="1">INDEX(OFFSET(EPA_AMP!$A:$A,,H$3),$C2548)</f>
        <v>55088</v>
      </c>
      <c r="I2548" t="str">
        <f ca="1">INDEX(OFFSET(EPA_AMP!$A:$A,,I$3),$C2548)</f>
        <v>BL3100</v>
      </c>
      <c r="J2548">
        <f ca="1">INDEX(OFFSET(EPA_AMP!$A:$A,,J$3),$C2548)</f>
        <v>42.302599999999998</v>
      </c>
      <c r="K2548">
        <f ca="1">INDEX(OFFSET(EPA_AMP!$A:$A,,K$3),$C2548)</f>
        <v>-83.153999999999996</v>
      </c>
      <c r="L2548">
        <f ca="1">INDEX(OFFSET(EPA_AMP!$A:$A,,L$3),$C2548)</f>
        <v>5</v>
      </c>
      <c r="M2548">
        <f ca="1">INDEX(OFFSET(EPA_AMP!$A:$A,,M$3),$C2548)</f>
        <v>0</v>
      </c>
      <c r="N2548" t="str">
        <f ca="1">INDEX(OFFSET(EPA_AMP!$A:$A,,N$3),$C2548)</f>
        <v>Dearborn Industrial Generation, LLC (Owner)|Dearborn Industrial Generation, LLC (Operator)</v>
      </c>
      <c r="O2548" t="str">
        <f ca="1">INDEX(OFFSET(EPA_AMP!$A:$A,,O$3),$C2548)</f>
        <v>ARP, CSNOX, CSOSG2E, CSSO2G1</v>
      </c>
      <c r="P2548" t="str">
        <f ca="1">INDEX(OFFSET(EPA_AMP!$A:$A,,P$3),$C2548)</f>
        <v>Other boiler</v>
      </c>
      <c r="Q2548" t="str">
        <f ca="1">INDEX(OFFSET(EPA_AMP!$A:$A,,Q$3),$C2548)</f>
        <v>Other Gas</v>
      </c>
      <c r="R2548" t="str">
        <f ca="1">INDEX(OFFSET(EPA_AMP!$A:$A,,R$3),$C2548)</f>
        <v>Pipeline Natural Gas</v>
      </c>
      <c r="S2548">
        <f ca="1">INDEX(OFFSET(EPA_AMP!$A:$A,,S$3),$C2548)</f>
        <v>0</v>
      </c>
      <c r="T2548" t="str">
        <f ca="1">INDEX(OFFSET(EPA_AMP!$A:$A,,T$3),$C2548)</f>
        <v>Low NOx Burner Technology (Dry Bottom only)</v>
      </c>
      <c r="U2548">
        <f ca="1">INDEX(OFFSET(EPA_AMP!$A:$A,,U$3),$C2548)</f>
        <v>0</v>
      </c>
      <c r="V2548" s="56" t="str">
        <f ca="1">IF(Q2548=Q2547,V2547,INDEX(RefTables!$C$5:$C$35,MATCH(Q2548,RefTables!$B$5:$B$35,0)))</f>
        <v>Other</v>
      </c>
      <c r="W2548" s="57" t="str">
        <f ca="1">IF(P2548=P2547,W2547,INDEX(RefTables!$F:$F,MATCH(P2548,RefTables!$E:$E,0)))</f>
        <v>OT</v>
      </c>
      <c r="X2548" s="58" t="s">
        <v>47676</v>
      </c>
      <c r="Y2548" s="58" t="s">
        <v>47676</v>
      </c>
      <c r="Z2548" s="58" t="s">
        <v>47676</v>
      </c>
      <c r="AA2548" s="58" t="s">
        <v>47676</v>
      </c>
      <c r="AB2548" s="58" t="s">
        <v>47676</v>
      </c>
      <c r="AC2548" s="58" t="str">
        <f ca="1">INDEX(RefTables!$O:$O,MATCH($AI2548,RefTables!$N:$N,0))</f>
        <v>MIDW</v>
      </c>
      <c r="AD2548" s="59">
        <f>MATCH(B2548,CapacityGen!$G:$G,0)</f>
        <v>2548</v>
      </c>
      <c r="AE2548" s="59">
        <f>IF(ISNA($AD2548),0,INDEX(CapacityGen!D:D,$AD2548))</f>
        <v>0</v>
      </c>
      <c r="AF2548" s="59">
        <f>IF(ISNA($AD2548),0,INDEX(CapacityGen!E:E,$AD2548))</f>
        <v>0</v>
      </c>
      <c r="AG2548" s="60">
        <f>IF(ISNA($AD2548),0,INDEX(CapacityGen!F:F,$AD2548))</f>
        <v>0</v>
      </c>
      <c r="AH2548" s="61" t="str">
        <f t="shared" ca="1" si="546"/>
        <v>Dearborn Industrial Generation BL3100</v>
      </c>
      <c r="AI2548" s="62" t="str">
        <f ca="1">INDEX(EPA_AMP!$AD$5:$AD$4378,MATCH(H2548,EPA_AMP!$D$5:$D$4378,0))</f>
        <v>Midwest</v>
      </c>
      <c r="AJ2548" s="72" t="e">
        <f ca="1">MATCH(E2548&amp;"|"&amp;F2548,Dropdowns!$Z:$Z,0)</f>
        <v>#N/A</v>
      </c>
      <c r="AL2548" t="str">
        <f t="shared" ca="1" si="547"/>
        <v>Midwest</v>
      </c>
      <c r="AM2548" t="str">
        <f t="shared" ca="1" si="548"/>
        <v>Other</v>
      </c>
      <c r="AN2548" t="str">
        <f t="shared" ca="1" si="549"/>
        <v>OT</v>
      </c>
      <c r="AO2548" t="str">
        <f t="shared" ca="1" si="550"/>
        <v>Dearborn Industrial Generation BL3100</v>
      </c>
      <c r="AP2548" t="str">
        <f t="shared" ca="1" si="551"/>
        <v>MI</v>
      </c>
      <c r="AQ2548" t="str">
        <f t="shared" ca="1" si="552"/>
        <v>Wayne County</v>
      </c>
      <c r="AR2548">
        <f t="shared" ca="1" si="553"/>
        <v>42.302599999999998</v>
      </c>
      <c r="AS2548">
        <f t="shared" ca="1" si="554"/>
        <v>-83.153999999999996</v>
      </c>
      <c r="AT2548">
        <f t="shared" si="555"/>
        <v>0</v>
      </c>
      <c r="AU2548" s="68">
        <f t="shared" si="556"/>
        <v>0</v>
      </c>
      <c r="AV2548" s="69">
        <f t="shared" si="557"/>
        <v>0</v>
      </c>
      <c r="AW2548" s="79">
        <f>IFERROR(INDEX(AVERT_2017NEI!$H$8:$H$4379,MATCH(B2548,AVERT_2017NEI!$L$8:$L$4379,0))/(2000*10^3),"")</f>
        <v>2.9383127947471609E-6</v>
      </c>
      <c r="AX2548" s="79">
        <f>IF(AW2548="",SUMIFS(AVERT_2017NEI!$P$8:$P$19,AVERT_2017NEI!$N$8:$N$19,BB2548,AVERT_2017NEI!$O$8:$O$19,W2548)/(2000*1000),AW2548)</f>
        <v>2.9383127947471609E-6</v>
      </c>
      <c r="AY2548" s="98" t="str">
        <f t="shared" ca="1" si="558"/>
        <v>No</v>
      </c>
      <c r="AZ2548" s="99">
        <f ca="1">IF(V2548=GTN_Factors!$B$6,IF(AY2548=GTN_Factors!$D$6,GTN_Factors!$F$6,GTN_Factors!$F$7),INDEX(GTN_Factors!$F$8:$F$11,MATCH(W2548,GTN_Factors!$C$8:$C$11,0)))</f>
        <v>0.97798816281668044</v>
      </c>
      <c r="BA2548" s="135">
        <f ca="1">INDEX(CO2_Factors!$F$6:$F$9,MATCH(V2548,CO2_Factors!$B$6:$B$9,0))</f>
        <v>8.1539875045939E-2</v>
      </c>
      <c r="BB2548" s="79" t="str">
        <f t="shared" ca="1" si="559"/>
        <v>Oil and Other</v>
      </c>
    </row>
    <row r="2549" spans="2:54" ht="17.25" customHeight="1" x14ac:dyDescent="0.5">
      <c r="B2549" s="102" t="s">
        <v>5565</v>
      </c>
      <c r="C2549" s="54">
        <f>MATCH(B2549,EPA_AMP!$U:$U,0)</f>
        <v>2549</v>
      </c>
      <c r="D2549">
        <f ca="1">INDEX(OFFSET(EPA_AMP!$A:$A,,D$3),$C2549)</f>
        <v>2024</v>
      </c>
      <c r="E2549" t="str">
        <f ca="1">INDEX(OFFSET(EPA_AMP!$A:$A,,E$3),$C2549)</f>
        <v>MI</v>
      </c>
      <c r="F2549" t="str">
        <f ca="1">INDEX(OFFSET(EPA_AMP!$A:$A,,F$3),$C2549)</f>
        <v>Wayne County</v>
      </c>
      <c r="G2549" t="str">
        <f ca="1">INDEX(OFFSET(EPA_AMP!$A:$A,,G$3),$C2549)</f>
        <v>Dearborn Industrial Generation</v>
      </c>
      <c r="H2549">
        <f ca="1">INDEX(OFFSET(EPA_AMP!$A:$A,,H$3),$C2549)</f>
        <v>55088</v>
      </c>
      <c r="I2549" t="str">
        <f ca="1">INDEX(OFFSET(EPA_AMP!$A:$A,,I$3),$C2549)</f>
        <v>GT2100</v>
      </c>
      <c r="J2549">
        <f ca="1">INDEX(OFFSET(EPA_AMP!$A:$A,,J$3),$C2549)</f>
        <v>42.302599999999998</v>
      </c>
      <c r="K2549">
        <f ca="1">INDEX(OFFSET(EPA_AMP!$A:$A,,K$3),$C2549)</f>
        <v>-83.153999999999996</v>
      </c>
      <c r="L2549">
        <f ca="1">INDEX(OFFSET(EPA_AMP!$A:$A,,L$3),$C2549)</f>
        <v>5</v>
      </c>
      <c r="M2549">
        <f ca="1">INDEX(OFFSET(EPA_AMP!$A:$A,,M$3),$C2549)</f>
        <v>0</v>
      </c>
      <c r="N2549" t="str">
        <f ca="1">INDEX(OFFSET(EPA_AMP!$A:$A,,N$3),$C2549)</f>
        <v>Dearborn Industrial Generation, LLC (Owner)|Dearborn Industrial Generation, LLC (Operator)</v>
      </c>
      <c r="O2549" t="str">
        <f ca="1">INDEX(OFFSET(EPA_AMP!$A:$A,,O$3),$C2549)</f>
        <v>ARP, CSNOX, CSOSG2E, CSSO2G1</v>
      </c>
      <c r="P2549" t="str">
        <f ca="1">INDEX(OFFSET(EPA_AMP!$A:$A,,P$3),$C2549)</f>
        <v>Combined cycle</v>
      </c>
      <c r="Q2549" t="str">
        <f ca="1">INDEX(OFFSET(EPA_AMP!$A:$A,,Q$3),$C2549)</f>
        <v>Pipeline Natural Gas</v>
      </c>
      <c r="R2549">
        <f ca="1">INDEX(OFFSET(EPA_AMP!$A:$A,,R$3),$C2549)</f>
        <v>0</v>
      </c>
      <c r="S2549">
        <f ca="1">INDEX(OFFSET(EPA_AMP!$A:$A,,S$3),$C2549)</f>
        <v>0</v>
      </c>
      <c r="T2549" t="str">
        <f ca="1">INDEX(OFFSET(EPA_AMP!$A:$A,,T$3),$C2549)</f>
        <v>Dry Low NOx Burners</v>
      </c>
      <c r="U2549">
        <f ca="1">INDEX(OFFSET(EPA_AMP!$A:$A,,U$3),$C2549)</f>
        <v>0</v>
      </c>
      <c r="V2549" s="56" t="str">
        <f ca="1">IF(Q2549=Q2548,V2548,INDEX(RefTables!$C$5:$C$35,MATCH(Q2549,RefTables!$B$5:$B$35,0)))</f>
        <v>Gas</v>
      </c>
      <c r="W2549" s="57" t="str">
        <f ca="1">IF(P2549=P2548,W2548,INDEX(RefTables!$F:$F,MATCH(P2549,RefTables!$E:$E,0)))</f>
        <v>CC</v>
      </c>
      <c r="X2549" s="58" t="s">
        <v>47676</v>
      </c>
      <c r="Y2549" s="58" t="s">
        <v>47676</v>
      </c>
      <c r="Z2549" s="58" t="s">
        <v>47676</v>
      </c>
      <c r="AA2549" s="58" t="s">
        <v>47676</v>
      </c>
      <c r="AB2549" s="58" t="s">
        <v>47676</v>
      </c>
      <c r="AC2549" s="58" t="str">
        <f ca="1">INDEX(RefTables!$O:$O,MATCH($AI2549,RefTables!$N:$N,0))</f>
        <v>MIDW</v>
      </c>
      <c r="AD2549" s="59">
        <f>MATCH(B2549,CapacityGen!$G:$G,0)</f>
        <v>2549</v>
      </c>
      <c r="AE2549" s="59">
        <f>IF(ISNA($AD2549),0,INDEX(CapacityGen!D:D,$AD2549))</f>
        <v>0</v>
      </c>
      <c r="AF2549" s="59">
        <f>IF(ISNA($AD2549),0,INDEX(CapacityGen!E:E,$AD2549))</f>
        <v>0</v>
      </c>
      <c r="AG2549" s="60">
        <f>IF(ISNA($AD2549),0,INDEX(CapacityGen!F:F,$AD2549))</f>
        <v>0</v>
      </c>
      <c r="AH2549" s="61" t="str">
        <f t="shared" ca="1" si="546"/>
        <v>Dearborn Industrial Generation GT2100</v>
      </c>
      <c r="AI2549" s="62" t="str">
        <f ca="1">INDEX(EPA_AMP!$AD$5:$AD$4378,MATCH(H2549,EPA_AMP!$D$5:$D$4378,0))</f>
        <v>Midwest</v>
      </c>
      <c r="AJ2549" s="72" t="e">
        <f ca="1">MATCH(E2549&amp;"|"&amp;F2549,Dropdowns!$Z:$Z,0)</f>
        <v>#N/A</v>
      </c>
      <c r="AL2549" t="str">
        <f t="shared" ca="1" si="547"/>
        <v>Midwest</v>
      </c>
      <c r="AM2549" t="str">
        <f t="shared" ca="1" si="548"/>
        <v>Gas</v>
      </c>
      <c r="AN2549" t="str">
        <f t="shared" ca="1" si="549"/>
        <v>CC</v>
      </c>
      <c r="AO2549" t="str">
        <f t="shared" ca="1" si="550"/>
        <v>Dearborn Industrial Generation GT2100</v>
      </c>
      <c r="AP2549" t="str">
        <f t="shared" ca="1" si="551"/>
        <v>MI</v>
      </c>
      <c r="AQ2549" t="str">
        <f t="shared" ca="1" si="552"/>
        <v>Wayne County</v>
      </c>
      <c r="AR2549">
        <f t="shared" ca="1" si="553"/>
        <v>42.302599999999998</v>
      </c>
      <c r="AS2549">
        <f t="shared" ca="1" si="554"/>
        <v>-83.153999999999996</v>
      </c>
      <c r="AT2549">
        <f t="shared" si="555"/>
        <v>0</v>
      </c>
      <c r="AU2549" s="68">
        <f t="shared" si="556"/>
        <v>0</v>
      </c>
      <c r="AV2549" s="69">
        <f t="shared" si="557"/>
        <v>0</v>
      </c>
      <c r="AW2549" s="79">
        <f>IFERROR(INDEX(AVERT_2017NEI!$H$8:$H$4379,MATCH(B2549,AVERT_2017NEI!$L$8:$L$4379,0))/(2000*10^3),"")</f>
        <v>8.1318292108853314E-7</v>
      </c>
      <c r="AX2549" s="79">
        <f>IF(AW2549="",SUMIFS(AVERT_2017NEI!$P$8:$P$19,AVERT_2017NEI!$N$8:$N$19,BB2549,AVERT_2017NEI!$O$8:$O$19,W2549)/(2000*1000),AW2549)</f>
        <v>8.1318292108853314E-7</v>
      </c>
      <c r="AY2549" s="98" t="str">
        <f t="shared" ca="1" si="558"/>
        <v>No</v>
      </c>
      <c r="AZ2549" s="99">
        <f ca="1">IF(V2549=GTN_Factors!$B$6,IF(AY2549=GTN_Factors!$D$6,GTN_Factors!$F$6,GTN_Factors!$F$7),INDEX(GTN_Factors!$F$8:$F$11,MATCH(W2549,GTN_Factors!$C$8:$C$11,0)))</f>
        <v>0.96653119970902468</v>
      </c>
      <c r="BA2549" s="135">
        <f ca="1">INDEX(CO2_Factors!$F$6:$F$9,MATCH(V2549,CO2_Factors!$B$6:$B$9,0))</f>
        <v>5.8456449834619631E-2</v>
      </c>
      <c r="BB2549" s="79" t="str">
        <f t="shared" ca="1" si="559"/>
        <v>Natural Gas</v>
      </c>
    </row>
    <row r="2550" spans="2:54" ht="17.25" customHeight="1" x14ac:dyDescent="0.5">
      <c r="B2550" s="102" t="s">
        <v>5566</v>
      </c>
      <c r="C2550" s="54">
        <f>MATCH(B2550,EPA_AMP!$U:$U,0)</f>
        <v>2550</v>
      </c>
      <c r="D2550">
        <f ca="1">INDEX(OFFSET(EPA_AMP!$A:$A,,D$3),$C2550)</f>
        <v>2024</v>
      </c>
      <c r="E2550" t="str">
        <f ca="1">INDEX(OFFSET(EPA_AMP!$A:$A,,E$3),$C2550)</f>
        <v>MI</v>
      </c>
      <c r="F2550" t="str">
        <f ca="1">INDEX(OFFSET(EPA_AMP!$A:$A,,F$3),$C2550)</f>
        <v>Wayne County</v>
      </c>
      <c r="G2550" t="str">
        <f ca="1">INDEX(OFFSET(EPA_AMP!$A:$A,,G$3),$C2550)</f>
        <v>Dearborn Industrial Generation</v>
      </c>
      <c r="H2550">
        <f ca="1">INDEX(OFFSET(EPA_AMP!$A:$A,,H$3),$C2550)</f>
        <v>55088</v>
      </c>
      <c r="I2550" t="str">
        <f ca="1">INDEX(OFFSET(EPA_AMP!$A:$A,,I$3),$C2550)</f>
        <v>GT3100</v>
      </c>
      <c r="J2550">
        <f ca="1">INDEX(OFFSET(EPA_AMP!$A:$A,,J$3),$C2550)</f>
        <v>42.302599999999998</v>
      </c>
      <c r="K2550">
        <f ca="1">INDEX(OFFSET(EPA_AMP!$A:$A,,K$3),$C2550)</f>
        <v>-83.153999999999996</v>
      </c>
      <c r="L2550">
        <f ca="1">INDEX(OFFSET(EPA_AMP!$A:$A,,L$3),$C2550)</f>
        <v>5</v>
      </c>
      <c r="M2550">
        <f ca="1">INDEX(OFFSET(EPA_AMP!$A:$A,,M$3),$C2550)</f>
        <v>0</v>
      </c>
      <c r="N2550" t="str">
        <f ca="1">INDEX(OFFSET(EPA_AMP!$A:$A,,N$3),$C2550)</f>
        <v>Dearborn Industrial Generation, LLC (Owner)|Dearborn Industrial Generation, LLC (Operator)</v>
      </c>
      <c r="O2550" t="str">
        <f ca="1">INDEX(OFFSET(EPA_AMP!$A:$A,,O$3),$C2550)</f>
        <v>ARP, CSNOX, CSOSG2E, CSSO2G1</v>
      </c>
      <c r="P2550" t="str">
        <f ca="1">INDEX(OFFSET(EPA_AMP!$A:$A,,P$3),$C2550)</f>
        <v>Combined cycle</v>
      </c>
      <c r="Q2550" t="str">
        <f ca="1">INDEX(OFFSET(EPA_AMP!$A:$A,,Q$3),$C2550)</f>
        <v>Pipeline Natural Gas</v>
      </c>
      <c r="R2550">
        <f ca="1">INDEX(OFFSET(EPA_AMP!$A:$A,,R$3),$C2550)</f>
        <v>0</v>
      </c>
      <c r="S2550">
        <f ca="1">INDEX(OFFSET(EPA_AMP!$A:$A,,S$3),$C2550)</f>
        <v>0</v>
      </c>
      <c r="T2550" t="str">
        <f ca="1">INDEX(OFFSET(EPA_AMP!$A:$A,,T$3),$C2550)</f>
        <v>Dry Low NOx Burners</v>
      </c>
      <c r="U2550">
        <f ca="1">INDEX(OFFSET(EPA_AMP!$A:$A,,U$3),$C2550)</f>
        <v>0</v>
      </c>
      <c r="V2550" s="56" t="str">
        <f ca="1">IF(Q2550=Q2549,V2549,INDEX(RefTables!$C$5:$C$35,MATCH(Q2550,RefTables!$B$5:$B$35,0)))</f>
        <v>Gas</v>
      </c>
      <c r="W2550" s="57" t="str">
        <f ca="1">IF(P2550=P2549,W2549,INDEX(RefTables!$F:$F,MATCH(P2550,RefTables!$E:$E,0)))</f>
        <v>CC</v>
      </c>
      <c r="X2550" s="58" t="s">
        <v>47676</v>
      </c>
      <c r="Y2550" s="58" t="s">
        <v>47676</v>
      </c>
      <c r="Z2550" s="58" t="s">
        <v>47676</v>
      </c>
      <c r="AA2550" s="58" t="s">
        <v>47676</v>
      </c>
      <c r="AB2550" s="58" t="s">
        <v>47676</v>
      </c>
      <c r="AC2550" s="58" t="str">
        <f ca="1">INDEX(RefTables!$O:$O,MATCH($AI2550,RefTables!$N:$N,0))</f>
        <v>MIDW</v>
      </c>
      <c r="AD2550" s="59">
        <f>MATCH(B2550,CapacityGen!$G:$G,0)</f>
        <v>2550</v>
      </c>
      <c r="AE2550" s="59">
        <f>IF(ISNA($AD2550),0,INDEX(CapacityGen!D:D,$AD2550))</f>
        <v>0</v>
      </c>
      <c r="AF2550" s="59">
        <f>IF(ISNA($AD2550),0,INDEX(CapacityGen!E:E,$AD2550))</f>
        <v>0</v>
      </c>
      <c r="AG2550" s="60">
        <f>IF(ISNA($AD2550),0,INDEX(CapacityGen!F:F,$AD2550))</f>
        <v>0</v>
      </c>
      <c r="AH2550" s="61" t="str">
        <f t="shared" ca="1" si="546"/>
        <v>Dearborn Industrial Generation GT3100</v>
      </c>
      <c r="AI2550" s="62" t="str">
        <f ca="1">INDEX(EPA_AMP!$AD$5:$AD$4378,MATCH(H2550,EPA_AMP!$D$5:$D$4378,0))</f>
        <v>Midwest</v>
      </c>
      <c r="AJ2550" s="72" t="e">
        <f ca="1">MATCH(E2550&amp;"|"&amp;F2550,Dropdowns!$Z:$Z,0)</f>
        <v>#N/A</v>
      </c>
      <c r="AL2550" t="str">
        <f t="shared" ca="1" si="547"/>
        <v>Midwest</v>
      </c>
      <c r="AM2550" t="str">
        <f t="shared" ca="1" si="548"/>
        <v>Gas</v>
      </c>
      <c r="AN2550" t="str">
        <f t="shared" ca="1" si="549"/>
        <v>CC</v>
      </c>
      <c r="AO2550" t="str">
        <f t="shared" ca="1" si="550"/>
        <v>Dearborn Industrial Generation GT3100</v>
      </c>
      <c r="AP2550" t="str">
        <f t="shared" ca="1" si="551"/>
        <v>MI</v>
      </c>
      <c r="AQ2550" t="str">
        <f t="shared" ca="1" si="552"/>
        <v>Wayne County</v>
      </c>
      <c r="AR2550">
        <f t="shared" ca="1" si="553"/>
        <v>42.302599999999998</v>
      </c>
      <c r="AS2550">
        <f t="shared" ca="1" si="554"/>
        <v>-83.153999999999996</v>
      </c>
      <c r="AT2550">
        <f t="shared" si="555"/>
        <v>0</v>
      </c>
      <c r="AU2550" s="68">
        <f t="shared" si="556"/>
        <v>0</v>
      </c>
      <c r="AV2550" s="69">
        <f t="shared" si="557"/>
        <v>0</v>
      </c>
      <c r="AW2550" s="79">
        <f>IFERROR(INDEX(AVERT_2017NEI!$H$8:$H$4379,MATCH(B2550,AVERT_2017NEI!$L$8:$L$4379,0))/(2000*10^3),"")</f>
        <v>8.3083024248400179E-7</v>
      </c>
      <c r="AX2550" s="79">
        <f>IF(AW2550="",SUMIFS(AVERT_2017NEI!$P$8:$P$19,AVERT_2017NEI!$N$8:$N$19,BB2550,AVERT_2017NEI!$O$8:$O$19,W2550)/(2000*1000),AW2550)</f>
        <v>8.3083024248400179E-7</v>
      </c>
      <c r="AY2550" s="98" t="str">
        <f t="shared" ca="1" si="558"/>
        <v>No</v>
      </c>
      <c r="AZ2550" s="99">
        <f ca="1">IF(V2550=GTN_Factors!$B$6,IF(AY2550=GTN_Factors!$D$6,GTN_Factors!$F$6,GTN_Factors!$F$7),INDEX(GTN_Factors!$F$8:$F$11,MATCH(W2550,GTN_Factors!$C$8:$C$11,0)))</f>
        <v>0.96653119970902468</v>
      </c>
      <c r="BA2550" s="135">
        <f ca="1">INDEX(CO2_Factors!$F$6:$F$9,MATCH(V2550,CO2_Factors!$B$6:$B$9,0))</f>
        <v>5.8456449834619631E-2</v>
      </c>
      <c r="BB2550" s="79" t="str">
        <f t="shared" ca="1" si="559"/>
        <v>Natural Gas</v>
      </c>
    </row>
    <row r="2551" spans="2:54" ht="17.25" customHeight="1" x14ac:dyDescent="0.5">
      <c r="B2551" s="102" t="s">
        <v>5567</v>
      </c>
      <c r="C2551" s="54">
        <f>MATCH(B2551,EPA_AMP!$U:$U,0)</f>
        <v>2551</v>
      </c>
      <c r="D2551">
        <f ca="1">INDEX(OFFSET(EPA_AMP!$A:$A,,D$3),$C2551)</f>
        <v>2024</v>
      </c>
      <c r="E2551" t="str">
        <f ca="1">INDEX(OFFSET(EPA_AMP!$A:$A,,E$3),$C2551)</f>
        <v>MI</v>
      </c>
      <c r="F2551" t="str">
        <f ca="1">INDEX(OFFSET(EPA_AMP!$A:$A,,F$3),$C2551)</f>
        <v>Wayne County</v>
      </c>
      <c r="G2551" t="str">
        <f ca="1">INDEX(OFFSET(EPA_AMP!$A:$A,,G$3),$C2551)</f>
        <v>Dearborn Industrial Generation</v>
      </c>
      <c r="H2551">
        <f ca="1">INDEX(OFFSET(EPA_AMP!$A:$A,,H$3),$C2551)</f>
        <v>55088</v>
      </c>
      <c r="I2551" t="str">
        <f ca="1">INDEX(OFFSET(EPA_AMP!$A:$A,,I$3),$C2551)</f>
        <v>GTP1</v>
      </c>
      <c r="J2551">
        <f ca="1">INDEX(OFFSET(EPA_AMP!$A:$A,,J$3),$C2551)</f>
        <v>42.302599999999998</v>
      </c>
      <c r="K2551">
        <f ca="1">INDEX(OFFSET(EPA_AMP!$A:$A,,K$3),$C2551)</f>
        <v>-83.153999999999996</v>
      </c>
      <c r="L2551">
        <f ca="1">INDEX(OFFSET(EPA_AMP!$A:$A,,L$3),$C2551)</f>
        <v>5</v>
      </c>
      <c r="M2551">
        <f ca="1">INDEX(OFFSET(EPA_AMP!$A:$A,,M$3),$C2551)</f>
        <v>0</v>
      </c>
      <c r="N2551" t="str">
        <f ca="1">INDEX(OFFSET(EPA_AMP!$A:$A,,N$3),$C2551)</f>
        <v>Dearborn Industrial Generation, LLC (Owner)|Dearborn Industrial Generation, LLC (Operator)</v>
      </c>
      <c r="O2551" t="str">
        <f ca="1">INDEX(OFFSET(EPA_AMP!$A:$A,,O$3),$C2551)</f>
        <v>ARP, CSNOX, CSOSG2E, CSSO2G1</v>
      </c>
      <c r="P2551" t="str">
        <f ca="1">INDEX(OFFSET(EPA_AMP!$A:$A,,P$3),$C2551)</f>
        <v>Combustion turbine</v>
      </c>
      <c r="Q2551" t="str">
        <f ca="1">INDEX(OFFSET(EPA_AMP!$A:$A,,Q$3),$C2551)</f>
        <v>Pipeline Natural Gas</v>
      </c>
      <c r="R2551">
        <f ca="1">INDEX(OFFSET(EPA_AMP!$A:$A,,R$3),$C2551)</f>
        <v>0</v>
      </c>
      <c r="S2551">
        <f ca="1">INDEX(OFFSET(EPA_AMP!$A:$A,,S$3),$C2551)</f>
        <v>0</v>
      </c>
      <c r="T2551" t="str">
        <f ca="1">INDEX(OFFSET(EPA_AMP!$A:$A,,T$3),$C2551)</f>
        <v>Dry Low NOx Burners</v>
      </c>
      <c r="U2551">
        <f ca="1">INDEX(OFFSET(EPA_AMP!$A:$A,,U$3),$C2551)</f>
        <v>0</v>
      </c>
      <c r="V2551" s="56" t="str">
        <f ca="1">IF(Q2551=Q2550,V2550,INDEX(RefTables!$C$5:$C$35,MATCH(Q2551,RefTables!$B$5:$B$35,0)))</f>
        <v>Gas</v>
      </c>
      <c r="W2551" s="57" t="str">
        <f ca="1">IF(P2551=P2550,W2550,INDEX(RefTables!$F:$F,MATCH(P2551,RefTables!$E:$E,0)))</f>
        <v>CT</v>
      </c>
      <c r="X2551" s="58" t="s">
        <v>47676</v>
      </c>
      <c r="Y2551" s="58" t="s">
        <v>47676</v>
      </c>
      <c r="Z2551" s="58" t="s">
        <v>47676</v>
      </c>
      <c r="AA2551" s="58" t="s">
        <v>47676</v>
      </c>
      <c r="AB2551" s="58" t="s">
        <v>47676</v>
      </c>
      <c r="AC2551" s="58" t="str">
        <f ca="1">INDEX(RefTables!$O:$O,MATCH($AI2551,RefTables!$N:$N,0))</f>
        <v>MIDW</v>
      </c>
      <c r="AD2551" s="59">
        <f>MATCH(B2551,CapacityGen!$G:$G,0)</f>
        <v>2551</v>
      </c>
      <c r="AE2551" s="59">
        <f>IF(ISNA($AD2551),0,INDEX(CapacityGen!D:D,$AD2551))</f>
        <v>0</v>
      </c>
      <c r="AF2551" s="59">
        <f>IF(ISNA($AD2551),0,INDEX(CapacityGen!E:E,$AD2551))</f>
        <v>0</v>
      </c>
      <c r="AG2551" s="60">
        <f>IF(ISNA($AD2551),0,INDEX(CapacityGen!F:F,$AD2551))</f>
        <v>0</v>
      </c>
      <c r="AH2551" s="61" t="str">
        <f t="shared" ca="1" si="546"/>
        <v>Dearborn Industrial Generation GTP1</v>
      </c>
      <c r="AI2551" s="62" t="str">
        <f ca="1">INDEX(EPA_AMP!$AD$5:$AD$4378,MATCH(H2551,EPA_AMP!$D$5:$D$4378,0))</f>
        <v>Midwest</v>
      </c>
      <c r="AJ2551" s="72" t="e">
        <f ca="1">MATCH(E2551&amp;"|"&amp;F2551,Dropdowns!$Z:$Z,0)</f>
        <v>#N/A</v>
      </c>
      <c r="AL2551" t="str">
        <f t="shared" ca="1" si="547"/>
        <v>Midwest</v>
      </c>
      <c r="AM2551" t="str">
        <f t="shared" ca="1" si="548"/>
        <v>Gas</v>
      </c>
      <c r="AN2551" t="str">
        <f t="shared" ca="1" si="549"/>
        <v>CT</v>
      </c>
      <c r="AO2551" t="str">
        <f t="shared" ca="1" si="550"/>
        <v>Dearborn Industrial Generation GTP1</v>
      </c>
      <c r="AP2551" t="str">
        <f t="shared" ca="1" si="551"/>
        <v>MI</v>
      </c>
      <c r="AQ2551" t="str">
        <f t="shared" ca="1" si="552"/>
        <v>Wayne County</v>
      </c>
      <c r="AR2551">
        <f t="shared" ca="1" si="553"/>
        <v>42.302599999999998</v>
      </c>
      <c r="AS2551">
        <f t="shared" ca="1" si="554"/>
        <v>-83.153999999999996</v>
      </c>
      <c r="AT2551">
        <f t="shared" si="555"/>
        <v>0</v>
      </c>
      <c r="AU2551" s="68">
        <f t="shared" si="556"/>
        <v>0</v>
      </c>
      <c r="AV2551" s="69">
        <f t="shared" si="557"/>
        <v>0</v>
      </c>
      <c r="AW2551" s="79">
        <f>IFERROR(INDEX(AVERT_2017NEI!$H$8:$H$4379,MATCH(B2551,AVERT_2017NEI!$L$8:$L$4379,0))/(2000*10^3),"")</f>
        <v>1.0841072384561884E-6</v>
      </c>
      <c r="AX2551" s="79">
        <f>IF(AW2551="",SUMIFS(AVERT_2017NEI!$P$8:$P$19,AVERT_2017NEI!$N$8:$N$19,BB2551,AVERT_2017NEI!$O$8:$O$19,W2551)/(2000*1000),AW2551)</f>
        <v>1.0841072384561884E-6</v>
      </c>
      <c r="AY2551" s="98" t="str">
        <f t="shared" ca="1" si="558"/>
        <v>No</v>
      </c>
      <c r="AZ2551" s="99">
        <f ca="1">IF(V2551=GTN_Factors!$B$6,IF(AY2551=GTN_Factors!$D$6,GTN_Factors!$F$6,GTN_Factors!$F$7),INDEX(GTN_Factors!$F$8:$F$11,MATCH(W2551,GTN_Factors!$C$8:$C$11,0)))</f>
        <v>0.97798816281668044</v>
      </c>
      <c r="BA2551" s="135">
        <f ca="1">INDEX(CO2_Factors!$F$6:$F$9,MATCH(V2551,CO2_Factors!$B$6:$B$9,0))</f>
        <v>5.8456449834619631E-2</v>
      </c>
      <c r="BB2551" s="79" t="str">
        <f t="shared" ca="1" si="559"/>
        <v>Natural Gas</v>
      </c>
    </row>
    <row r="2552" spans="2:54" ht="17.25" customHeight="1" x14ac:dyDescent="0.5">
      <c r="B2552" s="102" t="s">
        <v>5568</v>
      </c>
      <c r="C2552" s="54">
        <f>MATCH(B2552,EPA_AMP!$U:$U,0)</f>
        <v>2552</v>
      </c>
      <c r="D2552">
        <f ca="1">INDEX(OFFSET(EPA_AMP!$A:$A,,D$3),$C2552)</f>
        <v>2024</v>
      </c>
      <c r="E2552" t="str">
        <f ca="1">INDEX(OFFSET(EPA_AMP!$A:$A,,E$3),$C2552)</f>
        <v>LA</v>
      </c>
      <c r="F2552" t="str">
        <f ca="1">INDEX(OFFSET(EPA_AMP!$A:$A,,F$3),$C2552)</f>
        <v>St. Charles Parish</v>
      </c>
      <c r="G2552" t="str">
        <f ca="1">INDEX(OFFSET(EPA_AMP!$A:$A,,G$3),$C2552)</f>
        <v>Taft Cogeneration Facility</v>
      </c>
      <c r="H2552">
        <f ca="1">INDEX(OFFSET(EPA_AMP!$A:$A,,H$3),$C2552)</f>
        <v>55089</v>
      </c>
      <c r="I2552" t="str">
        <f ca="1">INDEX(OFFSET(EPA_AMP!$A:$A,,I$3),$C2552)</f>
        <v>CT1</v>
      </c>
      <c r="J2552">
        <f ca="1">INDEX(OFFSET(EPA_AMP!$A:$A,,J$3),$C2552)</f>
        <v>29.9861</v>
      </c>
      <c r="K2552">
        <f ca="1">INDEX(OFFSET(EPA_AMP!$A:$A,,K$3),$C2552)</f>
        <v>-90.457499999999996</v>
      </c>
      <c r="L2552">
        <f ca="1">INDEX(OFFSET(EPA_AMP!$A:$A,,L$3),$C2552)</f>
        <v>6</v>
      </c>
      <c r="M2552">
        <f ca="1">INDEX(OFFSET(EPA_AMP!$A:$A,,M$3),$C2552)</f>
        <v>0</v>
      </c>
      <c r="N2552" t="str">
        <f ca="1">INDEX(OFFSET(EPA_AMP!$A:$A,,N$3),$C2552)</f>
        <v>Occidental Chemical Corporation (Owner)|Occidental Chemical Corporation (Operator)</v>
      </c>
      <c r="O2552" t="str">
        <f ca="1">INDEX(OFFSET(EPA_AMP!$A:$A,,O$3),$C2552)</f>
        <v>ARP, CSOSG2E</v>
      </c>
      <c r="P2552" t="str">
        <f ca="1">INDEX(OFFSET(EPA_AMP!$A:$A,,P$3),$C2552)</f>
        <v>Combined cycle</v>
      </c>
      <c r="Q2552" t="str">
        <f ca="1">INDEX(OFFSET(EPA_AMP!$A:$A,,Q$3),$C2552)</f>
        <v>Pipeline Natural Gas</v>
      </c>
      <c r="R2552" t="str">
        <f ca="1">INDEX(OFFSET(EPA_AMP!$A:$A,,R$3),$C2552)</f>
        <v>Other Gas</v>
      </c>
      <c r="S2552">
        <f ca="1">INDEX(OFFSET(EPA_AMP!$A:$A,,S$3),$C2552)</f>
        <v>0</v>
      </c>
      <c r="T2552" t="str">
        <f ca="1">INDEX(OFFSET(EPA_AMP!$A:$A,,T$3),$C2552)</f>
        <v>Dry Low NOx Burners</v>
      </c>
      <c r="U2552">
        <f ca="1">INDEX(OFFSET(EPA_AMP!$A:$A,,U$3),$C2552)</f>
        <v>0</v>
      </c>
      <c r="V2552" s="56" t="str">
        <f ca="1">IF(Q2552=Q2551,V2551,INDEX(RefTables!$C$5:$C$35,MATCH(Q2552,RefTables!$B$5:$B$35,0)))</f>
        <v>Gas</v>
      </c>
      <c r="W2552" s="57" t="str">
        <f ca="1">IF(P2552=P2551,W2551,INDEX(RefTables!$F:$F,MATCH(P2552,RefTables!$E:$E,0)))</f>
        <v>CC</v>
      </c>
      <c r="X2552" s="58" t="s">
        <v>47676</v>
      </c>
      <c r="Y2552" s="58" t="s">
        <v>47676</v>
      </c>
      <c r="Z2552" s="58" t="s">
        <v>47676</v>
      </c>
      <c r="AA2552" s="58" t="s">
        <v>47676</v>
      </c>
      <c r="AB2552" s="58" t="s">
        <v>47676</v>
      </c>
      <c r="AC2552" s="58" t="str">
        <f ca="1">INDEX(RefTables!$O:$O,MATCH($AI2552,RefTables!$N:$N,0))</f>
        <v>MIDW</v>
      </c>
      <c r="AD2552" s="59">
        <f>MATCH(B2552,CapacityGen!$G:$G,0)</f>
        <v>2552</v>
      </c>
      <c r="AE2552" s="59">
        <f>IF(ISNA($AD2552),0,INDEX(CapacityGen!D:D,$AD2552))</f>
        <v>0</v>
      </c>
      <c r="AF2552" s="59">
        <f>IF(ISNA($AD2552),0,INDEX(CapacityGen!E:E,$AD2552))</f>
        <v>0</v>
      </c>
      <c r="AG2552" s="60">
        <f>IF(ISNA($AD2552),0,INDEX(CapacityGen!F:F,$AD2552))</f>
        <v>0</v>
      </c>
      <c r="AH2552" s="61" t="str">
        <f t="shared" ca="1" si="546"/>
        <v>Taft Cogeneration Facility CT1</v>
      </c>
      <c r="AI2552" s="62" t="str">
        <f ca="1">INDEX(EPA_AMP!$AD$5:$AD$4378,MATCH(H2552,EPA_AMP!$D$5:$D$4378,0))</f>
        <v>Midwest</v>
      </c>
      <c r="AJ2552" s="72" t="e">
        <f ca="1">MATCH(E2552&amp;"|"&amp;F2552,Dropdowns!$Z:$Z,0)</f>
        <v>#N/A</v>
      </c>
      <c r="AL2552" t="str">
        <f t="shared" ca="1" si="547"/>
        <v>Midwest</v>
      </c>
      <c r="AM2552" t="str">
        <f t="shared" ca="1" si="548"/>
        <v>Gas</v>
      </c>
      <c r="AN2552" t="str">
        <f t="shared" ca="1" si="549"/>
        <v>CC</v>
      </c>
      <c r="AO2552" t="str">
        <f t="shared" ca="1" si="550"/>
        <v>Taft Cogeneration Facility CT1</v>
      </c>
      <c r="AP2552" t="str">
        <f t="shared" ca="1" si="551"/>
        <v>LA</v>
      </c>
      <c r="AQ2552" t="str">
        <f t="shared" ca="1" si="552"/>
        <v>St. Charles Parish</v>
      </c>
      <c r="AR2552">
        <f t="shared" ca="1" si="553"/>
        <v>29.9861</v>
      </c>
      <c r="AS2552">
        <f t="shared" ca="1" si="554"/>
        <v>-90.457499999999996</v>
      </c>
      <c r="AT2552">
        <f t="shared" si="555"/>
        <v>0</v>
      </c>
      <c r="AU2552" s="68">
        <f t="shared" si="556"/>
        <v>0</v>
      </c>
      <c r="AV2552" s="69">
        <f t="shared" si="557"/>
        <v>0</v>
      </c>
      <c r="AW2552" s="79" t="str">
        <f>IFERROR(INDEX(AVERT_2017NEI!$H$8:$H$4379,MATCH(B2552,AVERT_2017NEI!$L$8:$L$4379,0))/(2000*10^3),"")</f>
        <v/>
      </c>
      <c r="AX2552" s="79">
        <f ca="1">IF(AW2552="",SUMIFS(AVERT_2017NEI!$P$8:$P$19,AVERT_2017NEI!$N$8:$N$19,BB2552,AVERT_2017NEI!$O$8:$O$19,W2552)/(2000*1000),AW2552)</f>
        <v>1.7923787039980637E-6</v>
      </c>
      <c r="AY2552" s="98" t="str">
        <f t="shared" ca="1" si="558"/>
        <v>No</v>
      </c>
      <c r="AZ2552" s="99">
        <f ca="1">IF(V2552=GTN_Factors!$B$6,IF(AY2552=GTN_Factors!$D$6,GTN_Factors!$F$6,GTN_Factors!$F$7),INDEX(GTN_Factors!$F$8:$F$11,MATCH(W2552,GTN_Factors!$C$8:$C$11,0)))</f>
        <v>0.96653119970902468</v>
      </c>
      <c r="BA2552" s="135">
        <f ca="1">INDEX(CO2_Factors!$F$6:$F$9,MATCH(V2552,CO2_Factors!$B$6:$B$9,0))</f>
        <v>5.8456449834619631E-2</v>
      </c>
      <c r="BB2552" s="79" t="str">
        <f t="shared" ca="1" si="559"/>
        <v>Natural Gas</v>
      </c>
    </row>
    <row r="2553" spans="2:54" ht="17.25" customHeight="1" x14ac:dyDescent="0.5">
      <c r="B2553" s="102" t="s">
        <v>5569</v>
      </c>
      <c r="C2553" s="54">
        <f>MATCH(B2553,EPA_AMP!$U:$U,0)</f>
        <v>2553</v>
      </c>
      <c r="D2553">
        <f ca="1">INDEX(OFFSET(EPA_AMP!$A:$A,,D$3),$C2553)</f>
        <v>2024</v>
      </c>
      <c r="E2553" t="str">
        <f ca="1">INDEX(OFFSET(EPA_AMP!$A:$A,,E$3),$C2553)</f>
        <v>LA</v>
      </c>
      <c r="F2553" t="str">
        <f ca="1">INDEX(OFFSET(EPA_AMP!$A:$A,,F$3),$C2553)</f>
        <v>St. Charles Parish</v>
      </c>
      <c r="G2553" t="str">
        <f ca="1">INDEX(OFFSET(EPA_AMP!$A:$A,,G$3),$C2553)</f>
        <v>Taft Cogeneration Facility</v>
      </c>
      <c r="H2553">
        <f ca="1">INDEX(OFFSET(EPA_AMP!$A:$A,,H$3),$C2553)</f>
        <v>55089</v>
      </c>
      <c r="I2553" t="str">
        <f ca="1">INDEX(OFFSET(EPA_AMP!$A:$A,,I$3),$C2553)</f>
        <v>CT2</v>
      </c>
      <c r="J2553">
        <f ca="1">INDEX(OFFSET(EPA_AMP!$A:$A,,J$3),$C2553)</f>
        <v>29.9861</v>
      </c>
      <c r="K2553">
        <f ca="1">INDEX(OFFSET(EPA_AMP!$A:$A,,K$3),$C2553)</f>
        <v>-90.457499999999996</v>
      </c>
      <c r="L2553">
        <f ca="1">INDEX(OFFSET(EPA_AMP!$A:$A,,L$3),$C2553)</f>
        <v>6</v>
      </c>
      <c r="M2553">
        <f ca="1">INDEX(OFFSET(EPA_AMP!$A:$A,,M$3),$C2553)</f>
        <v>0</v>
      </c>
      <c r="N2553" t="str">
        <f ca="1">INDEX(OFFSET(EPA_AMP!$A:$A,,N$3),$C2553)</f>
        <v>Occidental Chemical Corporation (Owner)|Occidental Chemical Corporation (Operator)</v>
      </c>
      <c r="O2553" t="str">
        <f ca="1">INDEX(OFFSET(EPA_AMP!$A:$A,,O$3),$C2553)</f>
        <v>ARP, CSOSG2E</v>
      </c>
      <c r="P2553" t="str">
        <f ca="1">INDEX(OFFSET(EPA_AMP!$A:$A,,P$3),$C2553)</f>
        <v>Combined cycle</v>
      </c>
      <c r="Q2553" t="str">
        <f ca="1">INDEX(OFFSET(EPA_AMP!$A:$A,,Q$3),$C2553)</f>
        <v>Pipeline Natural Gas</v>
      </c>
      <c r="R2553" t="str">
        <f ca="1">INDEX(OFFSET(EPA_AMP!$A:$A,,R$3),$C2553)</f>
        <v>Other Gas</v>
      </c>
      <c r="S2553">
        <f ca="1">INDEX(OFFSET(EPA_AMP!$A:$A,,S$3),$C2553)</f>
        <v>0</v>
      </c>
      <c r="T2553" t="str">
        <f ca="1">INDEX(OFFSET(EPA_AMP!$A:$A,,T$3),$C2553)</f>
        <v>Dry Low NOx Burners</v>
      </c>
      <c r="U2553">
        <f ca="1">INDEX(OFFSET(EPA_AMP!$A:$A,,U$3),$C2553)</f>
        <v>0</v>
      </c>
      <c r="V2553" s="56" t="str">
        <f ca="1">IF(Q2553=Q2552,V2552,INDEX(RefTables!$C$5:$C$35,MATCH(Q2553,RefTables!$B$5:$B$35,0)))</f>
        <v>Gas</v>
      </c>
      <c r="W2553" s="57" t="str">
        <f ca="1">IF(P2553=P2552,W2552,INDEX(RefTables!$F:$F,MATCH(P2553,RefTables!$E:$E,0)))</f>
        <v>CC</v>
      </c>
      <c r="X2553" s="58" t="s">
        <v>47676</v>
      </c>
      <c r="Y2553" s="58" t="s">
        <v>47676</v>
      </c>
      <c r="Z2553" s="58" t="s">
        <v>47676</v>
      </c>
      <c r="AA2553" s="58" t="s">
        <v>47676</v>
      </c>
      <c r="AB2553" s="58" t="s">
        <v>47676</v>
      </c>
      <c r="AC2553" s="58" t="str">
        <f ca="1">INDEX(RefTables!$O:$O,MATCH($AI2553,RefTables!$N:$N,0))</f>
        <v>MIDW</v>
      </c>
      <c r="AD2553" s="59">
        <f>MATCH(B2553,CapacityGen!$G:$G,0)</f>
        <v>2553</v>
      </c>
      <c r="AE2553" s="59">
        <f>IF(ISNA($AD2553),0,INDEX(CapacityGen!D:D,$AD2553))</f>
        <v>0</v>
      </c>
      <c r="AF2553" s="59">
        <f>IF(ISNA($AD2553),0,INDEX(CapacityGen!E:E,$AD2553))</f>
        <v>0</v>
      </c>
      <c r="AG2553" s="60">
        <f>IF(ISNA($AD2553),0,INDEX(CapacityGen!F:F,$AD2553))</f>
        <v>0</v>
      </c>
      <c r="AH2553" s="61" t="str">
        <f t="shared" ca="1" si="546"/>
        <v>Taft Cogeneration Facility CT2</v>
      </c>
      <c r="AI2553" s="62" t="str">
        <f ca="1">INDEX(EPA_AMP!$AD$5:$AD$4378,MATCH(H2553,EPA_AMP!$D$5:$D$4378,0))</f>
        <v>Midwest</v>
      </c>
      <c r="AJ2553" s="72" t="e">
        <f ca="1">MATCH(E2553&amp;"|"&amp;F2553,Dropdowns!$Z:$Z,0)</f>
        <v>#N/A</v>
      </c>
      <c r="AL2553" t="str">
        <f t="shared" ca="1" si="547"/>
        <v>Midwest</v>
      </c>
      <c r="AM2553" t="str">
        <f t="shared" ca="1" si="548"/>
        <v>Gas</v>
      </c>
      <c r="AN2553" t="str">
        <f t="shared" ca="1" si="549"/>
        <v>CC</v>
      </c>
      <c r="AO2553" t="str">
        <f t="shared" ca="1" si="550"/>
        <v>Taft Cogeneration Facility CT2</v>
      </c>
      <c r="AP2553" t="str">
        <f t="shared" ca="1" si="551"/>
        <v>LA</v>
      </c>
      <c r="AQ2553" t="str">
        <f t="shared" ca="1" si="552"/>
        <v>St. Charles Parish</v>
      </c>
      <c r="AR2553">
        <f t="shared" ca="1" si="553"/>
        <v>29.9861</v>
      </c>
      <c r="AS2553">
        <f t="shared" ca="1" si="554"/>
        <v>-90.457499999999996</v>
      </c>
      <c r="AT2553">
        <f t="shared" si="555"/>
        <v>0</v>
      </c>
      <c r="AU2553" s="68">
        <f t="shared" si="556"/>
        <v>0</v>
      </c>
      <c r="AV2553" s="69">
        <f t="shared" si="557"/>
        <v>0</v>
      </c>
      <c r="AW2553" s="79" t="str">
        <f>IFERROR(INDEX(AVERT_2017NEI!$H$8:$H$4379,MATCH(B2553,AVERT_2017NEI!$L$8:$L$4379,0))/(2000*10^3),"")</f>
        <v/>
      </c>
      <c r="AX2553" s="79">
        <f ca="1">IF(AW2553="",SUMIFS(AVERT_2017NEI!$P$8:$P$19,AVERT_2017NEI!$N$8:$N$19,BB2553,AVERT_2017NEI!$O$8:$O$19,W2553)/(2000*1000),AW2553)</f>
        <v>1.7923787039980637E-6</v>
      </c>
      <c r="AY2553" s="98" t="str">
        <f t="shared" ca="1" si="558"/>
        <v>No</v>
      </c>
      <c r="AZ2553" s="99">
        <f ca="1">IF(V2553=GTN_Factors!$B$6,IF(AY2553=GTN_Factors!$D$6,GTN_Factors!$F$6,GTN_Factors!$F$7),INDEX(GTN_Factors!$F$8:$F$11,MATCH(W2553,GTN_Factors!$C$8:$C$11,0)))</f>
        <v>0.96653119970902468</v>
      </c>
      <c r="BA2553" s="135">
        <f ca="1">INDEX(CO2_Factors!$F$6:$F$9,MATCH(V2553,CO2_Factors!$B$6:$B$9,0))</f>
        <v>5.8456449834619631E-2</v>
      </c>
      <c r="BB2553" s="79" t="str">
        <f t="shared" ca="1" si="559"/>
        <v>Natural Gas</v>
      </c>
    </row>
    <row r="2554" spans="2:54" ht="17.25" customHeight="1" x14ac:dyDescent="0.5">
      <c r="B2554" s="102" t="s">
        <v>5570</v>
      </c>
      <c r="C2554" s="54">
        <f>MATCH(B2554,EPA_AMP!$U:$U,0)</f>
        <v>2554</v>
      </c>
      <c r="D2554">
        <f ca="1">INDEX(OFFSET(EPA_AMP!$A:$A,,D$3),$C2554)</f>
        <v>2024</v>
      </c>
      <c r="E2554" t="str">
        <f ca="1">INDEX(OFFSET(EPA_AMP!$A:$A,,E$3),$C2554)</f>
        <v>LA</v>
      </c>
      <c r="F2554" t="str">
        <f ca="1">INDEX(OFFSET(EPA_AMP!$A:$A,,F$3),$C2554)</f>
        <v>St. Charles Parish</v>
      </c>
      <c r="G2554" t="str">
        <f ca="1">INDEX(OFFSET(EPA_AMP!$A:$A,,G$3),$C2554)</f>
        <v>Taft Cogeneration Facility</v>
      </c>
      <c r="H2554">
        <f ca="1">INDEX(OFFSET(EPA_AMP!$A:$A,,H$3),$C2554)</f>
        <v>55089</v>
      </c>
      <c r="I2554" t="str">
        <f ca="1">INDEX(OFFSET(EPA_AMP!$A:$A,,I$3),$C2554)</f>
        <v>CT3</v>
      </c>
      <c r="J2554">
        <f ca="1">INDEX(OFFSET(EPA_AMP!$A:$A,,J$3),$C2554)</f>
        <v>29.9861</v>
      </c>
      <c r="K2554">
        <f ca="1">INDEX(OFFSET(EPA_AMP!$A:$A,,K$3),$C2554)</f>
        <v>-90.457499999999996</v>
      </c>
      <c r="L2554">
        <f ca="1">INDEX(OFFSET(EPA_AMP!$A:$A,,L$3),$C2554)</f>
        <v>6</v>
      </c>
      <c r="M2554">
        <f ca="1">INDEX(OFFSET(EPA_AMP!$A:$A,,M$3),$C2554)</f>
        <v>0</v>
      </c>
      <c r="N2554" t="str">
        <f ca="1">INDEX(OFFSET(EPA_AMP!$A:$A,,N$3),$C2554)</f>
        <v>Occidental Chemical Corporation (Owner)|Occidental Chemical Corporation (Operator)</v>
      </c>
      <c r="O2554" t="str">
        <f ca="1">INDEX(OFFSET(EPA_AMP!$A:$A,,O$3),$C2554)</f>
        <v>ARP, CSOSG2E</v>
      </c>
      <c r="P2554" t="str">
        <f ca="1">INDEX(OFFSET(EPA_AMP!$A:$A,,P$3),$C2554)</f>
        <v>Combined cycle</v>
      </c>
      <c r="Q2554" t="str">
        <f ca="1">INDEX(OFFSET(EPA_AMP!$A:$A,,Q$3),$C2554)</f>
        <v>Pipeline Natural Gas</v>
      </c>
      <c r="R2554" t="str">
        <f ca="1">INDEX(OFFSET(EPA_AMP!$A:$A,,R$3),$C2554)</f>
        <v>Other Gas</v>
      </c>
      <c r="S2554">
        <f ca="1">INDEX(OFFSET(EPA_AMP!$A:$A,,S$3),$C2554)</f>
        <v>0</v>
      </c>
      <c r="T2554" t="str">
        <f ca="1">INDEX(OFFSET(EPA_AMP!$A:$A,,T$3),$C2554)</f>
        <v>Dry Low NOx Burners</v>
      </c>
      <c r="U2554">
        <f ca="1">INDEX(OFFSET(EPA_AMP!$A:$A,,U$3),$C2554)</f>
        <v>0</v>
      </c>
      <c r="V2554" s="56" t="str">
        <f ca="1">IF(Q2554=Q2553,V2553,INDEX(RefTables!$C$5:$C$35,MATCH(Q2554,RefTables!$B$5:$B$35,0)))</f>
        <v>Gas</v>
      </c>
      <c r="W2554" s="57" t="str">
        <f ca="1">IF(P2554=P2553,W2553,INDEX(RefTables!$F:$F,MATCH(P2554,RefTables!$E:$E,0)))</f>
        <v>CC</v>
      </c>
      <c r="X2554" s="58" t="s">
        <v>47676</v>
      </c>
      <c r="Y2554" s="58" t="s">
        <v>47676</v>
      </c>
      <c r="Z2554" s="58" t="s">
        <v>47676</v>
      </c>
      <c r="AA2554" s="58" t="s">
        <v>47676</v>
      </c>
      <c r="AB2554" s="58" t="s">
        <v>47676</v>
      </c>
      <c r="AC2554" s="58" t="str">
        <f ca="1">INDEX(RefTables!$O:$O,MATCH($AI2554,RefTables!$N:$N,0))</f>
        <v>MIDW</v>
      </c>
      <c r="AD2554" s="59">
        <f>MATCH(B2554,CapacityGen!$G:$G,0)</f>
        <v>2554</v>
      </c>
      <c r="AE2554" s="59">
        <f>IF(ISNA($AD2554),0,INDEX(CapacityGen!D:D,$AD2554))</f>
        <v>0</v>
      </c>
      <c r="AF2554" s="59">
        <f>IF(ISNA($AD2554),0,INDEX(CapacityGen!E:E,$AD2554))</f>
        <v>0</v>
      </c>
      <c r="AG2554" s="60">
        <f>IF(ISNA($AD2554),0,INDEX(CapacityGen!F:F,$AD2554))</f>
        <v>0</v>
      </c>
      <c r="AH2554" s="61" t="str">
        <f t="shared" ca="1" si="546"/>
        <v>Taft Cogeneration Facility CT3</v>
      </c>
      <c r="AI2554" s="62" t="str">
        <f ca="1">INDEX(EPA_AMP!$AD$5:$AD$4378,MATCH(H2554,EPA_AMP!$D$5:$D$4378,0))</f>
        <v>Midwest</v>
      </c>
      <c r="AJ2554" s="72" t="e">
        <f ca="1">MATCH(E2554&amp;"|"&amp;F2554,Dropdowns!$Z:$Z,0)</f>
        <v>#N/A</v>
      </c>
      <c r="AL2554" t="str">
        <f t="shared" ca="1" si="547"/>
        <v>Midwest</v>
      </c>
      <c r="AM2554" t="str">
        <f t="shared" ca="1" si="548"/>
        <v>Gas</v>
      </c>
      <c r="AN2554" t="str">
        <f t="shared" ca="1" si="549"/>
        <v>CC</v>
      </c>
      <c r="AO2554" t="str">
        <f t="shared" ca="1" si="550"/>
        <v>Taft Cogeneration Facility CT3</v>
      </c>
      <c r="AP2554" t="str">
        <f t="shared" ca="1" si="551"/>
        <v>LA</v>
      </c>
      <c r="AQ2554" t="str">
        <f t="shared" ca="1" si="552"/>
        <v>St. Charles Parish</v>
      </c>
      <c r="AR2554">
        <f t="shared" ca="1" si="553"/>
        <v>29.9861</v>
      </c>
      <c r="AS2554">
        <f t="shared" ca="1" si="554"/>
        <v>-90.457499999999996</v>
      </c>
      <c r="AT2554">
        <f t="shared" si="555"/>
        <v>0</v>
      </c>
      <c r="AU2554" s="68">
        <f t="shared" si="556"/>
        <v>0</v>
      </c>
      <c r="AV2554" s="69">
        <f t="shared" si="557"/>
        <v>0</v>
      </c>
      <c r="AW2554" s="79" t="str">
        <f>IFERROR(INDEX(AVERT_2017NEI!$H$8:$H$4379,MATCH(B2554,AVERT_2017NEI!$L$8:$L$4379,0))/(2000*10^3),"")</f>
        <v/>
      </c>
      <c r="AX2554" s="79">
        <f ca="1">IF(AW2554="",SUMIFS(AVERT_2017NEI!$P$8:$P$19,AVERT_2017NEI!$N$8:$N$19,BB2554,AVERT_2017NEI!$O$8:$O$19,W2554)/(2000*1000),AW2554)</f>
        <v>1.7923787039980637E-6</v>
      </c>
      <c r="AY2554" s="98" t="str">
        <f t="shared" ca="1" si="558"/>
        <v>No</v>
      </c>
      <c r="AZ2554" s="99">
        <f ca="1">IF(V2554=GTN_Factors!$B$6,IF(AY2554=GTN_Factors!$D$6,GTN_Factors!$F$6,GTN_Factors!$F$7),INDEX(GTN_Factors!$F$8:$F$11,MATCH(W2554,GTN_Factors!$C$8:$C$11,0)))</f>
        <v>0.96653119970902468</v>
      </c>
      <c r="BA2554" s="135">
        <f ca="1">INDEX(CO2_Factors!$F$6:$F$9,MATCH(V2554,CO2_Factors!$B$6:$B$9,0))</f>
        <v>5.8456449834619631E-2</v>
      </c>
      <c r="BB2554" s="79" t="str">
        <f t="shared" ca="1" si="559"/>
        <v>Natural Gas</v>
      </c>
    </row>
    <row r="2555" spans="2:54" ht="17.25" customHeight="1" x14ac:dyDescent="0.5">
      <c r="B2555" s="102" t="s">
        <v>5571</v>
      </c>
      <c r="C2555" s="54">
        <f>MATCH(B2555,EPA_AMP!$U:$U,0)</f>
        <v>2555</v>
      </c>
      <c r="D2555">
        <f ca="1">INDEX(OFFSET(EPA_AMP!$A:$A,,D$3),$C2555)</f>
        <v>2024</v>
      </c>
      <c r="E2555" t="str">
        <f ca="1">INDEX(OFFSET(EPA_AMP!$A:$A,,E$3),$C2555)</f>
        <v>TX</v>
      </c>
      <c r="F2555" t="str">
        <f ca="1">INDEX(OFFSET(EPA_AMP!$A:$A,,F$3),$C2555)</f>
        <v>Ellis County</v>
      </c>
      <c r="G2555" t="str">
        <f ca="1">INDEX(OFFSET(EPA_AMP!$A:$A,,G$3),$C2555)</f>
        <v>Midlothian Energy</v>
      </c>
      <c r="H2555">
        <f ca="1">INDEX(OFFSET(EPA_AMP!$A:$A,,H$3),$C2555)</f>
        <v>55091</v>
      </c>
      <c r="I2555" t="str">
        <f ca="1">INDEX(OFFSET(EPA_AMP!$A:$A,,I$3),$C2555)</f>
        <v>STK1</v>
      </c>
      <c r="J2555">
        <f ca="1">INDEX(OFFSET(EPA_AMP!$A:$A,,J$3),$C2555)</f>
        <v>32.430199999999999</v>
      </c>
      <c r="K2555">
        <f ca="1">INDEX(OFFSET(EPA_AMP!$A:$A,,K$3),$C2555)</f>
        <v>-97.053700000000006</v>
      </c>
      <c r="L2555">
        <f ca="1">INDEX(OFFSET(EPA_AMP!$A:$A,,L$3),$C2555)</f>
        <v>6</v>
      </c>
      <c r="M2555" t="str">
        <f ca="1">INDEX(OFFSET(EPA_AMP!$A:$A,,M$3),$C2555)</f>
        <v>ERCOT</v>
      </c>
      <c r="N2555" t="str">
        <f ca="1">INDEX(OFFSET(EPA_AMP!$A:$A,,N$3),$C2555)</f>
        <v>Midlothian Energy, LLC (Owner)|Midlothian Energy, LLC (Operator)</v>
      </c>
      <c r="O2555" t="str">
        <f ca="1">INDEX(OFFSET(EPA_AMP!$A:$A,,O$3),$C2555)</f>
        <v>ARP, CSOSG2</v>
      </c>
      <c r="P2555" t="str">
        <f ca="1">INDEX(OFFSET(EPA_AMP!$A:$A,,P$3),$C2555)</f>
        <v>Combined cycle</v>
      </c>
      <c r="Q2555" t="str">
        <f ca="1">INDEX(OFFSET(EPA_AMP!$A:$A,,Q$3),$C2555)</f>
        <v>Pipeline Natural Gas</v>
      </c>
      <c r="R2555" t="str">
        <f ca="1">INDEX(OFFSET(EPA_AMP!$A:$A,,R$3),$C2555)</f>
        <v>Diesel Oil</v>
      </c>
      <c r="S2555">
        <f ca="1">INDEX(OFFSET(EPA_AMP!$A:$A,,S$3),$C2555)</f>
        <v>0</v>
      </c>
      <c r="T2555" t="str">
        <f ca="1">INDEX(OFFSET(EPA_AMP!$A:$A,,T$3),$C2555)</f>
        <v>Dry Low NOx Burners|Water Injection|Selective Catalytic Reduction</v>
      </c>
      <c r="U2555">
        <f ca="1">INDEX(OFFSET(EPA_AMP!$A:$A,,U$3),$C2555)</f>
        <v>0</v>
      </c>
      <c r="V2555" s="56" t="str">
        <f ca="1">IF(Q2555=Q2554,V2554,INDEX(RefTables!$C$5:$C$35,MATCH(Q2555,RefTables!$B$5:$B$35,0)))</f>
        <v>Gas</v>
      </c>
      <c r="W2555" s="57" t="str">
        <f ca="1">IF(P2555=P2554,W2554,INDEX(RefTables!$F:$F,MATCH(P2555,RefTables!$E:$E,0)))</f>
        <v>CC</v>
      </c>
      <c r="X2555" s="58" t="s">
        <v>47676</v>
      </c>
      <c r="Y2555" s="58" t="s">
        <v>47676</v>
      </c>
      <c r="Z2555" s="58" t="s">
        <v>47676</v>
      </c>
      <c r="AA2555" s="58" t="s">
        <v>47676</v>
      </c>
      <c r="AB2555" s="58" t="s">
        <v>47676</v>
      </c>
      <c r="AC2555" s="58" t="str">
        <f ca="1">INDEX(RefTables!$O:$O,MATCH($AI2555,RefTables!$N:$N,0))</f>
        <v>TE</v>
      </c>
      <c r="AD2555" s="59">
        <f>MATCH(B2555,CapacityGen!$G:$G,0)</f>
        <v>2555</v>
      </c>
      <c r="AE2555" s="59">
        <f>IF(ISNA($AD2555),0,INDEX(CapacityGen!D:D,$AD2555))</f>
        <v>0</v>
      </c>
      <c r="AF2555" s="59">
        <f>IF(ISNA($AD2555),0,INDEX(CapacityGen!E:E,$AD2555))</f>
        <v>0</v>
      </c>
      <c r="AG2555" s="60">
        <f>IF(ISNA($AD2555),0,INDEX(CapacityGen!F:F,$AD2555))</f>
        <v>0</v>
      </c>
      <c r="AH2555" s="61" t="str">
        <f t="shared" ca="1" si="546"/>
        <v>Midlothian Energy STK1</v>
      </c>
      <c r="AI2555" s="62" t="str">
        <f ca="1">INDEX(EPA_AMP!$AD$5:$AD$4378,MATCH(H2555,EPA_AMP!$D$5:$D$4378,0))</f>
        <v>Texas</v>
      </c>
      <c r="AJ2555" s="72" t="e">
        <f ca="1">MATCH(E2555&amp;"|"&amp;F2555,Dropdowns!$Z:$Z,0)</f>
        <v>#N/A</v>
      </c>
      <c r="AL2555" t="str">
        <f t="shared" ca="1" si="547"/>
        <v>Texas</v>
      </c>
      <c r="AM2555" t="str">
        <f t="shared" ca="1" si="548"/>
        <v>Gas</v>
      </c>
      <c r="AN2555" t="str">
        <f t="shared" ca="1" si="549"/>
        <v>CC</v>
      </c>
      <c r="AO2555" t="str">
        <f t="shared" ca="1" si="550"/>
        <v>Midlothian Energy STK1</v>
      </c>
      <c r="AP2555" t="str">
        <f t="shared" ca="1" si="551"/>
        <v>TX</v>
      </c>
      <c r="AQ2555" t="str">
        <f t="shared" ca="1" si="552"/>
        <v>Ellis County</v>
      </c>
      <c r="AR2555">
        <f t="shared" ca="1" si="553"/>
        <v>32.430199999999999</v>
      </c>
      <c r="AS2555">
        <f t="shared" ca="1" si="554"/>
        <v>-97.053700000000006</v>
      </c>
      <c r="AT2555">
        <f t="shared" si="555"/>
        <v>0</v>
      </c>
      <c r="AU2555" s="68">
        <f t="shared" si="556"/>
        <v>0</v>
      </c>
      <c r="AV2555" s="69">
        <f t="shared" si="557"/>
        <v>0</v>
      </c>
      <c r="AW2555" s="79">
        <f>IFERROR(INDEX(AVERT_2017NEI!$H$8:$H$4379,MATCH(B2555,AVERT_2017NEI!$L$8:$L$4379,0))/(2000*10^3),"")</f>
        <v>5.7266642795874159E-6</v>
      </c>
      <c r="AX2555" s="79">
        <f>IF(AW2555="",SUMIFS(AVERT_2017NEI!$P$8:$P$19,AVERT_2017NEI!$N$8:$N$19,BB2555,AVERT_2017NEI!$O$8:$O$19,W2555)/(2000*1000),AW2555)</f>
        <v>5.7266642795874159E-6</v>
      </c>
      <c r="AY2555" s="98" t="str">
        <f t="shared" ca="1" si="558"/>
        <v>No</v>
      </c>
      <c r="AZ2555" s="99">
        <f ca="1">IF(V2555=GTN_Factors!$B$6,IF(AY2555=GTN_Factors!$D$6,GTN_Factors!$F$6,GTN_Factors!$F$7),INDEX(GTN_Factors!$F$8:$F$11,MATCH(W2555,GTN_Factors!$C$8:$C$11,0)))</f>
        <v>0.96653119970902468</v>
      </c>
      <c r="BA2555" s="135">
        <f ca="1">INDEX(CO2_Factors!$F$6:$F$9,MATCH(V2555,CO2_Factors!$B$6:$B$9,0))</f>
        <v>5.8456449834619631E-2</v>
      </c>
      <c r="BB2555" s="79" t="str">
        <f t="shared" ca="1" si="559"/>
        <v>Natural Gas</v>
      </c>
    </row>
    <row r="2556" spans="2:54" ht="17.25" customHeight="1" x14ac:dyDescent="0.5">
      <c r="B2556" s="102" t="s">
        <v>5572</v>
      </c>
      <c r="C2556" s="54">
        <f>MATCH(B2556,EPA_AMP!$U:$U,0)</f>
        <v>2556</v>
      </c>
      <c r="D2556">
        <f ca="1">INDEX(OFFSET(EPA_AMP!$A:$A,,D$3),$C2556)</f>
        <v>2024</v>
      </c>
      <c r="E2556" t="str">
        <f ca="1">INDEX(OFFSET(EPA_AMP!$A:$A,,E$3),$C2556)</f>
        <v>TX</v>
      </c>
      <c r="F2556" t="str">
        <f ca="1">INDEX(OFFSET(EPA_AMP!$A:$A,,F$3),$C2556)</f>
        <v>Ellis County</v>
      </c>
      <c r="G2556" t="str">
        <f ca="1">INDEX(OFFSET(EPA_AMP!$A:$A,,G$3),$C2556)</f>
        <v>Midlothian Energy</v>
      </c>
      <c r="H2556">
        <f ca="1">INDEX(OFFSET(EPA_AMP!$A:$A,,H$3),$C2556)</f>
        <v>55091</v>
      </c>
      <c r="I2556" t="str">
        <f ca="1">INDEX(OFFSET(EPA_AMP!$A:$A,,I$3),$C2556)</f>
        <v>STK2</v>
      </c>
      <c r="J2556">
        <f ca="1">INDEX(OFFSET(EPA_AMP!$A:$A,,J$3),$C2556)</f>
        <v>32.430199999999999</v>
      </c>
      <c r="K2556">
        <f ca="1">INDEX(OFFSET(EPA_AMP!$A:$A,,K$3),$C2556)</f>
        <v>-97.053700000000006</v>
      </c>
      <c r="L2556">
        <f ca="1">INDEX(OFFSET(EPA_AMP!$A:$A,,L$3),$C2556)</f>
        <v>6</v>
      </c>
      <c r="M2556" t="str">
        <f ca="1">INDEX(OFFSET(EPA_AMP!$A:$A,,M$3),$C2556)</f>
        <v>ERCOT</v>
      </c>
      <c r="N2556" t="str">
        <f ca="1">INDEX(OFFSET(EPA_AMP!$A:$A,,N$3),$C2556)</f>
        <v>Midlothian Energy, LLC (Owner)|Midlothian Energy, LLC (Operator)</v>
      </c>
      <c r="O2556" t="str">
        <f ca="1">INDEX(OFFSET(EPA_AMP!$A:$A,,O$3),$C2556)</f>
        <v>ARP, CSOSG2</v>
      </c>
      <c r="P2556" t="str">
        <f ca="1">INDEX(OFFSET(EPA_AMP!$A:$A,,P$3),$C2556)</f>
        <v>Combined cycle</v>
      </c>
      <c r="Q2556" t="str">
        <f ca="1">INDEX(OFFSET(EPA_AMP!$A:$A,,Q$3),$C2556)</f>
        <v>Pipeline Natural Gas</v>
      </c>
      <c r="R2556" t="str">
        <f ca="1">INDEX(OFFSET(EPA_AMP!$A:$A,,R$3),$C2556)</f>
        <v>Diesel Oil</v>
      </c>
      <c r="S2556">
        <f ca="1">INDEX(OFFSET(EPA_AMP!$A:$A,,S$3),$C2556)</f>
        <v>0</v>
      </c>
      <c r="T2556" t="str">
        <f ca="1">INDEX(OFFSET(EPA_AMP!$A:$A,,T$3),$C2556)</f>
        <v>Dry Low NOx Burners|Water Injection|Selective Catalytic Reduction</v>
      </c>
      <c r="U2556">
        <f ca="1">INDEX(OFFSET(EPA_AMP!$A:$A,,U$3),$C2556)</f>
        <v>0</v>
      </c>
      <c r="V2556" s="56" t="str">
        <f ca="1">IF(Q2556=Q2555,V2555,INDEX(RefTables!$C$5:$C$35,MATCH(Q2556,RefTables!$B$5:$B$35,0)))</f>
        <v>Gas</v>
      </c>
      <c r="W2556" s="57" t="str">
        <f ca="1">IF(P2556=P2555,W2555,INDEX(RefTables!$F:$F,MATCH(P2556,RefTables!$E:$E,0)))</f>
        <v>CC</v>
      </c>
      <c r="X2556" s="58" t="s">
        <v>47676</v>
      </c>
      <c r="Y2556" s="58" t="s">
        <v>47676</v>
      </c>
      <c r="Z2556" s="58" t="s">
        <v>47676</v>
      </c>
      <c r="AA2556" s="58" t="s">
        <v>47676</v>
      </c>
      <c r="AB2556" s="58" t="s">
        <v>47676</v>
      </c>
      <c r="AC2556" s="58" t="str">
        <f ca="1">INDEX(RefTables!$O:$O,MATCH($AI2556,RefTables!$N:$N,0))</f>
        <v>TE</v>
      </c>
      <c r="AD2556" s="59">
        <f>MATCH(B2556,CapacityGen!$G:$G,0)</f>
        <v>2556</v>
      </c>
      <c r="AE2556" s="59">
        <f>IF(ISNA($AD2556),0,INDEX(CapacityGen!D:D,$AD2556))</f>
        <v>0</v>
      </c>
      <c r="AF2556" s="59">
        <f>IF(ISNA($AD2556),0,INDEX(CapacityGen!E:E,$AD2556))</f>
        <v>0</v>
      </c>
      <c r="AG2556" s="60">
        <f>IF(ISNA($AD2556),0,INDEX(CapacityGen!F:F,$AD2556))</f>
        <v>0</v>
      </c>
      <c r="AH2556" s="61" t="str">
        <f t="shared" ca="1" si="546"/>
        <v>Midlothian Energy STK2</v>
      </c>
      <c r="AI2556" s="62" t="str">
        <f ca="1">INDEX(EPA_AMP!$AD$5:$AD$4378,MATCH(H2556,EPA_AMP!$D$5:$D$4378,0))</f>
        <v>Texas</v>
      </c>
      <c r="AJ2556" s="72" t="e">
        <f ca="1">MATCH(E2556&amp;"|"&amp;F2556,Dropdowns!$Z:$Z,0)</f>
        <v>#N/A</v>
      </c>
      <c r="AL2556" t="str">
        <f t="shared" ca="1" si="547"/>
        <v>Texas</v>
      </c>
      <c r="AM2556" t="str">
        <f t="shared" ca="1" si="548"/>
        <v>Gas</v>
      </c>
      <c r="AN2556" t="str">
        <f t="shared" ca="1" si="549"/>
        <v>CC</v>
      </c>
      <c r="AO2556" t="str">
        <f t="shared" ca="1" si="550"/>
        <v>Midlothian Energy STK2</v>
      </c>
      <c r="AP2556" t="str">
        <f t="shared" ca="1" si="551"/>
        <v>TX</v>
      </c>
      <c r="AQ2556" t="str">
        <f t="shared" ca="1" si="552"/>
        <v>Ellis County</v>
      </c>
      <c r="AR2556">
        <f t="shared" ca="1" si="553"/>
        <v>32.430199999999999</v>
      </c>
      <c r="AS2556">
        <f t="shared" ca="1" si="554"/>
        <v>-97.053700000000006</v>
      </c>
      <c r="AT2556">
        <f t="shared" si="555"/>
        <v>0</v>
      </c>
      <c r="AU2556" s="68">
        <f t="shared" si="556"/>
        <v>0</v>
      </c>
      <c r="AV2556" s="69">
        <f t="shared" si="557"/>
        <v>0</v>
      </c>
      <c r="AW2556" s="79">
        <f>IFERROR(INDEX(AVERT_2017NEI!$H$8:$H$4379,MATCH(B2556,AVERT_2017NEI!$L$8:$L$4379,0))/(2000*10^3),"")</f>
        <v>4.3819021269999756E-6</v>
      </c>
      <c r="AX2556" s="79">
        <f>IF(AW2556="",SUMIFS(AVERT_2017NEI!$P$8:$P$19,AVERT_2017NEI!$N$8:$N$19,BB2556,AVERT_2017NEI!$O$8:$O$19,W2556)/(2000*1000),AW2556)</f>
        <v>4.3819021269999756E-6</v>
      </c>
      <c r="AY2556" s="98" t="str">
        <f t="shared" ca="1" si="558"/>
        <v>No</v>
      </c>
      <c r="AZ2556" s="99">
        <f ca="1">IF(V2556=GTN_Factors!$B$6,IF(AY2556=GTN_Factors!$D$6,GTN_Factors!$F$6,GTN_Factors!$F$7),INDEX(GTN_Factors!$F$8:$F$11,MATCH(W2556,GTN_Factors!$C$8:$C$11,0)))</f>
        <v>0.96653119970902468</v>
      </c>
      <c r="BA2556" s="135">
        <f ca="1">INDEX(CO2_Factors!$F$6:$F$9,MATCH(V2556,CO2_Factors!$B$6:$B$9,0))</f>
        <v>5.8456449834619631E-2</v>
      </c>
      <c r="BB2556" s="79" t="str">
        <f t="shared" ca="1" si="559"/>
        <v>Natural Gas</v>
      </c>
    </row>
    <row r="2557" spans="2:54" ht="17.25" customHeight="1" x14ac:dyDescent="0.5">
      <c r="B2557" s="102" t="s">
        <v>5573</v>
      </c>
      <c r="C2557" s="54">
        <f>MATCH(B2557,EPA_AMP!$U:$U,0)</f>
        <v>2557</v>
      </c>
      <c r="D2557">
        <f ca="1">INDEX(OFFSET(EPA_AMP!$A:$A,,D$3),$C2557)</f>
        <v>2024</v>
      </c>
      <c r="E2557" t="str">
        <f ca="1">INDEX(OFFSET(EPA_AMP!$A:$A,,E$3),$C2557)</f>
        <v>TX</v>
      </c>
      <c r="F2557" t="str">
        <f ca="1">INDEX(OFFSET(EPA_AMP!$A:$A,,F$3),$C2557)</f>
        <v>Ellis County</v>
      </c>
      <c r="G2557" t="str">
        <f ca="1">INDEX(OFFSET(EPA_AMP!$A:$A,,G$3),$C2557)</f>
        <v>Midlothian Energy</v>
      </c>
      <c r="H2557">
        <f ca="1">INDEX(OFFSET(EPA_AMP!$A:$A,,H$3),$C2557)</f>
        <v>55091</v>
      </c>
      <c r="I2557" t="str">
        <f ca="1">INDEX(OFFSET(EPA_AMP!$A:$A,,I$3),$C2557)</f>
        <v>STK3</v>
      </c>
      <c r="J2557">
        <f ca="1">INDEX(OFFSET(EPA_AMP!$A:$A,,J$3),$C2557)</f>
        <v>32.430199999999999</v>
      </c>
      <c r="K2557">
        <f ca="1">INDEX(OFFSET(EPA_AMP!$A:$A,,K$3),$C2557)</f>
        <v>-97.053700000000006</v>
      </c>
      <c r="L2557">
        <f ca="1">INDEX(OFFSET(EPA_AMP!$A:$A,,L$3),$C2557)</f>
        <v>6</v>
      </c>
      <c r="M2557" t="str">
        <f ca="1">INDEX(OFFSET(EPA_AMP!$A:$A,,M$3),$C2557)</f>
        <v>ERCOT</v>
      </c>
      <c r="N2557" t="str">
        <f ca="1">INDEX(OFFSET(EPA_AMP!$A:$A,,N$3),$C2557)</f>
        <v>Midlothian Energy, LLC (Owner)|Midlothian Energy, LLC (Operator)</v>
      </c>
      <c r="O2557" t="str">
        <f ca="1">INDEX(OFFSET(EPA_AMP!$A:$A,,O$3),$C2557)</f>
        <v>ARP, CSOSG2</v>
      </c>
      <c r="P2557" t="str">
        <f ca="1">INDEX(OFFSET(EPA_AMP!$A:$A,,P$3),$C2557)</f>
        <v>Combined cycle</v>
      </c>
      <c r="Q2557" t="str">
        <f ca="1">INDEX(OFFSET(EPA_AMP!$A:$A,,Q$3),$C2557)</f>
        <v>Pipeline Natural Gas</v>
      </c>
      <c r="R2557" t="str">
        <f ca="1">INDEX(OFFSET(EPA_AMP!$A:$A,,R$3),$C2557)</f>
        <v>Diesel Oil</v>
      </c>
      <c r="S2557">
        <f ca="1">INDEX(OFFSET(EPA_AMP!$A:$A,,S$3),$C2557)</f>
        <v>0</v>
      </c>
      <c r="T2557" t="str">
        <f ca="1">INDEX(OFFSET(EPA_AMP!$A:$A,,T$3),$C2557)</f>
        <v>Dry Low NOx Burners|Water Injection|Selective Catalytic Reduction</v>
      </c>
      <c r="U2557">
        <f ca="1">INDEX(OFFSET(EPA_AMP!$A:$A,,U$3),$C2557)</f>
        <v>0</v>
      </c>
      <c r="V2557" s="56" t="str">
        <f ca="1">IF(Q2557=Q2556,V2556,INDEX(RefTables!$C$5:$C$35,MATCH(Q2557,RefTables!$B$5:$B$35,0)))</f>
        <v>Gas</v>
      </c>
      <c r="W2557" s="57" t="str">
        <f ca="1">IF(P2557=P2556,W2556,INDEX(RefTables!$F:$F,MATCH(P2557,RefTables!$E:$E,0)))</f>
        <v>CC</v>
      </c>
      <c r="X2557" s="58" t="s">
        <v>47676</v>
      </c>
      <c r="Y2557" s="58" t="s">
        <v>47676</v>
      </c>
      <c r="Z2557" s="58" t="s">
        <v>47676</v>
      </c>
      <c r="AA2557" s="58" t="s">
        <v>47676</v>
      </c>
      <c r="AB2557" s="58" t="s">
        <v>47676</v>
      </c>
      <c r="AC2557" s="58" t="str">
        <f ca="1">INDEX(RefTables!$O:$O,MATCH($AI2557,RefTables!$N:$N,0))</f>
        <v>TE</v>
      </c>
      <c r="AD2557" s="59">
        <f>MATCH(B2557,CapacityGen!$G:$G,0)</f>
        <v>2557</v>
      </c>
      <c r="AE2557" s="59">
        <f>IF(ISNA($AD2557),0,INDEX(CapacityGen!D:D,$AD2557))</f>
        <v>0</v>
      </c>
      <c r="AF2557" s="59">
        <f>IF(ISNA($AD2557),0,INDEX(CapacityGen!E:E,$AD2557))</f>
        <v>0</v>
      </c>
      <c r="AG2557" s="60">
        <f>IF(ISNA($AD2557),0,INDEX(CapacityGen!F:F,$AD2557))</f>
        <v>0</v>
      </c>
      <c r="AH2557" s="61" t="str">
        <f t="shared" ca="1" si="546"/>
        <v>Midlothian Energy STK3</v>
      </c>
      <c r="AI2557" s="62" t="str">
        <f ca="1">INDEX(EPA_AMP!$AD$5:$AD$4378,MATCH(H2557,EPA_AMP!$D$5:$D$4378,0))</f>
        <v>Texas</v>
      </c>
      <c r="AJ2557" s="72" t="e">
        <f ca="1">MATCH(E2557&amp;"|"&amp;F2557,Dropdowns!$Z:$Z,0)</f>
        <v>#N/A</v>
      </c>
      <c r="AL2557" t="str">
        <f t="shared" ca="1" si="547"/>
        <v>Texas</v>
      </c>
      <c r="AM2557" t="str">
        <f t="shared" ca="1" si="548"/>
        <v>Gas</v>
      </c>
      <c r="AN2557" t="str">
        <f t="shared" ca="1" si="549"/>
        <v>CC</v>
      </c>
      <c r="AO2557" t="str">
        <f t="shared" ca="1" si="550"/>
        <v>Midlothian Energy STK3</v>
      </c>
      <c r="AP2557" t="str">
        <f t="shared" ca="1" si="551"/>
        <v>TX</v>
      </c>
      <c r="AQ2557" t="str">
        <f t="shared" ca="1" si="552"/>
        <v>Ellis County</v>
      </c>
      <c r="AR2557">
        <f t="shared" ca="1" si="553"/>
        <v>32.430199999999999</v>
      </c>
      <c r="AS2557">
        <f t="shared" ca="1" si="554"/>
        <v>-97.053700000000006</v>
      </c>
      <c r="AT2557">
        <f t="shared" si="555"/>
        <v>0</v>
      </c>
      <c r="AU2557" s="68">
        <f t="shared" si="556"/>
        <v>0</v>
      </c>
      <c r="AV2557" s="69">
        <f t="shared" si="557"/>
        <v>0</v>
      </c>
      <c r="AW2557" s="79">
        <f>IFERROR(INDEX(AVERT_2017NEI!$H$8:$H$4379,MATCH(B2557,AVERT_2017NEI!$L$8:$L$4379,0))/(2000*10^3),"")</f>
        <v>3.5128022367248977E-6</v>
      </c>
      <c r="AX2557" s="79">
        <f>IF(AW2557="",SUMIFS(AVERT_2017NEI!$P$8:$P$19,AVERT_2017NEI!$N$8:$N$19,BB2557,AVERT_2017NEI!$O$8:$O$19,W2557)/(2000*1000),AW2557)</f>
        <v>3.5128022367248977E-6</v>
      </c>
      <c r="AY2557" s="98" t="str">
        <f t="shared" ca="1" si="558"/>
        <v>No</v>
      </c>
      <c r="AZ2557" s="99">
        <f ca="1">IF(V2557=GTN_Factors!$B$6,IF(AY2557=GTN_Factors!$D$6,GTN_Factors!$F$6,GTN_Factors!$F$7),INDEX(GTN_Factors!$F$8:$F$11,MATCH(W2557,GTN_Factors!$C$8:$C$11,0)))</f>
        <v>0.96653119970902468</v>
      </c>
      <c r="BA2557" s="135">
        <f ca="1">INDEX(CO2_Factors!$F$6:$F$9,MATCH(V2557,CO2_Factors!$B$6:$B$9,0))</f>
        <v>5.8456449834619631E-2</v>
      </c>
      <c r="BB2557" s="79" t="str">
        <f t="shared" ca="1" si="559"/>
        <v>Natural Gas</v>
      </c>
    </row>
    <row r="2558" spans="2:54" ht="17.25" customHeight="1" x14ac:dyDescent="0.5">
      <c r="B2558" s="102" t="s">
        <v>5574</v>
      </c>
      <c r="C2558" s="54">
        <f>MATCH(B2558,EPA_AMP!$U:$U,0)</f>
        <v>2558</v>
      </c>
      <c r="D2558">
        <f ca="1">INDEX(OFFSET(EPA_AMP!$A:$A,,D$3),$C2558)</f>
        <v>2024</v>
      </c>
      <c r="E2558" t="str">
        <f ca="1">INDEX(OFFSET(EPA_AMP!$A:$A,,E$3),$C2558)</f>
        <v>TX</v>
      </c>
      <c r="F2558" t="str">
        <f ca="1">INDEX(OFFSET(EPA_AMP!$A:$A,,F$3),$C2558)</f>
        <v>Ellis County</v>
      </c>
      <c r="G2558" t="str">
        <f ca="1">INDEX(OFFSET(EPA_AMP!$A:$A,,G$3),$C2558)</f>
        <v>Midlothian Energy</v>
      </c>
      <c r="H2558">
        <f ca="1">INDEX(OFFSET(EPA_AMP!$A:$A,,H$3),$C2558)</f>
        <v>55091</v>
      </c>
      <c r="I2558" t="str">
        <f ca="1">INDEX(OFFSET(EPA_AMP!$A:$A,,I$3),$C2558)</f>
        <v>STK4</v>
      </c>
      <c r="J2558">
        <f ca="1">INDEX(OFFSET(EPA_AMP!$A:$A,,J$3),$C2558)</f>
        <v>32.430199999999999</v>
      </c>
      <c r="K2558">
        <f ca="1">INDEX(OFFSET(EPA_AMP!$A:$A,,K$3),$C2558)</f>
        <v>-97.053700000000006</v>
      </c>
      <c r="L2558">
        <f ca="1">INDEX(OFFSET(EPA_AMP!$A:$A,,L$3),$C2558)</f>
        <v>6</v>
      </c>
      <c r="M2558" t="str">
        <f ca="1">INDEX(OFFSET(EPA_AMP!$A:$A,,M$3),$C2558)</f>
        <v>ERCOT</v>
      </c>
      <c r="N2558" t="str">
        <f ca="1">INDEX(OFFSET(EPA_AMP!$A:$A,,N$3),$C2558)</f>
        <v>Midlothian Energy, LLC (Owner)|Midlothian Energy, LLC (Operator)</v>
      </c>
      <c r="O2558" t="str">
        <f ca="1">INDEX(OFFSET(EPA_AMP!$A:$A,,O$3),$C2558)</f>
        <v>ARP, CSOSG2</v>
      </c>
      <c r="P2558" t="str">
        <f ca="1">INDEX(OFFSET(EPA_AMP!$A:$A,,P$3),$C2558)</f>
        <v>Combined cycle</v>
      </c>
      <c r="Q2558" t="str">
        <f ca="1">INDEX(OFFSET(EPA_AMP!$A:$A,,Q$3),$C2558)</f>
        <v>Pipeline Natural Gas</v>
      </c>
      <c r="R2558">
        <f ca="1">INDEX(OFFSET(EPA_AMP!$A:$A,,R$3),$C2558)</f>
        <v>0</v>
      </c>
      <c r="S2558">
        <f ca="1">INDEX(OFFSET(EPA_AMP!$A:$A,,S$3),$C2558)</f>
        <v>0</v>
      </c>
      <c r="T2558" t="str">
        <f ca="1">INDEX(OFFSET(EPA_AMP!$A:$A,,T$3),$C2558)</f>
        <v>Dry Low NOx Burners|Selective Catalytic Reduction</v>
      </c>
      <c r="U2558">
        <f ca="1">INDEX(OFFSET(EPA_AMP!$A:$A,,U$3),$C2558)</f>
        <v>0</v>
      </c>
      <c r="V2558" s="56" t="str">
        <f ca="1">IF(Q2558=Q2557,V2557,INDEX(RefTables!$C$5:$C$35,MATCH(Q2558,RefTables!$B$5:$B$35,0)))</f>
        <v>Gas</v>
      </c>
      <c r="W2558" s="57" t="str">
        <f ca="1">IF(P2558=P2557,W2557,INDEX(RefTables!$F:$F,MATCH(P2558,RefTables!$E:$E,0)))</f>
        <v>CC</v>
      </c>
      <c r="X2558" s="58" t="s">
        <v>47676</v>
      </c>
      <c r="Y2558" s="58" t="s">
        <v>47676</v>
      </c>
      <c r="Z2558" s="58" t="s">
        <v>47676</v>
      </c>
      <c r="AA2558" s="58" t="s">
        <v>47676</v>
      </c>
      <c r="AB2558" s="58" t="s">
        <v>47676</v>
      </c>
      <c r="AC2558" s="58" t="str">
        <f ca="1">INDEX(RefTables!$O:$O,MATCH($AI2558,RefTables!$N:$N,0))</f>
        <v>TE</v>
      </c>
      <c r="AD2558" s="59">
        <f>MATCH(B2558,CapacityGen!$G:$G,0)</f>
        <v>2558</v>
      </c>
      <c r="AE2558" s="59">
        <f>IF(ISNA($AD2558),0,INDEX(CapacityGen!D:D,$AD2558))</f>
        <v>0</v>
      </c>
      <c r="AF2558" s="59">
        <f>IF(ISNA($AD2558),0,INDEX(CapacityGen!E:E,$AD2558))</f>
        <v>0</v>
      </c>
      <c r="AG2558" s="60">
        <f>IF(ISNA($AD2558),0,INDEX(CapacityGen!F:F,$AD2558))</f>
        <v>0</v>
      </c>
      <c r="AH2558" s="61" t="str">
        <f t="shared" ca="1" si="546"/>
        <v>Midlothian Energy STK4</v>
      </c>
      <c r="AI2558" s="62" t="str">
        <f ca="1">INDEX(EPA_AMP!$AD$5:$AD$4378,MATCH(H2558,EPA_AMP!$D$5:$D$4378,0))</f>
        <v>Texas</v>
      </c>
      <c r="AJ2558" s="72" t="e">
        <f ca="1">MATCH(E2558&amp;"|"&amp;F2558,Dropdowns!$Z:$Z,0)</f>
        <v>#N/A</v>
      </c>
      <c r="AL2558" t="str">
        <f t="shared" ca="1" si="547"/>
        <v>Texas</v>
      </c>
      <c r="AM2558" t="str">
        <f t="shared" ca="1" si="548"/>
        <v>Gas</v>
      </c>
      <c r="AN2558" t="str">
        <f t="shared" ca="1" si="549"/>
        <v>CC</v>
      </c>
      <c r="AO2558" t="str">
        <f t="shared" ca="1" si="550"/>
        <v>Midlothian Energy STK4</v>
      </c>
      <c r="AP2558" t="str">
        <f t="shared" ca="1" si="551"/>
        <v>TX</v>
      </c>
      <c r="AQ2558" t="str">
        <f t="shared" ca="1" si="552"/>
        <v>Ellis County</v>
      </c>
      <c r="AR2558">
        <f t="shared" ca="1" si="553"/>
        <v>32.430199999999999</v>
      </c>
      <c r="AS2558">
        <f t="shared" ca="1" si="554"/>
        <v>-97.053700000000006</v>
      </c>
      <c r="AT2558">
        <f t="shared" si="555"/>
        <v>0</v>
      </c>
      <c r="AU2558" s="68">
        <f t="shared" si="556"/>
        <v>0</v>
      </c>
      <c r="AV2558" s="69">
        <f t="shared" si="557"/>
        <v>0</v>
      </c>
      <c r="AW2558" s="79">
        <f>IFERROR(INDEX(AVERT_2017NEI!$H$8:$H$4379,MATCH(B2558,AVERT_2017NEI!$L$8:$L$4379,0))/(2000*10^3),"")</f>
        <v>3.4022923660154114E-6</v>
      </c>
      <c r="AX2558" s="79">
        <f>IF(AW2558="",SUMIFS(AVERT_2017NEI!$P$8:$P$19,AVERT_2017NEI!$N$8:$N$19,BB2558,AVERT_2017NEI!$O$8:$O$19,W2558)/(2000*1000),AW2558)</f>
        <v>3.4022923660154114E-6</v>
      </c>
      <c r="AY2558" s="98" t="str">
        <f t="shared" ca="1" si="558"/>
        <v>No</v>
      </c>
      <c r="AZ2558" s="99">
        <f ca="1">IF(V2558=GTN_Factors!$B$6,IF(AY2558=GTN_Factors!$D$6,GTN_Factors!$F$6,GTN_Factors!$F$7),INDEX(GTN_Factors!$F$8:$F$11,MATCH(W2558,GTN_Factors!$C$8:$C$11,0)))</f>
        <v>0.96653119970902468</v>
      </c>
      <c r="BA2558" s="135">
        <f ca="1">INDEX(CO2_Factors!$F$6:$F$9,MATCH(V2558,CO2_Factors!$B$6:$B$9,0))</f>
        <v>5.8456449834619631E-2</v>
      </c>
      <c r="BB2558" s="79" t="str">
        <f t="shared" ca="1" si="559"/>
        <v>Natural Gas</v>
      </c>
    </row>
    <row r="2559" spans="2:54" ht="17.25" customHeight="1" x14ac:dyDescent="0.5">
      <c r="B2559" s="102" t="s">
        <v>5575</v>
      </c>
      <c r="C2559" s="54">
        <f>MATCH(B2559,EPA_AMP!$U:$U,0)</f>
        <v>2559</v>
      </c>
      <c r="D2559">
        <f ca="1">INDEX(OFFSET(EPA_AMP!$A:$A,,D$3),$C2559)</f>
        <v>2024</v>
      </c>
      <c r="E2559" t="str">
        <f ca="1">INDEX(OFFSET(EPA_AMP!$A:$A,,E$3),$C2559)</f>
        <v>TX</v>
      </c>
      <c r="F2559" t="str">
        <f ca="1">INDEX(OFFSET(EPA_AMP!$A:$A,,F$3),$C2559)</f>
        <v>Ellis County</v>
      </c>
      <c r="G2559" t="str">
        <f ca="1">INDEX(OFFSET(EPA_AMP!$A:$A,,G$3),$C2559)</f>
        <v>Midlothian Energy</v>
      </c>
      <c r="H2559">
        <f ca="1">INDEX(OFFSET(EPA_AMP!$A:$A,,H$3),$C2559)</f>
        <v>55091</v>
      </c>
      <c r="I2559" t="str">
        <f ca="1">INDEX(OFFSET(EPA_AMP!$A:$A,,I$3),$C2559)</f>
        <v>STK5</v>
      </c>
      <c r="J2559">
        <f ca="1">INDEX(OFFSET(EPA_AMP!$A:$A,,J$3),$C2559)</f>
        <v>32.430199999999999</v>
      </c>
      <c r="K2559">
        <f ca="1">INDEX(OFFSET(EPA_AMP!$A:$A,,K$3),$C2559)</f>
        <v>-97.053700000000006</v>
      </c>
      <c r="L2559">
        <f ca="1">INDEX(OFFSET(EPA_AMP!$A:$A,,L$3),$C2559)</f>
        <v>6</v>
      </c>
      <c r="M2559" t="str">
        <f ca="1">INDEX(OFFSET(EPA_AMP!$A:$A,,M$3),$C2559)</f>
        <v>ERCOT</v>
      </c>
      <c r="N2559" t="str">
        <f ca="1">INDEX(OFFSET(EPA_AMP!$A:$A,,N$3),$C2559)</f>
        <v>Midlothian Energy, LLC (Owner)|Midlothian Energy, LLC (Operator)</v>
      </c>
      <c r="O2559" t="str">
        <f ca="1">INDEX(OFFSET(EPA_AMP!$A:$A,,O$3),$C2559)</f>
        <v>ARP, CSOSG2</v>
      </c>
      <c r="P2559" t="str">
        <f ca="1">INDEX(OFFSET(EPA_AMP!$A:$A,,P$3),$C2559)</f>
        <v>Combined cycle</v>
      </c>
      <c r="Q2559" t="str">
        <f ca="1">INDEX(OFFSET(EPA_AMP!$A:$A,,Q$3),$C2559)</f>
        <v>Pipeline Natural Gas</v>
      </c>
      <c r="R2559">
        <f ca="1">INDEX(OFFSET(EPA_AMP!$A:$A,,R$3),$C2559)</f>
        <v>0</v>
      </c>
      <c r="S2559">
        <f ca="1">INDEX(OFFSET(EPA_AMP!$A:$A,,S$3),$C2559)</f>
        <v>0</v>
      </c>
      <c r="T2559" t="str">
        <f ca="1">INDEX(OFFSET(EPA_AMP!$A:$A,,T$3),$C2559)</f>
        <v>Dry Low NOx Burners|Selective Catalytic Reduction</v>
      </c>
      <c r="U2559">
        <f ca="1">INDEX(OFFSET(EPA_AMP!$A:$A,,U$3),$C2559)</f>
        <v>0</v>
      </c>
      <c r="V2559" s="56" t="str">
        <f ca="1">IF(Q2559=Q2558,V2558,INDEX(RefTables!$C$5:$C$35,MATCH(Q2559,RefTables!$B$5:$B$35,0)))</f>
        <v>Gas</v>
      </c>
      <c r="W2559" s="57" t="str">
        <f ca="1">IF(P2559=P2558,W2558,INDEX(RefTables!$F:$F,MATCH(P2559,RefTables!$E:$E,0)))</f>
        <v>CC</v>
      </c>
      <c r="X2559" s="58" t="s">
        <v>47676</v>
      </c>
      <c r="Y2559" s="58" t="s">
        <v>47676</v>
      </c>
      <c r="Z2559" s="58" t="s">
        <v>47676</v>
      </c>
      <c r="AA2559" s="58" t="s">
        <v>47676</v>
      </c>
      <c r="AB2559" s="58" t="s">
        <v>47676</v>
      </c>
      <c r="AC2559" s="58" t="str">
        <f ca="1">INDEX(RefTables!$O:$O,MATCH($AI2559,RefTables!$N:$N,0))</f>
        <v>TE</v>
      </c>
      <c r="AD2559" s="59">
        <f>MATCH(B2559,CapacityGen!$G:$G,0)</f>
        <v>2559</v>
      </c>
      <c r="AE2559" s="59">
        <f>IF(ISNA($AD2559),0,INDEX(CapacityGen!D:D,$AD2559))</f>
        <v>0</v>
      </c>
      <c r="AF2559" s="59">
        <f>IF(ISNA($AD2559),0,INDEX(CapacityGen!E:E,$AD2559))</f>
        <v>0</v>
      </c>
      <c r="AG2559" s="60">
        <f>IF(ISNA($AD2559),0,INDEX(CapacityGen!F:F,$AD2559))</f>
        <v>0</v>
      </c>
      <c r="AH2559" s="61" t="str">
        <f t="shared" ca="1" si="546"/>
        <v>Midlothian Energy STK5</v>
      </c>
      <c r="AI2559" s="62" t="str">
        <f ca="1">INDEX(EPA_AMP!$AD$5:$AD$4378,MATCH(H2559,EPA_AMP!$D$5:$D$4378,0))</f>
        <v>Texas</v>
      </c>
      <c r="AJ2559" s="72" t="e">
        <f ca="1">MATCH(E2559&amp;"|"&amp;F2559,Dropdowns!$Z:$Z,0)</f>
        <v>#N/A</v>
      </c>
      <c r="AL2559" t="str">
        <f t="shared" ca="1" si="547"/>
        <v>Texas</v>
      </c>
      <c r="AM2559" t="str">
        <f t="shared" ca="1" si="548"/>
        <v>Gas</v>
      </c>
      <c r="AN2559" t="str">
        <f t="shared" ca="1" si="549"/>
        <v>CC</v>
      </c>
      <c r="AO2559" t="str">
        <f t="shared" ca="1" si="550"/>
        <v>Midlothian Energy STK5</v>
      </c>
      <c r="AP2559" t="str">
        <f t="shared" ca="1" si="551"/>
        <v>TX</v>
      </c>
      <c r="AQ2559" t="str">
        <f t="shared" ca="1" si="552"/>
        <v>Ellis County</v>
      </c>
      <c r="AR2559">
        <f t="shared" ca="1" si="553"/>
        <v>32.430199999999999</v>
      </c>
      <c r="AS2559">
        <f t="shared" ca="1" si="554"/>
        <v>-97.053700000000006</v>
      </c>
      <c r="AT2559">
        <f t="shared" si="555"/>
        <v>0</v>
      </c>
      <c r="AU2559" s="68">
        <f t="shared" si="556"/>
        <v>0</v>
      </c>
      <c r="AV2559" s="69">
        <f t="shared" si="557"/>
        <v>0</v>
      </c>
      <c r="AW2559" s="79">
        <f>IFERROR(INDEX(AVERT_2017NEI!$H$8:$H$4379,MATCH(B2559,AVERT_2017NEI!$L$8:$L$4379,0))/(2000*10^3),"")</f>
        <v>2.9108783565504954E-6</v>
      </c>
      <c r="AX2559" s="79">
        <f>IF(AW2559="",SUMIFS(AVERT_2017NEI!$P$8:$P$19,AVERT_2017NEI!$N$8:$N$19,BB2559,AVERT_2017NEI!$O$8:$O$19,W2559)/(2000*1000),AW2559)</f>
        <v>2.9108783565504954E-6</v>
      </c>
      <c r="AY2559" s="98" t="str">
        <f t="shared" ca="1" si="558"/>
        <v>No</v>
      </c>
      <c r="AZ2559" s="99">
        <f ca="1">IF(V2559=GTN_Factors!$B$6,IF(AY2559=GTN_Factors!$D$6,GTN_Factors!$F$6,GTN_Factors!$F$7),INDEX(GTN_Factors!$F$8:$F$11,MATCH(W2559,GTN_Factors!$C$8:$C$11,0)))</f>
        <v>0.96653119970902468</v>
      </c>
      <c r="BA2559" s="135">
        <f ca="1">INDEX(CO2_Factors!$F$6:$F$9,MATCH(V2559,CO2_Factors!$B$6:$B$9,0))</f>
        <v>5.8456449834619631E-2</v>
      </c>
      <c r="BB2559" s="79" t="str">
        <f t="shared" ca="1" si="559"/>
        <v>Natural Gas</v>
      </c>
    </row>
    <row r="2560" spans="2:54" ht="17.25" customHeight="1" x14ac:dyDescent="0.5">
      <c r="B2560" s="102" t="s">
        <v>5576</v>
      </c>
      <c r="C2560" s="54">
        <f>MATCH(B2560,EPA_AMP!$U:$U,0)</f>
        <v>2560</v>
      </c>
      <c r="D2560">
        <f ca="1">INDEX(OFFSET(EPA_AMP!$A:$A,,D$3),$C2560)</f>
        <v>2024</v>
      </c>
      <c r="E2560" t="str">
        <f ca="1">INDEX(OFFSET(EPA_AMP!$A:$A,,E$3),$C2560)</f>
        <v>TX</v>
      </c>
      <c r="F2560" t="str">
        <f ca="1">INDEX(OFFSET(EPA_AMP!$A:$A,,F$3),$C2560)</f>
        <v>Ellis County</v>
      </c>
      <c r="G2560" t="str">
        <f ca="1">INDEX(OFFSET(EPA_AMP!$A:$A,,G$3),$C2560)</f>
        <v>Midlothian Energy</v>
      </c>
      <c r="H2560">
        <f ca="1">INDEX(OFFSET(EPA_AMP!$A:$A,,H$3),$C2560)</f>
        <v>55091</v>
      </c>
      <c r="I2560" t="str">
        <f ca="1">INDEX(OFFSET(EPA_AMP!$A:$A,,I$3),$C2560)</f>
        <v>STK6</v>
      </c>
      <c r="J2560">
        <f ca="1">INDEX(OFFSET(EPA_AMP!$A:$A,,J$3),$C2560)</f>
        <v>32.430199999999999</v>
      </c>
      <c r="K2560">
        <f ca="1">INDEX(OFFSET(EPA_AMP!$A:$A,,K$3),$C2560)</f>
        <v>-97.053700000000006</v>
      </c>
      <c r="L2560">
        <f ca="1">INDEX(OFFSET(EPA_AMP!$A:$A,,L$3),$C2560)</f>
        <v>6</v>
      </c>
      <c r="M2560" t="str">
        <f ca="1">INDEX(OFFSET(EPA_AMP!$A:$A,,M$3),$C2560)</f>
        <v>ERCOT</v>
      </c>
      <c r="N2560" t="str">
        <f ca="1">INDEX(OFFSET(EPA_AMP!$A:$A,,N$3),$C2560)</f>
        <v>Midlothian Energy, LLC (Owner)|Midlothian Energy, LLC (Operator)</v>
      </c>
      <c r="O2560" t="str">
        <f ca="1">INDEX(OFFSET(EPA_AMP!$A:$A,,O$3),$C2560)</f>
        <v>ARP, CSOSG2</v>
      </c>
      <c r="P2560" t="str">
        <f ca="1">INDEX(OFFSET(EPA_AMP!$A:$A,,P$3),$C2560)</f>
        <v>Combined cycle</v>
      </c>
      <c r="Q2560" t="str">
        <f ca="1">INDEX(OFFSET(EPA_AMP!$A:$A,,Q$3),$C2560)</f>
        <v>Pipeline Natural Gas</v>
      </c>
      <c r="R2560">
        <f ca="1">INDEX(OFFSET(EPA_AMP!$A:$A,,R$3),$C2560)</f>
        <v>0</v>
      </c>
      <c r="S2560">
        <f ca="1">INDEX(OFFSET(EPA_AMP!$A:$A,,S$3),$C2560)</f>
        <v>0</v>
      </c>
      <c r="T2560" t="str">
        <f ca="1">INDEX(OFFSET(EPA_AMP!$A:$A,,T$3),$C2560)</f>
        <v>Dry Low NOx Burners|Selective Catalytic Reduction</v>
      </c>
      <c r="U2560">
        <f ca="1">INDEX(OFFSET(EPA_AMP!$A:$A,,U$3),$C2560)</f>
        <v>0</v>
      </c>
      <c r="V2560" s="56" t="str">
        <f ca="1">IF(Q2560=Q2559,V2559,INDEX(RefTables!$C$5:$C$35,MATCH(Q2560,RefTables!$B$5:$B$35,0)))</f>
        <v>Gas</v>
      </c>
      <c r="W2560" s="57" t="str">
        <f ca="1">IF(P2560=P2559,W2559,INDEX(RefTables!$F:$F,MATCH(P2560,RefTables!$E:$E,0)))</f>
        <v>CC</v>
      </c>
      <c r="X2560" s="58" t="s">
        <v>47676</v>
      </c>
      <c r="Y2560" s="58" t="s">
        <v>47676</v>
      </c>
      <c r="Z2560" s="58" t="s">
        <v>47676</v>
      </c>
      <c r="AA2560" s="58" t="s">
        <v>47676</v>
      </c>
      <c r="AB2560" s="58" t="s">
        <v>47676</v>
      </c>
      <c r="AC2560" s="58" t="str">
        <f ca="1">INDEX(RefTables!$O:$O,MATCH($AI2560,RefTables!$N:$N,0))</f>
        <v>TE</v>
      </c>
      <c r="AD2560" s="59">
        <f>MATCH(B2560,CapacityGen!$G:$G,0)</f>
        <v>2560</v>
      </c>
      <c r="AE2560" s="59">
        <f>IF(ISNA($AD2560),0,INDEX(CapacityGen!D:D,$AD2560))</f>
        <v>0</v>
      </c>
      <c r="AF2560" s="59">
        <f>IF(ISNA($AD2560),0,INDEX(CapacityGen!E:E,$AD2560))</f>
        <v>0</v>
      </c>
      <c r="AG2560" s="60">
        <f>IF(ISNA($AD2560),0,INDEX(CapacityGen!F:F,$AD2560))</f>
        <v>0</v>
      </c>
      <c r="AH2560" s="61" t="str">
        <f t="shared" ca="1" si="546"/>
        <v>Midlothian Energy STK6</v>
      </c>
      <c r="AI2560" s="62" t="str">
        <f ca="1">INDEX(EPA_AMP!$AD$5:$AD$4378,MATCH(H2560,EPA_AMP!$D$5:$D$4378,0))</f>
        <v>Texas</v>
      </c>
      <c r="AJ2560" s="72" t="e">
        <f ca="1">MATCH(E2560&amp;"|"&amp;F2560,Dropdowns!$Z:$Z,0)</f>
        <v>#N/A</v>
      </c>
      <c r="AL2560" t="str">
        <f t="shared" ca="1" si="547"/>
        <v>Texas</v>
      </c>
      <c r="AM2560" t="str">
        <f t="shared" ca="1" si="548"/>
        <v>Gas</v>
      </c>
      <c r="AN2560" t="str">
        <f t="shared" ca="1" si="549"/>
        <v>CC</v>
      </c>
      <c r="AO2560" t="str">
        <f t="shared" ca="1" si="550"/>
        <v>Midlothian Energy STK6</v>
      </c>
      <c r="AP2560" t="str">
        <f t="shared" ca="1" si="551"/>
        <v>TX</v>
      </c>
      <c r="AQ2560" t="str">
        <f t="shared" ca="1" si="552"/>
        <v>Ellis County</v>
      </c>
      <c r="AR2560">
        <f t="shared" ca="1" si="553"/>
        <v>32.430199999999999</v>
      </c>
      <c r="AS2560">
        <f t="shared" ca="1" si="554"/>
        <v>-97.053700000000006</v>
      </c>
      <c r="AT2560">
        <f t="shared" si="555"/>
        <v>0</v>
      </c>
      <c r="AU2560" s="68">
        <f t="shared" si="556"/>
        <v>0</v>
      </c>
      <c r="AV2560" s="69">
        <f t="shared" si="557"/>
        <v>0</v>
      </c>
      <c r="AW2560" s="79">
        <f>IFERROR(INDEX(AVERT_2017NEI!$H$8:$H$4379,MATCH(B2560,AVERT_2017NEI!$L$8:$L$4379,0))/(2000*10^3),"")</f>
        <v>2.429084195742203E-6</v>
      </c>
      <c r="AX2560" s="79">
        <f>IF(AW2560="",SUMIFS(AVERT_2017NEI!$P$8:$P$19,AVERT_2017NEI!$N$8:$N$19,BB2560,AVERT_2017NEI!$O$8:$O$19,W2560)/(2000*1000),AW2560)</f>
        <v>2.429084195742203E-6</v>
      </c>
      <c r="AY2560" s="98" t="str">
        <f t="shared" ca="1" si="558"/>
        <v>No</v>
      </c>
      <c r="AZ2560" s="99">
        <f ca="1">IF(V2560=GTN_Factors!$B$6,IF(AY2560=GTN_Factors!$D$6,GTN_Factors!$F$6,GTN_Factors!$F$7),INDEX(GTN_Factors!$F$8:$F$11,MATCH(W2560,GTN_Factors!$C$8:$C$11,0)))</f>
        <v>0.96653119970902468</v>
      </c>
      <c r="BA2560" s="135">
        <f ca="1">INDEX(CO2_Factors!$F$6:$F$9,MATCH(V2560,CO2_Factors!$B$6:$B$9,0))</f>
        <v>5.8456449834619631E-2</v>
      </c>
      <c r="BB2560" s="79" t="str">
        <f t="shared" ca="1" si="559"/>
        <v>Natural Gas</v>
      </c>
    </row>
    <row r="2561" spans="2:54" ht="17.25" customHeight="1" x14ac:dyDescent="0.5">
      <c r="B2561" s="102" t="s">
        <v>5577</v>
      </c>
      <c r="C2561" s="54">
        <f>MATCH(B2561,EPA_AMP!$U:$U,0)</f>
        <v>2561</v>
      </c>
      <c r="D2561">
        <f ca="1">INDEX(OFFSET(EPA_AMP!$A:$A,,D$3),$C2561)</f>
        <v>2024</v>
      </c>
      <c r="E2561" t="str">
        <f ca="1">INDEX(OFFSET(EPA_AMP!$A:$A,,E$3),$C2561)</f>
        <v>IN</v>
      </c>
      <c r="F2561" t="str">
        <f ca="1">INDEX(OFFSET(EPA_AMP!$A:$A,,F$3),$C2561)</f>
        <v>Porter County</v>
      </c>
      <c r="G2561" t="str">
        <f ca="1">INDEX(OFFSET(EPA_AMP!$A:$A,,G$3),$C2561)</f>
        <v>Portside Energy</v>
      </c>
      <c r="H2561">
        <f ca="1">INDEX(OFFSET(EPA_AMP!$A:$A,,H$3),$C2561)</f>
        <v>55096</v>
      </c>
      <c r="I2561" t="str">
        <f ca="1">INDEX(OFFSET(EPA_AMP!$A:$A,,I$3),$C2561)</f>
        <v>BLR1</v>
      </c>
      <c r="J2561">
        <f ca="1">INDEX(OFFSET(EPA_AMP!$A:$A,,J$3),$C2561)</f>
        <v>41.631700000000002</v>
      </c>
      <c r="K2561">
        <f ca="1">INDEX(OFFSET(EPA_AMP!$A:$A,,K$3),$C2561)</f>
        <v>-87.172799999999995</v>
      </c>
      <c r="L2561">
        <f ca="1">INDEX(OFFSET(EPA_AMP!$A:$A,,L$3),$C2561)</f>
        <v>5</v>
      </c>
      <c r="M2561">
        <f ca="1">INDEX(OFFSET(EPA_AMP!$A:$A,,M$3),$C2561)</f>
        <v>0</v>
      </c>
      <c r="N2561" t="str">
        <f ca="1">INDEX(OFFSET(EPA_AMP!$A:$A,,N$3),$C2561)</f>
        <v>Portside Energy LLC (Owner)|Portside Energy LLC (Operator)</v>
      </c>
      <c r="O2561" t="str">
        <f ca="1">INDEX(OFFSET(EPA_AMP!$A:$A,,O$3),$C2561)</f>
        <v>SIPNOX</v>
      </c>
      <c r="P2561" t="str">
        <f ca="1">INDEX(OFFSET(EPA_AMP!$A:$A,,P$3),$C2561)</f>
        <v>Other boiler</v>
      </c>
      <c r="Q2561" t="str">
        <f ca="1">INDEX(OFFSET(EPA_AMP!$A:$A,,Q$3),$C2561)</f>
        <v>Pipeline Natural Gas</v>
      </c>
      <c r="R2561">
        <f ca="1">INDEX(OFFSET(EPA_AMP!$A:$A,,R$3),$C2561)</f>
        <v>0</v>
      </c>
      <c r="S2561">
        <f ca="1">INDEX(OFFSET(EPA_AMP!$A:$A,,S$3),$C2561)</f>
        <v>0</v>
      </c>
      <c r="T2561">
        <f ca="1">INDEX(OFFSET(EPA_AMP!$A:$A,,T$3),$C2561)</f>
        <v>0</v>
      </c>
      <c r="U2561">
        <f ca="1">INDEX(OFFSET(EPA_AMP!$A:$A,,U$3),$C2561)</f>
        <v>0</v>
      </c>
      <c r="V2561" s="56" t="str">
        <f ca="1">IF(Q2561=Q2560,V2560,INDEX(RefTables!$C$5:$C$35,MATCH(Q2561,RefTables!$B$5:$B$35,0)))</f>
        <v>Gas</v>
      </c>
      <c r="W2561" s="57" t="str">
        <f ca="1">IF(P2561=P2560,W2560,INDEX(RefTables!$F:$F,MATCH(P2561,RefTables!$E:$E,0)))</f>
        <v>OT</v>
      </c>
      <c r="X2561" s="58" t="s">
        <v>47676</v>
      </c>
      <c r="Y2561" s="58" t="s">
        <v>47676</v>
      </c>
      <c r="Z2561" s="58" t="s">
        <v>47676</v>
      </c>
      <c r="AA2561" s="58" t="s">
        <v>47676</v>
      </c>
      <c r="AB2561" s="58" t="s">
        <v>47676</v>
      </c>
      <c r="AC2561" s="58" t="str">
        <f ca="1">INDEX(RefTables!$O:$O,MATCH($AI2561,RefTables!$N:$N,0))</f>
        <v>MIDW</v>
      </c>
      <c r="AD2561" s="59">
        <f>MATCH(B2561,CapacityGen!$G:$G,0)</f>
        <v>2561</v>
      </c>
      <c r="AE2561" s="59">
        <f>IF(ISNA($AD2561),0,INDEX(CapacityGen!D:D,$AD2561))</f>
        <v>0</v>
      </c>
      <c r="AF2561" s="59">
        <f>IF(ISNA($AD2561),0,INDEX(CapacityGen!E:E,$AD2561))</f>
        <v>0</v>
      </c>
      <c r="AG2561" s="60">
        <f>IF(ISNA($AD2561),0,INDEX(CapacityGen!F:F,$AD2561))</f>
        <v>0</v>
      </c>
      <c r="AH2561" s="61" t="str">
        <f t="shared" ca="1" si="546"/>
        <v>Portside Energy BLR1</v>
      </c>
      <c r="AI2561" s="62" t="str">
        <f ca="1">INDEX(EPA_AMP!$AD$5:$AD$4378,MATCH(H2561,EPA_AMP!$D$5:$D$4378,0))</f>
        <v>Midwest</v>
      </c>
      <c r="AJ2561" s="72" t="e">
        <f ca="1">MATCH(E2561&amp;"|"&amp;F2561,Dropdowns!$Z:$Z,0)</f>
        <v>#N/A</v>
      </c>
      <c r="AL2561" t="str">
        <f t="shared" ca="1" si="547"/>
        <v>Midwest</v>
      </c>
      <c r="AM2561" t="str">
        <f t="shared" ca="1" si="548"/>
        <v>Gas</v>
      </c>
      <c r="AN2561" t="str">
        <f t="shared" ca="1" si="549"/>
        <v>OT</v>
      </c>
      <c r="AO2561" t="str">
        <f t="shared" ca="1" si="550"/>
        <v>Portside Energy BLR1</v>
      </c>
      <c r="AP2561" t="str">
        <f t="shared" ca="1" si="551"/>
        <v>IN</v>
      </c>
      <c r="AQ2561" t="str">
        <f t="shared" ca="1" si="552"/>
        <v>Porter County</v>
      </c>
      <c r="AR2561">
        <f t="shared" ca="1" si="553"/>
        <v>41.631700000000002</v>
      </c>
      <c r="AS2561">
        <f t="shared" ca="1" si="554"/>
        <v>-87.172799999999995</v>
      </c>
      <c r="AT2561">
        <f t="shared" si="555"/>
        <v>0</v>
      </c>
      <c r="AU2561" s="68">
        <f t="shared" si="556"/>
        <v>0</v>
      </c>
      <c r="AV2561" s="69">
        <f t="shared" si="557"/>
        <v>0</v>
      </c>
      <c r="AW2561" s="79">
        <f>IFERROR(INDEX(AVERT_2017NEI!$H$8:$H$4379,MATCH(B2561,AVERT_2017NEI!$L$8:$L$4379,0))/(2000*10^3),"")</f>
        <v>1.1973071096559435E-5</v>
      </c>
      <c r="AX2561" s="79">
        <f>IF(AW2561="",SUMIFS(AVERT_2017NEI!$P$8:$P$19,AVERT_2017NEI!$N$8:$N$19,BB2561,AVERT_2017NEI!$O$8:$O$19,W2561)/(2000*1000),AW2561)</f>
        <v>1.1973071096559435E-5</v>
      </c>
      <c r="AY2561" s="98" t="str">
        <f t="shared" ca="1" si="558"/>
        <v>No</v>
      </c>
      <c r="AZ2561" s="99">
        <f ca="1">IF(V2561=GTN_Factors!$B$6,IF(AY2561=GTN_Factors!$D$6,GTN_Factors!$F$6,GTN_Factors!$F$7),INDEX(GTN_Factors!$F$8:$F$11,MATCH(W2561,GTN_Factors!$C$8:$C$11,0)))</f>
        <v>0.97798816281668044</v>
      </c>
      <c r="BA2561" s="135">
        <f ca="1">INDEX(CO2_Factors!$F$6:$F$9,MATCH(V2561,CO2_Factors!$B$6:$B$9,0))</f>
        <v>5.8456449834619631E-2</v>
      </c>
      <c r="BB2561" s="79" t="str">
        <f t="shared" ca="1" si="559"/>
        <v>Natural Gas</v>
      </c>
    </row>
    <row r="2562" spans="2:54" ht="17.25" customHeight="1" x14ac:dyDescent="0.5">
      <c r="B2562" s="102" t="s">
        <v>5578</v>
      </c>
      <c r="C2562" s="54">
        <f>MATCH(B2562,EPA_AMP!$U:$U,0)</f>
        <v>2562</v>
      </c>
      <c r="D2562">
        <f ca="1">INDEX(OFFSET(EPA_AMP!$A:$A,,D$3),$C2562)</f>
        <v>2024</v>
      </c>
      <c r="E2562" t="str">
        <f ca="1">INDEX(OFFSET(EPA_AMP!$A:$A,,E$3),$C2562)</f>
        <v>IN</v>
      </c>
      <c r="F2562" t="str">
        <f ca="1">INDEX(OFFSET(EPA_AMP!$A:$A,,F$3),$C2562)</f>
        <v>Porter County</v>
      </c>
      <c r="G2562" t="str">
        <f ca="1">INDEX(OFFSET(EPA_AMP!$A:$A,,G$3),$C2562)</f>
        <v>Portside Energy</v>
      </c>
      <c r="H2562">
        <f ca="1">INDEX(OFFSET(EPA_AMP!$A:$A,,H$3),$C2562)</f>
        <v>55096</v>
      </c>
      <c r="I2562" t="str">
        <f ca="1">INDEX(OFFSET(EPA_AMP!$A:$A,,I$3),$C2562)</f>
        <v>BLR2</v>
      </c>
      <c r="J2562">
        <f ca="1">INDEX(OFFSET(EPA_AMP!$A:$A,,J$3),$C2562)</f>
        <v>41.631700000000002</v>
      </c>
      <c r="K2562">
        <f ca="1">INDEX(OFFSET(EPA_AMP!$A:$A,,K$3),$C2562)</f>
        <v>-87.172799999999995</v>
      </c>
      <c r="L2562">
        <f ca="1">INDEX(OFFSET(EPA_AMP!$A:$A,,L$3),$C2562)</f>
        <v>5</v>
      </c>
      <c r="M2562">
        <f ca="1">INDEX(OFFSET(EPA_AMP!$A:$A,,M$3),$C2562)</f>
        <v>0</v>
      </c>
      <c r="N2562" t="str">
        <f ca="1">INDEX(OFFSET(EPA_AMP!$A:$A,,N$3),$C2562)</f>
        <v>Portside Energy LLC (Owner)|Portside Energy LLC (Operator)</v>
      </c>
      <c r="O2562" t="str">
        <f ca="1">INDEX(OFFSET(EPA_AMP!$A:$A,,O$3),$C2562)</f>
        <v>SIPNOX</v>
      </c>
      <c r="P2562" t="str">
        <f ca="1">INDEX(OFFSET(EPA_AMP!$A:$A,,P$3),$C2562)</f>
        <v>Other boiler</v>
      </c>
      <c r="Q2562" t="str">
        <f ca="1">INDEX(OFFSET(EPA_AMP!$A:$A,,Q$3),$C2562)</f>
        <v>Pipeline Natural Gas</v>
      </c>
      <c r="R2562">
        <f ca="1">INDEX(OFFSET(EPA_AMP!$A:$A,,R$3),$C2562)</f>
        <v>0</v>
      </c>
      <c r="S2562">
        <f ca="1">INDEX(OFFSET(EPA_AMP!$A:$A,,S$3),$C2562)</f>
        <v>0</v>
      </c>
      <c r="T2562">
        <f ca="1">INDEX(OFFSET(EPA_AMP!$A:$A,,T$3),$C2562)</f>
        <v>0</v>
      </c>
      <c r="U2562">
        <f ca="1">INDEX(OFFSET(EPA_AMP!$A:$A,,U$3),$C2562)</f>
        <v>0</v>
      </c>
      <c r="V2562" s="56" t="str">
        <f ca="1">IF(Q2562=Q2561,V2561,INDEX(RefTables!$C$5:$C$35,MATCH(Q2562,RefTables!$B$5:$B$35,0)))</f>
        <v>Gas</v>
      </c>
      <c r="W2562" s="57" t="str">
        <f ca="1">IF(P2562=P2561,W2561,INDEX(RefTables!$F:$F,MATCH(P2562,RefTables!$E:$E,0)))</f>
        <v>OT</v>
      </c>
      <c r="X2562" s="58" t="s">
        <v>47676</v>
      </c>
      <c r="Y2562" s="58" t="s">
        <v>47676</v>
      </c>
      <c r="Z2562" s="58" t="s">
        <v>47676</v>
      </c>
      <c r="AA2562" s="58" t="s">
        <v>47676</v>
      </c>
      <c r="AB2562" s="58" t="s">
        <v>47676</v>
      </c>
      <c r="AC2562" s="58" t="str">
        <f ca="1">INDEX(RefTables!$O:$O,MATCH($AI2562,RefTables!$N:$N,0))</f>
        <v>MIDW</v>
      </c>
      <c r="AD2562" s="59">
        <f>MATCH(B2562,CapacityGen!$G:$G,0)</f>
        <v>2562</v>
      </c>
      <c r="AE2562" s="59">
        <f>IF(ISNA($AD2562),0,INDEX(CapacityGen!D:D,$AD2562))</f>
        <v>0</v>
      </c>
      <c r="AF2562" s="59">
        <f>IF(ISNA($AD2562),0,INDEX(CapacityGen!E:E,$AD2562))</f>
        <v>0</v>
      </c>
      <c r="AG2562" s="60">
        <f>IF(ISNA($AD2562),0,INDEX(CapacityGen!F:F,$AD2562))</f>
        <v>0</v>
      </c>
      <c r="AH2562" s="61" t="str">
        <f t="shared" ca="1" si="546"/>
        <v>Portside Energy BLR2</v>
      </c>
      <c r="AI2562" s="62" t="str">
        <f ca="1">INDEX(EPA_AMP!$AD$5:$AD$4378,MATCH(H2562,EPA_AMP!$D$5:$D$4378,0))</f>
        <v>Midwest</v>
      </c>
      <c r="AJ2562" s="72" t="e">
        <f ca="1">MATCH(E2562&amp;"|"&amp;F2562,Dropdowns!$Z:$Z,0)</f>
        <v>#N/A</v>
      </c>
      <c r="AL2562" t="str">
        <f t="shared" ca="1" si="547"/>
        <v>Midwest</v>
      </c>
      <c r="AM2562" t="str">
        <f t="shared" ca="1" si="548"/>
        <v>Gas</v>
      </c>
      <c r="AN2562" t="str">
        <f t="shared" ca="1" si="549"/>
        <v>OT</v>
      </c>
      <c r="AO2562" t="str">
        <f t="shared" ca="1" si="550"/>
        <v>Portside Energy BLR2</v>
      </c>
      <c r="AP2562" t="str">
        <f t="shared" ca="1" si="551"/>
        <v>IN</v>
      </c>
      <c r="AQ2562" t="str">
        <f t="shared" ca="1" si="552"/>
        <v>Porter County</v>
      </c>
      <c r="AR2562">
        <f t="shared" ca="1" si="553"/>
        <v>41.631700000000002</v>
      </c>
      <c r="AS2562">
        <f t="shared" ca="1" si="554"/>
        <v>-87.172799999999995</v>
      </c>
      <c r="AT2562">
        <f t="shared" si="555"/>
        <v>0</v>
      </c>
      <c r="AU2562" s="68">
        <f t="shared" si="556"/>
        <v>0</v>
      </c>
      <c r="AV2562" s="69">
        <f t="shared" si="557"/>
        <v>0</v>
      </c>
      <c r="AW2562" s="79">
        <f>IFERROR(INDEX(AVERT_2017NEI!$H$8:$H$4379,MATCH(B2562,AVERT_2017NEI!$L$8:$L$4379,0))/(2000*10^3),"")</f>
        <v>1.3074770604282051E-5</v>
      </c>
      <c r="AX2562" s="79">
        <f>IF(AW2562="",SUMIFS(AVERT_2017NEI!$P$8:$P$19,AVERT_2017NEI!$N$8:$N$19,BB2562,AVERT_2017NEI!$O$8:$O$19,W2562)/(2000*1000),AW2562)</f>
        <v>1.3074770604282051E-5</v>
      </c>
      <c r="AY2562" s="98" t="str">
        <f t="shared" ca="1" si="558"/>
        <v>No</v>
      </c>
      <c r="AZ2562" s="99">
        <f ca="1">IF(V2562=GTN_Factors!$B$6,IF(AY2562=GTN_Factors!$D$6,GTN_Factors!$F$6,GTN_Factors!$F$7),INDEX(GTN_Factors!$F$8:$F$11,MATCH(W2562,GTN_Factors!$C$8:$C$11,0)))</f>
        <v>0.97798816281668044</v>
      </c>
      <c r="BA2562" s="135">
        <f ca="1">INDEX(CO2_Factors!$F$6:$F$9,MATCH(V2562,CO2_Factors!$B$6:$B$9,0))</f>
        <v>5.8456449834619631E-2</v>
      </c>
      <c r="BB2562" s="79" t="str">
        <f t="shared" ca="1" si="559"/>
        <v>Natural Gas</v>
      </c>
    </row>
    <row r="2563" spans="2:54" ht="17.25" customHeight="1" x14ac:dyDescent="0.5">
      <c r="B2563" s="102" t="s">
        <v>5579</v>
      </c>
      <c r="C2563" s="54">
        <f>MATCH(B2563,EPA_AMP!$U:$U,0)</f>
        <v>2563</v>
      </c>
      <c r="D2563">
        <f ca="1">INDEX(OFFSET(EPA_AMP!$A:$A,,D$3),$C2563)</f>
        <v>2024</v>
      </c>
      <c r="E2563" t="str">
        <f ca="1">INDEX(OFFSET(EPA_AMP!$A:$A,,E$3),$C2563)</f>
        <v>IN</v>
      </c>
      <c r="F2563" t="str">
        <f ca="1">INDEX(OFFSET(EPA_AMP!$A:$A,,F$3),$C2563)</f>
        <v>Porter County</v>
      </c>
      <c r="G2563" t="str">
        <f ca="1">INDEX(OFFSET(EPA_AMP!$A:$A,,G$3),$C2563)</f>
        <v>Portside Energy</v>
      </c>
      <c r="H2563">
        <f ca="1">INDEX(OFFSET(EPA_AMP!$A:$A,,H$3),$C2563)</f>
        <v>55096</v>
      </c>
      <c r="I2563" t="str">
        <f ca="1">INDEX(OFFSET(EPA_AMP!$A:$A,,I$3),$C2563)</f>
        <v>CT</v>
      </c>
      <c r="J2563">
        <f ca="1">INDEX(OFFSET(EPA_AMP!$A:$A,,J$3),$C2563)</f>
        <v>41.631700000000002</v>
      </c>
      <c r="K2563">
        <f ca="1">INDEX(OFFSET(EPA_AMP!$A:$A,,K$3),$C2563)</f>
        <v>-87.172799999999995</v>
      </c>
      <c r="L2563">
        <f ca="1">INDEX(OFFSET(EPA_AMP!$A:$A,,L$3),$C2563)</f>
        <v>5</v>
      </c>
      <c r="M2563">
        <f ca="1">INDEX(OFFSET(EPA_AMP!$A:$A,,M$3),$C2563)</f>
        <v>0</v>
      </c>
      <c r="N2563" t="str">
        <f ca="1">INDEX(OFFSET(EPA_AMP!$A:$A,,N$3),$C2563)</f>
        <v>Portside Energy LLC (Owner)|Portside Energy LLC (Operator)</v>
      </c>
      <c r="O2563" t="str">
        <f ca="1">INDEX(OFFSET(EPA_AMP!$A:$A,,O$3),$C2563)</f>
        <v>SIPNOX</v>
      </c>
      <c r="P2563" t="str">
        <f ca="1">INDEX(OFFSET(EPA_AMP!$A:$A,,P$3),$C2563)</f>
        <v>Combustion turbine</v>
      </c>
      <c r="Q2563" t="str">
        <f ca="1">INDEX(OFFSET(EPA_AMP!$A:$A,,Q$3),$C2563)</f>
        <v>Pipeline Natural Gas</v>
      </c>
      <c r="R2563">
        <f ca="1">INDEX(OFFSET(EPA_AMP!$A:$A,,R$3),$C2563)</f>
        <v>0</v>
      </c>
      <c r="S2563">
        <f ca="1">INDEX(OFFSET(EPA_AMP!$A:$A,,S$3),$C2563)</f>
        <v>0</v>
      </c>
      <c r="T2563" t="str">
        <f ca="1">INDEX(OFFSET(EPA_AMP!$A:$A,,T$3),$C2563)</f>
        <v>Dry Low NOx Burners</v>
      </c>
      <c r="U2563">
        <f ca="1">INDEX(OFFSET(EPA_AMP!$A:$A,,U$3),$C2563)</f>
        <v>0</v>
      </c>
      <c r="V2563" s="56" t="str">
        <f ca="1">IF(Q2563=Q2562,V2562,INDEX(RefTables!$C$5:$C$35,MATCH(Q2563,RefTables!$B$5:$B$35,0)))</f>
        <v>Gas</v>
      </c>
      <c r="W2563" s="57" t="str">
        <f ca="1">IF(P2563=P2562,W2562,INDEX(RefTables!$F:$F,MATCH(P2563,RefTables!$E:$E,0)))</f>
        <v>CT</v>
      </c>
      <c r="X2563" s="58" t="s">
        <v>47676</v>
      </c>
      <c r="Y2563" s="58" t="s">
        <v>47676</v>
      </c>
      <c r="Z2563" s="58" t="s">
        <v>47676</v>
      </c>
      <c r="AA2563" s="58" t="s">
        <v>47676</v>
      </c>
      <c r="AB2563" s="58" t="s">
        <v>47676</v>
      </c>
      <c r="AC2563" s="58" t="str">
        <f ca="1">INDEX(RefTables!$O:$O,MATCH($AI2563,RefTables!$N:$N,0))</f>
        <v>MIDW</v>
      </c>
      <c r="AD2563" s="59">
        <f>MATCH(B2563,CapacityGen!$G:$G,0)</f>
        <v>2563</v>
      </c>
      <c r="AE2563" s="59">
        <f>IF(ISNA($AD2563),0,INDEX(CapacityGen!D:D,$AD2563))</f>
        <v>0</v>
      </c>
      <c r="AF2563" s="59">
        <f>IF(ISNA($AD2563),0,INDEX(CapacityGen!E:E,$AD2563))</f>
        <v>0</v>
      </c>
      <c r="AG2563" s="60">
        <f>IF(ISNA($AD2563),0,INDEX(CapacityGen!F:F,$AD2563))</f>
        <v>0</v>
      </c>
      <c r="AH2563" s="61" t="str">
        <f t="shared" ca="1" si="546"/>
        <v>Portside Energy CT</v>
      </c>
      <c r="AI2563" s="62" t="str">
        <f ca="1">INDEX(EPA_AMP!$AD$5:$AD$4378,MATCH(H2563,EPA_AMP!$D$5:$D$4378,0))</f>
        <v>Midwest</v>
      </c>
      <c r="AJ2563" s="72" t="e">
        <f ca="1">MATCH(E2563&amp;"|"&amp;F2563,Dropdowns!$Z:$Z,0)</f>
        <v>#N/A</v>
      </c>
      <c r="AL2563" t="str">
        <f t="shared" ca="1" si="547"/>
        <v>Midwest</v>
      </c>
      <c r="AM2563" t="str">
        <f t="shared" ca="1" si="548"/>
        <v>Gas</v>
      </c>
      <c r="AN2563" t="str">
        <f t="shared" ca="1" si="549"/>
        <v>CT</v>
      </c>
      <c r="AO2563" t="str">
        <f t="shared" ca="1" si="550"/>
        <v>Portside Energy CT</v>
      </c>
      <c r="AP2563" t="str">
        <f t="shared" ca="1" si="551"/>
        <v>IN</v>
      </c>
      <c r="AQ2563" t="str">
        <f t="shared" ca="1" si="552"/>
        <v>Porter County</v>
      </c>
      <c r="AR2563">
        <f t="shared" ca="1" si="553"/>
        <v>41.631700000000002</v>
      </c>
      <c r="AS2563">
        <f t="shared" ca="1" si="554"/>
        <v>-87.172799999999995</v>
      </c>
      <c r="AT2563">
        <f t="shared" si="555"/>
        <v>0</v>
      </c>
      <c r="AU2563" s="68">
        <f t="shared" si="556"/>
        <v>0</v>
      </c>
      <c r="AV2563" s="69">
        <f t="shared" si="557"/>
        <v>0</v>
      </c>
      <c r="AW2563" s="79">
        <f>IFERROR(INDEX(AVERT_2017NEI!$H$8:$H$4379,MATCH(B2563,AVERT_2017NEI!$L$8:$L$4379,0))/(2000*10^3),"")</f>
        <v>7.7899980743970496E-6</v>
      </c>
      <c r="AX2563" s="79">
        <f>IF(AW2563="",SUMIFS(AVERT_2017NEI!$P$8:$P$19,AVERT_2017NEI!$N$8:$N$19,BB2563,AVERT_2017NEI!$O$8:$O$19,W2563)/(2000*1000),AW2563)</f>
        <v>7.7899980743970496E-6</v>
      </c>
      <c r="AY2563" s="98" t="str">
        <f t="shared" ca="1" si="558"/>
        <v>No</v>
      </c>
      <c r="AZ2563" s="99">
        <f ca="1">IF(V2563=GTN_Factors!$B$6,IF(AY2563=GTN_Factors!$D$6,GTN_Factors!$F$6,GTN_Factors!$F$7),INDEX(GTN_Factors!$F$8:$F$11,MATCH(W2563,GTN_Factors!$C$8:$C$11,0)))</f>
        <v>0.97798816281668044</v>
      </c>
      <c r="BA2563" s="135">
        <f ca="1">INDEX(CO2_Factors!$F$6:$F$9,MATCH(V2563,CO2_Factors!$B$6:$B$9,0))</f>
        <v>5.8456449834619631E-2</v>
      </c>
      <c r="BB2563" s="79" t="str">
        <f t="shared" ca="1" si="559"/>
        <v>Natural Gas</v>
      </c>
    </row>
    <row r="2564" spans="2:54" ht="17.25" customHeight="1" x14ac:dyDescent="0.5">
      <c r="B2564" s="102" t="s">
        <v>5580</v>
      </c>
      <c r="C2564" s="54">
        <f>MATCH(B2564,EPA_AMP!$U:$U,0)</f>
        <v>2564</v>
      </c>
      <c r="D2564">
        <f ca="1">INDEX(OFFSET(EPA_AMP!$A:$A,,D$3),$C2564)</f>
        <v>2024</v>
      </c>
      <c r="E2564" t="str">
        <f ca="1">INDEX(OFFSET(EPA_AMP!$A:$A,,E$3),$C2564)</f>
        <v>TX</v>
      </c>
      <c r="F2564" t="str">
        <f ca="1">INDEX(OFFSET(EPA_AMP!$A:$A,,F$3),$C2564)</f>
        <v>Lamar County</v>
      </c>
      <c r="G2564" t="str">
        <f ca="1">INDEX(OFFSET(EPA_AMP!$A:$A,,G$3),$C2564)</f>
        <v>Lamar Power Plant</v>
      </c>
      <c r="H2564">
        <f ca="1">INDEX(OFFSET(EPA_AMP!$A:$A,,H$3),$C2564)</f>
        <v>55097</v>
      </c>
      <c r="I2564">
        <f ca="1">INDEX(OFFSET(EPA_AMP!$A:$A,,I$3),$C2564)</f>
        <v>1</v>
      </c>
      <c r="J2564">
        <f ca="1">INDEX(OFFSET(EPA_AMP!$A:$A,,J$3),$C2564)</f>
        <v>33.631399999999999</v>
      </c>
      <c r="K2564">
        <f ca="1">INDEX(OFFSET(EPA_AMP!$A:$A,,K$3),$C2564)</f>
        <v>-95.588999999999999</v>
      </c>
      <c r="L2564">
        <f ca="1">INDEX(OFFSET(EPA_AMP!$A:$A,,L$3),$C2564)</f>
        <v>6</v>
      </c>
      <c r="M2564">
        <f ca="1">INDEX(OFFSET(EPA_AMP!$A:$A,,M$3),$C2564)</f>
        <v>0</v>
      </c>
      <c r="N2564" t="str">
        <f ca="1">INDEX(OFFSET(EPA_AMP!$A:$A,,N$3),$C2564)</f>
        <v>La Frontera Holdings, LLC (Owner)|Luminant Generation Company LLC (Operator)</v>
      </c>
      <c r="O2564" t="str">
        <f ca="1">INDEX(OFFSET(EPA_AMP!$A:$A,,O$3),$C2564)</f>
        <v>ARP, CSOSG2</v>
      </c>
      <c r="P2564" t="str">
        <f ca="1">INDEX(OFFSET(EPA_AMP!$A:$A,,P$3),$C2564)</f>
        <v>Combined cycle</v>
      </c>
      <c r="Q2564" t="str">
        <f ca="1">INDEX(OFFSET(EPA_AMP!$A:$A,,Q$3),$C2564)</f>
        <v>Pipeline Natural Gas</v>
      </c>
      <c r="R2564">
        <f ca="1">INDEX(OFFSET(EPA_AMP!$A:$A,,R$3),$C2564)</f>
        <v>0</v>
      </c>
      <c r="S2564">
        <f ca="1">INDEX(OFFSET(EPA_AMP!$A:$A,,S$3),$C2564)</f>
        <v>0</v>
      </c>
      <c r="T2564" t="str">
        <f ca="1">INDEX(OFFSET(EPA_AMP!$A:$A,,T$3),$C2564)</f>
        <v>Dry Low NOx Burners</v>
      </c>
      <c r="U2564">
        <f ca="1">INDEX(OFFSET(EPA_AMP!$A:$A,,U$3),$C2564)</f>
        <v>0</v>
      </c>
      <c r="V2564" s="56" t="str">
        <f ca="1">IF(Q2564=Q2563,V2563,INDEX(RefTables!$C$5:$C$35,MATCH(Q2564,RefTables!$B$5:$B$35,0)))</f>
        <v>Gas</v>
      </c>
      <c r="W2564" s="57" t="str">
        <f ca="1">IF(P2564=P2563,W2563,INDEX(RefTables!$F:$F,MATCH(P2564,RefTables!$E:$E,0)))</f>
        <v>CC</v>
      </c>
      <c r="X2564" s="58" t="s">
        <v>47676</v>
      </c>
      <c r="Y2564" s="58" t="s">
        <v>47676</v>
      </c>
      <c r="Z2564" s="58" t="s">
        <v>47676</v>
      </c>
      <c r="AA2564" s="58" t="s">
        <v>47676</v>
      </c>
      <c r="AB2564" s="58" t="s">
        <v>47676</v>
      </c>
      <c r="AC2564" s="58" t="str">
        <f ca="1">INDEX(RefTables!$O:$O,MATCH($AI2564,RefTables!$N:$N,0))</f>
        <v>TE</v>
      </c>
      <c r="AD2564" s="59">
        <f>MATCH(B2564,CapacityGen!$G:$G,0)</f>
        <v>2564</v>
      </c>
      <c r="AE2564" s="59">
        <f>IF(ISNA($AD2564),0,INDEX(CapacityGen!D:D,$AD2564))</f>
        <v>0</v>
      </c>
      <c r="AF2564" s="59">
        <f>IF(ISNA($AD2564),0,INDEX(CapacityGen!E:E,$AD2564))</f>
        <v>0</v>
      </c>
      <c r="AG2564" s="60">
        <f>IF(ISNA($AD2564),0,INDEX(CapacityGen!F:F,$AD2564))</f>
        <v>0</v>
      </c>
      <c r="AH2564" s="61" t="str">
        <f t="shared" ca="1" si="546"/>
        <v>Lamar Power Plant 1</v>
      </c>
      <c r="AI2564" s="62" t="str">
        <f ca="1">INDEX(EPA_AMP!$AD$5:$AD$4378,MATCH(H2564,EPA_AMP!$D$5:$D$4378,0))</f>
        <v>Texas</v>
      </c>
      <c r="AJ2564" s="72" t="e">
        <f ca="1">MATCH(E2564&amp;"|"&amp;F2564,Dropdowns!$Z:$Z,0)</f>
        <v>#N/A</v>
      </c>
      <c r="AL2564" t="str">
        <f t="shared" ca="1" si="547"/>
        <v>Texas</v>
      </c>
      <c r="AM2564" t="str">
        <f t="shared" ca="1" si="548"/>
        <v>Gas</v>
      </c>
      <c r="AN2564" t="str">
        <f t="shared" ca="1" si="549"/>
        <v>CC</v>
      </c>
      <c r="AO2564" t="str">
        <f t="shared" ca="1" si="550"/>
        <v>Lamar Power Plant 1</v>
      </c>
      <c r="AP2564" t="str">
        <f t="shared" ca="1" si="551"/>
        <v>TX</v>
      </c>
      <c r="AQ2564" t="str">
        <f t="shared" ca="1" si="552"/>
        <v>Lamar County</v>
      </c>
      <c r="AR2564">
        <f t="shared" ca="1" si="553"/>
        <v>33.631399999999999</v>
      </c>
      <c r="AS2564">
        <f t="shared" ca="1" si="554"/>
        <v>-95.588999999999999</v>
      </c>
      <c r="AT2564">
        <f t="shared" si="555"/>
        <v>0</v>
      </c>
      <c r="AU2564" s="68">
        <f t="shared" si="556"/>
        <v>0</v>
      </c>
      <c r="AV2564" s="69">
        <f t="shared" si="557"/>
        <v>0</v>
      </c>
      <c r="AW2564" s="79">
        <f>IFERROR(INDEX(AVERT_2017NEI!$H$8:$H$4379,MATCH(B2564,AVERT_2017NEI!$L$8:$L$4379,0))/(2000*10^3),"")</f>
        <v>1.8201056375929779E-6</v>
      </c>
      <c r="AX2564" s="79">
        <f>IF(AW2564="",SUMIFS(AVERT_2017NEI!$P$8:$P$19,AVERT_2017NEI!$N$8:$N$19,BB2564,AVERT_2017NEI!$O$8:$O$19,W2564)/(2000*1000),AW2564)</f>
        <v>1.8201056375929779E-6</v>
      </c>
      <c r="AY2564" s="98" t="str">
        <f t="shared" ca="1" si="558"/>
        <v>No</v>
      </c>
      <c r="AZ2564" s="99">
        <f ca="1">IF(V2564=GTN_Factors!$B$6,IF(AY2564=GTN_Factors!$D$6,GTN_Factors!$F$6,GTN_Factors!$F$7),INDEX(GTN_Factors!$F$8:$F$11,MATCH(W2564,GTN_Factors!$C$8:$C$11,0)))</f>
        <v>0.96653119970902468</v>
      </c>
      <c r="BA2564" s="135">
        <f ca="1">INDEX(CO2_Factors!$F$6:$F$9,MATCH(V2564,CO2_Factors!$B$6:$B$9,0))</f>
        <v>5.8456449834619631E-2</v>
      </c>
      <c r="BB2564" s="79" t="str">
        <f t="shared" ca="1" si="559"/>
        <v>Natural Gas</v>
      </c>
    </row>
    <row r="2565" spans="2:54" ht="17.25" customHeight="1" x14ac:dyDescent="0.5">
      <c r="B2565" s="102" t="s">
        <v>5581</v>
      </c>
      <c r="C2565" s="54">
        <f>MATCH(B2565,EPA_AMP!$U:$U,0)</f>
        <v>2565</v>
      </c>
      <c r="D2565">
        <f ca="1">INDEX(OFFSET(EPA_AMP!$A:$A,,D$3),$C2565)</f>
        <v>2024</v>
      </c>
      <c r="E2565" t="str">
        <f ca="1">INDEX(OFFSET(EPA_AMP!$A:$A,,E$3),$C2565)</f>
        <v>TX</v>
      </c>
      <c r="F2565" t="str">
        <f ca="1">INDEX(OFFSET(EPA_AMP!$A:$A,,F$3),$C2565)</f>
        <v>Lamar County</v>
      </c>
      <c r="G2565" t="str">
        <f ca="1">INDEX(OFFSET(EPA_AMP!$A:$A,,G$3),$C2565)</f>
        <v>Lamar Power Plant</v>
      </c>
      <c r="H2565">
        <f ca="1">INDEX(OFFSET(EPA_AMP!$A:$A,,H$3),$C2565)</f>
        <v>55097</v>
      </c>
      <c r="I2565">
        <f ca="1">INDEX(OFFSET(EPA_AMP!$A:$A,,I$3),$C2565)</f>
        <v>2</v>
      </c>
      <c r="J2565">
        <f ca="1">INDEX(OFFSET(EPA_AMP!$A:$A,,J$3),$C2565)</f>
        <v>33.631399999999999</v>
      </c>
      <c r="K2565">
        <f ca="1">INDEX(OFFSET(EPA_AMP!$A:$A,,K$3),$C2565)</f>
        <v>-95.588999999999999</v>
      </c>
      <c r="L2565">
        <f ca="1">INDEX(OFFSET(EPA_AMP!$A:$A,,L$3),$C2565)</f>
        <v>6</v>
      </c>
      <c r="M2565">
        <f ca="1">INDEX(OFFSET(EPA_AMP!$A:$A,,M$3),$C2565)</f>
        <v>0</v>
      </c>
      <c r="N2565" t="str">
        <f ca="1">INDEX(OFFSET(EPA_AMP!$A:$A,,N$3),$C2565)</f>
        <v>La Frontera Holdings, LLC (Owner)|Luminant Generation Company LLC (Operator)</v>
      </c>
      <c r="O2565" t="str">
        <f ca="1">INDEX(OFFSET(EPA_AMP!$A:$A,,O$3),$C2565)</f>
        <v>ARP, CSOSG2</v>
      </c>
      <c r="P2565" t="str">
        <f ca="1">INDEX(OFFSET(EPA_AMP!$A:$A,,P$3),$C2565)</f>
        <v>Combined cycle</v>
      </c>
      <c r="Q2565" t="str">
        <f ca="1">INDEX(OFFSET(EPA_AMP!$A:$A,,Q$3),$C2565)</f>
        <v>Pipeline Natural Gas</v>
      </c>
      <c r="R2565">
        <f ca="1">INDEX(OFFSET(EPA_AMP!$A:$A,,R$3),$C2565)</f>
        <v>0</v>
      </c>
      <c r="S2565">
        <f ca="1">INDEX(OFFSET(EPA_AMP!$A:$A,,S$3),$C2565)</f>
        <v>0</v>
      </c>
      <c r="T2565" t="str">
        <f ca="1">INDEX(OFFSET(EPA_AMP!$A:$A,,T$3),$C2565)</f>
        <v>Dry Low NOx Burners</v>
      </c>
      <c r="U2565">
        <f ca="1">INDEX(OFFSET(EPA_AMP!$A:$A,,U$3),$C2565)</f>
        <v>0</v>
      </c>
      <c r="V2565" s="56" t="str">
        <f ca="1">IF(Q2565=Q2564,V2564,INDEX(RefTables!$C$5:$C$35,MATCH(Q2565,RefTables!$B$5:$B$35,0)))</f>
        <v>Gas</v>
      </c>
      <c r="W2565" s="57" t="str">
        <f ca="1">IF(P2565=P2564,W2564,INDEX(RefTables!$F:$F,MATCH(P2565,RefTables!$E:$E,0)))</f>
        <v>CC</v>
      </c>
      <c r="X2565" s="58" t="s">
        <v>47676</v>
      </c>
      <c r="Y2565" s="58" t="s">
        <v>47676</v>
      </c>
      <c r="Z2565" s="58" t="s">
        <v>47676</v>
      </c>
      <c r="AA2565" s="58" t="s">
        <v>47676</v>
      </c>
      <c r="AB2565" s="58" t="s">
        <v>47676</v>
      </c>
      <c r="AC2565" s="58" t="str">
        <f ca="1">INDEX(RefTables!$O:$O,MATCH($AI2565,RefTables!$N:$N,0))</f>
        <v>TE</v>
      </c>
      <c r="AD2565" s="59">
        <f>MATCH(B2565,CapacityGen!$G:$G,0)</f>
        <v>2565</v>
      </c>
      <c r="AE2565" s="59">
        <f>IF(ISNA($AD2565),0,INDEX(CapacityGen!D:D,$AD2565))</f>
        <v>0</v>
      </c>
      <c r="AF2565" s="59">
        <f>IF(ISNA($AD2565),0,INDEX(CapacityGen!E:E,$AD2565))</f>
        <v>0</v>
      </c>
      <c r="AG2565" s="60">
        <f>IF(ISNA($AD2565),0,INDEX(CapacityGen!F:F,$AD2565))</f>
        <v>0</v>
      </c>
      <c r="AH2565" s="61" t="str">
        <f t="shared" ref="AH2565:AH2628" ca="1" si="560">G2565&amp;" "&amp;I2565</f>
        <v>Lamar Power Plant 2</v>
      </c>
      <c r="AI2565" s="62" t="str">
        <f ca="1">INDEX(EPA_AMP!$AD$5:$AD$4378,MATCH(H2565,EPA_AMP!$D$5:$D$4378,0))</f>
        <v>Texas</v>
      </c>
      <c r="AJ2565" s="72" t="e">
        <f ca="1">MATCH(E2565&amp;"|"&amp;F2565,Dropdowns!$Z:$Z,0)</f>
        <v>#N/A</v>
      </c>
      <c r="AL2565" t="str">
        <f t="shared" ref="AL2565:AL2628" ca="1" si="561">AI2565</f>
        <v>Texas</v>
      </c>
      <c r="AM2565" t="str">
        <f t="shared" ref="AM2565:AM2628" ca="1" si="562">V2565</f>
        <v>Gas</v>
      </c>
      <c r="AN2565" t="str">
        <f t="shared" ref="AN2565:AN2628" ca="1" si="563">W2565</f>
        <v>CC</v>
      </c>
      <c r="AO2565" t="str">
        <f t="shared" ref="AO2565:AO2628" ca="1" si="564">AH2565</f>
        <v>Lamar Power Plant 2</v>
      </c>
      <c r="AP2565" t="str">
        <f t="shared" ref="AP2565:AP2628" ca="1" si="565">E2565</f>
        <v>TX</v>
      </c>
      <c r="AQ2565" t="str">
        <f t="shared" ref="AQ2565:AQ2628" ca="1" si="566">F2565</f>
        <v>Lamar County</v>
      </c>
      <c r="AR2565">
        <f t="shared" ref="AR2565:AR2628" ca="1" si="567">J2565</f>
        <v>33.631399999999999</v>
      </c>
      <c r="AS2565">
        <f t="shared" ref="AS2565:AS2628" ca="1" si="568">K2565</f>
        <v>-95.588999999999999</v>
      </c>
      <c r="AT2565">
        <f t="shared" ref="AT2565:AT2628" si="569">AE2565</f>
        <v>0</v>
      </c>
      <c r="AU2565" s="68">
        <f t="shared" ref="AU2565:AU2628" si="570">AF2565</f>
        <v>0</v>
      </c>
      <c r="AV2565" s="69">
        <f t="shared" ref="AV2565:AV2628" si="571">AG2565</f>
        <v>0</v>
      </c>
      <c r="AW2565" s="79">
        <f>IFERROR(INDEX(AVERT_2017NEI!$H$8:$H$4379,MATCH(B2565,AVERT_2017NEI!$L$8:$L$4379,0))/(2000*10^3),"")</f>
        <v>1.5541183379934633E-6</v>
      </c>
      <c r="AX2565" s="79">
        <f>IF(AW2565="",SUMIFS(AVERT_2017NEI!$P$8:$P$19,AVERT_2017NEI!$N$8:$N$19,BB2565,AVERT_2017NEI!$O$8:$O$19,W2565)/(2000*1000),AW2565)</f>
        <v>1.5541183379934633E-6</v>
      </c>
      <c r="AY2565" s="98" t="str">
        <f t="shared" ref="AY2565:AY2628" ca="1" si="572">IF(S2565&gt;0,"Yes","No")</f>
        <v>No</v>
      </c>
      <c r="AZ2565" s="99">
        <f ca="1">IF(V2565=GTN_Factors!$B$6,IF(AY2565=GTN_Factors!$D$6,GTN_Factors!$F$6,GTN_Factors!$F$7),INDEX(GTN_Factors!$F$8:$F$11,MATCH(W2565,GTN_Factors!$C$8:$C$11,0)))</f>
        <v>0.96653119970902468</v>
      </c>
      <c r="BA2565" s="135">
        <f ca="1">INDEX(CO2_Factors!$F$6:$F$9,MATCH(V2565,CO2_Factors!$B$6:$B$9,0))</f>
        <v>5.8456449834619631E-2</v>
      </c>
      <c r="BB2565" s="79" t="str">
        <f t="shared" ref="BB2565:BB2628" ca="1" si="573">IF(V2565="Gas","Natural Gas",IF(OR(V2565="Oil",V2565="Other"),"Oil and Other",V2565))</f>
        <v>Natural Gas</v>
      </c>
    </row>
    <row r="2566" spans="2:54" ht="17.25" customHeight="1" x14ac:dyDescent="0.5">
      <c r="B2566" s="102" t="s">
        <v>5582</v>
      </c>
      <c r="C2566" s="54">
        <f>MATCH(B2566,EPA_AMP!$U:$U,0)</f>
        <v>2566</v>
      </c>
      <c r="D2566">
        <f ca="1">INDEX(OFFSET(EPA_AMP!$A:$A,,D$3),$C2566)</f>
        <v>2024</v>
      </c>
      <c r="E2566" t="str">
        <f ca="1">INDEX(OFFSET(EPA_AMP!$A:$A,,E$3),$C2566)</f>
        <v>TX</v>
      </c>
      <c r="F2566" t="str">
        <f ca="1">INDEX(OFFSET(EPA_AMP!$A:$A,,F$3),$C2566)</f>
        <v>Lamar County</v>
      </c>
      <c r="G2566" t="str">
        <f ca="1">INDEX(OFFSET(EPA_AMP!$A:$A,,G$3),$C2566)</f>
        <v>Lamar Power Plant</v>
      </c>
      <c r="H2566">
        <f ca="1">INDEX(OFFSET(EPA_AMP!$A:$A,,H$3),$C2566)</f>
        <v>55097</v>
      </c>
      <c r="I2566">
        <f ca="1">INDEX(OFFSET(EPA_AMP!$A:$A,,I$3),$C2566)</f>
        <v>3</v>
      </c>
      <c r="J2566">
        <f ca="1">INDEX(OFFSET(EPA_AMP!$A:$A,,J$3),$C2566)</f>
        <v>33.631399999999999</v>
      </c>
      <c r="K2566">
        <f ca="1">INDEX(OFFSET(EPA_AMP!$A:$A,,K$3),$C2566)</f>
        <v>-95.588999999999999</v>
      </c>
      <c r="L2566">
        <f ca="1">INDEX(OFFSET(EPA_AMP!$A:$A,,L$3),$C2566)</f>
        <v>6</v>
      </c>
      <c r="M2566">
        <f ca="1">INDEX(OFFSET(EPA_AMP!$A:$A,,M$3),$C2566)</f>
        <v>0</v>
      </c>
      <c r="N2566" t="str">
        <f ca="1">INDEX(OFFSET(EPA_AMP!$A:$A,,N$3),$C2566)</f>
        <v>La Frontera Holdings, LLC (Owner)|Luminant Generation Company LLC (Operator)</v>
      </c>
      <c r="O2566" t="str">
        <f ca="1">INDEX(OFFSET(EPA_AMP!$A:$A,,O$3),$C2566)</f>
        <v>ARP, CSOSG2</v>
      </c>
      <c r="P2566" t="str">
        <f ca="1">INDEX(OFFSET(EPA_AMP!$A:$A,,P$3),$C2566)</f>
        <v>Combined cycle</v>
      </c>
      <c r="Q2566" t="str">
        <f ca="1">INDEX(OFFSET(EPA_AMP!$A:$A,,Q$3),$C2566)</f>
        <v>Pipeline Natural Gas</v>
      </c>
      <c r="R2566">
        <f ca="1">INDEX(OFFSET(EPA_AMP!$A:$A,,R$3),$C2566)</f>
        <v>0</v>
      </c>
      <c r="S2566">
        <f ca="1">INDEX(OFFSET(EPA_AMP!$A:$A,,S$3),$C2566)</f>
        <v>0</v>
      </c>
      <c r="T2566" t="str">
        <f ca="1">INDEX(OFFSET(EPA_AMP!$A:$A,,T$3),$C2566)</f>
        <v>Dry Low NOx Burners</v>
      </c>
      <c r="U2566">
        <f ca="1">INDEX(OFFSET(EPA_AMP!$A:$A,,U$3),$C2566)</f>
        <v>0</v>
      </c>
      <c r="V2566" s="56" t="str">
        <f ca="1">IF(Q2566=Q2565,V2565,INDEX(RefTables!$C$5:$C$35,MATCH(Q2566,RefTables!$B$5:$B$35,0)))</f>
        <v>Gas</v>
      </c>
      <c r="W2566" s="57" t="str">
        <f ca="1">IF(P2566=P2565,W2565,INDEX(RefTables!$F:$F,MATCH(P2566,RefTables!$E:$E,0)))</f>
        <v>CC</v>
      </c>
      <c r="X2566" s="58" t="s">
        <v>47676</v>
      </c>
      <c r="Y2566" s="58" t="s">
        <v>47676</v>
      </c>
      <c r="Z2566" s="58" t="s">
        <v>47676</v>
      </c>
      <c r="AA2566" s="58" t="s">
        <v>47676</v>
      </c>
      <c r="AB2566" s="58" t="s">
        <v>47676</v>
      </c>
      <c r="AC2566" s="58" t="str">
        <f ca="1">INDEX(RefTables!$O:$O,MATCH($AI2566,RefTables!$N:$N,0))</f>
        <v>TE</v>
      </c>
      <c r="AD2566" s="59">
        <f>MATCH(B2566,CapacityGen!$G:$G,0)</f>
        <v>2566</v>
      </c>
      <c r="AE2566" s="59">
        <f>IF(ISNA($AD2566),0,INDEX(CapacityGen!D:D,$AD2566))</f>
        <v>0</v>
      </c>
      <c r="AF2566" s="59">
        <f>IF(ISNA($AD2566),0,INDEX(CapacityGen!E:E,$AD2566))</f>
        <v>0</v>
      </c>
      <c r="AG2566" s="60">
        <f>IF(ISNA($AD2566),0,INDEX(CapacityGen!F:F,$AD2566))</f>
        <v>0</v>
      </c>
      <c r="AH2566" s="61" t="str">
        <f t="shared" ca="1" si="560"/>
        <v>Lamar Power Plant 3</v>
      </c>
      <c r="AI2566" s="62" t="str">
        <f ca="1">INDEX(EPA_AMP!$AD$5:$AD$4378,MATCH(H2566,EPA_AMP!$D$5:$D$4378,0))</f>
        <v>Texas</v>
      </c>
      <c r="AJ2566" s="72" t="e">
        <f ca="1">MATCH(E2566&amp;"|"&amp;F2566,Dropdowns!$Z:$Z,0)</f>
        <v>#N/A</v>
      </c>
      <c r="AL2566" t="str">
        <f t="shared" ca="1" si="561"/>
        <v>Texas</v>
      </c>
      <c r="AM2566" t="str">
        <f t="shared" ca="1" si="562"/>
        <v>Gas</v>
      </c>
      <c r="AN2566" t="str">
        <f t="shared" ca="1" si="563"/>
        <v>CC</v>
      </c>
      <c r="AO2566" t="str">
        <f t="shared" ca="1" si="564"/>
        <v>Lamar Power Plant 3</v>
      </c>
      <c r="AP2566" t="str">
        <f t="shared" ca="1" si="565"/>
        <v>TX</v>
      </c>
      <c r="AQ2566" t="str">
        <f t="shared" ca="1" si="566"/>
        <v>Lamar County</v>
      </c>
      <c r="AR2566">
        <f t="shared" ca="1" si="567"/>
        <v>33.631399999999999</v>
      </c>
      <c r="AS2566">
        <f t="shared" ca="1" si="568"/>
        <v>-95.588999999999999</v>
      </c>
      <c r="AT2566">
        <f t="shared" si="569"/>
        <v>0</v>
      </c>
      <c r="AU2566" s="68">
        <f t="shared" si="570"/>
        <v>0</v>
      </c>
      <c r="AV2566" s="69">
        <f t="shared" si="571"/>
        <v>0</v>
      </c>
      <c r="AW2566" s="79">
        <f>IFERROR(INDEX(AVERT_2017NEI!$H$8:$H$4379,MATCH(B2566,AVERT_2017NEI!$L$8:$L$4379,0))/(2000*10^3),"")</f>
        <v>1.6843835386978204E-6</v>
      </c>
      <c r="AX2566" s="79">
        <f>IF(AW2566="",SUMIFS(AVERT_2017NEI!$P$8:$P$19,AVERT_2017NEI!$N$8:$N$19,BB2566,AVERT_2017NEI!$O$8:$O$19,W2566)/(2000*1000),AW2566)</f>
        <v>1.6843835386978204E-6</v>
      </c>
      <c r="AY2566" s="98" t="str">
        <f t="shared" ca="1" si="572"/>
        <v>No</v>
      </c>
      <c r="AZ2566" s="99">
        <f ca="1">IF(V2566=GTN_Factors!$B$6,IF(AY2566=GTN_Factors!$D$6,GTN_Factors!$F$6,GTN_Factors!$F$7),INDEX(GTN_Factors!$F$8:$F$11,MATCH(W2566,GTN_Factors!$C$8:$C$11,0)))</f>
        <v>0.96653119970902468</v>
      </c>
      <c r="BA2566" s="135">
        <f ca="1">INDEX(CO2_Factors!$F$6:$F$9,MATCH(V2566,CO2_Factors!$B$6:$B$9,0))</f>
        <v>5.8456449834619631E-2</v>
      </c>
      <c r="BB2566" s="79" t="str">
        <f t="shared" ca="1" si="573"/>
        <v>Natural Gas</v>
      </c>
    </row>
    <row r="2567" spans="2:54" ht="17.25" customHeight="1" x14ac:dyDescent="0.5">
      <c r="B2567" s="102" t="s">
        <v>5583</v>
      </c>
      <c r="C2567" s="54">
        <f>MATCH(B2567,EPA_AMP!$U:$U,0)</f>
        <v>2567</v>
      </c>
      <c r="D2567">
        <f ca="1">INDEX(OFFSET(EPA_AMP!$A:$A,,D$3),$C2567)</f>
        <v>2024</v>
      </c>
      <c r="E2567" t="str">
        <f ca="1">INDEX(OFFSET(EPA_AMP!$A:$A,,E$3),$C2567)</f>
        <v>TX</v>
      </c>
      <c r="F2567" t="str">
        <f ca="1">INDEX(OFFSET(EPA_AMP!$A:$A,,F$3),$C2567)</f>
        <v>Lamar County</v>
      </c>
      <c r="G2567" t="str">
        <f ca="1">INDEX(OFFSET(EPA_AMP!$A:$A,,G$3),$C2567)</f>
        <v>Lamar Power Plant</v>
      </c>
      <c r="H2567">
        <f ca="1">INDEX(OFFSET(EPA_AMP!$A:$A,,H$3),$C2567)</f>
        <v>55097</v>
      </c>
      <c r="I2567">
        <f ca="1">INDEX(OFFSET(EPA_AMP!$A:$A,,I$3),$C2567)</f>
        <v>4</v>
      </c>
      <c r="J2567">
        <f ca="1">INDEX(OFFSET(EPA_AMP!$A:$A,,J$3),$C2567)</f>
        <v>33.631399999999999</v>
      </c>
      <c r="K2567">
        <f ca="1">INDEX(OFFSET(EPA_AMP!$A:$A,,K$3),$C2567)</f>
        <v>-95.588999999999999</v>
      </c>
      <c r="L2567">
        <f ca="1">INDEX(OFFSET(EPA_AMP!$A:$A,,L$3),$C2567)</f>
        <v>6</v>
      </c>
      <c r="M2567">
        <f ca="1">INDEX(OFFSET(EPA_AMP!$A:$A,,M$3),$C2567)</f>
        <v>0</v>
      </c>
      <c r="N2567" t="str">
        <f ca="1">INDEX(OFFSET(EPA_AMP!$A:$A,,N$3),$C2567)</f>
        <v>La Frontera Holdings, LLC (Owner)|Luminant Generation Company LLC (Operator)</v>
      </c>
      <c r="O2567" t="str">
        <f ca="1">INDEX(OFFSET(EPA_AMP!$A:$A,,O$3),$C2567)</f>
        <v>ARP, CSOSG2</v>
      </c>
      <c r="P2567" t="str">
        <f ca="1">INDEX(OFFSET(EPA_AMP!$A:$A,,P$3),$C2567)</f>
        <v>Combined cycle</v>
      </c>
      <c r="Q2567" t="str">
        <f ca="1">INDEX(OFFSET(EPA_AMP!$A:$A,,Q$3),$C2567)</f>
        <v>Pipeline Natural Gas</v>
      </c>
      <c r="R2567">
        <f ca="1">INDEX(OFFSET(EPA_AMP!$A:$A,,R$3),$C2567)</f>
        <v>0</v>
      </c>
      <c r="S2567">
        <f ca="1">INDEX(OFFSET(EPA_AMP!$A:$A,,S$3),$C2567)</f>
        <v>0</v>
      </c>
      <c r="T2567" t="str">
        <f ca="1">INDEX(OFFSET(EPA_AMP!$A:$A,,T$3),$C2567)</f>
        <v>Dry Low NOx Burners</v>
      </c>
      <c r="U2567">
        <f ca="1">INDEX(OFFSET(EPA_AMP!$A:$A,,U$3),$C2567)</f>
        <v>0</v>
      </c>
      <c r="V2567" s="56" t="str">
        <f ca="1">IF(Q2567=Q2566,V2566,INDEX(RefTables!$C$5:$C$35,MATCH(Q2567,RefTables!$B$5:$B$35,0)))</f>
        <v>Gas</v>
      </c>
      <c r="W2567" s="57" t="str">
        <f ca="1">IF(P2567=P2566,W2566,INDEX(RefTables!$F:$F,MATCH(P2567,RefTables!$E:$E,0)))</f>
        <v>CC</v>
      </c>
      <c r="X2567" s="58" t="s">
        <v>47676</v>
      </c>
      <c r="Y2567" s="58" t="s">
        <v>47676</v>
      </c>
      <c r="Z2567" s="58" t="s">
        <v>47676</v>
      </c>
      <c r="AA2567" s="58" t="s">
        <v>47676</v>
      </c>
      <c r="AB2567" s="58" t="s">
        <v>47676</v>
      </c>
      <c r="AC2567" s="58" t="str">
        <f ca="1">INDEX(RefTables!$O:$O,MATCH($AI2567,RefTables!$N:$N,0))</f>
        <v>TE</v>
      </c>
      <c r="AD2567" s="59">
        <f>MATCH(B2567,CapacityGen!$G:$G,0)</f>
        <v>2567</v>
      </c>
      <c r="AE2567" s="59">
        <f>IF(ISNA($AD2567),0,INDEX(CapacityGen!D:D,$AD2567))</f>
        <v>0</v>
      </c>
      <c r="AF2567" s="59">
        <f>IF(ISNA($AD2567),0,INDEX(CapacityGen!E:E,$AD2567))</f>
        <v>0</v>
      </c>
      <c r="AG2567" s="60">
        <f>IF(ISNA($AD2567),0,INDEX(CapacityGen!F:F,$AD2567))</f>
        <v>0</v>
      </c>
      <c r="AH2567" s="61" t="str">
        <f t="shared" ca="1" si="560"/>
        <v>Lamar Power Plant 4</v>
      </c>
      <c r="AI2567" s="62" t="str">
        <f ca="1">INDEX(EPA_AMP!$AD$5:$AD$4378,MATCH(H2567,EPA_AMP!$D$5:$D$4378,0))</f>
        <v>Texas</v>
      </c>
      <c r="AJ2567" s="72" t="e">
        <f ca="1">MATCH(E2567&amp;"|"&amp;F2567,Dropdowns!$Z:$Z,0)</f>
        <v>#N/A</v>
      </c>
      <c r="AL2567" t="str">
        <f t="shared" ca="1" si="561"/>
        <v>Texas</v>
      </c>
      <c r="AM2567" t="str">
        <f t="shared" ca="1" si="562"/>
        <v>Gas</v>
      </c>
      <c r="AN2567" t="str">
        <f t="shared" ca="1" si="563"/>
        <v>CC</v>
      </c>
      <c r="AO2567" t="str">
        <f t="shared" ca="1" si="564"/>
        <v>Lamar Power Plant 4</v>
      </c>
      <c r="AP2567" t="str">
        <f t="shared" ca="1" si="565"/>
        <v>TX</v>
      </c>
      <c r="AQ2567" t="str">
        <f t="shared" ca="1" si="566"/>
        <v>Lamar County</v>
      </c>
      <c r="AR2567">
        <f t="shared" ca="1" si="567"/>
        <v>33.631399999999999</v>
      </c>
      <c r="AS2567">
        <f t="shared" ca="1" si="568"/>
        <v>-95.588999999999999</v>
      </c>
      <c r="AT2567">
        <f t="shared" si="569"/>
        <v>0</v>
      </c>
      <c r="AU2567" s="68">
        <f t="shared" si="570"/>
        <v>0</v>
      </c>
      <c r="AV2567" s="69">
        <f t="shared" si="571"/>
        <v>0</v>
      </c>
      <c r="AW2567" s="79">
        <f>IFERROR(INDEX(AVERT_2017NEI!$H$8:$H$4379,MATCH(B2567,AVERT_2017NEI!$L$8:$L$4379,0))/(2000*10^3),"")</f>
        <v>1.6841147526211323E-6</v>
      </c>
      <c r="AX2567" s="79">
        <f>IF(AW2567="",SUMIFS(AVERT_2017NEI!$P$8:$P$19,AVERT_2017NEI!$N$8:$N$19,BB2567,AVERT_2017NEI!$O$8:$O$19,W2567)/(2000*1000),AW2567)</f>
        <v>1.6841147526211323E-6</v>
      </c>
      <c r="AY2567" s="98" t="str">
        <f t="shared" ca="1" si="572"/>
        <v>No</v>
      </c>
      <c r="AZ2567" s="99">
        <f ca="1">IF(V2567=GTN_Factors!$B$6,IF(AY2567=GTN_Factors!$D$6,GTN_Factors!$F$6,GTN_Factors!$F$7),INDEX(GTN_Factors!$F$8:$F$11,MATCH(W2567,GTN_Factors!$C$8:$C$11,0)))</f>
        <v>0.96653119970902468</v>
      </c>
      <c r="BA2567" s="135">
        <f ca="1">INDEX(CO2_Factors!$F$6:$F$9,MATCH(V2567,CO2_Factors!$B$6:$B$9,0))</f>
        <v>5.8456449834619631E-2</v>
      </c>
      <c r="BB2567" s="79" t="str">
        <f t="shared" ca="1" si="573"/>
        <v>Natural Gas</v>
      </c>
    </row>
    <row r="2568" spans="2:54" ht="17.25" customHeight="1" x14ac:dyDescent="0.5">
      <c r="B2568" s="102" t="s">
        <v>5584</v>
      </c>
      <c r="C2568" s="54">
        <f>MATCH(B2568,EPA_AMP!$U:$U,0)</f>
        <v>2568</v>
      </c>
      <c r="D2568">
        <f ca="1">INDEX(OFFSET(EPA_AMP!$A:$A,,D$3),$C2568)</f>
        <v>2024</v>
      </c>
      <c r="E2568" t="str">
        <f ca="1">INDEX(OFFSET(EPA_AMP!$A:$A,,E$3),$C2568)</f>
        <v>TX</v>
      </c>
      <c r="F2568" t="str">
        <f ca="1">INDEX(OFFSET(EPA_AMP!$A:$A,,F$3),$C2568)</f>
        <v>Hidalgo County</v>
      </c>
      <c r="G2568" t="str">
        <f ca="1">INDEX(OFFSET(EPA_AMP!$A:$A,,G$3),$C2568)</f>
        <v>Frontera Generation Facility</v>
      </c>
      <c r="H2568">
        <f ca="1">INDEX(OFFSET(EPA_AMP!$A:$A,,H$3),$C2568)</f>
        <v>55098</v>
      </c>
      <c r="I2568">
        <f ca="1">INDEX(OFFSET(EPA_AMP!$A:$A,,I$3),$C2568)</f>
        <v>1</v>
      </c>
      <c r="J2568">
        <f ca="1">INDEX(OFFSET(EPA_AMP!$A:$A,,J$3),$C2568)</f>
        <v>26.207999999999998</v>
      </c>
      <c r="K2568">
        <f ca="1">INDEX(OFFSET(EPA_AMP!$A:$A,,K$3),$C2568)</f>
        <v>-98.399199999999993</v>
      </c>
      <c r="L2568">
        <f ca="1">INDEX(OFFSET(EPA_AMP!$A:$A,,L$3),$C2568)</f>
        <v>6</v>
      </c>
      <c r="M2568">
        <f ca="1">INDEX(OFFSET(EPA_AMP!$A:$A,,M$3),$C2568)</f>
        <v>0</v>
      </c>
      <c r="N2568" t="str">
        <f ca="1">INDEX(OFFSET(EPA_AMP!$A:$A,,N$3),$C2568)</f>
        <v>Frontera Generation, LP (Owner)|Frontera Generation, LP (Operator)</v>
      </c>
      <c r="O2568" t="str">
        <f ca="1">INDEX(OFFSET(EPA_AMP!$A:$A,,O$3),$C2568)</f>
        <v>ARP, CSOSG2</v>
      </c>
      <c r="P2568" t="str">
        <f ca="1">INDEX(OFFSET(EPA_AMP!$A:$A,,P$3),$C2568)</f>
        <v>Combined cycle</v>
      </c>
      <c r="Q2568" t="str">
        <f ca="1">INDEX(OFFSET(EPA_AMP!$A:$A,,Q$3),$C2568)</f>
        <v>Pipeline Natural Gas</v>
      </c>
      <c r="R2568">
        <f ca="1">INDEX(OFFSET(EPA_AMP!$A:$A,,R$3),$C2568)</f>
        <v>0</v>
      </c>
      <c r="S2568">
        <f ca="1">INDEX(OFFSET(EPA_AMP!$A:$A,,S$3),$C2568)</f>
        <v>0</v>
      </c>
      <c r="T2568" t="str">
        <f ca="1">INDEX(OFFSET(EPA_AMP!$A:$A,,T$3),$C2568)</f>
        <v>Dry Low NOx Burners</v>
      </c>
      <c r="U2568">
        <f ca="1">INDEX(OFFSET(EPA_AMP!$A:$A,,U$3),$C2568)</f>
        <v>0</v>
      </c>
      <c r="V2568" s="56" t="str">
        <f ca="1">IF(Q2568=Q2567,V2567,INDEX(RefTables!$C$5:$C$35,MATCH(Q2568,RefTables!$B$5:$B$35,0)))</f>
        <v>Gas</v>
      </c>
      <c r="W2568" s="57" t="str">
        <f ca="1">IF(P2568=P2567,W2567,INDEX(RefTables!$F:$F,MATCH(P2568,RefTables!$E:$E,0)))</f>
        <v>CC</v>
      </c>
      <c r="X2568" s="58" t="s">
        <v>47676</v>
      </c>
      <c r="Y2568" s="58" t="s">
        <v>47676</v>
      </c>
      <c r="Z2568" s="58" t="s">
        <v>47676</v>
      </c>
      <c r="AA2568" s="58" t="s">
        <v>47676</v>
      </c>
      <c r="AB2568" s="58" t="s">
        <v>47676</v>
      </c>
      <c r="AC2568" s="58" t="str">
        <f ca="1">INDEX(RefTables!$O:$O,MATCH($AI2568,RefTables!$N:$N,0))</f>
        <v>TE</v>
      </c>
      <c r="AD2568" s="59">
        <f>MATCH(B2568,CapacityGen!$G:$G,0)</f>
        <v>2568</v>
      </c>
      <c r="AE2568" s="59">
        <f>IF(ISNA($AD2568),0,INDEX(CapacityGen!D:D,$AD2568))</f>
        <v>0</v>
      </c>
      <c r="AF2568" s="59">
        <f>IF(ISNA($AD2568),0,INDEX(CapacityGen!E:E,$AD2568))</f>
        <v>0</v>
      </c>
      <c r="AG2568" s="60">
        <f>IF(ISNA($AD2568),0,INDEX(CapacityGen!F:F,$AD2568))</f>
        <v>0</v>
      </c>
      <c r="AH2568" s="61" t="str">
        <f t="shared" ca="1" si="560"/>
        <v>Frontera Generation Facility 1</v>
      </c>
      <c r="AI2568" s="62" t="str">
        <f ca="1">INDEX(EPA_AMP!$AD$5:$AD$4378,MATCH(H2568,EPA_AMP!$D$5:$D$4378,0))</f>
        <v>Texas</v>
      </c>
      <c r="AJ2568" s="72" t="e">
        <f ca="1">MATCH(E2568&amp;"|"&amp;F2568,Dropdowns!$Z:$Z,0)</f>
        <v>#N/A</v>
      </c>
      <c r="AL2568" t="str">
        <f t="shared" ca="1" si="561"/>
        <v>Texas</v>
      </c>
      <c r="AM2568" t="str">
        <f t="shared" ca="1" si="562"/>
        <v>Gas</v>
      </c>
      <c r="AN2568" t="str">
        <f t="shared" ca="1" si="563"/>
        <v>CC</v>
      </c>
      <c r="AO2568" t="str">
        <f t="shared" ca="1" si="564"/>
        <v>Frontera Generation Facility 1</v>
      </c>
      <c r="AP2568" t="str">
        <f t="shared" ca="1" si="565"/>
        <v>TX</v>
      </c>
      <c r="AQ2568" t="str">
        <f t="shared" ca="1" si="566"/>
        <v>Hidalgo County</v>
      </c>
      <c r="AR2568">
        <f t="shared" ca="1" si="567"/>
        <v>26.207999999999998</v>
      </c>
      <c r="AS2568">
        <f t="shared" ca="1" si="568"/>
        <v>-98.399199999999993</v>
      </c>
      <c r="AT2568">
        <f t="shared" si="569"/>
        <v>0</v>
      </c>
      <c r="AU2568" s="68">
        <f t="shared" si="570"/>
        <v>0</v>
      </c>
      <c r="AV2568" s="69">
        <f t="shared" si="571"/>
        <v>0</v>
      </c>
      <c r="AW2568" s="79">
        <f>IFERROR(INDEX(AVERT_2017NEI!$H$8:$H$4379,MATCH(B2568,AVERT_2017NEI!$L$8:$L$4379,0))/(2000*10^3),"")</f>
        <v>4.3323164667271052E-6</v>
      </c>
      <c r="AX2568" s="79">
        <f>IF(AW2568="",SUMIFS(AVERT_2017NEI!$P$8:$P$19,AVERT_2017NEI!$N$8:$N$19,BB2568,AVERT_2017NEI!$O$8:$O$19,W2568)/(2000*1000),AW2568)</f>
        <v>4.3323164667271052E-6</v>
      </c>
      <c r="AY2568" s="98" t="str">
        <f t="shared" ca="1" si="572"/>
        <v>No</v>
      </c>
      <c r="AZ2568" s="99">
        <f ca="1">IF(V2568=GTN_Factors!$B$6,IF(AY2568=GTN_Factors!$D$6,GTN_Factors!$F$6,GTN_Factors!$F$7),INDEX(GTN_Factors!$F$8:$F$11,MATCH(W2568,GTN_Factors!$C$8:$C$11,0)))</f>
        <v>0.96653119970902468</v>
      </c>
      <c r="BA2568" s="135">
        <f ca="1">INDEX(CO2_Factors!$F$6:$F$9,MATCH(V2568,CO2_Factors!$B$6:$B$9,0))</f>
        <v>5.8456449834619631E-2</v>
      </c>
      <c r="BB2568" s="79" t="str">
        <f t="shared" ca="1" si="573"/>
        <v>Natural Gas</v>
      </c>
    </row>
    <row r="2569" spans="2:54" ht="17.25" customHeight="1" x14ac:dyDescent="0.5">
      <c r="B2569" s="102" t="s">
        <v>5585</v>
      </c>
      <c r="C2569" s="54">
        <f>MATCH(B2569,EPA_AMP!$U:$U,0)</f>
        <v>2569</v>
      </c>
      <c r="D2569">
        <f ca="1">INDEX(OFFSET(EPA_AMP!$A:$A,,D$3),$C2569)</f>
        <v>2024</v>
      </c>
      <c r="E2569" t="str">
        <f ca="1">INDEX(OFFSET(EPA_AMP!$A:$A,,E$3),$C2569)</f>
        <v>TX</v>
      </c>
      <c r="F2569" t="str">
        <f ca="1">INDEX(OFFSET(EPA_AMP!$A:$A,,F$3),$C2569)</f>
        <v>Hidalgo County</v>
      </c>
      <c r="G2569" t="str">
        <f ca="1">INDEX(OFFSET(EPA_AMP!$A:$A,,G$3),$C2569)</f>
        <v>Frontera Generation Facility</v>
      </c>
      <c r="H2569">
        <f ca="1">INDEX(OFFSET(EPA_AMP!$A:$A,,H$3),$C2569)</f>
        <v>55098</v>
      </c>
      <c r="I2569">
        <f ca="1">INDEX(OFFSET(EPA_AMP!$A:$A,,I$3),$C2569)</f>
        <v>2</v>
      </c>
      <c r="J2569">
        <f ca="1">INDEX(OFFSET(EPA_AMP!$A:$A,,J$3),$C2569)</f>
        <v>26.207999999999998</v>
      </c>
      <c r="K2569">
        <f ca="1">INDEX(OFFSET(EPA_AMP!$A:$A,,K$3),$C2569)</f>
        <v>-98.399199999999993</v>
      </c>
      <c r="L2569">
        <f ca="1">INDEX(OFFSET(EPA_AMP!$A:$A,,L$3),$C2569)</f>
        <v>6</v>
      </c>
      <c r="M2569">
        <f ca="1">INDEX(OFFSET(EPA_AMP!$A:$A,,M$3),$C2569)</f>
        <v>0</v>
      </c>
      <c r="N2569" t="str">
        <f ca="1">INDEX(OFFSET(EPA_AMP!$A:$A,,N$3),$C2569)</f>
        <v>Frontera Generation, LP (Owner)|Frontera Generation, LP (Operator)</v>
      </c>
      <c r="O2569" t="str">
        <f ca="1">INDEX(OFFSET(EPA_AMP!$A:$A,,O$3),$C2569)</f>
        <v>ARP, CSOSG2</v>
      </c>
      <c r="P2569" t="str">
        <f ca="1">INDEX(OFFSET(EPA_AMP!$A:$A,,P$3),$C2569)</f>
        <v>Combined cycle</v>
      </c>
      <c r="Q2569" t="str">
        <f ca="1">INDEX(OFFSET(EPA_AMP!$A:$A,,Q$3),$C2569)</f>
        <v>Pipeline Natural Gas</v>
      </c>
      <c r="R2569">
        <f ca="1">INDEX(OFFSET(EPA_AMP!$A:$A,,R$3),$C2569)</f>
        <v>0</v>
      </c>
      <c r="S2569">
        <f ca="1">INDEX(OFFSET(EPA_AMP!$A:$A,,S$3),$C2569)</f>
        <v>0</v>
      </c>
      <c r="T2569" t="str">
        <f ca="1">INDEX(OFFSET(EPA_AMP!$A:$A,,T$3),$C2569)</f>
        <v>Dry Low NOx Burners</v>
      </c>
      <c r="U2569">
        <f ca="1">INDEX(OFFSET(EPA_AMP!$A:$A,,U$3),$C2569)</f>
        <v>0</v>
      </c>
      <c r="V2569" s="56" t="str">
        <f ca="1">IF(Q2569=Q2568,V2568,INDEX(RefTables!$C$5:$C$35,MATCH(Q2569,RefTables!$B$5:$B$35,0)))</f>
        <v>Gas</v>
      </c>
      <c r="W2569" s="57" t="str">
        <f ca="1">IF(P2569=P2568,W2568,INDEX(RefTables!$F:$F,MATCH(P2569,RefTables!$E:$E,0)))</f>
        <v>CC</v>
      </c>
      <c r="X2569" s="58" t="s">
        <v>47676</v>
      </c>
      <c r="Y2569" s="58" t="s">
        <v>47676</v>
      </c>
      <c r="Z2569" s="58" t="s">
        <v>47676</v>
      </c>
      <c r="AA2569" s="58" t="s">
        <v>47676</v>
      </c>
      <c r="AB2569" s="58" t="s">
        <v>47676</v>
      </c>
      <c r="AC2569" s="58" t="str">
        <f ca="1">INDEX(RefTables!$O:$O,MATCH($AI2569,RefTables!$N:$N,0))</f>
        <v>TE</v>
      </c>
      <c r="AD2569" s="59">
        <f>MATCH(B2569,CapacityGen!$G:$G,0)</f>
        <v>2569</v>
      </c>
      <c r="AE2569" s="59">
        <f>IF(ISNA($AD2569),0,INDEX(CapacityGen!D:D,$AD2569))</f>
        <v>0</v>
      </c>
      <c r="AF2569" s="59">
        <f>IF(ISNA($AD2569),0,INDEX(CapacityGen!E:E,$AD2569))</f>
        <v>0</v>
      </c>
      <c r="AG2569" s="60">
        <f>IF(ISNA($AD2569),0,INDEX(CapacityGen!F:F,$AD2569))</f>
        <v>0</v>
      </c>
      <c r="AH2569" s="61" t="str">
        <f t="shared" ca="1" si="560"/>
        <v>Frontera Generation Facility 2</v>
      </c>
      <c r="AI2569" s="62" t="str">
        <f ca="1">INDEX(EPA_AMP!$AD$5:$AD$4378,MATCH(H2569,EPA_AMP!$D$5:$D$4378,0))</f>
        <v>Texas</v>
      </c>
      <c r="AJ2569" s="72" t="e">
        <f ca="1">MATCH(E2569&amp;"|"&amp;F2569,Dropdowns!$Z:$Z,0)</f>
        <v>#N/A</v>
      </c>
      <c r="AL2569" t="str">
        <f t="shared" ca="1" si="561"/>
        <v>Texas</v>
      </c>
      <c r="AM2569" t="str">
        <f t="shared" ca="1" si="562"/>
        <v>Gas</v>
      </c>
      <c r="AN2569" t="str">
        <f t="shared" ca="1" si="563"/>
        <v>CC</v>
      </c>
      <c r="AO2569" t="str">
        <f t="shared" ca="1" si="564"/>
        <v>Frontera Generation Facility 2</v>
      </c>
      <c r="AP2569" t="str">
        <f t="shared" ca="1" si="565"/>
        <v>TX</v>
      </c>
      <c r="AQ2569" t="str">
        <f t="shared" ca="1" si="566"/>
        <v>Hidalgo County</v>
      </c>
      <c r="AR2569">
        <f t="shared" ca="1" si="567"/>
        <v>26.207999999999998</v>
      </c>
      <c r="AS2569">
        <f t="shared" ca="1" si="568"/>
        <v>-98.399199999999993</v>
      </c>
      <c r="AT2569">
        <f t="shared" si="569"/>
        <v>0</v>
      </c>
      <c r="AU2569" s="68">
        <f t="shared" si="570"/>
        <v>0</v>
      </c>
      <c r="AV2569" s="69">
        <f t="shared" si="571"/>
        <v>0</v>
      </c>
      <c r="AW2569" s="79">
        <f>IFERROR(INDEX(AVERT_2017NEI!$H$8:$H$4379,MATCH(B2569,AVERT_2017NEI!$L$8:$L$4379,0))/(2000*10^3),"")</f>
        <v>4.3264218972266151E-6</v>
      </c>
      <c r="AX2569" s="79">
        <f>IF(AW2569="",SUMIFS(AVERT_2017NEI!$P$8:$P$19,AVERT_2017NEI!$N$8:$N$19,BB2569,AVERT_2017NEI!$O$8:$O$19,W2569)/(2000*1000),AW2569)</f>
        <v>4.3264218972266151E-6</v>
      </c>
      <c r="AY2569" s="98" t="str">
        <f t="shared" ca="1" si="572"/>
        <v>No</v>
      </c>
      <c r="AZ2569" s="99">
        <f ca="1">IF(V2569=GTN_Factors!$B$6,IF(AY2569=GTN_Factors!$D$6,GTN_Factors!$F$6,GTN_Factors!$F$7),INDEX(GTN_Factors!$F$8:$F$11,MATCH(W2569,GTN_Factors!$C$8:$C$11,0)))</f>
        <v>0.96653119970902468</v>
      </c>
      <c r="BA2569" s="135">
        <f ca="1">INDEX(CO2_Factors!$F$6:$F$9,MATCH(V2569,CO2_Factors!$B$6:$B$9,0))</f>
        <v>5.8456449834619631E-2</v>
      </c>
      <c r="BB2569" s="79" t="str">
        <f t="shared" ca="1" si="573"/>
        <v>Natural Gas</v>
      </c>
    </row>
    <row r="2570" spans="2:54" ht="17.25" customHeight="1" x14ac:dyDescent="0.5">
      <c r="B2570" s="102" t="s">
        <v>5586</v>
      </c>
      <c r="C2570" s="54">
        <f>MATCH(B2570,EPA_AMP!$U:$U,0)</f>
        <v>2570</v>
      </c>
      <c r="D2570">
        <f ca="1">INDEX(OFFSET(EPA_AMP!$A:$A,,D$3),$C2570)</f>
        <v>2024</v>
      </c>
      <c r="E2570" t="str">
        <f ca="1">INDEX(OFFSET(EPA_AMP!$A:$A,,E$3),$C2570)</f>
        <v>ME</v>
      </c>
      <c r="F2570" t="str">
        <f ca="1">INDEX(OFFSET(EPA_AMP!$A:$A,,F$3),$C2570)</f>
        <v>Oxford County</v>
      </c>
      <c r="G2570" t="str">
        <f ca="1">INDEX(OFFSET(EPA_AMP!$A:$A,,G$3),$C2570)</f>
        <v>Rumford Power</v>
      </c>
      <c r="H2570">
        <f ca="1">INDEX(OFFSET(EPA_AMP!$A:$A,,H$3),$C2570)</f>
        <v>55100</v>
      </c>
      <c r="I2570">
        <f ca="1">INDEX(OFFSET(EPA_AMP!$A:$A,,I$3),$C2570)</f>
        <v>1</v>
      </c>
      <c r="J2570">
        <f ca="1">INDEX(OFFSET(EPA_AMP!$A:$A,,J$3),$C2570)</f>
        <v>44.530299999999997</v>
      </c>
      <c r="K2570">
        <f ca="1">INDEX(OFFSET(EPA_AMP!$A:$A,,K$3),$C2570)</f>
        <v>-70.521900000000002</v>
      </c>
      <c r="L2570">
        <f ca="1">INDEX(OFFSET(EPA_AMP!$A:$A,,L$3),$C2570)</f>
        <v>1</v>
      </c>
      <c r="M2570" t="str">
        <f ca="1">INDEX(OFFSET(EPA_AMP!$A:$A,,M$3),$C2570)</f>
        <v>NPCC</v>
      </c>
      <c r="N2570" t="str">
        <f ca="1">INDEX(OFFSET(EPA_AMP!$A:$A,,N$3),$C2570)</f>
        <v>Rumford Power, Inc (Owner)|Rumford Power, Inc (Operator)</v>
      </c>
      <c r="O2570" t="str">
        <f ca="1">INDEX(OFFSET(EPA_AMP!$A:$A,,O$3),$C2570)</f>
        <v>ARP, RGGI</v>
      </c>
      <c r="P2570" t="str">
        <f ca="1">INDEX(OFFSET(EPA_AMP!$A:$A,,P$3),$C2570)</f>
        <v>Combined cycle</v>
      </c>
      <c r="Q2570" t="str">
        <f ca="1">INDEX(OFFSET(EPA_AMP!$A:$A,,Q$3),$C2570)</f>
        <v>Pipeline Natural Gas</v>
      </c>
      <c r="R2570">
        <f ca="1">INDEX(OFFSET(EPA_AMP!$A:$A,,R$3),$C2570)</f>
        <v>0</v>
      </c>
      <c r="S2570">
        <f ca="1">INDEX(OFFSET(EPA_AMP!$A:$A,,S$3),$C2570)</f>
        <v>0</v>
      </c>
      <c r="T2570" t="str">
        <f ca="1">INDEX(OFFSET(EPA_AMP!$A:$A,,T$3),$C2570)</f>
        <v>Selective Catalytic Reduction</v>
      </c>
      <c r="U2570">
        <f ca="1">INDEX(OFFSET(EPA_AMP!$A:$A,,U$3),$C2570)</f>
        <v>0</v>
      </c>
      <c r="V2570" s="56" t="str">
        <f ca="1">IF(Q2570=Q2569,V2569,INDEX(RefTables!$C$5:$C$35,MATCH(Q2570,RefTables!$B$5:$B$35,0)))</f>
        <v>Gas</v>
      </c>
      <c r="W2570" s="57" t="str">
        <f ca="1">IF(P2570=P2569,W2569,INDEX(RefTables!$F:$F,MATCH(P2570,RefTables!$E:$E,0)))</f>
        <v>CC</v>
      </c>
      <c r="X2570" s="58" t="s">
        <v>47676</v>
      </c>
      <c r="Y2570" s="58" t="s">
        <v>47676</v>
      </c>
      <c r="Z2570" s="58" t="s">
        <v>47676</v>
      </c>
      <c r="AA2570" s="58" t="s">
        <v>47676</v>
      </c>
      <c r="AB2570" s="58" t="s">
        <v>47676</v>
      </c>
      <c r="AC2570" s="58" t="str">
        <f ca="1">INDEX(RefTables!$O:$O,MATCH($AI2570,RefTables!$N:$N,0))</f>
        <v>NE</v>
      </c>
      <c r="AD2570" s="59">
        <f>MATCH(B2570,CapacityGen!$G:$G,0)</f>
        <v>2570</v>
      </c>
      <c r="AE2570" s="59">
        <f>IF(ISNA($AD2570),0,INDEX(CapacityGen!D:D,$AD2570))</f>
        <v>0</v>
      </c>
      <c r="AF2570" s="59">
        <f>IF(ISNA($AD2570),0,INDEX(CapacityGen!E:E,$AD2570))</f>
        <v>0</v>
      </c>
      <c r="AG2570" s="60">
        <f>IF(ISNA($AD2570),0,INDEX(CapacityGen!F:F,$AD2570))</f>
        <v>0</v>
      </c>
      <c r="AH2570" s="61" t="str">
        <f t="shared" ca="1" si="560"/>
        <v>Rumford Power 1</v>
      </c>
      <c r="AI2570" s="62" t="str">
        <f ca="1">INDEX(EPA_AMP!$AD$5:$AD$4378,MATCH(H2570,EPA_AMP!$D$5:$D$4378,0))</f>
        <v>New England</v>
      </c>
      <c r="AJ2570" s="72" t="e">
        <f ca="1">MATCH(E2570&amp;"|"&amp;F2570,Dropdowns!$Z:$Z,0)</f>
        <v>#N/A</v>
      </c>
      <c r="AL2570" t="str">
        <f t="shared" ca="1" si="561"/>
        <v>New England</v>
      </c>
      <c r="AM2570" t="str">
        <f t="shared" ca="1" si="562"/>
        <v>Gas</v>
      </c>
      <c r="AN2570" t="str">
        <f t="shared" ca="1" si="563"/>
        <v>CC</v>
      </c>
      <c r="AO2570" t="str">
        <f t="shared" ca="1" si="564"/>
        <v>Rumford Power 1</v>
      </c>
      <c r="AP2570" t="str">
        <f t="shared" ca="1" si="565"/>
        <v>ME</v>
      </c>
      <c r="AQ2570" t="str">
        <f t="shared" ca="1" si="566"/>
        <v>Oxford County</v>
      </c>
      <c r="AR2570">
        <f t="shared" ca="1" si="567"/>
        <v>44.530299999999997</v>
      </c>
      <c r="AS2570">
        <f t="shared" ca="1" si="568"/>
        <v>-70.521900000000002</v>
      </c>
      <c r="AT2570">
        <f t="shared" si="569"/>
        <v>0</v>
      </c>
      <c r="AU2570" s="68">
        <f t="shared" si="570"/>
        <v>0</v>
      </c>
      <c r="AV2570" s="69">
        <f t="shared" si="571"/>
        <v>0</v>
      </c>
      <c r="AW2570" s="79">
        <f>IFERROR(INDEX(AVERT_2017NEI!$H$8:$H$4379,MATCH(B2570,AVERT_2017NEI!$L$8:$L$4379,0))/(2000*10^3),"")</f>
        <v>1.4524231372102639E-7</v>
      </c>
      <c r="AX2570" s="79">
        <f>IF(AW2570="",SUMIFS(AVERT_2017NEI!$P$8:$P$19,AVERT_2017NEI!$N$8:$N$19,BB2570,AVERT_2017NEI!$O$8:$O$19,W2570)/(2000*1000),AW2570)</f>
        <v>1.4524231372102639E-7</v>
      </c>
      <c r="AY2570" s="98" t="str">
        <f t="shared" ca="1" si="572"/>
        <v>No</v>
      </c>
      <c r="AZ2570" s="99">
        <f ca="1">IF(V2570=GTN_Factors!$B$6,IF(AY2570=GTN_Factors!$D$6,GTN_Factors!$F$6,GTN_Factors!$F$7),INDEX(GTN_Factors!$F$8:$F$11,MATCH(W2570,GTN_Factors!$C$8:$C$11,0)))</f>
        <v>0.96653119970902468</v>
      </c>
      <c r="BA2570" s="135">
        <f ca="1">INDEX(CO2_Factors!$F$6:$F$9,MATCH(V2570,CO2_Factors!$B$6:$B$9,0))</f>
        <v>5.8456449834619631E-2</v>
      </c>
      <c r="BB2570" s="79" t="str">
        <f t="shared" ca="1" si="573"/>
        <v>Natural Gas</v>
      </c>
    </row>
    <row r="2571" spans="2:54" ht="17.25" customHeight="1" x14ac:dyDescent="0.5">
      <c r="B2571" s="102" t="s">
        <v>5587</v>
      </c>
      <c r="C2571" s="54">
        <f>MATCH(B2571,EPA_AMP!$U:$U,0)</f>
        <v>2571</v>
      </c>
      <c r="D2571">
        <f ca="1">INDEX(OFFSET(EPA_AMP!$A:$A,,D$3),$C2571)</f>
        <v>2024</v>
      </c>
      <c r="E2571" t="str">
        <f ca="1">INDEX(OFFSET(EPA_AMP!$A:$A,,E$3),$C2571)</f>
        <v>MI</v>
      </c>
      <c r="F2571" t="str">
        <f ca="1">INDEX(OFFSET(EPA_AMP!$A:$A,,F$3),$C2571)</f>
        <v>Kalamazoo County</v>
      </c>
      <c r="G2571" t="str">
        <f ca="1">INDEX(OFFSET(EPA_AMP!$A:$A,,G$3),$C2571)</f>
        <v>Kalamazoo River Generating Station</v>
      </c>
      <c r="H2571">
        <f ca="1">INDEX(OFFSET(EPA_AMP!$A:$A,,H$3),$C2571)</f>
        <v>55101</v>
      </c>
      <c r="I2571">
        <f ca="1">INDEX(OFFSET(EPA_AMP!$A:$A,,I$3),$C2571)</f>
        <v>1</v>
      </c>
      <c r="J2571">
        <f ca="1">INDEX(OFFSET(EPA_AMP!$A:$A,,J$3),$C2571)</f>
        <v>42.279699999999998</v>
      </c>
      <c r="K2571">
        <f ca="1">INDEX(OFFSET(EPA_AMP!$A:$A,,K$3),$C2571)</f>
        <v>-85.492199999999997</v>
      </c>
      <c r="L2571">
        <f ca="1">INDEX(OFFSET(EPA_AMP!$A:$A,,L$3),$C2571)</f>
        <v>5</v>
      </c>
      <c r="M2571">
        <f ca="1">INDEX(OFFSET(EPA_AMP!$A:$A,,M$3),$C2571)</f>
        <v>0</v>
      </c>
      <c r="N2571" t="str">
        <f ca="1">INDEX(OFFSET(EPA_AMP!$A:$A,,N$3),$C2571)</f>
        <v>CMS Generation Michigan Power, LLC (Owner)|CMS Generation Michigan Power, LLC (Operator)</v>
      </c>
      <c r="O2571" t="str">
        <f ca="1">INDEX(OFFSET(EPA_AMP!$A:$A,,O$3),$C2571)</f>
        <v>ARP, CSNOX, CSOSG2E, CSSO2G1</v>
      </c>
      <c r="P2571" t="str">
        <f ca="1">INDEX(OFFSET(EPA_AMP!$A:$A,,P$3),$C2571)</f>
        <v>Combustion turbine</v>
      </c>
      <c r="Q2571" t="str">
        <f ca="1">INDEX(OFFSET(EPA_AMP!$A:$A,,Q$3),$C2571)</f>
        <v>Pipeline Natural Gas</v>
      </c>
      <c r="R2571">
        <f ca="1">INDEX(OFFSET(EPA_AMP!$A:$A,,R$3),$C2571)</f>
        <v>0</v>
      </c>
      <c r="S2571">
        <f ca="1">INDEX(OFFSET(EPA_AMP!$A:$A,,S$3),$C2571)</f>
        <v>0</v>
      </c>
      <c r="T2571" t="str">
        <f ca="1">INDEX(OFFSET(EPA_AMP!$A:$A,,T$3),$C2571)</f>
        <v>Other</v>
      </c>
      <c r="U2571">
        <f ca="1">INDEX(OFFSET(EPA_AMP!$A:$A,,U$3),$C2571)</f>
        <v>0</v>
      </c>
      <c r="V2571" s="56" t="str">
        <f ca="1">IF(Q2571=Q2570,V2570,INDEX(RefTables!$C$5:$C$35,MATCH(Q2571,RefTables!$B$5:$B$35,0)))</f>
        <v>Gas</v>
      </c>
      <c r="W2571" s="57" t="str">
        <f ca="1">IF(P2571=P2570,W2570,INDEX(RefTables!$F:$F,MATCH(P2571,RefTables!$E:$E,0)))</f>
        <v>CT</v>
      </c>
      <c r="X2571" s="58" t="s">
        <v>47676</v>
      </c>
      <c r="Y2571" s="58" t="s">
        <v>47676</v>
      </c>
      <c r="Z2571" s="58" t="s">
        <v>47676</v>
      </c>
      <c r="AA2571" s="58" t="s">
        <v>47676</v>
      </c>
      <c r="AB2571" s="58" t="s">
        <v>47676</v>
      </c>
      <c r="AC2571" s="58" t="str">
        <f ca="1">INDEX(RefTables!$O:$O,MATCH($AI2571,RefTables!$N:$N,0))</f>
        <v>MIDW</v>
      </c>
      <c r="AD2571" s="59">
        <f>MATCH(B2571,CapacityGen!$G:$G,0)</f>
        <v>2571</v>
      </c>
      <c r="AE2571" s="59">
        <f>IF(ISNA($AD2571),0,INDEX(CapacityGen!D:D,$AD2571))</f>
        <v>0</v>
      </c>
      <c r="AF2571" s="59">
        <f>IF(ISNA($AD2571),0,INDEX(CapacityGen!E:E,$AD2571))</f>
        <v>0</v>
      </c>
      <c r="AG2571" s="60">
        <f>IF(ISNA($AD2571),0,INDEX(CapacityGen!F:F,$AD2571))</f>
        <v>0</v>
      </c>
      <c r="AH2571" s="61" t="str">
        <f t="shared" ca="1" si="560"/>
        <v>Kalamazoo River Generating Station 1</v>
      </c>
      <c r="AI2571" s="62" t="str">
        <f ca="1">INDEX(EPA_AMP!$AD$5:$AD$4378,MATCH(H2571,EPA_AMP!$D$5:$D$4378,0))</f>
        <v>Midwest</v>
      </c>
      <c r="AJ2571" s="72" t="e">
        <f ca="1">MATCH(E2571&amp;"|"&amp;F2571,Dropdowns!$Z:$Z,0)</f>
        <v>#N/A</v>
      </c>
      <c r="AL2571" t="str">
        <f t="shared" ca="1" si="561"/>
        <v>Midwest</v>
      </c>
      <c r="AM2571" t="str">
        <f t="shared" ca="1" si="562"/>
        <v>Gas</v>
      </c>
      <c r="AN2571" t="str">
        <f t="shared" ca="1" si="563"/>
        <v>CT</v>
      </c>
      <c r="AO2571" t="str">
        <f t="shared" ca="1" si="564"/>
        <v>Kalamazoo River Generating Station 1</v>
      </c>
      <c r="AP2571" t="str">
        <f t="shared" ca="1" si="565"/>
        <v>MI</v>
      </c>
      <c r="AQ2571" t="str">
        <f t="shared" ca="1" si="566"/>
        <v>Kalamazoo County</v>
      </c>
      <c r="AR2571">
        <f t="shared" ca="1" si="567"/>
        <v>42.279699999999998</v>
      </c>
      <c r="AS2571">
        <f t="shared" ca="1" si="568"/>
        <v>-85.492199999999997</v>
      </c>
      <c r="AT2571">
        <f t="shared" si="569"/>
        <v>0</v>
      </c>
      <c r="AU2571" s="68">
        <f t="shared" si="570"/>
        <v>0</v>
      </c>
      <c r="AV2571" s="69">
        <f t="shared" si="571"/>
        <v>0</v>
      </c>
      <c r="AW2571" s="79">
        <f>IFERROR(INDEX(AVERT_2017NEI!$H$8:$H$4379,MATCH(B2571,AVERT_2017NEI!$L$8:$L$4379,0))/(2000*10^3),"")</f>
        <v>3.2226906277274514E-6</v>
      </c>
      <c r="AX2571" s="79">
        <f>IF(AW2571="",SUMIFS(AVERT_2017NEI!$P$8:$P$19,AVERT_2017NEI!$N$8:$N$19,BB2571,AVERT_2017NEI!$O$8:$O$19,W2571)/(2000*1000),AW2571)</f>
        <v>3.2226906277274514E-6</v>
      </c>
      <c r="AY2571" s="98" t="str">
        <f t="shared" ca="1" si="572"/>
        <v>No</v>
      </c>
      <c r="AZ2571" s="99">
        <f ca="1">IF(V2571=GTN_Factors!$B$6,IF(AY2571=GTN_Factors!$D$6,GTN_Factors!$F$6,GTN_Factors!$F$7),INDEX(GTN_Factors!$F$8:$F$11,MATCH(W2571,GTN_Factors!$C$8:$C$11,0)))</f>
        <v>0.97798816281668044</v>
      </c>
      <c r="BA2571" s="135">
        <f ca="1">INDEX(CO2_Factors!$F$6:$F$9,MATCH(V2571,CO2_Factors!$B$6:$B$9,0))</f>
        <v>5.8456449834619631E-2</v>
      </c>
      <c r="BB2571" s="79" t="str">
        <f t="shared" ca="1" si="573"/>
        <v>Natural Gas</v>
      </c>
    </row>
    <row r="2572" spans="2:54" ht="17.25" customHeight="1" x14ac:dyDescent="0.5">
      <c r="B2572" s="102" t="s">
        <v>5588</v>
      </c>
      <c r="C2572" s="54">
        <f>MATCH(B2572,EPA_AMP!$U:$U,0)</f>
        <v>2572</v>
      </c>
      <c r="D2572">
        <f ca="1">INDEX(OFFSET(EPA_AMP!$A:$A,,D$3),$C2572)</f>
        <v>2024</v>
      </c>
      <c r="E2572" t="str">
        <f ca="1">INDEX(OFFSET(EPA_AMP!$A:$A,,E$3),$C2572)</f>
        <v>MI</v>
      </c>
      <c r="F2572" t="str">
        <f ca="1">INDEX(OFFSET(EPA_AMP!$A:$A,,F$3),$C2572)</f>
        <v>Otsego County</v>
      </c>
      <c r="G2572" t="str">
        <f ca="1">INDEX(OFFSET(EPA_AMP!$A:$A,,G$3),$C2572)</f>
        <v>Livingston Generating Station</v>
      </c>
      <c r="H2572">
        <f ca="1">INDEX(OFFSET(EPA_AMP!$A:$A,,H$3),$C2572)</f>
        <v>55102</v>
      </c>
      <c r="I2572">
        <f ca="1">INDEX(OFFSET(EPA_AMP!$A:$A,,I$3),$C2572)</f>
        <v>1</v>
      </c>
      <c r="J2572">
        <f ca="1">INDEX(OFFSET(EPA_AMP!$A:$A,,J$3),$C2572)</f>
        <v>45.0291</v>
      </c>
      <c r="K2572">
        <f ca="1">INDEX(OFFSET(EPA_AMP!$A:$A,,K$3),$C2572)</f>
        <v>-84.733199999999997</v>
      </c>
      <c r="L2572">
        <f ca="1">INDEX(OFFSET(EPA_AMP!$A:$A,,L$3),$C2572)</f>
        <v>5</v>
      </c>
      <c r="M2572">
        <f ca="1">INDEX(OFFSET(EPA_AMP!$A:$A,,M$3),$C2572)</f>
        <v>0</v>
      </c>
      <c r="N2572" t="str">
        <f ca="1">INDEX(OFFSET(EPA_AMP!$A:$A,,N$3),$C2572)</f>
        <v>CMS Generation Michigan Power, LLC (Owner)|CMS Generation Michigan Power, LLC (Operator)</v>
      </c>
      <c r="O2572" t="str">
        <f ca="1">INDEX(OFFSET(EPA_AMP!$A:$A,,O$3),$C2572)</f>
        <v>ARP, CSNOX, CSOSG2E, CSSO2G1</v>
      </c>
      <c r="P2572" t="str">
        <f ca="1">INDEX(OFFSET(EPA_AMP!$A:$A,,P$3),$C2572)</f>
        <v>Combustion turbine</v>
      </c>
      <c r="Q2572" t="str">
        <f ca="1">INDEX(OFFSET(EPA_AMP!$A:$A,,Q$3),$C2572)</f>
        <v>Pipeline Natural Gas</v>
      </c>
      <c r="R2572">
        <f ca="1">INDEX(OFFSET(EPA_AMP!$A:$A,,R$3),$C2572)</f>
        <v>0</v>
      </c>
      <c r="S2572">
        <f ca="1">INDEX(OFFSET(EPA_AMP!$A:$A,,S$3),$C2572)</f>
        <v>0</v>
      </c>
      <c r="T2572" t="str">
        <f ca="1">INDEX(OFFSET(EPA_AMP!$A:$A,,T$3),$C2572)</f>
        <v>Water Injection</v>
      </c>
      <c r="U2572">
        <f ca="1">INDEX(OFFSET(EPA_AMP!$A:$A,,U$3),$C2572)</f>
        <v>0</v>
      </c>
      <c r="V2572" s="56" t="str">
        <f ca="1">IF(Q2572=Q2571,V2571,INDEX(RefTables!$C$5:$C$35,MATCH(Q2572,RefTables!$B$5:$B$35,0)))</f>
        <v>Gas</v>
      </c>
      <c r="W2572" s="57" t="str">
        <f ca="1">IF(P2572=P2571,W2571,INDEX(RefTables!$F:$F,MATCH(P2572,RefTables!$E:$E,0)))</f>
        <v>CT</v>
      </c>
      <c r="X2572" s="58" t="s">
        <v>47676</v>
      </c>
      <c r="Y2572" s="58" t="s">
        <v>47676</v>
      </c>
      <c r="Z2572" s="58" t="s">
        <v>47676</v>
      </c>
      <c r="AA2572" s="58" t="s">
        <v>47676</v>
      </c>
      <c r="AB2572" s="58" t="s">
        <v>47676</v>
      </c>
      <c r="AC2572" s="58" t="str">
        <f ca="1">INDEX(RefTables!$O:$O,MATCH($AI2572,RefTables!$N:$N,0))</f>
        <v>MIDW</v>
      </c>
      <c r="AD2572" s="59">
        <f>MATCH(B2572,CapacityGen!$G:$G,0)</f>
        <v>2572</v>
      </c>
      <c r="AE2572" s="59">
        <f>IF(ISNA($AD2572),0,INDEX(CapacityGen!D:D,$AD2572))</f>
        <v>0</v>
      </c>
      <c r="AF2572" s="59">
        <f>IF(ISNA($AD2572),0,INDEX(CapacityGen!E:E,$AD2572))</f>
        <v>0</v>
      </c>
      <c r="AG2572" s="60">
        <f>IF(ISNA($AD2572),0,INDEX(CapacityGen!F:F,$AD2572))</f>
        <v>0</v>
      </c>
      <c r="AH2572" s="61" t="str">
        <f t="shared" ca="1" si="560"/>
        <v>Livingston Generating Station 1</v>
      </c>
      <c r="AI2572" s="62" t="str">
        <f ca="1">INDEX(EPA_AMP!$AD$5:$AD$4378,MATCH(H2572,EPA_AMP!$D$5:$D$4378,0))</f>
        <v>Midwest</v>
      </c>
      <c r="AJ2572" s="72" t="e">
        <f ca="1">MATCH(E2572&amp;"|"&amp;F2572,Dropdowns!$Z:$Z,0)</f>
        <v>#N/A</v>
      </c>
      <c r="AL2572" t="str">
        <f t="shared" ca="1" si="561"/>
        <v>Midwest</v>
      </c>
      <c r="AM2572" t="str">
        <f t="shared" ca="1" si="562"/>
        <v>Gas</v>
      </c>
      <c r="AN2572" t="str">
        <f t="shared" ca="1" si="563"/>
        <v>CT</v>
      </c>
      <c r="AO2572" t="str">
        <f t="shared" ca="1" si="564"/>
        <v>Livingston Generating Station 1</v>
      </c>
      <c r="AP2572" t="str">
        <f t="shared" ca="1" si="565"/>
        <v>MI</v>
      </c>
      <c r="AQ2572" t="str">
        <f t="shared" ca="1" si="566"/>
        <v>Otsego County</v>
      </c>
      <c r="AR2572">
        <f t="shared" ca="1" si="567"/>
        <v>45.0291</v>
      </c>
      <c r="AS2572">
        <f t="shared" ca="1" si="568"/>
        <v>-84.733199999999997</v>
      </c>
      <c r="AT2572">
        <f t="shared" si="569"/>
        <v>0</v>
      </c>
      <c r="AU2572" s="68">
        <f t="shared" si="570"/>
        <v>0</v>
      </c>
      <c r="AV2572" s="69">
        <f t="shared" si="571"/>
        <v>0</v>
      </c>
      <c r="AW2572" s="79">
        <f>IFERROR(INDEX(AVERT_2017NEI!$H$8:$H$4379,MATCH(B2572,AVERT_2017NEI!$L$8:$L$4379,0))/(2000*10^3),"")</f>
        <v>1.3986188933017844E-5</v>
      </c>
      <c r="AX2572" s="79">
        <f>IF(AW2572="",SUMIFS(AVERT_2017NEI!$P$8:$P$19,AVERT_2017NEI!$N$8:$N$19,BB2572,AVERT_2017NEI!$O$8:$O$19,W2572)/(2000*1000),AW2572)</f>
        <v>1.3986188933017844E-5</v>
      </c>
      <c r="AY2572" s="98" t="str">
        <f t="shared" ca="1" si="572"/>
        <v>No</v>
      </c>
      <c r="AZ2572" s="99">
        <f ca="1">IF(V2572=GTN_Factors!$B$6,IF(AY2572=GTN_Factors!$D$6,GTN_Factors!$F$6,GTN_Factors!$F$7),INDEX(GTN_Factors!$F$8:$F$11,MATCH(W2572,GTN_Factors!$C$8:$C$11,0)))</f>
        <v>0.97798816281668044</v>
      </c>
      <c r="BA2572" s="135">
        <f ca="1">INDEX(CO2_Factors!$F$6:$F$9,MATCH(V2572,CO2_Factors!$B$6:$B$9,0))</f>
        <v>5.8456449834619631E-2</v>
      </c>
      <c r="BB2572" s="79" t="str">
        <f t="shared" ca="1" si="573"/>
        <v>Natural Gas</v>
      </c>
    </row>
    <row r="2573" spans="2:54" ht="17.25" customHeight="1" x14ac:dyDescent="0.5">
      <c r="B2573" s="102" t="s">
        <v>5589</v>
      </c>
      <c r="C2573" s="54">
        <f>MATCH(B2573,EPA_AMP!$U:$U,0)</f>
        <v>2573</v>
      </c>
      <c r="D2573">
        <f ca="1">INDEX(OFFSET(EPA_AMP!$A:$A,,D$3),$C2573)</f>
        <v>2024</v>
      </c>
      <c r="E2573" t="str">
        <f ca="1">INDEX(OFFSET(EPA_AMP!$A:$A,,E$3),$C2573)</f>
        <v>MI</v>
      </c>
      <c r="F2573" t="str">
        <f ca="1">INDEX(OFFSET(EPA_AMP!$A:$A,,F$3),$C2573)</f>
        <v>Otsego County</v>
      </c>
      <c r="G2573" t="str">
        <f ca="1">INDEX(OFFSET(EPA_AMP!$A:$A,,G$3),$C2573)</f>
        <v>Livingston Generating Station</v>
      </c>
      <c r="H2573">
        <f ca="1">INDEX(OFFSET(EPA_AMP!$A:$A,,H$3),$C2573)</f>
        <v>55102</v>
      </c>
      <c r="I2573">
        <f ca="1">INDEX(OFFSET(EPA_AMP!$A:$A,,I$3),$C2573)</f>
        <v>2</v>
      </c>
      <c r="J2573">
        <f ca="1">INDEX(OFFSET(EPA_AMP!$A:$A,,J$3),$C2573)</f>
        <v>45.0291</v>
      </c>
      <c r="K2573">
        <f ca="1">INDEX(OFFSET(EPA_AMP!$A:$A,,K$3),$C2573)</f>
        <v>-84.733199999999997</v>
      </c>
      <c r="L2573">
        <f ca="1">INDEX(OFFSET(EPA_AMP!$A:$A,,L$3),$C2573)</f>
        <v>5</v>
      </c>
      <c r="M2573">
        <f ca="1">INDEX(OFFSET(EPA_AMP!$A:$A,,M$3),$C2573)</f>
        <v>0</v>
      </c>
      <c r="N2573" t="str">
        <f ca="1">INDEX(OFFSET(EPA_AMP!$A:$A,,N$3),$C2573)</f>
        <v>CMS Generation Michigan Power, LLC (Owner)|CMS Generation Michigan Power, LLC (Operator)</v>
      </c>
      <c r="O2573" t="str">
        <f ca="1">INDEX(OFFSET(EPA_AMP!$A:$A,,O$3),$C2573)</f>
        <v>ARP, CSNOX, CSOSG2E, CSSO2G1</v>
      </c>
      <c r="P2573" t="str">
        <f ca="1">INDEX(OFFSET(EPA_AMP!$A:$A,,P$3),$C2573)</f>
        <v>Combustion turbine</v>
      </c>
      <c r="Q2573" t="str">
        <f ca="1">INDEX(OFFSET(EPA_AMP!$A:$A,,Q$3),$C2573)</f>
        <v>Pipeline Natural Gas</v>
      </c>
      <c r="R2573">
        <f ca="1">INDEX(OFFSET(EPA_AMP!$A:$A,,R$3),$C2573)</f>
        <v>0</v>
      </c>
      <c r="S2573">
        <f ca="1">INDEX(OFFSET(EPA_AMP!$A:$A,,S$3),$C2573)</f>
        <v>0</v>
      </c>
      <c r="T2573" t="str">
        <f ca="1">INDEX(OFFSET(EPA_AMP!$A:$A,,T$3),$C2573)</f>
        <v>Water Injection</v>
      </c>
      <c r="U2573">
        <f ca="1">INDEX(OFFSET(EPA_AMP!$A:$A,,U$3),$C2573)</f>
        <v>0</v>
      </c>
      <c r="V2573" s="56" t="str">
        <f ca="1">IF(Q2573=Q2572,V2572,INDEX(RefTables!$C$5:$C$35,MATCH(Q2573,RefTables!$B$5:$B$35,0)))</f>
        <v>Gas</v>
      </c>
      <c r="W2573" s="57" t="str">
        <f ca="1">IF(P2573=P2572,W2572,INDEX(RefTables!$F:$F,MATCH(P2573,RefTables!$E:$E,0)))</f>
        <v>CT</v>
      </c>
      <c r="X2573" s="58" t="s">
        <v>47676</v>
      </c>
      <c r="Y2573" s="58" t="s">
        <v>47676</v>
      </c>
      <c r="Z2573" s="58" t="s">
        <v>47676</v>
      </c>
      <c r="AA2573" s="58" t="s">
        <v>47676</v>
      </c>
      <c r="AB2573" s="58" t="s">
        <v>47676</v>
      </c>
      <c r="AC2573" s="58" t="str">
        <f ca="1">INDEX(RefTables!$O:$O,MATCH($AI2573,RefTables!$N:$N,0))</f>
        <v>MIDW</v>
      </c>
      <c r="AD2573" s="59">
        <f>MATCH(B2573,CapacityGen!$G:$G,0)</f>
        <v>2573</v>
      </c>
      <c r="AE2573" s="59">
        <f>IF(ISNA($AD2573),0,INDEX(CapacityGen!D:D,$AD2573))</f>
        <v>0</v>
      </c>
      <c r="AF2573" s="59">
        <f>IF(ISNA($AD2573),0,INDEX(CapacityGen!E:E,$AD2573))</f>
        <v>0</v>
      </c>
      <c r="AG2573" s="60">
        <f>IF(ISNA($AD2573),0,INDEX(CapacityGen!F:F,$AD2573))</f>
        <v>0</v>
      </c>
      <c r="AH2573" s="61" t="str">
        <f t="shared" ca="1" si="560"/>
        <v>Livingston Generating Station 2</v>
      </c>
      <c r="AI2573" s="62" t="str">
        <f ca="1">INDEX(EPA_AMP!$AD$5:$AD$4378,MATCH(H2573,EPA_AMP!$D$5:$D$4378,0))</f>
        <v>Midwest</v>
      </c>
      <c r="AJ2573" s="72" t="e">
        <f ca="1">MATCH(E2573&amp;"|"&amp;F2573,Dropdowns!$Z:$Z,0)</f>
        <v>#N/A</v>
      </c>
      <c r="AL2573" t="str">
        <f t="shared" ca="1" si="561"/>
        <v>Midwest</v>
      </c>
      <c r="AM2573" t="str">
        <f t="shared" ca="1" si="562"/>
        <v>Gas</v>
      </c>
      <c r="AN2573" t="str">
        <f t="shared" ca="1" si="563"/>
        <v>CT</v>
      </c>
      <c r="AO2573" t="str">
        <f t="shared" ca="1" si="564"/>
        <v>Livingston Generating Station 2</v>
      </c>
      <c r="AP2573" t="str">
        <f t="shared" ca="1" si="565"/>
        <v>MI</v>
      </c>
      <c r="AQ2573" t="str">
        <f t="shared" ca="1" si="566"/>
        <v>Otsego County</v>
      </c>
      <c r="AR2573">
        <f t="shared" ca="1" si="567"/>
        <v>45.0291</v>
      </c>
      <c r="AS2573">
        <f t="shared" ca="1" si="568"/>
        <v>-84.733199999999997</v>
      </c>
      <c r="AT2573">
        <f t="shared" si="569"/>
        <v>0</v>
      </c>
      <c r="AU2573" s="68">
        <f t="shared" si="570"/>
        <v>0</v>
      </c>
      <c r="AV2573" s="69">
        <f t="shared" si="571"/>
        <v>0</v>
      </c>
      <c r="AW2573" s="79">
        <f>IFERROR(INDEX(AVERT_2017NEI!$H$8:$H$4379,MATCH(B2573,AVERT_2017NEI!$L$8:$L$4379,0))/(2000*10^3),"")</f>
        <v>1.3612116177250216E-5</v>
      </c>
      <c r="AX2573" s="79">
        <f>IF(AW2573="",SUMIFS(AVERT_2017NEI!$P$8:$P$19,AVERT_2017NEI!$N$8:$N$19,BB2573,AVERT_2017NEI!$O$8:$O$19,W2573)/(2000*1000),AW2573)</f>
        <v>1.3612116177250216E-5</v>
      </c>
      <c r="AY2573" s="98" t="str">
        <f t="shared" ca="1" si="572"/>
        <v>No</v>
      </c>
      <c r="AZ2573" s="99">
        <f ca="1">IF(V2573=GTN_Factors!$B$6,IF(AY2573=GTN_Factors!$D$6,GTN_Factors!$F$6,GTN_Factors!$F$7),INDEX(GTN_Factors!$F$8:$F$11,MATCH(W2573,GTN_Factors!$C$8:$C$11,0)))</f>
        <v>0.97798816281668044</v>
      </c>
      <c r="BA2573" s="135">
        <f ca="1">INDEX(CO2_Factors!$F$6:$F$9,MATCH(V2573,CO2_Factors!$B$6:$B$9,0))</f>
        <v>5.8456449834619631E-2</v>
      </c>
      <c r="BB2573" s="79" t="str">
        <f t="shared" ca="1" si="573"/>
        <v>Natural Gas</v>
      </c>
    </row>
    <row r="2574" spans="2:54" ht="17.25" customHeight="1" x14ac:dyDescent="0.5">
      <c r="B2574" s="102" t="s">
        <v>5590</v>
      </c>
      <c r="C2574" s="54">
        <f>MATCH(B2574,EPA_AMP!$U:$U,0)</f>
        <v>2574</v>
      </c>
      <c r="D2574">
        <f ca="1">INDEX(OFFSET(EPA_AMP!$A:$A,,D$3),$C2574)</f>
        <v>2024</v>
      </c>
      <c r="E2574" t="str">
        <f ca="1">INDEX(OFFSET(EPA_AMP!$A:$A,,E$3),$C2574)</f>
        <v>MI</v>
      </c>
      <c r="F2574" t="str">
        <f ca="1">INDEX(OFFSET(EPA_AMP!$A:$A,,F$3),$C2574)</f>
        <v>Otsego County</v>
      </c>
      <c r="G2574" t="str">
        <f ca="1">INDEX(OFFSET(EPA_AMP!$A:$A,,G$3),$C2574)</f>
        <v>Livingston Generating Station</v>
      </c>
      <c r="H2574">
        <f ca="1">INDEX(OFFSET(EPA_AMP!$A:$A,,H$3),$C2574)</f>
        <v>55102</v>
      </c>
      <c r="I2574">
        <f ca="1">INDEX(OFFSET(EPA_AMP!$A:$A,,I$3),$C2574)</f>
        <v>3</v>
      </c>
      <c r="J2574">
        <f ca="1">INDEX(OFFSET(EPA_AMP!$A:$A,,J$3),$C2574)</f>
        <v>45.0291</v>
      </c>
      <c r="K2574">
        <f ca="1">INDEX(OFFSET(EPA_AMP!$A:$A,,K$3),$C2574)</f>
        <v>-84.733199999999997</v>
      </c>
      <c r="L2574">
        <f ca="1">INDEX(OFFSET(EPA_AMP!$A:$A,,L$3),$C2574)</f>
        <v>5</v>
      </c>
      <c r="M2574">
        <f ca="1">INDEX(OFFSET(EPA_AMP!$A:$A,,M$3),$C2574)</f>
        <v>0</v>
      </c>
      <c r="N2574" t="str">
        <f ca="1">INDEX(OFFSET(EPA_AMP!$A:$A,,N$3),$C2574)</f>
        <v>CMS Generation Michigan Power, LLC (Owner)|CMS Generation Michigan Power, LLC (Operator)</v>
      </c>
      <c r="O2574" t="str">
        <f ca="1">INDEX(OFFSET(EPA_AMP!$A:$A,,O$3),$C2574)</f>
        <v>ARP, CSNOX, CSOSG2E, CSSO2G1</v>
      </c>
      <c r="P2574" t="str">
        <f ca="1">INDEX(OFFSET(EPA_AMP!$A:$A,,P$3),$C2574)</f>
        <v>Combustion turbine</v>
      </c>
      <c r="Q2574" t="str">
        <f ca="1">INDEX(OFFSET(EPA_AMP!$A:$A,,Q$3),$C2574)</f>
        <v>Pipeline Natural Gas</v>
      </c>
      <c r="R2574">
        <f ca="1">INDEX(OFFSET(EPA_AMP!$A:$A,,R$3),$C2574)</f>
        <v>0</v>
      </c>
      <c r="S2574">
        <f ca="1">INDEX(OFFSET(EPA_AMP!$A:$A,,S$3),$C2574)</f>
        <v>0</v>
      </c>
      <c r="T2574" t="str">
        <f ca="1">INDEX(OFFSET(EPA_AMP!$A:$A,,T$3),$C2574)</f>
        <v>Water Injection</v>
      </c>
      <c r="U2574">
        <f ca="1">INDEX(OFFSET(EPA_AMP!$A:$A,,U$3),$C2574)</f>
        <v>0</v>
      </c>
      <c r="V2574" s="56" t="str">
        <f ca="1">IF(Q2574=Q2573,V2573,INDEX(RefTables!$C$5:$C$35,MATCH(Q2574,RefTables!$B$5:$B$35,0)))</f>
        <v>Gas</v>
      </c>
      <c r="W2574" s="57" t="str">
        <f ca="1">IF(P2574=P2573,W2573,INDEX(RefTables!$F:$F,MATCH(P2574,RefTables!$E:$E,0)))</f>
        <v>CT</v>
      </c>
      <c r="X2574" s="58" t="s">
        <v>47676</v>
      </c>
      <c r="Y2574" s="58" t="s">
        <v>47676</v>
      </c>
      <c r="Z2574" s="58" t="s">
        <v>47676</v>
      </c>
      <c r="AA2574" s="58" t="s">
        <v>47676</v>
      </c>
      <c r="AB2574" s="58" t="s">
        <v>47676</v>
      </c>
      <c r="AC2574" s="58" t="str">
        <f ca="1">INDEX(RefTables!$O:$O,MATCH($AI2574,RefTables!$N:$N,0))</f>
        <v>MIDW</v>
      </c>
      <c r="AD2574" s="59">
        <f>MATCH(B2574,CapacityGen!$G:$G,0)</f>
        <v>2574</v>
      </c>
      <c r="AE2574" s="59">
        <f>IF(ISNA($AD2574),0,INDEX(CapacityGen!D:D,$AD2574))</f>
        <v>0</v>
      </c>
      <c r="AF2574" s="59">
        <f>IF(ISNA($AD2574),0,INDEX(CapacityGen!E:E,$AD2574))</f>
        <v>0</v>
      </c>
      <c r="AG2574" s="60">
        <f>IF(ISNA($AD2574),0,INDEX(CapacityGen!F:F,$AD2574))</f>
        <v>0</v>
      </c>
      <c r="AH2574" s="61" t="str">
        <f t="shared" ca="1" si="560"/>
        <v>Livingston Generating Station 3</v>
      </c>
      <c r="AI2574" s="62" t="str">
        <f ca="1">INDEX(EPA_AMP!$AD$5:$AD$4378,MATCH(H2574,EPA_AMP!$D$5:$D$4378,0))</f>
        <v>Midwest</v>
      </c>
      <c r="AJ2574" s="72" t="e">
        <f ca="1">MATCH(E2574&amp;"|"&amp;F2574,Dropdowns!$Z:$Z,0)</f>
        <v>#N/A</v>
      </c>
      <c r="AL2574" t="str">
        <f t="shared" ca="1" si="561"/>
        <v>Midwest</v>
      </c>
      <c r="AM2574" t="str">
        <f t="shared" ca="1" si="562"/>
        <v>Gas</v>
      </c>
      <c r="AN2574" t="str">
        <f t="shared" ca="1" si="563"/>
        <v>CT</v>
      </c>
      <c r="AO2574" t="str">
        <f t="shared" ca="1" si="564"/>
        <v>Livingston Generating Station 3</v>
      </c>
      <c r="AP2574" t="str">
        <f t="shared" ca="1" si="565"/>
        <v>MI</v>
      </c>
      <c r="AQ2574" t="str">
        <f t="shared" ca="1" si="566"/>
        <v>Otsego County</v>
      </c>
      <c r="AR2574">
        <f t="shared" ca="1" si="567"/>
        <v>45.0291</v>
      </c>
      <c r="AS2574">
        <f t="shared" ca="1" si="568"/>
        <v>-84.733199999999997</v>
      </c>
      <c r="AT2574">
        <f t="shared" si="569"/>
        <v>0</v>
      </c>
      <c r="AU2574" s="68">
        <f t="shared" si="570"/>
        <v>0</v>
      </c>
      <c r="AV2574" s="69">
        <f t="shared" si="571"/>
        <v>0</v>
      </c>
      <c r="AW2574" s="79">
        <f>IFERROR(INDEX(AVERT_2017NEI!$H$8:$H$4379,MATCH(B2574,AVERT_2017NEI!$L$8:$L$4379,0))/(2000*10^3),"")</f>
        <v>1.267157178858086E-5</v>
      </c>
      <c r="AX2574" s="79">
        <f>IF(AW2574="",SUMIFS(AVERT_2017NEI!$P$8:$P$19,AVERT_2017NEI!$N$8:$N$19,BB2574,AVERT_2017NEI!$O$8:$O$19,W2574)/(2000*1000),AW2574)</f>
        <v>1.267157178858086E-5</v>
      </c>
      <c r="AY2574" s="98" t="str">
        <f t="shared" ca="1" si="572"/>
        <v>No</v>
      </c>
      <c r="AZ2574" s="99">
        <f ca="1">IF(V2574=GTN_Factors!$B$6,IF(AY2574=GTN_Factors!$D$6,GTN_Factors!$F$6,GTN_Factors!$F$7),INDEX(GTN_Factors!$F$8:$F$11,MATCH(W2574,GTN_Factors!$C$8:$C$11,0)))</f>
        <v>0.97798816281668044</v>
      </c>
      <c r="BA2574" s="135">
        <f ca="1">INDEX(CO2_Factors!$F$6:$F$9,MATCH(V2574,CO2_Factors!$B$6:$B$9,0))</f>
        <v>5.8456449834619631E-2</v>
      </c>
      <c r="BB2574" s="79" t="str">
        <f t="shared" ca="1" si="573"/>
        <v>Natural Gas</v>
      </c>
    </row>
    <row r="2575" spans="2:54" ht="17.25" customHeight="1" x14ac:dyDescent="0.5">
      <c r="B2575" s="102" t="s">
        <v>5591</v>
      </c>
      <c r="C2575" s="54">
        <f>MATCH(B2575,EPA_AMP!$U:$U,0)</f>
        <v>2575</v>
      </c>
      <c r="D2575">
        <f ca="1">INDEX(OFFSET(EPA_AMP!$A:$A,,D$3),$C2575)</f>
        <v>2024</v>
      </c>
      <c r="E2575" t="str">
        <f ca="1">INDEX(OFFSET(EPA_AMP!$A:$A,,E$3),$C2575)</f>
        <v>MI</v>
      </c>
      <c r="F2575" t="str">
        <f ca="1">INDEX(OFFSET(EPA_AMP!$A:$A,,F$3),$C2575)</f>
        <v>Otsego County</v>
      </c>
      <c r="G2575" t="str">
        <f ca="1">INDEX(OFFSET(EPA_AMP!$A:$A,,G$3),$C2575)</f>
        <v>Livingston Generating Station</v>
      </c>
      <c r="H2575">
        <f ca="1">INDEX(OFFSET(EPA_AMP!$A:$A,,H$3),$C2575)</f>
        <v>55102</v>
      </c>
      <c r="I2575">
        <f ca="1">INDEX(OFFSET(EPA_AMP!$A:$A,,I$3),$C2575)</f>
        <v>4</v>
      </c>
      <c r="J2575">
        <f ca="1">INDEX(OFFSET(EPA_AMP!$A:$A,,J$3),$C2575)</f>
        <v>45.0291</v>
      </c>
      <c r="K2575">
        <f ca="1">INDEX(OFFSET(EPA_AMP!$A:$A,,K$3),$C2575)</f>
        <v>-84.733199999999997</v>
      </c>
      <c r="L2575">
        <f ca="1">INDEX(OFFSET(EPA_AMP!$A:$A,,L$3),$C2575)</f>
        <v>5</v>
      </c>
      <c r="M2575">
        <f ca="1">INDEX(OFFSET(EPA_AMP!$A:$A,,M$3),$C2575)</f>
        <v>0</v>
      </c>
      <c r="N2575" t="str">
        <f ca="1">INDEX(OFFSET(EPA_AMP!$A:$A,,N$3),$C2575)</f>
        <v>CMS Generation Michigan Power, LLC (Owner)|CMS Generation Michigan Power, LLC (Operator)</v>
      </c>
      <c r="O2575" t="str">
        <f ca="1">INDEX(OFFSET(EPA_AMP!$A:$A,,O$3),$C2575)</f>
        <v>ARP, CSNOX, CSOSG2E, CSSO2G1</v>
      </c>
      <c r="P2575" t="str">
        <f ca="1">INDEX(OFFSET(EPA_AMP!$A:$A,,P$3),$C2575)</f>
        <v>Combustion turbine</v>
      </c>
      <c r="Q2575" t="str">
        <f ca="1">INDEX(OFFSET(EPA_AMP!$A:$A,,Q$3),$C2575)</f>
        <v>Pipeline Natural Gas</v>
      </c>
      <c r="R2575">
        <f ca="1">INDEX(OFFSET(EPA_AMP!$A:$A,,R$3),$C2575)</f>
        <v>0</v>
      </c>
      <c r="S2575">
        <f ca="1">INDEX(OFFSET(EPA_AMP!$A:$A,,S$3),$C2575)</f>
        <v>0</v>
      </c>
      <c r="T2575" t="str">
        <f ca="1">INDEX(OFFSET(EPA_AMP!$A:$A,,T$3),$C2575)</f>
        <v>Water Injection</v>
      </c>
      <c r="U2575">
        <f ca="1">INDEX(OFFSET(EPA_AMP!$A:$A,,U$3),$C2575)</f>
        <v>0</v>
      </c>
      <c r="V2575" s="56" t="str">
        <f ca="1">IF(Q2575=Q2574,V2574,INDEX(RefTables!$C$5:$C$35,MATCH(Q2575,RefTables!$B$5:$B$35,0)))</f>
        <v>Gas</v>
      </c>
      <c r="W2575" s="57" t="str">
        <f ca="1">IF(P2575=P2574,W2574,INDEX(RefTables!$F:$F,MATCH(P2575,RefTables!$E:$E,0)))</f>
        <v>CT</v>
      </c>
      <c r="X2575" s="58" t="s">
        <v>47676</v>
      </c>
      <c r="Y2575" s="58" t="s">
        <v>47676</v>
      </c>
      <c r="Z2575" s="58" t="s">
        <v>47676</v>
      </c>
      <c r="AA2575" s="58" t="s">
        <v>47676</v>
      </c>
      <c r="AB2575" s="58" t="s">
        <v>47676</v>
      </c>
      <c r="AC2575" s="58" t="str">
        <f ca="1">INDEX(RefTables!$O:$O,MATCH($AI2575,RefTables!$N:$N,0))</f>
        <v>MIDW</v>
      </c>
      <c r="AD2575" s="59">
        <f>MATCH(B2575,CapacityGen!$G:$G,0)</f>
        <v>2575</v>
      </c>
      <c r="AE2575" s="59">
        <f>IF(ISNA($AD2575),0,INDEX(CapacityGen!D:D,$AD2575))</f>
        <v>0</v>
      </c>
      <c r="AF2575" s="59">
        <f>IF(ISNA($AD2575),0,INDEX(CapacityGen!E:E,$AD2575))</f>
        <v>0</v>
      </c>
      <c r="AG2575" s="60">
        <f>IF(ISNA($AD2575),0,INDEX(CapacityGen!F:F,$AD2575))</f>
        <v>0</v>
      </c>
      <c r="AH2575" s="61" t="str">
        <f t="shared" ca="1" si="560"/>
        <v>Livingston Generating Station 4</v>
      </c>
      <c r="AI2575" s="62" t="str">
        <f ca="1">INDEX(EPA_AMP!$AD$5:$AD$4378,MATCH(H2575,EPA_AMP!$D$5:$D$4378,0))</f>
        <v>Midwest</v>
      </c>
      <c r="AJ2575" s="72" t="e">
        <f ca="1">MATCH(E2575&amp;"|"&amp;F2575,Dropdowns!$Z:$Z,0)</f>
        <v>#N/A</v>
      </c>
      <c r="AL2575" t="str">
        <f t="shared" ca="1" si="561"/>
        <v>Midwest</v>
      </c>
      <c r="AM2575" t="str">
        <f t="shared" ca="1" si="562"/>
        <v>Gas</v>
      </c>
      <c r="AN2575" t="str">
        <f t="shared" ca="1" si="563"/>
        <v>CT</v>
      </c>
      <c r="AO2575" t="str">
        <f t="shared" ca="1" si="564"/>
        <v>Livingston Generating Station 4</v>
      </c>
      <c r="AP2575" t="str">
        <f t="shared" ca="1" si="565"/>
        <v>MI</v>
      </c>
      <c r="AQ2575" t="str">
        <f t="shared" ca="1" si="566"/>
        <v>Otsego County</v>
      </c>
      <c r="AR2575">
        <f t="shared" ca="1" si="567"/>
        <v>45.0291</v>
      </c>
      <c r="AS2575">
        <f t="shared" ca="1" si="568"/>
        <v>-84.733199999999997</v>
      </c>
      <c r="AT2575">
        <f t="shared" si="569"/>
        <v>0</v>
      </c>
      <c r="AU2575" s="68">
        <f t="shared" si="570"/>
        <v>0</v>
      </c>
      <c r="AV2575" s="69">
        <f t="shared" si="571"/>
        <v>0</v>
      </c>
      <c r="AW2575" s="79">
        <f>IFERROR(INDEX(AVERT_2017NEI!$H$8:$H$4379,MATCH(B2575,AVERT_2017NEI!$L$8:$L$4379,0))/(2000*10^3),"")</f>
        <v>1.4178967702232118E-5</v>
      </c>
      <c r="AX2575" s="79">
        <f>IF(AW2575="",SUMIFS(AVERT_2017NEI!$P$8:$P$19,AVERT_2017NEI!$N$8:$N$19,BB2575,AVERT_2017NEI!$O$8:$O$19,W2575)/(2000*1000),AW2575)</f>
        <v>1.4178967702232118E-5</v>
      </c>
      <c r="AY2575" s="98" t="str">
        <f t="shared" ca="1" si="572"/>
        <v>No</v>
      </c>
      <c r="AZ2575" s="99">
        <f ca="1">IF(V2575=GTN_Factors!$B$6,IF(AY2575=GTN_Factors!$D$6,GTN_Factors!$F$6,GTN_Factors!$F$7),INDEX(GTN_Factors!$F$8:$F$11,MATCH(W2575,GTN_Factors!$C$8:$C$11,0)))</f>
        <v>0.97798816281668044</v>
      </c>
      <c r="BA2575" s="135">
        <f ca="1">INDEX(CO2_Factors!$F$6:$F$9,MATCH(V2575,CO2_Factors!$B$6:$B$9,0))</f>
        <v>5.8456449834619631E-2</v>
      </c>
      <c r="BB2575" s="79" t="str">
        <f t="shared" ca="1" si="573"/>
        <v>Natural Gas</v>
      </c>
    </row>
    <row r="2576" spans="2:54" ht="17.25" customHeight="1" x14ac:dyDescent="0.5">
      <c r="B2576" s="102" t="s">
        <v>5592</v>
      </c>
      <c r="C2576" s="54">
        <f>MATCH(B2576,EPA_AMP!$U:$U,0)</f>
        <v>2576</v>
      </c>
      <c r="D2576">
        <f ca="1">INDEX(OFFSET(EPA_AMP!$A:$A,,D$3),$C2576)</f>
        <v>2024</v>
      </c>
      <c r="E2576" t="str">
        <f ca="1">INDEX(OFFSET(EPA_AMP!$A:$A,,E$3),$C2576)</f>
        <v>OR</v>
      </c>
      <c r="F2576" t="str">
        <f ca="1">INDEX(OFFSET(EPA_AMP!$A:$A,,F$3),$C2576)</f>
        <v>Klamath County</v>
      </c>
      <c r="G2576" t="str">
        <f ca="1">INDEX(OFFSET(EPA_AMP!$A:$A,,G$3),$C2576)</f>
        <v>Klamath Cogeneration Project</v>
      </c>
      <c r="H2576">
        <f ca="1">INDEX(OFFSET(EPA_AMP!$A:$A,,H$3),$C2576)</f>
        <v>55103</v>
      </c>
      <c r="I2576" t="str">
        <f ca="1">INDEX(OFFSET(EPA_AMP!$A:$A,,I$3),$C2576)</f>
        <v>CT1</v>
      </c>
      <c r="J2576">
        <f ca="1">INDEX(OFFSET(EPA_AMP!$A:$A,,J$3),$C2576)</f>
        <v>42.173999999999999</v>
      </c>
      <c r="K2576">
        <f ca="1">INDEX(OFFSET(EPA_AMP!$A:$A,,K$3),$C2576)</f>
        <v>-121.8112</v>
      </c>
      <c r="L2576">
        <f ca="1">INDEX(OFFSET(EPA_AMP!$A:$A,,L$3),$C2576)</f>
        <v>10</v>
      </c>
      <c r="M2576">
        <f ca="1">INDEX(OFFSET(EPA_AMP!$A:$A,,M$3),$C2576)</f>
        <v>0</v>
      </c>
      <c r="N2576" t="str">
        <f ca="1">INDEX(OFFSET(EPA_AMP!$A:$A,,N$3),$C2576)</f>
        <v>Klamath Energy, LLC (Owner)|Klamath Energy, LLC (Operator)</v>
      </c>
      <c r="O2576" t="str">
        <f ca="1">INDEX(OFFSET(EPA_AMP!$A:$A,,O$3),$C2576)</f>
        <v>ARP</v>
      </c>
      <c r="P2576" t="str">
        <f ca="1">INDEX(OFFSET(EPA_AMP!$A:$A,,P$3),$C2576)</f>
        <v>Combined cycle</v>
      </c>
      <c r="Q2576" t="str">
        <f ca="1">INDEX(OFFSET(EPA_AMP!$A:$A,,Q$3),$C2576)</f>
        <v>Pipeline Natural Gas</v>
      </c>
      <c r="R2576">
        <f ca="1">INDEX(OFFSET(EPA_AMP!$A:$A,,R$3),$C2576)</f>
        <v>0</v>
      </c>
      <c r="S2576">
        <f ca="1">INDEX(OFFSET(EPA_AMP!$A:$A,,S$3),$C2576)</f>
        <v>0</v>
      </c>
      <c r="T2576" t="str">
        <f ca="1">INDEX(OFFSET(EPA_AMP!$A:$A,,T$3),$C2576)</f>
        <v>Selective Catalytic Reduction</v>
      </c>
      <c r="U2576">
        <f ca="1">INDEX(OFFSET(EPA_AMP!$A:$A,,U$3),$C2576)</f>
        <v>0</v>
      </c>
      <c r="V2576" s="56" t="str">
        <f ca="1">IF(Q2576=Q2575,V2575,INDEX(RefTables!$C$5:$C$35,MATCH(Q2576,RefTables!$B$5:$B$35,0)))</f>
        <v>Gas</v>
      </c>
      <c r="W2576" s="57" t="str">
        <f ca="1">IF(P2576=P2575,W2575,INDEX(RefTables!$F:$F,MATCH(P2576,RefTables!$E:$E,0)))</f>
        <v>CC</v>
      </c>
      <c r="X2576" s="58" t="s">
        <v>47676</v>
      </c>
      <c r="Y2576" s="58" t="s">
        <v>47676</v>
      </c>
      <c r="Z2576" s="58" t="s">
        <v>47676</v>
      </c>
      <c r="AA2576" s="58" t="s">
        <v>47676</v>
      </c>
      <c r="AB2576" s="58" t="s">
        <v>47676</v>
      </c>
      <c r="AC2576" s="58" t="str">
        <f ca="1">INDEX(RefTables!$O:$O,MATCH($AI2576,RefTables!$N:$N,0))</f>
        <v>NW</v>
      </c>
      <c r="AD2576" s="59">
        <f>MATCH(B2576,CapacityGen!$G:$G,0)</f>
        <v>2576</v>
      </c>
      <c r="AE2576" s="59">
        <f>IF(ISNA($AD2576),0,INDEX(CapacityGen!D:D,$AD2576))</f>
        <v>0</v>
      </c>
      <c r="AF2576" s="59">
        <f>IF(ISNA($AD2576),0,INDEX(CapacityGen!E:E,$AD2576))</f>
        <v>0</v>
      </c>
      <c r="AG2576" s="60">
        <f>IF(ISNA($AD2576),0,INDEX(CapacityGen!F:F,$AD2576))</f>
        <v>0</v>
      </c>
      <c r="AH2576" s="61" t="str">
        <f t="shared" ca="1" si="560"/>
        <v>Klamath Cogeneration Project CT1</v>
      </c>
      <c r="AI2576" s="62" t="str">
        <f ca="1">INDEX(EPA_AMP!$AD$5:$AD$4378,MATCH(H2576,EPA_AMP!$D$5:$D$4378,0))</f>
        <v>Northwest</v>
      </c>
      <c r="AJ2576" s="72" t="e">
        <f ca="1">MATCH(E2576&amp;"|"&amp;F2576,Dropdowns!$Z:$Z,0)</f>
        <v>#N/A</v>
      </c>
      <c r="AL2576" t="str">
        <f t="shared" ca="1" si="561"/>
        <v>Northwest</v>
      </c>
      <c r="AM2576" t="str">
        <f t="shared" ca="1" si="562"/>
        <v>Gas</v>
      </c>
      <c r="AN2576" t="str">
        <f t="shared" ca="1" si="563"/>
        <v>CC</v>
      </c>
      <c r="AO2576" t="str">
        <f t="shared" ca="1" si="564"/>
        <v>Klamath Cogeneration Project CT1</v>
      </c>
      <c r="AP2576" t="str">
        <f t="shared" ca="1" si="565"/>
        <v>OR</v>
      </c>
      <c r="AQ2576" t="str">
        <f t="shared" ca="1" si="566"/>
        <v>Klamath County</v>
      </c>
      <c r="AR2576">
        <f t="shared" ca="1" si="567"/>
        <v>42.173999999999999</v>
      </c>
      <c r="AS2576">
        <f t="shared" ca="1" si="568"/>
        <v>-121.8112</v>
      </c>
      <c r="AT2576">
        <f t="shared" si="569"/>
        <v>0</v>
      </c>
      <c r="AU2576" s="68">
        <f t="shared" si="570"/>
        <v>0</v>
      </c>
      <c r="AV2576" s="69">
        <f t="shared" si="571"/>
        <v>0</v>
      </c>
      <c r="AW2576" s="79" t="str">
        <f>IFERROR(INDEX(AVERT_2017NEI!$H$8:$H$4379,MATCH(B2576,AVERT_2017NEI!$L$8:$L$4379,0))/(2000*10^3),"")</f>
        <v/>
      </c>
      <c r="AX2576" s="79">
        <f ca="1">IF(AW2576="",SUMIFS(AVERT_2017NEI!$P$8:$P$19,AVERT_2017NEI!$N$8:$N$19,BB2576,AVERT_2017NEI!$O$8:$O$19,W2576)/(2000*1000),AW2576)</f>
        <v>1.7923787039980637E-6</v>
      </c>
      <c r="AY2576" s="98" t="str">
        <f t="shared" ca="1" si="572"/>
        <v>No</v>
      </c>
      <c r="AZ2576" s="99">
        <f ca="1">IF(V2576=GTN_Factors!$B$6,IF(AY2576=GTN_Factors!$D$6,GTN_Factors!$F$6,GTN_Factors!$F$7),INDEX(GTN_Factors!$F$8:$F$11,MATCH(W2576,GTN_Factors!$C$8:$C$11,0)))</f>
        <v>0.96653119970902468</v>
      </c>
      <c r="BA2576" s="135">
        <f ca="1">INDEX(CO2_Factors!$F$6:$F$9,MATCH(V2576,CO2_Factors!$B$6:$B$9,0))</f>
        <v>5.8456449834619631E-2</v>
      </c>
      <c r="BB2576" s="79" t="str">
        <f t="shared" ca="1" si="573"/>
        <v>Natural Gas</v>
      </c>
    </row>
    <row r="2577" spans="2:54" ht="17.25" customHeight="1" x14ac:dyDescent="0.5">
      <c r="B2577" s="102" t="s">
        <v>5593</v>
      </c>
      <c r="C2577" s="54">
        <f>MATCH(B2577,EPA_AMP!$U:$U,0)</f>
        <v>2577</v>
      </c>
      <c r="D2577">
        <f ca="1">INDEX(OFFSET(EPA_AMP!$A:$A,,D$3),$C2577)</f>
        <v>2024</v>
      </c>
      <c r="E2577" t="str">
        <f ca="1">INDEX(OFFSET(EPA_AMP!$A:$A,,E$3),$C2577)</f>
        <v>OR</v>
      </c>
      <c r="F2577" t="str">
        <f ca="1">INDEX(OFFSET(EPA_AMP!$A:$A,,F$3),$C2577)</f>
        <v>Klamath County</v>
      </c>
      <c r="G2577" t="str">
        <f ca="1">INDEX(OFFSET(EPA_AMP!$A:$A,,G$3),$C2577)</f>
        <v>Klamath Cogeneration Project</v>
      </c>
      <c r="H2577">
        <f ca="1">INDEX(OFFSET(EPA_AMP!$A:$A,,H$3),$C2577)</f>
        <v>55103</v>
      </c>
      <c r="I2577" t="str">
        <f ca="1">INDEX(OFFSET(EPA_AMP!$A:$A,,I$3),$C2577)</f>
        <v>CT2</v>
      </c>
      <c r="J2577">
        <f ca="1">INDEX(OFFSET(EPA_AMP!$A:$A,,J$3),$C2577)</f>
        <v>42.173999999999999</v>
      </c>
      <c r="K2577">
        <f ca="1">INDEX(OFFSET(EPA_AMP!$A:$A,,K$3),$C2577)</f>
        <v>-121.8112</v>
      </c>
      <c r="L2577">
        <f ca="1">INDEX(OFFSET(EPA_AMP!$A:$A,,L$3),$C2577)</f>
        <v>10</v>
      </c>
      <c r="M2577">
        <f ca="1">INDEX(OFFSET(EPA_AMP!$A:$A,,M$3),$C2577)</f>
        <v>0</v>
      </c>
      <c r="N2577" t="str">
        <f ca="1">INDEX(OFFSET(EPA_AMP!$A:$A,,N$3),$C2577)</f>
        <v>Klamath Energy, LLC (Owner)|Klamath Energy, LLC (Operator)</v>
      </c>
      <c r="O2577" t="str">
        <f ca="1">INDEX(OFFSET(EPA_AMP!$A:$A,,O$3),$C2577)</f>
        <v>ARP</v>
      </c>
      <c r="P2577" t="str">
        <f ca="1">INDEX(OFFSET(EPA_AMP!$A:$A,,P$3),$C2577)</f>
        <v>Combined cycle</v>
      </c>
      <c r="Q2577" t="str">
        <f ca="1">INDEX(OFFSET(EPA_AMP!$A:$A,,Q$3),$C2577)</f>
        <v>Pipeline Natural Gas</v>
      </c>
      <c r="R2577">
        <f ca="1">INDEX(OFFSET(EPA_AMP!$A:$A,,R$3),$C2577)</f>
        <v>0</v>
      </c>
      <c r="S2577">
        <f ca="1">INDEX(OFFSET(EPA_AMP!$A:$A,,S$3),$C2577)</f>
        <v>0</v>
      </c>
      <c r="T2577" t="str">
        <f ca="1">INDEX(OFFSET(EPA_AMP!$A:$A,,T$3),$C2577)</f>
        <v>Selective Catalytic Reduction</v>
      </c>
      <c r="U2577">
        <f ca="1">INDEX(OFFSET(EPA_AMP!$A:$A,,U$3),$C2577)</f>
        <v>0</v>
      </c>
      <c r="V2577" s="56" t="str">
        <f ca="1">IF(Q2577=Q2576,V2576,INDEX(RefTables!$C$5:$C$35,MATCH(Q2577,RefTables!$B$5:$B$35,0)))</f>
        <v>Gas</v>
      </c>
      <c r="W2577" s="57" t="str">
        <f ca="1">IF(P2577=P2576,W2576,INDEX(RefTables!$F:$F,MATCH(P2577,RefTables!$E:$E,0)))</f>
        <v>CC</v>
      </c>
      <c r="X2577" s="58" t="s">
        <v>47676</v>
      </c>
      <c r="Y2577" s="58" t="s">
        <v>47676</v>
      </c>
      <c r="Z2577" s="58" t="s">
        <v>47676</v>
      </c>
      <c r="AA2577" s="58" t="s">
        <v>47676</v>
      </c>
      <c r="AB2577" s="58" t="s">
        <v>47676</v>
      </c>
      <c r="AC2577" s="58" t="str">
        <f ca="1">INDEX(RefTables!$O:$O,MATCH($AI2577,RefTables!$N:$N,0))</f>
        <v>NW</v>
      </c>
      <c r="AD2577" s="59">
        <f>MATCH(B2577,CapacityGen!$G:$G,0)</f>
        <v>2577</v>
      </c>
      <c r="AE2577" s="59">
        <f>IF(ISNA($AD2577),0,INDEX(CapacityGen!D:D,$AD2577))</f>
        <v>0</v>
      </c>
      <c r="AF2577" s="59">
        <f>IF(ISNA($AD2577),0,INDEX(CapacityGen!E:E,$AD2577))</f>
        <v>0</v>
      </c>
      <c r="AG2577" s="60">
        <f>IF(ISNA($AD2577),0,INDEX(CapacityGen!F:F,$AD2577))</f>
        <v>0</v>
      </c>
      <c r="AH2577" s="61" t="str">
        <f t="shared" ca="1" si="560"/>
        <v>Klamath Cogeneration Project CT2</v>
      </c>
      <c r="AI2577" s="62" t="str">
        <f ca="1">INDEX(EPA_AMP!$AD$5:$AD$4378,MATCH(H2577,EPA_AMP!$D$5:$D$4378,0))</f>
        <v>Northwest</v>
      </c>
      <c r="AJ2577" s="72" t="e">
        <f ca="1">MATCH(E2577&amp;"|"&amp;F2577,Dropdowns!$Z:$Z,0)</f>
        <v>#N/A</v>
      </c>
      <c r="AL2577" t="str">
        <f t="shared" ca="1" si="561"/>
        <v>Northwest</v>
      </c>
      <c r="AM2577" t="str">
        <f t="shared" ca="1" si="562"/>
        <v>Gas</v>
      </c>
      <c r="AN2577" t="str">
        <f t="shared" ca="1" si="563"/>
        <v>CC</v>
      </c>
      <c r="AO2577" t="str">
        <f t="shared" ca="1" si="564"/>
        <v>Klamath Cogeneration Project CT2</v>
      </c>
      <c r="AP2577" t="str">
        <f t="shared" ca="1" si="565"/>
        <v>OR</v>
      </c>
      <c r="AQ2577" t="str">
        <f t="shared" ca="1" si="566"/>
        <v>Klamath County</v>
      </c>
      <c r="AR2577">
        <f t="shared" ca="1" si="567"/>
        <v>42.173999999999999</v>
      </c>
      <c r="AS2577">
        <f t="shared" ca="1" si="568"/>
        <v>-121.8112</v>
      </c>
      <c r="AT2577">
        <f t="shared" si="569"/>
        <v>0</v>
      </c>
      <c r="AU2577" s="68">
        <f t="shared" si="570"/>
        <v>0</v>
      </c>
      <c r="AV2577" s="69">
        <f t="shared" si="571"/>
        <v>0</v>
      </c>
      <c r="AW2577" s="79" t="str">
        <f>IFERROR(INDEX(AVERT_2017NEI!$H$8:$H$4379,MATCH(B2577,AVERT_2017NEI!$L$8:$L$4379,0))/(2000*10^3),"")</f>
        <v/>
      </c>
      <c r="AX2577" s="79">
        <f ca="1">IF(AW2577="",SUMIFS(AVERT_2017NEI!$P$8:$P$19,AVERT_2017NEI!$N$8:$N$19,BB2577,AVERT_2017NEI!$O$8:$O$19,W2577)/(2000*1000),AW2577)</f>
        <v>1.7923787039980637E-6</v>
      </c>
      <c r="AY2577" s="98" t="str">
        <f t="shared" ca="1" si="572"/>
        <v>No</v>
      </c>
      <c r="AZ2577" s="99">
        <f ca="1">IF(V2577=GTN_Factors!$B$6,IF(AY2577=GTN_Factors!$D$6,GTN_Factors!$F$6,GTN_Factors!$F$7),INDEX(GTN_Factors!$F$8:$F$11,MATCH(W2577,GTN_Factors!$C$8:$C$11,0)))</f>
        <v>0.96653119970902468</v>
      </c>
      <c r="BA2577" s="135">
        <f ca="1">INDEX(CO2_Factors!$F$6:$F$9,MATCH(V2577,CO2_Factors!$B$6:$B$9,0))</f>
        <v>5.8456449834619631E-2</v>
      </c>
      <c r="BB2577" s="79" t="str">
        <f t="shared" ca="1" si="573"/>
        <v>Natural Gas</v>
      </c>
    </row>
    <row r="2578" spans="2:54" ht="17.25" customHeight="1" x14ac:dyDescent="0.5">
      <c r="B2578" s="102" t="s">
        <v>5594</v>
      </c>
      <c r="C2578" s="54">
        <f>MATCH(B2578,EPA_AMP!$U:$U,0)</f>
        <v>2578</v>
      </c>
      <c r="D2578">
        <f ca="1">INDEX(OFFSET(EPA_AMP!$A:$A,,D$3),$C2578)</f>
        <v>2024</v>
      </c>
      <c r="E2578" t="str">
        <f ca="1">INDEX(OFFSET(EPA_AMP!$A:$A,,E$3),$C2578)</f>
        <v>RI</v>
      </c>
      <c r="F2578" t="str">
        <f ca="1">INDEX(OFFSET(EPA_AMP!$A:$A,,F$3),$C2578)</f>
        <v>Providence County</v>
      </c>
      <c r="G2578" t="str">
        <f ca="1">INDEX(OFFSET(EPA_AMP!$A:$A,,G$3),$C2578)</f>
        <v>Rhode Island State Energy Center</v>
      </c>
      <c r="H2578">
        <f ca="1">INDEX(OFFSET(EPA_AMP!$A:$A,,H$3),$C2578)</f>
        <v>55107</v>
      </c>
      <c r="I2578" t="str">
        <f ca="1">INDEX(OFFSET(EPA_AMP!$A:$A,,I$3),$C2578)</f>
        <v>RISEP1</v>
      </c>
      <c r="J2578">
        <f ca="1">INDEX(OFFSET(EPA_AMP!$A:$A,,J$3),$C2578)</f>
        <v>41.801699999999997</v>
      </c>
      <c r="K2578">
        <f ca="1">INDEX(OFFSET(EPA_AMP!$A:$A,,K$3),$C2578)</f>
        <v>-71.518600000000006</v>
      </c>
      <c r="L2578">
        <f ca="1">INDEX(OFFSET(EPA_AMP!$A:$A,,L$3),$C2578)</f>
        <v>1</v>
      </c>
      <c r="M2578">
        <f ca="1">INDEX(OFFSET(EPA_AMP!$A:$A,,M$3),$C2578)</f>
        <v>0</v>
      </c>
      <c r="N2578" t="str">
        <f ca="1">INDEX(OFFSET(EPA_AMP!$A:$A,,N$3),$C2578)</f>
        <v>Rhode Island State Energy Center, LP (Owner)|NextEra Energy Operating Services, LLC (Operator)</v>
      </c>
      <c r="O2578" t="str">
        <f ca="1">INDEX(OFFSET(EPA_AMP!$A:$A,,O$3),$C2578)</f>
        <v>ARP, RGGI, SIPNOX</v>
      </c>
      <c r="P2578" t="str">
        <f ca="1">INDEX(OFFSET(EPA_AMP!$A:$A,,P$3),$C2578)</f>
        <v>Combined cycle</v>
      </c>
      <c r="Q2578" t="str">
        <f ca="1">INDEX(OFFSET(EPA_AMP!$A:$A,,Q$3),$C2578)</f>
        <v>Pipeline Natural Gas</v>
      </c>
      <c r="R2578">
        <f ca="1">INDEX(OFFSET(EPA_AMP!$A:$A,,R$3),$C2578)</f>
        <v>0</v>
      </c>
      <c r="S2578">
        <f ca="1">INDEX(OFFSET(EPA_AMP!$A:$A,,S$3),$C2578)</f>
        <v>0</v>
      </c>
      <c r="T2578" t="str">
        <f ca="1">INDEX(OFFSET(EPA_AMP!$A:$A,,T$3),$C2578)</f>
        <v>Dry Low NOx Burners|Selective Catalytic Reduction</v>
      </c>
      <c r="U2578">
        <f ca="1">INDEX(OFFSET(EPA_AMP!$A:$A,,U$3),$C2578)</f>
        <v>0</v>
      </c>
      <c r="V2578" s="56" t="str">
        <f ca="1">IF(Q2578=Q2577,V2577,INDEX(RefTables!$C$5:$C$35,MATCH(Q2578,RefTables!$B$5:$B$35,0)))</f>
        <v>Gas</v>
      </c>
      <c r="W2578" s="57" t="str">
        <f ca="1">IF(P2578=P2577,W2577,INDEX(RefTables!$F:$F,MATCH(P2578,RefTables!$E:$E,0)))</f>
        <v>CC</v>
      </c>
      <c r="X2578" s="58" t="s">
        <v>47676</v>
      </c>
      <c r="Y2578" s="58" t="s">
        <v>47676</v>
      </c>
      <c r="Z2578" s="58" t="s">
        <v>47676</v>
      </c>
      <c r="AA2578" s="58" t="s">
        <v>47676</v>
      </c>
      <c r="AB2578" s="58" t="s">
        <v>47676</v>
      </c>
      <c r="AC2578" s="58" t="str">
        <f ca="1">INDEX(RefTables!$O:$O,MATCH($AI2578,RefTables!$N:$N,0))</f>
        <v>NE</v>
      </c>
      <c r="AD2578" s="59">
        <f>MATCH(B2578,CapacityGen!$G:$G,0)</f>
        <v>2578</v>
      </c>
      <c r="AE2578" s="59">
        <f>IF(ISNA($AD2578),0,INDEX(CapacityGen!D:D,$AD2578))</f>
        <v>0</v>
      </c>
      <c r="AF2578" s="59">
        <f>IF(ISNA($AD2578),0,INDEX(CapacityGen!E:E,$AD2578))</f>
        <v>0</v>
      </c>
      <c r="AG2578" s="60">
        <f>IF(ISNA($AD2578),0,INDEX(CapacityGen!F:F,$AD2578))</f>
        <v>0</v>
      </c>
      <c r="AH2578" s="61" t="str">
        <f t="shared" ca="1" si="560"/>
        <v>Rhode Island State Energy Center RISEP1</v>
      </c>
      <c r="AI2578" s="62" t="str">
        <f ca="1">INDEX(EPA_AMP!$AD$5:$AD$4378,MATCH(H2578,EPA_AMP!$D$5:$D$4378,0))</f>
        <v>New England</v>
      </c>
      <c r="AJ2578" s="72" t="e">
        <f ca="1">MATCH(E2578&amp;"|"&amp;F2578,Dropdowns!$Z:$Z,0)</f>
        <v>#N/A</v>
      </c>
      <c r="AL2578" t="str">
        <f t="shared" ca="1" si="561"/>
        <v>New England</v>
      </c>
      <c r="AM2578" t="str">
        <f t="shared" ca="1" si="562"/>
        <v>Gas</v>
      </c>
      <c r="AN2578" t="str">
        <f t="shared" ca="1" si="563"/>
        <v>CC</v>
      </c>
      <c r="AO2578" t="str">
        <f t="shared" ca="1" si="564"/>
        <v>Rhode Island State Energy Center RISEP1</v>
      </c>
      <c r="AP2578" t="str">
        <f t="shared" ca="1" si="565"/>
        <v>RI</v>
      </c>
      <c r="AQ2578" t="str">
        <f t="shared" ca="1" si="566"/>
        <v>Providence County</v>
      </c>
      <c r="AR2578">
        <f t="shared" ca="1" si="567"/>
        <v>41.801699999999997</v>
      </c>
      <c r="AS2578">
        <f t="shared" ca="1" si="568"/>
        <v>-71.518600000000006</v>
      </c>
      <c r="AT2578">
        <f t="shared" si="569"/>
        <v>0</v>
      </c>
      <c r="AU2578" s="68">
        <f t="shared" si="570"/>
        <v>0</v>
      </c>
      <c r="AV2578" s="69">
        <f t="shared" si="571"/>
        <v>0</v>
      </c>
      <c r="AW2578" s="79">
        <f>IFERROR(INDEX(AVERT_2017NEI!$H$8:$H$4379,MATCH(B2578,AVERT_2017NEI!$L$8:$L$4379,0))/(2000*10^3),"")</f>
        <v>4.7005756935634338E-6</v>
      </c>
      <c r="AX2578" s="79">
        <f>IF(AW2578="",SUMIFS(AVERT_2017NEI!$P$8:$P$19,AVERT_2017NEI!$N$8:$N$19,BB2578,AVERT_2017NEI!$O$8:$O$19,W2578)/(2000*1000),AW2578)</f>
        <v>4.7005756935634338E-6</v>
      </c>
      <c r="AY2578" s="98" t="str">
        <f t="shared" ca="1" si="572"/>
        <v>No</v>
      </c>
      <c r="AZ2578" s="99">
        <f ca="1">IF(V2578=GTN_Factors!$B$6,IF(AY2578=GTN_Factors!$D$6,GTN_Factors!$F$6,GTN_Factors!$F$7),INDEX(GTN_Factors!$F$8:$F$11,MATCH(W2578,GTN_Factors!$C$8:$C$11,0)))</f>
        <v>0.96653119970902468</v>
      </c>
      <c r="BA2578" s="135">
        <f ca="1">INDEX(CO2_Factors!$F$6:$F$9,MATCH(V2578,CO2_Factors!$B$6:$B$9,0))</f>
        <v>5.8456449834619631E-2</v>
      </c>
      <c r="BB2578" s="79" t="str">
        <f t="shared" ca="1" si="573"/>
        <v>Natural Gas</v>
      </c>
    </row>
    <row r="2579" spans="2:54" ht="17.25" customHeight="1" x14ac:dyDescent="0.5">
      <c r="B2579" s="102" t="s">
        <v>5595</v>
      </c>
      <c r="C2579" s="54">
        <f>MATCH(B2579,EPA_AMP!$U:$U,0)</f>
        <v>2579</v>
      </c>
      <c r="D2579">
        <f ca="1">INDEX(OFFSET(EPA_AMP!$A:$A,,D$3),$C2579)</f>
        <v>2024</v>
      </c>
      <c r="E2579" t="str">
        <f ca="1">INDEX(OFFSET(EPA_AMP!$A:$A,,E$3),$C2579)</f>
        <v>RI</v>
      </c>
      <c r="F2579" t="str">
        <f ca="1">INDEX(OFFSET(EPA_AMP!$A:$A,,F$3),$C2579)</f>
        <v>Providence County</v>
      </c>
      <c r="G2579" t="str">
        <f ca="1">INDEX(OFFSET(EPA_AMP!$A:$A,,G$3),$C2579)</f>
        <v>Rhode Island State Energy Center</v>
      </c>
      <c r="H2579">
        <f ca="1">INDEX(OFFSET(EPA_AMP!$A:$A,,H$3),$C2579)</f>
        <v>55107</v>
      </c>
      <c r="I2579" t="str">
        <f ca="1">INDEX(OFFSET(EPA_AMP!$A:$A,,I$3),$C2579)</f>
        <v>RISEP2</v>
      </c>
      <c r="J2579">
        <f ca="1">INDEX(OFFSET(EPA_AMP!$A:$A,,J$3),$C2579)</f>
        <v>41.801699999999997</v>
      </c>
      <c r="K2579">
        <f ca="1">INDEX(OFFSET(EPA_AMP!$A:$A,,K$3),$C2579)</f>
        <v>-71.518600000000006</v>
      </c>
      <c r="L2579">
        <f ca="1">INDEX(OFFSET(EPA_AMP!$A:$A,,L$3),$C2579)</f>
        <v>1</v>
      </c>
      <c r="M2579">
        <f ca="1">INDEX(OFFSET(EPA_AMP!$A:$A,,M$3),$C2579)</f>
        <v>0</v>
      </c>
      <c r="N2579" t="str">
        <f ca="1">INDEX(OFFSET(EPA_AMP!$A:$A,,N$3),$C2579)</f>
        <v>Rhode Island State Energy Center, LP (Owner)|NextEra Energy Operating Services, LLC (Operator)</v>
      </c>
      <c r="O2579" t="str">
        <f ca="1">INDEX(OFFSET(EPA_AMP!$A:$A,,O$3),$C2579)</f>
        <v>ARP, RGGI, SIPNOX</v>
      </c>
      <c r="P2579" t="str">
        <f ca="1">INDEX(OFFSET(EPA_AMP!$A:$A,,P$3),$C2579)</f>
        <v>Combined cycle</v>
      </c>
      <c r="Q2579" t="str">
        <f ca="1">INDEX(OFFSET(EPA_AMP!$A:$A,,Q$3),$C2579)</f>
        <v>Pipeline Natural Gas</v>
      </c>
      <c r="R2579">
        <f ca="1">INDEX(OFFSET(EPA_AMP!$A:$A,,R$3),$C2579)</f>
        <v>0</v>
      </c>
      <c r="S2579">
        <f ca="1">INDEX(OFFSET(EPA_AMP!$A:$A,,S$3),$C2579)</f>
        <v>0</v>
      </c>
      <c r="T2579" t="str">
        <f ca="1">INDEX(OFFSET(EPA_AMP!$A:$A,,T$3),$C2579)</f>
        <v>Dry Low NOx Burners|Selective Catalytic Reduction</v>
      </c>
      <c r="U2579">
        <f ca="1">INDEX(OFFSET(EPA_AMP!$A:$A,,U$3),$C2579)</f>
        <v>0</v>
      </c>
      <c r="V2579" s="56" t="str">
        <f ca="1">IF(Q2579=Q2578,V2578,INDEX(RefTables!$C$5:$C$35,MATCH(Q2579,RefTables!$B$5:$B$35,0)))</f>
        <v>Gas</v>
      </c>
      <c r="W2579" s="57" t="str">
        <f ca="1">IF(P2579=P2578,W2578,INDEX(RefTables!$F:$F,MATCH(P2579,RefTables!$E:$E,0)))</f>
        <v>CC</v>
      </c>
      <c r="X2579" s="58" t="s">
        <v>47676</v>
      </c>
      <c r="Y2579" s="58" t="s">
        <v>47676</v>
      </c>
      <c r="Z2579" s="58" t="s">
        <v>47676</v>
      </c>
      <c r="AA2579" s="58" t="s">
        <v>47676</v>
      </c>
      <c r="AB2579" s="58" t="s">
        <v>47676</v>
      </c>
      <c r="AC2579" s="58" t="str">
        <f ca="1">INDEX(RefTables!$O:$O,MATCH($AI2579,RefTables!$N:$N,0))</f>
        <v>NE</v>
      </c>
      <c r="AD2579" s="59">
        <f>MATCH(B2579,CapacityGen!$G:$G,0)</f>
        <v>2579</v>
      </c>
      <c r="AE2579" s="59">
        <f>IF(ISNA($AD2579),0,INDEX(CapacityGen!D:D,$AD2579))</f>
        <v>0</v>
      </c>
      <c r="AF2579" s="59">
        <f>IF(ISNA($AD2579),0,INDEX(CapacityGen!E:E,$AD2579))</f>
        <v>0</v>
      </c>
      <c r="AG2579" s="60">
        <f>IF(ISNA($AD2579),0,INDEX(CapacityGen!F:F,$AD2579))</f>
        <v>0</v>
      </c>
      <c r="AH2579" s="61" t="str">
        <f t="shared" ca="1" si="560"/>
        <v>Rhode Island State Energy Center RISEP2</v>
      </c>
      <c r="AI2579" s="62" t="str">
        <f ca="1">INDEX(EPA_AMP!$AD$5:$AD$4378,MATCH(H2579,EPA_AMP!$D$5:$D$4378,0))</f>
        <v>New England</v>
      </c>
      <c r="AJ2579" s="72" t="e">
        <f ca="1">MATCH(E2579&amp;"|"&amp;F2579,Dropdowns!$Z:$Z,0)</f>
        <v>#N/A</v>
      </c>
      <c r="AL2579" t="str">
        <f t="shared" ca="1" si="561"/>
        <v>New England</v>
      </c>
      <c r="AM2579" t="str">
        <f t="shared" ca="1" si="562"/>
        <v>Gas</v>
      </c>
      <c r="AN2579" t="str">
        <f t="shared" ca="1" si="563"/>
        <v>CC</v>
      </c>
      <c r="AO2579" t="str">
        <f t="shared" ca="1" si="564"/>
        <v>Rhode Island State Energy Center RISEP2</v>
      </c>
      <c r="AP2579" t="str">
        <f t="shared" ca="1" si="565"/>
        <v>RI</v>
      </c>
      <c r="AQ2579" t="str">
        <f t="shared" ca="1" si="566"/>
        <v>Providence County</v>
      </c>
      <c r="AR2579">
        <f t="shared" ca="1" si="567"/>
        <v>41.801699999999997</v>
      </c>
      <c r="AS2579">
        <f t="shared" ca="1" si="568"/>
        <v>-71.518600000000006</v>
      </c>
      <c r="AT2579">
        <f t="shared" si="569"/>
        <v>0</v>
      </c>
      <c r="AU2579" s="68">
        <f t="shared" si="570"/>
        <v>0</v>
      </c>
      <c r="AV2579" s="69">
        <f t="shared" si="571"/>
        <v>0</v>
      </c>
      <c r="AW2579" s="79">
        <f>IFERROR(INDEX(AVERT_2017NEI!$H$8:$H$4379,MATCH(B2579,AVERT_2017NEI!$L$8:$L$4379,0))/(2000*10^3),"")</f>
        <v>4.6994869984305317E-6</v>
      </c>
      <c r="AX2579" s="79">
        <f>IF(AW2579="",SUMIFS(AVERT_2017NEI!$P$8:$P$19,AVERT_2017NEI!$N$8:$N$19,BB2579,AVERT_2017NEI!$O$8:$O$19,W2579)/(2000*1000),AW2579)</f>
        <v>4.6994869984305317E-6</v>
      </c>
      <c r="AY2579" s="98" t="str">
        <f t="shared" ca="1" si="572"/>
        <v>No</v>
      </c>
      <c r="AZ2579" s="99">
        <f ca="1">IF(V2579=GTN_Factors!$B$6,IF(AY2579=GTN_Factors!$D$6,GTN_Factors!$F$6,GTN_Factors!$F$7),INDEX(GTN_Factors!$F$8:$F$11,MATCH(W2579,GTN_Factors!$C$8:$C$11,0)))</f>
        <v>0.96653119970902468</v>
      </c>
      <c r="BA2579" s="135">
        <f ca="1">INDEX(CO2_Factors!$F$6:$F$9,MATCH(V2579,CO2_Factors!$B$6:$B$9,0))</f>
        <v>5.8456449834619631E-2</v>
      </c>
      <c r="BB2579" s="79" t="str">
        <f t="shared" ca="1" si="573"/>
        <v>Natural Gas</v>
      </c>
    </row>
    <row r="2580" spans="2:54" ht="17.25" customHeight="1" x14ac:dyDescent="0.5">
      <c r="B2580" s="102" t="s">
        <v>5596</v>
      </c>
      <c r="C2580" s="54">
        <f>MATCH(B2580,EPA_AMP!$U:$U,0)</f>
        <v>2580</v>
      </c>
      <c r="D2580">
        <f ca="1">INDEX(OFFSET(EPA_AMP!$A:$A,,D$3),$C2580)</f>
        <v>2024</v>
      </c>
      <c r="E2580" t="str">
        <f ca="1">INDEX(OFFSET(EPA_AMP!$A:$A,,E$3),$C2580)</f>
        <v>IL</v>
      </c>
      <c r="F2580" t="str">
        <f ca="1">INDEX(OFFSET(EPA_AMP!$A:$A,,F$3),$C2580)</f>
        <v>Kane County</v>
      </c>
      <c r="G2580" t="str">
        <f ca="1">INDEX(OFFSET(EPA_AMP!$A:$A,,G$3),$C2580)</f>
        <v>Rocky Road Power, LLC</v>
      </c>
      <c r="H2580">
        <f ca="1">INDEX(OFFSET(EPA_AMP!$A:$A,,H$3),$C2580)</f>
        <v>55109</v>
      </c>
      <c r="I2580" t="str">
        <f ca="1">INDEX(OFFSET(EPA_AMP!$A:$A,,I$3),$C2580)</f>
        <v>T1</v>
      </c>
      <c r="J2580">
        <f ca="1">INDEX(OFFSET(EPA_AMP!$A:$A,,J$3),$C2580)</f>
        <v>42.0931</v>
      </c>
      <c r="K2580">
        <f ca="1">INDEX(OFFSET(EPA_AMP!$A:$A,,K$3),$C2580)</f>
        <v>-88.239699999999999</v>
      </c>
      <c r="L2580">
        <f ca="1">INDEX(OFFSET(EPA_AMP!$A:$A,,L$3),$C2580)</f>
        <v>5</v>
      </c>
      <c r="M2580">
        <f ca="1">INDEX(OFFSET(EPA_AMP!$A:$A,,M$3),$C2580)</f>
        <v>0</v>
      </c>
      <c r="N2580" t="str">
        <f ca="1">INDEX(OFFSET(EPA_AMP!$A:$A,,N$3),$C2580)</f>
        <v>Rocky Road Power, LLC (Owner)|Rocky Road Power, LLC (Operator)</v>
      </c>
      <c r="O2580" t="str">
        <f ca="1">INDEX(OFFSET(EPA_AMP!$A:$A,,O$3),$C2580)</f>
        <v>ARP, CSNOX, CSOSG2E, CSSO2G1</v>
      </c>
      <c r="P2580" t="str">
        <f ca="1">INDEX(OFFSET(EPA_AMP!$A:$A,,P$3),$C2580)</f>
        <v>Combustion turbine</v>
      </c>
      <c r="Q2580" t="str">
        <f ca="1">INDEX(OFFSET(EPA_AMP!$A:$A,,Q$3),$C2580)</f>
        <v>Pipeline Natural Gas</v>
      </c>
      <c r="R2580">
        <f ca="1">INDEX(OFFSET(EPA_AMP!$A:$A,,R$3),$C2580)</f>
        <v>0</v>
      </c>
      <c r="S2580">
        <f ca="1">INDEX(OFFSET(EPA_AMP!$A:$A,,S$3),$C2580)</f>
        <v>0</v>
      </c>
      <c r="T2580" t="str">
        <f ca="1">INDEX(OFFSET(EPA_AMP!$A:$A,,T$3),$C2580)</f>
        <v>Dry Low NOx Burners</v>
      </c>
      <c r="U2580">
        <f ca="1">INDEX(OFFSET(EPA_AMP!$A:$A,,U$3),$C2580)</f>
        <v>0</v>
      </c>
      <c r="V2580" s="56" t="str">
        <f ca="1">IF(Q2580=Q2579,V2579,INDEX(RefTables!$C$5:$C$35,MATCH(Q2580,RefTables!$B$5:$B$35,0)))</f>
        <v>Gas</v>
      </c>
      <c r="W2580" s="57" t="str">
        <f ca="1">IF(P2580=P2579,W2579,INDEX(RefTables!$F:$F,MATCH(P2580,RefTables!$E:$E,0)))</f>
        <v>CT</v>
      </c>
      <c r="X2580" s="58" t="s">
        <v>47676</v>
      </c>
      <c r="Y2580" s="58" t="s">
        <v>47676</v>
      </c>
      <c r="Z2580" s="58" t="s">
        <v>47676</v>
      </c>
      <c r="AA2580" s="58" t="s">
        <v>47676</v>
      </c>
      <c r="AB2580" s="58" t="s">
        <v>47676</v>
      </c>
      <c r="AC2580" s="58" t="str">
        <f ca="1">INDEX(RefTables!$O:$O,MATCH($AI2580,RefTables!$N:$N,0))</f>
        <v>MIDA</v>
      </c>
      <c r="AD2580" s="59">
        <f>MATCH(B2580,CapacityGen!$G:$G,0)</f>
        <v>2580</v>
      </c>
      <c r="AE2580" s="59">
        <f>IF(ISNA($AD2580),0,INDEX(CapacityGen!D:D,$AD2580))</f>
        <v>0</v>
      </c>
      <c r="AF2580" s="59">
        <f>IF(ISNA($AD2580),0,INDEX(CapacityGen!E:E,$AD2580))</f>
        <v>0</v>
      </c>
      <c r="AG2580" s="60">
        <f>IF(ISNA($AD2580),0,INDEX(CapacityGen!F:F,$AD2580))</f>
        <v>0</v>
      </c>
      <c r="AH2580" s="61" t="str">
        <f t="shared" ca="1" si="560"/>
        <v>Rocky Road Power, LLC T1</v>
      </c>
      <c r="AI2580" s="62" t="str">
        <f ca="1">INDEX(EPA_AMP!$AD$5:$AD$4378,MATCH(H2580,EPA_AMP!$D$5:$D$4378,0))</f>
        <v>Mid-Atlantic</v>
      </c>
      <c r="AJ2580" s="72" t="e">
        <f ca="1">MATCH(E2580&amp;"|"&amp;F2580,Dropdowns!$Z:$Z,0)</f>
        <v>#N/A</v>
      </c>
      <c r="AL2580" t="str">
        <f t="shared" ca="1" si="561"/>
        <v>Mid-Atlantic</v>
      </c>
      <c r="AM2580" t="str">
        <f t="shared" ca="1" si="562"/>
        <v>Gas</v>
      </c>
      <c r="AN2580" t="str">
        <f t="shared" ca="1" si="563"/>
        <v>CT</v>
      </c>
      <c r="AO2580" t="str">
        <f t="shared" ca="1" si="564"/>
        <v>Rocky Road Power, LLC T1</v>
      </c>
      <c r="AP2580" t="str">
        <f t="shared" ca="1" si="565"/>
        <v>IL</v>
      </c>
      <c r="AQ2580" t="str">
        <f t="shared" ca="1" si="566"/>
        <v>Kane County</v>
      </c>
      <c r="AR2580">
        <f t="shared" ca="1" si="567"/>
        <v>42.0931</v>
      </c>
      <c r="AS2580">
        <f t="shared" ca="1" si="568"/>
        <v>-88.239699999999999</v>
      </c>
      <c r="AT2580">
        <f t="shared" si="569"/>
        <v>0</v>
      </c>
      <c r="AU2580" s="68">
        <f t="shared" si="570"/>
        <v>0</v>
      </c>
      <c r="AV2580" s="69">
        <f t="shared" si="571"/>
        <v>0</v>
      </c>
      <c r="AW2580" s="79">
        <f>IFERROR(INDEX(AVERT_2017NEI!$H$8:$H$4379,MATCH(B2580,AVERT_2017NEI!$L$8:$L$4379,0))/(2000*10^3),"")</f>
        <v>2.7000005293281673E-6</v>
      </c>
      <c r="AX2580" s="79">
        <f>IF(AW2580="",SUMIFS(AVERT_2017NEI!$P$8:$P$19,AVERT_2017NEI!$N$8:$N$19,BB2580,AVERT_2017NEI!$O$8:$O$19,W2580)/(2000*1000),AW2580)</f>
        <v>2.7000005293281673E-6</v>
      </c>
      <c r="AY2580" s="98" t="str">
        <f t="shared" ca="1" si="572"/>
        <v>No</v>
      </c>
      <c r="AZ2580" s="99">
        <f ca="1">IF(V2580=GTN_Factors!$B$6,IF(AY2580=GTN_Factors!$D$6,GTN_Factors!$F$6,GTN_Factors!$F$7),INDEX(GTN_Factors!$F$8:$F$11,MATCH(W2580,GTN_Factors!$C$8:$C$11,0)))</f>
        <v>0.97798816281668044</v>
      </c>
      <c r="BA2580" s="135">
        <f ca="1">INDEX(CO2_Factors!$F$6:$F$9,MATCH(V2580,CO2_Factors!$B$6:$B$9,0))</f>
        <v>5.8456449834619631E-2</v>
      </c>
      <c r="BB2580" s="79" t="str">
        <f t="shared" ca="1" si="573"/>
        <v>Natural Gas</v>
      </c>
    </row>
    <row r="2581" spans="2:54" ht="17.25" customHeight="1" x14ac:dyDescent="0.5">
      <c r="B2581" s="102" t="s">
        <v>5597</v>
      </c>
      <c r="C2581" s="54">
        <f>MATCH(B2581,EPA_AMP!$U:$U,0)</f>
        <v>2581</v>
      </c>
      <c r="D2581">
        <f ca="1">INDEX(OFFSET(EPA_AMP!$A:$A,,D$3),$C2581)</f>
        <v>2024</v>
      </c>
      <c r="E2581" t="str">
        <f ca="1">INDEX(OFFSET(EPA_AMP!$A:$A,,E$3),$C2581)</f>
        <v>IL</v>
      </c>
      <c r="F2581" t="str">
        <f ca="1">INDEX(OFFSET(EPA_AMP!$A:$A,,F$3),$C2581)</f>
        <v>Kane County</v>
      </c>
      <c r="G2581" t="str">
        <f ca="1">INDEX(OFFSET(EPA_AMP!$A:$A,,G$3),$C2581)</f>
        <v>Rocky Road Power, LLC</v>
      </c>
      <c r="H2581">
        <f ca="1">INDEX(OFFSET(EPA_AMP!$A:$A,,H$3),$C2581)</f>
        <v>55109</v>
      </c>
      <c r="I2581" t="str">
        <f ca="1">INDEX(OFFSET(EPA_AMP!$A:$A,,I$3),$C2581)</f>
        <v>T2</v>
      </c>
      <c r="J2581">
        <f ca="1">INDEX(OFFSET(EPA_AMP!$A:$A,,J$3),$C2581)</f>
        <v>42.0931</v>
      </c>
      <c r="K2581">
        <f ca="1">INDEX(OFFSET(EPA_AMP!$A:$A,,K$3),$C2581)</f>
        <v>-88.239699999999999</v>
      </c>
      <c r="L2581">
        <f ca="1">INDEX(OFFSET(EPA_AMP!$A:$A,,L$3),$C2581)</f>
        <v>5</v>
      </c>
      <c r="M2581">
        <f ca="1">INDEX(OFFSET(EPA_AMP!$A:$A,,M$3),$C2581)</f>
        <v>0</v>
      </c>
      <c r="N2581" t="str">
        <f ca="1">INDEX(OFFSET(EPA_AMP!$A:$A,,N$3),$C2581)</f>
        <v>Rocky Road Power, LLC (Owner)|Rocky Road Power, LLC (Operator)</v>
      </c>
      <c r="O2581" t="str">
        <f ca="1">INDEX(OFFSET(EPA_AMP!$A:$A,,O$3),$C2581)</f>
        <v>ARP, CSNOX, CSOSG2E, CSSO2G1</v>
      </c>
      <c r="P2581" t="str">
        <f ca="1">INDEX(OFFSET(EPA_AMP!$A:$A,,P$3),$C2581)</f>
        <v>Combustion turbine</v>
      </c>
      <c r="Q2581" t="str">
        <f ca="1">INDEX(OFFSET(EPA_AMP!$A:$A,,Q$3),$C2581)</f>
        <v>Pipeline Natural Gas</v>
      </c>
      <c r="R2581">
        <f ca="1">INDEX(OFFSET(EPA_AMP!$A:$A,,R$3),$C2581)</f>
        <v>0</v>
      </c>
      <c r="S2581">
        <f ca="1">INDEX(OFFSET(EPA_AMP!$A:$A,,S$3),$C2581)</f>
        <v>0</v>
      </c>
      <c r="T2581" t="str">
        <f ca="1">INDEX(OFFSET(EPA_AMP!$A:$A,,T$3),$C2581)</f>
        <v>Dry Low NOx Burners</v>
      </c>
      <c r="U2581">
        <f ca="1">INDEX(OFFSET(EPA_AMP!$A:$A,,U$3),$C2581)</f>
        <v>0</v>
      </c>
      <c r="V2581" s="56" t="str">
        <f ca="1">IF(Q2581=Q2580,V2580,INDEX(RefTables!$C$5:$C$35,MATCH(Q2581,RefTables!$B$5:$B$35,0)))</f>
        <v>Gas</v>
      </c>
      <c r="W2581" s="57" t="str">
        <f ca="1">IF(P2581=P2580,W2580,INDEX(RefTables!$F:$F,MATCH(P2581,RefTables!$E:$E,0)))</f>
        <v>CT</v>
      </c>
      <c r="X2581" s="58" t="s">
        <v>47676</v>
      </c>
      <c r="Y2581" s="58" t="s">
        <v>47676</v>
      </c>
      <c r="Z2581" s="58" t="s">
        <v>47676</v>
      </c>
      <c r="AA2581" s="58" t="s">
        <v>47676</v>
      </c>
      <c r="AB2581" s="58" t="s">
        <v>47676</v>
      </c>
      <c r="AC2581" s="58" t="str">
        <f ca="1">INDEX(RefTables!$O:$O,MATCH($AI2581,RefTables!$N:$N,0))</f>
        <v>MIDA</v>
      </c>
      <c r="AD2581" s="59">
        <f>MATCH(B2581,CapacityGen!$G:$G,0)</f>
        <v>2581</v>
      </c>
      <c r="AE2581" s="59">
        <f>IF(ISNA($AD2581),0,INDEX(CapacityGen!D:D,$AD2581))</f>
        <v>0</v>
      </c>
      <c r="AF2581" s="59">
        <f>IF(ISNA($AD2581),0,INDEX(CapacityGen!E:E,$AD2581))</f>
        <v>0</v>
      </c>
      <c r="AG2581" s="60">
        <f>IF(ISNA($AD2581),0,INDEX(CapacityGen!F:F,$AD2581))</f>
        <v>0</v>
      </c>
      <c r="AH2581" s="61" t="str">
        <f t="shared" ca="1" si="560"/>
        <v>Rocky Road Power, LLC T2</v>
      </c>
      <c r="AI2581" s="62" t="str">
        <f ca="1">INDEX(EPA_AMP!$AD$5:$AD$4378,MATCH(H2581,EPA_AMP!$D$5:$D$4378,0))</f>
        <v>Mid-Atlantic</v>
      </c>
      <c r="AJ2581" s="72" t="e">
        <f ca="1">MATCH(E2581&amp;"|"&amp;F2581,Dropdowns!$Z:$Z,0)</f>
        <v>#N/A</v>
      </c>
      <c r="AL2581" t="str">
        <f t="shared" ca="1" si="561"/>
        <v>Mid-Atlantic</v>
      </c>
      <c r="AM2581" t="str">
        <f t="shared" ca="1" si="562"/>
        <v>Gas</v>
      </c>
      <c r="AN2581" t="str">
        <f t="shared" ca="1" si="563"/>
        <v>CT</v>
      </c>
      <c r="AO2581" t="str">
        <f t="shared" ca="1" si="564"/>
        <v>Rocky Road Power, LLC T2</v>
      </c>
      <c r="AP2581" t="str">
        <f t="shared" ca="1" si="565"/>
        <v>IL</v>
      </c>
      <c r="AQ2581" t="str">
        <f t="shared" ca="1" si="566"/>
        <v>Kane County</v>
      </c>
      <c r="AR2581">
        <f t="shared" ca="1" si="567"/>
        <v>42.0931</v>
      </c>
      <c r="AS2581">
        <f t="shared" ca="1" si="568"/>
        <v>-88.239699999999999</v>
      </c>
      <c r="AT2581">
        <f t="shared" si="569"/>
        <v>0</v>
      </c>
      <c r="AU2581" s="68">
        <f t="shared" si="570"/>
        <v>0</v>
      </c>
      <c r="AV2581" s="69">
        <f t="shared" si="571"/>
        <v>0</v>
      </c>
      <c r="AW2581" s="79">
        <f>IFERROR(INDEX(AVERT_2017NEI!$H$8:$H$4379,MATCH(B2581,AVERT_2017NEI!$L$8:$L$4379,0))/(2000*10^3),"")</f>
        <v>2.7282637522317855E-6</v>
      </c>
      <c r="AX2581" s="79">
        <f>IF(AW2581="",SUMIFS(AVERT_2017NEI!$P$8:$P$19,AVERT_2017NEI!$N$8:$N$19,BB2581,AVERT_2017NEI!$O$8:$O$19,W2581)/(2000*1000),AW2581)</f>
        <v>2.7282637522317855E-6</v>
      </c>
      <c r="AY2581" s="98" t="str">
        <f t="shared" ca="1" si="572"/>
        <v>No</v>
      </c>
      <c r="AZ2581" s="99">
        <f ca="1">IF(V2581=GTN_Factors!$B$6,IF(AY2581=GTN_Factors!$D$6,GTN_Factors!$F$6,GTN_Factors!$F$7),INDEX(GTN_Factors!$F$8:$F$11,MATCH(W2581,GTN_Factors!$C$8:$C$11,0)))</f>
        <v>0.97798816281668044</v>
      </c>
      <c r="BA2581" s="135">
        <f ca="1">INDEX(CO2_Factors!$F$6:$F$9,MATCH(V2581,CO2_Factors!$B$6:$B$9,0))</f>
        <v>5.8456449834619631E-2</v>
      </c>
      <c r="BB2581" s="79" t="str">
        <f t="shared" ca="1" si="573"/>
        <v>Natural Gas</v>
      </c>
    </row>
    <row r="2582" spans="2:54" ht="17.25" customHeight="1" x14ac:dyDescent="0.5">
      <c r="B2582" s="102" t="s">
        <v>5598</v>
      </c>
      <c r="C2582" s="54">
        <f>MATCH(B2582,EPA_AMP!$U:$U,0)</f>
        <v>2582</v>
      </c>
      <c r="D2582">
        <f ca="1">INDEX(OFFSET(EPA_AMP!$A:$A,,D$3),$C2582)</f>
        <v>2024</v>
      </c>
      <c r="E2582" t="str">
        <f ca="1">INDEX(OFFSET(EPA_AMP!$A:$A,,E$3),$C2582)</f>
        <v>IL</v>
      </c>
      <c r="F2582" t="str">
        <f ca="1">INDEX(OFFSET(EPA_AMP!$A:$A,,F$3),$C2582)</f>
        <v>Kane County</v>
      </c>
      <c r="G2582" t="str">
        <f ca="1">INDEX(OFFSET(EPA_AMP!$A:$A,,G$3),$C2582)</f>
        <v>Rocky Road Power, LLC</v>
      </c>
      <c r="H2582">
        <f ca="1">INDEX(OFFSET(EPA_AMP!$A:$A,,H$3),$C2582)</f>
        <v>55109</v>
      </c>
      <c r="I2582" t="str">
        <f ca="1">INDEX(OFFSET(EPA_AMP!$A:$A,,I$3),$C2582)</f>
        <v>T3</v>
      </c>
      <c r="J2582">
        <f ca="1">INDEX(OFFSET(EPA_AMP!$A:$A,,J$3),$C2582)</f>
        <v>42.0931</v>
      </c>
      <c r="K2582">
        <f ca="1">INDEX(OFFSET(EPA_AMP!$A:$A,,K$3),$C2582)</f>
        <v>-88.239699999999999</v>
      </c>
      <c r="L2582">
        <f ca="1">INDEX(OFFSET(EPA_AMP!$A:$A,,L$3),$C2582)</f>
        <v>5</v>
      </c>
      <c r="M2582">
        <f ca="1">INDEX(OFFSET(EPA_AMP!$A:$A,,M$3),$C2582)</f>
        <v>0</v>
      </c>
      <c r="N2582" t="str">
        <f ca="1">INDEX(OFFSET(EPA_AMP!$A:$A,,N$3),$C2582)</f>
        <v>Rocky Road Power, LLC (Owner)|Rocky Road Power, LLC (Operator)</v>
      </c>
      <c r="O2582" t="str">
        <f ca="1">INDEX(OFFSET(EPA_AMP!$A:$A,,O$3),$C2582)</f>
        <v>ARP, CSNOX, CSOSG2E, CSSO2G1</v>
      </c>
      <c r="P2582" t="str">
        <f ca="1">INDEX(OFFSET(EPA_AMP!$A:$A,,P$3),$C2582)</f>
        <v>Combustion turbine</v>
      </c>
      <c r="Q2582" t="str">
        <f ca="1">INDEX(OFFSET(EPA_AMP!$A:$A,,Q$3),$C2582)</f>
        <v>Pipeline Natural Gas</v>
      </c>
      <c r="R2582">
        <f ca="1">INDEX(OFFSET(EPA_AMP!$A:$A,,R$3),$C2582)</f>
        <v>0</v>
      </c>
      <c r="S2582">
        <f ca="1">INDEX(OFFSET(EPA_AMP!$A:$A,,S$3),$C2582)</f>
        <v>0</v>
      </c>
      <c r="T2582" t="str">
        <f ca="1">INDEX(OFFSET(EPA_AMP!$A:$A,,T$3),$C2582)</f>
        <v>Water Injection</v>
      </c>
      <c r="U2582">
        <f ca="1">INDEX(OFFSET(EPA_AMP!$A:$A,,U$3),$C2582)</f>
        <v>0</v>
      </c>
      <c r="V2582" s="56" t="str">
        <f ca="1">IF(Q2582=Q2581,V2581,INDEX(RefTables!$C$5:$C$35,MATCH(Q2582,RefTables!$B$5:$B$35,0)))</f>
        <v>Gas</v>
      </c>
      <c r="W2582" s="57" t="str">
        <f ca="1">IF(P2582=P2581,W2581,INDEX(RefTables!$F:$F,MATCH(P2582,RefTables!$E:$E,0)))</f>
        <v>CT</v>
      </c>
      <c r="X2582" s="58" t="s">
        <v>47676</v>
      </c>
      <c r="Y2582" s="58" t="s">
        <v>47676</v>
      </c>
      <c r="Z2582" s="58" t="s">
        <v>47676</v>
      </c>
      <c r="AA2582" s="58" t="s">
        <v>47676</v>
      </c>
      <c r="AB2582" s="58" t="s">
        <v>47676</v>
      </c>
      <c r="AC2582" s="58" t="str">
        <f ca="1">INDEX(RefTables!$O:$O,MATCH($AI2582,RefTables!$N:$N,0))</f>
        <v>MIDA</v>
      </c>
      <c r="AD2582" s="59">
        <f>MATCH(B2582,CapacityGen!$G:$G,0)</f>
        <v>2582</v>
      </c>
      <c r="AE2582" s="59">
        <f>IF(ISNA($AD2582),0,INDEX(CapacityGen!D:D,$AD2582))</f>
        <v>0</v>
      </c>
      <c r="AF2582" s="59">
        <f>IF(ISNA($AD2582),0,INDEX(CapacityGen!E:E,$AD2582))</f>
        <v>0</v>
      </c>
      <c r="AG2582" s="60">
        <f>IF(ISNA($AD2582),0,INDEX(CapacityGen!F:F,$AD2582))</f>
        <v>0</v>
      </c>
      <c r="AH2582" s="61" t="str">
        <f t="shared" ca="1" si="560"/>
        <v>Rocky Road Power, LLC T3</v>
      </c>
      <c r="AI2582" s="62" t="str">
        <f ca="1">INDEX(EPA_AMP!$AD$5:$AD$4378,MATCH(H2582,EPA_AMP!$D$5:$D$4378,0))</f>
        <v>Mid-Atlantic</v>
      </c>
      <c r="AJ2582" s="72" t="e">
        <f ca="1">MATCH(E2582&amp;"|"&amp;F2582,Dropdowns!$Z:$Z,0)</f>
        <v>#N/A</v>
      </c>
      <c r="AL2582" t="str">
        <f t="shared" ca="1" si="561"/>
        <v>Mid-Atlantic</v>
      </c>
      <c r="AM2582" t="str">
        <f t="shared" ca="1" si="562"/>
        <v>Gas</v>
      </c>
      <c r="AN2582" t="str">
        <f t="shared" ca="1" si="563"/>
        <v>CT</v>
      </c>
      <c r="AO2582" t="str">
        <f t="shared" ca="1" si="564"/>
        <v>Rocky Road Power, LLC T3</v>
      </c>
      <c r="AP2582" t="str">
        <f t="shared" ca="1" si="565"/>
        <v>IL</v>
      </c>
      <c r="AQ2582" t="str">
        <f t="shared" ca="1" si="566"/>
        <v>Kane County</v>
      </c>
      <c r="AR2582">
        <f t="shared" ca="1" si="567"/>
        <v>42.0931</v>
      </c>
      <c r="AS2582">
        <f t="shared" ca="1" si="568"/>
        <v>-88.239699999999999</v>
      </c>
      <c r="AT2582">
        <f t="shared" si="569"/>
        <v>0</v>
      </c>
      <c r="AU2582" s="68">
        <f t="shared" si="570"/>
        <v>0</v>
      </c>
      <c r="AV2582" s="69">
        <f t="shared" si="571"/>
        <v>0</v>
      </c>
      <c r="AW2582" s="79">
        <f>IFERROR(INDEX(AVERT_2017NEI!$H$8:$H$4379,MATCH(B2582,AVERT_2017NEI!$L$8:$L$4379,0))/(2000*10^3),"")</f>
        <v>1.051424058554555E-5</v>
      </c>
      <c r="AX2582" s="79">
        <f>IF(AW2582="",SUMIFS(AVERT_2017NEI!$P$8:$P$19,AVERT_2017NEI!$N$8:$N$19,BB2582,AVERT_2017NEI!$O$8:$O$19,W2582)/(2000*1000),AW2582)</f>
        <v>1.051424058554555E-5</v>
      </c>
      <c r="AY2582" s="98" t="str">
        <f t="shared" ca="1" si="572"/>
        <v>No</v>
      </c>
      <c r="AZ2582" s="99">
        <f ca="1">IF(V2582=GTN_Factors!$B$6,IF(AY2582=GTN_Factors!$D$6,GTN_Factors!$F$6,GTN_Factors!$F$7),INDEX(GTN_Factors!$F$8:$F$11,MATCH(W2582,GTN_Factors!$C$8:$C$11,0)))</f>
        <v>0.97798816281668044</v>
      </c>
      <c r="BA2582" s="135">
        <f ca="1">INDEX(CO2_Factors!$F$6:$F$9,MATCH(V2582,CO2_Factors!$B$6:$B$9,0))</f>
        <v>5.8456449834619631E-2</v>
      </c>
      <c r="BB2582" s="79" t="str">
        <f t="shared" ca="1" si="573"/>
        <v>Natural Gas</v>
      </c>
    </row>
    <row r="2583" spans="2:54" ht="17.25" customHeight="1" x14ac:dyDescent="0.5">
      <c r="B2583" s="102" t="s">
        <v>5599</v>
      </c>
      <c r="C2583" s="54">
        <f>MATCH(B2583,EPA_AMP!$U:$U,0)</f>
        <v>2583</v>
      </c>
      <c r="D2583">
        <f ca="1">INDEX(OFFSET(EPA_AMP!$A:$A,,D$3),$C2583)</f>
        <v>2024</v>
      </c>
      <c r="E2583" t="str">
        <f ca="1">INDEX(OFFSET(EPA_AMP!$A:$A,,E$3),$C2583)</f>
        <v>IL</v>
      </c>
      <c r="F2583" t="str">
        <f ca="1">INDEX(OFFSET(EPA_AMP!$A:$A,,F$3),$C2583)</f>
        <v>Kane County</v>
      </c>
      <c r="G2583" t="str">
        <f ca="1">INDEX(OFFSET(EPA_AMP!$A:$A,,G$3),$C2583)</f>
        <v>Rocky Road Power, LLC</v>
      </c>
      <c r="H2583">
        <f ca="1">INDEX(OFFSET(EPA_AMP!$A:$A,,H$3),$C2583)</f>
        <v>55109</v>
      </c>
      <c r="I2583" t="str">
        <f ca="1">INDEX(OFFSET(EPA_AMP!$A:$A,,I$3),$C2583)</f>
        <v>T4</v>
      </c>
      <c r="J2583">
        <f ca="1">INDEX(OFFSET(EPA_AMP!$A:$A,,J$3),$C2583)</f>
        <v>42.0931</v>
      </c>
      <c r="K2583">
        <f ca="1">INDEX(OFFSET(EPA_AMP!$A:$A,,K$3),$C2583)</f>
        <v>-88.239699999999999</v>
      </c>
      <c r="L2583">
        <f ca="1">INDEX(OFFSET(EPA_AMP!$A:$A,,L$3),$C2583)</f>
        <v>5</v>
      </c>
      <c r="M2583">
        <f ca="1">INDEX(OFFSET(EPA_AMP!$A:$A,,M$3),$C2583)</f>
        <v>0</v>
      </c>
      <c r="N2583" t="str">
        <f ca="1">INDEX(OFFSET(EPA_AMP!$A:$A,,N$3),$C2583)</f>
        <v>Rocky Road Power, LLC (Owner)|Rocky Road Power, LLC (Operator)</v>
      </c>
      <c r="O2583" t="str">
        <f ca="1">INDEX(OFFSET(EPA_AMP!$A:$A,,O$3),$C2583)</f>
        <v>ARP, CSNOX, CSOSG2E, CSSO2G1</v>
      </c>
      <c r="P2583" t="str">
        <f ca="1">INDEX(OFFSET(EPA_AMP!$A:$A,,P$3),$C2583)</f>
        <v>Combustion turbine</v>
      </c>
      <c r="Q2583" t="str">
        <f ca="1">INDEX(OFFSET(EPA_AMP!$A:$A,,Q$3),$C2583)</f>
        <v>Pipeline Natural Gas</v>
      </c>
      <c r="R2583">
        <f ca="1">INDEX(OFFSET(EPA_AMP!$A:$A,,R$3),$C2583)</f>
        <v>0</v>
      </c>
      <c r="S2583">
        <f ca="1">INDEX(OFFSET(EPA_AMP!$A:$A,,S$3),$C2583)</f>
        <v>0</v>
      </c>
      <c r="T2583" t="str">
        <f ca="1">INDEX(OFFSET(EPA_AMP!$A:$A,,T$3),$C2583)</f>
        <v>Dry Low NOx Burners</v>
      </c>
      <c r="U2583">
        <f ca="1">INDEX(OFFSET(EPA_AMP!$A:$A,,U$3),$C2583)</f>
        <v>0</v>
      </c>
      <c r="V2583" s="56" t="str">
        <f ca="1">IF(Q2583=Q2582,V2582,INDEX(RefTables!$C$5:$C$35,MATCH(Q2583,RefTables!$B$5:$B$35,0)))</f>
        <v>Gas</v>
      </c>
      <c r="W2583" s="57" t="str">
        <f ca="1">IF(P2583=P2582,W2582,INDEX(RefTables!$F:$F,MATCH(P2583,RefTables!$E:$E,0)))</f>
        <v>CT</v>
      </c>
      <c r="X2583" s="58" t="s">
        <v>47676</v>
      </c>
      <c r="Y2583" s="58" t="s">
        <v>47676</v>
      </c>
      <c r="Z2583" s="58" t="s">
        <v>47676</v>
      </c>
      <c r="AA2583" s="58" t="s">
        <v>47676</v>
      </c>
      <c r="AB2583" s="58" t="s">
        <v>47676</v>
      </c>
      <c r="AC2583" s="58" t="str">
        <f ca="1">INDEX(RefTables!$O:$O,MATCH($AI2583,RefTables!$N:$N,0))</f>
        <v>MIDA</v>
      </c>
      <c r="AD2583" s="59">
        <f>MATCH(B2583,CapacityGen!$G:$G,0)</f>
        <v>2583</v>
      </c>
      <c r="AE2583" s="59">
        <f>IF(ISNA($AD2583),0,INDEX(CapacityGen!D:D,$AD2583))</f>
        <v>0</v>
      </c>
      <c r="AF2583" s="59">
        <f>IF(ISNA($AD2583),0,INDEX(CapacityGen!E:E,$AD2583))</f>
        <v>0</v>
      </c>
      <c r="AG2583" s="60">
        <f>IF(ISNA($AD2583),0,INDEX(CapacityGen!F:F,$AD2583))</f>
        <v>0</v>
      </c>
      <c r="AH2583" s="61" t="str">
        <f t="shared" ca="1" si="560"/>
        <v>Rocky Road Power, LLC T4</v>
      </c>
      <c r="AI2583" s="62" t="str">
        <f ca="1">INDEX(EPA_AMP!$AD$5:$AD$4378,MATCH(H2583,EPA_AMP!$D$5:$D$4378,0))</f>
        <v>Mid-Atlantic</v>
      </c>
      <c r="AJ2583" s="72" t="e">
        <f ca="1">MATCH(E2583&amp;"|"&amp;F2583,Dropdowns!$Z:$Z,0)</f>
        <v>#N/A</v>
      </c>
      <c r="AL2583" t="str">
        <f t="shared" ca="1" si="561"/>
        <v>Mid-Atlantic</v>
      </c>
      <c r="AM2583" t="str">
        <f t="shared" ca="1" si="562"/>
        <v>Gas</v>
      </c>
      <c r="AN2583" t="str">
        <f t="shared" ca="1" si="563"/>
        <v>CT</v>
      </c>
      <c r="AO2583" t="str">
        <f t="shared" ca="1" si="564"/>
        <v>Rocky Road Power, LLC T4</v>
      </c>
      <c r="AP2583" t="str">
        <f t="shared" ca="1" si="565"/>
        <v>IL</v>
      </c>
      <c r="AQ2583" t="str">
        <f t="shared" ca="1" si="566"/>
        <v>Kane County</v>
      </c>
      <c r="AR2583">
        <f t="shared" ca="1" si="567"/>
        <v>42.0931</v>
      </c>
      <c r="AS2583">
        <f t="shared" ca="1" si="568"/>
        <v>-88.239699999999999</v>
      </c>
      <c r="AT2583">
        <f t="shared" si="569"/>
        <v>0</v>
      </c>
      <c r="AU2583" s="68">
        <f t="shared" si="570"/>
        <v>0</v>
      </c>
      <c r="AV2583" s="69">
        <f t="shared" si="571"/>
        <v>0</v>
      </c>
      <c r="AW2583" s="79">
        <f>IFERROR(INDEX(AVERT_2017NEI!$H$8:$H$4379,MATCH(B2583,AVERT_2017NEI!$L$8:$L$4379,0))/(2000*10^3),"")</f>
        <v>2.3632428277075776E-6</v>
      </c>
      <c r="AX2583" s="79">
        <f>IF(AW2583="",SUMIFS(AVERT_2017NEI!$P$8:$P$19,AVERT_2017NEI!$N$8:$N$19,BB2583,AVERT_2017NEI!$O$8:$O$19,W2583)/(2000*1000),AW2583)</f>
        <v>2.3632428277075776E-6</v>
      </c>
      <c r="AY2583" s="98" t="str">
        <f t="shared" ca="1" si="572"/>
        <v>No</v>
      </c>
      <c r="AZ2583" s="99">
        <f ca="1">IF(V2583=GTN_Factors!$B$6,IF(AY2583=GTN_Factors!$D$6,GTN_Factors!$F$6,GTN_Factors!$F$7),INDEX(GTN_Factors!$F$8:$F$11,MATCH(W2583,GTN_Factors!$C$8:$C$11,0)))</f>
        <v>0.97798816281668044</v>
      </c>
      <c r="BA2583" s="135">
        <f ca="1">INDEX(CO2_Factors!$F$6:$F$9,MATCH(V2583,CO2_Factors!$B$6:$B$9,0))</f>
        <v>5.8456449834619631E-2</v>
      </c>
      <c r="BB2583" s="79" t="str">
        <f t="shared" ca="1" si="573"/>
        <v>Natural Gas</v>
      </c>
    </row>
    <row r="2584" spans="2:54" ht="17.25" customHeight="1" x14ac:dyDescent="0.5">
      <c r="B2584" s="102" t="s">
        <v>5600</v>
      </c>
      <c r="C2584" s="54">
        <f>MATCH(B2584,EPA_AMP!$U:$U,0)</f>
        <v>2584</v>
      </c>
      <c r="D2584">
        <f ca="1">INDEX(OFFSET(EPA_AMP!$A:$A,,D$3),$C2584)</f>
        <v>2024</v>
      </c>
      <c r="E2584" t="str">
        <f ca="1">INDEX(OFFSET(EPA_AMP!$A:$A,,E$3),$C2584)</f>
        <v>OH</v>
      </c>
      <c r="F2584" t="str">
        <f ca="1">INDEX(OFFSET(EPA_AMP!$A:$A,,F$3),$C2584)</f>
        <v>Butler County</v>
      </c>
      <c r="G2584" t="str">
        <f ca="1">INDEX(OFFSET(EPA_AMP!$A:$A,,G$3),$C2584)</f>
        <v>Madison Generating Station</v>
      </c>
      <c r="H2584">
        <f ca="1">INDEX(OFFSET(EPA_AMP!$A:$A,,H$3),$C2584)</f>
        <v>55110</v>
      </c>
      <c r="I2584">
        <f ca="1">INDEX(OFFSET(EPA_AMP!$A:$A,,I$3),$C2584)</f>
        <v>1</v>
      </c>
      <c r="J2584">
        <f ca="1">INDEX(OFFSET(EPA_AMP!$A:$A,,J$3),$C2584)</f>
        <v>39.452199999999998</v>
      </c>
      <c r="K2584">
        <f ca="1">INDEX(OFFSET(EPA_AMP!$A:$A,,K$3),$C2584)</f>
        <v>-84.465000000000003</v>
      </c>
      <c r="L2584">
        <f ca="1">INDEX(OFFSET(EPA_AMP!$A:$A,,L$3),$C2584)</f>
        <v>5</v>
      </c>
      <c r="M2584">
        <f ca="1">INDEX(OFFSET(EPA_AMP!$A:$A,,M$3),$C2584)</f>
        <v>0</v>
      </c>
      <c r="N2584" t="str">
        <f ca="1">INDEX(OFFSET(EPA_AMP!$A:$A,,N$3),$C2584)</f>
        <v>Duke Energy Corporation (Owner)|Duke Energy Corporation (Operator)</v>
      </c>
      <c r="O2584" t="str">
        <f ca="1">INDEX(OFFSET(EPA_AMP!$A:$A,,O$3),$C2584)</f>
        <v>ARP, CSNOX, CSOSG2E, CSSO2G1</v>
      </c>
      <c r="P2584" t="str">
        <f ca="1">INDEX(OFFSET(EPA_AMP!$A:$A,,P$3),$C2584)</f>
        <v>Combustion turbine</v>
      </c>
      <c r="Q2584" t="str">
        <f ca="1">INDEX(OFFSET(EPA_AMP!$A:$A,,Q$3),$C2584)</f>
        <v>Pipeline Natural Gas</v>
      </c>
      <c r="R2584">
        <f ca="1">INDEX(OFFSET(EPA_AMP!$A:$A,,R$3),$C2584)</f>
        <v>0</v>
      </c>
      <c r="S2584">
        <f ca="1">INDEX(OFFSET(EPA_AMP!$A:$A,,S$3),$C2584)</f>
        <v>0</v>
      </c>
      <c r="T2584" t="str">
        <f ca="1">INDEX(OFFSET(EPA_AMP!$A:$A,,T$3),$C2584)</f>
        <v>Dry Low NOx Burners</v>
      </c>
      <c r="U2584">
        <f ca="1">INDEX(OFFSET(EPA_AMP!$A:$A,,U$3),$C2584)</f>
        <v>0</v>
      </c>
      <c r="V2584" s="56" t="str">
        <f ca="1">IF(Q2584=Q2583,V2583,INDEX(RefTables!$C$5:$C$35,MATCH(Q2584,RefTables!$B$5:$B$35,0)))</f>
        <v>Gas</v>
      </c>
      <c r="W2584" s="57" t="str">
        <f ca="1">IF(P2584=P2583,W2583,INDEX(RefTables!$F:$F,MATCH(P2584,RefTables!$E:$E,0)))</f>
        <v>CT</v>
      </c>
      <c r="X2584" s="58" t="s">
        <v>47676</v>
      </c>
      <c r="Y2584" s="58" t="s">
        <v>47676</v>
      </c>
      <c r="Z2584" s="58" t="s">
        <v>47676</v>
      </c>
      <c r="AA2584" s="58" t="s">
        <v>47676</v>
      </c>
      <c r="AB2584" s="58" t="s">
        <v>47676</v>
      </c>
      <c r="AC2584" s="58" t="str">
        <f ca="1">INDEX(RefTables!$O:$O,MATCH($AI2584,RefTables!$N:$N,0))</f>
        <v>MIDA</v>
      </c>
      <c r="AD2584" s="59">
        <f>MATCH(B2584,CapacityGen!$G:$G,0)</f>
        <v>2584</v>
      </c>
      <c r="AE2584" s="59">
        <f>IF(ISNA($AD2584),0,INDEX(CapacityGen!D:D,$AD2584))</f>
        <v>0</v>
      </c>
      <c r="AF2584" s="59">
        <f>IF(ISNA($AD2584),0,INDEX(CapacityGen!E:E,$AD2584))</f>
        <v>0</v>
      </c>
      <c r="AG2584" s="60">
        <f>IF(ISNA($AD2584),0,INDEX(CapacityGen!F:F,$AD2584))</f>
        <v>0</v>
      </c>
      <c r="AH2584" s="61" t="str">
        <f t="shared" ca="1" si="560"/>
        <v>Madison Generating Station 1</v>
      </c>
      <c r="AI2584" s="62" t="str">
        <f ca="1">INDEX(EPA_AMP!$AD$5:$AD$4378,MATCH(H2584,EPA_AMP!$D$5:$D$4378,0))</f>
        <v>Mid-Atlantic</v>
      </c>
      <c r="AJ2584" s="72" t="e">
        <f ca="1">MATCH(E2584&amp;"|"&amp;F2584,Dropdowns!$Z:$Z,0)</f>
        <v>#N/A</v>
      </c>
      <c r="AL2584" t="str">
        <f t="shared" ca="1" si="561"/>
        <v>Mid-Atlantic</v>
      </c>
      <c r="AM2584" t="str">
        <f t="shared" ca="1" si="562"/>
        <v>Gas</v>
      </c>
      <c r="AN2584" t="str">
        <f t="shared" ca="1" si="563"/>
        <v>CT</v>
      </c>
      <c r="AO2584" t="str">
        <f t="shared" ca="1" si="564"/>
        <v>Madison Generating Station 1</v>
      </c>
      <c r="AP2584" t="str">
        <f t="shared" ca="1" si="565"/>
        <v>OH</v>
      </c>
      <c r="AQ2584" t="str">
        <f t="shared" ca="1" si="566"/>
        <v>Butler County</v>
      </c>
      <c r="AR2584">
        <f t="shared" ca="1" si="567"/>
        <v>39.452199999999998</v>
      </c>
      <c r="AS2584">
        <f t="shared" ca="1" si="568"/>
        <v>-84.465000000000003</v>
      </c>
      <c r="AT2584">
        <f t="shared" si="569"/>
        <v>0</v>
      </c>
      <c r="AU2584" s="68">
        <f t="shared" si="570"/>
        <v>0</v>
      </c>
      <c r="AV2584" s="69">
        <f t="shared" si="571"/>
        <v>0</v>
      </c>
      <c r="AW2584" s="79">
        <f>IFERROR(INDEX(AVERT_2017NEI!$H$8:$H$4379,MATCH(B2584,AVERT_2017NEI!$L$8:$L$4379,0))/(2000*10^3),"")</f>
        <v>3.9208009555626348E-6</v>
      </c>
      <c r="AX2584" s="79">
        <f>IF(AW2584="",SUMIFS(AVERT_2017NEI!$P$8:$P$19,AVERT_2017NEI!$N$8:$N$19,BB2584,AVERT_2017NEI!$O$8:$O$19,W2584)/(2000*1000),AW2584)</f>
        <v>3.9208009555626348E-6</v>
      </c>
      <c r="AY2584" s="98" t="str">
        <f t="shared" ca="1" si="572"/>
        <v>No</v>
      </c>
      <c r="AZ2584" s="99">
        <f ca="1">IF(V2584=GTN_Factors!$B$6,IF(AY2584=GTN_Factors!$D$6,GTN_Factors!$F$6,GTN_Factors!$F$7),INDEX(GTN_Factors!$F$8:$F$11,MATCH(W2584,GTN_Factors!$C$8:$C$11,0)))</f>
        <v>0.97798816281668044</v>
      </c>
      <c r="BA2584" s="135">
        <f ca="1">INDEX(CO2_Factors!$F$6:$F$9,MATCH(V2584,CO2_Factors!$B$6:$B$9,0))</f>
        <v>5.8456449834619631E-2</v>
      </c>
      <c r="BB2584" s="79" t="str">
        <f t="shared" ca="1" si="573"/>
        <v>Natural Gas</v>
      </c>
    </row>
    <row r="2585" spans="2:54" ht="17.25" customHeight="1" x14ac:dyDescent="0.5">
      <c r="B2585" s="102" t="s">
        <v>5601</v>
      </c>
      <c r="C2585" s="54">
        <f>MATCH(B2585,EPA_AMP!$U:$U,0)</f>
        <v>2585</v>
      </c>
      <c r="D2585">
        <f ca="1">INDEX(OFFSET(EPA_AMP!$A:$A,,D$3),$C2585)</f>
        <v>2024</v>
      </c>
      <c r="E2585" t="str">
        <f ca="1">INDEX(OFFSET(EPA_AMP!$A:$A,,E$3),$C2585)</f>
        <v>OH</v>
      </c>
      <c r="F2585" t="str">
        <f ca="1">INDEX(OFFSET(EPA_AMP!$A:$A,,F$3),$C2585)</f>
        <v>Butler County</v>
      </c>
      <c r="G2585" t="str">
        <f ca="1">INDEX(OFFSET(EPA_AMP!$A:$A,,G$3),$C2585)</f>
        <v>Madison Generating Station</v>
      </c>
      <c r="H2585">
        <f ca="1">INDEX(OFFSET(EPA_AMP!$A:$A,,H$3),$C2585)</f>
        <v>55110</v>
      </c>
      <c r="I2585">
        <f ca="1">INDEX(OFFSET(EPA_AMP!$A:$A,,I$3),$C2585)</f>
        <v>2</v>
      </c>
      <c r="J2585">
        <f ca="1">INDEX(OFFSET(EPA_AMP!$A:$A,,J$3),$C2585)</f>
        <v>39.452199999999998</v>
      </c>
      <c r="K2585">
        <f ca="1">INDEX(OFFSET(EPA_AMP!$A:$A,,K$3),$C2585)</f>
        <v>-84.465000000000003</v>
      </c>
      <c r="L2585">
        <f ca="1">INDEX(OFFSET(EPA_AMP!$A:$A,,L$3),$C2585)</f>
        <v>5</v>
      </c>
      <c r="M2585">
        <f ca="1">INDEX(OFFSET(EPA_AMP!$A:$A,,M$3),$C2585)</f>
        <v>0</v>
      </c>
      <c r="N2585" t="str">
        <f ca="1">INDEX(OFFSET(EPA_AMP!$A:$A,,N$3),$C2585)</f>
        <v>Duke Energy Corporation (Owner)|Duke Energy Corporation (Operator)</v>
      </c>
      <c r="O2585" t="str">
        <f ca="1">INDEX(OFFSET(EPA_AMP!$A:$A,,O$3),$C2585)</f>
        <v>ARP, CSNOX, CSOSG2E, CSSO2G1</v>
      </c>
      <c r="P2585" t="str">
        <f ca="1">INDEX(OFFSET(EPA_AMP!$A:$A,,P$3),$C2585)</f>
        <v>Combustion turbine</v>
      </c>
      <c r="Q2585" t="str">
        <f ca="1">INDEX(OFFSET(EPA_AMP!$A:$A,,Q$3),$C2585)</f>
        <v>Pipeline Natural Gas</v>
      </c>
      <c r="R2585">
        <f ca="1">INDEX(OFFSET(EPA_AMP!$A:$A,,R$3),$C2585)</f>
        <v>0</v>
      </c>
      <c r="S2585">
        <f ca="1">INDEX(OFFSET(EPA_AMP!$A:$A,,S$3),$C2585)</f>
        <v>0</v>
      </c>
      <c r="T2585" t="str">
        <f ca="1">INDEX(OFFSET(EPA_AMP!$A:$A,,T$3),$C2585)</f>
        <v>Dry Low NOx Burners</v>
      </c>
      <c r="U2585">
        <f ca="1">INDEX(OFFSET(EPA_AMP!$A:$A,,U$3),$C2585)</f>
        <v>0</v>
      </c>
      <c r="V2585" s="56" t="str">
        <f ca="1">IF(Q2585=Q2584,V2584,INDEX(RefTables!$C$5:$C$35,MATCH(Q2585,RefTables!$B$5:$B$35,0)))</f>
        <v>Gas</v>
      </c>
      <c r="W2585" s="57" t="str">
        <f ca="1">IF(P2585=P2584,W2584,INDEX(RefTables!$F:$F,MATCH(P2585,RefTables!$E:$E,0)))</f>
        <v>CT</v>
      </c>
      <c r="X2585" s="58" t="s">
        <v>47676</v>
      </c>
      <c r="Y2585" s="58" t="s">
        <v>47676</v>
      </c>
      <c r="Z2585" s="58" t="s">
        <v>47676</v>
      </c>
      <c r="AA2585" s="58" t="s">
        <v>47676</v>
      </c>
      <c r="AB2585" s="58" t="s">
        <v>47676</v>
      </c>
      <c r="AC2585" s="58" t="str">
        <f ca="1">INDEX(RefTables!$O:$O,MATCH($AI2585,RefTables!$N:$N,0))</f>
        <v>MIDA</v>
      </c>
      <c r="AD2585" s="59">
        <f>MATCH(B2585,CapacityGen!$G:$G,0)</f>
        <v>2585</v>
      </c>
      <c r="AE2585" s="59">
        <f>IF(ISNA($AD2585),0,INDEX(CapacityGen!D:D,$AD2585))</f>
        <v>0</v>
      </c>
      <c r="AF2585" s="59">
        <f>IF(ISNA($AD2585),0,INDEX(CapacityGen!E:E,$AD2585))</f>
        <v>0</v>
      </c>
      <c r="AG2585" s="60">
        <f>IF(ISNA($AD2585),0,INDEX(CapacityGen!F:F,$AD2585))</f>
        <v>0</v>
      </c>
      <c r="AH2585" s="61" t="str">
        <f t="shared" ca="1" si="560"/>
        <v>Madison Generating Station 2</v>
      </c>
      <c r="AI2585" s="62" t="str">
        <f ca="1">INDEX(EPA_AMP!$AD$5:$AD$4378,MATCH(H2585,EPA_AMP!$D$5:$D$4378,0))</f>
        <v>Mid-Atlantic</v>
      </c>
      <c r="AJ2585" s="72" t="e">
        <f ca="1">MATCH(E2585&amp;"|"&amp;F2585,Dropdowns!$Z:$Z,0)</f>
        <v>#N/A</v>
      </c>
      <c r="AL2585" t="str">
        <f t="shared" ca="1" si="561"/>
        <v>Mid-Atlantic</v>
      </c>
      <c r="AM2585" t="str">
        <f t="shared" ca="1" si="562"/>
        <v>Gas</v>
      </c>
      <c r="AN2585" t="str">
        <f t="shared" ca="1" si="563"/>
        <v>CT</v>
      </c>
      <c r="AO2585" t="str">
        <f t="shared" ca="1" si="564"/>
        <v>Madison Generating Station 2</v>
      </c>
      <c r="AP2585" t="str">
        <f t="shared" ca="1" si="565"/>
        <v>OH</v>
      </c>
      <c r="AQ2585" t="str">
        <f t="shared" ca="1" si="566"/>
        <v>Butler County</v>
      </c>
      <c r="AR2585">
        <f t="shared" ca="1" si="567"/>
        <v>39.452199999999998</v>
      </c>
      <c r="AS2585">
        <f t="shared" ca="1" si="568"/>
        <v>-84.465000000000003</v>
      </c>
      <c r="AT2585">
        <f t="shared" si="569"/>
        <v>0</v>
      </c>
      <c r="AU2585" s="68">
        <f t="shared" si="570"/>
        <v>0</v>
      </c>
      <c r="AV2585" s="69">
        <f t="shared" si="571"/>
        <v>0</v>
      </c>
      <c r="AW2585" s="79">
        <f>IFERROR(INDEX(AVERT_2017NEI!$H$8:$H$4379,MATCH(B2585,AVERT_2017NEI!$L$8:$L$4379,0))/(2000*10^3),"")</f>
        <v>3.97703541152508E-6</v>
      </c>
      <c r="AX2585" s="79">
        <f>IF(AW2585="",SUMIFS(AVERT_2017NEI!$P$8:$P$19,AVERT_2017NEI!$N$8:$N$19,BB2585,AVERT_2017NEI!$O$8:$O$19,W2585)/(2000*1000),AW2585)</f>
        <v>3.97703541152508E-6</v>
      </c>
      <c r="AY2585" s="98" t="str">
        <f t="shared" ca="1" si="572"/>
        <v>No</v>
      </c>
      <c r="AZ2585" s="99">
        <f ca="1">IF(V2585=GTN_Factors!$B$6,IF(AY2585=GTN_Factors!$D$6,GTN_Factors!$F$6,GTN_Factors!$F$7),INDEX(GTN_Factors!$F$8:$F$11,MATCH(W2585,GTN_Factors!$C$8:$C$11,0)))</f>
        <v>0.97798816281668044</v>
      </c>
      <c r="BA2585" s="135">
        <f ca="1">INDEX(CO2_Factors!$F$6:$F$9,MATCH(V2585,CO2_Factors!$B$6:$B$9,0))</f>
        <v>5.8456449834619631E-2</v>
      </c>
      <c r="BB2585" s="79" t="str">
        <f t="shared" ca="1" si="573"/>
        <v>Natural Gas</v>
      </c>
    </row>
    <row r="2586" spans="2:54" ht="17.25" customHeight="1" x14ac:dyDescent="0.5">
      <c r="B2586" s="102" t="s">
        <v>5602</v>
      </c>
      <c r="C2586" s="54">
        <f>MATCH(B2586,EPA_AMP!$U:$U,0)</f>
        <v>2586</v>
      </c>
      <c r="D2586">
        <f ca="1">INDEX(OFFSET(EPA_AMP!$A:$A,,D$3),$C2586)</f>
        <v>2024</v>
      </c>
      <c r="E2586" t="str">
        <f ca="1">INDEX(OFFSET(EPA_AMP!$A:$A,,E$3),$C2586)</f>
        <v>OH</v>
      </c>
      <c r="F2586" t="str">
        <f ca="1">INDEX(OFFSET(EPA_AMP!$A:$A,,F$3),$C2586)</f>
        <v>Butler County</v>
      </c>
      <c r="G2586" t="str">
        <f ca="1">INDEX(OFFSET(EPA_AMP!$A:$A,,G$3),$C2586)</f>
        <v>Madison Generating Station</v>
      </c>
      <c r="H2586">
        <f ca="1">INDEX(OFFSET(EPA_AMP!$A:$A,,H$3),$C2586)</f>
        <v>55110</v>
      </c>
      <c r="I2586">
        <f ca="1">INDEX(OFFSET(EPA_AMP!$A:$A,,I$3),$C2586)</f>
        <v>3</v>
      </c>
      <c r="J2586">
        <f ca="1">INDEX(OFFSET(EPA_AMP!$A:$A,,J$3),$C2586)</f>
        <v>39.452199999999998</v>
      </c>
      <c r="K2586">
        <f ca="1">INDEX(OFFSET(EPA_AMP!$A:$A,,K$3),$C2586)</f>
        <v>-84.465000000000003</v>
      </c>
      <c r="L2586">
        <f ca="1">INDEX(OFFSET(EPA_AMP!$A:$A,,L$3),$C2586)</f>
        <v>5</v>
      </c>
      <c r="M2586">
        <f ca="1">INDEX(OFFSET(EPA_AMP!$A:$A,,M$3),$C2586)</f>
        <v>0</v>
      </c>
      <c r="N2586" t="str">
        <f ca="1">INDEX(OFFSET(EPA_AMP!$A:$A,,N$3),$C2586)</f>
        <v>Duke Energy Corporation (Owner)|Duke Energy Corporation (Operator)</v>
      </c>
      <c r="O2586" t="str">
        <f ca="1">INDEX(OFFSET(EPA_AMP!$A:$A,,O$3),$C2586)</f>
        <v>ARP, CSNOX, CSOSG2E, CSSO2G1</v>
      </c>
      <c r="P2586" t="str">
        <f ca="1">INDEX(OFFSET(EPA_AMP!$A:$A,,P$3),$C2586)</f>
        <v>Combustion turbine</v>
      </c>
      <c r="Q2586" t="str">
        <f ca="1">INDEX(OFFSET(EPA_AMP!$A:$A,,Q$3),$C2586)</f>
        <v>Pipeline Natural Gas</v>
      </c>
      <c r="R2586">
        <f ca="1">INDEX(OFFSET(EPA_AMP!$A:$A,,R$3),$C2586)</f>
        <v>0</v>
      </c>
      <c r="S2586">
        <f ca="1">INDEX(OFFSET(EPA_AMP!$A:$A,,S$3),$C2586)</f>
        <v>0</v>
      </c>
      <c r="T2586" t="str">
        <f ca="1">INDEX(OFFSET(EPA_AMP!$A:$A,,T$3),$C2586)</f>
        <v>Dry Low NOx Burners</v>
      </c>
      <c r="U2586">
        <f ca="1">INDEX(OFFSET(EPA_AMP!$A:$A,,U$3),$C2586)</f>
        <v>0</v>
      </c>
      <c r="V2586" s="56" t="str">
        <f ca="1">IF(Q2586=Q2585,V2585,INDEX(RefTables!$C$5:$C$35,MATCH(Q2586,RefTables!$B$5:$B$35,0)))</f>
        <v>Gas</v>
      </c>
      <c r="W2586" s="57" t="str">
        <f ca="1">IF(P2586=P2585,W2585,INDEX(RefTables!$F:$F,MATCH(P2586,RefTables!$E:$E,0)))</f>
        <v>CT</v>
      </c>
      <c r="X2586" s="58" t="s">
        <v>47676</v>
      </c>
      <c r="Y2586" s="58" t="s">
        <v>47676</v>
      </c>
      <c r="Z2586" s="58" t="s">
        <v>47676</v>
      </c>
      <c r="AA2586" s="58" t="s">
        <v>47676</v>
      </c>
      <c r="AB2586" s="58" t="s">
        <v>47676</v>
      </c>
      <c r="AC2586" s="58" t="str">
        <f ca="1">INDEX(RefTables!$O:$O,MATCH($AI2586,RefTables!$N:$N,0))</f>
        <v>MIDA</v>
      </c>
      <c r="AD2586" s="59">
        <f>MATCH(B2586,CapacityGen!$G:$G,0)</f>
        <v>2586</v>
      </c>
      <c r="AE2586" s="59">
        <f>IF(ISNA($AD2586),0,INDEX(CapacityGen!D:D,$AD2586))</f>
        <v>0</v>
      </c>
      <c r="AF2586" s="59">
        <f>IF(ISNA($AD2586),0,INDEX(CapacityGen!E:E,$AD2586))</f>
        <v>0</v>
      </c>
      <c r="AG2586" s="60">
        <f>IF(ISNA($AD2586),0,INDEX(CapacityGen!F:F,$AD2586))</f>
        <v>0</v>
      </c>
      <c r="AH2586" s="61" t="str">
        <f t="shared" ca="1" si="560"/>
        <v>Madison Generating Station 3</v>
      </c>
      <c r="AI2586" s="62" t="str">
        <f ca="1">INDEX(EPA_AMP!$AD$5:$AD$4378,MATCH(H2586,EPA_AMP!$D$5:$D$4378,0))</f>
        <v>Mid-Atlantic</v>
      </c>
      <c r="AJ2586" s="72" t="e">
        <f ca="1">MATCH(E2586&amp;"|"&amp;F2586,Dropdowns!$Z:$Z,0)</f>
        <v>#N/A</v>
      </c>
      <c r="AL2586" t="str">
        <f t="shared" ca="1" si="561"/>
        <v>Mid-Atlantic</v>
      </c>
      <c r="AM2586" t="str">
        <f t="shared" ca="1" si="562"/>
        <v>Gas</v>
      </c>
      <c r="AN2586" t="str">
        <f t="shared" ca="1" si="563"/>
        <v>CT</v>
      </c>
      <c r="AO2586" t="str">
        <f t="shared" ca="1" si="564"/>
        <v>Madison Generating Station 3</v>
      </c>
      <c r="AP2586" t="str">
        <f t="shared" ca="1" si="565"/>
        <v>OH</v>
      </c>
      <c r="AQ2586" t="str">
        <f t="shared" ca="1" si="566"/>
        <v>Butler County</v>
      </c>
      <c r="AR2586">
        <f t="shared" ca="1" si="567"/>
        <v>39.452199999999998</v>
      </c>
      <c r="AS2586">
        <f t="shared" ca="1" si="568"/>
        <v>-84.465000000000003</v>
      </c>
      <c r="AT2586">
        <f t="shared" si="569"/>
        <v>0</v>
      </c>
      <c r="AU2586" s="68">
        <f t="shared" si="570"/>
        <v>0</v>
      </c>
      <c r="AV2586" s="69">
        <f t="shared" si="571"/>
        <v>0</v>
      </c>
      <c r="AW2586" s="79">
        <f>IFERROR(INDEX(AVERT_2017NEI!$H$8:$H$4379,MATCH(B2586,AVERT_2017NEI!$L$8:$L$4379,0))/(2000*10^3),"")</f>
        <v>3.912908465393224E-6</v>
      </c>
      <c r="AX2586" s="79">
        <f>IF(AW2586="",SUMIFS(AVERT_2017NEI!$P$8:$P$19,AVERT_2017NEI!$N$8:$N$19,BB2586,AVERT_2017NEI!$O$8:$O$19,W2586)/(2000*1000),AW2586)</f>
        <v>3.912908465393224E-6</v>
      </c>
      <c r="AY2586" s="98" t="str">
        <f t="shared" ca="1" si="572"/>
        <v>No</v>
      </c>
      <c r="AZ2586" s="99">
        <f ca="1">IF(V2586=GTN_Factors!$B$6,IF(AY2586=GTN_Factors!$D$6,GTN_Factors!$F$6,GTN_Factors!$F$7),INDEX(GTN_Factors!$F$8:$F$11,MATCH(W2586,GTN_Factors!$C$8:$C$11,0)))</f>
        <v>0.97798816281668044</v>
      </c>
      <c r="BA2586" s="135">
        <f ca="1">INDEX(CO2_Factors!$F$6:$F$9,MATCH(V2586,CO2_Factors!$B$6:$B$9,0))</f>
        <v>5.8456449834619631E-2</v>
      </c>
      <c r="BB2586" s="79" t="str">
        <f t="shared" ca="1" si="573"/>
        <v>Natural Gas</v>
      </c>
    </row>
    <row r="2587" spans="2:54" ht="17.25" customHeight="1" x14ac:dyDescent="0.5">
      <c r="B2587" s="102" t="s">
        <v>5603</v>
      </c>
      <c r="C2587" s="54">
        <f>MATCH(B2587,EPA_AMP!$U:$U,0)</f>
        <v>2587</v>
      </c>
      <c r="D2587">
        <f ca="1">INDEX(OFFSET(EPA_AMP!$A:$A,,D$3),$C2587)</f>
        <v>2024</v>
      </c>
      <c r="E2587" t="str">
        <f ca="1">INDEX(OFFSET(EPA_AMP!$A:$A,,E$3),$C2587)</f>
        <v>OH</v>
      </c>
      <c r="F2587" t="str">
        <f ca="1">INDEX(OFFSET(EPA_AMP!$A:$A,,F$3),$C2587)</f>
        <v>Butler County</v>
      </c>
      <c r="G2587" t="str">
        <f ca="1">INDEX(OFFSET(EPA_AMP!$A:$A,,G$3),$C2587)</f>
        <v>Madison Generating Station</v>
      </c>
      <c r="H2587">
        <f ca="1">INDEX(OFFSET(EPA_AMP!$A:$A,,H$3),$C2587)</f>
        <v>55110</v>
      </c>
      <c r="I2587">
        <f ca="1">INDEX(OFFSET(EPA_AMP!$A:$A,,I$3),$C2587)</f>
        <v>4</v>
      </c>
      <c r="J2587">
        <f ca="1">INDEX(OFFSET(EPA_AMP!$A:$A,,J$3),$C2587)</f>
        <v>39.452199999999998</v>
      </c>
      <c r="K2587">
        <f ca="1">INDEX(OFFSET(EPA_AMP!$A:$A,,K$3),$C2587)</f>
        <v>-84.465000000000003</v>
      </c>
      <c r="L2587">
        <f ca="1">INDEX(OFFSET(EPA_AMP!$A:$A,,L$3),$C2587)</f>
        <v>5</v>
      </c>
      <c r="M2587">
        <f ca="1">INDEX(OFFSET(EPA_AMP!$A:$A,,M$3),$C2587)</f>
        <v>0</v>
      </c>
      <c r="N2587" t="str">
        <f ca="1">INDEX(OFFSET(EPA_AMP!$A:$A,,N$3),$C2587)</f>
        <v>Duke Energy Corporation (Owner)|Duke Energy Corporation (Operator)</v>
      </c>
      <c r="O2587" t="str">
        <f ca="1">INDEX(OFFSET(EPA_AMP!$A:$A,,O$3),$C2587)</f>
        <v>ARP, CSNOX, CSOSG2E, CSSO2G1</v>
      </c>
      <c r="P2587" t="str">
        <f ca="1">INDEX(OFFSET(EPA_AMP!$A:$A,,P$3),$C2587)</f>
        <v>Combustion turbine</v>
      </c>
      <c r="Q2587" t="str">
        <f ca="1">INDEX(OFFSET(EPA_AMP!$A:$A,,Q$3),$C2587)</f>
        <v>Pipeline Natural Gas</v>
      </c>
      <c r="R2587">
        <f ca="1">INDEX(OFFSET(EPA_AMP!$A:$A,,R$3),$C2587)</f>
        <v>0</v>
      </c>
      <c r="S2587">
        <f ca="1">INDEX(OFFSET(EPA_AMP!$A:$A,,S$3),$C2587)</f>
        <v>0</v>
      </c>
      <c r="T2587" t="str">
        <f ca="1">INDEX(OFFSET(EPA_AMP!$A:$A,,T$3),$C2587)</f>
        <v>Dry Low NOx Burners</v>
      </c>
      <c r="U2587">
        <f ca="1">INDEX(OFFSET(EPA_AMP!$A:$A,,U$3),$C2587)</f>
        <v>0</v>
      </c>
      <c r="V2587" s="56" t="str">
        <f ca="1">IF(Q2587=Q2586,V2586,INDEX(RefTables!$C$5:$C$35,MATCH(Q2587,RefTables!$B$5:$B$35,0)))</f>
        <v>Gas</v>
      </c>
      <c r="W2587" s="57" t="str">
        <f ca="1">IF(P2587=P2586,W2586,INDEX(RefTables!$F:$F,MATCH(P2587,RefTables!$E:$E,0)))</f>
        <v>CT</v>
      </c>
      <c r="X2587" s="58" t="s">
        <v>47676</v>
      </c>
      <c r="Y2587" s="58" t="s">
        <v>47676</v>
      </c>
      <c r="Z2587" s="58" t="s">
        <v>47676</v>
      </c>
      <c r="AA2587" s="58" t="s">
        <v>47676</v>
      </c>
      <c r="AB2587" s="58" t="s">
        <v>47676</v>
      </c>
      <c r="AC2587" s="58" t="str">
        <f ca="1">INDEX(RefTables!$O:$O,MATCH($AI2587,RefTables!$N:$N,0))</f>
        <v>MIDA</v>
      </c>
      <c r="AD2587" s="59">
        <f>MATCH(B2587,CapacityGen!$G:$G,0)</f>
        <v>2587</v>
      </c>
      <c r="AE2587" s="59">
        <f>IF(ISNA($AD2587),0,INDEX(CapacityGen!D:D,$AD2587))</f>
        <v>0</v>
      </c>
      <c r="AF2587" s="59">
        <f>IF(ISNA($AD2587),0,INDEX(CapacityGen!E:E,$AD2587))</f>
        <v>0</v>
      </c>
      <c r="AG2587" s="60">
        <f>IF(ISNA($AD2587),0,INDEX(CapacityGen!F:F,$AD2587))</f>
        <v>0</v>
      </c>
      <c r="AH2587" s="61" t="str">
        <f t="shared" ca="1" si="560"/>
        <v>Madison Generating Station 4</v>
      </c>
      <c r="AI2587" s="62" t="str">
        <f ca="1">INDEX(EPA_AMP!$AD$5:$AD$4378,MATCH(H2587,EPA_AMP!$D$5:$D$4378,0))</f>
        <v>Mid-Atlantic</v>
      </c>
      <c r="AJ2587" s="72" t="e">
        <f ca="1">MATCH(E2587&amp;"|"&amp;F2587,Dropdowns!$Z:$Z,0)</f>
        <v>#N/A</v>
      </c>
      <c r="AL2587" t="str">
        <f t="shared" ca="1" si="561"/>
        <v>Mid-Atlantic</v>
      </c>
      <c r="AM2587" t="str">
        <f t="shared" ca="1" si="562"/>
        <v>Gas</v>
      </c>
      <c r="AN2587" t="str">
        <f t="shared" ca="1" si="563"/>
        <v>CT</v>
      </c>
      <c r="AO2587" t="str">
        <f t="shared" ca="1" si="564"/>
        <v>Madison Generating Station 4</v>
      </c>
      <c r="AP2587" t="str">
        <f t="shared" ca="1" si="565"/>
        <v>OH</v>
      </c>
      <c r="AQ2587" t="str">
        <f t="shared" ca="1" si="566"/>
        <v>Butler County</v>
      </c>
      <c r="AR2587">
        <f t="shared" ca="1" si="567"/>
        <v>39.452199999999998</v>
      </c>
      <c r="AS2587">
        <f t="shared" ca="1" si="568"/>
        <v>-84.465000000000003</v>
      </c>
      <c r="AT2587">
        <f t="shared" si="569"/>
        <v>0</v>
      </c>
      <c r="AU2587" s="68">
        <f t="shared" si="570"/>
        <v>0</v>
      </c>
      <c r="AV2587" s="69">
        <f t="shared" si="571"/>
        <v>0</v>
      </c>
      <c r="AW2587" s="79">
        <f>IFERROR(INDEX(AVERT_2017NEI!$H$8:$H$4379,MATCH(B2587,AVERT_2017NEI!$L$8:$L$4379,0))/(2000*10^3),"")</f>
        <v>4.0348832240317936E-6</v>
      </c>
      <c r="AX2587" s="79">
        <f>IF(AW2587="",SUMIFS(AVERT_2017NEI!$P$8:$P$19,AVERT_2017NEI!$N$8:$N$19,BB2587,AVERT_2017NEI!$O$8:$O$19,W2587)/(2000*1000),AW2587)</f>
        <v>4.0348832240317936E-6</v>
      </c>
      <c r="AY2587" s="98" t="str">
        <f t="shared" ca="1" si="572"/>
        <v>No</v>
      </c>
      <c r="AZ2587" s="99">
        <f ca="1">IF(V2587=GTN_Factors!$B$6,IF(AY2587=GTN_Factors!$D$6,GTN_Factors!$F$6,GTN_Factors!$F$7),INDEX(GTN_Factors!$F$8:$F$11,MATCH(W2587,GTN_Factors!$C$8:$C$11,0)))</f>
        <v>0.97798816281668044</v>
      </c>
      <c r="BA2587" s="135">
        <f ca="1">INDEX(CO2_Factors!$F$6:$F$9,MATCH(V2587,CO2_Factors!$B$6:$B$9,0))</f>
        <v>5.8456449834619631E-2</v>
      </c>
      <c r="BB2587" s="79" t="str">
        <f t="shared" ca="1" si="573"/>
        <v>Natural Gas</v>
      </c>
    </row>
    <row r="2588" spans="2:54" ht="17.25" customHeight="1" x14ac:dyDescent="0.5">
      <c r="B2588" s="102" t="s">
        <v>5604</v>
      </c>
      <c r="C2588" s="54">
        <f>MATCH(B2588,EPA_AMP!$U:$U,0)</f>
        <v>2588</v>
      </c>
      <c r="D2588">
        <f ca="1">INDEX(OFFSET(EPA_AMP!$A:$A,,D$3),$C2588)</f>
        <v>2024</v>
      </c>
      <c r="E2588" t="str">
        <f ca="1">INDEX(OFFSET(EPA_AMP!$A:$A,,E$3),$C2588)</f>
        <v>OH</v>
      </c>
      <c r="F2588" t="str">
        <f ca="1">INDEX(OFFSET(EPA_AMP!$A:$A,,F$3),$C2588)</f>
        <v>Butler County</v>
      </c>
      <c r="G2588" t="str">
        <f ca="1">INDEX(OFFSET(EPA_AMP!$A:$A,,G$3),$C2588)</f>
        <v>Madison Generating Station</v>
      </c>
      <c r="H2588">
        <f ca="1">INDEX(OFFSET(EPA_AMP!$A:$A,,H$3),$C2588)</f>
        <v>55110</v>
      </c>
      <c r="I2588">
        <f ca="1">INDEX(OFFSET(EPA_AMP!$A:$A,,I$3),$C2588)</f>
        <v>5</v>
      </c>
      <c r="J2588">
        <f ca="1">INDEX(OFFSET(EPA_AMP!$A:$A,,J$3),$C2588)</f>
        <v>39.452199999999998</v>
      </c>
      <c r="K2588">
        <f ca="1">INDEX(OFFSET(EPA_AMP!$A:$A,,K$3),$C2588)</f>
        <v>-84.465000000000003</v>
      </c>
      <c r="L2588">
        <f ca="1">INDEX(OFFSET(EPA_AMP!$A:$A,,L$3),$C2588)</f>
        <v>5</v>
      </c>
      <c r="M2588">
        <f ca="1">INDEX(OFFSET(EPA_AMP!$A:$A,,M$3),$C2588)</f>
        <v>0</v>
      </c>
      <c r="N2588" t="str">
        <f ca="1">INDEX(OFFSET(EPA_AMP!$A:$A,,N$3),$C2588)</f>
        <v>Duke Energy Corporation (Owner)|Duke Energy Corporation (Operator)</v>
      </c>
      <c r="O2588" t="str">
        <f ca="1">INDEX(OFFSET(EPA_AMP!$A:$A,,O$3),$C2588)</f>
        <v>ARP, CSNOX, CSOSG2E, CSSO2G1</v>
      </c>
      <c r="P2588" t="str">
        <f ca="1">INDEX(OFFSET(EPA_AMP!$A:$A,,P$3),$C2588)</f>
        <v>Combustion turbine</v>
      </c>
      <c r="Q2588" t="str">
        <f ca="1">INDEX(OFFSET(EPA_AMP!$A:$A,,Q$3),$C2588)</f>
        <v>Pipeline Natural Gas</v>
      </c>
      <c r="R2588">
        <f ca="1">INDEX(OFFSET(EPA_AMP!$A:$A,,R$3),$C2588)</f>
        <v>0</v>
      </c>
      <c r="S2588">
        <f ca="1">INDEX(OFFSET(EPA_AMP!$A:$A,,S$3),$C2588)</f>
        <v>0</v>
      </c>
      <c r="T2588" t="str">
        <f ca="1">INDEX(OFFSET(EPA_AMP!$A:$A,,T$3),$C2588)</f>
        <v>Dry Low NOx Burners</v>
      </c>
      <c r="U2588">
        <f ca="1">INDEX(OFFSET(EPA_AMP!$A:$A,,U$3),$C2588)</f>
        <v>0</v>
      </c>
      <c r="V2588" s="56" t="str">
        <f ca="1">IF(Q2588=Q2587,V2587,INDEX(RefTables!$C$5:$C$35,MATCH(Q2588,RefTables!$B$5:$B$35,0)))</f>
        <v>Gas</v>
      </c>
      <c r="W2588" s="57" t="str">
        <f ca="1">IF(P2588=P2587,W2587,INDEX(RefTables!$F:$F,MATCH(P2588,RefTables!$E:$E,0)))</f>
        <v>CT</v>
      </c>
      <c r="X2588" s="58" t="s">
        <v>47676</v>
      </c>
      <c r="Y2588" s="58" t="s">
        <v>47676</v>
      </c>
      <c r="Z2588" s="58" t="s">
        <v>47676</v>
      </c>
      <c r="AA2588" s="58" t="s">
        <v>47676</v>
      </c>
      <c r="AB2588" s="58" t="s">
        <v>47676</v>
      </c>
      <c r="AC2588" s="58" t="str">
        <f ca="1">INDEX(RefTables!$O:$O,MATCH($AI2588,RefTables!$N:$N,0))</f>
        <v>MIDA</v>
      </c>
      <c r="AD2588" s="59">
        <f>MATCH(B2588,CapacityGen!$G:$G,0)</f>
        <v>2588</v>
      </c>
      <c r="AE2588" s="59">
        <f>IF(ISNA($AD2588),0,INDEX(CapacityGen!D:D,$AD2588))</f>
        <v>0</v>
      </c>
      <c r="AF2588" s="59">
        <f>IF(ISNA($AD2588),0,INDEX(CapacityGen!E:E,$AD2588))</f>
        <v>0</v>
      </c>
      <c r="AG2588" s="60">
        <f>IF(ISNA($AD2588),0,INDEX(CapacityGen!F:F,$AD2588))</f>
        <v>0</v>
      </c>
      <c r="AH2588" s="61" t="str">
        <f t="shared" ca="1" si="560"/>
        <v>Madison Generating Station 5</v>
      </c>
      <c r="AI2588" s="62" t="str">
        <f ca="1">INDEX(EPA_AMP!$AD$5:$AD$4378,MATCH(H2588,EPA_AMP!$D$5:$D$4378,0))</f>
        <v>Mid-Atlantic</v>
      </c>
      <c r="AJ2588" s="72" t="e">
        <f ca="1">MATCH(E2588&amp;"|"&amp;F2588,Dropdowns!$Z:$Z,0)</f>
        <v>#N/A</v>
      </c>
      <c r="AL2588" t="str">
        <f t="shared" ca="1" si="561"/>
        <v>Mid-Atlantic</v>
      </c>
      <c r="AM2588" t="str">
        <f t="shared" ca="1" si="562"/>
        <v>Gas</v>
      </c>
      <c r="AN2588" t="str">
        <f t="shared" ca="1" si="563"/>
        <v>CT</v>
      </c>
      <c r="AO2588" t="str">
        <f t="shared" ca="1" si="564"/>
        <v>Madison Generating Station 5</v>
      </c>
      <c r="AP2588" t="str">
        <f t="shared" ca="1" si="565"/>
        <v>OH</v>
      </c>
      <c r="AQ2588" t="str">
        <f t="shared" ca="1" si="566"/>
        <v>Butler County</v>
      </c>
      <c r="AR2588">
        <f t="shared" ca="1" si="567"/>
        <v>39.452199999999998</v>
      </c>
      <c r="AS2588">
        <f t="shared" ca="1" si="568"/>
        <v>-84.465000000000003</v>
      </c>
      <c r="AT2588">
        <f t="shared" si="569"/>
        <v>0</v>
      </c>
      <c r="AU2588" s="68">
        <f t="shared" si="570"/>
        <v>0</v>
      </c>
      <c r="AV2588" s="69">
        <f t="shared" si="571"/>
        <v>0</v>
      </c>
      <c r="AW2588" s="79">
        <f>IFERROR(INDEX(AVERT_2017NEI!$H$8:$H$4379,MATCH(B2588,AVERT_2017NEI!$L$8:$L$4379,0))/(2000*10^3),"")</f>
        <v>3.8741628451671551E-6</v>
      </c>
      <c r="AX2588" s="79">
        <f>IF(AW2588="",SUMIFS(AVERT_2017NEI!$P$8:$P$19,AVERT_2017NEI!$N$8:$N$19,BB2588,AVERT_2017NEI!$O$8:$O$19,W2588)/(2000*1000),AW2588)</f>
        <v>3.8741628451671551E-6</v>
      </c>
      <c r="AY2588" s="98" t="str">
        <f t="shared" ca="1" si="572"/>
        <v>No</v>
      </c>
      <c r="AZ2588" s="99">
        <f ca="1">IF(V2588=GTN_Factors!$B$6,IF(AY2588=GTN_Factors!$D$6,GTN_Factors!$F$6,GTN_Factors!$F$7),INDEX(GTN_Factors!$F$8:$F$11,MATCH(W2588,GTN_Factors!$C$8:$C$11,0)))</f>
        <v>0.97798816281668044</v>
      </c>
      <c r="BA2588" s="135">
        <f ca="1">INDEX(CO2_Factors!$F$6:$F$9,MATCH(V2588,CO2_Factors!$B$6:$B$9,0))</f>
        <v>5.8456449834619631E-2</v>
      </c>
      <c r="BB2588" s="79" t="str">
        <f t="shared" ca="1" si="573"/>
        <v>Natural Gas</v>
      </c>
    </row>
    <row r="2589" spans="2:54" ht="17.25" customHeight="1" x14ac:dyDescent="0.5">
      <c r="B2589" s="102" t="s">
        <v>5605</v>
      </c>
      <c r="C2589" s="54">
        <f>MATCH(B2589,EPA_AMP!$U:$U,0)</f>
        <v>2589</v>
      </c>
      <c r="D2589">
        <f ca="1">INDEX(OFFSET(EPA_AMP!$A:$A,,D$3),$C2589)</f>
        <v>2024</v>
      </c>
      <c r="E2589" t="str">
        <f ca="1">INDEX(OFFSET(EPA_AMP!$A:$A,,E$3),$C2589)</f>
        <v>OH</v>
      </c>
      <c r="F2589" t="str">
        <f ca="1">INDEX(OFFSET(EPA_AMP!$A:$A,,F$3),$C2589)</f>
        <v>Butler County</v>
      </c>
      <c r="G2589" t="str">
        <f ca="1">INDEX(OFFSET(EPA_AMP!$A:$A,,G$3),$C2589)</f>
        <v>Madison Generating Station</v>
      </c>
      <c r="H2589">
        <f ca="1">INDEX(OFFSET(EPA_AMP!$A:$A,,H$3),$C2589)</f>
        <v>55110</v>
      </c>
      <c r="I2589">
        <f ca="1">INDEX(OFFSET(EPA_AMP!$A:$A,,I$3),$C2589)</f>
        <v>6</v>
      </c>
      <c r="J2589">
        <f ca="1">INDEX(OFFSET(EPA_AMP!$A:$A,,J$3),$C2589)</f>
        <v>39.452199999999998</v>
      </c>
      <c r="K2589">
        <f ca="1">INDEX(OFFSET(EPA_AMP!$A:$A,,K$3),$C2589)</f>
        <v>-84.465000000000003</v>
      </c>
      <c r="L2589">
        <f ca="1">INDEX(OFFSET(EPA_AMP!$A:$A,,L$3),$C2589)</f>
        <v>5</v>
      </c>
      <c r="M2589">
        <f ca="1">INDEX(OFFSET(EPA_AMP!$A:$A,,M$3),$C2589)</f>
        <v>0</v>
      </c>
      <c r="N2589" t="str">
        <f ca="1">INDEX(OFFSET(EPA_AMP!$A:$A,,N$3),$C2589)</f>
        <v>Duke Energy Corporation (Owner)|Duke Energy Corporation (Operator)</v>
      </c>
      <c r="O2589" t="str">
        <f ca="1">INDEX(OFFSET(EPA_AMP!$A:$A,,O$3),$C2589)</f>
        <v>ARP, CSNOX, CSOSG2E, CSSO2G1</v>
      </c>
      <c r="P2589" t="str">
        <f ca="1">INDEX(OFFSET(EPA_AMP!$A:$A,,P$3),$C2589)</f>
        <v>Combustion turbine</v>
      </c>
      <c r="Q2589" t="str">
        <f ca="1">INDEX(OFFSET(EPA_AMP!$A:$A,,Q$3),$C2589)</f>
        <v>Pipeline Natural Gas</v>
      </c>
      <c r="R2589">
        <f ca="1">INDEX(OFFSET(EPA_AMP!$A:$A,,R$3),$C2589)</f>
        <v>0</v>
      </c>
      <c r="S2589">
        <f ca="1">INDEX(OFFSET(EPA_AMP!$A:$A,,S$3),$C2589)</f>
        <v>0</v>
      </c>
      <c r="T2589" t="str">
        <f ca="1">INDEX(OFFSET(EPA_AMP!$A:$A,,T$3),$C2589)</f>
        <v>Dry Low NOx Burners</v>
      </c>
      <c r="U2589">
        <f ca="1">INDEX(OFFSET(EPA_AMP!$A:$A,,U$3),$C2589)</f>
        <v>0</v>
      </c>
      <c r="V2589" s="56" t="str">
        <f ca="1">IF(Q2589=Q2588,V2588,INDEX(RefTables!$C$5:$C$35,MATCH(Q2589,RefTables!$B$5:$B$35,0)))</f>
        <v>Gas</v>
      </c>
      <c r="W2589" s="57" t="str">
        <f ca="1">IF(P2589=P2588,W2588,INDEX(RefTables!$F:$F,MATCH(P2589,RefTables!$E:$E,0)))</f>
        <v>CT</v>
      </c>
      <c r="X2589" s="58" t="s">
        <v>47676</v>
      </c>
      <c r="Y2589" s="58" t="s">
        <v>47676</v>
      </c>
      <c r="Z2589" s="58" t="s">
        <v>47676</v>
      </c>
      <c r="AA2589" s="58" t="s">
        <v>47676</v>
      </c>
      <c r="AB2589" s="58" t="s">
        <v>47676</v>
      </c>
      <c r="AC2589" s="58" t="str">
        <f ca="1">INDEX(RefTables!$O:$O,MATCH($AI2589,RefTables!$N:$N,0))</f>
        <v>MIDA</v>
      </c>
      <c r="AD2589" s="59">
        <f>MATCH(B2589,CapacityGen!$G:$G,0)</f>
        <v>2589</v>
      </c>
      <c r="AE2589" s="59">
        <f>IF(ISNA($AD2589),0,INDEX(CapacityGen!D:D,$AD2589))</f>
        <v>0</v>
      </c>
      <c r="AF2589" s="59">
        <f>IF(ISNA($AD2589),0,INDEX(CapacityGen!E:E,$AD2589))</f>
        <v>0</v>
      </c>
      <c r="AG2589" s="60">
        <f>IF(ISNA($AD2589),0,INDEX(CapacityGen!F:F,$AD2589))</f>
        <v>0</v>
      </c>
      <c r="AH2589" s="61" t="str">
        <f t="shared" ca="1" si="560"/>
        <v>Madison Generating Station 6</v>
      </c>
      <c r="AI2589" s="62" t="str">
        <f ca="1">INDEX(EPA_AMP!$AD$5:$AD$4378,MATCH(H2589,EPA_AMP!$D$5:$D$4378,0))</f>
        <v>Mid-Atlantic</v>
      </c>
      <c r="AJ2589" s="72" t="e">
        <f ca="1">MATCH(E2589&amp;"|"&amp;F2589,Dropdowns!$Z:$Z,0)</f>
        <v>#N/A</v>
      </c>
      <c r="AL2589" t="str">
        <f t="shared" ca="1" si="561"/>
        <v>Mid-Atlantic</v>
      </c>
      <c r="AM2589" t="str">
        <f t="shared" ca="1" si="562"/>
        <v>Gas</v>
      </c>
      <c r="AN2589" t="str">
        <f t="shared" ca="1" si="563"/>
        <v>CT</v>
      </c>
      <c r="AO2589" t="str">
        <f t="shared" ca="1" si="564"/>
        <v>Madison Generating Station 6</v>
      </c>
      <c r="AP2589" t="str">
        <f t="shared" ca="1" si="565"/>
        <v>OH</v>
      </c>
      <c r="AQ2589" t="str">
        <f t="shared" ca="1" si="566"/>
        <v>Butler County</v>
      </c>
      <c r="AR2589">
        <f t="shared" ca="1" si="567"/>
        <v>39.452199999999998</v>
      </c>
      <c r="AS2589">
        <f t="shared" ca="1" si="568"/>
        <v>-84.465000000000003</v>
      </c>
      <c r="AT2589">
        <f t="shared" si="569"/>
        <v>0</v>
      </c>
      <c r="AU2589" s="68">
        <f t="shared" si="570"/>
        <v>0</v>
      </c>
      <c r="AV2589" s="69">
        <f t="shared" si="571"/>
        <v>0</v>
      </c>
      <c r="AW2589" s="79">
        <f>IFERROR(INDEX(AVERT_2017NEI!$H$8:$H$4379,MATCH(B2589,AVERT_2017NEI!$L$8:$L$4379,0))/(2000*10^3),"")</f>
        <v>3.8801755719641769E-6</v>
      </c>
      <c r="AX2589" s="79">
        <f>IF(AW2589="",SUMIFS(AVERT_2017NEI!$P$8:$P$19,AVERT_2017NEI!$N$8:$N$19,BB2589,AVERT_2017NEI!$O$8:$O$19,W2589)/(2000*1000),AW2589)</f>
        <v>3.8801755719641769E-6</v>
      </c>
      <c r="AY2589" s="98" t="str">
        <f t="shared" ca="1" si="572"/>
        <v>No</v>
      </c>
      <c r="AZ2589" s="99">
        <f ca="1">IF(V2589=GTN_Factors!$B$6,IF(AY2589=GTN_Factors!$D$6,GTN_Factors!$F$6,GTN_Factors!$F$7),INDEX(GTN_Factors!$F$8:$F$11,MATCH(W2589,GTN_Factors!$C$8:$C$11,0)))</f>
        <v>0.97798816281668044</v>
      </c>
      <c r="BA2589" s="135">
        <f ca="1">INDEX(CO2_Factors!$F$6:$F$9,MATCH(V2589,CO2_Factors!$B$6:$B$9,0))</f>
        <v>5.8456449834619631E-2</v>
      </c>
      <c r="BB2589" s="79" t="str">
        <f t="shared" ca="1" si="573"/>
        <v>Natural Gas</v>
      </c>
    </row>
    <row r="2590" spans="2:54" ht="17.25" customHeight="1" x14ac:dyDescent="0.5">
      <c r="B2590" s="102" t="s">
        <v>5606</v>
      </c>
      <c r="C2590" s="54">
        <f>MATCH(B2590,EPA_AMP!$U:$U,0)</f>
        <v>2590</v>
      </c>
      <c r="D2590">
        <f ca="1">INDEX(OFFSET(EPA_AMP!$A:$A,,D$3),$C2590)</f>
        <v>2024</v>
      </c>
      <c r="E2590" t="str">
        <f ca="1">INDEX(OFFSET(EPA_AMP!$A:$A,,E$3),$C2590)</f>
        <v>OH</v>
      </c>
      <c r="F2590" t="str">
        <f ca="1">INDEX(OFFSET(EPA_AMP!$A:$A,,F$3),$C2590)</f>
        <v>Butler County</v>
      </c>
      <c r="G2590" t="str">
        <f ca="1">INDEX(OFFSET(EPA_AMP!$A:$A,,G$3),$C2590)</f>
        <v>Madison Generating Station</v>
      </c>
      <c r="H2590">
        <f ca="1">INDEX(OFFSET(EPA_AMP!$A:$A,,H$3),$C2590)</f>
        <v>55110</v>
      </c>
      <c r="I2590">
        <f ca="1">INDEX(OFFSET(EPA_AMP!$A:$A,,I$3),$C2590)</f>
        <v>7</v>
      </c>
      <c r="J2590">
        <f ca="1">INDEX(OFFSET(EPA_AMP!$A:$A,,J$3),$C2590)</f>
        <v>39.452199999999998</v>
      </c>
      <c r="K2590">
        <f ca="1">INDEX(OFFSET(EPA_AMP!$A:$A,,K$3),$C2590)</f>
        <v>-84.465000000000003</v>
      </c>
      <c r="L2590">
        <f ca="1">INDEX(OFFSET(EPA_AMP!$A:$A,,L$3),$C2590)</f>
        <v>5</v>
      </c>
      <c r="M2590">
        <f ca="1">INDEX(OFFSET(EPA_AMP!$A:$A,,M$3),$C2590)</f>
        <v>0</v>
      </c>
      <c r="N2590" t="str">
        <f ca="1">INDEX(OFFSET(EPA_AMP!$A:$A,,N$3),$C2590)</f>
        <v>Duke Energy Corporation (Owner)|Duke Energy Corporation (Operator)</v>
      </c>
      <c r="O2590" t="str">
        <f ca="1">INDEX(OFFSET(EPA_AMP!$A:$A,,O$3),$C2590)</f>
        <v>ARP, CSNOX, CSOSG2E, CSSO2G1</v>
      </c>
      <c r="P2590" t="str">
        <f ca="1">INDEX(OFFSET(EPA_AMP!$A:$A,,P$3),$C2590)</f>
        <v>Combustion turbine</v>
      </c>
      <c r="Q2590" t="str">
        <f ca="1">INDEX(OFFSET(EPA_AMP!$A:$A,,Q$3),$C2590)</f>
        <v>Pipeline Natural Gas</v>
      </c>
      <c r="R2590">
        <f ca="1">INDEX(OFFSET(EPA_AMP!$A:$A,,R$3),$C2590)</f>
        <v>0</v>
      </c>
      <c r="S2590">
        <f ca="1">INDEX(OFFSET(EPA_AMP!$A:$A,,S$3),$C2590)</f>
        <v>0</v>
      </c>
      <c r="T2590" t="str">
        <f ca="1">INDEX(OFFSET(EPA_AMP!$A:$A,,T$3),$C2590)</f>
        <v>Dry Low NOx Burners</v>
      </c>
      <c r="U2590">
        <f ca="1">INDEX(OFFSET(EPA_AMP!$A:$A,,U$3),$C2590)</f>
        <v>0</v>
      </c>
      <c r="V2590" s="56" t="str">
        <f ca="1">IF(Q2590=Q2589,V2589,INDEX(RefTables!$C$5:$C$35,MATCH(Q2590,RefTables!$B$5:$B$35,0)))</f>
        <v>Gas</v>
      </c>
      <c r="W2590" s="57" t="str">
        <f ca="1">IF(P2590=P2589,W2589,INDEX(RefTables!$F:$F,MATCH(P2590,RefTables!$E:$E,0)))</f>
        <v>CT</v>
      </c>
      <c r="X2590" s="58" t="s">
        <v>47676</v>
      </c>
      <c r="Y2590" s="58" t="s">
        <v>47676</v>
      </c>
      <c r="Z2590" s="58" t="s">
        <v>47676</v>
      </c>
      <c r="AA2590" s="58" t="s">
        <v>47676</v>
      </c>
      <c r="AB2590" s="58" t="s">
        <v>47676</v>
      </c>
      <c r="AC2590" s="58" t="str">
        <f ca="1">INDEX(RefTables!$O:$O,MATCH($AI2590,RefTables!$N:$N,0))</f>
        <v>MIDA</v>
      </c>
      <c r="AD2590" s="59">
        <f>MATCH(B2590,CapacityGen!$G:$G,0)</f>
        <v>2590</v>
      </c>
      <c r="AE2590" s="59">
        <f>IF(ISNA($AD2590),0,INDEX(CapacityGen!D:D,$AD2590))</f>
        <v>0</v>
      </c>
      <c r="AF2590" s="59">
        <f>IF(ISNA($AD2590),0,INDEX(CapacityGen!E:E,$AD2590))</f>
        <v>0</v>
      </c>
      <c r="AG2590" s="60">
        <f>IF(ISNA($AD2590),0,INDEX(CapacityGen!F:F,$AD2590))</f>
        <v>0</v>
      </c>
      <c r="AH2590" s="61" t="str">
        <f t="shared" ca="1" si="560"/>
        <v>Madison Generating Station 7</v>
      </c>
      <c r="AI2590" s="62" t="str">
        <f ca="1">INDEX(EPA_AMP!$AD$5:$AD$4378,MATCH(H2590,EPA_AMP!$D$5:$D$4378,0))</f>
        <v>Mid-Atlantic</v>
      </c>
      <c r="AJ2590" s="72" t="e">
        <f ca="1">MATCH(E2590&amp;"|"&amp;F2590,Dropdowns!$Z:$Z,0)</f>
        <v>#N/A</v>
      </c>
      <c r="AL2590" t="str">
        <f t="shared" ca="1" si="561"/>
        <v>Mid-Atlantic</v>
      </c>
      <c r="AM2590" t="str">
        <f t="shared" ca="1" si="562"/>
        <v>Gas</v>
      </c>
      <c r="AN2590" t="str">
        <f t="shared" ca="1" si="563"/>
        <v>CT</v>
      </c>
      <c r="AO2590" t="str">
        <f t="shared" ca="1" si="564"/>
        <v>Madison Generating Station 7</v>
      </c>
      <c r="AP2590" t="str">
        <f t="shared" ca="1" si="565"/>
        <v>OH</v>
      </c>
      <c r="AQ2590" t="str">
        <f t="shared" ca="1" si="566"/>
        <v>Butler County</v>
      </c>
      <c r="AR2590">
        <f t="shared" ca="1" si="567"/>
        <v>39.452199999999998</v>
      </c>
      <c r="AS2590">
        <f t="shared" ca="1" si="568"/>
        <v>-84.465000000000003</v>
      </c>
      <c r="AT2590">
        <f t="shared" si="569"/>
        <v>0</v>
      </c>
      <c r="AU2590" s="68">
        <f t="shared" si="570"/>
        <v>0</v>
      </c>
      <c r="AV2590" s="69">
        <f t="shared" si="571"/>
        <v>0</v>
      </c>
      <c r="AW2590" s="79">
        <f>IFERROR(INDEX(AVERT_2017NEI!$H$8:$H$4379,MATCH(B2590,AVERT_2017NEI!$L$8:$L$4379,0))/(2000*10^3),"")</f>
        <v>3.9852855525944239E-6</v>
      </c>
      <c r="AX2590" s="79">
        <f>IF(AW2590="",SUMIFS(AVERT_2017NEI!$P$8:$P$19,AVERT_2017NEI!$N$8:$N$19,BB2590,AVERT_2017NEI!$O$8:$O$19,W2590)/(2000*1000),AW2590)</f>
        <v>3.9852855525944239E-6</v>
      </c>
      <c r="AY2590" s="98" t="str">
        <f t="shared" ca="1" si="572"/>
        <v>No</v>
      </c>
      <c r="AZ2590" s="99">
        <f ca="1">IF(V2590=GTN_Factors!$B$6,IF(AY2590=GTN_Factors!$D$6,GTN_Factors!$F$6,GTN_Factors!$F$7),INDEX(GTN_Factors!$F$8:$F$11,MATCH(W2590,GTN_Factors!$C$8:$C$11,0)))</f>
        <v>0.97798816281668044</v>
      </c>
      <c r="BA2590" s="135">
        <f ca="1">INDEX(CO2_Factors!$F$6:$F$9,MATCH(V2590,CO2_Factors!$B$6:$B$9,0))</f>
        <v>5.8456449834619631E-2</v>
      </c>
      <c r="BB2590" s="79" t="str">
        <f t="shared" ca="1" si="573"/>
        <v>Natural Gas</v>
      </c>
    </row>
    <row r="2591" spans="2:54" ht="17.25" customHeight="1" x14ac:dyDescent="0.5">
      <c r="B2591" s="102" t="s">
        <v>5607</v>
      </c>
      <c r="C2591" s="54">
        <f>MATCH(B2591,EPA_AMP!$U:$U,0)</f>
        <v>2591</v>
      </c>
      <c r="D2591">
        <f ca="1">INDEX(OFFSET(EPA_AMP!$A:$A,,D$3),$C2591)</f>
        <v>2024</v>
      </c>
      <c r="E2591" t="str">
        <f ca="1">INDEX(OFFSET(EPA_AMP!$A:$A,,E$3),$C2591)</f>
        <v>OH</v>
      </c>
      <c r="F2591" t="str">
        <f ca="1">INDEX(OFFSET(EPA_AMP!$A:$A,,F$3),$C2591)</f>
        <v>Butler County</v>
      </c>
      <c r="G2591" t="str">
        <f ca="1">INDEX(OFFSET(EPA_AMP!$A:$A,,G$3),$C2591)</f>
        <v>Madison Generating Station</v>
      </c>
      <c r="H2591">
        <f ca="1">INDEX(OFFSET(EPA_AMP!$A:$A,,H$3),$C2591)</f>
        <v>55110</v>
      </c>
      <c r="I2591">
        <f ca="1">INDEX(OFFSET(EPA_AMP!$A:$A,,I$3),$C2591)</f>
        <v>8</v>
      </c>
      <c r="J2591">
        <f ca="1">INDEX(OFFSET(EPA_AMP!$A:$A,,J$3),$C2591)</f>
        <v>39.452199999999998</v>
      </c>
      <c r="K2591">
        <f ca="1">INDEX(OFFSET(EPA_AMP!$A:$A,,K$3),$C2591)</f>
        <v>-84.465000000000003</v>
      </c>
      <c r="L2591">
        <f ca="1">INDEX(OFFSET(EPA_AMP!$A:$A,,L$3),$C2591)</f>
        <v>5</v>
      </c>
      <c r="M2591">
        <f ca="1">INDEX(OFFSET(EPA_AMP!$A:$A,,M$3),$C2591)</f>
        <v>0</v>
      </c>
      <c r="N2591" t="str">
        <f ca="1">INDEX(OFFSET(EPA_AMP!$A:$A,,N$3),$C2591)</f>
        <v>Duke Energy Corporation (Owner)|Duke Energy Corporation (Operator)</v>
      </c>
      <c r="O2591" t="str">
        <f ca="1">INDEX(OFFSET(EPA_AMP!$A:$A,,O$3),$C2591)</f>
        <v>ARP, CSNOX, CSOSG2E, CSSO2G1</v>
      </c>
      <c r="P2591" t="str">
        <f ca="1">INDEX(OFFSET(EPA_AMP!$A:$A,,P$3),$C2591)</f>
        <v>Combustion turbine</v>
      </c>
      <c r="Q2591" t="str">
        <f ca="1">INDEX(OFFSET(EPA_AMP!$A:$A,,Q$3),$C2591)</f>
        <v>Pipeline Natural Gas</v>
      </c>
      <c r="R2591">
        <f ca="1">INDEX(OFFSET(EPA_AMP!$A:$A,,R$3),$C2591)</f>
        <v>0</v>
      </c>
      <c r="S2591">
        <f ca="1">INDEX(OFFSET(EPA_AMP!$A:$A,,S$3),$C2591)</f>
        <v>0</v>
      </c>
      <c r="T2591" t="str">
        <f ca="1">INDEX(OFFSET(EPA_AMP!$A:$A,,T$3),$C2591)</f>
        <v>Dry Low NOx Burners</v>
      </c>
      <c r="U2591">
        <f ca="1">INDEX(OFFSET(EPA_AMP!$A:$A,,U$3),$C2591)</f>
        <v>0</v>
      </c>
      <c r="V2591" s="56" t="str">
        <f ca="1">IF(Q2591=Q2590,V2590,INDEX(RefTables!$C$5:$C$35,MATCH(Q2591,RefTables!$B$5:$B$35,0)))</f>
        <v>Gas</v>
      </c>
      <c r="W2591" s="57" t="str">
        <f ca="1">IF(P2591=P2590,W2590,INDEX(RefTables!$F:$F,MATCH(P2591,RefTables!$E:$E,0)))</f>
        <v>CT</v>
      </c>
      <c r="X2591" s="58" t="s">
        <v>47676</v>
      </c>
      <c r="Y2591" s="58" t="s">
        <v>47676</v>
      </c>
      <c r="Z2591" s="58" t="s">
        <v>47676</v>
      </c>
      <c r="AA2591" s="58" t="s">
        <v>47676</v>
      </c>
      <c r="AB2591" s="58" t="s">
        <v>47676</v>
      </c>
      <c r="AC2591" s="58" t="str">
        <f ca="1">INDEX(RefTables!$O:$O,MATCH($AI2591,RefTables!$N:$N,0))</f>
        <v>MIDA</v>
      </c>
      <c r="AD2591" s="59">
        <f>MATCH(B2591,CapacityGen!$G:$G,0)</f>
        <v>2591</v>
      </c>
      <c r="AE2591" s="59">
        <f>IF(ISNA($AD2591),0,INDEX(CapacityGen!D:D,$AD2591))</f>
        <v>0</v>
      </c>
      <c r="AF2591" s="59">
        <f>IF(ISNA($AD2591),0,INDEX(CapacityGen!E:E,$AD2591))</f>
        <v>0</v>
      </c>
      <c r="AG2591" s="60">
        <f>IF(ISNA($AD2591),0,INDEX(CapacityGen!F:F,$AD2591))</f>
        <v>0</v>
      </c>
      <c r="AH2591" s="61" t="str">
        <f t="shared" ca="1" si="560"/>
        <v>Madison Generating Station 8</v>
      </c>
      <c r="AI2591" s="62" t="str">
        <f ca="1">INDEX(EPA_AMP!$AD$5:$AD$4378,MATCH(H2591,EPA_AMP!$D$5:$D$4378,0))</f>
        <v>Mid-Atlantic</v>
      </c>
      <c r="AJ2591" s="72" t="e">
        <f ca="1">MATCH(E2591&amp;"|"&amp;F2591,Dropdowns!$Z:$Z,0)</f>
        <v>#N/A</v>
      </c>
      <c r="AL2591" t="str">
        <f t="shared" ca="1" si="561"/>
        <v>Mid-Atlantic</v>
      </c>
      <c r="AM2591" t="str">
        <f t="shared" ca="1" si="562"/>
        <v>Gas</v>
      </c>
      <c r="AN2591" t="str">
        <f t="shared" ca="1" si="563"/>
        <v>CT</v>
      </c>
      <c r="AO2591" t="str">
        <f t="shared" ca="1" si="564"/>
        <v>Madison Generating Station 8</v>
      </c>
      <c r="AP2591" t="str">
        <f t="shared" ca="1" si="565"/>
        <v>OH</v>
      </c>
      <c r="AQ2591" t="str">
        <f t="shared" ca="1" si="566"/>
        <v>Butler County</v>
      </c>
      <c r="AR2591">
        <f t="shared" ca="1" si="567"/>
        <v>39.452199999999998</v>
      </c>
      <c r="AS2591">
        <f t="shared" ca="1" si="568"/>
        <v>-84.465000000000003</v>
      </c>
      <c r="AT2591">
        <f t="shared" si="569"/>
        <v>0</v>
      </c>
      <c r="AU2591" s="68">
        <f t="shared" si="570"/>
        <v>0</v>
      </c>
      <c r="AV2591" s="69">
        <f t="shared" si="571"/>
        <v>0</v>
      </c>
      <c r="AW2591" s="79">
        <f>IFERROR(INDEX(AVERT_2017NEI!$H$8:$H$4379,MATCH(B2591,AVERT_2017NEI!$L$8:$L$4379,0))/(2000*10^3),"")</f>
        <v>4.0434765863578484E-6</v>
      </c>
      <c r="AX2591" s="79">
        <f>IF(AW2591="",SUMIFS(AVERT_2017NEI!$P$8:$P$19,AVERT_2017NEI!$N$8:$N$19,BB2591,AVERT_2017NEI!$O$8:$O$19,W2591)/(2000*1000),AW2591)</f>
        <v>4.0434765863578484E-6</v>
      </c>
      <c r="AY2591" s="98" t="str">
        <f t="shared" ca="1" si="572"/>
        <v>No</v>
      </c>
      <c r="AZ2591" s="99">
        <f ca="1">IF(V2591=GTN_Factors!$B$6,IF(AY2591=GTN_Factors!$D$6,GTN_Factors!$F$6,GTN_Factors!$F$7),INDEX(GTN_Factors!$F$8:$F$11,MATCH(W2591,GTN_Factors!$C$8:$C$11,0)))</f>
        <v>0.97798816281668044</v>
      </c>
      <c r="BA2591" s="135">
        <f ca="1">INDEX(CO2_Factors!$F$6:$F$9,MATCH(V2591,CO2_Factors!$B$6:$B$9,0))</f>
        <v>5.8456449834619631E-2</v>
      </c>
      <c r="BB2591" s="79" t="str">
        <f t="shared" ca="1" si="573"/>
        <v>Natural Gas</v>
      </c>
    </row>
    <row r="2592" spans="2:54" ht="17.25" customHeight="1" x14ac:dyDescent="0.5">
      <c r="B2592" s="102" t="s">
        <v>5608</v>
      </c>
      <c r="C2592" s="54">
        <f>MATCH(B2592,EPA_AMP!$U:$U,0)</f>
        <v>2592</v>
      </c>
      <c r="D2592">
        <f ca="1">INDEX(OFFSET(EPA_AMP!$A:$A,,D$3),$C2592)</f>
        <v>2024</v>
      </c>
      <c r="E2592" t="str">
        <f ca="1">INDEX(OFFSET(EPA_AMP!$A:$A,,E$3),$C2592)</f>
        <v>IN</v>
      </c>
      <c r="F2592" t="str">
        <f ca="1">INDEX(OFFSET(EPA_AMP!$A:$A,,F$3),$C2592)</f>
        <v>Vermillion County</v>
      </c>
      <c r="G2592" t="str">
        <f ca="1">INDEX(OFFSET(EPA_AMP!$A:$A,,G$3),$C2592)</f>
        <v>Vermillion Generating Station</v>
      </c>
      <c r="H2592">
        <f ca="1">INDEX(OFFSET(EPA_AMP!$A:$A,,H$3),$C2592)</f>
        <v>55111</v>
      </c>
      <c r="I2592">
        <f ca="1">INDEX(OFFSET(EPA_AMP!$A:$A,,I$3),$C2592)</f>
        <v>1</v>
      </c>
      <c r="J2592">
        <f ca="1">INDEX(OFFSET(EPA_AMP!$A:$A,,J$3),$C2592)</f>
        <v>39.9208</v>
      </c>
      <c r="K2592">
        <f ca="1">INDEX(OFFSET(EPA_AMP!$A:$A,,K$3),$C2592)</f>
        <v>-87.444999999999993</v>
      </c>
      <c r="L2592">
        <f ca="1">INDEX(OFFSET(EPA_AMP!$A:$A,,L$3),$C2592)</f>
        <v>5</v>
      </c>
      <c r="M2592">
        <f ca="1">INDEX(OFFSET(EPA_AMP!$A:$A,,M$3),$C2592)</f>
        <v>0</v>
      </c>
      <c r="N2592" t="str">
        <f ca="1">INDEX(OFFSET(EPA_AMP!$A:$A,,N$3),$C2592)</f>
        <v>Wabash Valley Power Alliance (Owner)|Duke Energy Indiana, LLC (Owner)|Duke Energy Indiana, LLC (Operator)</v>
      </c>
      <c r="O2592" t="str">
        <f ca="1">INDEX(OFFSET(EPA_AMP!$A:$A,,O$3),$C2592)</f>
        <v>ARP, CSNOX, CSOSG2E, CSSO2G1</v>
      </c>
      <c r="P2592" t="str">
        <f ca="1">INDEX(OFFSET(EPA_AMP!$A:$A,,P$3),$C2592)</f>
        <v>Combustion turbine</v>
      </c>
      <c r="Q2592" t="str">
        <f ca="1">INDEX(OFFSET(EPA_AMP!$A:$A,,Q$3),$C2592)</f>
        <v>Pipeline Natural Gas</v>
      </c>
      <c r="R2592">
        <f ca="1">INDEX(OFFSET(EPA_AMP!$A:$A,,R$3),$C2592)</f>
        <v>0</v>
      </c>
      <c r="S2592">
        <f ca="1">INDEX(OFFSET(EPA_AMP!$A:$A,,S$3),$C2592)</f>
        <v>0</v>
      </c>
      <c r="T2592" t="str">
        <f ca="1">INDEX(OFFSET(EPA_AMP!$A:$A,,T$3),$C2592)</f>
        <v>Dry Low NOx Burners</v>
      </c>
      <c r="U2592">
        <f ca="1">INDEX(OFFSET(EPA_AMP!$A:$A,,U$3),$C2592)</f>
        <v>0</v>
      </c>
      <c r="V2592" s="56" t="str">
        <f ca="1">IF(Q2592=Q2591,V2591,INDEX(RefTables!$C$5:$C$35,MATCH(Q2592,RefTables!$B$5:$B$35,0)))</f>
        <v>Gas</v>
      </c>
      <c r="W2592" s="57" t="str">
        <f ca="1">IF(P2592=P2591,W2591,INDEX(RefTables!$F:$F,MATCH(P2592,RefTables!$E:$E,0)))</f>
        <v>CT</v>
      </c>
      <c r="X2592" s="58" t="s">
        <v>47676</v>
      </c>
      <c r="Y2592" s="58" t="s">
        <v>47676</v>
      </c>
      <c r="Z2592" s="58" t="s">
        <v>47676</v>
      </c>
      <c r="AA2592" s="58" t="s">
        <v>47676</v>
      </c>
      <c r="AB2592" s="58" t="s">
        <v>47676</v>
      </c>
      <c r="AC2592" s="58" t="str">
        <f ca="1">INDEX(RefTables!$O:$O,MATCH($AI2592,RefTables!$N:$N,0))</f>
        <v>MIDW</v>
      </c>
      <c r="AD2592" s="59">
        <f>MATCH(B2592,CapacityGen!$G:$G,0)</f>
        <v>2592</v>
      </c>
      <c r="AE2592" s="59">
        <f>IF(ISNA($AD2592),0,INDEX(CapacityGen!D:D,$AD2592))</f>
        <v>0</v>
      </c>
      <c r="AF2592" s="59">
        <f>IF(ISNA($AD2592),0,INDEX(CapacityGen!E:E,$AD2592))</f>
        <v>0</v>
      </c>
      <c r="AG2592" s="60">
        <f>IF(ISNA($AD2592),0,INDEX(CapacityGen!F:F,$AD2592))</f>
        <v>0</v>
      </c>
      <c r="AH2592" s="61" t="str">
        <f t="shared" ca="1" si="560"/>
        <v>Vermillion Generating Station 1</v>
      </c>
      <c r="AI2592" s="62" t="str">
        <f ca="1">INDEX(EPA_AMP!$AD$5:$AD$4378,MATCH(H2592,EPA_AMP!$D$5:$D$4378,0))</f>
        <v>Midwest</v>
      </c>
      <c r="AJ2592" s="72" t="e">
        <f ca="1">MATCH(E2592&amp;"|"&amp;F2592,Dropdowns!$Z:$Z,0)</f>
        <v>#N/A</v>
      </c>
      <c r="AL2592" t="str">
        <f t="shared" ca="1" si="561"/>
        <v>Midwest</v>
      </c>
      <c r="AM2592" t="str">
        <f t="shared" ca="1" si="562"/>
        <v>Gas</v>
      </c>
      <c r="AN2592" t="str">
        <f t="shared" ca="1" si="563"/>
        <v>CT</v>
      </c>
      <c r="AO2592" t="str">
        <f t="shared" ca="1" si="564"/>
        <v>Vermillion Generating Station 1</v>
      </c>
      <c r="AP2592" t="str">
        <f t="shared" ca="1" si="565"/>
        <v>IN</v>
      </c>
      <c r="AQ2592" t="str">
        <f t="shared" ca="1" si="566"/>
        <v>Vermillion County</v>
      </c>
      <c r="AR2592">
        <f t="shared" ca="1" si="567"/>
        <v>39.9208</v>
      </c>
      <c r="AS2592">
        <f t="shared" ca="1" si="568"/>
        <v>-87.444999999999993</v>
      </c>
      <c r="AT2592">
        <f t="shared" si="569"/>
        <v>0</v>
      </c>
      <c r="AU2592" s="68">
        <f t="shared" si="570"/>
        <v>0</v>
      </c>
      <c r="AV2592" s="69">
        <f t="shared" si="571"/>
        <v>0</v>
      </c>
      <c r="AW2592" s="79">
        <f>IFERROR(INDEX(AVERT_2017NEI!$H$8:$H$4379,MATCH(B2592,AVERT_2017NEI!$L$8:$L$4379,0))/(2000*10^3),"")</f>
        <v>3.3494156322098313E-7</v>
      </c>
      <c r="AX2592" s="79">
        <f>IF(AW2592="",SUMIFS(AVERT_2017NEI!$P$8:$P$19,AVERT_2017NEI!$N$8:$N$19,BB2592,AVERT_2017NEI!$O$8:$O$19,W2592)/(2000*1000),AW2592)</f>
        <v>3.3494156322098313E-7</v>
      </c>
      <c r="AY2592" s="98" t="str">
        <f t="shared" ca="1" si="572"/>
        <v>No</v>
      </c>
      <c r="AZ2592" s="99">
        <f ca="1">IF(V2592=GTN_Factors!$B$6,IF(AY2592=GTN_Factors!$D$6,GTN_Factors!$F$6,GTN_Factors!$F$7),INDEX(GTN_Factors!$F$8:$F$11,MATCH(W2592,GTN_Factors!$C$8:$C$11,0)))</f>
        <v>0.97798816281668044</v>
      </c>
      <c r="BA2592" s="135">
        <f ca="1">INDEX(CO2_Factors!$F$6:$F$9,MATCH(V2592,CO2_Factors!$B$6:$B$9,0))</f>
        <v>5.8456449834619631E-2</v>
      </c>
      <c r="BB2592" s="79" t="str">
        <f t="shared" ca="1" si="573"/>
        <v>Natural Gas</v>
      </c>
    </row>
    <row r="2593" spans="2:54" ht="17.25" customHeight="1" x14ac:dyDescent="0.5">
      <c r="B2593" s="102" t="s">
        <v>5609</v>
      </c>
      <c r="C2593" s="54">
        <f>MATCH(B2593,EPA_AMP!$U:$U,0)</f>
        <v>2593</v>
      </c>
      <c r="D2593">
        <f ca="1">INDEX(OFFSET(EPA_AMP!$A:$A,,D$3),$C2593)</f>
        <v>2024</v>
      </c>
      <c r="E2593" t="str">
        <f ca="1">INDEX(OFFSET(EPA_AMP!$A:$A,,E$3),$C2593)</f>
        <v>IN</v>
      </c>
      <c r="F2593" t="str">
        <f ca="1">INDEX(OFFSET(EPA_AMP!$A:$A,,F$3),$C2593)</f>
        <v>Vermillion County</v>
      </c>
      <c r="G2593" t="str">
        <f ca="1">INDEX(OFFSET(EPA_AMP!$A:$A,,G$3),$C2593)</f>
        <v>Vermillion Generating Station</v>
      </c>
      <c r="H2593">
        <f ca="1">INDEX(OFFSET(EPA_AMP!$A:$A,,H$3),$C2593)</f>
        <v>55111</v>
      </c>
      <c r="I2593">
        <f ca="1">INDEX(OFFSET(EPA_AMP!$A:$A,,I$3),$C2593)</f>
        <v>2</v>
      </c>
      <c r="J2593">
        <f ca="1">INDEX(OFFSET(EPA_AMP!$A:$A,,J$3),$C2593)</f>
        <v>39.9208</v>
      </c>
      <c r="K2593">
        <f ca="1">INDEX(OFFSET(EPA_AMP!$A:$A,,K$3),$C2593)</f>
        <v>-87.444999999999993</v>
      </c>
      <c r="L2593">
        <f ca="1">INDEX(OFFSET(EPA_AMP!$A:$A,,L$3),$C2593)</f>
        <v>5</v>
      </c>
      <c r="M2593">
        <f ca="1">INDEX(OFFSET(EPA_AMP!$A:$A,,M$3),$C2593)</f>
        <v>0</v>
      </c>
      <c r="N2593" t="str">
        <f ca="1">INDEX(OFFSET(EPA_AMP!$A:$A,,N$3),$C2593)</f>
        <v>Wabash Valley Power Alliance (Owner)|Duke Energy Indiana, LLC (Owner)|Duke Energy Indiana, LLC (Operator)</v>
      </c>
      <c r="O2593" t="str">
        <f ca="1">INDEX(OFFSET(EPA_AMP!$A:$A,,O$3),$C2593)</f>
        <v>ARP, CSNOX, CSOSG2E, CSSO2G1</v>
      </c>
      <c r="P2593" t="str">
        <f ca="1">INDEX(OFFSET(EPA_AMP!$A:$A,,P$3),$C2593)</f>
        <v>Combustion turbine</v>
      </c>
      <c r="Q2593" t="str">
        <f ca="1">INDEX(OFFSET(EPA_AMP!$A:$A,,Q$3),$C2593)</f>
        <v>Pipeline Natural Gas</v>
      </c>
      <c r="R2593">
        <f ca="1">INDEX(OFFSET(EPA_AMP!$A:$A,,R$3),$C2593)</f>
        <v>0</v>
      </c>
      <c r="S2593">
        <f ca="1">INDEX(OFFSET(EPA_AMP!$A:$A,,S$3),$C2593)</f>
        <v>0</v>
      </c>
      <c r="T2593" t="str">
        <f ca="1">INDEX(OFFSET(EPA_AMP!$A:$A,,T$3),$C2593)</f>
        <v>Dry Low NOx Burners</v>
      </c>
      <c r="U2593">
        <f ca="1">INDEX(OFFSET(EPA_AMP!$A:$A,,U$3),$C2593)</f>
        <v>0</v>
      </c>
      <c r="V2593" s="56" t="str">
        <f ca="1">IF(Q2593=Q2592,V2592,INDEX(RefTables!$C$5:$C$35,MATCH(Q2593,RefTables!$B$5:$B$35,0)))</f>
        <v>Gas</v>
      </c>
      <c r="W2593" s="57" t="str">
        <f ca="1">IF(P2593=P2592,W2592,INDEX(RefTables!$F:$F,MATCH(P2593,RefTables!$E:$E,0)))</f>
        <v>CT</v>
      </c>
      <c r="X2593" s="58" t="s">
        <v>47676</v>
      </c>
      <c r="Y2593" s="58" t="s">
        <v>47676</v>
      </c>
      <c r="Z2593" s="58" t="s">
        <v>47676</v>
      </c>
      <c r="AA2593" s="58" t="s">
        <v>47676</v>
      </c>
      <c r="AB2593" s="58" t="s">
        <v>47676</v>
      </c>
      <c r="AC2593" s="58" t="str">
        <f ca="1">INDEX(RefTables!$O:$O,MATCH($AI2593,RefTables!$N:$N,0))</f>
        <v>MIDW</v>
      </c>
      <c r="AD2593" s="59">
        <f>MATCH(B2593,CapacityGen!$G:$G,0)</f>
        <v>2593</v>
      </c>
      <c r="AE2593" s="59">
        <f>IF(ISNA($AD2593),0,INDEX(CapacityGen!D:D,$AD2593))</f>
        <v>0</v>
      </c>
      <c r="AF2593" s="59">
        <f>IF(ISNA($AD2593),0,INDEX(CapacityGen!E:E,$AD2593))</f>
        <v>0</v>
      </c>
      <c r="AG2593" s="60">
        <f>IF(ISNA($AD2593),0,INDEX(CapacityGen!F:F,$AD2593))</f>
        <v>0</v>
      </c>
      <c r="AH2593" s="61" t="str">
        <f t="shared" ca="1" si="560"/>
        <v>Vermillion Generating Station 2</v>
      </c>
      <c r="AI2593" s="62" t="str">
        <f ca="1">INDEX(EPA_AMP!$AD$5:$AD$4378,MATCH(H2593,EPA_AMP!$D$5:$D$4378,0))</f>
        <v>Midwest</v>
      </c>
      <c r="AJ2593" s="72" t="e">
        <f ca="1">MATCH(E2593&amp;"|"&amp;F2593,Dropdowns!$Z:$Z,0)</f>
        <v>#N/A</v>
      </c>
      <c r="AL2593" t="str">
        <f t="shared" ca="1" si="561"/>
        <v>Midwest</v>
      </c>
      <c r="AM2593" t="str">
        <f t="shared" ca="1" si="562"/>
        <v>Gas</v>
      </c>
      <c r="AN2593" t="str">
        <f t="shared" ca="1" si="563"/>
        <v>CT</v>
      </c>
      <c r="AO2593" t="str">
        <f t="shared" ca="1" si="564"/>
        <v>Vermillion Generating Station 2</v>
      </c>
      <c r="AP2593" t="str">
        <f t="shared" ca="1" si="565"/>
        <v>IN</v>
      </c>
      <c r="AQ2593" t="str">
        <f t="shared" ca="1" si="566"/>
        <v>Vermillion County</v>
      </c>
      <c r="AR2593">
        <f t="shared" ca="1" si="567"/>
        <v>39.9208</v>
      </c>
      <c r="AS2593">
        <f t="shared" ca="1" si="568"/>
        <v>-87.444999999999993</v>
      </c>
      <c r="AT2593">
        <f t="shared" si="569"/>
        <v>0</v>
      </c>
      <c r="AU2593" s="68">
        <f t="shared" si="570"/>
        <v>0</v>
      </c>
      <c r="AV2593" s="69">
        <f t="shared" si="571"/>
        <v>0</v>
      </c>
      <c r="AW2593" s="79">
        <f>IFERROR(INDEX(AVERT_2017NEI!$H$8:$H$4379,MATCH(B2593,AVERT_2017NEI!$L$8:$L$4379,0))/(2000*10^3),"")</f>
        <v>3.1451230094232947E-6</v>
      </c>
      <c r="AX2593" s="79">
        <f>IF(AW2593="",SUMIFS(AVERT_2017NEI!$P$8:$P$19,AVERT_2017NEI!$N$8:$N$19,BB2593,AVERT_2017NEI!$O$8:$O$19,W2593)/(2000*1000),AW2593)</f>
        <v>3.1451230094232947E-6</v>
      </c>
      <c r="AY2593" s="98" t="str">
        <f t="shared" ca="1" si="572"/>
        <v>No</v>
      </c>
      <c r="AZ2593" s="99">
        <f ca="1">IF(V2593=GTN_Factors!$B$6,IF(AY2593=GTN_Factors!$D$6,GTN_Factors!$F$6,GTN_Factors!$F$7),INDEX(GTN_Factors!$F$8:$F$11,MATCH(W2593,GTN_Factors!$C$8:$C$11,0)))</f>
        <v>0.97798816281668044</v>
      </c>
      <c r="BA2593" s="135">
        <f ca="1">INDEX(CO2_Factors!$F$6:$F$9,MATCH(V2593,CO2_Factors!$B$6:$B$9,0))</f>
        <v>5.8456449834619631E-2</v>
      </c>
      <c r="BB2593" s="79" t="str">
        <f t="shared" ca="1" si="573"/>
        <v>Natural Gas</v>
      </c>
    </row>
    <row r="2594" spans="2:54" ht="17.25" customHeight="1" x14ac:dyDescent="0.5">
      <c r="B2594" s="102" t="s">
        <v>5610</v>
      </c>
      <c r="C2594" s="54">
        <f>MATCH(B2594,EPA_AMP!$U:$U,0)</f>
        <v>2594</v>
      </c>
      <c r="D2594">
        <f ca="1">INDEX(OFFSET(EPA_AMP!$A:$A,,D$3),$C2594)</f>
        <v>2024</v>
      </c>
      <c r="E2594" t="str">
        <f ca="1">INDEX(OFFSET(EPA_AMP!$A:$A,,E$3),$C2594)</f>
        <v>IN</v>
      </c>
      <c r="F2594" t="str">
        <f ca="1">INDEX(OFFSET(EPA_AMP!$A:$A,,F$3),$C2594)</f>
        <v>Vermillion County</v>
      </c>
      <c r="G2594" t="str">
        <f ca="1">INDEX(OFFSET(EPA_AMP!$A:$A,,G$3),$C2594)</f>
        <v>Vermillion Generating Station</v>
      </c>
      <c r="H2594">
        <f ca="1">INDEX(OFFSET(EPA_AMP!$A:$A,,H$3),$C2594)</f>
        <v>55111</v>
      </c>
      <c r="I2594">
        <f ca="1">INDEX(OFFSET(EPA_AMP!$A:$A,,I$3),$C2594)</f>
        <v>3</v>
      </c>
      <c r="J2594">
        <f ca="1">INDEX(OFFSET(EPA_AMP!$A:$A,,J$3),$C2594)</f>
        <v>39.9208</v>
      </c>
      <c r="K2594">
        <f ca="1">INDEX(OFFSET(EPA_AMP!$A:$A,,K$3),$C2594)</f>
        <v>-87.444999999999993</v>
      </c>
      <c r="L2594">
        <f ca="1">INDEX(OFFSET(EPA_AMP!$A:$A,,L$3),$C2594)</f>
        <v>5</v>
      </c>
      <c r="M2594">
        <f ca="1">INDEX(OFFSET(EPA_AMP!$A:$A,,M$3),$C2594)</f>
        <v>0</v>
      </c>
      <c r="N2594" t="str">
        <f ca="1">INDEX(OFFSET(EPA_AMP!$A:$A,,N$3),$C2594)</f>
        <v>Wabash Valley Power Alliance (Owner)|Duke Energy Indiana, LLC (Owner)|Duke Energy Indiana, LLC (Operator)</v>
      </c>
      <c r="O2594" t="str">
        <f ca="1">INDEX(OFFSET(EPA_AMP!$A:$A,,O$3),$C2594)</f>
        <v>ARP, CSNOX, CSOSG2E, CSSO2G1</v>
      </c>
      <c r="P2594" t="str">
        <f ca="1">INDEX(OFFSET(EPA_AMP!$A:$A,,P$3),$C2594)</f>
        <v>Combustion turbine</v>
      </c>
      <c r="Q2594" t="str">
        <f ca="1">INDEX(OFFSET(EPA_AMP!$A:$A,,Q$3),$C2594)</f>
        <v>Pipeline Natural Gas</v>
      </c>
      <c r="R2594">
        <f ca="1">INDEX(OFFSET(EPA_AMP!$A:$A,,R$3),$C2594)</f>
        <v>0</v>
      </c>
      <c r="S2594">
        <f ca="1">INDEX(OFFSET(EPA_AMP!$A:$A,,S$3),$C2594)</f>
        <v>0</v>
      </c>
      <c r="T2594" t="str">
        <f ca="1">INDEX(OFFSET(EPA_AMP!$A:$A,,T$3),$C2594)</f>
        <v>Dry Low NOx Burners</v>
      </c>
      <c r="U2594">
        <f ca="1">INDEX(OFFSET(EPA_AMP!$A:$A,,U$3),$C2594)</f>
        <v>0</v>
      </c>
      <c r="V2594" s="56" t="str">
        <f ca="1">IF(Q2594=Q2593,V2593,INDEX(RefTables!$C$5:$C$35,MATCH(Q2594,RefTables!$B$5:$B$35,0)))</f>
        <v>Gas</v>
      </c>
      <c r="W2594" s="57" t="str">
        <f ca="1">IF(P2594=P2593,W2593,INDEX(RefTables!$F:$F,MATCH(P2594,RefTables!$E:$E,0)))</f>
        <v>CT</v>
      </c>
      <c r="X2594" s="58" t="s">
        <v>47676</v>
      </c>
      <c r="Y2594" s="58" t="s">
        <v>47676</v>
      </c>
      <c r="Z2594" s="58" t="s">
        <v>47676</v>
      </c>
      <c r="AA2594" s="58" t="s">
        <v>47676</v>
      </c>
      <c r="AB2594" s="58" t="s">
        <v>47676</v>
      </c>
      <c r="AC2594" s="58" t="str">
        <f ca="1">INDEX(RefTables!$O:$O,MATCH($AI2594,RefTables!$N:$N,0))</f>
        <v>MIDW</v>
      </c>
      <c r="AD2594" s="59">
        <f>MATCH(B2594,CapacityGen!$G:$G,0)</f>
        <v>2594</v>
      </c>
      <c r="AE2594" s="59">
        <f>IF(ISNA($AD2594),0,INDEX(CapacityGen!D:D,$AD2594))</f>
        <v>0</v>
      </c>
      <c r="AF2594" s="59">
        <f>IF(ISNA($AD2594),0,INDEX(CapacityGen!E:E,$AD2594))</f>
        <v>0</v>
      </c>
      <c r="AG2594" s="60">
        <f>IF(ISNA($AD2594),0,INDEX(CapacityGen!F:F,$AD2594))</f>
        <v>0</v>
      </c>
      <c r="AH2594" s="61" t="str">
        <f t="shared" ca="1" si="560"/>
        <v>Vermillion Generating Station 3</v>
      </c>
      <c r="AI2594" s="62" t="str">
        <f ca="1">INDEX(EPA_AMP!$AD$5:$AD$4378,MATCH(H2594,EPA_AMP!$D$5:$D$4378,0))</f>
        <v>Midwest</v>
      </c>
      <c r="AJ2594" s="72" t="e">
        <f ca="1">MATCH(E2594&amp;"|"&amp;F2594,Dropdowns!$Z:$Z,0)</f>
        <v>#N/A</v>
      </c>
      <c r="AL2594" t="str">
        <f t="shared" ca="1" si="561"/>
        <v>Midwest</v>
      </c>
      <c r="AM2594" t="str">
        <f t="shared" ca="1" si="562"/>
        <v>Gas</v>
      </c>
      <c r="AN2594" t="str">
        <f t="shared" ca="1" si="563"/>
        <v>CT</v>
      </c>
      <c r="AO2594" t="str">
        <f t="shared" ca="1" si="564"/>
        <v>Vermillion Generating Station 3</v>
      </c>
      <c r="AP2594" t="str">
        <f t="shared" ca="1" si="565"/>
        <v>IN</v>
      </c>
      <c r="AQ2594" t="str">
        <f t="shared" ca="1" si="566"/>
        <v>Vermillion County</v>
      </c>
      <c r="AR2594">
        <f t="shared" ca="1" si="567"/>
        <v>39.9208</v>
      </c>
      <c r="AS2594">
        <f t="shared" ca="1" si="568"/>
        <v>-87.444999999999993</v>
      </c>
      <c r="AT2594">
        <f t="shared" si="569"/>
        <v>0</v>
      </c>
      <c r="AU2594" s="68">
        <f t="shared" si="570"/>
        <v>0</v>
      </c>
      <c r="AV2594" s="69">
        <f t="shared" si="571"/>
        <v>0</v>
      </c>
      <c r="AW2594" s="79">
        <f>IFERROR(INDEX(AVERT_2017NEI!$H$8:$H$4379,MATCH(B2594,AVERT_2017NEI!$L$8:$L$4379,0))/(2000*10^3),"")</f>
        <v>3.1569105341456504E-6</v>
      </c>
      <c r="AX2594" s="79">
        <f>IF(AW2594="",SUMIFS(AVERT_2017NEI!$P$8:$P$19,AVERT_2017NEI!$N$8:$N$19,BB2594,AVERT_2017NEI!$O$8:$O$19,W2594)/(2000*1000),AW2594)</f>
        <v>3.1569105341456504E-6</v>
      </c>
      <c r="AY2594" s="98" t="str">
        <f t="shared" ca="1" si="572"/>
        <v>No</v>
      </c>
      <c r="AZ2594" s="99">
        <f ca="1">IF(V2594=GTN_Factors!$B$6,IF(AY2594=GTN_Factors!$D$6,GTN_Factors!$F$6,GTN_Factors!$F$7),INDEX(GTN_Factors!$F$8:$F$11,MATCH(W2594,GTN_Factors!$C$8:$C$11,0)))</f>
        <v>0.97798816281668044</v>
      </c>
      <c r="BA2594" s="135">
        <f ca="1">INDEX(CO2_Factors!$F$6:$F$9,MATCH(V2594,CO2_Factors!$B$6:$B$9,0))</f>
        <v>5.8456449834619631E-2</v>
      </c>
      <c r="BB2594" s="79" t="str">
        <f t="shared" ca="1" si="573"/>
        <v>Natural Gas</v>
      </c>
    </row>
    <row r="2595" spans="2:54" ht="17.25" customHeight="1" x14ac:dyDescent="0.5">
      <c r="B2595" s="102" t="s">
        <v>5611</v>
      </c>
      <c r="C2595" s="54">
        <f>MATCH(B2595,EPA_AMP!$U:$U,0)</f>
        <v>2595</v>
      </c>
      <c r="D2595">
        <f ca="1">INDEX(OFFSET(EPA_AMP!$A:$A,,D$3),$C2595)</f>
        <v>2024</v>
      </c>
      <c r="E2595" t="str">
        <f ca="1">INDEX(OFFSET(EPA_AMP!$A:$A,,E$3),$C2595)</f>
        <v>IN</v>
      </c>
      <c r="F2595" t="str">
        <f ca="1">INDEX(OFFSET(EPA_AMP!$A:$A,,F$3),$C2595)</f>
        <v>Vermillion County</v>
      </c>
      <c r="G2595" t="str">
        <f ca="1">INDEX(OFFSET(EPA_AMP!$A:$A,,G$3),$C2595)</f>
        <v>Vermillion Generating Station</v>
      </c>
      <c r="H2595">
        <f ca="1">INDEX(OFFSET(EPA_AMP!$A:$A,,H$3),$C2595)</f>
        <v>55111</v>
      </c>
      <c r="I2595">
        <f ca="1">INDEX(OFFSET(EPA_AMP!$A:$A,,I$3),$C2595)</f>
        <v>4</v>
      </c>
      <c r="J2595">
        <f ca="1">INDEX(OFFSET(EPA_AMP!$A:$A,,J$3),$C2595)</f>
        <v>39.9208</v>
      </c>
      <c r="K2595">
        <f ca="1">INDEX(OFFSET(EPA_AMP!$A:$A,,K$3),$C2595)</f>
        <v>-87.444999999999993</v>
      </c>
      <c r="L2595">
        <f ca="1">INDEX(OFFSET(EPA_AMP!$A:$A,,L$3),$C2595)</f>
        <v>5</v>
      </c>
      <c r="M2595">
        <f ca="1">INDEX(OFFSET(EPA_AMP!$A:$A,,M$3),$C2595)</f>
        <v>0</v>
      </c>
      <c r="N2595" t="str">
        <f ca="1">INDEX(OFFSET(EPA_AMP!$A:$A,,N$3),$C2595)</f>
        <v>Wabash Valley Power Alliance (Owner)|Duke Energy Indiana, LLC (Owner)|Duke Energy Indiana, LLC (Operator)</v>
      </c>
      <c r="O2595" t="str">
        <f ca="1">INDEX(OFFSET(EPA_AMP!$A:$A,,O$3),$C2595)</f>
        <v>ARP, CSNOX, CSOSG2E, CSSO2G1</v>
      </c>
      <c r="P2595" t="str">
        <f ca="1">INDEX(OFFSET(EPA_AMP!$A:$A,,P$3),$C2595)</f>
        <v>Combustion turbine</v>
      </c>
      <c r="Q2595" t="str">
        <f ca="1">INDEX(OFFSET(EPA_AMP!$A:$A,,Q$3),$C2595)</f>
        <v>Pipeline Natural Gas</v>
      </c>
      <c r="R2595">
        <f ca="1">INDEX(OFFSET(EPA_AMP!$A:$A,,R$3),$C2595)</f>
        <v>0</v>
      </c>
      <c r="S2595">
        <f ca="1">INDEX(OFFSET(EPA_AMP!$A:$A,,S$3),$C2595)</f>
        <v>0</v>
      </c>
      <c r="T2595" t="str">
        <f ca="1">INDEX(OFFSET(EPA_AMP!$A:$A,,T$3),$C2595)</f>
        <v>Dry Low NOx Burners</v>
      </c>
      <c r="U2595">
        <f ca="1">INDEX(OFFSET(EPA_AMP!$A:$A,,U$3),$C2595)</f>
        <v>0</v>
      </c>
      <c r="V2595" s="56" t="str">
        <f ca="1">IF(Q2595=Q2594,V2594,INDEX(RefTables!$C$5:$C$35,MATCH(Q2595,RefTables!$B$5:$B$35,0)))</f>
        <v>Gas</v>
      </c>
      <c r="W2595" s="57" t="str">
        <f ca="1">IF(P2595=P2594,W2594,INDEX(RefTables!$F:$F,MATCH(P2595,RefTables!$E:$E,0)))</f>
        <v>CT</v>
      </c>
      <c r="X2595" s="58" t="s">
        <v>47676</v>
      </c>
      <c r="Y2595" s="58" t="s">
        <v>47676</v>
      </c>
      <c r="Z2595" s="58" t="s">
        <v>47676</v>
      </c>
      <c r="AA2595" s="58" t="s">
        <v>47676</v>
      </c>
      <c r="AB2595" s="58" t="s">
        <v>47676</v>
      </c>
      <c r="AC2595" s="58" t="str">
        <f ca="1">INDEX(RefTables!$O:$O,MATCH($AI2595,RefTables!$N:$N,0))</f>
        <v>MIDW</v>
      </c>
      <c r="AD2595" s="59">
        <f>MATCH(B2595,CapacityGen!$G:$G,0)</f>
        <v>2595</v>
      </c>
      <c r="AE2595" s="59">
        <f>IF(ISNA($AD2595),0,INDEX(CapacityGen!D:D,$AD2595))</f>
        <v>0</v>
      </c>
      <c r="AF2595" s="59">
        <f>IF(ISNA($AD2595),0,INDEX(CapacityGen!E:E,$AD2595))</f>
        <v>0</v>
      </c>
      <c r="AG2595" s="60">
        <f>IF(ISNA($AD2595),0,INDEX(CapacityGen!F:F,$AD2595))</f>
        <v>0</v>
      </c>
      <c r="AH2595" s="61" t="str">
        <f t="shared" ca="1" si="560"/>
        <v>Vermillion Generating Station 4</v>
      </c>
      <c r="AI2595" s="62" t="str">
        <f ca="1">INDEX(EPA_AMP!$AD$5:$AD$4378,MATCH(H2595,EPA_AMP!$D$5:$D$4378,0))</f>
        <v>Midwest</v>
      </c>
      <c r="AJ2595" s="72" t="e">
        <f ca="1">MATCH(E2595&amp;"|"&amp;F2595,Dropdowns!$Z:$Z,0)</f>
        <v>#N/A</v>
      </c>
      <c r="AL2595" t="str">
        <f t="shared" ca="1" si="561"/>
        <v>Midwest</v>
      </c>
      <c r="AM2595" t="str">
        <f t="shared" ca="1" si="562"/>
        <v>Gas</v>
      </c>
      <c r="AN2595" t="str">
        <f t="shared" ca="1" si="563"/>
        <v>CT</v>
      </c>
      <c r="AO2595" t="str">
        <f t="shared" ca="1" si="564"/>
        <v>Vermillion Generating Station 4</v>
      </c>
      <c r="AP2595" t="str">
        <f t="shared" ca="1" si="565"/>
        <v>IN</v>
      </c>
      <c r="AQ2595" t="str">
        <f t="shared" ca="1" si="566"/>
        <v>Vermillion County</v>
      </c>
      <c r="AR2595">
        <f t="shared" ca="1" si="567"/>
        <v>39.9208</v>
      </c>
      <c r="AS2595">
        <f t="shared" ca="1" si="568"/>
        <v>-87.444999999999993</v>
      </c>
      <c r="AT2595">
        <f t="shared" si="569"/>
        <v>0</v>
      </c>
      <c r="AU2595" s="68">
        <f t="shared" si="570"/>
        <v>0</v>
      </c>
      <c r="AV2595" s="69">
        <f t="shared" si="571"/>
        <v>0</v>
      </c>
      <c r="AW2595" s="79">
        <f>IFERROR(INDEX(AVERT_2017NEI!$H$8:$H$4379,MATCH(B2595,AVERT_2017NEI!$L$8:$L$4379,0))/(2000*10^3),"")</f>
        <v>3.1498394585657165E-6</v>
      </c>
      <c r="AX2595" s="79">
        <f>IF(AW2595="",SUMIFS(AVERT_2017NEI!$P$8:$P$19,AVERT_2017NEI!$N$8:$N$19,BB2595,AVERT_2017NEI!$O$8:$O$19,W2595)/(2000*1000),AW2595)</f>
        <v>3.1498394585657165E-6</v>
      </c>
      <c r="AY2595" s="98" t="str">
        <f t="shared" ca="1" si="572"/>
        <v>No</v>
      </c>
      <c r="AZ2595" s="99">
        <f ca="1">IF(V2595=GTN_Factors!$B$6,IF(AY2595=GTN_Factors!$D$6,GTN_Factors!$F$6,GTN_Factors!$F$7),INDEX(GTN_Factors!$F$8:$F$11,MATCH(W2595,GTN_Factors!$C$8:$C$11,0)))</f>
        <v>0.97798816281668044</v>
      </c>
      <c r="BA2595" s="135">
        <f ca="1">INDEX(CO2_Factors!$F$6:$F$9,MATCH(V2595,CO2_Factors!$B$6:$B$9,0))</f>
        <v>5.8456449834619631E-2</v>
      </c>
      <c r="BB2595" s="79" t="str">
        <f t="shared" ca="1" si="573"/>
        <v>Natural Gas</v>
      </c>
    </row>
    <row r="2596" spans="2:54" ht="17.25" customHeight="1" x14ac:dyDescent="0.5">
      <c r="B2596" s="102" t="s">
        <v>5612</v>
      </c>
      <c r="C2596" s="54">
        <f>MATCH(B2596,EPA_AMP!$U:$U,0)</f>
        <v>2596</v>
      </c>
      <c r="D2596">
        <f ca="1">INDEX(OFFSET(EPA_AMP!$A:$A,,D$3),$C2596)</f>
        <v>2024</v>
      </c>
      <c r="E2596" t="str">
        <f ca="1">INDEX(OFFSET(EPA_AMP!$A:$A,,E$3),$C2596)</f>
        <v>IN</v>
      </c>
      <c r="F2596" t="str">
        <f ca="1">INDEX(OFFSET(EPA_AMP!$A:$A,,F$3),$C2596)</f>
        <v>Vermillion County</v>
      </c>
      <c r="G2596" t="str">
        <f ca="1">INDEX(OFFSET(EPA_AMP!$A:$A,,G$3),$C2596)</f>
        <v>Vermillion Generating Station</v>
      </c>
      <c r="H2596">
        <f ca="1">INDEX(OFFSET(EPA_AMP!$A:$A,,H$3),$C2596)</f>
        <v>55111</v>
      </c>
      <c r="I2596">
        <f ca="1">INDEX(OFFSET(EPA_AMP!$A:$A,,I$3),$C2596)</f>
        <v>5</v>
      </c>
      <c r="J2596">
        <f ca="1">INDEX(OFFSET(EPA_AMP!$A:$A,,J$3),$C2596)</f>
        <v>39.9208</v>
      </c>
      <c r="K2596">
        <f ca="1">INDEX(OFFSET(EPA_AMP!$A:$A,,K$3),$C2596)</f>
        <v>-87.444999999999993</v>
      </c>
      <c r="L2596">
        <f ca="1">INDEX(OFFSET(EPA_AMP!$A:$A,,L$3),$C2596)</f>
        <v>5</v>
      </c>
      <c r="M2596">
        <f ca="1">INDEX(OFFSET(EPA_AMP!$A:$A,,M$3),$C2596)</f>
        <v>0</v>
      </c>
      <c r="N2596" t="str">
        <f ca="1">INDEX(OFFSET(EPA_AMP!$A:$A,,N$3),$C2596)</f>
        <v>Wabash Valley Power Alliance (Owner)|Duke Energy Indiana, LLC (Owner)|Duke Energy Indiana, LLC (Operator)</v>
      </c>
      <c r="O2596" t="str">
        <f ca="1">INDEX(OFFSET(EPA_AMP!$A:$A,,O$3),$C2596)</f>
        <v>ARP, CSNOX, CSOSG2E, CSSO2G1</v>
      </c>
      <c r="P2596" t="str">
        <f ca="1">INDEX(OFFSET(EPA_AMP!$A:$A,,P$3),$C2596)</f>
        <v>Combustion turbine</v>
      </c>
      <c r="Q2596" t="str">
        <f ca="1">INDEX(OFFSET(EPA_AMP!$A:$A,,Q$3),$C2596)</f>
        <v>Pipeline Natural Gas</v>
      </c>
      <c r="R2596">
        <f ca="1">INDEX(OFFSET(EPA_AMP!$A:$A,,R$3),$C2596)</f>
        <v>0</v>
      </c>
      <c r="S2596">
        <f ca="1">INDEX(OFFSET(EPA_AMP!$A:$A,,S$3),$C2596)</f>
        <v>0</v>
      </c>
      <c r="T2596" t="str">
        <f ca="1">INDEX(OFFSET(EPA_AMP!$A:$A,,T$3),$C2596)</f>
        <v>Dry Low NOx Burners</v>
      </c>
      <c r="U2596">
        <f ca="1">INDEX(OFFSET(EPA_AMP!$A:$A,,U$3),$C2596)</f>
        <v>0</v>
      </c>
      <c r="V2596" s="56" t="str">
        <f ca="1">IF(Q2596=Q2595,V2595,INDEX(RefTables!$C$5:$C$35,MATCH(Q2596,RefTables!$B$5:$B$35,0)))</f>
        <v>Gas</v>
      </c>
      <c r="W2596" s="57" t="str">
        <f ca="1">IF(P2596=P2595,W2595,INDEX(RefTables!$F:$F,MATCH(P2596,RefTables!$E:$E,0)))</f>
        <v>CT</v>
      </c>
      <c r="X2596" s="58" t="s">
        <v>47676</v>
      </c>
      <c r="Y2596" s="58" t="s">
        <v>47676</v>
      </c>
      <c r="Z2596" s="58" t="s">
        <v>47676</v>
      </c>
      <c r="AA2596" s="58" t="s">
        <v>47676</v>
      </c>
      <c r="AB2596" s="58" t="s">
        <v>47676</v>
      </c>
      <c r="AC2596" s="58" t="str">
        <f ca="1">INDEX(RefTables!$O:$O,MATCH($AI2596,RefTables!$N:$N,0))</f>
        <v>MIDW</v>
      </c>
      <c r="AD2596" s="59">
        <f>MATCH(B2596,CapacityGen!$G:$G,0)</f>
        <v>2596</v>
      </c>
      <c r="AE2596" s="59">
        <f>IF(ISNA($AD2596),0,INDEX(CapacityGen!D:D,$AD2596))</f>
        <v>0</v>
      </c>
      <c r="AF2596" s="59">
        <f>IF(ISNA($AD2596),0,INDEX(CapacityGen!E:E,$AD2596))</f>
        <v>0</v>
      </c>
      <c r="AG2596" s="60">
        <f>IF(ISNA($AD2596),0,INDEX(CapacityGen!F:F,$AD2596))</f>
        <v>0</v>
      </c>
      <c r="AH2596" s="61" t="str">
        <f t="shared" ca="1" si="560"/>
        <v>Vermillion Generating Station 5</v>
      </c>
      <c r="AI2596" s="62" t="str">
        <f ca="1">INDEX(EPA_AMP!$AD$5:$AD$4378,MATCH(H2596,EPA_AMP!$D$5:$D$4378,0))</f>
        <v>Midwest</v>
      </c>
      <c r="AJ2596" s="72" t="e">
        <f ca="1">MATCH(E2596&amp;"|"&amp;F2596,Dropdowns!$Z:$Z,0)</f>
        <v>#N/A</v>
      </c>
      <c r="AL2596" t="str">
        <f t="shared" ca="1" si="561"/>
        <v>Midwest</v>
      </c>
      <c r="AM2596" t="str">
        <f t="shared" ca="1" si="562"/>
        <v>Gas</v>
      </c>
      <c r="AN2596" t="str">
        <f t="shared" ca="1" si="563"/>
        <v>CT</v>
      </c>
      <c r="AO2596" t="str">
        <f t="shared" ca="1" si="564"/>
        <v>Vermillion Generating Station 5</v>
      </c>
      <c r="AP2596" t="str">
        <f t="shared" ca="1" si="565"/>
        <v>IN</v>
      </c>
      <c r="AQ2596" t="str">
        <f t="shared" ca="1" si="566"/>
        <v>Vermillion County</v>
      </c>
      <c r="AR2596">
        <f t="shared" ca="1" si="567"/>
        <v>39.9208</v>
      </c>
      <c r="AS2596">
        <f t="shared" ca="1" si="568"/>
        <v>-87.444999999999993</v>
      </c>
      <c r="AT2596">
        <f t="shared" si="569"/>
        <v>0</v>
      </c>
      <c r="AU2596" s="68">
        <f t="shared" si="570"/>
        <v>0</v>
      </c>
      <c r="AV2596" s="69">
        <f t="shared" si="571"/>
        <v>0</v>
      </c>
      <c r="AW2596" s="79">
        <f>IFERROR(INDEX(AVERT_2017NEI!$H$8:$H$4379,MATCH(B2596,AVERT_2017NEI!$L$8:$L$4379,0))/(2000*10^3),"")</f>
        <v>3.1450503740399299E-6</v>
      </c>
      <c r="AX2596" s="79">
        <f>IF(AW2596="",SUMIFS(AVERT_2017NEI!$P$8:$P$19,AVERT_2017NEI!$N$8:$N$19,BB2596,AVERT_2017NEI!$O$8:$O$19,W2596)/(2000*1000),AW2596)</f>
        <v>3.1450503740399299E-6</v>
      </c>
      <c r="AY2596" s="98" t="str">
        <f t="shared" ca="1" si="572"/>
        <v>No</v>
      </c>
      <c r="AZ2596" s="99">
        <f ca="1">IF(V2596=GTN_Factors!$B$6,IF(AY2596=GTN_Factors!$D$6,GTN_Factors!$F$6,GTN_Factors!$F$7),INDEX(GTN_Factors!$F$8:$F$11,MATCH(W2596,GTN_Factors!$C$8:$C$11,0)))</f>
        <v>0.97798816281668044</v>
      </c>
      <c r="BA2596" s="135">
        <f ca="1">INDEX(CO2_Factors!$F$6:$F$9,MATCH(V2596,CO2_Factors!$B$6:$B$9,0))</f>
        <v>5.8456449834619631E-2</v>
      </c>
      <c r="BB2596" s="79" t="str">
        <f t="shared" ca="1" si="573"/>
        <v>Natural Gas</v>
      </c>
    </row>
    <row r="2597" spans="2:54" ht="17.25" customHeight="1" x14ac:dyDescent="0.5">
      <c r="B2597" s="102" t="s">
        <v>5613</v>
      </c>
      <c r="C2597" s="54">
        <f>MATCH(B2597,EPA_AMP!$U:$U,0)</f>
        <v>2597</v>
      </c>
      <c r="D2597">
        <f ca="1">INDEX(OFFSET(EPA_AMP!$A:$A,,D$3),$C2597)</f>
        <v>2024</v>
      </c>
      <c r="E2597" t="str">
        <f ca="1">INDEX(OFFSET(EPA_AMP!$A:$A,,E$3),$C2597)</f>
        <v>IN</v>
      </c>
      <c r="F2597" t="str">
        <f ca="1">INDEX(OFFSET(EPA_AMP!$A:$A,,F$3),$C2597)</f>
        <v>Vermillion County</v>
      </c>
      <c r="G2597" t="str">
        <f ca="1">INDEX(OFFSET(EPA_AMP!$A:$A,,G$3),$C2597)</f>
        <v>Vermillion Generating Station</v>
      </c>
      <c r="H2597">
        <f ca="1">INDEX(OFFSET(EPA_AMP!$A:$A,,H$3),$C2597)</f>
        <v>55111</v>
      </c>
      <c r="I2597">
        <f ca="1">INDEX(OFFSET(EPA_AMP!$A:$A,,I$3),$C2597)</f>
        <v>6</v>
      </c>
      <c r="J2597">
        <f ca="1">INDEX(OFFSET(EPA_AMP!$A:$A,,J$3),$C2597)</f>
        <v>39.9208</v>
      </c>
      <c r="K2597">
        <f ca="1">INDEX(OFFSET(EPA_AMP!$A:$A,,K$3),$C2597)</f>
        <v>-87.444999999999993</v>
      </c>
      <c r="L2597">
        <f ca="1">INDEX(OFFSET(EPA_AMP!$A:$A,,L$3),$C2597)</f>
        <v>5</v>
      </c>
      <c r="M2597">
        <f ca="1">INDEX(OFFSET(EPA_AMP!$A:$A,,M$3),$C2597)</f>
        <v>0</v>
      </c>
      <c r="N2597" t="str">
        <f ca="1">INDEX(OFFSET(EPA_AMP!$A:$A,,N$3),$C2597)</f>
        <v>Wabash Valley Power Alliance (Owner)|Duke Energy Indiana, LLC (Owner)|Duke Energy Indiana, LLC (Operator)</v>
      </c>
      <c r="O2597" t="str">
        <f ca="1">INDEX(OFFSET(EPA_AMP!$A:$A,,O$3),$C2597)</f>
        <v>ARP, CSNOX, CSOSG2E, CSSO2G1</v>
      </c>
      <c r="P2597" t="str">
        <f ca="1">INDEX(OFFSET(EPA_AMP!$A:$A,,P$3),$C2597)</f>
        <v>Combustion turbine</v>
      </c>
      <c r="Q2597" t="str">
        <f ca="1">INDEX(OFFSET(EPA_AMP!$A:$A,,Q$3),$C2597)</f>
        <v>Pipeline Natural Gas</v>
      </c>
      <c r="R2597">
        <f ca="1">INDEX(OFFSET(EPA_AMP!$A:$A,,R$3),$C2597)</f>
        <v>0</v>
      </c>
      <c r="S2597">
        <f ca="1">INDEX(OFFSET(EPA_AMP!$A:$A,,S$3),$C2597)</f>
        <v>0</v>
      </c>
      <c r="T2597" t="str">
        <f ca="1">INDEX(OFFSET(EPA_AMP!$A:$A,,T$3),$C2597)</f>
        <v>Dry Low NOx Burners</v>
      </c>
      <c r="U2597">
        <f ca="1">INDEX(OFFSET(EPA_AMP!$A:$A,,U$3),$C2597)</f>
        <v>0</v>
      </c>
      <c r="V2597" s="56" t="str">
        <f ca="1">IF(Q2597=Q2596,V2596,INDEX(RefTables!$C$5:$C$35,MATCH(Q2597,RefTables!$B$5:$B$35,0)))</f>
        <v>Gas</v>
      </c>
      <c r="W2597" s="57" t="str">
        <f ca="1">IF(P2597=P2596,W2596,INDEX(RefTables!$F:$F,MATCH(P2597,RefTables!$E:$E,0)))</f>
        <v>CT</v>
      </c>
      <c r="X2597" s="58" t="s">
        <v>47676</v>
      </c>
      <c r="Y2597" s="58" t="s">
        <v>47676</v>
      </c>
      <c r="Z2597" s="58" t="s">
        <v>47676</v>
      </c>
      <c r="AA2597" s="58" t="s">
        <v>47676</v>
      </c>
      <c r="AB2597" s="58" t="s">
        <v>47676</v>
      </c>
      <c r="AC2597" s="58" t="str">
        <f ca="1">INDEX(RefTables!$O:$O,MATCH($AI2597,RefTables!$N:$N,0))</f>
        <v>MIDW</v>
      </c>
      <c r="AD2597" s="59">
        <f>MATCH(B2597,CapacityGen!$G:$G,0)</f>
        <v>2597</v>
      </c>
      <c r="AE2597" s="59">
        <f>IF(ISNA($AD2597),0,INDEX(CapacityGen!D:D,$AD2597))</f>
        <v>0</v>
      </c>
      <c r="AF2597" s="59">
        <f>IF(ISNA($AD2597),0,INDEX(CapacityGen!E:E,$AD2597))</f>
        <v>0</v>
      </c>
      <c r="AG2597" s="60">
        <f>IF(ISNA($AD2597),0,INDEX(CapacityGen!F:F,$AD2597))</f>
        <v>0</v>
      </c>
      <c r="AH2597" s="61" t="str">
        <f t="shared" ca="1" si="560"/>
        <v>Vermillion Generating Station 6</v>
      </c>
      <c r="AI2597" s="62" t="str">
        <f ca="1">INDEX(EPA_AMP!$AD$5:$AD$4378,MATCH(H2597,EPA_AMP!$D$5:$D$4378,0))</f>
        <v>Midwest</v>
      </c>
      <c r="AJ2597" s="72" t="e">
        <f ca="1">MATCH(E2597&amp;"|"&amp;F2597,Dropdowns!$Z:$Z,0)</f>
        <v>#N/A</v>
      </c>
      <c r="AL2597" t="str">
        <f t="shared" ca="1" si="561"/>
        <v>Midwest</v>
      </c>
      <c r="AM2597" t="str">
        <f t="shared" ca="1" si="562"/>
        <v>Gas</v>
      </c>
      <c r="AN2597" t="str">
        <f t="shared" ca="1" si="563"/>
        <v>CT</v>
      </c>
      <c r="AO2597" t="str">
        <f t="shared" ca="1" si="564"/>
        <v>Vermillion Generating Station 6</v>
      </c>
      <c r="AP2597" t="str">
        <f t="shared" ca="1" si="565"/>
        <v>IN</v>
      </c>
      <c r="AQ2597" t="str">
        <f t="shared" ca="1" si="566"/>
        <v>Vermillion County</v>
      </c>
      <c r="AR2597">
        <f t="shared" ca="1" si="567"/>
        <v>39.9208</v>
      </c>
      <c r="AS2597">
        <f t="shared" ca="1" si="568"/>
        <v>-87.444999999999993</v>
      </c>
      <c r="AT2597">
        <f t="shared" si="569"/>
        <v>0</v>
      </c>
      <c r="AU2597" s="68">
        <f t="shared" si="570"/>
        <v>0</v>
      </c>
      <c r="AV2597" s="69">
        <f t="shared" si="571"/>
        <v>0</v>
      </c>
      <c r="AW2597" s="79">
        <f>IFERROR(INDEX(AVERT_2017NEI!$H$8:$H$4379,MATCH(B2597,AVERT_2017NEI!$L$8:$L$4379,0))/(2000*10^3),"")</f>
        <v>3.3473790116986251E-7</v>
      </c>
      <c r="AX2597" s="79">
        <f>IF(AW2597="",SUMIFS(AVERT_2017NEI!$P$8:$P$19,AVERT_2017NEI!$N$8:$N$19,BB2597,AVERT_2017NEI!$O$8:$O$19,W2597)/(2000*1000),AW2597)</f>
        <v>3.3473790116986251E-7</v>
      </c>
      <c r="AY2597" s="98" t="str">
        <f t="shared" ca="1" si="572"/>
        <v>No</v>
      </c>
      <c r="AZ2597" s="99">
        <f ca="1">IF(V2597=GTN_Factors!$B$6,IF(AY2597=GTN_Factors!$D$6,GTN_Factors!$F$6,GTN_Factors!$F$7),INDEX(GTN_Factors!$F$8:$F$11,MATCH(W2597,GTN_Factors!$C$8:$C$11,0)))</f>
        <v>0.97798816281668044</v>
      </c>
      <c r="BA2597" s="135">
        <f ca="1">INDEX(CO2_Factors!$F$6:$F$9,MATCH(V2597,CO2_Factors!$B$6:$B$9,0))</f>
        <v>5.8456449834619631E-2</v>
      </c>
      <c r="BB2597" s="79" t="str">
        <f t="shared" ca="1" si="573"/>
        <v>Natural Gas</v>
      </c>
    </row>
    <row r="2598" spans="2:54" ht="17.25" customHeight="1" x14ac:dyDescent="0.5">
      <c r="B2598" s="102" t="s">
        <v>5614</v>
      </c>
      <c r="C2598" s="54">
        <f>MATCH(B2598,EPA_AMP!$U:$U,0)</f>
        <v>2598</v>
      </c>
      <c r="D2598">
        <f ca="1">INDEX(OFFSET(EPA_AMP!$A:$A,,D$3),$C2598)</f>
        <v>2024</v>
      </c>
      <c r="E2598" t="str">
        <f ca="1">INDEX(OFFSET(EPA_AMP!$A:$A,,E$3),$C2598)</f>
        <v>IN</v>
      </c>
      <c r="F2598" t="str">
        <f ca="1">INDEX(OFFSET(EPA_AMP!$A:$A,,F$3),$C2598)</f>
        <v>Vermillion County</v>
      </c>
      <c r="G2598" t="str">
        <f ca="1">INDEX(OFFSET(EPA_AMP!$A:$A,,G$3),$C2598)</f>
        <v>Vermillion Generating Station</v>
      </c>
      <c r="H2598">
        <f ca="1">INDEX(OFFSET(EPA_AMP!$A:$A,,H$3),$C2598)</f>
        <v>55111</v>
      </c>
      <c r="I2598">
        <f ca="1">INDEX(OFFSET(EPA_AMP!$A:$A,,I$3),$C2598)</f>
        <v>7</v>
      </c>
      <c r="J2598">
        <f ca="1">INDEX(OFFSET(EPA_AMP!$A:$A,,J$3),$C2598)</f>
        <v>39.9208</v>
      </c>
      <c r="K2598">
        <f ca="1">INDEX(OFFSET(EPA_AMP!$A:$A,,K$3),$C2598)</f>
        <v>-87.444999999999993</v>
      </c>
      <c r="L2598">
        <f ca="1">INDEX(OFFSET(EPA_AMP!$A:$A,,L$3),$C2598)</f>
        <v>5</v>
      </c>
      <c r="M2598">
        <f ca="1">INDEX(OFFSET(EPA_AMP!$A:$A,,M$3),$C2598)</f>
        <v>0</v>
      </c>
      <c r="N2598" t="str">
        <f ca="1">INDEX(OFFSET(EPA_AMP!$A:$A,,N$3),$C2598)</f>
        <v>Wabash Valley Power Alliance (Owner)|Duke Energy Indiana, LLC (Owner)|Duke Energy Indiana, LLC (Operator)</v>
      </c>
      <c r="O2598" t="str">
        <f ca="1">INDEX(OFFSET(EPA_AMP!$A:$A,,O$3),$C2598)</f>
        <v>ARP, CSNOX, CSOSG2E, CSSO2G1</v>
      </c>
      <c r="P2598" t="str">
        <f ca="1">INDEX(OFFSET(EPA_AMP!$A:$A,,P$3),$C2598)</f>
        <v>Combustion turbine</v>
      </c>
      <c r="Q2598" t="str">
        <f ca="1">INDEX(OFFSET(EPA_AMP!$A:$A,,Q$3),$C2598)</f>
        <v>Pipeline Natural Gas</v>
      </c>
      <c r="R2598">
        <f ca="1">INDEX(OFFSET(EPA_AMP!$A:$A,,R$3),$C2598)</f>
        <v>0</v>
      </c>
      <c r="S2598">
        <f ca="1">INDEX(OFFSET(EPA_AMP!$A:$A,,S$3),$C2598)</f>
        <v>0</v>
      </c>
      <c r="T2598" t="str">
        <f ca="1">INDEX(OFFSET(EPA_AMP!$A:$A,,T$3),$C2598)</f>
        <v>Dry Low NOx Burners</v>
      </c>
      <c r="U2598">
        <f ca="1">INDEX(OFFSET(EPA_AMP!$A:$A,,U$3),$C2598)</f>
        <v>0</v>
      </c>
      <c r="V2598" s="56" t="str">
        <f ca="1">IF(Q2598=Q2597,V2597,INDEX(RefTables!$C$5:$C$35,MATCH(Q2598,RefTables!$B$5:$B$35,0)))</f>
        <v>Gas</v>
      </c>
      <c r="W2598" s="57" t="str">
        <f ca="1">IF(P2598=P2597,W2597,INDEX(RefTables!$F:$F,MATCH(P2598,RefTables!$E:$E,0)))</f>
        <v>CT</v>
      </c>
      <c r="X2598" s="58" t="s">
        <v>47676</v>
      </c>
      <c r="Y2598" s="58" t="s">
        <v>47676</v>
      </c>
      <c r="Z2598" s="58" t="s">
        <v>47676</v>
      </c>
      <c r="AA2598" s="58" t="s">
        <v>47676</v>
      </c>
      <c r="AB2598" s="58" t="s">
        <v>47676</v>
      </c>
      <c r="AC2598" s="58" t="str">
        <f ca="1">INDEX(RefTables!$O:$O,MATCH($AI2598,RefTables!$N:$N,0))</f>
        <v>MIDW</v>
      </c>
      <c r="AD2598" s="59">
        <f>MATCH(B2598,CapacityGen!$G:$G,0)</f>
        <v>2598</v>
      </c>
      <c r="AE2598" s="59">
        <f>IF(ISNA($AD2598),0,INDEX(CapacityGen!D:D,$AD2598))</f>
        <v>0</v>
      </c>
      <c r="AF2598" s="59">
        <f>IF(ISNA($AD2598),0,INDEX(CapacityGen!E:E,$AD2598))</f>
        <v>0</v>
      </c>
      <c r="AG2598" s="60">
        <f>IF(ISNA($AD2598),0,INDEX(CapacityGen!F:F,$AD2598))</f>
        <v>0</v>
      </c>
      <c r="AH2598" s="61" t="str">
        <f t="shared" ca="1" si="560"/>
        <v>Vermillion Generating Station 7</v>
      </c>
      <c r="AI2598" s="62" t="str">
        <f ca="1">INDEX(EPA_AMP!$AD$5:$AD$4378,MATCH(H2598,EPA_AMP!$D$5:$D$4378,0))</f>
        <v>Midwest</v>
      </c>
      <c r="AJ2598" s="72" t="e">
        <f ca="1">MATCH(E2598&amp;"|"&amp;F2598,Dropdowns!$Z:$Z,0)</f>
        <v>#N/A</v>
      </c>
      <c r="AL2598" t="str">
        <f t="shared" ca="1" si="561"/>
        <v>Midwest</v>
      </c>
      <c r="AM2598" t="str">
        <f t="shared" ca="1" si="562"/>
        <v>Gas</v>
      </c>
      <c r="AN2598" t="str">
        <f t="shared" ca="1" si="563"/>
        <v>CT</v>
      </c>
      <c r="AO2598" t="str">
        <f t="shared" ca="1" si="564"/>
        <v>Vermillion Generating Station 7</v>
      </c>
      <c r="AP2598" t="str">
        <f t="shared" ca="1" si="565"/>
        <v>IN</v>
      </c>
      <c r="AQ2598" t="str">
        <f t="shared" ca="1" si="566"/>
        <v>Vermillion County</v>
      </c>
      <c r="AR2598">
        <f t="shared" ca="1" si="567"/>
        <v>39.9208</v>
      </c>
      <c r="AS2598">
        <f t="shared" ca="1" si="568"/>
        <v>-87.444999999999993</v>
      </c>
      <c r="AT2598">
        <f t="shared" si="569"/>
        <v>0</v>
      </c>
      <c r="AU2598" s="68">
        <f t="shared" si="570"/>
        <v>0</v>
      </c>
      <c r="AV2598" s="69">
        <f t="shared" si="571"/>
        <v>0</v>
      </c>
      <c r="AW2598" s="79">
        <f>IFERROR(INDEX(AVERT_2017NEI!$H$8:$H$4379,MATCH(B2598,AVERT_2017NEI!$L$8:$L$4379,0))/(2000*10^3),"")</f>
        <v>3.1649964977586261E-6</v>
      </c>
      <c r="AX2598" s="79">
        <f>IF(AW2598="",SUMIFS(AVERT_2017NEI!$P$8:$P$19,AVERT_2017NEI!$N$8:$N$19,BB2598,AVERT_2017NEI!$O$8:$O$19,W2598)/(2000*1000),AW2598)</f>
        <v>3.1649964977586261E-6</v>
      </c>
      <c r="AY2598" s="98" t="str">
        <f t="shared" ca="1" si="572"/>
        <v>No</v>
      </c>
      <c r="AZ2598" s="99">
        <f ca="1">IF(V2598=GTN_Factors!$B$6,IF(AY2598=GTN_Factors!$D$6,GTN_Factors!$F$6,GTN_Factors!$F$7),INDEX(GTN_Factors!$F$8:$F$11,MATCH(W2598,GTN_Factors!$C$8:$C$11,0)))</f>
        <v>0.97798816281668044</v>
      </c>
      <c r="BA2598" s="135">
        <f ca="1">INDEX(CO2_Factors!$F$6:$F$9,MATCH(V2598,CO2_Factors!$B$6:$B$9,0))</f>
        <v>5.8456449834619631E-2</v>
      </c>
      <c r="BB2598" s="79" t="str">
        <f t="shared" ca="1" si="573"/>
        <v>Natural Gas</v>
      </c>
    </row>
    <row r="2599" spans="2:54" ht="17.25" customHeight="1" x14ac:dyDescent="0.5">
      <c r="B2599" s="102" t="s">
        <v>5615</v>
      </c>
      <c r="C2599" s="54">
        <f>MATCH(B2599,EPA_AMP!$U:$U,0)</f>
        <v>2599</v>
      </c>
      <c r="D2599">
        <f ca="1">INDEX(OFFSET(EPA_AMP!$A:$A,,D$3),$C2599)</f>
        <v>2024</v>
      </c>
      <c r="E2599" t="str">
        <f ca="1">INDEX(OFFSET(EPA_AMP!$A:$A,,E$3),$C2599)</f>
        <v>IN</v>
      </c>
      <c r="F2599" t="str">
        <f ca="1">INDEX(OFFSET(EPA_AMP!$A:$A,,F$3),$C2599)</f>
        <v>Vermillion County</v>
      </c>
      <c r="G2599" t="str">
        <f ca="1">INDEX(OFFSET(EPA_AMP!$A:$A,,G$3),$C2599)</f>
        <v>Vermillion Generating Station</v>
      </c>
      <c r="H2599">
        <f ca="1">INDEX(OFFSET(EPA_AMP!$A:$A,,H$3),$C2599)</f>
        <v>55111</v>
      </c>
      <c r="I2599">
        <f ca="1">INDEX(OFFSET(EPA_AMP!$A:$A,,I$3),$C2599)</f>
        <v>8</v>
      </c>
      <c r="J2599">
        <f ca="1">INDEX(OFFSET(EPA_AMP!$A:$A,,J$3),$C2599)</f>
        <v>39.9208</v>
      </c>
      <c r="K2599">
        <f ca="1">INDEX(OFFSET(EPA_AMP!$A:$A,,K$3),$C2599)</f>
        <v>-87.444999999999993</v>
      </c>
      <c r="L2599">
        <f ca="1">INDEX(OFFSET(EPA_AMP!$A:$A,,L$3),$C2599)</f>
        <v>5</v>
      </c>
      <c r="M2599">
        <f ca="1">INDEX(OFFSET(EPA_AMP!$A:$A,,M$3),$C2599)</f>
        <v>0</v>
      </c>
      <c r="N2599" t="str">
        <f ca="1">INDEX(OFFSET(EPA_AMP!$A:$A,,N$3),$C2599)</f>
        <v>Wabash Valley Power Alliance (Owner)|Duke Energy Indiana, LLC (Owner)|Duke Energy Indiana, LLC (Operator)</v>
      </c>
      <c r="O2599" t="str">
        <f ca="1">INDEX(OFFSET(EPA_AMP!$A:$A,,O$3),$C2599)</f>
        <v>ARP, CSNOX, CSOSG2E, CSSO2G1</v>
      </c>
      <c r="P2599" t="str">
        <f ca="1">INDEX(OFFSET(EPA_AMP!$A:$A,,P$3),$C2599)</f>
        <v>Combustion turbine</v>
      </c>
      <c r="Q2599" t="str">
        <f ca="1">INDEX(OFFSET(EPA_AMP!$A:$A,,Q$3),$C2599)</f>
        <v>Pipeline Natural Gas</v>
      </c>
      <c r="R2599">
        <f ca="1">INDEX(OFFSET(EPA_AMP!$A:$A,,R$3),$C2599)</f>
        <v>0</v>
      </c>
      <c r="S2599">
        <f ca="1">INDEX(OFFSET(EPA_AMP!$A:$A,,S$3),$C2599)</f>
        <v>0</v>
      </c>
      <c r="T2599" t="str">
        <f ca="1">INDEX(OFFSET(EPA_AMP!$A:$A,,T$3),$C2599)</f>
        <v>Dry Low NOx Burners</v>
      </c>
      <c r="U2599">
        <f ca="1">INDEX(OFFSET(EPA_AMP!$A:$A,,U$3),$C2599)</f>
        <v>0</v>
      </c>
      <c r="V2599" s="56" t="str">
        <f ca="1">IF(Q2599=Q2598,V2598,INDEX(RefTables!$C$5:$C$35,MATCH(Q2599,RefTables!$B$5:$B$35,0)))</f>
        <v>Gas</v>
      </c>
      <c r="W2599" s="57" t="str">
        <f ca="1">IF(P2599=P2598,W2598,INDEX(RefTables!$F:$F,MATCH(P2599,RefTables!$E:$E,0)))</f>
        <v>CT</v>
      </c>
      <c r="X2599" s="58" t="s">
        <v>47676</v>
      </c>
      <c r="Y2599" s="58" t="s">
        <v>47676</v>
      </c>
      <c r="Z2599" s="58" t="s">
        <v>47676</v>
      </c>
      <c r="AA2599" s="58" t="s">
        <v>47676</v>
      </c>
      <c r="AB2599" s="58" t="s">
        <v>47676</v>
      </c>
      <c r="AC2599" s="58" t="str">
        <f ca="1">INDEX(RefTables!$O:$O,MATCH($AI2599,RefTables!$N:$N,0))</f>
        <v>MIDW</v>
      </c>
      <c r="AD2599" s="59">
        <f>MATCH(B2599,CapacityGen!$G:$G,0)</f>
        <v>2599</v>
      </c>
      <c r="AE2599" s="59">
        <f>IF(ISNA($AD2599),0,INDEX(CapacityGen!D:D,$AD2599))</f>
        <v>0</v>
      </c>
      <c r="AF2599" s="59">
        <f>IF(ISNA($AD2599),0,INDEX(CapacityGen!E:E,$AD2599))</f>
        <v>0</v>
      </c>
      <c r="AG2599" s="60">
        <f>IF(ISNA($AD2599),0,INDEX(CapacityGen!F:F,$AD2599))</f>
        <v>0</v>
      </c>
      <c r="AH2599" s="61" t="str">
        <f t="shared" ca="1" si="560"/>
        <v>Vermillion Generating Station 8</v>
      </c>
      <c r="AI2599" s="62" t="str">
        <f ca="1">INDEX(EPA_AMP!$AD$5:$AD$4378,MATCH(H2599,EPA_AMP!$D$5:$D$4378,0))</f>
        <v>Midwest</v>
      </c>
      <c r="AJ2599" s="72" t="e">
        <f ca="1">MATCH(E2599&amp;"|"&amp;F2599,Dropdowns!$Z:$Z,0)</f>
        <v>#N/A</v>
      </c>
      <c r="AL2599" t="str">
        <f t="shared" ca="1" si="561"/>
        <v>Midwest</v>
      </c>
      <c r="AM2599" t="str">
        <f t="shared" ca="1" si="562"/>
        <v>Gas</v>
      </c>
      <c r="AN2599" t="str">
        <f t="shared" ca="1" si="563"/>
        <v>CT</v>
      </c>
      <c r="AO2599" t="str">
        <f t="shared" ca="1" si="564"/>
        <v>Vermillion Generating Station 8</v>
      </c>
      <c r="AP2599" t="str">
        <f t="shared" ca="1" si="565"/>
        <v>IN</v>
      </c>
      <c r="AQ2599" t="str">
        <f t="shared" ca="1" si="566"/>
        <v>Vermillion County</v>
      </c>
      <c r="AR2599">
        <f t="shared" ca="1" si="567"/>
        <v>39.9208</v>
      </c>
      <c r="AS2599">
        <f t="shared" ca="1" si="568"/>
        <v>-87.444999999999993</v>
      </c>
      <c r="AT2599">
        <f t="shared" si="569"/>
        <v>0</v>
      </c>
      <c r="AU2599" s="68">
        <f t="shared" si="570"/>
        <v>0</v>
      </c>
      <c r="AV2599" s="69">
        <f t="shared" si="571"/>
        <v>0</v>
      </c>
      <c r="AW2599" s="79">
        <f>IFERROR(INDEX(AVERT_2017NEI!$H$8:$H$4379,MATCH(B2599,AVERT_2017NEI!$L$8:$L$4379,0))/(2000*10^3),"")</f>
        <v>3.1512190122306343E-6</v>
      </c>
      <c r="AX2599" s="79">
        <f>IF(AW2599="",SUMIFS(AVERT_2017NEI!$P$8:$P$19,AVERT_2017NEI!$N$8:$N$19,BB2599,AVERT_2017NEI!$O$8:$O$19,W2599)/(2000*1000),AW2599)</f>
        <v>3.1512190122306343E-6</v>
      </c>
      <c r="AY2599" s="98" t="str">
        <f t="shared" ca="1" si="572"/>
        <v>No</v>
      </c>
      <c r="AZ2599" s="99">
        <f ca="1">IF(V2599=GTN_Factors!$B$6,IF(AY2599=GTN_Factors!$D$6,GTN_Factors!$F$6,GTN_Factors!$F$7),INDEX(GTN_Factors!$F$8:$F$11,MATCH(W2599,GTN_Factors!$C$8:$C$11,0)))</f>
        <v>0.97798816281668044</v>
      </c>
      <c r="BA2599" s="135">
        <f ca="1">INDEX(CO2_Factors!$F$6:$F$9,MATCH(V2599,CO2_Factors!$B$6:$B$9,0))</f>
        <v>5.8456449834619631E-2</v>
      </c>
      <c r="BB2599" s="79" t="str">
        <f t="shared" ca="1" si="573"/>
        <v>Natural Gas</v>
      </c>
    </row>
    <row r="2600" spans="2:54" ht="17.25" customHeight="1" x14ac:dyDescent="0.5">
      <c r="B2600" s="102" t="s">
        <v>5616</v>
      </c>
      <c r="C2600" s="54">
        <f>MATCH(B2600,EPA_AMP!$U:$U,0)</f>
        <v>2600</v>
      </c>
      <c r="D2600">
        <f ca="1">INDEX(OFFSET(EPA_AMP!$A:$A,,D$3),$C2600)</f>
        <v>2024</v>
      </c>
      <c r="E2600" t="str">
        <f ca="1">INDEX(OFFSET(EPA_AMP!$A:$A,,E$3),$C2600)</f>
        <v>CA</v>
      </c>
      <c r="F2600" t="str">
        <f ca="1">INDEX(OFFSET(EPA_AMP!$A:$A,,F$3),$C2600)</f>
        <v>Sutter County</v>
      </c>
      <c r="G2600" t="str">
        <f ca="1">INDEX(OFFSET(EPA_AMP!$A:$A,,G$3),$C2600)</f>
        <v>Calpine Sutter Energy Center</v>
      </c>
      <c r="H2600">
        <f ca="1">INDEX(OFFSET(EPA_AMP!$A:$A,,H$3),$C2600)</f>
        <v>55112</v>
      </c>
      <c r="I2600" t="str">
        <f ca="1">INDEX(OFFSET(EPA_AMP!$A:$A,,I$3),$C2600)</f>
        <v>CT01</v>
      </c>
      <c r="J2600">
        <f ca="1">INDEX(OFFSET(EPA_AMP!$A:$A,,J$3),$C2600)</f>
        <v>39.053100000000001</v>
      </c>
      <c r="K2600">
        <f ca="1">INDEX(OFFSET(EPA_AMP!$A:$A,,K$3),$C2600)</f>
        <v>-121.6939</v>
      </c>
      <c r="L2600">
        <f ca="1">INDEX(OFFSET(EPA_AMP!$A:$A,,L$3),$C2600)</f>
        <v>9</v>
      </c>
      <c r="M2600">
        <f ca="1">INDEX(OFFSET(EPA_AMP!$A:$A,,M$3),$C2600)</f>
        <v>0</v>
      </c>
      <c r="N2600" t="str">
        <f ca="1">INDEX(OFFSET(EPA_AMP!$A:$A,,N$3),$C2600)</f>
        <v>Calpine Corporation (Owner)|Calpine Corporation (Operator)</v>
      </c>
      <c r="O2600" t="str">
        <f ca="1">INDEX(OFFSET(EPA_AMP!$A:$A,,O$3),$C2600)</f>
        <v>ARP</v>
      </c>
      <c r="P2600" t="str">
        <f ca="1">INDEX(OFFSET(EPA_AMP!$A:$A,,P$3),$C2600)</f>
        <v>Combined cycle</v>
      </c>
      <c r="Q2600" t="str">
        <f ca="1">INDEX(OFFSET(EPA_AMP!$A:$A,,Q$3),$C2600)</f>
        <v>Pipeline Natural Gas</v>
      </c>
      <c r="R2600">
        <f ca="1">INDEX(OFFSET(EPA_AMP!$A:$A,,R$3),$C2600)</f>
        <v>0</v>
      </c>
      <c r="S2600">
        <f ca="1">INDEX(OFFSET(EPA_AMP!$A:$A,,S$3),$C2600)</f>
        <v>0</v>
      </c>
      <c r="T2600" t="str">
        <f ca="1">INDEX(OFFSET(EPA_AMP!$A:$A,,T$3),$C2600)</f>
        <v>Dry Low NOx Burners|Selective Catalytic Reduction</v>
      </c>
      <c r="U2600">
        <f ca="1">INDEX(OFFSET(EPA_AMP!$A:$A,,U$3),$C2600)</f>
        <v>0</v>
      </c>
      <c r="V2600" s="56" t="str">
        <f ca="1">IF(Q2600=Q2599,V2599,INDEX(RefTables!$C$5:$C$35,MATCH(Q2600,RefTables!$B$5:$B$35,0)))</f>
        <v>Gas</v>
      </c>
      <c r="W2600" s="57" t="str">
        <f ca="1">IF(P2600=P2599,W2599,INDEX(RefTables!$F:$F,MATCH(P2600,RefTables!$E:$E,0)))</f>
        <v>CC</v>
      </c>
      <c r="X2600" s="58" t="s">
        <v>47676</v>
      </c>
      <c r="Y2600" s="58" t="s">
        <v>47676</v>
      </c>
      <c r="Z2600" s="58" t="s">
        <v>47676</v>
      </c>
      <c r="AA2600" s="58" t="s">
        <v>47676</v>
      </c>
      <c r="AB2600" s="58" t="s">
        <v>47676</v>
      </c>
      <c r="AC2600" s="58" t="str">
        <f ca="1">INDEX(RefTables!$O:$O,MATCH($AI2600,RefTables!$N:$N,0))</f>
        <v>SW</v>
      </c>
      <c r="AD2600" s="59">
        <f>MATCH(B2600,CapacityGen!$G:$G,0)</f>
        <v>2600</v>
      </c>
      <c r="AE2600" s="59">
        <f>IF(ISNA($AD2600),0,INDEX(CapacityGen!D:D,$AD2600))</f>
        <v>0</v>
      </c>
      <c r="AF2600" s="59">
        <f>IF(ISNA($AD2600),0,INDEX(CapacityGen!E:E,$AD2600))</f>
        <v>0</v>
      </c>
      <c r="AG2600" s="60">
        <f>IF(ISNA($AD2600),0,INDEX(CapacityGen!F:F,$AD2600))</f>
        <v>0</v>
      </c>
      <c r="AH2600" s="61" t="str">
        <f t="shared" ca="1" si="560"/>
        <v>Calpine Sutter Energy Center CT01</v>
      </c>
      <c r="AI2600" s="62" t="str">
        <f ca="1">INDEX(EPA_AMP!$AD$5:$AD$4378,MATCH(H2600,EPA_AMP!$D$5:$D$4378,0))</f>
        <v>Southwest</v>
      </c>
      <c r="AJ2600" s="72" t="e">
        <f ca="1">MATCH(E2600&amp;"|"&amp;F2600,Dropdowns!$Z:$Z,0)</f>
        <v>#N/A</v>
      </c>
      <c r="AL2600" t="str">
        <f t="shared" ca="1" si="561"/>
        <v>Southwest</v>
      </c>
      <c r="AM2600" t="str">
        <f t="shared" ca="1" si="562"/>
        <v>Gas</v>
      </c>
      <c r="AN2600" t="str">
        <f t="shared" ca="1" si="563"/>
        <v>CC</v>
      </c>
      <c r="AO2600" t="str">
        <f t="shared" ca="1" si="564"/>
        <v>Calpine Sutter Energy Center CT01</v>
      </c>
      <c r="AP2600" t="str">
        <f t="shared" ca="1" si="565"/>
        <v>CA</v>
      </c>
      <c r="AQ2600" t="str">
        <f t="shared" ca="1" si="566"/>
        <v>Sutter County</v>
      </c>
      <c r="AR2600">
        <f t="shared" ca="1" si="567"/>
        <v>39.053100000000001</v>
      </c>
      <c r="AS2600">
        <f t="shared" ca="1" si="568"/>
        <v>-121.6939</v>
      </c>
      <c r="AT2600">
        <f t="shared" si="569"/>
        <v>0</v>
      </c>
      <c r="AU2600" s="68">
        <f t="shared" si="570"/>
        <v>0</v>
      </c>
      <c r="AV2600" s="69">
        <f t="shared" si="571"/>
        <v>0</v>
      </c>
      <c r="AW2600" s="79" t="str">
        <f>IFERROR(INDEX(AVERT_2017NEI!$H$8:$H$4379,MATCH(B2600,AVERT_2017NEI!$L$8:$L$4379,0))/(2000*10^3),"")</f>
        <v/>
      </c>
      <c r="AX2600" s="79">
        <f ca="1">IF(AW2600="",SUMIFS(AVERT_2017NEI!$P$8:$P$19,AVERT_2017NEI!$N$8:$N$19,BB2600,AVERT_2017NEI!$O$8:$O$19,W2600)/(2000*1000),AW2600)</f>
        <v>1.7923787039980637E-6</v>
      </c>
      <c r="AY2600" s="98" t="str">
        <f t="shared" ca="1" si="572"/>
        <v>No</v>
      </c>
      <c r="AZ2600" s="99">
        <f ca="1">IF(V2600=GTN_Factors!$B$6,IF(AY2600=GTN_Factors!$D$6,GTN_Factors!$F$6,GTN_Factors!$F$7),INDEX(GTN_Factors!$F$8:$F$11,MATCH(W2600,GTN_Factors!$C$8:$C$11,0)))</f>
        <v>0.96653119970902468</v>
      </c>
      <c r="BA2600" s="135">
        <f ca="1">INDEX(CO2_Factors!$F$6:$F$9,MATCH(V2600,CO2_Factors!$B$6:$B$9,0))</f>
        <v>5.8456449834619631E-2</v>
      </c>
      <c r="BB2600" s="79" t="str">
        <f t="shared" ca="1" si="573"/>
        <v>Natural Gas</v>
      </c>
    </row>
    <row r="2601" spans="2:54" ht="17.25" customHeight="1" x14ac:dyDescent="0.5">
      <c r="B2601" s="102" t="s">
        <v>5617</v>
      </c>
      <c r="C2601" s="54">
        <f>MATCH(B2601,EPA_AMP!$U:$U,0)</f>
        <v>2601</v>
      </c>
      <c r="D2601">
        <f ca="1">INDEX(OFFSET(EPA_AMP!$A:$A,,D$3),$C2601)</f>
        <v>2024</v>
      </c>
      <c r="E2601" t="str">
        <f ca="1">INDEX(OFFSET(EPA_AMP!$A:$A,,E$3),$C2601)</f>
        <v>CA</v>
      </c>
      <c r="F2601" t="str">
        <f ca="1">INDEX(OFFSET(EPA_AMP!$A:$A,,F$3),$C2601)</f>
        <v>Sutter County</v>
      </c>
      <c r="G2601" t="str">
        <f ca="1">INDEX(OFFSET(EPA_AMP!$A:$A,,G$3),$C2601)</f>
        <v>Calpine Sutter Energy Center</v>
      </c>
      <c r="H2601">
        <f ca="1">INDEX(OFFSET(EPA_AMP!$A:$A,,H$3),$C2601)</f>
        <v>55112</v>
      </c>
      <c r="I2601" t="str">
        <f ca="1">INDEX(OFFSET(EPA_AMP!$A:$A,,I$3),$C2601)</f>
        <v>CT02</v>
      </c>
      <c r="J2601">
        <f ca="1">INDEX(OFFSET(EPA_AMP!$A:$A,,J$3),$C2601)</f>
        <v>39.053100000000001</v>
      </c>
      <c r="K2601">
        <f ca="1">INDEX(OFFSET(EPA_AMP!$A:$A,,K$3),$C2601)</f>
        <v>-121.6939</v>
      </c>
      <c r="L2601">
        <f ca="1">INDEX(OFFSET(EPA_AMP!$A:$A,,L$3),$C2601)</f>
        <v>9</v>
      </c>
      <c r="M2601">
        <f ca="1">INDEX(OFFSET(EPA_AMP!$A:$A,,M$3),$C2601)</f>
        <v>0</v>
      </c>
      <c r="N2601" t="str">
        <f ca="1">INDEX(OFFSET(EPA_AMP!$A:$A,,N$3),$C2601)</f>
        <v>Calpine Corporation (Owner)|Calpine Corporation (Operator)</v>
      </c>
      <c r="O2601" t="str">
        <f ca="1">INDEX(OFFSET(EPA_AMP!$A:$A,,O$3),$C2601)</f>
        <v>ARP</v>
      </c>
      <c r="P2601" t="str">
        <f ca="1">INDEX(OFFSET(EPA_AMP!$A:$A,,P$3),$C2601)</f>
        <v>Combined cycle</v>
      </c>
      <c r="Q2601" t="str">
        <f ca="1">INDEX(OFFSET(EPA_AMP!$A:$A,,Q$3),$C2601)</f>
        <v>Pipeline Natural Gas</v>
      </c>
      <c r="R2601">
        <f ca="1">INDEX(OFFSET(EPA_AMP!$A:$A,,R$3),$C2601)</f>
        <v>0</v>
      </c>
      <c r="S2601">
        <f ca="1">INDEX(OFFSET(EPA_AMP!$A:$A,,S$3),$C2601)</f>
        <v>0</v>
      </c>
      <c r="T2601" t="str">
        <f ca="1">INDEX(OFFSET(EPA_AMP!$A:$A,,T$3),$C2601)</f>
        <v>Dry Low NOx Burners|Selective Catalytic Reduction</v>
      </c>
      <c r="U2601">
        <f ca="1">INDEX(OFFSET(EPA_AMP!$A:$A,,U$3),$C2601)</f>
        <v>0</v>
      </c>
      <c r="V2601" s="56" t="str">
        <f ca="1">IF(Q2601=Q2600,V2600,INDEX(RefTables!$C$5:$C$35,MATCH(Q2601,RefTables!$B$5:$B$35,0)))</f>
        <v>Gas</v>
      </c>
      <c r="W2601" s="57" t="str">
        <f ca="1">IF(P2601=P2600,W2600,INDEX(RefTables!$F:$F,MATCH(P2601,RefTables!$E:$E,0)))</f>
        <v>CC</v>
      </c>
      <c r="X2601" s="58" t="s">
        <v>47676</v>
      </c>
      <c r="Y2601" s="58" t="s">
        <v>47676</v>
      </c>
      <c r="Z2601" s="58" t="s">
        <v>47676</v>
      </c>
      <c r="AA2601" s="58" t="s">
        <v>47676</v>
      </c>
      <c r="AB2601" s="58" t="s">
        <v>47676</v>
      </c>
      <c r="AC2601" s="58" t="str">
        <f ca="1">INDEX(RefTables!$O:$O,MATCH($AI2601,RefTables!$N:$N,0))</f>
        <v>SW</v>
      </c>
      <c r="AD2601" s="59">
        <f>MATCH(B2601,CapacityGen!$G:$G,0)</f>
        <v>2601</v>
      </c>
      <c r="AE2601" s="59">
        <f>IF(ISNA($AD2601),0,INDEX(CapacityGen!D:D,$AD2601))</f>
        <v>0</v>
      </c>
      <c r="AF2601" s="59">
        <f>IF(ISNA($AD2601),0,INDEX(CapacityGen!E:E,$AD2601))</f>
        <v>0</v>
      </c>
      <c r="AG2601" s="60">
        <f>IF(ISNA($AD2601),0,INDEX(CapacityGen!F:F,$AD2601))</f>
        <v>0</v>
      </c>
      <c r="AH2601" s="61" t="str">
        <f t="shared" ca="1" si="560"/>
        <v>Calpine Sutter Energy Center CT02</v>
      </c>
      <c r="AI2601" s="62" t="str">
        <f ca="1">INDEX(EPA_AMP!$AD$5:$AD$4378,MATCH(H2601,EPA_AMP!$D$5:$D$4378,0))</f>
        <v>Southwest</v>
      </c>
      <c r="AJ2601" s="72" t="e">
        <f ca="1">MATCH(E2601&amp;"|"&amp;F2601,Dropdowns!$Z:$Z,0)</f>
        <v>#N/A</v>
      </c>
      <c r="AL2601" t="str">
        <f t="shared" ca="1" si="561"/>
        <v>Southwest</v>
      </c>
      <c r="AM2601" t="str">
        <f t="shared" ca="1" si="562"/>
        <v>Gas</v>
      </c>
      <c r="AN2601" t="str">
        <f t="shared" ca="1" si="563"/>
        <v>CC</v>
      </c>
      <c r="AO2601" t="str">
        <f t="shared" ca="1" si="564"/>
        <v>Calpine Sutter Energy Center CT02</v>
      </c>
      <c r="AP2601" t="str">
        <f t="shared" ca="1" si="565"/>
        <v>CA</v>
      </c>
      <c r="AQ2601" t="str">
        <f t="shared" ca="1" si="566"/>
        <v>Sutter County</v>
      </c>
      <c r="AR2601">
        <f t="shared" ca="1" si="567"/>
        <v>39.053100000000001</v>
      </c>
      <c r="AS2601">
        <f t="shared" ca="1" si="568"/>
        <v>-121.6939</v>
      </c>
      <c r="AT2601">
        <f t="shared" si="569"/>
        <v>0</v>
      </c>
      <c r="AU2601" s="68">
        <f t="shared" si="570"/>
        <v>0</v>
      </c>
      <c r="AV2601" s="69">
        <f t="shared" si="571"/>
        <v>0</v>
      </c>
      <c r="AW2601" s="79" t="str">
        <f>IFERROR(INDEX(AVERT_2017NEI!$H$8:$H$4379,MATCH(B2601,AVERT_2017NEI!$L$8:$L$4379,0))/(2000*10^3),"")</f>
        <v/>
      </c>
      <c r="AX2601" s="79">
        <f ca="1">IF(AW2601="",SUMIFS(AVERT_2017NEI!$P$8:$P$19,AVERT_2017NEI!$N$8:$N$19,BB2601,AVERT_2017NEI!$O$8:$O$19,W2601)/(2000*1000),AW2601)</f>
        <v>1.7923787039980637E-6</v>
      </c>
      <c r="AY2601" s="98" t="str">
        <f t="shared" ca="1" si="572"/>
        <v>No</v>
      </c>
      <c r="AZ2601" s="99">
        <f ca="1">IF(V2601=GTN_Factors!$B$6,IF(AY2601=GTN_Factors!$D$6,GTN_Factors!$F$6,GTN_Factors!$F$7),INDEX(GTN_Factors!$F$8:$F$11,MATCH(W2601,GTN_Factors!$C$8:$C$11,0)))</f>
        <v>0.96653119970902468</v>
      </c>
      <c r="BA2601" s="135">
        <f ca="1">INDEX(CO2_Factors!$F$6:$F$9,MATCH(V2601,CO2_Factors!$B$6:$B$9,0))</f>
        <v>5.8456449834619631E-2</v>
      </c>
      <c r="BB2601" s="79" t="str">
        <f t="shared" ca="1" si="573"/>
        <v>Natural Gas</v>
      </c>
    </row>
    <row r="2602" spans="2:54" ht="17.25" customHeight="1" x14ac:dyDescent="0.5">
      <c r="B2602" s="102" t="s">
        <v>5618</v>
      </c>
      <c r="C2602" s="54">
        <f>MATCH(B2602,EPA_AMP!$U:$U,0)</f>
        <v>2602</v>
      </c>
      <c r="D2602">
        <f ca="1">INDEX(OFFSET(EPA_AMP!$A:$A,,D$3),$C2602)</f>
        <v>2024</v>
      </c>
      <c r="E2602" t="str">
        <f ca="1">INDEX(OFFSET(EPA_AMP!$A:$A,,E$3),$C2602)</f>
        <v>NC</v>
      </c>
      <c r="F2602" t="str">
        <f ca="1">INDEX(OFFSET(EPA_AMP!$A:$A,,F$3),$C2602)</f>
        <v>Rockingham County</v>
      </c>
      <c r="G2602" t="str">
        <f ca="1">INDEX(OFFSET(EPA_AMP!$A:$A,,G$3),$C2602)</f>
        <v>Rockingham County Combustion Turbine</v>
      </c>
      <c r="H2602">
        <f ca="1">INDEX(OFFSET(EPA_AMP!$A:$A,,H$3),$C2602)</f>
        <v>55116</v>
      </c>
      <c r="I2602" t="str">
        <f ca="1">INDEX(OFFSET(EPA_AMP!$A:$A,,I$3),$C2602)</f>
        <v>CT1</v>
      </c>
      <c r="J2602">
        <f ca="1">INDEX(OFFSET(EPA_AMP!$A:$A,,J$3),$C2602)</f>
        <v>36.329700000000003</v>
      </c>
      <c r="K2602">
        <f ca="1">INDEX(OFFSET(EPA_AMP!$A:$A,,K$3),$C2602)</f>
        <v>-79.829700000000003</v>
      </c>
      <c r="L2602">
        <f ca="1">INDEX(OFFSET(EPA_AMP!$A:$A,,L$3),$C2602)</f>
        <v>4</v>
      </c>
      <c r="M2602">
        <f ca="1">INDEX(OFFSET(EPA_AMP!$A:$A,,M$3),$C2602)</f>
        <v>0</v>
      </c>
      <c r="N2602" t="str">
        <f ca="1">INDEX(OFFSET(EPA_AMP!$A:$A,,N$3),$C2602)</f>
        <v>Duke Energy Corporation (Owner)|Duke Energy Corporation (Operator)</v>
      </c>
      <c r="O2602" t="str">
        <f ca="1">INDEX(OFFSET(EPA_AMP!$A:$A,,O$3),$C2602)</f>
        <v>ARP, CSNOX, CSSO2G1, SIPNOX</v>
      </c>
      <c r="P2602" t="str">
        <f ca="1">INDEX(OFFSET(EPA_AMP!$A:$A,,P$3),$C2602)</f>
        <v>Combustion turbine</v>
      </c>
      <c r="Q2602" t="str">
        <f ca="1">INDEX(OFFSET(EPA_AMP!$A:$A,,Q$3),$C2602)</f>
        <v>Pipeline Natural Gas</v>
      </c>
      <c r="R2602" t="str">
        <f ca="1">INDEX(OFFSET(EPA_AMP!$A:$A,,R$3),$C2602)</f>
        <v>Diesel Oil</v>
      </c>
      <c r="S2602">
        <f ca="1">INDEX(OFFSET(EPA_AMP!$A:$A,,S$3),$C2602)</f>
        <v>0</v>
      </c>
      <c r="T2602" t="str">
        <f ca="1">INDEX(OFFSET(EPA_AMP!$A:$A,,T$3),$C2602)</f>
        <v>Dry Low NOx Burners|Water Injection</v>
      </c>
      <c r="U2602">
        <f ca="1">INDEX(OFFSET(EPA_AMP!$A:$A,,U$3),$C2602)</f>
        <v>0</v>
      </c>
      <c r="V2602" s="56" t="str">
        <f ca="1">IF(Q2602=Q2601,V2601,INDEX(RefTables!$C$5:$C$35,MATCH(Q2602,RefTables!$B$5:$B$35,0)))</f>
        <v>Gas</v>
      </c>
      <c r="W2602" s="57" t="str">
        <f ca="1">IF(P2602=P2601,W2601,INDEX(RefTables!$F:$F,MATCH(P2602,RefTables!$E:$E,0)))</f>
        <v>CT</v>
      </c>
      <c r="X2602" s="58" t="s">
        <v>47676</v>
      </c>
      <c r="Y2602" s="58" t="s">
        <v>47676</v>
      </c>
      <c r="Z2602" s="58" t="s">
        <v>47676</v>
      </c>
      <c r="AA2602" s="58" t="s">
        <v>47676</v>
      </c>
      <c r="AB2602" s="58" t="s">
        <v>47676</v>
      </c>
      <c r="AC2602" s="58" t="str">
        <f ca="1">INDEX(RefTables!$O:$O,MATCH($AI2602,RefTables!$N:$N,0))</f>
        <v>NCSC</v>
      </c>
      <c r="AD2602" s="59">
        <f>MATCH(B2602,CapacityGen!$G:$G,0)</f>
        <v>2602</v>
      </c>
      <c r="AE2602" s="59">
        <f>IF(ISNA($AD2602),0,INDEX(CapacityGen!D:D,$AD2602))</f>
        <v>0</v>
      </c>
      <c r="AF2602" s="59">
        <f>IF(ISNA($AD2602),0,INDEX(CapacityGen!E:E,$AD2602))</f>
        <v>0</v>
      </c>
      <c r="AG2602" s="60">
        <f>IF(ISNA($AD2602),0,INDEX(CapacityGen!F:F,$AD2602))</f>
        <v>0</v>
      </c>
      <c r="AH2602" s="61" t="str">
        <f t="shared" ca="1" si="560"/>
        <v>Rockingham County Combustion Turbine CT1</v>
      </c>
      <c r="AI2602" s="62" t="str">
        <f ca="1">INDEX(EPA_AMP!$AD$5:$AD$4378,MATCH(H2602,EPA_AMP!$D$5:$D$4378,0))</f>
        <v>Carolinas</v>
      </c>
      <c r="AJ2602" s="72" t="e">
        <f ca="1">MATCH(E2602&amp;"|"&amp;F2602,Dropdowns!$Z:$Z,0)</f>
        <v>#N/A</v>
      </c>
      <c r="AL2602" t="str">
        <f t="shared" ca="1" si="561"/>
        <v>Carolinas</v>
      </c>
      <c r="AM2602" t="str">
        <f t="shared" ca="1" si="562"/>
        <v>Gas</v>
      </c>
      <c r="AN2602" t="str">
        <f t="shared" ca="1" si="563"/>
        <v>CT</v>
      </c>
      <c r="AO2602" t="str">
        <f t="shared" ca="1" si="564"/>
        <v>Rockingham County Combustion Turbine CT1</v>
      </c>
      <c r="AP2602" t="str">
        <f t="shared" ca="1" si="565"/>
        <v>NC</v>
      </c>
      <c r="AQ2602" t="str">
        <f t="shared" ca="1" si="566"/>
        <v>Rockingham County</v>
      </c>
      <c r="AR2602">
        <f t="shared" ca="1" si="567"/>
        <v>36.329700000000003</v>
      </c>
      <c r="AS2602">
        <f t="shared" ca="1" si="568"/>
        <v>-79.829700000000003</v>
      </c>
      <c r="AT2602">
        <f t="shared" si="569"/>
        <v>0</v>
      </c>
      <c r="AU2602" s="68">
        <f t="shared" si="570"/>
        <v>0</v>
      </c>
      <c r="AV2602" s="69">
        <f t="shared" si="571"/>
        <v>0</v>
      </c>
      <c r="AW2602" s="79">
        <f>IFERROR(INDEX(AVERT_2017NEI!$H$8:$H$4379,MATCH(B2602,AVERT_2017NEI!$L$8:$L$4379,0))/(2000*10^3),"")</f>
        <v>2.2249790711616807E-6</v>
      </c>
      <c r="AX2602" s="79">
        <f>IF(AW2602="",SUMIFS(AVERT_2017NEI!$P$8:$P$19,AVERT_2017NEI!$N$8:$N$19,BB2602,AVERT_2017NEI!$O$8:$O$19,W2602)/(2000*1000),AW2602)</f>
        <v>2.2249790711616807E-6</v>
      </c>
      <c r="AY2602" s="98" t="str">
        <f t="shared" ca="1" si="572"/>
        <v>No</v>
      </c>
      <c r="AZ2602" s="99">
        <f ca="1">IF(V2602=GTN_Factors!$B$6,IF(AY2602=GTN_Factors!$D$6,GTN_Factors!$F$6,GTN_Factors!$F$7),INDEX(GTN_Factors!$F$8:$F$11,MATCH(W2602,GTN_Factors!$C$8:$C$11,0)))</f>
        <v>0.97798816281668044</v>
      </c>
      <c r="BA2602" s="135">
        <f ca="1">INDEX(CO2_Factors!$F$6:$F$9,MATCH(V2602,CO2_Factors!$B$6:$B$9,0))</f>
        <v>5.8456449834619631E-2</v>
      </c>
      <c r="BB2602" s="79" t="str">
        <f t="shared" ca="1" si="573"/>
        <v>Natural Gas</v>
      </c>
    </row>
    <row r="2603" spans="2:54" ht="17.25" customHeight="1" x14ac:dyDescent="0.5">
      <c r="B2603" s="102" t="s">
        <v>5619</v>
      </c>
      <c r="C2603" s="54">
        <f>MATCH(B2603,EPA_AMP!$U:$U,0)</f>
        <v>2603</v>
      </c>
      <c r="D2603">
        <f ca="1">INDEX(OFFSET(EPA_AMP!$A:$A,,D$3),$C2603)</f>
        <v>2024</v>
      </c>
      <c r="E2603" t="str">
        <f ca="1">INDEX(OFFSET(EPA_AMP!$A:$A,,E$3),$C2603)</f>
        <v>NC</v>
      </c>
      <c r="F2603" t="str">
        <f ca="1">INDEX(OFFSET(EPA_AMP!$A:$A,,F$3),$C2603)</f>
        <v>Rockingham County</v>
      </c>
      <c r="G2603" t="str">
        <f ca="1">INDEX(OFFSET(EPA_AMP!$A:$A,,G$3),$C2603)</f>
        <v>Rockingham County Combustion Turbine</v>
      </c>
      <c r="H2603">
        <f ca="1">INDEX(OFFSET(EPA_AMP!$A:$A,,H$3),$C2603)</f>
        <v>55116</v>
      </c>
      <c r="I2603" t="str">
        <f ca="1">INDEX(OFFSET(EPA_AMP!$A:$A,,I$3),$C2603)</f>
        <v>CT2</v>
      </c>
      <c r="J2603">
        <f ca="1">INDEX(OFFSET(EPA_AMP!$A:$A,,J$3),$C2603)</f>
        <v>36.329700000000003</v>
      </c>
      <c r="K2603">
        <f ca="1">INDEX(OFFSET(EPA_AMP!$A:$A,,K$3),$C2603)</f>
        <v>-79.829700000000003</v>
      </c>
      <c r="L2603">
        <f ca="1">INDEX(OFFSET(EPA_AMP!$A:$A,,L$3),$C2603)</f>
        <v>4</v>
      </c>
      <c r="M2603">
        <f ca="1">INDEX(OFFSET(EPA_AMP!$A:$A,,M$3),$C2603)</f>
        <v>0</v>
      </c>
      <c r="N2603" t="str">
        <f ca="1">INDEX(OFFSET(EPA_AMP!$A:$A,,N$3),$C2603)</f>
        <v>Duke Energy Corporation (Owner)|Duke Energy Corporation (Operator)</v>
      </c>
      <c r="O2603" t="str">
        <f ca="1">INDEX(OFFSET(EPA_AMP!$A:$A,,O$3),$C2603)</f>
        <v>ARP, CSNOX, CSSO2G1, SIPNOX</v>
      </c>
      <c r="P2603" t="str">
        <f ca="1">INDEX(OFFSET(EPA_AMP!$A:$A,,P$3),$C2603)</f>
        <v>Combustion turbine</v>
      </c>
      <c r="Q2603" t="str">
        <f ca="1">INDEX(OFFSET(EPA_AMP!$A:$A,,Q$3),$C2603)</f>
        <v>Pipeline Natural Gas</v>
      </c>
      <c r="R2603" t="str">
        <f ca="1">INDEX(OFFSET(EPA_AMP!$A:$A,,R$3),$C2603)</f>
        <v>Diesel Oil</v>
      </c>
      <c r="S2603">
        <f ca="1">INDEX(OFFSET(EPA_AMP!$A:$A,,S$3),$C2603)</f>
        <v>0</v>
      </c>
      <c r="T2603" t="str">
        <f ca="1">INDEX(OFFSET(EPA_AMP!$A:$A,,T$3),$C2603)</f>
        <v>Dry Low NOx Burners|Water Injection</v>
      </c>
      <c r="U2603">
        <f ca="1">INDEX(OFFSET(EPA_AMP!$A:$A,,U$3),$C2603)</f>
        <v>0</v>
      </c>
      <c r="V2603" s="56" t="str">
        <f ca="1">IF(Q2603=Q2602,V2602,INDEX(RefTables!$C$5:$C$35,MATCH(Q2603,RefTables!$B$5:$B$35,0)))</f>
        <v>Gas</v>
      </c>
      <c r="W2603" s="57" t="str">
        <f ca="1">IF(P2603=P2602,W2602,INDEX(RefTables!$F:$F,MATCH(P2603,RefTables!$E:$E,0)))</f>
        <v>CT</v>
      </c>
      <c r="X2603" s="58" t="s">
        <v>47676</v>
      </c>
      <c r="Y2603" s="58" t="s">
        <v>47676</v>
      </c>
      <c r="Z2603" s="58" t="s">
        <v>47676</v>
      </c>
      <c r="AA2603" s="58" t="s">
        <v>47676</v>
      </c>
      <c r="AB2603" s="58" t="s">
        <v>47676</v>
      </c>
      <c r="AC2603" s="58" t="str">
        <f ca="1">INDEX(RefTables!$O:$O,MATCH($AI2603,RefTables!$N:$N,0))</f>
        <v>NCSC</v>
      </c>
      <c r="AD2603" s="59">
        <f>MATCH(B2603,CapacityGen!$G:$G,0)</f>
        <v>2603</v>
      </c>
      <c r="AE2603" s="59">
        <f>IF(ISNA($AD2603),0,INDEX(CapacityGen!D:D,$AD2603))</f>
        <v>0</v>
      </c>
      <c r="AF2603" s="59">
        <f>IF(ISNA($AD2603),0,INDEX(CapacityGen!E:E,$AD2603))</f>
        <v>0</v>
      </c>
      <c r="AG2603" s="60">
        <f>IF(ISNA($AD2603),0,INDEX(CapacityGen!F:F,$AD2603))</f>
        <v>0</v>
      </c>
      <c r="AH2603" s="61" t="str">
        <f t="shared" ca="1" si="560"/>
        <v>Rockingham County Combustion Turbine CT2</v>
      </c>
      <c r="AI2603" s="62" t="str">
        <f ca="1">INDEX(EPA_AMP!$AD$5:$AD$4378,MATCH(H2603,EPA_AMP!$D$5:$D$4378,0))</f>
        <v>Carolinas</v>
      </c>
      <c r="AJ2603" s="72" t="e">
        <f ca="1">MATCH(E2603&amp;"|"&amp;F2603,Dropdowns!$Z:$Z,0)</f>
        <v>#N/A</v>
      </c>
      <c r="AL2603" t="str">
        <f t="shared" ca="1" si="561"/>
        <v>Carolinas</v>
      </c>
      <c r="AM2603" t="str">
        <f t="shared" ca="1" si="562"/>
        <v>Gas</v>
      </c>
      <c r="AN2603" t="str">
        <f t="shared" ca="1" si="563"/>
        <v>CT</v>
      </c>
      <c r="AO2603" t="str">
        <f t="shared" ca="1" si="564"/>
        <v>Rockingham County Combustion Turbine CT2</v>
      </c>
      <c r="AP2603" t="str">
        <f t="shared" ca="1" si="565"/>
        <v>NC</v>
      </c>
      <c r="AQ2603" t="str">
        <f t="shared" ca="1" si="566"/>
        <v>Rockingham County</v>
      </c>
      <c r="AR2603">
        <f t="shared" ca="1" si="567"/>
        <v>36.329700000000003</v>
      </c>
      <c r="AS2603">
        <f t="shared" ca="1" si="568"/>
        <v>-79.829700000000003</v>
      </c>
      <c r="AT2603">
        <f t="shared" si="569"/>
        <v>0</v>
      </c>
      <c r="AU2603" s="68">
        <f t="shared" si="570"/>
        <v>0</v>
      </c>
      <c r="AV2603" s="69">
        <f t="shared" si="571"/>
        <v>0</v>
      </c>
      <c r="AW2603" s="79">
        <f>IFERROR(INDEX(AVERT_2017NEI!$H$8:$H$4379,MATCH(B2603,AVERT_2017NEI!$L$8:$L$4379,0))/(2000*10^3),"")</f>
        <v>1.9568815217713777E-6</v>
      </c>
      <c r="AX2603" s="79">
        <f>IF(AW2603="",SUMIFS(AVERT_2017NEI!$P$8:$P$19,AVERT_2017NEI!$N$8:$N$19,BB2603,AVERT_2017NEI!$O$8:$O$19,W2603)/(2000*1000),AW2603)</f>
        <v>1.9568815217713777E-6</v>
      </c>
      <c r="AY2603" s="98" t="str">
        <f t="shared" ca="1" si="572"/>
        <v>No</v>
      </c>
      <c r="AZ2603" s="99">
        <f ca="1">IF(V2603=GTN_Factors!$B$6,IF(AY2603=GTN_Factors!$D$6,GTN_Factors!$F$6,GTN_Factors!$F$7),INDEX(GTN_Factors!$F$8:$F$11,MATCH(W2603,GTN_Factors!$C$8:$C$11,0)))</f>
        <v>0.97798816281668044</v>
      </c>
      <c r="BA2603" s="135">
        <f ca="1">INDEX(CO2_Factors!$F$6:$F$9,MATCH(V2603,CO2_Factors!$B$6:$B$9,0))</f>
        <v>5.8456449834619631E-2</v>
      </c>
      <c r="BB2603" s="79" t="str">
        <f t="shared" ca="1" si="573"/>
        <v>Natural Gas</v>
      </c>
    </row>
    <row r="2604" spans="2:54" ht="17.25" customHeight="1" x14ac:dyDescent="0.5">
      <c r="B2604" s="102" t="s">
        <v>5620</v>
      </c>
      <c r="C2604" s="54">
        <f>MATCH(B2604,EPA_AMP!$U:$U,0)</f>
        <v>2604</v>
      </c>
      <c r="D2604">
        <f ca="1">INDEX(OFFSET(EPA_AMP!$A:$A,,D$3),$C2604)</f>
        <v>2024</v>
      </c>
      <c r="E2604" t="str">
        <f ca="1">INDEX(OFFSET(EPA_AMP!$A:$A,,E$3),$C2604)</f>
        <v>NC</v>
      </c>
      <c r="F2604" t="str">
        <f ca="1">INDEX(OFFSET(EPA_AMP!$A:$A,,F$3),$C2604)</f>
        <v>Rockingham County</v>
      </c>
      <c r="G2604" t="str">
        <f ca="1">INDEX(OFFSET(EPA_AMP!$A:$A,,G$3),$C2604)</f>
        <v>Rockingham County Combustion Turbine</v>
      </c>
      <c r="H2604">
        <f ca="1">INDEX(OFFSET(EPA_AMP!$A:$A,,H$3),$C2604)</f>
        <v>55116</v>
      </c>
      <c r="I2604" t="str">
        <f ca="1">INDEX(OFFSET(EPA_AMP!$A:$A,,I$3),$C2604)</f>
        <v>CT3</v>
      </c>
      <c r="J2604">
        <f ca="1">INDEX(OFFSET(EPA_AMP!$A:$A,,J$3),$C2604)</f>
        <v>36.329700000000003</v>
      </c>
      <c r="K2604">
        <f ca="1">INDEX(OFFSET(EPA_AMP!$A:$A,,K$3),$C2604)</f>
        <v>-79.829700000000003</v>
      </c>
      <c r="L2604">
        <f ca="1">INDEX(OFFSET(EPA_AMP!$A:$A,,L$3),$C2604)</f>
        <v>4</v>
      </c>
      <c r="M2604">
        <f ca="1">INDEX(OFFSET(EPA_AMP!$A:$A,,M$3),$C2604)</f>
        <v>0</v>
      </c>
      <c r="N2604" t="str">
        <f ca="1">INDEX(OFFSET(EPA_AMP!$A:$A,,N$3),$C2604)</f>
        <v>Duke Energy Corporation (Owner)|Duke Energy Corporation (Operator)</v>
      </c>
      <c r="O2604" t="str">
        <f ca="1">INDEX(OFFSET(EPA_AMP!$A:$A,,O$3),$C2604)</f>
        <v>ARP, CSNOX, CSSO2G1, SIPNOX</v>
      </c>
      <c r="P2604" t="str">
        <f ca="1">INDEX(OFFSET(EPA_AMP!$A:$A,,P$3),$C2604)</f>
        <v>Combustion turbine</v>
      </c>
      <c r="Q2604" t="str">
        <f ca="1">INDEX(OFFSET(EPA_AMP!$A:$A,,Q$3),$C2604)</f>
        <v>Pipeline Natural Gas</v>
      </c>
      <c r="R2604" t="str">
        <f ca="1">INDEX(OFFSET(EPA_AMP!$A:$A,,R$3),$C2604)</f>
        <v>Diesel Oil</v>
      </c>
      <c r="S2604">
        <f ca="1">INDEX(OFFSET(EPA_AMP!$A:$A,,S$3),$C2604)</f>
        <v>0</v>
      </c>
      <c r="T2604" t="str">
        <f ca="1">INDEX(OFFSET(EPA_AMP!$A:$A,,T$3),$C2604)</f>
        <v>Dry Low NOx Burners|Water Injection</v>
      </c>
      <c r="U2604">
        <f ca="1">INDEX(OFFSET(EPA_AMP!$A:$A,,U$3),$C2604)</f>
        <v>0</v>
      </c>
      <c r="V2604" s="56" t="str">
        <f ca="1">IF(Q2604=Q2603,V2603,INDEX(RefTables!$C$5:$C$35,MATCH(Q2604,RefTables!$B$5:$B$35,0)))</f>
        <v>Gas</v>
      </c>
      <c r="W2604" s="57" t="str">
        <f ca="1">IF(P2604=P2603,W2603,INDEX(RefTables!$F:$F,MATCH(P2604,RefTables!$E:$E,0)))</f>
        <v>CT</v>
      </c>
      <c r="X2604" s="58" t="s">
        <v>47676</v>
      </c>
      <c r="Y2604" s="58" t="s">
        <v>47676</v>
      </c>
      <c r="Z2604" s="58" t="s">
        <v>47676</v>
      </c>
      <c r="AA2604" s="58" t="s">
        <v>47676</v>
      </c>
      <c r="AB2604" s="58" t="s">
        <v>47676</v>
      </c>
      <c r="AC2604" s="58" t="str">
        <f ca="1">INDEX(RefTables!$O:$O,MATCH($AI2604,RefTables!$N:$N,0))</f>
        <v>NCSC</v>
      </c>
      <c r="AD2604" s="59">
        <f>MATCH(B2604,CapacityGen!$G:$G,0)</f>
        <v>2604</v>
      </c>
      <c r="AE2604" s="59">
        <f>IF(ISNA($AD2604),0,INDEX(CapacityGen!D:D,$AD2604))</f>
        <v>0</v>
      </c>
      <c r="AF2604" s="59">
        <f>IF(ISNA($AD2604),0,INDEX(CapacityGen!E:E,$AD2604))</f>
        <v>0</v>
      </c>
      <c r="AG2604" s="60">
        <f>IF(ISNA($AD2604),0,INDEX(CapacityGen!F:F,$AD2604))</f>
        <v>0</v>
      </c>
      <c r="AH2604" s="61" t="str">
        <f t="shared" ca="1" si="560"/>
        <v>Rockingham County Combustion Turbine CT3</v>
      </c>
      <c r="AI2604" s="62" t="str">
        <f ca="1">INDEX(EPA_AMP!$AD$5:$AD$4378,MATCH(H2604,EPA_AMP!$D$5:$D$4378,0))</f>
        <v>Carolinas</v>
      </c>
      <c r="AJ2604" s="72" t="e">
        <f ca="1">MATCH(E2604&amp;"|"&amp;F2604,Dropdowns!$Z:$Z,0)</f>
        <v>#N/A</v>
      </c>
      <c r="AL2604" t="str">
        <f t="shared" ca="1" si="561"/>
        <v>Carolinas</v>
      </c>
      <c r="AM2604" t="str">
        <f t="shared" ca="1" si="562"/>
        <v>Gas</v>
      </c>
      <c r="AN2604" t="str">
        <f t="shared" ca="1" si="563"/>
        <v>CT</v>
      </c>
      <c r="AO2604" t="str">
        <f t="shared" ca="1" si="564"/>
        <v>Rockingham County Combustion Turbine CT3</v>
      </c>
      <c r="AP2604" t="str">
        <f t="shared" ca="1" si="565"/>
        <v>NC</v>
      </c>
      <c r="AQ2604" t="str">
        <f t="shared" ca="1" si="566"/>
        <v>Rockingham County</v>
      </c>
      <c r="AR2604">
        <f t="shared" ca="1" si="567"/>
        <v>36.329700000000003</v>
      </c>
      <c r="AS2604">
        <f t="shared" ca="1" si="568"/>
        <v>-79.829700000000003</v>
      </c>
      <c r="AT2604">
        <f t="shared" si="569"/>
        <v>0</v>
      </c>
      <c r="AU2604" s="68">
        <f t="shared" si="570"/>
        <v>0</v>
      </c>
      <c r="AV2604" s="69">
        <f t="shared" si="571"/>
        <v>0</v>
      </c>
      <c r="AW2604" s="79">
        <f>IFERROR(INDEX(AVERT_2017NEI!$H$8:$H$4379,MATCH(B2604,AVERT_2017NEI!$L$8:$L$4379,0))/(2000*10^3),"")</f>
        <v>2.4285044646860436E-6</v>
      </c>
      <c r="AX2604" s="79">
        <f>IF(AW2604="",SUMIFS(AVERT_2017NEI!$P$8:$P$19,AVERT_2017NEI!$N$8:$N$19,BB2604,AVERT_2017NEI!$O$8:$O$19,W2604)/(2000*1000),AW2604)</f>
        <v>2.4285044646860436E-6</v>
      </c>
      <c r="AY2604" s="98" t="str">
        <f t="shared" ca="1" si="572"/>
        <v>No</v>
      </c>
      <c r="AZ2604" s="99">
        <f ca="1">IF(V2604=GTN_Factors!$B$6,IF(AY2604=GTN_Factors!$D$6,GTN_Factors!$F$6,GTN_Factors!$F$7),INDEX(GTN_Factors!$F$8:$F$11,MATCH(W2604,GTN_Factors!$C$8:$C$11,0)))</f>
        <v>0.97798816281668044</v>
      </c>
      <c r="BA2604" s="135">
        <f ca="1">INDEX(CO2_Factors!$F$6:$F$9,MATCH(V2604,CO2_Factors!$B$6:$B$9,0))</f>
        <v>5.8456449834619631E-2</v>
      </c>
      <c r="BB2604" s="79" t="str">
        <f t="shared" ca="1" si="573"/>
        <v>Natural Gas</v>
      </c>
    </row>
    <row r="2605" spans="2:54" ht="17.25" customHeight="1" x14ac:dyDescent="0.5">
      <c r="B2605" s="102" t="s">
        <v>5621</v>
      </c>
      <c r="C2605" s="54">
        <f>MATCH(B2605,EPA_AMP!$U:$U,0)</f>
        <v>2605</v>
      </c>
      <c r="D2605">
        <f ca="1">INDEX(OFFSET(EPA_AMP!$A:$A,,D$3),$C2605)</f>
        <v>2024</v>
      </c>
      <c r="E2605" t="str">
        <f ca="1">INDEX(OFFSET(EPA_AMP!$A:$A,,E$3),$C2605)</f>
        <v>NC</v>
      </c>
      <c r="F2605" t="str">
        <f ca="1">INDEX(OFFSET(EPA_AMP!$A:$A,,F$3),$C2605)</f>
        <v>Rockingham County</v>
      </c>
      <c r="G2605" t="str">
        <f ca="1">INDEX(OFFSET(EPA_AMP!$A:$A,,G$3),$C2605)</f>
        <v>Rockingham County Combustion Turbine</v>
      </c>
      <c r="H2605">
        <f ca="1">INDEX(OFFSET(EPA_AMP!$A:$A,,H$3),$C2605)</f>
        <v>55116</v>
      </c>
      <c r="I2605" t="str">
        <f ca="1">INDEX(OFFSET(EPA_AMP!$A:$A,,I$3),$C2605)</f>
        <v>CT4</v>
      </c>
      <c r="J2605">
        <f ca="1">INDEX(OFFSET(EPA_AMP!$A:$A,,J$3),$C2605)</f>
        <v>36.329700000000003</v>
      </c>
      <c r="K2605">
        <f ca="1">INDEX(OFFSET(EPA_AMP!$A:$A,,K$3),$C2605)</f>
        <v>-79.829700000000003</v>
      </c>
      <c r="L2605">
        <f ca="1">INDEX(OFFSET(EPA_AMP!$A:$A,,L$3),$C2605)</f>
        <v>4</v>
      </c>
      <c r="M2605">
        <f ca="1">INDEX(OFFSET(EPA_AMP!$A:$A,,M$3),$C2605)</f>
        <v>0</v>
      </c>
      <c r="N2605" t="str">
        <f ca="1">INDEX(OFFSET(EPA_AMP!$A:$A,,N$3),$C2605)</f>
        <v>Duke Energy Corporation (Owner)|Duke Energy Corporation (Operator)</v>
      </c>
      <c r="O2605" t="str">
        <f ca="1">INDEX(OFFSET(EPA_AMP!$A:$A,,O$3),$C2605)</f>
        <v>ARP, CSNOX, CSSO2G1, SIPNOX</v>
      </c>
      <c r="P2605" t="str">
        <f ca="1">INDEX(OFFSET(EPA_AMP!$A:$A,,P$3),$C2605)</f>
        <v>Combustion turbine</v>
      </c>
      <c r="Q2605" t="str">
        <f ca="1">INDEX(OFFSET(EPA_AMP!$A:$A,,Q$3),$C2605)</f>
        <v>Pipeline Natural Gas</v>
      </c>
      <c r="R2605" t="str">
        <f ca="1">INDEX(OFFSET(EPA_AMP!$A:$A,,R$3),$C2605)</f>
        <v>Diesel Oil</v>
      </c>
      <c r="S2605">
        <f ca="1">INDEX(OFFSET(EPA_AMP!$A:$A,,S$3),$C2605)</f>
        <v>0</v>
      </c>
      <c r="T2605" t="str">
        <f ca="1">INDEX(OFFSET(EPA_AMP!$A:$A,,T$3),$C2605)</f>
        <v>Dry Low NOx Burners|Water Injection</v>
      </c>
      <c r="U2605">
        <f ca="1">INDEX(OFFSET(EPA_AMP!$A:$A,,U$3),$C2605)</f>
        <v>0</v>
      </c>
      <c r="V2605" s="56" t="str">
        <f ca="1">IF(Q2605=Q2604,V2604,INDEX(RefTables!$C$5:$C$35,MATCH(Q2605,RefTables!$B$5:$B$35,0)))</f>
        <v>Gas</v>
      </c>
      <c r="W2605" s="57" t="str">
        <f ca="1">IF(P2605=P2604,W2604,INDEX(RefTables!$F:$F,MATCH(P2605,RefTables!$E:$E,0)))</f>
        <v>CT</v>
      </c>
      <c r="X2605" s="58" t="s">
        <v>47676</v>
      </c>
      <c r="Y2605" s="58" t="s">
        <v>47676</v>
      </c>
      <c r="Z2605" s="58" t="s">
        <v>47676</v>
      </c>
      <c r="AA2605" s="58" t="s">
        <v>47676</v>
      </c>
      <c r="AB2605" s="58" t="s">
        <v>47676</v>
      </c>
      <c r="AC2605" s="58" t="str">
        <f ca="1">INDEX(RefTables!$O:$O,MATCH($AI2605,RefTables!$N:$N,0))</f>
        <v>NCSC</v>
      </c>
      <c r="AD2605" s="59">
        <f>MATCH(B2605,CapacityGen!$G:$G,0)</f>
        <v>2605</v>
      </c>
      <c r="AE2605" s="59">
        <f>IF(ISNA($AD2605),0,INDEX(CapacityGen!D:D,$AD2605))</f>
        <v>0</v>
      </c>
      <c r="AF2605" s="59">
        <f>IF(ISNA($AD2605),0,INDEX(CapacityGen!E:E,$AD2605))</f>
        <v>0</v>
      </c>
      <c r="AG2605" s="60">
        <f>IF(ISNA($AD2605),0,INDEX(CapacityGen!F:F,$AD2605))</f>
        <v>0</v>
      </c>
      <c r="AH2605" s="61" t="str">
        <f t="shared" ca="1" si="560"/>
        <v>Rockingham County Combustion Turbine CT4</v>
      </c>
      <c r="AI2605" s="62" t="str">
        <f ca="1">INDEX(EPA_AMP!$AD$5:$AD$4378,MATCH(H2605,EPA_AMP!$D$5:$D$4378,0))</f>
        <v>Carolinas</v>
      </c>
      <c r="AJ2605" s="72" t="e">
        <f ca="1">MATCH(E2605&amp;"|"&amp;F2605,Dropdowns!$Z:$Z,0)</f>
        <v>#N/A</v>
      </c>
      <c r="AL2605" t="str">
        <f t="shared" ca="1" si="561"/>
        <v>Carolinas</v>
      </c>
      <c r="AM2605" t="str">
        <f t="shared" ca="1" si="562"/>
        <v>Gas</v>
      </c>
      <c r="AN2605" t="str">
        <f t="shared" ca="1" si="563"/>
        <v>CT</v>
      </c>
      <c r="AO2605" t="str">
        <f t="shared" ca="1" si="564"/>
        <v>Rockingham County Combustion Turbine CT4</v>
      </c>
      <c r="AP2605" t="str">
        <f t="shared" ca="1" si="565"/>
        <v>NC</v>
      </c>
      <c r="AQ2605" t="str">
        <f t="shared" ca="1" si="566"/>
        <v>Rockingham County</v>
      </c>
      <c r="AR2605">
        <f t="shared" ca="1" si="567"/>
        <v>36.329700000000003</v>
      </c>
      <c r="AS2605">
        <f t="shared" ca="1" si="568"/>
        <v>-79.829700000000003</v>
      </c>
      <c r="AT2605">
        <f t="shared" si="569"/>
        <v>0</v>
      </c>
      <c r="AU2605" s="68">
        <f t="shared" si="570"/>
        <v>0</v>
      </c>
      <c r="AV2605" s="69">
        <f t="shared" si="571"/>
        <v>0</v>
      </c>
      <c r="AW2605" s="79">
        <f>IFERROR(INDEX(AVERT_2017NEI!$H$8:$H$4379,MATCH(B2605,AVERT_2017NEI!$L$8:$L$4379,0))/(2000*10^3),"")</f>
        <v>2.0337836037072982E-6</v>
      </c>
      <c r="AX2605" s="79">
        <f>IF(AW2605="",SUMIFS(AVERT_2017NEI!$P$8:$P$19,AVERT_2017NEI!$N$8:$N$19,BB2605,AVERT_2017NEI!$O$8:$O$19,W2605)/(2000*1000),AW2605)</f>
        <v>2.0337836037072982E-6</v>
      </c>
      <c r="AY2605" s="98" t="str">
        <f t="shared" ca="1" si="572"/>
        <v>No</v>
      </c>
      <c r="AZ2605" s="99">
        <f ca="1">IF(V2605=GTN_Factors!$B$6,IF(AY2605=GTN_Factors!$D$6,GTN_Factors!$F$6,GTN_Factors!$F$7),INDEX(GTN_Factors!$F$8:$F$11,MATCH(W2605,GTN_Factors!$C$8:$C$11,0)))</f>
        <v>0.97798816281668044</v>
      </c>
      <c r="BA2605" s="135">
        <f ca="1">INDEX(CO2_Factors!$F$6:$F$9,MATCH(V2605,CO2_Factors!$B$6:$B$9,0))</f>
        <v>5.8456449834619631E-2</v>
      </c>
      <c r="BB2605" s="79" t="str">
        <f t="shared" ca="1" si="573"/>
        <v>Natural Gas</v>
      </c>
    </row>
    <row r="2606" spans="2:54" ht="17.25" customHeight="1" x14ac:dyDescent="0.5">
      <c r="B2606" s="102" t="s">
        <v>5622</v>
      </c>
      <c r="C2606" s="54">
        <f>MATCH(B2606,EPA_AMP!$U:$U,0)</f>
        <v>2606</v>
      </c>
      <c r="D2606">
        <f ca="1">INDEX(OFFSET(EPA_AMP!$A:$A,,D$3),$C2606)</f>
        <v>2024</v>
      </c>
      <c r="E2606" t="str">
        <f ca="1">INDEX(OFFSET(EPA_AMP!$A:$A,,E$3),$C2606)</f>
        <v>NC</v>
      </c>
      <c r="F2606" t="str">
        <f ca="1">INDEX(OFFSET(EPA_AMP!$A:$A,,F$3),$C2606)</f>
        <v>Rockingham County</v>
      </c>
      <c r="G2606" t="str">
        <f ca="1">INDEX(OFFSET(EPA_AMP!$A:$A,,G$3),$C2606)</f>
        <v>Rockingham County Combustion Turbine</v>
      </c>
      <c r="H2606">
        <f ca="1">INDEX(OFFSET(EPA_AMP!$A:$A,,H$3),$C2606)</f>
        <v>55116</v>
      </c>
      <c r="I2606" t="str">
        <f ca="1">INDEX(OFFSET(EPA_AMP!$A:$A,,I$3),$C2606)</f>
        <v>CT5</v>
      </c>
      <c r="J2606">
        <f ca="1">INDEX(OFFSET(EPA_AMP!$A:$A,,J$3),$C2606)</f>
        <v>36.329700000000003</v>
      </c>
      <c r="K2606">
        <f ca="1">INDEX(OFFSET(EPA_AMP!$A:$A,,K$3),$C2606)</f>
        <v>-79.829700000000003</v>
      </c>
      <c r="L2606">
        <f ca="1">INDEX(OFFSET(EPA_AMP!$A:$A,,L$3),$C2606)</f>
        <v>4</v>
      </c>
      <c r="M2606">
        <f ca="1">INDEX(OFFSET(EPA_AMP!$A:$A,,M$3),$C2606)</f>
        <v>0</v>
      </c>
      <c r="N2606" t="str">
        <f ca="1">INDEX(OFFSET(EPA_AMP!$A:$A,,N$3),$C2606)</f>
        <v>Duke Energy Corporation (Owner)|Duke Energy Corporation (Operator)</v>
      </c>
      <c r="O2606" t="str">
        <f ca="1">INDEX(OFFSET(EPA_AMP!$A:$A,,O$3),$C2606)</f>
        <v>ARP, CSNOX, CSSO2G1, SIPNOX</v>
      </c>
      <c r="P2606" t="str">
        <f ca="1">INDEX(OFFSET(EPA_AMP!$A:$A,,P$3),$C2606)</f>
        <v>Combustion turbine</v>
      </c>
      <c r="Q2606" t="str">
        <f ca="1">INDEX(OFFSET(EPA_AMP!$A:$A,,Q$3),$C2606)</f>
        <v>Pipeline Natural Gas</v>
      </c>
      <c r="R2606" t="str">
        <f ca="1">INDEX(OFFSET(EPA_AMP!$A:$A,,R$3),$C2606)</f>
        <v>Diesel Oil</v>
      </c>
      <c r="S2606">
        <f ca="1">INDEX(OFFSET(EPA_AMP!$A:$A,,S$3),$C2606)</f>
        <v>0</v>
      </c>
      <c r="T2606" t="str">
        <f ca="1">INDEX(OFFSET(EPA_AMP!$A:$A,,T$3),$C2606)</f>
        <v>Dry Low NOx Burners|Water Injection</v>
      </c>
      <c r="U2606">
        <f ca="1">INDEX(OFFSET(EPA_AMP!$A:$A,,U$3),$C2606)</f>
        <v>0</v>
      </c>
      <c r="V2606" s="56" t="str">
        <f ca="1">IF(Q2606=Q2605,V2605,INDEX(RefTables!$C$5:$C$35,MATCH(Q2606,RefTables!$B$5:$B$35,0)))</f>
        <v>Gas</v>
      </c>
      <c r="W2606" s="57" t="str">
        <f ca="1">IF(P2606=P2605,W2605,INDEX(RefTables!$F:$F,MATCH(P2606,RefTables!$E:$E,0)))</f>
        <v>CT</v>
      </c>
      <c r="X2606" s="58" t="s">
        <v>47676</v>
      </c>
      <c r="Y2606" s="58" t="s">
        <v>47676</v>
      </c>
      <c r="Z2606" s="58" t="s">
        <v>47676</v>
      </c>
      <c r="AA2606" s="58" t="s">
        <v>47676</v>
      </c>
      <c r="AB2606" s="58" t="s">
        <v>47676</v>
      </c>
      <c r="AC2606" s="58" t="str">
        <f ca="1">INDEX(RefTables!$O:$O,MATCH($AI2606,RefTables!$N:$N,0))</f>
        <v>NCSC</v>
      </c>
      <c r="AD2606" s="59">
        <f>MATCH(B2606,CapacityGen!$G:$G,0)</f>
        <v>2606</v>
      </c>
      <c r="AE2606" s="59">
        <f>IF(ISNA($AD2606),0,INDEX(CapacityGen!D:D,$AD2606))</f>
        <v>0</v>
      </c>
      <c r="AF2606" s="59">
        <f>IF(ISNA($AD2606),0,INDEX(CapacityGen!E:E,$AD2606))</f>
        <v>0</v>
      </c>
      <c r="AG2606" s="60">
        <f>IF(ISNA($AD2606),0,INDEX(CapacityGen!F:F,$AD2606))</f>
        <v>0</v>
      </c>
      <c r="AH2606" s="61" t="str">
        <f t="shared" ca="1" si="560"/>
        <v>Rockingham County Combustion Turbine CT5</v>
      </c>
      <c r="AI2606" s="62" t="str">
        <f ca="1">INDEX(EPA_AMP!$AD$5:$AD$4378,MATCH(H2606,EPA_AMP!$D$5:$D$4378,0))</f>
        <v>Carolinas</v>
      </c>
      <c r="AJ2606" s="72" t="e">
        <f ca="1">MATCH(E2606&amp;"|"&amp;F2606,Dropdowns!$Z:$Z,0)</f>
        <v>#N/A</v>
      </c>
      <c r="AL2606" t="str">
        <f t="shared" ca="1" si="561"/>
        <v>Carolinas</v>
      </c>
      <c r="AM2606" t="str">
        <f t="shared" ca="1" si="562"/>
        <v>Gas</v>
      </c>
      <c r="AN2606" t="str">
        <f t="shared" ca="1" si="563"/>
        <v>CT</v>
      </c>
      <c r="AO2606" t="str">
        <f t="shared" ca="1" si="564"/>
        <v>Rockingham County Combustion Turbine CT5</v>
      </c>
      <c r="AP2606" t="str">
        <f t="shared" ca="1" si="565"/>
        <v>NC</v>
      </c>
      <c r="AQ2606" t="str">
        <f t="shared" ca="1" si="566"/>
        <v>Rockingham County</v>
      </c>
      <c r="AR2606">
        <f t="shared" ca="1" si="567"/>
        <v>36.329700000000003</v>
      </c>
      <c r="AS2606">
        <f t="shared" ca="1" si="568"/>
        <v>-79.829700000000003</v>
      </c>
      <c r="AT2606">
        <f t="shared" si="569"/>
        <v>0</v>
      </c>
      <c r="AU2606" s="68">
        <f t="shared" si="570"/>
        <v>0</v>
      </c>
      <c r="AV2606" s="69">
        <f t="shared" si="571"/>
        <v>0</v>
      </c>
      <c r="AW2606" s="79">
        <f>IFERROR(INDEX(AVERT_2017NEI!$H$8:$H$4379,MATCH(B2606,AVERT_2017NEI!$L$8:$L$4379,0))/(2000*10^3),"")</f>
        <v>1.9763781813838116E-6</v>
      </c>
      <c r="AX2606" s="79">
        <f>IF(AW2606="",SUMIFS(AVERT_2017NEI!$P$8:$P$19,AVERT_2017NEI!$N$8:$N$19,BB2606,AVERT_2017NEI!$O$8:$O$19,W2606)/(2000*1000),AW2606)</f>
        <v>1.9763781813838116E-6</v>
      </c>
      <c r="AY2606" s="98" t="str">
        <f t="shared" ca="1" si="572"/>
        <v>No</v>
      </c>
      <c r="AZ2606" s="99">
        <f ca="1">IF(V2606=GTN_Factors!$B$6,IF(AY2606=GTN_Factors!$D$6,GTN_Factors!$F$6,GTN_Factors!$F$7),INDEX(GTN_Factors!$F$8:$F$11,MATCH(W2606,GTN_Factors!$C$8:$C$11,0)))</f>
        <v>0.97798816281668044</v>
      </c>
      <c r="BA2606" s="135">
        <f ca="1">INDEX(CO2_Factors!$F$6:$F$9,MATCH(V2606,CO2_Factors!$B$6:$B$9,0))</f>
        <v>5.8456449834619631E-2</v>
      </c>
      <c r="BB2606" s="79" t="str">
        <f t="shared" ca="1" si="573"/>
        <v>Natural Gas</v>
      </c>
    </row>
    <row r="2607" spans="2:54" ht="17.25" customHeight="1" x14ac:dyDescent="0.5">
      <c r="B2607" s="102" t="s">
        <v>5623</v>
      </c>
      <c r="C2607" s="54">
        <f>MATCH(B2607,EPA_AMP!$U:$U,0)</f>
        <v>2607</v>
      </c>
      <c r="D2607">
        <f ca="1">INDEX(OFFSET(EPA_AMP!$A:$A,,D$3),$C2607)</f>
        <v>2024</v>
      </c>
      <c r="E2607" t="str">
        <f ca="1">INDEX(OFFSET(EPA_AMP!$A:$A,,E$3),$C2607)</f>
        <v>LA</v>
      </c>
      <c r="F2607" t="str">
        <f ca="1">INDEX(OFFSET(EPA_AMP!$A:$A,,F$3),$C2607)</f>
        <v>Calcasieu Parish</v>
      </c>
      <c r="G2607" t="str">
        <f ca="1">INDEX(OFFSET(EPA_AMP!$A:$A,,G$3),$C2607)</f>
        <v>R S Cogen LLC</v>
      </c>
      <c r="H2607">
        <f ca="1">INDEX(OFFSET(EPA_AMP!$A:$A,,H$3),$C2607)</f>
        <v>55117</v>
      </c>
      <c r="I2607" t="str">
        <f ca="1">INDEX(OFFSET(EPA_AMP!$A:$A,,I$3),$C2607)</f>
        <v>RS-5</v>
      </c>
      <c r="J2607">
        <f ca="1">INDEX(OFFSET(EPA_AMP!$A:$A,,J$3),$C2607)</f>
        <v>30.221</v>
      </c>
      <c r="K2607">
        <f ca="1">INDEX(OFFSET(EPA_AMP!$A:$A,,K$3),$C2607)</f>
        <v>-93.282600000000002</v>
      </c>
      <c r="L2607">
        <f ca="1">INDEX(OFFSET(EPA_AMP!$A:$A,,L$3),$C2607)</f>
        <v>6</v>
      </c>
      <c r="M2607">
        <f ca="1">INDEX(OFFSET(EPA_AMP!$A:$A,,M$3),$C2607)</f>
        <v>0</v>
      </c>
      <c r="N2607" t="str">
        <f ca="1">INDEX(OFFSET(EPA_AMP!$A:$A,,N$3),$C2607)</f>
        <v>R S Cogen, LLC (Owner)|Eagle US 2 LLC (Operator)</v>
      </c>
      <c r="O2607" t="str">
        <f ca="1">INDEX(OFFSET(EPA_AMP!$A:$A,,O$3),$C2607)</f>
        <v>ARP, CSOSG2E</v>
      </c>
      <c r="P2607" t="str">
        <f ca="1">INDEX(OFFSET(EPA_AMP!$A:$A,,P$3),$C2607)</f>
        <v>Combined cycle</v>
      </c>
      <c r="Q2607" t="str">
        <f ca="1">INDEX(OFFSET(EPA_AMP!$A:$A,,Q$3),$C2607)</f>
        <v>Pipeline Natural Gas</v>
      </c>
      <c r="R2607">
        <f ca="1">INDEX(OFFSET(EPA_AMP!$A:$A,,R$3),$C2607)</f>
        <v>0</v>
      </c>
      <c r="S2607">
        <f ca="1">INDEX(OFFSET(EPA_AMP!$A:$A,,S$3),$C2607)</f>
        <v>0</v>
      </c>
      <c r="T2607" t="str">
        <f ca="1">INDEX(OFFSET(EPA_AMP!$A:$A,,T$3),$C2607)</f>
        <v>Dry Low NOx Burners|Selective Catalytic Reduction</v>
      </c>
      <c r="U2607">
        <f ca="1">INDEX(OFFSET(EPA_AMP!$A:$A,,U$3),$C2607)</f>
        <v>0</v>
      </c>
      <c r="V2607" s="56" t="str">
        <f ca="1">IF(Q2607=Q2606,V2606,INDEX(RefTables!$C$5:$C$35,MATCH(Q2607,RefTables!$B$5:$B$35,0)))</f>
        <v>Gas</v>
      </c>
      <c r="W2607" s="57" t="str">
        <f ca="1">IF(P2607=P2606,W2606,INDEX(RefTables!$F:$F,MATCH(P2607,RefTables!$E:$E,0)))</f>
        <v>CC</v>
      </c>
      <c r="X2607" s="58" t="s">
        <v>47676</v>
      </c>
      <c r="Y2607" s="58" t="s">
        <v>47676</v>
      </c>
      <c r="Z2607" s="58" t="s">
        <v>47676</v>
      </c>
      <c r="AA2607" s="58" t="s">
        <v>47676</v>
      </c>
      <c r="AB2607" s="58" t="s">
        <v>47676</v>
      </c>
      <c r="AC2607" s="58" t="str">
        <f ca="1">INDEX(RefTables!$O:$O,MATCH($AI2607,RefTables!$N:$N,0))</f>
        <v>MIDW</v>
      </c>
      <c r="AD2607" s="59">
        <f>MATCH(B2607,CapacityGen!$G:$G,0)</f>
        <v>2607</v>
      </c>
      <c r="AE2607" s="59">
        <f>IF(ISNA($AD2607),0,INDEX(CapacityGen!D:D,$AD2607))</f>
        <v>0</v>
      </c>
      <c r="AF2607" s="59">
        <f>IF(ISNA($AD2607),0,INDEX(CapacityGen!E:E,$AD2607))</f>
        <v>0</v>
      </c>
      <c r="AG2607" s="60">
        <f>IF(ISNA($AD2607),0,INDEX(CapacityGen!F:F,$AD2607))</f>
        <v>0</v>
      </c>
      <c r="AH2607" s="61" t="str">
        <f t="shared" ca="1" si="560"/>
        <v>R S Cogen LLC RS-5</v>
      </c>
      <c r="AI2607" s="62" t="str">
        <f ca="1">INDEX(EPA_AMP!$AD$5:$AD$4378,MATCH(H2607,EPA_AMP!$D$5:$D$4378,0))</f>
        <v>Midwest</v>
      </c>
      <c r="AJ2607" s="72" t="e">
        <f ca="1">MATCH(E2607&amp;"|"&amp;F2607,Dropdowns!$Z:$Z,0)</f>
        <v>#N/A</v>
      </c>
      <c r="AL2607" t="str">
        <f t="shared" ca="1" si="561"/>
        <v>Midwest</v>
      </c>
      <c r="AM2607" t="str">
        <f t="shared" ca="1" si="562"/>
        <v>Gas</v>
      </c>
      <c r="AN2607" t="str">
        <f t="shared" ca="1" si="563"/>
        <v>CC</v>
      </c>
      <c r="AO2607" t="str">
        <f t="shared" ca="1" si="564"/>
        <v>R S Cogen LLC RS-5</v>
      </c>
      <c r="AP2607" t="str">
        <f t="shared" ca="1" si="565"/>
        <v>LA</v>
      </c>
      <c r="AQ2607" t="str">
        <f t="shared" ca="1" si="566"/>
        <v>Calcasieu Parish</v>
      </c>
      <c r="AR2607">
        <f t="shared" ca="1" si="567"/>
        <v>30.221</v>
      </c>
      <c r="AS2607">
        <f t="shared" ca="1" si="568"/>
        <v>-93.282600000000002</v>
      </c>
      <c r="AT2607">
        <f t="shared" si="569"/>
        <v>0</v>
      </c>
      <c r="AU2607" s="68">
        <f t="shared" si="570"/>
        <v>0</v>
      </c>
      <c r="AV2607" s="69">
        <f t="shared" si="571"/>
        <v>0</v>
      </c>
      <c r="AW2607" s="79" t="str">
        <f>IFERROR(INDEX(AVERT_2017NEI!$H$8:$H$4379,MATCH(B2607,AVERT_2017NEI!$L$8:$L$4379,0))/(2000*10^3),"")</f>
        <v/>
      </c>
      <c r="AX2607" s="79">
        <f ca="1">IF(AW2607="",SUMIFS(AVERT_2017NEI!$P$8:$P$19,AVERT_2017NEI!$N$8:$N$19,BB2607,AVERT_2017NEI!$O$8:$O$19,W2607)/(2000*1000),AW2607)</f>
        <v>1.7923787039980637E-6</v>
      </c>
      <c r="AY2607" s="98" t="str">
        <f t="shared" ca="1" si="572"/>
        <v>No</v>
      </c>
      <c r="AZ2607" s="99">
        <f ca="1">IF(V2607=GTN_Factors!$B$6,IF(AY2607=GTN_Factors!$D$6,GTN_Factors!$F$6,GTN_Factors!$F$7),INDEX(GTN_Factors!$F$8:$F$11,MATCH(W2607,GTN_Factors!$C$8:$C$11,0)))</f>
        <v>0.96653119970902468</v>
      </c>
      <c r="BA2607" s="135">
        <f ca="1">INDEX(CO2_Factors!$F$6:$F$9,MATCH(V2607,CO2_Factors!$B$6:$B$9,0))</f>
        <v>5.8456449834619631E-2</v>
      </c>
      <c r="BB2607" s="79" t="str">
        <f t="shared" ca="1" si="573"/>
        <v>Natural Gas</v>
      </c>
    </row>
    <row r="2608" spans="2:54" ht="17.25" customHeight="1" x14ac:dyDescent="0.5">
      <c r="B2608" s="102" t="s">
        <v>5624</v>
      </c>
      <c r="C2608" s="54">
        <f>MATCH(B2608,EPA_AMP!$U:$U,0)</f>
        <v>2608</v>
      </c>
      <c r="D2608">
        <f ca="1">INDEX(OFFSET(EPA_AMP!$A:$A,,D$3),$C2608)</f>
        <v>2024</v>
      </c>
      <c r="E2608" t="str">
        <f ca="1">INDEX(OFFSET(EPA_AMP!$A:$A,,E$3),$C2608)</f>
        <v>LA</v>
      </c>
      <c r="F2608" t="str">
        <f ca="1">INDEX(OFFSET(EPA_AMP!$A:$A,,F$3),$C2608)</f>
        <v>Calcasieu Parish</v>
      </c>
      <c r="G2608" t="str">
        <f ca="1">INDEX(OFFSET(EPA_AMP!$A:$A,,G$3),$C2608)</f>
        <v>R S Cogen LLC</v>
      </c>
      <c r="H2608">
        <f ca="1">INDEX(OFFSET(EPA_AMP!$A:$A,,H$3),$C2608)</f>
        <v>55117</v>
      </c>
      <c r="I2608" t="str">
        <f ca="1">INDEX(OFFSET(EPA_AMP!$A:$A,,I$3),$C2608)</f>
        <v>RS-6</v>
      </c>
      <c r="J2608">
        <f ca="1">INDEX(OFFSET(EPA_AMP!$A:$A,,J$3),$C2608)</f>
        <v>30.221</v>
      </c>
      <c r="K2608">
        <f ca="1">INDEX(OFFSET(EPA_AMP!$A:$A,,K$3),$C2608)</f>
        <v>-93.282600000000002</v>
      </c>
      <c r="L2608">
        <f ca="1">INDEX(OFFSET(EPA_AMP!$A:$A,,L$3),$C2608)</f>
        <v>6</v>
      </c>
      <c r="M2608">
        <f ca="1">INDEX(OFFSET(EPA_AMP!$A:$A,,M$3),$C2608)</f>
        <v>0</v>
      </c>
      <c r="N2608" t="str">
        <f ca="1">INDEX(OFFSET(EPA_AMP!$A:$A,,N$3),$C2608)</f>
        <v>R S Cogen, LLC (Owner)|Eagle US 2 LLC (Operator)</v>
      </c>
      <c r="O2608" t="str">
        <f ca="1">INDEX(OFFSET(EPA_AMP!$A:$A,,O$3),$C2608)</f>
        <v>ARP, CSOSG2E</v>
      </c>
      <c r="P2608" t="str">
        <f ca="1">INDEX(OFFSET(EPA_AMP!$A:$A,,P$3),$C2608)</f>
        <v>Combined cycle</v>
      </c>
      <c r="Q2608" t="str">
        <f ca="1">INDEX(OFFSET(EPA_AMP!$A:$A,,Q$3),$C2608)</f>
        <v>Pipeline Natural Gas</v>
      </c>
      <c r="R2608">
        <f ca="1">INDEX(OFFSET(EPA_AMP!$A:$A,,R$3),$C2608)</f>
        <v>0</v>
      </c>
      <c r="S2608">
        <f ca="1">INDEX(OFFSET(EPA_AMP!$A:$A,,S$3),$C2608)</f>
        <v>0</v>
      </c>
      <c r="T2608" t="str">
        <f ca="1">INDEX(OFFSET(EPA_AMP!$A:$A,,T$3),$C2608)</f>
        <v>Dry Low NOx Burners|Selective Catalytic Reduction</v>
      </c>
      <c r="U2608">
        <f ca="1">INDEX(OFFSET(EPA_AMP!$A:$A,,U$3),$C2608)</f>
        <v>0</v>
      </c>
      <c r="V2608" s="56" t="str">
        <f ca="1">IF(Q2608=Q2607,V2607,INDEX(RefTables!$C$5:$C$35,MATCH(Q2608,RefTables!$B$5:$B$35,0)))</f>
        <v>Gas</v>
      </c>
      <c r="W2608" s="57" t="str">
        <f ca="1">IF(P2608=P2607,W2607,INDEX(RefTables!$F:$F,MATCH(P2608,RefTables!$E:$E,0)))</f>
        <v>CC</v>
      </c>
      <c r="X2608" s="58" t="s">
        <v>47676</v>
      </c>
      <c r="Y2608" s="58" t="s">
        <v>47676</v>
      </c>
      <c r="Z2608" s="58" t="s">
        <v>47676</v>
      </c>
      <c r="AA2608" s="58" t="s">
        <v>47676</v>
      </c>
      <c r="AB2608" s="58" t="s">
        <v>47676</v>
      </c>
      <c r="AC2608" s="58" t="str">
        <f ca="1">INDEX(RefTables!$O:$O,MATCH($AI2608,RefTables!$N:$N,0))</f>
        <v>MIDW</v>
      </c>
      <c r="AD2608" s="59">
        <f>MATCH(B2608,CapacityGen!$G:$G,0)</f>
        <v>2608</v>
      </c>
      <c r="AE2608" s="59">
        <f>IF(ISNA($AD2608),0,INDEX(CapacityGen!D:D,$AD2608))</f>
        <v>0</v>
      </c>
      <c r="AF2608" s="59">
        <f>IF(ISNA($AD2608),0,INDEX(CapacityGen!E:E,$AD2608))</f>
        <v>0</v>
      </c>
      <c r="AG2608" s="60">
        <f>IF(ISNA($AD2608),0,INDEX(CapacityGen!F:F,$AD2608))</f>
        <v>0</v>
      </c>
      <c r="AH2608" s="61" t="str">
        <f t="shared" ca="1" si="560"/>
        <v>R S Cogen LLC RS-6</v>
      </c>
      <c r="AI2608" s="62" t="str">
        <f ca="1">INDEX(EPA_AMP!$AD$5:$AD$4378,MATCH(H2608,EPA_AMP!$D$5:$D$4378,0))</f>
        <v>Midwest</v>
      </c>
      <c r="AJ2608" s="72" t="e">
        <f ca="1">MATCH(E2608&amp;"|"&amp;F2608,Dropdowns!$Z:$Z,0)</f>
        <v>#N/A</v>
      </c>
      <c r="AL2608" t="str">
        <f t="shared" ca="1" si="561"/>
        <v>Midwest</v>
      </c>
      <c r="AM2608" t="str">
        <f t="shared" ca="1" si="562"/>
        <v>Gas</v>
      </c>
      <c r="AN2608" t="str">
        <f t="shared" ca="1" si="563"/>
        <v>CC</v>
      </c>
      <c r="AO2608" t="str">
        <f t="shared" ca="1" si="564"/>
        <v>R S Cogen LLC RS-6</v>
      </c>
      <c r="AP2608" t="str">
        <f t="shared" ca="1" si="565"/>
        <v>LA</v>
      </c>
      <c r="AQ2608" t="str">
        <f t="shared" ca="1" si="566"/>
        <v>Calcasieu Parish</v>
      </c>
      <c r="AR2608">
        <f t="shared" ca="1" si="567"/>
        <v>30.221</v>
      </c>
      <c r="AS2608">
        <f t="shared" ca="1" si="568"/>
        <v>-93.282600000000002</v>
      </c>
      <c r="AT2608">
        <f t="shared" si="569"/>
        <v>0</v>
      </c>
      <c r="AU2608" s="68">
        <f t="shared" si="570"/>
        <v>0</v>
      </c>
      <c r="AV2608" s="69">
        <f t="shared" si="571"/>
        <v>0</v>
      </c>
      <c r="AW2608" s="79" t="str">
        <f>IFERROR(INDEX(AVERT_2017NEI!$H$8:$H$4379,MATCH(B2608,AVERT_2017NEI!$L$8:$L$4379,0))/(2000*10^3),"")</f>
        <v/>
      </c>
      <c r="AX2608" s="79">
        <f ca="1">IF(AW2608="",SUMIFS(AVERT_2017NEI!$P$8:$P$19,AVERT_2017NEI!$N$8:$N$19,BB2608,AVERT_2017NEI!$O$8:$O$19,W2608)/(2000*1000),AW2608)</f>
        <v>1.7923787039980637E-6</v>
      </c>
      <c r="AY2608" s="98" t="str">
        <f t="shared" ca="1" si="572"/>
        <v>No</v>
      </c>
      <c r="AZ2608" s="99">
        <f ca="1">IF(V2608=GTN_Factors!$B$6,IF(AY2608=GTN_Factors!$D$6,GTN_Factors!$F$6,GTN_Factors!$F$7),INDEX(GTN_Factors!$F$8:$F$11,MATCH(W2608,GTN_Factors!$C$8:$C$11,0)))</f>
        <v>0.96653119970902468</v>
      </c>
      <c r="BA2608" s="135">
        <f ca="1">INDEX(CO2_Factors!$F$6:$F$9,MATCH(V2608,CO2_Factors!$B$6:$B$9,0))</f>
        <v>5.8456449834619631E-2</v>
      </c>
      <c r="BB2608" s="79" t="str">
        <f t="shared" ca="1" si="573"/>
        <v>Natural Gas</v>
      </c>
    </row>
    <row r="2609" spans="2:54" ht="17.25" customHeight="1" x14ac:dyDescent="0.5">
      <c r="B2609" s="102" t="s">
        <v>5625</v>
      </c>
      <c r="C2609" s="54">
        <f>MATCH(B2609,EPA_AMP!$U:$U,0)</f>
        <v>2609</v>
      </c>
      <c r="D2609">
        <f ca="1">INDEX(OFFSET(EPA_AMP!$A:$A,,D$3),$C2609)</f>
        <v>2024</v>
      </c>
      <c r="E2609" t="str">
        <f ca="1">INDEX(OFFSET(EPA_AMP!$A:$A,,E$3),$C2609)</f>
        <v>TX</v>
      </c>
      <c r="F2609" t="str">
        <f ca="1">INDEX(OFFSET(EPA_AMP!$A:$A,,F$3),$C2609)</f>
        <v>Orange County</v>
      </c>
      <c r="G2609" t="str">
        <f ca="1">INDEX(OFFSET(EPA_AMP!$A:$A,,G$3),$C2609)</f>
        <v>SRO Cogen Limited Partnership</v>
      </c>
      <c r="H2609">
        <f ca="1">INDEX(OFFSET(EPA_AMP!$A:$A,,H$3),$C2609)</f>
        <v>55120</v>
      </c>
      <c r="I2609" t="str">
        <f ca="1">INDEX(OFFSET(EPA_AMP!$A:$A,,I$3),$C2609)</f>
        <v>CTG-1</v>
      </c>
      <c r="J2609">
        <f ca="1">INDEX(OFFSET(EPA_AMP!$A:$A,,J$3),$C2609)</f>
        <v>30.056100000000001</v>
      </c>
      <c r="K2609">
        <f ca="1">INDEX(OFFSET(EPA_AMP!$A:$A,,K$3),$C2609)</f>
        <v>-93.753900000000002</v>
      </c>
      <c r="L2609">
        <f ca="1">INDEX(OFFSET(EPA_AMP!$A:$A,,L$3),$C2609)</f>
        <v>6</v>
      </c>
      <c r="M2609">
        <f ca="1">INDEX(OFFSET(EPA_AMP!$A:$A,,M$3),$C2609)</f>
        <v>0</v>
      </c>
      <c r="N2609" t="str">
        <f ca="1">INDEX(OFFSET(EPA_AMP!$A:$A,,N$3),$C2609)</f>
        <v>The Dow Chemical Company (Owner)|The Dow Chemical Company (Operator)</v>
      </c>
      <c r="O2609" t="str">
        <f ca="1">INDEX(OFFSET(EPA_AMP!$A:$A,,O$3),$C2609)</f>
        <v>ARP, CSOSG2</v>
      </c>
      <c r="P2609" t="str">
        <f ca="1">INDEX(OFFSET(EPA_AMP!$A:$A,,P$3),$C2609)</f>
        <v>Combined cycle</v>
      </c>
      <c r="Q2609" t="str">
        <f ca="1">INDEX(OFFSET(EPA_AMP!$A:$A,,Q$3),$C2609)</f>
        <v>Pipeline Natural Gas</v>
      </c>
      <c r="R2609" t="str">
        <f ca="1">INDEX(OFFSET(EPA_AMP!$A:$A,,R$3),$C2609)</f>
        <v>Process Gas</v>
      </c>
      <c r="S2609">
        <f ca="1">INDEX(OFFSET(EPA_AMP!$A:$A,,S$3),$C2609)</f>
        <v>0</v>
      </c>
      <c r="T2609" t="str">
        <f ca="1">INDEX(OFFSET(EPA_AMP!$A:$A,,T$3),$C2609)</f>
        <v>Dry Low NOx Burners|Selective Catalytic Reduction</v>
      </c>
      <c r="U2609">
        <f ca="1">INDEX(OFFSET(EPA_AMP!$A:$A,,U$3),$C2609)</f>
        <v>0</v>
      </c>
      <c r="V2609" s="56" t="str">
        <f ca="1">IF(Q2609=Q2608,V2608,INDEX(RefTables!$C$5:$C$35,MATCH(Q2609,RefTables!$B$5:$B$35,0)))</f>
        <v>Gas</v>
      </c>
      <c r="W2609" s="57" t="str">
        <f ca="1">IF(P2609=P2608,W2608,INDEX(RefTables!$F:$F,MATCH(P2609,RefTables!$E:$E,0)))</f>
        <v>CC</v>
      </c>
      <c r="X2609" s="58" t="s">
        <v>47676</v>
      </c>
      <c r="Y2609" s="58" t="s">
        <v>47676</v>
      </c>
      <c r="Z2609" s="58" t="s">
        <v>47676</v>
      </c>
      <c r="AA2609" s="58" t="s">
        <v>47676</v>
      </c>
      <c r="AB2609" s="58" t="s">
        <v>47676</v>
      </c>
      <c r="AC2609" s="58" t="str">
        <f ca="1">INDEX(RefTables!$O:$O,MATCH($AI2609,RefTables!$N:$N,0))</f>
        <v>TE</v>
      </c>
      <c r="AD2609" s="59">
        <f>MATCH(B2609,CapacityGen!$G:$G,0)</f>
        <v>2609</v>
      </c>
      <c r="AE2609" s="59">
        <f>IF(ISNA($AD2609),0,INDEX(CapacityGen!D:D,$AD2609))</f>
        <v>0</v>
      </c>
      <c r="AF2609" s="59">
        <f>IF(ISNA($AD2609),0,INDEX(CapacityGen!E:E,$AD2609))</f>
        <v>0</v>
      </c>
      <c r="AG2609" s="60">
        <f>IF(ISNA($AD2609),0,INDEX(CapacityGen!F:F,$AD2609))</f>
        <v>0</v>
      </c>
      <c r="AH2609" s="61" t="str">
        <f t="shared" ca="1" si="560"/>
        <v>SRO Cogen Limited Partnership CTG-1</v>
      </c>
      <c r="AI2609" s="62" t="str">
        <f ca="1">INDEX(EPA_AMP!$AD$5:$AD$4378,MATCH(H2609,EPA_AMP!$D$5:$D$4378,0))</f>
        <v>Texas</v>
      </c>
      <c r="AJ2609" s="72" t="e">
        <f ca="1">MATCH(E2609&amp;"|"&amp;F2609,Dropdowns!$Z:$Z,0)</f>
        <v>#N/A</v>
      </c>
      <c r="AL2609" t="str">
        <f t="shared" ca="1" si="561"/>
        <v>Texas</v>
      </c>
      <c r="AM2609" t="str">
        <f t="shared" ca="1" si="562"/>
        <v>Gas</v>
      </c>
      <c r="AN2609" t="str">
        <f t="shared" ca="1" si="563"/>
        <v>CC</v>
      </c>
      <c r="AO2609" t="str">
        <f t="shared" ca="1" si="564"/>
        <v>SRO Cogen Limited Partnership CTG-1</v>
      </c>
      <c r="AP2609" t="str">
        <f t="shared" ca="1" si="565"/>
        <v>TX</v>
      </c>
      <c r="AQ2609" t="str">
        <f t="shared" ca="1" si="566"/>
        <v>Orange County</v>
      </c>
      <c r="AR2609">
        <f t="shared" ca="1" si="567"/>
        <v>30.056100000000001</v>
      </c>
      <c r="AS2609">
        <f t="shared" ca="1" si="568"/>
        <v>-93.753900000000002</v>
      </c>
      <c r="AT2609">
        <f t="shared" si="569"/>
        <v>0</v>
      </c>
      <c r="AU2609" s="68">
        <f t="shared" si="570"/>
        <v>0</v>
      </c>
      <c r="AV2609" s="69">
        <f t="shared" si="571"/>
        <v>0</v>
      </c>
      <c r="AW2609" s="79">
        <f>IFERROR(INDEX(AVERT_2017NEI!$H$8:$H$4379,MATCH(B2609,AVERT_2017NEI!$L$8:$L$4379,0))/(2000*10^3),"")</f>
        <v>1.431374389344235E-6</v>
      </c>
      <c r="AX2609" s="79">
        <f>IF(AW2609="",SUMIFS(AVERT_2017NEI!$P$8:$P$19,AVERT_2017NEI!$N$8:$N$19,BB2609,AVERT_2017NEI!$O$8:$O$19,W2609)/(2000*1000),AW2609)</f>
        <v>1.431374389344235E-6</v>
      </c>
      <c r="AY2609" s="98" t="str">
        <f t="shared" ca="1" si="572"/>
        <v>No</v>
      </c>
      <c r="AZ2609" s="99">
        <f ca="1">IF(V2609=GTN_Factors!$B$6,IF(AY2609=GTN_Factors!$D$6,GTN_Factors!$F$6,GTN_Factors!$F$7),INDEX(GTN_Factors!$F$8:$F$11,MATCH(W2609,GTN_Factors!$C$8:$C$11,0)))</f>
        <v>0.96653119970902468</v>
      </c>
      <c r="BA2609" s="135">
        <f ca="1">INDEX(CO2_Factors!$F$6:$F$9,MATCH(V2609,CO2_Factors!$B$6:$B$9,0))</f>
        <v>5.8456449834619631E-2</v>
      </c>
      <c r="BB2609" s="79" t="str">
        <f t="shared" ca="1" si="573"/>
        <v>Natural Gas</v>
      </c>
    </row>
    <row r="2610" spans="2:54" ht="17.25" customHeight="1" x14ac:dyDescent="0.5">
      <c r="B2610" s="102" t="s">
        <v>5626</v>
      </c>
      <c r="C2610" s="54">
        <f>MATCH(B2610,EPA_AMP!$U:$U,0)</f>
        <v>2610</v>
      </c>
      <c r="D2610">
        <f ca="1">INDEX(OFFSET(EPA_AMP!$A:$A,,D$3),$C2610)</f>
        <v>2024</v>
      </c>
      <c r="E2610" t="str">
        <f ca="1">INDEX(OFFSET(EPA_AMP!$A:$A,,E$3),$C2610)</f>
        <v>TX</v>
      </c>
      <c r="F2610" t="str">
        <f ca="1">INDEX(OFFSET(EPA_AMP!$A:$A,,F$3),$C2610)</f>
        <v>Orange County</v>
      </c>
      <c r="G2610" t="str">
        <f ca="1">INDEX(OFFSET(EPA_AMP!$A:$A,,G$3),$C2610)</f>
        <v>SRO Cogen Limited Partnership</v>
      </c>
      <c r="H2610">
        <f ca="1">INDEX(OFFSET(EPA_AMP!$A:$A,,H$3),$C2610)</f>
        <v>55120</v>
      </c>
      <c r="I2610" t="str">
        <f ca="1">INDEX(OFFSET(EPA_AMP!$A:$A,,I$3),$C2610)</f>
        <v>CTG-2</v>
      </c>
      <c r="J2610">
        <f ca="1">INDEX(OFFSET(EPA_AMP!$A:$A,,J$3),$C2610)</f>
        <v>30.056100000000001</v>
      </c>
      <c r="K2610">
        <f ca="1">INDEX(OFFSET(EPA_AMP!$A:$A,,K$3),$C2610)</f>
        <v>-93.753900000000002</v>
      </c>
      <c r="L2610">
        <f ca="1">INDEX(OFFSET(EPA_AMP!$A:$A,,L$3),$C2610)</f>
        <v>6</v>
      </c>
      <c r="M2610">
        <f ca="1">INDEX(OFFSET(EPA_AMP!$A:$A,,M$3),$C2610)</f>
        <v>0</v>
      </c>
      <c r="N2610" t="str">
        <f ca="1">INDEX(OFFSET(EPA_AMP!$A:$A,,N$3),$C2610)</f>
        <v>The Dow Chemical Company (Owner)|The Dow Chemical Company (Operator)</v>
      </c>
      <c r="O2610" t="str">
        <f ca="1">INDEX(OFFSET(EPA_AMP!$A:$A,,O$3),$C2610)</f>
        <v>ARP, CSOSG2</v>
      </c>
      <c r="P2610" t="str">
        <f ca="1">INDEX(OFFSET(EPA_AMP!$A:$A,,P$3),$C2610)</f>
        <v>Combined cycle</v>
      </c>
      <c r="Q2610" t="str">
        <f ca="1">INDEX(OFFSET(EPA_AMP!$A:$A,,Q$3),$C2610)</f>
        <v>Pipeline Natural Gas</v>
      </c>
      <c r="R2610" t="str">
        <f ca="1">INDEX(OFFSET(EPA_AMP!$A:$A,,R$3),$C2610)</f>
        <v>Process Gas</v>
      </c>
      <c r="S2610">
        <f ca="1">INDEX(OFFSET(EPA_AMP!$A:$A,,S$3),$C2610)</f>
        <v>0</v>
      </c>
      <c r="T2610" t="str">
        <f ca="1">INDEX(OFFSET(EPA_AMP!$A:$A,,T$3),$C2610)</f>
        <v>Dry Low NOx Burners|Selective Catalytic Reduction</v>
      </c>
      <c r="U2610">
        <f ca="1">INDEX(OFFSET(EPA_AMP!$A:$A,,U$3),$C2610)</f>
        <v>0</v>
      </c>
      <c r="V2610" s="56" t="str">
        <f ca="1">IF(Q2610=Q2609,V2609,INDEX(RefTables!$C$5:$C$35,MATCH(Q2610,RefTables!$B$5:$B$35,0)))</f>
        <v>Gas</v>
      </c>
      <c r="W2610" s="57" t="str">
        <f ca="1">IF(P2610=P2609,W2609,INDEX(RefTables!$F:$F,MATCH(P2610,RefTables!$E:$E,0)))</f>
        <v>CC</v>
      </c>
      <c r="X2610" s="58" t="s">
        <v>47676</v>
      </c>
      <c r="Y2610" s="58" t="s">
        <v>47676</v>
      </c>
      <c r="Z2610" s="58" t="s">
        <v>47676</v>
      </c>
      <c r="AA2610" s="58" t="s">
        <v>47676</v>
      </c>
      <c r="AB2610" s="58" t="s">
        <v>47676</v>
      </c>
      <c r="AC2610" s="58" t="str">
        <f ca="1">INDEX(RefTables!$O:$O,MATCH($AI2610,RefTables!$N:$N,0))</f>
        <v>TE</v>
      </c>
      <c r="AD2610" s="59">
        <f>MATCH(B2610,CapacityGen!$G:$G,0)</f>
        <v>2610</v>
      </c>
      <c r="AE2610" s="59">
        <f>IF(ISNA($AD2610),0,INDEX(CapacityGen!D:D,$AD2610))</f>
        <v>0</v>
      </c>
      <c r="AF2610" s="59">
        <f>IF(ISNA($AD2610),0,INDEX(CapacityGen!E:E,$AD2610))</f>
        <v>0</v>
      </c>
      <c r="AG2610" s="60">
        <f>IF(ISNA($AD2610),0,INDEX(CapacityGen!F:F,$AD2610))</f>
        <v>0</v>
      </c>
      <c r="AH2610" s="61" t="str">
        <f t="shared" ca="1" si="560"/>
        <v>SRO Cogen Limited Partnership CTG-2</v>
      </c>
      <c r="AI2610" s="62" t="str">
        <f ca="1">INDEX(EPA_AMP!$AD$5:$AD$4378,MATCH(H2610,EPA_AMP!$D$5:$D$4378,0))</f>
        <v>Texas</v>
      </c>
      <c r="AJ2610" s="72" t="e">
        <f ca="1">MATCH(E2610&amp;"|"&amp;F2610,Dropdowns!$Z:$Z,0)</f>
        <v>#N/A</v>
      </c>
      <c r="AL2610" t="str">
        <f t="shared" ca="1" si="561"/>
        <v>Texas</v>
      </c>
      <c r="AM2610" t="str">
        <f t="shared" ca="1" si="562"/>
        <v>Gas</v>
      </c>
      <c r="AN2610" t="str">
        <f t="shared" ca="1" si="563"/>
        <v>CC</v>
      </c>
      <c r="AO2610" t="str">
        <f t="shared" ca="1" si="564"/>
        <v>SRO Cogen Limited Partnership CTG-2</v>
      </c>
      <c r="AP2610" t="str">
        <f t="shared" ca="1" si="565"/>
        <v>TX</v>
      </c>
      <c r="AQ2610" t="str">
        <f t="shared" ca="1" si="566"/>
        <v>Orange County</v>
      </c>
      <c r="AR2610">
        <f t="shared" ca="1" si="567"/>
        <v>30.056100000000001</v>
      </c>
      <c r="AS2610">
        <f t="shared" ca="1" si="568"/>
        <v>-93.753900000000002</v>
      </c>
      <c r="AT2610">
        <f t="shared" si="569"/>
        <v>0</v>
      </c>
      <c r="AU2610" s="68">
        <f t="shared" si="570"/>
        <v>0</v>
      </c>
      <c r="AV2610" s="69">
        <f t="shared" si="571"/>
        <v>0</v>
      </c>
      <c r="AW2610" s="79">
        <f>IFERROR(INDEX(AVERT_2017NEI!$H$8:$H$4379,MATCH(B2610,AVERT_2017NEI!$L$8:$L$4379,0))/(2000*10^3),"")</f>
        <v>2.634577792532024E-6</v>
      </c>
      <c r="AX2610" s="79">
        <f>IF(AW2610="",SUMIFS(AVERT_2017NEI!$P$8:$P$19,AVERT_2017NEI!$N$8:$N$19,BB2610,AVERT_2017NEI!$O$8:$O$19,W2610)/(2000*1000),AW2610)</f>
        <v>2.634577792532024E-6</v>
      </c>
      <c r="AY2610" s="98" t="str">
        <f t="shared" ca="1" si="572"/>
        <v>No</v>
      </c>
      <c r="AZ2610" s="99">
        <f ca="1">IF(V2610=GTN_Factors!$B$6,IF(AY2610=GTN_Factors!$D$6,GTN_Factors!$F$6,GTN_Factors!$F$7),INDEX(GTN_Factors!$F$8:$F$11,MATCH(W2610,GTN_Factors!$C$8:$C$11,0)))</f>
        <v>0.96653119970902468</v>
      </c>
      <c r="BA2610" s="135">
        <f ca="1">INDEX(CO2_Factors!$F$6:$F$9,MATCH(V2610,CO2_Factors!$B$6:$B$9,0))</f>
        <v>5.8456449834619631E-2</v>
      </c>
      <c r="BB2610" s="79" t="str">
        <f t="shared" ca="1" si="573"/>
        <v>Natural Gas</v>
      </c>
    </row>
    <row r="2611" spans="2:54" ht="17.25" customHeight="1" x14ac:dyDescent="0.5">
      <c r="B2611" s="102" t="s">
        <v>5627</v>
      </c>
      <c r="C2611" s="54">
        <f>MATCH(B2611,EPA_AMP!$U:$U,0)</f>
        <v>2611</v>
      </c>
      <c r="D2611">
        <f ca="1">INDEX(OFFSET(EPA_AMP!$A:$A,,D$3),$C2611)</f>
        <v>2024</v>
      </c>
      <c r="E2611" t="str">
        <f ca="1">INDEX(OFFSET(EPA_AMP!$A:$A,,E$3),$C2611)</f>
        <v>TX</v>
      </c>
      <c r="F2611" t="str">
        <f ca="1">INDEX(OFFSET(EPA_AMP!$A:$A,,F$3),$C2611)</f>
        <v>Hidalgo County</v>
      </c>
      <c r="G2611" t="str">
        <f ca="1">INDEX(OFFSET(EPA_AMP!$A:$A,,G$3),$C2611)</f>
        <v>Magic Valley Generating Station</v>
      </c>
      <c r="H2611">
        <f ca="1">INDEX(OFFSET(EPA_AMP!$A:$A,,H$3),$C2611)</f>
        <v>55123</v>
      </c>
      <c r="I2611" t="str">
        <f ca="1">INDEX(OFFSET(EPA_AMP!$A:$A,,I$3),$C2611)</f>
        <v>CTG-1</v>
      </c>
      <c r="J2611">
        <f ca="1">INDEX(OFFSET(EPA_AMP!$A:$A,,J$3),$C2611)</f>
        <v>26.340299999999999</v>
      </c>
      <c r="K2611">
        <f ca="1">INDEX(OFFSET(EPA_AMP!$A:$A,,K$3),$C2611)</f>
        <v>-98.19</v>
      </c>
      <c r="L2611">
        <f ca="1">INDEX(OFFSET(EPA_AMP!$A:$A,,L$3),$C2611)</f>
        <v>6</v>
      </c>
      <c r="M2611">
        <f ca="1">INDEX(OFFSET(EPA_AMP!$A:$A,,M$3),$C2611)</f>
        <v>0</v>
      </c>
      <c r="N2611" t="str">
        <f ca="1">INDEX(OFFSET(EPA_AMP!$A:$A,,N$3),$C2611)</f>
        <v>Calpine Construction Finance Company, L.P. (Owner)|Calpine Operating Services Company, Inc. (Operator)</v>
      </c>
      <c r="O2611" t="str">
        <f ca="1">INDEX(OFFSET(EPA_AMP!$A:$A,,O$3),$C2611)</f>
        <v>ARP, CSOSG2</v>
      </c>
      <c r="P2611" t="str">
        <f ca="1">INDEX(OFFSET(EPA_AMP!$A:$A,,P$3),$C2611)</f>
        <v>Combined cycle</v>
      </c>
      <c r="Q2611" t="str">
        <f ca="1">INDEX(OFFSET(EPA_AMP!$A:$A,,Q$3),$C2611)</f>
        <v>Pipeline Natural Gas</v>
      </c>
      <c r="R2611">
        <f ca="1">INDEX(OFFSET(EPA_AMP!$A:$A,,R$3),$C2611)</f>
        <v>0</v>
      </c>
      <c r="S2611">
        <f ca="1">INDEX(OFFSET(EPA_AMP!$A:$A,,S$3),$C2611)</f>
        <v>0</v>
      </c>
      <c r="T2611" t="str">
        <f ca="1">INDEX(OFFSET(EPA_AMP!$A:$A,,T$3),$C2611)</f>
        <v>Selective Catalytic Reduction</v>
      </c>
      <c r="U2611">
        <f ca="1">INDEX(OFFSET(EPA_AMP!$A:$A,,U$3),$C2611)</f>
        <v>0</v>
      </c>
      <c r="V2611" s="56" t="str">
        <f ca="1">IF(Q2611=Q2610,V2610,INDEX(RefTables!$C$5:$C$35,MATCH(Q2611,RefTables!$B$5:$B$35,0)))</f>
        <v>Gas</v>
      </c>
      <c r="W2611" s="57" t="str">
        <f ca="1">IF(P2611=P2610,W2610,INDEX(RefTables!$F:$F,MATCH(P2611,RefTables!$E:$E,0)))</f>
        <v>CC</v>
      </c>
      <c r="X2611" s="58" t="s">
        <v>47676</v>
      </c>
      <c r="Y2611" s="58" t="s">
        <v>47676</v>
      </c>
      <c r="Z2611" s="58" t="s">
        <v>47676</v>
      </c>
      <c r="AA2611" s="58" t="s">
        <v>47676</v>
      </c>
      <c r="AB2611" s="58" t="s">
        <v>47676</v>
      </c>
      <c r="AC2611" s="58" t="str">
        <f ca="1">INDEX(RefTables!$O:$O,MATCH($AI2611,RefTables!$N:$N,0))</f>
        <v>TE</v>
      </c>
      <c r="AD2611" s="59">
        <f>MATCH(B2611,CapacityGen!$G:$G,0)</f>
        <v>2611</v>
      </c>
      <c r="AE2611" s="59">
        <f>IF(ISNA($AD2611),0,INDEX(CapacityGen!D:D,$AD2611))</f>
        <v>0</v>
      </c>
      <c r="AF2611" s="59">
        <f>IF(ISNA($AD2611),0,INDEX(CapacityGen!E:E,$AD2611))</f>
        <v>0</v>
      </c>
      <c r="AG2611" s="60">
        <f>IF(ISNA($AD2611),0,INDEX(CapacityGen!F:F,$AD2611))</f>
        <v>0</v>
      </c>
      <c r="AH2611" s="61" t="str">
        <f t="shared" ca="1" si="560"/>
        <v>Magic Valley Generating Station CTG-1</v>
      </c>
      <c r="AI2611" s="62" t="str">
        <f ca="1">INDEX(EPA_AMP!$AD$5:$AD$4378,MATCH(H2611,EPA_AMP!$D$5:$D$4378,0))</f>
        <v>Texas</v>
      </c>
      <c r="AJ2611" s="72" t="e">
        <f ca="1">MATCH(E2611&amp;"|"&amp;F2611,Dropdowns!$Z:$Z,0)</f>
        <v>#N/A</v>
      </c>
      <c r="AL2611" t="str">
        <f t="shared" ca="1" si="561"/>
        <v>Texas</v>
      </c>
      <c r="AM2611" t="str">
        <f t="shared" ca="1" si="562"/>
        <v>Gas</v>
      </c>
      <c r="AN2611" t="str">
        <f t="shared" ca="1" si="563"/>
        <v>CC</v>
      </c>
      <c r="AO2611" t="str">
        <f t="shared" ca="1" si="564"/>
        <v>Magic Valley Generating Station CTG-1</v>
      </c>
      <c r="AP2611" t="str">
        <f t="shared" ca="1" si="565"/>
        <v>TX</v>
      </c>
      <c r="AQ2611" t="str">
        <f t="shared" ca="1" si="566"/>
        <v>Hidalgo County</v>
      </c>
      <c r="AR2611">
        <f t="shared" ca="1" si="567"/>
        <v>26.340299999999999</v>
      </c>
      <c r="AS2611">
        <f t="shared" ca="1" si="568"/>
        <v>-98.19</v>
      </c>
      <c r="AT2611">
        <f t="shared" si="569"/>
        <v>0</v>
      </c>
      <c r="AU2611" s="68">
        <f t="shared" si="570"/>
        <v>0</v>
      </c>
      <c r="AV2611" s="69">
        <f t="shared" si="571"/>
        <v>0</v>
      </c>
      <c r="AW2611" s="79">
        <f>IFERROR(INDEX(AVERT_2017NEI!$H$8:$H$4379,MATCH(B2611,AVERT_2017NEI!$L$8:$L$4379,0))/(2000*10^3),"")</f>
        <v>1.2986584708756373E-6</v>
      </c>
      <c r="AX2611" s="79">
        <f>IF(AW2611="",SUMIFS(AVERT_2017NEI!$P$8:$P$19,AVERT_2017NEI!$N$8:$N$19,BB2611,AVERT_2017NEI!$O$8:$O$19,W2611)/(2000*1000),AW2611)</f>
        <v>1.2986584708756373E-6</v>
      </c>
      <c r="AY2611" s="98" t="str">
        <f t="shared" ca="1" si="572"/>
        <v>No</v>
      </c>
      <c r="AZ2611" s="99">
        <f ca="1">IF(V2611=GTN_Factors!$B$6,IF(AY2611=GTN_Factors!$D$6,GTN_Factors!$F$6,GTN_Factors!$F$7),INDEX(GTN_Factors!$F$8:$F$11,MATCH(W2611,GTN_Factors!$C$8:$C$11,0)))</f>
        <v>0.96653119970902468</v>
      </c>
      <c r="BA2611" s="135">
        <f ca="1">INDEX(CO2_Factors!$F$6:$F$9,MATCH(V2611,CO2_Factors!$B$6:$B$9,0))</f>
        <v>5.8456449834619631E-2</v>
      </c>
      <c r="BB2611" s="79" t="str">
        <f t="shared" ca="1" si="573"/>
        <v>Natural Gas</v>
      </c>
    </row>
    <row r="2612" spans="2:54" ht="17.25" customHeight="1" x14ac:dyDescent="0.5">
      <c r="B2612" s="102" t="s">
        <v>5628</v>
      </c>
      <c r="C2612" s="54">
        <f>MATCH(B2612,EPA_AMP!$U:$U,0)</f>
        <v>2612</v>
      </c>
      <c r="D2612">
        <f ca="1">INDEX(OFFSET(EPA_AMP!$A:$A,,D$3),$C2612)</f>
        <v>2024</v>
      </c>
      <c r="E2612" t="str">
        <f ca="1">INDEX(OFFSET(EPA_AMP!$A:$A,,E$3),$C2612)</f>
        <v>TX</v>
      </c>
      <c r="F2612" t="str">
        <f ca="1">INDEX(OFFSET(EPA_AMP!$A:$A,,F$3),$C2612)</f>
        <v>Hidalgo County</v>
      </c>
      <c r="G2612" t="str">
        <f ca="1">INDEX(OFFSET(EPA_AMP!$A:$A,,G$3),$C2612)</f>
        <v>Magic Valley Generating Station</v>
      </c>
      <c r="H2612">
        <f ca="1">INDEX(OFFSET(EPA_AMP!$A:$A,,H$3),$C2612)</f>
        <v>55123</v>
      </c>
      <c r="I2612" t="str">
        <f ca="1">INDEX(OFFSET(EPA_AMP!$A:$A,,I$3),$C2612)</f>
        <v>CTG-2</v>
      </c>
      <c r="J2612">
        <f ca="1">INDEX(OFFSET(EPA_AMP!$A:$A,,J$3),$C2612)</f>
        <v>26.340299999999999</v>
      </c>
      <c r="K2612">
        <f ca="1">INDEX(OFFSET(EPA_AMP!$A:$A,,K$3),$C2612)</f>
        <v>-98.19</v>
      </c>
      <c r="L2612">
        <f ca="1">INDEX(OFFSET(EPA_AMP!$A:$A,,L$3),$C2612)</f>
        <v>6</v>
      </c>
      <c r="M2612">
        <f ca="1">INDEX(OFFSET(EPA_AMP!$A:$A,,M$3),$C2612)</f>
        <v>0</v>
      </c>
      <c r="N2612" t="str">
        <f ca="1">INDEX(OFFSET(EPA_AMP!$A:$A,,N$3),$C2612)</f>
        <v>Calpine Construction Finance Company, L.P. (Owner)|Calpine Operating Services Company, Inc. (Operator)</v>
      </c>
      <c r="O2612" t="str">
        <f ca="1">INDEX(OFFSET(EPA_AMP!$A:$A,,O$3),$C2612)</f>
        <v>ARP, CSOSG2</v>
      </c>
      <c r="P2612" t="str">
        <f ca="1">INDEX(OFFSET(EPA_AMP!$A:$A,,P$3),$C2612)</f>
        <v>Combined cycle</v>
      </c>
      <c r="Q2612" t="str">
        <f ca="1">INDEX(OFFSET(EPA_AMP!$A:$A,,Q$3),$C2612)</f>
        <v>Pipeline Natural Gas</v>
      </c>
      <c r="R2612">
        <f ca="1">INDEX(OFFSET(EPA_AMP!$A:$A,,R$3),$C2612)</f>
        <v>0</v>
      </c>
      <c r="S2612">
        <f ca="1">INDEX(OFFSET(EPA_AMP!$A:$A,,S$3),$C2612)</f>
        <v>0</v>
      </c>
      <c r="T2612" t="str">
        <f ca="1">INDEX(OFFSET(EPA_AMP!$A:$A,,T$3),$C2612)</f>
        <v>Selective Catalytic Reduction</v>
      </c>
      <c r="U2612">
        <f ca="1">INDEX(OFFSET(EPA_AMP!$A:$A,,U$3),$C2612)</f>
        <v>0</v>
      </c>
      <c r="V2612" s="56" t="str">
        <f ca="1">IF(Q2612=Q2611,V2611,INDEX(RefTables!$C$5:$C$35,MATCH(Q2612,RefTables!$B$5:$B$35,0)))</f>
        <v>Gas</v>
      </c>
      <c r="W2612" s="57" t="str">
        <f ca="1">IF(P2612=P2611,W2611,INDEX(RefTables!$F:$F,MATCH(P2612,RefTables!$E:$E,0)))</f>
        <v>CC</v>
      </c>
      <c r="X2612" s="58" t="s">
        <v>47676</v>
      </c>
      <c r="Y2612" s="58" t="s">
        <v>47676</v>
      </c>
      <c r="Z2612" s="58" t="s">
        <v>47676</v>
      </c>
      <c r="AA2612" s="58" t="s">
        <v>47676</v>
      </c>
      <c r="AB2612" s="58" t="s">
        <v>47676</v>
      </c>
      <c r="AC2612" s="58" t="str">
        <f ca="1">INDEX(RefTables!$O:$O,MATCH($AI2612,RefTables!$N:$N,0))</f>
        <v>TE</v>
      </c>
      <c r="AD2612" s="59">
        <f>MATCH(B2612,CapacityGen!$G:$G,0)</f>
        <v>2612</v>
      </c>
      <c r="AE2612" s="59">
        <f>IF(ISNA($AD2612),0,INDEX(CapacityGen!D:D,$AD2612))</f>
        <v>0</v>
      </c>
      <c r="AF2612" s="59">
        <f>IF(ISNA($AD2612),0,INDEX(CapacityGen!E:E,$AD2612))</f>
        <v>0</v>
      </c>
      <c r="AG2612" s="60">
        <f>IF(ISNA($AD2612),0,INDEX(CapacityGen!F:F,$AD2612))</f>
        <v>0</v>
      </c>
      <c r="AH2612" s="61" t="str">
        <f t="shared" ca="1" si="560"/>
        <v>Magic Valley Generating Station CTG-2</v>
      </c>
      <c r="AI2612" s="62" t="str">
        <f ca="1">INDEX(EPA_AMP!$AD$5:$AD$4378,MATCH(H2612,EPA_AMP!$D$5:$D$4378,0))</f>
        <v>Texas</v>
      </c>
      <c r="AJ2612" s="72" t="e">
        <f ca="1">MATCH(E2612&amp;"|"&amp;F2612,Dropdowns!$Z:$Z,0)</f>
        <v>#N/A</v>
      </c>
      <c r="AL2612" t="str">
        <f t="shared" ca="1" si="561"/>
        <v>Texas</v>
      </c>
      <c r="AM2612" t="str">
        <f t="shared" ca="1" si="562"/>
        <v>Gas</v>
      </c>
      <c r="AN2612" t="str">
        <f t="shared" ca="1" si="563"/>
        <v>CC</v>
      </c>
      <c r="AO2612" t="str">
        <f t="shared" ca="1" si="564"/>
        <v>Magic Valley Generating Station CTG-2</v>
      </c>
      <c r="AP2612" t="str">
        <f t="shared" ca="1" si="565"/>
        <v>TX</v>
      </c>
      <c r="AQ2612" t="str">
        <f t="shared" ca="1" si="566"/>
        <v>Hidalgo County</v>
      </c>
      <c r="AR2612">
        <f t="shared" ca="1" si="567"/>
        <v>26.340299999999999</v>
      </c>
      <c r="AS2612">
        <f t="shared" ca="1" si="568"/>
        <v>-98.19</v>
      </c>
      <c r="AT2612">
        <f t="shared" si="569"/>
        <v>0</v>
      </c>
      <c r="AU2612" s="68">
        <f t="shared" si="570"/>
        <v>0</v>
      </c>
      <c r="AV2612" s="69">
        <f t="shared" si="571"/>
        <v>0</v>
      </c>
      <c r="AW2612" s="79">
        <f>IFERROR(INDEX(AVERT_2017NEI!$H$8:$H$4379,MATCH(B2612,AVERT_2017NEI!$L$8:$L$4379,0))/(2000*10^3),"")</f>
        <v>2.8975760289764163E-6</v>
      </c>
      <c r="AX2612" s="79">
        <f>IF(AW2612="",SUMIFS(AVERT_2017NEI!$P$8:$P$19,AVERT_2017NEI!$N$8:$N$19,BB2612,AVERT_2017NEI!$O$8:$O$19,W2612)/(2000*1000),AW2612)</f>
        <v>2.8975760289764163E-6</v>
      </c>
      <c r="AY2612" s="98" t="str">
        <f t="shared" ca="1" si="572"/>
        <v>No</v>
      </c>
      <c r="AZ2612" s="99">
        <f ca="1">IF(V2612=GTN_Factors!$B$6,IF(AY2612=GTN_Factors!$D$6,GTN_Factors!$F$6,GTN_Factors!$F$7),INDEX(GTN_Factors!$F$8:$F$11,MATCH(W2612,GTN_Factors!$C$8:$C$11,0)))</f>
        <v>0.96653119970902468</v>
      </c>
      <c r="BA2612" s="135">
        <f ca="1">INDEX(CO2_Factors!$F$6:$F$9,MATCH(V2612,CO2_Factors!$B$6:$B$9,0))</f>
        <v>5.8456449834619631E-2</v>
      </c>
      <c r="BB2612" s="79" t="str">
        <f t="shared" ca="1" si="573"/>
        <v>Natural Gas</v>
      </c>
    </row>
    <row r="2613" spans="2:54" ht="17.25" customHeight="1" x14ac:dyDescent="0.5">
      <c r="B2613" s="102" t="s">
        <v>5629</v>
      </c>
      <c r="C2613" s="54">
        <f>MATCH(B2613,EPA_AMP!$U:$U,0)</f>
        <v>2613</v>
      </c>
      <c r="D2613">
        <f ca="1">INDEX(OFFSET(EPA_AMP!$A:$A,,D$3),$C2613)</f>
        <v>2024</v>
      </c>
      <c r="E2613" t="str">
        <f ca="1">INDEX(OFFSET(EPA_AMP!$A:$A,,E$3),$C2613)</f>
        <v>AZ</v>
      </c>
      <c r="F2613" t="str">
        <f ca="1">INDEX(OFFSET(EPA_AMP!$A:$A,,F$3),$C2613)</f>
        <v>Mohave County</v>
      </c>
      <c r="G2613" t="str">
        <f ca="1">INDEX(OFFSET(EPA_AMP!$A:$A,,G$3),$C2613)</f>
        <v>Griffith Energy Project</v>
      </c>
      <c r="H2613">
        <f ca="1">INDEX(OFFSET(EPA_AMP!$A:$A,,H$3),$C2613)</f>
        <v>55124</v>
      </c>
      <c r="I2613" t="str">
        <f ca="1">INDEX(OFFSET(EPA_AMP!$A:$A,,I$3),$C2613)</f>
        <v>P1</v>
      </c>
      <c r="J2613">
        <f ca="1">INDEX(OFFSET(EPA_AMP!$A:$A,,J$3),$C2613)</f>
        <v>35.051699999999997</v>
      </c>
      <c r="K2613">
        <f ca="1">INDEX(OFFSET(EPA_AMP!$A:$A,,K$3),$C2613)</f>
        <v>-114.13339999999999</v>
      </c>
      <c r="L2613">
        <f ca="1">INDEX(OFFSET(EPA_AMP!$A:$A,,L$3),$C2613)</f>
        <v>9</v>
      </c>
      <c r="M2613">
        <f ca="1">INDEX(OFFSET(EPA_AMP!$A:$A,,M$3),$C2613)</f>
        <v>0</v>
      </c>
      <c r="N2613" t="str">
        <f ca="1">INDEX(OFFSET(EPA_AMP!$A:$A,,N$3),$C2613)</f>
        <v>Griffith Energy, LLC (Owner)|Griffith Energy, LLC (Operator)</v>
      </c>
      <c r="O2613" t="str">
        <f ca="1">INDEX(OFFSET(EPA_AMP!$A:$A,,O$3),$C2613)</f>
        <v>ARP</v>
      </c>
      <c r="P2613" t="str">
        <f ca="1">INDEX(OFFSET(EPA_AMP!$A:$A,,P$3),$C2613)</f>
        <v>Combined cycle</v>
      </c>
      <c r="Q2613" t="str">
        <f ca="1">INDEX(OFFSET(EPA_AMP!$A:$A,,Q$3),$C2613)</f>
        <v>Pipeline Natural Gas</v>
      </c>
      <c r="R2613">
        <f ca="1">INDEX(OFFSET(EPA_AMP!$A:$A,,R$3),$C2613)</f>
        <v>0</v>
      </c>
      <c r="S2613">
        <f ca="1">INDEX(OFFSET(EPA_AMP!$A:$A,,S$3),$C2613)</f>
        <v>0</v>
      </c>
      <c r="T2613" t="str">
        <f ca="1">INDEX(OFFSET(EPA_AMP!$A:$A,,T$3),$C2613)</f>
        <v>Dry Low NOx Burners|Selective Catalytic Reduction</v>
      </c>
      <c r="U2613">
        <f ca="1">INDEX(OFFSET(EPA_AMP!$A:$A,,U$3),$C2613)</f>
        <v>0</v>
      </c>
      <c r="V2613" s="56" t="str">
        <f ca="1">IF(Q2613=Q2612,V2612,INDEX(RefTables!$C$5:$C$35,MATCH(Q2613,RefTables!$B$5:$B$35,0)))</f>
        <v>Gas</v>
      </c>
      <c r="W2613" s="57" t="str">
        <f ca="1">IF(P2613=P2612,W2612,INDEX(RefTables!$F:$F,MATCH(P2613,RefTables!$E:$E,0)))</f>
        <v>CC</v>
      </c>
      <c r="X2613" s="58" t="s">
        <v>47676</v>
      </c>
      <c r="Y2613" s="58" t="s">
        <v>47676</v>
      </c>
      <c r="Z2613" s="58" t="s">
        <v>47676</v>
      </c>
      <c r="AA2613" s="58" t="s">
        <v>47676</v>
      </c>
      <c r="AB2613" s="58" t="s">
        <v>47676</v>
      </c>
      <c r="AC2613" s="58" t="str">
        <f ca="1">INDEX(RefTables!$O:$O,MATCH($AI2613,RefTables!$N:$N,0))</f>
        <v>SW</v>
      </c>
      <c r="AD2613" s="59">
        <f>MATCH(B2613,CapacityGen!$G:$G,0)</f>
        <v>2613</v>
      </c>
      <c r="AE2613" s="59">
        <f>IF(ISNA($AD2613),0,INDEX(CapacityGen!D:D,$AD2613))</f>
        <v>0</v>
      </c>
      <c r="AF2613" s="59">
        <f>IF(ISNA($AD2613),0,INDEX(CapacityGen!E:E,$AD2613))</f>
        <v>0</v>
      </c>
      <c r="AG2613" s="60">
        <f>IF(ISNA($AD2613),0,INDEX(CapacityGen!F:F,$AD2613))</f>
        <v>0</v>
      </c>
      <c r="AH2613" s="61" t="str">
        <f t="shared" ca="1" si="560"/>
        <v>Griffith Energy Project P1</v>
      </c>
      <c r="AI2613" s="62" t="str">
        <f ca="1">INDEX(EPA_AMP!$AD$5:$AD$4378,MATCH(H2613,EPA_AMP!$D$5:$D$4378,0))</f>
        <v>Southwest</v>
      </c>
      <c r="AJ2613" s="72" t="e">
        <f ca="1">MATCH(E2613&amp;"|"&amp;F2613,Dropdowns!$Z:$Z,0)</f>
        <v>#N/A</v>
      </c>
      <c r="AL2613" t="str">
        <f t="shared" ca="1" si="561"/>
        <v>Southwest</v>
      </c>
      <c r="AM2613" t="str">
        <f t="shared" ca="1" si="562"/>
        <v>Gas</v>
      </c>
      <c r="AN2613" t="str">
        <f t="shared" ca="1" si="563"/>
        <v>CC</v>
      </c>
      <c r="AO2613" t="str">
        <f t="shared" ca="1" si="564"/>
        <v>Griffith Energy Project P1</v>
      </c>
      <c r="AP2613" t="str">
        <f t="shared" ca="1" si="565"/>
        <v>AZ</v>
      </c>
      <c r="AQ2613" t="str">
        <f t="shared" ca="1" si="566"/>
        <v>Mohave County</v>
      </c>
      <c r="AR2613">
        <f t="shared" ca="1" si="567"/>
        <v>35.051699999999997</v>
      </c>
      <c r="AS2613">
        <f t="shared" ca="1" si="568"/>
        <v>-114.13339999999999</v>
      </c>
      <c r="AT2613">
        <f t="shared" si="569"/>
        <v>0</v>
      </c>
      <c r="AU2613" s="68">
        <f t="shared" si="570"/>
        <v>0</v>
      </c>
      <c r="AV2613" s="69">
        <f t="shared" si="571"/>
        <v>0</v>
      </c>
      <c r="AW2613" s="79">
        <f>IFERROR(INDEX(AVERT_2017NEI!$H$8:$H$4379,MATCH(B2613,AVERT_2017NEI!$L$8:$L$4379,0))/(2000*10^3),"")</f>
        <v>2.8925609885938493E-6</v>
      </c>
      <c r="AX2613" s="79">
        <f>IF(AW2613="",SUMIFS(AVERT_2017NEI!$P$8:$P$19,AVERT_2017NEI!$N$8:$N$19,BB2613,AVERT_2017NEI!$O$8:$O$19,W2613)/(2000*1000),AW2613)</f>
        <v>2.8925609885938493E-6</v>
      </c>
      <c r="AY2613" s="98" t="str">
        <f t="shared" ca="1" si="572"/>
        <v>No</v>
      </c>
      <c r="AZ2613" s="99">
        <f ca="1">IF(V2613=GTN_Factors!$B$6,IF(AY2613=GTN_Factors!$D$6,GTN_Factors!$F$6,GTN_Factors!$F$7),INDEX(GTN_Factors!$F$8:$F$11,MATCH(W2613,GTN_Factors!$C$8:$C$11,0)))</f>
        <v>0.96653119970902468</v>
      </c>
      <c r="BA2613" s="135">
        <f ca="1">INDEX(CO2_Factors!$F$6:$F$9,MATCH(V2613,CO2_Factors!$B$6:$B$9,0))</f>
        <v>5.8456449834619631E-2</v>
      </c>
      <c r="BB2613" s="79" t="str">
        <f t="shared" ca="1" si="573"/>
        <v>Natural Gas</v>
      </c>
    </row>
    <row r="2614" spans="2:54" ht="17.25" customHeight="1" x14ac:dyDescent="0.5">
      <c r="B2614" s="102" t="s">
        <v>5630</v>
      </c>
      <c r="C2614" s="54">
        <f>MATCH(B2614,EPA_AMP!$U:$U,0)</f>
        <v>2614</v>
      </c>
      <c r="D2614">
        <f ca="1">INDEX(OFFSET(EPA_AMP!$A:$A,,D$3),$C2614)</f>
        <v>2024</v>
      </c>
      <c r="E2614" t="str">
        <f ca="1">INDEX(OFFSET(EPA_AMP!$A:$A,,E$3),$C2614)</f>
        <v>AZ</v>
      </c>
      <c r="F2614" t="str">
        <f ca="1">INDEX(OFFSET(EPA_AMP!$A:$A,,F$3),$C2614)</f>
        <v>Mohave County</v>
      </c>
      <c r="G2614" t="str">
        <f ca="1">INDEX(OFFSET(EPA_AMP!$A:$A,,G$3),$C2614)</f>
        <v>Griffith Energy Project</v>
      </c>
      <c r="H2614">
        <f ca="1">INDEX(OFFSET(EPA_AMP!$A:$A,,H$3),$C2614)</f>
        <v>55124</v>
      </c>
      <c r="I2614" t="str">
        <f ca="1">INDEX(OFFSET(EPA_AMP!$A:$A,,I$3),$C2614)</f>
        <v>P2</v>
      </c>
      <c r="J2614">
        <f ca="1">INDEX(OFFSET(EPA_AMP!$A:$A,,J$3),$C2614)</f>
        <v>35.051699999999997</v>
      </c>
      <c r="K2614">
        <f ca="1">INDEX(OFFSET(EPA_AMP!$A:$A,,K$3),$C2614)</f>
        <v>-114.13339999999999</v>
      </c>
      <c r="L2614">
        <f ca="1">INDEX(OFFSET(EPA_AMP!$A:$A,,L$3),$C2614)</f>
        <v>9</v>
      </c>
      <c r="M2614">
        <f ca="1">INDEX(OFFSET(EPA_AMP!$A:$A,,M$3),$C2614)</f>
        <v>0</v>
      </c>
      <c r="N2614" t="str">
        <f ca="1">INDEX(OFFSET(EPA_AMP!$A:$A,,N$3),$C2614)</f>
        <v>Griffith Energy, LLC (Owner)|Griffith Energy, LLC (Operator)</v>
      </c>
      <c r="O2614" t="str">
        <f ca="1">INDEX(OFFSET(EPA_AMP!$A:$A,,O$3),$C2614)</f>
        <v>ARP</v>
      </c>
      <c r="P2614" t="str">
        <f ca="1">INDEX(OFFSET(EPA_AMP!$A:$A,,P$3),$C2614)</f>
        <v>Combined cycle</v>
      </c>
      <c r="Q2614" t="str">
        <f ca="1">INDEX(OFFSET(EPA_AMP!$A:$A,,Q$3),$C2614)</f>
        <v>Pipeline Natural Gas</v>
      </c>
      <c r="R2614">
        <f ca="1">INDEX(OFFSET(EPA_AMP!$A:$A,,R$3),$C2614)</f>
        <v>0</v>
      </c>
      <c r="S2614">
        <f ca="1">INDEX(OFFSET(EPA_AMP!$A:$A,,S$3),$C2614)</f>
        <v>0</v>
      </c>
      <c r="T2614" t="str">
        <f ca="1">INDEX(OFFSET(EPA_AMP!$A:$A,,T$3),$C2614)</f>
        <v>Dry Low NOx Burners|Selective Catalytic Reduction</v>
      </c>
      <c r="U2614">
        <f ca="1">INDEX(OFFSET(EPA_AMP!$A:$A,,U$3),$C2614)</f>
        <v>0</v>
      </c>
      <c r="V2614" s="56" t="str">
        <f ca="1">IF(Q2614=Q2613,V2613,INDEX(RefTables!$C$5:$C$35,MATCH(Q2614,RefTables!$B$5:$B$35,0)))</f>
        <v>Gas</v>
      </c>
      <c r="W2614" s="57" t="str">
        <f ca="1">IF(P2614=P2613,W2613,INDEX(RefTables!$F:$F,MATCH(P2614,RefTables!$E:$E,0)))</f>
        <v>CC</v>
      </c>
      <c r="X2614" s="58" t="s">
        <v>47676</v>
      </c>
      <c r="Y2614" s="58" t="s">
        <v>47676</v>
      </c>
      <c r="Z2614" s="58" t="s">
        <v>47676</v>
      </c>
      <c r="AA2614" s="58" t="s">
        <v>47676</v>
      </c>
      <c r="AB2614" s="58" t="s">
        <v>47676</v>
      </c>
      <c r="AC2614" s="58" t="str">
        <f ca="1">INDEX(RefTables!$O:$O,MATCH($AI2614,RefTables!$N:$N,0))</f>
        <v>SW</v>
      </c>
      <c r="AD2614" s="59">
        <f>MATCH(B2614,CapacityGen!$G:$G,0)</f>
        <v>2614</v>
      </c>
      <c r="AE2614" s="59">
        <f>IF(ISNA($AD2614),0,INDEX(CapacityGen!D:D,$AD2614))</f>
        <v>0</v>
      </c>
      <c r="AF2614" s="59">
        <f>IF(ISNA($AD2614),0,INDEX(CapacityGen!E:E,$AD2614))</f>
        <v>0</v>
      </c>
      <c r="AG2614" s="60">
        <f>IF(ISNA($AD2614),0,INDEX(CapacityGen!F:F,$AD2614))</f>
        <v>0</v>
      </c>
      <c r="AH2614" s="61" t="str">
        <f t="shared" ca="1" si="560"/>
        <v>Griffith Energy Project P2</v>
      </c>
      <c r="AI2614" s="62" t="str">
        <f ca="1">INDEX(EPA_AMP!$AD$5:$AD$4378,MATCH(H2614,EPA_AMP!$D$5:$D$4378,0))</f>
        <v>Southwest</v>
      </c>
      <c r="AJ2614" s="72" t="e">
        <f ca="1">MATCH(E2614&amp;"|"&amp;F2614,Dropdowns!$Z:$Z,0)</f>
        <v>#N/A</v>
      </c>
      <c r="AL2614" t="str">
        <f t="shared" ca="1" si="561"/>
        <v>Southwest</v>
      </c>
      <c r="AM2614" t="str">
        <f t="shared" ca="1" si="562"/>
        <v>Gas</v>
      </c>
      <c r="AN2614" t="str">
        <f t="shared" ca="1" si="563"/>
        <v>CC</v>
      </c>
      <c r="AO2614" t="str">
        <f t="shared" ca="1" si="564"/>
        <v>Griffith Energy Project P2</v>
      </c>
      <c r="AP2614" t="str">
        <f t="shared" ca="1" si="565"/>
        <v>AZ</v>
      </c>
      <c r="AQ2614" t="str">
        <f t="shared" ca="1" si="566"/>
        <v>Mohave County</v>
      </c>
      <c r="AR2614">
        <f t="shared" ca="1" si="567"/>
        <v>35.051699999999997</v>
      </c>
      <c r="AS2614">
        <f t="shared" ca="1" si="568"/>
        <v>-114.13339999999999</v>
      </c>
      <c r="AT2614">
        <f t="shared" si="569"/>
        <v>0</v>
      </c>
      <c r="AU2614" s="68">
        <f t="shared" si="570"/>
        <v>0</v>
      </c>
      <c r="AV2614" s="69">
        <f t="shared" si="571"/>
        <v>0</v>
      </c>
      <c r="AW2614" s="79">
        <f>IFERROR(INDEX(AVERT_2017NEI!$H$8:$H$4379,MATCH(B2614,AVERT_2017NEI!$L$8:$L$4379,0))/(2000*10^3),"")</f>
        <v>7.9437594739019034E-7</v>
      </c>
      <c r="AX2614" s="79">
        <f>IF(AW2614="",SUMIFS(AVERT_2017NEI!$P$8:$P$19,AVERT_2017NEI!$N$8:$N$19,BB2614,AVERT_2017NEI!$O$8:$O$19,W2614)/(2000*1000),AW2614)</f>
        <v>7.9437594739019034E-7</v>
      </c>
      <c r="AY2614" s="98" t="str">
        <f t="shared" ca="1" si="572"/>
        <v>No</v>
      </c>
      <c r="AZ2614" s="99">
        <f ca="1">IF(V2614=GTN_Factors!$B$6,IF(AY2614=GTN_Factors!$D$6,GTN_Factors!$F$6,GTN_Factors!$F$7),INDEX(GTN_Factors!$F$8:$F$11,MATCH(W2614,GTN_Factors!$C$8:$C$11,0)))</f>
        <v>0.96653119970902468</v>
      </c>
      <c r="BA2614" s="135">
        <f ca="1">INDEX(CO2_Factors!$F$6:$F$9,MATCH(V2614,CO2_Factors!$B$6:$B$9,0))</f>
        <v>5.8456449834619631E-2</v>
      </c>
      <c r="BB2614" s="79" t="str">
        <f t="shared" ca="1" si="573"/>
        <v>Natural Gas</v>
      </c>
    </row>
    <row r="2615" spans="2:54" ht="17.25" customHeight="1" x14ac:dyDescent="0.5">
      <c r="B2615" s="102" t="s">
        <v>5631</v>
      </c>
      <c r="C2615" s="54">
        <f>MATCH(B2615,EPA_AMP!$U:$U,0)</f>
        <v>2615</v>
      </c>
      <c r="D2615">
        <f ca="1">INDEX(OFFSET(EPA_AMP!$A:$A,,D$3),$C2615)</f>
        <v>2024</v>
      </c>
      <c r="E2615" t="str">
        <f ca="1">INDEX(OFFSET(EPA_AMP!$A:$A,,E$3),$C2615)</f>
        <v>CT</v>
      </c>
      <c r="F2615" t="str">
        <f ca="1">INDEX(OFFSET(EPA_AMP!$A:$A,,F$3),$C2615)</f>
        <v>New Haven County</v>
      </c>
      <c r="G2615" t="str">
        <f ca="1">INDEX(OFFSET(EPA_AMP!$A:$A,,G$3),$C2615)</f>
        <v>Milford Power Company LLC</v>
      </c>
      <c r="H2615">
        <f ca="1">INDEX(OFFSET(EPA_AMP!$A:$A,,H$3),$C2615)</f>
        <v>55126</v>
      </c>
      <c r="I2615" t="str">
        <f ca="1">INDEX(OFFSET(EPA_AMP!$A:$A,,I$3),$C2615)</f>
        <v>CT01</v>
      </c>
      <c r="J2615">
        <f ca="1">INDEX(OFFSET(EPA_AMP!$A:$A,,J$3),$C2615)</f>
        <v>41.2239</v>
      </c>
      <c r="K2615">
        <f ca="1">INDEX(OFFSET(EPA_AMP!$A:$A,,K$3),$C2615)</f>
        <v>-73.099999999999994</v>
      </c>
      <c r="L2615">
        <f ca="1">INDEX(OFFSET(EPA_AMP!$A:$A,,L$3),$C2615)</f>
        <v>1</v>
      </c>
      <c r="M2615" t="str">
        <f ca="1">INDEX(OFFSET(EPA_AMP!$A:$A,,M$3),$C2615)</f>
        <v>NPCC</v>
      </c>
      <c r="N2615" t="str">
        <f ca="1">INDEX(OFFSET(EPA_AMP!$A:$A,,N$3),$C2615)</f>
        <v>Milford Power Company, LLC (Owner)|Milford Power Company, LLC (Operator)</v>
      </c>
      <c r="O2615" t="str">
        <f ca="1">INDEX(OFFSET(EPA_AMP!$A:$A,,O$3),$C2615)</f>
        <v>ARP, RGGI, SIPNOX</v>
      </c>
      <c r="P2615" t="str">
        <f ca="1">INDEX(OFFSET(EPA_AMP!$A:$A,,P$3),$C2615)</f>
        <v>Combined cycle</v>
      </c>
      <c r="Q2615" t="str">
        <f ca="1">INDEX(OFFSET(EPA_AMP!$A:$A,,Q$3),$C2615)</f>
        <v>Pipeline Natural Gas</v>
      </c>
      <c r="R2615" t="str">
        <f ca="1">INDEX(OFFSET(EPA_AMP!$A:$A,,R$3),$C2615)</f>
        <v>Diesel Oil</v>
      </c>
      <c r="S2615">
        <f ca="1">INDEX(OFFSET(EPA_AMP!$A:$A,,S$3),$C2615)</f>
        <v>0</v>
      </c>
      <c r="T2615" t="str">
        <f ca="1">INDEX(OFFSET(EPA_AMP!$A:$A,,T$3),$C2615)</f>
        <v>Water Injection|Selective Catalytic Reduction</v>
      </c>
      <c r="U2615">
        <f ca="1">INDEX(OFFSET(EPA_AMP!$A:$A,,U$3),$C2615)</f>
        <v>0</v>
      </c>
      <c r="V2615" s="56" t="str">
        <f ca="1">IF(Q2615=Q2614,V2614,INDEX(RefTables!$C$5:$C$35,MATCH(Q2615,RefTables!$B$5:$B$35,0)))</f>
        <v>Gas</v>
      </c>
      <c r="W2615" s="57" t="str">
        <f ca="1">IF(P2615=P2614,W2614,INDEX(RefTables!$F:$F,MATCH(P2615,RefTables!$E:$E,0)))</f>
        <v>CC</v>
      </c>
      <c r="X2615" s="58" t="s">
        <v>47676</v>
      </c>
      <c r="Y2615" s="58" t="s">
        <v>47676</v>
      </c>
      <c r="Z2615" s="58" t="s">
        <v>47676</v>
      </c>
      <c r="AA2615" s="58" t="s">
        <v>47676</v>
      </c>
      <c r="AB2615" s="58" t="s">
        <v>47676</v>
      </c>
      <c r="AC2615" s="58" t="str">
        <f ca="1">INDEX(RefTables!$O:$O,MATCH($AI2615,RefTables!$N:$N,0))</f>
        <v>NE</v>
      </c>
      <c r="AD2615" s="59">
        <f>MATCH(B2615,CapacityGen!$G:$G,0)</f>
        <v>2615</v>
      </c>
      <c r="AE2615" s="59">
        <f>IF(ISNA($AD2615),0,INDEX(CapacityGen!D:D,$AD2615))</f>
        <v>0</v>
      </c>
      <c r="AF2615" s="59">
        <f>IF(ISNA($AD2615),0,INDEX(CapacityGen!E:E,$AD2615))</f>
        <v>0</v>
      </c>
      <c r="AG2615" s="60">
        <f>IF(ISNA($AD2615),0,INDEX(CapacityGen!F:F,$AD2615))</f>
        <v>0</v>
      </c>
      <c r="AH2615" s="61" t="str">
        <f t="shared" ca="1" si="560"/>
        <v>Milford Power Company LLC CT01</v>
      </c>
      <c r="AI2615" s="62" t="str">
        <f ca="1">INDEX(EPA_AMP!$AD$5:$AD$4378,MATCH(H2615,EPA_AMP!$D$5:$D$4378,0))</f>
        <v>New England</v>
      </c>
      <c r="AJ2615" s="72" t="e">
        <f ca="1">MATCH(E2615&amp;"|"&amp;F2615,Dropdowns!$Z:$Z,0)</f>
        <v>#N/A</v>
      </c>
      <c r="AL2615" t="str">
        <f t="shared" ca="1" si="561"/>
        <v>New England</v>
      </c>
      <c r="AM2615" t="str">
        <f t="shared" ca="1" si="562"/>
        <v>Gas</v>
      </c>
      <c r="AN2615" t="str">
        <f t="shared" ca="1" si="563"/>
        <v>CC</v>
      </c>
      <c r="AO2615" t="str">
        <f t="shared" ca="1" si="564"/>
        <v>Milford Power Company LLC CT01</v>
      </c>
      <c r="AP2615" t="str">
        <f t="shared" ca="1" si="565"/>
        <v>CT</v>
      </c>
      <c r="AQ2615" t="str">
        <f t="shared" ca="1" si="566"/>
        <v>New Haven County</v>
      </c>
      <c r="AR2615">
        <f t="shared" ca="1" si="567"/>
        <v>41.2239</v>
      </c>
      <c r="AS2615">
        <f t="shared" ca="1" si="568"/>
        <v>-73.099999999999994</v>
      </c>
      <c r="AT2615">
        <f t="shared" si="569"/>
        <v>0</v>
      </c>
      <c r="AU2615" s="68">
        <f t="shared" si="570"/>
        <v>0</v>
      </c>
      <c r="AV2615" s="69">
        <f t="shared" si="571"/>
        <v>0</v>
      </c>
      <c r="AW2615" s="79">
        <f>IFERROR(INDEX(AVERT_2017NEI!$H$8:$H$4379,MATCH(B2615,AVERT_2017NEI!$L$8:$L$4379,0))/(2000*10^3),"")</f>
        <v>6.281328828176981E-7</v>
      </c>
      <c r="AX2615" s="79">
        <f>IF(AW2615="",SUMIFS(AVERT_2017NEI!$P$8:$P$19,AVERT_2017NEI!$N$8:$N$19,BB2615,AVERT_2017NEI!$O$8:$O$19,W2615)/(2000*1000),AW2615)</f>
        <v>6.281328828176981E-7</v>
      </c>
      <c r="AY2615" s="98" t="str">
        <f t="shared" ca="1" si="572"/>
        <v>No</v>
      </c>
      <c r="AZ2615" s="99">
        <f ca="1">IF(V2615=GTN_Factors!$B$6,IF(AY2615=GTN_Factors!$D$6,GTN_Factors!$F$6,GTN_Factors!$F$7),INDEX(GTN_Factors!$F$8:$F$11,MATCH(W2615,GTN_Factors!$C$8:$C$11,0)))</f>
        <v>0.96653119970902468</v>
      </c>
      <c r="BA2615" s="135">
        <f ca="1">INDEX(CO2_Factors!$F$6:$F$9,MATCH(V2615,CO2_Factors!$B$6:$B$9,0))</f>
        <v>5.8456449834619631E-2</v>
      </c>
      <c r="BB2615" s="79" t="str">
        <f t="shared" ca="1" si="573"/>
        <v>Natural Gas</v>
      </c>
    </row>
    <row r="2616" spans="2:54" ht="17.25" customHeight="1" x14ac:dyDescent="0.5">
      <c r="B2616" s="102" t="s">
        <v>5632</v>
      </c>
      <c r="C2616" s="54">
        <f>MATCH(B2616,EPA_AMP!$U:$U,0)</f>
        <v>2616</v>
      </c>
      <c r="D2616">
        <f ca="1">INDEX(OFFSET(EPA_AMP!$A:$A,,D$3),$C2616)</f>
        <v>2024</v>
      </c>
      <c r="E2616" t="str">
        <f ca="1">INDEX(OFFSET(EPA_AMP!$A:$A,,E$3),$C2616)</f>
        <v>CT</v>
      </c>
      <c r="F2616" t="str">
        <f ca="1">INDEX(OFFSET(EPA_AMP!$A:$A,,F$3),$C2616)</f>
        <v>New Haven County</v>
      </c>
      <c r="G2616" t="str">
        <f ca="1">INDEX(OFFSET(EPA_AMP!$A:$A,,G$3),$C2616)</f>
        <v>Milford Power Company LLC</v>
      </c>
      <c r="H2616">
        <f ca="1">INDEX(OFFSET(EPA_AMP!$A:$A,,H$3),$C2616)</f>
        <v>55126</v>
      </c>
      <c r="I2616" t="str">
        <f ca="1">INDEX(OFFSET(EPA_AMP!$A:$A,,I$3),$C2616)</f>
        <v>CT02</v>
      </c>
      <c r="J2616">
        <f ca="1">INDEX(OFFSET(EPA_AMP!$A:$A,,J$3),$C2616)</f>
        <v>41.2239</v>
      </c>
      <c r="K2616">
        <f ca="1">INDEX(OFFSET(EPA_AMP!$A:$A,,K$3),$C2616)</f>
        <v>-73.099999999999994</v>
      </c>
      <c r="L2616">
        <f ca="1">INDEX(OFFSET(EPA_AMP!$A:$A,,L$3),$C2616)</f>
        <v>1</v>
      </c>
      <c r="M2616" t="str">
        <f ca="1">INDEX(OFFSET(EPA_AMP!$A:$A,,M$3),$C2616)</f>
        <v>NPCC</v>
      </c>
      <c r="N2616" t="str">
        <f ca="1">INDEX(OFFSET(EPA_AMP!$A:$A,,N$3),$C2616)</f>
        <v>Milford Power Company, LLC (Owner)|Milford Power Company, LLC (Operator)</v>
      </c>
      <c r="O2616" t="str">
        <f ca="1">INDEX(OFFSET(EPA_AMP!$A:$A,,O$3),$C2616)</f>
        <v>ARP, RGGI, SIPNOX</v>
      </c>
      <c r="P2616" t="str">
        <f ca="1">INDEX(OFFSET(EPA_AMP!$A:$A,,P$3),$C2616)</f>
        <v>Combined cycle</v>
      </c>
      <c r="Q2616" t="str">
        <f ca="1">INDEX(OFFSET(EPA_AMP!$A:$A,,Q$3),$C2616)</f>
        <v>Pipeline Natural Gas</v>
      </c>
      <c r="R2616" t="str">
        <f ca="1">INDEX(OFFSET(EPA_AMP!$A:$A,,R$3),$C2616)</f>
        <v>Diesel Oil</v>
      </c>
      <c r="S2616">
        <f ca="1">INDEX(OFFSET(EPA_AMP!$A:$A,,S$3),$C2616)</f>
        <v>0</v>
      </c>
      <c r="T2616" t="str">
        <f ca="1">INDEX(OFFSET(EPA_AMP!$A:$A,,T$3),$C2616)</f>
        <v>Water Injection|Selective Catalytic Reduction</v>
      </c>
      <c r="U2616">
        <f ca="1">INDEX(OFFSET(EPA_AMP!$A:$A,,U$3),$C2616)</f>
        <v>0</v>
      </c>
      <c r="V2616" s="56" t="str">
        <f ca="1">IF(Q2616=Q2615,V2615,INDEX(RefTables!$C$5:$C$35,MATCH(Q2616,RefTables!$B$5:$B$35,0)))</f>
        <v>Gas</v>
      </c>
      <c r="W2616" s="57" t="str">
        <f ca="1">IF(P2616=P2615,W2615,INDEX(RefTables!$F:$F,MATCH(P2616,RefTables!$E:$E,0)))</f>
        <v>CC</v>
      </c>
      <c r="X2616" s="58" t="s">
        <v>47676</v>
      </c>
      <c r="Y2616" s="58" t="s">
        <v>47676</v>
      </c>
      <c r="Z2616" s="58" t="s">
        <v>47676</v>
      </c>
      <c r="AA2616" s="58" t="s">
        <v>47676</v>
      </c>
      <c r="AB2616" s="58" t="s">
        <v>47676</v>
      </c>
      <c r="AC2616" s="58" t="str">
        <f ca="1">INDEX(RefTables!$O:$O,MATCH($AI2616,RefTables!$N:$N,0))</f>
        <v>NE</v>
      </c>
      <c r="AD2616" s="59">
        <f>MATCH(B2616,CapacityGen!$G:$G,0)</f>
        <v>2616</v>
      </c>
      <c r="AE2616" s="59">
        <f>IF(ISNA($AD2616),0,INDEX(CapacityGen!D:D,$AD2616))</f>
        <v>0</v>
      </c>
      <c r="AF2616" s="59">
        <f>IF(ISNA($AD2616),0,INDEX(CapacityGen!E:E,$AD2616))</f>
        <v>0</v>
      </c>
      <c r="AG2616" s="60">
        <f>IF(ISNA($AD2616),0,INDEX(CapacityGen!F:F,$AD2616))</f>
        <v>0</v>
      </c>
      <c r="AH2616" s="61" t="str">
        <f t="shared" ca="1" si="560"/>
        <v>Milford Power Company LLC CT02</v>
      </c>
      <c r="AI2616" s="62" t="str">
        <f ca="1">INDEX(EPA_AMP!$AD$5:$AD$4378,MATCH(H2616,EPA_AMP!$D$5:$D$4378,0))</f>
        <v>New England</v>
      </c>
      <c r="AJ2616" s="72" t="e">
        <f ca="1">MATCH(E2616&amp;"|"&amp;F2616,Dropdowns!$Z:$Z,0)</f>
        <v>#N/A</v>
      </c>
      <c r="AL2616" t="str">
        <f t="shared" ca="1" si="561"/>
        <v>New England</v>
      </c>
      <c r="AM2616" t="str">
        <f t="shared" ca="1" si="562"/>
        <v>Gas</v>
      </c>
      <c r="AN2616" t="str">
        <f t="shared" ca="1" si="563"/>
        <v>CC</v>
      </c>
      <c r="AO2616" t="str">
        <f t="shared" ca="1" si="564"/>
        <v>Milford Power Company LLC CT02</v>
      </c>
      <c r="AP2616" t="str">
        <f t="shared" ca="1" si="565"/>
        <v>CT</v>
      </c>
      <c r="AQ2616" t="str">
        <f t="shared" ca="1" si="566"/>
        <v>New Haven County</v>
      </c>
      <c r="AR2616">
        <f t="shared" ca="1" si="567"/>
        <v>41.2239</v>
      </c>
      <c r="AS2616">
        <f t="shared" ca="1" si="568"/>
        <v>-73.099999999999994</v>
      </c>
      <c r="AT2616">
        <f t="shared" si="569"/>
        <v>0</v>
      </c>
      <c r="AU2616" s="68">
        <f t="shared" si="570"/>
        <v>0</v>
      </c>
      <c r="AV2616" s="69">
        <f t="shared" si="571"/>
        <v>0</v>
      </c>
      <c r="AW2616" s="79">
        <f>IFERROR(INDEX(AVERT_2017NEI!$H$8:$H$4379,MATCH(B2616,AVERT_2017NEI!$L$8:$L$4379,0))/(2000*10^3),"")</f>
        <v>6.1686699587607993E-7</v>
      </c>
      <c r="AX2616" s="79">
        <f>IF(AW2616="",SUMIFS(AVERT_2017NEI!$P$8:$P$19,AVERT_2017NEI!$N$8:$N$19,BB2616,AVERT_2017NEI!$O$8:$O$19,W2616)/(2000*1000),AW2616)</f>
        <v>6.1686699587607993E-7</v>
      </c>
      <c r="AY2616" s="98" t="str">
        <f t="shared" ca="1" si="572"/>
        <v>No</v>
      </c>
      <c r="AZ2616" s="99">
        <f ca="1">IF(V2616=GTN_Factors!$B$6,IF(AY2616=GTN_Factors!$D$6,GTN_Factors!$F$6,GTN_Factors!$F$7),INDEX(GTN_Factors!$F$8:$F$11,MATCH(W2616,GTN_Factors!$C$8:$C$11,0)))</f>
        <v>0.96653119970902468</v>
      </c>
      <c r="BA2616" s="135">
        <f ca="1">INDEX(CO2_Factors!$F$6:$F$9,MATCH(V2616,CO2_Factors!$B$6:$B$9,0))</f>
        <v>5.8456449834619631E-2</v>
      </c>
      <c r="BB2616" s="79" t="str">
        <f t="shared" ca="1" si="573"/>
        <v>Natural Gas</v>
      </c>
    </row>
    <row r="2617" spans="2:54" ht="17.25" customHeight="1" x14ac:dyDescent="0.5">
      <c r="B2617" s="102" t="s">
        <v>5633</v>
      </c>
      <c r="C2617" s="54">
        <f>MATCH(B2617,EPA_AMP!$U:$U,0)</f>
        <v>2617</v>
      </c>
      <c r="D2617">
        <f ca="1">INDEX(OFFSET(EPA_AMP!$A:$A,,D$3),$C2617)</f>
        <v>2024</v>
      </c>
      <c r="E2617" t="str">
        <f ca="1">INDEX(OFFSET(EPA_AMP!$A:$A,,E$3),$C2617)</f>
        <v>CO</v>
      </c>
      <c r="F2617" t="str">
        <f ca="1">INDEX(OFFSET(EPA_AMP!$A:$A,,F$3),$C2617)</f>
        <v>Morgan County</v>
      </c>
      <c r="G2617" t="str">
        <f ca="1">INDEX(OFFSET(EPA_AMP!$A:$A,,G$3),$C2617)</f>
        <v>Manchief Generating Station</v>
      </c>
      <c r="H2617">
        <f ca="1">INDEX(OFFSET(EPA_AMP!$A:$A,,H$3),$C2617)</f>
        <v>55127</v>
      </c>
      <c r="I2617" t="str">
        <f ca="1">INDEX(OFFSET(EPA_AMP!$A:$A,,I$3),$C2617)</f>
        <v>CT1</v>
      </c>
      <c r="J2617">
        <f ca="1">INDEX(OFFSET(EPA_AMP!$A:$A,,J$3),$C2617)</f>
        <v>40.220100000000002</v>
      </c>
      <c r="K2617">
        <f ca="1">INDEX(OFFSET(EPA_AMP!$A:$A,,K$3),$C2617)</f>
        <v>-103.679</v>
      </c>
      <c r="L2617">
        <f ca="1">INDEX(OFFSET(EPA_AMP!$A:$A,,L$3),$C2617)</f>
        <v>8</v>
      </c>
      <c r="M2617" t="str">
        <f ca="1">INDEX(OFFSET(EPA_AMP!$A:$A,,M$3),$C2617)</f>
        <v>WECC</v>
      </c>
      <c r="N2617" t="str">
        <f ca="1">INDEX(OFFSET(EPA_AMP!$A:$A,,N$3),$C2617)</f>
        <v>Public Service Company of Colorado (Owner)|Public Service Company of Colorado (Operator)</v>
      </c>
      <c r="O2617" t="str">
        <f ca="1">INDEX(OFFSET(EPA_AMP!$A:$A,,O$3),$C2617)</f>
        <v>ARP</v>
      </c>
      <c r="P2617" t="str">
        <f ca="1">INDEX(OFFSET(EPA_AMP!$A:$A,,P$3),$C2617)</f>
        <v>Combustion turbine</v>
      </c>
      <c r="Q2617" t="str">
        <f ca="1">INDEX(OFFSET(EPA_AMP!$A:$A,,Q$3),$C2617)</f>
        <v>Pipeline Natural Gas</v>
      </c>
      <c r="R2617">
        <f ca="1">INDEX(OFFSET(EPA_AMP!$A:$A,,R$3),$C2617)</f>
        <v>0</v>
      </c>
      <c r="S2617">
        <f ca="1">INDEX(OFFSET(EPA_AMP!$A:$A,,S$3),$C2617)</f>
        <v>0</v>
      </c>
      <c r="T2617" t="str">
        <f ca="1">INDEX(OFFSET(EPA_AMP!$A:$A,,T$3),$C2617)</f>
        <v>Dry Low NOx Burners</v>
      </c>
      <c r="U2617">
        <f ca="1">INDEX(OFFSET(EPA_AMP!$A:$A,,U$3),$C2617)</f>
        <v>0</v>
      </c>
      <c r="V2617" s="56" t="str">
        <f ca="1">IF(Q2617=Q2616,V2616,INDEX(RefTables!$C$5:$C$35,MATCH(Q2617,RefTables!$B$5:$B$35,0)))</f>
        <v>Gas</v>
      </c>
      <c r="W2617" s="57" t="str">
        <f ca="1">IF(P2617=P2616,W2616,INDEX(RefTables!$F:$F,MATCH(P2617,RefTables!$E:$E,0)))</f>
        <v>CT</v>
      </c>
      <c r="X2617" s="58" t="s">
        <v>47676</v>
      </c>
      <c r="Y2617" s="58" t="s">
        <v>47676</v>
      </c>
      <c r="Z2617" s="58" t="s">
        <v>47676</v>
      </c>
      <c r="AA2617" s="58" t="s">
        <v>47676</v>
      </c>
      <c r="AB2617" s="58" t="s">
        <v>47676</v>
      </c>
      <c r="AC2617" s="58" t="str">
        <f ca="1">INDEX(RefTables!$O:$O,MATCH($AI2617,RefTables!$N:$N,0))</f>
        <v>RM</v>
      </c>
      <c r="AD2617" s="59">
        <f>MATCH(B2617,CapacityGen!$G:$G,0)</f>
        <v>2617</v>
      </c>
      <c r="AE2617" s="59">
        <f>IF(ISNA($AD2617),0,INDEX(CapacityGen!D:D,$AD2617))</f>
        <v>0</v>
      </c>
      <c r="AF2617" s="59">
        <f>IF(ISNA($AD2617),0,INDEX(CapacityGen!E:E,$AD2617))</f>
        <v>0</v>
      </c>
      <c r="AG2617" s="60">
        <f>IF(ISNA($AD2617),0,INDEX(CapacityGen!F:F,$AD2617))</f>
        <v>0</v>
      </c>
      <c r="AH2617" s="61" t="str">
        <f t="shared" ca="1" si="560"/>
        <v>Manchief Generating Station CT1</v>
      </c>
      <c r="AI2617" s="62" t="str">
        <f ca="1">INDEX(EPA_AMP!$AD$5:$AD$4378,MATCH(H2617,EPA_AMP!$D$5:$D$4378,0))</f>
        <v>Rocky Mountains</v>
      </c>
      <c r="AJ2617" s="72" t="e">
        <f ca="1">MATCH(E2617&amp;"|"&amp;F2617,Dropdowns!$Z:$Z,0)</f>
        <v>#N/A</v>
      </c>
      <c r="AL2617" t="str">
        <f t="shared" ca="1" si="561"/>
        <v>Rocky Mountains</v>
      </c>
      <c r="AM2617" t="str">
        <f t="shared" ca="1" si="562"/>
        <v>Gas</v>
      </c>
      <c r="AN2617" t="str">
        <f t="shared" ca="1" si="563"/>
        <v>CT</v>
      </c>
      <c r="AO2617" t="str">
        <f t="shared" ca="1" si="564"/>
        <v>Manchief Generating Station CT1</v>
      </c>
      <c r="AP2617" t="str">
        <f t="shared" ca="1" si="565"/>
        <v>CO</v>
      </c>
      <c r="AQ2617" t="str">
        <f t="shared" ca="1" si="566"/>
        <v>Morgan County</v>
      </c>
      <c r="AR2617">
        <f t="shared" ca="1" si="567"/>
        <v>40.220100000000002</v>
      </c>
      <c r="AS2617">
        <f t="shared" ca="1" si="568"/>
        <v>-103.679</v>
      </c>
      <c r="AT2617">
        <f t="shared" si="569"/>
        <v>0</v>
      </c>
      <c r="AU2617" s="68">
        <f t="shared" si="570"/>
        <v>0</v>
      </c>
      <c r="AV2617" s="69">
        <f t="shared" si="571"/>
        <v>0</v>
      </c>
      <c r="AW2617" s="79">
        <f>IFERROR(INDEX(AVERT_2017NEI!$H$8:$H$4379,MATCH(B2617,AVERT_2017NEI!$L$8:$L$4379,0))/(2000*10^3),"")</f>
        <v>2.5499842611605739E-6</v>
      </c>
      <c r="AX2617" s="79">
        <f>IF(AW2617="",SUMIFS(AVERT_2017NEI!$P$8:$P$19,AVERT_2017NEI!$N$8:$N$19,BB2617,AVERT_2017NEI!$O$8:$O$19,W2617)/(2000*1000),AW2617)</f>
        <v>2.5499842611605739E-6</v>
      </c>
      <c r="AY2617" s="98" t="str">
        <f t="shared" ca="1" si="572"/>
        <v>No</v>
      </c>
      <c r="AZ2617" s="99">
        <f ca="1">IF(V2617=GTN_Factors!$B$6,IF(AY2617=GTN_Factors!$D$6,GTN_Factors!$F$6,GTN_Factors!$F$7),INDEX(GTN_Factors!$F$8:$F$11,MATCH(W2617,GTN_Factors!$C$8:$C$11,0)))</f>
        <v>0.97798816281668044</v>
      </c>
      <c r="BA2617" s="135">
        <f ca="1">INDEX(CO2_Factors!$F$6:$F$9,MATCH(V2617,CO2_Factors!$B$6:$B$9,0))</f>
        <v>5.8456449834619631E-2</v>
      </c>
      <c r="BB2617" s="79" t="str">
        <f t="shared" ca="1" si="573"/>
        <v>Natural Gas</v>
      </c>
    </row>
    <row r="2618" spans="2:54" ht="17.25" customHeight="1" x14ac:dyDescent="0.5">
      <c r="B2618" s="102" t="s">
        <v>5634</v>
      </c>
      <c r="C2618" s="54">
        <f>MATCH(B2618,EPA_AMP!$U:$U,0)</f>
        <v>2618</v>
      </c>
      <c r="D2618">
        <f ca="1">INDEX(OFFSET(EPA_AMP!$A:$A,,D$3),$C2618)</f>
        <v>2024</v>
      </c>
      <c r="E2618" t="str">
        <f ca="1">INDEX(OFFSET(EPA_AMP!$A:$A,,E$3),$C2618)</f>
        <v>CO</v>
      </c>
      <c r="F2618" t="str">
        <f ca="1">INDEX(OFFSET(EPA_AMP!$A:$A,,F$3),$C2618)</f>
        <v>Morgan County</v>
      </c>
      <c r="G2618" t="str">
        <f ca="1">INDEX(OFFSET(EPA_AMP!$A:$A,,G$3),$C2618)</f>
        <v>Manchief Generating Station</v>
      </c>
      <c r="H2618">
        <f ca="1">INDEX(OFFSET(EPA_AMP!$A:$A,,H$3),$C2618)</f>
        <v>55127</v>
      </c>
      <c r="I2618" t="str">
        <f ca="1">INDEX(OFFSET(EPA_AMP!$A:$A,,I$3),$C2618)</f>
        <v>CT2</v>
      </c>
      <c r="J2618">
        <f ca="1">INDEX(OFFSET(EPA_AMP!$A:$A,,J$3),$C2618)</f>
        <v>40.220100000000002</v>
      </c>
      <c r="K2618">
        <f ca="1">INDEX(OFFSET(EPA_AMP!$A:$A,,K$3),$C2618)</f>
        <v>-103.679</v>
      </c>
      <c r="L2618">
        <f ca="1">INDEX(OFFSET(EPA_AMP!$A:$A,,L$3),$C2618)</f>
        <v>8</v>
      </c>
      <c r="M2618" t="str">
        <f ca="1">INDEX(OFFSET(EPA_AMP!$A:$A,,M$3),$C2618)</f>
        <v>WECC</v>
      </c>
      <c r="N2618" t="str">
        <f ca="1">INDEX(OFFSET(EPA_AMP!$A:$A,,N$3),$C2618)</f>
        <v>Public Service Company of Colorado (Owner)|Public Service Company of Colorado (Operator)</v>
      </c>
      <c r="O2618" t="str">
        <f ca="1">INDEX(OFFSET(EPA_AMP!$A:$A,,O$3),$C2618)</f>
        <v>ARP</v>
      </c>
      <c r="P2618" t="str">
        <f ca="1">INDEX(OFFSET(EPA_AMP!$A:$A,,P$3),$C2618)</f>
        <v>Combustion turbine</v>
      </c>
      <c r="Q2618" t="str">
        <f ca="1">INDEX(OFFSET(EPA_AMP!$A:$A,,Q$3),$C2618)</f>
        <v>Pipeline Natural Gas</v>
      </c>
      <c r="R2618">
        <f ca="1">INDEX(OFFSET(EPA_AMP!$A:$A,,R$3),$C2618)</f>
        <v>0</v>
      </c>
      <c r="S2618">
        <f ca="1">INDEX(OFFSET(EPA_AMP!$A:$A,,S$3),$C2618)</f>
        <v>0</v>
      </c>
      <c r="T2618" t="str">
        <f ca="1">INDEX(OFFSET(EPA_AMP!$A:$A,,T$3),$C2618)</f>
        <v>Dry Low NOx Burners</v>
      </c>
      <c r="U2618">
        <f ca="1">INDEX(OFFSET(EPA_AMP!$A:$A,,U$3),$C2618)</f>
        <v>0</v>
      </c>
      <c r="V2618" s="56" t="str">
        <f ca="1">IF(Q2618=Q2617,V2617,INDEX(RefTables!$C$5:$C$35,MATCH(Q2618,RefTables!$B$5:$B$35,0)))</f>
        <v>Gas</v>
      </c>
      <c r="W2618" s="57" t="str">
        <f ca="1">IF(P2618=P2617,W2617,INDEX(RefTables!$F:$F,MATCH(P2618,RefTables!$E:$E,0)))</f>
        <v>CT</v>
      </c>
      <c r="X2618" s="58" t="s">
        <v>47676</v>
      </c>
      <c r="Y2618" s="58" t="s">
        <v>47676</v>
      </c>
      <c r="Z2618" s="58" t="s">
        <v>47676</v>
      </c>
      <c r="AA2618" s="58" t="s">
        <v>47676</v>
      </c>
      <c r="AB2618" s="58" t="s">
        <v>47676</v>
      </c>
      <c r="AC2618" s="58" t="str">
        <f ca="1">INDEX(RefTables!$O:$O,MATCH($AI2618,RefTables!$N:$N,0))</f>
        <v>RM</v>
      </c>
      <c r="AD2618" s="59">
        <f>MATCH(B2618,CapacityGen!$G:$G,0)</f>
        <v>2618</v>
      </c>
      <c r="AE2618" s="59">
        <f>IF(ISNA($AD2618),0,INDEX(CapacityGen!D:D,$AD2618))</f>
        <v>0</v>
      </c>
      <c r="AF2618" s="59">
        <f>IF(ISNA($AD2618),0,INDEX(CapacityGen!E:E,$AD2618))</f>
        <v>0</v>
      </c>
      <c r="AG2618" s="60">
        <f>IF(ISNA($AD2618),0,INDEX(CapacityGen!F:F,$AD2618))</f>
        <v>0</v>
      </c>
      <c r="AH2618" s="61" t="str">
        <f t="shared" ca="1" si="560"/>
        <v>Manchief Generating Station CT2</v>
      </c>
      <c r="AI2618" s="62" t="str">
        <f ca="1">INDEX(EPA_AMP!$AD$5:$AD$4378,MATCH(H2618,EPA_AMP!$D$5:$D$4378,0))</f>
        <v>Rocky Mountains</v>
      </c>
      <c r="AJ2618" s="72" t="e">
        <f ca="1">MATCH(E2618&amp;"|"&amp;F2618,Dropdowns!$Z:$Z,0)</f>
        <v>#N/A</v>
      </c>
      <c r="AL2618" t="str">
        <f t="shared" ca="1" si="561"/>
        <v>Rocky Mountains</v>
      </c>
      <c r="AM2618" t="str">
        <f t="shared" ca="1" si="562"/>
        <v>Gas</v>
      </c>
      <c r="AN2618" t="str">
        <f t="shared" ca="1" si="563"/>
        <v>CT</v>
      </c>
      <c r="AO2618" t="str">
        <f t="shared" ca="1" si="564"/>
        <v>Manchief Generating Station CT2</v>
      </c>
      <c r="AP2618" t="str">
        <f t="shared" ca="1" si="565"/>
        <v>CO</v>
      </c>
      <c r="AQ2618" t="str">
        <f t="shared" ca="1" si="566"/>
        <v>Morgan County</v>
      </c>
      <c r="AR2618">
        <f t="shared" ca="1" si="567"/>
        <v>40.220100000000002</v>
      </c>
      <c r="AS2618">
        <f t="shared" ca="1" si="568"/>
        <v>-103.679</v>
      </c>
      <c r="AT2618">
        <f t="shared" si="569"/>
        <v>0</v>
      </c>
      <c r="AU2618" s="68">
        <f t="shared" si="570"/>
        <v>0</v>
      </c>
      <c r="AV2618" s="69">
        <f t="shared" si="571"/>
        <v>0</v>
      </c>
      <c r="AW2618" s="79">
        <f>IFERROR(INDEX(AVERT_2017NEI!$H$8:$H$4379,MATCH(B2618,AVERT_2017NEI!$L$8:$L$4379,0))/(2000*10^3),"")</f>
        <v>3.7962606948458402E-6</v>
      </c>
      <c r="AX2618" s="79">
        <f>IF(AW2618="",SUMIFS(AVERT_2017NEI!$P$8:$P$19,AVERT_2017NEI!$N$8:$N$19,BB2618,AVERT_2017NEI!$O$8:$O$19,W2618)/(2000*1000),AW2618)</f>
        <v>3.7962606948458402E-6</v>
      </c>
      <c r="AY2618" s="98" t="str">
        <f t="shared" ca="1" si="572"/>
        <v>No</v>
      </c>
      <c r="AZ2618" s="99">
        <f ca="1">IF(V2618=GTN_Factors!$B$6,IF(AY2618=GTN_Factors!$D$6,GTN_Factors!$F$6,GTN_Factors!$F$7),INDEX(GTN_Factors!$F$8:$F$11,MATCH(W2618,GTN_Factors!$C$8:$C$11,0)))</f>
        <v>0.97798816281668044</v>
      </c>
      <c r="BA2618" s="135">
        <f ca="1">INDEX(CO2_Factors!$F$6:$F$9,MATCH(V2618,CO2_Factors!$B$6:$B$9,0))</f>
        <v>5.8456449834619631E-2</v>
      </c>
      <c r="BB2618" s="79" t="str">
        <f t="shared" ca="1" si="573"/>
        <v>Natural Gas</v>
      </c>
    </row>
    <row r="2619" spans="2:54" ht="17.25" customHeight="1" x14ac:dyDescent="0.5">
      <c r="B2619" s="102" t="s">
        <v>5635</v>
      </c>
      <c r="C2619" s="54">
        <f>MATCH(B2619,EPA_AMP!$U:$U,0)</f>
        <v>2619</v>
      </c>
      <c r="D2619">
        <f ca="1">INDEX(OFFSET(EPA_AMP!$A:$A,,D$3),$C2619)</f>
        <v>2024</v>
      </c>
      <c r="E2619" t="str">
        <f ca="1">INDEX(OFFSET(EPA_AMP!$A:$A,,E$3),$C2619)</f>
        <v>GA</v>
      </c>
      <c r="F2619" t="str">
        <f ca="1">INDEX(OFFSET(EPA_AMP!$A:$A,,F$3),$C2619)</f>
        <v>Walton County</v>
      </c>
      <c r="G2619" t="str">
        <f ca="1">INDEX(OFFSET(EPA_AMP!$A:$A,,G$3),$C2619)</f>
        <v>Walton County Power</v>
      </c>
      <c r="H2619">
        <f ca="1">INDEX(OFFSET(EPA_AMP!$A:$A,,H$3),$C2619)</f>
        <v>55128</v>
      </c>
      <c r="I2619" t="str">
        <f ca="1">INDEX(OFFSET(EPA_AMP!$A:$A,,I$3),$C2619)</f>
        <v>T1</v>
      </c>
      <c r="J2619">
        <f ca="1">INDEX(OFFSET(EPA_AMP!$A:$A,,J$3),$C2619)</f>
        <v>33.814700000000002</v>
      </c>
      <c r="K2619">
        <f ca="1">INDEX(OFFSET(EPA_AMP!$A:$A,,K$3),$C2619)</f>
        <v>-83.696899999999999</v>
      </c>
      <c r="L2619">
        <f ca="1">INDEX(OFFSET(EPA_AMP!$A:$A,,L$3),$C2619)</f>
        <v>4</v>
      </c>
      <c r="M2619">
        <f ca="1">INDEX(OFFSET(EPA_AMP!$A:$A,,M$3),$C2619)</f>
        <v>0</v>
      </c>
      <c r="N2619" t="str">
        <f ca="1">INDEX(OFFSET(EPA_AMP!$A:$A,,N$3),$C2619)</f>
        <v>Walton County Power, LLC (Owner) (Ended Oct 28, 2024)|Oglethorpe Power Corporation (Owner) (Started Oct 28, 2024)|Walton County Power, LLC (Operator) (Ended Nov 04, 2024)|Oglethorpe Power Corporation (Operator) (Started Nov 04, 2024)</v>
      </c>
      <c r="O2619" t="str">
        <f ca="1">INDEX(OFFSET(EPA_AMP!$A:$A,,O$3),$C2619)</f>
        <v>ARP, CSNOX, CSOSG1, CSSO2G2</v>
      </c>
      <c r="P2619" t="str">
        <f ca="1">INDEX(OFFSET(EPA_AMP!$A:$A,,P$3),$C2619)</f>
        <v>Combustion turbine</v>
      </c>
      <c r="Q2619" t="str">
        <f ca="1">INDEX(OFFSET(EPA_AMP!$A:$A,,Q$3),$C2619)</f>
        <v>Pipeline Natural Gas</v>
      </c>
      <c r="R2619">
        <f ca="1">INDEX(OFFSET(EPA_AMP!$A:$A,,R$3),$C2619)</f>
        <v>0</v>
      </c>
      <c r="S2619">
        <f ca="1">INDEX(OFFSET(EPA_AMP!$A:$A,,S$3),$C2619)</f>
        <v>0</v>
      </c>
      <c r="T2619" t="str">
        <f ca="1">INDEX(OFFSET(EPA_AMP!$A:$A,,T$3),$C2619)</f>
        <v>Dry Low NOx Burners</v>
      </c>
      <c r="U2619">
        <f ca="1">INDEX(OFFSET(EPA_AMP!$A:$A,,U$3),$C2619)</f>
        <v>0</v>
      </c>
      <c r="V2619" s="56" t="str">
        <f ca="1">IF(Q2619=Q2618,V2618,INDEX(RefTables!$C$5:$C$35,MATCH(Q2619,RefTables!$B$5:$B$35,0)))</f>
        <v>Gas</v>
      </c>
      <c r="W2619" s="57" t="str">
        <f ca="1">IF(P2619=P2618,W2618,INDEX(RefTables!$F:$F,MATCH(P2619,RefTables!$E:$E,0)))</f>
        <v>CT</v>
      </c>
      <c r="X2619" s="58" t="s">
        <v>47676</v>
      </c>
      <c r="Y2619" s="58" t="s">
        <v>47676</v>
      </c>
      <c r="Z2619" s="58" t="s">
        <v>47676</v>
      </c>
      <c r="AA2619" s="58" t="s">
        <v>47676</v>
      </c>
      <c r="AB2619" s="58" t="s">
        <v>47676</v>
      </c>
      <c r="AC2619" s="58" t="str">
        <f ca="1">INDEX(RefTables!$O:$O,MATCH($AI2619,RefTables!$N:$N,0))</f>
        <v>SE</v>
      </c>
      <c r="AD2619" s="59">
        <f>MATCH(B2619,CapacityGen!$G:$G,0)</f>
        <v>2619</v>
      </c>
      <c r="AE2619" s="59">
        <f>IF(ISNA($AD2619),0,INDEX(CapacityGen!D:D,$AD2619))</f>
        <v>0</v>
      </c>
      <c r="AF2619" s="59">
        <f>IF(ISNA($AD2619),0,INDEX(CapacityGen!E:E,$AD2619))</f>
        <v>0</v>
      </c>
      <c r="AG2619" s="60">
        <f>IF(ISNA($AD2619),0,INDEX(CapacityGen!F:F,$AD2619))</f>
        <v>0</v>
      </c>
      <c r="AH2619" s="61" t="str">
        <f t="shared" ca="1" si="560"/>
        <v>Walton County Power T1</v>
      </c>
      <c r="AI2619" s="62" t="str">
        <f ca="1">INDEX(EPA_AMP!$AD$5:$AD$4378,MATCH(H2619,EPA_AMP!$D$5:$D$4378,0))</f>
        <v>Southeast</v>
      </c>
      <c r="AJ2619" s="72" t="e">
        <f ca="1">MATCH(E2619&amp;"|"&amp;F2619,Dropdowns!$Z:$Z,0)</f>
        <v>#N/A</v>
      </c>
      <c r="AL2619" t="str">
        <f t="shared" ca="1" si="561"/>
        <v>Southeast</v>
      </c>
      <c r="AM2619" t="str">
        <f t="shared" ca="1" si="562"/>
        <v>Gas</v>
      </c>
      <c r="AN2619" t="str">
        <f t="shared" ca="1" si="563"/>
        <v>CT</v>
      </c>
      <c r="AO2619" t="str">
        <f t="shared" ca="1" si="564"/>
        <v>Walton County Power T1</v>
      </c>
      <c r="AP2619" t="str">
        <f t="shared" ca="1" si="565"/>
        <v>GA</v>
      </c>
      <c r="AQ2619" t="str">
        <f t="shared" ca="1" si="566"/>
        <v>Walton County</v>
      </c>
      <c r="AR2619">
        <f t="shared" ca="1" si="567"/>
        <v>33.814700000000002</v>
      </c>
      <c r="AS2619">
        <f t="shared" ca="1" si="568"/>
        <v>-83.696899999999999</v>
      </c>
      <c r="AT2619">
        <f t="shared" si="569"/>
        <v>0</v>
      </c>
      <c r="AU2619" s="68">
        <f t="shared" si="570"/>
        <v>0</v>
      </c>
      <c r="AV2619" s="69">
        <f t="shared" si="571"/>
        <v>0</v>
      </c>
      <c r="AW2619" s="79">
        <f>IFERROR(INDEX(AVERT_2017NEI!$H$8:$H$4379,MATCH(B2619,AVERT_2017NEI!$L$8:$L$4379,0))/(2000*10^3),"")</f>
        <v>1.0989690790862908E-6</v>
      </c>
      <c r="AX2619" s="79">
        <f>IF(AW2619="",SUMIFS(AVERT_2017NEI!$P$8:$P$19,AVERT_2017NEI!$N$8:$N$19,BB2619,AVERT_2017NEI!$O$8:$O$19,W2619)/(2000*1000),AW2619)</f>
        <v>1.0989690790862908E-6</v>
      </c>
      <c r="AY2619" s="98" t="str">
        <f t="shared" ca="1" si="572"/>
        <v>No</v>
      </c>
      <c r="AZ2619" s="99">
        <f ca="1">IF(V2619=GTN_Factors!$B$6,IF(AY2619=GTN_Factors!$D$6,GTN_Factors!$F$6,GTN_Factors!$F$7),INDEX(GTN_Factors!$F$8:$F$11,MATCH(W2619,GTN_Factors!$C$8:$C$11,0)))</f>
        <v>0.97798816281668044</v>
      </c>
      <c r="BA2619" s="135">
        <f ca="1">INDEX(CO2_Factors!$F$6:$F$9,MATCH(V2619,CO2_Factors!$B$6:$B$9,0))</f>
        <v>5.8456449834619631E-2</v>
      </c>
      <c r="BB2619" s="79" t="str">
        <f t="shared" ca="1" si="573"/>
        <v>Natural Gas</v>
      </c>
    </row>
    <row r="2620" spans="2:54" ht="17.25" customHeight="1" x14ac:dyDescent="0.5">
      <c r="B2620" s="102" t="s">
        <v>5636</v>
      </c>
      <c r="C2620" s="54">
        <f>MATCH(B2620,EPA_AMP!$U:$U,0)</f>
        <v>2620</v>
      </c>
      <c r="D2620">
        <f ca="1">INDEX(OFFSET(EPA_AMP!$A:$A,,D$3),$C2620)</f>
        <v>2024</v>
      </c>
      <c r="E2620" t="str">
        <f ca="1">INDEX(OFFSET(EPA_AMP!$A:$A,,E$3),$C2620)</f>
        <v>GA</v>
      </c>
      <c r="F2620" t="str">
        <f ca="1">INDEX(OFFSET(EPA_AMP!$A:$A,,F$3),$C2620)</f>
        <v>Walton County</v>
      </c>
      <c r="G2620" t="str">
        <f ca="1">INDEX(OFFSET(EPA_AMP!$A:$A,,G$3),$C2620)</f>
        <v>Walton County Power</v>
      </c>
      <c r="H2620">
        <f ca="1">INDEX(OFFSET(EPA_AMP!$A:$A,,H$3),$C2620)</f>
        <v>55128</v>
      </c>
      <c r="I2620" t="str">
        <f ca="1">INDEX(OFFSET(EPA_AMP!$A:$A,,I$3),$C2620)</f>
        <v>T2</v>
      </c>
      <c r="J2620">
        <f ca="1">INDEX(OFFSET(EPA_AMP!$A:$A,,J$3),$C2620)</f>
        <v>33.814700000000002</v>
      </c>
      <c r="K2620">
        <f ca="1">INDEX(OFFSET(EPA_AMP!$A:$A,,K$3),$C2620)</f>
        <v>-83.696899999999999</v>
      </c>
      <c r="L2620">
        <f ca="1">INDEX(OFFSET(EPA_AMP!$A:$A,,L$3),$C2620)</f>
        <v>4</v>
      </c>
      <c r="M2620">
        <f ca="1">INDEX(OFFSET(EPA_AMP!$A:$A,,M$3),$C2620)</f>
        <v>0</v>
      </c>
      <c r="N2620" t="str">
        <f ca="1">INDEX(OFFSET(EPA_AMP!$A:$A,,N$3),$C2620)</f>
        <v>Walton County Power, LLC (Owner) (Ended Oct 28, 2024)|Oglethorpe Power Corporation (Owner) (Started Oct 28, 2024)|Walton County Power, LLC (Operator) (Ended Nov 04, 2024)|Oglethorpe Power Corporation (Operator) (Started Nov 04, 2024)</v>
      </c>
      <c r="O2620" t="str">
        <f ca="1">INDEX(OFFSET(EPA_AMP!$A:$A,,O$3),$C2620)</f>
        <v>ARP, CSNOX, CSOSG1, CSSO2G2</v>
      </c>
      <c r="P2620" t="str">
        <f ca="1">INDEX(OFFSET(EPA_AMP!$A:$A,,P$3),$C2620)</f>
        <v>Combustion turbine</v>
      </c>
      <c r="Q2620" t="str">
        <f ca="1">INDEX(OFFSET(EPA_AMP!$A:$A,,Q$3),$C2620)</f>
        <v>Pipeline Natural Gas</v>
      </c>
      <c r="R2620">
        <f ca="1">INDEX(OFFSET(EPA_AMP!$A:$A,,R$3),$C2620)</f>
        <v>0</v>
      </c>
      <c r="S2620">
        <f ca="1">INDEX(OFFSET(EPA_AMP!$A:$A,,S$3),$C2620)</f>
        <v>0</v>
      </c>
      <c r="T2620" t="str">
        <f ca="1">INDEX(OFFSET(EPA_AMP!$A:$A,,T$3),$C2620)</f>
        <v>Dry Low NOx Burners</v>
      </c>
      <c r="U2620">
        <f ca="1">INDEX(OFFSET(EPA_AMP!$A:$A,,U$3),$C2620)</f>
        <v>0</v>
      </c>
      <c r="V2620" s="56" t="str">
        <f ca="1">IF(Q2620=Q2619,V2619,INDEX(RefTables!$C$5:$C$35,MATCH(Q2620,RefTables!$B$5:$B$35,0)))</f>
        <v>Gas</v>
      </c>
      <c r="W2620" s="57" t="str">
        <f ca="1">IF(P2620=P2619,W2619,INDEX(RefTables!$F:$F,MATCH(P2620,RefTables!$E:$E,0)))</f>
        <v>CT</v>
      </c>
      <c r="X2620" s="58" t="s">
        <v>47676</v>
      </c>
      <c r="Y2620" s="58" t="s">
        <v>47676</v>
      </c>
      <c r="Z2620" s="58" t="s">
        <v>47676</v>
      </c>
      <c r="AA2620" s="58" t="s">
        <v>47676</v>
      </c>
      <c r="AB2620" s="58" t="s">
        <v>47676</v>
      </c>
      <c r="AC2620" s="58" t="str">
        <f ca="1">INDEX(RefTables!$O:$O,MATCH($AI2620,RefTables!$N:$N,0))</f>
        <v>SE</v>
      </c>
      <c r="AD2620" s="59">
        <f>MATCH(B2620,CapacityGen!$G:$G,0)</f>
        <v>2620</v>
      </c>
      <c r="AE2620" s="59">
        <f>IF(ISNA($AD2620),0,INDEX(CapacityGen!D:D,$AD2620))</f>
        <v>0</v>
      </c>
      <c r="AF2620" s="59">
        <f>IF(ISNA($AD2620),0,INDEX(CapacityGen!E:E,$AD2620))</f>
        <v>0</v>
      </c>
      <c r="AG2620" s="60">
        <f>IF(ISNA($AD2620),0,INDEX(CapacityGen!F:F,$AD2620))</f>
        <v>0</v>
      </c>
      <c r="AH2620" s="61" t="str">
        <f t="shared" ca="1" si="560"/>
        <v>Walton County Power T2</v>
      </c>
      <c r="AI2620" s="62" t="str">
        <f ca="1">INDEX(EPA_AMP!$AD$5:$AD$4378,MATCH(H2620,EPA_AMP!$D$5:$D$4378,0))</f>
        <v>Southeast</v>
      </c>
      <c r="AJ2620" s="72" t="e">
        <f ca="1">MATCH(E2620&amp;"|"&amp;F2620,Dropdowns!$Z:$Z,0)</f>
        <v>#N/A</v>
      </c>
      <c r="AL2620" t="str">
        <f t="shared" ca="1" si="561"/>
        <v>Southeast</v>
      </c>
      <c r="AM2620" t="str">
        <f t="shared" ca="1" si="562"/>
        <v>Gas</v>
      </c>
      <c r="AN2620" t="str">
        <f t="shared" ca="1" si="563"/>
        <v>CT</v>
      </c>
      <c r="AO2620" t="str">
        <f t="shared" ca="1" si="564"/>
        <v>Walton County Power T2</v>
      </c>
      <c r="AP2620" t="str">
        <f t="shared" ca="1" si="565"/>
        <v>GA</v>
      </c>
      <c r="AQ2620" t="str">
        <f t="shared" ca="1" si="566"/>
        <v>Walton County</v>
      </c>
      <c r="AR2620">
        <f t="shared" ca="1" si="567"/>
        <v>33.814700000000002</v>
      </c>
      <c r="AS2620">
        <f t="shared" ca="1" si="568"/>
        <v>-83.696899999999999</v>
      </c>
      <c r="AT2620">
        <f t="shared" si="569"/>
        <v>0</v>
      </c>
      <c r="AU2620" s="68">
        <f t="shared" si="570"/>
        <v>0</v>
      </c>
      <c r="AV2620" s="69">
        <f t="shared" si="571"/>
        <v>0</v>
      </c>
      <c r="AW2620" s="79">
        <f>IFERROR(INDEX(AVERT_2017NEI!$H$8:$H$4379,MATCH(B2620,AVERT_2017NEI!$L$8:$L$4379,0))/(2000*10^3),"")</f>
        <v>1.2536225003960354E-6</v>
      </c>
      <c r="AX2620" s="79">
        <f>IF(AW2620="",SUMIFS(AVERT_2017NEI!$P$8:$P$19,AVERT_2017NEI!$N$8:$N$19,BB2620,AVERT_2017NEI!$O$8:$O$19,W2620)/(2000*1000),AW2620)</f>
        <v>1.2536225003960354E-6</v>
      </c>
      <c r="AY2620" s="98" t="str">
        <f t="shared" ca="1" si="572"/>
        <v>No</v>
      </c>
      <c r="AZ2620" s="99">
        <f ca="1">IF(V2620=GTN_Factors!$B$6,IF(AY2620=GTN_Factors!$D$6,GTN_Factors!$F$6,GTN_Factors!$F$7),INDEX(GTN_Factors!$F$8:$F$11,MATCH(W2620,GTN_Factors!$C$8:$C$11,0)))</f>
        <v>0.97798816281668044</v>
      </c>
      <c r="BA2620" s="135">
        <f ca="1">INDEX(CO2_Factors!$F$6:$F$9,MATCH(V2620,CO2_Factors!$B$6:$B$9,0))</f>
        <v>5.8456449834619631E-2</v>
      </c>
      <c r="BB2620" s="79" t="str">
        <f t="shared" ca="1" si="573"/>
        <v>Natural Gas</v>
      </c>
    </row>
    <row r="2621" spans="2:54" ht="17.25" customHeight="1" x14ac:dyDescent="0.5">
      <c r="B2621" s="102" t="s">
        <v>5637</v>
      </c>
      <c r="C2621" s="54">
        <f>MATCH(B2621,EPA_AMP!$U:$U,0)</f>
        <v>2621</v>
      </c>
      <c r="D2621">
        <f ca="1">INDEX(OFFSET(EPA_AMP!$A:$A,,D$3),$C2621)</f>
        <v>2024</v>
      </c>
      <c r="E2621" t="str">
        <f ca="1">INDEX(OFFSET(EPA_AMP!$A:$A,,E$3),$C2621)</f>
        <v>GA</v>
      </c>
      <c r="F2621" t="str">
        <f ca="1">INDEX(OFFSET(EPA_AMP!$A:$A,,F$3),$C2621)</f>
        <v>Walton County</v>
      </c>
      <c r="G2621" t="str">
        <f ca="1">INDEX(OFFSET(EPA_AMP!$A:$A,,G$3),$C2621)</f>
        <v>Walton County Power</v>
      </c>
      <c r="H2621">
        <f ca="1">INDEX(OFFSET(EPA_AMP!$A:$A,,H$3),$C2621)</f>
        <v>55128</v>
      </c>
      <c r="I2621" t="str">
        <f ca="1">INDEX(OFFSET(EPA_AMP!$A:$A,,I$3),$C2621)</f>
        <v>T3</v>
      </c>
      <c r="J2621">
        <f ca="1">INDEX(OFFSET(EPA_AMP!$A:$A,,J$3),$C2621)</f>
        <v>33.814700000000002</v>
      </c>
      <c r="K2621">
        <f ca="1">INDEX(OFFSET(EPA_AMP!$A:$A,,K$3),$C2621)</f>
        <v>-83.696899999999999</v>
      </c>
      <c r="L2621">
        <f ca="1">INDEX(OFFSET(EPA_AMP!$A:$A,,L$3),$C2621)</f>
        <v>4</v>
      </c>
      <c r="M2621">
        <f ca="1">INDEX(OFFSET(EPA_AMP!$A:$A,,M$3),$C2621)</f>
        <v>0</v>
      </c>
      <c r="N2621" t="str">
        <f ca="1">INDEX(OFFSET(EPA_AMP!$A:$A,,N$3),$C2621)</f>
        <v>Walton County Power, LLC (Owner) (Ended Oct 28, 2024)|Oglethorpe Power Corporation (Owner) (Started Oct 28, 2024)|Walton County Power, LLC (Operator) (Ended Nov 04, 2024)|Oglethorpe Power Corporation (Operator) (Started Nov 04, 2024)</v>
      </c>
      <c r="O2621" t="str">
        <f ca="1">INDEX(OFFSET(EPA_AMP!$A:$A,,O$3),$C2621)</f>
        <v>ARP, CSNOX, CSOSG1, CSSO2G2</v>
      </c>
      <c r="P2621" t="str">
        <f ca="1">INDEX(OFFSET(EPA_AMP!$A:$A,,P$3),$C2621)</f>
        <v>Combustion turbine</v>
      </c>
      <c r="Q2621" t="str">
        <f ca="1">INDEX(OFFSET(EPA_AMP!$A:$A,,Q$3),$C2621)</f>
        <v>Pipeline Natural Gas</v>
      </c>
      <c r="R2621">
        <f ca="1">INDEX(OFFSET(EPA_AMP!$A:$A,,R$3),$C2621)</f>
        <v>0</v>
      </c>
      <c r="S2621">
        <f ca="1">INDEX(OFFSET(EPA_AMP!$A:$A,,S$3),$C2621)</f>
        <v>0</v>
      </c>
      <c r="T2621" t="str">
        <f ca="1">INDEX(OFFSET(EPA_AMP!$A:$A,,T$3),$C2621)</f>
        <v>Dry Low NOx Burners</v>
      </c>
      <c r="U2621">
        <f ca="1">INDEX(OFFSET(EPA_AMP!$A:$A,,U$3),$C2621)</f>
        <v>0</v>
      </c>
      <c r="V2621" s="56" t="str">
        <f ca="1">IF(Q2621=Q2620,V2620,INDEX(RefTables!$C$5:$C$35,MATCH(Q2621,RefTables!$B$5:$B$35,0)))</f>
        <v>Gas</v>
      </c>
      <c r="W2621" s="57" t="str">
        <f ca="1">IF(P2621=P2620,W2620,INDEX(RefTables!$F:$F,MATCH(P2621,RefTables!$E:$E,0)))</f>
        <v>CT</v>
      </c>
      <c r="X2621" s="58" t="s">
        <v>47676</v>
      </c>
      <c r="Y2621" s="58" t="s">
        <v>47676</v>
      </c>
      <c r="Z2621" s="58" t="s">
        <v>47676</v>
      </c>
      <c r="AA2621" s="58" t="s">
        <v>47676</v>
      </c>
      <c r="AB2621" s="58" t="s">
        <v>47676</v>
      </c>
      <c r="AC2621" s="58" t="str">
        <f ca="1">INDEX(RefTables!$O:$O,MATCH($AI2621,RefTables!$N:$N,0))</f>
        <v>SE</v>
      </c>
      <c r="AD2621" s="59">
        <f>MATCH(B2621,CapacityGen!$G:$G,0)</f>
        <v>2621</v>
      </c>
      <c r="AE2621" s="59">
        <f>IF(ISNA($AD2621),0,INDEX(CapacityGen!D:D,$AD2621))</f>
        <v>0</v>
      </c>
      <c r="AF2621" s="59">
        <f>IF(ISNA($AD2621),0,INDEX(CapacityGen!E:E,$AD2621))</f>
        <v>0</v>
      </c>
      <c r="AG2621" s="60">
        <f>IF(ISNA($AD2621),0,INDEX(CapacityGen!F:F,$AD2621))</f>
        <v>0</v>
      </c>
      <c r="AH2621" s="61" t="str">
        <f t="shared" ca="1" si="560"/>
        <v>Walton County Power T3</v>
      </c>
      <c r="AI2621" s="62" t="str">
        <f ca="1">INDEX(EPA_AMP!$AD$5:$AD$4378,MATCH(H2621,EPA_AMP!$D$5:$D$4378,0))</f>
        <v>Southeast</v>
      </c>
      <c r="AJ2621" s="72" t="e">
        <f ca="1">MATCH(E2621&amp;"|"&amp;F2621,Dropdowns!$Z:$Z,0)</f>
        <v>#N/A</v>
      </c>
      <c r="AL2621" t="str">
        <f t="shared" ca="1" si="561"/>
        <v>Southeast</v>
      </c>
      <c r="AM2621" t="str">
        <f t="shared" ca="1" si="562"/>
        <v>Gas</v>
      </c>
      <c r="AN2621" t="str">
        <f t="shared" ca="1" si="563"/>
        <v>CT</v>
      </c>
      <c r="AO2621" t="str">
        <f t="shared" ca="1" si="564"/>
        <v>Walton County Power T3</v>
      </c>
      <c r="AP2621" t="str">
        <f t="shared" ca="1" si="565"/>
        <v>GA</v>
      </c>
      <c r="AQ2621" t="str">
        <f t="shared" ca="1" si="566"/>
        <v>Walton County</v>
      </c>
      <c r="AR2621">
        <f t="shared" ca="1" si="567"/>
        <v>33.814700000000002</v>
      </c>
      <c r="AS2621">
        <f t="shared" ca="1" si="568"/>
        <v>-83.696899999999999</v>
      </c>
      <c r="AT2621">
        <f t="shared" si="569"/>
        <v>0</v>
      </c>
      <c r="AU2621" s="68">
        <f t="shared" si="570"/>
        <v>0</v>
      </c>
      <c r="AV2621" s="69">
        <f t="shared" si="571"/>
        <v>0</v>
      </c>
      <c r="AW2621" s="79">
        <f>IFERROR(INDEX(AVERT_2017NEI!$H$8:$H$4379,MATCH(B2621,AVERT_2017NEI!$L$8:$L$4379,0))/(2000*10^3),"")</f>
        <v>1.2984475360268113E-6</v>
      </c>
      <c r="AX2621" s="79">
        <f>IF(AW2621="",SUMIFS(AVERT_2017NEI!$P$8:$P$19,AVERT_2017NEI!$N$8:$N$19,BB2621,AVERT_2017NEI!$O$8:$O$19,W2621)/(2000*1000),AW2621)</f>
        <v>1.2984475360268113E-6</v>
      </c>
      <c r="AY2621" s="98" t="str">
        <f t="shared" ca="1" si="572"/>
        <v>No</v>
      </c>
      <c r="AZ2621" s="99">
        <f ca="1">IF(V2621=GTN_Factors!$B$6,IF(AY2621=GTN_Factors!$D$6,GTN_Factors!$F$6,GTN_Factors!$F$7),INDEX(GTN_Factors!$F$8:$F$11,MATCH(W2621,GTN_Factors!$C$8:$C$11,0)))</f>
        <v>0.97798816281668044</v>
      </c>
      <c r="BA2621" s="135">
        <f ca="1">INDEX(CO2_Factors!$F$6:$F$9,MATCH(V2621,CO2_Factors!$B$6:$B$9,0))</f>
        <v>5.8456449834619631E-2</v>
      </c>
      <c r="BB2621" s="79" t="str">
        <f t="shared" ca="1" si="573"/>
        <v>Natural Gas</v>
      </c>
    </row>
    <row r="2622" spans="2:54" ht="17.25" customHeight="1" x14ac:dyDescent="0.5">
      <c r="B2622" s="102" t="s">
        <v>5638</v>
      </c>
      <c r="C2622" s="54">
        <f>MATCH(B2622,EPA_AMP!$U:$U,0)</f>
        <v>2622</v>
      </c>
      <c r="D2622">
        <f ca="1">INDEX(OFFSET(EPA_AMP!$A:$A,,D$3),$C2622)</f>
        <v>2024</v>
      </c>
      <c r="E2622" t="str">
        <f ca="1">INDEX(OFFSET(EPA_AMP!$A:$A,,E$3),$C2622)</f>
        <v>AZ</v>
      </c>
      <c r="F2622" t="str">
        <f ca="1">INDEX(OFFSET(EPA_AMP!$A:$A,,F$3),$C2622)</f>
        <v>Pinal County</v>
      </c>
      <c r="G2622" t="str">
        <f ca="1">INDEX(OFFSET(EPA_AMP!$A:$A,,G$3),$C2622)</f>
        <v>Desert Basin Generating Station</v>
      </c>
      <c r="H2622">
        <f ca="1">INDEX(OFFSET(EPA_AMP!$A:$A,,H$3),$C2622)</f>
        <v>55129</v>
      </c>
      <c r="I2622" t="str">
        <f ca="1">INDEX(OFFSET(EPA_AMP!$A:$A,,I$3),$C2622)</f>
        <v>DBG1</v>
      </c>
      <c r="J2622">
        <f ca="1">INDEX(OFFSET(EPA_AMP!$A:$A,,J$3),$C2622)</f>
        <v>32.904200000000003</v>
      </c>
      <c r="K2622">
        <f ca="1">INDEX(OFFSET(EPA_AMP!$A:$A,,K$3),$C2622)</f>
        <v>-111.7889</v>
      </c>
      <c r="L2622">
        <f ca="1">INDEX(OFFSET(EPA_AMP!$A:$A,,L$3),$C2622)</f>
        <v>9</v>
      </c>
      <c r="M2622">
        <f ca="1">INDEX(OFFSET(EPA_AMP!$A:$A,,M$3),$C2622)</f>
        <v>0</v>
      </c>
      <c r="N2622" t="str">
        <f ca="1">INDEX(OFFSET(EPA_AMP!$A:$A,,N$3),$C2622)</f>
        <v>Salt River Project (Owner)|Salt River Project (Operator)</v>
      </c>
      <c r="O2622" t="str">
        <f ca="1">INDEX(OFFSET(EPA_AMP!$A:$A,,O$3),$C2622)</f>
        <v>ARP</v>
      </c>
      <c r="P2622" t="str">
        <f ca="1">INDEX(OFFSET(EPA_AMP!$A:$A,,P$3),$C2622)</f>
        <v>Combined cycle</v>
      </c>
      <c r="Q2622" t="str">
        <f ca="1">INDEX(OFFSET(EPA_AMP!$A:$A,,Q$3),$C2622)</f>
        <v>Pipeline Natural Gas</v>
      </c>
      <c r="R2622">
        <f ca="1">INDEX(OFFSET(EPA_AMP!$A:$A,,R$3),$C2622)</f>
        <v>0</v>
      </c>
      <c r="S2622">
        <f ca="1">INDEX(OFFSET(EPA_AMP!$A:$A,,S$3),$C2622)</f>
        <v>0</v>
      </c>
      <c r="T2622" t="str">
        <f ca="1">INDEX(OFFSET(EPA_AMP!$A:$A,,T$3),$C2622)</f>
        <v>Selective Catalytic Reduction</v>
      </c>
      <c r="U2622">
        <f ca="1">INDEX(OFFSET(EPA_AMP!$A:$A,,U$3),$C2622)</f>
        <v>0</v>
      </c>
      <c r="V2622" s="56" t="str">
        <f ca="1">IF(Q2622=Q2621,V2621,INDEX(RefTables!$C$5:$C$35,MATCH(Q2622,RefTables!$B$5:$B$35,0)))</f>
        <v>Gas</v>
      </c>
      <c r="W2622" s="57" t="str">
        <f ca="1">IF(P2622=P2621,W2621,INDEX(RefTables!$F:$F,MATCH(P2622,RefTables!$E:$E,0)))</f>
        <v>CC</v>
      </c>
      <c r="X2622" s="58" t="s">
        <v>47676</v>
      </c>
      <c r="Y2622" s="58" t="s">
        <v>47676</v>
      </c>
      <c r="Z2622" s="58" t="s">
        <v>47676</v>
      </c>
      <c r="AA2622" s="58" t="s">
        <v>47676</v>
      </c>
      <c r="AB2622" s="58" t="s">
        <v>47676</v>
      </c>
      <c r="AC2622" s="58" t="str">
        <f ca="1">INDEX(RefTables!$O:$O,MATCH($AI2622,RefTables!$N:$N,0))</f>
        <v>SW</v>
      </c>
      <c r="AD2622" s="59">
        <f>MATCH(B2622,CapacityGen!$G:$G,0)</f>
        <v>2622</v>
      </c>
      <c r="AE2622" s="59">
        <f>IF(ISNA($AD2622),0,INDEX(CapacityGen!D:D,$AD2622))</f>
        <v>0</v>
      </c>
      <c r="AF2622" s="59">
        <f>IF(ISNA($AD2622),0,INDEX(CapacityGen!E:E,$AD2622))</f>
        <v>0</v>
      </c>
      <c r="AG2622" s="60">
        <f>IF(ISNA($AD2622),0,INDEX(CapacityGen!F:F,$AD2622))</f>
        <v>0</v>
      </c>
      <c r="AH2622" s="61" t="str">
        <f t="shared" ca="1" si="560"/>
        <v>Desert Basin Generating Station DBG1</v>
      </c>
      <c r="AI2622" s="62" t="str">
        <f ca="1">INDEX(EPA_AMP!$AD$5:$AD$4378,MATCH(H2622,EPA_AMP!$D$5:$D$4378,0))</f>
        <v>Southwest</v>
      </c>
      <c r="AJ2622" s="72" t="e">
        <f ca="1">MATCH(E2622&amp;"|"&amp;F2622,Dropdowns!$Z:$Z,0)</f>
        <v>#N/A</v>
      </c>
      <c r="AL2622" t="str">
        <f t="shared" ca="1" si="561"/>
        <v>Southwest</v>
      </c>
      <c r="AM2622" t="str">
        <f t="shared" ca="1" si="562"/>
        <v>Gas</v>
      </c>
      <c r="AN2622" t="str">
        <f t="shared" ca="1" si="563"/>
        <v>CC</v>
      </c>
      <c r="AO2622" t="str">
        <f t="shared" ca="1" si="564"/>
        <v>Desert Basin Generating Station DBG1</v>
      </c>
      <c r="AP2622" t="str">
        <f t="shared" ca="1" si="565"/>
        <v>AZ</v>
      </c>
      <c r="AQ2622" t="str">
        <f t="shared" ca="1" si="566"/>
        <v>Pinal County</v>
      </c>
      <c r="AR2622">
        <f t="shared" ca="1" si="567"/>
        <v>32.904200000000003</v>
      </c>
      <c r="AS2622">
        <f t="shared" ca="1" si="568"/>
        <v>-111.7889</v>
      </c>
      <c r="AT2622">
        <f t="shared" si="569"/>
        <v>0</v>
      </c>
      <c r="AU2622" s="68">
        <f t="shared" si="570"/>
        <v>0</v>
      </c>
      <c r="AV2622" s="69">
        <f t="shared" si="571"/>
        <v>0</v>
      </c>
      <c r="AW2622" s="79" t="str">
        <f>IFERROR(INDEX(AVERT_2017NEI!$H$8:$H$4379,MATCH(B2622,AVERT_2017NEI!$L$8:$L$4379,0))/(2000*10^3),"")</f>
        <v/>
      </c>
      <c r="AX2622" s="79">
        <f ca="1">IF(AW2622="",SUMIFS(AVERT_2017NEI!$P$8:$P$19,AVERT_2017NEI!$N$8:$N$19,BB2622,AVERT_2017NEI!$O$8:$O$19,W2622)/(2000*1000),AW2622)</f>
        <v>1.7923787039980637E-6</v>
      </c>
      <c r="AY2622" s="98" t="str">
        <f t="shared" ca="1" si="572"/>
        <v>No</v>
      </c>
      <c r="AZ2622" s="99">
        <f ca="1">IF(V2622=GTN_Factors!$B$6,IF(AY2622=GTN_Factors!$D$6,GTN_Factors!$F$6,GTN_Factors!$F$7),INDEX(GTN_Factors!$F$8:$F$11,MATCH(W2622,GTN_Factors!$C$8:$C$11,0)))</f>
        <v>0.96653119970902468</v>
      </c>
      <c r="BA2622" s="135">
        <f ca="1">INDEX(CO2_Factors!$F$6:$F$9,MATCH(V2622,CO2_Factors!$B$6:$B$9,0))</f>
        <v>5.8456449834619631E-2</v>
      </c>
      <c r="BB2622" s="79" t="str">
        <f t="shared" ca="1" si="573"/>
        <v>Natural Gas</v>
      </c>
    </row>
    <row r="2623" spans="2:54" ht="17.25" customHeight="1" x14ac:dyDescent="0.5">
      <c r="B2623" s="102" t="s">
        <v>5639</v>
      </c>
      <c r="C2623" s="54">
        <f>MATCH(B2623,EPA_AMP!$U:$U,0)</f>
        <v>2623</v>
      </c>
      <c r="D2623">
        <f ca="1">INDEX(OFFSET(EPA_AMP!$A:$A,,D$3),$C2623)</f>
        <v>2024</v>
      </c>
      <c r="E2623" t="str">
        <f ca="1">INDEX(OFFSET(EPA_AMP!$A:$A,,E$3),$C2623)</f>
        <v>AZ</v>
      </c>
      <c r="F2623" t="str">
        <f ca="1">INDEX(OFFSET(EPA_AMP!$A:$A,,F$3),$C2623)</f>
        <v>Pinal County</v>
      </c>
      <c r="G2623" t="str">
        <f ca="1">INDEX(OFFSET(EPA_AMP!$A:$A,,G$3),$C2623)</f>
        <v>Desert Basin Generating Station</v>
      </c>
      <c r="H2623">
        <f ca="1">INDEX(OFFSET(EPA_AMP!$A:$A,,H$3),$C2623)</f>
        <v>55129</v>
      </c>
      <c r="I2623" t="str">
        <f ca="1">INDEX(OFFSET(EPA_AMP!$A:$A,,I$3),$C2623)</f>
        <v>DBG2</v>
      </c>
      <c r="J2623">
        <f ca="1">INDEX(OFFSET(EPA_AMP!$A:$A,,J$3),$C2623)</f>
        <v>32.904200000000003</v>
      </c>
      <c r="K2623">
        <f ca="1">INDEX(OFFSET(EPA_AMP!$A:$A,,K$3),$C2623)</f>
        <v>-111.7889</v>
      </c>
      <c r="L2623">
        <f ca="1">INDEX(OFFSET(EPA_AMP!$A:$A,,L$3),$C2623)</f>
        <v>9</v>
      </c>
      <c r="M2623">
        <f ca="1">INDEX(OFFSET(EPA_AMP!$A:$A,,M$3),$C2623)</f>
        <v>0</v>
      </c>
      <c r="N2623" t="str">
        <f ca="1">INDEX(OFFSET(EPA_AMP!$A:$A,,N$3),$C2623)</f>
        <v>Salt River Project (Owner)|Salt River Project (Operator)</v>
      </c>
      <c r="O2623" t="str">
        <f ca="1">INDEX(OFFSET(EPA_AMP!$A:$A,,O$3),$C2623)</f>
        <v>ARP</v>
      </c>
      <c r="P2623" t="str">
        <f ca="1">INDEX(OFFSET(EPA_AMP!$A:$A,,P$3),$C2623)</f>
        <v>Combined cycle</v>
      </c>
      <c r="Q2623" t="str">
        <f ca="1">INDEX(OFFSET(EPA_AMP!$A:$A,,Q$3),$C2623)</f>
        <v>Pipeline Natural Gas</v>
      </c>
      <c r="R2623">
        <f ca="1">INDEX(OFFSET(EPA_AMP!$A:$A,,R$3),$C2623)</f>
        <v>0</v>
      </c>
      <c r="S2623">
        <f ca="1">INDEX(OFFSET(EPA_AMP!$A:$A,,S$3),$C2623)</f>
        <v>0</v>
      </c>
      <c r="T2623" t="str">
        <f ca="1">INDEX(OFFSET(EPA_AMP!$A:$A,,T$3),$C2623)</f>
        <v>Selective Catalytic Reduction</v>
      </c>
      <c r="U2623">
        <f ca="1">INDEX(OFFSET(EPA_AMP!$A:$A,,U$3),$C2623)</f>
        <v>0</v>
      </c>
      <c r="V2623" s="56" t="str">
        <f ca="1">IF(Q2623=Q2622,V2622,INDEX(RefTables!$C$5:$C$35,MATCH(Q2623,RefTables!$B$5:$B$35,0)))</f>
        <v>Gas</v>
      </c>
      <c r="W2623" s="57" t="str">
        <f ca="1">IF(P2623=P2622,W2622,INDEX(RefTables!$F:$F,MATCH(P2623,RefTables!$E:$E,0)))</f>
        <v>CC</v>
      </c>
      <c r="X2623" s="58" t="s">
        <v>47676</v>
      </c>
      <c r="Y2623" s="58" t="s">
        <v>47676</v>
      </c>
      <c r="Z2623" s="58" t="s">
        <v>47676</v>
      </c>
      <c r="AA2623" s="58" t="s">
        <v>47676</v>
      </c>
      <c r="AB2623" s="58" t="s">
        <v>47676</v>
      </c>
      <c r="AC2623" s="58" t="str">
        <f ca="1">INDEX(RefTables!$O:$O,MATCH($AI2623,RefTables!$N:$N,0))</f>
        <v>SW</v>
      </c>
      <c r="AD2623" s="59">
        <f>MATCH(B2623,CapacityGen!$G:$G,0)</f>
        <v>2623</v>
      </c>
      <c r="AE2623" s="59">
        <f>IF(ISNA($AD2623),0,INDEX(CapacityGen!D:D,$AD2623))</f>
        <v>0</v>
      </c>
      <c r="AF2623" s="59">
        <f>IF(ISNA($AD2623),0,INDEX(CapacityGen!E:E,$AD2623))</f>
        <v>0</v>
      </c>
      <c r="AG2623" s="60">
        <f>IF(ISNA($AD2623),0,INDEX(CapacityGen!F:F,$AD2623))</f>
        <v>0</v>
      </c>
      <c r="AH2623" s="61" t="str">
        <f t="shared" ca="1" si="560"/>
        <v>Desert Basin Generating Station DBG2</v>
      </c>
      <c r="AI2623" s="62" t="str">
        <f ca="1">INDEX(EPA_AMP!$AD$5:$AD$4378,MATCH(H2623,EPA_AMP!$D$5:$D$4378,0))</f>
        <v>Southwest</v>
      </c>
      <c r="AJ2623" s="72" t="e">
        <f ca="1">MATCH(E2623&amp;"|"&amp;F2623,Dropdowns!$Z:$Z,0)</f>
        <v>#N/A</v>
      </c>
      <c r="AL2623" t="str">
        <f t="shared" ca="1" si="561"/>
        <v>Southwest</v>
      </c>
      <c r="AM2623" t="str">
        <f t="shared" ca="1" si="562"/>
        <v>Gas</v>
      </c>
      <c r="AN2623" t="str">
        <f t="shared" ca="1" si="563"/>
        <v>CC</v>
      </c>
      <c r="AO2623" t="str">
        <f t="shared" ca="1" si="564"/>
        <v>Desert Basin Generating Station DBG2</v>
      </c>
      <c r="AP2623" t="str">
        <f t="shared" ca="1" si="565"/>
        <v>AZ</v>
      </c>
      <c r="AQ2623" t="str">
        <f t="shared" ca="1" si="566"/>
        <v>Pinal County</v>
      </c>
      <c r="AR2623">
        <f t="shared" ca="1" si="567"/>
        <v>32.904200000000003</v>
      </c>
      <c r="AS2623">
        <f t="shared" ca="1" si="568"/>
        <v>-111.7889</v>
      </c>
      <c r="AT2623">
        <f t="shared" si="569"/>
        <v>0</v>
      </c>
      <c r="AU2623" s="68">
        <f t="shared" si="570"/>
        <v>0</v>
      </c>
      <c r="AV2623" s="69">
        <f t="shared" si="571"/>
        <v>0</v>
      </c>
      <c r="AW2623" s="79" t="str">
        <f>IFERROR(INDEX(AVERT_2017NEI!$H$8:$H$4379,MATCH(B2623,AVERT_2017NEI!$L$8:$L$4379,0))/(2000*10^3),"")</f>
        <v/>
      </c>
      <c r="AX2623" s="79">
        <f ca="1">IF(AW2623="",SUMIFS(AVERT_2017NEI!$P$8:$P$19,AVERT_2017NEI!$N$8:$N$19,BB2623,AVERT_2017NEI!$O$8:$O$19,W2623)/(2000*1000),AW2623)</f>
        <v>1.7923787039980637E-6</v>
      </c>
      <c r="AY2623" s="98" t="str">
        <f t="shared" ca="1" si="572"/>
        <v>No</v>
      </c>
      <c r="AZ2623" s="99">
        <f ca="1">IF(V2623=GTN_Factors!$B$6,IF(AY2623=GTN_Factors!$D$6,GTN_Factors!$F$6,GTN_Factors!$F$7),INDEX(GTN_Factors!$F$8:$F$11,MATCH(W2623,GTN_Factors!$C$8:$C$11,0)))</f>
        <v>0.96653119970902468</v>
      </c>
      <c r="BA2623" s="135">
        <f ca="1">INDEX(CO2_Factors!$F$6:$F$9,MATCH(V2623,CO2_Factors!$B$6:$B$9,0))</f>
        <v>5.8456449834619631E-2</v>
      </c>
      <c r="BB2623" s="79" t="str">
        <f t="shared" ca="1" si="573"/>
        <v>Natural Gas</v>
      </c>
    </row>
    <row r="2624" spans="2:54" ht="17.25" customHeight="1" x14ac:dyDescent="0.5">
      <c r="B2624" s="102" t="s">
        <v>49074</v>
      </c>
      <c r="C2624" s="54">
        <f>MATCH(B2624,EPA_AMP!$U:$U,0)</f>
        <v>2624</v>
      </c>
      <c r="D2624">
        <f ca="1">INDEX(OFFSET(EPA_AMP!$A:$A,,D$3),$C2624)</f>
        <v>2024</v>
      </c>
      <c r="E2624" t="str">
        <f ca="1">INDEX(OFFSET(EPA_AMP!$A:$A,,E$3),$C2624)</f>
        <v>AZ</v>
      </c>
      <c r="F2624" t="str">
        <f ca="1">INDEX(OFFSET(EPA_AMP!$A:$A,,F$3),$C2624)</f>
        <v>Pinal County</v>
      </c>
      <c r="G2624" t="str">
        <f ca="1">INDEX(OFFSET(EPA_AMP!$A:$A,,G$3),$C2624)</f>
        <v>Desert Basin Generating Station</v>
      </c>
      <c r="H2624">
        <f ca="1">INDEX(OFFSET(EPA_AMP!$A:$A,,H$3),$C2624)</f>
        <v>55129</v>
      </c>
      <c r="I2624" t="str">
        <f ca="1">INDEX(OFFSET(EPA_AMP!$A:$A,,I$3),$C2624)</f>
        <v>DBG4</v>
      </c>
      <c r="J2624">
        <f ca="1">INDEX(OFFSET(EPA_AMP!$A:$A,,J$3),$C2624)</f>
        <v>32.904200000000003</v>
      </c>
      <c r="K2624">
        <f ca="1">INDEX(OFFSET(EPA_AMP!$A:$A,,K$3),$C2624)</f>
        <v>-111.7889</v>
      </c>
      <c r="L2624">
        <f ca="1">INDEX(OFFSET(EPA_AMP!$A:$A,,L$3),$C2624)</f>
        <v>9</v>
      </c>
      <c r="M2624">
        <f ca="1">INDEX(OFFSET(EPA_AMP!$A:$A,,M$3),$C2624)</f>
        <v>0</v>
      </c>
      <c r="N2624" t="str">
        <f ca="1">INDEX(OFFSET(EPA_AMP!$A:$A,,N$3),$C2624)</f>
        <v>Salt River Project (Owner)|Salt River Project (Operator)</v>
      </c>
      <c r="O2624" t="str">
        <f ca="1">INDEX(OFFSET(EPA_AMP!$A:$A,,O$3),$C2624)</f>
        <v>ARP</v>
      </c>
      <c r="P2624" t="str">
        <f ca="1">INDEX(OFFSET(EPA_AMP!$A:$A,,P$3),$C2624)</f>
        <v>Combustion turbine</v>
      </c>
      <c r="Q2624" t="str">
        <f ca="1">INDEX(OFFSET(EPA_AMP!$A:$A,,Q$3),$C2624)</f>
        <v>Pipeline Natural Gas</v>
      </c>
      <c r="R2624">
        <f ca="1">INDEX(OFFSET(EPA_AMP!$A:$A,,R$3),$C2624)</f>
        <v>0</v>
      </c>
      <c r="S2624">
        <f ca="1">INDEX(OFFSET(EPA_AMP!$A:$A,,S$3),$C2624)</f>
        <v>0</v>
      </c>
      <c r="T2624" t="str">
        <f ca="1">INDEX(OFFSET(EPA_AMP!$A:$A,,T$3),$C2624)</f>
        <v>Water Injection|Selective Catalytic Reduction</v>
      </c>
      <c r="U2624">
        <f ca="1">INDEX(OFFSET(EPA_AMP!$A:$A,,U$3),$C2624)</f>
        <v>0</v>
      </c>
      <c r="V2624" s="56" t="str">
        <f ca="1">IF(Q2624=Q2623,V2623,INDEX(RefTables!$C$5:$C$35,MATCH(Q2624,RefTables!$B$5:$B$35,0)))</f>
        <v>Gas</v>
      </c>
      <c r="W2624" s="57" t="str">
        <f ca="1">IF(P2624=P2623,W2623,INDEX(RefTables!$F:$F,MATCH(P2624,RefTables!$E:$E,0)))</f>
        <v>CT</v>
      </c>
      <c r="X2624" s="58" t="s">
        <v>47676</v>
      </c>
      <c r="Y2624" s="58" t="s">
        <v>47676</v>
      </c>
      <c r="Z2624" s="58" t="s">
        <v>47676</v>
      </c>
      <c r="AA2624" s="58" t="s">
        <v>47676</v>
      </c>
      <c r="AB2624" s="58" t="s">
        <v>47676</v>
      </c>
      <c r="AC2624" s="58" t="str">
        <f ca="1">INDEX(RefTables!$O:$O,MATCH($AI2624,RefTables!$N:$N,0))</f>
        <v>SW</v>
      </c>
      <c r="AD2624" s="59">
        <f>MATCH(B2624,CapacityGen!$G:$G,0)</f>
        <v>2624</v>
      </c>
      <c r="AE2624" s="59">
        <f>IF(ISNA($AD2624),0,INDEX(CapacityGen!D:D,$AD2624))</f>
        <v>0</v>
      </c>
      <c r="AF2624" s="59">
        <f>IF(ISNA($AD2624),0,INDEX(CapacityGen!E:E,$AD2624))</f>
        <v>0</v>
      </c>
      <c r="AG2624" s="60">
        <f>IF(ISNA($AD2624),0,INDEX(CapacityGen!F:F,$AD2624))</f>
        <v>0</v>
      </c>
      <c r="AH2624" s="61" t="str">
        <f t="shared" ca="1" si="560"/>
        <v>Desert Basin Generating Station DBG4</v>
      </c>
      <c r="AI2624" s="62" t="str">
        <f ca="1">INDEX(EPA_AMP!$AD$5:$AD$4378,MATCH(H2624,EPA_AMP!$D$5:$D$4378,0))</f>
        <v>Southwest</v>
      </c>
      <c r="AJ2624" s="72" t="e">
        <f ca="1">MATCH(E2624&amp;"|"&amp;F2624,Dropdowns!$Z:$Z,0)</f>
        <v>#N/A</v>
      </c>
      <c r="AL2624" t="str">
        <f t="shared" ca="1" si="561"/>
        <v>Southwest</v>
      </c>
      <c r="AM2624" t="str">
        <f t="shared" ca="1" si="562"/>
        <v>Gas</v>
      </c>
      <c r="AN2624" t="str">
        <f t="shared" ca="1" si="563"/>
        <v>CT</v>
      </c>
      <c r="AO2624" t="str">
        <f t="shared" ca="1" si="564"/>
        <v>Desert Basin Generating Station DBG4</v>
      </c>
      <c r="AP2624" t="str">
        <f t="shared" ca="1" si="565"/>
        <v>AZ</v>
      </c>
      <c r="AQ2624" t="str">
        <f t="shared" ca="1" si="566"/>
        <v>Pinal County</v>
      </c>
      <c r="AR2624">
        <f t="shared" ca="1" si="567"/>
        <v>32.904200000000003</v>
      </c>
      <c r="AS2624">
        <f t="shared" ca="1" si="568"/>
        <v>-111.7889</v>
      </c>
      <c r="AT2624">
        <f t="shared" si="569"/>
        <v>0</v>
      </c>
      <c r="AU2624" s="68">
        <f t="shared" si="570"/>
        <v>0</v>
      </c>
      <c r="AV2624" s="69">
        <f t="shared" si="571"/>
        <v>0</v>
      </c>
      <c r="AW2624" s="79" t="str">
        <f>IFERROR(INDEX(AVERT_2017NEI!$H$8:$H$4379,MATCH(B2624,AVERT_2017NEI!$L$8:$L$4379,0))/(2000*10^3),"")</f>
        <v/>
      </c>
      <c r="AX2624" s="79">
        <f ca="1">IF(AW2624="",SUMIFS(AVERT_2017NEI!$P$8:$P$19,AVERT_2017NEI!$N$8:$N$19,BB2624,AVERT_2017NEI!$O$8:$O$19,W2624)/(2000*1000),AW2624)</f>
        <v>3.1807363625409922E-6</v>
      </c>
      <c r="AY2624" s="98" t="str">
        <f t="shared" ca="1" si="572"/>
        <v>No</v>
      </c>
      <c r="AZ2624" s="99">
        <f ca="1">IF(V2624=GTN_Factors!$B$6,IF(AY2624=GTN_Factors!$D$6,GTN_Factors!$F$6,GTN_Factors!$F$7),INDEX(GTN_Factors!$F$8:$F$11,MATCH(W2624,GTN_Factors!$C$8:$C$11,0)))</f>
        <v>0.97798816281668044</v>
      </c>
      <c r="BA2624" s="135">
        <f ca="1">INDEX(CO2_Factors!$F$6:$F$9,MATCH(V2624,CO2_Factors!$B$6:$B$9,0))</f>
        <v>5.8456449834619631E-2</v>
      </c>
      <c r="BB2624" s="79" t="str">
        <f t="shared" ca="1" si="573"/>
        <v>Natural Gas</v>
      </c>
    </row>
    <row r="2625" spans="2:54" ht="17.25" customHeight="1" x14ac:dyDescent="0.5">
      <c r="B2625" s="102" t="s">
        <v>49075</v>
      </c>
      <c r="C2625" s="54">
        <f>MATCH(B2625,EPA_AMP!$U:$U,0)</f>
        <v>2625</v>
      </c>
      <c r="D2625">
        <f ca="1">INDEX(OFFSET(EPA_AMP!$A:$A,,D$3),$C2625)</f>
        <v>2024</v>
      </c>
      <c r="E2625" t="str">
        <f ca="1">INDEX(OFFSET(EPA_AMP!$A:$A,,E$3),$C2625)</f>
        <v>AZ</v>
      </c>
      <c r="F2625" t="str">
        <f ca="1">INDEX(OFFSET(EPA_AMP!$A:$A,,F$3),$C2625)</f>
        <v>Pinal County</v>
      </c>
      <c r="G2625" t="str">
        <f ca="1">INDEX(OFFSET(EPA_AMP!$A:$A,,G$3),$C2625)</f>
        <v>Desert Basin Generating Station</v>
      </c>
      <c r="H2625">
        <f ca="1">INDEX(OFFSET(EPA_AMP!$A:$A,,H$3),$C2625)</f>
        <v>55129</v>
      </c>
      <c r="I2625" t="str">
        <f ca="1">INDEX(OFFSET(EPA_AMP!$A:$A,,I$3),$C2625)</f>
        <v>DBG5</v>
      </c>
      <c r="J2625">
        <f ca="1">INDEX(OFFSET(EPA_AMP!$A:$A,,J$3),$C2625)</f>
        <v>32.904200000000003</v>
      </c>
      <c r="K2625">
        <f ca="1">INDEX(OFFSET(EPA_AMP!$A:$A,,K$3),$C2625)</f>
        <v>-111.7889</v>
      </c>
      <c r="L2625">
        <f ca="1">INDEX(OFFSET(EPA_AMP!$A:$A,,L$3),$C2625)</f>
        <v>9</v>
      </c>
      <c r="M2625">
        <f ca="1">INDEX(OFFSET(EPA_AMP!$A:$A,,M$3),$C2625)</f>
        <v>0</v>
      </c>
      <c r="N2625" t="str">
        <f ca="1">INDEX(OFFSET(EPA_AMP!$A:$A,,N$3),$C2625)</f>
        <v>Salt River Project (Owner)|Salt River Project (Operator)</v>
      </c>
      <c r="O2625" t="str">
        <f ca="1">INDEX(OFFSET(EPA_AMP!$A:$A,,O$3),$C2625)</f>
        <v>ARP</v>
      </c>
      <c r="P2625" t="str">
        <f ca="1">INDEX(OFFSET(EPA_AMP!$A:$A,,P$3),$C2625)</f>
        <v>Combustion turbine</v>
      </c>
      <c r="Q2625" t="str">
        <f ca="1">INDEX(OFFSET(EPA_AMP!$A:$A,,Q$3),$C2625)</f>
        <v>Pipeline Natural Gas</v>
      </c>
      <c r="R2625">
        <f ca="1">INDEX(OFFSET(EPA_AMP!$A:$A,,R$3),$C2625)</f>
        <v>0</v>
      </c>
      <c r="S2625">
        <f ca="1">INDEX(OFFSET(EPA_AMP!$A:$A,,S$3),$C2625)</f>
        <v>0</v>
      </c>
      <c r="T2625" t="str">
        <f ca="1">INDEX(OFFSET(EPA_AMP!$A:$A,,T$3),$C2625)</f>
        <v>Water Injection|Selective Catalytic Reduction</v>
      </c>
      <c r="U2625">
        <f ca="1">INDEX(OFFSET(EPA_AMP!$A:$A,,U$3),$C2625)</f>
        <v>0</v>
      </c>
      <c r="V2625" s="56" t="str">
        <f ca="1">IF(Q2625=Q2624,V2624,INDEX(RefTables!$C$5:$C$35,MATCH(Q2625,RefTables!$B$5:$B$35,0)))</f>
        <v>Gas</v>
      </c>
      <c r="W2625" s="57" t="str">
        <f ca="1">IF(P2625=P2624,W2624,INDEX(RefTables!$F:$F,MATCH(P2625,RefTables!$E:$E,0)))</f>
        <v>CT</v>
      </c>
      <c r="X2625" s="58" t="s">
        <v>47676</v>
      </c>
      <c r="Y2625" s="58" t="s">
        <v>47676</v>
      </c>
      <c r="Z2625" s="58" t="s">
        <v>47676</v>
      </c>
      <c r="AA2625" s="58" t="s">
        <v>47676</v>
      </c>
      <c r="AB2625" s="58" t="s">
        <v>47676</v>
      </c>
      <c r="AC2625" s="58" t="str">
        <f ca="1">INDEX(RefTables!$O:$O,MATCH($AI2625,RefTables!$N:$N,0))</f>
        <v>SW</v>
      </c>
      <c r="AD2625" s="59">
        <f>MATCH(B2625,CapacityGen!$G:$G,0)</f>
        <v>2625</v>
      </c>
      <c r="AE2625" s="59">
        <f>IF(ISNA($AD2625),0,INDEX(CapacityGen!D:D,$AD2625))</f>
        <v>0</v>
      </c>
      <c r="AF2625" s="59">
        <f>IF(ISNA($AD2625),0,INDEX(CapacityGen!E:E,$AD2625))</f>
        <v>0</v>
      </c>
      <c r="AG2625" s="60">
        <f>IF(ISNA($AD2625),0,INDEX(CapacityGen!F:F,$AD2625))</f>
        <v>0</v>
      </c>
      <c r="AH2625" s="61" t="str">
        <f t="shared" ca="1" si="560"/>
        <v>Desert Basin Generating Station DBG5</v>
      </c>
      <c r="AI2625" s="62" t="str">
        <f ca="1">INDEX(EPA_AMP!$AD$5:$AD$4378,MATCH(H2625,EPA_AMP!$D$5:$D$4378,0))</f>
        <v>Southwest</v>
      </c>
      <c r="AJ2625" s="72" t="e">
        <f ca="1">MATCH(E2625&amp;"|"&amp;F2625,Dropdowns!$Z:$Z,0)</f>
        <v>#N/A</v>
      </c>
      <c r="AL2625" t="str">
        <f t="shared" ca="1" si="561"/>
        <v>Southwest</v>
      </c>
      <c r="AM2625" t="str">
        <f t="shared" ca="1" si="562"/>
        <v>Gas</v>
      </c>
      <c r="AN2625" t="str">
        <f t="shared" ca="1" si="563"/>
        <v>CT</v>
      </c>
      <c r="AO2625" t="str">
        <f t="shared" ca="1" si="564"/>
        <v>Desert Basin Generating Station DBG5</v>
      </c>
      <c r="AP2625" t="str">
        <f t="shared" ca="1" si="565"/>
        <v>AZ</v>
      </c>
      <c r="AQ2625" t="str">
        <f t="shared" ca="1" si="566"/>
        <v>Pinal County</v>
      </c>
      <c r="AR2625">
        <f t="shared" ca="1" si="567"/>
        <v>32.904200000000003</v>
      </c>
      <c r="AS2625">
        <f t="shared" ca="1" si="568"/>
        <v>-111.7889</v>
      </c>
      <c r="AT2625">
        <f t="shared" si="569"/>
        <v>0</v>
      </c>
      <c r="AU2625" s="68">
        <f t="shared" si="570"/>
        <v>0</v>
      </c>
      <c r="AV2625" s="69">
        <f t="shared" si="571"/>
        <v>0</v>
      </c>
      <c r="AW2625" s="79" t="str">
        <f>IFERROR(INDEX(AVERT_2017NEI!$H$8:$H$4379,MATCH(B2625,AVERT_2017NEI!$L$8:$L$4379,0))/(2000*10^3),"")</f>
        <v/>
      </c>
      <c r="AX2625" s="79">
        <f ca="1">IF(AW2625="",SUMIFS(AVERT_2017NEI!$P$8:$P$19,AVERT_2017NEI!$N$8:$N$19,BB2625,AVERT_2017NEI!$O$8:$O$19,W2625)/(2000*1000),AW2625)</f>
        <v>3.1807363625409922E-6</v>
      </c>
      <c r="AY2625" s="98" t="str">
        <f t="shared" ca="1" si="572"/>
        <v>No</v>
      </c>
      <c r="AZ2625" s="99">
        <f ca="1">IF(V2625=GTN_Factors!$B$6,IF(AY2625=GTN_Factors!$D$6,GTN_Factors!$F$6,GTN_Factors!$F$7),INDEX(GTN_Factors!$F$8:$F$11,MATCH(W2625,GTN_Factors!$C$8:$C$11,0)))</f>
        <v>0.97798816281668044</v>
      </c>
      <c r="BA2625" s="135">
        <f ca="1">INDEX(CO2_Factors!$F$6:$F$9,MATCH(V2625,CO2_Factors!$B$6:$B$9,0))</f>
        <v>5.8456449834619631E-2</v>
      </c>
      <c r="BB2625" s="79" t="str">
        <f t="shared" ca="1" si="573"/>
        <v>Natural Gas</v>
      </c>
    </row>
    <row r="2626" spans="2:54" ht="17.25" customHeight="1" x14ac:dyDescent="0.5">
      <c r="B2626" s="102" t="s">
        <v>5640</v>
      </c>
      <c r="C2626" s="54">
        <f>MATCH(B2626,EPA_AMP!$U:$U,0)</f>
        <v>2626</v>
      </c>
      <c r="D2626">
        <f ca="1">INDEX(OFFSET(EPA_AMP!$A:$A,,D$3),$C2626)</f>
        <v>2024</v>
      </c>
      <c r="E2626" t="str">
        <f ca="1">INDEX(OFFSET(EPA_AMP!$A:$A,,E$3),$C2626)</f>
        <v>IL</v>
      </c>
      <c r="F2626" t="str">
        <f ca="1">INDEX(OFFSET(EPA_AMP!$A:$A,,F$3),$C2626)</f>
        <v>Kendall County</v>
      </c>
      <c r="G2626" t="str">
        <f ca="1">INDEX(OFFSET(EPA_AMP!$A:$A,,G$3),$C2626)</f>
        <v>Kendall Energy Facility</v>
      </c>
      <c r="H2626">
        <f ca="1">INDEX(OFFSET(EPA_AMP!$A:$A,,H$3),$C2626)</f>
        <v>55131</v>
      </c>
      <c r="I2626" t="str">
        <f ca="1">INDEX(OFFSET(EPA_AMP!$A:$A,,I$3),$C2626)</f>
        <v>GTG-1</v>
      </c>
      <c r="J2626">
        <f ca="1">INDEX(OFFSET(EPA_AMP!$A:$A,,J$3),$C2626)</f>
        <v>41.479700000000001</v>
      </c>
      <c r="K2626">
        <f ca="1">INDEX(OFFSET(EPA_AMP!$A:$A,,K$3),$C2626)</f>
        <v>-88.258099999999999</v>
      </c>
      <c r="L2626">
        <f ca="1">INDEX(OFFSET(EPA_AMP!$A:$A,,L$3),$C2626)</f>
        <v>5</v>
      </c>
      <c r="M2626">
        <f ca="1">INDEX(OFFSET(EPA_AMP!$A:$A,,M$3),$C2626)</f>
        <v>0</v>
      </c>
      <c r="N2626" t="str">
        <f ca="1">INDEX(OFFSET(EPA_AMP!$A:$A,,N$3),$C2626)</f>
        <v>Dynegy Power Corporation (Owner)|Kendall Power Company LLC (Owner)|Kendall Power Company LLC (Operator)</v>
      </c>
      <c r="O2626" t="str">
        <f ca="1">INDEX(OFFSET(EPA_AMP!$A:$A,,O$3),$C2626)</f>
        <v>ARP, CSNOX, CSOSG2E, CSSO2G1</v>
      </c>
      <c r="P2626" t="str">
        <f ca="1">INDEX(OFFSET(EPA_AMP!$A:$A,,P$3),$C2626)</f>
        <v>Combined cycle</v>
      </c>
      <c r="Q2626" t="str">
        <f ca="1">INDEX(OFFSET(EPA_AMP!$A:$A,,Q$3),$C2626)</f>
        <v>Pipeline Natural Gas</v>
      </c>
      <c r="R2626">
        <f ca="1">INDEX(OFFSET(EPA_AMP!$A:$A,,R$3),$C2626)</f>
        <v>0</v>
      </c>
      <c r="S2626">
        <f ca="1">INDEX(OFFSET(EPA_AMP!$A:$A,,S$3),$C2626)</f>
        <v>0</v>
      </c>
      <c r="T2626" t="str">
        <f ca="1">INDEX(OFFSET(EPA_AMP!$A:$A,,T$3),$C2626)</f>
        <v>Dry Low NOx Burners|Selective Catalytic Reduction|Steam Injection</v>
      </c>
      <c r="U2626">
        <f ca="1">INDEX(OFFSET(EPA_AMP!$A:$A,,U$3),$C2626)</f>
        <v>0</v>
      </c>
      <c r="V2626" s="56" t="str">
        <f ca="1">IF(Q2626=Q2625,V2625,INDEX(RefTables!$C$5:$C$35,MATCH(Q2626,RefTables!$B$5:$B$35,0)))</f>
        <v>Gas</v>
      </c>
      <c r="W2626" s="57" t="str">
        <f ca="1">IF(P2626=P2625,W2625,INDEX(RefTables!$F:$F,MATCH(P2626,RefTables!$E:$E,0)))</f>
        <v>CC</v>
      </c>
      <c r="X2626" s="58" t="s">
        <v>47676</v>
      </c>
      <c r="Y2626" s="58" t="s">
        <v>47676</v>
      </c>
      <c r="Z2626" s="58" t="s">
        <v>47676</v>
      </c>
      <c r="AA2626" s="58" t="s">
        <v>47676</v>
      </c>
      <c r="AB2626" s="58" t="s">
        <v>47676</v>
      </c>
      <c r="AC2626" s="58" t="str">
        <f ca="1">INDEX(RefTables!$O:$O,MATCH($AI2626,RefTables!$N:$N,0))</f>
        <v>MIDA</v>
      </c>
      <c r="AD2626" s="59">
        <f>MATCH(B2626,CapacityGen!$G:$G,0)</f>
        <v>2626</v>
      </c>
      <c r="AE2626" s="59">
        <f>IF(ISNA($AD2626),0,INDEX(CapacityGen!D:D,$AD2626))</f>
        <v>0</v>
      </c>
      <c r="AF2626" s="59">
        <f>IF(ISNA($AD2626),0,INDEX(CapacityGen!E:E,$AD2626))</f>
        <v>0</v>
      </c>
      <c r="AG2626" s="60">
        <f>IF(ISNA($AD2626),0,INDEX(CapacityGen!F:F,$AD2626))</f>
        <v>0</v>
      </c>
      <c r="AH2626" s="61" t="str">
        <f t="shared" ca="1" si="560"/>
        <v>Kendall Energy Facility GTG-1</v>
      </c>
      <c r="AI2626" s="62" t="str">
        <f ca="1">INDEX(EPA_AMP!$AD$5:$AD$4378,MATCH(H2626,EPA_AMP!$D$5:$D$4378,0))</f>
        <v>Mid-Atlantic</v>
      </c>
      <c r="AJ2626" s="72" t="e">
        <f ca="1">MATCH(E2626&amp;"|"&amp;F2626,Dropdowns!$Z:$Z,0)</f>
        <v>#N/A</v>
      </c>
      <c r="AL2626" t="str">
        <f t="shared" ca="1" si="561"/>
        <v>Mid-Atlantic</v>
      </c>
      <c r="AM2626" t="str">
        <f t="shared" ca="1" si="562"/>
        <v>Gas</v>
      </c>
      <c r="AN2626" t="str">
        <f t="shared" ca="1" si="563"/>
        <v>CC</v>
      </c>
      <c r="AO2626" t="str">
        <f t="shared" ca="1" si="564"/>
        <v>Kendall Energy Facility GTG-1</v>
      </c>
      <c r="AP2626" t="str">
        <f t="shared" ca="1" si="565"/>
        <v>IL</v>
      </c>
      <c r="AQ2626" t="str">
        <f t="shared" ca="1" si="566"/>
        <v>Kendall County</v>
      </c>
      <c r="AR2626">
        <f t="shared" ca="1" si="567"/>
        <v>41.479700000000001</v>
      </c>
      <c r="AS2626">
        <f t="shared" ca="1" si="568"/>
        <v>-88.258099999999999</v>
      </c>
      <c r="AT2626">
        <f t="shared" si="569"/>
        <v>0</v>
      </c>
      <c r="AU2626" s="68">
        <f t="shared" si="570"/>
        <v>0</v>
      </c>
      <c r="AV2626" s="69">
        <f t="shared" si="571"/>
        <v>0</v>
      </c>
      <c r="AW2626" s="79">
        <f>IFERROR(INDEX(AVERT_2017NEI!$H$8:$H$4379,MATCH(B2626,AVERT_2017NEI!$L$8:$L$4379,0))/(2000*10^3),"")</f>
        <v>1.5380517507949441E-6</v>
      </c>
      <c r="AX2626" s="79">
        <f>IF(AW2626="",SUMIFS(AVERT_2017NEI!$P$8:$P$19,AVERT_2017NEI!$N$8:$N$19,BB2626,AVERT_2017NEI!$O$8:$O$19,W2626)/(2000*1000),AW2626)</f>
        <v>1.5380517507949441E-6</v>
      </c>
      <c r="AY2626" s="98" t="str">
        <f t="shared" ca="1" si="572"/>
        <v>No</v>
      </c>
      <c r="AZ2626" s="99">
        <f ca="1">IF(V2626=GTN_Factors!$B$6,IF(AY2626=GTN_Factors!$D$6,GTN_Factors!$F$6,GTN_Factors!$F$7),INDEX(GTN_Factors!$F$8:$F$11,MATCH(W2626,GTN_Factors!$C$8:$C$11,0)))</f>
        <v>0.96653119970902468</v>
      </c>
      <c r="BA2626" s="135">
        <f ca="1">INDEX(CO2_Factors!$F$6:$F$9,MATCH(V2626,CO2_Factors!$B$6:$B$9,0))</f>
        <v>5.8456449834619631E-2</v>
      </c>
      <c r="BB2626" s="79" t="str">
        <f t="shared" ca="1" si="573"/>
        <v>Natural Gas</v>
      </c>
    </row>
    <row r="2627" spans="2:54" ht="17.25" customHeight="1" x14ac:dyDescent="0.5">
      <c r="B2627" s="102" t="s">
        <v>5641</v>
      </c>
      <c r="C2627" s="54">
        <f>MATCH(B2627,EPA_AMP!$U:$U,0)</f>
        <v>2627</v>
      </c>
      <c r="D2627">
        <f ca="1">INDEX(OFFSET(EPA_AMP!$A:$A,,D$3),$C2627)</f>
        <v>2024</v>
      </c>
      <c r="E2627" t="str">
        <f ca="1">INDEX(OFFSET(EPA_AMP!$A:$A,,E$3),$C2627)</f>
        <v>IL</v>
      </c>
      <c r="F2627" t="str">
        <f ca="1">INDEX(OFFSET(EPA_AMP!$A:$A,,F$3),$C2627)</f>
        <v>Kendall County</v>
      </c>
      <c r="G2627" t="str">
        <f ca="1">INDEX(OFFSET(EPA_AMP!$A:$A,,G$3),$C2627)</f>
        <v>Kendall Energy Facility</v>
      </c>
      <c r="H2627">
        <f ca="1">INDEX(OFFSET(EPA_AMP!$A:$A,,H$3),$C2627)</f>
        <v>55131</v>
      </c>
      <c r="I2627" t="str">
        <f ca="1">INDEX(OFFSET(EPA_AMP!$A:$A,,I$3),$C2627)</f>
        <v>GTG-2</v>
      </c>
      <c r="J2627">
        <f ca="1">INDEX(OFFSET(EPA_AMP!$A:$A,,J$3),$C2627)</f>
        <v>41.479700000000001</v>
      </c>
      <c r="K2627">
        <f ca="1">INDEX(OFFSET(EPA_AMP!$A:$A,,K$3),$C2627)</f>
        <v>-88.258099999999999</v>
      </c>
      <c r="L2627">
        <f ca="1">INDEX(OFFSET(EPA_AMP!$A:$A,,L$3),$C2627)</f>
        <v>5</v>
      </c>
      <c r="M2627">
        <f ca="1">INDEX(OFFSET(EPA_AMP!$A:$A,,M$3),$C2627)</f>
        <v>0</v>
      </c>
      <c r="N2627" t="str">
        <f ca="1">INDEX(OFFSET(EPA_AMP!$A:$A,,N$3),$C2627)</f>
        <v>Dynegy Power Corporation (Owner)|Kendall Power Company LLC (Owner)|Kendall Power Company LLC (Operator)</v>
      </c>
      <c r="O2627" t="str">
        <f ca="1">INDEX(OFFSET(EPA_AMP!$A:$A,,O$3),$C2627)</f>
        <v>ARP, CSNOX, CSOSG2E, CSSO2G1</v>
      </c>
      <c r="P2627" t="str">
        <f ca="1">INDEX(OFFSET(EPA_AMP!$A:$A,,P$3),$C2627)</f>
        <v>Combined cycle</v>
      </c>
      <c r="Q2627" t="str">
        <f ca="1">INDEX(OFFSET(EPA_AMP!$A:$A,,Q$3),$C2627)</f>
        <v>Pipeline Natural Gas</v>
      </c>
      <c r="R2627">
        <f ca="1">INDEX(OFFSET(EPA_AMP!$A:$A,,R$3),$C2627)</f>
        <v>0</v>
      </c>
      <c r="S2627">
        <f ca="1">INDEX(OFFSET(EPA_AMP!$A:$A,,S$3),$C2627)</f>
        <v>0</v>
      </c>
      <c r="T2627" t="str">
        <f ca="1">INDEX(OFFSET(EPA_AMP!$A:$A,,T$3),$C2627)</f>
        <v>Dry Low NOx Burners|Selective Catalytic Reduction|Steam Injection</v>
      </c>
      <c r="U2627">
        <f ca="1">INDEX(OFFSET(EPA_AMP!$A:$A,,U$3),$C2627)</f>
        <v>0</v>
      </c>
      <c r="V2627" s="56" t="str">
        <f ca="1">IF(Q2627=Q2626,V2626,INDEX(RefTables!$C$5:$C$35,MATCH(Q2627,RefTables!$B$5:$B$35,0)))</f>
        <v>Gas</v>
      </c>
      <c r="W2627" s="57" t="str">
        <f ca="1">IF(P2627=P2626,W2626,INDEX(RefTables!$F:$F,MATCH(P2627,RefTables!$E:$E,0)))</f>
        <v>CC</v>
      </c>
      <c r="X2627" s="58" t="s">
        <v>47676</v>
      </c>
      <c r="Y2627" s="58" t="s">
        <v>47676</v>
      </c>
      <c r="Z2627" s="58" t="s">
        <v>47676</v>
      </c>
      <c r="AA2627" s="58" t="s">
        <v>47676</v>
      </c>
      <c r="AB2627" s="58" t="s">
        <v>47676</v>
      </c>
      <c r="AC2627" s="58" t="str">
        <f ca="1">INDEX(RefTables!$O:$O,MATCH($AI2627,RefTables!$N:$N,0))</f>
        <v>MIDA</v>
      </c>
      <c r="AD2627" s="59">
        <f>MATCH(B2627,CapacityGen!$G:$G,0)</f>
        <v>2627</v>
      </c>
      <c r="AE2627" s="59">
        <f>IF(ISNA($AD2627),0,INDEX(CapacityGen!D:D,$AD2627))</f>
        <v>0</v>
      </c>
      <c r="AF2627" s="59">
        <f>IF(ISNA($AD2627),0,INDEX(CapacityGen!E:E,$AD2627))</f>
        <v>0</v>
      </c>
      <c r="AG2627" s="60">
        <f>IF(ISNA($AD2627),0,INDEX(CapacityGen!F:F,$AD2627))</f>
        <v>0</v>
      </c>
      <c r="AH2627" s="61" t="str">
        <f t="shared" ca="1" si="560"/>
        <v>Kendall Energy Facility GTG-2</v>
      </c>
      <c r="AI2627" s="62" t="str">
        <f ca="1">INDEX(EPA_AMP!$AD$5:$AD$4378,MATCH(H2627,EPA_AMP!$D$5:$D$4378,0))</f>
        <v>Mid-Atlantic</v>
      </c>
      <c r="AJ2627" s="72" t="e">
        <f ca="1">MATCH(E2627&amp;"|"&amp;F2627,Dropdowns!$Z:$Z,0)</f>
        <v>#N/A</v>
      </c>
      <c r="AL2627" t="str">
        <f t="shared" ca="1" si="561"/>
        <v>Mid-Atlantic</v>
      </c>
      <c r="AM2627" t="str">
        <f t="shared" ca="1" si="562"/>
        <v>Gas</v>
      </c>
      <c r="AN2627" t="str">
        <f t="shared" ca="1" si="563"/>
        <v>CC</v>
      </c>
      <c r="AO2627" t="str">
        <f t="shared" ca="1" si="564"/>
        <v>Kendall Energy Facility GTG-2</v>
      </c>
      <c r="AP2627" t="str">
        <f t="shared" ca="1" si="565"/>
        <v>IL</v>
      </c>
      <c r="AQ2627" t="str">
        <f t="shared" ca="1" si="566"/>
        <v>Kendall County</v>
      </c>
      <c r="AR2627">
        <f t="shared" ca="1" si="567"/>
        <v>41.479700000000001</v>
      </c>
      <c r="AS2627">
        <f t="shared" ca="1" si="568"/>
        <v>-88.258099999999999</v>
      </c>
      <c r="AT2627">
        <f t="shared" si="569"/>
        <v>0</v>
      </c>
      <c r="AU2627" s="68">
        <f t="shared" si="570"/>
        <v>0</v>
      </c>
      <c r="AV2627" s="69">
        <f t="shared" si="571"/>
        <v>0</v>
      </c>
      <c r="AW2627" s="79">
        <f>IFERROR(INDEX(AVERT_2017NEI!$H$8:$H$4379,MATCH(B2627,AVERT_2017NEI!$L$8:$L$4379,0))/(2000*10^3),"")</f>
        <v>1.1353017667290139E-6</v>
      </c>
      <c r="AX2627" s="79">
        <f>IF(AW2627="",SUMIFS(AVERT_2017NEI!$P$8:$P$19,AVERT_2017NEI!$N$8:$N$19,BB2627,AVERT_2017NEI!$O$8:$O$19,W2627)/(2000*1000),AW2627)</f>
        <v>1.1353017667290139E-6</v>
      </c>
      <c r="AY2627" s="98" t="str">
        <f t="shared" ca="1" si="572"/>
        <v>No</v>
      </c>
      <c r="AZ2627" s="99">
        <f ca="1">IF(V2627=GTN_Factors!$B$6,IF(AY2627=GTN_Factors!$D$6,GTN_Factors!$F$6,GTN_Factors!$F$7),INDEX(GTN_Factors!$F$8:$F$11,MATCH(W2627,GTN_Factors!$C$8:$C$11,0)))</f>
        <v>0.96653119970902468</v>
      </c>
      <c r="BA2627" s="135">
        <f ca="1">INDEX(CO2_Factors!$F$6:$F$9,MATCH(V2627,CO2_Factors!$B$6:$B$9,0))</f>
        <v>5.8456449834619631E-2</v>
      </c>
      <c r="BB2627" s="79" t="str">
        <f t="shared" ca="1" si="573"/>
        <v>Natural Gas</v>
      </c>
    </row>
    <row r="2628" spans="2:54" ht="17.25" customHeight="1" x14ac:dyDescent="0.5">
      <c r="B2628" s="102" t="s">
        <v>5642</v>
      </c>
      <c r="C2628" s="54">
        <f>MATCH(B2628,EPA_AMP!$U:$U,0)</f>
        <v>2628</v>
      </c>
      <c r="D2628">
        <f ca="1">INDEX(OFFSET(EPA_AMP!$A:$A,,D$3),$C2628)</f>
        <v>2024</v>
      </c>
      <c r="E2628" t="str">
        <f ca="1">INDEX(OFFSET(EPA_AMP!$A:$A,,E$3),$C2628)</f>
        <v>IL</v>
      </c>
      <c r="F2628" t="str">
        <f ca="1">INDEX(OFFSET(EPA_AMP!$A:$A,,F$3),$C2628)</f>
        <v>Kendall County</v>
      </c>
      <c r="G2628" t="str">
        <f ca="1">INDEX(OFFSET(EPA_AMP!$A:$A,,G$3),$C2628)</f>
        <v>Kendall Energy Facility</v>
      </c>
      <c r="H2628">
        <f ca="1">INDEX(OFFSET(EPA_AMP!$A:$A,,H$3),$C2628)</f>
        <v>55131</v>
      </c>
      <c r="I2628" t="str">
        <f ca="1">INDEX(OFFSET(EPA_AMP!$A:$A,,I$3),$C2628)</f>
        <v>GTG-3</v>
      </c>
      <c r="J2628">
        <f ca="1">INDEX(OFFSET(EPA_AMP!$A:$A,,J$3),$C2628)</f>
        <v>41.479700000000001</v>
      </c>
      <c r="K2628">
        <f ca="1">INDEX(OFFSET(EPA_AMP!$A:$A,,K$3),$C2628)</f>
        <v>-88.258099999999999</v>
      </c>
      <c r="L2628">
        <f ca="1">INDEX(OFFSET(EPA_AMP!$A:$A,,L$3),$C2628)</f>
        <v>5</v>
      </c>
      <c r="M2628">
        <f ca="1">INDEX(OFFSET(EPA_AMP!$A:$A,,M$3),$C2628)</f>
        <v>0</v>
      </c>
      <c r="N2628" t="str">
        <f ca="1">INDEX(OFFSET(EPA_AMP!$A:$A,,N$3),$C2628)</f>
        <v>Dynegy Power Corporation (Owner)|Kendall Power Company LLC (Owner)|Kendall Power Company LLC (Operator)</v>
      </c>
      <c r="O2628" t="str">
        <f ca="1">INDEX(OFFSET(EPA_AMP!$A:$A,,O$3),$C2628)</f>
        <v>ARP, CSNOX, CSOSG2E, CSSO2G1</v>
      </c>
      <c r="P2628" t="str">
        <f ca="1">INDEX(OFFSET(EPA_AMP!$A:$A,,P$3),$C2628)</f>
        <v>Combined cycle</v>
      </c>
      <c r="Q2628" t="str">
        <f ca="1">INDEX(OFFSET(EPA_AMP!$A:$A,,Q$3),$C2628)</f>
        <v>Pipeline Natural Gas</v>
      </c>
      <c r="R2628">
        <f ca="1">INDEX(OFFSET(EPA_AMP!$A:$A,,R$3),$C2628)</f>
        <v>0</v>
      </c>
      <c r="S2628">
        <f ca="1">INDEX(OFFSET(EPA_AMP!$A:$A,,S$3),$C2628)</f>
        <v>0</v>
      </c>
      <c r="T2628" t="str">
        <f ca="1">INDEX(OFFSET(EPA_AMP!$A:$A,,T$3),$C2628)</f>
        <v>Dry Low NOx Burners|Selective Catalytic Reduction|Steam Injection</v>
      </c>
      <c r="U2628">
        <f ca="1">INDEX(OFFSET(EPA_AMP!$A:$A,,U$3),$C2628)</f>
        <v>0</v>
      </c>
      <c r="V2628" s="56" t="str">
        <f ca="1">IF(Q2628=Q2627,V2627,INDEX(RefTables!$C$5:$C$35,MATCH(Q2628,RefTables!$B$5:$B$35,0)))</f>
        <v>Gas</v>
      </c>
      <c r="W2628" s="57" t="str">
        <f ca="1">IF(P2628=P2627,W2627,INDEX(RefTables!$F:$F,MATCH(P2628,RefTables!$E:$E,0)))</f>
        <v>CC</v>
      </c>
      <c r="X2628" s="58" t="s">
        <v>47676</v>
      </c>
      <c r="Y2628" s="58" t="s">
        <v>47676</v>
      </c>
      <c r="Z2628" s="58" t="s">
        <v>47676</v>
      </c>
      <c r="AA2628" s="58" t="s">
        <v>47676</v>
      </c>
      <c r="AB2628" s="58" t="s">
        <v>47676</v>
      </c>
      <c r="AC2628" s="58" t="str">
        <f ca="1">INDEX(RefTables!$O:$O,MATCH($AI2628,RefTables!$N:$N,0))</f>
        <v>MIDA</v>
      </c>
      <c r="AD2628" s="59">
        <f>MATCH(B2628,CapacityGen!$G:$G,0)</f>
        <v>2628</v>
      </c>
      <c r="AE2628" s="59">
        <f>IF(ISNA($AD2628),0,INDEX(CapacityGen!D:D,$AD2628))</f>
        <v>0</v>
      </c>
      <c r="AF2628" s="59">
        <f>IF(ISNA($AD2628),0,INDEX(CapacityGen!E:E,$AD2628))</f>
        <v>0</v>
      </c>
      <c r="AG2628" s="60">
        <f>IF(ISNA($AD2628),0,INDEX(CapacityGen!F:F,$AD2628))</f>
        <v>0</v>
      </c>
      <c r="AH2628" s="61" t="str">
        <f t="shared" ca="1" si="560"/>
        <v>Kendall Energy Facility GTG-3</v>
      </c>
      <c r="AI2628" s="62" t="str">
        <f ca="1">INDEX(EPA_AMP!$AD$5:$AD$4378,MATCH(H2628,EPA_AMP!$D$5:$D$4378,0))</f>
        <v>Mid-Atlantic</v>
      </c>
      <c r="AJ2628" s="72" t="e">
        <f ca="1">MATCH(E2628&amp;"|"&amp;F2628,Dropdowns!$Z:$Z,0)</f>
        <v>#N/A</v>
      </c>
      <c r="AL2628" t="str">
        <f t="shared" ca="1" si="561"/>
        <v>Mid-Atlantic</v>
      </c>
      <c r="AM2628" t="str">
        <f t="shared" ca="1" si="562"/>
        <v>Gas</v>
      </c>
      <c r="AN2628" t="str">
        <f t="shared" ca="1" si="563"/>
        <v>CC</v>
      </c>
      <c r="AO2628" t="str">
        <f t="shared" ca="1" si="564"/>
        <v>Kendall Energy Facility GTG-3</v>
      </c>
      <c r="AP2628" t="str">
        <f t="shared" ca="1" si="565"/>
        <v>IL</v>
      </c>
      <c r="AQ2628" t="str">
        <f t="shared" ca="1" si="566"/>
        <v>Kendall County</v>
      </c>
      <c r="AR2628">
        <f t="shared" ca="1" si="567"/>
        <v>41.479700000000001</v>
      </c>
      <c r="AS2628">
        <f t="shared" ca="1" si="568"/>
        <v>-88.258099999999999</v>
      </c>
      <c r="AT2628">
        <f t="shared" si="569"/>
        <v>0</v>
      </c>
      <c r="AU2628" s="68">
        <f t="shared" si="570"/>
        <v>0</v>
      </c>
      <c r="AV2628" s="69">
        <f t="shared" si="571"/>
        <v>0</v>
      </c>
      <c r="AW2628" s="79">
        <f>IFERROR(INDEX(AVERT_2017NEI!$H$8:$H$4379,MATCH(B2628,AVERT_2017NEI!$L$8:$L$4379,0))/(2000*10^3),"")</f>
        <v>1.3368152977174784E-6</v>
      </c>
      <c r="AX2628" s="79">
        <f>IF(AW2628="",SUMIFS(AVERT_2017NEI!$P$8:$P$19,AVERT_2017NEI!$N$8:$N$19,BB2628,AVERT_2017NEI!$O$8:$O$19,W2628)/(2000*1000),AW2628)</f>
        <v>1.3368152977174784E-6</v>
      </c>
      <c r="AY2628" s="98" t="str">
        <f t="shared" ca="1" si="572"/>
        <v>No</v>
      </c>
      <c r="AZ2628" s="99">
        <f ca="1">IF(V2628=GTN_Factors!$B$6,IF(AY2628=GTN_Factors!$D$6,GTN_Factors!$F$6,GTN_Factors!$F$7),INDEX(GTN_Factors!$F$8:$F$11,MATCH(W2628,GTN_Factors!$C$8:$C$11,0)))</f>
        <v>0.96653119970902468</v>
      </c>
      <c r="BA2628" s="135">
        <f ca="1">INDEX(CO2_Factors!$F$6:$F$9,MATCH(V2628,CO2_Factors!$B$6:$B$9,0))</f>
        <v>5.8456449834619631E-2</v>
      </c>
      <c r="BB2628" s="79" t="str">
        <f t="shared" ca="1" si="573"/>
        <v>Natural Gas</v>
      </c>
    </row>
    <row r="2629" spans="2:54" ht="17.25" customHeight="1" x14ac:dyDescent="0.5">
      <c r="B2629" s="102" t="s">
        <v>5643</v>
      </c>
      <c r="C2629" s="54">
        <f>MATCH(B2629,EPA_AMP!$U:$U,0)</f>
        <v>2629</v>
      </c>
      <c r="D2629">
        <f ca="1">INDEX(OFFSET(EPA_AMP!$A:$A,,D$3),$C2629)</f>
        <v>2024</v>
      </c>
      <c r="E2629" t="str">
        <f ca="1">INDEX(OFFSET(EPA_AMP!$A:$A,,E$3),$C2629)</f>
        <v>IL</v>
      </c>
      <c r="F2629" t="str">
        <f ca="1">INDEX(OFFSET(EPA_AMP!$A:$A,,F$3),$C2629)</f>
        <v>Kendall County</v>
      </c>
      <c r="G2629" t="str">
        <f ca="1">INDEX(OFFSET(EPA_AMP!$A:$A,,G$3),$C2629)</f>
        <v>Kendall Energy Facility</v>
      </c>
      <c r="H2629">
        <f ca="1">INDEX(OFFSET(EPA_AMP!$A:$A,,H$3),$C2629)</f>
        <v>55131</v>
      </c>
      <c r="I2629" t="str">
        <f ca="1">INDEX(OFFSET(EPA_AMP!$A:$A,,I$3),$C2629)</f>
        <v>GTG-4</v>
      </c>
      <c r="J2629">
        <f ca="1">INDEX(OFFSET(EPA_AMP!$A:$A,,J$3),$C2629)</f>
        <v>41.479700000000001</v>
      </c>
      <c r="K2629">
        <f ca="1">INDEX(OFFSET(EPA_AMP!$A:$A,,K$3),$C2629)</f>
        <v>-88.258099999999999</v>
      </c>
      <c r="L2629">
        <f ca="1">INDEX(OFFSET(EPA_AMP!$A:$A,,L$3),$C2629)</f>
        <v>5</v>
      </c>
      <c r="M2629">
        <f ca="1">INDEX(OFFSET(EPA_AMP!$A:$A,,M$3),$C2629)</f>
        <v>0</v>
      </c>
      <c r="N2629" t="str">
        <f ca="1">INDEX(OFFSET(EPA_AMP!$A:$A,,N$3),$C2629)</f>
        <v>Dynegy Power Corporation (Owner)|Kendall Power Company LLC (Owner)|Kendall Power Company LLC (Operator)</v>
      </c>
      <c r="O2629" t="str">
        <f ca="1">INDEX(OFFSET(EPA_AMP!$A:$A,,O$3),$C2629)</f>
        <v>ARP, CSNOX, CSOSG2E, CSSO2G1</v>
      </c>
      <c r="P2629" t="str">
        <f ca="1">INDEX(OFFSET(EPA_AMP!$A:$A,,P$3),$C2629)</f>
        <v>Combined cycle</v>
      </c>
      <c r="Q2629" t="str">
        <f ca="1">INDEX(OFFSET(EPA_AMP!$A:$A,,Q$3),$C2629)</f>
        <v>Pipeline Natural Gas</v>
      </c>
      <c r="R2629">
        <f ca="1">INDEX(OFFSET(EPA_AMP!$A:$A,,R$3),$C2629)</f>
        <v>0</v>
      </c>
      <c r="S2629">
        <f ca="1">INDEX(OFFSET(EPA_AMP!$A:$A,,S$3),$C2629)</f>
        <v>0</v>
      </c>
      <c r="T2629" t="str">
        <f ca="1">INDEX(OFFSET(EPA_AMP!$A:$A,,T$3),$C2629)</f>
        <v>Dry Low NOx Burners|Selective Catalytic Reduction|Steam Injection</v>
      </c>
      <c r="U2629">
        <f ca="1">INDEX(OFFSET(EPA_AMP!$A:$A,,U$3),$C2629)</f>
        <v>0</v>
      </c>
      <c r="V2629" s="56" t="str">
        <f ca="1">IF(Q2629=Q2628,V2628,INDEX(RefTables!$C$5:$C$35,MATCH(Q2629,RefTables!$B$5:$B$35,0)))</f>
        <v>Gas</v>
      </c>
      <c r="W2629" s="57" t="str">
        <f ca="1">IF(P2629=P2628,W2628,INDEX(RefTables!$F:$F,MATCH(P2629,RefTables!$E:$E,0)))</f>
        <v>CC</v>
      </c>
      <c r="X2629" s="58" t="s">
        <v>47676</v>
      </c>
      <c r="Y2629" s="58" t="s">
        <v>47676</v>
      </c>
      <c r="Z2629" s="58" t="s">
        <v>47676</v>
      </c>
      <c r="AA2629" s="58" t="s">
        <v>47676</v>
      </c>
      <c r="AB2629" s="58" t="s">
        <v>47676</v>
      </c>
      <c r="AC2629" s="58" t="str">
        <f ca="1">INDEX(RefTables!$O:$O,MATCH($AI2629,RefTables!$N:$N,0))</f>
        <v>MIDA</v>
      </c>
      <c r="AD2629" s="59">
        <f>MATCH(B2629,CapacityGen!$G:$G,0)</f>
        <v>2629</v>
      </c>
      <c r="AE2629" s="59">
        <f>IF(ISNA($AD2629),0,INDEX(CapacityGen!D:D,$AD2629))</f>
        <v>0</v>
      </c>
      <c r="AF2629" s="59">
        <f>IF(ISNA($AD2629),0,INDEX(CapacityGen!E:E,$AD2629))</f>
        <v>0</v>
      </c>
      <c r="AG2629" s="60">
        <f>IF(ISNA($AD2629),0,INDEX(CapacityGen!F:F,$AD2629))</f>
        <v>0</v>
      </c>
      <c r="AH2629" s="61" t="str">
        <f t="shared" ref="AH2629:AH2692" ca="1" si="574">G2629&amp;" "&amp;I2629</f>
        <v>Kendall Energy Facility GTG-4</v>
      </c>
      <c r="AI2629" s="62" t="str">
        <f ca="1">INDEX(EPA_AMP!$AD$5:$AD$4378,MATCH(H2629,EPA_AMP!$D$5:$D$4378,0))</f>
        <v>Mid-Atlantic</v>
      </c>
      <c r="AJ2629" s="72" t="e">
        <f ca="1">MATCH(E2629&amp;"|"&amp;F2629,Dropdowns!$Z:$Z,0)</f>
        <v>#N/A</v>
      </c>
      <c r="AL2629" t="str">
        <f t="shared" ref="AL2629:AL2692" ca="1" si="575">AI2629</f>
        <v>Mid-Atlantic</v>
      </c>
      <c r="AM2629" t="str">
        <f t="shared" ref="AM2629:AM2692" ca="1" si="576">V2629</f>
        <v>Gas</v>
      </c>
      <c r="AN2629" t="str">
        <f t="shared" ref="AN2629:AN2692" ca="1" si="577">W2629</f>
        <v>CC</v>
      </c>
      <c r="AO2629" t="str">
        <f t="shared" ref="AO2629:AO2692" ca="1" si="578">AH2629</f>
        <v>Kendall Energy Facility GTG-4</v>
      </c>
      <c r="AP2629" t="str">
        <f t="shared" ref="AP2629:AP2692" ca="1" si="579">E2629</f>
        <v>IL</v>
      </c>
      <c r="AQ2629" t="str">
        <f t="shared" ref="AQ2629:AQ2692" ca="1" si="580">F2629</f>
        <v>Kendall County</v>
      </c>
      <c r="AR2629">
        <f t="shared" ref="AR2629:AR2692" ca="1" si="581">J2629</f>
        <v>41.479700000000001</v>
      </c>
      <c r="AS2629">
        <f t="shared" ref="AS2629:AS2692" ca="1" si="582">K2629</f>
        <v>-88.258099999999999</v>
      </c>
      <c r="AT2629">
        <f t="shared" ref="AT2629:AT2692" si="583">AE2629</f>
        <v>0</v>
      </c>
      <c r="AU2629" s="68">
        <f t="shared" ref="AU2629:AU2692" si="584">AF2629</f>
        <v>0</v>
      </c>
      <c r="AV2629" s="69">
        <f t="shared" ref="AV2629:AV2692" si="585">AG2629</f>
        <v>0</v>
      </c>
      <c r="AW2629" s="79">
        <f>IFERROR(INDEX(AVERT_2017NEI!$H$8:$H$4379,MATCH(B2629,AVERT_2017NEI!$L$8:$L$4379,0))/(2000*10^3),"")</f>
        <v>1.3365819065037257E-6</v>
      </c>
      <c r="AX2629" s="79">
        <f>IF(AW2629="",SUMIFS(AVERT_2017NEI!$P$8:$P$19,AVERT_2017NEI!$N$8:$N$19,BB2629,AVERT_2017NEI!$O$8:$O$19,W2629)/(2000*1000),AW2629)</f>
        <v>1.3365819065037257E-6</v>
      </c>
      <c r="AY2629" s="98" t="str">
        <f t="shared" ref="AY2629:AY2692" ca="1" si="586">IF(S2629&gt;0,"Yes","No")</f>
        <v>No</v>
      </c>
      <c r="AZ2629" s="99">
        <f ca="1">IF(V2629=GTN_Factors!$B$6,IF(AY2629=GTN_Factors!$D$6,GTN_Factors!$F$6,GTN_Factors!$F$7),INDEX(GTN_Factors!$F$8:$F$11,MATCH(W2629,GTN_Factors!$C$8:$C$11,0)))</f>
        <v>0.96653119970902468</v>
      </c>
      <c r="BA2629" s="135">
        <f ca="1">INDEX(CO2_Factors!$F$6:$F$9,MATCH(V2629,CO2_Factors!$B$6:$B$9,0))</f>
        <v>5.8456449834619631E-2</v>
      </c>
      <c r="BB2629" s="79" t="str">
        <f t="shared" ref="BB2629:BB2692" ca="1" si="587">IF(V2629="Gas","Natural Gas",IF(OR(V2629="Oil",V2629="Other"),"Oil and Other",V2629))</f>
        <v>Natural Gas</v>
      </c>
    </row>
    <row r="2630" spans="2:54" ht="17.25" customHeight="1" x14ac:dyDescent="0.5">
      <c r="B2630" s="102" t="s">
        <v>5644</v>
      </c>
      <c r="C2630" s="54">
        <f>MATCH(B2630,EPA_AMP!$U:$U,0)</f>
        <v>2630</v>
      </c>
      <c r="D2630">
        <f ca="1">INDEX(OFFSET(EPA_AMP!$A:$A,,D$3),$C2630)</f>
        <v>2024</v>
      </c>
      <c r="E2630" t="str">
        <f ca="1">INDEX(OFFSET(EPA_AMP!$A:$A,,E$3),$C2630)</f>
        <v>TX</v>
      </c>
      <c r="F2630" t="str">
        <f ca="1">INDEX(OFFSET(EPA_AMP!$A:$A,,F$3),$C2630)</f>
        <v>Rusk County</v>
      </c>
      <c r="G2630" t="str">
        <f ca="1">INDEX(OFFSET(EPA_AMP!$A:$A,,G$3),$C2630)</f>
        <v>Tenaska Gateway Generating Station</v>
      </c>
      <c r="H2630">
        <f ca="1">INDEX(OFFSET(EPA_AMP!$A:$A,,H$3),$C2630)</f>
        <v>55132</v>
      </c>
      <c r="I2630" t="str">
        <f ca="1">INDEX(OFFSET(EPA_AMP!$A:$A,,I$3),$C2630)</f>
        <v>OGTDB1</v>
      </c>
      <c r="J2630">
        <f ca="1">INDEX(OFFSET(EPA_AMP!$A:$A,,J$3),$C2630)</f>
        <v>32.016399999999997</v>
      </c>
      <c r="K2630">
        <f ca="1">INDEX(OFFSET(EPA_AMP!$A:$A,,K$3),$C2630)</f>
        <v>-94.618899999999996</v>
      </c>
      <c r="L2630">
        <f ca="1">INDEX(OFFSET(EPA_AMP!$A:$A,,L$3),$C2630)</f>
        <v>6</v>
      </c>
      <c r="M2630">
        <f ca="1">INDEX(OFFSET(EPA_AMP!$A:$A,,M$3),$C2630)</f>
        <v>0</v>
      </c>
      <c r="N2630" t="str">
        <f ca="1">INDEX(OFFSET(EPA_AMP!$A:$A,,N$3),$C2630)</f>
        <v>Tenaska Gateway Partners, Ltd. (Owner)|Tenaska Gateway Partners, Ltd. (Operator)</v>
      </c>
      <c r="O2630" t="str">
        <f ca="1">INDEX(OFFSET(EPA_AMP!$A:$A,,O$3),$C2630)</f>
        <v>ARP, CSOSG2</v>
      </c>
      <c r="P2630" t="str">
        <f ca="1">INDEX(OFFSET(EPA_AMP!$A:$A,,P$3),$C2630)</f>
        <v>Combined cycle</v>
      </c>
      <c r="Q2630" t="str">
        <f ca="1">INDEX(OFFSET(EPA_AMP!$A:$A,,Q$3),$C2630)</f>
        <v>Pipeline Natural Gas</v>
      </c>
      <c r="R2630" t="str">
        <f ca="1">INDEX(OFFSET(EPA_AMP!$A:$A,,R$3),$C2630)</f>
        <v>Diesel Oil</v>
      </c>
      <c r="S2630">
        <f ca="1">INDEX(OFFSET(EPA_AMP!$A:$A,,S$3),$C2630)</f>
        <v>0</v>
      </c>
      <c r="T2630" t="str">
        <f ca="1">INDEX(OFFSET(EPA_AMP!$A:$A,,T$3),$C2630)</f>
        <v>Dry Low NOx Burners</v>
      </c>
      <c r="U2630">
        <f ca="1">INDEX(OFFSET(EPA_AMP!$A:$A,,U$3),$C2630)</f>
        <v>0</v>
      </c>
      <c r="V2630" s="56" t="str">
        <f ca="1">IF(Q2630=Q2629,V2629,INDEX(RefTables!$C$5:$C$35,MATCH(Q2630,RefTables!$B$5:$B$35,0)))</f>
        <v>Gas</v>
      </c>
      <c r="W2630" s="57" t="str">
        <f ca="1">IF(P2630=P2629,W2629,INDEX(RefTables!$F:$F,MATCH(P2630,RefTables!$E:$E,0)))</f>
        <v>CC</v>
      </c>
      <c r="X2630" s="58" t="s">
        <v>47676</v>
      </c>
      <c r="Y2630" s="58" t="s">
        <v>47676</v>
      </c>
      <c r="Z2630" s="58" t="s">
        <v>47676</v>
      </c>
      <c r="AA2630" s="58" t="s">
        <v>47676</v>
      </c>
      <c r="AB2630" s="58" t="s">
        <v>47676</v>
      </c>
      <c r="AC2630" s="58" t="str">
        <f ca="1">INDEX(RefTables!$O:$O,MATCH($AI2630,RefTables!$N:$N,0))</f>
        <v>TE</v>
      </c>
      <c r="AD2630" s="59">
        <f>MATCH(B2630,CapacityGen!$G:$G,0)</f>
        <v>2630</v>
      </c>
      <c r="AE2630" s="59">
        <f>IF(ISNA($AD2630),0,INDEX(CapacityGen!D:D,$AD2630))</f>
        <v>0</v>
      </c>
      <c r="AF2630" s="59">
        <f>IF(ISNA($AD2630),0,INDEX(CapacityGen!E:E,$AD2630))</f>
        <v>0</v>
      </c>
      <c r="AG2630" s="60">
        <f>IF(ISNA($AD2630),0,INDEX(CapacityGen!F:F,$AD2630))</f>
        <v>0</v>
      </c>
      <c r="AH2630" s="61" t="str">
        <f t="shared" ca="1" si="574"/>
        <v>Tenaska Gateway Generating Station OGTDB1</v>
      </c>
      <c r="AI2630" s="62" t="str">
        <f ca="1">INDEX(EPA_AMP!$AD$5:$AD$4378,MATCH(H2630,EPA_AMP!$D$5:$D$4378,0))</f>
        <v>Texas</v>
      </c>
      <c r="AJ2630" s="72" t="e">
        <f ca="1">MATCH(E2630&amp;"|"&amp;F2630,Dropdowns!$Z:$Z,0)</f>
        <v>#N/A</v>
      </c>
      <c r="AL2630" t="str">
        <f t="shared" ca="1" si="575"/>
        <v>Texas</v>
      </c>
      <c r="AM2630" t="str">
        <f t="shared" ca="1" si="576"/>
        <v>Gas</v>
      </c>
      <c r="AN2630" t="str">
        <f t="shared" ca="1" si="577"/>
        <v>CC</v>
      </c>
      <c r="AO2630" t="str">
        <f t="shared" ca="1" si="578"/>
        <v>Tenaska Gateway Generating Station OGTDB1</v>
      </c>
      <c r="AP2630" t="str">
        <f t="shared" ca="1" si="579"/>
        <v>TX</v>
      </c>
      <c r="AQ2630" t="str">
        <f t="shared" ca="1" si="580"/>
        <v>Rusk County</v>
      </c>
      <c r="AR2630">
        <f t="shared" ca="1" si="581"/>
        <v>32.016399999999997</v>
      </c>
      <c r="AS2630">
        <f t="shared" ca="1" si="582"/>
        <v>-94.618899999999996</v>
      </c>
      <c r="AT2630">
        <f t="shared" si="583"/>
        <v>0</v>
      </c>
      <c r="AU2630" s="68">
        <f t="shared" si="584"/>
        <v>0</v>
      </c>
      <c r="AV2630" s="69">
        <f t="shared" si="585"/>
        <v>0</v>
      </c>
      <c r="AW2630" s="79">
        <f>IFERROR(INDEX(AVERT_2017NEI!$H$8:$H$4379,MATCH(B2630,AVERT_2017NEI!$L$8:$L$4379,0))/(2000*10^3),"")</f>
        <v>6.4627006380353492E-6</v>
      </c>
      <c r="AX2630" s="79">
        <f>IF(AW2630="",SUMIFS(AVERT_2017NEI!$P$8:$P$19,AVERT_2017NEI!$N$8:$N$19,BB2630,AVERT_2017NEI!$O$8:$O$19,W2630)/(2000*1000),AW2630)</f>
        <v>6.4627006380353492E-6</v>
      </c>
      <c r="AY2630" s="98" t="str">
        <f t="shared" ca="1" si="586"/>
        <v>No</v>
      </c>
      <c r="AZ2630" s="99">
        <f ca="1">IF(V2630=GTN_Factors!$B$6,IF(AY2630=GTN_Factors!$D$6,GTN_Factors!$F$6,GTN_Factors!$F$7),INDEX(GTN_Factors!$F$8:$F$11,MATCH(W2630,GTN_Factors!$C$8:$C$11,0)))</f>
        <v>0.96653119970902468</v>
      </c>
      <c r="BA2630" s="135">
        <f ca="1">INDEX(CO2_Factors!$F$6:$F$9,MATCH(V2630,CO2_Factors!$B$6:$B$9,0))</f>
        <v>5.8456449834619631E-2</v>
      </c>
      <c r="BB2630" s="79" t="str">
        <f t="shared" ca="1" si="587"/>
        <v>Natural Gas</v>
      </c>
    </row>
    <row r="2631" spans="2:54" ht="17.25" customHeight="1" x14ac:dyDescent="0.5">
      <c r="B2631" s="102" t="s">
        <v>5645</v>
      </c>
      <c r="C2631" s="54">
        <f>MATCH(B2631,EPA_AMP!$U:$U,0)</f>
        <v>2631</v>
      </c>
      <c r="D2631">
        <f ca="1">INDEX(OFFSET(EPA_AMP!$A:$A,,D$3),$C2631)</f>
        <v>2024</v>
      </c>
      <c r="E2631" t="str">
        <f ca="1">INDEX(OFFSET(EPA_AMP!$A:$A,,E$3),$C2631)</f>
        <v>TX</v>
      </c>
      <c r="F2631" t="str">
        <f ca="1">INDEX(OFFSET(EPA_AMP!$A:$A,,F$3),$C2631)</f>
        <v>Rusk County</v>
      </c>
      <c r="G2631" t="str">
        <f ca="1">INDEX(OFFSET(EPA_AMP!$A:$A,,G$3),$C2631)</f>
        <v>Tenaska Gateway Generating Station</v>
      </c>
      <c r="H2631">
        <f ca="1">INDEX(OFFSET(EPA_AMP!$A:$A,,H$3),$C2631)</f>
        <v>55132</v>
      </c>
      <c r="I2631" t="str">
        <f ca="1">INDEX(OFFSET(EPA_AMP!$A:$A,,I$3),$C2631)</f>
        <v>OGTDB2</v>
      </c>
      <c r="J2631">
        <f ca="1">INDEX(OFFSET(EPA_AMP!$A:$A,,J$3),$C2631)</f>
        <v>32.016399999999997</v>
      </c>
      <c r="K2631">
        <f ca="1">INDEX(OFFSET(EPA_AMP!$A:$A,,K$3),$C2631)</f>
        <v>-94.618899999999996</v>
      </c>
      <c r="L2631">
        <f ca="1">INDEX(OFFSET(EPA_AMP!$A:$A,,L$3),$C2631)</f>
        <v>6</v>
      </c>
      <c r="M2631">
        <f ca="1">INDEX(OFFSET(EPA_AMP!$A:$A,,M$3),$C2631)</f>
        <v>0</v>
      </c>
      <c r="N2631" t="str">
        <f ca="1">INDEX(OFFSET(EPA_AMP!$A:$A,,N$3),$C2631)</f>
        <v>Tenaska Gateway Partners, Ltd. (Owner)|Tenaska Gateway Partners, Ltd. (Operator)</v>
      </c>
      <c r="O2631" t="str">
        <f ca="1">INDEX(OFFSET(EPA_AMP!$A:$A,,O$3),$C2631)</f>
        <v>ARP, CSOSG2</v>
      </c>
      <c r="P2631" t="str">
        <f ca="1">INDEX(OFFSET(EPA_AMP!$A:$A,,P$3),$C2631)</f>
        <v>Combined cycle</v>
      </c>
      <c r="Q2631" t="str">
        <f ca="1">INDEX(OFFSET(EPA_AMP!$A:$A,,Q$3),$C2631)</f>
        <v>Pipeline Natural Gas</v>
      </c>
      <c r="R2631" t="str">
        <f ca="1">INDEX(OFFSET(EPA_AMP!$A:$A,,R$3),$C2631)</f>
        <v>Diesel Oil</v>
      </c>
      <c r="S2631">
        <f ca="1">INDEX(OFFSET(EPA_AMP!$A:$A,,S$3),$C2631)</f>
        <v>0</v>
      </c>
      <c r="T2631" t="str">
        <f ca="1">INDEX(OFFSET(EPA_AMP!$A:$A,,T$3),$C2631)</f>
        <v>Dry Low NOx Burners</v>
      </c>
      <c r="U2631">
        <f ca="1">INDEX(OFFSET(EPA_AMP!$A:$A,,U$3),$C2631)</f>
        <v>0</v>
      </c>
      <c r="V2631" s="56" t="str">
        <f ca="1">IF(Q2631=Q2630,V2630,INDEX(RefTables!$C$5:$C$35,MATCH(Q2631,RefTables!$B$5:$B$35,0)))</f>
        <v>Gas</v>
      </c>
      <c r="W2631" s="57" t="str">
        <f ca="1">IF(P2631=P2630,W2630,INDEX(RefTables!$F:$F,MATCH(P2631,RefTables!$E:$E,0)))</f>
        <v>CC</v>
      </c>
      <c r="X2631" s="58" t="s">
        <v>47676</v>
      </c>
      <c r="Y2631" s="58" t="s">
        <v>47676</v>
      </c>
      <c r="Z2631" s="58" t="s">
        <v>47676</v>
      </c>
      <c r="AA2631" s="58" t="s">
        <v>47676</v>
      </c>
      <c r="AB2631" s="58" t="s">
        <v>47676</v>
      </c>
      <c r="AC2631" s="58" t="str">
        <f ca="1">INDEX(RefTables!$O:$O,MATCH($AI2631,RefTables!$N:$N,0))</f>
        <v>TE</v>
      </c>
      <c r="AD2631" s="59">
        <f>MATCH(B2631,CapacityGen!$G:$G,0)</f>
        <v>2631</v>
      </c>
      <c r="AE2631" s="59">
        <f>IF(ISNA($AD2631),0,INDEX(CapacityGen!D:D,$AD2631))</f>
        <v>0</v>
      </c>
      <c r="AF2631" s="59">
        <f>IF(ISNA($AD2631),0,INDEX(CapacityGen!E:E,$AD2631))</f>
        <v>0</v>
      </c>
      <c r="AG2631" s="60">
        <f>IF(ISNA($AD2631),0,INDEX(CapacityGen!F:F,$AD2631))</f>
        <v>0</v>
      </c>
      <c r="AH2631" s="61" t="str">
        <f t="shared" ca="1" si="574"/>
        <v>Tenaska Gateway Generating Station OGTDB2</v>
      </c>
      <c r="AI2631" s="62" t="str">
        <f ca="1">INDEX(EPA_AMP!$AD$5:$AD$4378,MATCH(H2631,EPA_AMP!$D$5:$D$4378,0))</f>
        <v>Texas</v>
      </c>
      <c r="AJ2631" s="72" t="e">
        <f ca="1">MATCH(E2631&amp;"|"&amp;F2631,Dropdowns!$Z:$Z,0)</f>
        <v>#N/A</v>
      </c>
      <c r="AL2631" t="str">
        <f t="shared" ca="1" si="575"/>
        <v>Texas</v>
      </c>
      <c r="AM2631" t="str">
        <f t="shared" ca="1" si="576"/>
        <v>Gas</v>
      </c>
      <c r="AN2631" t="str">
        <f t="shared" ca="1" si="577"/>
        <v>CC</v>
      </c>
      <c r="AO2631" t="str">
        <f t="shared" ca="1" si="578"/>
        <v>Tenaska Gateway Generating Station OGTDB2</v>
      </c>
      <c r="AP2631" t="str">
        <f t="shared" ca="1" si="579"/>
        <v>TX</v>
      </c>
      <c r="AQ2631" t="str">
        <f t="shared" ca="1" si="580"/>
        <v>Rusk County</v>
      </c>
      <c r="AR2631">
        <f t="shared" ca="1" si="581"/>
        <v>32.016399999999997</v>
      </c>
      <c r="AS2631">
        <f t="shared" ca="1" si="582"/>
        <v>-94.618899999999996</v>
      </c>
      <c r="AT2631">
        <f t="shared" si="583"/>
        <v>0</v>
      </c>
      <c r="AU2631" s="68">
        <f t="shared" si="584"/>
        <v>0</v>
      </c>
      <c r="AV2631" s="69">
        <f t="shared" si="585"/>
        <v>0</v>
      </c>
      <c r="AW2631" s="79">
        <f>IFERROR(INDEX(AVERT_2017NEI!$H$8:$H$4379,MATCH(B2631,AVERT_2017NEI!$L$8:$L$4379,0))/(2000*10^3),"")</f>
        <v>9.8294894417135946E-7</v>
      </c>
      <c r="AX2631" s="79">
        <f>IF(AW2631="",SUMIFS(AVERT_2017NEI!$P$8:$P$19,AVERT_2017NEI!$N$8:$N$19,BB2631,AVERT_2017NEI!$O$8:$O$19,W2631)/(2000*1000),AW2631)</f>
        <v>9.8294894417135946E-7</v>
      </c>
      <c r="AY2631" s="98" t="str">
        <f t="shared" ca="1" si="586"/>
        <v>No</v>
      </c>
      <c r="AZ2631" s="99">
        <f ca="1">IF(V2631=GTN_Factors!$B$6,IF(AY2631=GTN_Factors!$D$6,GTN_Factors!$F$6,GTN_Factors!$F$7),INDEX(GTN_Factors!$F$8:$F$11,MATCH(W2631,GTN_Factors!$C$8:$C$11,0)))</f>
        <v>0.96653119970902468</v>
      </c>
      <c r="BA2631" s="135">
        <f ca="1">INDEX(CO2_Factors!$F$6:$F$9,MATCH(V2631,CO2_Factors!$B$6:$B$9,0))</f>
        <v>5.8456449834619631E-2</v>
      </c>
      <c r="BB2631" s="79" t="str">
        <f t="shared" ca="1" si="587"/>
        <v>Natural Gas</v>
      </c>
    </row>
    <row r="2632" spans="2:54" ht="17.25" customHeight="1" x14ac:dyDescent="0.5">
      <c r="B2632" s="102" t="s">
        <v>5646</v>
      </c>
      <c r="C2632" s="54">
        <f>MATCH(B2632,EPA_AMP!$U:$U,0)</f>
        <v>2632</v>
      </c>
      <c r="D2632">
        <f ca="1">INDEX(OFFSET(EPA_AMP!$A:$A,,D$3),$C2632)</f>
        <v>2024</v>
      </c>
      <c r="E2632" t="str">
        <f ca="1">INDEX(OFFSET(EPA_AMP!$A:$A,,E$3),$C2632)</f>
        <v>TX</v>
      </c>
      <c r="F2632" t="str">
        <f ca="1">INDEX(OFFSET(EPA_AMP!$A:$A,,F$3),$C2632)</f>
        <v>Rusk County</v>
      </c>
      <c r="G2632" t="str">
        <f ca="1">INDEX(OFFSET(EPA_AMP!$A:$A,,G$3),$C2632)</f>
        <v>Tenaska Gateway Generating Station</v>
      </c>
      <c r="H2632">
        <f ca="1">INDEX(OFFSET(EPA_AMP!$A:$A,,H$3),$C2632)</f>
        <v>55132</v>
      </c>
      <c r="I2632" t="str">
        <f ca="1">INDEX(OFFSET(EPA_AMP!$A:$A,,I$3),$C2632)</f>
        <v>OGTDB3</v>
      </c>
      <c r="J2632">
        <f ca="1">INDEX(OFFSET(EPA_AMP!$A:$A,,J$3),$C2632)</f>
        <v>32.016399999999997</v>
      </c>
      <c r="K2632">
        <f ca="1">INDEX(OFFSET(EPA_AMP!$A:$A,,K$3),$C2632)</f>
        <v>-94.618899999999996</v>
      </c>
      <c r="L2632">
        <f ca="1">INDEX(OFFSET(EPA_AMP!$A:$A,,L$3),$C2632)</f>
        <v>6</v>
      </c>
      <c r="M2632">
        <f ca="1">INDEX(OFFSET(EPA_AMP!$A:$A,,M$3),$C2632)</f>
        <v>0</v>
      </c>
      <c r="N2632" t="str">
        <f ca="1">INDEX(OFFSET(EPA_AMP!$A:$A,,N$3),$C2632)</f>
        <v>Tenaska Gateway Partners, Ltd. (Owner)|Tenaska Gateway Partners, Ltd. (Operator)</v>
      </c>
      <c r="O2632" t="str">
        <f ca="1">INDEX(OFFSET(EPA_AMP!$A:$A,,O$3),$C2632)</f>
        <v>ARP, CSOSG2</v>
      </c>
      <c r="P2632" t="str">
        <f ca="1">INDEX(OFFSET(EPA_AMP!$A:$A,,P$3),$C2632)</f>
        <v>Combined cycle</v>
      </c>
      <c r="Q2632" t="str">
        <f ca="1">INDEX(OFFSET(EPA_AMP!$A:$A,,Q$3),$C2632)</f>
        <v>Pipeline Natural Gas</v>
      </c>
      <c r="R2632" t="str">
        <f ca="1">INDEX(OFFSET(EPA_AMP!$A:$A,,R$3),$C2632)</f>
        <v>Diesel Oil</v>
      </c>
      <c r="S2632">
        <f ca="1">INDEX(OFFSET(EPA_AMP!$A:$A,,S$3),$C2632)</f>
        <v>0</v>
      </c>
      <c r="T2632" t="str">
        <f ca="1">INDEX(OFFSET(EPA_AMP!$A:$A,,T$3),$C2632)</f>
        <v>Dry Low NOx Burners</v>
      </c>
      <c r="U2632">
        <f ca="1">INDEX(OFFSET(EPA_AMP!$A:$A,,U$3),$C2632)</f>
        <v>0</v>
      </c>
      <c r="V2632" s="56" t="str">
        <f ca="1">IF(Q2632=Q2631,V2631,INDEX(RefTables!$C$5:$C$35,MATCH(Q2632,RefTables!$B$5:$B$35,0)))</f>
        <v>Gas</v>
      </c>
      <c r="W2632" s="57" t="str">
        <f ca="1">IF(P2632=P2631,W2631,INDEX(RefTables!$F:$F,MATCH(P2632,RefTables!$E:$E,0)))</f>
        <v>CC</v>
      </c>
      <c r="X2632" s="58" t="s">
        <v>47676</v>
      </c>
      <c r="Y2632" s="58" t="s">
        <v>47676</v>
      </c>
      <c r="Z2632" s="58" t="s">
        <v>47676</v>
      </c>
      <c r="AA2632" s="58" t="s">
        <v>47676</v>
      </c>
      <c r="AB2632" s="58" t="s">
        <v>47676</v>
      </c>
      <c r="AC2632" s="58" t="str">
        <f ca="1">INDEX(RefTables!$O:$O,MATCH($AI2632,RefTables!$N:$N,0))</f>
        <v>TE</v>
      </c>
      <c r="AD2632" s="59">
        <f>MATCH(B2632,CapacityGen!$G:$G,0)</f>
        <v>2632</v>
      </c>
      <c r="AE2632" s="59">
        <f>IF(ISNA($AD2632),0,INDEX(CapacityGen!D:D,$AD2632))</f>
        <v>0</v>
      </c>
      <c r="AF2632" s="59">
        <f>IF(ISNA($AD2632),0,INDEX(CapacityGen!E:E,$AD2632))</f>
        <v>0</v>
      </c>
      <c r="AG2632" s="60">
        <f>IF(ISNA($AD2632),0,INDEX(CapacityGen!F:F,$AD2632))</f>
        <v>0</v>
      </c>
      <c r="AH2632" s="61" t="str">
        <f t="shared" ca="1" si="574"/>
        <v>Tenaska Gateway Generating Station OGTDB3</v>
      </c>
      <c r="AI2632" s="62" t="str">
        <f ca="1">INDEX(EPA_AMP!$AD$5:$AD$4378,MATCH(H2632,EPA_AMP!$D$5:$D$4378,0))</f>
        <v>Texas</v>
      </c>
      <c r="AJ2632" s="72" t="e">
        <f ca="1">MATCH(E2632&amp;"|"&amp;F2632,Dropdowns!$Z:$Z,0)</f>
        <v>#N/A</v>
      </c>
      <c r="AL2632" t="str">
        <f t="shared" ca="1" si="575"/>
        <v>Texas</v>
      </c>
      <c r="AM2632" t="str">
        <f t="shared" ca="1" si="576"/>
        <v>Gas</v>
      </c>
      <c r="AN2632" t="str">
        <f t="shared" ca="1" si="577"/>
        <v>CC</v>
      </c>
      <c r="AO2632" t="str">
        <f t="shared" ca="1" si="578"/>
        <v>Tenaska Gateway Generating Station OGTDB3</v>
      </c>
      <c r="AP2632" t="str">
        <f t="shared" ca="1" si="579"/>
        <v>TX</v>
      </c>
      <c r="AQ2632" t="str">
        <f t="shared" ca="1" si="580"/>
        <v>Rusk County</v>
      </c>
      <c r="AR2632">
        <f t="shared" ca="1" si="581"/>
        <v>32.016399999999997</v>
      </c>
      <c r="AS2632">
        <f t="shared" ca="1" si="582"/>
        <v>-94.618899999999996</v>
      </c>
      <c r="AT2632">
        <f t="shared" si="583"/>
        <v>0</v>
      </c>
      <c r="AU2632" s="68">
        <f t="shared" si="584"/>
        <v>0</v>
      </c>
      <c r="AV2632" s="69">
        <f t="shared" si="585"/>
        <v>0</v>
      </c>
      <c r="AW2632" s="79">
        <f>IFERROR(INDEX(AVERT_2017NEI!$H$8:$H$4379,MATCH(B2632,AVERT_2017NEI!$L$8:$L$4379,0))/(2000*10^3),"")</f>
        <v>8.7725269252165876E-7</v>
      </c>
      <c r="AX2632" s="79">
        <f>IF(AW2632="",SUMIFS(AVERT_2017NEI!$P$8:$P$19,AVERT_2017NEI!$N$8:$N$19,BB2632,AVERT_2017NEI!$O$8:$O$19,W2632)/(2000*1000),AW2632)</f>
        <v>8.7725269252165876E-7</v>
      </c>
      <c r="AY2632" s="98" t="str">
        <f t="shared" ca="1" si="586"/>
        <v>No</v>
      </c>
      <c r="AZ2632" s="99">
        <f ca="1">IF(V2632=GTN_Factors!$B$6,IF(AY2632=GTN_Factors!$D$6,GTN_Factors!$F$6,GTN_Factors!$F$7),INDEX(GTN_Factors!$F$8:$F$11,MATCH(W2632,GTN_Factors!$C$8:$C$11,0)))</f>
        <v>0.96653119970902468</v>
      </c>
      <c r="BA2632" s="135">
        <f ca="1">INDEX(CO2_Factors!$F$6:$F$9,MATCH(V2632,CO2_Factors!$B$6:$B$9,0))</f>
        <v>5.8456449834619631E-2</v>
      </c>
      <c r="BB2632" s="79" t="str">
        <f t="shared" ca="1" si="587"/>
        <v>Natural Gas</v>
      </c>
    </row>
    <row r="2633" spans="2:54" ht="17.25" customHeight="1" x14ac:dyDescent="0.5">
      <c r="B2633" s="102" t="s">
        <v>5647</v>
      </c>
      <c r="C2633" s="54">
        <f>MATCH(B2633,EPA_AMP!$U:$U,0)</f>
        <v>2633</v>
      </c>
      <c r="D2633">
        <f ca="1">INDEX(OFFSET(EPA_AMP!$A:$A,,D$3),$C2633)</f>
        <v>2024</v>
      </c>
      <c r="E2633" t="str">
        <f ca="1">INDEX(OFFSET(EPA_AMP!$A:$A,,E$3),$C2633)</f>
        <v>WI</v>
      </c>
      <c r="F2633" t="str">
        <f ca="1">INDEX(OFFSET(EPA_AMP!$A:$A,,F$3),$C2633)</f>
        <v>Winnebago County</v>
      </c>
      <c r="G2633" t="str">
        <f ca="1">INDEX(OFFSET(EPA_AMP!$A:$A,,G$3),$C2633)</f>
        <v>Neenah Energy Facility</v>
      </c>
      <c r="H2633">
        <f ca="1">INDEX(OFFSET(EPA_AMP!$A:$A,,H$3),$C2633)</f>
        <v>55135</v>
      </c>
      <c r="I2633" t="str">
        <f ca="1">INDEX(OFFSET(EPA_AMP!$A:$A,,I$3),$C2633)</f>
        <v>CT01</v>
      </c>
      <c r="J2633">
        <f ca="1">INDEX(OFFSET(EPA_AMP!$A:$A,,J$3),$C2633)</f>
        <v>44.193399999999997</v>
      </c>
      <c r="K2633">
        <f ca="1">INDEX(OFFSET(EPA_AMP!$A:$A,,K$3),$C2633)</f>
        <v>-88.505499999999998</v>
      </c>
      <c r="L2633">
        <f ca="1">INDEX(OFFSET(EPA_AMP!$A:$A,,L$3),$C2633)</f>
        <v>5</v>
      </c>
      <c r="M2633">
        <f ca="1">INDEX(OFFSET(EPA_AMP!$A:$A,,M$3),$C2633)</f>
        <v>0</v>
      </c>
      <c r="N2633" t="str">
        <f ca="1">INDEX(OFFSET(EPA_AMP!$A:$A,,N$3),$C2633)</f>
        <v>Wisconsin Power &amp; Light Company (Owner)|Wisconsin Power &amp; Light Company (Operator)</v>
      </c>
      <c r="O2633" t="str">
        <f ca="1">INDEX(OFFSET(EPA_AMP!$A:$A,,O$3),$C2633)</f>
        <v>ARP, CSNOX, CSOSG2, CSSO2G1</v>
      </c>
      <c r="P2633" t="str">
        <f ca="1">INDEX(OFFSET(EPA_AMP!$A:$A,,P$3),$C2633)</f>
        <v>Combustion turbine</v>
      </c>
      <c r="Q2633" t="str">
        <f ca="1">INDEX(OFFSET(EPA_AMP!$A:$A,,Q$3),$C2633)</f>
        <v>Pipeline Natural Gas</v>
      </c>
      <c r="R2633">
        <f ca="1">INDEX(OFFSET(EPA_AMP!$A:$A,,R$3),$C2633)</f>
        <v>0</v>
      </c>
      <c r="S2633">
        <f ca="1">INDEX(OFFSET(EPA_AMP!$A:$A,,S$3),$C2633)</f>
        <v>0</v>
      </c>
      <c r="T2633" t="str">
        <f ca="1">INDEX(OFFSET(EPA_AMP!$A:$A,,T$3),$C2633)</f>
        <v>Dry Low NOx Burners</v>
      </c>
      <c r="U2633">
        <f ca="1">INDEX(OFFSET(EPA_AMP!$A:$A,,U$3),$C2633)</f>
        <v>0</v>
      </c>
      <c r="V2633" s="56" t="str">
        <f ca="1">IF(Q2633=Q2632,V2632,INDEX(RefTables!$C$5:$C$35,MATCH(Q2633,RefTables!$B$5:$B$35,0)))</f>
        <v>Gas</v>
      </c>
      <c r="W2633" s="57" t="str">
        <f ca="1">IF(P2633=P2632,W2632,INDEX(RefTables!$F:$F,MATCH(P2633,RefTables!$E:$E,0)))</f>
        <v>CT</v>
      </c>
      <c r="X2633" s="58" t="s">
        <v>47676</v>
      </c>
      <c r="Y2633" s="58" t="s">
        <v>47676</v>
      </c>
      <c r="Z2633" s="58" t="s">
        <v>47676</v>
      </c>
      <c r="AA2633" s="58" t="s">
        <v>47676</v>
      </c>
      <c r="AB2633" s="58" t="s">
        <v>47676</v>
      </c>
      <c r="AC2633" s="58" t="str">
        <f ca="1">INDEX(RefTables!$O:$O,MATCH($AI2633,RefTables!$N:$N,0))</f>
        <v>MIDW</v>
      </c>
      <c r="AD2633" s="59">
        <f>MATCH(B2633,CapacityGen!$G:$G,0)</f>
        <v>2633</v>
      </c>
      <c r="AE2633" s="59">
        <f>IF(ISNA($AD2633),0,INDEX(CapacityGen!D:D,$AD2633))</f>
        <v>0</v>
      </c>
      <c r="AF2633" s="59">
        <f>IF(ISNA($AD2633),0,INDEX(CapacityGen!E:E,$AD2633))</f>
        <v>0</v>
      </c>
      <c r="AG2633" s="60">
        <f>IF(ISNA($AD2633),0,INDEX(CapacityGen!F:F,$AD2633))</f>
        <v>0</v>
      </c>
      <c r="AH2633" s="61" t="str">
        <f t="shared" ca="1" si="574"/>
        <v>Neenah Energy Facility CT01</v>
      </c>
      <c r="AI2633" s="62" t="str">
        <f ca="1">INDEX(EPA_AMP!$AD$5:$AD$4378,MATCH(H2633,EPA_AMP!$D$5:$D$4378,0))</f>
        <v>Midwest</v>
      </c>
      <c r="AJ2633" s="72" t="e">
        <f ca="1">MATCH(E2633&amp;"|"&amp;F2633,Dropdowns!$Z:$Z,0)</f>
        <v>#N/A</v>
      </c>
      <c r="AL2633" t="str">
        <f t="shared" ca="1" si="575"/>
        <v>Midwest</v>
      </c>
      <c r="AM2633" t="str">
        <f t="shared" ca="1" si="576"/>
        <v>Gas</v>
      </c>
      <c r="AN2633" t="str">
        <f t="shared" ca="1" si="577"/>
        <v>CT</v>
      </c>
      <c r="AO2633" t="str">
        <f t="shared" ca="1" si="578"/>
        <v>Neenah Energy Facility CT01</v>
      </c>
      <c r="AP2633" t="str">
        <f t="shared" ca="1" si="579"/>
        <v>WI</v>
      </c>
      <c r="AQ2633" t="str">
        <f t="shared" ca="1" si="580"/>
        <v>Winnebago County</v>
      </c>
      <c r="AR2633">
        <f t="shared" ca="1" si="581"/>
        <v>44.193399999999997</v>
      </c>
      <c r="AS2633">
        <f t="shared" ca="1" si="582"/>
        <v>-88.505499999999998</v>
      </c>
      <c r="AT2633">
        <f t="shared" si="583"/>
        <v>0</v>
      </c>
      <c r="AU2633" s="68">
        <f t="shared" si="584"/>
        <v>0</v>
      </c>
      <c r="AV2633" s="69">
        <f t="shared" si="585"/>
        <v>0</v>
      </c>
      <c r="AW2633" s="79">
        <f>IFERROR(INDEX(AVERT_2017NEI!$H$8:$H$4379,MATCH(B2633,AVERT_2017NEI!$L$8:$L$4379,0))/(2000*10^3),"")</f>
        <v>2.3999990973807721E-6</v>
      </c>
      <c r="AX2633" s="79">
        <f>IF(AW2633="",SUMIFS(AVERT_2017NEI!$P$8:$P$19,AVERT_2017NEI!$N$8:$N$19,BB2633,AVERT_2017NEI!$O$8:$O$19,W2633)/(2000*1000),AW2633)</f>
        <v>2.3999990973807721E-6</v>
      </c>
      <c r="AY2633" s="98" t="str">
        <f t="shared" ca="1" si="586"/>
        <v>No</v>
      </c>
      <c r="AZ2633" s="99">
        <f ca="1">IF(V2633=GTN_Factors!$B$6,IF(AY2633=GTN_Factors!$D$6,GTN_Factors!$F$6,GTN_Factors!$F$7),INDEX(GTN_Factors!$F$8:$F$11,MATCH(W2633,GTN_Factors!$C$8:$C$11,0)))</f>
        <v>0.97798816281668044</v>
      </c>
      <c r="BA2633" s="135">
        <f ca="1">INDEX(CO2_Factors!$F$6:$F$9,MATCH(V2633,CO2_Factors!$B$6:$B$9,0))</f>
        <v>5.8456449834619631E-2</v>
      </c>
      <c r="BB2633" s="79" t="str">
        <f t="shared" ca="1" si="587"/>
        <v>Natural Gas</v>
      </c>
    </row>
    <row r="2634" spans="2:54" ht="17.25" customHeight="1" x14ac:dyDescent="0.5">
      <c r="B2634" s="102" t="s">
        <v>5648</v>
      </c>
      <c r="C2634" s="54">
        <f>MATCH(B2634,EPA_AMP!$U:$U,0)</f>
        <v>2634</v>
      </c>
      <c r="D2634">
        <f ca="1">INDEX(OFFSET(EPA_AMP!$A:$A,,D$3),$C2634)</f>
        <v>2024</v>
      </c>
      <c r="E2634" t="str">
        <f ca="1">INDEX(OFFSET(EPA_AMP!$A:$A,,E$3),$C2634)</f>
        <v>WI</v>
      </c>
      <c r="F2634" t="str">
        <f ca="1">INDEX(OFFSET(EPA_AMP!$A:$A,,F$3),$C2634)</f>
        <v>Winnebago County</v>
      </c>
      <c r="G2634" t="str">
        <f ca="1">INDEX(OFFSET(EPA_AMP!$A:$A,,G$3),$C2634)</f>
        <v>Neenah Energy Facility</v>
      </c>
      <c r="H2634">
        <f ca="1">INDEX(OFFSET(EPA_AMP!$A:$A,,H$3),$C2634)</f>
        <v>55135</v>
      </c>
      <c r="I2634" t="str">
        <f ca="1">INDEX(OFFSET(EPA_AMP!$A:$A,,I$3),$C2634)</f>
        <v>CT02</v>
      </c>
      <c r="J2634">
        <f ca="1">INDEX(OFFSET(EPA_AMP!$A:$A,,J$3),$C2634)</f>
        <v>44.193399999999997</v>
      </c>
      <c r="K2634">
        <f ca="1">INDEX(OFFSET(EPA_AMP!$A:$A,,K$3),$C2634)</f>
        <v>-88.505499999999998</v>
      </c>
      <c r="L2634">
        <f ca="1">INDEX(OFFSET(EPA_AMP!$A:$A,,L$3),$C2634)</f>
        <v>5</v>
      </c>
      <c r="M2634">
        <f ca="1">INDEX(OFFSET(EPA_AMP!$A:$A,,M$3),$C2634)</f>
        <v>0</v>
      </c>
      <c r="N2634" t="str">
        <f ca="1">INDEX(OFFSET(EPA_AMP!$A:$A,,N$3),$C2634)</f>
        <v>Wisconsin Power &amp; Light Company (Owner)|Wisconsin Power &amp; Light Company (Operator)</v>
      </c>
      <c r="O2634" t="str">
        <f ca="1">INDEX(OFFSET(EPA_AMP!$A:$A,,O$3),$C2634)</f>
        <v>ARP, CSNOX, CSOSG2, CSSO2G1</v>
      </c>
      <c r="P2634" t="str">
        <f ca="1">INDEX(OFFSET(EPA_AMP!$A:$A,,P$3),$C2634)</f>
        <v>Combustion turbine</v>
      </c>
      <c r="Q2634" t="str">
        <f ca="1">INDEX(OFFSET(EPA_AMP!$A:$A,,Q$3),$C2634)</f>
        <v>Pipeline Natural Gas</v>
      </c>
      <c r="R2634">
        <f ca="1">INDEX(OFFSET(EPA_AMP!$A:$A,,R$3),$C2634)</f>
        <v>0</v>
      </c>
      <c r="S2634">
        <f ca="1">INDEX(OFFSET(EPA_AMP!$A:$A,,S$3),$C2634)</f>
        <v>0</v>
      </c>
      <c r="T2634" t="str">
        <f ca="1">INDEX(OFFSET(EPA_AMP!$A:$A,,T$3),$C2634)</f>
        <v>Dry Low NOx Burners</v>
      </c>
      <c r="U2634">
        <f ca="1">INDEX(OFFSET(EPA_AMP!$A:$A,,U$3),$C2634)</f>
        <v>0</v>
      </c>
      <c r="V2634" s="56" t="str">
        <f ca="1">IF(Q2634=Q2633,V2633,INDEX(RefTables!$C$5:$C$35,MATCH(Q2634,RefTables!$B$5:$B$35,0)))</f>
        <v>Gas</v>
      </c>
      <c r="W2634" s="57" t="str">
        <f ca="1">IF(P2634=P2633,W2633,INDEX(RefTables!$F:$F,MATCH(P2634,RefTables!$E:$E,0)))</f>
        <v>CT</v>
      </c>
      <c r="X2634" s="58" t="s">
        <v>47676</v>
      </c>
      <c r="Y2634" s="58" t="s">
        <v>47676</v>
      </c>
      <c r="Z2634" s="58" t="s">
        <v>47676</v>
      </c>
      <c r="AA2634" s="58" t="s">
        <v>47676</v>
      </c>
      <c r="AB2634" s="58" t="s">
        <v>47676</v>
      </c>
      <c r="AC2634" s="58" t="str">
        <f ca="1">INDEX(RefTables!$O:$O,MATCH($AI2634,RefTables!$N:$N,0))</f>
        <v>MIDW</v>
      </c>
      <c r="AD2634" s="59">
        <f>MATCH(B2634,CapacityGen!$G:$G,0)</f>
        <v>2634</v>
      </c>
      <c r="AE2634" s="59">
        <f>IF(ISNA($AD2634),0,INDEX(CapacityGen!D:D,$AD2634))</f>
        <v>0</v>
      </c>
      <c r="AF2634" s="59">
        <f>IF(ISNA($AD2634),0,INDEX(CapacityGen!E:E,$AD2634))</f>
        <v>0</v>
      </c>
      <c r="AG2634" s="60">
        <f>IF(ISNA($AD2634),0,INDEX(CapacityGen!F:F,$AD2634))</f>
        <v>0</v>
      </c>
      <c r="AH2634" s="61" t="str">
        <f t="shared" ca="1" si="574"/>
        <v>Neenah Energy Facility CT02</v>
      </c>
      <c r="AI2634" s="62" t="str">
        <f ca="1">INDEX(EPA_AMP!$AD$5:$AD$4378,MATCH(H2634,EPA_AMP!$D$5:$D$4378,0))</f>
        <v>Midwest</v>
      </c>
      <c r="AJ2634" s="72" t="e">
        <f ca="1">MATCH(E2634&amp;"|"&amp;F2634,Dropdowns!$Z:$Z,0)</f>
        <v>#N/A</v>
      </c>
      <c r="AL2634" t="str">
        <f t="shared" ca="1" si="575"/>
        <v>Midwest</v>
      </c>
      <c r="AM2634" t="str">
        <f t="shared" ca="1" si="576"/>
        <v>Gas</v>
      </c>
      <c r="AN2634" t="str">
        <f t="shared" ca="1" si="577"/>
        <v>CT</v>
      </c>
      <c r="AO2634" t="str">
        <f t="shared" ca="1" si="578"/>
        <v>Neenah Energy Facility CT02</v>
      </c>
      <c r="AP2634" t="str">
        <f t="shared" ca="1" si="579"/>
        <v>WI</v>
      </c>
      <c r="AQ2634" t="str">
        <f t="shared" ca="1" si="580"/>
        <v>Winnebago County</v>
      </c>
      <c r="AR2634">
        <f t="shared" ca="1" si="581"/>
        <v>44.193399999999997</v>
      </c>
      <c r="AS2634">
        <f t="shared" ca="1" si="582"/>
        <v>-88.505499999999998</v>
      </c>
      <c r="AT2634">
        <f t="shared" si="583"/>
        <v>0</v>
      </c>
      <c r="AU2634" s="68">
        <f t="shared" si="584"/>
        <v>0</v>
      </c>
      <c r="AV2634" s="69">
        <f t="shared" si="585"/>
        <v>0</v>
      </c>
      <c r="AW2634" s="79">
        <f>IFERROR(INDEX(AVERT_2017NEI!$H$8:$H$4379,MATCH(B2634,AVERT_2017NEI!$L$8:$L$4379,0))/(2000*10^3),"")</f>
        <v>2.7000001898383112E-6</v>
      </c>
      <c r="AX2634" s="79">
        <f>IF(AW2634="",SUMIFS(AVERT_2017NEI!$P$8:$P$19,AVERT_2017NEI!$N$8:$N$19,BB2634,AVERT_2017NEI!$O$8:$O$19,W2634)/(2000*1000),AW2634)</f>
        <v>2.7000001898383112E-6</v>
      </c>
      <c r="AY2634" s="98" t="str">
        <f t="shared" ca="1" si="586"/>
        <v>No</v>
      </c>
      <c r="AZ2634" s="99">
        <f ca="1">IF(V2634=GTN_Factors!$B$6,IF(AY2634=GTN_Factors!$D$6,GTN_Factors!$F$6,GTN_Factors!$F$7),INDEX(GTN_Factors!$F$8:$F$11,MATCH(W2634,GTN_Factors!$C$8:$C$11,0)))</f>
        <v>0.97798816281668044</v>
      </c>
      <c r="BA2634" s="135">
        <f ca="1">INDEX(CO2_Factors!$F$6:$F$9,MATCH(V2634,CO2_Factors!$B$6:$B$9,0))</f>
        <v>5.8456449834619631E-2</v>
      </c>
      <c r="BB2634" s="79" t="str">
        <f t="shared" ca="1" si="587"/>
        <v>Natural Gas</v>
      </c>
    </row>
    <row r="2635" spans="2:54" ht="17.25" customHeight="1" x14ac:dyDescent="0.5">
      <c r="B2635" s="102" t="s">
        <v>5649</v>
      </c>
      <c r="C2635" s="54">
        <f>MATCH(B2635,EPA_AMP!$U:$U,0)</f>
        <v>2635</v>
      </c>
      <c r="D2635">
        <f ca="1">INDEX(OFFSET(EPA_AMP!$A:$A,,D$3),$C2635)</f>
        <v>2024</v>
      </c>
      <c r="E2635" t="str">
        <f ca="1">INDEX(OFFSET(EPA_AMP!$A:$A,,E$3),$C2635)</f>
        <v>TX</v>
      </c>
      <c r="F2635" t="str">
        <f ca="1">INDEX(OFFSET(EPA_AMP!$A:$A,,F$3),$C2635)</f>
        <v>Guadalupe County</v>
      </c>
      <c r="G2635" t="str">
        <f ca="1">INDEX(OFFSET(EPA_AMP!$A:$A,,G$3),$C2635)</f>
        <v>Rio Nogales Power Project, LP</v>
      </c>
      <c r="H2635">
        <f ca="1">INDEX(OFFSET(EPA_AMP!$A:$A,,H$3),$C2635)</f>
        <v>55137</v>
      </c>
      <c r="I2635" t="str">
        <f ca="1">INDEX(OFFSET(EPA_AMP!$A:$A,,I$3),$C2635)</f>
        <v>CTG-1</v>
      </c>
      <c r="J2635">
        <f ca="1">INDEX(OFFSET(EPA_AMP!$A:$A,,J$3),$C2635)</f>
        <v>29.5932</v>
      </c>
      <c r="K2635">
        <f ca="1">INDEX(OFFSET(EPA_AMP!$A:$A,,K$3),$C2635)</f>
        <v>-97.972399999999993</v>
      </c>
      <c r="L2635">
        <f ca="1">INDEX(OFFSET(EPA_AMP!$A:$A,,L$3),$C2635)</f>
        <v>6</v>
      </c>
      <c r="M2635">
        <f ca="1">INDEX(OFFSET(EPA_AMP!$A:$A,,M$3),$C2635)</f>
        <v>0</v>
      </c>
      <c r="N2635" t="str">
        <f ca="1">INDEX(OFFSET(EPA_AMP!$A:$A,,N$3),$C2635)</f>
        <v>City Public Service (Owner)|City Public Service (Operator)</v>
      </c>
      <c r="O2635" t="str">
        <f ca="1">INDEX(OFFSET(EPA_AMP!$A:$A,,O$3),$C2635)</f>
        <v>ARP, CSOSG2</v>
      </c>
      <c r="P2635" t="str">
        <f ca="1">INDEX(OFFSET(EPA_AMP!$A:$A,,P$3),$C2635)</f>
        <v>Combined cycle</v>
      </c>
      <c r="Q2635" t="str">
        <f ca="1">INDEX(OFFSET(EPA_AMP!$A:$A,,Q$3),$C2635)</f>
        <v>Pipeline Natural Gas</v>
      </c>
      <c r="R2635">
        <f ca="1">INDEX(OFFSET(EPA_AMP!$A:$A,,R$3),$C2635)</f>
        <v>0</v>
      </c>
      <c r="S2635">
        <f ca="1">INDEX(OFFSET(EPA_AMP!$A:$A,,S$3),$C2635)</f>
        <v>0</v>
      </c>
      <c r="T2635" t="str">
        <f ca="1">INDEX(OFFSET(EPA_AMP!$A:$A,,T$3),$C2635)</f>
        <v>Dry Low NOx Burners</v>
      </c>
      <c r="U2635">
        <f ca="1">INDEX(OFFSET(EPA_AMP!$A:$A,,U$3),$C2635)</f>
        <v>0</v>
      </c>
      <c r="V2635" s="56" t="str">
        <f ca="1">IF(Q2635=Q2634,V2634,INDEX(RefTables!$C$5:$C$35,MATCH(Q2635,RefTables!$B$5:$B$35,0)))</f>
        <v>Gas</v>
      </c>
      <c r="W2635" s="57" t="str">
        <f ca="1">IF(P2635=P2634,W2634,INDEX(RefTables!$F:$F,MATCH(P2635,RefTables!$E:$E,0)))</f>
        <v>CC</v>
      </c>
      <c r="X2635" s="58" t="s">
        <v>47676</v>
      </c>
      <c r="Y2635" s="58" t="s">
        <v>47676</v>
      </c>
      <c r="Z2635" s="58" t="s">
        <v>47676</v>
      </c>
      <c r="AA2635" s="58" t="s">
        <v>47676</v>
      </c>
      <c r="AB2635" s="58" t="s">
        <v>47676</v>
      </c>
      <c r="AC2635" s="58" t="str">
        <f ca="1">INDEX(RefTables!$O:$O,MATCH($AI2635,RefTables!$N:$N,0))</f>
        <v>TE</v>
      </c>
      <c r="AD2635" s="59">
        <f>MATCH(B2635,CapacityGen!$G:$G,0)</f>
        <v>2635</v>
      </c>
      <c r="AE2635" s="59">
        <f>IF(ISNA($AD2635),0,INDEX(CapacityGen!D:D,$AD2635))</f>
        <v>0</v>
      </c>
      <c r="AF2635" s="59">
        <f>IF(ISNA($AD2635),0,INDEX(CapacityGen!E:E,$AD2635))</f>
        <v>0</v>
      </c>
      <c r="AG2635" s="60">
        <f>IF(ISNA($AD2635),0,INDEX(CapacityGen!F:F,$AD2635))</f>
        <v>0</v>
      </c>
      <c r="AH2635" s="61" t="str">
        <f t="shared" ca="1" si="574"/>
        <v>Rio Nogales Power Project, LP CTG-1</v>
      </c>
      <c r="AI2635" s="62" t="str">
        <f ca="1">INDEX(EPA_AMP!$AD$5:$AD$4378,MATCH(H2635,EPA_AMP!$D$5:$D$4378,0))</f>
        <v>Texas</v>
      </c>
      <c r="AJ2635" s="72" t="e">
        <f ca="1">MATCH(E2635&amp;"|"&amp;F2635,Dropdowns!$Z:$Z,0)</f>
        <v>#N/A</v>
      </c>
      <c r="AL2635" t="str">
        <f t="shared" ca="1" si="575"/>
        <v>Texas</v>
      </c>
      <c r="AM2635" t="str">
        <f t="shared" ca="1" si="576"/>
        <v>Gas</v>
      </c>
      <c r="AN2635" t="str">
        <f t="shared" ca="1" si="577"/>
        <v>CC</v>
      </c>
      <c r="AO2635" t="str">
        <f t="shared" ca="1" si="578"/>
        <v>Rio Nogales Power Project, LP CTG-1</v>
      </c>
      <c r="AP2635" t="str">
        <f t="shared" ca="1" si="579"/>
        <v>TX</v>
      </c>
      <c r="AQ2635" t="str">
        <f t="shared" ca="1" si="580"/>
        <v>Guadalupe County</v>
      </c>
      <c r="AR2635">
        <f t="shared" ca="1" si="581"/>
        <v>29.5932</v>
      </c>
      <c r="AS2635">
        <f t="shared" ca="1" si="582"/>
        <v>-97.972399999999993</v>
      </c>
      <c r="AT2635">
        <f t="shared" si="583"/>
        <v>0</v>
      </c>
      <c r="AU2635" s="68">
        <f t="shared" si="584"/>
        <v>0</v>
      </c>
      <c r="AV2635" s="69">
        <f t="shared" si="585"/>
        <v>0</v>
      </c>
      <c r="AW2635" s="79">
        <f>IFERROR(INDEX(AVERT_2017NEI!$H$8:$H$4379,MATCH(B2635,AVERT_2017NEI!$L$8:$L$4379,0))/(2000*10^3),"")</f>
        <v>4.9761927275325037E-6</v>
      </c>
      <c r="AX2635" s="79">
        <f>IF(AW2635="",SUMIFS(AVERT_2017NEI!$P$8:$P$19,AVERT_2017NEI!$N$8:$N$19,BB2635,AVERT_2017NEI!$O$8:$O$19,W2635)/(2000*1000),AW2635)</f>
        <v>4.9761927275325037E-6</v>
      </c>
      <c r="AY2635" s="98" t="str">
        <f t="shared" ca="1" si="586"/>
        <v>No</v>
      </c>
      <c r="AZ2635" s="99">
        <f ca="1">IF(V2635=GTN_Factors!$B$6,IF(AY2635=GTN_Factors!$D$6,GTN_Factors!$F$6,GTN_Factors!$F$7),INDEX(GTN_Factors!$F$8:$F$11,MATCH(W2635,GTN_Factors!$C$8:$C$11,0)))</f>
        <v>0.96653119970902468</v>
      </c>
      <c r="BA2635" s="135">
        <f ca="1">INDEX(CO2_Factors!$F$6:$F$9,MATCH(V2635,CO2_Factors!$B$6:$B$9,0))</f>
        <v>5.8456449834619631E-2</v>
      </c>
      <c r="BB2635" s="79" t="str">
        <f t="shared" ca="1" si="587"/>
        <v>Natural Gas</v>
      </c>
    </row>
    <row r="2636" spans="2:54" ht="17.25" customHeight="1" x14ac:dyDescent="0.5">
      <c r="B2636" s="102" t="s">
        <v>5650</v>
      </c>
      <c r="C2636" s="54">
        <f>MATCH(B2636,EPA_AMP!$U:$U,0)</f>
        <v>2636</v>
      </c>
      <c r="D2636">
        <f ca="1">INDEX(OFFSET(EPA_AMP!$A:$A,,D$3),$C2636)</f>
        <v>2024</v>
      </c>
      <c r="E2636" t="str">
        <f ca="1">INDEX(OFFSET(EPA_AMP!$A:$A,,E$3),$C2636)</f>
        <v>TX</v>
      </c>
      <c r="F2636" t="str">
        <f ca="1">INDEX(OFFSET(EPA_AMP!$A:$A,,F$3),$C2636)</f>
        <v>Guadalupe County</v>
      </c>
      <c r="G2636" t="str">
        <f ca="1">INDEX(OFFSET(EPA_AMP!$A:$A,,G$3),$C2636)</f>
        <v>Rio Nogales Power Project, LP</v>
      </c>
      <c r="H2636">
        <f ca="1">INDEX(OFFSET(EPA_AMP!$A:$A,,H$3),$C2636)</f>
        <v>55137</v>
      </c>
      <c r="I2636" t="str">
        <f ca="1">INDEX(OFFSET(EPA_AMP!$A:$A,,I$3),$C2636)</f>
        <v>CTG-2</v>
      </c>
      <c r="J2636">
        <f ca="1">INDEX(OFFSET(EPA_AMP!$A:$A,,J$3),$C2636)</f>
        <v>29.5932</v>
      </c>
      <c r="K2636">
        <f ca="1">INDEX(OFFSET(EPA_AMP!$A:$A,,K$3),$C2636)</f>
        <v>-97.972399999999993</v>
      </c>
      <c r="L2636">
        <f ca="1">INDEX(OFFSET(EPA_AMP!$A:$A,,L$3),$C2636)</f>
        <v>6</v>
      </c>
      <c r="M2636">
        <f ca="1">INDEX(OFFSET(EPA_AMP!$A:$A,,M$3),$C2636)</f>
        <v>0</v>
      </c>
      <c r="N2636" t="str">
        <f ca="1">INDEX(OFFSET(EPA_AMP!$A:$A,,N$3),$C2636)</f>
        <v>City Public Service (Owner)|City Public Service (Operator)</v>
      </c>
      <c r="O2636" t="str">
        <f ca="1">INDEX(OFFSET(EPA_AMP!$A:$A,,O$3),$C2636)</f>
        <v>ARP, CSOSG2</v>
      </c>
      <c r="P2636" t="str">
        <f ca="1">INDEX(OFFSET(EPA_AMP!$A:$A,,P$3),$C2636)</f>
        <v>Combined cycle</v>
      </c>
      <c r="Q2636" t="str">
        <f ca="1">INDEX(OFFSET(EPA_AMP!$A:$A,,Q$3),$C2636)</f>
        <v>Pipeline Natural Gas</v>
      </c>
      <c r="R2636">
        <f ca="1">INDEX(OFFSET(EPA_AMP!$A:$A,,R$3),$C2636)</f>
        <v>0</v>
      </c>
      <c r="S2636">
        <f ca="1">INDEX(OFFSET(EPA_AMP!$A:$A,,S$3),$C2636)</f>
        <v>0</v>
      </c>
      <c r="T2636" t="str">
        <f ca="1">INDEX(OFFSET(EPA_AMP!$A:$A,,T$3),$C2636)</f>
        <v>Dry Low NOx Burners</v>
      </c>
      <c r="U2636">
        <f ca="1">INDEX(OFFSET(EPA_AMP!$A:$A,,U$3),$C2636)</f>
        <v>0</v>
      </c>
      <c r="V2636" s="56" t="str">
        <f ca="1">IF(Q2636=Q2635,V2635,INDEX(RefTables!$C$5:$C$35,MATCH(Q2636,RefTables!$B$5:$B$35,0)))</f>
        <v>Gas</v>
      </c>
      <c r="W2636" s="57" t="str">
        <f ca="1">IF(P2636=P2635,W2635,INDEX(RefTables!$F:$F,MATCH(P2636,RefTables!$E:$E,0)))</f>
        <v>CC</v>
      </c>
      <c r="X2636" s="58" t="s">
        <v>47676</v>
      </c>
      <c r="Y2636" s="58" t="s">
        <v>47676</v>
      </c>
      <c r="Z2636" s="58" t="s">
        <v>47676</v>
      </c>
      <c r="AA2636" s="58" t="s">
        <v>47676</v>
      </c>
      <c r="AB2636" s="58" t="s">
        <v>47676</v>
      </c>
      <c r="AC2636" s="58" t="str">
        <f ca="1">INDEX(RefTables!$O:$O,MATCH($AI2636,RefTables!$N:$N,0))</f>
        <v>TE</v>
      </c>
      <c r="AD2636" s="59">
        <f>MATCH(B2636,CapacityGen!$G:$G,0)</f>
        <v>2636</v>
      </c>
      <c r="AE2636" s="59">
        <f>IF(ISNA($AD2636),0,INDEX(CapacityGen!D:D,$AD2636))</f>
        <v>0</v>
      </c>
      <c r="AF2636" s="59">
        <f>IF(ISNA($AD2636),0,INDEX(CapacityGen!E:E,$AD2636))</f>
        <v>0</v>
      </c>
      <c r="AG2636" s="60">
        <f>IF(ISNA($AD2636),0,INDEX(CapacityGen!F:F,$AD2636))</f>
        <v>0</v>
      </c>
      <c r="AH2636" s="61" t="str">
        <f t="shared" ca="1" si="574"/>
        <v>Rio Nogales Power Project, LP CTG-2</v>
      </c>
      <c r="AI2636" s="62" t="str">
        <f ca="1">INDEX(EPA_AMP!$AD$5:$AD$4378,MATCH(H2636,EPA_AMP!$D$5:$D$4378,0))</f>
        <v>Texas</v>
      </c>
      <c r="AJ2636" s="72" t="e">
        <f ca="1">MATCH(E2636&amp;"|"&amp;F2636,Dropdowns!$Z:$Z,0)</f>
        <v>#N/A</v>
      </c>
      <c r="AL2636" t="str">
        <f t="shared" ca="1" si="575"/>
        <v>Texas</v>
      </c>
      <c r="AM2636" t="str">
        <f t="shared" ca="1" si="576"/>
        <v>Gas</v>
      </c>
      <c r="AN2636" t="str">
        <f t="shared" ca="1" si="577"/>
        <v>CC</v>
      </c>
      <c r="AO2636" t="str">
        <f t="shared" ca="1" si="578"/>
        <v>Rio Nogales Power Project, LP CTG-2</v>
      </c>
      <c r="AP2636" t="str">
        <f t="shared" ca="1" si="579"/>
        <v>TX</v>
      </c>
      <c r="AQ2636" t="str">
        <f t="shared" ca="1" si="580"/>
        <v>Guadalupe County</v>
      </c>
      <c r="AR2636">
        <f t="shared" ca="1" si="581"/>
        <v>29.5932</v>
      </c>
      <c r="AS2636">
        <f t="shared" ca="1" si="582"/>
        <v>-97.972399999999993</v>
      </c>
      <c r="AT2636">
        <f t="shared" si="583"/>
        <v>0</v>
      </c>
      <c r="AU2636" s="68">
        <f t="shared" si="584"/>
        <v>0</v>
      </c>
      <c r="AV2636" s="69">
        <f t="shared" si="585"/>
        <v>0</v>
      </c>
      <c r="AW2636" s="79">
        <f>IFERROR(INDEX(AVERT_2017NEI!$H$8:$H$4379,MATCH(B2636,AVERT_2017NEI!$L$8:$L$4379,0))/(2000*10^3),"")</f>
        <v>2.5180084711884604E-6</v>
      </c>
      <c r="AX2636" s="79">
        <f>IF(AW2636="",SUMIFS(AVERT_2017NEI!$P$8:$P$19,AVERT_2017NEI!$N$8:$N$19,BB2636,AVERT_2017NEI!$O$8:$O$19,W2636)/(2000*1000),AW2636)</f>
        <v>2.5180084711884604E-6</v>
      </c>
      <c r="AY2636" s="98" t="str">
        <f t="shared" ca="1" si="586"/>
        <v>No</v>
      </c>
      <c r="AZ2636" s="99">
        <f ca="1">IF(V2636=GTN_Factors!$B$6,IF(AY2636=GTN_Factors!$D$6,GTN_Factors!$F$6,GTN_Factors!$F$7),INDEX(GTN_Factors!$F$8:$F$11,MATCH(W2636,GTN_Factors!$C$8:$C$11,0)))</f>
        <v>0.96653119970902468</v>
      </c>
      <c r="BA2636" s="135">
        <f ca="1">INDEX(CO2_Factors!$F$6:$F$9,MATCH(V2636,CO2_Factors!$B$6:$B$9,0))</f>
        <v>5.8456449834619631E-2</v>
      </c>
      <c r="BB2636" s="79" t="str">
        <f t="shared" ca="1" si="587"/>
        <v>Natural Gas</v>
      </c>
    </row>
    <row r="2637" spans="2:54" ht="17.25" customHeight="1" x14ac:dyDescent="0.5">
      <c r="B2637" s="102" t="s">
        <v>5651</v>
      </c>
      <c r="C2637" s="54">
        <f>MATCH(B2637,EPA_AMP!$U:$U,0)</f>
        <v>2637</v>
      </c>
      <c r="D2637">
        <f ca="1">INDEX(OFFSET(EPA_AMP!$A:$A,,D$3),$C2637)</f>
        <v>2024</v>
      </c>
      <c r="E2637" t="str">
        <f ca="1">INDEX(OFFSET(EPA_AMP!$A:$A,,E$3),$C2637)</f>
        <v>TX</v>
      </c>
      <c r="F2637" t="str">
        <f ca="1">INDEX(OFFSET(EPA_AMP!$A:$A,,F$3),$C2637)</f>
        <v>Guadalupe County</v>
      </c>
      <c r="G2637" t="str">
        <f ca="1">INDEX(OFFSET(EPA_AMP!$A:$A,,G$3),$C2637)</f>
        <v>Rio Nogales Power Project, LP</v>
      </c>
      <c r="H2637">
        <f ca="1">INDEX(OFFSET(EPA_AMP!$A:$A,,H$3),$C2637)</f>
        <v>55137</v>
      </c>
      <c r="I2637" t="str">
        <f ca="1">INDEX(OFFSET(EPA_AMP!$A:$A,,I$3),$C2637)</f>
        <v>CTG-3</v>
      </c>
      <c r="J2637">
        <f ca="1">INDEX(OFFSET(EPA_AMP!$A:$A,,J$3),$C2637)</f>
        <v>29.5932</v>
      </c>
      <c r="K2637">
        <f ca="1">INDEX(OFFSET(EPA_AMP!$A:$A,,K$3),$C2637)</f>
        <v>-97.972399999999993</v>
      </c>
      <c r="L2637">
        <f ca="1">INDEX(OFFSET(EPA_AMP!$A:$A,,L$3),$C2637)</f>
        <v>6</v>
      </c>
      <c r="M2637">
        <f ca="1">INDEX(OFFSET(EPA_AMP!$A:$A,,M$3),$C2637)</f>
        <v>0</v>
      </c>
      <c r="N2637" t="str">
        <f ca="1">INDEX(OFFSET(EPA_AMP!$A:$A,,N$3),$C2637)</f>
        <v>City Public Service (Owner)|City Public Service (Operator)</v>
      </c>
      <c r="O2637" t="str">
        <f ca="1">INDEX(OFFSET(EPA_AMP!$A:$A,,O$3),$C2637)</f>
        <v>ARP, CSOSG2</v>
      </c>
      <c r="P2637" t="str">
        <f ca="1">INDEX(OFFSET(EPA_AMP!$A:$A,,P$3),$C2637)</f>
        <v>Combined cycle</v>
      </c>
      <c r="Q2637" t="str">
        <f ca="1">INDEX(OFFSET(EPA_AMP!$A:$A,,Q$3),$C2637)</f>
        <v>Pipeline Natural Gas</v>
      </c>
      <c r="R2637">
        <f ca="1">INDEX(OFFSET(EPA_AMP!$A:$A,,R$3),$C2637)</f>
        <v>0</v>
      </c>
      <c r="S2637">
        <f ca="1">INDEX(OFFSET(EPA_AMP!$A:$A,,S$3),$C2637)</f>
        <v>0</v>
      </c>
      <c r="T2637" t="str">
        <f ca="1">INDEX(OFFSET(EPA_AMP!$A:$A,,T$3),$C2637)</f>
        <v>Dry Low NOx Burners</v>
      </c>
      <c r="U2637">
        <f ca="1">INDEX(OFFSET(EPA_AMP!$A:$A,,U$3),$C2637)</f>
        <v>0</v>
      </c>
      <c r="V2637" s="56" t="str">
        <f ca="1">IF(Q2637=Q2636,V2636,INDEX(RefTables!$C$5:$C$35,MATCH(Q2637,RefTables!$B$5:$B$35,0)))</f>
        <v>Gas</v>
      </c>
      <c r="W2637" s="57" t="str">
        <f ca="1">IF(P2637=P2636,W2636,INDEX(RefTables!$F:$F,MATCH(P2637,RefTables!$E:$E,0)))</f>
        <v>CC</v>
      </c>
      <c r="X2637" s="58" t="s">
        <v>47676</v>
      </c>
      <c r="Y2637" s="58" t="s">
        <v>47676</v>
      </c>
      <c r="Z2637" s="58" t="s">
        <v>47676</v>
      </c>
      <c r="AA2637" s="58" t="s">
        <v>47676</v>
      </c>
      <c r="AB2637" s="58" t="s">
        <v>47676</v>
      </c>
      <c r="AC2637" s="58" t="str">
        <f ca="1">INDEX(RefTables!$O:$O,MATCH($AI2637,RefTables!$N:$N,0))</f>
        <v>TE</v>
      </c>
      <c r="AD2637" s="59">
        <f>MATCH(B2637,CapacityGen!$G:$G,0)</f>
        <v>2637</v>
      </c>
      <c r="AE2637" s="59">
        <f>IF(ISNA($AD2637),0,INDEX(CapacityGen!D:D,$AD2637))</f>
        <v>0</v>
      </c>
      <c r="AF2637" s="59">
        <f>IF(ISNA($AD2637),0,INDEX(CapacityGen!E:E,$AD2637))</f>
        <v>0</v>
      </c>
      <c r="AG2637" s="60">
        <f>IF(ISNA($AD2637),0,INDEX(CapacityGen!F:F,$AD2637))</f>
        <v>0</v>
      </c>
      <c r="AH2637" s="61" t="str">
        <f t="shared" ca="1" si="574"/>
        <v>Rio Nogales Power Project, LP CTG-3</v>
      </c>
      <c r="AI2637" s="62" t="str">
        <f ca="1">INDEX(EPA_AMP!$AD$5:$AD$4378,MATCH(H2637,EPA_AMP!$D$5:$D$4378,0))</f>
        <v>Texas</v>
      </c>
      <c r="AJ2637" s="72" t="e">
        <f ca="1">MATCH(E2637&amp;"|"&amp;F2637,Dropdowns!$Z:$Z,0)</f>
        <v>#N/A</v>
      </c>
      <c r="AL2637" t="str">
        <f t="shared" ca="1" si="575"/>
        <v>Texas</v>
      </c>
      <c r="AM2637" t="str">
        <f t="shared" ca="1" si="576"/>
        <v>Gas</v>
      </c>
      <c r="AN2637" t="str">
        <f t="shared" ca="1" si="577"/>
        <v>CC</v>
      </c>
      <c r="AO2637" t="str">
        <f t="shared" ca="1" si="578"/>
        <v>Rio Nogales Power Project, LP CTG-3</v>
      </c>
      <c r="AP2637" t="str">
        <f t="shared" ca="1" si="579"/>
        <v>TX</v>
      </c>
      <c r="AQ2637" t="str">
        <f t="shared" ca="1" si="580"/>
        <v>Guadalupe County</v>
      </c>
      <c r="AR2637">
        <f t="shared" ca="1" si="581"/>
        <v>29.5932</v>
      </c>
      <c r="AS2637">
        <f t="shared" ca="1" si="582"/>
        <v>-97.972399999999993</v>
      </c>
      <c r="AT2637">
        <f t="shared" si="583"/>
        <v>0</v>
      </c>
      <c r="AU2637" s="68">
        <f t="shared" si="584"/>
        <v>0</v>
      </c>
      <c r="AV2637" s="69">
        <f t="shared" si="585"/>
        <v>0</v>
      </c>
      <c r="AW2637" s="79">
        <f>IFERROR(INDEX(AVERT_2017NEI!$H$8:$H$4379,MATCH(B2637,AVERT_2017NEI!$L$8:$L$4379,0))/(2000*10^3),"")</f>
        <v>3.2983580469897382E-6</v>
      </c>
      <c r="AX2637" s="79">
        <f>IF(AW2637="",SUMIFS(AVERT_2017NEI!$P$8:$P$19,AVERT_2017NEI!$N$8:$N$19,BB2637,AVERT_2017NEI!$O$8:$O$19,W2637)/(2000*1000),AW2637)</f>
        <v>3.2983580469897382E-6</v>
      </c>
      <c r="AY2637" s="98" t="str">
        <f t="shared" ca="1" si="586"/>
        <v>No</v>
      </c>
      <c r="AZ2637" s="99">
        <f ca="1">IF(V2637=GTN_Factors!$B$6,IF(AY2637=GTN_Factors!$D$6,GTN_Factors!$F$6,GTN_Factors!$F$7),INDEX(GTN_Factors!$F$8:$F$11,MATCH(W2637,GTN_Factors!$C$8:$C$11,0)))</f>
        <v>0.96653119970902468</v>
      </c>
      <c r="BA2637" s="135">
        <f ca="1">INDEX(CO2_Factors!$F$6:$F$9,MATCH(V2637,CO2_Factors!$B$6:$B$9,0))</f>
        <v>5.8456449834619631E-2</v>
      </c>
      <c r="BB2637" s="79" t="str">
        <f t="shared" ca="1" si="587"/>
        <v>Natural Gas</v>
      </c>
    </row>
    <row r="2638" spans="2:54" ht="17.25" customHeight="1" x14ac:dyDescent="0.5">
      <c r="B2638" s="102" t="s">
        <v>5652</v>
      </c>
      <c r="C2638" s="54">
        <f>MATCH(B2638,EPA_AMP!$U:$U,0)</f>
        <v>2638</v>
      </c>
      <c r="D2638">
        <f ca="1">INDEX(OFFSET(EPA_AMP!$A:$A,,D$3),$C2638)</f>
        <v>2024</v>
      </c>
      <c r="E2638" t="str">
        <f ca="1">INDEX(OFFSET(EPA_AMP!$A:$A,,E$3),$C2638)</f>
        <v>AL</v>
      </c>
      <c r="F2638" t="str">
        <f ca="1">INDEX(OFFSET(EPA_AMP!$A:$A,,F$3),$C2638)</f>
        <v>Lee County</v>
      </c>
      <c r="G2638" t="str">
        <f ca="1">INDEX(OFFSET(EPA_AMP!$A:$A,,G$3),$C2638)</f>
        <v>Walton Discover Power Facility</v>
      </c>
      <c r="H2638">
        <f ca="1">INDEX(OFFSET(EPA_AMP!$A:$A,,H$3),$C2638)</f>
        <v>55138</v>
      </c>
      <c r="I2638" t="str">
        <f ca="1">INDEX(OFFSET(EPA_AMP!$A:$A,,I$3),$C2638)</f>
        <v>1A</v>
      </c>
      <c r="J2638">
        <f ca="1">INDEX(OFFSET(EPA_AMP!$A:$A,,J$3),$C2638)</f>
        <v>32.541200000000003</v>
      </c>
      <c r="K2638">
        <f ca="1">INDEX(OFFSET(EPA_AMP!$A:$A,,K$3),$C2638)</f>
        <v>-85.038399999999996</v>
      </c>
      <c r="L2638">
        <f ca="1">INDEX(OFFSET(EPA_AMP!$A:$A,,L$3),$C2638)</f>
        <v>4</v>
      </c>
      <c r="M2638" t="str">
        <f ca="1">INDEX(OFFSET(EPA_AMP!$A:$A,,M$3),$C2638)</f>
        <v>SERC</v>
      </c>
      <c r="N2638" t="str">
        <f ca="1">INDEX(OFFSET(EPA_AMP!$A:$A,,N$3),$C2638)</f>
        <v>Walton Discover LLC (Owner)|Walton Discover LLC (Operator)</v>
      </c>
      <c r="O2638" t="str">
        <f ca="1">INDEX(OFFSET(EPA_AMP!$A:$A,,O$3),$C2638)</f>
        <v>CSNOX, CSOSG2, CSSO2G2</v>
      </c>
      <c r="P2638" t="str">
        <f ca="1">INDEX(OFFSET(EPA_AMP!$A:$A,,P$3),$C2638)</f>
        <v>Combustion turbine</v>
      </c>
      <c r="Q2638" t="str">
        <f ca="1">INDEX(OFFSET(EPA_AMP!$A:$A,,Q$3),$C2638)</f>
        <v>Pipeline Natural Gas</v>
      </c>
      <c r="R2638">
        <f ca="1">INDEX(OFFSET(EPA_AMP!$A:$A,,R$3),$C2638)</f>
        <v>0</v>
      </c>
      <c r="S2638">
        <f ca="1">INDEX(OFFSET(EPA_AMP!$A:$A,,S$3),$C2638)</f>
        <v>0</v>
      </c>
      <c r="T2638" t="str">
        <f ca="1">INDEX(OFFSET(EPA_AMP!$A:$A,,T$3),$C2638)</f>
        <v>Water Injection</v>
      </c>
      <c r="U2638">
        <f ca="1">INDEX(OFFSET(EPA_AMP!$A:$A,,U$3),$C2638)</f>
        <v>0</v>
      </c>
      <c r="V2638" s="56" t="str">
        <f ca="1">IF(Q2638=Q2637,V2637,INDEX(RefTables!$C$5:$C$35,MATCH(Q2638,RefTables!$B$5:$B$35,0)))</f>
        <v>Gas</v>
      </c>
      <c r="W2638" s="57" t="str">
        <f ca="1">IF(P2638=P2637,W2637,INDEX(RefTables!$F:$F,MATCH(P2638,RefTables!$E:$E,0)))</f>
        <v>CT</v>
      </c>
      <c r="X2638" s="58" t="s">
        <v>47676</v>
      </c>
      <c r="Y2638" s="58" t="s">
        <v>47676</v>
      </c>
      <c r="Z2638" s="58" t="s">
        <v>47676</v>
      </c>
      <c r="AA2638" s="58" t="s">
        <v>47676</v>
      </c>
      <c r="AB2638" s="58" t="s">
        <v>47676</v>
      </c>
      <c r="AC2638" s="58" t="str">
        <f ca="1">INDEX(RefTables!$O:$O,MATCH($AI2638,RefTables!$N:$N,0))</f>
        <v>SE</v>
      </c>
      <c r="AD2638" s="59">
        <f>MATCH(B2638,CapacityGen!$G:$G,0)</f>
        <v>2638</v>
      </c>
      <c r="AE2638" s="59">
        <f>IF(ISNA($AD2638),0,INDEX(CapacityGen!D:D,$AD2638))</f>
        <v>0</v>
      </c>
      <c r="AF2638" s="59">
        <f>IF(ISNA($AD2638),0,INDEX(CapacityGen!E:E,$AD2638))</f>
        <v>0</v>
      </c>
      <c r="AG2638" s="60">
        <f>IF(ISNA($AD2638),0,INDEX(CapacityGen!F:F,$AD2638))</f>
        <v>0</v>
      </c>
      <c r="AH2638" s="61" t="str">
        <f t="shared" ca="1" si="574"/>
        <v>Walton Discover Power Facility 1A</v>
      </c>
      <c r="AI2638" s="62" t="str">
        <f ca="1">INDEX(EPA_AMP!$AD$5:$AD$4378,MATCH(H2638,EPA_AMP!$D$5:$D$4378,0))</f>
        <v>Southeast</v>
      </c>
      <c r="AJ2638" s="72" t="e">
        <f ca="1">MATCH(E2638&amp;"|"&amp;F2638,Dropdowns!$Z:$Z,0)</f>
        <v>#N/A</v>
      </c>
      <c r="AL2638" t="str">
        <f t="shared" ca="1" si="575"/>
        <v>Southeast</v>
      </c>
      <c r="AM2638" t="str">
        <f t="shared" ca="1" si="576"/>
        <v>Gas</v>
      </c>
      <c r="AN2638" t="str">
        <f t="shared" ca="1" si="577"/>
        <v>CT</v>
      </c>
      <c r="AO2638" t="str">
        <f t="shared" ca="1" si="578"/>
        <v>Walton Discover Power Facility 1A</v>
      </c>
      <c r="AP2638" t="str">
        <f t="shared" ca="1" si="579"/>
        <v>AL</v>
      </c>
      <c r="AQ2638" t="str">
        <f t="shared" ca="1" si="580"/>
        <v>Lee County</v>
      </c>
      <c r="AR2638">
        <f t="shared" ca="1" si="581"/>
        <v>32.541200000000003</v>
      </c>
      <c r="AS2638">
        <f t="shared" ca="1" si="582"/>
        <v>-85.038399999999996</v>
      </c>
      <c r="AT2638">
        <f t="shared" si="583"/>
        <v>0</v>
      </c>
      <c r="AU2638" s="68">
        <f t="shared" si="584"/>
        <v>0</v>
      </c>
      <c r="AV2638" s="69">
        <f t="shared" si="585"/>
        <v>0</v>
      </c>
      <c r="AW2638" s="79">
        <f>IFERROR(INDEX(AVERT_2017NEI!$H$8:$H$4379,MATCH(B2638,AVERT_2017NEI!$L$8:$L$4379,0))/(2000*10^3),"")</f>
        <v>3.2999843737551995E-6</v>
      </c>
      <c r="AX2638" s="79">
        <f>IF(AW2638="",SUMIFS(AVERT_2017NEI!$P$8:$P$19,AVERT_2017NEI!$N$8:$N$19,BB2638,AVERT_2017NEI!$O$8:$O$19,W2638)/(2000*1000),AW2638)</f>
        <v>3.2999843737551995E-6</v>
      </c>
      <c r="AY2638" s="98" t="str">
        <f t="shared" ca="1" si="586"/>
        <v>No</v>
      </c>
      <c r="AZ2638" s="99">
        <f ca="1">IF(V2638=GTN_Factors!$B$6,IF(AY2638=GTN_Factors!$D$6,GTN_Factors!$F$6,GTN_Factors!$F$7),INDEX(GTN_Factors!$F$8:$F$11,MATCH(W2638,GTN_Factors!$C$8:$C$11,0)))</f>
        <v>0.97798816281668044</v>
      </c>
      <c r="BA2638" s="135">
        <f ca="1">INDEX(CO2_Factors!$F$6:$F$9,MATCH(V2638,CO2_Factors!$B$6:$B$9,0))</f>
        <v>5.8456449834619631E-2</v>
      </c>
      <c r="BB2638" s="79" t="str">
        <f t="shared" ca="1" si="587"/>
        <v>Natural Gas</v>
      </c>
    </row>
    <row r="2639" spans="2:54" ht="17.25" customHeight="1" x14ac:dyDescent="0.5">
      <c r="B2639" s="102" t="s">
        <v>5653</v>
      </c>
      <c r="C2639" s="54">
        <f>MATCH(B2639,EPA_AMP!$U:$U,0)</f>
        <v>2639</v>
      </c>
      <c r="D2639">
        <f ca="1">INDEX(OFFSET(EPA_AMP!$A:$A,,D$3),$C2639)</f>
        <v>2024</v>
      </c>
      <c r="E2639" t="str">
        <f ca="1">INDEX(OFFSET(EPA_AMP!$A:$A,,E$3),$C2639)</f>
        <v>AL</v>
      </c>
      <c r="F2639" t="str">
        <f ca="1">INDEX(OFFSET(EPA_AMP!$A:$A,,F$3),$C2639)</f>
        <v>Lee County</v>
      </c>
      <c r="G2639" t="str">
        <f ca="1">INDEX(OFFSET(EPA_AMP!$A:$A,,G$3),$C2639)</f>
        <v>Walton Discover Power Facility</v>
      </c>
      <c r="H2639">
        <f ca="1">INDEX(OFFSET(EPA_AMP!$A:$A,,H$3),$C2639)</f>
        <v>55138</v>
      </c>
      <c r="I2639" t="str">
        <f ca="1">INDEX(OFFSET(EPA_AMP!$A:$A,,I$3),$C2639)</f>
        <v>1B</v>
      </c>
      <c r="J2639">
        <f ca="1">INDEX(OFFSET(EPA_AMP!$A:$A,,J$3),$C2639)</f>
        <v>32.541200000000003</v>
      </c>
      <c r="K2639">
        <f ca="1">INDEX(OFFSET(EPA_AMP!$A:$A,,K$3),$C2639)</f>
        <v>-85.038399999999996</v>
      </c>
      <c r="L2639">
        <f ca="1">INDEX(OFFSET(EPA_AMP!$A:$A,,L$3),$C2639)</f>
        <v>4</v>
      </c>
      <c r="M2639" t="str">
        <f ca="1">INDEX(OFFSET(EPA_AMP!$A:$A,,M$3),$C2639)</f>
        <v>SERC</v>
      </c>
      <c r="N2639" t="str">
        <f ca="1">INDEX(OFFSET(EPA_AMP!$A:$A,,N$3),$C2639)</f>
        <v>Walton Discover LLC (Owner)|Walton Discover LLC (Operator)</v>
      </c>
      <c r="O2639" t="str">
        <f ca="1">INDEX(OFFSET(EPA_AMP!$A:$A,,O$3),$C2639)</f>
        <v>CSNOX, CSOSG2, CSSO2G2</v>
      </c>
      <c r="P2639" t="str">
        <f ca="1">INDEX(OFFSET(EPA_AMP!$A:$A,,P$3),$C2639)</f>
        <v>Combustion turbine</v>
      </c>
      <c r="Q2639" t="str">
        <f ca="1">INDEX(OFFSET(EPA_AMP!$A:$A,,Q$3),$C2639)</f>
        <v>Pipeline Natural Gas</v>
      </c>
      <c r="R2639">
        <f ca="1">INDEX(OFFSET(EPA_AMP!$A:$A,,R$3),$C2639)</f>
        <v>0</v>
      </c>
      <c r="S2639">
        <f ca="1">INDEX(OFFSET(EPA_AMP!$A:$A,,S$3),$C2639)</f>
        <v>0</v>
      </c>
      <c r="T2639" t="str">
        <f ca="1">INDEX(OFFSET(EPA_AMP!$A:$A,,T$3),$C2639)</f>
        <v>Water Injection</v>
      </c>
      <c r="U2639">
        <f ca="1">INDEX(OFFSET(EPA_AMP!$A:$A,,U$3),$C2639)</f>
        <v>0</v>
      </c>
      <c r="V2639" s="56" t="str">
        <f ca="1">IF(Q2639=Q2638,V2638,INDEX(RefTables!$C$5:$C$35,MATCH(Q2639,RefTables!$B$5:$B$35,0)))</f>
        <v>Gas</v>
      </c>
      <c r="W2639" s="57" t="str">
        <f ca="1">IF(P2639=P2638,W2638,INDEX(RefTables!$F:$F,MATCH(P2639,RefTables!$E:$E,0)))</f>
        <v>CT</v>
      </c>
      <c r="X2639" s="58" t="s">
        <v>47676</v>
      </c>
      <c r="Y2639" s="58" t="s">
        <v>47676</v>
      </c>
      <c r="Z2639" s="58" t="s">
        <v>47676</v>
      </c>
      <c r="AA2639" s="58" t="s">
        <v>47676</v>
      </c>
      <c r="AB2639" s="58" t="s">
        <v>47676</v>
      </c>
      <c r="AC2639" s="58" t="str">
        <f ca="1">INDEX(RefTables!$O:$O,MATCH($AI2639,RefTables!$N:$N,0))</f>
        <v>SE</v>
      </c>
      <c r="AD2639" s="59">
        <f>MATCH(B2639,CapacityGen!$G:$G,0)</f>
        <v>2639</v>
      </c>
      <c r="AE2639" s="59">
        <f>IF(ISNA($AD2639),0,INDEX(CapacityGen!D:D,$AD2639))</f>
        <v>0</v>
      </c>
      <c r="AF2639" s="59">
        <f>IF(ISNA($AD2639),0,INDEX(CapacityGen!E:E,$AD2639))</f>
        <v>0</v>
      </c>
      <c r="AG2639" s="60">
        <f>IF(ISNA($AD2639),0,INDEX(CapacityGen!F:F,$AD2639))</f>
        <v>0</v>
      </c>
      <c r="AH2639" s="61" t="str">
        <f t="shared" ca="1" si="574"/>
        <v>Walton Discover Power Facility 1B</v>
      </c>
      <c r="AI2639" s="62" t="str">
        <f ca="1">INDEX(EPA_AMP!$AD$5:$AD$4378,MATCH(H2639,EPA_AMP!$D$5:$D$4378,0))</f>
        <v>Southeast</v>
      </c>
      <c r="AJ2639" s="72" t="e">
        <f ca="1">MATCH(E2639&amp;"|"&amp;F2639,Dropdowns!$Z:$Z,0)</f>
        <v>#N/A</v>
      </c>
      <c r="AL2639" t="str">
        <f t="shared" ca="1" si="575"/>
        <v>Southeast</v>
      </c>
      <c r="AM2639" t="str">
        <f t="shared" ca="1" si="576"/>
        <v>Gas</v>
      </c>
      <c r="AN2639" t="str">
        <f t="shared" ca="1" si="577"/>
        <v>CT</v>
      </c>
      <c r="AO2639" t="str">
        <f t="shared" ca="1" si="578"/>
        <v>Walton Discover Power Facility 1B</v>
      </c>
      <c r="AP2639" t="str">
        <f t="shared" ca="1" si="579"/>
        <v>AL</v>
      </c>
      <c r="AQ2639" t="str">
        <f t="shared" ca="1" si="580"/>
        <v>Lee County</v>
      </c>
      <c r="AR2639">
        <f t="shared" ca="1" si="581"/>
        <v>32.541200000000003</v>
      </c>
      <c r="AS2639">
        <f t="shared" ca="1" si="582"/>
        <v>-85.038399999999996</v>
      </c>
      <c r="AT2639">
        <f t="shared" si="583"/>
        <v>0</v>
      </c>
      <c r="AU2639" s="68">
        <f t="shared" si="584"/>
        <v>0</v>
      </c>
      <c r="AV2639" s="69">
        <f t="shared" si="585"/>
        <v>0</v>
      </c>
      <c r="AW2639" s="79">
        <f>IFERROR(INDEX(AVERT_2017NEI!$H$8:$H$4379,MATCH(B2639,AVERT_2017NEI!$L$8:$L$4379,0))/(2000*10^3),"")</f>
        <v>3.3000500223211963E-6</v>
      </c>
      <c r="AX2639" s="79">
        <f>IF(AW2639="",SUMIFS(AVERT_2017NEI!$P$8:$P$19,AVERT_2017NEI!$N$8:$N$19,BB2639,AVERT_2017NEI!$O$8:$O$19,W2639)/(2000*1000),AW2639)</f>
        <v>3.3000500223211963E-6</v>
      </c>
      <c r="AY2639" s="98" t="str">
        <f t="shared" ca="1" si="586"/>
        <v>No</v>
      </c>
      <c r="AZ2639" s="99">
        <f ca="1">IF(V2639=GTN_Factors!$B$6,IF(AY2639=GTN_Factors!$D$6,GTN_Factors!$F$6,GTN_Factors!$F$7),INDEX(GTN_Factors!$F$8:$F$11,MATCH(W2639,GTN_Factors!$C$8:$C$11,0)))</f>
        <v>0.97798816281668044</v>
      </c>
      <c r="BA2639" s="135">
        <f ca="1">INDEX(CO2_Factors!$F$6:$F$9,MATCH(V2639,CO2_Factors!$B$6:$B$9,0))</f>
        <v>5.8456449834619631E-2</v>
      </c>
      <c r="BB2639" s="79" t="str">
        <f t="shared" ca="1" si="587"/>
        <v>Natural Gas</v>
      </c>
    </row>
    <row r="2640" spans="2:54" ht="17.25" customHeight="1" x14ac:dyDescent="0.5">
      <c r="B2640" s="102" t="s">
        <v>5654</v>
      </c>
      <c r="C2640" s="54">
        <f>MATCH(B2640,EPA_AMP!$U:$U,0)</f>
        <v>2640</v>
      </c>
      <c r="D2640">
        <f ca="1">INDEX(OFFSET(EPA_AMP!$A:$A,,D$3),$C2640)</f>
        <v>2024</v>
      </c>
      <c r="E2640" t="str">
        <f ca="1">INDEX(OFFSET(EPA_AMP!$A:$A,,E$3),$C2640)</f>
        <v>AL</v>
      </c>
      <c r="F2640" t="str">
        <f ca="1">INDEX(OFFSET(EPA_AMP!$A:$A,,F$3),$C2640)</f>
        <v>Lee County</v>
      </c>
      <c r="G2640" t="str">
        <f ca="1">INDEX(OFFSET(EPA_AMP!$A:$A,,G$3),$C2640)</f>
        <v>Walton Discover Power Facility</v>
      </c>
      <c r="H2640">
        <f ca="1">INDEX(OFFSET(EPA_AMP!$A:$A,,H$3),$C2640)</f>
        <v>55138</v>
      </c>
      <c r="I2640" t="str">
        <f ca="1">INDEX(OFFSET(EPA_AMP!$A:$A,,I$3),$C2640)</f>
        <v>2A</v>
      </c>
      <c r="J2640">
        <f ca="1">INDEX(OFFSET(EPA_AMP!$A:$A,,J$3),$C2640)</f>
        <v>32.541200000000003</v>
      </c>
      <c r="K2640">
        <f ca="1">INDEX(OFFSET(EPA_AMP!$A:$A,,K$3),$C2640)</f>
        <v>-85.038399999999996</v>
      </c>
      <c r="L2640">
        <f ca="1">INDEX(OFFSET(EPA_AMP!$A:$A,,L$3),$C2640)</f>
        <v>4</v>
      </c>
      <c r="M2640" t="str">
        <f ca="1">INDEX(OFFSET(EPA_AMP!$A:$A,,M$3),$C2640)</f>
        <v>SERC</v>
      </c>
      <c r="N2640" t="str">
        <f ca="1">INDEX(OFFSET(EPA_AMP!$A:$A,,N$3),$C2640)</f>
        <v>Walton Discover LLC (Owner)|Walton Discover LLC (Operator)</v>
      </c>
      <c r="O2640" t="str">
        <f ca="1">INDEX(OFFSET(EPA_AMP!$A:$A,,O$3),$C2640)</f>
        <v>CSNOX, CSOSG2, CSSO2G2</v>
      </c>
      <c r="P2640" t="str">
        <f ca="1">INDEX(OFFSET(EPA_AMP!$A:$A,,P$3),$C2640)</f>
        <v>Combustion turbine</v>
      </c>
      <c r="Q2640" t="str">
        <f ca="1">INDEX(OFFSET(EPA_AMP!$A:$A,,Q$3),$C2640)</f>
        <v>Pipeline Natural Gas</v>
      </c>
      <c r="R2640">
        <f ca="1">INDEX(OFFSET(EPA_AMP!$A:$A,,R$3),$C2640)</f>
        <v>0</v>
      </c>
      <c r="S2640">
        <f ca="1">INDEX(OFFSET(EPA_AMP!$A:$A,,S$3),$C2640)</f>
        <v>0</v>
      </c>
      <c r="T2640" t="str">
        <f ca="1">INDEX(OFFSET(EPA_AMP!$A:$A,,T$3),$C2640)</f>
        <v>Water Injection</v>
      </c>
      <c r="U2640">
        <f ca="1">INDEX(OFFSET(EPA_AMP!$A:$A,,U$3),$C2640)</f>
        <v>0</v>
      </c>
      <c r="V2640" s="56" t="str">
        <f ca="1">IF(Q2640=Q2639,V2639,INDEX(RefTables!$C$5:$C$35,MATCH(Q2640,RefTables!$B$5:$B$35,0)))</f>
        <v>Gas</v>
      </c>
      <c r="W2640" s="57" t="str">
        <f ca="1">IF(P2640=P2639,W2639,INDEX(RefTables!$F:$F,MATCH(P2640,RefTables!$E:$E,0)))</f>
        <v>CT</v>
      </c>
      <c r="X2640" s="58" t="s">
        <v>47676</v>
      </c>
      <c r="Y2640" s="58" t="s">
        <v>47676</v>
      </c>
      <c r="Z2640" s="58" t="s">
        <v>47676</v>
      </c>
      <c r="AA2640" s="58" t="s">
        <v>47676</v>
      </c>
      <c r="AB2640" s="58" t="s">
        <v>47676</v>
      </c>
      <c r="AC2640" s="58" t="str">
        <f ca="1">INDEX(RefTables!$O:$O,MATCH($AI2640,RefTables!$N:$N,0))</f>
        <v>SE</v>
      </c>
      <c r="AD2640" s="59">
        <f>MATCH(B2640,CapacityGen!$G:$G,0)</f>
        <v>2640</v>
      </c>
      <c r="AE2640" s="59">
        <f>IF(ISNA($AD2640),0,INDEX(CapacityGen!D:D,$AD2640))</f>
        <v>0</v>
      </c>
      <c r="AF2640" s="59">
        <f>IF(ISNA($AD2640),0,INDEX(CapacityGen!E:E,$AD2640))</f>
        <v>0</v>
      </c>
      <c r="AG2640" s="60">
        <f>IF(ISNA($AD2640),0,INDEX(CapacityGen!F:F,$AD2640))</f>
        <v>0</v>
      </c>
      <c r="AH2640" s="61" t="str">
        <f t="shared" ca="1" si="574"/>
        <v>Walton Discover Power Facility 2A</v>
      </c>
      <c r="AI2640" s="62" t="str">
        <f ca="1">INDEX(EPA_AMP!$AD$5:$AD$4378,MATCH(H2640,EPA_AMP!$D$5:$D$4378,0))</f>
        <v>Southeast</v>
      </c>
      <c r="AJ2640" s="72" t="e">
        <f ca="1">MATCH(E2640&amp;"|"&amp;F2640,Dropdowns!$Z:$Z,0)</f>
        <v>#N/A</v>
      </c>
      <c r="AL2640" t="str">
        <f t="shared" ca="1" si="575"/>
        <v>Southeast</v>
      </c>
      <c r="AM2640" t="str">
        <f t="shared" ca="1" si="576"/>
        <v>Gas</v>
      </c>
      <c r="AN2640" t="str">
        <f t="shared" ca="1" si="577"/>
        <v>CT</v>
      </c>
      <c r="AO2640" t="str">
        <f t="shared" ca="1" si="578"/>
        <v>Walton Discover Power Facility 2A</v>
      </c>
      <c r="AP2640" t="str">
        <f t="shared" ca="1" si="579"/>
        <v>AL</v>
      </c>
      <c r="AQ2640" t="str">
        <f t="shared" ca="1" si="580"/>
        <v>Lee County</v>
      </c>
      <c r="AR2640">
        <f t="shared" ca="1" si="581"/>
        <v>32.541200000000003</v>
      </c>
      <c r="AS2640">
        <f t="shared" ca="1" si="582"/>
        <v>-85.038399999999996</v>
      </c>
      <c r="AT2640">
        <f t="shared" si="583"/>
        <v>0</v>
      </c>
      <c r="AU2640" s="68">
        <f t="shared" si="584"/>
        <v>0</v>
      </c>
      <c r="AV2640" s="69">
        <f t="shared" si="585"/>
        <v>0</v>
      </c>
      <c r="AW2640" s="79">
        <f>IFERROR(INDEX(AVERT_2017NEI!$H$8:$H$4379,MATCH(B2640,AVERT_2017NEI!$L$8:$L$4379,0))/(2000*10^3),"")</f>
        <v>3.2988238070613224E-6</v>
      </c>
      <c r="AX2640" s="79">
        <f>IF(AW2640="",SUMIFS(AVERT_2017NEI!$P$8:$P$19,AVERT_2017NEI!$N$8:$N$19,BB2640,AVERT_2017NEI!$O$8:$O$19,W2640)/(2000*1000),AW2640)</f>
        <v>3.2988238070613224E-6</v>
      </c>
      <c r="AY2640" s="98" t="str">
        <f t="shared" ca="1" si="586"/>
        <v>No</v>
      </c>
      <c r="AZ2640" s="99">
        <f ca="1">IF(V2640=GTN_Factors!$B$6,IF(AY2640=GTN_Factors!$D$6,GTN_Factors!$F$6,GTN_Factors!$F$7),INDEX(GTN_Factors!$F$8:$F$11,MATCH(W2640,GTN_Factors!$C$8:$C$11,0)))</f>
        <v>0.97798816281668044</v>
      </c>
      <c r="BA2640" s="135">
        <f ca="1">INDEX(CO2_Factors!$F$6:$F$9,MATCH(V2640,CO2_Factors!$B$6:$B$9,0))</f>
        <v>5.8456449834619631E-2</v>
      </c>
      <c r="BB2640" s="79" t="str">
        <f t="shared" ca="1" si="587"/>
        <v>Natural Gas</v>
      </c>
    </row>
    <row r="2641" spans="2:54" ht="17.25" customHeight="1" x14ac:dyDescent="0.5">
      <c r="B2641" s="102" t="s">
        <v>5655</v>
      </c>
      <c r="C2641" s="54">
        <f>MATCH(B2641,EPA_AMP!$U:$U,0)</f>
        <v>2641</v>
      </c>
      <c r="D2641">
        <f ca="1">INDEX(OFFSET(EPA_AMP!$A:$A,,D$3),$C2641)</f>
        <v>2024</v>
      </c>
      <c r="E2641" t="str">
        <f ca="1">INDEX(OFFSET(EPA_AMP!$A:$A,,E$3),$C2641)</f>
        <v>AL</v>
      </c>
      <c r="F2641" t="str">
        <f ca="1">INDEX(OFFSET(EPA_AMP!$A:$A,,F$3),$C2641)</f>
        <v>Lee County</v>
      </c>
      <c r="G2641" t="str">
        <f ca="1">INDEX(OFFSET(EPA_AMP!$A:$A,,G$3),$C2641)</f>
        <v>Walton Discover Power Facility</v>
      </c>
      <c r="H2641">
        <f ca="1">INDEX(OFFSET(EPA_AMP!$A:$A,,H$3),$C2641)</f>
        <v>55138</v>
      </c>
      <c r="I2641" t="str">
        <f ca="1">INDEX(OFFSET(EPA_AMP!$A:$A,,I$3),$C2641)</f>
        <v>2B</v>
      </c>
      <c r="J2641">
        <f ca="1">INDEX(OFFSET(EPA_AMP!$A:$A,,J$3),$C2641)</f>
        <v>32.541200000000003</v>
      </c>
      <c r="K2641">
        <f ca="1">INDEX(OFFSET(EPA_AMP!$A:$A,,K$3),$C2641)</f>
        <v>-85.038399999999996</v>
      </c>
      <c r="L2641">
        <f ca="1">INDEX(OFFSET(EPA_AMP!$A:$A,,L$3),$C2641)</f>
        <v>4</v>
      </c>
      <c r="M2641" t="str">
        <f ca="1">INDEX(OFFSET(EPA_AMP!$A:$A,,M$3),$C2641)</f>
        <v>SERC</v>
      </c>
      <c r="N2641" t="str">
        <f ca="1">INDEX(OFFSET(EPA_AMP!$A:$A,,N$3),$C2641)</f>
        <v>Walton Discover LLC (Owner)|Walton Discover LLC (Operator)</v>
      </c>
      <c r="O2641" t="str">
        <f ca="1">INDEX(OFFSET(EPA_AMP!$A:$A,,O$3),$C2641)</f>
        <v>CSNOX, CSOSG2, CSSO2G2</v>
      </c>
      <c r="P2641" t="str">
        <f ca="1">INDEX(OFFSET(EPA_AMP!$A:$A,,P$3),$C2641)</f>
        <v>Combustion turbine</v>
      </c>
      <c r="Q2641" t="str">
        <f ca="1">INDEX(OFFSET(EPA_AMP!$A:$A,,Q$3),$C2641)</f>
        <v>Pipeline Natural Gas</v>
      </c>
      <c r="R2641">
        <f ca="1">INDEX(OFFSET(EPA_AMP!$A:$A,,R$3),$C2641)</f>
        <v>0</v>
      </c>
      <c r="S2641">
        <f ca="1">INDEX(OFFSET(EPA_AMP!$A:$A,,S$3),$C2641)</f>
        <v>0</v>
      </c>
      <c r="T2641" t="str">
        <f ca="1">INDEX(OFFSET(EPA_AMP!$A:$A,,T$3),$C2641)</f>
        <v>Water Injection</v>
      </c>
      <c r="U2641">
        <f ca="1">INDEX(OFFSET(EPA_AMP!$A:$A,,U$3),$C2641)</f>
        <v>0</v>
      </c>
      <c r="V2641" s="56" t="str">
        <f ca="1">IF(Q2641=Q2640,V2640,INDEX(RefTables!$C$5:$C$35,MATCH(Q2641,RefTables!$B$5:$B$35,0)))</f>
        <v>Gas</v>
      </c>
      <c r="W2641" s="57" t="str">
        <f ca="1">IF(P2641=P2640,W2640,INDEX(RefTables!$F:$F,MATCH(P2641,RefTables!$E:$E,0)))</f>
        <v>CT</v>
      </c>
      <c r="X2641" s="58" t="s">
        <v>47676</v>
      </c>
      <c r="Y2641" s="58" t="s">
        <v>47676</v>
      </c>
      <c r="Z2641" s="58" t="s">
        <v>47676</v>
      </c>
      <c r="AA2641" s="58" t="s">
        <v>47676</v>
      </c>
      <c r="AB2641" s="58" t="s">
        <v>47676</v>
      </c>
      <c r="AC2641" s="58" t="str">
        <f ca="1">INDEX(RefTables!$O:$O,MATCH($AI2641,RefTables!$N:$N,0))</f>
        <v>SE</v>
      </c>
      <c r="AD2641" s="59">
        <f>MATCH(B2641,CapacityGen!$G:$G,0)</f>
        <v>2641</v>
      </c>
      <c r="AE2641" s="59">
        <f>IF(ISNA($AD2641),0,INDEX(CapacityGen!D:D,$AD2641))</f>
        <v>0</v>
      </c>
      <c r="AF2641" s="59">
        <f>IF(ISNA($AD2641),0,INDEX(CapacityGen!E:E,$AD2641))</f>
        <v>0</v>
      </c>
      <c r="AG2641" s="60">
        <f>IF(ISNA($AD2641),0,INDEX(CapacityGen!F:F,$AD2641))</f>
        <v>0</v>
      </c>
      <c r="AH2641" s="61" t="str">
        <f t="shared" ca="1" si="574"/>
        <v>Walton Discover Power Facility 2B</v>
      </c>
      <c r="AI2641" s="62" t="str">
        <f ca="1">INDEX(EPA_AMP!$AD$5:$AD$4378,MATCH(H2641,EPA_AMP!$D$5:$D$4378,0))</f>
        <v>Southeast</v>
      </c>
      <c r="AJ2641" s="72" t="e">
        <f ca="1">MATCH(E2641&amp;"|"&amp;F2641,Dropdowns!$Z:$Z,0)</f>
        <v>#N/A</v>
      </c>
      <c r="AL2641" t="str">
        <f t="shared" ca="1" si="575"/>
        <v>Southeast</v>
      </c>
      <c r="AM2641" t="str">
        <f t="shared" ca="1" si="576"/>
        <v>Gas</v>
      </c>
      <c r="AN2641" t="str">
        <f t="shared" ca="1" si="577"/>
        <v>CT</v>
      </c>
      <c r="AO2641" t="str">
        <f t="shared" ca="1" si="578"/>
        <v>Walton Discover Power Facility 2B</v>
      </c>
      <c r="AP2641" t="str">
        <f t="shared" ca="1" si="579"/>
        <v>AL</v>
      </c>
      <c r="AQ2641" t="str">
        <f t="shared" ca="1" si="580"/>
        <v>Lee County</v>
      </c>
      <c r="AR2641">
        <f t="shared" ca="1" si="581"/>
        <v>32.541200000000003</v>
      </c>
      <c r="AS2641">
        <f t="shared" ca="1" si="582"/>
        <v>-85.038399999999996</v>
      </c>
      <c r="AT2641">
        <f t="shared" si="583"/>
        <v>0</v>
      </c>
      <c r="AU2641" s="68">
        <f t="shared" si="584"/>
        <v>0</v>
      </c>
      <c r="AV2641" s="69">
        <f t="shared" si="585"/>
        <v>0</v>
      </c>
      <c r="AW2641" s="79">
        <f>IFERROR(INDEX(AVERT_2017NEI!$H$8:$H$4379,MATCH(B2641,AVERT_2017NEI!$L$8:$L$4379,0))/(2000*10^3),"")</f>
        <v>3.2980746375089135E-6</v>
      </c>
      <c r="AX2641" s="79">
        <f>IF(AW2641="",SUMIFS(AVERT_2017NEI!$P$8:$P$19,AVERT_2017NEI!$N$8:$N$19,BB2641,AVERT_2017NEI!$O$8:$O$19,W2641)/(2000*1000),AW2641)</f>
        <v>3.2980746375089135E-6</v>
      </c>
      <c r="AY2641" s="98" t="str">
        <f t="shared" ca="1" si="586"/>
        <v>No</v>
      </c>
      <c r="AZ2641" s="99">
        <f ca="1">IF(V2641=GTN_Factors!$B$6,IF(AY2641=GTN_Factors!$D$6,GTN_Factors!$F$6,GTN_Factors!$F$7),INDEX(GTN_Factors!$F$8:$F$11,MATCH(W2641,GTN_Factors!$C$8:$C$11,0)))</f>
        <v>0.97798816281668044</v>
      </c>
      <c r="BA2641" s="135">
        <f ca="1">INDEX(CO2_Factors!$F$6:$F$9,MATCH(V2641,CO2_Factors!$B$6:$B$9,0))</f>
        <v>5.8456449834619631E-2</v>
      </c>
      <c r="BB2641" s="79" t="str">
        <f t="shared" ca="1" si="587"/>
        <v>Natural Gas</v>
      </c>
    </row>
    <row r="2642" spans="2:54" ht="17.25" customHeight="1" x14ac:dyDescent="0.5">
      <c r="B2642" s="102" t="s">
        <v>5656</v>
      </c>
      <c r="C2642" s="54">
        <f>MATCH(B2642,EPA_AMP!$U:$U,0)</f>
        <v>2642</v>
      </c>
      <c r="D2642">
        <f ca="1">INDEX(OFFSET(EPA_AMP!$A:$A,,D$3),$C2642)</f>
        <v>2024</v>
      </c>
      <c r="E2642" t="str">
        <f ca="1">INDEX(OFFSET(EPA_AMP!$A:$A,,E$3),$C2642)</f>
        <v>TX</v>
      </c>
      <c r="F2642" t="str">
        <f ca="1">INDEX(OFFSET(EPA_AMP!$A:$A,,F$3),$C2642)</f>
        <v>Hood County</v>
      </c>
      <c r="G2642" t="str">
        <f ca="1">INDEX(OFFSET(EPA_AMP!$A:$A,,G$3),$C2642)</f>
        <v>Wolf Hollow Generating Station</v>
      </c>
      <c r="H2642">
        <f ca="1">INDEX(OFFSET(EPA_AMP!$A:$A,,H$3),$C2642)</f>
        <v>55139</v>
      </c>
      <c r="I2642" t="str">
        <f ca="1">INDEX(OFFSET(EPA_AMP!$A:$A,,I$3),$C2642)</f>
        <v>CTG1</v>
      </c>
      <c r="J2642">
        <f ca="1">INDEX(OFFSET(EPA_AMP!$A:$A,,J$3),$C2642)</f>
        <v>32.334699999999998</v>
      </c>
      <c r="K2642">
        <f ca="1">INDEX(OFFSET(EPA_AMP!$A:$A,,K$3),$C2642)</f>
        <v>-97.734399999999994</v>
      </c>
      <c r="L2642">
        <f ca="1">INDEX(OFFSET(EPA_AMP!$A:$A,,L$3),$C2642)</f>
        <v>6</v>
      </c>
      <c r="M2642" t="str">
        <f ca="1">INDEX(OFFSET(EPA_AMP!$A:$A,,M$3),$C2642)</f>
        <v>ERCOT</v>
      </c>
      <c r="N2642" t="str">
        <f ca="1">INDEX(OFFSET(EPA_AMP!$A:$A,,N$3),$C2642)</f>
        <v>Wolf Hollow I Power, LLC (Owner)|Wolf Hollow I Power, LLC (Operator)</v>
      </c>
      <c r="O2642" t="str">
        <f ca="1">INDEX(OFFSET(EPA_AMP!$A:$A,,O$3),$C2642)</f>
        <v>ARP, CSOSG2</v>
      </c>
      <c r="P2642" t="str">
        <f ca="1">INDEX(OFFSET(EPA_AMP!$A:$A,,P$3),$C2642)</f>
        <v>Combined cycle</v>
      </c>
      <c r="Q2642" t="str">
        <f ca="1">INDEX(OFFSET(EPA_AMP!$A:$A,,Q$3),$C2642)</f>
        <v>Pipeline Natural Gas</v>
      </c>
      <c r="R2642">
        <f ca="1">INDEX(OFFSET(EPA_AMP!$A:$A,,R$3),$C2642)</f>
        <v>0</v>
      </c>
      <c r="S2642">
        <f ca="1">INDEX(OFFSET(EPA_AMP!$A:$A,,S$3),$C2642)</f>
        <v>0</v>
      </c>
      <c r="T2642" t="str">
        <f ca="1">INDEX(OFFSET(EPA_AMP!$A:$A,,T$3),$C2642)</f>
        <v>Selective Catalytic Reduction</v>
      </c>
      <c r="U2642">
        <f ca="1">INDEX(OFFSET(EPA_AMP!$A:$A,,U$3),$C2642)</f>
        <v>0</v>
      </c>
      <c r="V2642" s="56" t="str">
        <f ca="1">IF(Q2642=Q2641,V2641,INDEX(RefTables!$C$5:$C$35,MATCH(Q2642,RefTables!$B$5:$B$35,0)))</f>
        <v>Gas</v>
      </c>
      <c r="W2642" s="57" t="str">
        <f ca="1">IF(P2642=P2641,W2641,INDEX(RefTables!$F:$F,MATCH(P2642,RefTables!$E:$E,0)))</f>
        <v>CC</v>
      </c>
      <c r="X2642" s="58" t="s">
        <v>47676</v>
      </c>
      <c r="Y2642" s="58" t="s">
        <v>47676</v>
      </c>
      <c r="Z2642" s="58" t="s">
        <v>47676</v>
      </c>
      <c r="AA2642" s="58" t="s">
        <v>47676</v>
      </c>
      <c r="AB2642" s="58" t="s">
        <v>47676</v>
      </c>
      <c r="AC2642" s="58" t="str">
        <f ca="1">INDEX(RefTables!$O:$O,MATCH($AI2642,RefTables!$N:$N,0))</f>
        <v>TE</v>
      </c>
      <c r="AD2642" s="59">
        <f>MATCH(B2642,CapacityGen!$G:$G,0)</f>
        <v>2642</v>
      </c>
      <c r="AE2642" s="59">
        <f>IF(ISNA($AD2642),0,INDEX(CapacityGen!D:D,$AD2642))</f>
        <v>0</v>
      </c>
      <c r="AF2642" s="59">
        <f>IF(ISNA($AD2642),0,INDEX(CapacityGen!E:E,$AD2642))</f>
        <v>0</v>
      </c>
      <c r="AG2642" s="60">
        <f>IF(ISNA($AD2642),0,INDEX(CapacityGen!F:F,$AD2642))</f>
        <v>0</v>
      </c>
      <c r="AH2642" s="61" t="str">
        <f t="shared" ca="1" si="574"/>
        <v>Wolf Hollow Generating Station CTG1</v>
      </c>
      <c r="AI2642" s="62" t="str">
        <f ca="1">INDEX(EPA_AMP!$AD$5:$AD$4378,MATCH(H2642,EPA_AMP!$D$5:$D$4378,0))</f>
        <v>Texas</v>
      </c>
      <c r="AJ2642" s="72" t="e">
        <f ca="1">MATCH(E2642&amp;"|"&amp;F2642,Dropdowns!$Z:$Z,0)</f>
        <v>#N/A</v>
      </c>
      <c r="AL2642" t="str">
        <f t="shared" ca="1" si="575"/>
        <v>Texas</v>
      </c>
      <c r="AM2642" t="str">
        <f t="shared" ca="1" si="576"/>
        <v>Gas</v>
      </c>
      <c r="AN2642" t="str">
        <f t="shared" ca="1" si="577"/>
        <v>CC</v>
      </c>
      <c r="AO2642" t="str">
        <f t="shared" ca="1" si="578"/>
        <v>Wolf Hollow Generating Station CTG1</v>
      </c>
      <c r="AP2642" t="str">
        <f t="shared" ca="1" si="579"/>
        <v>TX</v>
      </c>
      <c r="AQ2642" t="str">
        <f t="shared" ca="1" si="580"/>
        <v>Hood County</v>
      </c>
      <c r="AR2642">
        <f t="shared" ca="1" si="581"/>
        <v>32.334699999999998</v>
      </c>
      <c r="AS2642">
        <f t="shared" ca="1" si="582"/>
        <v>-97.734399999999994</v>
      </c>
      <c r="AT2642">
        <f t="shared" si="583"/>
        <v>0</v>
      </c>
      <c r="AU2642" s="68">
        <f t="shared" si="584"/>
        <v>0</v>
      </c>
      <c r="AV2642" s="69">
        <f t="shared" si="585"/>
        <v>0</v>
      </c>
      <c r="AW2642" s="79">
        <f>IFERROR(INDEX(AVERT_2017NEI!$H$8:$H$4379,MATCH(B2642,AVERT_2017NEI!$L$8:$L$4379,0))/(2000*10^3),"")</f>
        <v>5.1502868285699453E-6</v>
      </c>
      <c r="AX2642" s="79">
        <f>IF(AW2642="",SUMIFS(AVERT_2017NEI!$P$8:$P$19,AVERT_2017NEI!$N$8:$N$19,BB2642,AVERT_2017NEI!$O$8:$O$19,W2642)/(2000*1000),AW2642)</f>
        <v>5.1502868285699453E-6</v>
      </c>
      <c r="AY2642" s="98" t="str">
        <f t="shared" ca="1" si="586"/>
        <v>No</v>
      </c>
      <c r="AZ2642" s="99">
        <f ca="1">IF(V2642=GTN_Factors!$B$6,IF(AY2642=GTN_Factors!$D$6,GTN_Factors!$F$6,GTN_Factors!$F$7),INDEX(GTN_Factors!$F$8:$F$11,MATCH(W2642,GTN_Factors!$C$8:$C$11,0)))</f>
        <v>0.96653119970902468</v>
      </c>
      <c r="BA2642" s="135">
        <f ca="1">INDEX(CO2_Factors!$F$6:$F$9,MATCH(V2642,CO2_Factors!$B$6:$B$9,0))</f>
        <v>5.8456449834619631E-2</v>
      </c>
      <c r="BB2642" s="79" t="str">
        <f t="shared" ca="1" si="587"/>
        <v>Natural Gas</v>
      </c>
    </row>
    <row r="2643" spans="2:54" ht="17.25" customHeight="1" x14ac:dyDescent="0.5">
      <c r="B2643" s="102" t="s">
        <v>5657</v>
      </c>
      <c r="C2643" s="54">
        <f>MATCH(B2643,EPA_AMP!$U:$U,0)</f>
        <v>2643</v>
      </c>
      <c r="D2643">
        <f ca="1">INDEX(OFFSET(EPA_AMP!$A:$A,,D$3),$C2643)</f>
        <v>2024</v>
      </c>
      <c r="E2643" t="str">
        <f ca="1">INDEX(OFFSET(EPA_AMP!$A:$A,,E$3),$C2643)</f>
        <v>TX</v>
      </c>
      <c r="F2643" t="str">
        <f ca="1">INDEX(OFFSET(EPA_AMP!$A:$A,,F$3),$C2643)</f>
        <v>Hood County</v>
      </c>
      <c r="G2643" t="str">
        <f ca="1">INDEX(OFFSET(EPA_AMP!$A:$A,,G$3),$C2643)</f>
        <v>Wolf Hollow Generating Station</v>
      </c>
      <c r="H2643">
        <f ca="1">INDEX(OFFSET(EPA_AMP!$A:$A,,H$3),$C2643)</f>
        <v>55139</v>
      </c>
      <c r="I2643" t="str">
        <f ca="1">INDEX(OFFSET(EPA_AMP!$A:$A,,I$3),$C2643)</f>
        <v>CTG2</v>
      </c>
      <c r="J2643">
        <f ca="1">INDEX(OFFSET(EPA_AMP!$A:$A,,J$3),$C2643)</f>
        <v>32.334699999999998</v>
      </c>
      <c r="K2643">
        <f ca="1">INDEX(OFFSET(EPA_AMP!$A:$A,,K$3),$C2643)</f>
        <v>-97.734399999999994</v>
      </c>
      <c r="L2643">
        <f ca="1">INDEX(OFFSET(EPA_AMP!$A:$A,,L$3),$C2643)</f>
        <v>6</v>
      </c>
      <c r="M2643" t="str">
        <f ca="1">INDEX(OFFSET(EPA_AMP!$A:$A,,M$3),$C2643)</f>
        <v>ERCOT</v>
      </c>
      <c r="N2643" t="str">
        <f ca="1">INDEX(OFFSET(EPA_AMP!$A:$A,,N$3),$C2643)</f>
        <v>Wolf Hollow I Power, LLC (Owner)|Wolf Hollow I Power, LLC (Operator)</v>
      </c>
      <c r="O2643" t="str">
        <f ca="1">INDEX(OFFSET(EPA_AMP!$A:$A,,O$3),$C2643)</f>
        <v>ARP, CSOSG2</v>
      </c>
      <c r="P2643" t="str">
        <f ca="1">INDEX(OFFSET(EPA_AMP!$A:$A,,P$3),$C2643)</f>
        <v>Combined cycle</v>
      </c>
      <c r="Q2643" t="str">
        <f ca="1">INDEX(OFFSET(EPA_AMP!$A:$A,,Q$3),$C2643)</f>
        <v>Pipeline Natural Gas</v>
      </c>
      <c r="R2643">
        <f ca="1">INDEX(OFFSET(EPA_AMP!$A:$A,,R$3),$C2643)</f>
        <v>0</v>
      </c>
      <c r="S2643">
        <f ca="1">INDEX(OFFSET(EPA_AMP!$A:$A,,S$3),$C2643)</f>
        <v>0</v>
      </c>
      <c r="T2643" t="str">
        <f ca="1">INDEX(OFFSET(EPA_AMP!$A:$A,,T$3),$C2643)</f>
        <v>Selective Catalytic Reduction</v>
      </c>
      <c r="U2643">
        <f ca="1">INDEX(OFFSET(EPA_AMP!$A:$A,,U$3),$C2643)</f>
        <v>0</v>
      </c>
      <c r="V2643" s="56" t="str">
        <f ca="1">IF(Q2643=Q2642,V2642,INDEX(RefTables!$C$5:$C$35,MATCH(Q2643,RefTables!$B$5:$B$35,0)))</f>
        <v>Gas</v>
      </c>
      <c r="W2643" s="57" t="str">
        <f ca="1">IF(P2643=P2642,W2642,INDEX(RefTables!$F:$F,MATCH(P2643,RefTables!$E:$E,0)))</f>
        <v>CC</v>
      </c>
      <c r="X2643" s="58" t="s">
        <v>47676</v>
      </c>
      <c r="Y2643" s="58" t="s">
        <v>47676</v>
      </c>
      <c r="Z2643" s="58" t="s">
        <v>47676</v>
      </c>
      <c r="AA2643" s="58" t="s">
        <v>47676</v>
      </c>
      <c r="AB2643" s="58" t="s">
        <v>47676</v>
      </c>
      <c r="AC2643" s="58" t="str">
        <f ca="1">INDEX(RefTables!$O:$O,MATCH($AI2643,RefTables!$N:$N,0))</f>
        <v>TE</v>
      </c>
      <c r="AD2643" s="59">
        <f>MATCH(B2643,CapacityGen!$G:$G,0)</f>
        <v>2643</v>
      </c>
      <c r="AE2643" s="59">
        <f>IF(ISNA($AD2643),0,INDEX(CapacityGen!D:D,$AD2643))</f>
        <v>0</v>
      </c>
      <c r="AF2643" s="59">
        <f>IF(ISNA($AD2643),0,INDEX(CapacityGen!E:E,$AD2643))</f>
        <v>0</v>
      </c>
      <c r="AG2643" s="60">
        <f>IF(ISNA($AD2643),0,INDEX(CapacityGen!F:F,$AD2643))</f>
        <v>0</v>
      </c>
      <c r="AH2643" s="61" t="str">
        <f t="shared" ca="1" si="574"/>
        <v>Wolf Hollow Generating Station CTG2</v>
      </c>
      <c r="AI2643" s="62" t="str">
        <f ca="1">INDEX(EPA_AMP!$AD$5:$AD$4378,MATCH(H2643,EPA_AMP!$D$5:$D$4378,0))</f>
        <v>Texas</v>
      </c>
      <c r="AJ2643" s="72" t="e">
        <f ca="1">MATCH(E2643&amp;"|"&amp;F2643,Dropdowns!$Z:$Z,0)</f>
        <v>#N/A</v>
      </c>
      <c r="AL2643" t="str">
        <f t="shared" ca="1" si="575"/>
        <v>Texas</v>
      </c>
      <c r="AM2643" t="str">
        <f t="shared" ca="1" si="576"/>
        <v>Gas</v>
      </c>
      <c r="AN2643" t="str">
        <f t="shared" ca="1" si="577"/>
        <v>CC</v>
      </c>
      <c r="AO2643" t="str">
        <f t="shared" ca="1" si="578"/>
        <v>Wolf Hollow Generating Station CTG2</v>
      </c>
      <c r="AP2643" t="str">
        <f t="shared" ca="1" si="579"/>
        <v>TX</v>
      </c>
      <c r="AQ2643" t="str">
        <f t="shared" ca="1" si="580"/>
        <v>Hood County</v>
      </c>
      <c r="AR2643">
        <f t="shared" ca="1" si="581"/>
        <v>32.334699999999998</v>
      </c>
      <c r="AS2643">
        <f t="shared" ca="1" si="582"/>
        <v>-97.734399999999994</v>
      </c>
      <c r="AT2643">
        <f t="shared" si="583"/>
        <v>0</v>
      </c>
      <c r="AU2643" s="68">
        <f t="shared" si="584"/>
        <v>0</v>
      </c>
      <c r="AV2643" s="69">
        <f t="shared" si="585"/>
        <v>0</v>
      </c>
      <c r="AW2643" s="79">
        <f>IFERROR(INDEX(AVERT_2017NEI!$H$8:$H$4379,MATCH(B2643,AVERT_2017NEI!$L$8:$L$4379,0))/(2000*10^3),"")</f>
        <v>3.0799310676841405E-6</v>
      </c>
      <c r="AX2643" s="79">
        <f>IF(AW2643="",SUMIFS(AVERT_2017NEI!$P$8:$P$19,AVERT_2017NEI!$N$8:$N$19,BB2643,AVERT_2017NEI!$O$8:$O$19,W2643)/(2000*1000),AW2643)</f>
        <v>3.0799310676841405E-6</v>
      </c>
      <c r="AY2643" s="98" t="str">
        <f t="shared" ca="1" si="586"/>
        <v>No</v>
      </c>
      <c r="AZ2643" s="99">
        <f ca="1">IF(V2643=GTN_Factors!$B$6,IF(AY2643=GTN_Factors!$D$6,GTN_Factors!$F$6,GTN_Factors!$F$7),INDEX(GTN_Factors!$F$8:$F$11,MATCH(W2643,GTN_Factors!$C$8:$C$11,0)))</f>
        <v>0.96653119970902468</v>
      </c>
      <c r="BA2643" s="135">
        <f ca="1">INDEX(CO2_Factors!$F$6:$F$9,MATCH(V2643,CO2_Factors!$B$6:$B$9,0))</f>
        <v>5.8456449834619631E-2</v>
      </c>
      <c r="BB2643" s="79" t="str">
        <f t="shared" ca="1" si="587"/>
        <v>Natural Gas</v>
      </c>
    </row>
    <row r="2644" spans="2:54" ht="17.25" customHeight="1" x14ac:dyDescent="0.5">
      <c r="B2644" s="102" t="s">
        <v>5658</v>
      </c>
      <c r="C2644" s="54">
        <f>MATCH(B2644,EPA_AMP!$U:$U,0)</f>
        <v>2644</v>
      </c>
      <c r="D2644">
        <f ca="1">INDEX(OFFSET(EPA_AMP!$A:$A,,D$3),$C2644)</f>
        <v>2024</v>
      </c>
      <c r="E2644" t="str">
        <f ca="1">INDEX(OFFSET(EPA_AMP!$A:$A,,E$3),$C2644)</f>
        <v>GA</v>
      </c>
      <c r="F2644" t="str">
        <f ca="1">INDEX(OFFSET(EPA_AMP!$A:$A,,F$3),$C2644)</f>
        <v>Heard County</v>
      </c>
      <c r="G2644" t="str">
        <f ca="1">INDEX(OFFSET(EPA_AMP!$A:$A,,G$3),$C2644)</f>
        <v>Hawk Road Energy Facility</v>
      </c>
      <c r="H2644">
        <f ca="1">INDEX(OFFSET(EPA_AMP!$A:$A,,H$3),$C2644)</f>
        <v>55141</v>
      </c>
      <c r="I2644" t="str">
        <f ca="1">INDEX(OFFSET(EPA_AMP!$A:$A,,I$3),$C2644)</f>
        <v>CT1</v>
      </c>
      <c r="J2644">
        <f ca="1">INDEX(OFFSET(EPA_AMP!$A:$A,,J$3),$C2644)</f>
        <v>33.357700000000001</v>
      </c>
      <c r="K2644">
        <f ca="1">INDEX(OFFSET(EPA_AMP!$A:$A,,K$3),$C2644)</f>
        <v>-84.991200000000006</v>
      </c>
      <c r="L2644">
        <f ca="1">INDEX(OFFSET(EPA_AMP!$A:$A,,L$3),$C2644)</f>
        <v>4</v>
      </c>
      <c r="M2644" t="str">
        <f ca="1">INDEX(OFFSET(EPA_AMP!$A:$A,,M$3),$C2644)</f>
        <v>SERC</v>
      </c>
      <c r="N2644" t="str">
        <f ca="1">INDEX(OFFSET(EPA_AMP!$A:$A,,N$3),$C2644)</f>
        <v>Oglethorpe Power Corporation (Owner)|Oglethorpe Power Corporation (Operator)</v>
      </c>
      <c r="O2644" t="str">
        <f ca="1">INDEX(OFFSET(EPA_AMP!$A:$A,,O$3),$C2644)</f>
        <v>ARP, CSNOX, CSOSG1, CSSO2G2</v>
      </c>
      <c r="P2644" t="str">
        <f ca="1">INDEX(OFFSET(EPA_AMP!$A:$A,,P$3),$C2644)</f>
        <v>Combustion turbine</v>
      </c>
      <c r="Q2644" t="str">
        <f ca="1">INDEX(OFFSET(EPA_AMP!$A:$A,,Q$3),$C2644)</f>
        <v>Pipeline Natural Gas</v>
      </c>
      <c r="R2644">
        <f ca="1">INDEX(OFFSET(EPA_AMP!$A:$A,,R$3),$C2644)</f>
        <v>0</v>
      </c>
      <c r="S2644">
        <f ca="1">INDEX(OFFSET(EPA_AMP!$A:$A,,S$3),$C2644)</f>
        <v>0</v>
      </c>
      <c r="T2644" t="str">
        <f ca="1">INDEX(OFFSET(EPA_AMP!$A:$A,,T$3),$C2644)</f>
        <v>Dry Low NOx Burners</v>
      </c>
      <c r="U2644">
        <f ca="1">INDEX(OFFSET(EPA_AMP!$A:$A,,U$3),$C2644)</f>
        <v>0</v>
      </c>
      <c r="V2644" s="56" t="str">
        <f ca="1">IF(Q2644=Q2643,V2643,INDEX(RefTables!$C$5:$C$35,MATCH(Q2644,RefTables!$B$5:$B$35,0)))</f>
        <v>Gas</v>
      </c>
      <c r="W2644" s="57" t="str">
        <f ca="1">IF(P2644=P2643,W2643,INDEX(RefTables!$F:$F,MATCH(P2644,RefTables!$E:$E,0)))</f>
        <v>CT</v>
      </c>
      <c r="X2644" s="58" t="s">
        <v>47676</v>
      </c>
      <c r="Y2644" s="58" t="s">
        <v>47676</v>
      </c>
      <c r="Z2644" s="58" t="s">
        <v>47676</v>
      </c>
      <c r="AA2644" s="58" t="s">
        <v>47676</v>
      </c>
      <c r="AB2644" s="58" t="s">
        <v>47676</v>
      </c>
      <c r="AC2644" s="58" t="str">
        <f ca="1">INDEX(RefTables!$O:$O,MATCH($AI2644,RefTables!$N:$N,0))</f>
        <v>SE</v>
      </c>
      <c r="AD2644" s="59">
        <f>MATCH(B2644,CapacityGen!$G:$G,0)</f>
        <v>2644</v>
      </c>
      <c r="AE2644" s="59">
        <f>IF(ISNA($AD2644),0,INDEX(CapacityGen!D:D,$AD2644))</f>
        <v>0</v>
      </c>
      <c r="AF2644" s="59">
        <f>IF(ISNA($AD2644),0,INDEX(CapacityGen!E:E,$AD2644))</f>
        <v>0</v>
      </c>
      <c r="AG2644" s="60">
        <f>IF(ISNA($AD2644),0,INDEX(CapacityGen!F:F,$AD2644))</f>
        <v>0</v>
      </c>
      <c r="AH2644" s="61" t="str">
        <f t="shared" ca="1" si="574"/>
        <v>Hawk Road Energy Facility CT1</v>
      </c>
      <c r="AI2644" s="62" t="str">
        <f ca="1">INDEX(EPA_AMP!$AD$5:$AD$4378,MATCH(H2644,EPA_AMP!$D$5:$D$4378,0))</f>
        <v>Southeast</v>
      </c>
      <c r="AJ2644" s="72" t="e">
        <f ca="1">MATCH(E2644&amp;"|"&amp;F2644,Dropdowns!$Z:$Z,0)</f>
        <v>#N/A</v>
      </c>
      <c r="AL2644" t="str">
        <f t="shared" ca="1" si="575"/>
        <v>Southeast</v>
      </c>
      <c r="AM2644" t="str">
        <f t="shared" ca="1" si="576"/>
        <v>Gas</v>
      </c>
      <c r="AN2644" t="str">
        <f t="shared" ca="1" si="577"/>
        <v>CT</v>
      </c>
      <c r="AO2644" t="str">
        <f t="shared" ca="1" si="578"/>
        <v>Hawk Road Energy Facility CT1</v>
      </c>
      <c r="AP2644" t="str">
        <f t="shared" ca="1" si="579"/>
        <v>GA</v>
      </c>
      <c r="AQ2644" t="str">
        <f t="shared" ca="1" si="580"/>
        <v>Heard County</v>
      </c>
      <c r="AR2644">
        <f t="shared" ca="1" si="581"/>
        <v>33.357700000000001</v>
      </c>
      <c r="AS2644">
        <f t="shared" ca="1" si="582"/>
        <v>-84.991200000000006</v>
      </c>
      <c r="AT2644">
        <f t="shared" si="583"/>
        <v>0</v>
      </c>
      <c r="AU2644" s="68">
        <f t="shared" si="584"/>
        <v>0</v>
      </c>
      <c r="AV2644" s="69">
        <f t="shared" si="585"/>
        <v>0</v>
      </c>
      <c r="AW2644" s="79">
        <f>IFERROR(INDEX(AVERT_2017NEI!$H$8:$H$4379,MATCH(B2644,AVERT_2017NEI!$L$8:$L$4379,0))/(2000*10^3),"")</f>
        <v>4.5744345730730868E-6</v>
      </c>
      <c r="AX2644" s="79">
        <f>IF(AW2644="",SUMIFS(AVERT_2017NEI!$P$8:$P$19,AVERT_2017NEI!$N$8:$N$19,BB2644,AVERT_2017NEI!$O$8:$O$19,W2644)/(2000*1000),AW2644)</f>
        <v>4.5744345730730868E-6</v>
      </c>
      <c r="AY2644" s="98" t="str">
        <f t="shared" ca="1" si="586"/>
        <v>No</v>
      </c>
      <c r="AZ2644" s="99">
        <f ca="1">IF(V2644=GTN_Factors!$B$6,IF(AY2644=GTN_Factors!$D$6,GTN_Factors!$F$6,GTN_Factors!$F$7),INDEX(GTN_Factors!$F$8:$F$11,MATCH(W2644,GTN_Factors!$C$8:$C$11,0)))</f>
        <v>0.97798816281668044</v>
      </c>
      <c r="BA2644" s="135">
        <f ca="1">INDEX(CO2_Factors!$F$6:$F$9,MATCH(V2644,CO2_Factors!$B$6:$B$9,0))</f>
        <v>5.8456449834619631E-2</v>
      </c>
      <c r="BB2644" s="79" t="str">
        <f t="shared" ca="1" si="587"/>
        <v>Natural Gas</v>
      </c>
    </row>
    <row r="2645" spans="2:54" ht="17.25" customHeight="1" x14ac:dyDescent="0.5">
      <c r="B2645" s="102" t="s">
        <v>5659</v>
      </c>
      <c r="C2645" s="54">
        <f>MATCH(B2645,EPA_AMP!$U:$U,0)</f>
        <v>2645</v>
      </c>
      <c r="D2645">
        <f ca="1">INDEX(OFFSET(EPA_AMP!$A:$A,,D$3),$C2645)</f>
        <v>2024</v>
      </c>
      <c r="E2645" t="str">
        <f ca="1">INDEX(OFFSET(EPA_AMP!$A:$A,,E$3),$C2645)</f>
        <v>GA</v>
      </c>
      <c r="F2645" t="str">
        <f ca="1">INDEX(OFFSET(EPA_AMP!$A:$A,,F$3),$C2645)</f>
        <v>Heard County</v>
      </c>
      <c r="G2645" t="str">
        <f ca="1">INDEX(OFFSET(EPA_AMP!$A:$A,,G$3),$C2645)</f>
        <v>Hawk Road Energy Facility</v>
      </c>
      <c r="H2645">
        <f ca="1">INDEX(OFFSET(EPA_AMP!$A:$A,,H$3),$C2645)</f>
        <v>55141</v>
      </c>
      <c r="I2645" t="str">
        <f ca="1">INDEX(OFFSET(EPA_AMP!$A:$A,,I$3),$C2645)</f>
        <v>CT2</v>
      </c>
      <c r="J2645">
        <f ca="1">INDEX(OFFSET(EPA_AMP!$A:$A,,J$3),$C2645)</f>
        <v>33.357700000000001</v>
      </c>
      <c r="K2645">
        <f ca="1">INDEX(OFFSET(EPA_AMP!$A:$A,,K$3),$C2645)</f>
        <v>-84.991200000000006</v>
      </c>
      <c r="L2645">
        <f ca="1">INDEX(OFFSET(EPA_AMP!$A:$A,,L$3),$C2645)</f>
        <v>4</v>
      </c>
      <c r="M2645" t="str">
        <f ca="1">INDEX(OFFSET(EPA_AMP!$A:$A,,M$3),$C2645)</f>
        <v>SERC</v>
      </c>
      <c r="N2645" t="str">
        <f ca="1">INDEX(OFFSET(EPA_AMP!$A:$A,,N$3),$C2645)</f>
        <v>Oglethorpe Power Corporation (Owner)|Oglethorpe Power Corporation (Operator)</v>
      </c>
      <c r="O2645" t="str">
        <f ca="1">INDEX(OFFSET(EPA_AMP!$A:$A,,O$3),$C2645)</f>
        <v>ARP, CSNOX, CSOSG1, CSSO2G2</v>
      </c>
      <c r="P2645" t="str">
        <f ca="1">INDEX(OFFSET(EPA_AMP!$A:$A,,P$3),$C2645)</f>
        <v>Combustion turbine</v>
      </c>
      <c r="Q2645" t="str">
        <f ca="1">INDEX(OFFSET(EPA_AMP!$A:$A,,Q$3),$C2645)</f>
        <v>Pipeline Natural Gas</v>
      </c>
      <c r="R2645">
        <f ca="1">INDEX(OFFSET(EPA_AMP!$A:$A,,R$3),$C2645)</f>
        <v>0</v>
      </c>
      <c r="S2645">
        <f ca="1">INDEX(OFFSET(EPA_AMP!$A:$A,,S$3),$C2645)</f>
        <v>0</v>
      </c>
      <c r="T2645" t="str">
        <f ca="1">INDEX(OFFSET(EPA_AMP!$A:$A,,T$3),$C2645)</f>
        <v>Dry Low NOx Burners</v>
      </c>
      <c r="U2645">
        <f ca="1">INDEX(OFFSET(EPA_AMP!$A:$A,,U$3),$C2645)</f>
        <v>0</v>
      </c>
      <c r="V2645" s="56" t="str">
        <f ca="1">IF(Q2645=Q2644,V2644,INDEX(RefTables!$C$5:$C$35,MATCH(Q2645,RefTables!$B$5:$B$35,0)))</f>
        <v>Gas</v>
      </c>
      <c r="W2645" s="57" t="str">
        <f ca="1">IF(P2645=P2644,W2644,INDEX(RefTables!$F:$F,MATCH(P2645,RefTables!$E:$E,0)))</f>
        <v>CT</v>
      </c>
      <c r="X2645" s="58" t="s">
        <v>47676</v>
      </c>
      <c r="Y2645" s="58" t="s">
        <v>47676</v>
      </c>
      <c r="Z2645" s="58" t="s">
        <v>47676</v>
      </c>
      <c r="AA2645" s="58" t="s">
        <v>47676</v>
      </c>
      <c r="AB2645" s="58" t="s">
        <v>47676</v>
      </c>
      <c r="AC2645" s="58" t="str">
        <f ca="1">INDEX(RefTables!$O:$O,MATCH($AI2645,RefTables!$N:$N,0))</f>
        <v>SE</v>
      </c>
      <c r="AD2645" s="59">
        <f>MATCH(B2645,CapacityGen!$G:$G,0)</f>
        <v>2645</v>
      </c>
      <c r="AE2645" s="59">
        <f>IF(ISNA($AD2645),0,INDEX(CapacityGen!D:D,$AD2645))</f>
        <v>0</v>
      </c>
      <c r="AF2645" s="59">
        <f>IF(ISNA($AD2645),0,INDEX(CapacityGen!E:E,$AD2645))</f>
        <v>0</v>
      </c>
      <c r="AG2645" s="60">
        <f>IF(ISNA($AD2645),0,INDEX(CapacityGen!F:F,$AD2645))</f>
        <v>0</v>
      </c>
      <c r="AH2645" s="61" t="str">
        <f t="shared" ca="1" si="574"/>
        <v>Hawk Road Energy Facility CT2</v>
      </c>
      <c r="AI2645" s="62" t="str">
        <f ca="1">INDEX(EPA_AMP!$AD$5:$AD$4378,MATCH(H2645,EPA_AMP!$D$5:$D$4378,0))</f>
        <v>Southeast</v>
      </c>
      <c r="AJ2645" s="72" t="e">
        <f ca="1">MATCH(E2645&amp;"|"&amp;F2645,Dropdowns!$Z:$Z,0)</f>
        <v>#N/A</v>
      </c>
      <c r="AL2645" t="str">
        <f t="shared" ca="1" si="575"/>
        <v>Southeast</v>
      </c>
      <c r="AM2645" t="str">
        <f t="shared" ca="1" si="576"/>
        <v>Gas</v>
      </c>
      <c r="AN2645" t="str">
        <f t="shared" ca="1" si="577"/>
        <v>CT</v>
      </c>
      <c r="AO2645" t="str">
        <f t="shared" ca="1" si="578"/>
        <v>Hawk Road Energy Facility CT2</v>
      </c>
      <c r="AP2645" t="str">
        <f t="shared" ca="1" si="579"/>
        <v>GA</v>
      </c>
      <c r="AQ2645" t="str">
        <f t="shared" ca="1" si="580"/>
        <v>Heard County</v>
      </c>
      <c r="AR2645">
        <f t="shared" ca="1" si="581"/>
        <v>33.357700000000001</v>
      </c>
      <c r="AS2645">
        <f t="shared" ca="1" si="582"/>
        <v>-84.991200000000006</v>
      </c>
      <c r="AT2645">
        <f t="shared" si="583"/>
        <v>0</v>
      </c>
      <c r="AU2645" s="68">
        <f t="shared" si="584"/>
        <v>0</v>
      </c>
      <c r="AV2645" s="69">
        <f t="shared" si="585"/>
        <v>0</v>
      </c>
      <c r="AW2645" s="79">
        <f>IFERROR(INDEX(AVERT_2017NEI!$H$8:$H$4379,MATCH(B2645,AVERT_2017NEI!$L$8:$L$4379,0))/(2000*10^3),"")</f>
        <v>4.5499297593862423E-6</v>
      </c>
      <c r="AX2645" s="79">
        <f>IF(AW2645="",SUMIFS(AVERT_2017NEI!$P$8:$P$19,AVERT_2017NEI!$N$8:$N$19,BB2645,AVERT_2017NEI!$O$8:$O$19,W2645)/(2000*1000),AW2645)</f>
        <v>4.5499297593862423E-6</v>
      </c>
      <c r="AY2645" s="98" t="str">
        <f t="shared" ca="1" si="586"/>
        <v>No</v>
      </c>
      <c r="AZ2645" s="99">
        <f ca="1">IF(V2645=GTN_Factors!$B$6,IF(AY2645=GTN_Factors!$D$6,GTN_Factors!$F$6,GTN_Factors!$F$7),INDEX(GTN_Factors!$F$8:$F$11,MATCH(W2645,GTN_Factors!$C$8:$C$11,0)))</f>
        <v>0.97798816281668044</v>
      </c>
      <c r="BA2645" s="135">
        <f ca="1">INDEX(CO2_Factors!$F$6:$F$9,MATCH(V2645,CO2_Factors!$B$6:$B$9,0))</f>
        <v>5.8456449834619631E-2</v>
      </c>
      <c r="BB2645" s="79" t="str">
        <f t="shared" ca="1" si="587"/>
        <v>Natural Gas</v>
      </c>
    </row>
    <row r="2646" spans="2:54" ht="17.25" customHeight="1" x14ac:dyDescent="0.5">
      <c r="B2646" s="102" t="s">
        <v>5660</v>
      </c>
      <c r="C2646" s="54">
        <f>MATCH(B2646,EPA_AMP!$U:$U,0)</f>
        <v>2646</v>
      </c>
      <c r="D2646">
        <f ca="1">INDEX(OFFSET(EPA_AMP!$A:$A,,D$3),$C2646)</f>
        <v>2024</v>
      </c>
      <c r="E2646" t="str">
        <f ca="1">INDEX(OFFSET(EPA_AMP!$A:$A,,E$3),$C2646)</f>
        <v>GA</v>
      </c>
      <c r="F2646" t="str">
        <f ca="1">INDEX(OFFSET(EPA_AMP!$A:$A,,F$3),$C2646)</f>
        <v>Heard County</v>
      </c>
      <c r="G2646" t="str">
        <f ca="1">INDEX(OFFSET(EPA_AMP!$A:$A,,G$3),$C2646)</f>
        <v>Hawk Road Energy Facility</v>
      </c>
      <c r="H2646">
        <f ca="1">INDEX(OFFSET(EPA_AMP!$A:$A,,H$3),$C2646)</f>
        <v>55141</v>
      </c>
      <c r="I2646" t="str">
        <f ca="1">INDEX(OFFSET(EPA_AMP!$A:$A,,I$3),$C2646)</f>
        <v>CT3</v>
      </c>
      <c r="J2646">
        <f ca="1">INDEX(OFFSET(EPA_AMP!$A:$A,,J$3),$C2646)</f>
        <v>33.357700000000001</v>
      </c>
      <c r="K2646">
        <f ca="1">INDEX(OFFSET(EPA_AMP!$A:$A,,K$3),$C2646)</f>
        <v>-84.991200000000006</v>
      </c>
      <c r="L2646">
        <f ca="1">INDEX(OFFSET(EPA_AMP!$A:$A,,L$3),$C2646)</f>
        <v>4</v>
      </c>
      <c r="M2646" t="str">
        <f ca="1">INDEX(OFFSET(EPA_AMP!$A:$A,,M$3),$C2646)</f>
        <v>SERC</v>
      </c>
      <c r="N2646" t="str">
        <f ca="1">INDEX(OFFSET(EPA_AMP!$A:$A,,N$3),$C2646)</f>
        <v>Oglethorpe Power Corporation (Owner)|Oglethorpe Power Corporation (Operator)</v>
      </c>
      <c r="O2646" t="str">
        <f ca="1">INDEX(OFFSET(EPA_AMP!$A:$A,,O$3),$C2646)</f>
        <v>ARP, CSNOX, CSOSG1, CSSO2G2</v>
      </c>
      <c r="P2646" t="str">
        <f ca="1">INDEX(OFFSET(EPA_AMP!$A:$A,,P$3),$C2646)</f>
        <v>Combustion turbine</v>
      </c>
      <c r="Q2646" t="str">
        <f ca="1">INDEX(OFFSET(EPA_AMP!$A:$A,,Q$3),$C2646)</f>
        <v>Pipeline Natural Gas</v>
      </c>
      <c r="R2646">
        <f ca="1">INDEX(OFFSET(EPA_AMP!$A:$A,,R$3),$C2646)</f>
        <v>0</v>
      </c>
      <c r="S2646">
        <f ca="1">INDEX(OFFSET(EPA_AMP!$A:$A,,S$3),$C2646)</f>
        <v>0</v>
      </c>
      <c r="T2646" t="str">
        <f ca="1">INDEX(OFFSET(EPA_AMP!$A:$A,,T$3),$C2646)</f>
        <v>Dry Low NOx Burners</v>
      </c>
      <c r="U2646">
        <f ca="1">INDEX(OFFSET(EPA_AMP!$A:$A,,U$3),$C2646)</f>
        <v>0</v>
      </c>
      <c r="V2646" s="56" t="str">
        <f ca="1">IF(Q2646=Q2645,V2645,INDEX(RefTables!$C$5:$C$35,MATCH(Q2646,RefTables!$B$5:$B$35,0)))</f>
        <v>Gas</v>
      </c>
      <c r="W2646" s="57" t="str">
        <f ca="1">IF(P2646=P2645,W2645,INDEX(RefTables!$F:$F,MATCH(P2646,RefTables!$E:$E,0)))</f>
        <v>CT</v>
      </c>
      <c r="X2646" s="58" t="s">
        <v>47676</v>
      </c>
      <c r="Y2646" s="58" t="s">
        <v>47676</v>
      </c>
      <c r="Z2646" s="58" t="s">
        <v>47676</v>
      </c>
      <c r="AA2646" s="58" t="s">
        <v>47676</v>
      </c>
      <c r="AB2646" s="58" t="s">
        <v>47676</v>
      </c>
      <c r="AC2646" s="58" t="str">
        <f ca="1">INDEX(RefTables!$O:$O,MATCH($AI2646,RefTables!$N:$N,0))</f>
        <v>SE</v>
      </c>
      <c r="AD2646" s="59">
        <f>MATCH(B2646,CapacityGen!$G:$G,0)</f>
        <v>2646</v>
      </c>
      <c r="AE2646" s="59">
        <f>IF(ISNA($AD2646),0,INDEX(CapacityGen!D:D,$AD2646))</f>
        <v>0</v>
      </c>
      <c r="AF2646" s="59">
        <f>IF(ISNA($AD2646),0,INDEX(CapacityGen!E:E,$AD2646))</f>
        <v>0</v>
      </c>
      <c r="AG2646" s="60">
        <f>IF(ISNA($AD2646),0,INDEX(CapacityGen!F:F,$AD2646))</f>
        <v>0</v>
      </c>
      <c r="AH2646" s="61" t="str">
        <f t="shared" ca="1" si="574"/>
        <v>Hawk Road Energy Facility CT3</v>
      </c>
      <c r="AI2646" s="62" t="str">
        <f ca="1">INDEX(EPA_AMP!$AD$5:$AD$4378,MATCH(H2646,EPA_AMP!$D$5:$D$4378,0))</f>
        <v>Southeast</v>
      </c>
      <c r="AJ2646" s="72" t="e">
        <f ca="1">MATCH(E2646&amp;"|"&amp;F2646,Dropdowns!$Z:$Z,0)</f>
        <v>#N/A</v>
      </c>
      <c r="AL2646" t="str">
        <f t="shared" ca="1" si="575"/>
        <v>Southeast</v>
      </c>
      <c r="AM2646" t="str">
        <f t="shared" ca="1" si="576"/>
        <v>Gas</v>
      </c>
      <c r="AN2646" t="str">
        <f t="shared" ca="1" si="577"/>
        <v>CT</v>
      </c>
      <c r="AO2646" t="str">
        <f t="shared" ca="1" si="578"/>
        <v>Hawk Road Energy Facility CT3</v>
      </c>
      <c r="AP2646" t="str">
        <f t="shared" ca="1" si="579"/>
        <v>GA</v>
      </c>
      <c r="AQ2646" t="str">
        <f t="shared" ca="1" si="580"/>
        <v>Heard County</v>
      </c>
      <c r="AR2646">
        <f t="shared" ca="1" si="581"/>
        <v>33.357700000000001</v>
      </c>
      <c r="AS2646">
        <f t="shared" ca="1" si="582"/>
        <v>-84.991200000000006</v>
      </c>
      <c r="AT2646">
        <f t="shared" si="583"/>
        <v>0</v>
      </c>
      <c r="AU2646" s="68">
        <f t="shared" si="584"/>
        <v>0</v>
      </c>
      <c r="AV2646" s="69">
        <f t="shared" si="585"/>
        <v>0</v>
      </c>
      <c r="AW2646" s="79">
        <f>IFERROR(INDEX(AVERT_2017NEI!$H$8:$H$4379,MATCH(B2646,AVERT_2017NEI!$L$8:$L$4379,0))/(2000*10^3),"")</f>
        <v>4.5351675079070149E-6</v>
      </c>
      <c r="AX2646" s="79">
        <f>IF(AW2646="",SUMIFS(AVERT_2017NEI!$P$8:$P$19,AVERT_2017NEI!$N$8:$N$19,BB2646,AVERT_2017NEI!$O$8:$O$19,W2646)/(2000*1000),AW2646)</f>
        <v>4.5351675079070149E-6</v>
      </c>
      <c r="AY2646" s="98" t="str">
        <f t="shared" ca="1" si="586"/>
        <v>No</v>
      </c>
      <c r="AZ2646" s="99">
        <f ca="1">IF(V2646=GTN_Factors!$B$6,IF(AY2646=GTN_Factors!$D$6,GTN_Factors!$F$6,GTN_Factors!$F$7),INDEX(GTN_Factors!$F$8:$F$11,MATCH(W2646,GTN_Factors!$C$8:$C$11,0)))</f>
        <v>0.97798816281668044</v>
      </c>
      <c r="BA2646" s="135">
        <f ca="1">INDEX(CO2_Factors!$F$6:$F$9,MATCH(V2646,CO2_Factors!$B$6:$B$9,0))</f>
        <v>5.8456449834619631E-2</v>
      </c>
      <c r="BB2646" s="79" t="str">
        <f t="shared" ca="1" si="587"/>
        <v>Natural Gas</v>
      </c>
    </row>
    <row r="2647" spans="2:54" ht="17.25" customHeight="1" x14ac:dyDescent="0.5">
      <c r="B2647" s="102" t="s">
        <v>5661</v>
      </c>
      <c r="C2647" s="54">
        <f>MATCH(B2647,EPA_AMP!$U:$U,0)</f>
        <v>2647</v>
      </c>
      <c r="D2647">
        <f ca="1">INDEX(OFFSET(EPA_AMP!$A:$A,,D$3),$C2647)</f>
        <v>2024</v>
      </c>
      <c r="E2647" t="str">
        <f ca="1">INDEX(OFFSET(EPA_AMP!$A:$A,,E$3),$C2647)</f>
        <v>TX</v>
      </c>
      <c r="F2647" t="str">
        <f ca="1">INDEX(OFFSET(EPA_AMP!$A:$A,,F$3),$C2647)</f>
        <v>Hays County</v>
      </c>
      <c r="G2647" t="str">
        <f ca="1">INDEX(OFFSET(EPA_AMP!$A:$A,,G$3),$C2647)</f>
        <v>Hays Energy Facility</v>
      </c>
      <c r="H2647">
        <f ca="1">INDEX(OFFSET(EPA_AMP!$A:$A,,H$3),$C2647)</f>
        <v>55144</v>
      </c>
      <c r="I2647" t="str">
        <f ca="1">INDEX(OFFSET(EPA_AMP!$A:$A,,I$3),$C2647)</f>
        <v>STK1</v>
      </c>
      <c r="J2647">
        <f ca="1">INDEX(OFFSET(EPA_AMP!$A:$A,,J$3),$C2647)</f>
        <v>29.7806</v>
      </c>
      <c r="K2647">
        <f ca="1">INDEX(OFFSET(EPA_AMP!$A:$A,,K$3),$C2647)</f>
        <v>-97.989400000000003</v>
      </c>
      <c r="L2647">
        <f ca="1">INDEX(OFFSET(EPA_AMP!$A:$A,,L$3),$C2647)</f>
        <v>6</v>
      </c>
      <c r="M2647">
        <f ca="1">INDEX(OFFSET(EPA_AMP!$A:$A,,M$3),$C2647)</f>
        <v>0</v>
      </c>
      <c r="N2647" t="str">
        <f ca="1">INDEX(OFFSET(EPA_AMP!$A:$A,,N$3),$C2647)</f>
        <v>Hays Energy, LLC (Owner)|Hays Energy, LLC (Operator)</v>
      </c>
      <c r="O2647" t="str">
        <f ca="1">INDEX(OFFSET(EPA_AMP!$A:$A,,O$3),$C2647)</f>
        <v>ARP, CSOSG2</v>
      </c>
      <c r="P2647" t="str">
        <f ca="1">INDEX(OFFSET(EPA_AMP!$A:$A,,P$3),$C2647)</f>
        <v>Combined cycle</v>
      </c>
      <c r="Q2647" t="str">
        <f ca="1">INDEX(OFFSET(EPA_AMP!$A:$A,,Q$3),$C2647)</f>
        <v>Pipeline Natural Gas</v>
      </c>
      <c r="R2647">
        <f ca="1">INDEX(OFFSET(EPA_AMP!$A:$A,,R$3),$C2647)</f>
        <v>0</v>
      </c>
      <c r="S2647">
        <f ca="1">INDEX(OFFSET(EPA_AMP!$A:$A,,S$3),$C2647)</f>
        <v>0</v>
      </c>
      <c r="T2647" t="str">
        <f ca="1">INDEX(OFFSET(EPA_AMP!$A:$A,,T$3),$C2647)</f>
        <v>Selective Catalytic Reduction</v>
      </c>
      <c r="U2647">
        <f ca="1">INDEX(OFFSET(EPA_AMP!$A:$A,,U$3),$C2647)</f>
        <v>0</v>
      </c>
      <c r="V2647" s="56" t="str">
        <f ca="1">IF(Q2647=Q2646,V2646,INDEX(RefTables!$C$5:$C$35,MATCH(Q2647,RefTables!$B$5:$B$35,0)))</f>
        <v>Gas</v>
      </c>
      <c r="W2647" s="57" t="str">
        <f ca="1">IF(P2647=P2646,W2646,INDEX(RefTables!$F:$F,MATCH(P2647,RefTables!$E:$E,0)))</f>
        <v>CC</v>
      </c>
      <c r="X2647" s="58" t="s">
        <v>47676</v>
      </c>
      <c r="Y2647" s="58" t="s">
        <v>47676</v>
      </c>
      <c r="Z2647" s="58" t="s">
        <v>47676</v>
      </c>
      <c r="AA2647" s="58" t="s">
        <v>47676</v>
      </c>
      <c r="AB2647" s="58" t="s">
        <v>47676</v>
      </c>
      <c r="AC2647" s="58" t="str">
        <f ca="1">INDEX(RefTables!$O:$O,MATCH($AI2647,RefTables!$N:$N,0))</f>
        <v>TE</v>
      </c>
      <c r="AD2647" s="59">
        <f>MATCH(B2647,CapacityGen!$G:$G,0)</f>
        <v>2647</v>
      </c>
      <c r="AE2647" s="59">
        <f>IF(ISNA($AD2647),0,INDEX(CapacityGen!D:D,$AD2647))</f>
        <v>0</v>
      </c>
      <c r="AF2647" s="59">
        <f>IF(ISNA($AD2647),0,INDEX(CapacityGen!E:E,$AD2647))</f>
        <v>0</v>
      </c>
      <c r="AG2647" s="60">
        <f>IF(ISNA($AD2647),0,INDEX(CapacityGen!F:F,$AD2647))</f>
        <v>0</v>
      </c>
      <c r="AH2647" s="61" t="str">
        <f t="shared" ca="1" si="574"/>
        <v>Hays Energy Facility STK1</v>
      </c>
      <c r="AI2647" s="62" t="str">
        <f ca="1">INDEX(EPA_AMP!$AD$5:$AD$4378,MATCH(H2647,EPA_AMP!$D$5:$D$4378,0))</f>
        <v>Texas</v>
      </c>
      <c r="AJ2647" s="72" t="e">
        <f ca="1">MATCH(E2647&amp;"|"&amp;F2647,Dropdowns!$Z:$Z,0)</f>
        <v>#N/A</v>
      </c>
      <c r="AL2647" t="str">
        <f t="shared" ca="1" si="575"/>
        <v>Texas</v>
      </c>
      <c r="AM2647" t="str">
        <f t="shared" ca="1" si="576"/>
        <v>Gas</v>
      </c>
      <c r="AN2647" t="str">
        <f t="shared" ca="1" si="577"/>
        <v>CC</v>
      </c>
      <c r="AO2647" t="str">
        <f t="shared" ca="1" si="578"/>
        <v>Hays Energy Facility STK1</v>
      </c>
      <c r="AP2647" t="str">
        <f t="shared" ca="1" si="579"/>
        <v>TX</v>
      </c>
      <c r="AQ2647" t="str">
        <f t="shared" ca="1" si="580"/>
        <v>Hays County</v>
      </c>
      <c r="AR2647">
        <f t="shared" ca="1" si="581"/>
        <v>29.7806</v>
      </c>
      <c r="AS2647">
        <f t="shared" ca="1" si="582"/>
        <v>-97.989400000000003</v>
      </c>
      <c r="AT2647">
        <f t="shared" si="583"/>
        <v>0</v>
      </c>
      <c r="AU2647" s="68">
        <f t="shared" si="584"/>
        <v>0</v>
      </c>
      <c r="AV2647" s="69">
        <f t="shared" si="585"/>
        <v>0</v>
      </c>
      <c r="AW2647" s="79">
        <f>IFERROR(INDEX(AVERT_2017NEI!$H$8:$H$4379,MATCH(B2647,AVERT_2017NEI!$L$8:$L$4379,0))/(2000*10^3),"")</f>
        <v>3.4699952702571031E-6</v>
      </c>
      <c r="AX2647" s="79">
        <f>IF(AW2647="",SUMIFS(AVERT_2017NEI!$P$8:$P$19,AVERT_2017NEI!$N$8:$N$19,BB2647,AVERT_2017NEI!$O$8:$O$19,W2647)/(2000*1000),AW2647)</f>
        <v>3.4699952702571031E-6</v>
      </c>
      <c r="AY2647" s="98" t="str">
        <f t="shared" ca="1" si="586"/>
        <v>No</v>
      </c>
      <c r="AZ2647" s="99">
        <f ca="1">IF(V2647=GTN_Factors!$B$6,IF(AY2647=GTN_Factors!$D$6,GTN_Factors!$F$6,GTN_Factors!$F$7),INDEX(GTN_Factors!$F$8:$F$11,MATCH(W2647,GTN_Factors!$C$8:$C$11,0)))</f>
        <v>0.96653119970902468</v>
      </c>
      <c r="BA2647" s="135">
        <f ca="1">INDEX(CO2_Factors!$F$6:$F$9,MATCH(V2647,CO2_Factors!$B$6:$B$9,0))</f>
        <v>5.8456449834619631E-2</v>
      </c>
      <c r="BB2647" s="79" t="str">
        <f t="shared" ca="1" si="587"/>
        <v>Natural Gas</v>
      </c>
    </row>
    <row r="2648" spans="2:54" ht="17.25" customHeight="1" x14ac:dyDescent="0.5">
      <c r="B2648" s="102" t="s">
        <v>5662</v>
      </c>
      <c r="C2648" s="54">
        <f>MATCH(B2648,EPA_AMP!$U:$U,0)</f>
        <v>2648</v>
      </c>
      <c r="D2648">
        <f ca="1">INDEX(OFFSET(EPA_AMP!$A:$A,,D$3),$C2648)</f>
        <v>2024</v>
      </c>
      <c r="E2648" t="str">
        <f ca="1">INDEX(OFFSET(EPA_AMP!$A:$A,,E$3),$C2648)</f>
        <v>TX</v>
      </c>
      <c r="F2648" t="str">
        <f ca="1">INDEX(OFFSET(EPA_AMP!$A:$A,,F$3),$C2648)</f>
        <v>Hays County</v>
      </c>
      <c r="G2648" t="str">
        <f ca="1">INDEX(OFFSET(EPA_AMP!$A:$A,,G$3),$C2648)</f>
        <v>Hays Energy Facility</v>
      </c>
      <c r="H2648">
        <f ca="1">INDEX(OFFSET(EPA_AMP!$A:$A,,H$3),$C2648)</f>
        <v>55144</v>
      </c>
      <c r="I2648" t="str">
        <f ca="1">INDEX(OFFSET(EPA_AMP!$A:$A,,I$3),$C2648)</f>
        <v>STK2</v>
      </c>
      <c r="J2648">
        <f ca="1">INDEX(OFFSET(EPA_AMP!$A:$A,,J$3),$C2648)</f>
        <v>29.7806</v>
      </c>
      <c r="K2648">
        <f ca="1">INDEX(OFFSET(EPA_AMP!$A:$A,,K$3),$C2648)</f>
        <v>-97.989400000000003</v>
      </c>
      <c r="L2648">
        <f ca="1">INDEX(OFFSET(EPA_AMP!$A:$A,,L$3),$C2648)</f>
        <v>6</v>
      </c>
      <c r="M2648">
        <f ca="1">INDEX(OFFSET(EPA_AMP!$A:$A,,M$3),$C2648)</f>
        <v>0</v>
      </c>
      <c r="N2648" t="str">
        <f ca="1">INDEX(OFFSET(EPA_AMP!$A:$A,,N$3),$C2648)</f>
        <v>Hays Energy, LLC (Owner)|Hays Energy, LLC (Operator)</v>
      </c>
      <c r="O2648" t="str">
        <f ca="1">INDEX(OFFSET(EPA_AMP!$A:$A,,O$3),$C2648)</f>
        <v>ARP, CSOSG2</v>
      </c>
      <c r="P2648" t="str">
        <f ca="1">INDEX(OFFSET(EPA_AMP!$A:$A,,P$3),$C2648)</f>
        <v>Combined cycle</v>
      </c>
      <c r="Q2648" t="str">
        <f ca="1">INDEX(OFFSET(EPA_AMP!$A:$A,,Q$3),$C2648)</f>
        <v>Pipeline Natural Gas</v>
      </c>
      <c r="R2648">
        <f ca="1">INDEX(OFFSET(EPA_AMP!$A:$A,,R$3),$C2648)</f>
        <v>0</v>
      </c>
      <c r="S2648">
        <f ca="1">INDEX(OFFSET(EPA_AMP!$A:$A,,S$3),$C2648)</f>
        <v>0</v>
      </c>
      <c r="T2648" t="str">
        <f ca="1">INDEX(OFFSET(EPA_AMP!$A:$A,,T$3),$C2648)</f>
        <v>Selective Catalytic Reduction</v>
      </c>
      <c r="U2648">
        <f ca="1">INDEX(OFFSET(EPA_AMP!$A:$A,,U$3),$C2648)</f>
        <v>0</v>
      </c>
      <c r="V2648" s="56" t="str">
        <f ca="1">IF(Q2648=Q2647,V2647,INDEX(RefTables!$C$5:$C$35,MATCH(Q2648,RefTables!$B$5:$B$35,0)))</f>
        <v>Gas</v>
      </c>
      <c r="W2648" s="57" t="str">
        <f ca="1">IF(P2648=P2647,W2647,INDEX(RefTables!$F:$F,MATCH(P2648,RefTables!$E:$E,0)))</f>
        <v>CC</v>
      </c>
      <c r="X2648" s="58" t="s">
        <v>47676</v>
      </c>
      <c r="Y2648" s="58" t="s">
        <v>47676</v>
      </c>
      <c r="Z2648" s="58" t="s">
        <v>47676</v>
      </c>
      <c r="AA2648" s="58" t="s">
        <v>47676</v>
      </c>
      <c r="AB2648" s="58" t="s">
        <v>47676</v>
      </c>
      <c r="AC2648" s="58" t="str">
        <f ca="1">INDEX(RefTables!$O:$O,MATCH($AI2648,RefTables!$N:$N,0))</f>
        <v>TE</v>
      </c>
      <c r="AD2648" s="59">
        <f>MATCH(B2648,CapacityGen!$G:$G,0)</f>
        <v>2648</v>
      </c>
      <c r="AE2648" s="59">
        <f>IF(ISNA($AD2648),0,INDEX(CapacityGen!D:D,$AD2648))</f>
        <v>0</v>
      </c>
      <c r="AF2648" s="59">
        <f>IF(ISNA($AD2648),0,INDEX(CapacityGen!E:E,$AD2648))</f>
        <v>0</v>
      </c>
      <c r="AG2648" s="60">
        <f>IF(ISNA($AD2648),0,INDEX(CapacityGen!F:F,$AD2648))</f>
        <v>0</v>
      </c>
      <c r="AH2648" s="61" t="str">
        <f t="shared" ca="1" si="574"/>
        <v>Hays Energy Facility STK2</v>
      </c>
      <c r="AI2648" s="62" t="str">
        <f ca="1">INDEX(EPA_AMP!$AD$5:$AD$4378,MATCH(H2648,EPA_AMP!$D$5:$D$4378,0))</f>
        <v>Texas</v>
      </c>
      <c r="AJ2648" s="72" t="e">
        <f ca="1">MATCH(E2648&amp;"|"&amp;F2648,Dropdowns!$Z:$Z,0)</f>
        <v>#N/A</v>
      </c>
      <c r="AL2648" t="str">
        <f t="shared" ca="1" si="575"/>
        <v>Texas</v>
      </c>
      <c r="AM2648" t="str">
        <f t="shared" ca="1" si="576"/>
        <v>Gas</v>
      </c>
      <c r="AN2648" t="str">
        <f t="shared" ca="1" si="577"/>
        <v>CC</v>
      </c>
      <c r="AO2648" t="str">
        <f t="shared" ca="1" si="578"/>
        <v>Hays Energy Facility STK2</v>
      </c>
      <c r="AP2648" t="str">
        <f t="shared" ca="1" si="579"/>
        <v>TX</v>
      </c>
      <c r="AQ2648" t="str">
        <f t="shared" ca="1" si="580"/>
        <v>Hays County</v>
      </c>
      <c r="AR2648">
        <f t="shared" ca="1" si="581"/>
        <v>29.7806</v>
      </c>
      <c r="AS2648">
        <f t="shared" ca="1" si="582"/>
        <v>-97.989400000000003</v>
      </c>
      <c r="AT2648">
        <f t="shared" si="583"/>
        <v>0</v>
      </c>
      <c r="AU2648" s="68">
        <f t="shared" si="584"/>
        <v>0</v>
      </c>
      <c r="AV2648" s="69">
        <f t="shared" si="585"/>
        <v>0</v>
      </c>
      <c r="AW2648" s="79">
        <f>IFERROR(INDEX(AVERT_2017NEI!$H$8:$H$4379,MATCH(B2648,AVERT_2017NEI!$L$8:$L$4379,0))/(2000*10^3),"")</f>
        <v>2.7749984287675854E-6</v>
      </c>
      <c r="AX2648" s="79">
        <f>IF(AW2648="",SUMIFS(AVERT_2017NEI!$P$8:$P$19,AVERT_2017NEI!$N$8:$N$19,BB2648,AVERT_2017NEI!$O$8:$O$19,W2648)/(2000*1000),AW2648)</f>
        <v>2.7749984287675854E-6</v>
      </c>
      <c r="AY2648" s="98" t="str">
        <f t="shared" ca="1" si="586"/>
        <v>No</v>
      </c>
      <c r="AZ2648" s="99">
        <f ca="1">IF(V2648=GTN_Factors!$B$6,IF(AY2648=GTN_Factors!$D$6,GTN_Factors!$F$6,GTN_Factors!$F$7),INDEX(GTN_Factors!$F$8:$F$11,MATCH(W2648,GTN_Factors!$C$8:$C$11,0)))</f>
        <v>0.96653119970902468</v>
      </c>
      <c r="BA2648" s="135">
        <f ca="1">INDEX(CO2_Factors!$F$6:$F$9,MATCH(V2648,CO2_Factors!$B$6:$B$9,0))</f>
        <v>5.8456449834619631E-2</v>
      </c>
      <c r="BB2648" s="79" t="str">
        <f t="shared" ca="1" si="587"/>
        <v>Natural Gas</v>
      </c>
    </row>
    <row r="2649" spans="2:54" ht="17.25" customHeight="1" x14ac:dyDescent="0.5">
      <c r="B2649" s="102" t="s">
        <v>5663</v>
      </c>
      <c r="C2649" s="54">
        <f>MATCH(B2649,EPA_AMP!$U:$U,0)</f>
        <v>2649</v>
      </c>
      <c r="D2649">
        <f ca="1">INDEX(OFFSET(EPA_AMP!$A:$A,,D$3),$C2649)</f>
        <v>2024</v>
      </c>
      <c r="E2649" t="str">
        <f ca="1">INDEX(OFFSET(EPA_AMP!$A:$A,,E$3),$C2649)</f>
        <v>TX</v>
      </c>
      <c r="F2649" t="str">
        <f ca="1">INDEX(OFFSET(EPA_AMP!$A:$A,,F$3),$C2649)</f>
        <v>Hays County</v>
      </c>
      <c r="G2649" t="str">
        <f ca="1">INDEX(OFFSET(EPA_AMP!$A:$A,,G$3),$C2649)</f>
        <v>Hays Energy Facility</v>
      </c>
      <c r="H2649">
        <f ca="1">INDEX(OFFSET(EPA_AMP!$A:$A,,H$3),$C2649)</f>
        <v>55144</v>
      </c>
      <c r="I2649" t="str">
        <f ca="1">INDEX(OFFSET(EPA_AMP!$A:$A,,I$3),$C2649)</f>
        <v>STK3</v>
      </c>
      <c r="J2649">
        <f ca="1">INDEX(OFFSET(EPA_AMP!$A:$A,,J$3),$C2649)</f>
        <v>29.7806</v>
      </c>
      <c r="K2649">
        <f ca="1">INDEX(OFFSET(EPA_AMP!$A:$A,,K$3),$C2649)</f>
        <v>-97.989400000000003</v>
      </c>
      <c r="L2649">
        <f ca="1">INDEX(OFFSET(EPA_AMP!$A:$A,,L$3),$C2649)</f>
        <v>6</v>
      </c>
      <c r="M2649">
        <f ca="1">INDEX(OFFSET(EPA_AMP!$A:$A,,M$3),$C2649)</f>
        <v>0</v>
      </c>
      <c r="N2649" t="str">
        <f ca="1">INDEX(OFFSET(EPA_AMP!$A:$A,,N$3),$C2649)</f>
        <v>Hays Energy, LLC (Owner)|Hays Energy, LLC (Operator)</v>
      </c>
      <c r="O2649" t="str">
        <f ca="1">INDEX(OFFSET(EPA_AMP!$A:$A,,O$3),$C2649)</f>
        <v>ARP, CSOSG2</v>
      </c>
      <c r="P2649" t="str">
        <f ca="1">INDEX(OFFSET(EPA_AMP!$A:$A,,P$3),$C2649)</f>
        <v>Combined cycle</v>
      </c>
      <c r="Q2649" t="str">
        <f ca="1">INDEX(OFFSET(EPA_AMP!$A:$A,,Q$3),$C2649)</f>
        <v>Pipeline Natural Gas</v>
      </c>
      <c r="R2649">
        <f ca="1">INDEX(OFFSET(EPA_AMP!$A:$A,,R$3),$C2649)</f>
        <v>0</v>
      </c>
      <c r="S2649">
        <f ca="1">INDEX(OFFSET(EPA_AMP!$A:$A,,S$3),$C2649)</f>
        <v>0</v>
      </c>
      <c r="T2649" t="str">
        <f ca="1">INDEX(OFFSET(EPA_AMP!$A:$A,,T$3),$C2649)</f>
        <v>Selective Catalytic Reduction</v>
      </c>
      <c r="U2649">
        <f ca="1">INDEX(OFFSET(EPA_AMP!$A:$A,,U$3),$C2649)</f>
        <v>0</v>
      </c>
      <c r="V2649" s="56" t="str">
        <f ca="1">IF(Q2649=Q2648,V2648,INDEX(RefTables!$C$5:$C$35,MATCH(Q2649,RefTables!$B$5:$B$35,0)))</f>
        <v>Gas</v>
      </c>
      <c r="W2649" s="57" t="str">
        <f ca="1">IF(P2649=P2648,W2648,INDEX(RefTables!$F:$F,MATCH(P2649,RefTables!$E:$E,0)))</f>
        <v>CC</v>
      </c>
      <c r="X2649" s="58" t="s">
        <v>47676</v>
      </c>
      <c r="Y2649" s="58" t="s">
        <v>47676</v>
      </c>
      <c r="Z2649" s="58" t="s">
        <v>47676</v>
      </c>
      <c r="AA2649" s="58" t="s">
        <v>47676</v>
      </c>
      <c r="AB2649" s="58" t="s">
        <v>47676</v>
      </c>
      <c r="AC2649" s="58" t="str">
        <f ca="1">INDEX(RefTables!$O:$O,MATCH($AI2649,RefTables!$N:$N,0))</f>
        <v>TE</v>
      </c>
      <c r="AD2649" s="59">
        <f>MATCH(B2649,CapacityGen!$G:$G,0)</f>
        <v>2649</v>
      </c>
      <c r="AE2649" s="59">
        <f>IF(ISNA($AD2649),0,INDEX(CapacityGen!D:D,$AD2649))</f>
        <v>0</v>
      </c>
      <c r="AF2649" s="59">
        <f>IF(ISNA($AD2649),0,INDEX(CapacityGen!E:E,$AD2649))</f>
        <v>0</v>
      </c>
      <c r="AG2649" s="60">
        <f>IF(ISNA($AD2649),0,INDEX(CapacityGen!F:F,$AD2649))</f>
        <v>0</v>
      </c>
      <c r="AH2649" s="61" t="str">
        <f t="shared" ca="1" si="574"/>
        <v>Hays Energy Facility STK3</v>
      </c>
      <c r="AI2649" s="62" t="str">
        <f ca="1">INDEX(EPA_AMP!$AD$5:$AD$4378,MATCH(H2649,EPA_AMP!$D$5:$D$4378,0))</f>
        <v>Texas</v>
      </c>
      <c r="AJ2649" s="72" t="e">
        <f ca="1">MATCH(E2649&amp;"|"&amp;F2649,Dropdowns!$Z:$Z,0)</f>
        <v>#N/A</v>
      </c>
      <c r="AL2649" t="str">
        <f t="shared" ca="1" si="575"/>
        <v>Texas</v>
      </c>
      <c r="AM2649" t="str">
        <f t="shared" ca="1" si="576"/>
        <v>Gas</v>
      </c>
      <c r="AN2649" t="str">
        <f t="shared" ca="1" si="577"/>
        <v>CC</v>
      </c>
      <c r="AO2649" t="str">
        <f t="shared" ca="1" si="578"/>
        <v>Hays Energy Facility STK3</v>
      </c>
      <c r="AP2649" t="str">
        <f t="shared" ca="1" si="579"/>
        <v>TX</v>
      </c>
      <c r="AQ2649" t="str">
        <f t="shared" ca="1" si="580"/>
        <v>Hays County</v>
      </c>
      <c r="AR2649">
        <f t="shared" ca="1" si="581"/>
        <v>29.7806</v>
      </c>
      <c r="AS2649">
        <f t="shared" ca="1" si="582"/>
        <v>-97.989400000000003</v>
      </c>
      <c r="AT2649">
        <f t="shared" si="583"/>
        <v>0</v>
      </c>
      <c r="AU2649" s="68">
        <f t="shared" si="584"/>
        <v>0</v>
      </c>
      <c r="AV2649" s="69">
        <f t="shared" si="585"/>
        <v>0</v>
      </c>
      <c r="AW2649" s="79">
        <f>IFERROR(INDEX(AVERT_2017NEI!$H$8:$H$4379,MATCH(B2649,AVERT_2017NEI!$L$8:$L$4379,0))/(2000*10^3),"")</f>
        <v>3.6000101864140201E-6</v>
      </c>
      <c r="AX2649" s="79">
        <f>IF(AW2649="",SUMIFS(AVERT_2017NEI!$P$8:$P$19,AVERT_2017NEI!$N$8:$N$19,BB2649,AVERT_2017NEI!$O$8:$O$19,W2649)/(2000*1000),AW2649)</f>
        <v>3.6000101864140201E-6</v>
      </c>
      <c r="AY2649" s="98" t="str">
        <f t="shared" ca="1" si="586"/>
        <v>No</v>
      </c>
      <c r="AZ2649" s="99">
        <f ca="1">IF(V2649=GTN_Factors!$B$6,IF(AY2649=GTN_Factors!$D$6,GTN_Factors!$F$6,GTN_Factors!$F$7),INDEX(GTN_Factors!$F$8:$F$11,MATCH(W2649,GTN_Factors!$C$8:$C$11,0)))</f>
        <v>0.96653119970902468</v>
      </c>
      <c r="BA2649" s="135">
        <f ca="1">INDEX(CO2_Factors!$F$6:$F$9,MATCH(V2649,CO2_Factors!$B$6:$B$9,0))</f>
        <v>5.8456449834619631E-2</v>
      </c>
      <c r="BB2649" s="79" t="str">
        <f t="shared" ca="1" si="587"/>
        <v>Natural Gas</v>
      </c>
    </row>
    <row r="2650" spans="2:54" ht="17.25" customHeight="1" x14ac:dyDescent="0.5">
      <c r="B2650" s="102" t="s">
        <v>5664</v>
      </c>
      <c r="C2650" s="54">
        <f>MATCH(B2650,EPA_AMP!$U:$U,0)</f>
        <v>2650</v>
      </c>
      <c r="D2650">
        <f ca="1">INDEX(OFFSET(EPA_AMP!$A:$A,,D$3),$C2650)</f>
        <v>2024</v>
      </c>
      <c r="E2650" t="str">
        <f ca="1">INDEX(OFFSET(EPA_AMP!$A:$A,,E$3),$C2650)</f>
        <v>TX</v>
      </c>
      <c r="F2650" t="str">
        <f ca="1">INDEX(OFFSET(EPA_AMP!$A:$A,,F$3),$C2650)</f>
        <v>Hays County</v>
      </c>
      <c r="G2650" t="str">
        <f ca="1">INDEX(OFFSET(EPA_AMP!$A:$A,,G$3),$C2650)</f>
        <v>Hays Energy Facility</v>
      </c>
      <c r="H2650">
        <f ca="1">INDEX(OFFSET(EPA_AMP!$A:$A,,H$3),$C2650)</f>
        <v>55144</v>
      </c>
      <c r="I2650" t="str">
        <f ca="1">INDEX(OFFSET(EPA_AMP!$A:$A,,I$3),$C2650)</f>
        <v>STK4</v>
      </c>
      <c r="J2650">
        <f ca="1">INDEX(OFFSET(EPA_AMP!$A:$A,,J$3),$C2650)</f>
        <v>29.7806</v>
      </c>
      <c r="K2650">
        <f ca="1">INDEX(OFFSET(EPA_AMP!$A:$A,,K$3),$C2650)</f>
        <v>-97.989400000000003</v>
      </c>
      <c r="L2650">
        <f ca="1">INDEX(OFFSET(EPA_AMP!$A:$A,,L$3),$C2650)</f>
        <v>6</v>
      </c>
      <c r="M2650">
        <f ca="1">INDEX(OFFSET(EPA_AMP!$A:$A,,M$3),$C2650)</f>
        <v>0</v>
      </c>
      <c r="N2650" t="str">
        <f ca="1">INDEX(OFFSET(EPA_AMP!$A:$A,,N$3),$C2650)</f>
        <v>Hays Energy, LLC (Owner)|Hays Energy, LLC (Operator)</v>
      </c>
      <c r="O2650" t="str">
        <f ca="1">INDEX(OFFSET(EPA_AMP!$A:$A,,O$3),$C2650)</f>
        <v>ARP, CSOSG2</v>
      </c>
      <c r="P2650" t="str">
        <f ca="1">INDEX(OFFSET(EPA_AMP!$A:$A,,P$3),$C2650)</f>
        <v>Combined cycle</v>
      </c>
      <c r="Q2650" t="str">
        <f ca="1">INDEX(OFFSET(EPA_AMP!$A:$A,,Q$3),$C2650)</f>
        <v>Pipeline Natural Gas</v>
      </c>
      <c r="R2650">
        <f ca="1">INDEX(OFFSET(EPA_AMP!$A:$A,,R$3),$C2650)</f>
        <v>0</v>
      </c>
      <c r="S2650">
        <f ca="1">INDEX(OFFSET(EPA_AMP!$A:$A,,S$3),$C2650)</f>
        <v>0</v>
      </c>
      <c r="T2650" t="str">
        <f ca="1">INDEX(OFFSET(EPA_AMP!$A:$A,,T$3),$C2650)</f>
        <v>Selective Catalytic Reduction</v>
      </c>
      <c r="U2650">
        <f ca="1">INDEX(OFFSET(EPA_AMP!$A:$A,,U$3),$C2650)</f>
        <v>0</v>
      </c>
      <c r="V2650" s="56" t="str">
        <f ca="1">IF(Q2650=Q2649,V2649,INDEX(RefTables!$C$5:$C$35,MATCH(Q2650,RefTables!$B$5:$B$35,0)))</f>
        <v>Gas</v>
      </c>
      <c r="W2650" s="57" t="str">
        <f ca="1">IF(P2650=P2649,W2649,INDEX(RefTables!$F:$F,MATCH(P2650,RefTables!$E:$E,0)))</f>
        <v>CC</v>
      </c>
      <c r="X2650" s="58" t="s">
        <v>47676</v>
      </c>
      <c r="Y2650" s="58" t="s">
        <v>47676</v>
      </c>
      <c r="Z2650" s="58" t="s">
        <v>47676</v>
      </c>
      <c r="AA2650" s="58" t="s">
        <v>47676</v>
      </c>
      <c r="AB2650" s="58" t="s">
        <v>47676</v>
      </c>
      <c r="AC2650" s="58" t="str">
        <f ca="1">INDEX(RefTables!$O:$O,MATCH($AI2650,RefTables!$N:$N,0))</f>
        <v>TE</v>
      </c>
      <c r="AD2650" s="59">
        <f>MATCH(B2650,CapacityGen!$G:$G,0)</f>
        <v>2650</v>
      </c>
      <c r="AE2650" s="59">
        <f>IF(ISNA($AD2650),0,INDEX(CapacityGen!D:D,$AD2650))</f>
        <v>0</v>
      </c>
      <c r="AF2650" s="59">
        <f>IF(ISNA($AD2650),0,INDEX(CapacityGen!E:E,$AD2650))</f>
        <v>0</v>
      </c>
      <c r="AG2650" s="60">
        <f>IF(ISNA($AD2650),0,INDEX(CapacityGen!F:F,$AD2650))</f>
        <v>0</v>
      </c>
      <c r="AH2650" s="61" t="str">
        <f t="shared" ca="1" si="574"/>
        <v>Hays Energy Facility STK4</v>
      </c>
      <c r="AI2650" s="62" t="str">
        <f ca="1">INDEX(EPA_AMP!$AD$5:$AD$4378,MATCH(H2650,EPA_AMP!$D$5:$D$4378,0))</f>
        <v>Texas</v>
      </c>
      <c r="AJ2650" s="72" t="e">
        <f ca="1">MATCH(E2650&amp;"|"&amp;F2650,Dropdowns!$Z:$Z,0)</f>
        <v>#N/A</v>
      </c>
      <c r="AL2650" t="str">
        <f t="shared" ca="1" si="575"/>
        <v>Texas</v>
      </c>
      <c r="AM2650" t="str">
        <f t="shared" ca="1" si="576"/>
        <v>Gas</v>
      </c>
      <c r="AN2650" t="str">
        <f t="shared" ca="1" si="577"/>
        <v>CC</v>
      </c>
      <c r="AO2650" t="str">
        <f t="shared" ca="1" si="578"/>
        <v>Hays Energy Facility STK4</v>
      </c>
      <c r="AP2650" t="str">
        <f t="shared" ca="1" si="579"/>
        <v>TX</v>
      </c>
      <c r="AQ2650" t="str">
        <f t="shared" ca="1" si="580"/>
        <v>Hays County</v>
      </c>
      <c r="AR2650">
        <f t="shared" ca="1" si="581"/>
        <v>29.7806</v>
      </c>
      <c r="AS2650">
        <f t="shared" ca="1" si="582"/>
        <v>-97.989400000000003</v>
      </c>
      <c r="AT2650">
        <f t="shared" si="583"/>
        <v>0</v>
      </c>
      <c r="AU2650" s="68">
        <f t="shared" si="584"/>
        <v>0</v>
      </c>
      <c r="AV2650" s="69">
        <f t="shared" si="585"/>
        <v>0</v>
      </c>
      <c r="AW2650" s="79">
        <f>IFERROR(INDEX(AVERT_2017NEI!$H$8:$H$4379,MATCH(B2650,AVERT_2017NEI!$L$8:$L$4379,0))/(2000*10^3),"")</f>
        <v>3.9699980740715409E-6</v>
      </c>
      <c r="AX2650" s="79">
        <f>IF(AW2650="",SUMIFS(AVERT_2017NEI!$P$8:$P$19,AVERT_2017NEI!$N$8:$N$19,BB2650,AVERT_2017NEI!$O$8:$O$19,W2650)/(2000*1000),AW2650)</f>
        <v>3.9699980740715409E-6</v>
      </c>
      <c r="AY2650" s="98" t="str">
        <f t="shared" ca="1" si="586"/>
        <v>No</v>
      </c>
      <c r="AZ2650" s="99">
        <f ca="1">IF(V2650=GTN_Factors!$B$6,IF(AY2650=GTN_Factors!$D$6,GTN_Factors!$F$6,GTN_Factors!$F$7),INDEX(GTN_Factors!$F$8:$F$11,MATCH(W2650,GTN_Factors!$C$8:$C$11,0)))</f>
        <v>0.96653119970902468</v>
      </c>
      <c r="BA2650" s="135">
        <f ca="1">INDEX(CO2_Factors!$F$6:$F$9,MATCH(V2650,CO2_Factors!$B$6:$B$9,0))</f>
        <v>5.8456449834619631E-2</v>
      </c>
      <c r="BB2650" s="79" t="str">
        <f t="shared" ca="1" si="587"/>
        <v>Natural Gas</v>
      </c>
    </row>
    <row r="2651" spans="2:54" ht="17.25" customHeight="1" x14ac:dyDescent="0.5">
      <c r="B2651" s="102" t="s">
        <v>5665</v>
      </c>
      <c r="C2651" s="54">
        <f>MATCH(B2651,EPA_AMP!$U:$U,0)</f>
        <v>2651</v>
      </c>
      <c r="D2651">
        <f ca="1">INDEX(OFFSET(EPA_AMP!$A:$A,,D$3),$C2651)</f>
        <v>2024</v>
      </c>
      <c r="E2651" t="str">
        <f ca="1">INDEX(OFFSET(EPA_AMP!$A:$A,,E$3),$C2651)</f>
        <v>OK</v>
      </c>
      <c r="F2651" t="str">
        <f ca="1">INDEX(OFFSET(EPA_AMP!$A:$A,,F$3),$C2651)</f>
        <v>Tulsa County</v>
      </c>
      <c r="G2651" t="str">
        <f ca="1">INDEX(OFFSET(EPA_AMP!$A:$A,,G$3),$C2651)</f>
        <v>Green Country Energy, LLC</v>
      </c>
      <c r="H2651">
        <f ca="1">INDEX(OFFSET(EPA_AMP!$A:$A,,H$3),$C2651)</f>
        <v>55146</v>
      </c>
      <c r="I2651" t="str">
        <f ca="1">INDEX(OFFSET(EPA_AMP!$A:$A,,I$3),$C2651)</f>
        <v>CTGEN1</v>
      </c>
      <c r="J2651">
        <f ca="1">INDEX(OFFSET(EPA_AMP!$A:$A,,J$3),$C2651)</f>
        <v>35.9833</v>
      </c>
      <c r="K2651">
        <f ca="1">INDEX(OFFSET(EPA_AMP!$A:$A,,K$3),$C2651)</f>
        <v>-95.934600000000003</v>
      </c>
      <c r="L2651">
        <f ca="1">INDEX(OFFSET(EPA_AMP!$A:$A,,L$3),$C2651)</f>
        <v>6</v>
      </c>
      <c r="M2651" t="str">
        <f ca="1">INDEX(OFFSET(EPA_AMP!$A:$A,,M$3),$C2651)</f>
        <v>SPP</v>
      </c>
      <c r="N2651" t="str">
        <f ca="1">INDEX(OFFSET(EPA_AMP!$A:$A,,N$3),$C2651)</f>
        <v>Green Country Energy, LLC (Owner)|Green Country Energy, LLC (Operator)</v>
      </c>
      <c r="O2651" t="str">
        <f ca="1">INDEX(OFFSET(EPA_AMP!$A:$A,,O$3),$C2651)</f>
        <v>ARP, CSOSG2</v>
      </c>
      <c r="P2651" t="str">
        <f ca="1">INDEX(OFFSET(EPA_AMP!$A:$A,,P$3),$C2651)</f>
        <v>Combined cycle</v>
      </c>
      <c r="Q2651" t="str">
        <f ca="1">INDEX(OFFSET(EPA_AMP!$A:$A,,Q$3),$C2651)</f>
        <v>Pipeline Natural Gas</v>
      </c>
      <c r="R2651">
        <f ca="1">INDEX(OFFSET(EPA_AMP!$A:$A,,R$3),$C2651)</f>
        <v>0</v>
      </c>
      <c r="S2651">
        <f ca="1">INDEX(OFFSET(EPA_AMP!$A:$A,,S$3),$C2651)</f>
        <v>0</v>
      </c>
      <c r="T2651" t="str">
        <f ca="1">INDEX(OFFSET(EPA_AMP!$A:$A,,T$3),$C2651)</f>
        <v>Selective Catalytic Reduction</v>
      </c>
      <c r="U2651">
        <f ca="1">INDEX(OFFSET(EPA_AMP!$A:$A,,U$3),$C2651)</f>
        <v>0</v>
      </c>
      <c r="V2651" s="56" t="str">
        <f ca="1">IF(Q2651=Q2650,V2650,INDEX(RefTables!$C$5:$C$35,MATCH(Q2651,RefTables!$B$5:$B$35,0)))</f>
        <v>Gas</v>
      </c>
      <c r="W2651" s="57" t="str">
        <f ca="1">IF(P2651=P2650,W2650,INDEX(RefTables!$F:$F,MATCH(P2651,RefTables!$E:$E,0)))</f>
        <v>CC</v>
      </c>
      <c r="X2651" s="58" t="s">
        <v>47676</v>
      </c>
      <c r="Y2651" s="58" t="s">
        <v>47676</v>
      </c>
      <c r="Z2651" s="58" t="s">
        <v>47676</v>
      </c>
      <c r="AA2651" s="58" t="s">
        <v>47676</v>
      </c>
      <c r="AB2651" s="58" t="s">
        <v>47676</v>
      </c>
      <c r="AC2651" s="58" t="str">
        <f ca="1">INDEX(RefTables!$O:$O,MATCH($AI2651,RefTables!$N:$N,0))</f>
        <v>CENT</v>
      </c>
      <c r="AD2651" s="59">
        <f>MATCH(B2651,CapacityGen!$G:$G,0)</f>
        <v>2651</v>
      </c>
      <c r="AE2651" s="59">
        <f>IF(ISNA($AD2651),0,INDEX(CapacityGen!D:D,$AD2651))</f>
        <v>0</v>
      </c>
      <c r="AF2651" s="59">
        <f>IF(ISNA($AD2651),0,INDEX(CapacityGen!E:E,$AD2651))</f>
        <v>0</v>
      </c>
      <c r="AG2651" s="60">
        <f>IF(ISNA($AD2651),0,INDEX(CapacityGen!F:F,$AD2651))</f>
        <v>0</v>
      </c>
      <c r="AH2651" s="61" t="str">
        <f t="shared" ca="1" si="574"/>
        <v>Green Country Energy, LLC CTGEN1</v>
      </c>
      <c r="AI2651" s="62" t="str">
        <f ca="1">INDEX(EPA_AMP!$AD$5:$AD$4378,MATCH(H2651,EPA_AMP!$D$5:$D$4378,0))</f>
        <v>Central</v>
      </c>
      <c r="AJ2651" s="72" t="e">
        <f ca="1">MATCH(E2651&amp;"|"&amp;F2651,Dropdowns!$Z:$Z,0)</f>
        <v>#N/A</v>
      </c>
      <c r="AL2651" t="str">
        <f t="shared" ca="1" si="575"/>
        <v>Central</v>
      </c>
      <c r="AM2651" t="str">
        <f t="shared" ca="1" si="576"/>
        <v>Gas</v>
      </c>
      <c r="AN2651" t="str">
        <f t="shared" ca="1" si="577"/>
        <v>CC</v>
      </c>
      <c r="AO2651" t="str">
        <f t="shared" ca="1" si="578"/>
        <v>Green Country Energy, LLC CTGEN1</v>
      </c>
      <c r="AP2651" t="str">
        <f t="shared" ca="1" si="579"/>
        <v>OK</v>
      </c>
      <c r="AQ2651" t="str">
        <f t="shared" ca="1" si="580"/>
        <v>Tulsa County</v>
      </c>
      <c r="AR2651">
        <f t="shared" ca="1" si="581"/>
        <v>35.9833</v>
      </c>
      <c r="AS2651">
        <f t="shared" ca="1" si="582"/>
        <v>-95.934600000000003</v>
      </c>
      <c r="AT2651">
        <f t="shared" si="583"/>
        <v>0</v>
      </c>
      <c r="AU2651" s="68">
        <f t="shared" si="584"/>
        <v>0</v>
      </c>
      <c r="AV2651" s="69">
        <f t="shared" si="585"/>
        <v>0</v>
      </c>
      <c r="AW2651" s="79">
        <f>IFERROR(INDEX(AVERT_2017NEI!$H$8:$H$4379,MATCH(B2651,AVERT_2017NEI!$L$8:$L$4379,0))/(2000*10^3),"")</f>
        <v>1.1129058450641783E-6</v>
      </c>
      <c r="AX2651" s="79">
        <f>IF(AW2651="",SUMIFS(AVERT_2017NEI!$P$8:$P$19,AVERT_2017NEI!$N$8:$N$19,BB2651,AVERT_2017NEI!$O$8:$O$19,W2651)/(2000*1000),AW2651)</f>
        <v>1.1129058450641783E-6</v>
      </c>
      <c r="AY2651" s="98" t="str">
        <f t="shared" ca="1" si="586"/>
        <v>No</v>
      </c>
      <c r="AZ2651" s="99">
        <f ca="1">IF(V2651=GTN_Factors!$B$6,IF(AY2651=GTN_Factors!$D$6,GTN_Factors!$F$6,GTN_Factors!$F$7),INDEX(GTN_Factors!$F$8:$F$11,MATCH(W2651,GTN_Factors!$C$8:$C$11,0)))</f>
        <v>0.96653119970902468</v>
      </c>
      <c r="BA2651" s="135">
        <f ca="1">INDEX(CO2_Factors!$F$6:$F$9,MATCH(V2651,CO2_Factors!$B$6:$B$9,0))</f>
        <v>5.8456449834619631E-2</v>
      </c>
      <c r="BB2651" s="79" t="str">
        <f t="shared" ca="1" si="587"/>
        <v>Natural Gas</v>
      </c>
    </row>
    <row r="2652" spans="2:54" ht="17.25" customHeight="1" x14ac:dyDescent="0.5">
      <c r="B2652" s="102" t="s">
        <v>5666</v>
      </c>
      <c r="C2652" s="54">
        <f>MATCH(B2652,EPA_AMP!$U:$U,0)</f>
        <v>2652</v>
      </c>
      <c r="D2652">
        <f ca="1">INDEX(OFFSET(EPA_AMP!$A:$A,,D$3),$C2652)</f>
        <v>2024</v>
      </c>
      <c r="E2652" t="str">
        <f ca="1">INDEX(OFFSET(EPA_AMP!$A:$A,,E$3),$C2652)</f>
        <v>OK</v>
      </c>
      <c r="F2652" t="str">
        <f ca="1">INDEX(OFFSET(EPA_AMP!$A:$A,,F$3),$C2652)</f>
        <v>Tulsa County</v>
      </c>
      <c r="G2652" t="str">
        <f ca="1">INDEX(OFFSET(EPA_AMP!$A:$A,,G$3),$C2652)</f>
        <v>Green Country Energy, LLC</v>
      </c>
      <c r="H2652">
        <f ca="1">INDEX(OFFSET(EPA_AMP!$A:$A,,H$3),$C2652)</f>
        <v>55146</v>
      </c>
      <c r="I2652" t="str">
        <f ca="1">INDEX(OFFSET(EPA_AMP!$A:$A,,I$3),$C2652)</f>
        <v>CTGEN2</v>
      </c>
      <c r="J2652">
        <f ca="1">INDEX(OFFSET(EPA_AMP!$A:$A,,J$3),$C2652)</f>
        <v>35.9833</v>
      </c>
      <c r="K2652">
        <f ca="1">INDEX(OFFSET(EPA_AMP!$A:$A,,K$3),$C2652)</f>
        <v>-95.934600000000003</v>
      </c>
      <c r="L2652">
        <f ca="1">INDEX(OFFSET(EPA_AMP!$A:$A,,L$3),$C2652)</f>
        <v>6</v>
      </c>
      <c r="M2652" t="str">
        <f ca="1">INDEX(OFFSET(EPA_AMP!$A:$A,,M$3),$C2652)</f>
        <v>SPP</v>
      </c>
      <c r="N2652" t="str">
        <f ca="1">INDEX(OFFSET(EPA_AMP!$A:$A,,N$3),$C2652)</f>
        <v>Green Country Energy, LLC (Owner)|Green Country Energy, LLC (Operator)</v>
      </c>
      <c r="O2652" t="str">
        <f ca="1">INDEX(OFFSET(EPA_AMP!$A:$A,,O$3),$C2652)</f>
        <v>ARP, CSOSG2</v>
      </c>
      <c r="P2652" t="str">
        <f ca="1">INDEX(OFFSET(EPA_AMP!$A:$A,,P$3),$C2652)</f>
        <v>Combined cycle</v>
      </c>
      <c r="Q2652" t="str">
        <f ca="1">INDEX(OFFSET(EPA_AMP!$A:$A,,Q$3),$C2652)</f>
        <v>Pipeline Natural Gas</v>
      </c>
      <c r="R2652">
        <f ca="1">INDEX(OFFSET(EPA_AMP!$A:$A,,R$3),$C2652)</f>
        <v>0</v>
      </c>
      <c r="S2652">
        <f ca="1">INDEX(OFFSET(EPA_AMP!$A:$A,,S$3),$C2652)</f>
        <v>0</v>
      </c>
      <c r="T2652" t="str">
        <f ca="1">INDEX(OFFSET(EPA_AMP!$A:$A,,T$3),$C2652)</f>
        <v>Selective Catalytic Reduction</v>
      </c>
      <c r="U2652">
        <f ca="1">INDEX(OFFSET(EPA_AMP!$A:$A,,U$3),$C2652)</f>
        <v>0</v>
      </c>
      <c r="V2652" s="56" t="str">
        <f ca="1">IF(Q2652=Q2651,V2651,INDEX(RefTables!$C$5:$C$35,MATCH(Q2652,RefTables!$B$5:$B$35,0)))</f>
        <v>Gas</v>
      </c>
      <c r="W2652" s="57" t="str">
        <f ca="1">IF(P2652=P2651,W2651,INDEX(RefTables!$F:$F,MATCH(P2652,RefTables!$E:$E,0)))</f>
        <v>CC</v>
      </c>
      <c r="X2652" s="58" t="s">
        <v>47676</v>
      </c>
      <c r="Y2652" s="58" t="s">
        <v>47676</v>
      </c>
      <c r="Z2652" s="58" t="s">
        <v>47676</v>
      </c>
      <c r="AA2652" s="58" t="s">
        <v>47676</v>
      </c>
      <c r="AB2652" s="58" t="s">
        <v>47676</v>
      </c>
      <c r="AC2652" s="58" t="str">
        <f ca="1">INDEX(RefTables!$O:$O,MATCH($AI2652,RefTables!$N:$N,0))</f>
        <v>CENT</v>
      </c>
      <c r="AD2652" s="59">
        <f>MATCH(B2652,CapacityGen!$G:$G,0)</f>
        <v>2652</v>
      </c>
      <c r="AE2652" s="59">
        <f>IF(ISNA($AD2652),0,INDEX(CapacityGen!D:D,$AD2652))</f>
        <v>0</v>
      </c>
      <c r="AF2652" s="59">
        <f>IF(ISNA($AD2652),0,INDEX(CapacityGen!E:E,$AD2652))</f>
        <v>0</v>
      </c>
      <c r="AG2652" s="60">
        <f>IF(ISNA($AD2652),0,INDEX(CapacityGen!F:F,$AD2652))</f>
        <v>0</v>
      </c>
      <c r="AH2652" s="61" t="str">
        <f t="shared" ca="1" si="574"/>
        <v>Green Country Energy, LLC CTGEN2</v>
      </c>
      <c r="AI2652" s="62" t="str">
        <f ca="1">INDEX(EPA_AMP!$AD$5:$AD$4378,MATCH(H2652,EPA_AMP!$D$5:$D$4378,0))</f>
        <v>Central</v>
      </c>
      <c r="AJ2652" s="72" t="e">
        <f ca="1">MATCH(E2652&amp;"|"&amp;F2652,Dropdowns!$Z:$Z,0)</f>
        <v>#N/A</v>
      </c>
      <c r="AL2652" t="str">
        <f t="shared" ca="1" si="575"/>
        <v>Central</v>
      </c>
      <c r="AM2652" t="str">
        <f t="shared" ca="1" si="576"/>
        <v>Gas</v>
      </c>
      <c r="AN2652" t="str">
        <f t="shared" ca="1" si="577"/>
        <v>CC</v>
      </c>
      <c r="AO2652" t="str">
        <f t="shared" ca="1" si="578"/>
        <v>Green Country Energy, LLC CTGEN2</v>
      </c>
      <c r="AP2652" t="str">
        <f t="shared" ca="1" si="579"/>
        <v>OK</v>
      </c>
      <c r="AQ2652" t="str">
        <f t="shared" ca="1" si="580"/>
        <v>Tulsa County</v>
      </c>
      <c r="AR2652">
        <f t="shared" ca="1" si="581"/>
        <v>35.9833</v>
      </c>
      <c r="AS2652">
        <f t="shared" ca="1" si="582"/>
        <v>-95.934600000000003</v>
      </c>
      <c r="AT2652">
        <f t="shared" si="583"/>
        <v>0</v>
      </c>
      <c r="AU2652" s="68">
        <f t="shared" si="584"/>
        <v>0</v>
      </c>
      <c r="AV2652" s="69">
        <f t="shared" si="585"/>
        <v>0</v>
      </c>
      <c r="AW2652" s="79">
        <f>IFERROR(INDEX(AVERT_2017NEI!$H$8:$H$4379,MATCH(B2652,AVERT_2017NEI!$L$8:$L$4379,0))/(2000*10^3),"")</f>
        <v>4.0835188406820593E-7</v>
      </c>
      <c r="AX2652" s="79">
        <f>IF(AW2652="",SUMIFS(AVERT_2017NEI!$P$8:$P$19,AVERT_2017NEI!$N$8:$N$19,BB2652,AVERT_2017NEI!$O$8:$O$19,W2652)/(2000*1000),AW2652)</f>
        <v>4.0835188406820593E-7</v>
      </c>
      <c r="AY2652" s="98" t="str">
        <f t="shared" ca="1" si="586"/>
        <v>No</v>
      </c>
      <c r="AZ2652" s="99">
        <f ca="1">IF(V2652=GTN_Factors!$B$6,IF(AY2652=GTN_Factors!$D$6,GTN_Factors!$F$6,GTN_Factors!$F$7),INDEX(GTN_Factors!$F$8:$F$11,MATCH(W2652,GTN_Factors!$C$8:$C$11,0)))</f>
        <v>0.96653119970902468</v>
      </c>
      <c r="BA2652" s="135">
        <f ca="1">INDEX(CO2_Factors!$F$6:$F$9,MATCH(V2652,CO2_Factors!$B$6:$B$9,0))</f>
        <v>5.8456449834619631E-2</v>
      </c>
      <c r="BB2652" s="79" t="str">
        <f t="shared" ca="1" si="587"/>
        <v>Natural Gas</v>
      </c>
    </row>
    <row r="2653" spans="2:54" ht="17.25" customHeight="1" x14ac:dyDescent="0.5">
      <c r="B2653" s="102" t="s">
        <v>5667</v>
      </c>
      <c r="C2653" s="54">
        <f>MATCH(B2653,EPA_AMP!$U:$U,0)</f>
        <v>2653</v>
      </c>
      <c r="D2653">
        <f ca="1">INDEX(OFFSET(EPA_AMP!$A:$A,,D$3),$C2653)</f>
        <v>2024</v>
      </c>
      <c r="E2653" t="str">
        <f ca="1">INDEX(OFFSET(EPA_AMP!$A:$A,,E$3),$C2653)</f>
        <v>OK</v>
      </c>
      <c r="F2653" t="str">
        <f ca="1">INDEX(OFFSET(EPA_AMP!$A:$A,,F$3),$C2653)</f>
        <v>Tulsa County</v>
      </c>
      <c r="G2653" t="str">
        <f ca="1">INDEX(OFFSET(EPA_AMP!$A:$A,,G$3),$C2653)</f>
        <v>Green Country Energy, LLC</v>
      </c>
      <c r="H2653">
        <f ca="1">INDEX(OFFSET(EPA_AMP!$A:$A,,H$3),$C2653)</f>
        <v>55146</v>
      </c>
      <c r="I2653" t="str">
        <f ca="1">INDEX(OFFSET(EPA_AMP!$A:$A,,I$3),$C2653)</f>
        <v>CTGEN3</v>
      </c>
      <c r="J2653">
        <f ca="1">INDEX(OFFSET(EPA_AMP!$A:$A,,J$3),$C2653)</f>
        <v>35.9833</v>
      </c>
      <c r="K2653">
        <f ca="1">INDEX(OFFSET(EPA_AMP!$A:$A,,K$3),$C2653)</f>
        <v>-95.934600000000003</v>
      </c>
      <c r="L2653">
        <f ca="1">INDEX(OFFSET(EPA_AMP!$A:$A,,L$3),$C2653)</f>
        <v>6</v>
      </c>
      <c r="M2653" t="str">
        <f ca="1">INDEX(OFFSET(EPA_AMP!$A:$A,,M$3),$C2653)</f>
        <v>SPP</v>
      </c>
      <c r="N2653" t="str">
        <f ca="1">INDEX(OFFSET(EPA_AMP!$A:$A,,N$3),$C2653)</f>
        <v>Green Country Energy, LLC (Owner)|Green Country Energy, LLC (Operator)</v>
      </c>
      <c r="O2653" t="str">
        <f ca="1">INDEX(OFFSET(EPA_AMP!$A:$A,,O$3),$C2653)</f>
        <v>ARP, CSOSG2</v>
      </c>
      <c r="P2653" t="str">
        <f ca="1">INDEX(OFFSET(EPA_AMP!$A:$A,,P$3),$C2653)</f>
        <v>Combined cycle</v>
      </c>
      <c r="Q2653" t="str">
        <f ca="1">INDEX(OFFSET(EPA_AMP!$A:$A,,Q$3),$C2653)</f>
        <v>Pipeline Natural Gas</v>
      </c>
      <c r="R2653">
        <f ca="1">INDEX(OFFSET(EPA_AMP!$A:$A,,R$3),$C2653)</f>
        <v>0</v>
      </c>
      <c r="S2653">
        <f ca="1">INDEX(OFFSET(EPA_AMP!$A:$A,,S$3),$C2653)</f>
        <v>0</v>
      </c>
      <c r="T2653" t="str">
        <f ca="1">INDEX(OFFSET(EPA_AMP!$A:$A,,T$3),$C2653)</f>
        <v>Selective Catalytic Reduction</v>
      </c>
      <c r="U2653">
        <f ca="1">INDEX(OFFSET(EPA_AMP!$A:$A,,U$3),$C2653)</f>
        <v>0</v>
      </c>
      <c r="V2653" s="56" t="str">
        <f ca="1">IF(Q2653=Q2652,V2652,INDEX(RefTables!$C$5:$C$35,MATCH(Q2653,RefTables!$B$5:$B$35,0)))</f>
        <v>Gas</v>
      </c>
      <c r="W2653" s="57" t="str">
        <f ca="1">IF(P2653=P2652,W2652,INDEX(RefTables!$F:$F,MATCH(P2653,RefTables!$E:$E,0)))</f>
        <v>CC</v>
      </c>
      <c r="X2653" s="58" t="s">
        <v>47676</v>
      </c>
      <c r="Y2653" s="58" t="s">
        <v>47676</v>
      </c>
      <c r="Z2653" s="58" t="s">
        <v>47676</v>
      </c>
      <c r="AA2653" s="58" t="s">
        <v>47676</v>
      </c>
      <c r="AB2653" s="58" t="s">
        <v>47676</v>
      </c>
      <c r="AC2653" s="58" t="str">
        <f ca="1">INDEX(RefTables!$O:$O,MATCH($AI2653,RefTables!$N:$N,0))</f>
        <v>CENT</v>
      </c>
      <c r="AD2653" s="59">
        <f>MATCH(B2653,CapacityGen!$G:$G,0)</f>
        <v>2653</v>
      </c>
      <c r="AE2653" s="59">
        <f>IF(ISNA($AD2653),0,INDEX(CapacityGen!D:D,$AD2653))</f>
        <v>0</v>
      </c>
      <c r="AF2653" s="59">
        <f>IF(ISNA($AD2653),0,INDEX(CapacityGen!E:E,$AD2653))</f>
        <v>0</v>
      </c>
      <c r="AG2653" s="60">
        <f>IF(ISNA($AD2653),0,INDEX(CapacityGen!F:F,$AD2653))</f>
        <v>0</v>
      </c>
      <c r="AH2653" s="61" t="str">
        <f t="shared" ca="1" si="574"/>
        <v>Green Country Energy, LLC CTGEN3</v>
      </c>
      <c r="AI2653" s="62" t="str">
        <f ca="1">INDEX(EPA_AMP!$AD$5:$AD$4378,MATCH(H2653,EPA_AMP!$D$5:$D$4378,0))</f>
        <v>Central</v>
      </c>
      <c r="AJ2653" s="72" t="e">
        <f ca="1">MATCH(E2653&amp;"|"&amp;F2653,Dropdowns!$Z:$Z,0)</f>
        <v>#N/A</v>
      </c>
      <c r="AL2653" t="str">
        <f t="shared" ca="1" si="575"/>
        <v>Central</v>
      </c>
      <c r="AM2653" t="str">
        <f t="shared" ca="1" si="576"/>
        <v>Gas</v>
      </c>
      <c r="AN2653" t="str">
        <f t="shared" ca="1" si="577"/>
        <v>CC</v>
      </c>
      <c r="AO2653" t="str">
        <f t="shared" ca="1" si="578"/>
        <v>Green Country Energy, LLC CTGEN3</v>
      </c>
      <c r="AP2653" t="str">
        <f t="shared" ca="1" si="579"/>
        <v>OK</v>
      </c>
      <c r="AQ2653" t="str">
        <f t="shared" ca="1" si="580"/>
        <v>Tulsa County</v>
      </c>
      <c r="AR2653">
        <f t="shared" ca="1" si="581"/>
        <v>35.9833</v>
      </c>
      <c r="AS2653">
        <f t="shared" ca="1" si="582"/>
        <v>-95.934600000000003</v>
      </c>
      <c r="AT2653">
        <f t="shared" si="583"/>
        <v>0</v>
      </c>
      <c r="AU2653" s="68">
        <f t="shared" si="584"/>
        <v>0</v>
      </c>
      <c r="AV2653" s="69">
        <f t="shared" si="585"/>
        <v>0</v>
      </c>
      <c r="AW2653" s="79">
        <f>IFERROR(INDEX(AVERT_2017NEI!$H$8:$H$4379,MATCH(B2653,AVERT_2017NEI!$L$8:$L$4379,0))/(2000*10^3),"")</f>
        <v>1.6603656138028162E-6</v>
      </c>
      <c r="AX2653" s="79">
        <f>IF(AW2653="",SUMIFS(AVERT_2017NEI!$P$8:$P$19,AVERT_2017NEI!$N$8:$N$19,BB2653,AVERT_2017NEI!$O$8:$O$19,W2653)/(2000*1000),AW2653)</f>
        <v>1.6603656138028162E-6</v>
      </c>
      <c r="AY2653" s="98" t="str">
        <f t="shared" ca="1" si="586"/>
        <v>No</v>
      </c>
      <c r="AZ2653" s="99">
        <f ca="1">IF(V2653=GTN_Factors!$B$6,IF(AY2653=GTN_Factors!$D$6,GTN_Factors!$F$6,GTN_Factors!$F$7),INDEX(GTN_Factors!$F$8:$F$11,MATCH(W2653,GTN_Factors!$C$8:$C$11,0)))</f>
        <v>0.96653119970902468</v>
      </c>
      <c r="BA2653" s="135">
        <f ca="1">INDEX(CO2_Factors!$F$6:$F$9,MATCH(V2653,CO2_Factors!$B$6:$B$9,0))</f>
        <v>5.8456449834619631E-2</v>
      </c>
      <c r="BB2653" s="79" t="str">
        <f t="shared" ca="1" si="587"/>
        <v>Natural Gas</v>
      </c>
    </row>
    <row r="2654" spans="2:54" ht="17.25" customHeight="1" x14ac:dyDescent="0.5">
      <c r="B2654" s="102" t="s">
        <v>5668</v>
      </c>
      <c r="C2654" s="54">
        <f>MATCH(B2654,EPA_AMP!$U:$U,0)</f>
        <v>2654</v>
      </c>
      <c r="D2654">
        <f ca="1">INDEX(OFFSET(EPA_AMP!$A:$A,,D$3),$C2654)</f>
        <v>2024</v>
      </c>
      <c r="E2654" t="str">
        <f ca="1">INDEX(OFFSET(EPA_AMP!$A:$A,,E$3),$C2654)</f>
        <v>IN</v>
      </c>
      <c r="F2654" t="str">
        <f ca="1">INDEX(OFFSET(EPA_AMP!$A:$A,,F$3),$C2654)</f>
        <v>Greene County</v>
      </c>
      <c r="G2654" t="str">
        <f ca="1">INDEX(OFFSET(EPA_AMP!$A:$A,,G$3),$C2654)</f>
        <v>Worthington Generation</v>
      </c>
      <c r="H2654">
        <f ca="1">INDEX(OFFSET(EPA_AMP!$A:$A,,H$3),$C2654)</f>
        <v>55148</v>
      </c>
      <c r="I2654">
        <f ca="1">INDEX(OFFSET(EPA_AMP!$A:$A,,I$3),$C2654)</f>
        <v>1</v>
      </c>
      <c r="J2654">
        <f ca="1">INDEX(OFFSET(EPA_AMP!$A:$A,,J$3),$C2654)</f>
        <v>39.0717</v>
      </c>
      <c r="K2654">
        <f ca="1">INDEX(OFFSET(EPA_AMP!$A:$A,,K$3),$C2654)</f>
        <v>-87.012799999999999</v>
      </c>
      <c r="L2654">
        <f ca="1">INDEX(OFFSET(EPA_AMP!$A:$A,,L$3),$C2654)</f>
        <v>5</v>
      </c>
      <c r="M2654">
        <f ca="1">INDEX(OFFSET(EPA_AMP!$A:$A,,M$3),$C2654)</f>
        <v>0</v>
      </c>
      <c r="N2654" t="str">
        <f ca="1">INDEX(OFFSET(EPA_AMP!$A:$A,,N$3),$C2654)</f>
        <v>Hoosier Energy REC, Inc. (Owner)|Hoosier Energy REC, Inc. (Operator)</v>
      </c>
      <c r="O2654" t="str">
        <f ca="1">INDEX(OFFSET(EPA_AMP!$A:$A,,O$3),$C2654)</f>
        <v>ARP, CSNOX, CSOSG2E, CSSO2G1</v>
      </c>
      <c r="P2654" t="str">
        <f ca="1">INDEX(OFFSET(EPA_AMP!$A:$A,,P$3),$C2654)</f>
        <v>Combustion turbine</v>
      </c>
      <c r="Q2654" t="str">
        <f ca="1">INDEX(OFFSET(EPA_AMP!$A:$A,,Q$3),$C2654)</f>
        <v>Pipeline Natural Gas</v>
      </c>
      <c r="R2654">
        <f ca="1">INDEX(OFFSET(EPA_AMP!$A:$A,,R$3),$C2654)</f>
        <v>0</v>
      </c>
      <c r="S2654">
        <f ca="1">INDEX(OFFSET(EPA_AMP!$A:$A,,S$3),$C2654)</f>
        <v>0</v>
      </c>
      <c r="T2654" t="str">
        <f ca="1">INDEX(OFFSET(EPA_AMP!$A:$A,,T$3),$C2654)</f>
        <v>Water Injection</v>
      </c>
      <c r="U2654">
        <f ca="1">INDEX(OFFSET(EPA_AMP!$A:$A,,U$3),$C2654)</f>
        <v>0</v>
      </c>
      <c r="V2654" s="56" t="str">
        <f ca="1">IF(Q2654=Q2653,V2653,INDEX(RefTables!$C$5:$C$35,MATCH(Q2654,RefTables!$B$5:$B$35,0)))</f>
        <v>Gas</v>
      </c>
      <c r="W2654" s="57" t="str">
        <f ca="1">IF(P2654=P2653,W2653,INDEX(RefTables!$F:$F,MATCH(P2654,RefTables!$E:$E,0)))</f>
        <v>CT</v>
      </c>
      <c r="X2654" s="58" t="s">
        <v>47676</v>
      </c>
      <c r="Y2654" s="58" t="s">
        <v>47676</v>
      </c>
      <c r="Z2654" s="58" t="s">
        <v>47676</v>
      </c>
      <c r="AA2654" s="58" t="s">
        <v>47676</v>
      </c>
      <c r="AB2654" s="58" t="s">
        <v>47676</v>
      </c>
      <c r="AC2654" s="58" t="str">
        <f ca="1">INDEX(RefTables!$O:$O,MATCH($AI2654,RefTables!$N:$N,0))</f>
        <v>MIDW</v>
      </c>
      <c r="AD2654" s="59">
        <f>MATCH(B2654,CapacityGen!$G:$G,0)</f>
        <v>2654</v>
      </c>
      <c r="AE2654" s="59">
        <f>IF(ISNA($AD2654),0,INDEX(CapacityGen!D:D,$AD2654))</f>
        <v>0</v>
      </c>
      <c r="AF2654" s="59">
        <f>IF(ISNA($AD2654),0,INDEX(CapacityGen!E:E,$AD2654))</f>
        <v>0</v>
      </c>
      <c r="AG2654" s="60">
        <f>IF(ISNA($AD2654),0,INDEX(CapacityGen!F:F,$AD2654))</f>
        <v>0</v>
      </c>
      <c r="AH2654" s="61" t="str">
        <f t="shared" ca="1" si="574"/>
        <v>Worthington Generation 1</v>
      </c>
      <c r="AI2654" s="62" t="str">
        <f ca="1">INDEX(EPA_AMP!$AD$5:$AD$4378,MATCH(H2654,EPA_AMP!$D$5:$D$4378,0))</f>
        <v>Midwest</v>
      </c>
      <c r="AJ2654" s="72" t="e">
        <f ca="1">MATCH(E2654&amp;"|"&amp;F2654,Dropdowns!$Z:$Z,0)</f>
        <v>#N/A</v>
      </c>
      <c r="AL2654" t="str">
        <f t="shared" ca="1" si="575"/>
        <v>Midwest</v>
      </c>
      <c r="AM2654" t="str">
        <f t="shared" ca="1" si="576"/>
        <v>Gas</v>
      </c>
      <c r="AN2654" t="str">
        <f t="shared" ca="1" si="577"/>
        <v>CT</v>
      </c>
      <c r="AO2654" t="str">
        <f t="shared" ca="1" si="578"/>
        <v>Worthington Generation 1</v>
      </c>
      <c r="AP2654" t="str">
        <f t="shared" ca="1" si="579"/>
        <v>IN</v>
      </c>
      <c r="AQ2654" t="str">
        <f t="shared" ca="1" si="580"/>
        <v>Greene County</v>
      </c>
      <c r="AR2654">
        <f t="shared" ca="1" si="581"/>
        <v>39.0717</v>
      </c>
      <c r="AS2654">
        <f t="shared" ca="1" si="582"/>
        <v>-87.012799999999999</v>
      </c>
      <c r="AT2654">
        <f t="shared" si="583"/>
        <v>0</v>
      </c>
      <c r="AU2654" s="68">
        <f t="shared" si="584"/>
        <v>0</v>
      </c>
      <c r="AV2654" s="69">
        <f t="shared" si="585"/>
        <v>0</v>
      </c>
      <c r="AW2654" s="79">
        <f>IFERROR(INDEX(AVERT_2017NEI!$H$8:$H$4379,MATCH(B2654,AVERT_2017NEI!$L$8:$L$4379,0))/(2000*10^3),"")</f>
        <v>3.2476286829459792E-6</v>
      </c>
      <c r="AX2654" s="79">
        <f>IF(AW2654="",SUMIFS(AVERT_2017NEI!$P$8:$P$19,AVERT_2017NEI!$N$8:$N$19,BB2654,AVERT_2017NEI!$O$8:$O$19,W2654)/(2000*1000),AW2654)</f>
        <v>3.2476286829459792E-6</v>
      </c>
      <c r="AY2654" s="98" t="str">
        <f t="shared" ca="1" si="586"/>
        <v>No</v>
      </c>
      <c r="AZ2654" s="99">
        <f ca="1">IF(V2654=GTN_Factors!$B$6,IF(AY2654=GTN_Factors!$D$6,GTN_Factors!$F$6,GTN_Factors!$F$7),INDEX(GTN_Factors!$F$8:$F$11,MATCH(W2654,GTN_Factors!$C$8:$C$11,0)))</f>
        <v>0.97798816281668044</v>
      </c>
      <c r="BA2654" s="135">
        <f ca="1">INDEX(CO2_Factors!$F$6:$F$9,MATCH(V2654,CO2_Factors!$B$6:$B$9,0))</f>
        <v>5.8456449834619631E-2</v>
      </c>
      <c r="BB2654" s="79" t="str">
        <f t="shared" ca="1" si="587"/>
        <v>Natural Gas</v>
      </c>
    </row>
    <row r="2655" spans="2:54" ht="17.25" customHeight="1" x14ac:dyDescent="0.5">
      <c r="B2655" s="102" t="s">
        <v>5669</v>
      </c>
      <c r="C2655" s="54">
        <f>MATCH(B2655,EPA_AMP!$U:$U,0)</f>
        <v>2655</v>
      </c>
      <c r="D2655">
        <f ca="1">INDEX(OFFSET(EPA_AMP!$A:$A,,D$3),$C2655)</f>
        <v>2024</v>
      </c>
      <c r="E2655" t="str">
        <f ca="1">INDEX(OFFSET(EPA_AMP!$A:$A,,E$3),$C2655)</f>
        <v>IN</v>
      </c>
      <c r="F2655" t="str">
        <f ca="1">INDEX(OFFSET(EPA_AMP!$A:$A,,F$3),$C2655)</f>
        <v>Greene County</v>
      </c>
      <c r="G2655" t="str">
        <f ca="1">INDEX(OFFSET(EPA_AMP!$A:$A,,G$3),$C2655)</f>
        <v>Worthington Generation</v>
      </c>
      <c r="H2655">
        <f ca="1">INDEX(OFFSET(EPA_AMP!$A:$A,,H$3),$C2655)</f>
        <v>55148</v>
      </c>
      <c r="I2655">
        <f ca="1">INDEX(OFFSET(EPA_AMP!$A:$A,,I$3),$C2655)</f>
        <v>2</v>
      </c>
      <c r="J2655">
        <f ca="1">INDEX(OFFSET(EPA_AMP!$A:$A,,J$3),$C2655)</f>
        <v>39.0717</v>
      </c>
      <c r="K2655">
        <f ca="1">INDEX(OFFSET(EPA_AMP!$A:$A,,K$3),$C2655)</f>
        <v>-87.012799999999999</v>
      </c>
      <c r="L2655">
        <f ca="1">INDEX(OFFSET(EPA_AMP!$A:$A,,L$3),$C2655)</f>
        <v>5</v>
      </c>
      <c r="M2655">
        <f ca="1">INDEX(OFFSET(EPA_AMP!$A:$A,,M$3),$C2655)</f>
        <v>0</v>
      </c>
      <c r="N2655" t="str">
        <f ca="1">INDEX(OFFSET(EPA_AMP!$A:$A,,N$3),$C2655)</f>
        <v>Hoosier Energy REC, Inc. (Owner)|Hoosier Energy REC, Inc. (Operator)</v>
      </c>
      <c r="O2655" t="str">
        <f ca="1">INDEX(OFFSET(EPA_AMP!$A:$A,,O$3),$C2655)</f>
        <v>ARP, CSNOX, CSOSG2E, CSSO2G1</v>
      </c>
      <c r="P2655" t="str">
        <f ca="1">INDEX(OFFSET(EPA_AMP!$A:$A,,P$3),$C2655)</f>
        <v>Combustion turbine</v>
      </c>
      <c r="Q2655" t="str">
        <f ca="1">INDEX(OFFSET(EPA_AMP!$A:$A,,Q$3),$C2655)</f>
        <v>Pipeline Natural Gas</v>
      </c>
      <c r="R2655">
        <f ca="1">INDEX(OFFSET(EPA_AMP!$A:$A,,R$3),$C2655)</f>
        <v>0</v>
      </c>
      <c r="S2655">
        <f ca="1">INDEX(OFFSET(EPA_AMP!$A:$A,,S$3),$C2655)</f>
        <v>0</v>
      </c>
      <c r="T2655" t="str">
        <f ca="1">INDEX(OFFSET(EPA_AMP!$A:$A,,T$3),$C2655)</f>
        <v>Water Injection</v>
      </c>
      <c r="U2655">
        <f ca="1">INDEX(OFFSET(EPA_AMP!$A:$A,,U$3),$C2655)</f>
        <v>0</v>
      </c>
      <c r="V2655" s="56" t="str">
        <f ca="1">IF(Q2655=Q2654,V2654,INDEX(RefTables!$C$5:$C$35,MATCH(Q2655,RefTables!$B$5:$B$35,0)))</f>
        <v>Gas</v>
      </c>
      <c r="W2655" s="57" t="str">
        <f ca="1">IF(P2655=P2654,W2654,INDEX(RefTables!$F:$F,MATCH(P2655,RefTables!$E:$E,0)))</f>
        <v>CT</v>
      </c>
      <c r="X2655" s="58" t="s">
        <v>47676</v>
      </c>
      <c r="Y2655" s="58" t="s">
        <v>47676</v>
      </c>
      <c r="Z2655" s="58" t="s">
        <v>47676</v>
      </c>
      <c r="AA2655" s="58" t="s">
        <v>47676</v>
      </c>
      <c r="AB2655" s="58" t="s">
        <v>47676</v>
      </c>
      <c r="AC2655" s="58" t="str">
        <f ca="1">INDEX(RefTables!$O:$O,MATCH($AI2655,RefTables!$N:$N,0))</f>
        <v>MIDW</v>
      </c>
      <c r="AD2655" s="59">
        <f>MATCH(B2655,CapacityGen!$G:$G,0)</f>
        <v>2655</v>
      </c>
      <c r="AE2655" s="59">
        <f>IF(ISNA($AD2655),0,INDEX(CapacityGen!D:D,$AD2655))</f>
        <v>0</v>
      </c>
      <c r="AF2655" s="59">
        <f>IF(ISNA($AD2655),0,INDEX(CapacityGen!E:E,$AD2655))</f>
        <v>0</v>
      </c>
      <c r="AG2655" s="60">
        <f>IF(ISNA($AD2655),0,INDEX(CapacityGen!F:F,$AD2655))</f>
        <v>0</v>
      </c>
      <c r="AH2655" s="61" t="str">
        <f t="shared" ca="1" si="574"/>
        <v>Worthington Generation 2</v>
      </c>
      <c r="AI2655" s="62" t="str">
        <f ca="1">INDEX(EPA_AMP!$AD$5:$AD$4378,MATCH(H2655,EPA_AMP!$D$5:$D$4378,0))</f>
        <v>Midwest</v>
      </c>
      <c r="AJ2655" s="72" t="e">
        <f ca="1">MATCH(E2655&amp;"|"&amp;F2655,Dropdowns!$Z:$Z,0)</f>
        <v>#N/A</v>
      </c>
      <c r="AL2655" t="str">
        <f t="shared" ca="1" si="575"/>
        <v>Midwest</v>
      </c>
      <c r="AM2655" t="str">
        <f t="shared" ca="1" si="576"/>
        <v>Gas</v>
      </c>
      <c r="AN2655" t="str">
        <f t="shared" ca="1" si="577"/>
        <v>CT</v>
      </c>
      <c r="AO2655" t="str">
        <f t="shared" ca="1" si="578"/>
        <v>Worthington Generation 2</v>
      </c>
      <c r="AP2655" t="str">
        <f t="shared" ca="1" si="579"/>
        <v>IN</v>
      </c>
      <c r="AQ2655" t="str">
        <f t="shared" ca="1" si="580"/>
        <v>Greene County</v>
      </c>
      <c r="AR2655">
        <f t="shared" ca="1" si="581"/>
        <v>39.0717</v>
      </c>
      <c r="AS2655">
        <f t="shared" ca="1" si="582"/>
        <v>-87.012799999999999</v>
      </c>
      <c r="AT2655">
        <f t="shared" si="583"/>
        <v>0</v>
      </c>
      <c r="AU2655" s="68">
        <f t="shared" si="584"/>
        <v>0</v>
      </c>
      <c r="AV2655" s="69">
        <f t="shared" si="585"/>
        <v>0</v>
      </c>
      <c r="AW2655" s="79">
        <f>IFERROR(INDEX(AVERT_2017NEI!$H$8:$H$4379,MATCH(B2655,AVERT_2017NEI!$L$8:$L$4379,0))/(2000*10^3),"")</f>
        <v>3.249588489985529E-6</v>
      </c>
      <c r="AX2655" s="79">
        <f>IF(AW2655="",SUMIFS(AVERT_2017NEI!$P$8:$P$19,AVERT_2017NEI!$N$8:$N$19,BB2655,AVERT_2017NEI!$O$8:$O$19,W2655)/(2000*1000),AW2655)</f>
        <v>3.249588489985529E-6</v>
      </c>
      <c r="AY2655" s="98" t="str">
        <f t="shared" ca="1" si="586"/>
        <v>No</v>
      </c>
      <c r="AZ2655" s="99">
        <f ca="1">IF(V2655=GTN_Factors!$B$6,IF(AY2655=GTN_Factors!$D$6,GTN_Factors!$F$6,GTN_Factors!$F$7),INDEX(GTN_Factors!$F$8:$F$11,MATCH(W2655,GTN_Factors!$C$8:$C$11,0)))</f>
        <v>0.97798816281668044</v>
      </c>
      <c r="BA2655" s="135">
        <f ca="1">INDEX(CO2_Factors!$F$6:$F$9,MATCH(V2655,CO2_Factors!$B$6:$B$9,0))</f>
        <v>5.8456449834619631E-2</v>
      </c>
      <c r="BB2655" s="79" t="str">
        <f t="shared" ca="1" si="587"/>
        <v>Natural Gas</v>
      </c>
    </row>
    <row r="2656" spans="2:54" ht="17.25" customHeight="1" x14ac:dyDescent="0.5">
      <c r="B2656" s="102" t="s">
        <v>5670</v>
      </c>
      <c r="C2656" s="54">
        <f>MATCH(B2656,EPA_AMP!$U:$U,0)</f>
        <v>2656</v>
      </c>
      <c r="D2656">
        <f ca="1">INDEX(OFFSET(EPA_AMP!$A:$A,,D$3),$C2656)</f>
        <v>2024</v>
      </c>
      <c r="E2656" t="str">
        <f ca="1">INDEX(OFFSET(EPA_AMP!$A:$A,,E$3),$C2656)</f>
        <v>IN</v>
      </c>
      <c r="F2656" t="str">
        <f ca="1">INDEX(OFFSET(EPA_AMP!$A:$A,,F$3),$C2656)</f>
        <v>Greene County</v>
      </c>
      <c r="G2656" t="str">
        <f ca="1">INDEX(OFFSET(EPA_AMP!$A:$A,,G$3),$C2656)</f>
        <v>Worthington Generation</v>
      </c>
      <c r="H2656">
        <f ca="1">INDEX(OFFSET(EPA_AMP!$A:$A,,H$3),$C2656)</f>
        <v>55148</v>
      </c>
      <c r="I2656">
        <f ca="1">INDEX(OFFSET(EPA_AMP!$A:$A,,I$3),$C2656)</f>
        <v>3</v>
      </c>
      <c r="J2656">
        <f ca="1">INDEX(OFFSET(EPA_AMP!$A:$A,,J$3),$C2656)</f>
        <v>39.0717</v>
      </c>
      <c r="K2656">
        <f ca="1">INDEX(OFFSET(EPA_AMP!$A:$A,,K$3),$C2656)</f>
        <v>-87.012799999999999</v>
      </c>
      <c r="L2656">
        <f ca="1">INDEX(OFFSET(EPA_AMP!$A:$A,,L$3),$C2656)</f>
        <v>5</v>
      </c>
      <c r="M2656">
        <f ca="1">INDEX(OFFSET(EPA_AMP!$A:$A,,M$3),$C2656)</f>
        <v>0</v>
      </c>
      <c r="N2656" t="str">
        <f ca="1">INDEX(OFFSET(EPA_AMP!$A:$A,,N$3),$C2656)</f>
        <v>Hoosier Energy REC, Inc. (Owner)|Hoosier Energy REC, Inc. (Operator)</v>
      </c>
      <c r="O2656" t="str">
        <f ca="1">INDEX(OFFSET(EPA_AMP!$A:$A,,O$3),$C2656)</f>
        <v>ARP, CSNOX, CSOSG2E, CSSO2G1</v>
      </c>
      <c r="P2656" t="str">
        <f ca="1">INDEX(OFFSET(EPA_AMP!$A:$A,,P$3),$C2656)</f>
        <v>Combustion turbine</v>
      </c>
      <c r="Q2656" t="str">
        <f ca="1">INDEX(OFFSET(EPA_AMP!$A:$A,,Q$3),$C2656)</f>
        <v>Pipeline Natural Gas</v>
      </c>
      <c r="R2656">
        <f ca="1">INDEX(OFFSET(EPA_AMP!$A:$A,,R$3),$C2656)</f>
        <v>0</v>
      </c>
      <c r="S2656">
        <f ca="1">INDEX(OFFSET(EPA_AMP!$A:$A,,S$3),$C2656)</f>
        <v>0</v>
      </c>
      <c r="T2656" t="str">
        <f ca="1">INDEX(OFFSET(EPA_AMP!$A:$A,,T$3),$C2656)</f>
        <v>Water Injection</v>
      </c>
      <c r="U2656">
        <f ca="1">INDEX(OFFSET(EPA_AMP!$A:$A,,U$3),$C2656)</f>
        <v>0</v>
      </c>
      <c r="V2656" s="56" t="str">
        <f ca="1">IF(Q2656=Q2655,V2655,INDEX(RefTables!$C$5:$C$35,MATCH(Q2656,RefTables!$B$5:$B$35,0)))</f>
        <v>Gas</v>
      </c>
      <c r="W2656" s="57" t="str">
        <f ca="1">IF(P2656=P2655,W2655,INDEX(RefTables!$F:$F,MATCH(P2656,RefTables!$E:$E,0)))</f>
        <v>CT</v>
      </c>
      <c r="X2656" s="58" t="s">
        <v>47676</v>
      </c>
      <c r="Y2656" s="58" t="s">
        <v>47676</v>
      </c>
      <c r="Z2656" s="58" t="s">
        <v>47676</v>
      </c>
      <c r="AA2656" s="58" t="s">
        <v>47676</v>
      </c>
      <c r="AB2656" s="58" t="s">
        <v>47676</v>
      </c>
      <c r="AC2656" s="58" t="str">
        <f ca="1">INDEX(RefTables!$O:$O,MATCH($AI2656,RefTables!$N:$N,0))</f>
        <v>MIDW</v>
      </c>
      <c r="AD2656" s="59">
        <f>MATCH(B2656,CapacityGen!$G:$G,0)</f>
        <v>2656</v>
      </c>
      <c r="AE2656" s="59">
        <f>IF(ISNA($AD2656),0,INDEX(CapacityGen!D:D,$AD2656))</f>
        <v>0</v>
      </c>
      <c r="AF2656" s="59">
        <f>IF(ISNA($AD2656),0,INDEX(CapacityGen!E:E,$AD2656))</f>
        <v>0</v>
      </c>
      <c r="AG2656" s="60">
        <f>IF(ISNA($AD2656),0,INDEX(CapacityGen!F:F,$AD2656))</f>
        <v>0</v>
      </c>
      <c r="AH2656" s="61" t="str">
        <f t="shared" ca="1" si="574"/>
        <v>Worthington Generation 3</v>
      </c>
      <c r="AI2656" s="62" t="str">
        <f ca="1">INDEX(EPA_AMP!$AD$5:$AD$4378,MATCH(H2656,EPA_AMP!$D$5:$D$4378,0))</f>
        <v>Midwest</v>
      </c>
      <c r="AJ2656" s="72" t="e">
        <f ca="1">MATCH(E2656&amp;"|"&amp;F2656,Dropdowns!$Z:$Z,0)</f>
        <v>#N/A</v>
      </c>
      <c r="AL2656" t="str">
        <f t="shared" ca="1" si="575"/>
        <v>Midwest</v>
      </c>
      <c r="AM2656" t="str">
        <f t="shared" ca="1" si="576"/>
        <v>Gas</v>
      </c>
      <c r="AN2656" t="str">
        <f t="shared" ca="1" si="577"/>
        <v>CT</v>
      </c>
      <c r="AO2656" t="str">
        <f t="shared" ca="1" si="578"/>
        <v>Worthington Generation 3</v>
      </c>
      <c r="AP2656" t="str">
        <f t="shared" ca="1" si="579"/>
        <v>IN</v>
      </c>
      <c r="AQ2656" t="str">
        <f t="shared" ca="1" si="580"/>
        <v>Greene County</v>
      </c>
      <c r="AR2656">
        <f t="shared" ca="1" si="581"/>
        <v>39.0717</v>
      </c>
      <c r="AS2656">
        <f t="shared" ca="1" si="582"/>
        <v>-87.012799999999999</v>
      </c>
      <c r="AT2656">
        <f t="shared" si="583"/>
        <v>0</v>
      </c>
      <c r="AU2656" s="68">
        <f t="shared" si="584"/>
        <v>0</v>
      </c>
      <c r="AV2656" s="69">
        <f t="shared" si="585"/>
        <v>0</v>
      </c>
      <c r="AW2656" s="79">
        <f>IFERROR(INDEX(AVERT_2017NEI!$H$8:$H$4379,MATCH(B2656,AVERT_2017NEI!$L$8:$L$4379,0))/(2000*10^3),"")</f>
        <v>3.2680424750303783E-6</v>
      </c>
      <c r="AX2656" s="79">
        <f>IF(AW2656="",SUMIFS(AVERT_2017NEI!$P$8:$P$19,AVERT_2017NEI!$N$8:$N$19,BB2656,AVERT_2017NEI!$O$8:$O$19,W2656)/(2000*1000),AW2656)</f>
        <v>3.2680424750303783E-6</v>
      </c>
      <c r="AY2656" s="98" t="str">
        <f t="shared" ca="1" si="586"/>
        <v>No</v>
      </c>
      <c r="AZ2656" s="99">
        <f ca="1">IF(V2656=GTN_Factors!$B$6,IF(AY2656=GTN_Factors!$D$6,GTN_Factors!$F$6,GTN_Factors!$F$7),INDEX(GTN_Factors!$F$8:$F$11,MATCH(W2656,GTN_Factors!$C$8:$C$11,0)))</f>
        <v>0.97798816281668044</v>
      </c>
      <c r="BA2656" s="135">
        <f ca="1">INDEX(CO2_Factors!$F$6:$F$9,MATCH(V2656,CO2_Factors!$B$6:$B$9,0))</f>
        <v>5.8456449834619631E-2</v>
      </c>
      <c r="BB2656" s="79" t="str">
        <f t="shared" ca="1" si="587"/>
        <v>Natural Gas</v>
      </c>
    </row>
    <row r="2657" spans="2:54" ht="17.25" customHeight="1" x14ac:dyDescent="0.5">
      <c r="B2657" s="102" t="s">
        <v>5671</v>
      </c>
      <c r="C2657" s="54">
        <f>MATCH(B2657,EPA_AMP!$U:$U,0)</f>
        <v>2657</v>
      </c>
      <c r="D2657">
        <f ca="1">INDEX(OFFSET(EPA_AMP!$A:$A,,D$3),$C2657)</f>
        <v>2024</v>
      </c>
      <c r="E2657" t="str">
        <f ca="1">INDEX(OFFSET(EPA_AMP!$A:$A,,E$3),$C2657)</f>
        <v>IN</v>
      </c>
      <c r="F2657" t="str">
        <f ca="1">INDEX(OFFSET(EPA_AMP!$A:$A,,F$3),$C2657)</f>
        <v>Greene County</v>
      </c>
      <c r="G2657" t="str">
        <f ca="1">INDEX(OFFSET(EPA_AMP!$A:$A,,G$3),$C2657)</f>
        <v>Worthington Generation</v>
      </c>
      <c r="H2657">
        <f ca="1">INDEX(OFFSET(EPA_AMP!$A:$A,,H$3),$C2657)</f>
        <v>55148</v>
      </c>
      <c r="I2657">
        <f ca="1">INDEX(OFFSET(EPA_AMP!$A:$A,,I$3),$C2657)</f>
        <v>4</v>
      </c>
      <c r="J2657">
        <f ca="1">INDEX(OFFSET(EPA_AMP!$A:$A,,J$3),$C2657)</f>
        <v>39.0717</v>
      </c>
      <c r="K2657">
        <f ca="1">INDEX(OFFSET(EPA_AMP!$A:$A,,K$3),$C2657)</f>
        <v>-87.012799999999999</v>
      </c>
      <c r="L2657">
        <f ca="1">INDEX(OFFSET(EPA_AMP!$A:$A,,L$3),$C2657)</f>
        <v>5</v>
      </c>
      <c r="M2657">
        <f ca="1">INDEX(OFFSET(EPA_AMP!$A:$A,,M$3),$C2657)</f>
        <v>0</v>
      </c>
      <c r="N2657" t="str">
        <f ca="1">INDEX(OFFSET(EPA_AMP!$A:$A,,N$3),$C2657)</f>
        <v>Hoosier Energy REC, Inc. (Owner)|Hoosier Energy REC, Inc. (Operator)</v>
      </c>
      <c r="O2657" t="str">
        <f ca="1">INDEX(OFFSET(EPA_AMP!$A:$A,,O$3),$C2657)</f>
        <v>ARP, CSNOX, CSOSG2E, CSSO2G1</v>
      </c>
      <c r="P2657" t="str">
        <f ca="1">INDEX(OFFSET(EPA_AMP!$A:$A,,P$3),$C2657)</f>
        <v>Combustion turbine</v>
      </c>
      <c r="Q2657" t="str">
        <f ca="1">INDEX(OFFSET(EPA_AMP!$A:$A,,Q$3),$C2657)</f>
        <v>Pipeline Natural Gas</v>
      </c>
      <c r="R2657">
        <f ca="1">INDEX(OFFSET(EPA_AMP!$A:$A,,R$3),$C2657)</f>
        <v>0</v>
      </c>
      <c r="S2657">
        <f ca="1">INDEX(OFFSET(EPA_AMP!$A:$A,,S$3),$C2657)</f>
        <v>0</v>
      </c>
      <c r="T2657" t="str">
        <f ca="1">INDEX(OFFSET(EPA_AMP!$A:$A,,T$3),$C2657)</f>
        <v>Water Injection</v>
      </c>
      <c r="U2657">
        <f ca="1">INDEX(OFFSET(EPA_AMP!$A:$A,,U$3),$C2657)</f>
        <v>0</v>
      </c>
      <c r="V2657" s="56" t="str">
        <f ca="1">IF(Q2657=Q2656,V2656,INDEX(RefTables!$C$5:$C$35,MATCH(Q2657,RefTables!$B$5:$B$35,0)))</f>
        <v>Gas</v>
      </c>
      <c r="W2657" s="57" t="str">
        <f ca="1">IF(P2657=P2656,W2656,INDEX(RefTables!$F:$F,MATCH(P2657,RefTables!$E:$E,0)))</f>
        <v>CT</v>
      </c>
      <c r="X2657" s="58" t="s">
        <v>47676</v>
      </c>
      <c r="Y2657" s="58" t="s">
        <v>47676</v>
      </c>
      <c r="Z2657" s="58" t="s">
        <v>47676</v>
      </c>
      <c r="AA2657" s="58" t="s">
        <v>47676</v>
      </c>
      <c r="AB2657" s="58" t="s">
        <v>47676</v>
      </c>
      <c r="AC2657" s="58" t="str">
        <f ca="1">INDEX(RefTables!$O:$O,MATCH($AI2657,RefTables!$N:$N,0))</f>
        <v>MIDW</v>
      </c>
      <c r="AD2657" s="59">
        <f>MATCH(B2657,CapacityGen!$G:$G,0)</f>
        <v>2657</v>
      </c>
      <c r="AE2657" s="59">
        <f>IF(ISNA($AD2657),0,INDEX(CapacityGen!D:D,$AD2657))</f>
        <v>0</v>
      </c>
      <c r="AF2657" s="59">
        <f>IF(ISNA($AD2657),0,INDEX(CapacityGen!E:E,$AD2657))</f>
        <v>0</v>
      </c>
      <c r="AG2657" s="60">
        <f>IF(ISNA($AD2657),0,INDEX(CapacityGen!F:F,$AD2657))</f>
        <v>0</v>
      </c>
      <c r="AH2657" s="61" t="str">
        <f t="shared" ca="1" si="574"/>
        <v>Worthington Generation 4</v>
      </c>
      <c r="AI2657" s="62" t="str">
        <f ca="1">INDEX(EPA_AMP!$AD$5:$AD$4378,MATCH(H2657,EPA_AMP!$D$5:$D$4378,0))</f>
        <v>Midwest</v>
      </c>
      <c r="AJ2657" s="72" t="e">
        <f ca="1">MATCH(E2657&amp;"|"&amp;F2657,Dropdowns!$Z:$Z,0)</f>
        <v>#N/A</v>
      </c>
      <c r="AL2657" t="str">
        <f t="shared" ca="1" si="575"/>
        <v>Midwest</v>
      </c>
      <c r="AM2657" t="str">
        <f t="shared" ca="1" si="576"/>
        <v>Gas</v>
      </c>
      <c r="AN2657" t="str">
        <f t="shared" ca="1" si="577"/>
        <v>CT</v>
      </c>
      <c r="AO2657" t="str">
        <f t="shared" ca="1" si="578"/>
        <v>Worthington Generation 4</v>
      </c>
      <c r="AP2657" t="str">
        <f t="shared" ca="1" si="579"/>
        <v>IN</v>
      </c>
      <c r="AQ2657" t="str">
        <f t="shared" ca="1" si="580"/>
        <v>Greene County</v>
      </c>
      <c r="AR2657">
        <f t="shared" ca="1" si="581"/>
        <v>39.0717</v>
      </c>
      <c r="AS2657">
        <f t="shared" ca="1" si="582"/>
        <v>-87.012799999999999</v>
      </c>
      <c r="AT2657">
        <f t="shared" si="583"/>
        <v>0</v>
      </c>
      <c r="AU2657" s="68">
        <f t="shared" si="584"/>
        <v>0</v>
      </c>
      <c r="AV2657" s="69">
        <f t="shared" si="585"/>
        <v>0</v>
      </c>
      <c r="AW2657" s="79">
        <f>IFERROR(INDEX(AVERT_2017NEI!$H$8:$H$4379,MATCH(B2657,AVERT_2017NEI!$L$8:$L$4379,0))/(2000*10^3),"")</f>
        <v>3.2399463696804822E-6</v>
      </c>
      <c r="AX2657" s="79">
        <f>IF(AW2657="",SUMIFS(AVERT_2017NEI!$P$8:$P$19,AVERT_2017NEI!$N$8:$N$19,BB2657,AVERT_2017NEI!$O$8:$O$19,W2657)/(2000*1000),AW2657)</f>
        <v>3.2399463696804822E-6</v>
      </c>
      <c r="AY2657" s="98" t="str">
        <f t="shared" ca="1" si="586"/>
        <v>No</v>
      </c>
      <c r="AZ2657" s="99">
        <f ca="1">IF(V2657=GTN_Factors!$B$6,IF(AY2657=GTN_Factors!$D$6,GTN_Factors!$F$6,GTN_Factors!$F$7),INDEX(GTN_Factors!$F$8:$F$11,MATCH(W2657,GTN_Factors!$C$8:$C$11,0)))</f>
        <v>0.97798816281668044</v>
      </c>
      <c r="BA2657" s="135">
        <f ca="1">INDEX(CO2_Factors!$F$6:$F$9,MATCH(V2657,CO2_Factors!$B$6:$B$9,0))</f>
        <v>5.8456449834619631E-2</v>
      </c>
      <c r="BB2657" s="79" t="str">
        <f t="shared" ca="1" si="587"/>
        <v>Natural Gas</v>
      </c>
    </row>
    <row r="2658" spans="2:54" ht="17.25" customHeight="1" x14ac:dyDescent="0.5">
      <c r="B2658" s="102" t="s">
        <v>5672</v>
      </c>
      <c r="C2658" s="54">
        <f>MATCH(B2658,EPA_AMP!$U:$U,0)</f>
        <v>2658</v>
      </c>
      <c r="D2658">
        <f ca="1">INDEX(OFFSET(EPA_AMP!$A:$A,,D$3),$C2658)</f>
        <v>2024</v>
      </c>
      <c r="E2658" t="str">
        <f ca="1">INDEX(OFFSET(EPA_AMP!$A:$A,,E$3),$C2658)</f>
        <v>CT</v>
      </c>
      <c r="F2658" t="str">
        <f ca="1">INDEX(OFFSET(EPA_AMP!$A:$A,,F$3),$C2658)</f>
        <v>Windham County</v>
      </c>
      <c r="G2658" t="str">
        <f ca="1">INDEX(OFFSET(EPA_AMP!$A:$A,,G$3),$C2658)</f>
        <v>Lake Road Generating Company</v>
      </c>
      <c r="H2658">
        <f ca="1">INDEX(OFFSET(EPA_AMP!$A:$A,,H$3),$C2658)</f>
        <v>55149</v>
      </c>
      <c r="I2658" t="str">
        <f ca="1">INDEX(OFFSET(EPA_AMP!$A:$A,,I$3),$C2658)</f>
        <v>LRG1</v>
      </c>
      <c r="J2658">
        <f ca="1">INDEX(OFFSET(EPA_AMP!$A:$A,,J$3),$C2658)</f>
        <v>41.873600000000003</v>
      </c>
      <c r="K2658">
        <f ca="1">INDEX(OFFSET(EPA_AMP!$A:$A,,K$3),$C2658)</f>
        <v>-71.8947</v>
      </c>
      <c r="L2658">
        <f ca="1">INDEX(OFFSET(EPA_AMP!$A:$A,,L$3),$C2658)</f>
        <v>1</v>
      </c>
      <c r="M2658">
        <f ca="1">INDEX(OFFSET(EPA_AMP!$A:$A,,M$3),$C2658)</f>
        <v>0</v>
      </c>
      <c r="N2658" t="str">
        <f ca="1">INDEX(OFFSET(EPA_AMP!$A:$A,,N$3),$C2658)</f>
        <v>Lake Road Generating Company, LLC (Owner)|Lake Road Generating Company, LLC (Operator)</v>
      </c>
      <c r="O2658" t="str">
        <f ca="1">INDEX(OFFSET(EPA_AMP!$A:$A,,O$3),$C2658)</f>
        <v>ARP, RGGI, SIPNOX</v>
      </c>
      <c r="P2658" t="str">
        <f ca="1">INDEX(OFFSET(EPA_AMP!$A:$A,,P$3),$C2658)</f>
        <v>Combined cycle</v>
      </c>
      <c r="Q2658" t="str">
        <f ca="1">INDEX(OFFSET(EPA_AMP!$A:$A,,Q$3),$C2658)</f>
        <v>Pipeline Natural Gas</v>
      </c>
      <c r="R2658" t="str">
        <f ca="1">INDEX(OFFSET(EPA_AMP!$A:$A,,R$3),$C2658)</f>
        <v>Diesel Oil</v>
      </c>
      <c r="S2658">
        <f ca="1">INDEX(OFFSET(EPA_AMP!$A:$A,,S$3),$C2658)</f>
        <v>0</v>
      </c>
      <c r="T2658" t="str">
        <f ca="1">INDEX(OFFSET(EPA_AMP!$A:$A,,T$3),$C2658)</f>
        <v>Dry Low NOx Burners|Water Injection|Selective Catalytic Reduction</v>
      </c>
      <c r="U2658">
        <f ca="1">INDEX(OFFSET(EPA_AMP!$A:$A,,U$3),$C2658)</f>
        <v>0</v>
      </c>
      <c r="V2658" s="56" t="str">
        <f ca="1">IF(Q2658=Q2657,V2657,INDEX(RefTables!$C$5:$C$35,MATCH(Q2658,RefTables!$B$5:$B$35,0)))</f>
        <v>Gas</v>
      </c>
      <c r="W2658" s="57" t="str">
        <f ca="1">IF(P2658=P2657,W2657,INDEX(RefTables!$F:$F,MATCH(P2658,RefTables!$E:$E,0)))</f>
        <v>CC</v>
      </c>
      <c r="X2658" s="58" t="s">
        <v>47676</v>
      </c>
      <c r="Y2658" s="58" t="s">
        <v>47676</v>
      </c>
      <c r="Z2658" s="58" t="s">
        <v>47676</v>
      </c>
      <c r="AA2658" s="58" t="s">
        <v>47676</v>
      </c>
      <c r="AB2658" s="58" t="s">
        <v>47676</v>
      </c>
      <c r="AC2658" s="58" t="str">
        <f ca="1">INDEX(RefTables!$O:$O,MATCH($AI2658,RefTables!$N:$N,0))</f>
        <v>NE</v>
      </c>
      <c r="AD2658" s="59">
        <f>MATCH(B2658,CapacityGen!$G:$G,0)</f>
        <v>2658</v>
      </c>
      <c r="AE2658" s="59">
        <f>IF(ISNA($AD2658),0,INDEX(CapacityGen!D:D,$AD2658))</f>
        <v>0</v>
      </c>
      <c r="AF2658" s="59">
        <f>IF(ISNA($AD2658),0,INDEX(CapacityGen!E:E,$AD2658))</f>
        <v>0</v>
      </c>
      <c r="AG2658" s="60">
        <f>IF(ISNA($AD2658),0,INDEX(CapacityGen!F:F,$AD2658))</f>
        <v>0</v>
      </c>
      <c r="AH2658" s="61" t="str">
        <f t="shared" ca="1" si="574"/>
        <v>Lake Road Generating Company LRG1</v>
      </c>
      <c r="AI2658" s="62" t="str">
        <f ca="1">INDEX(EPA_AMP!$AD$5:$AD$4378,MATCH(H2658,EPA_AMP!$D$5:$D$4378,0))</f>
        <v>New England</v>
      </c>
      <c r="AJ2658" s="72" t="e">
        <f ca="1">MATCH(E2658&amp;"|"&amp;F2658,Dropdowns!$Z:$Z,0)</f>
        <v>#N/A</v>
      </c>
      <c r="AL2658" t="str">
        <f t="shared" ca="1" si="575"/>
        <v>New England</v>
      </c>
      <c r="AM2658" t="str">
        <f t="shared" ca="1" si="576"/>
        <v>Gas</v>
      </c>
      <c r="AN2658" t="str">
        <f t="shared" ca="1" si="577"/>
        <v>CC</v>
      </c>
      <c r="AO2658" t="str">
        <f t="shared" ca="1" si="578"/>
        <v>Lake Road Generating Company LRG1</v>
      </c>
      <c r="AP2658" t="str">
        <f t="shared" ca="1" si="579"/>
        <v>CT</v>
      </c>
      <c r="AQ2658" t="str">
        <f t="shared" ca="1" si="580"/>
        <v>Windham County</v>
      </c>
      <c r="AR2658">
        <f t="shared" ca="1" si="581"/>
        <v>41.873600000000003</v>
      </c>
      <c r="AS2658">
        <f t="shared" ca="1" si="582"/>
        <v>-71.8947</v>
      </c>
      <c r="AT2658">
        <f t="shared" si="583"/>
        <v>0</v>
      </c>
      <c r="AU2658" s="68">
        <f t="shared" si="584"/>
        <v>0</v>
      </c>
      <c r="AV2658" s="69">
        <f t="shared" si="585"/>
        <v>0</v>
      </c>
      <c r="AW2658" s="79">
        <f>IFERROR(INDEX(AVERT_2017NEI!$H$8:$H$4379,MATCH(B2658,AVERT_2017NEI!$L$8:$L$4379,0))/(2000*10^3),"")</f>
        <v>8.8284648285759131E-7</v>
      </c>
      <c r="AX2658" s="79">
        <f>IF(AW2658="",SUMIFS(AVERT_2017NEI!$P$8:$P$19,AVERT_2017NEI!$N$8:$N$19,BB2658,AVERT_2017NEI!$O$8:$O$19,W2658)/(2000*1000),AW2658)</f>
        <v>8.8284648285759131E-7</v>
      </c>
      <c r="AY2658" s="98" t="str">
        <f t="shared" ca="1" si="586"/>
        <v>No</v>
      </c>
      <c r="AZ2658" s="99">
        <f ca="1">IF(V2658=GTN_Factors!$B$6,IF(AY2658=GTN_Factors!$D$6,GTN_Factors!$F$6,GTN_Factors!$F$7),INDEX(GTN_Factors!$F$8:$F$11,MATCH(W2658,GTN_Factors!$C$8:$C$11,0)))</f>
        <v>0.96653119970902468</v>
      </c>
      <c r="BA2658" s="135">
        <f ca="1">INDEX(CO2_Factors!$F$6:$F$9,MATCH(V2658,CO2_Factors!$B$6:$B$9,0))</f>
        <v>5.8456449834619631E-2</v>
      </c>
      <c r="BB2658" s="79" t="str">
        <f t="shared" ca="1" si="587"/>
        <v>Natural Gas</v>
      </c>
    </row>
    <row r="2659" spans="2:54" ht="17.25" customHeight="1" x14ac:dyDescent="0.5">
      <c r="B2659" s="102" t="s">
        <v>5673</v>
      </c>
      <c r="C2659" s="54">
        <f>MATCH(B2659,EPA_AMP!$U:$U,0)</f>
        <v>2659</v>
      </c>
      <c r="D2659">
        <f ca="1">INDEX(OFFSET(EPA_AMP!$A:$A,,D$3),$C2659)</f>
        <v>2024</v>
      </c>
      <c r="E2659" t="str">
        <f ca="1">INDEX(OFFSET(EPA_AMP!$A:$A,,E$3),$C2659)</f>
        <v>CT</v>
      </c>
      <c r="F2659" t="str">
        <f ca="1">INDEX(OFFSET(EPA_AMP!$A:$A,,F$3),$C2659)</f>
        <v>Windham County</v>
      </c>
      <c r="G2659" t="str">
        <f ca="1">INDEX(OFFSET(EPA_AMP!$A:$A,,G$3),$C2659)</f>
        <v>Lake Road Generating Company</v>
      </c>
      <c r="H2659">
        <f ca="1">INDEX(OFFSET(EPA_AMP!$A:$A,,H$3),$C2659)</f>
        <v>55149</v>
      </c>
      <c r="I2659" t="str">
        <f ca="1">INDEX(OFFSET(EPA_AMP!$A:$A,,I$3),$C2659)</f>
        <v>LRG2</v>
      </c>
      <c r="J2659">
        <f ca="1">INDEX(OFFSET(EPA_AMP!$A:$A,,J$3),$C2659)</f>
        <v>41.873600000000003</v>
      </c>
      <c r="K2659">
        <f ca="1">INDEX(OFFSET(EPA_AMP!$A:$A,,K$3),$C2659)</f>
        <v>-71.8947</v>
      </c>
      <c r="L2659">
        <f ca="1">INDEX(OFFSET(EPA_AMP!$A:$A,,L$3),$C2659)</f>
        <v>1</v>
      </c>
      <c r="M2659">
        <f ca="1">INDEX(OFFSET(EPA_AMP!$A:$A,,M$3),$C2659)</f>
        <v>0</v>
      </c>
      <c r="N2659" t="str">
        <f ca="1">INDEX(OFFSET(EPA_AMP!$A:$A,,N$3),$C2659)</f>
        <v>Lake Road Generating Company, LLC (Owner)|Lake Road Generating Company, LLC (Operator)</v>
      </c>
      <c r="O2659" t="str">
        <f ca="1">INDEX(OFFSET(EPA_AMP!$A:$A,,O$3),$C2659)</f>
        <v>ARP, RGGI, SIPNOX</v>
      </c>
      <c r="P2659" t="str">
        <f ca="1">INDEX(OFFSET(EPA_AMP!$A:$A,,P$3),$C2659)</f>
        <v>Combined cycle</v>
      </c>
      <c r="Q2659" t="str">
        <f ca="1">INDEX(OFFSET(EPA_AMP!$A:$A,,Q$3),$C2659)</f>
        <v>Pipeline Natural Gas</v>
      </c>
      <c r="R2659" t="str">
        <f ca="1">INDEX(OFFSET(EPA_AMP!$A:$A,,R$3),$C2659)</f>
        <v>Diesel Oil</v>
      </c>
      <c r="S2659">
        <f ca="1">INDEX(OFFSET(EPA_AMP!$A:$A,,S$3),$C2659)</f>
        <v>0</v>
      </c>
      <c r="T2659" t="str">
        <f ca="1">INDEX(OFFSET(EPA_AMP!$A:$A,,T$3),$C2659)</f>
        <v>Dry Low NOx Burners|Water Injection|Selective Catalytic Reduction</v>
      </c>
      <c r="U2659">
        <f ca="1">INDEX(OFFSET(EPA_AMP!$A:$A,,U$3),$C2659)</f>
        <v>0</v>
      </c>
      <c r="V2659" s="56" t="str">
        <f ca="1">IF(Q2659=Q2658,V2658,INDEX(RefTables!$C$5:$C$35,MATCH(Q2659,RefTables!$B$5:$B$35,0)))</f>
        <v>Gas</v>
      </c>
      <c r="W2659" s="57" t="str">
        <f ca="1">IF(P2659=P2658,W2658,INDEX(RefTables!$F:$F,MATCH(P2659,RefTables!$E:$E,0)))</f>
        <v>CC</v>
      </c>
      <c r="X2659" s="58" t="s">
        <v>47676</v>
      </c>
      <c r="Y2659" s="58" t="s">
        <v>47676</v>
      </c>
      <c r="Z2659" s="58" t="s">
        <v>47676</v>
      </c>
      <c r="AA2659" s="58" t="s">
        <v>47676</v>
      </c>
      <c r="AB2659" s="58" t="s">
        <v>47676</v>
      </c>
      <c r="AC2659" s="58" t="str">
        <f ca="1">INDEX(RefTables!$O:$O,MATCH($AI2659,RefTables!$N:$N,0))</f>
        <v>NE</v>
      </c>
      <c r="AD2659" s="59">
        <f>MATCH(B2659,CapacityGen!$G:$G,0)</f>
        <v>2659</v>
      </c>
      <c r="AE2659" s="59">
        <f>IF(ISNA($AD2659),0,INDEX(CapacityGen!D:D,$AD2659))</f>
        <v>0</v>
      </c>
      <c r="AF2659" s="59">
        <f>IF(ISNA($AD2659),0,INDEX(CapacityGen!E:E,$AD2659))</f>
        <v>0</v>
      </c>
      <c r="AG2659" s="60">
        <f>IF(ISNA($AD2659),0,INDEX(CapacityGen!F:F,$AD2659))</f>
        <v>0</v>
      </c>
      <c r="AH2659" s="61" t="str">
        <f t="shared" ca="1" si="574"/>
        <v>Lake Road Generating Company LRG2</v>
      </c>
      <c r="AI2659" s="62" t="str">
        <f ca="1">INDEX(EPA_AMP!$AD$5:$AD$4378,MATCH(H2659,EPA_AMP!$D$5:$D$4378,0))</f>
        <v>New England</v>
      </c>
      <c r="AJ2659" s="72" t="e">
        <f ca="1">MATCH(E2659&amp;"|"&amp;F2659,Dropdowns!$Z:$Z,0)</f>
        <v>#N/A</v>
      </c>
      <c r="AL2659" t="str">
        <f t="shared" ca="1" si="575"/>
        <v>New England</v>
      </c>
      <c r="AM2659" t="str">
        <f t="shared" ca="1" si="576"/>
        <v>Gas</v>
      </c>
      <c r="AN2659" t="str">
        <f t="shared" ca="1" si="577"/>
        <v>CC</v>
      </c>
      <c r="AO2659" t="str">
        <f t="shared" ca="1" si="578"/>
        <v>Lake Road Generating Company LRG2</v>
      </c>
      <c r="AP2659" t="str">
        <f t="shared" ca="1" si="579"/>
        <v>CT</v>
      </c>
      <c r="AQ2659" t="str">
        <f t="shared" ca="1" si="580"/>
        <v>Windham County</v>
      </c>
      <c r="AR2659">
        <f t="shared" ca="1" si="581"/>
        <v>41.873600000000003</v>
      </c>
      <c r="AS2659">
        <f t="shared" ca="1" si="582"/>
        <v>-71.8947</v>
      </c>
      <c r="AT2659">
        <f t="shared" si="583"/>
        <v>0</v>
      </c>
      <c r="AU2659" s="68">
        <f t="shared" si="584"/>
        <v>0</v>
      </c>
      <c r="AV2659" s="69">
        <f t="shared" si="585"/>
        <v>0</v>
      </c>
      <c r="AW2659" s="79">
        <f>IFERROR(INDEX(AVERT_2017NEI!$H$8:$H$4379,MATCH(B2659,AVERT_2017NEI!$L$8:$L$4379,0))/(2000*10^3),"")</f>
        <v>2.4545087960929213E-6</v>
      </c>
      <c r="AX2659" s="79">
        <f>IF(AW2659="",SUMIFS(AVERT_2017NEI!$P$8:$P$19,AVERT_2017NEI!$N$8:$N$19,BB2659,AVERT_2017NEI!$O$8:$O$19,W2659)/(2000*1000),AW2659)</f>
        <v>2.4545087960929213E-6</v>
      </c>
      <c r="AY2659" s="98" t="str">
        <f t="shared" ca="1" si="586"/>
        <v>No</v>
      </c>
      <c r="AZ2659" s="99">
        <f ca="1">IF(V2659=GTN_Factors!$B$6,IF(AY2659=GTN_Factors!$D$6,GTN_Factors!$F$6,GTN_Factors!$F$7),INDEX(GTN_Factors!$F$8:$F$11,MATCH(W2659,GTN_Factors!$C$8:$C$11,0)))</f>
        <v>0.96653119970902468</v>
      </c>
      <c r="BA2659" s="135">
        <f ca="1">INDEX(CO2_Factors!$F$6:$F$9,MATCH(V2659,CO2_Factors!$B$6:$B$9,0))</f>
        <v>5.8456449834619631E-2</v>
      </c>
      <c r="BB2659" s="79" t="str">
        <f t="shared" ca="1" si="587"/>
        <v>Natural Gas</v>
      </c>
    </row>
    <row r="2660" spans="2:54" ht="17.25" customHeight="1" x14ac:dyDescent="0.5">
      <c r="B2660" s="102" t="s">
        <v>5674</v>
      </c>
      <c r="C2660" s="54">
        <f>MATCH(B2660,EPA_AMP!$U:$U,0)</f>
        <v>2660</v>
      </c>
      <c r="D2660">
        <f ca="1">INDEX(OFFSET(EPA_AMP!$A:$A,,D$3),$C2660)</f>
        <v>2024</v>
      </c>
      <c r="E2660" t="str">
        <f ca="1">INDEX(OFFSET(EPA_AMP!$A:$A,,E$3),$C2660)</f>
        <v>CT</v>
      </c>
      <c r="F2660" t="str">
        <f ca="1">INDEX(OFFSET(EPA_AMP!$A:$A,,F$3),$C2660)</f>
        <v>Windham County</v>
      </c>
      <c r="G2660" t="str">
        <f ca="1">INDEX(OFFSET(EPA_AMP!$A:$A,,G$3),$C2660)</f>
        <v>Lake Road Generating Company</v>
      </c>
      <c r="H2660">
        <f ca="1">INDEX(OFFSET(EPA_AMP!$A:$A,,H$3),$C2660)</f>
        <v>55149</v>
      </c>
      <c r="I2660" t="str">
        <f ca="1">INDEX(OFFSET(EPA_AMP!$A:$A,,I$3),$C2660)</f>
        <v>LRG3</v>
      </c>
      <c r="J2660">
        <f ca="1">INDEX(OFFSET(EPA_AMP!$A:$A,,J$3),$C2660)</f>
        <v>41.873600000000003</v>
      </c>
      <c r="K2660">
        <f ca="1">INDEX(OFFSET(EPA_AMP!$A:$A,,K$3),$C2660)</f>
        <v>-71.8947</v>
      </c>
      <c r="L2660">
        <f ca="1">INDEX(OFFSET(EPA_AMP!$A:$A,,L$3),$C2660)</f>
        <v>1</v>
      </c>
      <c r="M2660">
        <f ca="1">INDEX(OFFSET(EPA_AMP!$A:$A,,M$3),$C2660)</f>
        <v>0</v>
      </c>
      <c r="N2660" t="str">
        <f ca="1">INDEX(OFFSET(EPA_AMP!$A:$A,,N$3),$C2660)</f>
        <v>Lake Road Generating Company, LLC (Owner)|Lake Road Generating Company, LLC (Operator)</v>
      </c>
      <c r="O2660" t="str">
        <f ca="1">INDEX(OFFSET(EPA_AMP!$A:$A,,O$3),$C2660)</f>
        <v>ARP, RGGI, SIPNOX</v>
      </c>
      <c r="P2660" t="str">
        <f ca="1">INDEX(OFFSET(EPA_AMP!$A:$A,,P$3),$C2660)</f>
        <v>Combined cycle</v>
      </c>
      <c r="Q2660" t="str">
        <f ca="1">INDEX(OFFSET(EPA_AMP!$A:$A,,Q$3),$C2660)</f>
        <v>Pipeline Natural Gas</v>
      </c>
      <c r="R2660" t="str">
        <f ca="1">INDEX(OFFSET(EPA_AMP!$A:$A,,R$3),$C2660)</f>
        <v>Diesel Oil</v>
      </c>
      <c r="S2660">
        <f ca="1">INDEX(OFFSET(EPA_AMP!$A:$A,,S$3),$C2660)</f>
        <v>0</v>
      </c>
      <c r="T2660" t="str">
        <f ca="1">INDEX(OFFSET(EPA_AMP!$A:$A,,T$3),$C2660)</f>
        <v>Dry Low NOx Burners|Water Injection|Selective Catalytic Reduction</v>
      </c>
      <c r="U2660">
        <f ca="1">INDEX(OFFSET(EPA_AMP!$A:$A,,U$3),$C2660)</f>
        <v>0</v>
      </c>
      <c r="V2660" s="56" t="str">
        <f ca="1">IF(Q2660=Q2659,V2659,INDEX(RefTables!$C$5:$C$35,MATCH(Q2660,RefTables!$B$5:$B$35,0)))</f>
        <v>Gas</v>
      </c>
      <c r="W2660" s="57" t="str">
        <f ca="1">IF(P2660=P2659,W2659,INDEX(RefTables!$F:$F,MATCH(P2660,RefTables!$E:$E,0)))</f>
        <v>CC</v>
      </c>
      <c r="X2660" s="58" t="s">
        <v>47676</v>
      </c>
      <c r="Y2660" s="58" t="s">
        <v>47676</v>
      </c>
      <c r="Z2660" s="58" t="s">
        <v>47676</v>
      </c>
      <c r="AA2660" s="58" t="s">
        <v>47676</v>
      </c>
      <c r="AB2660" s="58" t="s">
        <v>47676</v>
      </c>
      <c r="AC2660" s="58" t="str">
        <f ca="1">INDEX(RefTables!$O:$O,MATCH($AI2660,RefTables!$N:$N,0))</f>
        <v>NE</v>
      </c>
      <c r="AD2660" s="59">
        <f>MATCH(B2660,CapacityGen!$G:$G,0)</f>
        <v>2660</v>
      </c>
      <c r="AE2660" s="59">
        <f>IF(ISNA($AD2660),0,INDEX(CapacityGen!D:D,$AD2660))</f>
        <v>0</v>
      </c>
      <c r="AF2660" s="59">
        <f>IF(ISNA($AD2660),0,INDEX(CapacityGen!E:E,$AD2660))</f>
        <v>0</v>
      </c>
      <c r="AG2660" s="60">
        <f>IF(ISNA($AD2660),0,INDEX(CapacityGen!F:F,$AD2660))</f>
        <v>0</v>
      </c>
      <c r="AH2660" s="61" t="str">
        <f t="shared" ca="1" si="574"/>
        <v>Lake Road Generating Company LRG3</v>
      </c>
      <c r="AI2660" s="62" t="str">
        <f ca="1">INDEX(EPA_AMP!$AD$5:$AD$4378,MATCH(H2660,EPA_AMP!$D$5:$D$4378,0))</f>
        <v>New England</v>
      </c>
      <c r="AJ2660" s="72" t="e">
        <f ca="1">MATCH(E2660&amp;"|"&amp;F2660,Dropdowns!$Z:$Z,0)</f>
        <v>#N/A</v>
      </c>
      <c r="AL2660" t="str">
        <f t="shared" ca="1" si="575"/>
        <v>New England</v>
      </c>
      <c r="AM2660" t="str">
        <f t="shared" ca="1" si="576"/>
        <v>Gas</v>
      </c>
      <c r="AN2660" t="str">
        <f t="shared" ca="1" si="577"/>
        <v>CC</v>
      </c>
      <c r="AO2660" t="str">
        <f t="shared" ca="1" si="578"/>
        <v>Lake Road Generating Company LRG3</v>
      </c>
      <c r="AP2660" t="str">
        <f t="shared" ca="1" si="579"/>
        <v>CT</v>
      </c>
      <c r="AQ2660" t="str">
        <f t="shared" ca="1" si="580"/>
        <v>Windham County</v>
      </c>
      <c r="AR2660">
        <f t="shared" ca="1" si="581"/>
        <v>41.873600000000003</v>
      </c>
      <c r="AS2660">
        <f t="shared" ca="1" si="582"/>
        <v>-71.8947</v>
      </c>
      <c r="AT2660">
        <f t="shared" si="583"/>
        <v>0</v>
      </c>
      <c r="AU2660" s="68">
        <f t="shared" si="584"/>
        <v>0</v>
      </c>
      <c r="AV2660" s="69">
        <f t="shared" si="585"/>
        <v>0</v>
      </c>
      <c r="AW2660" s="79">
        <f>IFERROR(INDEX(AVERT_2017NEI!$H$8:$H$4379,MATCH(B2660,AVERT_2017NEI!$L$8:$L$4379,0))/(2000*10^3),"")</f>
        <v>1.8680393539080575E-6</v>
      </c>
      <c r="AX2660" s="79">
        <f>IF(AW2660="",SUMIFS(AVERT_2017NEI!$P$8:$P$19,AVERT_2017NEI!$N$8:$N$19,BB2660,AVERT_2017NEI!$O$8:$O$19,W2660)/(2000*1000),AW2660)</f>
        <v>1.8680393539080575E-6</v>
      </c>
      <c r="AY2660" s="98" t="str">
        <f t="shared" ca="1" si="586"/>
        <v>No</v>
      </c>
      <c r="AZ2660" s="99">
        <f ca="1">IF(V2660=GTN_Factors!$B$6,IF(AY2660=GTN_Factors!$D$6,GTN_Factors!$F$6,GTN_Factors!$F$7),INDEX(GTN_Factors!$F$8:$F$11,MATCH(W2660,GTN_Factors!$C$8:$C$11,0)))</f>
        <v>0.96653119970902468</v>
      </c>
      <c r="BA2660" s="135">
        <f ca="1">INDEX(CO2_Factors!$F$6:$F$9,MATCH(V2660,CO2_Factors!$B$6:$B$9,0))</f>
        <v>5.8456449834619631E-2</v>
      </c>
      <c r="BB2660" s="79" t="str">
        <f t="shared" ca="1" si="587"/>
        <v>Natural Gas</v>
      </c>
    </row>
    <row r="2661" spans="2:54" ht="17.25" customHeight="1" x14ac:dyDescent="0.5">
      <c r="B2661" s="102" t="s">
        <v>5675</v>
      </c>
      <c r="C2661" s="54">
        <f>MATCH(B2661,EPA_AMP!$U:$U,0)</f>
        <v>2661</v>
      </c>
      <c r="D2661">
        <f ca="1">INDEX(OFFSET(EPA_AMP!$A:$A,,D$3),$C2661)</f>
        <v>2024</v>
      </c>
      <c r="E2661" t="str">
        <f ca="1">INDEX(OFFSET(EPA_AMP!$A:$A,,E$3),$C2661)</f>
        <v>CA</v>
      </c>
      <c r="F2661" t="str">
        <f ca="1">INDEX(OFFSET(EPA_AMP!$A:$A,,F$3),$C2661)</f>
        <v>Kern County</v>
      </c>
      <c r="G2661" t="str">
        <f ca="1">INDEX(OFFSET(EPA_AMP!$A:$A,,G$3),$C2661)</f>
        <v>La Paloma Generating Plant</v>
      </c>
      <c r="H2661">
        <f ca="1">INDEX(OFFSET(EPA_AMP!$A:$A,,H$3),$C2661)</f>
        <v>55151</v>
      </c>
      <c r="I2661" t="str">
        <f ca="1">INDEX(OFFSET(EPA_AMP!$A:$A,,I$3),$C2661)</f>
        <v>CTG-1</v>
      </c>
      <c r="J2661">
        <f ca="1">INDEX(OFFSET(EPA_AMP!$A:$A,,J$3),$C2661)</f>
        <v>35.2956</v>
      </c>
      <c r="K2661">
        <f ca="1">INDEX(OFFSET(EPA_AMP!$A:$A,,K$3),$C2661)</f>
        <v>-119.5919</v>
      </c>
      <c r="L2661">
        <f ca="1">INDEX(OFFSET(EPA_AMP!$A:$A,,L$3),$C2661)</f>
        <v>9</v>
      </c>
      <c r="M2661">
        <f ca="1">INDEX(OFFSET(EPA_AMP!$A:$A,,M$3),$C2661)</f>
        <v>0</v>
      </c>
      <c r="N2661" t="str">
        <f ca="1">INDEX(OFFSET(EPA_AMP!$A:$A,,N$3),$C2661)</f>
        <v>CXA La Paloma, LLC (Owner)|CXA La Paloma, LLC (Operator)</v>
      </c>
      <c r="O2661" t="str">
        <f ca="1">INDEX(OFFSET(EPA_AMP!$A:$A,,O$3),$C2661)</f>
        <v>ARP</v>
      </c>
      <c r="P2661" t="str">
        <f ca="1">INDEX(OFFSET(EPA_AMP!$A:$A,,P$3),$C2661)</f>
        <v>Combined cycle</v>
      </c>
      <c r="Q2661" t="str">
        <f ca="1">INDEX(OFFSET(EPA_AMP!$A:$A,,Q$3),$C2661)</f>
        <v>Pipeline Natural Gas</v>
      </c>
      <c r="R2661">
        <f ca="1">INDEX(OFFSET(EPA_AMP!$A:$A,,R$3),$C2661)</f>
        <v>0</v>
      </c>
      <c r="S2661">
        <f ca="1">INDEX(OFFSET(EPA_AMP!$A:$A,,S$3),$C2661)</f>
        <v>0</v>
      </c>
      <c r="T2661" t="str">
        <f ca="1">INDEX(OFFSET(EPA_AMP!$A:$A,,T$3),$C2661)</f>
        <v>Dry Low NOx Burners|Selective Catalytic Reduction</v>
      </c>
      <c r="U2661">
        <f ca="1">INDEX(OFFSET(EPA_AMP!$A:$A,,U$3),$C2661)</f>
        <v>0</v>
      </c>
      <c r="V2661" s="56" t="str">
        <f ca="1">IF(Q2661=Q2660,V2660,INDEX(RefTables!$C$5:$C$35,MATCH(Q2661,RefTables!$B$5:$B$35,0)))</f>
        <v>Gas</v>
      </c>
      <c r="W2661" s="57" t="str">
        <f ca="1">IF(P2661=P2660,W2660,INDEX(RefTables!$F:$F,MATCH(P2661,RefTables!$E:$E,0)))</f>
        <v>CC</v>
      </c>
      <c r="X2661" s="58" t="s">
        <v>47676</v>
      </c>
      <c r="Y2661" s="58" t="s">
        <v>47676</v>
      </c>
      <c r="Z2661" s="58" t="s">
        <v>47676</v>
      </c>
      <c r="AA2661" s="58" t="s">
        <v>47676</v>
      </c>
      <c r="AB2661" s="58" t="s">
        <v>47676</v>
      </c>
      <c r="AC2661" s="58" t="str">
        <f ca="1">INDEX(RefTables!$O:$O,MATCH($AI2661,RefTables!$N:$N,0))</f>
        <v>CA</v>
      </c>
      <c r="AD2661" s="59">
        <f>MATCH(B2661,CapacityGen!$G:$G,0)</f>
        <v>2661</v>
      </c>
      <c r="AE2661" s="59">
        <f>IF(ISNA($AD2661),0,INDEX(CapacityGen!D:D,$AD2661))</f>
        <v>0</v>
      </c>
      <c r="AF2661" s="59">
        <f>IF(ISNA($AD2661),0,INDEX(CapacityGen!E:E,$AD2661))</f>
        <v>0</v>
      </c>
      <c r="AG2661" s="60">
        <f>IF(ISNA($AD2661),0,INDEX(CapacityGen!F:F,$AD2661))</f>
        <v>0</v>
      </c>
      <c r="AH2661" s="61" t="str">
        <f t="shared" ca="1" si="574"/>
        <v>La Paloma Generating Plant CTG-1</v>
      </c>
      <c r="AI2661" s="62" t="str">
        <f ca="1">INDEX(EPA_AMP!$AD$5:$AD$4378,MATCH(H2661,EPA_AMP!$D$5:$D$4378,0))</f>
        <v>California</v>
      </c>
      <c r="AJ2661" s="72" t="e">
        <f ca="1">MATCH(E2661&amp;"|"&amp;F2661,Dropdowns!$Z:$Z,0)</f>
        <v>#N/A</v>
      </c>
      <c r="AL2661" t="str">
        <f t="shared" ca="1" si="575"/>
        <v>California</v>
      </c>
      <c r="AM2661" t="str">
        <f t="shared" ca="1" si="576"/>
        <v>Gas</v>
      </c>
      <c r="AN2661" t="str">
        <f t="shared" ca="1" si="577"/>
        <v>CC</v>
      </c>
      <c r="AO2661" t="str">
        <f t="shared" ca="1" si="578"/>
        <v>La Paloma Generating Plant CTG-1</v>
      </c>
      <c r="AP2661" t="str">
        <f t="shared" ca="1" si="579"/>
        <v>CA</v>
      </c>
      <c r="AQ2661" t="str">
        <f t="shared" ca="1" si="580"/>
        <v>Kern County</v>
      </c>
      <c r="AR2661">
        <f t="shared" ca="1" si="581"/>
        <v>35.2956</v>
      </c>
      <c r="AS2661">
        <f t="shared" ca="1" si="582"/>
        <v>-119.5919</v>
      </c>
      <c r="AT2661">
        <f t="shared" si="583"/>
        <v>0</v>
      </c>
      <c r="AU2661" s="68">
        <f t="shared" si="584"/>
        <v>0</v>
      </c>
      <c r="AV2661" s="69">
        <f t="shared" si="585"/>
        <v>0</v>
      </c>
      <c r="AW2661" s="79">
        <f>IFERROR(INDEX(AVERT_2017NEI!$H$8:$H$4379,MATCH(B2661,AVERT_2017NEI!$L$8:$L$4379,0))/(2000*10^3),"")</f>
        <v>2.3589850125940962E-6</v>
      </c>
      <c r="AX2661" s="79">
        <f>IF(AW2661="",SUMIFS(AVERT_2017NEI!$P$8:$P$19,AVERT_2017NEI!$N$8:$N$19,BB2661,AVERT_2017NEI!$O$8:$O$19,W2661)/(2000*1000),AW2661)</f>
        <v>2.3589850125940962E-6</v>
      </c>
      <c r="AY2661" s="98" t="str">
        <f t="shared" ca="1" si="586"/>
        <v>No</v>
      </c>
      <c r="AZ2661" s="99">
        <f ca="1">IF(V2661=GTN_Factors!$B$6,IF(AY2661=GTN_Factors!$D$6,GTN_Factors!$F$6,GTN_Factors!$F$7),INDEX(GTN_Factors!$F$8:$F$11,MATCH(W2661,GTN_Factors!$C$8:$C$11,0)))</f>
        <v>0.96653119970902468</v>
      </c>
      <c r="BA2661" s="135">
        <f ca="1">INDEX(CO2_Factors!$F$6:$F$9,MATCH(V2661,CO2_Factors!$B$6:$B$9,0))</f>
        <v>5.8456449834619631E-2</v>
      </c>
      <c r="BB2661" s="79" t="str">
        <f t="shared" ca="1" si="587"/>
        <v>Natural Gas</v>
      </c>
    </row>
    <row r="2662" spans="2:54" ht="17.25" customHeight="1" x14ac:dyDescent="0.5">
      <c r="B2662" s="102" t="s">
        <v>5676</v>
      </c>
      <c r="C2662" s="54">
        <f>MATCH(B2662,EPA_AMP!$U:$U,0)</f>
        <v>2662</v>
      </c>
      <c r="D2662">
        <f ca="1">INDEX(OFFSET(EPA_AMP!$A:$A,,D$3),$C2662)</f>
        <v>2024</v>
      </c>
      <c r="E2662" t="str">
        <f ca="1">INDEX(OFFSET(EPA_AMP!$A:$A,,E$3),$C2662)</f>
        <v>CA</v>
      </c>
      <c r="F2662" t="str">
        <f ca="1">INDEX(OFFSET(EPA_AMP!$A:$A,,F$3),$C2662)</f>
        <v>Kern County</v>
      </c>
      <c r="G2662" t="str">
        <f ca="1">INDEX(OFFSET(EPA_AMP!$A:$A,,G$3),$C2662)</f>
        <v>La Paloma Generating Plant</v>
      </c>
      <c r="H2662">
        <f ca="1">INDEX(OFFSET(EPA_AMP!$A:$A,,H$3),$C2662)</f>
        <v>55151</v>
      </c>
      <c r="I2662" t="str">
        <f ca="1">INDEX(OFFSET(EPA_AMP!$A:$A,,I$3),$C2662)</f>
        <v>CTG-2</v>
      </c>
      <c r="J2662">
        <f ca="1">INDEX(OFFSET(EPA_AMP!$A:$A,,J$3),$C2662)</f>
        <v>35.2956</v>
      </c>
      <c r="K2662">
        <f ca="1">INDEX(OFFSET(EPA_AMP!$A:$A,,K$3),$C2662)</f>
        <v>-119.5919</v>
      </c>
      <c r="L2662">
        <f ca="1">INDEX(OFFSET(EPA_AMP!$A:$A,,L$3),$C2662)</f>
        <v>9</v>
      </c>
      <c r="M2662">
        <f ca="1">INDEX(OFFSET(EPA_AMP!$A:$A,,M$3),$C2662)</f>
        <v>0</v>
      </c>
      <c r="N2662" t="str">
        <f ca="1">INDEX(OFFSET(EPA_AMP!$A:$A,,N$3),$C2662)</f>
        <v>CXA La Paloma, LLC (Owner)|CXA La Paloma, LLC (Operator)</v>
      </c>
      <c r="O2662" t="str">
        <f ca="1">INDEX(OFFSET(EPA_AMP!$A:$A,,O$3),$C2662)</f>
        <v>ARP</v>
      </c>
      <c r="P2662" t="str">
        <f ca="1">INDEX(OFFSET(EPA_AMP!$A:$A,,P$3),$C2662)</f>
        <v>Combined cycle</v>
      </c>
      <c r="Q2662" t="str">
        <f ca="1">INDEX(OFFSET(EPA_AMP!$A:$A,,Q$3),$C2662)</f>
        <v>Pipeline Natural Gas</v>
      </c>
      <c r="R2662">
        <f ca="1">INDEX(OFFSET(EPA_AMP!$A:$A,,R$3),$C2662)</f>
        <v>0</v>
      </c>
      <c r="S2662">
        <f ca="1">INDEX(OFFSET(EPA_AMP!$A:$A,,S$3),$C2662)</f>
        <v>0</v>
      </c>
      <c r="T2662" t="str">
        <f ca="1">INDEX(OFFSET(EPA_AMP!$A:$A,,T$3),$C2662)</f>
        <v>Dry Low NOx Burners|Selective Catalytic Reduction</v>
      </c>
      <c r="U2662">
        <f ca="1">INDEX(OFFSET(EPA_AMP!$A:$A,,U$3),$C2662)</f>
        <v>0</v>
      </c>
      <c r="V2662" s="56" t="str">
        <f ca="1">IF(Q2662=Q2661,V2661,INDEX(RefTables!$C$5:$C$35,MATCH(Q2662,RefTables!$B$5:$B$35,0)))</f>
        <v>Gas</v>
      </c>
      <c r="W2662" s="57" t="str">
        <f ca="1">IF(P2662=P2661,W2661,INDEX(RefTables!$F:$F,MATCH(P2662,RefTables!$E:$E,0)))</f>
        <v>CC</v>
      </c>
      <c r="X2662" s="58" t="s">
        <v>47676</v>
      </c>
      <c r="Y2662" s="58" t="s">
        <v>47676</v>
      </c>
      <c r="Z2662" s="58" t="s">
        <v>47676</v>
      </c>
      <c r="AA2662" s="58" t="s">
        <v>47676</v>
      </c>
      <c r="AB2662" s="58" t="s">
        <v>47676</v>
      </c>
      <c r="AC2662" s="58" t="str">
        <f ca="1">INDEX(RefTables!$O:$O,MATCH($AI2662,RefTables!$N:$N,0))</f>
        <v>CA</v>
      </c>
      <c r="AD2662" s="59">
        <f>MATCH(B2662,CapacityGen!$G:$G,0)</f>
        <v>2662</v>
      </c>
      <c r="AE2662" s="59">
        <f>IF(ISNA($AD2662),0,INDEX(CapacityGen!D:D,$AD2662))</f>
        <v>0</v>
      </c>
      <c r="AF2662" s="59">
        <f>IF(ISNA($AD2662),0,INDEX(CapacityGen!E:E,$AD2662))</f>
        <v>0</v>
      </c>
      <c r="AG2662" s="60">
        <f>IF(ISNA($AD2662),0,INDEX(CapacityGen!F:F,$AD2662))</f>
        <v>0</v>
      </c>
      <c r="AH2662" s="61" t="str">
        <f t="shared" ca="1" si="574"/>
        <v>La Paloma Generating Plant CTG-2</v>
      </c>
      <c r="AI2662" s="62" t="str">
        <f ca="1">INDEX(EPA_AMP!$AD$5:$AD$4378,MATCH(H2662,EPA_AMP!$D$5:$D$4378,0))</f>
        <v>California</v>
      </c>
      <c r="AJ2662" s="72" t="e">
        <f ca="1">MATCH(E2662&amp;"|"&amp;F2662,Dropdowns!$Z:$Z,0)</f>
        <v>#N/A</v>
      </c>
      <c r="AL2662" t="str">
        <f t="shared" ca="1" si="575"/>
        <v>California</v>
      </c>
      <c r="AM2662" t="str">
        <f t="shared" ca="1" si="576"/>
        <v>Gas</v>
      </c>
      <c r="AN2662" t="str">
        <f t="shared" ca="1" si="577"/>
        <v>CC</v>
      </c>
      <c r="AO2662" t="str">
        <f t="shared" ca="1" si="578"/>
        <v>La Paloma Generating Plant CTG-2</v>
      </c>
      <c r="AP2662" t="str">
        <f t="shared" ca="1" si="579"/>
        <v>CA</v>
      </c>
      <c r="AQ2662" t="str">
        <f t="shared" ca="1" si="580"/>
        <v>Kern County</v>
      </c>
      <c r="AR2662">
        <f t="shared" ca="1" si="581"/>
        <v>35.2956</v>
      </c>
      <c r="AS2662">
        <f t="shared" ca="1" si="582"/>
        <v>-119.5919</v>
      </c>
      <c r="AT2662">
        <f t="shared" si="583"/>
        <v>0</v>
      </c>
      <c r="AU2662" s="68">
        <f t="shared" si="584"/>
        <v>0</v>
      </c>
      <c r="AV2662" s="69">
        <f t="shared" si="585"/>
        <v>0</v>
      </c>
      <c r="AW2662" s="79">
        <f>IFERROR(INDEX(AVERT_2017NEI!$H$8:$H$4379,MATCH(B2662,AVERT_2017NEI!$L$8:$L$4379,0))/(2000*10^3),"")</f>
        <v>2.8302467424759897E-6</v>
      </c>
      <c r="AX2662" s="79">
        <f>IF(AW2662="",SUMIFS(AVERT_2017NEI!$P$8:$P$19,AVERT_2017NEI!$N$8:$N$19,BB2662,AVERT_2017NEI!$O$8:$O$19,W2662)/(2000*1000),AW2662)</f>
        <v>2.8302467424759897E-6</v>
      </c>
      <c r="AY2662" s="98" t="str">
        <f t="shared" ca="1" si="586"/>
        <v>No</v>
      </c>
      <c r="AZ2662" s="99">
        <f ca="1">IF(V2662=GTN_Factors!$B$6,IF(AY2662=GTN_Factors!$D$6,GTN_Factors!$F$6,GTN_Factors!$F$7),INDEX(GTN_Factors!$F$8:$F$11,MATCH(W2662,GTN_Factors!$C$8:$C$11,0)))</f>
        <v>0.96653119970902468</v>
      </c>
      <c r="BA2662" s="135">
        <f ca="1">INDEX(CO2_Factors!$F$6:$F$9,MATCH(V2662,CO2_Factors!$B$6:$B$9,0))</f>
        <v>5.8456449834619631E-2</v>
      </c>
      <c r="BB2662" s="79" t="str">
        <f t="shared" ca="1" si="587"/>
        <v>Natural Gas</v>
      </c>
    </row>
    <row r="2663" spans="2:54" ht="17.25" customHeight="1" x14ac:dyDescent="0.5">
      <c r="B2663" s="102" t="s">
        <v>5677</v>
      </c>
      <c r="C2663" s="54">
        <f>MATCH(B2663,EPA_AMP!$U:$U,0)</f>
        <v>2663</v>
      </c>
      <c r="D2663">
        <f ca="1">INDEX(OFFSET(EPA_AMP!$A:$A,,D$3),$C2663)</f>
        <v>2024</v>
      </c>
      <c r="E2663" t="str">
        <f ca="1">INDEX(OFFSET(EPA_AMP!$A:$A,,E$3),$C2663)</f>
        <v>CA</v>
      </c>
      <c r="F2663" t="str">
        <f ca="1">INDEX(OFFSET(EPA_AMP!$A:$A,,F$3),$C2663)</f>
        <v>Kern County</v>
      </c>
      <c r="G2663" t="str">
        <f ca="1">INDEX(OFFSET(EPA_AMP!$A:$A,,G$3),$C2663)</f>
        <v>La Paloma Generating Plant</v>
      </c>
      <c r="H2663">
        <f ca="1">INDEX(OFFSET(EPA_AMP!$A:$A,,H$3),$C2663)</f>
        <v>55151</v>
      </c>
      <c r="I2663" t="str">
        <f ca="1">INDEX(OFFSET(EPA_AMP!$A:$A,,I$3),$C2663)</f>
        <v>CTG-3</v>
      </c>
      <c r="J2663">
        <f ca="1">INDEX(OFFSET(EPA_AMP!$A:$A,,J$3),$C2663)</f>
        <v>35.2956</v>
      </c>
      <c r="K2663">
        <f ca="1">INDEX(OFFSET(EPA_AMP!$A:$A,,K$3),$C2663)</f>
        <v>-119.5919</v>
      </c>
      <c r="L2663">
        <f ca="1">INDEX(OFFSET(EPA_AMP!$A:$A,,L$3),$C2663)</f>
        <v>9</v>
      </c>
      <c r="M2663">
        <f ca="1">INDEX(OFFSET(EPA_AMP!$A:$A,,M$3),$C2663)</f>
        <v>0</v>
      </c>
      <c r="N2663" t="str">
        <f ca="1">INDEX(OFFSET(EPA_AMP!$A:$A,,N$3),$C2663)</f>
        <v>CXA La Paloma, LLC (Owner)|CXA La Paloma, LLC (Operator)</v>
      </c>
      <c r="O2663" t="str">
        <f ca="1">INDEX(OFFSET(EPA_AMP!$A:$A,,O$3),$C2663)</f>
        <v>ARP</v>
      </c>
      <c r="P2663" t="str">
        <f ca="1">INDEX(OFFSET(EPA_AMP!$A:$A,,P$3),$C2663)</f>
        <v>Combined cycle</v>
      </c>
      <c r="Q2663" t="str">
        <f ca="1">INDEX(OFFSET(EPA_AMP!$A:$A,,Q$3),$C2663)</f>
        <v>Pipeline Natural Gas</v>
      </c>
      <c r="R2663">
        <f ca="1">INDEX(OFFSET(EPA_AMP!$A:$A,,R$3),$C2663)</f>
        <v>0</v>
      </c>
      <c r="S2663">
        <f ca="1">INDEX(OFFSET(EPA_AMP!$A:$A,,S$3),$C2663)</f>
        <v>0</v>
      </c>
      <c r="T2663" t="str">
        <f ca="1">INDEX(OFFSET(EPA_AMP!$A:$A,,T$3),$C2663)</f>
        <v>Dry Low NOx Burners|Selective Catalytic Reduction</v>
      </c>
      <c r="U2663">
        <f ca="1">INDEX(OFFSET(EPA_AMP!$A:$A,,U$3),$C2663)</f>
        <v>0</v>
      </c>
      <c r="V2663" s="56" t="str">
        <f ca="1">IF(Q2663=Q2662,V2662,INDEX(RefTables!$C$5:$C$35,MATCH(Q2663,RefTables!$B$5:$B$35,0)))</f>
        <v>Gas</v>
      </c>
      <c r="W2663" s="57" t="str">
        <f ca="1">IF(P2663=P2662,W2662,INDEX(RefTables!$F:$F,MATCH(P2663,RefTables!$E:$E,0)))</f>
        <v>CC</v>
      </c>
      <c r="X2663" s="58" t="s">
        <v>47676</v>
      </c>
      <c r="Y2663" s="58" t="s">
        <v>47676</v>
      </c>
      <c r="Z2663" s="58" t="s">
        <v>47676</v>
      </c>
      <c r="AA2663" s="58" t="s">
        <v>47676</v>
      </c>
      <c r="AB2663" s="58" t="s">
        <v>47676</v>
      </c>
      <c r="AC2663" s="58" t="str">
        <f ca="1">INDEX(RefTables!$O:$O,MATCH($AI2663,RefTables!$N:$N,0))</f>
        <v>CA</v>
      </c>
      <c r="AD2663" s="59">
        <f>MATCH(B2663,CapacityGen!$G:$G,0)</f>
        <v>2663</v>
      </c>
      <c r="AE2663" s="59">
        <f>IF(ISNA($AD2663),0,INDEX(CapacityGen!D:D,$AD2663))</f>
        <v>0</v>
      </c>
      <c r="AF2663" s="59">
        <f>IF(ISNA($AD2663),0,INDEX(CapacityGen!E:E,$AD2663))</f>
        <v>0</v>
      </c>
      <c r="AG2663" s="60">
        <f>IF(ISNA($AD2663),0,INDEX(CapacityGen!F:F,$AD2663))</f>
        <v>0</v>
      </c>
      <c r="AH2663" s="61" t="str">
        <f t="shared" ca="1" si="574"/>
        <v>La Paloma Generating Plant CTG-3</v>
      </c>
      <c r="AI2663" s="62" t="str">
        <f ca="1">INDEX(EPA_AMP!$AD$5:$AD$4378,MATCH(H2663,EPA_AMP!$D$5:$D$4378,0))</f>
        <v>California</v>
      </c>
      <c r="AJ2663" s="72" t="e">
        <f ca="1">MATCH(E2663&amp;"|"&amp;F2663,Dropdowns!$Z:$Z,0)</f>
        <v>#N/A</v>
      </c>
      <c r="AL2663" t="str">
        <f t="shared" ca="1" si="575"/>
        <v>California</v>
      </c>
      <c r="AM2663" t="str">
        <f t="shared" ca="1" si="576"/>
        <v>Gas</v>
      </c>
      <c r="AN2663" t="str">
        <f t="shared" ca="1" si="577"/>
        <v>CC</v>
      </c>
      <c r="AO2663" t="str">
        <f t="shared" ca="1" si="578"/>
        <v>La Paloma Generating Plant CTG-3</v>
      </c>
      <c r="AP2663" t="str">
        <f t="shared" ca="1" si="579"/>
        <v>CA</v>
      </c>
      <c r="AQ2663" t="str">
        <f t="shared" ca="1" si="580"/>
        <v>Kern County</v>
      </c>
      <c r="AR2663">
        <f t="shared" ca="1" si="581"/>
        <v>35.2956</v>
      </c>
      <c r="AS2663">
        <f t="shared" ca="1" si="582"/>
        <v>-119.5919</v>
      </c>
      <c r="AT2663">
        <f t="shared" si="583"/>
        <v>0</v>
      </c>
      <c r="AU2663" s="68">
        <f t="shared" si="584"/>
        <v>0</v>
      </c>
      <c r="AV2663" s="69">
        <f t="shared" si="585"/>
        <v>0</v>
      </c>
      <c r="AW2663" s="79">
        <f>IFERROR(INDEX(AVERT_2017NEI!$H$8:$H$4379,MATCH(B2663,AVERT_2017NEI!$L$8:$L$4379,0))/(2000*10^3),"")</f>
        <v>2.8273421613886873E-6</v>
      </c>
      <c r="AX2663" s="79">
        <f>IF(AW2663="",SUMIFS(AVERT_2017NEI!$P$8:$P$19,AVERT_2017NEI!$N$8:$N$19,BB2663,AVERT_2017NEI!$O$8:$O$19,W2663)/(2000*1000),AW2663)</f>
        <v>2.8273421613886873E-6</v>
      </c>
      <c r="AY2663" s="98" t="str">
        <f t="shared" ca="1" si="586"/>
        <v>No</v>
      </c>
      <c r="AZ2663" s="99">
        <f ca="1">IF(V2663=GTN_Factors!$B$6,IF(AY2663=GTN_Factors!$D$6,GTN_Factors!$F$6,GTN_Factors!$F$7),INDEX(GTN_Factors!$F$8:$F$11,MATCH(W2663,GTN_Factors!$C$8:$C$11,0)))</f>
        <v>0.96653119970902468</v>
      </c>
      <c r="BA2663" s="135">
        <f ca="1">INDEX(CO2_Factors!$F$6:$F$9,MATCH(V2663,CO2_Factors!$B$6:$B$9,0))</f>
        <v>5.8456449834619631E-2</v>
      </c>
      <c r="BB2663" s="79" t="str">
        <f t="shared" ca="1" si="587"/>
        <v>Natural Gas</v>
      </c>
    </row>
    <row r="2664" spans="2:54" ht="17.25" customHeight="1" x14ac:dyDescent="0.5">
      <c r="B2664" s="102" t="s">
        <v>5678</v>
      </c>
      <c r="C2664" s="54">
        <f>MATCH(B2664,EPA_AMP!$U:$U,0)</f>
        <v>2664</v>
      </c>
      <c r="D2664">
        <f ca="1">INDEX(OFFSET(EPA_AMP!$A:$A,,D$3),$C2664)</f>
        <v>2024</v>
      </c>
      <c r="E2664" t="str">
        <f ca="1">INDEX(OFFSET(EPA_AMP!$A:$A,,E$3),$C2664)</f>
        <v>CA</v>
      </c>
      <c r="F2664" t="str">
        <f ca="1">INDEX(OFFSET(EPA_AMP!$A:$A,,F$3),$C2664)</f>
        <v>Kern County</v>
      </c>
      <c r="G2664" t="str">
        <f ca="1">INDEX(OFFSET(EPA_AMP!$A:$A,,G$3),$C2664)</f>
        <v>La Paloma Generating Plant</v>
      </c>
      <c r="H2664">
        <f ca="1">INDEX(OFFSET(EPA_AMP!$A:$A,,H$3),$C2664)</f>
        <v>55151</v>
      </c>
      <c r="I2664" t="str">
        <f ca="1">INDEX(OFFSET(EPA_AMP!$A:$A,,I$3),$C2664)</f>
        <v>CTG-4</v>
      </c>
      <c r="J2664">
        <f ca="1">INDEX(OFFSET(EPA_AMP!$A:$A,,J$3),$C2664)</f>
        <v>35.2956</v>
      </c>
      <c r="K2664">
        <f ca="1">INDEX(OFFSET(EPA_AMP!$A:$A,,K$3),$C2664)</f>
        <v>-119.5919</v>
      </c>
      <c r="L2664">
        <f ca="1">INDEX(OFFSET(EPA_AMP!$A:$A,,L$3),$C2664)</f>
        <v>9</v>
      </c>
      <c r="M2664">
        <f ca="1">INDEX(OFFSET(EPA_AMP!$A:$A,,M$3),$C2664)</f>
        <v>0</v>
      </c>
      <c r="N2664" t="str">
        <f ca="1">INDEX(OFFSET(EPA_AMP!$A:$A,,N$3),$C2664)</f>
        <v>CXA La Paloma, LLC (Owner)|CXA La Paloma, LLC (Operator)</v>
      </c>
      <c r="O2664" t="str">
        <f ca="1">INDEX(OFFSET(EPA_AMP!$A:$A,,O$3),$C2664)</f>
        <v>ARP</v>
      </c>
      <c r="P2664" t="str">
        <f ca="1">INDEX(OFFSET(EPA_AMP!$A:$A,,P$3),$C2664)</f>
        <v>Combined cycle</v>
      </c>
      <c r="Q2664" t="str">
        <f ca="1">INDEX(OFFSET(EPA_AMP!$A:$A,,Q$3),$C2664)</f>
        <v>Pipeline Natural Gas</v>
      </c>
      <c r="R2664">
        <f ca="1">INDEX(OFFSET(EPA_AMP!$A:$A,,R$3),$C2664)</f>
        <v>0</v>
      </c>
      <c r="S2664">
        <f ca="1">INDEX(OFFSET(EPA_AMP!$A:$A,,S$3),$C2664)</f>
        <v>0</v>
      </c>
      <c r="T2664" t="str">
        <f ca="1">INDEX(OFFSET(EPA_AMP!$A:$A,,T$3),$C2664)</f>
        <v>Dry Low NOx Burners|Selective Catalytic Reduction</v>
      </c>
      <c r="U2664">
        <f ca="1">INDEX(OFFSET(EPA_AMP!$A:$A,,U$3),$C2664)</f>
        <v>0</v>
      </c>
      <c r="V2664" s="56" t="str">
        <f ca="1">IF(Q2664=Q2663,V2663,INDEX(RefTables!$C$5:$C$35,MATCH(Q2664,RefTables!$B$5:$B$35,0)))</f>
        <v>Gas</v>
      </c>
      <c r="W2664" s="57" t="str">
        <f ca="1">IF(P2664=P2663,W2663,INDEX(RefTables!$F:$F,MATCH(P2664,RefTables!$E:$E,0)))</f>
        <v>CC</v>
      </c>
      <c r="X2664" s="58" t="s">
        <v>47676</v>
      </c>
      <c r="Y2664" s="58" t="s">
        <v>47676</v>
      </c>
      <c r="Z2664" s="58" t="s">
        <v>47676</v>
      </c>
      <c r="AA2664" s="58" t="s">
        <v>47676</v>
      </c>
      <c r="AB2664" s="58" t="s">
        <v>47676</v>
      </c>
      <c r="AC2664" s="58" t="str">
        <f ca="1">INDEX(RefTables!$O:$O,MATCH($AI2664,RefTables!$N:$N,0))</f>
        <v>CA</v>
      </c>
      <c r="AD2664" s="59">
        <f>MATCH(B2664,CapacityGen!$G:$G,0)</f>
        <v>2664</v>
      </c>
      <c r="AE2664" s="59">
        <f>IF(ISNA($AD2664),0,INDEX(CapacityGen!D:D,$AD2664))</f>
        <v>0</v>
      </c>
      <c r="AF2664" s="59">
        <f>IF(ISNA($AD2664),0,INDEX(CapacityGen!E:E,$AD2664))</f>
        <v>0</v>
      </c>
      <c r="AG2664" s="60">
        <f>IF(ISNA($AD2664),0,INDEX(CapacityGen!F:F,$AD2664))</f>
        <v>0</v>
      </c>
      <c r="AH2664" s="61" t="str">
        <f t="shared" ca="1" si="574"/>
        <v>La Paloma Generating Plant CTG-4</v>
      </c>
      <c r="AI2664" s="62" t="str">
        <f ca="1">INDEX(EPA_AMP!$AD$5:$AD$4378,MATCH(H2664,EPA_AMP!$D$5:$D$4378,0))</f>
        <v>California</v>
      </c>
      <c r="AJ2664" s="72" t="e">
        <f ca="1">MATCH(E2664&amp;"|"&amp;F2664,Dropdowns!$Z:$Z,0)</f>
        <v>#N/A</v>
      </c>
      <c r="AL2664" t="str">
        <f t="shared" ca="1" si="575"/>
        <v>California</v>
      </c>
      <c r="AM2664" t="str">
        <f t="shared" ca="1" si="576"/>
        <v>Gas</v>
      </c>
      <c r="AN2664" t="str">
        <f t="shared" ca="1" si="577"/>
        <v>CC</v>
      </c>
      <c r="AO2664" t="str">
        <f t="shared" ca="1" si="578"/>
        <v>La Paloma Generating Plant CTG-4</v>
      </c>
      <c r="AP2664" t="str">
        <f t="shared" ca="1" si="579"/>
        <v>CA</v>
      </c>
      <c r="AQ2664" t="str">
        <f t="shared" ca="1" si="580"/>
        <v>Kern County</v>
      </c>
      <c r="AR2664">
        <f t="shared" ca="1" si="581"/>
        <v>35.2956</v>
      </c>
      <c r="AS2664">
        <f t="shared" ca="1" si="582"/>
        <v>-119.5919</v>
      </c>
      <c r="AT2664">
        <f t="shared" si="583"/>
        <v>0</v>
      </c>
      <c r="AU2664" s="68">
        <f t="shared" si="584"/>
        <v>0</v>
      </c>
      <c r="AV2664" s="69">
        <f t="shared" si="585"/>
        <v>0</v>
      </c>
      <c r="AW2664" s="79">
        <f>IFERROR(INDEX(AVERT_2017NEI!$H$8:$H$4379,MATCH(B2664,AVERT_2017NEI!$L$8:$L$4379,0))/(2000*10^3),"")</f>
        <v>2.8311692842309029E-6</v>
      </c>
      <c r="AX2664" s="79">
        <f>IF(AW2664="",SUMIFS(AVERT_2017NEI!$P$8:$P$19,AVERT_2017NEI!$N$8:$N$19,BB2664,AVERT_2017NEI!$O$8:$O$19,W2664)/(2000*1000),AW2664)</f>
        <v>2.8311692842309029E-6</v>
      </c>
      <c r="AY2664" s="98" t="str">
        <f t="shared" ca="1" si="586"/>
        <v>No</v>
      </c>
      <c r="AZ2664" s="99">
        <f ca="1">IF(V2664=GTN_Factors!$B$6,IF(AY2664=GTN_Factors!$D$6,GTN_Factors!$F$6,GTN_Factors!$F$7),INDEX(GTN_Factors!$F$8:$F$11,MATCH(W2664,GTN_Factors!$C$8:$C$11,0)))</f>
        <v>0.96653119970902468</v>
      </c>
      <c r="BA2664" s="135">
        <f ca="1">INDEX(CO2_Factors!$F$6:$F$9,MATCH(V2664,CO2_Factors!$B$6:$B$9,0))</f>
        <v>5.8456449834619631E-2</v>
      </c>
      <c r="BB2664" s="79" t="str">
        <f t="shared" ca="1" si="587"/>
        <v>Natural Gas</v>
      </c>
    </row>
    <row r="2665" spans="2:54" ht="17.25" customHeight="1" x14ac:dyDescent="0.5">
      <c r="B2665" s="102" t="s">
        <v>5679</v>
      </c>
      <c r="C2665" s="54">
        <f>MATCH(B2665,EPA_AMP!$U:$U,0)</f>
        <v>2665</v>
      </c>
      <c r="D2665">
        <f ca="1">INDEX(OFFSET(EPA_AMP!$A:$A,,D$3),$C2665)</f>
        <v>2024</v>
      </c>
      <c r="E2665" t="str">
        <f ca="1">INDEX(OFFSET(EPA_AMP!$A:$A,,E$3),$C2665)</f>
        <v>TX</v>
      </c>
      <c r="F2665" t="str">
        <f ca="1">INDEX(OFFSET(EPA_AMP!$A:$A,,F$3),$C2665)</f>
        <v>Guadalupe County</v>
      </c>
      <c r="G2665" t="str">
        <f ca="1">INDEX(OFFSET(EPA_AMP!$A:$A,,G$3),$C2665)</f>
        <v>Guadalupe Generating Station</v>
      </c>
      <c r="H2665">
        <f ca="1">INDEX(OFFSET(EPA_AMP!$A:$A,,H$3),$C2665)</f>
        <v>55153</v>
      </c>
      <c r="I2665" t="str">
        <f ca="1">INDEX(OFFSET(EPA_AMP!$A:$A,,I$3),$C2665)</f>
        <v>CTG-1</v>
      </c>
      <c r="J2665">
        <f ca="1">INDEX(OFFSET(EPA_AMP!$A:$A,,J$3),$C2665)</f>
        <v>29.623699999999999</v>
      </c>
      <c r="K2665">
        <f ca="1">INDEX(OFFSET(EPA_AMP!$A:$A,,K$3),$C2665)</f>
        <v>-98.139499999999998</v>
      </c>
      <c r="L2665">
        <f ca="1">INDEX(OFFSET(EPA_AMP!$A:$A,,L$3),$C2665)</f>
        <v>6</v>
      </c>
      <c r="M2665" t="str">
        <f ca="1">INDEX(OFFSET(EPA_AMP!$A:$A,,M$3),$C2665)</f>
        <v>ERCOT</v>
      </c>
      <c r="N2665" t="str">
        <f ca="1">INDEX(OFFSET(EPA_AMP!$A:$A,,N$3),$C2665)</f>
        <v>Guadalupe Power Partners, LP (Owner)|Calpine Operating Services Company, Inc. (Operator)</v>
      </c>
      <c r="O2665" t="str">
        <f ca="1">INDEX(OFFSET(EPA_AMP!$A:$A,,O$3),$C2665)</f>
        <v>ARP, CSOSG2</v>
      </c>
      <c r="P2665" t="str">
        <f ca="1">INDEX(OFFSET(EPA_AMP!$A:$A,,P$3),$C2665)</f>
        <v>Combined cycle</v>
      </c>
      <c r="Q2665" t="str">
        <f ca="1">INDEX(OFFSET(EPA_AMP!$A:$A,,Q$3),$C2665)</f>
        <v>Pipeline Natural Gas</v>
      </c>
      <c r="R2665">
        <f ca="1">INDEX(OFFSET(EPA_AMP!$A:$A,,R$3),$C2665)</f>
        <v>0</v>
      </c>
      <c r="S2665">
        <f ca="1">INDEX(OFFSET(EPA_AMP!$A:$A,,S$3),$C2665)</f>
        <v>0</v>
      </c>
      <c r="T2665" t="str">
        <f ca="1">INDEX(OFFSET(EPA_AMP!$A:$A,,T$3),$C2665)</f>
        <v>Dry Low NOx Burners</v>
      </c>
      <c r="U2665">
        <f ca="1">INDEX(OFFSET(EPA_AMP!$A:$A,,U$3),$C2665)</f>
        <v>0</v>
      </c>
      <c r="V2665" s="56" t="str">
        <f ca="1">IF(Q2665=Q2664,V2664,INDEX(RefTables!$C$5:$C$35,MATCH(Q2665,RefTables!$B$5:$B$35,0)))</f>
        <v>Gas</v>
      </c>
      <c r="W2665" s="57" t="str">
        <f ca="1">IF(P2665=P2664,W2664,INDEX(RefTables!$F:$F,MATCH(P2665,RefTables!$E:$E,0)))</f>
        <v>CC</v>
      </c>
      <c r="X2665" s="58" t="s">
        <v>47676</v>
      </c>
      <c r="Y2665" s="58" t="s">
        <v>47676</v>
      </c>
      <c r="Z2665" s="58" t="s">
        <v>47676</v>
      </c>
      <c r="AA2665" s="58" t="s">
        <v>47676</v>
      </c>
      <c r="AB2665" s="58" t="s">
        <v>47676</v>
      </c>
      <c r="AC2665" s="58" t="str">
        <f ca="1">INDEX(RefTables!$O:$O,MATCH($AI2665,RefTables!$N:$N,0))</f>
        <v>TE</v>
      </c>
      <c r="AD2665" s="59">
        <f>MATCH(B2665,CapacityGen!$G:$G,0)</f>
        <v>2665</v>
      </c>
      <c r="AE2665" s="59">
        <f>IF(ISNA($AD2665),0,INDEX(CapacityGen!D:D,$AD2665))</f>
        <v>0</v>
      </c>
      <c r="AF2665" s="59">
        <f>IF(ISNA($AD2665),0,INDEX(CapacityGen!E:E,$AD2665))</f>
        <v>0</v>
      </c>
      <c r="AG2665" s="60">
        <f>IF(ISNA($AD2665),0,INDEX(CapacityGen!F:F,$AD2665))</f>
        <v>0</v>
      </c>
      <c r="AH2665" s="61" t="str">
        <f t="shared" ca="1" si="574"/>
        <v>Guadalupe Generating Station CTG-1</v>
      </c>
      <c r="AI2665" s="62" t="str">
        <f ca="1">INDEX(EPA_AMP!$AD$5:$AD$4378,MATCH(H2665,EPA_AMP!$D$5:$D$4378,0))</f>
        <v>Texas</v>
      </c>
      <c r="AJ2665" s="72" t="e">
        <f ca="1">MATCH(E2665&amp;"|"&amp;F2665,Dropdowns!$Z:$Z,0)</f>
        <v>#N/A</v>
      </c>
      <c r="AL2665" t="str">
        <f t="shared" ca="1" si="575"/>
        <v>Texas</v>
      </c>
      <c r="AM2665" t="str">
        <f t="shared" ca="1" si="576"/>
        <v>Gas</v>
      </c>
      <c r="AN2665" t="str">
        <f t="shared" ca="1" si="577"/>
        <v>CC</v>
      </c>
      <c r="AO2665" t="str">
        <f t="shared" ca="1" si="578"/>
        <v>Guadalupe Generating Station CTG-1</v>
      </c>
      <c r="AP2665" t="str">
        <f t="shared" ca="1" si="579"/>
        <v>TX</v>
      </c>
      <c r="AQ2665" t="str">
        <f t="shared" ca="1" si="580"/>
        <v>Guadalupe County</v>
      </c>
      <c r="AR2665">
        <f t="shared" ca="1" si="581"/>
        <v>29.623699999999999</v>
      </c>
      <c r="AS2665">
        <f t="shared" ca="1" si="582"/>
        <v>-98.139499999999998</v>
      </c>
      <c r="AT2665">
        <f t="shared" si="583"/>
        <v>0</v>
      </c>
      <c r="AU2665" s="68">
        <f t="shared" si="584"/>
        <v>0</v>
      </c>
      <c r="AV2665" s="69">
        <f t="shared" si="585"/>
        <v>0</v>
      </c>
      <c r="AW2665" s="79">
        <f>IFERROR(INDEX(AVERT_2017NEI!$H$8:$H$4379,MATCH(B2665,AVERT_2017NEI!$L$8:$L$4379,0))/(2000*10^3),"")</f>
        <v>1.949567493834776E-6</v>
      </c>
      <c r="AX2665" s="79">
        <f>IF(AW2665="",SUMIFS(AVERT_2017NEI!$P$8:$P$19,AVERT_2017NEI!$N$8:$N$19,BB2665,AVERT_2017NEI!$O$8:$O$19,W2665)/(2000*1000),AW2665)</f>
        <v>1.949567493834776E-6</v>
      </c>
      <c r="AY2665" s="98" t="str">
        <f t="shared" ca="1" si="586"/>
        <v>No</v>
      </c>
      <c r="AZ2665" s="99">
        <f ca="1">IF(V2665=GTN_Factors!$B$6,IF(AY2665=GTN_Factors!$D$6,GTN_Factors!$F$6,GTN_Factors!$F$7),INDEX(GTN_Factors!$F$8:$F$11,MATCH(W2665,GTN_Factors!$C$8:$C$11,0)))</f>
        <v>0.96653119970902468</v>
      </c>
      <c r="BA2665" s="135">
        <f ca="1">INDEX(CO2_Factors!$F$6:$F$9,MATCH(V2665,CO2_Factors!$B$6:$B$9,0))</f>
        <v>5.8456449834619631E-2</v>
      </c>
      <c r="BB2665" s="79" t="str">
        <f t="shared" ca="1" si="587"/>
        <v>Natural Gas</v>
      </c>
    </row>
    <row r="2666" spans="2:54" ht="17.25" customHeight="1" x14ac:dyDescent="0.5">
      <c r="B2666" s="102" t="s">
        <v>5680</v>
      </c>
      <c r="C2666" s="54">
        <f>MATCH(B2666,EPA_AMP!$U:$U,0)</f>
        <v>2666</v>
      </c>
      <c r="D2666">
        <f ca="1">INDEX(OFFSET(EPA_AMP!$A:$A,,D$3),$C2666)</f>
        <v>2024</v>
      </c>
      <c r="E2666" t="str">
        <f ca="1">INDEX(OFFSET(EPA_AMP!$A:$A,,E$3),$C2666)</f>
        <v>TX</v>
      </c>
      <c r="F2666" t="str">
        <f ca="1">INDEX(OFFSET(EPA_AMP!$A:$A,,F$3),$C2666)</f>
        <v>Guadalupe County</v>
      </c>
      <c r="G2666" t="str">
        <f ca="1">INDEX(OFFSET(EPA_AMP!$A:$A,,G$3),$C2666)</f>
        <v>Guadalupe Generating Station</v>
      </c>
      <c r="H2666">
        <f ca="1">INDEX(OFFSET(EPA_AMP!$A:$A,,H$3),$C2666)</f>
        <v>55153</v>
      </c>
      <c r="I2666" t="str">
        <f ca="1">INDEX(OFFSET(EPA_AMP!$A:$A,,I$3),$C2666)</f>
        <v>CTG-2</v>
      </c>
      <c r="J2666">
        <f ca="1">INDEX(OFFSET(EPA_AMP!$A:$A,,J$3),$C2666)</f>
        <v>29.623699999999999</v>
      </c>
      <c r="K2666">
        <f ca="1">INDEX(OFFSET(EPA_AMP!$A:$A,,K$3),$C2666)</f>
        <v>-98.139499999999998</v>
      </c>
      <c r="L2666">
        <f ca="1">INDEX(OFFSET(EPA_AMP!$A:$A,,L$3),$C2666)</f>
        <v>6</v>
      </c>
      <c r="M2666" t="str">
        <f ca="1">INDEX(OFFSET(EPA_AMP!$A:$A,,M$3),$C2666)</f>
        <v>ERCOT</v>
      </c>
      <c r="N2666" t="str">
        <f ca="1">INDEX(OFFSET(EPA_AMP!$A:$A,,N$3),$C2666)</f>
        <v>Guadalupe Power Partners, LP (Owner)|Calpine Operating Services Company, Inc. (Operator)</v>
      </c>
      <c r="O2666" t="str">
        <f ca="1">INDEX(OFFSET(EPA_AMP!$A:$A,,O$3),$C2666)</f>
        <v>ARP, CSOSG2</v>
      </c>
      <c r="P2666" t="str">
        <f ca="1">INDEX(OFFSET(EPA_AMP!$A:$A,,P$3),$C2666)</f>
        <v>Combined cycle</v>
      </c>
      <c r="Q2666" t="str">
        <f ca="1">INDEX(OFFSET(EPA_AMP!$A:$A,,Q$3),$C2666)</f>
        <v>Pipeline Natural Gas</v>
      </c>
      <c r="R2666">
        <f ca="1">INDEX(OFFSET(EPA_AMP!$A:$A,,R$3),$C2666)</f>
        <v>0</v>
      </c>
      <c r="S2666">
        <f ca="1">INDEX(OFFSET(EPA_AMP!$A:$A,,S$3),$C2666)</f>
        <v>0</v>
      </c>
      <c r="T2666" t="str">
        <f ca="1">INDEX(OFFSET(EPA_AMP!$A:$A,,T$3),$C2666)</f>
        <v>Dry Low NOx Burners</v>
      </c>
      <c r="U2666">
        <f ca="1">INDEX(OFFSET(EPA_AMP!$A:$A,,U$3),$C2666)</f>
        <v>0</v>
      </c>
      <c r="V2666" s="56" t="str">
        <f ca="1">IF(Q2666=Q2665,V2665,INDEX(RefTables!$C$5:$C$35,MATCH(Q2666,RefTables!$B$5:$B$35,0)))</f>
        <v>Gas</v>
      </c>
      <c r="W2666" s="57" t="str">
        <f ca="1">IF(P2666=P2665,W2665,INDEX(RefTables!$F:$F,MATCH(P2666,RefTables!$E:$E,0)))</f>
        <v>CC</v>
      </c>
      <c r="X2666" s="58" t="s">
        <v>47676</v>
      </c>
      <c r="Y2666" s="58" t="s">
        <v>47676</v>
      </c>
      <c r="Z2666" s="58" t="s">
        <v>47676</v>
      </c>
      <c r="AA2666" s="58" t="s">
        <v>47676</v>
      </c>
      <c r="AB2666" s="58" t="s">
        <v>47676</v>
      </c>
      <c r="AC2666" s="58" t="str">
        <f ca="1">INDEX(RefTables!$O:$O,MATCH($AI2666,RefTables!$N:$N,0))</f>
        <v>TE</v>
      </c>
      <c r="AD2666" s="59">
        <f>MATCH(B2666,CapacityGen!$G:$G,0)</f>
        <v>2666</v>
      </c>
      <c r="AE2666" s="59">
        <f>IF(ISNA($AD2666),0,INDEX(CapacityGen!D:D,$AD2666))</f>
        <v>0</v>
      </c>
      <c r="AF2666" s="59">
        <f>IF(ISNA($AD2666),0,INDEX(CapacityGen!E:E,$AD2666))</f>
        <v>0</v>
      </c>
      <c r="AG2666" s="60">
        <f>IF(ISNA($AD2666),0,INDEX(CapacityGen!F:F,$AD2666))</f>
        <v>0</v>
      </c>
      <c r="AH2666" s="61" t="str">
        <f t="shared" ca="1" si="574"/>
        <v>Guadalupe Generating Station CTG-2</v>
      </c>
      <c r="AI2666" s="62" t="str">
        <f ca="1">INDEX(EPA_AMP!$AD$5:$AD$4378,MATCH(H2666,EPA_AMP!$D$5:$D$4378,0))</f>
        <v>Texas</v>
      </c>
      <c r="AJ2666" s="72" t="e">
        <f ca="1">MATCH(E2666&amp;"|"&amp;F2666,Dropdowns!$Z:$Z,0)</f>
        <v>#N/A</v>
      </c>
      <c r="AL2666" t="str">
        <f t="shared" ca="1" si="575"/>
        <v>Texas</v>
      </c>
      <c r="AM2666" t="str">
        <f t="shared" ca="1" si="576"/>
        <v>Gas</v>
      </c>
      <c r="AN2666" t="str">
        <f t="shared" ca="1" si="577"/>
        <v>CC</v>
      </c>
      <c r="AO2666" t="str">
        <f t="shared" ca="1" si="578"/>
        <v>Guadalupe Generating Station CTG-2</v>
      </c>
      <c r="AP2666" t="str">
        <f t="shared" ca="1" si="579"/>
        <v>TX</v>
      </c>
      <c r="AQ2666" t="str">
        <f t="shared" ca="1" si="580"/>
        <v>Guadalupe County</v>
      </c>
      <c r="AR2666">
        <f t="shared" ca="1" si="581"/>
        <v>29.623699999999999</v>
      </c>
      <c r="AS2666">
        <f t="shared" ca="1" si="582"/>
        <v>-98.139499999999998</v>
      </c>
      <c r="AT2666">
        <f t="shared" si="583"/>
        <v>0</v>
      </c>
      <c r="AU2666" s="68">
        <f t="shared" si="584"/>
        <v>0</v>
      </c>
      <c r="AV2666" s="69">
        <f t="shared" si="585"/>
        <v>0</v>
      </c>
      <c r="AW2666" s="79">
        <f>IFERROR(INDEX(AVERT_2017NEI!$H$8:$H$4379,MATCH(B2666,AVERT_2017NEI!$L$8:$L$4379,0))/(2000*10^3),"")</f>
        <v>1.9615517135358691E-6</v>
      </c>
      <c r="AX2666" s="79">
        <f>IF(AW2666="",SUMIFS(AVERT_2017NEI!$P$8:$P$19,AVERT_2017NEI!$N$8:$N$19,BB2666,AVERT_2017NEI!$O$8:$O$19,W2666)/(2000*1000),AW2666)</f>
        <v>1.9615517135358691E-6</v>
      </c>
      <c r="AY2666" s="98" t="str">
        <f t="shared" ca="1" si="586"/>
        <v>No</v>
      </c>
      <c r="AZ2666" s="99">
        <f ca="1">IF(V2666=GTN_Factors!$B$6,IF(AY2666=GTN_Factors!$D$6,GTN_Factors!$F$6,GTN_Factors!$F$7),INDEX(GTN_Factors!$F$8:$F$11,MATCH(W2666,GTN_Factors!$C$8:$C$11,0)))</f>
        <v>0.96653119970902468</v>
      </c>
      <c r="BA2666" s="135">
        <f ca="1">INDEX(CO2_Factors!$F$6:$F$9,MATCH(V2666,CO2_Factors!$B$6:$B$9,0))</f>
        <v>5.8456449834619631E-2</v>
      </c>
      <c r="BB2666" s="79" t="str">
        <f t="shared" ca="1" si="587"/>
        <v>Natural Gas</v>
      </c>
    </row>
    <row r="2667" spans="2:54" ht="17.25" customHeight="1" x14ac:dyDescent="0.5">
      <c r="B2667" s="102" t="s">
        <v>5681</v>
      </c>
      <c r="C2667" s="54">
        <f>MATCH(B2667,EPA_AMP!$U:$U,0)</f>
        <v>2667</v>
      </c>
      <c r="D2667">
        <f ca="1">INDEX(OFFSET(EPA_AMP!$A:$A,,D$3),$C2667)</f>
        <v>2024</v>
      </c>
      <c r="E2667" t="str">
        <f ca="1">INDEX(OFFSET(EPA_AMP!$A:$A,,E$3),$C2667)</f>
        <v>TX</v>
      </c>
      <c r="F2667" t="str">
        <f ca="1">INDEX(OFFSET(EPA_AMP!$A:$A,,F$3),$C2667)</f>
        <v>Guadalupe County</v>
      </c>
      <c r="G2667" t="str">
        <f ca="1">INDEX(OFFSET(EPA_AMP!$A:$A,,G$3),$C2667)</f>
        <v>Guadalupe Generating Station</v>
      </c>
      <c r="H2667">
        <f ca="1">INDEX(OFFSET(EPA_AMP!$A:$A,,H$3),$C2667)</f>
        <v>55153</v>
      </c>
      <c r="I2667" t="str">
        <f ca="1">INDEX(OFFSET(EPA_AMP!$A:$A,,I$3),$C2667)</f>
        <v>CTG-3</v>
      </c>
      <c r="J2667">
        <f ca="1">INDEX(OFFSET(EPA_AMP!$A:$A,,J$3),$C2667)</f>
        <v>29.623699999999999</v>
      </c>
      <c r="K2667">
        <f ca="1">INDEX(OFFSET(EPA_AMP!$A:$A,,K$3),$C2667)</f>
        <v>-98.139499999999998</v>
      </c>
      <c r="L2667">
        <f ca="1">INDEX(OFFSET(EPA_AMP!$A:$A,,L$3),$C2667)</f>
        <v>6</v>
      </c>
      <c r="M2667" t="str">
        <f ca="1">INDEX(OFFSET(EPA_AMP!$A:$A,,M$3),$C2667)</f>
        <v>ERCOT</v>
      </c>
      <c r="N2667" t="str">
        <f ca="1">INDEX(OFFSET(EPA_AMP!$A:$A,,N$3),$C2667)</f>
        <v>Guadalupe Power Partners, LP (Owner)|Calpine Operating Services Company, Inc. (Operator)</v>
      </c>
      <c r="O2667" t="str">
        <f ca="1">INDEX(OFFSET(EPA_AMP!$A:$A,,O$3),$C2667)</f>
        <v>ARP, CSOSG2</v>
      </c>
      <c r="P2667" t="str">
        <f ca="1">INDEX(OFFSET(EPA_AMP!$A:$A,,P$3),$C2667)</f>
        <v>Combined cycle</v>
      </c>
      <c r="Q2667" t="str">
        <f ca="1">INDEX(OFFSET(EPA_AMP!$A:$A,,Q$3),$C2667)</f>
        <v>Pipeline Natural Gas</v>
      </c>
      <c r="R2667">
        <f ca="1">INDEX(OFFSET(EPA_AMP!$A:$A,,R$3),$C2667)</f>
        <v>0</v>
      </c>
      <c r="S2667">
        <f ca="1">INDEX(OFFSET(EPA_AMP!$A:$A,,S$3),$C2667)</f>
        <v>0</v>
      </c>
      <c r="T2667" t="str">
        <f ca="1">INDEX(OFFSET(EPA_AMP!$A:$A,,T$3),$C2667)</f>
        <v>Dry Low NOx Burners</v>
      </c>
      <c r="U2667">
        <f ca="1">INDEX(OFFSET(EPA_AMP!$A:$A,,U$3),$C2667)</f>
        <v>0</v>
      </c>
      <c r="V2667" s="56" t="str">
        <f ca="1">IF(Q2667=Q2666,V2666,INDEX(RefTables!$C$5:$C$35,MATCH(Q2667,RefTables!$B$5:$B$35,0)))</f>
        <v>Gas</v>
      </c>
      <c r="W2667" s="57" t="str">
        <f ca="1">IF(P2667=P2666,W2666,INDEX(RefTables!$F:$F,MATCH(P2667,RefTables!$E:$E,0)))</f>
        <v>CC</v>
      </c>
      <c r="X2667" s="58" t="s">
        <v>47676</v>
      </c>
      <c r="Y2667" s="58" t="s">
        <v>47676</v>
      </c>
      <c r="Z2667" s="58" t="s">
        <v>47676</v>
      </c>
      <c r="AA2667" s="58" t="s">
        <v>47676</v>
      </c>
      <c r="AB2667" s="58" t="s">
        <v>47676</v>
      </c>
      <c r="AC2667" s="58" t="str">
        <f ca="1">INDEX(RefTables!$O:$O,MATCH($AI2667,RefTables!$N:$N,0))</f>
        <v>TE</v>
      </c>
      <c r="AD2667" s="59">
        <f>MATCH(B2667,CapacityGen!$G:$G,0)</f>
        <v>2667</v>
      </c>
      <c r="AE2667" s="59">
        <f>IF(ISNA($AD2667),0,INDEX(CapacityGen!D:D,$AD2667))</f>
        <v>0</v>
      </c>
      <c r="AF2667" s="59">
        <f>IF(ISNA($AD2667),0,INDEX(CapacityGen!E:E,$AD2667))</f>
        <v>0</v>
      </c>
      <c r="AG2667" s="60">
        <f>IF(ISNA($AD2667),0,INDEX(CapacityGen!F:F,$AD2667))</f>
        <v>0</v>
      </c>
      <c r="AH2667" s="61" t="str">
        <f t="shared" ca="1" si="574"/>
        <v>Guadalupe Generating Station CTG-3</v>
      </c>
      <c r="AI2667" s="62" t="str">
        <f ca="1">INDEX(EPA_AMP!$AD$5:$AD$4378,MATCH(H2667,EPA_AMP!$D$5:$D$4378,0))</f>
        <v>Texas</v>
      </c>
      <c r="AJ2667" s="72" t="e">
        <f ca="1">MATCH(E2667&amp;"|"&amp;F2667,Dropdowns!$Z:$Z,0)</f>
        <v>#N/A</v>
      </c>
      <c r="AL2667" t="str">
        <f t="shared" ca="1" si="575"/>
        <v>Texas</v>
      </c>
      <c r="AM2667" t="str">
        <f t="shared" ca="1" si="576"/>
        <v>Gas</v>
      </c>
      <c r="AN2667" t="str">
        <f t="shared" ca="1" si="577"/>
        <v>CC</v>
      </c>
      <c r="AO2667" t="str">
        <f t="shared" ca="1" si="578"/>
        <v>Guadalupe Generating Station CTG-3</v>
      </c>
      <c r="AP2667" t="str">
        <f t="shared" ca="1" si="579"/>
        <v>TX</v>
      </c>
      <c r="AQ2667" t="str">
        <f t="shared" ca="1" si="580"/>
        <v>Guadalupe County</v>
      </c>
      <c r="AR2667">
        <f t="shared" ca="1" si="581"/>
        <v>29.623699999999999</v>
      </c>
      <c r="AS2667">
        <f t="shared" ca="1" si="582"/>
        <v>-98.139499999999998</v>
      </c>
      <c r="AT2667">
        <f t="shared" si="583"/>
        <v>0</v>
      </c>
      <c r="AU2667" s="68">
        <f t="shared" si="584"/>
        <v>0</v>
      </c>
      <c r="AV2667" s="69">
        <f t="shared" si="585"/>
        <v>0</v>
      </c>
      <c r="AW2667" s="79">
        <f>IFERROR(INDEX(AVERT_2017NEI!$H$8:$H$4379,MATCH(B2667,AVERT_2017NEI!$L$8:$L$4379,0))/(2000*10^3),"")</f>
        <v>1.9272797122324104E-6</v>
      </c>
      <c r="AX2667" s="79">
        <f>IF(AW2667="",SUMIFS(AVERT_2017NEI!$P$8:$P$19,AVERT_2017NEI!$N$8:$N$19,BB2667,AVERT_2017NEI!$O$8:$O$19,W2667)/(2000*1000),AW2667)</f>
        <v>1.9272797122324104E-6</v>
      </c>
      <c r="AY2667" s="98" t="str">
        <f t="shared" ca="1" si="586"/>
        <v>No</v>
      </c>
      <c r="AZ2667" s="99">
        <f ca="1">IF(V2667=GTN_Factors!$B$6,IF(AY2667=GTN_Factors!$D$6,GTN_Factors!$F$6,GTN_Factors!$F$7),INDEX(GTN_Factors!$F$8:$F$11,MATCH(W2667,GTN_Factors!$C$8:$C$11,0)))</f>
        <v>0.96653119970902468</v>
      </c>
      <c r="BA2667" s="135">
        <f ca="1">INDEX(CO2_Factors!$F$6:$F$9,MATCH(V2667,CO2_Factors!$B$6:$B$9,0))</f>
        <v>5.8456449834619631E-2</v>
      </c>
      <c r="BB2667" s="79" t="str">
        <f t="shared" ca="1" si="587"/>
        <v>Natural Gas</v>
      </c>
    </row>
    <row r="2668" spans="2:54" ht="17.25" customHeight="1" x14ac:dyDescent="0.5">
      <c r="B2668" s="102" t="s">
        <v>5682</v>
      </c>
      <c r="C2668" s="54">
        <f>MATCH(B2668,EPA_AMP!$U:$U,0)</f>
        <v>2668</v>
      </c>
      <c r="D2668">
        <f ca="1">INDEX(OFFSET(EPA_AMP!$A:$A,,D$3),$C2668)</f>
        <v>2024</v>
      </c>
      <c r="E2668" t="str">
        <f ca="1">INDEX(OFFSET(EPA_AMP!$A:$A,,E$3),$C2668)</f>
        <v>TX</v>
      </c>
      <c r="F2668" t="str">
        <f ca="1">INDEX(OFFSET(EPA_AMP!$A:$A,,F$3),$C2668)</f>
        <v>Guadalupe County</v>
      </c>
      <c r="G2668" t="str">
        <f ca="1">INDEX(OFFSET(EPA_AMP!$A:$A,,G$3),$C2668)</f>
        <v>Guadalupe Generating Station</v>
      </c>
      <c r="H2668">
        <f ca="1">INDEX(OFFSET(EPA_AMP!$A:$A,,H$3),$C2668)</f>
        <v>55153</v>
      </c>
      <c r="I2668" t="str">
        <f ca="1">INDEX(OFFSET(EPA_AMP!$A:$A,,I$3),$C2668)</f>
        <v>CTG-4</v>
      </c>
      <c r="J2668">
        <f ca="1">INDEX(OFFSET(EPA_AMP!$A:$A,,J$3),$C2668)</f>
        <v>29.623699999999999</v>
      </c>
      <c r="K2668">
        <f ca="1">INDEX(OFFSET(EPA_AMP!$A:$A,,K$3),$C2668)</f>
        <v>-98.139499999999998</v>
      </c>
      <c r="L2668">
        <f ca="1">INDEX(OFFSET(EPA_AMP!$A:$A,,L$3),$C2668)</f>
        <v>6</v>
      </c>
      <c r="M2668" t="str">
        <f ca="1">INDEX(OFFSET(EPA_AMP!$A:$A,,M$3),$C2668)</f>
        <v>ERCOT</v>
      </c>
      <c r="N2668" t="str">
        <f ca="1">INDEX(OFFSET(EPA_AMP!$A:$A,,N$3),$C2668)</f>
        <v>Guadalupe Power Partners, LP (Owner)|Calpine Operating Services Company, Inc. (Operator)</v>
      </c>
      <c r="O2668" t="str">
        <f ca="1">INDEX(OFFSET(EPA_AMP!$A:$A,,O$3),$C2668)</f>
        <v>ARP, CSOSG2</v>
      </c>
      <c r="P2668" t="str">
        <f ca="1">INDEX(OFFSET(EPA_AMP!$A:$A,,P$3),$C2668)</f>
        <v>Combined cycle</v>
      </c>
      <c r="Q2668" t="str">
        <f ca="1">INDEX(OFFSET(EPA_AMP!$A:$A,,Q$3),$C2668)</f>
        <v>Pipeline Natural Gas</v>
      </c>
      <c r="R2668">
        <f ca="1">INDEX(OFFSET(EPA_AMP!$A:$A,,R$3),$C2668)</f>
        <v>0</v>
      </c>
      <c r="S2668">
        <f ca="1">INDEX(OFFSET(EPA_AMP!$A:$A,,S$3),$C2668)</f>
        <v>0</v>
      </c>
      <c r="T2668" t="str">
        <f ca="1">INDEX(OFFSET(EPA_AMP!$A:$A,,T$3),$C2668)</f>
        <v>Dry Low NOx Burners</v>
      </c>
      <c r="U2668">
        <f ca="1">INDEX(OFFSET(EPA_AMP!$A:$A,,U$3),$C2668)</f>
        <v>0</v>
      </c>
      <c r="V2668" s="56" t="str">
        <f ca="1">IF(Q2668=Q2667,V2667,INDEX(RefTables!$C$5:$C$35,MATCH(Q2668,RefTables!$B$5:$B$35,0)))</f>
        <v>Gas</v>
      </c>
      <c r="W2668" s="57" t="str">
        <f ca="1">IF(P2668=P2667,W2667,INDEX(RefTables!$F:$F,MATCH(P2668,RefTables!$E:$E,0)))</f>
        <v>CC</v>
      </c>
      <c r="X2668" s="58" t="s">
        <v>47676</v>
      </c>
      <c r="Y2668" s="58" t="s">
        <v>47676</v>
      </c>
      <c r="Z2668" s="58" t="s">
        <v>47676</v>
      </c>
      <c r="AA2668" s="58" t="s">
        <v>47676</v>
      </c>
      <c r="AB2668" s="58" t="s">
        <v>47676</v>
      </c>
      <c r="AC2668" s="58" t="str">
        <f ca="1">INDEX(RefTables!$O:$O,MATCH($AI2668,RefTables!$N:$N,0))</f>
        <v>TE</v>
      </c>
      <c r="AD2668" s="59">
        <f>MATCH(B2668,CapacityGen!$G:$G,0)</f>
        <v>2668</v>
      </c>
      <c r="AE2668" s="59">
        <f>IF(ISNA($AD2668),0,INDEX(CapacityGen!D:D,$AD2668))</f>
        <v>0</v>
      </c>
      <c r="AF2668" s="59">
        <f>IF(ISNA($AD2668),0,INDEX(CapacityGen!E:E,$AD2668))</f>
        <v>0</v>
      </c>
      <c r="AG2668" s="60">
        <f>IF(ISNA($AD2668),0,INDEX(CapacityGen!F:F,$AD2668))</f>
        <v>0</v>
      </c>
      <c r="AH2668" s="61" t="str">
        <f t="shared" ca="1" si="574"/>
        <v>Guadalupe Generating Station CTG-4</v>
      </c>
      <c r="AI2668" s="62" t="str">
        <f ca="1">INDEX(EPA_AMP!$AD$5:$AD$4378,MATCH(H2668,EPA_AMP!$D$5:$D$4378,0))</f>
        <v>Texas</v>
      </c>
      <c r="AJ2668" s="72" t="e">
        <f ca="1">MATCH(E2668&amp;"|"&amp;F2668,Dropdowns!$Z:$Z,0)</f>
        <v>#N/A</v>
      </c>
      <c r="AL2668" t="str">
        <f t="shared" ca="1" si="575"/>
        <v>Texas</v>
      </c>
      <c r="AM2668" t="str">
        <f t="shared" ca="1" si="576"/>
        <v>Gas</v>
      </c>
      <c r="AN2668" t="str">
        <f t="shared" ca="1" si="577"/>
        <v>CC</v>
      </c>
      <c r="AO2668" t="str">
        <f t="shared" ca="1" si="578"/>
        <v>Guadalupe Generating Station CTG-4</v>
      </c>
      <c r="AP2668" t="str">
        <f t="shared" ca="1" si="579"/>
        <v>TX</v>
      </c>
      <c r="AQ2668" t="str">
        <f t="shared" ca="1" si="580"/>
        <v>Guadalupe County</v>
      </c>
      <c r="AR2668">
        <f t="shared" ca="1" si="581"/>
        <v>29.623699999999999</v>
      </c>
      <c r="AS2668">
        <f t="shared" ca="1" si="582"/>
        <v>-98.139499999999998</v>
      </c>
      <c r="AT2668">
        <f t="shared" si="583"/>
        <v>0</v>
      </c>
      <c r="AU2668" s="68">
        <f t="shared" si="584"/>
        <v>0</v>
      </c>
      <c r="AV2668" s="69">
        <f t="shared" si="585"/>
        <v>0</v>
      </c>
      <c r="AW2668" s="79">
        <f>IFERROR(INDEX(AVERT_2017NEI!$H$8:$H$4379,MATCH(B2668,AVERT_2017NEI!$L$8:$L$4379,0))/(2000*10^3),"")</f>
        <v>1.943724544942664E-6</v>
      </c>
      <c r="AX2668" s="79">
        <f>IF(AW2668="",SUMIFS(AVERT_2017NEI!$P$8:$P$19,AVERT_2017NEI!$N$8:$N$19,BB2668,AVERT_2017NEI!$O$8:$O$19,W2668)/(2000*1000),AW2668)</f>
        <v>1.943724544942664E-6</v>
      </c>
      <c r="AY2668" s="98" t="str">
        <f t="shared" ca="1" si="586"/>
        <v>No</v>
      </c>
      <c r="AZ2668" s="99">
        <f ca="1">IF(V2668=GTN_Factors!$B$6,IF(AY2668=GTN_Factors!$D$6,GTN_Factors!$F$6,GTN_Factors!$F$7),INDEX(GTN_Factors!$F$8:$F$11,MATCH(W2668,GTN_Factors!$C$8:$C$11,0)))</f>
        <v>0.96653119970902468</v>
      </c>
      <c r="BA2668" s="135">
        <f ca="1">INDEX(CO2_Factors!$F$6:$F$9,MATCH(V2668,CO2_Factors!$B$6:$B$9,0))</f>
        <v>5.8456449834619631E-2</v>
      </c>
      <c r="BB2668" s="79" t="str">
        <f t="shared" ca="1" si="587"/>
        <v>Natural Gas</v>
      </c>
    </row>
    <row r="2669" spans="2:54" ht="17.25" customHeight="1" x14ac:dyDescent="0.5">
      <c r="B2669" s="102" t="s">
        <v>5683</v>
      </c>
      <c r="C2669" s="54">
        <f>MATCH(B2669,EPA_AMP!$U:$U,0)</f>
        <v>2669</v>
      </c>
      <c r="D2669">
        <f ca="1">INDEX(OFFSET(EPA_AMP!$A:$A,,D$3),$C2669)</f>
        <v>2024</v>
      </c>
      <c r="E2669" t="str">
        <f ca="1">INDEX(OFFSET(EPA_AMP!$A:$A,,E$3),$C2669)</f>
        <v>TX</v>
      </c>
      <c r="F2669" t="str">
        <f ca="1">INDEX(OFFSET(EPA_AMP!$A:$A,,F$3),$C2669)</f>
        <v>Bastrop County</v>
      </c>
      <c r="G2669" t="str">
        <f ca="1">INDEX(OFFSET(EPA_AMP!$A:$A,,G$3),$C2669)</f>
        <v>Lost Pines 1</v>
      </c>
      <c r="H2669">
        <f ca="1">INDEX(OFFSET(EPA_AMP!$A:$A,,H$3),$C2669)</f>
        <v>55154</v>
      </c>
      <c r="I2669">
        <f ca="1">INDEX(OFFSET(EPA_AMP!$A:$A,,I$3),$C2669)</f>
        <v>1</v>
      </c>
      <c r="J2669">
        <f ca="1">INDEX(OFFSET(EPA_AMP!$A:$A,,J$3),$C2669)</f>
        <v>30.1478</v>
      </c>
      <c r="K2669">
        <f ca="1">INDEX(OFFSET(EPA_AMP!$A:$A,,K$3),$C2669)</f>
        <v>-97.27</v>
      </c>
      <c r="L2669">
        <f ca="1">INDEX(OFFSET(EPA_AMP!$A:$A,,L$3),$C2669)</f>
        <v>6</v>
      </c>
      <c r="M2669">
        <f ca="1">INDEX(OFFSET(EPA_AMP!$A:$A,,M$3),$C2669)</f>
        <v>0</v>
      </c>
      <c r="N2669" t="str">
        <f ca="1">INDEX(OFFSET(EPA_AMP!$A:$A,,N$3),$C2669)</f>
        <v>GenTex Power Corporation (Owner)|Lower Colorado River Authority (Operator)</v>
      </c>
      <c r="O2669" t="str">
        <f ca="1">INDEX(OFFSET(EPA_AMP!$A:$A,,O$3),$C2669)</f>
        <v>ARP, CSOSG2</v>
      </c>
      <c r="P2669" t="str">
        <f ca="1">INDEX(OFFSET(EPA_AMP!$A:$A,,P$3),$C2669)</f>
        <v>Combined cycle</v>
      </c>
      <c r="Q2669" t="str">
        <f ca="1">INDEX(OFFSET(EPA_AMP!$A:$A,,Q$3),$C2669)</f>
        <v>Pipeline Natural Gas</v>
      </c>
      <c r="R2669">
        <f ca="1">INDEX(OFFSET(EPA_AMP!$A:$A,,R$3),$C2669)</f>
        <v>0</v>
      </c>
      <c r="S2669">
        <f ca="1">INDEX(OFFSET(EPA_AMP!$A:$A,,S$3),$C2669)</f>
        <v>0</v>
      </c>
      <c r="T2669" t="str">
        <f ca="1">INDEX(OFFSET(EPA_AMP!$A:$A,,T$3),$C2669)</f>
        <v>Selective Catalytic Reduction</v>
      </c>
      <c r="U2669">
        <f ca="1">INDEX(OFFSET(EPA_AMP!$A:$A,,U$3),$C2669)</f>
        <v>0</v>
      </c>
      <c r="V2669" s="56" t="str">
        <f ca="1">IF(Q2669=Q2668,V2668,INDEX(RefTables!$C$5:$C$35,MATCH(Q2669,RefTables!$B$5:$B$35,0)))</f>
        <v>Gas</v>
      </c>
      <c r="W2669" s="57" t="str">
        <f ca="1">IF(P2669=P2668,W2668,INDEX(RefTables!$F:$F,MATCH(P2669,RefTables!$E:$E,0)))</f>
        <v>CC</v>
      </c>
      <c r="X2669" s="58" t="s">
        <v>47676</v>
      </c>
      <c r="Y2669" s="58" t="s">
        <v>47676</v>
      </c>
      <c r="Z2669" s="58" t="s">
        <v>47676</v>
      </c>
      <c r="AA2669" s="58" t="s">
        <v>47676</v>
      </c>
      <c r="AB2669" s="58" t="s">
        <v>47676</v>
      </c>
      <c r="AC2669" s="58" t="str">
        <f ca="1">INDEX(RefTables!$O:$O,MATCH($AI2669,RefTables!$N:$N,0))</f>
        <v>TE</v>
      </c>
      <c r="AD2669" s="59">
        <f>MATCH(B2669,CapacityGen!$G:$G,0)</f>
        <v>2669</v>
      </c>
      <c r="AE2669" s="59">
        <f>IF(ISNA($AD2669),0,INDEX(CapacityGen!D:D,$AD2669))</f>
        <v>0</v>
      </c>
      <c r="AF2669" s="59">
        <f>IF(ISNA($AD2669),0,INDEX(CapacityGen!E:E,$AD2669))</f>
        <v>0</v>
      </c>
      <c r="AG2669" s="60">
        <f>IF(ISNA($AD2669),0,INDEX(CapacityGen!F:F,$AD2669))</f>
        <v>0</v>
      </c>
      <c r="AH2669" s="61" t="str">
        <f t="shared" ca="1" si="574"/>
        <v>Lost Pines 1 1</v>
      </c>
      <c r="AI2669" s="62" t="str">
        <f ca="1">INDEX(EPA_AMP!$AD$5:$AD$4378,MATCH(H2669,EPA_AMP!$D$5:$D$4378,0))</f>
        <v>Texas</v>
      </c>
      <c r="AJ2669" s="72" t="e">
        <f ca="1">MATCH(E2669&amp;"|"&amp;F2669,Dropdowns!$Z:$Z,0)</f>
        <v>#N/A</v>
      </c>
      <c r="AL2669" t="str">
        <f t="shared" ca="1" si="575"/>
        <v>Texas</v>
      </c>
      <c r="AM2669" t="str">
        <f t="shared" ca="1" si="576"/>
        <v>Gas</v>
      </c>
      <c r="AN2669" t="str">
        <f t="shared" ca="1" si="577"/>
        <v>CC</v>
      </c>
      <c r="AO2669" t="str">
        <f t="shared" ca="1" si="578"/>
        <v>Lost Pines 1 1</v>
      </c>
      <c r="AP2669" t="str">
        <f t="shared" ca="1" si="579"/>
        <v>TX</v>
      </c>
      <c r="AQ2669" t="str">
        <f t="shared" ca="1" si="580"/>
        <v>Bastrop County</v>
      </c>
      <c r="AR2669">
        <f t="shared" ca="1" si="581"/>
        <v>30.1478</v>
      </c>
      <c r="AS2669">
        <f t="shared" ca="1" si="582"/>
        <v>-97.27</v>
      </c>
      <c r="AT2669">
        <f t="shared" si="583"/>
        <v>0</v>
      </c>
      <c r="AU2669" s="68">
        <f t="shared" si="584"/>
        <v>0</v>
      </c>
      <c r="AV2669" s="69">
        <f t="shared" si="585"/>
        <v>0</v>
      </c>
      <c r="AW2669" s="79">
        <f>IFERROR(INDEX(AVERT_2017NEI!$H$8:$H$4379,MATCH(B2669,AVERT_2017NEI!$L$8:$L$4379,0))/(2000*10^3),"")</f>
        <v>2.3997534129282031E-6</v>
      </c>
      <c r="AX2669" s="79">
        <f>IF(AW2669="",SUMIFS(AVERT_2017NEI!$P$8:$P$19,AVERT_2017NEI!$N$8:$N$19,BB2669,AVERT_2017NEI!$O$8:$O$19,W2669)/(2000*1000),AW2669)</f>
        <v>2.3997534129282031E-6</v>
      </c>
      <c r="AY2669" s="98" t="str">
        <f t="shared" ca="1" si="586"/>
        <v>No</v>
      </c>
      <c r="AZ2669" s="99">
        <f ca="1">IF(V2669=GTN_Factors!$B$6,IF(AY2669=GTN_Factors!$D$6,GTN_Factors!$F$6,GTN_Factors!$F$7),INDEX(GTN_Factors!$F$8:$F$11,MATCH(W2669,GTN_Factors!$C$8:$C$11,0)))</f>
        <v>0.96653119970902468</v>
      </c>
      <c r="BA2669" s="135">
        <f ca="1">INDEX(CO2_Factors!$F$6:$F$9,MATCH(V2669,CO2_Factors!$B$6:$B$9,0))</f>
        <v>5.8456449834619631E-2</v>
      </c>
      <c r="BB2669" s="79" t="str">
        <f t="shared" ca="1" si="587"/>
        <v>Natural Gas</v>
      </c>
    </row>
    <row r="2670" spans="2:54" ht="17.25" customHeight="1" x14ac:dyDescent="0.5">
      <c r="B2670" s="102" t="s">
        <v>5684</v>
      </c>
      <c r="C2670" s="54">
        <f>MATCH(B2670,EPA_AMP!$U:$U,0)</f>
        <v>2670</v>
      </c>
      <c r="D2670">
        <f ca="1">INDEX(OFFSET(EPA_AMP!$A:$A,,D$3),$C2670)</f>
        <v>2024</v>
      </c>
      <c r="E2670" t="str">
        <f ca="1">INDEX(OFFSET(EPA_AMP!$A:$A,,E$3),$C2670)</f>
        <v>TX</v>
      </c>
      <c r="F2670" t="str">
        <f ca="1">INDEX(OFFSET(EPA_AMP!$A:$A,,F$3),$C2670)</f>
        <v>Bastrop County</v>
      </c>
      <c r="G2670" t="str">
        <f ca="1">INDEX(OFFSET(EPA_AMP!$A:$A,,G$3),$C2670)</f>
        <v>Lost Pines 1</v>
      </c>
      <c r="H2670">
        <f ca="1">INDEX(OFFSET(EPA_AMP!$A:$A,,H$3),$C2670)</f>
        <v>55154</v>
      </c>
      <c r="I2670">
        <f ca="1">INDEX(OFFSET(EPA_AMP!$A:$A,,I$3),$C2670)</f>
        <v>2</v>
      </c>
      <c r="J2670">
        <f ca="1">INDEX(OFFSET(EPA_AMP!$A:$A,,J$3),$C2670)</f>
        <v>30.1478</v>
      </c>
      <c r="K2670">
        <f ca="1">INDEX(OFFSET(EPA_AMP!$A:$A,,K$3),$C2670)</f>
        <v>-97.27</v>
      </c>
      <c r="L2670">
        <f ca="1">INDEX(OFFSET(EPA_AMP!$A:$A,,L$3),$C2670)</f>
        <v>6</v>
      </c>
      <c r="M2670">
        <f ca="1">INDEX(OFFSET(EPA_AMP!$A:$A,,M$3),$C2670)</f>
        <v>0</v>
      </c>
      <c r="N2670" t="str">
        <f ca="1">INDEX(OFFSET(EPA_AMP!$A:$A,,N$3),$C2670)</f>
        <v>GenTex Power Corporation (Owner)|Lower Colorado River Authority (Operator)</v>
      </c>
      <c r="O2670" t="str">
        <f ca="1">INDEX(OFFSET(EPA_AMP!$A:$A,,O$3),$C2670)</f>
        <v>ARP, CSOSG2</v>
      </c>
      <c r="P2670" t="str">
        <f ca="1">INDEX(OFFSET(EPA_AMP!$A:$A,,P$3),$C2670)</f>
        <v>Combined cycle</v>
      </c>
      <c r="Q2670" t="str">
        <f ca="1">INDEX(OFFSET(EPA_AMP!$A:$A,,Q$3),$C2670)</f>
        <v>Pipeline Natural Gas</v>
      </c>
      <c r="R2670">
        <f ca="1">INDEX(OFFSET(EPA_AMP!$A:$A,,R$3),$C2670)</f>
        <v>0</v>
      </c>
      <c r="S2670">
        <f ca="1">INDEX(OFFSET(EPA_AMP!$A:$A,,S$3),$C2670)</f>
        <v>0</v>
      </c>
      <c r="T2670" t="str">
        <f ca="1">INDEX(OFFSET(EPA_AMP!$A:$A,,T$3),$C2670)</f>
        <v>Selective Catalytic Reduction</v>
      </c>
      <c r="U2670">
        <f ca="1">INDEX(OFFSET(EPA_AMP!$A:$A,,U$3),$C2670)</f>
        <v>0</v>
      </c>
      <c r="V2670" s="56" t="str">
        <f ca="1">IF(Q2670=Q2669,V2669,INDEX(RefTables!$C$5:$C$35,MATCH(Q2670,RefTables!$B$5:$B$35,0)))</f>
        <v>Gas</v>
      </c>
      <c r="W2670" s="57" t="str">
        <f ca="1">IF(P2670=P2669,W2669,INDEX(RefTables!$F:$F,MATCH(P2670,RefTables!$E:$E,0)))</f>
        <v>CC</v>
      </c>
      <c r="X2670" s="58" t="s">
        <v>47676</v>
      </c>
      <c r="Y2670" s="58" t="s">
        <v>47676</v>
      </c>
      <c r="Z2670" s="58" t="s">
        <v>47676</v>
      </c>
      <c r="AA2670" s="58" t="s">
        <v>47676</v>
      </c>
      <c r="AB2670" s="58" t="s">
        <v>47676</v>
      </c>
      <c r="AC2670" s="58" t="str">
        <f ca="1">INDEX(RefTables!$O:$O,MATCH($AI2670,RefTables!$N:$N,0))</f>
        <v>TE</v>
      </c>
      <c r="AD2670" s="59">
        <f>MATCH(B2670,CapacityGen!$G:$G,0)</f>
        <v>2670</v>
      </c>
      <c r="AE2670" s="59">
        <f>IF(ISNA($AD2670),0,INDEX(CapacityGen!D:D,$AD2670))</f>
        <v>0</v>
      </c>
      <c r="AF2670" s="59">
        <f>IF(ISNA($AD2670),0,INDEX(CapacityGen!E:E,$AD2670))</f>
        <v>0</v>
      </c>
      <c r="AG2670" s="60">
        <f>IF(ISNA($AD2670),0,INDEX(CapacityGen!F:F,$AD2670))</f>
        <v>0</v>
      </c>
      <c r="AH2670" s="61" t="str">
        <f t="shared" ca="1" si="574"/>
        <v>Lost Pines 1 2</v>
      </c>
      <c r="AI2670" s="62" t="str">
        <f ca="1">INDEX(EPA_AMP!$AD$5:$AD$4378,MATCH(H2670,EPA_AMP!$D$5:$D$4378,0))</f>
        <v>Texas</v>
      </c>
      <c r="AJ2670" s="72" t="e">
        <f ca="1">MATCH(E2670&amp;"|"&amp;F2670,Dropdowns!$Z:$Z,0)</f>
        <v>#N/A</v>
      </c>
      <c r="AL2670" t="str">
        <f t="shared" ca="1" si="575"/>
        <v>Texas</v>
      </c>
      <c r="AM2670" t="str">
        <f t="shared" ca="1" si="576"/>
        <v>Gas</v>
      </c>
      <c r="AN2670" t="str">
        <f t="shared" ca="1" si="577"/>
        <v>CC</v>
      </c>
      <c r="AO2670" t="str">
        <f t="shared" ca="1" si="578"/>
        <v>Lost Pines 1 2</v>
      </c>
      <c r="AP2670" t="str">
        <f t="shared" ca="1" si="579"/>
        <v>TX</v>
      </c>
      <c r="AQ2670" t="str">
        <f t="shared" ca="1" si="580"/>
        <v>Bastrop County</v>
      </c>
      <c r="AR2670">
        <f t="shared" ca="1" si="581"/>
        <v>30.1478</v>
      </c>
      <c r="AS2670">
        <f t="shared" ca="1" si="582"/>
        <v>-97.27</v>
      </c>
      <c r="AT2670">
        <f t="shared" si="583"/>
        <v>0</v>
      </c>
      <c r="AU2670" s="68">
        <f t="shared" si="584"/>
        <v>0</v>
      </c>
      <c r="AV2670" s="69">
        <f t="shared" si="585"/>
        <v>0</v>
      </c>
      <c r="AW2670" s="79">
        <f>IFERROR(INDEX(AVERT_2017NEI!$H$8:$H$4379,MATCH(B2670,AVERT_2017NEI!$L$8:$L$4379,0))/(2000*10^3),"")</f>
        <v>2.3997530701918891E-6</v>
      </c>
      <c r="AX2670" s="79">
        <f>IF(AW2670="",SUMIFS(AVERT_2017NEI!$P$8:$P$19,AVERT_2017NEI!$N$8:$N$19,BB2670,AVERT_2017NEI!$O$8:$O$19,W2670)/(2000*1000),AW2670)</f>
        <v>2.3997530701918891E-6</v>
      </c>
      <c r="AY2670" s="98" t="str">
        <f t="shared" ca="1" si="586"/>
        <v>No</v>
      </c>
      <c r="AZ2670" s="99">
        <f ca="1">IF(V2670=GTN_Factors!$B$6,IF(AY2670=GTN_Factors!$D$6,GTN_Factors!$F$6,GTN_Factors!$F$7),INDEX(GTN_Factors!$F$8:$F$11,MATCH(W2670,GTN_Factors!$C$8:$C$11,0)))</f>
        <v>0.96653119970902468</v>
      </c>
      <c r="BA2670" s="135">
        <f ca="1">INDEX(CO2_Factors!$F$6:$F$9,MATCH(V2670,CO2_Factors!$B$6:$B$9,0))</f>
        <v>5.8456449834619631E-2</v>
      </c>
      <c r="BB2670" s="79" t="str">
        <f t="shared" ca="1" si="587"/>
        <v>Natural Gas</v>
      </c>
    </row>
    <row r="2671" spans="2:54" ht="17.25" customHeight="1" x14ac:dyDescent="0.5">
      <c r="B2671" s="102" t="s">
        <v>5685</v>
      </c>
      <c r="C2671" s="54">
        <f>MATCH(B2671,EPA_AMP!$U:$U,0)</f>
        <v>2671</v>
      </c>
      <c r="D2671">
        <f ca="1">INDEX(OFFSET(EPA_AMP!$A:$A,,D$3),$C2671)</f>
        <v>2024</v>
      </c>
      <c r="E2671" t="str">
        <f ca="1">INDEX(OFFSET(EPA_AMP!$A:$A,,E$3),$C2671)</f>
        <v>KY</v>
      </c>
      <c r="F2671" t="str">
        <f ca="1">INDEX(OFFSET(EPA_AMP!$A:$A,,F$3),$C2671)</f>
        <v>Oldham County</v>
      </c>
      <c r="G2671" t="str">
        <f ca="1">INDEX(OFFSET(EPA_AMP!$A:$A,,G$3),$C2671)</f>
        <v>Bluegrass Generating Station</v>
      </c>
      <c r="H2671">
        <f ca="1">INDEX(OFFSET(EPA_AMP!$A:$A,,H$3),$C2671)</f>
        <v>55164</v>
      </c>
      <c r="I2671" t="str">
        <f ca="1">INDEX(OFFSET(EPA_AMP!$A:$A,,I$3),$C2671)</f>
        <v>GTG1</v>
      </c>
      <c r="J2671">
        <f ca="1">INDEX(OFFSET(EPA_AMP!$A:$A,,J$3),$C2671)</f>
        <v>38.3902</v>
      </c>
      <c r="K2671">
        <f ca="1">INDEX(OFFSET(EPA_AMP!$A:$A,,K$3),$C2671)</f>
        <v>-85.413300000000007</v>
      </c>
      <c r="L2671">
        <f ca="1">INDEX(OFFSET(EPA_AMP!$A:$A,,L$3),$C2671)</f>
        <v>4</v>
      </c>
      <c r="M2671">
        <f ca="1">INDEX(OFFSET(EPA_AMP!$A:$A,,M$3),$C2671)</f>
        <v>0</v>
      </c>
      <c r="N2671" t="str">
        <f ca="1">INDEX(OFFSET(EPA_AMP!$A:$A,,N$3),$C2671)</f>
        <v>East Kentucky Power Cooperative (Owner)|East Kentucky Power Cooperative (Operator)</v>
      </c>
      <c r="O2671" t="str">
        <f ca="1">INDEX(OFFSET(EPA_AMP!$A:$A,,O$3),$C2671)</f>
        <v>ARP, CSNOX, CSOSG2E, CSSO2G1</v>
      </c>
      <c r="P2671" t="str">
        <f ca="1">INDEX(OFFSET(EPA_AMP!$A:$A,,P$3),$C2671)</f>
        <v>Combustion turbine</v>
      </c>
      <c r="Q2671" t="str">
        <f ca="1">INDEX(OFFSET(EPA_AMP!$A:$A,,Q$3),$C2671)</f>
        <v>Pipeline Natural Gas</v>
      </c>
      <c r="R2671" t="str">
        <f ca="1">INDEX(OFFSET(EPA_AMP!$A:$A,,R$3),$C2671)</f>
        <v>Diesel Oil</v>
      </c>
      <c r="S2671">
        <f ca="1">INDEX(OFFSET(EPA_AMP!$A:$A,,S$3),$C2671)</f>
        <v>0</v>
      </c>
      <c r="T2671" t="str">
        <f ca="1">INDEX(OFFSET(EPA_AMP!$A:$A,,T$3),$C2671)</f>
        <v>Dry Low NOx Burners|Selective Catalytic Reduction</v>
      </c>
      <c r="U2671">
        <f ca="1">INDEX(OFFSET(EPA_AMP!$A:$A,,U$3),$C2671)</f>
        <v>0</v>
      </c>
      <c r="V2671" s="56" t="str">
        <f ca="1">IF(Q2671=Q2670,V2670,INDEX(RefTables!$C$5:$C$35,MATCH(Q2671,RefTables!$B$5:$B$35,0)))</f>
        <v>Gas</v>
      </c>
      <c r="W2671" s="57" t="str">
        <f ca="1">IF(P2671=P2670,W2670,INDEX(RefTables!$F:$F,MATCH(P2671,RefTables!$E:$E,0)))</f>
        <v>CT</v>
      </c>
      <c r="X2671" s="58" t="s">
        <v>47676</v>
      </c>
      <c r="Y2671" s="58" t="s">
        <v>47676</v>
      </c>
      <c r="Z2671" s="58" t="s">
        <v>47676</v>
      </c>
      <c r="AA2671" s="58" t="s">
        <v>47676</v>
      </c>
      <c r="AB2671" s="58" t="s">
        <v>47676</v>
      </c>
      <c r="AC2671" s="58" t="str">
        <f ca="1">INDEX(RefTables!$O:$O,MATCH($AI2671,RefTables!$N:$N,0))</f>
        <v>MIDW</v>
      </c>
      <c r="AD2671" s="59">
        <f>MATCH(B2671,CapacityGen!$G:$G,0)</f>
        <v>2671</v>
      </c>
      <c r="AE2671" s="59">
        <f>IF(ISNA($AD2671),0,INDEX(CapacityGen!D:D,$AD2671))</f>
        <v>0</v>
      </c>
      <c r="AF2671" s="59">
        <f>IF(ISNA($AD2671),0,INDEX(CapacityGen!E:E,$AD2671))</f>
        <v>0</v>
      </c>
      <c r="AG2671" s="60">
        <f>IF(ISNA($AD2671),0,INDEX(CapacityGen!F:F,$AD2671))</f>
        <v>0</v>
      </c>
      <c r="AH2671" s="61" t="str">
        <f t="shared" ca="1" si="574"/>
        <v>Bluegrass Generating Station GTG1</v>
      </c>
      <c r="AI2671" s="62" t="str">
        <f ca="1">INDEX(EPA_AMP!$AD$5:$AD$4378,MATCH(H2671,EPA_AMP!$D$5:$D$4378,0))</f>
        <v>Midwest</v>
      </c>
      <c r="AJ2671" s="72" t="e">
        <f ca="1">MATCH(E2671&amp;"|"&amp;F2671,Dropdowns!$Z:$Z,0)</f>
        <v>#N/A</v>
      </c>
      <c r="AL2671" t="str">
        <f t="shared" ca="1" si="575"/>
        <v>Midwest</v>
      </c>
      <c r="AM2671" t="str">
        <f t="shared" ca="1" si="576"/>
        <v>Gas</v>
      </c>
      <c r="AN2671" t="str">
        <f t="shared" ca="1" si="577"/>
        <v>CT</v>
      </c>
      <c r="AO2671" t="str">
        <f t="shared" ca="1" si="578"/>
        <v>Bluegrass Generating Station GTG1</v>
      </c>
      <c r="AP2671" t="str">
        <f t="shared" ca="1" si="579"/>
        <v>KY</v>
      </c>
      <c r="AQ2671" t="str">
        <f t="shared" ca="1" si="580"/>
        <v>Oldham County</v>
      </c>
      <c r="AR2671">
        <f t="shared" ca="1" si="581"/>
        <v>38.3902</v>
      </c>
      <c r="AS2671">
        <f t="shared" ca="1" si="582"/>
        <v>-85.413300000000007</v>
      </c>
      <c r="AT2671">
        <f t="shared" si="583"/>
        <v>0</v>
      </c>
      <c r="AU2671" s="68">
        <f t="shared" si="584"/>
        <v>0</v>
      </c>
      <c r="AV2671" s="69">
        <f t="shared" si="585"/>
        <v>0</v>
      </c>
      <c r="AW2671" s="79">
        <f>IFERROR(INDEX(AVERT_2017NEI!$H$8:$H$4379,MATCH(B2671,AVERT_2017NEI!$L$8:$L$4379,0))/(2000*10^3),"")</f>
        <v>1.6957819892740116E-5</v>
      </c>
      <c r="AX2671" s="79">
        <f>IF(AW2671="",SUMIFS(AVERT_2017NEI!$P$8:$P$19,AVERT_2017NEI!$N$8:$N$19,BB2671,AVERT_2017NEI!$O$8:$O$19,W2671)/(2000*1000),AW2671)</f>
        <v>1.6957819892740116E-5</v>
      </c>
      <c r="AY2671" s="98" t="str">
        <f t="shared" ca="1" si="586"/>
        <v>No</v>
      </c>
      <c r="AZ2671" s="99">
        <f ca="1">IF(V2671=GTN_Factors!$B$6,IF(AY2671=GTN_Factors!$D$6,GTN_Factors!$F$6,GTN_Factors!$F$7),INDEX(GTN_Factors!$F$8:$F$11,MATCH(W2671,GTN_Factors!$C$8:$C$11,0)))</f>
        <v>0.97798816281668044</v>
      </c>
      <c r="BA2671" s="135">
        <f ca="1">INDEX(CO2_Factors!$F$6:$F$9,MATCH(V2671,CO2_Factors!$B$6:$B$9,0))</f>
        <v>5.8456449834619631E-2</v>
      </c>
      <c r="BB2671" s="79" t="str">
        <f t="shared" ca="1" si="587"/>
        <v>Natural Gas</v>
      </c>
    </row>
    <row r="2672" spans="2:54" ht="17.25" customHeight="1" x14ac:dyDescent="0.5">
      <c r="B2672" s="102" t="s">
        <v>5686</v>
      </c>
      <c r="C2672" s="54">
        <f>MATCH(B2672,EPA_AMP!$U:$U,0)</f>
        <v>2672</v>
      </c>
      <c r="D2672">
        <f ca="1">INDEX(OFFSET(EPA_AMP!$A:$A,,D$3),$C2672)</f>
        <v>2024</v>
      </c>
      <c r="E2672" t="str">
        <f ca="1">INDEX(OFFSET(EPA_AMP!$A:$A,,E$3),$C2672)</f>
        <v>KY</v>
      </c>
      <c r="F2672" t="str">
        <f ca="1">INDEX(OFFSET(EPA_AMP!$A:$A,,F$3),$C2672)</f>
        <v>Oldham County</v>
      </c>
      <c r="G2672" t="str">
        <f ca="1">INDEX(OFFSET(EPA_AMP!$A:$A,,G$3),$C2672)</f>
        <v>Bluegrass Generating Station</v>
      </c>
      <c r="H2672">
        <f ca="1">INDEX(OFFSET(EPA_AMP!$A:$A,,H$3),$C2672)</f>
        <v>55164</v>
      </c>
      <c r="I2672" t="str">
        <f ca="1">INDEX(OFFSET(EPA_AMP!$A:$A,,I$3),$C2672)</f>
        <v>GTG2</v>
      </c>
      <c r="J2672">
        <f ca="1">INDEX(OFFSET(EPA_AMP!$A:$A,,J$3),$C2672)</f>
        <v>38.3902</v>
      </c>
      <c r="K2672">
        <f ca="1">INDEX(OFFSET(EPA_AMP!$A:$A,,K$3),$C2672)</f>
        <v>-85.413300000000007</v>
      </c>
      <c r="L2672">
        <f ca="1">INDEX(OFFSET(EPA_AMP!$A:$A,,L$3),$C2672)</f>
        <v>4</v>
      </c>
      <c r="M2672">
        <f ca="1">INDEX(OFFSET(EPA_AMP!$A:$A,,M$3),$C2672)</f>
        <v>0</v>
      </c>
      <c r="N2672" t="str">
        <f ca="1">INDEX(OFFSET(EPA_AMP!$A:$A,,N$3),$C2672)</f>
        <v>East Kentucky Power Cooperative (Owner)|East Kentucky Power Cooperative (Operator)</v>
      </c>
      <c r="O2672" t="str">
        <f ca="1">INDEX(OFFSET(EPA_AMP!$A:$A,,O$3),$C2672)</f>
        <v>ARP, CSNOX, CSOSG2E, CSSO2G1</v>
      </c>
      <c r="P2672" t="str">
        <f ca="1">INDEX(OFFSET(EPA_AMP!$A:$A,,P$3),$C2672)</f>
        <v>Combustion turbine</v>
      </c>
      <c r="Q2672" t="str">
        <f ca="1">INDEX(OFFSET(EPA_AMP!$A:$A,,Q$3),$C2672)</f>
        <v>Pipeline Natural Gas</v>
      </c>
      <c r="R2672" t="str">
        <f ca="1">INDEX(OFFSET(EPA_AMP!$A:$A,,R$3),$C2672)</f>
        <v>Diesel Oil</v>
      </c>
      <c r="S2672">
        <f ca="1">INDEX(OFFSET(EPA_AMP!$A:$A,,S$3),$C2672)</f>
        <v>0</v>
      </c>
      <c r="T2672" t="str">
        <f ca="1">INDEX(OFFSET(EPA_AMP!$A:$A,,T$3),$C2672)</f>
        <v>Dry Low NOx Burners|Selective Catalytic Reduction</v>
      </c>
      <c r="U2672">
        <f ca="1">INDEX(OFFSET(EPA_AMP!$A:$A,,U$3),$C2672)</f>
        <v>0</v>
      </c>
      <c r="V2672" s="56" t="str">
        <f ca="1">IF(Q2672=Q2671,V2671,INDEX(RefTables!$C$5:$C$35,MATCH(Q2672,RefTables!$B$5:$B$35,0)))</f>
        <v>Gas</v>
      </c>
      <c r="W2672" s="57" t="str">
        <f ca="1">IF(P2672=P2671,W2671,INDEX(RefTables!$F:$F,MATCH(P2672,RefTables!$E:$E,0)))</f>
        <v>CT</v>
      </c>
      <c r="X2672" s="58" t="s">
        <v>47676</v>
      </c>
      <c r="Y2672" s="58" t="s">
        <v>47676</v>
      </c>
      <c r="Z2672" s="58" t="s">
        <v>47676</v>
      </c>
      <c r="AA2672" s="58" t="s">
        <v>47676</v>
      </c>
      <c r="AB2672" s="58" t="s">
        <v>47676</v>
      </c>
      <c r="AC2672" s="58" t="str">
        <f ca="1">INDEX(RefTables!$O:$O,MATCH($AI2672,RefTables!$N:$N,0))</f>
        <v>MIDW</v>
      </c>
      <c r="AD2672" s="59">
        <f>MATCH(B2672,CapacityGen!$G:$G,0)</f>
        <v>2672</v>
      </c>
      <c r="AE2672" s="59">
        <f>IF(ISNA($AD2672),0,INDEX(CapacityGen!D:D,$AD2672))</f>
        <v>0</v>
      </c>
      <c r="AF2672" s="59">
        <f>IF(ISNA($AD2672),0,INDEX(CapacityGen!E:E,$AD2672))</f>
        <v>0</v>
      </c>
      <c r="AG2672" s="60">
        <f>IF(ISNA($AD2672),0,INDEX(CapacityGen!F:F,$AD2672))</f>
        <v>0</v>
      </c>
      <c r="AH2672" s="61" t="str">
        <f t="shared" ca="1" si="574"/>
        <v>Bluegrass Generating Station GTG2</v>
      </c>
      <c r="AI2672" s="62" t="str">
        <f ca="1">INDEX(EPA_AMP!$AD$5:$AD$4378,MATCH(H2672,EPA_AMP!$D$5:$D$4378,0))</f>
        <v>Midwest</v>
      </c>
      <c r="AJ2672" s="72" t="e">
        <f ca="1">MATCH(E2672&amp;"|"&amp;F2672,Dropdowns!$Z:$Z,0)</f>
        <v>#N/A</v>
      </c>
      <c r="AL2672" t="str">
        <f t="shared" ca="1" si="575"/>
        <v>Midwest</v>
      </c>
      <c r="AM2672" t="str">
        <f t="shared" ca="1" si="576"/>
        <v>Gas</v>
      </c>
      <c r="AN2672" t="str">
        <f t="shared" ca="1" si="577"/>
        <v>CT</v>
      </c>
      <c r="AO2672" t="str">
        <f t="shared" ca="1" si="578"/>
        <v>Bluegrass Generating Station GTG2</v>
      </c>
      <c r="AP2672" t="str">
        <f t="shared" ca="1" si="579"/>
        <v>KY</v>
      </c>
      <c r="AQ2672" t="str">
        <f t="shared" ca="1" si="580"/>
        <v>Oldham County</v>
      </c>
      <c r="AR2672">
        <f t="shared" ca="1" si="581"/>
        <v>38.3902</v>
      </c>
      <c r="AS2672">
        <f t="shared" ca="1" si="582"/>
        <v>-85.413300000000007</v>
      </c>
      <c r="AT2672">
        <f t="shared" si="583"/>
        <v>0</v>
      </c>
      <c r="AU2672" s="68">
        <f t="shared" si="584"/>
        <v>0</v>
      </c>
      <c r="AV2672" s="69">
        <f t="shared" si="585"/>
        <v>0</v>
      </c>
      <c r="AW2672" s="79">
        <f>IFERROR(INDEX(AVERT_2017NEI!$H$8:$H$4379,MATCH(B2672,AVERT_2017NEI!$L$8:$L$4379,0))/(2000*10^3),"")</f>
        <v>1.6010817994342472E-5</v>
      </c>
      <c r="AX2672" s="79">
        <f>IF(AW2672="",SUMIFS(AVERT_2017NEI!$P$8:$P$19,AVERT_2017NEI!$N$8:$N$19,BB2672,AVERT_2017NEI!$O$8:$O$19,W2672)/(2000*1000),AW2672)</f>
        <v>1.6010817994342472E-5</v>
      </c>
      <c r="AY2672" s="98" t="str">
        <f t="shared" ca="1" si="586"/>
        <v>No</v>
      </c>
      <c r="AZ2672" s="99">
        <f ca="1">IF(V2672=GTN_Factors!$B$6,IF(AY2672=GTN_Factors!$D$6,GTN_Factors!$F$6,GTN_Factors!$F$7),INDEX(GTN_Factors!$F$8:$F$11,MATCH(W2672,GTN_Factors!$C$8:$C$11,0)))</f>
        <v>0.97798816281668044</v>
      </c>
      <c r="BA2672" s="135">
        <f ca="1">INDEX(CO2_Factors!$F$6:$F$9,MATCH(V2672,CO2_Factors!$B$6:$B$9,0))</f>
        <v>5.8456449834619631E-2</v>
      </c>
      <c r="BB2672" s="79" t="str">
        <f t="shared" ca="1" si="587"/>
        <v>Natural Gas</v>
      </c>
    </row>
    <row r="2673" spans="2:54" ht="17.25" customHeight="1" x14ac:dyDescent="0.5">
      <c r="B2673" s="102" t="s">
        <v>5687</v>
      </c>
      <c r="C2673" s="54">
        <f>MATCH(B2673,EPA_AMP!$U:$U,0)</f>
        <v>2673</v>
      </c>
      <c r="D2673">
        <f ca="1">INDEX(OFFSET(EPA_AMP!$A:$A,,D$3),$C2673)</f>
        <v>2024</v>
      </c>
      <c r="E2673" t="str">
        <f ca="1">INDEX(OFFSET(EPA_AMP!$A:$A,,E$3),$C2673)</f>
        <v>KY</v>
      </c>
      <c r="F2673" t="str">
        <f ca="1">INDEX(OFFSET(EPA_AMP!$A:$A,,F$3),$C2673)</f>
        <v>Oldham County</v>
      </c>
      <c r="G2673" t="str">
        <f ca="1">INDEX(OFFSET(EPA_AMP!$A:$A,,G$3),$C2673)</f>
        <v>Bluegrass Generating Station</v>
      </c>
      <c r="H2673">
        <f ca="1">INDEX(OFFSET(EPA_AMP!$A:$A,,H$3),$C2673)</f>
        <v>55164</v>
      </c>
      <c r="I2673" t="str">
        <f ca="1">INDEX(OFFSET(EPA_AMP!$A:$A,,I$3),$C2673)</f>
        <v>GTG3</v>
      </c>
      <c r="J2673">
        <f ca="1">INDEX(OFFSET(EPA_AMP!$A:$A,,J$3),$C2673)</f>
        <v>38.3902</v>
      </c>
      <c r="K2673">
        <f ca="1">INDEX(OFFSET(EPA_AMP!$A:$A,,K$3),$C2673)</f>
        <v>-85.413300000000007</v>
      </c>
      <c r="L2673">
        <f ca="1">INDEX(OFFSET(EPA_AMP!$A:$A,,L$3),$C2673)</f>
        <v>4</v>
      </c>
      <c r="M2673">
        <f ca="1">INDEX(OFFSET(EPA_AMP!$A:$A,,M$3),$C2673)</f>
        <v>0</v>
      </c>
      <c r="N2673" t="str">
        <f ca="1">INDEX(OFFSET(EPA_AMP!$A:$A,,N$3),$C2673)</f>
        <v>East Kentucky Power Cooperative (Owner)|East Kentucky Power Cooperative (Operator)</v>
      </c>
      <c r="O2673" t="str">
        <f ca="1">INDEX(OFFSET(EPA_AMP!$A:$A,,O$3),$C2673)</f>
        <v>ARP, CSNOX, CSOSG2E, CSSO2G1</v>
      </c>
      <c r="P2673" t="str">
        <f ca="1">INDEX(OFFSET(EPA_AMP!$A:$A,,P$3),$C2673)</f>
        <v>Combustion turbine</v>
      </c>
      <c r="Q2673" t="str">
        <f ca="1">INDEX(OFFSET(EPA_AMP!$A:$A,,Q$3),$C2673)</f>
        <v>Pipeline Natural Gas</v>
      </c>
      <c r="R2673" t="str">
        <f ca="1">INDEX(OFFSET(EPA_AMP!$A:$A,,R$3),$C2673)</f>
        <v>Diesel Oil</v>
      </c>
      <c r="S2673">
        <f ca="1">INDEX(OFFSET(EPA_AMP!$A:$A,,S$3),$C2673)</f>
        <v>0</v>
      </c>
      <c r="T2673" t="str">
        <f ca="1">INDEX(OFFSET(EPA_AMP!$A:$A,,T$3),$C2673)</f>
        <v>Dry Low NOx Burners</v>
      </c>
      <c r="U2673">
        <f ca="1">INDEX(OFFSET(EPA_AMP!$A:$A,,U$3),$C2673)</f>
        <v>0</v>
      </c>
      <c r="V2673" s="56" t="str">
        <f ca="1">IF(Q2673=Q2672,V2672,INDEX(RefTables!$C$5:$C$35,MATCH(Q2673,RefTables!$B$5:$B$35,0)))</f>
        <v>Gas</v>
      </c>
      <c r="W2673" s="57" t="str">
        <f ca="1">IF(P2673=P2672,W2672,INDEX(RefTables!$F:$F,MATCH(P2673,RefTables!$E:$E,0)))</f>
        <v>CT</v>
      </c>
      <c r="X2673" s="58" t="s">
        <v>47676</v>
      </c>
      <c r="Y2673" s="58" t="s">
        <v>47676</v>
      </c>
      <c r="Z2673" s="58" t="s">
        <v>47676</v>
      </c>
      <c r="AA2673" s="58" t="s">
        <v>47676</v>
      </c>
      <c r="AB2673" s="58" t="s">
        <v>47676</v>
      </c>
      <c r="AC2673" s="58" t="str">
        <f ca="1">INDEX(RefTables!$O:$O,MATCH($AI2673,RefTables!$N:$N,0))</f>
        <v>MIDW</v>
      </c>
      <c r="AD2673" s="59">
        <f>MATCH(B2673,CapacityGen!$G:$G,0)</f>
        <v>2673</v>
      </c>
      <c r="AE2673" s="59">
        <f>IF(ISNA($AD2673),0,INDEX(CapacityGen!D:D,$AD2673))</f>
        <v>0</v>
      </c>
      <c r="AF2673" s="59">
        <f>IF(ISNA($AD2673),0,INDEX(CapacityGen!E:E,$AD2673))</f>
        <v>0</v>
      </c>
      <c r="AG2673" s="60">
        <f>IF(ISNA($AD2673),0,INDEX(CapacityGen!F:F,$AD2673))</f>
        <v>0</v>
      </c>
      <c r="AH2673" s="61" t="str">
        <f t="shared" ca="1" si="574"/>
        <v>Bluegrass Generating Station GTG3</v>
      </c>
      <c r="AI2673" s="62" t="str">
        <f ca="1">INDEX(EPA_AMP!$AD$5:$AD$4378,MATCH(H2673,EPA_AMP!$D$5:$D$4378,0))</f>
        <v>Midwest</v>
      </c>
      <c r="AJ2673" s="72" t="e">
        <f ca="1">MATCH(E2673&amp;"|"&amp;F2673,Dropdowns!$Z:$Z,0)</f>
        <v>#N/A</v>
      </c>
      <c r="AL2673" t="str">
        <f t="shared" ca="1" si="575"/>
        <v>Midwest</v>
      </c>
      <c r="AM2673" t="str">
        <f t="shared" ca="1" si="576"/>
        <v>Gas</v>
      </c>
      <c r="AN2673" t="str">
        <f t="shared" ca="1" si="577"/>
        <v>CT</v>
      </c>
      <c r="AO2673" t="str">
        <f t="shared" ca="1" si="578"/>
        <v>Bluegrass Generating Station GTG3</v>
      </c>
      <c r="AP2673" t="str">
        <f t="shared" ca="1" si="579"/>
        <v>KY</v>
      </c>
      <c r="AQ2673" t="str">
        <f t="shared" ca="1" si="580"/>
        <v>Oldham County</v>
      </c>
      <c r="AR2673">
        <f t="shared" ca="1" si="581"/>
        <v>38.3902</v>
      </c>
      <c r="AS2673">
        <f t="shared" ca="1" si="582"/>
        <v>-85.413300000000007</v>
      </c>
      <c r="AT2673">
        <f t="shared" si="583"/>
        <v>0</v>
      </c>
      <c r="AU2673" s="68">
        <f t="shared" si="584"/>
        <v>0</v>
      </c>
      <c r="AV2673" s="69">
        <f t="shared" si="585"/>
        <v>0</v>
      </c>
      <c r="AW2673" s="79">
        <f>IFERROR(INDEX(AVERT_2017NEI!$H$8:$H$4379,MATCH(B2673,AVERT_2017NEI!$L$8:$L$4379,0))/(2000*10^3),"")</f>
        <v>2.1099816079748099E-5</v>
      </c>
      <c r="AX2673" s="79">
        <f>IF(AW2673="",SUMIFS(AVERT_2017NEI!$P$8:$P$19,AVERT_2017NEI!$N$8:$N$19,BB2673,AVERT_2017NEI!$O$8:$O$19,W2673)/(2000*1000),AW2673)</f>
        <v>2.1099816079748099E-5</v>
      </c>
      <c r="AY2673" s="98" t="str">
        <f t="shared" ca="1" si="586"/>
        <v>No</v>
      </c>
      <c r="AZ2673" s="99">
        <f ca="1">IF(V2673=GTN_Factors!$B$6,IF(AY2673=GTN_Factors!$D$6,GTN_Factors!$F$6,GTN_Factors!$F$7),INDEX(GTN_Factors!$F$8:$F$11,MATCH(W2673,GTN_Factors!$C$8:$C$11,0)))</f>
        <v>0.97798816281668044</v>
      </c>
      <c r="BA2673" s="135">
        <f ca="1">INDEX(CO2_Factors!$F$6:$F$9,MATCH(V2673,CO2_Factors!$B$6:$B$9,0))</f>
        <v>5.8456449834619631E-2</v>
      </c>
      <c r="BB2673" s="79" t="str">
        <f t="shared" ca="1" si="587"/>
        <v>Natural Gas</v>
      </c>
    </row>
    <row r="2674" spans="2:54" ht="17.25" customHeight="1" x14ac:dyDescent="0.5">
      <c r="B2674" s="102" t="s">
        <v>5688</v>
      </c>
      <c r="C2674" s="54">
        <f>MATCH(B2674,EPA_AMP!$U:$U,0)</f>
        <v>2674</v>
      </c>
      <c r="D2674">
        <f ca="1">INDEX(OFFSET(EPA_AMP!$A:$A,,D$3),$C2674)</f>
        <v>2024</v>
      </c>
      <c r="E2674" t="str">
        <f ca="1">INDEX(OFFSET(EPA_AMP!$A:$A,,E$3),$C2674)</f>
        <v>LA</v>
      </c>
      <c r="F2674" t="str">
        <f ca="1">INDEX(OFFSET(EPA_AMP!$A:$A,,F$3),$C2674)</f>
        <v>Calcasieu Parish</v>
      </c>
      <c r="G2674" t="str">
        <f ca="1">INDEX(OFFSET(EPA_AMP!$A:$A,,G$3),$C2674)</f>
        <v>Calcasieu Plant</v>
      </c>
      <c r="H2674">
        <f ca="1">INDEX(OFFSET(EPA_AMP!$A:$A,,H$3),$C2674)</f>
        <v>55165</v>
      </c>
      <c r="I2674" t="str">
        <f ca="1">INDEX(OFFSET(EPA_AMP!$A:$A,,I$3),$C2674)</f>
        <v>GTG1</v>
      </c>
      <c r="J2674">
        <f ca="1">INDEX(OFFSET(EPA_AMP!$A:$A,,J$3),$C2674)</f>
        <v>30.160299999999999</v>
      </c>
      <c r="K2674">
        <f ca="1">INDEX(OFFSET(EPA_AMP!$A:$A,,K$3),$C2674)</f>
        <v>-93.345799999999997</v>
      </c>
      <c r="L2674">
        <f ca="1">INDEX(OFFSET(EPA_AMP!$A:$A,,L$3),$C2674)</f>
        <v>6</v>
      </c>
      <c r="M2674">
        <f ca="1">INDEX(OFFSET(EPA_AMP!$A:$A,,M$3),$C2674)</f>
        <v>0</v>
      </c>
      <c r="N2674" t="str">
        <f ca="1">INDEX(OFFSET(EPA_AMP!$A:$A,,N$3),$C2674)</f>
        <v>Entergy Corporation (Owner)|Entergy Corporation (Operator)</v>
      </c>
      <c r="O2674" t="str">
        <f ca="1">INDEX(OFFSET(EPA_AMP!$A:$A,,O$3),$C2674)</f>
        <v>ARP, CSOSG2E</v>
      </c>
      <c r="P2674" t="str">
        <f ca="1">INDEX(OFFSET(EPA_AMP!$A:$A,,P$3),$C2674)</f>
        <v>Combustion turbine</v>
      </c>
      <c r="Q2674" t="str">
        <f ca="1">INDEX(OFFSET(EPA_AMP!$A:$A,,Q$3),$C2674)</f>
        <v>Pipeline Natural Gas</v>
      </c>
      <c r="R2674">
        <f ca="1">INDEX(OFFSET(EPA_AMP!$A:$A,,R$3),$C2674)</f>
        <v>0</v>
      </c>
      <c r="S2674">
        <f ca="1">INDEX(OFFSET(EPA_AMP!$A:$A,,S$3),$C2674)</f>
        <v>0</v>
      </c>
      <c r="T2674" t="str">
        <f ca="1">INDEX(OFFSET(EPA_AMP!$A:$A,,T$3),$C2674)</f>
        <v>Dry Low NOx Burners</v>
      </c>
      <c r="U2674">
        <f ca="1">INDEX(OFFSET(EPA_AMP!$A:$A,,U$3),$C2674)</f>
        <v>0</v>
      </c>
      <c r="V2674" s="56" t="str">
        <f ca="1">IF(Q2674=Q2673,V2673,INDEX(RefTables!$C$5:$C$35,MATCH(Q2674,RefTables!$B$5:$B$35,0)))</f>
        <v>Gas</v>
      </c>
      <c r="W2674" s="57" t="str">
        <f ca="1">IF(P2674=P2673,W2673,INDEX(RefTables!$F:$F,MATCH(P2674,RefTables!$E:$E,0)))</f>
        <v>CT</v>
      </c>
      <c r="X2674" s="58" t="s">
        <v>47676</v>
      </c>
      <c r="Y2674" s="58" t="s">
        <v>47676</v>
      </c>
      <c r="Z2674" s="58" t="s">
        <v>47676</v>
      </c>
      <c r="AA2674" s="58" t="s">
        <v>47676</v>
      </c>
      <c r="AB2674" s="58" t="s">
        <v>47676</v>
      </c>
      <c r="AC2674" s="58" t="str">
        <f ca="1">INDEX(RefTables!$O:$O,MATCH($AI2674,RefTables!$N:$N,0))</f>
        <v>MIDW</v>
      </c>
      <c r="AD2674" s="59">
        <f>MATCH(B2674,CapacityGen!$G:$G,0)</f>
        <v>2674</v>
      </c>
      <c r="AE2674" s="59">
        <f>IF(ISNA($AD2674),0,INDEX(CapacityGen!D:D,$AD2674))</f>
        <v>0</v>
      </c>
      <c r="AF2674" s="59">
        <f>IF(ISNA($AD2674),0,INDEX(CapacityGen!E:E,$AD2674))</f>
        <v>0</v>
      </c>
      <c r="AG2674" s="60">
        <f>IF(ISNA($AD2674),0,INDEX(CapacityGen!F:F,$AD2674))</f>
        <v>0</v>
      </c>
      <c r="AH2674" s="61" t="str">
        <f t="shared" ca="1" si="574"/>
        <v>Calcasieu Plant GTG1</v>
      </c>
      <c r="AI2674" s="62" t="str">
        <f ca="1">INDEX(EPA_AMP!$AD$5:$AD$4378,MATCH(H2674,EPA_AMP!$D$5:$D$4378,0))</f>
        <v>Midwest</v>
      </c>
      <c r="AJ2674" s="72" t="e">
        <f ca="1">MATCH(E2674&amp;"|"&amp;F2674,Dropdowns!$Z:$Z,0)</f>
        <v>#N/A</v>
      </c>
      <c r="AL2674" t="str">
        <f t="shared" ca="1" si="575"/>
        <v>Midwest</v>
      </c>
      <c r="AM2674" t="str">
        <f t="shared" ca="1" si="576"/>
        <v>Gas</v>
      </c>
      <c r="AN2674" t="str">
        <f t="shared" ca="1" si="577"/>
        <v>CT</v>
      </c>
      <c r="AO2674" t="str">
        <f t="shared" ca="1" si="578"/>
        <v>Calcasieu Plant GTG1</v>
      </c>
      <c r="AP2674" t="str">
        <f t="shared" ca="1" si="579"/>
        <v>LA</v>
      </c>
      <c r="AQ2674" t="str">
        <f t="shared" ca="1" si="580"/>
        <v>Calcasieu Parish</v>
      </c>
      <c r="AR2674">
        <f t="shared" ca="1" si="581"/>
        <v>30.160299999999999</v>
      </c>
      <c r="AS2674">
        <f t="shared" ca="1" si="582"/>
        <v>-93.345799999999997</v>
      </c>
      <c r="AT2674">
        <f t="shared" si="583"/>
        <v>0</v>
      </c>
      <c r="AU2674" s="68">
        <f t="shared" si="584"/>
        <v>0</v>
      </c>
      <c r="AV2674" s="69">
        <f t="shared" si="585"/>
        <v>0</v>
      </c>
      <c r="AW2674" s="79">
        <f>IFERROR(INDEX(AVERT_2017NEI!$H$8:$H$4379,MATCH(B2674,AVERT_2017NEI!$L$8:$L$4379,0))/(2000*10^3),"")</f>
        <v>4.8771985990613245E-6</v>
      </c>
      <c r="AX2674" s="79">
        <f>IF(AW2674="",SUMIFS(AVERT_2017NEI!$P$8:$P$19,AVERT_2017NEI!$N$8:$N$19,BB2674,AVERT_2017NEI!$O$8:$O$19,W2674)/(2000*1000),AW2674)</f>
        <v>4.8771985990613245E-6</v>
      </c>
      <c r="AY2674" s="98" t="str">
        <f t="shared" ca="1" si="586"/>
        <v>No</v>
      </c>
      <c r="AZ2674" s="99">
        <f ca="1">IF(V2674=GTN_Factors!$B$6,IF(AY2674=GTN_Factors!$D$6,GTN_Factors!$F$6,GTN_Factors!$F$7),INDEX(GTN_Factors!$F$8:$F$11,MATCH(W2674,GTN_Factors!$C$8:$C$11,0)))</f>
        <v>0.97798816281668044</v>
      </c>
      <c r="BA2674" s="135">
        <f ca="1">INDEX(CO2_Factors!$F$6:$F$9,MATCH(V2674,CO2_Factors!$B$6:$B$9,0))</f>
        <v>5.8456449834619631E-2</v>
      </c>
      <c r="BB2674" s="79" t="str">
        <f t="shared" ca="1" si="587"/>
        <v>Natural Gas</v>
      </c>
    </row>
    <row r="2675" spans="2:54" ht="17.25" customHeight="1" x14ac:dyDescent="0.5">
      <c r="B2675" s="102" t="s">
        <v>5689</v>
      </c>
      <c r="C2675" s="54">
        <f>MATCH(B2675,EPA_AMP!$U:$U,0)</f>
        <v>2675</v>
      </c>
      <c r="D2675">
        <f ca="1">INDEX(OFFSET(EPA_AMP!$A:$A,,D$3),$C2675)</f>
        <v>2024</v>
      </c>
      <c r="E2675" t="str">
        <f ca="1">INDEX(OFFSET(EPA_AMP!$A:$A,,E$3),$C2675)</f>
        <v>LA</v>
      </c>
      <c r="F2675" t="str">
        <f ca="1">INDEX(OFFSET(EPA_AMP!$A:$A,,F$3),$C2675)</f>
        <v>Calcasieu Parish</v>
      </c>
      <c r="G2675" t="str">
        <f ca="1">INDEX(OFFSET(EPA_AMP!$A:$A,,G$3),$C2675)</f>
        <v>Calcasieu Plant</v>
      </c>
      <c r="H2675">
        <f ca="1">INDEX(OFFSET(EPA_AMP!$A:$A,,H$3),$C2675)</f>
        <v>55165</v>
      </c>
      <c r="I2675" t="str">
        <f ca="1">INDEX(OFFSET(EPA_AMP!$A:$A,,I$3),$C2675)</f>
        <v>GTG2</v>
      </c>
      <c r="J2675">
        <f ca="1">INDEX(OFFSET(EPA_AMP!$A:$A,,J$3),$C2675)</f>
        <v>30.160299999999999</v>
      </c>
      <c r="K2675">
        <f ca="1">INDEX(OFFSET(EPA_AMP!$A:$A,,K$3),$C2675)</f>
        <v>-93.345799999999997</v>
      </c>
      <c r="L2675">
        <f ca="1">INDEX(OFFSET(EPA_AMP!$A:$A,,L$3),$C2675)</f>
        <v>6</v>
      </c>
      <c r="M2675">
        <f ca="1">INDEX(OFFSET(EPA_AMP!$A:$A,,M$3),$C2675)</f>
        <v>0</v>
      </c>
      <c r="N2675" t="str">
        <f ca="1">INDEX(OFFSET(EPA_AMP!$A:$A,,N$3),$C2675)</f>
        <v>Entergy Corporation (Owner)|Entergy Corporation (Operator)</v>
      </c>
      <c r="O2675" t="str">
        <f ca="1">INDEX(OFFSET(EPA_AMP!$A:$A,,O$3),$C2675)</f>
        <v>ARP, CSOSG2E</v>
      </c>
      <c r="P2675" t="str">
        <f ca="1">INDEX(OFFSET(EPA_AMP!$A:$A,,P$3),$C2675)</f>
        <v>Combustion turbine</v>
      </c>
      <c r="Q2675" t="str">
        <f ca="1">INDEX(OFFSET(EPA_AMP!$A:$A,,Q$3),$C2675)</f>
        <v>Pipeline Natural Gas</v>
      </c>
      <c r="R2675">
        <f ca="1">INDEX(OFFSET(EPA_AMP!$A:$A,,R$3),$C2675)</f>
        <v>0</v>
      </c>
      <c r="S2675">
        <f ca="1">INDEX(OFFSET(EPA_AMP!$A:$A,,S$3),$C2675)</f>
        <v>0</v>
      </c>
      <c r="T2675" t="str">
        <f ca="1">INDEX(OFFSET(EPA_AMP!$A:$A,,T$3),$C2675)</f>
        <v>Dry Low NOx Burners</v>
      </c>
      <c r="U2675">
        <f ca="1">INDEX(OFFSET(EPA_AMP!$A:$A,,U$3),$C2675)</f>
        <v>0</v>
      </c>
      <c r="V2675" s="56" t="str">
        <f ca="1">IF(Q2675=Q2674,V2674,INDEX(RefTables!$C$5:$C$35,MATCH(Q2675,RefTables!$B$5:$B$35,0)))</f>
        <v>Gas</v>
      </c>
      <c r="W2675" s="57" t="str">
        <f ca="1">IF(P2675=P2674,W2674,INDEX(RefTables!$F:$F,MATCH(P2675,RefTables!$E:$E,0)))</f>
        <v>CT</v>
      </c>
      <c r="X2675" s="58" t="s">
        <v>47676</v>
      </c>
      <c r="Y2675" s="58" t="s">
        <v>47676</v>
      </c>
      <c r="Z2675" s="58" t="s">
        <v>47676</v>
      </c>
      <c r="AA2675" s="58" t="s">
        <v>47676</v>
      </c>
      <c r="AB2675" s="58" t="s">
        <v>47676</v>
      </c>
      <c r="AC2675" s="58" t="str">
        <f ca="1">INDEX(RefTables!$O:$O,MATCH($AI2675,RefTables!$N:$N,0))</f>
        <v>MIDW</v>
      </c>
      <c r="AD2675" s="59">
        <f>MATCH(B2675,CapacityGen!$G:$G,0)</f>
        <v>2675</v>
      </c>
      <c r="AE2675" s="59">
        <f>IF(ISNA($AD2675),0,INDEX(CapacityGen!D:D,$AD2675))</f>
        <v>0</v>
      </c>
      <c r="AF2675" s="59">
        <f>IF(ISNA($AD2675),0,INDEX(CapacityGen!E:E,$AD2675))</f>
        <v>0</v>
      </c>
      <c r="AG2675" s="60">
        <f>IF(ISNA($AD2675),0,INDEX(CapacityGen!F:F,$AD2675))</f>
        <v>0</v>
      </c>
      <c r="AH2675" s="61" t="str">
        <f t="shared" ca="1" si="574"/>
        <v>Calcasieu Plant GTG2</v>
      </c>
      <c r="AI2675" s="62" t="str">
        <f ca="1">INDEX(EPA_AMP!$AD$5:$AD$4378,MATCH(H2675,EPA_AMP!$D$5:$D$4378,0))</f>
        <v>Midwest</v>
      </c>
      <c r="AJ2675" s="72" t="e">
        <f ca="1">MATCH(E2675&amp;"|"&amp;F2675,Dropdowns!$Z:$Z,0)</f>
        <v>#N/A</v>
      </c>
      <c r="AL2675" t="str">
        <f t="shared" ca="1" si="575"/>
        <v>Midwest</v>
      </c>
      <c r="AM2675" t="str">
        <f t="shared" ca="1" si="576"/>
        <v>Gas</v>
      </c>
      <c r="AN2675" t="str">
        <f t="shared" ca="1" si="577"/>
        <v>CT</v>
      </c>
      <c r="AO2675" t="str">
        <f t="shared" ca="1" si="578"/>
        <v>Calcasieu Plant GTG2</v>
      </c>
      <c r="AP2675" t="str">
        <f t="shared" ca="1" si="579"/>
        <v>LA</v>
      </c>
      <c r="AQ2675" t="str">
        <f t="shared" ca="1" si="580"/>
        <v>Calcasieu Parish</v>
      </c>
      <c r="AR2675">
        <f t="shared" ca="1" si="581"/>
        <v>30.160299999999999</v>
      </c>
      <c r="AS2675">
        <f t="shared" ca="1" si="582"/>
        <v>-93.345799999999997</v>
      </c>
      <c r="AT2675">
        <f t="shared" si="583"/>
        <v>0</v>
      </c>
      <c r="AU2675" s="68">
        <f t="shared" si="584"/>
        <v>0</v>
      </c>
      <c r="AV2675" s="69">
        <f t="shared" si="585"/>
        <v>0</v>
      </c>
      <c r="AW2675" s="79">
        <f>IFERROR(INDEX(AVERT_2017NEI!$H$8:$H$4379,MATCH(B2675,AVERT_2017NEI!$L$8:$L$4379,0))/(2000*10^3),"")</f>
        <v>4.6093355325645024E-6</v>
      </c>
      <c r="AX2675" s="79">
        <f>IF(AW2675="",SUMIFS(AVERT_2017NEI!$P$8:$P$19,AVERT_2017NEI!$N$8:$N$19,BB2675,AVERT_2017NEI!$O$8:$O$19,W2675)/(2000*1000),AW2675)</f>
        <v>4.6093355325645024E-6</v>
      </c>
      <c r="AY2675" s="98" t="str">
        <f t="shared" ca="1" si="586"/>
        <v>No</v>
      </c>
      <c r="AZ2675" s="99">
        <f ca="1">IF(V2675=GTN_Factors!$B$6,IF(AY2675=GTN_Factors!$D$6,GTN_Factors!$F$6,GTN_Factors!$F$7),INDEX(GTN_Factors!$F$8:$F$11,MATCH(W2675,GTN_Factors!$C$8:$C$11,0)))</f>
        <v>0.97798816281668044</v>
      </c>
      <c r="BA2675" s="135">
        <f ca="1">INDEX(CO2_Factors!$F$6:$F$9,MATCH(V2675,CO2_Factors!$B$6:$B$9,0))</f>
        <v>5.8456449834619631E-2</v>
      </c>
      <c r="BB2675" s="79" t="str">
        <f t="shared" ca="1" si="587"/>
        <v>Natural Gas</v>
      </c>
    </row>
    <row r="2676" spans="2:54" ht="17.25" customHeight="1" x14ac:dyDescent="0.5">
      <c r="B2676" s="102" t="s">
        <v>5690</v>
      </c>
      <c r="C2676" s="54">
        <f>MATCH(B2676,EPA_AMP!$U:$U,0)</f>
        <v>2676</v>
      </c>
      <c r="D2676">
        <f ca="1">INDEX(OFFSET(EPA_AMP!$A:$A,,D$3),$C2676)</f>
        <v>2024</v>
      </c>
      <c r="E2676" t="str">
        <f ca="1">INDEX(OFFSET(EPA_AMP!$A:$A,,E$3),$C2676)</f>
        <v>SC</v>
      </c>
      <c r="F2676" t="str">
        <f ca="1">INDEX(OFFSET(EPA_AMP!$A:$A,,F$3),$C2676)</f>
        <v>Cherokee County</v>
      </c>
      <c r="G2676" t="str">
        <f ca="1">INDEX(OFFSET(EPA_AMP!$A:$A,,G$3),$C2676)</f>
        <v>Broad River Energy Center</v>
      </c>
      <c r="H2676">
        <f ca="1">INDEX(OFFSET(EPA_AMP!$A:$A,,H$3),$C2676)</f>
        <v>55166</v>
      </c>
      <c r="I2676" t="str">
        <f ca="1">INDEX(OFFSET(EPA_AMP!$A:$A,,I$3),$C2676)</f>
        <v>CT-1</v>
      </c>
      <c r="J2676">
        <f ca="1">INDEX(OFFSET(EPA_AMP!$A:$A,,J$3),$C2676)</f>
        <v>35.078600000000002</v>
      </c>
      <c r="K2676">
        <f ca="1">INDEX(OFFSET(EPA_AMP!$A:$A,,K$3),$C2676)</f>
        <v>-81.575000000000003</v>
      </c>
      <c r="L2676">
        <f ca="1">INDEX(OFFSET(EPA_AMP!$A:$A,,L$3),$C2676)</f>
        <v>4</v>
      </c>
      <c r="M2676">
        <f ca="1">INDEX(OFFSET(EPA_AMP!$A:$A,,M$3),$C2676)</f>
        <v>0</v>
      </c>
      <c r="N2676" t="str">
        <f ca="1">INDEX(OFFSET(EPA_AMP!$A:$A,,N$3),$C2676)</f>
        <v>Broad River Energy, LLC (Owner)|NAES Corporation (Operator)</v>
      </c>
      <c r="O2676" t="str">
        <f ca="1">INDEX(OFFSET(EPA_AMP!$A:$A,,O$3),$C2676)</f>
        <v>ARP, CSNOX, CSSO2G2, SIPNOX</v>
      </c>
      <c r="P2676" t="str">
        <f ca="1">INDEX(OFFSET(EPA_AMP!$A:$A,,P$3),$C2676)</f>
        <v>Combustion turbine</v>
      </c>
      <c r="Q2676" t="str">
        <f ca="1">INDEX(OFFSET(EPA_AMP!$A:$A,,Q$3),$C2676)</f>
        <v>Pipeline Natural Gas</v>
      </c>
      <c r="R2676" t="str">
        <f ca="1">INDEX(OFFSET(EPA_AMP!$A:$A,,R$3),$C2676)</f>
        <v>Diesel Oil</v>
      </c>
      <c r="S2676">
        <f ca="1">INDEX(OFFSET(EPA_AMP!$A:$A,,S$3),$C2676)</f>
        <v>0</v>
      </c>
      <c r="T2676" t="str">
        <f ca="1">INDEX(OFFSET(EPA_AMP!$A:$A,,T$3),$C2676)</f>
        <v>Dry Low NOx Burners</v>
      </c>
      <c r="U2676">
        <f ca="1">INDEX(OFFSET(EPA_AMP!$A:$A,,U$3),$C2676)</f>
        <v>0</v>
      </c>
      <c r="V2676" s="56" t="str">
        <f ca="1">IF(Q2676=Q2675,V2675,INDEX(RefTables!$C$5:$C$35,MATCH(Q2676,RefTables!$B$5:$B$35,0)))</f>
        <v>Gas</v>
      </c>
      <c r="W2676" s="57" t="str">
        <f ca="1">IF(P2676=P2675,W2675,INDEX(RefTables!$F:$F,MATCH(P2676,RefTables!$E:$E,0)))</f>
        <v>CT</v>
      </c>
      <c r="X2676" s="58" t="s">
        <v>47676</v>
      </c>
      <c r="Y2676" s="58" t="s">
        <v>47676</v>
      </c>
      <c r="Z2676" s="58" t="s">
        <v>47676</v>
      </c>
      <c r="AA2676" s="58" t="s">
        <v>47676</v>
      </c>
      <c r="AB2676" s="58" t="s">
        <v>47676</v>
      </c>
      <c r="AC2676" s="58" t="str">
        <f ca="1">INDEX(RefTables!$O:$O,MATCH($AI2676,RefTables!$N:$N,0))</f>
        <v>NCSC</v>
      </c>
      <c r="AD2676" s="59">
        <f>MATCH(B2676,CapacityGen!$G:$G,0)</f>
        <v>2676</v>
      </c>
      <c r="AE2676" s="59">
        <f>IF(ISNA($AD2676),0,INDEX(CapacityGen!D:D,$AD2676))</f>
        <v>0</v>
      </c>
      <c r="AF2676" s="59">
        <f>IF(ISNA($AD2676),0,INDEX(CapacityGen!E:E,$AD2676))</f>
        <v>0</v>
      </c>
      <c r="AG2676" s="60">
        <f>IF(ISNA($AD2676),0,INDEX(CapacityGen!F:F,$AD2676))</f>
        <v>0</v>
      </c>
      <c r="AH2676" s="61" t="str">
        <f t="shared" ca="1" si="574"/>
        <v>Broad River Energy Center CT-1</v>
      </c>
      <c r="AI2676" s="62" t="str">
        <f ca="1">INDEX(EPA_AMP!$AD$5:$AD$4378,MATCH(H2676,EPA_AMP!$D$5:$D$4378,0))</f>
        <v>Carolinas</v>
      </c>
      <c r="AJ2676" s="72" t="e">
        <f ca="1">MATCH(E2676&amp;"|"&amp;F2676,Dropdowns!$Z:$Z,0)</f>
        <v>#N/A</v>
      </c>
      <c r="AL2676" t="str">
        <f t="shared" ca="1" si="575"/>
        <v>Carolinas</v>
      </c>
      <c r="AM2676" t="str">
        <f t="shared" ca="1" si="576"/>
        <v>Gas</v>
      </c>
      <c r="AN2676" t="str">
        <f t="shared" ca="1" si="577"/>
        <v>CT</v>
      </c>
      <c r="AO2676" t="str">
        <f t="shared" ca="1" si="578"/>
        <v>Broad River Energy Center CT-1</v>
      </c>
      <c r="AP2676" t="str">
        <f t="shared" ca="1" si="579"/>
        <v>SC</v>
      </c>
      <c r="AQ2676" t="str">
        <f t="shared" ca="1" si="580"/>
        <v>Cherokee County</v>
      </c>
      <c r="AR2676">
        <f t="shared" ca="1" si="581"/>
        <v>35.078600000000002</v>
      </c>
      <c r="AS2676">
        <f t="shared" ca="1" si="582"/>
        <v>-81.575000000000003</v>
      </c>
      <c r="AT2676">
        <f t="shared" si="583"/>
        <v>0</v>
      </c>
      <c r="AU2676" s="68">
        <f t="shared" si="584"/>
        <v>0</v>
      </c>
      <c r="AV2676" s="69">
        <f t="shared" si="585"/>
        <v>0</v>
      </c>
      <c r="AW2676" s="79" t="str">
        <f>IFERROR(INDEX(AVERT_2017NEI!$H$8:$H$4379,MATCH(B2676,AVERT_2017NEI!$L$8:$L$4379,0))/(2000*10^3),"")</f>
        <v/>
      </c>
      <c r="AX2676" s="79">
        <f ca="1">IF(AW2676="",SUMIFS(AVERT_2017NEI!$P$8:$P$19,AVERT_2017NEI!$N$8:$N$19,BB2676,AVERT_2017NEI!$O$8:$O$19,W2676)/(2000*1000),AW2676)</f>
        <v>3.1807363625409922E-6</v>
      </c>
      <c r="AY2676" s="98" t="str">
        <f t="shared" ca="1" si="586"/>
        <v>No</v>
      </c>
      <c r="AZ2676" s="99">
        <f ca="1">IF(V2676=GTN_Factors!$B$6,IF(AY2676=GTN_Factors!$D$6,GTN_Factors!$F$6,GTN_Factors!$F$7),INDEX(GTN_Factors!$F$8:$F$11,MATCH(W2676,GTN_Factors!$C$8:$C$11,0)))</f>
        <v>0.97798816281668044</v>
      </c>
      <c r="BA2676" s="135">
        <f ca="1">INDEX(CO2_Factors!$F$6:$F$9,MATCH(V2676,CO2_Factors!$B$6:$B$9,0))</f>
        <v>5.8456449834619631E-2</v>
      </c>
      <c r="BB2676" s="79" t="str">
        <f t="shared" ca="1" si="587"/>
        <v>Natural Gas</v>
      </c>
    </row>
    <row r="2677" spans="2:54" ht="17.25" customHeight="1" x14ac:dyDescent="0.5">
      <c r="B2677" s="102" t="s">
        <v>5691</v>
      </c>
      <c r="C2677" s="54">
        <f>MATCH(B2677,EPA_AMP!$U:$U,0)</f>
        <v>2677</v>
      </c>
      <c r="D2677">
        <f ca="1">INDEX(OFFSET(EPA_AMP!$A:$A,,D$3),$C2677)</f>
        <v>2024</v>
      </c>
      <c r="E2677" t="str">
        <f ca="1">INDEX(OFFSET(EPA_AMP!$A:$A,,E$3),$C2677)</f>
        <v>SC</v>
      </c>
      <c r="F2677" t="str">
        <f ca="1">INDEX(OFFSET(EPA_AMP!$A:$A,,F$3),$C2677)</f>
        <v>Cherokee County</v>
      </c>
      <c r="G2677" t="str">
        <f ca="1">INDEX(OFFSET(EPA_AMP!$A:$A,,G$3),$C2677)</f>
        <v>Broad River Energy Center</v>
      </c>
      <c r="H2677">
        <f ca="1">INDEX(OFFSET(EPA_AMP!$A:$A,,H$3),$C2677)</f>
        <v>55166</v>
      </c>
      <c r="I2677" t="str">
        <f ca="1">INDEX(OFFSET(EPA_AMP!$A:$A,,I$3),$C2677)</f>
        <v>CT-2</v>
      </c>
      <c r="J2677">
        <f ca="1">INDEX(OFFSET(EPA_AMP!$A:$A,,J$3),$C2677)</f>
        <v>35.078600000000002</v>
      </c>
      <c r="K2677">
        <f ca="1">INDEX(OFFSET(EPA_AMP!$A:$A,,K$3),$C2677)</f>
        <v>-81.575000000000003</v>
      </c>
      <c r="L2677">
        <f ca="1">INDEX(OFFSET(EPA_AMP!$A:$A,,L$3),$C2677)</f>
        <v>4</v>
      </c>
      <c r="M2677">
        <f ca="1">INDEX(OFFSET(EPA_AMP!$A:$A,,M$3),$C2677)</f>
        <v>0</v>
      </c>
      <c r="N2677" t="str">
        <f ca="1">INDEX(OFFSET(EPA_AMP!$A:$A,,N$3),$C2677)</f>
        <v>Broad River Energy, LLC (Owner)|NAES Corporation (Operator)</v>
      </c>
      <c r="O2677" t="str">
        <f ca="1">INDEX(OFFSET(EPA_AMP!$A:$A,,O$3),$C2677)</f>
        <v>ARP, CSNOX, CSSO2G2, SIPNOX</v>
      </c>
      <c r="P2677" t="str">
        <f ca="1">INDEX(OFFSET(EPA_AMP!$A:$A,,P$3),$C2677)</f>
        <v>Combustion turbine</v>
      </c>
      <c r="Q2677" t="str">
        <f ca="1">INDEX(OFFSET(EPA_AMP!$A:$A,,Q$3),$C2677)</f>
        <v>Pipeline Natural Gas</v>
      </c>
      <c r="R2677" t="str">
        <f ca="1">INDEX(OFFSET(EPA_AMP!$A:$A,,R$3),$C2677)</f>
        <v>Diesel Oil</v>
      </c>
      <c r="S2677">
        <f ca="1">INDEX(OFFSET(EPA_AMP!$A:$A,,S$3),$C2677)</f>
        <v>0</v>
      </c>
      <c r="T2677" t="str">
        <f ca="1">INDEX(OFFSET(EPA_AMP!$A:$A,,T$3),$C2677)</f>
        <v>Dry Low NOx Burners</v>
      </c>
      <c r="U2677">
        <f ca="1">INDEX(OFFSET(EPA_AMP!$A:$A,,U$3),$C2677)</f>
        <v>0</v>
      </c>
      <c r="V2677" s="56" t="str">
        <f ca="1">IF(Q2677=Q2676,V2676,INDEX(RefTables!$C$5:$C$35,MATCH(Q2677,RefTables!$B$5:$B$35,0)))</f>
        <v>Gas</v>
      </c>
      <c r="W2677" s="57" t="str">
        <f ca="1">IF(P2677=P2676,W2676,INDEX(RefTables!$F:$F,MATCH(P2677,RefTables!$E:$E,0)))</f>
        <v>CT</v>
      </c>
      <c r="X2677" s="58" t="s">
        <v>47676</v>
      </c>
      <c r="Y2677" s="58" t="s">
        <v>47676</v>
      </c>
      <c r="Z2677" s="58" t="s">
        <v>47676</v>
      </c>
      <c r="AA2677" s="58" t="s">
        <v>47676</v>
      </c>
      <c r="AB2677" s="58" t="s">
        <v>47676</v>
      </c>
      <c r="AC2677" s="58" t="str">
        <f ca="1">INDEX(RefTables!$O:$O,MATCH($AI2677,RefTables!$N:$N,0))</f>
        <v>NCSC</v>
      </c>
      <c r="AD2677" s="59">
        <f>MATCH(B2677,CapacityGen!$G:$G,0)</f>
        <v>2677</v>
      </c>
      <c r="AE2677" s="59">
        <f>IF(ISNA($AD2677),0,INDEX(CapacityGen!D:D,$AD2677))</f>
        <v>0</v>
      </c>
      <c r="AF2677" s="59">
        <f>IF(ISNA($AD2677),0,INDEX(CapacityGen!E:E,$AD2677))</f>
        <v>0</v>
      </c>
      <c r="AG2677" s="60">
        <f>IF(ISNA($AD2677),0,INDEX(CapacityGen!F:F,$AD2677))</f>
        <v>0</v>
      </c>
      <c r="AH2677" s="61" t="str">
        <f t="shared" ca="1" si="574"/>
        <v>Broad River Energy Center CT-2</v>
      </c>
      <c r="AI2677" s="62" t="str">
        <f ca="1">INDEX(EPA_AMP!$AD$5:$AD$4378,MATCH(H2677,EPA_AMP!$D$5:$D$4378,0))</f>
        <v>Carolinas</v>
      </c>
      <c r="AJ2677" s="72" t="e">
        <f ca="1">MATCH(E2677&amp;"|"&amp;F2677,Dropdowns!$Z:$Z,0)</f>
        <v>#N/A</v>
      </c>
      <c r="AL2677" t="str">
        <f t="shared" ca="1" si="575"/>
        <v>Carolinas</v>
      </c>
      <c r="AM2677" t="str">
        <f t="shared" ca="1" si="576"/>
        <v>Gas</v>
      </c>
      <c r="AN2677" t="str">
        <f t="shared" ca="1" si="577"/>
        <v>CT</v>
      </c>
      <c r="AO2677" t="str">
        <f t="shared" ca="1" si="578"/>
        <v>Broad River Energy Center CT-2</v>
      </c>
      <c r="AP2677" t="str">
        <f t="shared" ca="1" si="579"/>
        <v>SC</v>
      </c>
      <c r="AQ2677" t="str">
        <f t="shared" ca="1" si="580"/>
        <v>Cherokee County</v>
      </c>
      <c r="AR2677">
        <f t="shared" ca="1" si="581"/>
        <v>35.078600000000002</v>
      </c>
      <c r="AS2677">
        <f t="shared" ca="1" si="582"/>
        <v>-81.575000000000003</v>
      </c>
      <c r="AT2677">
        <f t="shared" si="583"/>
        <v>0</v>
      </c>
      <c r="AU2677" s="68">
        <f t="shared" si="584"/>
        <v>0</v>
      </c>
      <c r="AV2677" s="69">
        <f t="shared" si="585"/>
        <v>0</v>
      </c>
      <c r="AW2677" s="79" t="str">
        <f>IFERROR(INDEX(AVERT_2017NEI!$H$8:$H$4379,MATCH(B2677,AVERT_2017NEI!$L$8:$L$4379,0))/(2000*10^3),"")</f>
        <v/>
      </c>
      <c r="AX2677" s="79">
        <f ca="1">IF(AW2677="",SUMIFS(AVERT_2017NEI!$P$8:$P$19,AVERT_2017NEI!$N$8:$N$19,BB2677,AVERT_2017NEI!$O$8:$O$19,W2677)/(2000*1000),AW2677)</f>
        <v>3.1807363625409922E-6</v>
      </c>
      <c r="AY2677" s="98" t="str">
        <f t="shared" ca="1" si="586"/>
        <v>No</v>
      </c>
      <c r="AZ2677" s="99">
        <f ca="1">IF(V2677=GTN_Factors!$B$6,IF(AY2677=GTN_Factors!$D$6,GTN_Factors!$F$6,GTN_Factors!$F$7),INDEX(GTN_Factors!$F$8:$F$11,MATCH(W2677,GTN_Factors!$C$8:$C$11,0)))</f>
        <v>0.97798816281668044</v>
      </c>
      <c r="BA2677" s="135">
        <f ca="1">INDEX(CO2_Factors!$F$6:$F$9,MATCH(V2677,CO2_Factors!$B$6:$B$9,0))</f>
        <v>5.8456449834619631E-2</v>
      </c>
      <c r="BB2677" s="79" t="str">
        <f t="shared" ca="1" si="587"/>
        <v>Natural Gas</v>
      </c>
    </row>
    <row r="2678" spans="2:54" ht="17.25" customHeight="1" x14ac:dyDescent="0.5">
      <c r="B2678" s="102" t="s">
        <v>5692</v>
      </c>
      <c r="C2678" s="54">
        <f>MATCH(B2678,EPA_AMP!$U:$U,0)</f>
        <v>2678</v>
      </c>
      <c r="D2678">
        <f ca="1">INDEX(OFFSET(EPA_AMP!$A:$A,,D$3),$C2678)</f>
        <v>2024</v>
      </c>
      <c r="E2678" t="str">
        <f ca="1">INDEX(OFFSET(EPA_AMP!$A:$A,,E$3),$C2678)</f>
        <v>SC</v>
      </c>
      <c r="F2678" t="str">
        <f ca="1">INDEX(OFFSET(EPA_AMP!$A:$A,,F$3),$C2678)</f>
        <v>Cherokee County</v>
      </c>
      <c r="G2678" t="str">
        <f ca="1">INDEX(OFFSET(EPA_AMP!$A:$A,,G$3),$C2678)</f>
        <v>Broad River Energy Center</v>
      </c>
      <c r="H2678">
        <f ca="1">INDEX(OFFSET(EPA_AMP!$A:$A,,H$3),$C2678)</f>
        <v>55166</v>
      </c>
      <c r="I2678" t="str">
        <f ca="1">INDEX(OFFSET(EPA_AMP!$A:$A,,I$3),$C2678)</f>
        <v>CT-3</v>
      </c>
      <c r="J2678">
        <f ca="1">INDEX(OFFSET(EPA_AMP!$A:$A,,J$3),$C2678)</f>
        <v>35.078600000000002</v>
      </c>
      <c r="K2678">
        <f ca="1">INDEX(OFFSET(EPA_AMP!$A:$A,,K$3),$C2678)</f>
        <v>-81.575000000000003</v>
      </c>
      <c r="L2678">
        <f ca="1">INDEX(OFFSET(EPA_AMP!$A:$A,,L$3),$C2678)</f>
        <v>4</v>
      </c>
      <c r="M2678">
        <f ca="1">INDEX(OFFSET(EPA_AMP!$A:$A,,M$3),$C2678)</f>
        <v>0</v>
      </c>
      <c r="N2678" t="str">
        <f ca="1">INDEX(OFFSET(EPA_AMP!$A:$A,,N$3),$C2678)</f>
        <v>Broad River Energy, LLC (Owner)|NAES Corporation (Operator)</v>
      </c>
      <c r="O2678" t="str">
        <f ca="1">INDEX(OFFSET(EPA_AMP!$A:$A,,O$3),$C2678)</f>
        <v>ARP, CSNOX, CSSO2G2, SIPNOX</v>
      </c>
      <c r="P2678" t="str">
        <f ca="1">INDEX(OFFSET(EPA_AMP!$A:$A,,P$3),$C2678)</f>
        <v>Combustion turbine</v>
      </c>
      <c r="Q2678" t="str">
        <f ca="1">INDEX(OFFSET(EPA_AMP!$A:$A,,Q$3),$C2678)</f>
        <v>Pipeline Natural Gas</v>
      </c>
      <c r="R2678" t="str">
        <f ca="1">INDEX(OFFSET(EPA_AMP!$A:$A,,R$3),$C2678)</f>
        <v>Diesel Oil</v>
      </c>
      <c r="S2678">
        <f ca="1">INDEX(OFFSET(EPA_AMP!$A:$A,,S$3),$C2678)</f>
        <v>0</v>
      </c>
      <c r="T2678" t="str">
        <f ca="1">INDEX(OFFSET(EPA_AMP!$A:$A,,T$3),$C2678)</f>
        <v>Dry Low NOx Burners</v>
      </c>
      <c r="U2678">
        <f ca="1">INDEX(OFFSET(EPA_AMP!$A:$A,,U$3),$C2678)</f>
        <v>0</v>
      </c>
      <c r="V2678" s="56" t="str">
        <f ca="1">IF(Q2678=Q2677,V2677,INDEX(RefTables!$C$5:$C$35,MATCH(Q2678,RefTables!$B$5:$B$35,0)))</f>
        <v>Gas</v>
      </c>
      <c r="W2678" s="57" t="str">
        <f ca="1">IF(P2678=P2677,W2677,INDEX(RefTables!$F:$F,MATCH(P2678,RefTables!$E:$E,0)))</f>
        <v>CT</v>
      </c>
      <c r="X2678" s="58" t="s">
        <v>47676</v>
      </c>
      <c r="Y2678" s="58" t="s">
        <v>47676</v>
      </c>
      <c r="Z2678" s="58" t="s">
        <v>47676</v>
      </c>
      <c r="AA2678" s="58" t="s">
        <v>47676</v>
      </c>
      <c r="AB2678" s="58" t="s">
        <v>47676</v>
      </c>
      <c r="AC2678" s="58" t="str">
        <f ca="1">INDEX(RefTables!$O:$O,MATCH($AI2678,RefTables!$N:$N,0))</f>
        <v>NCSC</v>
      </c>
      <c r="AD2678" s="59">
        <f>MATCH(B2678,CapacityGen!$G:$G,0)</f>
        <v>2678</v>
      </c>
      <c r="AE2678" s="59">
        <f>IF(ISNA($AD2678),0,INDEX(CapacityGen!D:D,$AD2678))</f>
        <v>0</v>
      </c>
      <c r="AF2678" s="59">
        <f>IF(ISNA($AD2678),0,INDEX(CapacityGen!E:E,$AD2678))</f>
        <v>0</v>
      </c>
      <c r="AG2678" s="60">
        <f>IF(ISNA($AD2678),0,INDEX(CapacityGen!F:F,$AD2678))</f>
        <v>0</v>
      </c>
      <c r="AH2678" s="61" t="str">
        <f t="shared" ca="1" si="574"/>
        <v>Broad River Energy Center CT-3</v>
      </c>
      <c r="AI2678" s="62" t="str">
        <f ca="1">INDEX(EPA_AMP!$AD$5:$AD$4378,MATCH(H2678,EPA_AMP!$D$5:$D$4378,0))</f>
        <v>Carolinas</v>
      </c>
      <c r="AJ2678" s="72" t="e">
        <f ca="1">MATCH(E2678&amp;"|"&amp;F2678,Dropdowns!$Z:$Z,0)</f>
        <v>#N/A</v>
      </c>
      <c r="AL2678" t="str">
        <f t="shared" ca="1" si="575"/>
        <v>Carolinas</v>
      </c>
      <c r="AM2678" t="str">
        <f t="shared" ca="1" si="576"/>
        <v>Gas</v>
      </c>
      <c r="AN2678" t="str">
        <f t="shared" ca="1" si="577"/>
        <v>CT</v>
      </c>
      <c r="AO2678" t="str">
        <f t="shared" ca="1" si="578"/>
        <v>Broad River Energy Center CT-3</v>
      </c>
      <c r="AP2678" t="str">
        <f t="shared" ca="1" si="579"/>
        <v>SC</v>
      </c>
      <c r="AQ2678" t="str">
        <f t="shared" ca="1" si="580"/>
        <v>Cherokee County</v>
      </c>
      <c r="AR2678">
        <f t="shared" ca="1" si="581"/>
        <v>35.078600000000002</v>
      </c>
      <c r="AS2678">
        <f t="shared" ca="1" si="582"/>
        <v>-81.575000000000003</v>
      </c>
      <c r="AT2678">
        <f t="shared" si="583"/>
        <v>0</v>
      </c>
      <c r="AU2678" s="68">
        <f t="shared" si="584"/>
        <v>0</v>
      </c>
      <c r="AV2678" s="69">
        <f t="shared" si="585"/>
        <v>0</v>
      </c>
      <c r="AW2678" s="79" t="str">
        <f>IFERROR(INDEX(AVERT_2017NEI!$H$8:$H$4379,MATCH(B2678,AVERT_2017NEI!$L$8:$L$4379,0))/(2000*10^3),"")</f>
        <v/>
      </c>
      <c r="AX2678" s="79">
        <f ca="1">IF(AW2678="",SUMIFS(AVERT_2017NEI!$P$8:$P$19,AVERT_2017NEI!$N$8:$N$19,BB2678,AVERT_2017NEI!$O$8:$O$19,W2678)/(2000*1000),AW2678)</f>
        <v>3.1807363625409922E-6</v>
      </c>
      <c r="AY2678" s="98" t="str">
        <f t="shared" ca="1" si="586"/>
        <v>No</v>
      </c>
      <c r="AZ2678" s="99">
        <f ca="1">IF(V2678=GTN_Factors!$B$6,IF(AY2678=GTN_Factors!$D$6,GTN_Factors!$F$6,GTN_Factors!$F$7),INDEX(GTN_Factors!$F$8:$F$11,MATCH(W2678,GTN_Factors!$C$8:$C$11,0)))</f>
        <v>0.97798816281668044</v>
      </c>
      <c r="BA2678" s="135">
        <f ca="1">INDEX(CO2_Factors!$F$6:$F$9,MATCH(V2678,CO2_Factors!$B$6:$B$9,0))</f>
        <v>5.8456449834619631E-2</v>
      </c>
      <c r="BB2678" s="79" t="str">
        <f t="shared" ca="1" si="587"/>
        <v>Natural Gas</v>
      </c>
    </row>
    <row r="2679" spans="2:54" ht="17.25" customHeight="1" x14ac:dyDescent="0.5">
      <c r="B2679" s="102" t="s">
        <v>5693</v>
      </c>
      <c r="C2679" s="54">
        <f>MATCH(B2679,EPA_AMP!$U:$U,0)</f>
        <v>2679</v>
      </c>
      <c r="D2679">
        <f ca="1">INDEX(OFFSET(EPA_AMP!$A:$A,,D$3),$C2679)</f>
        <v>2024</v>
      </c>
      <c r="E2679" t="str">
        <f ca="1">INDEX(OFFSET(EPA_AMP!$A:$A,,E$3),$C2679)</f>
        <v>SC</v>
      </c>
      <c r="F2679" t="str">
        <f ca="1">INDEX(OFFSET(EPA_AMP!$A:$A,,F$3),$C2679)</f>
        <v>Cherokee County</v>
      </c>
      <c r="G2679" t="str">
        <f ca="1">INDEX(OFFSET(EPA_AMP!$A:$A,,G$3),$C2679)</f>
        <v>Broad River Energy Center</v>
      </c>
      <c r="H2679">
        <f ca="1">INDEX(OFFSET(EPA_AMP!$A:$A,,H$3),$C2679)</f>
        <v>55166</v>
      </c>
      <c r="I2679" t="str">
        <f ca="1">INDEX(OFFSET(EPA_AMP!$A:$A,,I$3),$C2679)</f>
        <v>CT-4</v>
      </c>
      <c r="J2679">
        <f ca="1">INDEX(OFFSET(EPA_AMP!$A:$A,,J$3),$C2679)</f>
        <v>35.078600000000002</v>
      </c>
      <c r="K2679">
        <f ca="1">INDEX(OFFSET(EPA_AMP!$A:$A,,K$3),$C2679)</f>
        <v>-81.575000000000003</v>
      </c>
      <c r="L2679">
        <f ca="1">INDEX(OFFSET(EPA_AMP!$A:$A,,L$3),$C2679)</f>
        <v>4</v>
      </c>
      <c r="M2679">
        <f ca="1">INDEX(OFFSET(EPA_AMP!$A:$A,,M$3),$C2679)</f>
        <v>0</v>
      </c>
      <c r="N2679" t="str">
        <f ca="1">INDEX(OFFSET(EPA_AMP!$A:$A,,N$3),$C2679)</f>
        <v>Broad River Energy, LLC (Owner)|NAES Corporation (Operator)</v>
      </c>
      <c r="O2679" t="str">
        <f ca="1">INDEX(OFFSET(EPA_AMP!$A:$A,,O$3),$C2679)</f>
        <v>ARP, CSNOX, CSSO2G2, SIPNOX</v>
      </c>
      <c r="P2679" t="str">
        <f ca="1">INDEX(OFFSET(EPA_AMP!$A:$A,,P$3),$C2679)</f>
        <v>Combustion turbine</v>
      </c>
      <c r="Q2679" t="str">
        <f ca="1">INDEX(OFFSET(EPA_AMP!$A:$A,,Q$3),$C2679)</f>
        <v>Pipeline Natural Gas</v>
      </c>
      <c r="R2679" t="str">
        <f ca="1">INDEX(OFFSET(EPA_AMP!$A:$A,,R$3),$C2679)</f>
        <v>Diesel Oil</v>
      </c>
      <c r="S2679">
        <f ca="1">INDEX(OFFSET(EPA_AMP!$A:$A,,S$3),$C2679)</f>
        <v>0</v>
      </c>
      <c r="T2679" t="str">
        <f ca="1">INDEX(OFFSET(EPA_AMP!$A:$A,,T$3),$C2679)</f>
        <v>Dry Low NOx Burners</v>
      </c>
      <c r="U2679">
        <f ca="1">INDEX(OFFSET(EPA_AMP!$A:$A,,U$3),$C2679)</f>
        <v>0</v>
      </c>
      <c r="V2679" s="56" t="str">
        <f ca="1">IF(Q2679=Q2678,V2678,INDEX(RefTables!$C$5:$C$35,MATCH(Q2679,RefTables!$B$5:$B$35,0)))</f>
        <v>Gas</v>
      </c>
      <c r="W2679" s="57" t="str">
        <f ca="1">IF(P2679=P2678,W2678,INDEX(RefTables!$F:$F,MATCH(P2679,RefTables!$E:$E,0)))</f>
        <v>CT</v>
      </c>
      <c r="X2679" s="58" t="s">
        <v>47676</v>
      </c>
      <c r="Y2679" s="58" t="s">
        <v>47676</v>
      </c>
      <c r="Z2679" s="58" t="s">
        <v>47676</v>
      </c>
      <c r="AA2679" s="58" t="s">
        <v>47676</v>
      </c>
      <c r="AB2679" s="58" t="s">
        <v>47676</v>
      </c>
      <c r="AC2679" s="58" t="str">
        <f ca="1">INDEX(RefTables!$O:$O,MATCH($AI2679,RefTables!$N:$N,0))</f>
        <v>NCSC</v>
      </c>
      <c r="AD2679" s="59">
        <f>MATCH(B2679,CapacityGen!$G:$G,0)</f>
        <v>2679</v>
      </c>
      <c r="AE2679" s="59">
        <f>IF(ISNA($AD2679),0,INDEX(CapacityGen!D:D,$AD2679))</f>
        <v>0</v>
      </c>
      <c r="AF2679" s="59">
        <f>IF(ISNA($AD2679),0,INDEX(CapacityGen!E:E,$AD2679))</f>
        <v>0</v>
      </c>
      <c r="AG2679" s="60">
        <f>IF(ISNA($AD2679),0,INDEX(CapacityGen!F:F,$AD2679))</f>
        <v>0</v>
      </c>
      <c r="AH2679" s="61" t="str">
        <f t="shared" ca="1" si="574"/>
        <v>Broad River Energy Center CT-4</v>
      </c>
      <c r="AI2679" s="62" t="str">
        <f ca="1">INDEX(EPA_AMP!$AD$5:$AD$4378,MATCH(H2679,EPA_AMP!$D$5:$D$4378,0))</f>
        <v>Carolinas</v>
      </c>
      <c r="AJ2679" s="72" t="e">
        <f ca="1">MATCH(E2679&amp;"|"&amp;F2679,Dropdowns!$Z:$Z,0)</f>
        <v>#N/A</v>
      </c>
      <c r="AL2679" t="str">
        <f t="shared" ca="1" si="575"/>
        <v>Carolinas</v>
      </c>
      <c r="AM2679" t="str">
        <f t="shared" ca="1" si="576"/>
        <v>Gas</v>
      </c>
      <c r="AN2679" t="str">
        <f t="shared" ca="1" si="577"/>
        <v>CT</v>
      </c>
      <c r="AO2679" t="str">
        <f t="shared" ca="1" si="578"/>
        <v>Broad River Energy Center CT-4</v>
      </c>
      <c r="AP2679" t="str">
        <f t="shared" ca="1" si="579"/>
        <v>SC</v>
      </c>
      <c r="AQ2679" t="str">
        <f t="shared" ca="1" si="580"/>
        <v>Cherokee County</v>
      </c>
      <c r="AR2679">
        <f t="shared" ca="1" si="581"/>
        <v>35.078600000000002</v>
      </c>
      <c r="AS2679">
        <f t="shared" ca="1" si="582"/>
        <v>-81.575000000000003</v>
      </c>
      <c r="AT2679">
        <f t="shared" si="583"/>
        <v>0</v>
      </c>
      <c r="AU2679" s="68">
        <f t="shared" si="584"/>
        <v>0</v>
      </c>
      <c r="AV2679" s="69">
        <f t="shared" si="585"/>
        <v>0</v>
      </c>
      <c r="AW2679" s="79" t="str">
        <f>IFERROR(INDEX(AVERT_2017NEI!$H$8:$H$4379,MATCH(B2679,AVERT_2017NEI!$L$8:$L$4379,0))/(2000*10^3),"")</f>
        <v/>
      </c>
      <c r="AX2679" s="79">
        <f ca="1">IF(AW2679="",SUMIFS(AVERT_2017NEI!$P$8:$P$19,AVERT_2017NEI!$N$8:$N$19,BB2679,AVERT_2017NEI!$O$8:$O$19,W2679)/(2000*1000),AW2679)</f>
        <v>3.1807363625409922E-6</v>
      </c>
      <c r="AY2679" s="98" t="str">
        <f t="shared" ca="1" si="586"/>
        <v>No</v>
      </c>
      <c r="AZ2679" s="99">
        <f ca="1">IF(V2679=GTN_Factors!$B$6,IF(AY2679=GTN_Factors!$D$6,GTN_Factors!$F$6,GTN_Factors!$F$7),INDEX(GTN_Factors!$F$8:$F$11,MATCH(W2679,GTN_Factors!$C$8:$C$11,0)))</f>
        <v>0.97798816281668044</v>
      </c>
      <c r="BA2679" s="135">
        <f ca="1">INDEX(CO2_Factors!$F$6:$F$9,MATCH(V2679,CO2_Factors!$B$6:$B$9,0))</f>
        <v>5.8456449834619631E-2</v>
      </c>
      <c r="BB2679" s="79" t="str">
        <f t="shared" ca="1" si="587"/>
        <v>Natural Gas</v>
      </c>
    </row>
    <row r="2680" spans="2:54" ht="17.25" customHeight="1" x14ac:dyDescent="0.5">
      <c r="B2680" s="102" t="s">
        <v>5694</v>
      </c>
      <c r="C2680" s="54">
        <f>MATCH(B2680,EPA_AMP!$U:$U,0)</f>
        <v>2680</v>
      </c>
      <c r="D2680">
        <f ca="1">INDEX(OFFSET(EPA_AMP!$A:$A,,D$3),$C2680)</f>
        <v>2024</v>
      </c>
      <c r="E2680" t="str">
        <f ca="1">INDEX(OFFSET(EPA_AMP!$A:$A,,E$3),$C2680)</f>
        <v>SC</v>
      </c>
      <c r="F2680" t="str">
        <f ca="1">INDEX(OFFSET(EPA_AMP!$A:$A,,F$3),$C2680)</f>
        <v>Cherokee County</v>
      </c>
      <c r="G2680" t="str">
        <f ca="1">INDEX(OFFSET(EPA_AMP!$A:$A,,G$3),$C2680)</f>
        <v>Broad River Energy Center</v>
      </c>
      <c r="H2680">
        <f ca="1">INDEX(OFFSET(EPA_AMP!$A:$A,,H$3),$C2680)</f>
        <v>55166</v>
      </c>
      <c r="I2680" t="str">
        <f ca="1">INDEX(OFFSET(EPA_AMP!$A:$A,,I$3),$C2680)</f>
        <v>CT-5</v>
      </c>
      <c r="J2680">
        <f ca="1">INDEX(OFFSET(EPA_AMP!$A:$A,,J$3),$C2680)</f>
        <v>35.078600000000002</v>
      </c>
      <c r="K2680">
        <f ca="1">INDEX(OFFSET(EPA_AMP!$A:$A,,K$3),$C2680)</f>
        <v>-81.575000000000003</v>
      </c>
      <c r="L2680">
        <f ca="1">INDEX(OFFSET(EPA_AMP!$A:$A,,L$3),$C2680)</f>
        <v>4</v>
      </c>
      <c r="M2680">
        <f ca="1">INDEX(OFFSET(EPA_AMP!$A:$A,,M$3),$C2680)</f>
        <v>0</v>
      </c>
      <c r="N2680" t="str">
        <f ca="1">INDEX(OFFSET(EPA_AMP!$A:$A,,N$3),$C2680)</f>
        <v>Broad River Energy, LLC (Owner)|NAES Corporation (Operator)</v>
      </c>
      <c r="O2680" t="str">
        <f ca="1">INDEX(OFFSET(EPA_AMP!$A:$A,,O$3),$C2680)</f>
        <v>ARP, CSNOX, CSSO2G2, SIPNOX</v>
      </c>
      <c r="P2680" t="str">
        <f ca="1">INDEX(OFFSET(EPA_AMP!$A:$A,,P$3),$C2680)</f>
        <v>Combustion turbine</v>
      </c>
      <c r="Q2680" t="str">
        <f ca="1">INDEX(OFFSET(EPA_AMP!$A:$A,,Q$3),$C2680)</f>
        <v>Pipeline Natural Gas</v>
      </c>
      <c r="R2680" t="str">
        <f ca="1">INDEX(OFFSET(EPA_AMP!$A:$A,,R$3),$C2680)</f>
        <v>Diesel Oil</v>
      </c>
      <c r="S2680">
        <f ca="1">INDEX(OFFSET(EPA_AMP!$A:$A,,S$3),$C2680)</f>
        <v>0</v>
      </c>
      <c r="T2680" t="str">
        <f ca="1">INDEX(OFFSET(EPA_AMP!$A:$A,,T$3),$C2680)</f>
        <v>Dry Low NOx Burners</v>
      </c>
      <c r="U2680">
        <f ca="1">INDEX(OFFSET(EPA_AMP!$A:$A,,U$3),$C2680)</f>
        <v>0</v>
      </c>
      <c r="V2680" s="56" t="str">
        <f ca="1">IF(Q2680=Q2679,V2679,INDEX(RefTables!$C$5:$C$35,MATCH(Q2680,RefTables!$B$5:$B$35,0)))</f>
        <v>Gas</v>
      </c>
      <c r="W2680" s="57" t="str">
        <f ca="1">IF(P2680=P2679,W2679,INDEX(RefTables!$F:$F,MATCH(P2680,RefTables!$E:$E,0)))</f>
        <v>CT</v>
      </c>
      <c r="X2680" s="58" t="s">
        <v>47676</v>
      </c>
      <c r="Y2680" s="58" t="s">
        <v>47676</v>
      </c>
      <c r="Z2680" s="58" t="s">
        <v>47676</v>
      </c>
      <c r="AA2680" s="58" t="s">
        <v>47676</v>
      </c>
      <c r="AB2680" s="58" t="s">
        <v>47676</v>
      </c>
      <c r="AC2680" s="58" t="str">
        <f ca="1">INDEX(RefTables!$O:$O,MATCH($AI2680,RefTables!$N:$N,0))</f>
        <v>NCSC</v>
      </c>
      <c r="AD2680" s="59">
        <f>MATCH(B2680,CapacityGen!$G:$G,0)</f>
        <v>2680</v>
      </c>
      <c r="AE2680" s="59">
        <f>IF(ISNA($AD2680),0,INDEX(CapacityGen!D:D,$AD2680))</f>
        <v>0</v>
      </c>
      <c r="AF2680" s="59">
        <f>IF(ISNA($AD2680),0,INDEX(CapacityGen!E:E,$AD2680))</f>
        <v>0</v>
      </c>
      <c r="AG2680" s="60">
        <f>IF(ISNA($AD2680),0,INDEX(CapacityGen!F:F,$AD2680))</f>
        <v>0</v>
      </c>
      <c r="AH2680" s="61" t="str">
        <f t="shared" ca="1" si="574"/>
        <v>Broad River Energy Center CT-5</v>
      </c>
      <c r="AI2680" s="62" t="str">
        <f ca="1">INDEX(EPA_AMP!$AD$5:$AD$4378,MATCH(H2680,EPA_AMP!$D$5:$D$4378,0))</f>
        <v>Carolinas</v>
      </c>
      <c r="AJ2680" s="72" t="e">
        <f ca="1">MATCH(E2680&amp;"|"&amp;F2680,Dropdowns!$Z:$Z,0)</f>
        <v>#N/A</v>
      </c>
      <c r="AL2680" t="str">
        <f t="shared" ca="1" si="575"/>
        <v>Carolinas</v>
      </c>
      <c r="AM2680" t="str">
        <f t="shared" ca="1" si="576"/>
        <v>Gas</v>
      </c>
      <c r="AN2680" t="str">
        <f t="shared" ca="1" si="577"/>
        <v>CT</v>
      </c>
      <c r="AO2680" t="str">
        <f t="shared" ca="1" si="578"/>
        <v>Broad River Energy Center CT-5</v>
      </c>
      <c r="AP2680" t="str">
        <f t="shared" ca="1" si="579"/>
        <v>SC</v>
      </c>
      <c r="AQ2680" t="str">
        <f t="shared" ca="1" si="580"/>
        <v>Cherokee County</v>
      </c>
      <c r="AR2680">
        <f t="shared" ca="1" si="581"/>
        <v>35.078600000000002</v>
      </c>
      <c r="AS2680">
        <f t="shared" ca="1" si="582"/>
        <v>-81.575000000000003</v>
      </c>
      <c r="AT2680">
        <f t="shared" si="583"/>
        <v>0</v>
      </c>
      <c r="AU2680" s="68">
        <f t="shared" si="584"/>
        <v>0</v>
      </c>
      <c r="AV2680" s="69">
        <f t="shared" si="585"/>
        <v>0</v>
      </c>
      <c r="AW2680" s="79" t="str">
        <f>IFERROR(INDEX(AVERT_2017NEI!$H$8:$H$4379,MATCH(B2680,AVERT_2017NEI!$L$8:$L$4379,0))/(2000*10^3),"")</f>
        <v/>
      </c>
      <c r="AX2680" s="79">
        <f ca="1">IF(AW2680="",SUMIFS(AVERT_2017NEI!$P$8:$P$19,AVERT_2017NEI!$N$8:$N$19,BB2680,AVERT_2017NEI!$O$8:$O$19,W2680)/(2000*1000),AW2680)</f>
        <v>3.1807363625409922E-6</v>
      </c>
      <c r="AY2680" s="98" t="str">
        <f t="shared" ca="1" si="586"/>
        <v>No</v>
      </c>
      <c r="AZ2680" s="99">
        <f ca="1">IF(V2680=GTN_Factors!$B$6,IF(AY2680=GTN_Factors!$D$6,GTN_Factors!$F$6,GTN_Factors!$F$7),INDEX(GTN_Factors!$F$8:$F$11,MATCH(W2680,GTN_Factors!$C$8:$C$11,0)))</f>
        <v>0.97798816281668044</v>
      </c>
      <c r="BA2680" s="135">
        <f ca="1">INDEX(CO2_Factors!$F$6:$F$9,MATCH(V2680,CO2_Factors!$B$6:$B$9,0))</f>
        <v>5.8456449834619631E-2</v>
      </c>
      <c r="BB2680" s="79" t="str">
        <f t="shared" ca="1" si="587"/>
        <v>Natural Gas</v>
      </c>
    </row>
    <row r="2681" spans="2:54" ht="17.25" customHeight="1" x14ac:dyDescent="0.5">
      <c r="B2681" s="102" t="s">
        <v>5695</v>
      </c>
      <c r="C2681" s="54">
        <f>MATCH(B2681,EPA_AMP!$U:$U,0)</f>
        <v>2681</v>
      </c>
      <c r="D2681">
        <f ca="1">INDEX(OFFSET(EPA_AMP!$A:$A,,D$3),$C2681)</f>
        <v>2024</v>
      </c>
      <c r="E2681" t="str">
        <f ca="1">INDEX(OFFSET(EPA_AMP!$A:$A,,E$3),$C2681)</f>
        <v>TX</v>
      </c>
      <c r="F2681" t="str">
        <f ca="1">INDEX(OFFSET(EPA_AMP!$A:$A,,F$3),$C2681)</f>
        <v>Bastrop County</v>
      </c>
      <c r="G2681" t="str">
        <f ca="1">INDEX(OFFSET(EPA_AMP!$A:$A,,G$3),$C2681)</f>
        <v>Bastrop Clean Energy Center</v>
      </c>
      <c r="H2681">
        <f ca="1">INDEX(OFFSET(EPA_AMP!$A:$A,,H$3),$C2681)</f>
        <v>55168</v>
      </c>
      <c r="I2681" t="str">
        <f ca="1">INDEX(OFFSET(EPA_AMP!$A:$A,,I$3),$C2681)</f>
        <v>CTG-1A</v>
      </c>
      <c r="J2681">
        <f ca="1">INDEX(OFFSET(EPA_AMP!$A:$A,,J$3),$C2681)</f>
        <v>30.145800000000001</v>
      </c>
      <c r="K2681">
        <f ca="1">INDEX(OFFSET(EPA_AMP!$A:$A,,K$3),$C2681)</f>
        <v>-97.55</v>
      </c>
      <c r="L2681">
        <f ca="1">INDEX(OFFSET(EPA_AMP!$A:$A,,L$3),$C2681)</f>
        <v>6</v>
      </c>
      <c r="M2681">
        <f ca="1">INDEX(OFFSET(EPA_AMP!$A:$A,,M$3),$C2681)</f>
        <v>0</v>
      </c>
      <c r="N2681" t="str">
        <f ca="1">INDEX(OFFSET(EPA_AMP!$A:$A,,N$3),$C2681)</f>
        <v>Bastrop Energy Partners, LP (Owner)|Bastrop Energy Partners, LP (Operator)</v>
      </c>
      <c r="O2681" t="str">
        <f ca="1">INDEX(OFFSET(EPA_AMP!$A:$A,,O$3),$C2681)</f>
        <v>ARP, CSOSG2</v>
      </c>
      <c r="P2681" t="str">
        <f ca="1">INDEX(OFFSET(EPA_AMP!$A:$A,,P$3),$C2681)</f>
        <v>Combined cycle</v>
      </c>
      <c r="Q2681" t="str">
        <f ca="1">INDEX(OFFSET(EPA_AMP!$A:$A,,Q$3),$C2681)</f>
        <v>Pipeline Natural Gas</v>
      </c>
      <c r="R2681">
        <f ca="1">INDEX(OFFSET(EPA_AMP!$A:$A,,R$3),$C2681)</f>
        <v>0</v>
      </c>
      <c r="S2681">
        <f ca="1">INDEX(OFFSET(EPA_AMP!$A:$A,,S$3),$C2681)</f>
        <v>0</v>
      </c>
      <c r="T2681" t="str">
        <f ca="1">INDEX(OFFSET(EPA_AMP!$A:$A,,T$3),$C2681)</f>
        <v>Dry Low NOx Burners</v>
      </c>
      <c r="U2681">
        <f ca="1">INDEX(OFFSET(EPA_AMP!$A:$A,,U$3),$C2681)</f>
        <v>0</v>
      </c>
      <c r="V2681" s="56" t="str">
        <f ca="1">IF(Q2681=Q2680,V2680,INDEX(RefTables!$C$5:$C$35,MATCH(Q2681,RefTables!$B$5:$B$35,0)))</f>
        <v>Gas</v>
      </c>
      <c r="W2681" s="57" t="str">
        <f ca="1">IF(P2681=P2680,W2680,INDEX(RefTables!$F:$F,MATCH(P2681,RefTables!$E:$E,0)))</f>
        <v>CC</v>
      </c>
      <c r="X2681" s="58" t="s">
        <v>47676</v>
      </c>
      <c r="Y2681" s="58" t="s">
        <v>47676</v>
      </c>
      <c r="Z2681" s="58" t="s">
        <v>47676</v>
      </c>
      <c r="AA2681" s="58" t="s">
        <v>47676</v>
      </c>
      <c r="AB2681" s="58" t="s">
        <v>47676</v>
      </c>
      <c r="AC2681" s="58" t="str">
        <f ca="1">INDEX(RefTables!$O:$O,MATCH($AI2681,RefTables!$N:$N,0))</f>
        <v>TE</v>
      </c>
      <c r="AD2681" s="59">
        <f>MATCH(B2681,CapacityGen!$G:$G,0)</f>
        <v>2681</v>
      </c>
      <c r="AE2681" s="59">
        <f>IF(ISNA($AD2681),0,INDEX(CapacityGen!D:D,$AD2681))</f>
        <v>0</v>
      </c>
      <c r="AF2681" s="59">
        <f>IF(ISNA($AD2681),0,INDEX(CapacityGen!E:E,$AD2681))</f>
        <v>0</v>
      </c>
      <c r="AG2681" s="60">
        <f>IF(ISNA($AD2681),0,INDEX(CapacityGen!F:F,$AD2681))</f>
        <v>0</v>
      </c>
      <c r="AH2681" s="61" t="str">
        <f t="shared" ca="1" si="574"/>
        <v>Bastrop Clean Energy Center CTG-1A</v>
      </c>
      <c r="AI2681" s="62" t="str">
        <f ca="1">INDEX(EPA_AMP!$AD$5:$AD$4378,MATCH(H2681,EPA_AMP!$D$5:$D$4378,0))</f>
        <v>Texas</v>
      </c>
      <c r="AJ2681" s="72" t="e">
        <f ca="1">MATCH(E2681&amp;"|"&amp;F2681,Dropdowns!$Z:$Z,0)</f>
        <v>#N/A</v>
      </c>
      <c r="AL2681" t="str">
        <f t="shared" ca="1" si="575"/>
        <v>Texas</v>
      </c>
      <c r="AM2681" t="str">
        <f t="shared" ca="1" si="576"/>
        <v>Gas</v>
      </c>
      <c r="AN2681" t="str">
        <f t="shared" ca="1" si="577"/>
        <v>CC</v>
      </c>
      <c r="AO2681" t="str">
        <f t="shared" ca="1" si="578"/>
        <v>Bastrop Clean Energy Center CTG-1A</v>
      </c>
      <c r="AP2681" t="str">
        <f t="shared" ca="1" si="579"/>
        <v>TX</v>
      </c>
      <c r="AQ2681" t="str">
        <f t="shared" ca="1" si="580"/>
        <v>Bastrop County</v>
      </c>
      <c r="AR2681">
        <f t="shared" ca="1" si="581"/>
        <v>30.145800000000001</v>
      </c>
      <c r="AS2681">
        <f t="shared" ca="1" si="582"/>
        <v>-97.55</v>
      </c>
      <c r="AT2681">
        <f t="shared" si="583"/>
        <v>0</v>
      </c>
      <c r="AU2681" s="68">
        <f t="shared" si="584"/>
        <v>0</v>
      </c>
      <c r="AV2681" s="69">
        <f t="shared" si="585"/>
        <v>0</v>
      </c>
      <c r="AW2681" s="79">
        <f>IFERROR(INDEX(AVERT_2017NEI!$H$8:$H$4379,MATCH(B2681,AVERT_2017NEI!$L$8:$L$4379,0))/(2000*10^3),"")</f>
        <v>6.6392271129854726E-7</v>
      </c>
      <c r="AX2681" s="79">
        <f>IF(AW2681="",SUMIFS(AVERT_2017NEI!$P$8:$P$19,AVERT_2017NEI!$N$8:$N$19,BB2681,AVERT_2017NEI!$O$8:$O$19,W2681)/(2000*1000),AW2681)</f>
        <v>6.6392271129854726E-7</v>
      </c>
      <c r="AY2681" s="98" t="str">
        <f t="shared" ca="1" si="586"/>
        <v>No</v>
      </c>
      <c r="AZ2681" s="99">
        <f ca="1">IF(V2681=GTN_Factors!$B$6,IF(AY2681=GTN_Factors!$D$6,GTN_Factors!$F$6,GTN_Factors!$F$7),INDEX(GTN_Factors!$F$8:$F$11,MATCH(W2681,GTN_Factors!$C$8:$C$11,0)))</f>
        <v>0.96653119970902468</v>
      </c>
      <c r="BA2681" s="135">
        <f ca="1">INDEX(CO2_Factors!$F$6:$F$9,MATCH(V2681,CO2_Factors!$B$6:$B$9,0))</f>
        <v>5.8456449834619631E-2</v>
      </c>
      <c r="BB2681" s="79" t="str">
        <f t="shared" ca="1" si="587"/>
        <v>Natural Gas</v>
      </c>
    </row>
    <row r="2682" spans="2:54" ht="17.25" customHeight="1" x14ac:dyDescent="0.5">
      <c r="B2682" s="102" t="s">
        <v>5696</v>
      </c>
      <c r="C2682" s="54">
        <f>MATCH(B2682,EPA_AMP!$U:$U,0)</f>
        <v>2682</v>
      </c>
      <c r="D2682">
        <f ca="1">INDEX(OFFSET(EPA_AMP!$A:$A,,D$3),$C2682)</f>
        <v>2024</v>
      </c>
      <c r="E2682" t="str">
        <f ca="1">INDEX(OFFSET(EPA_AMP!$A:$A,,E$3),$C2682)</f>
        <v>TX</v>
      </c>
      <c r="F2682" t="str">
        <f ca="1">INDEX(OFFSET(EPA_AMP!$A:$A,,F$3),$C2682)</f>
        <v>Bastrop County</v>
      </c>
      <c r="G2682" t="str">
        <f ca="1">INDEX(OFFSET(EPA_AMP!$A:$A,,G$3),$C2682)</f>
        <v>Bastrop Clean Energy Center</v>
      </c>
      <c r="H2682">
        <f ca="1">INDEX(OFFSET(EPA_AMP!$A:$A,,H$3),$C2682)</f>
        <v>55168</v>
      </c>
      <c r="I2682" t="str">
        <f ca="1">INDEX(OFFSET(EPA_AMP!$A:$A,,I$3),$C2682)</f>
        <v>CTG-1B</v>
      </c>
      <c r="J2682">
        <f ca="1">INDEX(OFFSET(EPA_AMP!$A:$A,,J$3),$C2682)</f>
        <v>30.145800000000001</v>
      </c>
      <c r="K2682">
        <f ca="1">INDEX(OFFSET(EPA_AMP!$A:$A,,K$3),$C2682)</f>
        <v>-97.55</v>
      </c>
      <c r="L2682">
        <f ca="1">INDEX(OFFSET(EPA_AMP!$A:$A,,L$3),$C2682)</f>
        <v>6</v>
      </c>
      <c r="M2682">
        <f ca="1">INDEX(OFFSET(EPA_AMP!$A:$A,,M$3),$C2682)</f>
        <v>0</v>
      </c>
      <c r="N2682" t="str">
        <f ca="1">INDEX(OFFSET(EPA_AMP!$A:$A,,N$3),$C2682)</f>
        <v>Bastrop Energy Partners, LP (Owner)|Bastrop Energy Partners, LP (Operator)</v>
      </c>
      <c r="O2682" t="str">
        <f ca="1">INDEX(OFFSET(EPA_AMP!$A:$A,,O$3),$C2682)</f>
        <v>ARP, CSOSG2</v>
      </c>
      <c r="P2682" t="str">
        <f ca="1">INDEX(OFFSET(EPA_AMP!$A:$A,,P$3),$C2682)</f>
        <v>Combined cycle</v>
      </c>
      <c r="Q2682" t="str">
        <f ca="1">INDEX(OFFSET(EPA_AMP!$A:$A,,Q$3),$C2682)</f>
        <v>Pipeline Natural Gas</v>
      </c>
      <c r="R2682">
        <f ca="1">INDEX(OFFSET(EPA_AMP!$A:$A,,R$3),$C2682)</f>
        <v>0</v>
      </c>
      <c r="S2682">
        <f ca="1">INDEX(OFFSET(EPA_AMP!$A:$A,,S$3),$C2682)</f>
        <v>0</v>
      </c>
      <c r="T2682" t="str">
        <f ca="1">INDEX(OFFSET(EPA_AMP!$A:$A,,T$3),$C2682)</f>
        <v>Dry Low NOx Burners</v>
      </c>
      <c r="U2682">
        <f ca="1">INDEX(OFFSET(EPA_AMP!$A:$A,,U$3),$C2682)</f>
        <v>0</v>
      </c>
      <c r="V2682" s="56" t="str">
        <f ca="1">IF(Q2682=Q2681,V2681,INDEX(RefTables!$C$5:$C$35,MATCH(Q2682,RefTables!$B$5:$B$35,0)))</f>
        <v>Gas</v>
      </c>
      <c r="W2682" s="57" t="str">
        <f ca="1">IF(P2682=P2681,W2681,INDEX(RefTables!$F:$F,MATCH(P2682,RefTables!$E:$E,0)))</f>
        <v>CC</v>
      </c>
      <c r="X2682" s="58" t="s">
        <v>47676</v>
      </c>
      <c r="Y2682" s="58" t="s">
        <v>47676</v>
      </c>
      <c r="Z2682" s="58" t="s">
        <v>47676</v>
      </c>
      <c r="AA2682" s="58" t="s">
        <v>47676</v>
      </c>
      <c r="AB2682" s="58" t="s">
        <v>47676</v>
      </c>
      <c r="AC2682" s="58" t="str">
        <f ca="1">INDEX(RefTables!$O:$O,MATCH($AI2682,RefTables!$N:$N,0))</f>
        <v>TE</v>
      </c>
      <c r="AD2682" s="59">
        <f>MATCH(B2682,CapacityGen!$G:$G,0)</f>
        <v>2682</v>
      </c>
      <c r="AE2682" s="59">
        <f>IF(ISNA($AD2682),0,INDEX(CapacityGen!D:D,$AD2682))</f>
        <v>0</v>
      </c>
      <c r="AF2682" s="59">
        <f>IF(ISNA($AD2682),0,INDEX(CapacityGen!E:E,$AD2682))</f>
        <v>0</v>
      </c>
      <c r="AG2682" s="60">
        <f>IF(ISNA($AD2682),0,INDEX(CapacityGen!F:F,$AD2682))</f>
        <v>0</v>
      </c>
      <c r="AH2682" s="61" t="str">
        <f t="shared" ca="1" si="574"/>
        <v>Bastrop Clean Energy Center CTG-1B</v>
      </c>
      <c r="AI2682" s="62" t="str">
        <f ca="1">INDEX(EPA_AMP!$AD$5:$AD$4378,MATCH(H2682,EPA_AMP!$D$5:$D$4378,0))</f>
        <v>Texas</v>
      </c>
      <c r="AJ2682" s="72" t="e">
        <f ca="1">MATCH(E2682&amp;"|"&amp;F2682,Dropdowns!$Z:$Z,0)</f>
        <v>#N/A</v>
      </c>
      <c r="AL2682" t="str">
        <f t="shared" ca="1" si="575"/>
        <v>Texas</v>
      </c>
      <c r="AM2682" t="str">
        <f t="shared" ca="1" si="576"/>
        <v>Gas</v>
      </c>
      <c r="AN2682" t="str">
        <f t="shared" ca="1" si="577"/>
        <v>CC</v>
      </c>
      <c r="AO2682" t="str">
        <f t="shared" ca="1" si="578"/>
        <v>Bastrop Clean Energy Center CTG-1B</v>
      </c>
      <c r="AP2682" t="str">
        <f t="shared" ca="1" si="579"/>
        <v>TX</v>
      </c>
      <c r="AQ2682" t="str">
        <f t="shared" ca="1" si="580"/>
        <v>Bastrop County</v>
      </c>
      <c r="AR2682">
        <f t="shared" ca="1" si="581"/>
        <v>30.145800000000001</v>
      </c>
      <c r="AS2682">
        <f t="shared" ca="1" si="582"/>
        <v>-97.55</v>
      </c>
      <c r="AT2682">
        <f t="shared" si="583"/>
        <v>0</v>
      </c>
      <c r="AU2682" s="68">
        <f t="shared" si="584"/>
        <v>0</v>
      </c>
      <c r="AV2682" s="69">
        <f t="shared" si="585"/>
        <v>0</v>
      </c>
      <c r="AW2682" s="79">
        <f>IFERROR(INDEX(AVERT_2017NEI!$H$8:$H$4379,MATCH(B2682,AVERT_2017NEI!$L$8:$L$4379,0))/(2000*10^3),"")</f>
        <v>6.6264489587632115E-7</v>
      </c>
      <c r="AX2682" s="79">
        <f>IF(AW2682="",SUMIFS(AVERT_2017NEI!$P$8:$P$19,AVERT_2017NEI!$N$8:$N$19,BB2682,AVERT_2017NEI!$O$8:$O$19,W2682)/(2000*1000),AW2682)</f>
        <v>6.6264489587632115E-7</v>
      </c>
      <c r="AY2682" s="98" t="str">
        <f t="shared" ca="1" si="586"/>
        <v>No</v>
      </c>
      <c r="AZ2682" s="99">
        <f ca="1">IF(V2682=GTN_Factors!$B$6,IF(AY2682=GTN_Factors!$D$6,GTN_Factors!$F$6,GTN_Factors!$F$7),INDEX(GTN_Factors!$F$8:$F$11,MATCH(W2682,GTN_Factors!$C$8:$C$11,0)))</f>
        <v>0.96653119970902468</v>
      </c>
      <c r="BA2682" s="135">
        <f ca="1">INDEX(CO2_Factors!$F$6:$F$9,MATCH(V2682,CO2_Factors!$B$6:$B$9,0))</f>
        <v>5.8456449834619631E-2</v>
      </c>
      <c r="BB2682" s="79" t="str">
        <f t="shared" ca="1" si="587"/>
        <v>Natural Gas</v>
      </c>
    </row>
    <row r="2683" spans="2:54" ht="17.25" customHeight="1" x14ac:dyDescent="0.5">
      <c r="B2683" s="102" t="s">
        <v>16639</v>
      </c>
      <c r="C2683" s="54">
        <f>MATCH(B2683,EPA_AMP!$U:$U,0)</f>
        <v>2683</v>
      </c>
      <c r="D2683">
        <f ca="1">INDEX(OFFSET(EPA_AMP!$A:$A,,D$3),$C2683)</f>
        <v>2024</v>
      </c>
      <c r="E2683" t="str">
        <f ca="1">INDEX(OFFSET(EPA_AMP!$A:$A,,E$3),$C2683)</f>
        <v>NH</v>
      </c>
      <c r="F2683" t="str">
        <f ca="1">INDEX(OFFSET(EPA_AMP!$A:$A,,F$3),$C2683)</f>
        <v>Rockingham County</v>
      </c>
      <c r="G2683" t="str">
        <f ca="1">INDEX(OFFSET(EPA_AMP!$A:$A,,G$3),$C2683)</f>
        <v>Granite Ridge Energy</v>
      </c>
      <c r="H2683">
        <f ca="1">INDEX(OFFSET(EPA_AMP!$A:$A,,H$3),$C2683)</f>
        <v>55170</v>
      </c>
      <c r="I2683" t="str">
        <f ca="1">INDEX(OFFSET(EPA_AMP!$A:$A,,I$3),$C2683)</f>
        <v>0001</v>
      </c>
      <c r="J2683">
        <f ca="1">INDEX(OFFSET(EPA_AMP!$A:$A,,J$3),$C2683)</f>
        <v>42.904299999999999</v>
      </c>
      <c r="K2683">
        <f ca="1">INDEX(OFFSET(EPA_AMP!$A:$A,,K$3),$C2683)</f>
        <v>-71.4251</v>
      </c>
      <c r="L2683">
        <f ca="1">INDEX(OFFSET(EPA_AMP!$A:$A,,L$3),$C2683)</f>
        <v>1</v>
      </c>
      <c r="M2683">
        <f ca="1">INDEX(OFFSET(EPA_AMP!$A:$A,,M$3),$C2683)</f>
        <v>0</v>
      </c>
      <c r="N2683" t="str">
        <f ca="1">INDEX(OFFSET(EPA_AMP!$A:$A,,N$3),$C2683)</f>
        <v>Granite Ridge Energy, LLC (Owner)|Granite Ridge Energy, LLC (Operator)</v>
      </c>
      <c r="O2683" t="str">
        <f ca="1">INDEX(OFFSET(EPA_AMP!$A:$A,,O$3),$C2683)</f>
        <v>ARP, NHNOX, RGGI</v>
      </c>
      <c r="P2683" t="str">
        <f ca="1">INDEX(OFFSET(EPA_AMP!$A:$A,,P$3),$C2683)</f>
        <v>Combined cycle</v>
      </c>
      <c r="Q2683" t="str">
        <f ca="1">INDEX(OFFSET(EPA_AMP!$A:$A,,Q$3),$C2683)</f>
        <v>Pipeline Natural Gas</v>
      </c>
      <c r="R2683">
        <f ca="1">INDEX(OFFSET(EPA_AMP!$A:$A,,R$3),$C2683)</f>
        <v>0</v>
      </c>
      <c r="S2683">
        <f ca="1">INDEX(OFFSET(EPA_AMP!$A:$A,,S$3),$C2683)</f>
        <v>0</v>
      </c>
      <c r="T2683" t="str">
        <f ca="1">INDEX(OFFSET(EPA_AMP!$A:$A,,T$3),$C2683)</f>
        <v>Dry Low NOx Burners|Ammonia Injection</v>
      </c>
      <c r="U2683">
        <f ca="1">INDEX(OFFSET(EPA_AMP!$A:$A,,U$3),$C2683)</f>
        <v>0</v>
      </c>
      <c r="V2683" s="56" t="str">
        <f ca="1">IF(Q2683=Q2682,V2682,INDEX(RefTables!$C$5:$C$35,MATCH(Q2683,RefTables!$B$5:$B$35,0)))</f>
        <v>Gas</v>
      </c>
      <c r="W2683" s="57" t="str">
        <f ca="1">IF(P2683=P2682,W2682,INDEX(RefTables!$F:$F,MATCH(P2683,RefTables!$E:$E,0)))</f>
        <v>CC</v>
      </c>
      <c r="X2683" s="58" t="s">
        <v>47676</v>
      </c>
      <c r="Y2683" s="58" t="s">
        <v>47676</v>
      </c>
      <c r="Z2683" s="58" t="s">
        <v>47676</v>
      </c>
      <c r="AA2683" s="58" t="s">
        <v>47676</v>
      </c>
      <c r="AB2683" s="58" t="s">
        <v>47676</v>
      </c>
      <c r="AC2683" s="58" t="str">
        <f ca="1">INDEX(RefTables!$O:$O,MATCH($AI2683,RefTables!$N:$N,0))</f>
        <v>NE</v>
      </c>
      <c r="AD2683" s="59">
        <f>MATCH(B2683,CapacityGen!$G:$G,0)</f>
        <v>2683</v>
      </c>
      <c r="AE2683" s="59">
        <f>IF(ISNA($AD2683),0,INDEX(CapacityGen!D:D,$AD2683))</f>
        <v>0</v>
      </c>
      <c r="AF2683" s="59">
        <f>IF(ISNA($AD2683),0,INDEX(CapacityGen!E:E,$AD2683))</f>
        <v>0</v>
      </c>
      <c r="AG2683" s="60">
        <f>IF(ISNA($AD2683),0,INDEX(CapacityGen!F:F,$AD2683))</f>
        <v>0</v>
      </c>
      <c r="AH2683" s="61" t="str">
        <f t="shared" ca="1" si="574"/>
        <v>Granite Ridge Energy 0001</v>
      </c>
      <c r="AI2683" s="62" t="str">
        <f ca="1">INDEX(EPA_AMP!$AD$5:$AD$4378,MATCH(H2683,EPA_AMP!$D$5:$D$4378,0))</f>
        <v>New England</v>
      </c>
      <c r="AJ2683" s="72" t="e">
        <f ca="1">MATCH(E2683&amp;"|"&amp;F2683,Dropdowns!$Z:$Z,0)</f>
        <v>#N/A</v>
      </c>
      <c r="AL2683" t="str">
        <f t="shared" ca="1" si="575"/>
        <v>New England</v>
      </c>
      <c r="AM2683" t="str">
        <f t="shared" ca="1" si="576"/>
        <v>Gas</v>
      </c>
      <c r="AN2683" t="str">
        <f t="shared" ca="1" si="577"/>
        <v>CC</v>
      </c>
      <c r="AO2683" t="str">
        <f t="shared" ca="1" si="578"/>
        <v>Granite Ridge Energy 0001</v>
      </c>
      <c r="AP2683" t="str">
        <f t="shared" ca="1" si="579"/>
        <v>NH</v>
      </c>
      <c r="AQ2683" t="str">
        <f t="shared" ca="1" si="580"/>
        <v>Rockingham County</v>
      </c>
      <c r="AR2683">
        <f t="shared" ca="1" si="581"/>
        <v>42.904299999999999</v>
      </c>
      <c r="AS2683">
        <f t="shared" ca="1" si="582"/>
        <v>-71.4251</v>
      </c>
      <c r="AT2683">
        <f t="shared" si="583"/>
        <v>0</v>
      </c>
      <c r="AU2683" s="68">
        <f t="shared" si="584"/>
        <v>0</v>
      </c>
      <c r="AV2683" s="69">
        <f t="shared" si="585"/>
        <v>0</v>
      </c>
      <c r="AW2683" s="79" t="str">
        <f>IFERROR(INDEX(AVERT_2017NEI!$H$8:$H$4379,MATCH(B2683,AVERT_2017NEI!$L$8:$L$4379,0))/(2000*10^3),"")</f>
        <v/>
      </c>
      <c r="AX2683" s="79">
        <f ca="1">IF(AW2683="",SUMIFS(AVERT_2017NEI!$P$8:$P$19,AVERT_2017NEI!$N$8:$N$19,BB2683,AVERT_2017NEI!$O$8:$O$19,W2683)/(2000*1000),AW2683)</f>
        <v>1.7923787039980637E-6</v>
      </c>
      <c r="AY2683" s="98" t="str">
        <f t="shared" ca="1" si="586"/>
        <v>No</v>
      </c>
      <c r="AZ2683" s="99">
        <f ca="1">IF(V2683=GTN_Factors!$B$6,IF(AY2683=GTN_Factors!$D$6,GTN_Factors!$F$6,GTN_Factors!$F$7),INDEX(GTN_Factors!$F$8:$F$11,MATCH(W2683,GTN_Factors!$C$8:$C$11,0)))</f>
        <v>0.96653119970902468</v>
      </c>
      <c r="BA2683" s="135">
        <f ca="1">INDEX(CO2_Factors!$F$6:$F$9,MATCH(V2683,CO2_Factors!$B$6:$B$9,0))</f>
        <v>5.8456449834619631E-2</v>
      </c>
      <c r="BB2683" s="79" t="str">
        <f t="shared" ca="1" si="587"/>
        <v>Natural Gas</v>
      </c>
    </row>
    <row r="2684" spans="2:54" ht="17.25" customHeight="1" x14ac:dyDescent="0.5">
      <c r="B2684" s="102" t="s">
        <v>16640</v>
      </c>
      <c r="C2684" s="54">
        <f>MATCH(B2684,EPA_AMP!$U:$U,0)</f>
        <v>2684</v>
      </c>
      <c r="D2684">
        <f ca="1">INDEX(OFFSET(EPA_AMP!$A:$A,,D$3),$C2684)</f>
        <v>2024</v>
      </c>
      <c r="E2684" t="str">
        <f ca="1">INDEX(OFFSET(EPA_AMP!$A:$A,,E$3),$C2684)</f>
        <v>NH</v>
      </c>
      <c r="F2684" t="str">
        <f ca="1">INDEX(OFFSET(EPA_AMP!$A:$A,,F$3),$C2684)</f>
        <v>Rockingham County</v>
      </c>
      <c r="G2684" t="str">
        <f ca="1">INDEX(OFFSET(EPA_AMP!$A:$A,,G$3),$C2684)</f>
        <v>Granite Ridge Energy</v>
      </c>
      <c r="H2684">
        <f ca="1">INDEX(OFFSET(EPA_AMP!$A:$A,,H$3),$C2684)</f>
        <v>55170</v>
      </c>
      <c r="I2684" t="str">
        <f ca="1">INDEX(OFFSET(EPA_AMP!$A:$A,,I$3),$C2684)</f>
        <v>0002</v>
      </c>
      <c r="J2684">
        <f ca="1">INDEX(OFFSET(EPA_AMP!$A:$A,,J$3),$C2684)</f>
        <v>42.904299999999999</v>
      </c>
      <c r="K2684">
        <f ca="1">INDEX(OFFSET(EPA_AMP!$A:$A,,K$3),$C2684)</f>
        <v>-71.4251</v>
      </c>
      <c r="L2684">
        <f ca="1">INDEX(OFFSET(EPA_AMP!$A:$A,,L$3),$C2684)</f>
        <v>1</v>
      </c>
      <c r="M2684">
        <f ca="1">INDEX(OFFSET(EPA_AMP!$A:$A,,M$3),$C2684)</f>
        <v>0</v>
      </c>
      <c r="N2684" t="str">
        <f ca="1">INDEX(OFFSET(EPA_AMP!$A:$A,,N$3),$C2684)</f>
        <v>Granite Ridge Energy, LLC (Owner)|Granite Ridge Energy, LLC (Operator)</v>
      </c>
      <c r="O2684" t="str">
        <f ca="1">INDEX(OFFSET(EPA_AMP!$A:$A,,O$3),$C2684)</f>
        <v>ARP, NHNOX, RGGI</v>
      </c>
      <c r="P2684" t="str">
        <f ca="1">INDEX(OFFSET(EPA_AMP!$A:$A,,P$3),$C2684)</f>
        <v>Combined cycle</v>
      </c>
      <c r="Q2684" t="str">
        <f ca="1">INDEX(OFFSET(EPA_AMP!$A:$A,,Q$3),$C2684)</f>
        <v>Pipeline Natural Gas</v>
      </c>
      <c r="R2684">
        <f ca="1">INDEX(OFFSET(EPA_AMP!$A:$A,,R$3),$C2684)</f>
        <v>0</v>
      </c>
      <c r="S2684">
        <f ca="1">INDEX(OFFSET(EPA_AMP!$A:$A,,S$3),$C2684)</f>
        <v>0</v>
      </c>
      <c r="T2684" t="str">
        <f ca="1">INDEX(OFFSET(EPA_AMP!$A:$A,,T$3),$C2684)</f>
        <v>Dry Low NOx Burners|Ammonia Injection</v>
      </c>
      <c r="U2684">
        <f ca="1">INDEX(OFFSET(EPA_AMP!$A:$A,,U$3),$C2684)</f>
        <v>0</v>
      </c>
      <c r="V2684" s="56" t="str">
        <f ca="1">IF(Q2684=Q2683,V2683,INDEX(RefTables!$C$5:$C$35,MATCH(Q2684,RefTables!$B$5:$B$35,0)))</f>
        <v>Gas</v>
      </c>
      <c r="W2684" s="57" t="str">
        <f ca="1">IF(P2684=P2683,W2683,INDEX(RefTables!$F:$F,MATCH(P2684,RefTables!$E:$E,0)))</f>
        <v>CC</v>
      </c>
      <c r="X2684" s="58" t="s">
        <v>47676</v>
      </c>
      <c r="Y2684" s="58" t="s">
        <v>47676</v>
      </c>
      <c r="Z2684" s="58" t="s">
        <v>47676</v>
      </c>
      <c r="AA2684" s="58" t="s">
        <v>47676</v>
      </c>
      <c r="AB2684" s="58" t="s">
        <v>47676</v>
      </c>
      <c r="AC2684" s="58" t="str">
        <f ca="1">INDEX(RefTables!$O:$O,MATCH($AI2684,RefTables!$N:$N,0))</f>
        <v>NE</v>
      </c>
      <c r="AD2684" s="59">
        <f>MATCH(B2684,CapacityGen!$G:$G,0)</f>
        <v>2684</v>
      </c>
      <c r="AE2684" s="59">
        <f>IF(ISNA($AD2684),0,INDEX(CapacityGen!D:D,$AD2684))</f>
        <v>0</v>
      </c>
      <c r="AF2684" s="59">
        <f>IF(ISNA($AD2684),0,INDEX(CapacityGen!E:E,$AD2684))</f>
        <v>0</v>
      </c>
      <c r="AG2684" s="60">
        <f>IF(ISNA($AD2684),0,INDEX(CapacityGen!F:F,$AD2684))</f>
        <v>0</v>
      </c>
      <c r="AH2684" s="61" t="str">
        <f t="shared" ca="1" si="574"/>
        <v>Granite Ridge Energy 0002</v>
      </c>
      <c r="AI2684" s="62" t="str">
        <f ca="1">INDEX(EPA_AMP!$AD$5:$AD$4378,MATCH(H2684,EPA_AMP!$D$5:$D$4378,0))</f>
        <v>New England</v>
      </c>
      <c r="AJ2684" s="72" t="e">
        <f ca="1">MATCH(E2684&amp;"|"&amp;F2684,Dropdowns!$Z:$Z,0)</f>
        <v>#N/A</v>
      </c>
      <c r="AL2684" t="str">
        <f t="shared" ca="1" si="575"/>
        <v>New England</v>
      </c>
      <c r="AM2684" t="str">
        <f t="shared" ca="1" si="576"/>
        <v>Gas</v>
      </c>
      <c r="AN2684" t="str">
        <f t="shared" ca="1" si="577"/>
        <v>CC</v>
      </c>
      <c r="AO2684" t="str">
        <f t="shared" ca="1" si="578"/>
        <v>Granite Ridge Energy 0002</v>
      </c>
      <c r="AP2684" t="str">
        <f t="shared" ca="1" si="579"/>
        <v>NH</v>
      </c>
      <c r="AQ2684" t="str">
        <f t="shared" ca="1" si="580"/>
        <v>Rockingham County</v>
      </c>
      <c r="AR2684">
        <f t="shared" ca="1" si="581"/>
        <v>42.904299999999999</v>
      </c>
      <c r="AS2684">
        <f t="shared" ca="1" si="582"/>
        <v>-71.4251</v>
      </c>
      <c r="AT2684">
        <f t="shared" si="583"/>
        <v>0</v>
      </c>
      <c r="AU2684" s="68">
        <f t="shared" si="584"/>
        <v>0</v>
      </c>
      <c r="AV2684" s="69">
        <f t="shared" si="585"/>
        <v>0</v>
      </c>
      <c r="AW2684" s="79" t="str">
        <f>IFERROR(INDEX(AVERT_2017NEI!$H$8:$H$4379,MATCH(B2684,AVERT_2017NEI!$L$8:$L$4379,0))/(2000*10^3),"")</f>
        <v/>
      </c>
      <c r="AX2684" s="79">
        <f ca="1">IF(AW2684="",SUMIFS(AVERT_2017NEI!$P$8:$P$19,AVERT_2017NEI!$N$8:$N$19,BB2684,AVERT_2017NEI!$O$8:$O$19,W2684)/(2000*1000),AW2684)</f>
        <v>1.7923787039980637E-6</v>
      </c>
      <c r="AY2684" s="98" t="str">
        <f t="shared" ca="1" si="586"/>
        <v>No</v>
      </c>
      <c r="AZ2684" s="99">
        <f ca="1">IF(V2684=GTN_Factors!$B$6,IF(AY2684=GTN_Factors!$D$6,GTN_Factors!$F$6,GTN_Factors!$F$7),INDEX(GTN_Factors!$F$8:$F$11,MATCH(W2684,GTN_Factors!$C$8:$C$11,0)))</f>
        <v>0.96653119970902468</v>
      </c>
      <c r="BA2684" s="135">
        <f ca="1">INDEX(CO2_Factors!$F$6:$F$9,MATCH(V2684,CO2_Factors!$B$6:$B$9,0))</f>
        <v>5.8456449834619631E-2</v>
      </c>
      <c r="BB2684" s="79" t="str">
        <f t="shared" ca="1" si="587"/>
        <v>Natural Gas</v>
      </c>
    </row>
    <row r="2685" spans="2:54" ht="17.25" customHeight="1" x14ac:dyDescent="0.5">
      <c r="B2685" s="102" t="s">
        <v>5697</v>
      </c>
      <c r="C2685" s="54">
        <f>MATCH(B2685,EPA_AMP!$U:$U,0)</f>
        <v>2685</v>
      </c>
      <c r="D2685">
        <f ca="1">INDEX(OFFSET(EPA_AMP!$A:$A,,D$3),$C2685)</f>
        <v>2024</v>
      </c>
      <c r="E2685" t="str">
        <f ca="1">INDEX(OFFSET(EPA_AMP!$A:$A,,E$3),$C2685)</f>
        <v>TX</v>
      </c>
      <c r="F2685" t="str">
        <f ca="1">INDEX(OFFSET(EPA_AMP!$A:$A,,F$3),$C2685)</f>
        <v>Bosque County</v>
      </c>
      <c r="G2685" t="str">
        <f ca="1">INDEX(OFFSET(EPA_AMP!$A:$A,,G$3),$C2685)</f>
        <v>Bosque County Power Plant</v>
      </c>
      <c r="H2685">
        <f ca="1">INDEX(OFFSET(EPA_AMP!$A:$A,,H$3),$C2685)</f>
        <v>55172</v>
      </c>
      <c r="I2685" t="str">
        <f ca="1">INDEX(OFFSET(EPA_AMP!$A:$A,,I$3),$C2685)</f>
        <v>GT-1</v>
      </c>
      <c r="J2685">
        <f ca="1">INDEX(OFFSET(EPA_AMP!$A:$A,,J$3),$C2685)</f>
        <v>31.859400000000001</v>
      </c>
      <c r="K2685">
        <f ca="1">INDEX(OFFSET(EPA_AMP!$A:$A,,K$3),$C2685)</f>
        <v>-97.358599999999996</v>
      </c>
      <c r="L2685">
        <f ca="1">INDEX(OFFSET(EPA_AMP!$A:$A,,L$3),$C2685)</f>
        <v>6</v>
      </c>
      <c r="M2685">
        <f ca="1">INDEX(OFFSET(EPA_AMP!$A:$A,,M$3),$C2685)</f>
        <v>0</v>
      </c>
      <c r="N2685" t="str">
        <f ca="1">INDEX(OFFSET(EPA_AMP!$A:$A,,N$3),$C2685)</f>
        <v>Calpine Bosque Energy Center, LLC (Owner)|Calpine Operating Services Company, Inc. (Operator)</v>
      </c>
      <c r="O2685" t="str">
        <f ca="1">INDEX(OFFSET(EPA_AMP!$A:$A,,O$3),$C2685)</f>
        <v>ARP, CSOSG2</v>
      </c>
      <c r="P2685" t="str">
        <f ca="1">INDEX(OFFSET(EPA_AMP!$A:$A,,P$3),$C2685)</f>
        <v>Combined cycle</v>
      </c>
      <c r="Q2685" t="str">
        <f ca="1">INDEX(OFFSET(EPA_AMP!$A:$A,,Q$3),$C2685)</f>
        <v>Pipeline Natural Gas</v>
      </c>
      <c r="R2685">
        <f ca="1">INDEX(OFFSET(EPA_AMP!$A:$A,,R$3),$C2685)</f>
        <v>0</v>
      </c>
      <c r="S2685">
        <f ca="1">INDEX(OFFSET(EPA_AMP!$A:$A,,S$3),$C2685)</f>
        <v>0</v>
      </c>
      <c r="T2685" t="str">
        <f ca="1">INDEX(OFFSET(EPA_AMP!$A:$A,,T$3),$C2685)</f>
        <v>Selective Catalytic Reduction|Dry Low NOx Burners</v>
      </c>
      <c r="U2685">
        <f ca="1">INDEX(OFFSET(EPA_AMP!$A:$A,,U$3),$C2685)</f>
        <v>0</v>
      </c>
      <c r="V2685" s="56" t="str">
        <f ca="1">IF(Q2685=Q2684,V2684,INDEX(RefTables!$C$5:$C$35,MATCH(Q2685,RefTables!$B$5:$B$35,0)))</f>
        <v>Gas</v>
      </c>
      <c r="W2685" s="57" t="str">
        <f ca="1">IF(P2685=P2684,W2684,INDEX(RefTables!$F:$F,MATCH(P2685,RefTables!$E:$E,0)))</f>
        <v>CC</v>
      </c>
      <c r="X2685" s="58" t="s">
        <v>47676</v>
      </c>
      <c r="Y2685" s="58" t="s">
        <v>47676</v>
      </c>
      <c r="Z2685" s="58" t="s">
        <v>47676</v>
      </c>
      <c r="AA2685" s="58" t="s">
        <v>47676</v>
      </c>
      <c r="AB2685" s="58" t="s">
        <v>47676</v>
      </c>
      <c r="AC2685" s="58" t="str">
        <f ca="1">INDEX(RefTables!$O:$O,MATCH($AI2685,RefTables!$N:$N,0))</f>
        <v>TE</v>
      </c>
      <c r="AD2685" s="59">
        <f>MATCH(B2685,CapacityGen!$G:$G,0)</f>
        <v>2685</v>
      </c>
      <c r="AE2685" s="59">
        <f>IF(ISNA($AD2685),0,INDEX(CapacityGen!D:D,$AD2685))</f>
        <v>0</v>
      </c>
      <c r="AF2685" s="59">
        <f>IF(ISNA($AD2685),0,INDEX(CapacityGen!E:E,$AD2685))</f>
        <v>0</v>
      </c>
      <c r="AG2685" s="60">
        <f>IF(ISNA($AD2685),0,INDEX(CapacityGen!F:F,$AD2685))</f>
        <v>0</v>
      </c>
      <c r="AH2685" s="61" t="str">
        <f t="shared" ca="1" si="574"/>
        <v>Bosque County Power Plant GT-1</v>
      </c>
      <c r="AI2685" s="62" t="str">
        <f ca="1">INDEX(EPA_AMP!$AD$5:$AD$4378,MATCH(H2685,EPA_AMP!$D$5:$D$4378,0))</f>
        <v>Texas</v>
      </c>
      <c r="AJ2685" s="72" t="e">
        <f ca="1">MATCH(E2685&amp;"|"&amp;F2685,Dropdowns!$Z:$Z,0)</f>
        <v>#N/A</v>
      </c>
      <c r="AL2685" t="str">
        <f t="shared" ca="1" si="575"/>
        <v>Texas</v>
      </c>
      <c r="AM2685" t="str">
        <f t="shared" ca="1" si="576"/>
        <v>Gas</v>
      </c>
      <c r="AN2685" t="str">
        <f t="shared" ca="1" si="577"/>
        <v>CC</v>
      </c>
      <c r="AO2685" t="str">
        <f t="shared" ca="1" si="578"/>
        <v>Bosque County Power Plant GT-1</v>
      </c>
      <c r="AP2685" t="str">
        <f t="shared" ca="1" si="579"/>
        <v>TX</v>
      </c>
      <c r="AQ2685" t="str">
        <f t="shared" ca="1" si="580"/>
        <v>Bosque County</v>
      </c>
      <c r="AR2685">
        <f t="shared" ca="1" si="581"/>
        <v>31.859400000000001</v>
      </c>
      <c r="AS2685">
        <f t="shared" ca="1" si="582"/>
        <v>-97.358599999999996</v>
      </c>
      <c r="AT2685">
        <f t="shared" si="583"/>
        <v>0</v>
      </c>
      <c r="AU2685" s="68">
        <f t="shared" si="584"/>
        <v>0</v>
      </c>
      <c r="AV2685" s="69">
        <f t="shared" si="585"/>
        <v>0</v>
      </c>
      <c r="AW2685" s="79">
        <f>IFERROR(INDEX(AVERT_2017NEI!$H$8:$H$4379,MATCH(B2685,AVERT_2017NEI!$L$8:$L$4379,0))/(2000*10^3),"")</f>
        <v>2.1078942770864377E-6</v>
      </c>
      <c r="AX2685" s="79">
        <f>IF(AW2685="",SUMIFS(AVERT_2017NEI!$P$8:$P$19,AVERT_2017NEI!$N$8:$N$19,BB2685,AVERT_2017NEI!$O$8:$O$19,W2685)/(2000*1000),AW2685)</f>
        <v>2.1078942770864377E-6</v>
      </c>
      <c r="AY2685" s="98" t="str">
        <f t="shared" ca="1" si="586"/>
        <v>No</v>
      </c>
      <c r="AZ2685" s="99">
        <f ca="1">IF(V2685=GTN_Factors!$B$6,IF(AY2685=GTN_Factors!$D$6,GTN_Factors!$F$6,GTN_Factors!$F$7),INDEX(GTN_Factors!$F$8:$F$11,MATCH(W2685,GTN_Factors!$C$8:$C$11,0)))</f>
        <v>0.96653119970902468</v>
      </c>
      <c r="BA2685" s="135">
        <f ca="1">INDEX(CO2_Factors!$F$6:$F$9,MATCH(V2685,CO2_Factors!$B$6:$B$9,0))</f>
        <v>5.8456449834619631E-2</v>
      </c>
      <c r="BB2685" s="79" t="str">
        <f t="shared" ca="1" si="587"/>
        <v>Natural Gas</v>
      </c>
    </row>
    <row r="2686" spans="2:54" ht="17.25" customHeight="1" x14ac:dyDescent="0.5">
      <c r="B2686" s="102" t="s">
        <v>5698</v>
      </c>
      <c r="C2686" s="54">
        <f>MATCH(B2686,EPA_AMP!$U:$U,0)</f>
        <v>2686</v>
      </c>
      <c r="D2686">
        <f ca="1">INDEX(OFFSET(EPA_AMP!$A:$A,,D$3),$C2686)</f>
        <v>2024</v>
      </c>
      <c r="E2686" t="str">
        <f ca="1">INDEX(OFFSET(EPA_AMP!$A:$A,,E$3),$C2686)</f>
        <v>TX</v>
      </c>
      <c r="F2686" t="str">
        <f ca="1">INDEX(OFFSET(EPA_AMP!$A:$A,,F$3),$C2686)</f>
        <v>Bosque County</v>
      </c>
      <c r="G2686" t="str">
        <f ca="1">INDEX(OFFSET(EPA_AMP!$A:$A,,G$3),$C2686)</f>
        <v>Bosque County Power Plant</v>
      </c>
      <c r="H2686">
        <f ca="1">INDEX(OFFSET(EPA_AMP!$A:$A,,H$3),$C2686)</f>
        <v>55172</v>
      </c>
      <c r="I2686" t="str">
        <f ca="1">INDEX(OFFSET(EPA_AMP!$A:$A,,I$3),$C2686)</f>
        <v>GT-2</v>
      </c>
      <c r="J2686">
        <f ca="1">INDEX(OFFSET(EPA_AMP!$A:$A,,J$3),$C2686)</f>
        <v>31.859400000000001</v>
      </c>
      <c r="K2686">
        <f ca="1">INDEX(OFFSET(EPA_AMP!$A:$A,,K$3),$C2686)</f>
        <v>-97.358599999999996</v>
      </c>
      <c r="L2686">
        <f ca="1">INDEX(OFFSET(EPA_AMP!$A:$A,,L$3),$C2686)</f>
        <v>6</v>
      </c>
      <c r="M2686">
        <f ca="1">INDEX(OFFSET(EPA_AMP!$A:$A,,M$3),$C2686)</f>
        <v>0</v>
      </c>
      <c r="N2686" t="str">
        <f ca="1">INDEX(OFFSET(EPA_AMP!$A:$A,,N$3),$C2686)</f>
        <v>Calpine Bosque Energy Center, LLC (Owner)|Calpine Operating Services Company, Inc. (Operator)</v>
      </c>
      <c r="O2686" t="str">
        <f ca="1">INDEX(OFFSET(EPA_AMP!$A:$A,,O$3),$C2686)</f>
        <v>ARP, CSOSG2</v>
      </c>
      <c r="P2686" t="str">
        <f ca="1">INDEX(OFFSET(EPA_AMP!$A:$A,,P$3),$C2686)</f>
        <v>Combined cycle</v>
      </c>
      <c r="Q2686" t="str">
        <f ca="1">INDEX(OFFSET(EPA_AMP!$A:$A,,Q$3),$C2686)</f>
        <v>Pipeline Natural Gas</v>
      </c>
      <c r="R2686">
        <f ca="1">INDEX(OFFSET(EPA_AMP!$A:$A,,R$3),$C2686)</f>
        <v>0</v>
      </c>
      <c r="S2686">
        <f ca="1">INDEX(OFFSET(EPA_AMP!$A:$A,,S$3),$C2686)</f>
        <v>0</v>
      </c>
      <c r="T2686" t="str">
        <f ca="1">INDEX(OFFSET(EPA_AMP!$A:$A,,T$3),$C2686)</f>
        <v>Selective Catalytic Reduction|Dry Low NOx Burners</v>
      </c>
      <c r="U2686">
        <f ca="1">INDEX(OFFSET(EPA_AMP!$A:$A,,U$3),$C2686)</f>
        <v>0</v>
      </c>
      <c r="V2686" s="56" t="str">
        <f ca="1">IF(Q2686=Q2685,V2685,INDEX(RefTables!$C$5:$C$35,MATCH(Q2686,RefTables!$B$5:$B$35,0)))</f>
        <v>Gas</v>
      </c>
      <c r="W2686" s="57" t="str">
        <f ca="1">IF(P2686=P2685,W2685,INDEX(RefTables!$F:$F,MATCH(P2686,RefTables!$E:$E,0)))</f>
        <v>CC</v>
      </c>
      <c r="X2686" s="58" t="s">
        <v>47676</v>
      </c>
      <c r="Y2686" s="58" t="s">
        <v>47676</v>
      </c>
      <c r="Z2686" s="58" t="s">
        <v>47676</v>
      </c>
      <c r="AA2686" s="58" t="s">
        <v>47676</v>
      </c>
      <c r="AB2686" s="58" t="s">
        <v>47676</v>
      </c>
      <c r="AC2686" s="58" t="str">
        <f ca="1">INDEX(RefTables!$O:$O,MATCH($AI2686,RefTables!$N:$N,0))</f>
        <v>TE</v>
      </c>
      <c r="AD2686" s="59">
        <f>MATCH(B2686,CapacityGen!$G:$G,0)</f>
        <v>2686</v>
      </c>
      <c r="AE2686" s="59">
        <f>IF(ISNA($AD2686),0,INDEX(CapacityGen!D:D,$AD2686))</f>
        <v>0</v>
      </c>
      <c r="AF2686" s="59">
        <f>IF(ISNA($AD2686),0,INDEX(CapacityGen!E:E,$AD2686))</f>
        <v>0</v>
      </c>
      <c r="AG2686" s="60">
        <f>IF(ISNA($AD2686),0,INDEX(CapacityGen!F:F,$AD2686))</f>
        <v>0</v>
      </c>
      <c r="AH2686" s="61" t="str">
        <f t="shared" ca="1" si="574"/>
        <v>Bosque County Power Plant GT-2</v>
      </c>
      <c r="AI2686" s="62" t="str">
        <f ca="1">INDEX(EPA_AMP!$AD$5:$AD$4378,MATCH(H2686,EPA_AMP!$D$5:$D$4378,0))</f>
        <v>Texas</v>
      </c>
      <c r="AJ2686" s="72" t="e">
        <f ca="1">MATCH(E2686&amp;"|"&amp;F2686,Dropdowns!$Z:$Z,0)</f>
        <v>#N/A</v>
      </c>
      <c r="AL2686" t="str">
        <f t="shared" ca="1" si="575"/>
        <v>Texas</v>
      </c>
      <c r="AM2686" t="str">
        <f t="shared" ca="1" si="576"/>
        <v>Gas</v>
      </c>
      <c r="AN2686" t="str">
        <f t="shared" ca="1" si="577"/>
        <v>CC</v>
      </c>
      <c r="AO2686" t="str">
        <f t="shared" ca="1" si="578"/>
        <v>Bosque County Power Plant GT-2</v>
      </c>
      <c r="AP2686" t="str">
        <f t="shared" ca="1" si="579"/>
        <v>TX</v>
      </c>
      <c r="AQ2686" t="str">
        <f t="shared" ca="1" si="580"/>
        <v>Bosque County</v>
      </c>
      <c r="AR2686">
        <f t="shared" ca="1" si="581"/>
        <v>31.859400000000001</v>
      </c>
      <c r="AS2686">
        <f t="shared" ca="1" si="582"/>
        <v>-97.358599999999996</v>
      </c>
      <c r="AT2686">
        <f t="shared" si="583"/>
        <v>0</v>
      </c>
      <c r="AU2686" s="68">
        <f t="shared" si="584"/>
        <v>0</v>
      </c>
      <c r="AV2686" s="69">
        <f t="shared" si="585"/>
        <v>0</v>
      </c>
      <c r="AW2686" s="79">
        <f>IFERROR(INDEX(AVERT_2017NEI!$H$8:$H$4379,MATCH(B2686,AVERT_2017NEI!$L$8:$L$4379,0))/(2000*10^3),"")</f>
        <v>2.3847303802725984E-6</v>
      </c>
      <c r="AX2686" s="79">
        <f>IF(AW2686="",SUMIFS(AVERT_2017NEI!$P$8:$P$19,AVERT_2017NEI!$N$8:$N$19,BB2686,AVERT_2017NEI!$O$8:$O$19,W2686)/(2000*1000),AW2686)</f>
        <v>2.3847303802725984E-6</v>
      </c>
      <c r="AY2686" s="98" t="str">
        <f t="shared" ca="1" si="586"/>
        <v>No</v>
      </c>
      <c r="AZ2686" s="99">
        <f ca="1">IF(V2686=GTN_Factors!$B$6,IF(AY2686=GTN_Factors!$D$6,GTN_Factors!$F$6,GTN_Factors!$F$7),INDEX(GTN_Factors!$F$8:$F$11,MATCH(W2686,GTN_Factors!$C$8:$C$11,0)))</f>
        <v>0.96653119970902468</v>
      </c>
      <c r="BA2686" s="135">
        <f ca="1">INDEX(CO2_Factors!$F$6:$F$9,MATCH(V2686,CO2_Factors!$B$6:$B$9,0))</f>
        <v>5.8456449834619631E-2</v>
      </c>
      <c r="BB2686" s="79" t="str">
        <f t="shared" ca="1" si="587"/>
        <v>Natural Gas</v>
      </c>
    </row>
    <row r="2687" spans="2:54" ht="17.25" customHeight="1" x14ac:dyDescent="0.5">
      <c r="B2687" s="102" t="s">
        <v>5699</v>
      </c>
      <c r="C2687" s="54">
        <f>MATCH(B2687,EPA_AMP!$U:$U,0)</f>
        <v>2687</v>
      </c>
      <c r="D2687">
        <f ca="1">INDEX(OFFSET(EPA_AMP!$A:$A,,D$3),$C2687)</f>
        <v>2024</v>
      </c>
      <c r="E2687" t="str">
        <f ca="1">INDEX(OFFSET(EPA_AMP!$A:$A,,E$3),$C2687)</f>
        <v>TX</v>
      </c>
      <c r="F2687" t="str">
        <f ca="1">INDEX(OFFSET(EPA_AMP!$A:$A,,F$3),$C2687)</f>
        <v>Bosque County</v>
      </c>
      <c r="G2687" t="str">
        <f ca="1">INDEX(OFFSET(EPA_AMP!$A:$A,,G$3),$C2687)</f>
        <v>Bosque County Power Plant</v>
      </c>
      <c r="H2687">
        <f ca="1">INDEX(OFFSET(EPA_AMP!$A:$A,,H$3),$C2687)</f>
        <v>55172</v>
      </c>
      <c r="I2687" t="str">
        <f ca="1">INDEX(OFFSET(EPA_AMP!$A:$A,,I$3),$C2687)</f>
        <v>GT-3</v>
      </c>
      <c r="J2687">
        <f ca="1">INDEX(OFFSET(EPA_AMP!$A:$A,,J$3),$C2687)</f>
        <v>31.859400000000001</v>
      </c>
      <c r="K2687">
        <f ca="1">INDEX(OFFSET(EPA_AMP!$A:$A,,K$3),$C2687)</f>
        <v>-97.358599999999996</v>
      </c>
      <c r="L2687">
        <f ca="1">INDEX(OFFSET(EPA_AMP!$A:$A,,L$3),$C2687)</f>
        <v>6</v>
      </c>
      <c r="M2687">
        <f ca="1">INDEX(OFFSET(EPA_AMP!$A:$A,,M$3),$C2687)</f>
        <v>0</v>
      </c>
      <c r="N2687" t="str">
        <f ca="1">INDEX(OFFSET(EPA_AMP!$A:$A,,N$3),$C2687)</f>
        <v>Calpine Bosque Energy Center, LLC (Owner)|Calpine Operating Services Company, Inc. (Operator)</v>
      </c>
      <c r="O2687" t="str">
        <f ca="1">INDEX(OFFSET(EPA_AMP!$A:$A,,O$3),$C2687)</f>
        <v>ARP, CSOSG2</v>
      </c>
      <c r="P2687" t="str">
        <f ca="1">INDEX(OFFSET(EPA_AMP!$A:$A,,P$3),$C2687)</f>
        <v>Combined cycle</v>
      </c>
      <c r="Q2687" t="str">
        <f ca="1">INDEX(OFFSET(EPA_AMP!$A:$A,,Q$3),$C2687)</f>
        <v>Pipeline Natural Gas</v>
      </c>
      <c r="R2687">
        <f ca="1">INDEX(OFFSET(EPA_AMP!$A:$A,,R$3),$C2687)</f>
        <v>0</v>
      </c>
      <c r="S2687">
        <f ca="1">INDEX(OFFSET(EPA_AMP!$A:$A,,S$3),$C2687)</f>
        <v>0</v>
      </c>
      <c r="T2687" t="str">
        <f ca="1">INDEX(OFFSET(EPA_AMP!$A:$A,,T$3),$C2687)</f>
        <v>Dry Low NOx Burners</v>
      </c>
      <c r="U2687">
        <f ca="1">INDEX(OFFSET(EPA_AMP!$A:$A,,U$3),$C2687)</f>
        <v>0</v>
      </c>
      <c r="V2687" s="56" t="str">
        <f ca="1">IF(Q2687=Q2686,V2686,INDEX(RefTables!$C$5:$C$35,MATCH(Q2687,RefTables!$B$5:$B$35,0)))</f>
        <v>Gas</v>
      </c>
      <c r="W2687" s="57" t="str">
        <f ca="1">IF(P2687=P2686,W2686,INDEX(RefTables!$F:$F,MATCH(P2687,RefTables!$E:$E,0)))</f>
        <v>CC</v>
      </c>
      <c r="X2687" s="58" t="s">
        <v>47676</v>
      </c>
      <c r="Y2687" s="58" t="s">
        <v>47676</v>
      </c>
      <c r="Z2687" s="58" t="s">
        <v>47676</v>
      </c>
      <c r="AA2687" s="58" t="s">
        <v>47676</v>
      </c>
      <c r="AB2687" s="58" t="s">
        <v>47676</v>
      </c>
      <c r="AC2687" s="58" t="str">
        <f ca="1">INDEX(RefTables!$O:$O,MATCH($AI2687,RefTables!$N:$N,0))</f>
        <v>TE</v>
      </c>
      <c r="AD2687" s="59">
        <f>MATCH(B2687,CapacityGen!$G:$G,0)</f>
        <v>2687</v>
      </c>
      <c r="AE2687" s="59">
        <f>IF(ISNA($AD2687),0,INDEX(CapacityGen!D:D,$AD2687))</f>
        <v>0</v>
      </c>
      <c r="AF2687" s="59">
        <f>IF(ISNA($AD2687),0,INDEX(CapacityGen!E:E,$AD2687))</f>
        <v>0</v>
      </c>
      <c r="AG2687" s="60">
        <f>IF(ISNA($AD2687),0,INDEX(CapacityGen!F:F,$AD2687))</f>
        <v>0</v>
      </c>
      <c r="AH2687" s="61" t="str">
        <f t="shared" ca="1" si="574"/>
        <v>Bosque County Power Plant GT-3</v>
      </c>
      <c r="AI2687" s="62" t="str">
        <f ca="1">INDEX(EPA_AMP!$AD$5:$AD$4378,MATCH(H2687,EPA_AMP!$D$5:$D$4378,0))</f>
        <v>Texas</v>
      </c>
      <c r="AJ2687" s="72" t="e">
        <f ca="1">MATCH(E2687&amp;"|"&amp;F2687,Dropdowns!$Z:$Z,0)</f>
        <v>#N/A</v>
      </c>
      <c r="AL2687" t="str">
        <f t="shared" ca="1" si="575"/>
        <v>Texas</v>
      </c>
      <c r="AM2687" t="str">
        <f t="shared" ca="1" si="576"/>
        <v>Gas</v>
      </c>
      <c r="AN2687" t="str">
        <f t="shared" ca="1" si="577"/>
        <v>CC</v>
      </c>
      <c r="AO2687" t="str">
        <f t="shared" ca="1" si="578"/>
        <v>Bosque County Power Plant GT-3</v>
      </c>
      <c r="AP2687" t="str">
        <f t="shared" ca="1" si="579"/>
        <v>TX</v>
      </c>
      <c r="AQ2687" t="str">
        <f t="shared" ca="1" si="580"/>
        <v>Bosque County</v>
      </c>
      <c r="AR2687">
        <f t="shared" ca="1" si="581"/>
        <v>31.859400000000001</v>
      </c>
      <c r="AS2687">
        <f t="shared" ca="1" si="582"/>
        <v>-97.358599999999996</v>
      </c>
      <c r="AT2687">
        <f t="shared" si="583"/>
        <v>0</v>
      </c>
      <c r="AU2687" s="68">
        <f t="shared" si="584"/>
        <v>0</v>
      </c>
      <c r="AV2687" s="69">
        <f t="shared" si="585"/>
        <v>0</v>
      </c>
      <c r="AW2687" s="79">
        <f>IFERROR(INDEX(AVERT_2017NEI!$H$8:$H$4379,MATCH(B2687,AVERT_2017NEI!$L$8:$L$4379,0))/(2000*10^3),"")</f>
        <v>2.1360234069825256E-6</v>
      </c>
      <c r="AX2687" s="79">
        <f>IF(AW2687="",SUMIFS(AVERT_2017NEI!$P$8:$P$19,AVERT_2017NEI!$N$8:$N$19,BB2687,AVERT_2017NEI!$O$8:$O$19,W2687)/(2000*1000),AW2687)</f>
        <v>2.1360234069825256E-6</v>
      </c>
      <c r="AY2687" s="98" t="str">
        <f t="shared" ca="1" si="586"/>
        <v>No</v>
      </c>
      <c r="AZ2687" s="99">
        <f ca="1">IF(V2687=GTN_Factors!$B$6,IF(AY2687=GTN_Factors!$D$6,GTN_Factors!$F$6,GTN_Factors!$F$7),INDEX(GTN_Factors!$F$8:$F$11,MATCH(W2687,GTN_Factors!$C$8:$C$11,0)))</f>
        <v>0.96653119970902468</v>
      </c>
      <c r="BA2687" s="135">
        <f ca="1">INDEX(CO2_Factors!$F$6:$F$9,MATCH(V2687,CO2_Factors!$B$6:$B$9,0))</f>
        <v>5.8456449834619631E-2</v>
      </c>
      <c r="BB2687" s="79" t="str">
        <f t="shared" ca="1" si="587"/>
        <v>Natural Gas</v>
      </c>
    </row>
    <row r="2688" spans="2:54" ht="17.25" customHeight="1" x14ac:dyDescent="0.5">
      <c r="B2688" s="102" t="s">
        <v>5700</v>
      </c>
      <c r="C2688" s="54">
        <f>MATCH(B2688,EPA_AMP!$U:$U,0)</f>
        <v>2688</v>
      </c>
      <c r="D2688">
        <f ca="1">INDEX(OFFSET(EPA_AMP!$A:$A,,D$3),$C2688)</f>
        <v>2024</v>
      </c>
      <c r="E2688" t="str">
        <f ca="1">INDEX(OFFSET(EPA_AMP!$A:$A,,E$3),$C2688)</f>
        <v>LA</v>
      </c>
      <c r="F2688" t="str">
        <f ca="1">INDEX(OFFSET(EPA_AMP!$A:$A,,F$3),$C2688)</f>
        <v>Acadia Parish</v>
      </c>
      <c r="G2688" t="str">
        <f ca="1">INDEX(OFFSET(EPA_AMP!$A:$A,,G$3),$C2688)</f>
        <v>Acadia Power Station</v>
      </c>
      <c r="H2688">
        <f ca="1">INDEX(OFFSET(EPA_AMP!$A:$A,,H$3),$C2688)</f>
        <v>55173</v>
      </c>
      <c r="I2688" t="str">
        <f ca="1">INDEX(OFFSET(EPA_AMP!$A:$A,,I$3),$C2688)</f>
        <v>CT1</v>
      </c>
      <c r="J2688">
        <f ca="1">INDEX(OFFSET(EPA_AMP!$A:$A,,J$3),$C2688)</f>
        <v>30.4284</v>
      </c>
      <c r="K2688">
        <f ca="1">INDEX(OFFSET(EPA_AMP!$A:$A,,K$3),$C2688)</f>
        <v>-92.411199999999994</v>
      </c>
      <c r="L2688">
        <f ca="1">INDEX(OFFSET(EPA_AMP!$A:$A,,L$3),$C2688)</f>
        <v>6</v>
      </c>
      <c r="M2688">
        <f ca="1">INDEX(OFFSET(EPA_AMP!$A:$A,,M$3),$C2688)</f>
        <v>0</v>
      </c>
      <c r="N2688" t="str">
        <f ca="1">INDEX(OFFSET(EPA_AMP!$A:$A,,N$3),$C2688)</f>
        <v>Cleco Power LLC (Owner)|Cleco Power LLC (Operator)</v>
      </c>
      <c r="O2688" t="str">
        <f ca="1">INDEX(OFFSET(EPA_AMP!$A:$A,,O$3),$C2688)</f>
        <v>ARP, CSOSG2E</v>
      </c>
      <c r="P2688" t="str">
        <f ca="1">INDEX(OFFSET(EPA_AMP!$A:$A,,P$3),$C2688)</f>
        <v>Combined cycle</v>
      </c>
      <c r="Q2688" t="str">
        <f ca="1">INDEX(OFFSET(EPA_AMP!$A:$A,,Q$3),$C2688)</f>
        <v>Pipeline Natural Gas</v>
      </c>
      <c r="R2688">
        <f ca="1">INDEX(OFFSET(EPA_AMP!$A:$A,,R$3),$C2688)</f>
        <v>0</v>
      </c>
      <c r="S2688">
        <f ca="1">INDEX(OFFSET(EPA_AMP!$A:$A,,S$3),$C2688)</f>
        <v>0</v>
      </c>
      <c r="T2688" t="str">
        <f ca="1">INDEX(OFFSET(EPA_AMP!$A:$A,,T$3),$C2688)</f>
        <v>Selective Catalytic Reduction</v>
      </c>
      <c r="U2688">
        <f ca="1">INDEX(OFFSET(EPA_AMP!$A:$A,,U$3),$C2688)</f>
        <v>0</v>
      </c>
      <c r="V2688" s="56" t="str">
        <f ca="1">IF(Q2688=Q2687,V2687,INDEX(RefTables!$C$5:$C$35,MATCH(Q2688,RefTables!$B$5:$B$35,0)))</f>
        <v>Gas</v>
      </c>
      <c r="W2688" s="57" t="str">
        <f ca="1">IF(P2688=P2687,W2687,INDEX(RefTables!$F:$F,MATCH(P2688,RefTables!$E:$E,0)))</f>
        <v>CC</v>
      </c>
      <c r="X2688" s="58" t="s">
        <v>47676</v>
      </c>
      <c r="Y2688" s="58" t="s">
        <v>47676</v>
      </c>
      <c r="Z2688" s="58" t="s">
        <v>47676</v>
      </c>
      <c r="AA2688" s="58" t="s">
        <v>47676</v>
      </c>
      <c r="AB2688" s="58" t="s">
        <v>47676</v>
      </c>
      <c r="AC2688" s="58" t="str">
        <f ca="1">INDEX(RefTables!$O:$O,MATCH($AI2688,RefTables!$N:$N,0))</f>
        <v>MIDW</v>
      </c>
      <c r="AD2688" s="59">
        <f>MATCH(B2688,CapacityGen!$G:$G,0)</f>
        <v>2688</v>
      </c>
      <c r="AE2688" s="59">
        <f>IF(ISNA($AD2688),0,INDEX(CapacityGen!D:D,$AD2688))</f>
        <v>0</v>
      </c>
      <c r="AF2688" s="59">
        <f>IF(ISNA($AD2688),0,INDEX(CapacityGen!E:E,$AD2688))</f>
        <v>0</v>
      </c>
      <c r="AG2688" s="60">
        <f>IF(ISNA($AD2688),0,INDEX(CapacityGen!F:F,$AD2688))</f>
        <v>0</v>
      </c>
      <c r="AH2688" s="61" t="str">
        <f t="shared" ca="1" si="574"/>
        <v>Acadia Power Station CT1</v>
      </c>
      <c r="AI2688" s="62" t="str">
        <f ca="1">INDEX(EPA_AMP!$AD$5:$AD$4378,MATCH(H2688,EPA_AMP!$D$5:$D$4378,0))</f>
        <v>Midwest</v>
      </c>
      <c r="AJ2688" s="72" t="e">
        <f ca="1">MATCH(E2688&amp;"|"&amp;F2688,Dropdowns!$Z:$Z,0)</f>
        <v>#N/A</v>
      </c>
      <c r="AL2688" t="str">
        <f t="shared" ca="1" si="575"/>
        <v>Midwest</v>
      </c>
      <c r="AM2688" t="str">
        <f t="shared" ca="1" si="576"/>
        <v>Gas</v>
      </c>
      <c r="AN2688" t="str">
        <f t="shared" ca="1" si="577"/>
        <v>CC</v>
      </c>
      <c r="AO2688" t="str">
        <f t="shared" ca="1" si="578"/>
        <v>Acadia Power Station CT1</v>
      </c>
      <c r="AP2688" t="str">
        <f t="shared" ca="1" si="579"/>
        <v>LA</v>
      </c>
      <c r="AQ2688" t="str">
        <f t="shared" ca="1" si="580"/>
        <v>Acadia Parish</v>
      </c>
      <c r="AR2688">
        <f t="shared" ca="1" si="581"/>
        <v>30.4284</v>
      </c>
      <c r="AS2688">
        <f t="shared" ca="1" si="582"/>
        <v>-92.411199999999994</v>
      </c>
      <c r="AT2688">
        <f t="shared" si="583"/>
        <v>0</v>
      </c>
      <c r="AU2688" s="68">
        <f t="shared" si="584"/>
        <v>0</v>
      </c>
      <c r="AV2688" s="69">
        <f t="shared" si="585"/>
        <v>0</v>
      </c>
      <c r="AW2688" s="79">
        <f>IFERROR(INDEX(AVERT_2017NEI!$H$8:$H$4379,MATCH(B2688,AVERT_2017NEI!$L$8:$L$4379,0))/(2000*10^3),"")</f>
        <v>5.4071976037075687E-7</v>
      </c>
      <c r="AX2688" s="79">
        <f>IF(AW2688="",SUMIFS(AVERT_2017NEI!$P$8:$P$19,AVERT_2017NEI!$N$8:$N$19,BB2688,AVERT_2017NEI!$O$8:$O$19,W2688)/(2000*1000),AW2688)</f>
        <v>5.4071976037075687E-7</v>
      </c>
      <c r="AY2688" s="98" t="str">
        <f t="shared" ca="1" si="586"/>
        <v>No</v>
      </c>
      <c r="AZ2688" s="99">
        <f ca="1">IF(V2688=GTN_Factors!$B$6,IF(AY2688=GTN_Factors!$D$6,GTN_Factors!$F$6,GTN_Factors!$F$7),INDEX(GTN_Factors!$F$8:$F$11,MATCH(W2688,GTN_Factors!$C$8:$C$11,0)))</f>
        <v>0.96653119970902468</v>
      </c>
      <c r="BA2688" s="135">
        <f ca="1">INDEX(CO2_Factors!$F$6:$F$9,MATCH(V2688,CO2_Factors!$B$6:$B$9,0))</f>
        <v>5.8456449834619631E-2</v>
      </c>
      <c r="BB2688" s="79" t="str">
        <f t="shared" ca="1" si="587"/>
        <v>Natural Gas</v>
      </c>
    </row>
    <row r="2689" spans="2:54" ht="17.25" customHeight="1" x14ac:dyDescent="0.5">
      <c r="B2689" s="102" t="s">
        <v>5701</v>
      </c>
      <c r="C2689" s="54">
        <f>MATCH(B2689,EPA_AMP!$U:$U,0)</f>
        <v>2689</v>
      </c>
      <c r="D2689">
        <f ca="1">INDEX(OFFSET(EPA_AMP!$A:$A,,D$3),$C2689)</f>
        <v>2024</v>
      </c>
      <c r="E2689" t="str">
        <f ca="1">INDEX(OFFSET(EPA_AMP!$A:$A,,E$3),$C2689)</f>
        <v>LA</v>
      </c>
      <c r="F2689" t="str">
        <f ca="1">INDEX(OFFSET(EPA_AMP!$A:$A,,F$3),$C2689)</f>
        <v>Acadia Parish</v>
      </c>
      <c r="G2689" t="str">
        <f ca="1">INDEX(OFFSET(EPA_AMP!$A:$A,,G$3),$C2689)</f>
        <v>Acadia Power Station</v>
      </c>
      <c r="H2689">
        <f ca="1">INDEX(OFFSET(EPA_AMP!$A:$A,,H$3),$C2689)</f>
        <v>55173</v>
      </c>
      <c r="I2689" t="str">
        <f ca="1">INDEX(OFFSET(EPA_AMP!$A:$A,,I$3),$C2689)</f>
        <v>CT2</v>
      </c>
      <c r="J2689">
        <f ca="1">INDEX(OFFSET(EPA_AMP!$A:$A,,J$3),$C2689)</f>
        <v>30.4284</v>
      </c>
      <c r="K2689">
        <f ca="1">INDEX(OFFSET(EPA_AMP!$A:$A,,K$3),$C2689)</f>
        <v>-92.411199999999994</v>
      </c>
      <c r="L2689">
        <f ca="1">INDEX(OFFSET(EPA_AMP!$A:$A,,L$3),$C2689)</f>
        <v>6</v>
      </c>
      <c r="M2689">
        <f ca="1">INDEX(OFFSET(EPA_AMP!$A:$A,,M$3),$C2689)</f>
        <v>0</v>
      </c>
      <c r="N2689" t="str">
        <f ca="1">INDEX(OFFSET(EPA_AMP!$A:$A,,N$3),$C2689)</f>
        <v>Cleco Power LLC (Owner)|Cleco Power LLC (Operator)</v>
      </c>
      <c r="O2689" t="str">
        <f ca="1">INDEX(OFFSET(EPA_AMP!$A:$A,,O$3),$C2689)</f>
        <v>ARP, CSOSG2E</v>
      </c>
      <c r="P2689" t="str">
        <f ca="1">INDEX(OFFSET(EPA_AMP!$A:$A,,P$3),$C2689)</f>
        <v>Combined cycle</v>
      </c>
      <c r="Q2689" t="str">
        <f ca="1">INDEX(OFFSET(EPA_AMP!$A:$A,,Q$3),$C2689)</f>
        <v>Pipeline Natural Gas</v>
      </c>
      <c r="R2689">
        <f ca="1">INDEX(OFFSET(EPA_AMP!$A:$A,,R$3),$C2689)</f>
        <v>0</v>
      </c>
      <c r="S2689">
        <f ca="1">INDEX(OFFSET(EPA_AMP!$A:$A,,S$3),$C2689)</f>
        <v>0</v>
      </c>
      <c r="T2689" t="str">
        <f ca="1">INDEX(OFFSET(EPA_AMP!$A:$A,,T$3),$C2689)</f>
        <v>Selective Catalytic Reduction</v>
      </c>
      <c r="U2689">
        <f ca="1">INDEX(OFFSET(EPA_AMP!$A:$A,,U$3),$C2689)</f>
        <v>0</v>
      </c>
      <c r="V2689" s="56" t="str">
        <f ca="1">IF(Q2689=Q2688,V2688,INDEX(RefTables!$C$5:$C$35,MATCH(Q2689,RefTables!$B$5:$B$35,0)))</f>
        <v>Gas</v>
      </c>
      <c r="W2689" s="57" t="str">
        <f ca="1">IF(P2689=P2688,W2688,INDEX(RefTables!$F:$F,MATCH(P2689,RefTables!$E:$E,0)))</f>
        <v>CC</v>
      </c>
      <c r="X2689" s="58" t="s">
        <v>47676</v>
      </c>
      <c r="Y2689" s="58" t="s">
        <v>47676</v>
      </c>
      <c r="Z2689" s="58" t="s">
        <v>47676</v>
      </c>
      <c r="AA2689" s="58" t="s">
        <v>47676</v>
      </c>
      <c r="AB2689" s="58" t="s">
        <v>47676</v>
      </c>
      <c r="AC2689" s="58" t="str">
        <f ca="1">INDEX(RefTables!$O:$O,MATCH($AI2689,RefTables!$N:$N,0))</f>
        <v>MIDW</v>
      </c>
      <c r="AD2689" s="59">
        <f>MATCH(B2689,CapacityGen!$G:$G,0)</f>
        <v>2689</v>
      </c>
      <c r="AE2689" s="59">
        <f>IF(ISNA($AD2689),0,INDEX(CapacityGen!D:D,$AD2689))</f>
        <v>0</v>
      </c>
      <c r="AF2689" s="59">
        <f>IF(ISNA($AD2689),0,INDEX(CapacityGen!E:E,$AD2689))</f>
        <v>0</v>
      </c>
      <c r="AG2689" s="60">
        <f>IF(ISNA($AD2689),0,INDEX(CapacityGen!F:F,$AD2689))</f>
        <v>0</v>
      </c>
      <c r="AH2689" s="61" t="str">
        <f t="shared" ca="1" si="574"/>
        <v>Acadia Power Station CT2</v>
      </c>
      <c r="AI2689" s="62" t="str">
        <f ca="1">INDEX(EPA_AMP!$AD$5:$AD$4378,MATCH(H2689,EPA_AMP!$D$5:$D$4378,0))</f>
        <v>Midwest</v>
      </c>
      <c r="AJ2689" s="72" t="e">
        <f ca="1">MATCH(E2689&amp;"|"&amp;F2689,Dropdowns!$Z:$Z,0)</f>
        <v>#N/A</v>
      </c>
      <c r="AL2689" t="str">
        <f t="shared" ca="1" si="575"/>
        <v>Midwest</v>
      </c>
      <c r="AM2689" t="str">
        <f t="shared" ca="1" si="576"/>
        <v>Gas</v>
      </c>
      <c r="AN2689" t="str">
        <f t="shared" ca="1" si="577"/>
        <v>CC</v>
      </c>
      <c r="AO2689" t="str">
        <f t="shared" ca="1" si="578"/>
        <v>Acadia Power Station CT2</v>
      </c>
      <c r="AP2689" t="str">
        <f t="shared" ca="1" si="579"/>
        <v>LA</v>
      </c>
      <c r="AQ2689" t="str">
        <f t="shared" ca="1" si="580"/>
        <v>Acadia Parish</v>
      </c>
      <c r="AR2689">
        <f t="shared" ca="1" si="581"/>
        <v>30.4284</v>
      </c>
      <c r="AS2689">
        <f t="shared" ca="1" si="582"/>
        <v>-92.411199999999994</v>
      </c>
      <c r="AT2689">
        <f t="shared" si="583"/>
        <v>0</v>
      </c>
      <c r="AU2689" s="68">
        <f t="shared" si="584"/>
        <v>0</v>
      </c>
      <c r="AV2689" s="69">
        <f t="shared" si="585"/>
        <v>0</v>
      </c>
      <c r="AW2689" s="79">
        <f>IFERROR(INDEX(AVERT_2017NEI!$H$8:$H$4379,MATCH(B2689,AVERT_2017NEI!$L$8:$L$4379,0))/(2000*10^3),"")</f>
        <v>5.4052063076377314E-7</v>
      </c>
      <c r="AX2689" s="79">
        <f>IF(AW2689="",SUMIFS(AVERT_2017NEI!$P$8:$P$19,AVERT_2017NEI!$N$8:$N$19,BB2689,AVERT_2017NEI!$O$8:$O$19,W2689)/(2000*1000),AW2689)</f>
        <v>5.4052063076377314E-7</v>
      </c>
      <c r="AY2689" s="98" t="str">
        <f t="shared" ca="1" si="586"/>
        <v>No</v>
      </c>
      <c r="AZ2689" s="99">
        <f ca="1">IF(V2689=GTN_Factors!$B$6,IF(AY2689=GTN_Factors!$D$6,GTN_Factors!$F$6,GTN_Factors!$F$7),INDEX(GTN_Factors!$F$8:$F$11,MATCH(W2689,GTN_Factors!$C$8:$C$11,0)))</f>
        <v>0.96653119970902468</v>
      </c>
      <c r="BA2689" s="135">
        <f ca="1">INDEX(CO2_Factors!$F$6:$F$9,MATCH(V2689,CO2_Factors!$B$6:$B$9,0))</f>
        <v>5.8456449834619631E-2</v>
      </c>
      <c r="BB2689" s="79" t="str">
        <f t="shared" ca="1" si="587"/>
        <v>Natural Gas</v>
      </c>
    </row>
    <row r="2690" spans="2:54" ht="17.25" customHeight="1" x14ac:dyDescent="0.5">
      <c r="B2690" s="102" t="s">
        <v>5702</v>
      </c>
      <c r="C2690" s="54">
        <f>MATCH(B2690,EPA_AMP!$U:$U,0)</f>
        <v>2690</v>
      </c>
      <c r="D2690">
        <f ca="1">INDEX(OFFSET(EPA_AMP!$A:$A,,D$3),$C2690)</f>
        <v>2024</v>
      </c>
      <c r="E2690" t="str">
        <f ca="1">INDEX(OFFSET(EPA_AMP!$A:$A,,E$3),$C2690)</f>
        <v>LA</v>
      </c>
      <c r="F2690" t="str">
        <f ca="1">INDEX(OFFSET(EPA_AMP!$A:$A,,F$3),$C2690)</f>
        <v>Acadia Parish</v>
      </c>
      <c r="G2690" t="str">
        <f ca="1">INDEX(OFFSET(EPA_AMP!$A:$A,,G$3),$C2690)</f>
        <v>Acadia Power Station</v>
      </c>
      <c r="H2690">
        <f ca="1">INDEX(OFFSET(EPA_AMP!$A:$A,,H$3),$C2690)</f>
        <v>55173</v>
      </c>
      <c r="I2690" t="str">
        <f ca="1">INDEX(OFFSET(EPA_AMP!$A:$A,,I$3),$C2690)</f>
        <v>CT3</v>
      </c>
      <c r="J2690">
        <f ca="1">INDEX(OFFSET(EPA_AMP!$A:$A,,J$3),$C2690)</f>
        <v>30.4284</v>
      </c>
      <c r="K2690">
        <f ca="1">INDEX(OFFSET(EPA_AMP!$A:$A,,K$3),$C2690)</f>
        <v>-92.411199999999994</v>
      </c>
      <c r="L2690">
        <f ca="1">INDEX(OFFSET(EPA_AMP!$A:$A,,L$3),$C2690)</f>
        <v>6</v>
      </c>
      <c r="M2690">
        <f ca="1">INDEX(OFFSET(EPA_AMP!$A:$A,,M$3),$C2690)</f>
        <v>0</v>
      </c>
      <c r="N2690" t="str">
        <f ca="1">INDEX(OFFSET(EPA_AMP!$A:$A,,N$3),$C2690)</f>
        <v>Entergy Louisiana, LLC (Owner)|Cleco Power LLC (Operator)</v>
      </c>
      <c r="O2690" t="str">
        <f ca="1">INDEX(OFFSET(EPA_AMP!$A:$A,,O$3),$C2690)</f>
        <v>ARP, CSOSG2E</v>
      </c>
      <c r="P2690" t="str">
        <f ca="1">INDEX(OFFSET(EPA_AMP!$A:$A,,P$3),$C2690)</f>
        <v>Combined cycle</v>
      </c>
      <c r="Q2690" t="str">
        <f ca="1">INDEX(OFFSET(EPA_AMP!$A:$A,,Q$3),$C2690)</f>
        <v>Pipeline Natural Gas</v>
      </c>
      <c r="R2690">
        <f ca="1">INDEX(OFFSET(EPA_AMP!$A:$A,,R$3),$C2690)</f>
        <v>0</v>
      </c>
      <c r="S2690">
        <f ca="1">INDEX(OFFSET(EPA_AMP!$A:$A,,S$3),$C2690)</f>
        <v>0</v>
      </c>
      <c r="T2690" t="str">
        <f ca="1">INDEX(OFFSET(EPA_AMP!$A:$A,,T$3),$C2690)</f>
        <v>Selective Catalytic Reduction</v>
      </c>
      <c r="U2690">
        <f ca="1">INDEX(OFFSET(EPA_AMP!$A:$A,,U$3),$C2690)</f>
        <v>0</v>
      </c>
      <c r="V2690" s="56" t="str">
        <f ca="1">IF(Q2690=Q2689,V2689,INDEX(RefTables!$C$5:$C$35,MATCH(Q2690,RefTables!$B$5:$B$35,0)))</f>
        <v>Gas</v>
      </c>
      <c r="W2690" s="57" t="str">
        <f ca="1">IF(P2690=P2689,W2689,INDEX(RefTables!$F:$F,MATCH(P2690,RefTables!$E:$E,0)))</f>
        <v>CC</v>
      </c>
      <c r="X2690" s="58" t="s">
        <v>47676</v>
      </c>
      <c r="Y2690" s="58" t="s">
        <v>47676</v>
      </c>
      <c r="Z2690" s="58" t="s">
        <v>47676</v>
      </c>
      <c r="AA2690" s="58" t="s">
        <v>47676</v>
      </c>
      <c r="AB2690" s="58" t="s">
        <v>47676</v>
      </c>
      <c r="AC2690" s="58" t="str">
        <f ca="1">INDEX(RefTables!$O:$O,MATCH($AI2690,RefTables!$N:$N,0))</f>
        <v>MIDW</v>
      </c>
      <c r="AD2690" s="59">
        <f>MATCH(B2690,CapacityGen!$G:$G,0)</f>
        <v>2690</v>
      </c>
      <c r="AE2690" s="59">
        <f>IF(ISNA($AD2690),0,INDEX(CapacityGen!D:D,$AD2690))</f>
        <v>0</v>
      </c>
      <c r="AF2690" s="59">
        <f>IF(ISNA($AD2690),0,INDEX(CapacityGen!E:E,$AD2690))</f>
        <v>0</v>
      </c>
      <c r="AG2690" s="60">
        <f>IF(ISNA($AD2690),0,INDEX(CapacityGen!F:F,$AD2690))</f>
        <v>0</v>
      </c>
      <c r="AH2690" s="61" t="str">
        <f t="shared" ca="1" si="574"/>
        <v>Acadia Power Station CT3</v>
      </c>
      <c r="AI2690" s="62" t="str">
        <f ca="1">INDEX(EPA_AMP!$AD$5:$AD$4378,MATCH(H2690,EPA_AMP!$D$5:$D$4378,0))</f>
        <v>Midwest</v>
      </c>
      <c r="AJ2690" s="72" t="e">
        <f ca="1">MATCH(E2690&amp;"|"&amp;F2690,Dropdowns!$Z:$Z,0)</f>
        <v>#N/A</v>
      </c>
      <c r="AL2690" t="str">
        <f t="shared" ca="1" si="575"/>
        <v>Midwest</v>
      </c>
      <c r="AM2690" t="str">
        <f t="shared" ca="1" si="576"/>
        <v>Gas</v>
      </c>
      <c r="AN2690" t="str">
        <f t="shared" ca="1" si="577"/>
        <v>CC</v>
      </c>
      <c r="AO2690" t="str">
        <f t="shared" ca="1" si="578"/>
        <v>Acadia Power Station CT3</v>
      </c>
      <c r="AP2690" t="str">
        <f t="shared" ca="1" si="579"/>
        <v>LA</v>
      </c>
      <c r="AQ2690" t="str">
        <f t="shared" ca="1" si="580"/>
        <v>Acadia Parish</v>
      </c>
      <c r="AR2690">
        <f t="shared" ca="1" si="581"/>
        <v>30.4284</v>
      </c>
      <c r="AS2690">
        <f t="shared" ca="1" si="582"/>
        <v>-92.411199999999994</v>
      </c>
      <c r="AT2690">
        <f t="shared" si="583"/>
        <v>0</v>
      </c>
      <c r="AU2690" s="68">
        <f t="shared" si="584"/>
        <v>0</v>
      </c>
      <c r="AV2690" s="69">
        <f t="shared" si="585"/>
        <v>0</v>
      </c>
      <c r="AW2690" s="79">
        <f>IFERROR(INDEX(AVERT_2017NEI!$H$8:$H$4379,MATCH(B2690,AVERT_2017NEI!$L$8:$L$4379,0))/(2000*10^3),"")</f>
        <v>6.5377099407579454E-7</v>
      </c>
      <c r="AX2690" s="79">
        <f>IF(AW2690="",SUMIFS(AVERT_2017NEI!$P$8:$P$19,AVERT_2017NEI!$N$8:$N$19,BB2690,AVERT_2017NEI!$O$8:$O$19,W2690)/(2000*1000),AW2690)</f>
        <v>6.5377099407579454E-7</v>
      </c>
      <c r="AY2690" s="98" t="str">
        <f t="shared" ca="1" si="586"/>
        <v>No</v>
      </c>
      <c r="AZ2690" s="99">
        <f ca="1">IF(V2690=GTN_Factors!$B$6,IF(AY2690=GTN_Factors!$D$6,GTN_Factors!$F$6,GTN_Factors!$F$7),INDEX(GTN_Factors!$F$8:$F$11,MATCH(W2690,GTN_Factors!$C$8:$C$11,0)))</f>
        <v>0.96653119970902468</v>
      </c>
      <c r="BA2690" s="135">
        <f ca="1">INDEX(CO2_Factors!$F$6:$F$9,MATCH(V2690,CO2_Factors!$B$6:$B$9,0))</f>
        <v>5.8456449834619631E-2</v>
      </c>
      <c r="BB2690" s="79" t="str">
        <f t="shared" ca="1" si="587"/>
        <v>Natural Gas</v>
      </c>
    </row>
    <row r="2691" spans="2:54" ht="17.25" customHeight="1" x14ac:dyDescent="0.5">
      <c r="B2691" s="102" t="s">
        <v>5703</v>
      </c>
      <c r="C2691" s="54">
        <f>MATCH(B2691,EPA_AMP!$U:$U,0)</f>
        <v>2691</v>
      </c>
      <c r="D2691">
        <f ca="1">INDEX(OFFSET(EPA_AMP!$A:$A,,D$3),$C2691)</f>
        <v>2024</v>
      </c>
      <c r="E2691" t="str">
        <f ca="1">INDEX(OFFSET(EPA_AMP!$A:$A,,E$3),$C2691)</f>
        <v>LA</v>
      </c>
      <c r="F2691" t="str">
        <f ca="1">INDEX(OFFSET(EPA_AMP!$A:$A,,F$3),$C2691)</f>
        <v>Acadia Parish</v>
      </c>
      <c r="G2691" t="str">
        <f ca="1">INDEX(OFFSET(EPA_AMP!$A:$A,,G$3),$C2691)</f>
        <v>Acadia Power Station</v>
      </c>
      <c r="H2691">
        <f ca="1">INDEX(OFFSET(EPA_AMP!$A:$A,,H$3),$C2691)</f>
        <v>55173</v>
      </c>
      <c r="I2691" t="str">
        <f ca="1">INDEX(OFFSET(EPA_AMP!$A:$A,,I$3),$C2691)</f>
        <v>CT4</v>
      </c>
      <c r="J2691">
        <f ca="1">INDEX(OFFSET(EPA_AMP!$A:$A,,J$3),$C2691)</f>
        <v>30.4284</v>
      </c>
      <c r="K2691">
        <f ca="1">INDEX(OFFSET(EPA_AMP!$A:$A,,K$3),$C2691)</f>
        <v>-92.411199999999994</v>
      </c>
      <c r="L2691">
        <f ca="1">INDEX(OFFSET(EPA_AMP!$A:$A,,L$3),$C2691)</f>
        <v>6</v>
      </c>
      <c r="M2691">
        <f ca="1">INDEX(OFFSET(EPA_AMP!$A:$A,,M$3),$C2691)</f>
        <v>0</v>
      </c>
      <c r="N2691" t="str">
        <f ca="1">INDEX(OFFSET(EPA_AMP!$A:$A,,N$3),$C2691)</f>
        <v>Entergy Louisiana, LLC (Owner)|Cleco Power LLC (Operator)</v>
      </c>
      <c r="O2691" t="str">
        <f ca="1">INDEX(OFFSET(EPA_AMP!$A:$A,,O$3),$C2691)</f>
        <v>ARP, CSOSG2E</v>
      </c>
      <c r="P2691" t="str">
        <f ca="1">INDEX(OFFSET(EPA_AMP!$A:$A,,P$3),$C2691)</f>
        <v>Combined cycle</v>
      </c>
      <c r="Q2691" t="str">
        <f ca="1">INDEX(OFFSET(EPA_AMP!$A:$A,,Q$3),$C2691)</f>
        <v>Pipeline Natural Gas</v>
      </c>
      <c r="R2691">
        <f ca="1">INDEX(OFFSET(EPA_AMP!$A:$A,,R$3),$C2691)</f>
        <v>0</v>
      </c>
      <c r="S2691">
        <f ca="1">INDEX(OFFSET(EPA_AMP!$A:$A,,S$3),$C2691)</f>
        <v>0</v>
      </c>
      <c r="T2691" t="str">
        <f ca="1">INDEX(OFFSET(EPA_AMP!$A:$A,,T$3),$C2691)</f>
        <v>Selective Catalytic Reduction</v>
      </c>
      <c r="U2691">
        <f ca="1">INDEX(OFFSET(EPA_AMP!$A:$A,,U$3),$C2691)</f>
        <v>0</v>
      </c>
      <c r="V2691" s="56" t="str">
        <f ca="1">IF(Q2691=Q2690,V2690,INDEX(RefTables!$C$5:$C$35,MATCH(Q2691,RefTables!$B$5:$B$35,0)))</f>
        <v>Gas</v>
      </c>
      <c r="W2691" s="57" t="str">
        <f ca="1">IF(P2691=P2690,W2690,INDEX(RefTables!$F:$F,MATCH(P2691,RefTables!$E:$E,0)))</f>
        <v>CC</v>
      </c>
      <c r="X2691" s="58" t="s">
        <v>47676</v>
      </c>
      <c r="Y2691" s="58" t="s">
        <v>47676</v>
      </c>
      <c r="Z2691" s="58" t="s">
        <v>47676</v>
      </c>
      <c r="AA2691" s="58" t="s">
        <v>47676</v>
      </c>
      <c r="AB2691" s="58" t="s">
        <v>47676</v>
      </c>
      <c r="AC2691" s="58" t="str">
        <f ca="1">INDEX(RefTables!$O:$O,MATCH($AI2691,RefTables!$N:$N,0))</f>
        <v>MIDW</v>
      </c>
      <c r="AD2691" s="59">
        <f>MATCH(B2691,CapacityGen!$G:$G,0)</f>
        <v>2691</v>
      </c>
      <c r="AE2691" s="59">
        <f>IF(ISNA($AD2691),0,INDEX(CapacityGen!D:D,$AD2691))</f>
        <v>0</v>
      </c>
      <c r="AF2691" s="59">
        <f>IF(ISNA($AD2691),0,INDEX(CapacityGen!E:E,$AD2691))</f>
        <v>0</v>
      </c>
      <c r="AG2691" s="60">
        <f>IF(ISNA($AD2691),0,INDEX(CapacityGen!F:F,$AD2691))</f>
        <v>0</v>
      </c>
      <c r="AH2691" s="61" t="str">
        <f t="shared" ca="1" si="574"/>
        <v>Acadia Power Station CT4</v>
      </c>
      <c r="AI2691" s="62" t="str">
        <f ca="1">INDEX(EPA_AMP!$AD$5:$AD$4378,MATCH(H2691,EPA_AMP!$D$5:$D$4378,0))</f>
        <v>Midwest</v>
      </c>
      <c r="AJ2691" s="72" t="e">
        <f ca="1">MATCH(E2691&amp;"|"&amp;F2691,Dropdowns!$Z:$Z,0)</f>
        <v>#N/A</v>
      </c>
      <c r="AL2691" t="str">
        <f t="shared" ca="1" si="575"/>
        <v>Midwest</v>
      </c>
      <c r="AM2691" t="str">
        <f t="shared" ca="1" si="576"/>
        <v>Gas</v>
      </c>
      <c r="AN2691" t="str">
        <f t="shared" ca="1" si="577"/>
        <v>CC</v>
      </c>
      <c r="AO2691" t="str">
        <f t="shared" ca="1" si="578"/>
        <v>Acadia Power Station CT4</v>
      </c>
      <c r="AP2691" t="str">
        <f t="shared" ca="1" si="579"/>
        <v>LA</v>
      </c>
      <c r="AQ2691" t="str">
        <f t="shared" ca="1" si="580"/>
        <v>Acadia Parish</v>
      </c>
      <c r="AR2691">
        <f t="shared" ca="1" si="581"/>
        <v>30.4284</v>
      </c>
      <c r="AS2691">
        <f t="shared" ca="1" si="582"/>
        <v>-92.411199999999994</v>
      </c>
      <c r="AT2691">
        <f t="shared" si="583"/>
        <v>0</v>
      </c>
      <c r="AU2691" s="68">
        <f t="shared" si="584"/>
        <v>0</v>
      </c>
      <c r="AV2691" s="69">
        <f t="shared" si="585"/>
        <v>0</v>
      </c>
      <c r="AW2691" s="79">
        <f>IFERROR(INDEX(AVERT_2017NEI!$H$8:$H$4379,MATCH(B2691,AVERT_2017NEI!$L$8:$L$4379,0))/(2000*10^3),"")</f>
        <v>5.6702189312471675E-7</v>
      </c>
      <c r="AX2691" s="79">
        <f>IF(AW2691="",SUMIFS(AVERT_2017NEI!$P$8:$P$19,AVERT_2017NEI!$N$8:$N$19,BB2691,AVERT_2017NEI!$O$8:$O$19,W2691)/(2000*1000),AW2691)</f>
        <v>5.6702189312471675E-7</v>
      </c>
      <c r="AY2691" s="98" t="str">
        <f t="shared" ca="1" si="586"/>
        <v>No</v>
      </c>
      <c r="AZ2691" s="99">
        <f ca="1">IF(V2691=GTN_Factors!$B$6,IF(AY2691=GTN_Factors!$D$6,GTN_Factors!$F$6,GTN_Factors!$F$7),INDEX(GTN_Factors!$F$8:$F$11,MATCH(W2691,GTN_Factors!$C$8:$C$11,0)))</f>
        <v>0.96653119970902468</v>
      </c>
      <c r="BA2691" s="135">
        <f ca="1">INDEX(CO2_Factors!$F$6:$F$9,MATCH(V2691,CO2_Factors!$B$6:$B$9,0))</f>
        <v>5.8456449834619631E-2</v>
      </c>
      <c r="BB2691" s="79" t="str">
        <f t="shared" ca="1" si="587"/>
        <v>Natural Gas</v>
      </c>
    </row>
    <row r="2692" spans="2:54" ht="17.25" customHeight="1" x14ac:dyDescent="0.5">
      <c r="B2692" s="102" t="s">
        <v>5704</v>
      </c>
      <c r="C2692" s="54">
        <f>MATCH(B2692,EPA_AMP!$U:$U,0)</f>
        <v>2692</v>
      </c>
      <c r="D2692">
        <f ca="1">INDEX(OFFSET(EPA_AMP!$A:$A,,D$3),$C2692)</f>
        <v>2024</v>
      </c>
      <c r="E2692" t="str">
        <f ca="1">INDEX(OFFSET(EPA_AMP!$A:$A,,E$3),$C2692)</f>
        <v>TX</v>
      </c>
      <c r="F2692" t="str">
        <f ca="1">INDEX(OFFSET(EPA_AMP!$A:$A,,F$3),$C2692)</f>
        <v>Harrison County</v>
      </c>
      <c r="G2692" t="str">
        <f ca="1">INDEX(OFFSET(EPA_AMP!$A:$A,,G$3),$C2692)</f>
        <v>Eastman Cogeneration Facility</v>
      </c>
      <c r="H2692">
        <f ca="1">INDEX(OFFSET(EPA_AMP!$A:$A,,H$3),$C2692)</f>
        <v>55176</v>
      </c>
      <c r="I2692">
        <f ca="1">INDEX(OFFSET(EPA_AMP!$A:$A,,I$3),$C2692)</f>
        <v>1</v>
      </c>
      <c r="J2692">
        <f ca="1">INDEX(OFFSET(EPA_AMP!$A:$A,,J$3),$C2692)</f>
        <v>32.447200000000002</v>
      </c>
      <c r="K2692">
        <f ca="1">INDEX(OFFSET(EPA_AMP!$A:$A,,K$3),$C2692)</f>
        <v>-94.691699999999997</v>
      </c>
      <c r="L2692">
        <f ca="1">INDEX(OFFSET(EPA_AMP!$A:$A,,L$3),$C2692)</f>
        <v>6</v>
      </c>
      <c r="M2692">
        <f ca="1">INDEX(OFFSET(EPA_AMP!$A:$A,,M$3),$C2692)</f>
        <v>0</v>
      </c>
      <c r="N2692" t="str">
        <f ca="1">INDEX(OFFSET(EPA_AMP!$A:$A,,N$3),$C2692)</f>
        <v>Eastman Cogeneration, LP (Owner)|Eastman Cogeneration, LP (Operator)</v>
      </c>
      <c r="O2692" t="str">
        <f ca="1">INDEX(OFFSET(EPA_AMP!$A:$A,,O$3),$C2692)</f>
        <v>ARP, CSOSG2</v>
      </c>
      <c r="P2692" t="str">
        <f ca="1">INDEX(OFFSET(EPA_AMP!$A:$A,,P$3),$C2692)</f>
        <v>Combined cycle</v>
      </c>
      <c r="Q2692" t="str">
        <f ca="1">INDEX(OFFSET(EPA_AMP!$A:$A,,Q$3),$C2692)</f>
        <v>Pipeline Natural Gas</v>
      </c>
      <c r="R2692" t="str">
        <f ca="1">INDEX(OFFSET(EPA_AMP!$A:$A,,R$3),$C2692)</f>
        <v>Other Gas, Process Gas</v>
      </c>
      <c r="S2692">
        <f ca="1">INDEX(OFFSET(EPA_AMP!$A:$A,,S$3),$C2692)</f>
        <v>0</v>
      </c>
      <c r="T2692" t="str">
        <f ca="1">INDEX(OFFSET(EPA_AMP!$A:$A,,T$3),$C2692)</f>
        <v>Dry Low NOx Burners</v>
      </c>
      <c r="U2692">
        <f ca="1">INDEX(OFFSET(EPA_AMP!$A:$A,,U$3),$C2692)</f>
        <v>0</v>
      </c>
      <c r="V2692" s="56" t="str">
        <f ca="1">IF(Q2692=Q2691,V2691,INDEX(RefTables!$C$5:$C$35,MATCH(Q2692,RefTables!$B$5:$B$35,0)))</f>
        <v>Gas</v>
      </c>
      <c r="W2692" s="57" t="str">
        <f ca="1">IF(P2692=P2691,W2691,INDEX(RefTables!$F:$F,MATCH(P2692,RefTables!$E:$E,0)))</f>
        <v>CC</v>
      </c>
      <c r="X2692" s="58" t="s">
        <v>47676</v>
      </c>
      <c r="Y2692" s="58" t="s">
        <v>47676</v>
      </c>
      <c r="Z2692" s="58" t="s">
        <v>47676</v>
      </c>
      <c r="AA2692" s="58" t="s">
        <v>47676</v>
      </c>
      <c r="AB2692" s="58" t="s">
        <v>47676</v>
      </c>
      <c r="AC2692" s="58" t="str">
        <f ca="1">INDEX(RefTables!$O:$O,MATCH($AI2692,RefTables!$N:$N,0))</f>
        <v>CENT</v>
      </c>
      <c r="AD2692" s="59">
        <f>MATCH(B2692,CapacityGen!$G:$G,0)</f>
        <v>2692</v>
      </c>
      <c r="AE2692" s="59">
        <f>IF(ISNA($AD2692),0,INDEX(CapacityGen!D:D,$AD2692))</f>
        <v>0</v>
      </c>
      <c r="AF2692" s="59">
        <f>IF(ISNA($AD2692),0,INDEX(CapacityGen!E:E,$AD2692))</f>
        <v>0</v>
      </c>
      <c r="AG2692" s="60">
        <f>IF(ISNA($AD2692),0,INDEX(CapacityGen!F:F,$AD2692))</f>
        <v>0</v>
      </c>
      <c r="AH2692" s="61" t="str">
        <f t="shared" ca="1" si="574"/>
        <v>Eastman Cogeneration Facility 1</v>
      </c>
      <c r="AI2692" s="62" t="str">
        <f ca="1">INDEX(EPA_AMP!$AD$5:$AD$4378,MATCH(H2692,EPA_AMP!$D$5:$D$4378,0))</f>
        <v>Central</v>
      </c>
      <c r="AJ2692" s="72" t="e">
        <f ca="1">MATCH(E2692&amp;"|"&amp;F2692,Dropdowns!$Z:$Z,0)</f>
        <v>#N/A</v>
      </c>
      <c r="AL2692" t="str">
        <f t="shared" ca="1" si="575"/>
        <v>Central</v>
      </c>
      <c r="AM2692" t="str">
        <f t="shared" ca="1" si="576"/>
        <v>Gas</v>
      </c>
      <c r="AN2692" t="str">
        <f t="shared" ca="1" si="577"/>
        <v>CC</v>
      </c>
      <c r="AO2692" t="str">
        <f t="shared" ca="1" si="578"/>
        <v>Eastman Cogeneration Facility 1</v>
      </c>
      <c r="AP2692" t="str">
        <f t="shared" ca="1" si="579"/>
        <v>TX</v>
      </c>
      <c r="AQ2692" t="str">
        <f t="shared" ca="1" si="580"/>
        <v>Harrison County</v>
      </c>
      <c r="AR2692">
        <f t="shared" ca="1" si="581"/>
        <v>32.447200000000002</v>
      </c>
      <c r="AS2692">
        <f t="shared" ca="1" si="582"/>
        <v>-94.691699999999997</v>
      </c>
      <c r="AT2692">
        <f t="shared" si="583"/>
        <v>0</v>
      </c>
      <c r="AU2692" s="68">
        <f t="shared" si="584"/>
        <v>0</v>
      </c>
      <c r="AV2692" s="69">
        <f t="shared" si="585"/>
        <v>0</v>
      </c>
      <c r="AW2692" s="79">
        <f>IFERROR(INDEX(AVERT_2017NEI!$H$8:$H$4379,MATCH(B2692,AVERT_2017NEI!$L$8:$L$4379,0))/(2000*10^3),"")</f>
        <v>2.5865430094365923E-6</v>
      </c>
      <c r="AX2692" s="79">
        <f>IF(AW2692="",SUMIFS(AVERT_2017NEI!$P$8:$P$19,AVERT_2017NEI!$N$8:$N$19,BB2692,AVERT_2017NEI!$O$8:$O$19,W2692)/(2000*1000),AW2692)</f>
        <v>2.5865430094365923E-6</v>
      </c>
      <c r="AY2692" s="98" t="str">
        <f t="shared" ca="1" si="586"/>
        <v>No</v>
      </c>
      <c r="AZ2692" s="99">
        <f ca="1">IF(V2692=GTN_Factors!$B$6,IF(AY2692=GTN_Factors!$D$6,GTN_Factors!$F$6,GTN_Factors!$F$7),INDEX(GTN_Factors!$F$8:$F$11,MATCH(W2692,GTN_Factors!$C$8:$C$11,0)))</f>
        <v>0.96653119970902468</v>
      </c>
      <c r="BA2692" s="135">
        <f ca="1">INDEX(CO2_Factors!$F$6:$F$9,MATCH(V2692,CO2_Factors!$B$6:$B$9,0))</f>
        <v>5.8456449834619631E-2</v>
      </c>
      <c r="BB2692" s="79" t="str">
        <f t="shared" ca="1" si="587"/>
        <v>Natural Gas</v>
      </c>
    </row>
    <row r="2693" spans="2:54" ht="17.25" customHeight="1" x14ac:dyDescent="0.5">
      <c r="B2693" s="102" t="s">
        <v>5705</v>
      </c>
      <c r="C2693" s="54">
        <f>MATCH(B2693,EPA_AMP!$U:$U,0)</f>
        <v>2693</v>
      </c>
      <c r="D2693">
        <f ca="1">INDEX(OFFSET(EPA_AMP!$A:$A,,D$3),$C2693)</f>
        <v>2024</v>
      </c>
      <c r="E2693" t="str">
        <f ca="1">INDEX(OFFSET(EPA_AMP!$A:$A,,E$3),$C2693)</f>
        <v>TX</v>
      </c>
      <c r="F2693" t="str">
        <f ca="1">INDEX(OFFSET(EPA_AMP!$A:$A,,F$3),$C2693)</f>
        <v>Harrison County</v>
      </c>
      <c r="G2693" t="str">
        <f ca="1">INDEX(OFFSET(EPA_AMP!$A:$A,,G$3),$C2693)</f>
        <v>Eastman Cogeneration Facility</v>
      </c>
      <c r="H2693">
        <f ca="1">INDEX(OFFSET(EPA_AMP!$A:$A,,H$3),$C2693)</f>
        <v>55176</v>
      </c>
      <c r="I2693">
        <f ca="1">INDEX(OFFSET(EPA_AMP!$A:$A,,I$3),$C2693)</f>
        <v>2</v>
      </c>
      <c r="J2693">
        <f ca="1">INDEX(OFFSET(EPA_AMP!$A:$A,,J$3),$C2693)</f>
        <v>32.447200000000002</v>
      </c>
      <c r="K2693">
        <f ca="1">INDEX(OFFSET(EPA_AMP!$A:$A,,K$3),$C2693)</f>
        <v>-94.691699999999997</v>
      </c>
      <c r="L2693">
        <f ca="1">INDEX(OFFSET(EPA_AMP!$A:$A,,L$3),$C2693)</f>
        <v>6</v>
      </c>
      <c r="M2693">
        <f ca="1">INDEX(OFFSET(EPA_AMP!$A:$A,,M$3),$C2693)</f>
        <v>0</v>
      </c>
      <c r="N2693" t="str">
        <f ca="1">INDEX(OFFSET(EPA_AMP!$A:$A,,N$3),$C2693)</f>
        <v>Eastman Cogeneration, LP (Owner)|Eastman Cogeneration, LP (Operator)</v>
      </c>
      <c r="O2693" t="str">
        <f ca="1">INDEX(OFFSET(EPA_AMP!$A:$A,,O$3),$C2693)</f>
        <v>ARP, CSOSG2</v>
      </c>
      <c r="P2693" t="str">
        <f ca="1">INDEX(OFFSET(EPA_AMP!$A:$A,,P$3),$C2693)</f>
        <v>Combined cycle</v>
      </c>
      <c r="Q2693" t="str">
        <f ca="1">INDEX(OFFSET(EPA_AMP!$A:$A,,Q$3),$C2693)</f>
        <v>Pipeline Natural Gas</v>
      </c>
      <c r="R2693" t="str">
        <f ca="1">INDEX(OFFSET(EPA_AMP!$A:$A,,R$3),$C2693)</f>
        <v>Other Gas, Process Gas</v>
      </c>
      <c r="S2693">
        <f ca="1">INDEX(OFFSET(EPA_AMP!$A:$A,,S$3),$C2693)</f>
        <v>0</v>
      </c>
      <c r="T2693" t="str">
        <f ca="1">INDEX(OFFSET(EPA_AMP!$A:$A,,T$3),$C2693)</f>
        <v>Dry Low NOx Burners</v>
      </c>
      <c r="U2693">
        <f ca="1">INDEX(OFFSET(EPA_AMP!$A:$A,,U$3),$C2693)</f>
        <v>0</v>
      </c>
      <c r="V2693" s="56" t="str">
        <f ca="1">IF(Q2693=Q2692,V2692,INDEX(RefTables!$C$5:$C$35,MATCH(Q2693,RefTables!$B$5:$B$35,0)))</f>
        <v>Gas</v>
      </c>
      <c r="W2693" s="57" t="str">
        <f ca="1">IF(P2693=P2692,W2692,INDEX(RefTables!$F:$F,MATCH(P2693,RefTables!$E:$E,0)))</f>
        <v>CC</v>
      </c>
      <c r="X2693" s="58" t="s">
        <v>47676</v>
      </c>
      <c r="Y2693" s="58" t="s">
        <v>47676</v>
      </c>
      <c r="Z2693" s="58" t="s">
        <v>47676</v>
      </c>
      <c r="AA2693" s="58" t="s">
        <v>47676</v>
      </c>
      <c r="AB2693" s="58" t="s">
        <v>47676</v>
      </c>
      <c r="AC2693" s="58" t="str">
        <f ca="1">INDEX(RefTables!$O:$O,MATCH($AI2693,RefTables!$N:$N,0))</f>
        <v>CENT</v>
      </c>
      <c r="AD2693" s="59">
        <f>MATCH(B2693,CapacityGen!$G:$G,0)</f>
        <v>2693</v>
      </c>
      <c r="AE2693" s="59">
        <f>IF(ISNA($AD2693),0,INDEX(CapacityGen!D:D,$AD2693))</f>
        <v>0</v>
      </c>
      <c r="AF2693" s="59">
        <f>IF(ISNA($AD2693),0,INDEX(CapacityGen!E:E,$AD2693))</f>
        <v>0</v>
      </c>
      <c r="AG2693" s="60">
        <f>IF(ISNA($AD2693),0,INDEX(CapacityGen!F:F,$AD2693))</f>
        <v>0</v>
      </c>
      <c r="AH2693" s="61" t="str">
        <f t="shared" ref="AH2693:AH2756" ca="1" si="588">G2693&amp;" "&amp;I2693</f>
        <v>Eastman Cogeneration Facility 2</v>
      </c>
      <c r="AI2693" s="62" t="str">
        <f ca="1">INDEX(EPA_AMP!$AD$5:$AD$4378,MATCH(H2693,EPA_AMP!$D$5:$D$4378,0))</f>
        <v>Central</v>
      </c>
      <c r="AJ2693" s="72" t="e">
        <f ca="1">MATCH(E2693&amp;"|"&amp;F2693,Dropdowns!$Z:$Z,0)</f>
        <v>#N/A</v>
      </c>
      <c r="AL2693" t="str">
        <f t="shared" ref="AL2693:AL2756" ca="1" si="589">AI2693</f>
        <v>Central</v>
      </c>
      <c r="AM2693" t="str">
        <f t="shared" ref="AM2693:AM2756" ca="1" si="590">V2693</f>
        <v>Gas</v>
      </c>
      <c r="AN2693" t="str">
        <f t="shared" ref="AN2693:AN2756" ca="1" si="591">W2693</f>
        <v>CC</v>
      </c>
      <c r="AO2693" t="str">
        <f t="shared" ref="AO2693:AO2756" ca="1" si="592">AH2693</f>
        <v>Eastman Cogeneration Facility 2</v>
      </c>
      <c r="AP2693" t="str">
        <f t="shared" ref="AP2693:AP2756" ca="1" si="593">E2693</f>
        <v>TX</v>
      </c>
      <c r="AQ2693" t="str">
        <f t="shared" ref="AQ2693:AQ2756" ca="1" si="594">F2693</f>
        <v>Harrison County</v>
      </c>
      <c r="AR2693">
        <f t="shared" ref="AR2693:AR2756" ca="1" si="595">J2693</f>
        <v>32.447200000000002</v>
      </c>
      <c r="AS2693">
        <f t="shared" ref="AS2693:AS2756" ca="1" si="596">K2693</f>
        <v>-94.691699999999997</v>
      </c>
      <c r="AT2693">
        <f t="shared" ref="AT2693:AT2756" si="597">AE2693</f>
        <v>0</v>
      </c>
      <c r="AU2693" s="68">
        <f t="shared" ref="AU2693:AU2756" si="598">AF2693</f>
        <v>0</v>
      </c>
      <c r="AV2693" s="69">
        <f t="shared" ref="AV2693:AV2756" si="599">AG2693</f>
        <v>0</v>
      </c>
      <c r="AW2693" s="79">
        <f>IFERROR(INDEX(AVERT_2017NEI!$H$8:$H$4379,MATCH(B2693,AVERT_2017NEI!$L$8:$L$4379,0))/(2000*10^3),"")</f>
        <v>1.6537840110365534E-6</v>
      </c>
      <c r="AX2693" s="79">
        <f>IF(AW2693="",SUMIFS(AVERT_2017NEI!$P$8:$P$19,AVERT_2017NEI!$N$8:$N$19,BB2693,AVERT_2017NEI!$O$8:$O$19,W2693)/(2000*1000),AW2693)</f>
        <v>1.6537840110365534E-6</v>
      </c>
      <c r="AY2693" s="98" t="str">
        <f t="shared" ref="AY2693:AY2756" ca="1" si="600">IF(S2693&gt;0,"Yes","No")</f>
        <v>No</v>
      </c>
      <c r="AZ2693" s="99">
        <f ca="1">IF(V2693=GTN_Factors!$B$6,IF(AY2693=GTN_Factors!$D$6,GTN_Factors!$F$6,GTN_Factors!$F$7),INDEX(GTN_Factors!$F$8:$F$11,MATCH(W2693,GTN_Factors!$C$8:$C$11,0)))</f>
        <v>0.96653119970902468</v>
      </c>
      <c r="BA2693" s="135">
        <f ca="1">INDEX(CO2_Factors!$F$6:$F$9,MATCH(V2693,CO2_Factors!$B$6:$B$9,0))</f>
        <v>5.8456449834619631E-2</v>
      </c>
      <c r="BB2693" s="79" t="str">
        <f t="shared" ref="BB2693:BB2756" ca="1" si="601">IF(V2693="Gas","Natural Gas",IF(OR(V2693="Oil",V2693="Other"),"Oil and Other",V2693))</f>
        <v>Natural Gas</v>
      </c>
    </row>
    <row r="2694" spans="2:54" ht="17.25" customHeight="1" x14ac:dyDescent="0.5">
      <c r="B2694" s="102" t="s">
        <v>5706</v>
      </c>
      <c r="C2694" s="54">
        <f>MATCH(B2694,EPA_AMP!$U:$U,0)</f>
        <v>2694</v>
      </c>
      <c r="D2694">
        <f ca="1">INDEX(OFFSET(EPA_AMP!$A:$A,,D$3),$C2694)</f>
        <v>2024</v>
      </c>
      <c r="E2694" t="str">
        <f ca="1">INDEX(OFFSET(EPA_AMP!$A:$A,,E$3),$C2694)</f>
        <v>AZ</v>
      </c>
      <c r="F2694" t="str">
        <f ca="1">INDEX(OFFSET(EPA_AMP!$A:$A,,F$3),$C2694)</f>
        <v>Mohave County</v>
      </c>
      <c r="G2694" t="str">
        <f ca="1">INDEX(OFFSET(EPA_AMP!$A:$A,,G$3),$C2694)</f>
        <v>South Point Energy Center, LLC</v>
      </c>
      <c r="H2694">
        <f ca="1">INDEX(OFFSET(EPA_AMP!$A:$A,,H$3),$C2694)</f>
        <v>55177</v>
      </c>
      <c r="I2694" t="str">
        <f ca="1">INDEX(OFFSET(EPA_AMP!$A:$A,,I$3),$C2694)</f>
        <v>A</v>
      </c>
      <c r="J2694">
        <f ca="1">INDEX(OFFSET(EPA_AMP!$A:$A,,J$3),$C2694)</f>
        <v>34.867800000000003</v>
      </c>
      <c r="K2694">
        <f ca="1">INDEX(OFFSET(EPA_AMP!$A:$A,,K$3),$C2694)</f>
        <v>-114.5317</v>
      </c>
      <c r="L2694">
        <f ca="1">INDEX(OFFSET(EPA_AMP!$A:$A,,L$3),$C2694)</f>
        <v>9</v>
      </c>
      <c r="M2694" t="str">
        <f ca="1">INDEX(OFFSET(EPA_AMP!$A:$A,,M$3),$C2694)</f>
        <v>WECC</v>
      </c>
      <c r="N2694" t="str">
        <f ca="1">INDEX(OFFSET(EPA_AMP!$A:$A,,N$3),$C2694)</f>
        <v>Calpine Corporation (Owner)|Calpine Corporation (Operator)</v>
      </c>
      <c r="O2694" t="str">
        <f ca="1">INDEX(OFFSET(EPA_AMP!$A:$A,,O$3),$C2694)</f>
        <v>ARP</v>
      </c>
      <c r="P2694" t="str">
        <f ca="1">INDEX(OFFSET(EPA_AMP!$A:$A,,P$3),$C2694)</f>
        <v>Combined cycle</v>
      </c>
      <c r="Q2694" t="str">
        <f ca="1">INDEX(OFFSET(EPA_AMP!$A:$A,,Q$3),$C2694)</f>
        <v>Pipeline Natural Gas</v>
      </c>
      <c r="R2694">
        <f ca="1">INDEX(OFFSET(EPA_AMP!$A:$A,,R$3),$C2694)</f>
        <v>0</v>
      </c>
      <c r="S2694">
        <f ca="1">INDEX(OFFSET(EPA_AMP!$A:$A,,S$3),$C2694)</f>
        <v>0</v>
      </c>
      <c r="T2694" t="str">
        <f ca="1">INDEX(OFFSET(EPA_AMP!$A:$A,,T$3),$C2694)</f>
        <v>Dry Low NOx Burners|Selective Catalytic Reduction</v>
      </c>
      <c r="U2694">
        <f ca="1">INDEX(OFFSET(EPA_AMP!$A:$A,,U$3),$C2694)</f>
        <v>0</v>
      </c>
      <c r="V2694" s="56" t="str">
        <f ca="1">IF(Q2694=Q2693,V2693,INDEX(RefTables!$C$5:$C$35,MATCH(Q2694,RefTables!$B$5:$B$35,0)))</f>
        <v>Gas</v>
      </c>
      <c r="W2694" s="57" t="str">
        <f ca="1">IF(P2694=P2693,W2693,INDEX(RefTables!$F:$F,MATCH(P2694,RefTables!$E:$E,0)))</f>
        <v>CC</v>
      </c>
      <c r="X2694" s="58" t="s">
        <v>47676</v>
      </c>
      <c r="Y2694" s="58" t="s">
        <v>47676</v>
      </c>
      <c r="Z2694" s="58" t="s">
        <v>47676</v>
      </c>
      <c r="AA2694" s="58" t="s">
        <v>47676</v>
      </c>
      <c r="AB2694" s="58" t="s">
        <v>47676</v>
      </c>
      <c r="AC2694" s="58" t="str">
        <f ca="1">INDEX(RefTables!$O:$O,MATCH($AI2694,RefTables!$N:$N,0))</f>
        <v>SW</v>
      </c>
      <c r="AD2694" s="59">
        <f>MATCH(B2694,CapacityGen!$G:$G,0)</f>
        <v>2694</v>
      </c>
      <c r="AE2694" s="59">
        <f>IF(ISNA($AD2694),0,INDEX(CapacityGen!D:D,$AD2694))</f>
        <v>0</v>
      </c>
      <c r="AF2694" s="59">
        <f>IF(ISNA($AD2694),0,INDEX(CapacityGen!E:E,$AD2694))</f>
        <v>0</v>
      </c>
      <c r="AG2694" s="60">
        <f>IF(ISNA($AD2694),0,INDEX(CapacityGen!F:F,$AD2694))</f>
        <v>0</v>
      </c>
      <c r="AH2694" s="61" t="str">
        <f t="shared" ca="1" si="588"/>
        <v>South Point Energy Center, LLC A</v>
      </c>
      <c r="AI2694" s="62" t="str">
        <f ca="1">INDEX(EPA_AMP!$AD$5:$AD$4378,MATCH(H2694,EPA_AMP!$D$5:$D$4378,0))</f>
        <v>Southwest</v>
      </c>
      <c r="AJ2694" s="72" t="e">
        <f ca="1">MATCH(E2694&amp;"|"&amp;F2694,Dropdowns!$Z:$Z,0)</f>
        <v>#N/A</v>
      </c>
      <c r="AL2694" t="str">
        <f t="shared" ca="1" si="589"/>
        <v>Southwest</v>
      </c>
      <c r="AM2694" t="str">
        <f t="shared" ca="1" si="590"/>
        <v>Gas</v>
      </c>
      <c r="AN2694" t="str">
        <f t="shared" ca="1" si="591"/>
        <v>CC</v>
      </c>
      <c r="AO2694" t="str">
        <f t="shared" ca="1" si="592"/>
        <v>South Point Energy Center, LLC A</v>
      </c>
      <c r="AP2694" t="str">
        <f t="shared" ca="1" si="593"/>
        <v>AZ</v>
      </c>
      <c r="AQ2694" t="str">
        <f t="shared" ca="1" si="594"/>
        <v>Mohave County</v>
      </c>
      <c r="AR2694">
        <f t="shared" ca="1" si="595"/>
        <v>34.867800000000003</v>
      </c>
      <c r="AS2694">
        <f t="shared" ca="1" si="596"/>
        <v>-114.5317</v>
      </c>
      <c r="AT2694">
        <f t="shared" si="597"/>
        <v>0</v>
      </c>
      <c r="AU2694" s="68">
        <f t="shared" si="598"/>
        <v>0</v>
      </c>
      <c r="AV2694" s="69">
        <f t="shared" si="599"/>
        <v>0</v>
      </c>
      <c r="AW2694" s="79" t="str">
        <f>IFERROR(INDEX(AVERT_2017NEI!$H$8:$H$4379,MATCH(B2694,AVERT_2017NEI!$L$8:$L$4379,0))/(2000*10^3),"")</f>
        <v/>
      </c>
      <c r="AX2694" s="79">
        <f ca="1">IF(AW2694="",SUMIFS(AVERT_2017NEI!$P$8:$P$19,AVERT_2017NEI!$N$8:$N$19,BB2694,AVERT_2017NEI!$O$8:$O$19,W2694)/(2000*1000),AW2694)</f>
        <v>1.7923787039980637E-6</v>
      </c>
      <c r="AY2694" s="98" t="str">
        <f t="shared" ca="1" si="600"/>
        <v>No</v>
      </c>
      <c r="AZ2694" s="99">
        <f ca="1">IF(V2694=GTN_Factors!$B$6,IF(AY2694=GTN_Factors!$D$6,GTN_Factors!$F$6,GTN_Factors!$F$7),INDEX(GTN_Factors!$F$8:$F$11,MATCH(W2694,GTN_Factors!$C$8:$C$11,0)))</f>
        <v>0.96653119970902468</v>
      </c>
      <c r="BA2694" s="135">
        <f ca="1">INDEX(CO2_Factors!$F$6:$F$9,MATCH(V2694,CO2_Factors!$B$6:$B$9,0))</f>
        <v>5.8456449834619631E-2</v>
      </c>
      <c r="BB2694" s="79" t="str">
        <f t="shared" ca="1" si="601"/>
        <v>Natural Gas</v>
      </c>
    </row>
    <row r="2695" spans="2:54" ht="17.25" customHeight="1" x14ac:dyDescent="0.5">
      <c r="B2695" s="102" t="s">
        <v>5707</v>
      </c>
      <c r="C2695" s="54">
        <f>MATCH(B2695,EPA_AMP!$U:$U,0)</f>
        <v>2695</v>
      </c>
      <c r="D2695">
        <f ca="1">INDEX(OFFSET(EPA_AMP!$A:$A,,D$3),$C2695)</f>
        <v>2024</v>
      </c>
      <c r="E2695" t="str">
        <f ca="1">INDEX(OFFSET(EPA_AMP!$A:$A,,E$3),$C2695)</f>
        <v>AZ</v>
      </c>
      <c r="F2695" t="str">
        <f ca="1">INDEX(OFFSET(EPA_AMP!$A:$A,,F$3),$C2695)</f>
        <v>Mohave County</v>
      </c>
      <c r="G2695" t="str">
        <f ca="1">INDEX(OFFSET(EPA_AMP!$A:$A,,G$3),$C2695)</f>
        <v>South Point Energy Center, LLC</v>
      </c>
      <c r="H2695">
        <f ca="1">INDEX(OFFSET(EPA_AMP!$A:$A,,H$3),$C2695)</f>
        <v>55177</v>
      </c>
      <c r="I2695" t="str">
        <f ca="1">INDEX(OFFSET(EPA_AMP!$A:$A,,I$3),$C2695)</f>
        <v>B</v>
      </c>
      <c r="J2695">
        <f ca="1">INDEX(OFFSET(EPA_AMP!$A:$A,,J$3),$C2695)</f>
        <v>34.867800000000003</v>
      </c>
      <c r="K2695">
        <f ca="1">INDEX(OFFSET(EPA_AMP!$A:$A,,K$3),$C2695)</f>
        <v>-114.5317</v>
      </c>
      <c r="L2695">
        <f ca="1">INDEX(OFFSET(EPA_AMP!$A:$A,,L$3),$C2695)</f>
        <v>9</v>
      </c>
      <c r="M2695" t="str">
        <f ca="1">INDEX(OFFSET(EPA_AMP!$A:$A,,M$3),$C2695)</f>
        <v>WECC</v>
      </c>
      <c r="N2695" t="str">
        <f ca="1">INDEX(OFFSET(EPA_AMP!$A:$A,,N$3),$C2695)</f>
        <v>Calpine Corporation (Owner)|Calpine Corporation (Operator)</v>
      </c>
      <c r="O2695" t="str">
        <f ca="1">INDEX(OFFSET(EPA_AMP!$A:$A,,O$3),$C2695)</f>
        <v>ARP</v>
      </c>
      <c r="P2695" t="str">
        <f ca="1">INDEX(OFFSET(EPA_AMP!$A:$A,,P$3),$C2695)</f>
        <v>Combined cycle</v>
      </c>
      <c r="Q2695" t="str">
        <f ca="1">INDEX(OFFSET(EPA_AMP!$A:$A,,Q$3),$C2695)</f>
        <v>Pipeline Natural Gas</v>
      </c>
      <c r="R2695">
        <f ca="1">INDEX(OFFSET(EPA_AMP!$A:$A,,R$3),$C2695)</f>
        <v>0</v>
      </c>
      <c r="S2695">
        <f ca="1">INDEX(OFFSET(EPA_AMP!$A:$A,,S$3),$C2695)</f>
        <v>0</v>
      </c>
      <c r="T2695" t="str">
        <f ca="1">INDEX(OFFSET(EPA_AMP!$A:$A,,T$3),$C2695)</f>
        <v>Dry Low NOx Burners|Selective Catalytic Reduction</v>
      </c>
      <c r="U2695">
        <f ca="1">INDEX(OFFSET(EPA_AMP!$A:$A,,U$3),$C2695)</f>
        <v>0</v>
      </c>
      <c r="V2695" s="56" t="str">
        <f ca="1">IF(Q2695=Q2694,V2694,INDEX(RefTables!$C$5:$C$35,MATCH(Q2695,RefTables!$B$5:$B$35,0)))</f>
        <v>Gas</v>
      </c>
      <c r="W2695" s="57" t="str">
        <f ca="1">IF(P2695=P2694,W2694,INDEX(RefTables!$F:$F,MATCH(P2695,RefTables!$E:$E,0)))</f>
        <v>CC</v>
      </c>
      <c r="X2695" s="58" t="s">
        <v>47676</v>
      </c>
      <c r="Y2695" s="58" t="s">
        <v>47676</v>
      </c>
      <c r="Z2695" s="58" t="s">
        <v>47676</v>
      </c>
      <c r="AA2695" s="58" t="s">
        <v>47676</v>
      </c>
      <c r="AB2695" s="58" t="s">
        <v>47676</v>
      </c>
      <c r="AC2695" s="58" t="str">
        <f ca="1">INDEX(RefTables!$O:$O,MATCH($AI2695,RefTables!$N:$N,0))</f>
        <v>SW</v>
      </c>
      <c r="AD2695" s="59">
        <f>MATCH(B2695,CapacityGen!$G:$G,0)</f>
        <v>2695</v>
      </c>
      <c r="AE2695" s="59">
        <f>IF(ISNA($AD2695),0,INDEX(CapacityGen!D:D,$AD2695))</f>
        <v>0</v>
      </c>
      <c r="AF2695" s="59">
        <f>IF(ISNA($AD2695),0,INDEX(CapacityGen!E:E,$AD2695))</f>
        <v>0</v>
      </c>
      <c r="AG2695" s="60">
        <f>IF(ISNA($AD2695),0,INDEX(CapacityGen!F:F,$AD2695))</f>
        <v>0</v>
      </c>
      <c r="AH2695" s="61" t="str">
        <f t="shared" ca="1" si="588"/>
        <v>South Point Energy Center, LLC B</v>
      </c>
      <c r="AI2695" s="62" t="str">
        <f ca="1">INDEX(EPA_AMP!$AD$5:$AD$4378,MATCH(H2695,EPA_AMP!$D$5:$D$4378,0))</f>
        <v>Southwest</v>
      </c>
      <c r="AJ2695" s="72" t="e">
        <f ca="1">MATCH(E2695&amp;"|"&amp;F2695,Dropdowns!$Z:$Z,0)</f>
        <v>#N/A</v>
      </c>
      <c r="AL2695" t="str">
        <f t="shared" ca="1" si="589"/>
        <v>Southwest</v>
      </c>
      <c r="AM2695" t="str">
        <f t="shared" ca="1" si="590"/>
        <v>Gas</v>
      </c>
      <c r="AN2695" t="str">
        <f t="shared" ca="1" si="591"/>
        <v>CC</v>
      </c>
      <c r="AO2695" t="str">
        <f t="shared" ca="1" si="592"/>
        <v>South Point Energy Center, LLC B</v>
      </c>
      <c r="AP2695" t="str">
        <f t="shared" ca="1" si="593"/>
        <v>AZ</v>
      </c>
      <c r="AQ2695" t="str">
        <f t="shared" ca="1" si="594"/>
        <v>Mohave County</v>
      </c>
      <c r="AR2695">
        <f t="shared" ca="1" si="595"/>
        <v>34.867800000000003</v>
      </c>
      <c r="AS2695">
        <f t="shared" ca="1" si="596"/>
        <v>-114.5317</v>
      </c>
      <c r="AT2695">
        <f t="shared" si="597"/>
        <v>0</v>
      </c>
      <c r="AU2695" s="68">
        <f t="shared" si="598"/>
        <v>0</v>
      </c>
      <c r="AV2695" s="69">
        <f t="shared" si="599"/>
        <v>0</v>
      </c>
      <c r="AW2695" s="79" t="str">
        <f>IFERROR(INDEX(AVERT_2017NEI!$H$8:$H$4379,MATCH(B2695,AVERT_2017NEI!$L$8:$L$4379,0))/(2000*10^3),"")</f>
        <v/>
      </c>
      <c r="AX2695" s="79">
        <f ca="1">IF(AW2695="",SUMIFS(AVERT_2017NEI!$P$8:$P$19,AVERT_2017NEI!$N$8:$N$19,BB2695,AVERT_2017NEI!$O$8:$O$19,W2695)/(2000*1000),AW2695)</f>
        <v>1.7923787039980637E-6</v>
      </c>
      <c r="AY2695" s="98" t="str">
        <f t="shared" ca="1" si="600"/>
        <v>No</v>
      </c>
      <c r="AZ2695" s="99">
        <f ca="1">IF(V2695=GTN_Factors!$B$6,IF(AY2695=GTN_Factors!$D$6,GTN_Factors!$F$6,GTN_Factors!$F$7),INDEX(GTN_Factors!$F$8:$F$11,MATCH(W2695,GTN_Factors!$C$8:$C$11,0)))</f>
        <v>0.96653119970902468</v>
      </c>
      <c r="BA2695" s="135">
        <f ca="1">INDEX(CO2_Factors!$F$6:$F$9,MATCH(V2695,CO2_Factors!$B$6:$B$9,0))</f>
        <v>5.8456449834619631E-2</v>
      </c>
      <c r="BB2695" s="79" t="str">
        <f t="shared" ca="1" si="601"/>
        <v>Natural Gas</v>
      </c>
    </row>
    <row r="2696" spans="2:54" ht="17.25" customHeight="1" x14ac:dyDescent="0.5">
      <c r="B2696" s="102" t="s">
        <v>5708</v>
      </c>
      <c r="C2696" s="54">
        <f>MATCH(B2696,EPA_AMP!$U:$U,0)</f>
        <v>2696</v>
      </c>
      <c r="D2696">
        <f ca="1">INDEX(OFFSET(EPA_AMP!$A:$A,,D$3),$C2696)</f>
        <v>2024</v>
      </c>
      <c r="E2696" t="str">
        <f ca="1">INDEX(OFFSET(EPA_AMP!$A:$A,,E$3),$C2696)</f>
        <v>MO</v>
      </c>
      <c r="F2696" t="str">
        <f ca="1">INDEX(OFFSET(EPA_AMP!$A:$A,,F$3),$C2696)</f>
        <v>Cass County</v>
      </c>
      <c r="G2696" t="str">
        <f ca="1">INDEX(OFFSET(EPA_AMP!$A:$A,,G$3),$C2696)</f>
        <v>Dogwood Energy Facility</v>
      </c>
      <c r="H2696">
        <f ca="1">INDEX(OFFSET(EPA_AMP!$A:$A,,H$3),$C2696)</f>
        <v>55178</v>
      </c>
      <c r="I2696" t="str">
        <f ca="1">INDEX(OFFSET(EPA_AMP!$A:$A,,I$3),$C2696)</f>
        <v>CT-1</v>
      </c>
      <c r="J2696">
        <f ca="1">INDEX(OFFSET(EPA_AMP!$A:$A,,J$3),$C2696)</f>
        <v>38.793100000000003</v>
      </c>
      <c r="K2696">
        <f ca="1">INDEX(OFFSET(EPA_AMP!$A:$A,,K$3),$C2696)</f>
        <v>-94.300600000000003</v>
      </c>
      <c r="L2696">
        <f ca="1">INDEX(OFFSET(EPA_AMP!$A:$A,,L$3),$C2696)</f>
        <v>7</v>
      </c>
      <c r="M2696" t="str">
        <f ca="1">INDEX(OFFSET(EPA_AMP!$A:$A,,M$3),$C2696)</f>
        <v>SPP</v>
      </c>
      <c r="N2696" t="str">
        <f ca="1">INDEX(OFFSET(EPA_AMP!$A:$A,,N$3),$C2696)</f>
        <v>Dogwood Energy, LLC (Owner)|North American Energy Services (Operator)</v>
      </c>
      <c r="O2696" t="str">
        <f ca="1">INDEX(OFFSET(EPA_AMP!$A:$A,,O$3),$C2696)</f>
        <v>ARP, CSNOX, CSOSG2, CSSO2G1</v>
      </c>
      <c r="P2696" t="str">
        <f ca="1">INDEX(OFFSET(EPA_AMP!$A:$A,,P$3),$C2696)</f>
        <v>Combined cycle</v>
      </c>
      <c r="Q2696" t="str">
        <f ca="1">INDEX(OFFSET(EPA_AMP!$A:$A,,Q$3),$C2696)</f>
        <v>Pipeline Natural Gas</v>
      </c>
      <c r="R2696">
        <f ca="1">INDEX(OFFSET(EPA_AMP!$A:$A,,R$3),$C2696)</f>
        <v>0</v>
      </c>
      <c r="S2696">
        <f ca="1">INDEX(OFFSET(EPA_AMP!$A:$A,,S$3),$C2696)</f>
        <v>0</v>
      </c>
      <c r="T2696" t="str">
        <f ca="1">INDEX(OFFSET(EPA_AMP!$A:$A,,T$3),$C2696)</f>
        <v>Dry Low NOx Burners|Selective Catalytic Reduction</v>
      </c>
      <c r="U2696">
        <f ca="1">INDEX(OFFSET(EPA_AMP!$A:$A,,U$3),$C2696)</f>
        <v>0</v>
      </c>
      <c r="V2696" s="56" t="str">
        <f ca="1">IF(Q2696=Q2695,V2695,INDEX(RefTables!$C$5:$C$35,MATCH(Q2696,RefTables!$B$5:$B$35,0)))</f>
        <v>Gas</v>
      </c>
      <c r="W2696" s="57" t="str">
        <f ca="1">IF(P2696=P2695,W2695,INDEX(RefTables!$F:$F,MATCH(P2696,RefTables!$E:$E,0)))</f>
        <v>CC</v>
      </c>
      <c r="X2696" s="58" t="s">
        <v>47676</v>
      </c>
      <c r="Y2696" s="58" t="s">
        <v>47676</v>
      </c>
      <c r="Z2696" s="58" t="s">
        <v>47676</v>
      </c>
      <c r="AA2696" s="58" t="s">
        <v>47676</v>
      </c>
      <c r="AB2696" s="58" t="s">
        <v>47676</v>
      </c>
      <c r="AC2696" s="58" t="str">
        <f ca="1">INDEX(RefTables!$O:$O,MATCH($AI2696,RefTables!$N:$N,0))</f>
        <v>CENT</v>
      </c>
      <c r="AD2696" s="59">
        <f>MATCH(B2696,CapacityGen!$G:$G,0)</f>
        <v>2696</v>
      </c>
      <c r="AE2696" s="59">
        <f>IF(ISNA($AD2696),0,INDEX(CapacityGen!D:D,$AD2696))</f>
        <v>0</v>
      </c>
      <c r="AF2696" s="59">
        <f>IF(ISNA($AD2696),0,INDEX(CapacityGen!E:E,$AD2696))</f>
        <v>0</v>
      </c>
      <c r="AG2696" s="60">
        <f>IF(ISNA($AD2696),0,INDEX(CapacityGen!F:F,$AD2696))</f>
        <v>0</v>
      </c>
      <c r="AH2696" s="61" t="str">
        <f t="shared" ca="1" si="588"/>
        <v>Dogwood Energy Facility CT-1</v>
      </c>
      <c r="AI2696" s="62" t="str">
        <f ca="1">INDEX(EPA_AMP!$AD$5:$AD$4378,MATCH(H2696,EPA_AMP!$D$5:$D$4378,0))</f>
        <v>Central</v>
      </c>
      <c r="AJ2696" s="72" t="e">
        <f ca="1">MATCH(E2696&amp;"|"&amp;F2696,Dropdowns!$Z:$Z,0)</f>
        <v>#N/A</v>
      </c>
      <c r="AL2696" t="str">
        <f t="shared" ca="1" si="589"/>
        <v>Central</v>
      </c>
      <c r="AM2696" t="str">
        <f t="shared" ca="1" si="590"/>
        <v>Gas</v>
      </c>
      <c r="AN2696" t="str">
        <f t="shared" ca="1" si="591"/>
        <v>CC</v>
      </c>
      <c r="AO2696" t="str">
        <f t="shared" ca="1" si="592"/>
        <v>Dogwood Energy Facility CT-1</v>
      </c>
      <c r="AP2696" t="str">
        <f t="shared" ca="1" si="593"/>
        <v>MO</v>
      </c>
      <c r="AQ2696" t="str">
        <f t="shared" ca="1" si="594"/>
        <v>Cass County</v>
      </c>
      <c r="AR2696">
        <f t="shared" ca="1" si="595"/>
        <v>38.793100000000003</v>
      </c>
      <c r="AS2696">
        <f t="shared" ca="1" si="596"/>
        <v>-94.300600000000003</v>
      </c>
      <c r="AT2696">
        <f t="shared" si="597"/>
        <v>0</v>
      </c>
      <c r="AU2696" s="68">
        <f t="shared" si="598"/>
        <v>0</v>
      </c>
      <c r="AV2696" s="69">
        <f t="shared" si="599"/>
        <v>0</v>
      </c>
      <c r="AW2696" s="79">
        <f>IFERROR(INDEX(AVERT_2017NEI!$H$8:$H$4379,MATCH(B2696,AVERT_2017NEI!$L$8:$L$4379,0))/(2000*10^3),"")</f>
        <v>1.559291972199627E-6</v>
      </c>
      <c r="AX2696" s="79">
        <f>IF(AW2696="",SUMIFS(AVERT_2017NEI!$P$8:$P$19,AVERT_2017NEI!$N$8:$N$19,BB2696,AVERT_2017NEI!$O$8:$O$19,W2696)/(2000*1000),AW2696)</f>
        <v>1.559291972199627E-6</v>
      </c>
      <c r="AY2696" s="98" t="str">
        <f t="shared" ca="1" si="600"/>
        <v>No</v>
      </c>
      <c r="AZ2696" s="99">
        <f ca="1">IF(V2696=GTN_Factors!$B$6,IF(AY2696=GTN_Factors!$D$6,GTN_Factors!$F$6,GTN_Factors!$F$7),INDEX(GTN_Factors!$F$8:$F$11,MATCH(W2696,GTN_Factors!$C$8:$C$11,0)))</f>
        <v>0.96653119970902468</v>
      </c>
      <c r="BA2696" s="135">
        <f ca="1">INDEX(CO2_Factors!$F$6:$F$9,MATCH(V2696,CO2_Factors!$B$6:$B$9,0))</f>
        <v>5.8456449834619631E-2</v>
      </c>
      <c r="BB2696" s="79" t="str">
        <f t="shared" ca="1" si="601"/>
        <v>Natural Gas</v>
      </c>
    </row>
    <row r="2697" spans="2:54" ht="17.25" customHeight="1" x14ac:dyDescent="0.5">
      <c r="B2697" s="102" t="s">
        <v>5709</v>
      </c>
      <c r="C2697" s="54">
        <f>MATCH(B2697,EPA_AMP!$U:$U,0)</f>
        <v>2697</v>
      </c>
      <c r="D2697">
        <f ca="1">INDEX(OFFSET(EPA_AMP!$A:$A,,D$3),$C2697)</f>
        <v>2024</v>
      </c>
      <c r="E2697" t="str">
        <f ca="1">INDEX(OFFSET(EPA_AMP!$A:$A,,E$3),$C2697)</f>
        <v>MO</v>
      </c>
      <c r="F2697" t="str">
        <f ca="1">INDEX(OFFSET(EPA_AMP!$A:$A,,F$3),$C2697)</f>
        <v>Cass County</v>
      </c>
      <c r="G2697" t="str">
        <f ca="1">INDEX(OFFSET(EPA_AMP!$A:$A,,G$3),$C2697)</f>
        <v>Dogwood Energy Facility</v>
      </c>
      <c r="H2697">
        <f ca="1">INDEX(OFFSET(EPA_AMP!$A:$A,,H$3),$C2697)</f>
        <v>55178</v>
      </c>
      <c r="I2697" t="str">
        <f ca="1">INDEX(OFFSET(EPA_AMP!$A:$A,,I$3),$C2697)</f>
        <v>CT-2</v>
      </c>
      <c r="J2697">
        <f ca="1">INDEX(OFFSET(EPA_AMP!$A:$A,,J$3),$C2697)</f>
        <v>38.793100000000003</v>
      </c>
      <c r="K2697">
        <f ca="1">INDEX(OFFSET(EPA_AMP!$A:$A,,K$3),$C2697)</f>
        <v>-94.300600000000003</v>
      </c>
      <c r="L2697">
        <f ca="1">INDEX(OFFSET(EPA_AMP!$A:$A,,L$3),$C2697)</f>
        <v>7</v>
      </c>
      <c r="M2697" t="str">
        <f ca="1">INDEX(OFFSET(EPA_AMP!$A:$A,,M$3),$C2697)</f>
        <v>SPP</v>
      </c>
      <c r="N2697" t="str">
        <f ca="1">INDEX(OFFSET(EPA_AMP!$A:$A,,N$3),$C2697)</f>
        <v>Dogwood Energy, LLC (Owner)|North American Energy Services (Operator)</v>
      </c>
      <c r="O2697" t="str">
        <f ca="1">INDEX(OFFSET(EPA_AMP!$A:$A,,O$3),$C2697)</f>
        <v>ARP, CSNOX, CSOSG2, CSSO2G1</v>
      </c>
      <c r="P2697" t="str">
        <f ca="1">INDEX(OFFSET(EPA_AMP!$A:$A,,P$3),$C2697)</f>
        <v>Combined cycle</v>
      </c>
      <c r="Q2697" t="str">
        <f ca="1">INDEX(OFFSET(EPA_AMP!$A:$A,,Q$3),$C2697)</f>
        <v>Pipeline Natural Gas</v>
      </c>
      <c r="R2697">
        <f ca="1">INDEX(OFFSET(EPA_AMP!$A:$A,,R$3),$C2697)</f>
        <v>0</v>
      </c>
      <c r="S2697">
        <f ca="1">INDEX(OFFSET(EPA_AMP!$A:$A,,S$3),$C2697)</f>
        <v>0</v>
      </c>
      <c r="T2697" t="str">
        <f ca="1">INDEX(OFFSET(EPA_AMP!$A:$A,,T$3),$C2697)</f>
        <v>Dry Low NOx Burners|Selective Catalytic Reduction</v>
      </c>
      <c r="U2697">
        <f ca="1">INDEX(OFFSET(EPA_AMP!$A:$A,,U$3),$C2697)</f>
        <v>0</v>
      </c>
      <c r="V2697" s="56" t="str">
        <f ca="1">IF(Q2697=Q2696,V2696,INDEX(RefTables!$C$5:$C$35,MATCH(Q2697,RefTables!$B$5:$B$35,0)))</f>
        <v>Gas</v>
      </c>
      <c r="W2697" s="57" t="str">
        <f ca="1">IF(P2697=P2696,W2696,INDEX(RefTables!$F:$F,MATCH(P2697,RefTables!$E:$E,0)))</f>
        <v>CC</v>
      </c>
      <c r="X2697" s="58" t="s">
        <v>47676</v>
      </c>
      <c r="Y2697" s="58" t="s">
        <v>47676</v>
      </c>
      <c r="Z2697" s="58" t="s">
        <v>47676</v>
      </c>
      <c r="AA2697" s="58" t="s">
        <v>47676</v>
      </c>
      <c r="AB2697" s="58" t="s">
        <v>47676</v>
      </c>
      <c r="AC2697" s="58" t="str">
        <f ca="1">INDEX(RefTables!$O:$O,MATCH($AI2697,RefTables!$N:$N,0))</f>
        <v>CENT</v>
      </c>
      <c r="AD2697" s="59">
        <f>MATCH(B2697,CapacityGen!$G:$G,0)</f>
        <v>2697</v>
      </c>
      <c r="AE2697" s="59">
        <f>IF(ISNA($AD2697),0,INDEX(CapacityGen!D:D,$AD2697))</f>
        <v>0</v>
      </c>
      <c r="AF2697" s="59">
        <f>IF(ISNA($AD2697),0,INDEX(CapacityGen!E:E,$AD2697))</f>
        <v>0</v>
      </c>
      <c r="AG2697" s="60">
        <f>IF(ISNA($AD2697),0,INDEX(CapacityGen!F:F,$AD2697))</f>
        <v>0</v>
      </c>
      <c r="AH2697" s="61" t="str">
        <f t="shared" ca="1" si="588"/>
        <v>Dogwood Energy Facility CT-2</v>
      </c>
      <c r="AI2697" s="62" t="str">
        <f ca="1">INDEX(EPA_AMP!$AD$5:$AD$4378,MATCH(H2697,EPA_AMP!$D$5:$D$4378,0))</f>
        <v>Central</v>
      </c>
      <c r="AJ2697" s="72" t="e">
        <f ca="1">MATCH(E2697&amp;"|"&amp;F2697,Dropdowns!$Z:$Z,0)</f>
        <v>#N/A</v>
      </c>
      <c r="AL2697" t="str">
        <f t="shared" ca="1" si="589"/>
        <v>Central</v>
      </c>
      <c r="AM2697" t="str">
        <f t="shared" ca="1" si="590"/>
        <v>Gas</v>
      </c>
      <c r="AN2697" t="str">
        <f t="shared" ca="1" si="591"/>
        <v>CC</v>
      </c>
      <c r="AO2697" t="str">
        <f t="shared" ca="1" si="592"/>
        <v>Dogwood Energy Facility CT-2</v>
      </c>
      <c r="AP2697" t="str">
        <f t="shared" ca="1" si="593"/>
        <v>MO</v>
      </c>
      <c r="AQ2697" t="str">
        <f t="shared" ca="1" si="594"/>
        <v>Cass County</v>
      </c>
      <c r="AR2697">
        <f t="shared" ca="1" si="595"/>
        <v>38.793100000000003</v>
      </c>
      <c r="AS2697">
        <f t="shared" ca="1" si="596"/>
        <v>-94.300600000000003</v>
      </c>
      <c r="AT2697">
        <f t="shared" si="597"/>
        <v>0</v>
      </c>
      <c r="AU2697" s="68">
        <f t="shared" si="598"/>
        <v>0</v>
      </c>
      <c r="AV2697" s="69">
        <f t="shared" si="599"/>
        <v>0</v>
      </c>
      <c r="AW2697" s="79">
        <f>IFERROR(INDEX(AVERT_2017NEI!$H$8:$H$4379,MATCH(B2697,AVERT_2017NEI!$L$8:$L$4379,0))/(2000*10^3),"")</f>
        <v>1.5633695205197762E-6</v>
      </c>
      <c r="AX2697" s="79">
        <f>IF(AW2697="",SUMIFS(AVERT_2017NEI!$P$8:$P$19,AVERT_2017NEI!$N$8:$N$19,BB2697,AVERT_2017NEI!$O$8:$O$19,W2697)/(2000*1000),AW2697)</f>
        <v>1.5633695205197762E-6</v>
      </c>
      <c r="AY2697" s="98" t="str">
        <f t="shared" ca="1" si="600"/>
        <v>No</v>
      </c>
      <c r="AZ2697" s="99">
        <f ca="1">IF(V2697=GTN_Factors!$B$6,IF(AY2697=GTN_Factors!$D$6,GTN_Factors!$F$6,GTN_Factors!$F$7),INDEX(GTN_Factors!$F$8:$F$11,MATCH(W2697,GTN_Factors!$C$8:$C$11,0)))</f>
        <v>0.96653119970902468</v>
      </c>
      <c r="BA2697" s="135">
        <f ca="1">INDEX(CO2_Factors!$F$6:$F$9,MATCH(V2697,CO2_Factors!$B$6:$B$9,0))</f>
        <v>5.8456449834619631E-2</v>
      </c>
      <c r="BB2697" s="79" t="str">
        <f t="shared" ca="1" si="601"/>
        <v>Natural Gas</v>
      </c>
    </row>
    <row r="2698" spans="2:54" ht="17.25" customHeight="1" x14ac:dyDescent="0.5">
      <c r="B2698" s="102" t="s">
        <v>5710</v>
      </c>
      <c r="C2698" s="54">
        <f>MATCH(B2698,EPA_AMP!$U:$U,0)</f>
        <v>2698</v>
      </c>
      <c r="D2698">
        <f ca="1">INDEX(OFFSET(EPA_AMP!$A:$A,,D$3),$C2698)</f>
        <v>2024</v>
      </c>
      <c r="E2698" t="str">
        <f ca="1">INDEX(OFFSET(EPA_AMP!$A:$A,,E$3),$C2698)</f>
        <v>ID</v>
      </c>
      <c r="F2698" t="str">
        <f ca="1">INDEX(OFFSET(EPA_AMP!$A:$A,,F$3),$C2698)</f>
        <v>Kootenai County</v>
      </c>
      <c r="G2698" t="str">
        <f ca="1">INDEX(OFFSET(EPA_AMP!$A:$A,,G$3),$C2698)</f>
        <v>Rathdrum Power, LLC</v>
      </c>
      <c r="H2698">
        <f ca="1">INDEX(OFFSET(EPA_AMP!$A:$A,,H$3),$C2698)</f>
        <v>55179</v>
      </c>
      <c r="I2698" t="str">
        <f ca="1">INDEX(OFFSET(EPA_AMP!$A:$A,,I$3),$C2698)</f>
        <v>CTGEN1</v>
      </c>
      <c r="J2698">
        <f ca="1">INDEX(OFFSET(EPA_AMP!$A:$A,,J$3),$C2698)</f>
        <v>47.786099999999998</v>
      </c>
      <c r="K2698">
        <f ca="1">INDEX(OFFSET(EPA_AMP!$A:$A,,K$3),$C2698)</f>
        <v>-116.92140000000001</v>
      </c>
      <c r="L2698">
        <f ca="1">INDEX(OFFSET(EPA_AMP!$A:$A,,L$3),$C2698)</f>
        <v>10</v>
      </c>
      <c r="M2698">
        <f ca="1">INDEX(OFFSET(EPA_AMP!$A:$A,,M$3),$C2698)</f>
        <v>0</v>
      </c>
      <c r="N2698" t="str">
        <f ca="1">INDEX(OFFSET(EPA_AMP!$A:$A,,N$3),$C2698)</f>
        <v>Rathdrum Power, LLC (Owner)|Rathdrum Operating Services, Inc. (Operator)</v>
      </c>
      <c r="O2698" t="str">
        <f ca="1">INDEX(OFFSET(EPA_AMP!$A:$A,,O$3),$C2698)</f>
        <v>ARP</v>
      </c>
      <c r="P2698" t="str">
        <f ca="1">INDEX(OFFSET(EPA_AMP!$A:$A,,P$3),$C2698)</f>
        <v>Combined cycle</v>
      </c>
      <c r="Q2698" t="str">
        <f ca="1">INDEX(OFFSET(EPA_AMP!$A:$A,,Q$3),$C2698)</f>
        <v>Pipeline Natural Gas</v>
      </c>
      <c r="R2698">
        <f ca="1">INDEX(OFFSET(EPA_AMP!$A:$A,,R$3),$C2698)</f>
        <v>0</v>
      </c>
      <c r="S2698">
        <f ca="1">INDEX(OFFSET(EPA_AMP!$A:$A,,S$3),$C2698)</f>
        <v>0</v>
      </c>
      <c r="T2698" t="str">
        <f ca="1">INDEX(OFFSET(EPA_AMP!$A:$A,,T$3),$C2698)</f>
        <v>Dry Low NOx Burners|Selective Catalytic Reduction</v>
      </c>
      <c r="U2698">
        <f ca="1">INDEX(OFFSET(EPA_AMP!$A:$A,,U$3),$C2698)</f>
        <v>0</v>
      </c>
      <c r="V2698" s="56" t="str">
        <f ca="1">IF(Q2698=Q2697,V2697,INDEX(RefTables!$C$5:$C$35,MATCH(Q2698,RefTables!$B$5:$B$35,0)))</f>
        <v>Gas</v>
      </c>
      <c r="W2698" s="57" t="str">
        <f ca="1">IF(P2698=P2697,W2697,INDEX(RefTables!$F:$F,MATCH(P2698,RefTables!$E:$E,0)))</f>
        <v>CC</v>
      </c>
      <c r="X2698" s="58" t="s">
        <v>47676</v>
      </c>
      <c r="Y2698" s="58" t="s">
        <v>47676</v>
      </c>
      <c r="Z2698" s="58" t="s">
        <v>47676</v>
      </c>
      <c r="AA2698" s="58" t="s">
        <v>47676</v>
      </c>
      <c r="AB2698" s="58" t="s">
        <v>47676</v>
      </c>
      <c r="AC2698" s="58" t="str">
        <f ca="1">INDEX(RefTables!$O:$O,MATCH($AI2698,RefTables!$N:$N,0))</f>
        <v>NW</v>
      </c>
      <c r="AD2698" s="59">
        <f>MATCH(B2698,CapacityGen!$G:$G,0)</f>
        <v>2698</v>
      </c>
      <c r="AE2698" s="59">
        <f>IF(ISNA($AD2698),0,INDEX(CapacityGen!D:D,$AD2698))</f>
        <v>0</v>
      </c>
      <c r="AF2698" s="59">
        <f>IF(ISNA($AD2698),0,INDEX(CapacityGen!E:E,$AD2698))</f>
        <v>0</v>
      </c>
      <c r="AG2698" s="60">
        <f>IF(ISNA($AD2698),0,INDEX(CapacityGen!F:F,$AD2698))</f>
        <v>0</v>
      </c>
      <c r="AH2698" s="61" t="str">
        <f t="shared" ca="1" si="588"/>
        <v>Rathdrum Power, LLC CTGEN1</v>
      </c>
      <c r="AI2698" s="62" t="str">
        <f ca="1">INDEX(EPA_AMP!$AD$5:$AD$4378,MATCH(H2698,EPA_AMP!$D$5:$D$4378,0))</f>
        <v>Northwest</v>
      </c>
      <c r="AJ2698" s="72" t="e">
        <f ca="1">MATCH(E2698&amp;"|"&amp;F2698,Dropdowns!$Z:$Z,0)</f>
        <v>#N/A</v>
      </c>
      <c r="AL2698" t="str">
        <f t="shared" ca="1" si="589"/>
        <v>Northwest</v>
      </c>
      <c r="AM2698" t="str">
        <f t="shared" ca="1" si="590"/>
        <v>Gas</v>
      </c>
      <c r="AN2698" t="str">
        <f t="shared" ca="1" si="591"/>
        <v>CC</v>
      </c>
      <c r="AO2698" t="str">
        <f t="shared" ca="1" si="592"/>
        <v>Rathdrum Power, LLC CTGEN1</v>
      </c>
      <c r="AP2698" t="str">
        <f t="shared" ca="1" si="593"/>
        <v>ID</v>
      </c>
      <c r="AQ2698" t="str">
        <f t="shared" ca="1" si="594"/>
        <v>Kootenai County</v>
      </c>
      <c r="AR2698">
        <f t="shared" ca="1" si="595"/>
        <v>47.786099999999998</v>
      </c>
      <c r="AS2698">
        <f t="shared" ca="1" si="596"/>
        <v>-116.92140000000001</v>
      </c>
      <c r="AT2698">
        <f t="shared" si="597"/>
        <v>0</v>
      </c>
      <c r="AU2698" s="68">
        <f t="shared" si="598"/>
        <v>0</v>
      </c>
      <c r="AV2698" s="69">
        <f t="shared" si="599"/>
        <v>0</v>
      </c>
      <c r="AW2698" s="79" t="str">
        <f>IFERROR(INDEX(AVERT_2017NEI!$H$8:$H$4379,MATCH(B2698,AVERT_2017NEI!$L$8:$L$4379,0))/(2000*10^3),"")</f>
        <v/>
      </c>
      <c r="AX2698" s="79">
        <f ca="1">IF(AW2698="",SUMIFS(AVERT_2017NEI!$P$8:$P$19,AVERT_2017NEI!$N$8:$N$19,BB2698,AVERT_2017NEI!$O$8:$O$19,W2698)/(2000*1000),AW2698)</f>
        <v>1.7923787039980637E-6</v>
      </c>
      <c r="AY2698" s="98" t="str">
        <f t="shared" ca="1" si="600"/>
        <v>No</v>
      </c>
      <c r="AZ2698" s="99">
        <f ca="1">IF(V2698=GTN_Factors!$B$6,IF(AY2698=GTN_Factors!$D$6,GTN_Factors!$F$6,GTN_Factors!$F$7),INDEX(GTN_Factors!$F$8:$F$11,MATCH(W2698,GTN_Factors!$C$8:$C$11,0)))</f>
        <v>0.96653119970902468</v>
      </c>
      <c r="BA2698" s="135">
        <f ca="1">INDEX(CO2_Factors!$F$6:$F$9,MATCH(V2698,CO2_Factors!$B$6:$B$9,0))</f>
        <v>5.8456449834619631E-2</v>
      </c>
      <c r="BB2698" s="79" t="str">
        <f t="shared" ca="1" si="601"/>
        <v>Natural Gas</v>
      </c>
    </row>
    <row r="2699" spans="2:54" ht="17.25" customHeight="1" x14ac:dyDescent="0.5">
      <c r="B2699" s="102" t="s">
        <v>5711</v>
      </c>
      <c r="C2699" s="54">
        <f>MATCH(B2699,EPA_AMP!$U:$U,0)</f>
        <v>2699</v>
      </c>
      <c r="D2699">
        <f ca="1">INDEX(OFFSET(EPA_AMP!$A:$A,,D$3),$C2699)</f>
        <v>2024</v>
      </c>
      <c r="E2699" t="str">
        <f ca="1">INDEX(OFFSET(EPA_AMP!$A:$A,,E$3),$C2699)</f>
        <v>CA</v>
      </c>
      <c r="F2699" t="str">
        <f ca="1">INDEX(OFFSET(EPA_AMP!$A:$A,,F$3),$C2699)</f>
        <v>Kern County</v>
      </c>
      <c r="G2699" t="str">
        <f ca="1">INDEX(OFFSET(EPA_AMP!$A:$A,,G$3),$C2699)</f>
        <v>Sunrise Power Company</v>
      </c>
      <c r="H2699">
        <f ca="1">INDEX(OFFSET(EPA_AMP!$A:$A,,H$3),$C2699)</f>
        <v>55182</v>
      </c>
      <c r="I2699" t="str">
        <f ca="1">INDEX(OFFSET(EPA_AMP!$A:$A,,I$3),$C2699)</f>
        <v>CTG1</v>
      </c>
      <c r="J2699">
        <f ca="1">INDEX(OFFSET(EPA_AMP!$A:$A,,J$3),$C2699)</f>
        <v>35.209699999999998</v>
      </c>
      <c r="K2699">
        <f ca="1">INDEX(OFFSET(EPA_AMP!$A:$A,,K$3),$C2699)</f>
        <v>-119.58499999999999</v>
      </c>
      <c r="L2699">
        <f ca="1">INDEX(OFFSET(EPA_AMP!$A:$A,,L$3),$C2699)</f>
        <v>9</v>
      </c>
      <c r="M2699">
        <f ca="1">INDEX(OFFSET(EPA_AMP!$A:$A,,M$3),$C2699)</f>
        <v>0</v>
      </c>
      <c r="N2699" t="str">
        <f ca="1">INDEX(OFFSET(EPA_AMP!$A:$A,,N$3),$C2699)</f>
        <v>Sunrise Power Company, LLC (Owner)|Sunrise Power Company, LLC (Operator)</v>
      </c>
      <c r="O2699" t="str">
        <f ca="1">INDEX(OFFSET(EPA_AMP!$A:$A,,O$3),$C2699)</f>
        <v>ARP</v>
      </c>
      <c r="P2699" t="str">
        <f ca="1">INDEX(OFFSET(EPA_AMP!$A:$A,,P$3),$C2699)</f>
        <v>Combined cycle</v>
      </c>
      <c r="Q2699" t="str">
        <f ca="1">INDEX(OFFSET(EPA_AMP!$A:$A,,Q$3),$C2699)</f>
        <v>Pipeline Natural Gas</v>
      </c>
      <c r="R2699">
        <f ca="1">INDEX(OFFSET(EPA_AMP!$A:$A,,R$3),$C2699)</f>
        <v>0</v>
      </c>
      <c r="S2699">
        <f ca="1">INDEX(OFFSET(EPA_AMP!$A:$A,,S$3),$C2699)</f>
        <v>0</v>
      </c>
      <c r="T2699" t="str">
        <f ca="1">INDEX(OFFSET(EPA_AMP!$A:$A,,T$3),$C2699)</f>
        <v>Selective Catalytic Reduction|Dry Low NOx Burners</v>
      </c>
      <c r="U2699">
        <f ca="1">INDEX(OFFSET(EPA_AMP!$A:$A,,U$3),$C2699)</f>
        <v>0</v>
      </c>
      <c r="V2699" s="56" t="str">
        <f ca="1">IF(Q2699=Q2698,V2698,INDEX(RefTables!$C$5:$C$35,MATCH(Q2699,RefTables!$B$5:$B$35,0)))</f>
        <v>Gas</v>
      </c>
      <c r="W2699" s="57" t="str">
        <f ca="1">IF(P2699=P2698,W2698,INDEX(RefTables!$F:$F,MATCH(P2699,RefTables!$E:$E,0)))</f>
        <v>CC</v>
      </c>
      <c r="X2699" s="58" t="s">
        <v>47676</v>
      </c>
      <c r="Y2699" s="58" t="s">
        <v>47676</v>
      </c>
      <c r="Z2699" s="58" t="s">
        <v>47676</v>
      </c>
      <c r="AA2699" s="58" t="s">
        <v>47676</v>
      </c>
      <c r="AB2699" s="58" t="s">
        <v>47676</v>
      </c>
      <c r="AC2699" s="58" t="str">
        <f ca="1">INDEX(RefTables!$O:$O,MATCH($AI2699,RefTables!$N:$N,0))</f>
        <v>CA</v>
      </c>
      <c r="AD2699" s="59">
        <f>MATCH(B2699,CapacityGen!$G:$G,0)</f>
        <v>2699</v>
      </c>
      <c r="AE2699" s="59">
        <f>IF(ISNA($AD2699),0,INDEX(CapacityGen!D:D,$AD2699))</f>
        <v>0</v>
      </c>
      <c r="AF2699" s="59">
        <f>IF(ISNA($AD2699),0,INDEX(CapacityGen!E:E,$AD2699))</f>
        <v>0</v>
      </c>
      <c r="AG2699" s="60">
        <f>IF(ISNA($AD2699),0,INDEX(CapacityGen!F:F,$AD2699))</f>
        <v>0</v>
      </c>
      <c r="AH2699" s="61" t="str">
        <f t="shared" ca="1" si="588"/>
        <v>Sunrise Power Company CTG1</v>
      </c>
      <c r="AI2699" s="62" t="str">
        <f ca="1">INDEX(EPA_AMP!$AD$5:$AD$4378,MATCH(H2699,EPA_AMP!$D$5:$D$4378,0))</f>
        <v>California</v>
      </c>
      <c r="AJ2699" s="72" t="e">
        <f ca="1">MATCH(E2699&amp;"|"&amp;F2699,Dropdowns!$Z:$Z,0)</f>
        <v>#N/A</v>
      </c>
      <c r="AL2699" t="str">
        <f t="shared" ca="1" si="589"/>
        <v>California</v>
      </c>
      <c r="AM2699" t="str">
        <f t="shared" ca="1" si="590"/>
        <v>Gas</v>
      </c>
      <c r="AN2699" t="str">
        <f t="shared" ca="1" si="591"/>
        <v>CC</v>
      </c>
      <c r="AO2699" t="str">
        <f t="shared" ca="1" si="592"/>
        <v>Sunrise Power Company CTG1</v>
      </c>
      <c r="AP2699" t="str">
        <f t="shared" ca="1" si="593"/>
        <v>CA</v>
      </c>
      <c r="AQ2699" t="str">
        <f t="shared" ca="1" si="594"/>
        <v>Kern County</v>
      </c>
      <c r="AR2699">
        <f t="shared" ca="1" si="595"/>
        <v>35.209699999999998</v>
      </c>
      <c r="AS2699">
        <f t="shared" ca="1" si="596"/>
        <v>-119.58499999999999</v>
      </c>
      <c r="AT2699">
        <f t="shared" si="597"/>
        <v>0</v>
      </c>
      <c r="AU2699" s="68">
        <f t="shared" si="598"/>
        <v>0</v>
      </c>
      <c r="AV2699" s="69">
        <f t="shared" si="599"/>
        <v>0</v>
      </c>
      <c r="AW2699" s="79">
        <f>IFERROR(INDEX(AVERT_2017NEI!$H$8:$H$4379,MATCH(B2699,AVERT_2017NEI!$L$8:$L$4379,0))/(2000*10^3),"")</f>
        <v>3.0238653236184629E-6</v>
      </c>
      <c r="AX2699" s="79">
        <f>IF(AW2699="",SUMIFS(AVERT_2017NEI!$P$8:$P$19,AVERT_2017NEI!$N$8:$N$19,BB2699,AVERT_2017NEI!$O$8:$O$19,W2699)/(2000*1000),AW2699)</f>
        <v>3.0238653236184629E-6</v>
      </c>
      <c r="AY2699" s="98" t="str">
        <f t="shared" ca="1" si="600"/>
        <v>No</v>
      </c>
      <c r="AZ2699" s="99">
        <f ca="1">IF(V2699=GTN_Factors!$B$6,IF(AY2699=GTN_Factors!$D$6,GTN_Factors!$F$6,GTN_Factors!$F$7),INDEX(GTN_Factors!$F$8:$F$11,MATCH(W2699,GTN_Factors!$C$8:$C$11,0)))</f>
        <v>0.96653119970902468</v>
      </c>
      <c r="BA2699" s="135">
        <f ca="1">INDEX(CO2_Factors!$F$6:$F$9,MATCH(V2699,CO2_Factors!$B$6:$B$9,0))</f>
        <v>5.8456449834619631E-2</v>
      </c>
      <c r="BB2699" s="79" t="str">
        <f t="shared" ca="1" si="601"/>
        <v>Natural Gas</v>
      </c>
    </row>
    <row r="2700" spans="2:54" ht="17.25" customHeight="1" x14ac:dyDescent="0.5">
      <c r="B2700" s="102" t="s">
        <v>5712</v>
      </c>
      <c r="C2700" s="54">
        <f>MATCH(B2700,EPA_AMP!$U:$U,0)</f>
        <v>2700</v>
      </c>
      <c r="D2700">
        <f ca="1">INDEX(OFFSET(EPA_AMP!$A:$A,,D$3),$C2700)</f>
        <v>2024</v>
      </c>
      <c r="E2700" t="str">
        <f ca="1">INDEX(OFFSET(EPA_AMP!$A:$A,,E$3),$C2700)</f>
        <v>CA</v>
      </c>
      <c r="F2700" t="str">
        <f ca="1">INDEX(OFFSET(EPA_AMP!$A:$A,,F$3),$C2700)</f>
        <v>Kern County</v>
      </c>
      <c r="G2700" t="str">
        <f ca="1">INDEX(OFFSET(EPA_AMP!$A:$A,,G$3),$C2700)</f>
        <v>Sunrise Power Company</v>
      </c>
      <c r="H2700">
        <f ca="1">INDEX(OFFSET(EPA_AMP!$A:$A,,H$3),$C2700)</f>
        <v>55182</v>
      </c>
      <c r="I2700" t="str">
        <f ca="1">INDEX(OFFSET(EPA_AMP!$A:$A,,I$3),$C2700)</f>
        <v>CTG2</v>
      </c>
      <c r="J2700">
        <f ca="1">INDEX(OFFSET(EPA_AMP!$A:$A,,J$3),$C2700)</f>
        <v>35.209699999999998</v>
      </c>
      <c r="K2700">
        <f ca="1">INDEX(OFFSET(EPA_AMP!$A:$A,,K$3),$C2700)</f>
        <v>-119.58499999999999</v>
      </c>
      <c r="L2700">
        <f ca="1">INDEX(OFFSET(EPA_AMP!$A:$A,,L$3),$C2700)</f>
        <v>9</v>
      </c>
      <c r="M2700">
        <f ca="1">INDEX(OFFSET(EPA_AMP!$A:$A,,M$3),$C2700)</f>
        <v>0</v>
      </c>
      <c r="N2700" t="str">
        <f ca="1">INDEX(OFFSET(EPA_AMP!$A:$A,,N$3),$C2700)</f>
        <v>Sunrise Power Company, LLC (Owner)|Sunrise Power Company, LLC (Operator)</v>
      </c>
      <c r="O2700" t="str">
        <f ca="1">INDEX(OFFSET(EPA_AMP!$A:$A,,O$3),$C2700)</f>
        <v>ARP</v>
      </c>
      <c r="P2700" t="str">
        <f ca="1">INDEX(OFFSET(EPA_AMP!$A:$A,,P$3),$C2700)</f>
        <v>Combined cycle</v>
      </c>
      <c r="Q2700" t="str">
        <f ca="1">INDEX(OFFSET(EPA_AMP!$A:$A,,Q$3),$C2700)</f>
        <v>Pipeline Natural Gas</v>
      </c>
      <c r="R2700">
        <f ca="1">INDEX(OFFSET(EPA_AMP!$A:$A,,R$3),$C2700)</f>
        <v>0</v>
      </c>
      <c r="S2700">
        <f ca="1">INDEX(OFFSET(EPA_AMP!$A:$A,,S$3),$C2700)</f>
        <v>0</v>
      </c>
      <c r="T2700" t="str">
        <f ca="1">INDEX(OFFSET(EPA_AMP!$A:$A,,T$3),$C2700)</f>
        <v>Selective Catalytic Reduction|Dry Low NOx Burners</v>
      </c>
      <c r="U2700">
        <f ca="1">INDEX(OFFSET(EPA_AMP!$A:$A,,U$3),$C2700)</f>
        <v>0</v>
      </c>
      <c r="V2700" s="56" t="str">
        <f ca="1">IF(Q2700=Q2699,V2699,INDEX(RefTables!$C$5:$C$35,MATCH(Q2700,RefTables!$B$5:$B$35,0)))</f>
        <v>Gas</v>
      </c>
      <c r="W2700" s="57" t="str">
        <f ca="1">IF(P2700=P2699,W2699,INDEX(RefTables!$F:$F,MATCH(P2700,RefTables!$E:$E,0)))</f>
        <v>CC</v>
      </c>
      <c r="X2700" s="58" t="s">
        <v>47676</v>
      </c>
      <c r="Y2700" s="58" t="s">
        <v>47676</v>
      </c>
      <c r="Z2700" s="58" t="s">
        <v>47676</v>
      </c>
      <c r="AA2700" s="58" t="s">
        <v>47676</v>
      </c>
      <c r="AB2700" s="58" t="s">
        <v>47676</v>
      </c>
      <c r="AC2700" s="58" t="str">
        <f ca="1">INDEX(RefTables!$O:$O,MATCH($AI2700,RefTables!$N:$N,0))</f>
        <v>CA</v>
      </c>
      <c r="AD2700" s="59">
        <f>MATCH(B2700,CapacityGen!$G:$G,0)</f>
        <v>2700</v>
      </c>
      <c r="AE2700" s="59">
        <f>IF(ISNA($AD2700),0,INDEX(CapacityGen!D:D,$AD2700))</f>
        <v>0</v>
      </c>
      <c r="AF2700" s="59">
        <f>IF(ISNA($AD2700),0,INDEX(CapacityGen!E:E,$AD2700))</f>
        <v>0</v>
      </c>
      <c r="AG2700" s="60">
        <f>IF(ISNA($AD2700),0,INDEX(CapacityGen!F:F,$AD2700))</f>
        <v>0</v>
      </c>
      <c r="AH2700" s="61" t="str">
        <f t="shared" ca="1" si="588"/>
        <v>Sunrise Power Company CTG2</v>
      </c>
      <c r="AI2700" s="62" t="str">
        <f ca="1">INDEX(EPA_AMP!$AD$5:$AD$4378,MATCH(H2700,EPA_AMP!$D$5:$D$4378,0))</f>
        <v>California</v>
      </c>
      <c r="AJ2700" s="72" t="e">
        <f ca="1">MATCH(E2700&amp;"|"&amp;F2700,Dropdowns!$Z:$Z,0)</f>
        <v>#N/A</v>
      </c>
      <c r="AL2700" t="str">
        <f t="shared" ca="1" si="589"/>
        <v>California</v>
      </c>
      <c r="AM2700" t="str">
        <f t="shared" ca="1" si="590"/>
        <v>Gas</v>
      </c>
      <c r="AN2700" t="str">
        <f t="shared" ca="1" si="591"/>
        <v>CC</v>
      </c>
      <c r="AO2700" t="str">
        <f t="shared" ca="1" si="592"/>
        <v>Sunrise Power Company CTG2</v>
      </c>
      <c r="AP2700" t="str">
        <f t="shared" ca="1" si="593"/>
        <v>CA</v>
      </c>
      <c r="AQ2700" t="str">
        <f t="shared" ca="1" si="594"/>
        <v>Kern County</v>
      </c>
      <c r="AR2700">
        <f t="shared" ca="1" si="595"/>
        <v>35.209699999999998</v>
      </c>
      <c r="AS2700">
        <f t="shared" ca="1" si="596"/>
        <v>-119.58499999999999</v>
      </c>
      <c r="AT2700">
        <f t="shared" si="597"/>
        <v>0</v>
      </c>
      <c r="AU2700" s="68">
        <f t="shared" si="598"/>
        <v>0</v>
      </c>
      <c r="AV2700" s="69">
        <f t="shared" si="599"/>
        <v>0</v>
      </c>
      <c r="AW2700" s="79">
        <f>IFERROR(INDEX(AVERT_2017NEI!$H$8:$H$4379,MATCH(B2700,AVERT_2017NEI!$L$8:$L$4379,0))/(2000*10^3),"")</f>
        <v>2.1856244170351839E-6</v>
      </c>
      <c r="AX2700" s="79">
        <f>IF(AW2700="",SUMIFS(AVERT_2017NEI!$P$8:$P$19,AVERT_2017NEI!$N$8:$N$19,BB2700,AVERT_2017NEI!$O$8:$O$19,W2700)/(2000*1000),AW2700)</f>
        <v>2.1856244170351839E-6</v>
      </c>
      <c r="AY2700" s="98" t="str">
        <f t="shared" ca="1" si="600"/>
        <v>No</v>
      </c>
      <c r="AZ2700" s="99">
        <f ca="1">IF(V2700=GTN_Factors!$B$6,IF(AY2700=GTN_Factors!$D$6,GTN_Factors!$F$6,GTN_Factors!$F$7),INDEX(GTN_Factors!$F$8:$F$11,MATCH(W2700,GTN_Factors!$C$8:$C$11,0)))</f>
        <v>0.96653119970902468</v>
      </c>
      <c r="BA2700" s="135">
        <f ca="1">INDEX(CO2_Factors!$F$6:$F$9,MATCH(V2700,CO2_Factors!$B$6:$B$9,0))</f>
        <v>5.8456449834619631E-2</v>
      </c>
      <c r="BB2700" s="79" t="str">
        <f t="shared" ca="1" si="601"/>
        <v>Natural Gas</v>
      </c>
    </row>
    <row r="2701" spans="2:54" ht="17.25" customHeight="1" x14ac:dyDescent="0.5">
      <c r="B2701" s="102" t="s">
        <v>15792</v>
      </c>
      <c r="C2701" s="54">
        <f>MATCH(B2701,EPA_AMP!$U:$U,0)</f>
        <v>2701</v>
      </c>
      <c r="D2701">
        <f ca="1">INDEX(OFFSET(EPA_AMP!$A:$A,,D$3),$C2701)</f>
        <v>2024</v>
      </c>
      <c r="E2701" t="str">
        <f ca="1">INDEX(OFFSET(EPA_AMP!$A:$A,,E$3),$C2701)</f>
        <v>IL</v>
      </c>
      <c r="F2701" t="str">
        <f ca="1">INDEX(OFFSET(EPA_AMP!$A:$A,,F$3),$C2701)</f>
        <v>Lee County</v>
      </c>
      <c r="G2701" t="str">
        <f ca="1">INDEX(OFFSET(EPA_AMP!$A:$A,,G$3),$C2701)</f>
        <v>Nelson Energy Center</v>
      </c>
      <c r="H2701">
        <f ca="1">INDEX(OFFSET(EPA_AMP!$A:$A,,H$3),$C2701)</f>
        <v>55183</v>
      </c>
      <c r="I2701">
        <f ca="1">INDEX(OFFSET(EPA_AMP!$A:$A,,I$3),$C2701)</f>
        <v>1</v>
      </c>
      <c r="J2701">
        <f ca="1">INDEX(OFFSET(EPA_AMP!$A:$A,,J$3),$C2701)</f>
        <v>41.774900000000002</v>
      </c>
      <c r="K2701">
        <f ca="1">INDEX(OFFSET(EPA_AMP!$A:$A,,K$3),$C2701)</f>
        <v>-89.606700000000004</v>
      </c>
      <c r="L2701">
        <f ca="1">INDEX(OFFSET(EPA_AMP!$A:$A,,L$3),$C2701)</f>
        <v>5</v>
      </c>
      <c r="M2701">
        <f ca="1">INDEX(OFFSET(EPA_AMP!$A:$A,,M$3),$C2701)</f>
        <v>0</v>
      </c>
      <c r="N2701" t="str">
        <f ca="1">INDEX(OFFSET(EPA_AMP!$A:$A,,N$3),$C2701)</f>
        <v>Invenergy LLC (Owner)|Invenergy LLC (Operator)</v>
      </c>
      <c r="O2701" t="str">
        <f ca="1">INDEX(OFFSET(EPA_AMP!$A:$A,,O$3),$C2701)</f>
        <v>ARP, CSNOX, CSOSG2E, CSSO2G1</v>
      </c>
      <c r="P2701" t="str">
        <f ca="1">INDEX(OFFSET(EPA_AMP!$A:$A,,P$3),$C2701)</f>
        <v>Combined cycle</v>
      </c>
      <c r="Q2701" t="str">
        <f ca="1">INDEX(OFFSET(EPA_AMP!$A:$A,,Q$3),$C2701)</f>
        <v>Pipeline Natural Gas</v>
      </c>
      <c r="R2701">
        <f ca="1">INDEX(OFFSET(EPA_AMP!$A:$A,,R$3),$C2701)</f>
        <v>0</v>
      </c>
      <c r="S2701">
        <f ca="1">INDEX(OFFSET(EPA_AMP!$A:$A,,S$3),$C2701)</f>
        <v>0</v>
      </c>
      <c r="T2701" t="str">
        <f ca="1">INDEX(OFFSET(EPA_AMP!$A:$A,,T$3),$C2701)</f>
        <v>Dry Low NOx Burners|Selective Catalytic Reduction</v>
      </c>
      <c r="U2701">
        <f ca="1">INDEX(OFFSET(EPA_AMP!$A:$A,,U$3),$C2701)</f>
        <v>0</v>
      </c>
      <c r="V2701" s="56" t="str">
        <f ca="1">IF(Q2701=Q2700,V2700,INDEX(RefTables!$C$5:$C$35,MATCH(Q2701,RefTables!$B$5:$B$35,0)))</f>
        <v>Gas</v>
      </c>
      <c r="W2701" s="57" t="str">
        <f ca="1">IF(P2701=P2700,W2700,INDEX(RefTables!$F:$F,MATCH(P2701,RefTables!$E:$E,0)))</f>
        <v>CC</v>
      </c>
      <c r="X2701" s="58" t="s">
        <v>47676</v>
      </c>
      <c r="Y2701" s="58" t="s">
        <v>47676</v>
      </c>
      <c r="Z2701" s="58" t="s">
        <v>47676</v>
      </c>
      <c r="AA2701" s="58" t="s">
        <v>47676</v>
      </c>
      <c r="AB2701" s="58" t="s">
        <v>47676</v>
      </c>
      <c r="AC2701" s="58" t="str">
        <f ca="1">INDEX(RefTables!$O:$O,MATCH($AI2701,RefTables!$N:$N,0))</f>
        <v>MIDA</v>
      </c>
      <c r="AD2701" s="59">
        <f>MATCH(B2701,CapacityGen!$G:$G,0)</f>
        <v>2701</v>
      </c>
      <c r="AE2701" s="59">
        <f>IF(ISNA($AD2701),0,INDEX(CapacityGen!D:D,$AD2701))</f>
        <v>0</v>
      </c>
      <c r="AF2701" s="59">
        <f>IF(ISNA($AD2701),0,INDEX(CapacityGen!E:E,$AD2701))</f>
        <v>0</v>
      </c>
      <c r="AG2701" s="60">
        <f>IF(ISNA($AD2701),0,INDEX(CapacityGen!F:F,$AD2701))</f>
        <v>0</v>
      </c>
      <c r="AH2701" s="61" t="str">
        <f t="shared" ca="1" si="588"/>
        <v>Nelson Energy Center 1</v>
      </c>
      <c r="AI2701" s="62" t="str">
        <f ca="1">INDEX(EPA_AMP!$AD$5:$AD$4378,MATCH(H2701,EPA_AMP!$D$5:$D$4378,0))</f>
        <v>Mid-Atlantic</v>
      </c>
      <c r="AJ2701" s="72" t="e">
        <f ca="1">MATCH(E2701&amp;"|"&amp;F2701,Dropdowns!$Z:$Z,0)</f>
        <v>#N/A</v>
      </c>
      <c r="AL2701" t="str">
        <f t="shared" ca="1" si="589"/>
        <v>Mid-Atlantic</v>
      </c>
      <c r="AM2701" t="str">
        <f t="shared" ca="1" si="590"/>
        <v>Gas</v>
      </c>
      <c r="AN2701" t="str">
        <f t="shared" ca="1" si="591"/>
        <v>CC</v>
      </c>
      <c r="AO2701" t="str">
        <f t="shared" ca="1" si="592"/>
        <v>Nelson Energy Center 1</v>
      </c>
      <c r="AP2701" t="str">
        <f t="shared" ca="1" si="593"/>
        <v>IL</v>
      </c>
      <c r="AQ2701" t="str">
        <f t="shared" ca="1" si="594"/>
        <v>Lee County</v>
      </c>
      <c r="AR2701">
        <f t="shared" ca="1" si="595"/>
        <v>41.774900000000002</v>
      </c>
      <c r="AS2701">
        <f t="shared" ca="1" si="596"/>
        <v>-89.606700000000004</v>
      </c>
      <c r="AT2701">
        <f t="shared" si="597"/>
        <v>0</v>
      </c>
      <c r="AU2701" s="68">
        <f t="shared" si="598"/>
        <v>0</v>
      </c>
      <c r="AV2701" s="69">
        <f t="shared" si="599"/>
        <v>0</v>
      </c>
      <c r="AW2701" s="79">
        <f>IFERROR(INDEX(AVERT_2017NEI!$H$8:$H$4379,MATCH(B2701,AVERT_2017NEI!$L$8:$L$4379,0))/(2000*10^3),"")</f>
        <v>4.8728264015068727E-7</v>
      </c>
      <c r="AX2701" s="79">
        <f>IF(AW2701="",SUMIFS(AVERT_2017NEI!$P$8:$P$19,AVERT_2017NEI!$N$8:$N$19,BB2701,AVERT_2017NEI!$O$8:$O$19,W2701)/(2000*1000),AW2701)</f>
        <v>4.8728264015068727E-7</v>
      </c>
      <c r="AY2701" s="98" t="str">
        <f t="shared" ca="1" si="600"/>
        <v>No</v>
      </c>
      <c r="AZ2701" s="99">
        <f ca="1">IF(V2701=GTN_Factors!$B$6,IF(AY2701=GTN_Factors!$D$6,GTN_Factors!$F$6,GTN_Factors!$F$7),INDEX(GTN_Factors!$F$8:$F$11,MATCH(W2701,GTN_Factors!$C$8:$C$11,0)))</f>
        <v>0.96653119970902468</v>
      </c>
      <c r="BA2701" s="135">
        <f ca="1">INDEX(CO2_Factors!$F$6:$F$9,MATCH(V2701,CO2_Factors!$B$6:$B$9,0))</f>
        <v>5.8456449834619631E-2</v>
      </c>
      <c r="BB2701" s="79" t="str">
        <f t="shared" ca="1" si="601"/>
        <v>Natural Gas</v>
      </c>
    </row>
    <row r="2702" spans="2:54" ht="17.25" customHeight="1" x14ac:dyDescent="0.5">
      <c r="B2702" s="102" t="s">
        <v>15793</v>
      </c>
      <c r="C2702" s="54">
        <f>MATCH(B2702,EPA_AMP!$U:$U,0)</f>
        <v>2702</v>
      </c>
      <c r="D2702">
        <f ca="1">INDEX(OFFSET(EPA_AMP!$A:$A,,D$3),$C2702)</f>
        <v>2024</v>
      </c>
      <c r="E2702" t="str">
        <f ca="1">INDEX(OFFSET(EPA_AMP!$A:$A,,E$3),$C2702)</f>
        <v>IL</v>
      </c>
      <c r="F2702" t="str">
        <f ca="1">INDEX(OFFSET(EPA_AMP!$A:$A,,F$3),$C2702)</f>
        <v>Lee County</v>
      </c>
      <c r="G2702" t="str">
        <f ca="1">INDEX(OFFSET(EPA_AMP!$A:$A,,G$3),$C2702)</f>
        <v>Nelson Energy Center</v>
      </c>
      <c r="H2702">
        <f ca="1">INDEX(OFFSET(EPA_AMP!$A:$A,,H$3),$C2702)</f>
        <v>55183</v>
      </c>
      <c r="I2702">
        <f ca="1">INDEX(OFFSET(EPA_AMP!$A:$A,,I$3),$C2702)</f>
        <v>2</v>
      </c>
      <c r="J2702">
        <f ca="1">INDEX(OFFSET(EPA_AMP!$A:$A,,J$3),$C2702)</f>
        <v>41.774900000000002</v>
      </c>
      <c r="K2702">
        <f ca="1">INDEX(OFFSET(EPA_AMP!$A:$A,,K$3),$C2702)</f>
        <v>-89.606700000000004</v>
      </c>
      <c r="L2702">
        <f ca="1">INDEX(OFFSET(EPA_AMP!$A:$A,,L$3),$C2702)</f>
        <v>5</v>
      </c>
      <c r="M2702">
        <f ca="1">INDEX(OFFSET(EPA_AMP!$A:$A,,M$3),$C2702)</f>
        <v>0</v>
      </c>
      <c r="N2702" t="str">
        <f ca="1">INDEX(OFFSET(EPA_AMP!$A:$A,,N$3),$C2702)</f>
        <v>Invenergy LLC (Owner)|Invenergy LLC (Operator)</v>
      </c>
      <c r="O2702" t="str">
        <f ca="1">INDEX(OFFSET(EPA_AMP!$A:$A,,O$3),$C2702)</f>
        <v>ARP, CSNOX, CSOSG2E, CSSO2G1</v>
      </c>
      <c r="P2702" t="str">
        <f ca="1">INDEX(OFFSET(EPA_AMP!$A:$A,,P$3),$C2702)</f>
        <v>Combined cycle</v>
      </c>
      <c r="Q2702" t="str">
        <f ca="1">INDEX(OFFSET(EPA_AMP!$A:$A,,Q$3),$C2702)</f>
        <v>Pipeline Natural Gas</v>
      </c>
      <c r="R2702">
        <f ca="1">INDEX(OFFSET(EPA_AMP!$A:$A,,R$3),$C2702)</f>
        <v>0</v>
      </c>
      <c r="S2702">
        <f ca="1">INDEX(OFFSET(EPA_AMP!$A:$A,,S$3),$C2702)</f>
        <v>0</v>
      </c>
      <c r="T2702" t="str">
        <f ca="1">INDEX(OFFSET(EPA_AMP!$A:$A,,T$3),$C2702)</f>
        <v>Dry Low NOx Burners|Selective Catalytic Reduction</v>
      </c>
      <c r="U2702">
        <f ca="1">INDEX(OFFSET(EPA_AMP!$A:$A,,U$3),$C2702)</f>
        <v>0</v>
      </c>
      <c r="V2702" s="56" t="str">
        <f ca="1">IF(Q2702=Q2701,V2701,INDEX(RefTables!$C$5:$C$35,MATCH(Q2702,RefTables!$B$5:$B$35,0)))</f>
        <v>Gas</v>
      </c>
      <c r="W2702" s="57" t="str">
        <f ca="1">IF(P2702=P2701,W2701,INDEX(RefTables!$F:$F,MATCH(P2702,RefTables!$E:$E,0)))</f>
        <v>CC</v>
      </c>
      <c r="X2702" s="58" t="s">
        <v>47676</v>
      </c>
      <c r="Y2702" s="58" t="s">
        <v>47676</v>
      </c>
      <c r="Z2702" s="58" t="s">
        <v>47676</v>
      </c>
      <c r="AA2702" s="58" t="s">
        <v>47676</v>
      </c>
      <c r="AB2702" s="58" t="s">
        <v>47676</v>
      </c>
      <c r="AC2702" s="58" t="str">
        <f ca="1">INDEX(RefTables!$O:$O,MATCH($AI2702,RefTables!$N:$N,0))</f>
        <v>MIDA</v>
      </c>
      <c r="AD2702" s="59">
        <f>MATCH(B2702,CapacityGen!$G:$G,0)</f>
        <v>2702</v>
      </c>
      <c r="AE2702" s="59">
        <f>IF(ISNA($AD2702),0,INDEX(CapacityGen!D:D,$AD2702))</f>
        <v>0</v>
      </c>
      <c r="AF2702" s="59">
        <f>IF(ISNA($AD2702),0,INDEX(CapacityGen!E:E,$AD2702))</f>
        <v>0</v>
      </c>
      <c r="AG2702" s="60">
        <f>IF(ISNA($AD2702),0,INDEX(CapacityGen!F:F,$AD2702))</f>
        <v>0</v>
      </c>
      <c r="AH2702" s="61" t="str">
        <f t="shared" ca="1" si="588"/>
        <v>Nelson Energy Center 2</v>
      </c>
      <c r="AI2702" s="62" t="str">
        <f ca="1">INDEX(EPA_AMP!$AD$5:$AD$4378,MATCH(H2702,EPA_AMP!$D$5:$D$4378,0))</f>
        <v>Mid-Atlantic</v>
      </c>
      <c r="AJ2702" s="72" t="e">
        <f ca="1">MATCH(E2702&amp;"|"&amp;F2702,Dropdowns!$Z:$Z,0)</f>
        <v>#N/A</v>
      </c>
      <c r="AL2702" t="str">
        <f t="shared" ca="1" si="589"/>
        <v>Mid-Atlantic</v>
      </c>
      <c r="AM2702" t="str">
        <f t="shared" ca="1" si="590"/>
        <v>Gas</v>
      </c>
      <c r="AN2702" t="str">
        <f t="shared" ca="1" si="591"/>
        <v>CC</v>
      </c>
      <c r="AO2702" t="str">
        <f t="shared" ca="1" si="592"/>
        <v>Nelson Energy Center 2</v>
      </c>
      <c r="AP2702" t="str">
        <f t="shared" ca="1" si="593"/>
        <v>IL</v>
      </c>
      <c r="AQ2702" t="str">
        <f t="shared" ca="1" si="594"/>
        <v>Lee County</v>
      </c>
      <c r="AR2702">
        <f t="shared" ca="1" si="595"/>
        <v>41.774900000000002</v>
      </c>
      <c r="AS2702">
        <f t="shared" ca="1" si="596"/>
        <v>-89.606700000000004</v>
      </c>
      <c r="AT2702">
        <f t="shared" si="597"/>
        <v>0</v>
      </c>
      <c r="AU2702" s="68">
        <f t="shared" si="598"/>
        <v>0</v>
      </c>
      <c r="AV2702" s="69">
        <f t="shared" si="599"/>
        <v>0</v>
      </c>
      <c r="AW2702" s="79">
        <f>IFERROR(INDEX(AVERT_2017NEI!$H$8:$H$4379,MATCH(B2702,AVERT_2017NEI!$L$8:$L$4379,0))/(2000*10^3),"")</f>
        <v>4.1543798975030811E-7</v>
      </c>
      <c r="AX2702" s="79">
        <f>IF(AW2702="",SUMIFS(AVERT_2017NEI!$P$8:$P$19,AVERT_2017NEI!$N$8:$N$19,BB2702,AVERT_2017NEI!$O$8:$O$19,W2702)/(2000*1000),AW2702)</f>
        <v>4.1543798975030811E-7</v>
      </c>
      <c r="AY2702" s="98" t="str">
        <f t="shared" ca="1" si="600"/>
        <v>No</v>
      </c>
      <c r="AZ2702" s="99">
        <f ca="1">IF(V2702=GTN_Factors!$B$6,IF(AY2702=GTN_Factors!$D$6,GTN_Factors!$F$6,GTN_Factors!$F$7),INDEX(GTN_Factors!$F$8:$F$11,MATCH(W2702,GTN_Factors!$C$8:$C$11,0)))</f>
        <v>0.96653119970902468</v>
      </c>
      <c r="BA2702" s="135">
        <f ca="1">INDEX(CO2_Factors!$F$6:$F$9,MATCH(V2702,CO2_Factors!$B$6:$B$9,0))</f>
        <v>5.8456449834619631E-2</v>
      </c>
      <c r="BB2702" s="79" t="str">
        <f t="shared" ca="1" si="601"/>
        <v>Natural Gas</v>
      </c>
    </row>
    <row r="2703" spans="2:54" ht="17.25" customHeight="1" x14ac:dyDescent="0.5">
      <c r="B2703" s="102" t="s">
        <v>5713</v>
      </c>
      <c r="C2703" s="54">
        <f>MATCH(B2703,EPA_AMP!$U:$U,0)</f>
        <v>2703</v>
      </c>
      <c r="D2703">
        <f ca="1">INDEX(OFFSET(EPA_AMP!$A:$A,,D$3),$C2703)</f>
        <v>2024</v>
      </c>
      <c r="E2703" t="str">
        <f ca="1">INDEX(OFFSET(EPA_AMP!$A:$A,,E$3),$C2703)</f>
        <v>TX</v>
      </c>
      <c r="F2703" t="str">
        <f ca="1">INDEX(OFFSET(EPA_AMP!$A:$A,,F$3),$C2703)</f>
        <v>Harris County</v>
      </c>
      <c r="G2703" t="str">
        <f ca="1">INDEX(OFFSET(EPA_AMP!$A:$A,,G$3),$C2703)</f>
        <v>Channelview Cogeneration Facility</v>
      </c>
      <c r="H2703">
        <f ca="1">INDEX(OFFSET(EPA_AMP!$A:$A,,H$3),$C2703)</f>
        <v>55187</v>
      </c>
      <c r="I2703" t="str">
        <f ca="1">INDEX(OFFSET(EPA_AMP!$A:$A,,I$3),$C2703)</f>
        <v>CHV1</v>
      </c>
      <c r="J2703">
        <f ca="1">INDEX(OFFSET(EPA_AMP!$A:$A,,J$3),$C2703)</f>
        <v>29.835599999999999</v>
      </c>
      <c r="K2703">
        <f ca="1">INDEX(OFFSET(EPA_AMP!$A:$A,,K$3),$C2703)</f>
        <v>-95.124200000000002</v>
      </c>
      <c r="L2703">
        <f ca="1">INDEX(OFFSET(EPA_AMP!$A:$A,,L$3),$C2703)</f>
        <v>6</v>
      </c>
      <c r="M2703">
        <f ca="1">INDEX(OFFSET(EPA_AMP!$A:$A,,M$3),$C2703)</f>
        <v>0</v>
      </c>
      <c r="N2703" t="str">
        <f ca="1">INDEX(OFFSET(EPA_AMP!$A:$A,,N$3),$C2703)</f>
        <v>EIF Channelview Cogeneration, LLC (Owner)|EIF Channelview Cogeneration, LLC (Operator)</v>
      </c>
      <c r="O2703" t="str">
        <f ca="1">INDEX(OFFSET(EPA_AMP!$A:$A,,O$3),$C2703)</f>
        <v>ARP, CSOSG2</v>
      </c>
      <c r="P2703" t="str">
        <f ca="1">INDEX(OFFSET(EPA_AMP!$A:$A,,P$3),$C2703)</f>
        <v>Combined cycle</v>
      </c>
      <c r="Q2703" t="str">
        <f ca="1">INDEX(OFFSET(EPA_AMP!$A:$A,,Q$3),$C2703)</f>
        <v>Pipeline Natural Gas</v>
      </c>
      <c r="R2703">
        <f ca="1">INDEX(OFFSET(EPA_AMP!$A:$A,,R$3),$C2703)</f>
        <v>0</v>
      </c>
      <c r="S2703">
        <f ca="1">INDEX(OFFSET(EPA_AMP!$A:$A,,S$3),$C2703)</f>
        <v>0</v>
      </c>
      <c r="T2703" t="str">
        <f ca="1">INDEX(OFFSET(EPA_AMP!$A:$A,,T$3),$C2703)</f>
        <v>Selective Catalytic Reduction</v>
      </c>
      <c r="U2703">
        <f ca="1">INDEX(OFFSET(EPA_AMP!$A:$A,,U$3),$C2703)</f>
        <v>0</v>
      </c>
      <c r="V2703" s="56" t="str">
        <f ca="1">IF(Q2703=Q2702,V2702,INDEX(RefTables!$C$5:$C$35,MATCH(Q2703,RefTables!$B$5:$B$35,0)))</f>
        <v>Gas</v>
      </c>
      <c r="W2703" s="57" t="str">
        <f ca="1">IF(P2703=P2702,W2702,INDEX(RefTables!$F:$F,MATCH(P2703,RefTables!$E:$E,0)))</f>
        <v>CC</v>
      </c>
      <c r="X2703" s="58" t="s">
        <v>47676</v>
      </c>
      <c r="Y2703" s="58" t="s">
        <v>47676</v>
      </c>
      <c r="Z2703" s="58" t="s">
        <v>47676</v>
      </c>
      <c r="AA2703" s="58" t="s">
        <v>47676</v>
      </c>
      <c r="AB2703" s="58" t="s">
        <v>47676</v>
      </c>
      <c r="AC2703" s="58" t="str">
        <f ca="1">INDEX(RefTables!$O:$O,MATCH($AI2703,RefTables!$N:$N,0))</f>
        <v>TE</v>
      </c>
      <c r="AD2703" s="59">
        <f>MATCH(B2703,CapacityGen!$G:$G,0)</f>
        <v>2703</v>
      </c>
      <c r="AE2703" s="59">
        <f>IF(ISNA($AD2703),0,INDEX(CapacityGen!D:D,$AD2703))</f>
        <v>0</v>
      </c>
      <c r="AF2703" s="59">
        <f>IF(ISNA($AD2703),0,INDEX(CapacityGen!E:E,$AD2703))</f>
        <v>0</v>
      </c>
      <c r="AG2703" s="60">
        <f>IF(ISNA($AD2703),0,INDEX(CapacityGen!F:F,$AD2703))</f>
        <v>0</v>
      </c>
      <c r="AH2703" s="61" t="str">
        <f t="shared" ca="1" si="588"/>
        <v>Channelview Cogeneration Facility CHV1</v>
      </c>
      <c r="AI2703" s="62" t="str">
        <f ca="1">INDEX(EPA_AMP!$AD$5:$AD$4378,MATCH(H2703,EPA_AMP!$D$5:$D$4378,0))</f>
        <v>Texas</v>
      </c>
      <c r="AJ2703" s="72" t="e">
        <f ca="1">MATCH(E2703&amp;"|"&amp;F2703,Dropdowns!$Z:$Z,0)</f>
        <v>#N/A</v>
      </c>
      <c r="AL2703" t="str">
        <f t="shared" ca="1" si="589"/>
        <v>Texas</v>
      </c>
      <c r="AM2703" t="str">
        <f t="shared" ca="1" si="590"/>
        <v>Gas</v>
      </c>
      <c r="AN2703" t="str">
        <f t="shared" ca="1" si="591"/>
        <v>CC</v>
      </c>
      <c r="AO2703" t="str">
        <f t="shared" ca="1" si="592"/>
        <v>Channelview Cogeneration Facility CHV1</v>
      </c>
      <c r="AP2703" t="str">
        <f t="shared" ca="1" si="593"/>
        <v>TX</v>
      </c>
      <c r="AQ2703" t="str">
        <f t="shared" ca="1" si="594"/>
        <v>Harris County</v>
      </c>
      <c r="AR2703">
        <f t="shared" ca="1" si="595"/>
        <v>29.835599999999999</v>
      </c>
      <c r="AS2703">
        <f t="shared" ca="1" si="596"/>
        <v>-95.124200000000002</v>
      </c>
      <c r="AT2703">
        <f t="shared" si="597"/>
        <v>0</v>
      </c>
      <c r="AU2703" s="68">
        <f t="shared" si="598"/>
        <v>0</v>
      </c>
      <c r="AV2703" s="69">
        <f t="shared" si="599"/>
        <v>0</v>
      </c>
      <c r="AW2703" s="79">
        <f>IFERROR(INDEX(AVERT_2017NEI!$H$8:$H$4379,MATCH(B2703,AVERT_2017NEI!$L$8:$L$4379,0))/(2000*10^3),"")</f>
        <v>2.3332011217689087E-6</v>
      </c>
      <c r="AX2703" s="79">
        <f>IF(AW2703="",SUMIFS(AVERT_2017NEI!$P$8:$P$19,AVERT_2017NEI!$N$8:$N$19,BB2703,AVERT_2017NEI!$O$8:$O$19,W2703)/(2000*1000),AW2703)</f>
        <v>2.3332011217689087E-6</v>
      </c>
      <c r="AY2703" s="98" t="str">
        <f t="shared" ca="1" si="600"/>
        <v>No</v>
      </c>
      <c r="AZ2703" s="99">
        <f ca="1">IF(V2703=GTN_Factors!$B$6,IF(AY2703=GTN_Factors!$D$6,GTN_Factors!$F$6,GTN_Factors!$F$7),INDEX(GTN_Factors!$F$8:$F$11,MATCH(W2703,GTN_Factors!$C$8:$C$11,0)))</f>
        <v>0.96653119970902468</v>
      </c>
      <c r="BA2703" s="135">
        <f ca="1">INDEX(CO2_Factors!$F$6:$F$9,MATCH(V2703,CO2_Factors!$B$6:$B$9,0))</f>
        <v>5.8456449834619631E-2</v>
      </c>
      <c r="BB2703" s="79" t="str">
        <f t="shared" ca="1" si="601"/>
        <v>Natural Gas</v>
      </c>
    </row>
    <row r="2704" spans="2:54" ht="17.25" customHeight="1" x14ac:dyDescent="0.5">
      <c r="B2704" s="102" t="s">
        <v>5714</v>
      </c>
      <c r="C2704" s="54">
        <f>MATCH(B2704,EPA_AMP!$U:$U,0)</f>
        <v>2704</v>
      </c>
      <c r="D2704">
        <f ca="1">INDEX(OFFSET(EPA_AMP!$A:$A,,D$3),$C2704)</f>
        <v>2024</v>
      </c>
      <c r="E2704" t="str">
        <f ca="1">INDEX(OFFSET(EPA_AMP!$A:$A,,E$3),$C2704)</f>
        <v>TX</v>
      </c>
      <c r="F2704" t="str">
        <f ca="1">INDEX(OFFSET(EPA_AMP!$A:$A,,F$3),$C2704)</f>
        <v>Harris County</v>
      </c>
      <c r="G2704" t="str">
        <f ca="1">INDEX(OFFSET(EPA_AMP!$A:$A,,G$3),$C2704)</f>
        <v>Channelview Cogeneration Facility</v>
      </c>
      <c r="H2704">
        <f ca="1">INDEX(OFFSET(EPA_AMP!$A:$A,,H$3),$C2704)</f>
        <v>55187</v>
      </c>
      <c r="I2704" t="str">
        <f ca="1">INDEX(OFFSET(EPA_AMP!$A:$A,,I$3),$C2704)</f>
        <v>CHV2</v>
      </c>
      <c r="J2704">
        <f ca="1">INDEX(OFFSET(EPA_AMP!$A:$A,,J$3),$C2704)</f>
        <v>29.835599999999999</v>
      </c>
      <c r="K2704">
        <f ca="1">INDEX(OFFSET(EPA_AMP!$A:$A,,K$3),$C2704)</f>
        <v>-95.124200000000002</v>
      </c>
      <c r="L2704">
        <f ca="1">INDEX(OFFSET(EPA_AMP!$A:$A,,L$3),$C2704)</f>
        <v>6</v>
      </c>
      <c r="M2704">
        <f ca="1">INDEX(OFFSET(EPA_AMP!$A:$A,,M$3),$C2704)</f>
        <v>0</v>
      </c>
      <c r="N2704" t="str">
        <f ca="1">INDEX(OFFSET(EPA_AMP!$A:$A,,N$3),$C2704)</f>
        <v>EIF Channelview Cogeneration, LLC (Owner)|EIF Channelview Cogeneration, LLC (Operator)</v>
      </c>
      <c r="O2704" t="str">
        <f ca="1">INDEX(OFFSET(EPA_AMP!$A:$A,,O$3),$C2704)</f>
        <v>ARP, CSOSG2</v>
      </c>
      <c r="P2704" t="str">
        <f ca="1">INDEX(OFFSET(EPA_AMP!$A:$A,,P$3),$C2704)</f>
        <v>Combined cycle</v>
      </c>
      <c r="Q2704" t="str">
        <f ca="1">INDEX(OFFSET(EPA_AMP!$A:$A,,Q$3),$C2704)</f>
        <v>Pipeline Natural Gas</v>
      </c>
      <c r="R2704">
        <f ca="1">INDEX(OFFSET(EPA_AMP!$A:$A,,R$3),$C2704)</f>
        <v>0</v>
      </c>
      <c r="S2704">
        <f ca="1">INDEX(OFFSET(EPA_AMP!$A:$A,,S$3),$C2704)</f>
        <v>0</v>
      </c>
      <c r="T2704" t="str">
        <f ca="1">INDEX(OFFSET(EPA_AMP!$A:$A,,T$3),$C2704)</f>
        <v>Selective Catalytic Reduction</v>
      </c>
      <c r="U2704">
        <f ca="1">INDEX(OFFSET(EPA_AMP!$A:$A,,U$3),$C2704)</f>
        <v>0</v>
      </c>
      <c r="V2704" s="56" t="str">
        <f ca="1">IF(Q2704=Q2703,V2703,INDEX(RefTables!$C$5:$C$35,MATCH(Q2704,RefTables!$B$5:$B$35,0)))</f>
        <v>Gas</v>
      </c>
      <c r="W2704" s="57" t="str">
        <f ca="1">IF(P2704=P2703,W2703,INDEX(RefTables!$F:$F,MATCH(P2704,RefTables!$E:$E,0)))</f>
        <v>CC</v>
      </c>
      <c r="X2704" s="58" t="s">
        <v>47676</v>
      </c>
      <c r="Y2704" s="58" t="s">
        <v>47676</v>
      </c>
      <c r="Z2704" s="58" t="s">
        <v>47676</v>
      </c>
      <c r="AA2704" s="58" t="s">
        <v>47676</v>
      </c>
      <c r="AB2704" s="58" t="s">
        <v>47676</v>
      </c>
      <c r="AC2704" s="58" t="str">
        <f ca="1">INDEX(RefTables!$O:$O,MATCH($AI2704,RefTables!$N:$N,0))</f>
        <v>TE</v>
      </c>
      <c r="AD2704" s="59">
        <f>MATCH(B2704,CapacityGen!$G:$G,0)</f>
        <v>2704</v>
      </c>
      <c r="AE2704" s="59">
        <f>IF(ISNA($AD2704),0,INDEX(CapacityGen!D:D,$AD2704))</f>
        <v>0</v>
      </c>
      <c r="AF2704" s="59">
        <f>IF(ISNA($AD2704),0,INDEX(CapacityGen!E:E,$AD2704))</f>
        <v>0</v>
      </c>
      <c r="AG2704" s="60">
        <f>IF(ISNA($AD2704),0,INDEX(CapacityGen!F:F,$AD2704))</f>
        <v>0</v>
      </c>
      <c r="AH2704" s="61" t="str">
        <f t="shared" ca="1" si="588"/>
        <v>Channelview Cogeneration Facility CHV2</v>
      </c>
      <c r="AI2704" s="62" t="str">
        <f ca="1">INDEX(EPA_AMP!$AD$5:$AD$4378,MATCH(H2704,EPA_AMP!$D$5:$D$4378,0))</f>
        <v>Texas</v>
      </c>
      <c r="AJ2704" s="72" t="e">
        <f ca="1">MATCH(E2704&amp;"|"&amp;F2704,Dropdowns!$Z:$Z,0)</f>
        <v>#N/A</v>
      </c>
      <c r="AL2704" t="str">
        <f t="shared" ca="1" si="589"/>
        <v>Texas</v>
      </c>
      <c r="AM2704" t="str">
        <f t="shared" ca="1" si="590"/>
        <v>Gas</v>
      </c>
      <c r="AN2704" t="str">
        <f t="shared" ca="1" si="591"/>
        <v>CC</v>
      </c>
      <c r="AO2704" t="str">
        <f t="shared" ca="1" si="592"/>
        <v>Channelview Cogeneration Facility CHV2</v>
      </c>
      <c r="AP2704" t="str">
        <f t="shared" ca="1" si="593"/>
        <v>TX</v>
      </c>
      <c r="AQ2704" t="str">
        <f t="shared" ca="1" si="594"/>
        <v>Harris County</v>
      </c>
      <c r="AR2704">
        <f t="shared" ca="1" si="595"/>
        <v>29.835599999999999</v>
      </c>
      <c r="AS2704">
        <f t="shared" ca="1" si="596"/>
        <v>-95.124200000000002</v>
      </c>
      <c r="AT2704">
        <f t="shared" si="597"/>
        <v>0</v>
      </c>
      <c r="AU2704" s="68">
        <f t="shared" si="598"/>
        <v>0</v>
      </c>
      <c r="AV2704" s="69">
        <f t="shared" si="599"/>
        <v>0</v>
      </c>
      <c r="AW2704" s="79">
        <f>IFERROR(INDEX(AVERT_2017NEI!$H$8:$H$4379,MATCH(B2704,AVERT_2017NEI!$L$8:$L$4379,0))/(2000*10^3),"")</f>
        <v>2.3772894652707209E-6</v>
      </c>
      <c r="AX2704" s="79">
        <f>IF(AW2704="",SUMIFS(AVERT_2017NEI!$P$8:$P$19,AVERT_2017NEI!$N$8:$N$19,BB2704,AVERT_2017NEI!$O$8:$O$19,W2704)/(2000*1000),AW2704)</f>
        <v>2.3772894652707209E-6</v>
      </c>
      <c r="AY2704" s="98" t="str">
        <f t="shared" ca="1" si="600"/>
        <v>No</v>
      </c>
      <c r="AZ2704" s="99">
        <f ca="1">IF(V2704=GTN_Factors!$B$6,IF(AY2704=GTN_Factors!$D$6,GTN_Factors!$F$6,GTN_Factors!$F$7),INDEX(GTN_Factors!$F$8:$F$11,MATCH(W2704,GTN_Factors!$C$8:$C$11,0)))</f>
        <v>0.96653119970902468</v>
      </c>
      <c r="BA2704" s="135">
        <f ca="1">INDEX(CO2_Factors!$F$6:$F$9,MATCH(V2704,CO2_Factors!$B$6:$B$9,0))</f>
        <v>5.8456449834619631E-2</v>
      </c>
      <c r="BB2704" s="79" t="str">
        <f t="shared" ca="1" si="601"/>
        <v>Natural Gas</v>
      </c>
    </row>
    <row r="2705" spans="2:54" ht="17.25" customHeight="1" x14ac:dyDescent="0.5">
      <c r="B2705" s="102" t="s">
        <v>5715</v>
      </c>
      <c r="C2705" s="54">
        <f>MATCH(B2705,EPA_AMP!$U:$U,0)</f>
        <v>2705</v>
      </c>
      <c r="D2705">
        <f ca="1">INDEX(OFFSET(EPA_AMP!$A:$A,,D$3),$C2705)</f>
        <v>2024</v>
      </c>
      <c r="E2705" t="str">
        <f ca="1">INDEX(OFFSET(EPA_AMP!$A:$A,,E$3),$C2705)</f>
        <v>TX</v>
      </c>
      <c r="F2705" t="str">
        <f ca="1">INDEX(OFFSET(EPA_AMP!$A:$A,,F$3),$C2705)</f>
        <v>Harris County</v>
      </c>
      <c r="G2705" t="str">
        <f ca="1">INDEX(OFFSET(EPA_AMP!$A:$A,,G$3),$C2705)</f>
        <v>Channelview Cogeneration Facility</v>
      </c>
      <c r="H2705">
        <f ca="1">INDEX(OFFSET(EPA_AMP!$A:$A,,H$3),$C2705)</f>
        <v>55187</v>
      </c>
      <c r="I2705" t="str">
        <f ca="1">INDEX(OFFSET(EPA_AMP!$A:$A,,I$3),$C2705)</f>
        <v>CHV3</v>
      </c>
      <c r="J2705">
        <f ca="1">INDEX(OFFSET(EPA_AMP!$A:$A,,J$3),$C2705)</f>
        <v>29.835599999999999</v>
      </c>
      <c r="K2705">
        <f ca="1">INDEX(OFFSET(EPA_AMP!$A:$A,,K$3),$C2705)</f>
        <v>-95.124200000000002</v>
      </c>
      <c r="L2705">
        <f ca="1">INDEX(OFFSET(EPA_AMP!$A:$A,,L$3),$C2705)</f>
        <v>6</v>
      </c>
      <c r="M2705">
        <f ca="1">INDEX(OFFSET(EPA_AMP!$A:$A,,M$3),$C2705)</f>
        <v>0</v>
      </c>
      <c r="N2705" t="str">
        <f ca="1">INDEX(OFFSET(EPA_AMP!$A:$A,,N$3),$C2705)</f>
        <v>EIF Channelview Cogeneration, LLC (Owner)|EIF Channelview Cogeneration, LLC (Operator)</v>
      </c>
      <c r="O2705" t="str">
        <f ca="1">INDEX(OFFSET(EPA_AMP!$A:$A,,O$3),$C2705)</f>
        <v>ARP, CSOSG2</v>
      </c>
      <c r="P2705" t="str">
        <f ca="1">INDEX(OFFSET(EPA_AMP!$A:$A,,P$3),$C2705)</f>
        <v>Combined cycle</v>
      </c>
      <c r="Q2705" t="str">
        <f ca="1">INDEX(OFFSET(EPA_AMP!$A:$A,,Q$3),$C2705)</f>
        <v>Pipeline Natural Gas</v>
      </c>
      <c r="R2705">
        <f ca="1">INDEX(OFFSET(EPA_AMP!$A:$A,,R$3),$C2705)</f>
        <v>0</v>
      </c>
      <c r="S2705">
        <f ca="1">INDEX(OFFSET(EPA_AMP!$A:$A,,S$3),$C2705)</f>
        <v>0</v>
      </c>
      <c r="T2705" t="str">
        <f ca="1">INDEX(OFFSET(EPA_AMP!$A:$A,,T$3),$C2705)</f>
        <v>Selective Catalytic Reduction</v>
      </c>
      <c r="U2705">
        <f ca="1">INDEX(OFFSET(EPA_AMP!$A:$A,,U$3),$C2705)</f>
        <v>0</v>
      </c>
      <c r="V2705" s="56" t="str">
        <f ca="1">IF(Q2705=Q2704,V2704,INDEX(RefTables!$C$5:$C$35,MATCH(Q2705,RefTables!$B$5:$B$35,0)))</f>
        <v>Gas</v>
      </c>
      <c r="W2705" s="57" t="str">
        <f ca="1">IF(P2705=P2704,W2704,INDEX(RefTables!$F:$F,MATCH(P2705,RefTables!$E:$E,0)))</f>
        <v>CC</v>
      </c>
      <c r="X2705" s="58" t="s">
        <v>47676</v>
      </c>
      <c r="Y2705" s="58" t="s">
        <v>47676</v>
      </c>
      <c r="Z2705" s="58" t="s">
        <v>47676</v>
      </c>
      <c r="AA2705" s="58" t="s">
        <v>47676</v>
      </c>
      <c r="AB2705" s="58" t="s">
        <v>47676</v>
      </c>
      <c r="AC2705" s="58" t="str">
        <f ca="1">INDEX(RefTables!$O:$O,MATCH($AI2705,RefTables!$N:$N,0))</f>
        <v>TE</v>
      </c>
      <c r="AD2705" s="59">
        <f>MATCH(B2705,CapacityGen!$G:$G,0)</f>
        <v>2705</v>
      </c>
      <c r="AE2705" s="59">
        <f>IF(ISNA($AD2705),0,INDEX(CapacityGen!D:D,$AD2705))</f>
        <v>0</v>
      </c>
      <c r="AF2705" s="59">
        <f>IF(ISNA($AD2705),0,INDEX(CapacityGen!E:E,$AD2705))</f>
        <v>0</v>
      </c>
      <c r="AG2705" s="60">
        <f>IF(ISNA($AD2705),0,INDEX(CapacityGen!F:F,$AD2705))</f>
        <v>0</v>
      </c>
      <c r="AH2705" s="61" t="str">
        <f t="shared" ca="1" si="588"/>
        <v>Channelview Cogeneration Facility CHV3</v>
      </c>
      <c r="AI2705" s="62" t="str">
        <f ca="1">INDEX(EPA_AMP!$AD$5:$AD$4378,MATCH(H2705,EPA_AMP!$D$5:$D$4378,0))</f>
        <v>Texas</v>
      </c>
      <c r="AJ2705" s="72" t="e">
        <f ca="1">MATCH(E2705&amp;"|"&amp;F2705,Dropdowns!$Z:$Z,0)</f>
        <v>#N/A</v>
      </c>
      <c r="AL2705" t="str">
        <f t="shared" ca="1" si="589"/>
        <v>Texas</v>
      </c>
      <c r="AM2705" t="str">
        <f t="shared" ca="1" si="590"/>
        <v>Gas</v>
      </c>
      <c r="AN2705" t="str">
        <f t="shared" ca="1" si="591"/>
        <v>CC</v>
      </c>
      <c r="AO2705" t="str">
        <f t="shared" ca="1" si="592"/>
        <v>Channelview Cogeneration Facility CHV3</v>
      </c>
      <c r="AP2705" t="str">
        <f t="shared" ca="1" si="593"/>
        <v>TX</v>
      </c>
      <c r="AQ2705" t="str">
        <f t="shared" ca="1" si="594"/>
        <v>Harris County</v>
      </c>
      <c r="AR2705">
        <f t="shared" ca="1" si="595"/>
        <v>29.835599999999999</v>
      </c>
      <c r="AS2705">
        <f t="shared" ca="1" si="596"/>
        <v>-95.124200000000002</v>
      </c>
      <c r="AT2705">
        <f t="shared" si="597"/>
        <v>0</v>
      </c>
      <c r="AU2705" s="68">
        <f t="shared" si="598"/>
        <v>0</v>
      </c>
      <c r="AV2705" s="69">
        <f t="shared" si="599"/>
        <v>0</v>
      </c>
      <c r="AW2705" s="79">
        <f>IFERROR(INDEX(AVERT_2017NEI!$H$8:$H$4379,MATCH(B2705,AVERT_2017NEI!$L$8:$L$4379,0))/(2000*10^3),"")</f>
        <v>2.3426863107827471E-6</v>
      </c>
      <c r="AX2705" s="79">
        <f>IF(AW2705="",SUMIFS(AVERT_2017NEI!$P$8:$P$19,AVERT_2017NEI!$N$8:$N$19,BB2705,AVERT_2017NEI!$O$8:$O$19,W2705)/(2000*1000),AW2705)</f>
        <v>2.3426863107827471E-6</v>
      </c>
      <c r="AY2705" s="98" t="str">
        <f t="shared" ca="1" si="600"/>
        <v>No</v>
      </c>
      <c r="AZ2705" s="99">
        <f ca="1">IF(V2705=GTN_Factors!$B$6,IF(AY2705=GTN_Factors!$D$6,GTN_Factors!$F$6,GTN_Factors!$F$7),INDEX(GTN_Factors!$F$8:$F$11,MATCH(W2705,GTN_Factors!$C$8:$C$11,0)))</f>
        <v>0.96653119970902468</v>
      </c>
      <c r="BA2705" s="135">
        <f ca="1">INDEX(CO2_Factors!$F$6:$F$9,MATCH(V2705,CO2_Factors!$B$6:$B$9,0))</f>
        <v>5.8456449834619631E-2</v>
      </c>
      <c r="BB2705" s="79" t="str">
        <f t="shared" ca="1" si="601"/>
        <v>Natural Gas</v>
      </c>
    </row>
    <row r="2706" spans="2:54" ht="17.25" customHeight="1" x14ac:dyDescent="0.5">
      <c r="B2706" s="102" t="s">
        <v>5716</v>
      </c>
      <c r="C2706" s="54">
        <f>MATCH(B2706,EPA_AMP!$U:$U,0)</f>
        <v>2706</v>
      </c>
      <c r="D2706">
        <f ca="1">INDEX(OFFSET(EPA_AMP!$A:$A,,D$3),$C2706)</f>
        <v>2024</v>
      </c>
      <c r="E2706" t="str">
        <f ca="1">INDEX(OFFSET(EPA_AMP!$A:$A,,E$3),$C2706)</f>
        <v>TX</v>
      </c>
      <c r="F2706" t="str">
        <f ca="1">INDEX(OFFSET(EPA_AMP!$A:$A,,F$3),$C2706)</f>
        <v>Harris County</v>
      </c>
      <c r="G2706" t="str">
        <f ca="1">INDEX(OFFSET(EPA_AMP!$A:$A,,G$3),$C2706)</f>
        <v>Channelview Cogeneration Facility</v>
      </c>
      <c r="H2706">
        <f ca="1">INDEX(OFFSET(EPA_AMP!$A:$A,,H$3),$C2706)</f>
        <v>55187</v>
      </c>
      <c r="I2706" t="str">
        <f ca="1">INDEX(OFFSET(EPA_AMP!$A:$A,,I$3),$C2706)</f>
        <v>CHV4</v>
      </c>
      <c r="J2706">
        <f ca="1">INDEX(OFFSET(EPA_AMP!$A:$A,,J$3),$C2706)</f>
        <v>29.835599999999999</v>
      </c>
      <c r="K2706">
        <f ca="1">INDEX(OFFSET(EPA_AMP!$A:$A,,K$3),$C2706)</f>
        <v>-95.124200000000002</v>
      </c>
      <c r="L2706">
        <f ca="1">INDEX(OFFSET(EPA_AMP!$A:$A,,L$3),$C2706)</f>
        <v>6</v>
      </c>
      <c r="M2706">
        <f ca="1">INDEX(OFFSET(EPA_AMP!$A:$A,,M$3),$C2706)</f>
        <v>0</v>
      </c>
      <c r="N2706" t="str">
        <f ca="1">INDEX(OFFSET(EPA_AMP!$A:$A,,N$3),$C2706)</f>
        <v>EIF Channelview Cogeneration, LLC (Owner)|EIF Channelview Cogeneration, LLC (Operator)</v>
      </c>
      <c r="O2706" t="str">
        <f ca="1">INDEX(OFFSET(EPA_AMP!$A:$A,,O$3),$C2706)</f>
        <v>ARP, CSOSG2</v>
      </c>
      <c r="P2706" t="str">
        <f ca="1">INDEX(OFFSET(EPA_AMP!$A:$A,,P$3),$C2706)</f>
        <v>Combined cycle</v>
      </c>
      <c r="Q2706" t="str">
        <f ca="1">INDEX(OFFSET(EPA_AMP!$A:$A,,Q$3),$C2706)</f>
        <v>Pipeline Natural Gas</v>
      </c>
      <c r="R2706">
        <f ca="1">INDEX(OFFSET(EPA_AMP!$A:$A,,R$3),$C2706)</f>
        <v>0</v>
      </c>
      <c r="S2706">
        <f ca="1">INDEX(OFFSET(EPA_AMP!$A:$A,,S$3),$C2706)</f>
        <v>0</v>
      </c>
      <c r="T2706" t="str">
        <f ca="1">INDEX(OFFSET(EPA_AMP!$A:$A,,T$3),$C2706)</f>
        <v>Selective Catalytic Reduction</v>
      </c>
      <c r="U2706">
        <f ca="1">INDEX(OFFSET(EPA_AMP!$A:$A,,U$3),$C2706)</f>
        <v>0</v>
      </c>
      <c r="V2706" s="56" t="str">
        <f ca="1">IF(Q2706=Q2705,V2705,INDEX(RefTables!$C$5:$C$35,MATCH(Q2706,RefTables!$B$5:$B$35,0)))</f>
        <v>Gas</v>
      </c>
      <c r="W2706" s="57" t="str">
        <f ca="1">IF(P2706=P2705,W2705,INDEX(RefTables!$F:$F,MATCH(P2706,RefTables!$E:$E,0)))</f>
        <v>CC</v>
      </c>
      <c r="X2706" s="58" t="s">
        <v>47676</v>
      </c>
      <c r="Y2706" s="58" t="s">
        <v>47676</v>
      </c>
      <c r="Z2706" s="58" t="s">
        <v>47676</v>
      </c>
      <c r="AA2706" s="58" t="s">
        <v>47676</v>
      </c>
      <c r="AB2706" s="58" t="s">
        <v>47676</v>
      </c>
      <c r="AC2706" s="58" t="str">
        <f ca="1">INDEX(RefTables!$O:$O,MATCH($AI2706,RefTables!$N:$N,0))</f>
        <v>TE</v>
      </c>
      <c r="AD2706" s="59">
        <f>MATCH(B2706,CapacityGen!$G:$G,0)</f>
        <v>2706</v>
      </c>
      <c r="AE2706" s="59">
        <f>IF(ISNA($AD2706),0,INDEX(CapacityGen!D:D,$AD2706))</f>
        <v>0</v>
      </c>
      <c r="AF2706" s="59">
        <f>IF(ISNA($AD2706),0,INDEX(CapacityGen!E:E,$AD2706))</f>
        <v>0</v>
      </c>
      <c r="AG2706" s="60">
        <f>IF(ISNA($AD2706),0,INDEX(CapacityGen!F:F,$AD2706))</f>
        <v>0</v>
      </c>
      <c r="AH2706" s="61" t="str">
        <f t="shared" ca="1" si="588"/>
        <v>Channelview Cogeneration Facility CHV4</v>
      </c>
      <c r="AI2706" s="62" t="str">
        <f ca="1">INDEX(EPA_AMP!$AD$5:$AD$4378,MATCH(H2706,EPA_AMP!$D$5:$D$4378,0))</f>
        <v>Texas</v>
      </c>
      <c r="AJ2706" s="72" t="e">
        <f ca="1">MATCH(E2706&amp;"|"&amp;F2706,Dropdowns!$Z:$Z,0)</f>
        <v>#N/A</v>
      </c>
      <c r="AL2706" t="str">
        <f t="shared" ca="1" si="589"/>
        <v>Texas</v>
      </c>
      <c r="AM2706" t="str">
        <f t="shared" ca="1" si="590"/>
        <v>Gas</v>
      </c>
      <c r="AN2706" t="str">
        <f t="shared" ca="1" si="591"/>
        <v>CC</v>
      </c>
      <c r="AO2706" t="str">
        <f t="shared" ca="1" si="592"/>
        <v>Channelview Cogeneration Facility CHV4</v>
      </c>
      <c r="AP2706" t="str">
        <f t="shared" ca="1" si="593"/>
        <v>TX</v>
      </c>
      <c r="AQ2706" t="str">
        <f t="shared" ca="1" si="594"/>
        <v>Harris County</v>
      </c>
      <c r="AR2706">
        <f t="shared" ca="1" si="595"/>
        <v>29.835599999999999</v>
      </c>
      <c r="AS2706">
        <f t="shared" ca="1" si="596"/>
        <v>-95.124200000000002</v>
      </c>
      <c r="AT2706">
        <f t="shared" si="597"/>
        <v>0</v>
      </c>
      <c r="AU2706" s="68">
        <f t="shared" si="598"/>
        <v>0</v>
      </c>
      <c r="AV2706" s="69">
        <f t="shared" si="599"/>
        <v>0</v>
      </c>
      <c r="AW2706" s="79">
        <f>IFERROR(INDEX(AVERT_2017NEI!$H$8:$H$4379,MATCH(B2706,AVERT_2017NEI!$L$8:$L$4379,0))/(2000*10^3),"")</f>
        <v>2.3326540806454607E-6</v>
      </c>
      <c r="AX2706" s="79">
        <f>IF(AW2706="",SUMIFS(AVERT_2017NEI!$P$8:$P$19,AVERT_2017NEI!$N$8:$N$19,BB2706,AVERT_2017NEI!$O$8:$O$19,W2706)/(2000*1000),AW2706)</f>
        <v>2.3326540806454607E-6</v>
      </c>
      <c r="AY2706" s="98" t="str">
        <f t="shared" ca="1" si="600"/>
        <v>No</v>
      </c>
      <c r="AZ2706" s="99">
        <f ca="1">IF(V2706=GTN_Factors!$B$6,IF(AY2706=GTN_Factors!$D$6,GTN_Factors!$F$6,GTN_Factors!$F$7),INDEX(GTN_Factors!$F$8:$F$11,MATCH(W2706,GTN_Factors!$C$8:$C$11,0)))</f>
        <v>0.96653119970902468</v>
      </c>
      <c r="BA2706" s="135">
        <f ca="1">INDEX(CO2_Factors!$F$6:$F$9,MATCH(V2706,CO2_Factors!$B$6:$B$9,0))</f>
        <v>5.8456449834619631E-2</v>
      </c>
      <c r="BB2706" s="79" t="str">
        <f t="shared" ca="1" si="601"/>
        <v>Natural Gas</v>
      </c>
    </row>
    <row r="2707" spans="2:54" ht="17.25" customHeight="1" x14ac:dyDescent="0.5">
      <c r="B2707" s="102" t="s">
        <v>5717</v>
      </c>
      <c r="C2707" s="54">
        <f>MATCH(B2707,EPA_AMP!$U:$U,0)</f>
        <v>2707</v>
      </c>
      <c r="D2707">
        <f ca="1">INDEX(OFFSET(EPA_AMP!$A:$A,,D$3),$C2707)</f>
        <v>2024</v>
      </c>
      <c r="E2707" t="str">
        <f ca="1">INDEX(OFFSET(EPA_AMP!$A:$A,,E$3),$C2707)</f>
        <v>IL</v>
      </c>
      <c r="F2707" t="str">
        <f ca="1">INDEX(OFFSET(EPA_AMP!$A:$A,,F$3),$C2707)</f>
        <v>Rock Island County</v>
      </c>
      <c r="G2707" t="str">
        <f ca="1">INDEX(OFFSET(EPA_AMP!$A:$A,,G$3),$C2707)</f>
        <v>Cordova Energy Company</v>
      </c>
      <c r="H2707">
        <f ca="1">INDEX(OFFSET(EPA_AMP!$A:$A,,H$3),$C2707)</f>
        <v>55188</v>
      </c>
      <c r="I2707">
        <f ca="1">INDEX(OFFSET(EPA_AMP!$A:$A,,I$3),$C2707)</f>
        <v>1</v>
      </c>
      <c r="J2707">
        <f ca="1">INDEX(OFFSET(EPA_AMP!$A:$A,,J$3),$C2707)</f>
        <v>41.714599999999997</v>
      </c>
      <c r="K2707">
        <f ca="1">INDEX(OFFSET(EPA_AMP!$A:$A,,K$3),$C2707)</f>
        <v>-90.280199999999994</v>
      </c>
      <c r="L2707">
        <f ca="1">INDEX(OFFSET(EPA_AMP!$A:$A,,L$3),$C2707)</f>
        <v>5</v>
      </c>
      <c r="M2707">
        <f ca="1">INDEX(OFFSET(EPA_AMP!$A:$A,,M$3),$C2707)</f>
        <v>0</v>
      </c>
      <c r="N2707" t="str">
        <f ca="1">INDEX(OFFSET(EPA_AMP!$A:$A,,N$3),$C2707)</f>
        <v>Cordova Energy Company (Owner)|Cordova Energy Company (Operator)</v>
      </c>
      <c r="O2707" t="str">
        <f ca="1">INDEX(OFFSET(EPA_AMP!$A:$A,,O$3),$C2707)</f>
        <v>ARP, CSNOX, CSOSG2E, CSSO2G1</v>
      </c>
      <c r="P2707" t="str">
        <f ca="1">INDEX(OFFSET(EPA_AMP!$A:$A,,P$3),$C2707)</f>
        <v>Combined cycle</v>
      </c>
      <c r="Q2707" t="str">
        <f ca="1">INDEX(OFFSET(EPA_AMP!$A:$A,,Q$3),$C2707)</f>
        <v>Pipeline Natural Gas</v>
      </c>
      <c r="R2707">
        <f ca="1">INDEX(OFFSET(EPA_AMP!$A:$A,,R$3),$C2707)</f>
        <v>0</v>
      </c>
      <c r="S2707">
        <f ca="1">INDEX(OFFSET(EPA_AMP!$A:$A,,S$3),$C2707)</f>
        <v>0</v>
      </c>
      <c r="T2707" t="str">
        <f ca="1">INDEX(OFFSET(EPA_AMP!$A:$A,,T$3),$C2707)</f>
        <v>Dry Low NOx Burners|Selective Catalytic Reduction</v>
      </c>
      <c r="U2707">
        <f ca="1">INDEX(OFFSET(EPA_AMP!$A:$A,,U$3),$C2707)</f>
        <v>0</v>
      </c>
      <c r="V2707" s="56" t="str">
        <f ca="1">IF(Q2707=Q2706,V2706,INDEX(RefTables!$C$5:$C$35,MATCH(Q2707,RefTables!$B$5:$B$35,0)))</f>
        <v>Gas</v>
      </c>
      <c r="W2707" s="57" t="str">
        <f ca="1">IF(P2707=P2706,W2706,INDEX(RefTables!$F:$F,MATCH(P2707,RefTables!$E:$E,0)))</f>
        <v>CC</v>
      </c>
      <c r="X2707" s="58" t="s">
        <v>47676</v>
      </c>
      <c r="Y2707" s="58" t="s">
        <v>47676</v>
      </c>
      <c r="Z2707" s="58" t="s">
        <v>47676</v>
      </c>
      <c r="AA2707" s="58" t="s">
        <v>47676</v>
      </c>
      <c r="AB2707" s="58" t="s">
        <v>47676</v>
      </c>
      <c r="AC2707" s="58" t="str">
        <f ca="1">INDEX(RefTables!$O:$O,MATCH($AI2707,RefTables!$N:$N,0))</f>
        <v>MIDA</v>
      </c>
      <c r="AD2707" s="59">
        <f>MATCH(B2707,CapacityGen!$G:$G,0)</f>
        <v>2707</v>
      </c>
      <c r="AE2707" s="59">
        <f>IF(ISNA($AD2707),0,INDEX(CapacityGen!D:D,$AD2707))</f>
        <v>0</v>
      </c>
      <c r="AF2707" s="59">
        <f>IF(ISNA($AD2707),0,INDEX(CapacityGen!E:E,$AD2707))</f>
        <v>0</v>
      </c>
      <c r="AG2707" s="60">
        <f>IF(ISNA($AD2707),0,INDEX(CapacityGen!F:F,$AD2707))</f>
        <v>0</v>
      </c>
      <c r="AH2707" s="61" t="str">
        <f t="shared" ca="1" si="588"/>
        <v>Cordova Energy Company 1</v>
      </c>
      <c r="AI2707" s="62" t="str">
        <f ca="1">INDEX(EPA_AMP!$AD$5:$AD$4378,MATCH(H2707,EPA_AMP!$D$5:$D$4378,0))</f>
        <v>Mid-Atlantic</v>
      </c>
      <c r="AJ2707" s="72" t="e">
        <f ca="1">MATCH(E2707&amp;"|"&amp;F2707,Dropdowns!$Z:$Z,0)</f>
        <v>#N/A</v>
      </c>
      <c r="AL2707" t="str">
        <f t="shared" ca="1" si="589"/>
        <v>Mid-Atlantic</v>
      </c>
      <c r="AM2707" t="str">
        <f t="shared" ca="1" si="590"/>
        <v>Gas</v>
      </c>
      <c r="AN2707" t="str">
        <f t="shared" ca="1" si="591"/>
        <v>CC</v>
      </c>
      <c r="AO2707" t="str">
        <f t="shared" ca="1" si="592"/>
        <v>Cordova Energy Company 1</v>
      </c>
      <c r="AP2707" t="str">
        <f t="shared" ca="1" si="593"/>
        <v>IL</v>
      </c>
      <c r="AQ2707" t="str">
        <f t="shared" ca="1" si="594"/>
        <v>Rock Island County</v>
      </c>
      <c r="AR2707">
        <f t="shared" ca="1" si="595"/>
        <v>41.714599999999997</v>
      </c>
      <c r="AS2707">
        <f t="shared" ca="1" si="596"/>
        <v>-90.280199999999994</v>
      </c>
      <c r="AT2707">
        <f t="shared" si="597"/>
        <v>0</v>
      </c>
      <c r="AU2707" s="68">
        <f t="shared" si="598"/>
        <v>0</v>
      </c>
      <c r="AV2707" s="69">
        <f t="shared" si="599"/>
        <v>0</v>
      </c>
      <c r="AW2707" s="79">
        <f>IFERROR(INDEX(AVERT_2017NEI!$H$8:$H$4379,MATCH(B2707,AVERT_2017NEI!$L$8:$L$4379,0))/(2000*10^3),"")</f>
        <v>9.892066986582987E-7</v>
      </c>
      <c r="AX2707" s="79">
        <f>IF(AW2707="",SUMIFS(AVERT_2017NEI!$P$8:$P$19,AVERT_2017NEI!$N$8:$N$19,BB2707,AVERT_2017NEI!$O$8:$O$19,W2707)/(2000*1000),AW2707)</f>
        <v>9.892066986582987E-7</v>
      </c>
      <c r="AY2707" s="98" t="str">
        <f t="shared" ca="1" si="600"/>
        <v>No</v>
      </c>
      <c r="AZ2707" s="99">
        <f ca="1">IF(V2707=GTN_Factors!$B$6,IF(AY2707=GTN_Factors!$D$6,GTN_Factors!$F$6,GTN_Factors!$F$7),INDEX(GTN_Factors!$F$8:$F$11,MATCH(W2707,GTN_Factors!$C$8:$C$11,0)))</f>
        <v>0.96653119970902468</v>
      </c>
      <c r="BA2707" s="135">
        <f ca="1">INDEX(CO2_Factors!$F$6:$F$9,MATCH(V2707,CO2_Factors!$B$6:$B$9,0))</f>
        <v>5.8456449834619631E-2</v>
      </c>
      <c r="BB2707" s="79" t="str">
        <f t="shared" ca="1" si="601"/>
        <v>Natural Gas</v>
      </c>
    </row>
    <row r="2708" spans="2:54" ht="17.25" customHeight="1" x14ac:dyDescent="0.5">
      <c r="B2708" s="102" t="s">
        <v>5718</v>
      </c>
      <c r="C2708" s="54">
        <f>MATCH(B2708,EPA_AMP!$U:$U,0)</f>
        <v>2708</v>
      </c>
      <c r="D2708">
        <f ca="1">INDEX(OFFSET(EPA_AMP!$A:$A,,D$3),$C2708)</f>
        <v>2024</v>
      </c>
      <c r="E2708" t="str">
        <f ca="1">INDEX(OFFSET(EPA_AMP!$A:$A,,E$3),$C2708)</f>
        <v>IL</v>
      </c>
      <c r="F2708" t="str">
        <f ca="1">INDEX(OFFSET(EPA_AMP!$A:$A,,F$3),$C2708)</f>
        <v>Rock Island County</v>
      </c>
      <c r="G2708" t="str">
        <f ca="1">INDEX(OFFSET(EPA_AMP!$A:$A,,G$3),$C2708)</f>
        <v>Cordova Energy Company</v>
      </c>
      <c r="H2708">
        <f ca="1">INDEX(OFFSET(EPA_AMP!$A:$A,,H$3),$C2708)</f>
        <v>55188</v>
      </c>
      <c r="I2708">
        <f ca="1">INDEX(OFFSET(EPA_AMP!$A:$A,,I$3),$C2708)</f>
        <v>2</v>
      </c>
      <c r="J2708">
        <f ca="1">INDEX(OFFSET(EPA_AMP!$A:$A,,J$3),$C2708)</f>
        <v>41.714599999999997</v>
      </c>
      <c r="K2708">
        <f ca="1">INDEX(OFFSET(EPA_AMP!$A:$A,,K$3),$C2708)</f>
        <v>-90.280199999999994</v>
      </c>
      <c r="L2708">
        <f ca="1">INDEX(OFFSET(EPA_AMP!$A:$A,,L$3),$C2708)</f>
        <v>5</v>
      </c>
      <c r="M2708">
        <f ca="1">INDEX(OFFSET(EPA_AMP!$A:$A,,M$3),$C2708)</f>
        <v>0</v>
      </c>
      <c r="N2708" t="str">
        <f ca="1">INDEX(OFFSET(EPA_AMP!$A:$A,,N$3),$C2708)</f>
        <v>Cordova Energy Company (Owner)|Cordova Energy Company (Operator)</v>
      </c>
      <c r="O2708" t="str">
        <f ca="1">INDEX(OFFSET(EPA_AMP!$A:$A,,O$3),$C2708)</f>
        <v>ARP, CSNOX, CSOSG2E, CSSO2G1</v>
      </c>
      <c r="P2708" t="str">
        <f ca="1">INDEX(OFFSET(EPA_AMP!$A:$A,,P$3),$C2708)</f>
        <v>Combined cycle</v>
      </c>
      <c r="Q2708" t="str">
        <f ca="1">INDEX(OFFSET(EPA_AMP!$A:$A,,Q$3),$C2708)</f>
        <v>Pipeline Natural Gas</v>
      </c>
      <c r="R2708">
        <f ca="1">INDEX(OFFSET(EPA_AMP!$A:$A,,R$3),$C2708)</f>
        <v>0</v>
      </c>
      <c r="S2708">
        <f ca="1">INDEX(OFFSET(EPA_AMP!$A:$A,,S$3),$C2708)</f>
        <v>0</v>
      </c>
      <c r="T2708" t="str">
        <f ca="1">INDEX(OFFSET(EPA_AMP!$A:$A,,T$3),$C2708)</f>
        <v>Dry Low NOx Burners|Selective Catalytic Reduction</v>
      </c>
      <c r="U2708">
        <f ca="1">INDEX(OFFSET(EPA_AMP!$A:$A,,U$3),$C2708)</f>
        <v>0</v>
      </c>
      <c r="V2708" s="56" t="str">
        <f ca="1">IF(Q2708=Q2707,V2707,INDEX(RefTables!$C$5:$C$35,MATCH(Q2708,RefTables!$B$5:$B$35,0)))</f>
        <v>Gas</v>
      </c>
      <c r="W2708" s="57" t="str">
        <f ca="1">IF(P2708=P2707,W2707,INDEX(RefTables!$F:$F,MATCH(P2708,RefTables!$E:$E,0)))</f>
        <v>CC</v>
      </c>
      <c r="X2708" s="58" t="s">
        <v>47676</v>
      </c>
      <c r="Y2708" s="58" t="s">
        <v>47676</v>
      </c>
      <c r="Z2708" s="58" t="s">
        <v>47676</v>
      </c>
      <c r="AA2708" s="58" t="s">
        <v>47676</v>
      </c>
      <c r="AB2708" s="58" t="s">
        <v>47676</v>
      </c>
      <c r="AC2708" s="58" t="str">
        <f ca="1">INDEX(RefTables!$O:$O,MATCH($AI2708,RefTables!$N:$N,0))</f>
        <v>MIDA</v>
      </c>
      <c r="AD2708" s="59">
        <f>MATCH(B2708,CapacityGen!$G:$G,0)</f>
        <v>2708</v>
      </c>
      <c r="AE2708" s="59">
        <f>IF(ISNA($AD2708),0,INDEX(CapacityGen!D:D,$AD2708))</f>
        <v>0</v>
      </c>
      <c r="AF2708" s="59">
        <f>IF(ISNA($AD2708),0,INDEX(CapacityGen!E:E,$AD2708))</f>
        <v>0</v>
      </c>
      <c r="AG2708" s="60">
        <f>IF(ISNA($AD2708),0,INDEX(CapacityGen!F:F,$AD2708))</f>
        <v>0</v>
      </c>
      <c r="AH2708" s="61" t="str">
        <f t="shared" ca="1" si="588"/>
        <v>Cordova Energy Company 2</v>
      </c>
      <c r="AI2708" s="62" t="str">
        <f ca="1">INDEX(EPA_AMP!$AD$5:$AD$4378,MATCH(H2708,EPA_AMP!$D$5:$D$4378,0))</f>
        <v>Mid-Atlantic</v>
      </c>
      <c r="AJ2708" s="72" t="e">
        <f ca="1">MATCH(E2708&amp;"|"&amp;F2708,Dropdowns!$Z:$Z,0)</f>
        <v>#N/A</v>
      </c>
      <c r="AL2708" t="str">
        <f t="shared" ca="1" si="589"/>
        <v>Mid-Atlantic</v>
      </c>
      <c r="AM2708" t="str">
        <f t="shared" ca="1" si="590"/>
        <v>Gas</v>
      </c>
      <c r="AN2708" t="str">
        <f t="shared" ca="1" si="591"/>
        <v>CC</v>
      </c>
      <c r="AO2708" t="str">
        <f t="shared" ca="1" si="592"/>
        <v>Cordova Energy Company 2</v>
      </c>
      <c r="AP2708" t="str">
        <f t="shared" ca="1" si="593"/>
        <v>IL</v>
      </c>
      <c r="AQ2708" t="str">
        <f t="shared" ca="1" si="594"/>
        <v>Rock Island County</v>
      </c>
      <c r="AR2708">
        <f t="shared" ca="1" si="595"/>
        <v>41.714599999999997</v>
      </c>
      <c r="AS2708">
        <f t="shared" ca="1" si="596"/>
        <v>-90.280199999999994</v>
      </c>
      <c r="AT2708">
        <f t="shared" si="597"/>
        <v>0</v>
      </c>
      <c r="AU2708" s="68">
        <f t="shared" si="598"/>
        <v>0</v>
      </c>
      <c r="AV2708" s="69">
        <f t="shared" si="599"/>
        <v>0</v>
      </c>
      <c r="AW2708" s="79">
        <f>IFERROR(INDEX(AVERT_2017NEI!$H$8:$H$4379,MATCH(B2708,AVERT_2017NEI!$L$8:$L$4379,0))/(2000*10^3),"")</f>
        <v>3.0314520553856646E-6</v>
      </c>
      <c r="AX2708" s="79">
        <f>IF(AW2708="",SUMIFS(AVERT_2017NEI!$P$8:$P$19,AVERT_2017NEI!$N$8:$N$19,BB2708,AVERT_2017NEI!$O$8:$O$19,W2708)/(2000*1000),AW2708)</f>
        <v>3.0314520553856646E-6</v>
      </c>
      <c r="AY2708" s="98" t="str">
        <f t="shared" ca="1" si="600"/>
        <v>No</v>
      </c>
      <c r="AZ2708" s="99">
        <f ca="1">IF(V2708=GTN_Factors!$B$6,IF(AY2708=GTN_Factors!$D$6,GTN_Factors!$F$6,GTN_Factors!$F$7),INDEX(GTN_Factors!$F$8:$F$11,MATCH(W2708,GTN_Factors!$C$8:$C$11,0)))</f>
        <v>0.96653119970902468</v>
      </c>
      <c r="BA2708" s="135">
        <f ca="1">INDEX(CO2_Factors!$F$6:$F$9,MATCH(V2708,CO2_Factors!$B$6:$B$9,0))</f>
        <v>5.8456449834619631E-2</v>
      </c>
      <c r="BB2708" s="79" t="str">
        <f t="shared" ca="1" si="601"/>
        <v>Natural Gas</v>
      </c>
    </row>
    <row r="2709" spans="2:54" ht="17.25" customHeight="1" x14ac:dyDescent="0.5">
      <c r="B2709" s="102" t="s">
        <v>5719</v>
      </c>
      <c r="C2709" s="54">
        <f>MATCH(B2709,EPA_AMP!$U:$U,0)</f>
        <v>2709</v>
      </c>
      <c r="D2709">
        <f ca="1">INDEX(OFFSET(EPA_AMP!$A:$A,,D$3),$C2709)</f>
        <v>2024</v>
      </c>
      <c r="E2709" t="str">
        <f ca="1">INDEX(OFFSET(EPA_AMP!$A:$A,,E$3),$C2709)</f>
        <v>FL</v>
      </c>
      <c r="F2709" t="str">
        <f ca="1">INDEX(OFFSET(EPA_AMP!$A:$A,,F$3),$C2709)</f>
        <v>Osceola County</v>
      </c>
      <c r="G2709" t="str">
        <f ca="1">INDEX(OFFSET(EPA_AMP!$A:$A,,G$3),$C2709)</f>
        <v>Osceola</v>
      </c>
      <c r="H2709">
        <f ca="1">INDEX(OFFSET(EPA_AMP!$A:$A,,H$3),$C2709)</f>
        <v>55192</v>
      </c>
      <c r="I2709" t="str">
        <f ca="1">INDEX(OFFSET(EPA_AMP!$A:$A,,I$3),$C2709)</f>
        <v>OSC1</v>
      </c>
      <c r="J2709">
        <f ca="1">INDEX(OFFSET(EPA_AMP!$A:$A,,J$3),$C2709)</f>
        <v>28.128900000000002</v>
      </c>
      <c r="K2709">
        <f ca="1">INDEX(OFFSET(EPA_AMP!$A:$A,,K$3),$C2709)</f>
        <v>-81.097800000000007</v>
      </c>
      <c r="L2709">
        <f ca="1">INDEX(OFFSET(EPA_AMP!$A:$A,,L$3),$C2709)</f>
        <v>4</v>
      </c>
      <c r="M2709">
        <f ca="1">INDEX(OFFSET(EPA_AMP!$A:$A,,M$3),$C2709)</f>
        <v>0</v>
      </c>
      <c r="N2709" t="str">
        <f ca="1">INDEX(OFFSET(EPA_AMP!$A:$A,,N$3),$C2709)</f>
        <v>Orlando Utilities Commission (Owner)|Orlando Utilities Commission (Operator)</v>
      </c>
      <c r="O2709" t="str">
        <f ca="1">INDEX(OFFSET(EPA_AMP!$A:$A,,O$3),$C2709)</f>
        <v>ARP</v>
      </c>
      <c r="P2709" t="str">
        <f ca="1">INDEX(OFFSET(EPA_AMP!$A:$A,,P$3),$C2709)</f>
        <v>Combustion turbine</v>
      </c>
      <c r="Q2709" t="str">
        <f ca="1">INDEX(OFFSET(EPA_AMP!$A:$A,,Q$3),$C2709)</f>
        <v>Pipeline Natural Gas</v>
      </c>
      <c r="R2709" t="str">
        <f ca="1">INDEX(OFFSET(EPA_AMP!$A:$A,,R$3),$C2709)</f>
        <v>Diesel Oil</v>
      </c>
      <c r="S2709">
        <f ca="1">INDEX(OFFSET(EPA_AMP!$A:$A,,S$3),$C2709)</f>
        <v>0</v>
      </c>
      <c r="T2709" t="str">
        <f ca="1">INDEX(OFFSET(EPA_AMP!$A:$A,,T$3),$C2709)</f>
        <v>Dry Low NOx Burners|Water Injection</v>
      </c>
      <c r="U2709">
        <f ca="1">INDEX(OFFSET(EPA_AMP!$A:$A,,U$3),$C2709)</f>
        <v>0</v>
      </c>
      <c r="V2709" s="56" t="str">
        <f ca="1">IF(Q2709=Q2708,V2708,INDEX(RefTables!$C$5:$C$35,MATCH(Q2709,RefTables!$B$5:$B$35,0)))</f>
        <v>Gas</v>
      </c>
      <c r="W2709" s="57" t="str">
        <f ca="1">IF(P2709=P2708,W2708,INDEX(RefTables!$F:$F,MATCH(P2709,RefTables!$E:$E,0)))</f>
        <v>CT</v>
      </c>
      <c r="X2709" s="58" t="s">
        <v>47676</v>
      </c>
      <c r="Y2709" s="58" t="s">
        <v>47676</v>
      </c>
      <c r="Z2709" s="58" t="s">
        <v>47676</v>
      </c>
      <c r="AA2709" s="58" t="s">
        <v>47676</v>
      </c>
      <c r="AB2709" s="58" t="s">
        <v>47676</v>
      </c>
      <c r="AC2709" s="58" t="str">
        <f ca="1">INDEX(RefTables!$O:$O,MATCH($AI2709,RefTables!$N:$N,0))</f>
        <v>FL</v>
      </c>
      <c r="AD2709" s="59">
        <f>MATCH(B2709,CapacityGen!$G:$G,0)</f>
        <v>2709</v>
      </c>
      <c r="AE2709" s="59">
        <f>IF(ISNA($AD2709),0,INDEX(CapacityGen!D:D,$AD2709))</f>
        <v>0</v>
      </c>
      <c r="AF2709" s="59">
        <f>IF(ISNA($AD2709),0,INDEX(CapacityGen!E:E,$AD2709))</f>
        <v>0</v>
      </c>
      <c r="AG2709" s="60">
        <f>IF(ISNA($AD2709),0,INDEX(CapacityGen!F:F,$AD2709))</f>
        <v>0</v>
      </c>
      <c r="AH2709" s="61" t="str">
        <f t="shared" ca="1" si="588"/>
        <v>Osceola OSC1</v>
      </c>
      <c r="AI2709" s="62" t="str">
        <f ca="1">INDEX(EPA_AMP!$AD$5:$AD$4378,MATCH(H2709,EPA_AMP!$D$5:$D$4378,0))</f>
        <v>Florida</v>
      </c>
      <c r="AJ2709" s="72" t="e">
        <f ca="1">MATCH(E2709&amp;"|"&amp;F2709,Dropdowns!$Z:$Z,0)</f>
        <v>#N/A</v>
      </c>
      <c r="AL2709" t="str">
        <f t="shared" ca="1" si="589"/>
        <v>Florida</v>
      </c>
      <c r="AM2709" t="str">
        <f t="shared" ca="1" si="590"/>
        <v>Gas</v>
      </c>
      <c r="AN2709" t="str">
        <f t="shared" ca="1" si="591"/>
        <v>CT</v>
      </c>
      <c r="AO2709" t="str">
        <f t="shared" ca="1" si="592"/>
        <v>Osceola OSC1</v>
      </c>
      <c r="AP2709" t="str">
        <f t="shared" ca="1" si="593"/>
        <v>FL</v>
      </c>
      <c r="AQ2709" t="str">
        <f t="shared" ca="1" si="594"/>
        <v>Osceola County</v>
      </c>
      <c r="AR2709">
        <f t="shared" ca="1" si="595"/>
        <v>28.128900000000002</v>
      </c>
      <c r="AS2709">
        <f t="shared" ca="1" si="596"/>
        <v>-81.097800000000007</v>
      </c>
      <c r="AT2709">
        <f t="shared" si="597"/>
        <v>0</v>
      </c>
      <c r="AU2709" s="68">
        <f t="shared" si="598"/>
        <v>0</v>
      </c>
      <c r="AV2709" s="69">
        <f t="shared" si="599"/>
        <v>0</v>
      </c>
      <c r="AW2709" s="79" t="str">
        <f>IFERROR(INDEX(AVERT_2017NEI!$H$8:$H$4379,MATCH(B2709,AVERT_2017NEI!$L$8:$L$4379,0))/(2000*10^3),"")</f>
        <v/>
      </c>
      <c r="AX2709" s="79">
        <f ca="1">IF(AW2709="",SUMIFS(AVERT_2017NEI!$P$8:$P$19,AVERT_2017NEI!$N$8:$N$19,BB2709,AVERT_2017NEI!$O$8:$O$19,W2709)/(2000*1000),AW2709)</f>
        <v>3.1807363625409922E-6</v>
      </c>
      <c r="AY2709" s="98" t="str">
        <f t="shared" ca="1" si="600"/>
        <v>No</v>
      </c>
      <c r="AZ2709" s="99">
        <f ca="1">IF(V2709=GTN_Factors!$B$6,IF(AY2709=GTN_Factors!$D$6,GTN_Factors!$F$6,GTN_Factors!$F$7),INDEX(GTN_Factors!$F$8:$F$11,MATCH(W2709,GTN_Factors!$C$8:$C$11,0)))</f>
        <v>0.97798816281668044</v>
      </c>
      <c r="BA2709" s="135">
        <f ca="1">INDEX(CO2_Factors!$F$6:$F$9,MATCH(V2709,CO2_Factors!$B$6:$B$9,0))</f>
        <v>5.8456449834619631E-2</v>
      </c>
      <c r="BB2709" s="79" t="str">
        <f t="shared" ca="1" si="601"/>
        <v>Natural Gas</v>
      </c>
    </row>
    <row r="2710" spans="2:54" ht="17.25" customHeight="1" x14ac:dyDescent="0.5">
      <c r="B2710" s="102" t="s">
        <v>5720</v>
      </c>
      <c r="C2710" s="54">
        <f>MATCH(B2710,EPA_AMP!$U:$U,0)</f>
        <v>2710</v>
      </c>
      <c r="D2710">
        <f ca="1">INDEX(OFFSET(EPA_AMP!$A:$A,,D$3),$C2710)</f>
        <v>2024</v>
      </c>
      <c r="E2710" t="str">
        <f ca="1">INDEX(OFFSET(EPA_AMP!$A:$A,,E$3),$C2710)</f>
        <v>FL</v>
      </c>
      <c r="F2710" t="str">
        <f ca="1">INDEX(OFFSET(EPA_AMP!$A:$A,,F$3),$C2710)</f>
        <v>Osceola County</v>
      </c>
      <c r="G2710" t="str">
        <f ca="1">INDEX(OFFSET(EPA_AMP!$A:$A,,G$3),$C2710)</f>
        <v>Osceola</v>
      </c>
      <c r="H2710">
        <f ca="1">INDEX(OFFSET(EPA_AMP!$A:$A,,H$3),$C2710)</f>
        <v>55192</v>
      </c>
      <c r="I2710" t="str">
        <f ca="1">INDEX(OFFSET(EPA_AMP!$A:$A,,I$3),$C2710)</f>
        <v>OSC2</v>
      </c>
      <c r="J2710">
        <f ca="1">INDEX(OFFSET(EPA_AMP!$A:$A,,J$3),$C2710)</f>
        <v>28.128900000000002</v>
      </c>
      <c r="K2710">
        <f ca="1">INDEX(OFFSET(EPA_AMP!$A:$A,,K$3),$C2710)</f>
        <v>-81.097800000000007</v>
      </c>
      <c r="L2710">
        <f ca="1">INDEX(OFFSET(EPA_AMP!$A:$A,,L$3),$C2710)</f>
        <v>4</v>
      </c>
      <c r="M2710">
        <f ca="1">INDEX(OFFSET(EPA_AMP!$A:$A,,M$3),$C2710)</f>
        <v>0</v>
      </c>
      <c r="N2710" t="str">
        <f ca="1">INDEX(OFFSET(EPA_AMP!$A:$A,,N$3),$C2710)</f>
        <v>Orlando Utilities Commission (Owner)|Orlando Utilities Commission (Operator)</v>
      </c>
      <c r="O2710" t="str">
        <f ca="1">INDEX(OFFSET(EPA_AMP!$A:$A,,O$3),$C2710)</f>
        <v>ARP</v>
      </c>
      <c r="P2710" t="str">
        <f ca="1">INDEX(OFFSET(EPA_AMP!$A:$A,,P$3),$C2710)</f>
        <v>Combustion turbine</v>
      </c>
      <c r="Q2710" t="str">
        <f ca="1">INDEX(OFFSET(EPA_AMP!$A:$A,,Q$3),$C2710)</f>
        <v>Pipeline Natural Gas</v>
      </c>
      <c r="R2710" t="str">
        <f ca="1">INDEX(OFFSET(EPA_AMP!$A:$A,,R$3),$C2710)</f>
        <v>Diesel Oil</v>
      </c>
      <c r="S2710">
        <f ca="1">INDEX(OFFSET(EPA_AMP!$A:$A,,S$3),$C2710)</f>
        <v>0</v>
      </c>
      <c r="T2710" t="str">
        <f ca="1">INDEX(OFFSET(EPA_AMP!$A:$A,,T$3),$C2710)</f>
        <v>Dry Low NOx Burners|Water Injection</v>
      </c>
      <c r="U2710">
        <f ca="1">INDEX(OFFSET(EPA_AMP!$A:$A,,U$3),$C2710)</f>
        <v>0</v>
      </c>
      <c r="V2710" s="56" t="str">
        <f ca="1">IF(Q2710=Q2709,V2709,INDEX(RefTables!$C$5:$C$35,MATCH(Q2710,RefTables!$B$5:$B$35,0)))</f>
        <v>Gas</v>
      </c>
      <c r="W2710" s="57" t="str">
        <f ca="1">IF(P2710=P2709,W2709,INDEX(RefTables!$F:$F,MATCH(P2710,RefTables!$E:$E,0)))</f>
        <v>CT</v>
      </c>
      <c r="X2710" s="58" t="s">
        <v>47676</v>
      </c>
      <c r="Y2710" s="58" t="s">
        <v>47676</v>
      </c>
      <c r="Z2710" s="58" t="s">
        <v>47676</v>
      </c>
      <c r="AA2710" s="58" t="s">
        <v>47676</v>
      </c>
      <c r="AB2710" s="58" t="s">
        <v>47676</v>
      </c>
      <c r="AC2710" s="58" t="str">
        <f ca="1">INDEX(RefTables!$O:$O,MATCH($AI2710,RefTables!$N:$N,0))</f>
        <v>FL</v>
      </c>
      <c r="AD2710" s="59">
        <f>MATCH(B2710,CapacityGen!$G:$G,0)</f>
        <v>2710</v>
      </c>
      <c r="AE2710" s="59">
        <f>IF(ISNA($AD2710),0,INDEX(CapacityGen!D:D,$AD2710))</f>
        <v>0</v>
      </c>
      <c r="AF2710" s="59">
        <f>IF(ISNA($AD2710),0,INDEX(CapacityGen!E:E,$AD2710))</f>
        <v>0</v>
      </c>
      <c r="AG2710" s="60">
        <f>IF(ISNA($AD2710),0,INDEX(CapacityGen!F:F,$AD2710))</f>
        <v>0</v>
      </c>
      <c r="AH2710" s="61" t="str">
        <f t="shared" ca="1" si="588"/>
        <v>Osceola OSC2</v>
      </c>
      <c r="AI2710" s="62" t="str">
        <f ca="1">INDEX(EPA_AMP!$AD$5:$AD$4378,MATCH(H2710,EPA_AMP!$D$5:$D$4378,0))</f>
        <v>Florida</v>
      </c>
      <c r="AJ2710" s="72" t="e">
        <f ca="1">MATCH(E2710&amp;"|"&amp;F2710,Dropdowns!$Z:$Z,0)</f>
        <v>#N/A</v>
      </c>
      <c r="AL2710" t="str">
        <f t="shared" ca="1" si="589"/>
        <v>Florida</v>
      </c>
      <c r="AM2710" t="str">
        <f t="shared" ca="1" si="590"/>
        <v>Gas</v>
      </c>
      <c r="AN2710" t="str">
        <f t="shared" ca="1" si="591"/>
        <v>CT</v>
      </c>
      <c r="AO2710" t="str">
        <f t="shared" ca="1" si="592"/>
        <v>Osceola OSC2</v>
      </c>
      <c r="AP2710" t="str">
        <f t="shared" ca="1" si="593"/>
        <v>FL</v>
      </c>
      <c r="AQ2710" t="str">
        <f t="shared" ca="1" si="594"/>
        <v>Osceola County</v>
      </c>
      <c r="AR2710">
        <f t="shared" ca="1" si="595"/>
        <v>28.128900000000002</v>
      </c>
      <c r="AS2710">
        <f t="shared" ca="1" si="596"/>
        <v>-81.097800000000007</v>
      </c>
      <c r="AT2710">
        <f t="shared" si="597"/>
        <v>0</v>
      </c>
      <c r="AU2710" s="68">
        <f t="shared" si="598"/>
        <v>0</v>
      </c>
      <c r="AV2710" s="69">
        <f t="shared" si="599"/>
        <v>0</v>
      </c>
      <c r="AW2710" s="79" t="str">
        <f>IFERROR(INDEX(AVERT_2017NEI!$H$8:$H$4379,MATCH(B2710,AVERT_2017NEI!$L$8:$L$4379,0))/(2000*10^3),"")</f>
        <v/>
      </c>
      <c r="AX2710" s="79">
        <f ca="1">IF(AW2710="",SUMIFS(AVERT_2017NEI!$P$8:$P$19,AVERT_2017NEI!$N$8:$N$19,BB2710,AVERT_2017NEI!$O$8:$O$19,W2710)/(2000*1000),AW2710)</f>
        <v>3.1807363625409922E-6</v>
      </c>
      <c r="AY2710" s="98" t="str">
        <f t="shared" ca="1" si="600"/>
        <v>No</v>
      </c>
      <c r="AZ2710" s="99">
        <f ca="1">IF(V2710=GTN_Factors!$B$6,IF(AY2710=GTN_Factors!$D$6,GTN_Factors!$F$6,GTN_Factors!$F$7),INDEX(GTN_Factors!$F$8:$F$11,MATCH(W2710,GTN_Factors!$C$8:$C$11,0)))</f>
        <v>0.97798816281668044</v>
      </c>
      <c r="BA2710" s="135">
        <f ca="1">INDEX(CO2_Factors!$F$6:$F$9,MATCH(V2710,CO2_Factors!$B$6:$B$9,0))</f>
        <v>5.8456449834619631E-2</v>
      </c>
      <c r="BB2710" s="79" t="str">
        <f t="shared" ca="1" si="601"/>
        <v>Natural Gas</v>
      </c>
    </row>
    <row r="2711" spans="2:54" ht="17.25" customHeight="1" x14ac:dyDescent="0.5">
      <c r="B2711" s="102" t="s">
        <v>5721</v>
      </c>
      <c r="C2711" s="54">
        <f>MATCH(B2711,EPA_AMP!$U:$U,0)</f>
        <v>2711</v>
      </c>
      <c r="D2711">
        <f ca="1">INDEX(OFFSET(EPA_AMP!$A:$A,,D$3),$C2711)</f>
        <v>2024</v>
      </c>
      <c r="E2711" t="str">
        <f ca="1">INDEX(OFFSET(EPA_AMP!$A:$A,,E$3),$C2711)</f>
        <v>FL</v>
      </c>
      <c r="F2711" t="str">
        <f ca="1">INDEX(OFFSET(EPA_AMP!$A:$A,,F$3),$C2711)</f>
        <v>Osceola County</v>
      </c>
      <c r="G2711" t="str">
        <f ca="1">INDEX(OFFSET(EPA_AMP!$A:$A,,G$3),$C2711)</f>
        <v>Osceola</v>
      </c>
      <c r="H2711">
        <f ca="1">INDEX(OFFSET(EPA_AMP!$A:$A,,H$3),$C2711)</f>
        <v>55192</v>
      </c>
      <c r="I2711" t="str">
        <f ca="1">INDEX(OFFSET(EPA_AMP!$A:$A,,I$3),$C2711)</f>
        <v>OSC3</v>
      </c>
      <c r="J2711">
        <f ca="1">INDEX(OFFSET(EPA_AMP!$A:$A,,J$3),$C2711)</f>
        <v>28.128900000000002</v>
      </c>
      <c r="K2711">
        <f ca="1">INDEX(OFFSET(EPA_AMP!$A:$A,,K$3),$C2711)</f>
        <v>-81.097800000000007</v>
      </c>
      <c r="L2711">
        <f ca="1">INDEX(OFFSET(EPA_AMP!$A:$A,,L$3),$C2711)</f>
        <v>4</v>
      </c>
      <c r="M2711">
        <f ca="1">INDEX(OFFSET(EPA_AMP!$A:$A,,M$3),$C2711)</f>
        <v>0</v>
      </c>
      <c r="N2711" t="str">
        <f ca="1">INDEX(OFFSET(EPA_AMP!$A:$A,,N$3),$C2711)</f>
        <v>Orlando Utilities Commission (Owner)|Orlando Utilities Commission (Operator)</v>
      </c>
      <c r="O2711" t="str">
        <f ca="1">INDEX(OFFSET(EPA_AMP!$A:$A,,O$3),$C2711)</f>
        <v>ARP</v>
      </c>
      <c r="P2711" t="str">
        <f ca="1">INDEX(OFFSET(EPA_AMP!$A:$A,,P$3),$C2711)</f>
        <v>Combustion turbine</v>
      </c>
      <c r="Q2711" t="str">
        <f ca="1">INDEX(OFFSET(EPA_AMP!$A:$A,,Q$3),$C2711)</f>
        <v>Pipeline Natural Gas</v>
      </c>
      <c r="R2711" t="str">
        <f ca="1">INDEX(OFFSET(EPA_AMP!$A:$A,,R$3),$C2711)</f>
        <v>Diesel Oil</v>
      </c>
      <c r="S2711">
        <f ca="1">INDEX(OFFSET(EPA_AMP!$A:$A,,S$3),$C2711)</f>
        <v>0</v>
      </c>
      <c r="T2711" t="str">
        <f ca="1">INDEX(OFFSET(EPA_AMP!$A:$A,,T$3),$C2711)</f>
        <v>Dry Low NOx Burners|Water Injection</v>
      </c>
      <c r="U2711">
        <f ca="1">INDEX(OFFSET(EPA_AMP!$A:$A,,U$3),$C2711)</f>
        <v>0</v>
      </c>
      <c r="V2711" s="56" t="str">
        <f ca="1">IF(Q2711=Q2710,V2710,INDEX(RefTables!$C$5:$C$35,MATCH(Q2711,RefTables!$B$5:$B$35,0)))</f>
        <v>Gas</v>
      </c>
      <c r="W2711" s="57" t="str">
        <f ca="1">IF(P2711=P2710,W2710,INDEX(RefTables!$F:$F,MATCH(P2711,RefTables!$E:$E,0)))</f>
        <v>CT</v>
      </c>
      <c r="X2711" s="58" t="s">
        <v>47676</v>
      </c>
      <c r="Y2711" s="58" t="s">
        <v>47676</v>
      </c>
      <c r="Z2711" s="58" t="s">
        <v>47676</v>
      </c>
      <c r="AA2711" s="58" t="s">
        <v>47676</v>
      </c>
      <c r="AB2711" s="58" t="s">
        <v>47676</v>
      </c>
      <c r="AC2711" s="58" t="str">
        <f ca="1">INDEX(RefTables!$O:$O,MATCH($AI2711,RefTables!$N:$N,0))</f>
        <v>FL</v>
      </c>
      <c r="AD2711" s="59">
        <f>MATCH(B2711,CapacityGen!$G:$G,0)</f>
        <v>2711</v>
      </c>
      <c r="AE2711" s="59">
        <f>IF(ISNA($AD2711),0,INDEX(CapacityGen!D:D,$AD2711))</f>
        <v>0</v>
      </c>
      <c r="AF2711" s="59">
        <f>IF(ISNA($AD2711),0,INDEX(CapacityGen!E:E,$AD2711))</f>
        <v>0</v>
      </c>
      <c r="AG2711" s="60">
        <f>IF(ISNA($AD2711),0,INDEX(CapacityGen!F:F,$AD2711))</f>
        <v>0</v>
      </c>
      <c r="AH2711" s="61" t="str">
        <f t="shared" ca="1" si="588"/>
        <v>Osceola OSC3</v>
      </c>
      <c r="AI2711" s="62" t="str">
        <f ca="1">INDEX(EPA_AMP!$AD$5:$AD$4378,MATCH(H2711,EPA_AMP!$D$5:$D$4378,0))</f>
        <v>Florida</v>
      </c>
      <c r="AJ2711" s="72" t="e">
        <f ca="1">MATCH(E2711&amp;"|"&amp;F2711,Dropdowns!$Z:$Z,0)</f>
        <v>#N/A</v>
      </c>
      <c r="AL2711" t="str">
        <f t="shared" ca="1" si="589"/>
        <v>Florida</v>
      </c>
      <c r="AM2711" t="str">
        <f t="shared" ca="1" si="590"/>
        <v>Gas</v>
      </c>
      <c r="AN2711" t="str">
        <f t="shared" ca="1" si="591"/>
        <v>CT</v>
      </c>
      <c r="AO2711" t="str">
        <f t="shared" ca="1" si="592"/>
        <v>Osceola OSC3</v>
      </c>
      <c r="AP2711" t="str">
        <f t="shared" ca="1" si="593"/>
        <v>FL</v>
      </c>
      <c r="AQ2711" t="str">
        <f t="shared" ca="1" si="594"/>
        <v>Osceola County</v>
      </c>
      <c r="AR2711">
        <f t="shared" ca="1" si="595"/>
        <v>28.128900000000002</v>
      </c>
      <c r="AS2711">
        <f t="shared" ca="1" si="596"/>
        <v>-81.097800000000007</v>
      </c>
      <c r="AT2711">
        <f t="shared" si="597"/>
        <v>0</v>
      </c>
      <c r="AU2711" s="68">
        <f t="shared" si="598"/>
        <v>0</v>
      </c>
      <c r="AV2711" s="69">
        <f t="shared" si="599"/>
        <v>0</v>
      </c>
      <c r="AW2711" s="79" t="str">
        <f>IFERROR(INDEX(AVERT_2017NEI!$H$8:$H$4379,MATCH(B2711,AVERT_2017NEI!$L$8:$L$4379,0))/(2000*10^3),"")</f>
        <v/>
      </c>
      <c r="AX2711" s="79">
        <f ca="1">IF(AW2711="",SUMIFS(AVERT_2017NEI!$P$8:$P$19,AVERT_2017NEI!$N$8:$N$19,BB2711,AVERT_2017NEI!$O$8:$O$19,W2711)/(2000*1000),AW2711)</f>
        <v>3.1807363625409922E-6</v>
      </c>
      <c r="AY2711" s="98" t="str">
        <f t="shared" ca="1" si="600"/>
        <v>No</v>
      </c>
      <c r="AZ2711" s="99">
        <f ca="1">IF(V2711=GTN_Factors!$B$6,IF(AY2711=GTN_Factors!$D$6,GTN_Factors!$F$6,GTN_Factors!$F$7),INDEX(GTN_Factors!$F$8:$F$11,MATCH(W2711,GTN_Factors!$C$8:$C$11,0)))</f>
        <v>0.97798816281668044</v>
      </c>
      <c r="BA2711" s="135">
        <f ca="1">INDEX(CO2_Factors!$F$6:$F$9,MATCH(V2711,CO2_Factors!$B$6:$B$9,0))</f>
        <v>5.8456449834619631E-2</v>
      </c>
      <c r="BB2711" s="79" t="str">
        <f t="shared" ca="1" si="601"/>
        <v>Natural Gas</v>
      </c>
    </row>
    <row r="2712" spans="2:54" ht="17.25" customHeight="1" x14ac:dyDescent="0.5">
      <c r="B2712" s="102" t="s">
        <v>5722</v>
      </c>
      <c r="C2712" s="54">
        <f>MATCH(B2712,EPA_AMP!$U:$U,0)</f>
        <v>2712</v>
      </c>
      <c r="D2712">
        <f ca="1">INDEX(OFFSET(EPA_AMP!$A:$A,,D$3),$C2712)</f>
        <v>2024</v>
      </c>
      <c r="E2712" t="str">
        <f ca="1">INDEX(OFFSET(EPA_AMP!$A:$A,,E$3),$C2712)</f>
        <v>PA</v>
      </c>
      <c r="F2712" t="str">
        <f ca="1">INDEX(OFFSET(EPA_AMP!$A:$A,,F$3),$C2712)</f>
        <v>Berks County</v>
      </c>
      <c r="G2712" t="str">
        <f ca="1">INDEX(OFFSET(EPA_AMP!$A:$A,,G$3),$C2712)</f>
        <v>Ontelaunee Energy Center</v>
      </c>
      <c r="H2712">
        <f ca="1">INDEX(OFFSET(EPA_AMP!$A:$A,,H$3),$C2712)</f>
        <v>55193</v>
      </c>
      <c r="I2712" t="str">
        <f ca="1">INDEX(OFFSET(EPA_AMP!$A:$A,,I$3),$C2712)</f>
        <v>CT1</v>
      </c>
      <c r="J2712">
        <f ca="1">INDEX(OFFSET(EPA_AMP!$A:$A,,J$3),$C2712)</f>
        <v>40.421900000000001</v>
      </c>
      <c r="K2712">
        <f ca="1">INDEX(OFFSET(EPA_AMP!$A:$A,,K$3),$C2712)</f>
        <v>-75.935299999999998</v>
      </c>
      <c r="L2712">
        <f ca="1">INDEX(OFFSET(EPA_AMP!$A:$A,,L$3),$C2712)</f>
        <v>3</v>
      </c>
      <c r="M2712">
        <f ca="1">INDEX(OFFSET(EPA_AMP!$A:$A,,M$3),$C2712)</f>
        <v>0</v>
      </c>
      <c r="N2712" t="str">
        <f ca="1">INDEX(OFFSET(EPA_AMP!$A:$A,,N$3),$C2712)</f>
        <v>Ontelaunee Power Operating Company, LLC (Owner)|Ontelaunee Power Operating Company, LLC (Operator)</v>
      </c>
      <c r="O2712" t="str">
        <f ca="1">INDEX(OFFSET(EPA_AMP!$A:$A,,O$3),$C2712)</f>
        <v>ARP, CSNOX, CSOSG2E, CSSO2G1, RGGI</v>
      </c>
      <c r="P2712" t="str">
        <f ca="1">INDEX(OFFSET(EPA_AMP!$A:$A,,P$3),$C2712)</f>
        <v>Combined cycle</v>
      </c>
      <c r="Q2712" t="str">
        <f ca="1">INDEX(OFFSET(EPA_AMP!$A:$A,,Q$3),$C2712)</f>
        <v>Pipeline Natural Gas</v>
      </c>
      <c r="R2712">
        <f ca="1">INDEX(OFFSET(EPA_AMP!$A:$A,,R$3),$C2712)</f>
        <v>0</v>
      </c>
      <c r="S2712">
        <f ca="1">INDEX(OFFSET(EPA_AMP!$A:$A,,S$3),$C2712)</f>
        <v>0</v>
      </c>
      <c r="T2712" t="str">
        <f ca="1">INDEX(OFFSET(EPA_AMP!$A:$A,,T$3),$C2712)</f>
        <v>Dry Low NOx Burners|Selective Catalytic Reduction</v>
      </c>
      <c r="U2712">
        <f ca="1">INDEX(OFFSET(EPA_AMP!$A:$A,,U$3),$C2712)</f>
        <v>0</v>
      </c>
      <c r="V2712" s="56" t="str">
        <f ca="1">IF(Q2712=Q2711,V2711,INDEX(RefTables!$C$5:$C$35,MATCH(Q2712,RefTables!$B$5:$B$35,0)))</f>
        <v>Gas</v>
      </c>
      <c r="W2712" s="57" t="str">
        <f ca="1">IF(P2712=P2711,W2711,INDEX(RefTables!$F:$F,MATCH(P2712,RefTables!$E:$E,0)))</f>
        <v>CC</v>
      </c>
      <c r="X2712" s="58" t="s">
        <v>47676</v>
      </c>
      <c r="Y2712" s="58" t="s">
        <v>47676</v>
      </c>
      <c r="Z2712" s="58" t="s">
        <v>47676</v>
      </c>
      <c r="AA2712" s="58" t="s">
        <v>47676</v>
      </c>
      <c r="AB2712" s="58" t="s">
        <v>47676</v>
      </c>
      <c r="AC2712" s="58" t="str">
        <f ca="1">INDEX(RefTables!$O:$O,MATCH($AI2712,RefTables!$N:$N,0))</f>
        <v>MIDA</v>
      </c>
      <c r="AD2712" s="59">
        <f>MATCH(B2712,CapacityGen!$G:$G,0)</f>
        <v>2712</v>
      </c>
      <c r="AE2712" s="59">
        <f>IF(ISNA($AD2712),0,INDEX(CapacityGen!D:D,$AD2712))</f>
        <v>0</v>
      </c>
      <c r="AF2712" s="59">
        <f>IF(ISNA($AD2712),0,INDEX(CapacityGen!E:E,$AD2712))</f>
        <v>0</v>
      </c>
      <c r="AG2712" s="60">
        <f>IF(ISNA($AD2712),0,INDEX(CapacityGen!F:F,$AD2712))</f>
        <v>0</v>
      </c>
      <c r="AH2712" s="61" t="str">
        <f t="shared" ca="1" si="588"/>
        <v>Ontelaunee Energy Center CT1</v>
      </c>
      <c r="AI2712" s="62" t="str">
        <f ca="1">INDEX(EPA_AMP!$AD$5:$AD$4378,MATCH(H2712,EPA_AMP!$D$5:$D$4378,0))</f>
        <v>Mid-Atlantic</v>
      </c>
      <c r="AJ2712" s="72" t="e">
        <f ca="1">MATCH(E2712&amp;"|"&amp;F2712,Dropdowns!$Z:$Z,0)</f>
        <v>#N/A</v>
      </c>
      <c r="AL2712" t="str">
        <f t="shared" ca="1" si="589"/>
        <v>Mid-Atlantic</v>
      </c>
      <c r="AM2712" t="str">
        <f t="shared" ca="1" si="590"/>
        <v>Gas</v>
      </c>
      <c r="AN2712" t="str">
        <f t="shared" ca="1" si="591"/>
        <v>CC</v>
      </c>
      <c r="AO2712" t="str">
        <f t="shared" ca="1" si="592"/>
        <v>Ontelaunee Energy Center CT1</v>
      </c>
      <c r="AP2712" t="str">
        <f t="shared" ca="1" si="593"/>
        <v>PA</v>
      </c>
      <c r="AQ2712" t="str">
        <f t="shared" ca="1" si="594"/>
        <v>Berks County</v>
      </c>
      <c r="AR2712">
        <f t="shared" ca="1" si="595"/>
        <v>40.421900000000001</v>
      </c>
      <c r="AS2712">
        <f t="shared" ca="1" si="596"/>
        <v>-75.935299999999998</v>
      </c>
      <c r="AT2712">
        <f t="shared" si="597"/>
        <v>0</v>
      </c>
      <c r="AU2712" s="68">
        <f t="shared" si="598"/>
        <v>0</v>
      </c>
      <c r="AV2712" s="69">
        <f t="shared" si="599"/>
        <v>0</v>
      </c>
      <c r="AW2712" s="79">
        <f>IFERROR(INDEX(AVERT_2017NEI!$H$8:$H$4379,MATCH(B2712,AVERT_2017NEI!$L$8:$L$4379,0))/(2000*10^3),"")</f>
        <v>2.0099986369612176E-6</v>
      </c>
      <c r="AX2712" s="79">
        <f>IF(AW2712="",SUMIFS(AVERT_2017NEI!$P$8:$P$19,AVERT_2017NEI!$N$8:$N$19,BB2712,AVERT_2017NEI!$O$8:$O$19,W2712)/(2000*1000),AW2712)</f>
        <v>2.0099986369612176E-6</v>
      </c>
      <c r="AY2712" s="98" t="str">
        <f t="shared" ca="1" si="600"/>
        <v>No</v>
      </c>
      <c r="AZ2712" s="99">
        <f ca="1">IF(V2712=GTN_Factors!$B$6,IF(AY2712=GTN_Factors!$D$6,GTN_Factors!$F$6,GTN_Factors!$F$7),INDEX(GTN_Factors!$F$8:$F$11,MATCH(W2712,GTN_Factors!$C$8:$C$11,0)))</f>
        <v>0.96653119970902468</v>
      </c>
      <c r="BA2712" s="135">
        <f ca="1">INDEX(CO2_Factors!$F$6:$F$9,MATCH(V2712,CO2_Factors!$B$6:$B$9,0))</f>
        <v>5.8456449834619631E-2</v>
      </c>
      <c r="BB2712" s="79" t="str">
        <f t="shared" ca="1" si="601"/>
        <v>Natural Gas</v>
      </c>
    </row>
    <row r="2713" spans="2:54" ht="17.25" customHeight="1" x14ac:dyDescent="0.5">
      <c r="B2713" s="102" t="s">
        <v>5723</v>
      </c>
      <c r="C2713" s="54">
        <f>MATCH(B2713,EPA_AMP!$U:$U,0)</f>
        <v>2713</v>
      </c>
      <c r="D2713">
        <f ca="1">INDEX(OFFSET(EPA_AMP!$A:$A,,D$3),$C2713)</f>
        <v>2024</v>
      </c>
      <c r="E2713" t="str">
        <f ca="1">INDEX(OFFSET(EPA_AMP!$A:$A,,E$3),$C2713)</f>
        <v>PA</v>
      </c>
      <c r="F2713" t="str">
        <f ca="1">INDEX(OFFSET(EPA_AMP!$A:$A,,F$3),$C2713)</f>
        <v>Berks County</v>
      </c>
      <c r="G2713" t="str">
        <f ca="1">INDEX(OFFSET(EPA_AMP!$A:$A,,G$3),$C2713)</f>
        <v>Ontelaunee Energy Center</v>
      </c>
      <c r="H2713">
        <f ca="1">INDEX(OFFSET(EPA_AMP!$A:$A,,H$3),$C2713)</f>
        <v>55193</v>
      </c>
      <c r="I2713" t="str">
        <f ca="1">INDEX(OFFSET(EPA_AMP!$A:$A,,I$3),$C2713)</f>
        <v>CT2</v>
      </c>
      <c r="J2713">
        <f ca="1">INDEX(OFFSET(EPA_AMP!$A:$A,,J$3),$C2713)</f>
        <v>40.421900000000001</v>
      </c>
      <c r="K2713">
        <f ca="1">INDEX(OFFSET(EPA_AMP!$A:$A,,K$3),$C2713)</f>
        <v>-75.935299999999998</v>
      </c>
      <c r="L2713">
        <f ca="1">INDEX(OFFSET(EPA_AMP!$A:$A,,L$3),$C2713)</f>
        <v>3</v>
      </c>
      <c r="M2713">
        <f ca="1">INDEX(OFFSET(EPA_AMP!$A:$A,,M$3),$C2713)</f>
        <v>0</v>
      </c>
      <c r="N2713" t="str">
        <f ca="1">INDEX(OFFSET(EPA_AMP!$A:$A,,N$3),$C2713)</f>
        <v>Ontelaunee Power Operating Company, LLC (Owner)|Ontelaunee Power Operating Company, LLC (Operator)</v>
      </c>
      <c r="O2713" t="str">
        <f ca="1">INDEX(OFFSET(EPA_AMP!$A:$A,,O$3),$C2713)</f>
        <v>ARP, CSNOX, CSOSG2E, CSSO2G1, RGGI</v>
      </c>
      <c r="P2713" t="str">
        <f ca="1">INDEX(OFFSET(EPA_AMP!$A:$A,,P$3),$C2713)</f>
        <v>Combined cycle</v>
      </c>
      <c r="Q2713" t="str">
        <f ca="1">INDEX(OFFSET(EPA_AMP!$A:$A,,Q$3),$C2713)</f>
        <v>Pipeline Natural Gas</v>
      </c>
      <c r="R2713">
        <f ca="1">INDEX(OFFSET(EPA_AMP!$A:$A,,R$3),$C2713)</f>
        <v>0</v>
      </c>
      <c r="S2713">
        <f ca="1">INDEX(OFFSET(EPA_AMP!$A:$A,,S$3),$C2713)</f>
        <v>0</v>
      </c>
      <c r="T2713" t="str">
        <f ca="1">INDEX(OFFSET(EPA_AMP!$A:$A,,T$3),$C2713)</f>
        <v>Dry Low NOx Burners|Selective Catalytic Reduction</v>
      </c>
      <c r="U2713">
        <f ca="1">INDEX(OFFSET(EPA_AMP!$A:$A,,U$3),$C2713)</f>
        <v>0</v>
      </c>
      <c r="V2713" s="56" t="str">
        <f ca="1">IF(Q2713=Q2712,V2712,INDEX(RefTables!$C$5:$C$35,MATCH(Q2713,RefTables!$B$5:$B$35,0)))</f>
        <v>Gas</v>
      </c>
      <c r="W2713" s="57" t="str">
        <f ca="1">IF(P2713=P2712,W2712,INDEX(RefTables!$F:$F,MATCH(P2713,RefTables!$E:$E,0)))</f>
        <v>CC</v>
      </c>
      <c r="X2713" s="58" t="s">
        <v>47676</v>
      </c>
      <c r="Y2713" s="58" t="s">
        <v>47676</v>
      </c>
      <c r="Z2713" s="58" t="s">
        <v>47676</v>
      </c>
      <c r="AA2713" s="58" t="s">
        <v>47676</v>
      </c>
      <c r="AB2713" s="58" t="s">
        <v>47676</v>
      </c>
      <c r="AC2713" s="58" t="str">
        <f ca="1">INDEX(RefTables!$O:$O,MATCH($AI2713,RefTables!$N:$N,0))</f>
        <v>MIDA</v>
      </c>
      <c r="AD2713" s="59">
        <f>MATCH(B2713,CapacityGen!$G:$G,0)</f>
        <v>2713</v>
      </c>
      <c r="AE2713" s="59">
        <f>IF(ISNA($AD2713),0,INDEX(CapacityGen!D:D,$AD2713))</f>
        <v>0</v>
      </c>
      <c r="AF2713" s="59">
        <f>IF(ISNA($AD2713),0,INDEX(CapacityGen!E:E,$AD2713))</f>
        <v>0</v>
      </c>
      <c r="AG2713" s="60">
        <f>IF(ISNA($AD2713),0,INDEX(CapacityGen!F:F,$AD2713))</f>
        <v>0</v>
      </c>
      <c r="AH2713" s="61" t="str">
        <f t="shared" ca="1" si="588"/>
        <v>Ontelaunee Energy Center CT2</v>
      </c>
      <c r="AI2713" s="62" t="str">
        <f ca="1">INDEX(EPA_AMP!$AD$5:$AD$4378,MATCH(H2713,EPA_AMP!$D$5:$D$4378,0))</f>
        <v>Mid-Atlantic</v>
      </c>
      <c r="AJ2713" s="72" t="e">
        <f ca="1">MATCH(E2713&amp;"|"&amp;F2713,Dropdowns!$Z:$Z,0)</f>
        <v>#N/A</v>
      </c>
      <c r="AL2713" t="str">
        <f t="shared" ca="1" si="589"/>
        <v>Mid-Atlantic</v>
      </c>
      <c r="AM2713" t="str">
        <f t="shared" ca="1" si="590"/>
        <v>Gas</v>
      </c>
      <c r="AN2713" t="str">
        <f t="shared" ca="1" si="591"/>
        <v>CC</v>
      </c>
      <c r="AO2713" t="str">
        <f t="shared" ca="1" si="592"/>
        <v>Ontelaunee Energy Center CT2</v>
      </c>
      <c r="AP2713" t="str">
        <f t="shared" ca="1" si="593"/>
        <v>PA</v>
      </c>
      <c r="AQ2713" t="str">
        <f t="shared" ca="1" si="594"/>
        <v>Berks County</v>
      </c>
      <c r="AR2713">
        <f t="shared" ca="1" si="595"/>
        <v>40.421900000000001</v>
      </c>
      <c r="AS2713">
        <f t="shared" ca="1" si="596"/>
        <v>-75.935299999999998</v>
      </c>
      <c r="AT2713">
        <f t="shared" si="597"/>
        <v>0</v>
      </c>
      <c r="AU2713" s="68">
        <f t="shared" si="598"/>
        <v>0</v>
      </c>
      <c r="AV2713" s="69">
        <f t="shared" si="599"/>
        <v>0</v>
      </c>
      <c r="AW2713" s="79">
        <f>IFERROR(INDEX(AVERT_2017NEI!$H$8:$H$4379,MATCH(B2713,AVERT_2017NEI!$L$8:$L$4379,0))/(2000*10^3),"")</f>
        <v>2.0099954783105542E-6</v>
      </c>
      <c r="AX2713" s="79">
        <f>IF(AW2713="",SUMIFS(AVERT_2017NEI!$P$8:$P$19,AVERT_2017NEI!$N$8:$N$19,BB2713,AVERT_2017NEI!$O$8:$O$19,W2713)/(2000*1000),AW2713)</f>
        <v>2.0099954783105542E-6</v>
      </c>
      <c r="AY2713" s="98" t="str">
        <f t="shared" ca="1" si="600"/>
        <v>No</v>
      </c>
      <c r="AZ2713" s="99">
        <f ca="1">IF(V2713=GTN_Factors!$B$6,IF(AY2713=GTN_Factors!$D$6,GTN_Factors!$F$6,GTN_Factors!$F$7),INDEX(GTN_Factors!$F$8:$F$11,MATCH(W2713,GTN_Factors!$C$8:$C$11,0)))</f>
        <v>0.96653119970902468</v>
      </c>
      <c r="BA2713" s="135">
        <f ca="1">INDEX(CO2_Factors!$F$6:$F$9,MATCH(V2713,CO2_Factors!$B$6:$B$9,0))</f>
        <v>5.8456449834619631E-2</v>
      </c>
      <c r="BB2713" s="79" t="str">
        <f t="shared" ca="1" si="601"/>
        <v>Natural Gas</v>
      </c>
    </row>
    <row r="2714" spans="2:54" ht="17.25" customHeight="1" x14ac:dyDescent="0.5">
      <c r="B2714" s="102" t="s">
        <v>5724</v>
      </c>
      <c r="C2714" s="54">
        <f>MATCH(B2714,EPA_AMP!$U:$U,0)</f>
        <v>2714</v>
      </c>
      <c r="D2714">
        <f ca="1">INDEX(OFFSET(EPA_AMP!$A:$A,,D$3),$C2714)</f>
        <v>2024</v>
      </c>
      <c r="E2714" t="str">
        <f ca="1">INDEX(OFFSET(EPA_AMP!$A:$A,,E$3),$C2714)</f>
        <v>PA</v>
      </c>
      <c r="F2714" t="str">
        <f ca="1">INDEX(OFFSET(EPA_AMP!$A:$A,,F$3),$C2714)</f>
        <v>Allegheny County</v>
      </c>
      <c r="G2714" t="str">
        <f ca="1">INDEX(OFFSET(EPA_AMP!$A:$A,,G$3),$C2714)</f>
        <v>Springdale Generating Station (55196)</v>
      </c>
      <c r="H2714">
        <f ca="1">INDEX(OFFSET(EPA_AMP!$A:$A,,H$3),$C2714)</f>
        <v>55196</v>
      </c>
      <c r="I2714">
        <f ca="1">INDEX(OFFSET(EPA_AMP!$A:$A,,I$3),$C2714)</f>
        <v>1</v>
      </c>
      <c r="J2714">
        <f ca="1">INDEX(OFFSET(EPA_AMP!$A:$A,,J$3),$C2714)</f>
        <v>40.544699999999999</v>
      </c>
      <c r="K2714">
        <f ca="1">INDEX(OFFSET(EPA_AMP!$A:$A,,K$3),$C2714)</f>
        <v>-79.767799999999994</v>
      </c>
      <c r="L2714">
        <f ca="1">INDEX(OFFSET(EPA_AMP!$A:$A,,L$3),$C2714)</f>
        <v>3</v>
      </c>
      <c r="M2714">
        <f ca="1">INDEX(OFFSET(EPA_AMP!$A:$A,,M$3),$C2714)</f>
        <v>0</v>
      </c>
      <c r="N2714" t="str">
        <f ca="1">INDEX(OFFSET(EPA_AMP!$A:$A,,N$3),$C2714)</f>
        <v>Springdale Energy, LLC (Owner)|Springdale Energy, LLC (Operator)</v>
      </c>
      <c r="O2714" t="str">
        <f ca="1">INDEX(OFFSET(EPA_AMP!$A:$A,,O$3),$C2714)</f>
        <v>ARP, CSNOX, CSOSG2E, CSSO2G1, RGGI</v>
      </c>
      <c r="P2714" t="str">
        <f ca="1">INDEX(OFFSET(EPA_AMP!$A:$A,,P$3),$C2714)</f>
        <v>Combustion turbine</v>
      </c>
      <c r="Q2714" t="str">
        <f ca="1">INDEX(OFFSET(EPA_AMP!$A:$A,,Q$3),$C2714)</f>
        <v>Pipeline Natural Gas</v>
      </c>
      <c r="R2714">
        <f ca="1">INDEX(OFFSET(EPA_AMP!$A:$A,,R$3),$C2714)</f>
        <v>0</v>
      </c>
      <c r="S2714">
        <f ca="1">INDEX(OFFSET(EPA_AMP!$A:$A,,S$3),$C2714)</f>
        <v>0</v>
      </c>
      <c r="T2714" t="str">
        <f ca="1">INDEX(OFFSET(EPA_AMP!$A:$A,,T$3),$C2714)</f>
        <v>Water Injection</v>
      </c>
      <c r="U2714">
        <f ca="1">INDEX(OFFSET(EPA_AMP!$A:$A,,U$3),$C2714)</f>
        <v>0</v>
      </c>
      <c r="V2714" s="56" t="str">
        <f ca="1">IF(Q2714=Q2713,V2713,INDEX(RefTables!$C$5:$C$35,MATCH(Q2714,RefTables!$B$5:$B$35,0)))</f>
        <v>Gas</v>
      </c>
      <c r="W2714" s="57" t="str">
        <f ca="1">IF(P2714=P2713,W2713,INDEX(RefTables!$F:$F,MATCH(P2714,RefTables!$E:$E,0)))</f>
        <v>CT</v>
      </c>
      <c r="X2714" s="58" t="s">
        <v>47676</v>
      </c>
      <c r="Y2714" s="58" t="s">
        <v>47676</v>
      </c>
      <c r="Z2714" s="58" t="s">
        <v>47676</v>
      </c>
      <c r="AA2714" s="58" t="s">
        <v>47676</v>
      </c>
      <c r="AB2714" s="58" t="s">
        <v>47676</v>
      </c>
      <c r="AC2714" s="58" t="str">
        <f ca="1">INDEX(RefTables!$O:$O,MATCH($AI2714,RefTables!$N:$N,0))</f>
        <v>MIDA</v>
      </c>
      <c r="AD2714" s="59">
        <f>MATCH(B2714,CapacityGen!$G:$G,0)</f>
        <v>2714</v>
      </c>
      <c r="AE2714" s="59">
        <f>IF(ISNA($AD2714),0,INDEX(CapacityGen!D:D,$AD2714))</f>
        <v>0</v>
      </c>
      <c r="AF2714" s="59">
        <f>IF(ISNA($AD2714),0,INDEX(CapacityGen!E:E,$AD2714))</f>
        <v>0</v>
      </c>
      <c r="AG2714" s="60">
        <f>IF(ISNA($AD2714),0,INDEX(CapacityGen!F:F,$AD2714))</f>
        <v>0</v>
      </c>
      <c r="AH2714" s="61" t="str">
        <f t="shared" ca="1" si="588"/>
        <v>Springdale Generating Station (55196) 1</v>
      </c>
      <c r="AI2714" s="62" t="str">
        <f ca="1">INDEX(EPA_AMP!$AD$5:$AD$4378,MATCH(H2714,EPA_AMP!$D$5:$D$4378,0))</f>
        <v>Mid-Atlantic</v>
      </c>
      <c r="AJ2714" s="72" t="e">
        <f ca="1">MATCH(E2714&amp;"|"&amp;F2714,Dropdowns!$Z:$Z,0)</f>
        <v>#N/A</v>
      </c>
      <c r="AL2714" t="str">
        <f t="shared" ca="1" si="589"/>
        <v>Mid-Atlantic</v>
      </c>
      <c r="AM2714" t="str">
        <f t="shared" ca="1" si="590"/>
        <v>Gas</v>
      </c>
      <c r="AN2714" t="str">
        <f t="shared" ca="1" si="591"/>
        <v>CT</v>
      </c>
      <c r="AO2714" t="str">
        <f t="shared" ca="1" si="592"/>
        <v>Springdale Generating Station (55196) 1</v>
      </c>
      <c r="AP2714" t="str">
        <f t="shared" ca="1" si="593"/>
        <v>PA</v>
      </c>
      <c r="AQ2714" t="str">
        <f t="shared" ca="1" si="594"/>
        <v>Allegheny County</v>
      </c>
      <c r="AR2714">
        <f t="shared" ca="1" si="595"/>
        <v>40.544699999999999</v>
      </c>
      <c r="AS2714">
        <f t="shared" ca="1" si="596"/>
        <v>-79.767799999999994</v>
      </c>
      <c r="AT2714">
        <f t="shared" si="597"/>
        <v>0</v>
      </c>
      <c r="AU2714" s="68">
        <f t="shared" si="598"/>
        <v>0</v>
      </c>
      <c r="AV2714" s="69">
        <f t="shared" si="599"/>
        <v>0</v>
      </c>
      <c r="AW2714" s="79">
        <f>IFERROR(INDEX(AVERT_2017NEI!$H$8:$H$4379,MATCH(B2714,AVERT_2017NEI!$L$8:$L$4379,0))/(2000*10^3),"")</f>
        <v>9.3132085699458758E-8</v>
      </c>
      <c r="AX2714" s="79">
        <f>IF(AW2714="",SUMIFS(AVERT_2017NEI!$P$8:$P$19,AVERT_2017NEI!$N$8:$N$19,BB2714,AVERT_2017NEI!$O$8:$O$19,W2714)/(2000*1000),AW2714)</f>
        <v>9.3132085699458758E-8</v>
      </c>
      <c r="AY2714" s="98" t="str">
        <f t="shared" ca="1" si="600"/>
        <v>No</v>
      </c>
      <c r="AZ2714" s="99">
        <f ca="1">IF(V2714=GTN_Factors!$B$6,IF(AY2714=GTN_Factors!$D$6,GTN_Factors!$F$6,GTN_Factors!$F$7),INDEX(GTN_Factors!$F$8:$F$11,MATCH(W2714,GTN_Factors!$C$8:$C$11,0)))</f>
        <v>0.97798816281668044</v>
      </c>
      <c r="BA2714" s="135">
        <f ca="1">INDEX(CO2_Factors!$F$6:$F$9,MATCH(V2714,CO2_Factors!$B$6:$B$9,0))</f>
        <v>5.8456449834619631E-2</v>
      </c>
      <c r="BB2714" s="79" t="str">
        <f t="shared" ca="1" si="601"/>
        <v>Natural Gas</v>
      </c>
    </row>
    <row r="2715" spans="2:54" ht="17.25" customHeight="1" x14ac:dyDescent="0.5">
      <c r="B2715" s="102" t="s">
        <v>5725</v>
      </c>
      <c r="C2715" s="54">
        <f>MATCH(B2715,EPA_AMP!$U:$U,0)</f>
        <v>2715</v>
      </c>
      <c r="D2715">
        <f ca="1">INDEX(OFFSET(EPA_AMP!$A:$A,,D$3),$C2715)</f>
        <v>2024</v>
      </c>
      <c r="E2715" t="str">
        <f ca="1">INDEX(OFFSET(EPA_AMP!$A:$A,,E$3),$C2715)</f>
        <v>PA</v>
      </c>
      <c r="F2715" t="str">
        <f ca="1">INDEX(OFFSET(EPA_AMP!$A:$A,,F$3),$C2715)</f>
        <v>Allegheny County</v>
      </c>
      <c r="G2715" t="str">
        <f ca="1">INDEX(OFFSET(EPA_AMP!$A:$A,,G$3),$C2715)</f>
        <v>Springdale Generating Station (55196)</v>
      </c>
      <c r="H2715">
        <f ca="1">INDEX(OFFSET(EPA_AMP!$A:$A,,H$3),$C2715)</f>
        <v>55196</v>
      </c>
      <c r="I2715">
        <f ca="1">INDEX(OFFSET(EPA_AMP!$A:$A,,I$3),$C2715)</f>
        <v>2</v>
      </c>
      <c r="J2715">
        <f ca="1">INDEX(OFFSET(EPA_AMP!$A:$A,,J$3),$C2715)</f>
        <v>40.544699999999999</v>
      </c>
      <c r="K2715">
        <f ca="1">INDEX(OFFSET(EPA_AMP!$A:$A,,K$3),$C2715)</f>
        <v>-79.767799999999994</v>
      </c>
      <c r="L2715">
        <f ca="1">INDEX(OFFSET(EPA_AMP!$A:$A,,L$3),$C2715)</f>
        <v>3</v>
      </c>
      <c r="M2715">
        <f ca="1">INDEX(OFFSET(EPA_AMP!$A:$A,,M$3),$C2715)</f>
        <v>0</v>
      </c>
      <c r="N2715" t="str">
        <f ca="1">INDEX(OFFSET(EPA_AMP!$A:$A,,N$3),$C2715)</f>
        <v>Springdale Energy, LLC (Owner)|Springdale Energy, LLC (Operator)</v>
      </c>
      <c r="O2715" t="str">
        <f ca="1">INDEX(OFFSET(EPA_AMP!$A:$A,,O$3),$C2715)</f>
        <v>ARP, CSNOX, CSOSG2E, CSSO2G1, RGGI</v>
      </c>
      <c r="P2715" t="str">
        <f ca="1">INDEX(OFFSET(EPA_AMP!$A:$A,,P$3),$C2715)</f>
        <v>Combustion turbine</v>
      </c>
      <c r="Q2715" t="str">
        <f ca="1">INDEX(OFFSET(EPA_AMP!$A:$A,,Q$3),$C2715)</f>
        <v>Pipeline Natural Gas</v>
      </c>
      <c r="R2715">
        <f ca="1">INDEX(OFFSET(EPA_AMP!$A:$A,,R$3),$C2715)</f>
        <v>0</v>
      </c>
      <c r="S2715">
        <f ca="1">INDEX(OFFSET(EPA_AMP!$A:$A,,S$3),$C2715)</f>
        <v>0</v>
      </c>
      <c r="T2715" t="str">
        <f ca="1">INDEX(OFFSET(EPA_AMP!$A:$A,,T$3),$C2715)</f>
        <v>Water Injection</v>
      </c>
      <c r="U2715">
        <f ca="1">INDEX(OFFSET(EPA_AMP!$A:$A,,U$3),$C2715)</f>
        <v>0</v>
      </c>
      <c r="V2715" s="56" t="str">
        <f ca="1">IF(Q2715=Q2714,V2714,INDEX(RefTables!$C$5:$C$35,MATCH(Q2715,RefTables!$B$5:$B$35,0)))</f>
        <v>Gas</v>
      </c>
      <c r="W2715" s="57" t="str">
        <f ca="1">IF(P2715=P2714,W2714,INDEX(RefTables!$F:$F,MATCH(P2715,RefTables!$E:$E,0)))</f>
        <v>CT</v>
      </c>
      <c r="X2715" s="58" t="s">
        <v>47676</v>
      </c>
      <c r="Y2715" s="58" t="s">
        <v>47676</v>
      </c>
      <c r="Z2715" s="58" t="s">
        <v>47676</v>
      </c>
      <c r="AA2715" s="58" t="s">
        <v>47676</v>
      </c>
      <c r="AB2715" s="58" t="s">
        <v>47676</v>
      </c>
      <c r="AC2715" s="58" t="str">
        <f ca="1">INDEX(RefTables!$O:$O,MATCH($AI2715,RefTables!$N:$N,0))</f>
        <v>MIDA</v>
      </c>
      <c r="AD2715" s="59">
        <f>MATCH(B2715,CapacityGen!$G:$G,0)</f>
        <v>2715</v>
      </c>
      <c r="AE2715" s="59">
        <f>IF(ISNA($AD2715),0,INDEX(CapacityGen!D:D,$AD2715))</f>
        <v>0</v>
      </c>
      <c r="AF2715" s="59">
        <f>IF(ISNA($AD2715),0,INDEX(CapacityGen!E:E,$AD2715))</f>
        <v>0</v>
      </c>
      <c r="AG2715" s="60">
        <f>IF(ISNA($AD2715),0,INDEX(CapacityGen!F:F,$AD2715))</f>
        <v>0</v>
      </c>
      <c r="AH2715" s="61" t="str">
        <f t="shared" ca="1" si="588"/>
        <v>Springdale Generating Station (55196) 2</v>
      </c>
      <c r="AI2715" s="62" t="str">
        <f ca="1">INDEX(EPA_AMP!$AD$5:$AD$4378,MATCH(H2715,EPA_AMP!$D$5:$D$4378,0))</f>
        <v>Mid-Atlantic</v>
      </c>
      <c r="AJ2715" s="72" t="e">
        <f ca="1">MATCH(E2715&amp;"|"&amp;F2715,Dropdowns!$Z:$Z,0)</f>
        <v>#N/A</v>
      </c>
      <c r="AL2715" t="str">
        <f t="shared" ca="1" si="589"/>
        <v>Mid-Atlantic</v>
      </c>
      <c r="AM2715" t="str">
        <f t="shared" ca="1" si="590"/>
        <v>Gas</v>
      </c>
      <c r="AN2715" t="str">
        <f t="shared" ca="1" si="591"/>
        <v>CT</v>
      </c>
      <c r="AO2715" t="str">
        <f t="shared" ca="1" si="592"/>
        <v>Springdale Generating Station (55196) 2</v>
      </c>
      <c r="AP2715" t="str">
        <f t="shared" ca="1" si="593"/>
        <v>PA</v>
      </c>
      <c r="AQ2715" t="str">
        <f t="shared" ca="1" si="594"/>
        <v>Allegheny County</v>
      </c>
      <c r="AR2715">
        <f t="shared" ca="1" si="595"/>
        <v>40.544699999999999</v>
      </c>
      <c r="AS2715">
        <f t="shared" ca="1" si="596"/>
        <v>-79.767799999999994</v>
      </c>
      <c r="AT2715">
        <f t="shared" si="597"/>
        <v>0</v>
      </c>
      <c r="AU2715" s="68">
        <f t="shared" si="598"/>
        <v>0</v>
      </c>
      <c r="AV2715" s="69">
        <f t="shared" si="599"/>
        <v>0</v>
      </c>
      <c r="AW2715" s="79">
        <f>IFERROR(INDEX(AVERT_2017NEI!$H$8:$H$4379,MATCH(B2715,AVERT_2017NEI!$L$8:$L$4379,0))/(2000*10^3),"")</f>
        <v>9.2977592880942683E-8</v>
      </c>
      <c r="AX2715" s="79">
        <f>IF(AW2715="",SUMIFS(AVERT_2017NEI!$P$8:$P$19,AVERT_2017NEI!$N$8:$N$19,BB2715,AVERT_2017NEI!$O$8:$O$19,W2715)/(2000*1000),AW2715)</f>
        <v>9.2977592880942683E-8</v>
      </c>
      <c r="AY2715" s="98" t="str">
        <f t="shared" ca="1" si="600"/>
        <v>No</v>
      </c>
      <c r="AZ2715" s="99">
        <f ca="1">IF(V2715=GTN_Factors!$B$6,IF(AY2715=GTN_Factors!$D$6,GTN_Factors!$F$6,GTN_Factors!$F$7),INDEX(GTN_Factors!$F$8:$F$11,MATCH(W2715,GTN_Factors!$C$8:$C$11,0)))</f>
        <v>0.97798816281668044</v>
      </c>
      <c r="BA2715" s="135">
        <f ca="1">INDEX(CO2_Factors!$F$6:$F$9,MATCH(V2715,CO2_Factors!$B$6:$B$9,0))</f>
        <v>5.8456449834619631E-2</v>
      </c>
      <c r="BB2715" s="79" t="str">
        <f t="shared" ca="1" si="601"/>
        <v>Natural Gas</v>
      </c>
    </row>
    <row r="2716" spans="2:54" ht="17.25" customHeight="1" x14ac:dyDescent="0.5">
      <c r="B2716" s="102" t="s">
        <v>5726</v>
      </c>
      <c r="C2716" s="54">
        <f>MATCH(B2716,EPA_AMP!$U:$U,0)</f>
        <v>2716</v>
      </c>
      <c r="D2716">
        <f ca="1">INDEX(OFFSET(EPA_AMP!$A:$A,,D$3),$C2716)</f>
        <v>2024</v>
      </c>
      <c r="E2716" t="str">
        <f ca="1">INDEX(OFFSET(EPA_AMP!$A:$A,,E$3),$C2716)</f>
        <v>MS</v>
      </c>
      <c r="F2716" t="str">
        <f ca="1">INDEX(OFFSET(EPA_AMP!$A:$A,,F$3),$C2716)</f>
        <v>Lowndes County</v>
      </c>
      <c r="G2716" t="str">
        <f ca="1">INDEX(OFFSET(EPA_AMP!$A:$A,,G$3),$C2716)</f>
        <v>Caledonia</v>
      </c>
      <c r="H2716">
        <f ca="1">INDEX(OFFSET(EPA_AMP!$A:$A,,H$3),$C2716)</f>
        <v>55197</v>
      </c>
      <c r="I2716" t="str">
        <f ca="1">INDEX(OFFSET(EPA_AMP!$A:$A,,I$3),$C2716)</f>
        <v>AA-001</v>
      </c>
      <c r="J2716">
        <f ca="1">INDEX(OFFSET(EPA_AMP!$A:$A,,J$3),$C2716)</f>
        <v>33.6464</v>
      </c>
      <c r="K2716">
        <f ca="1">INDEX(OFFSET(EPA_AMP!$A:$A,,K$3),$C2716)</f>
        <v>-88.271699999999996</v>
      </c>
      <c r="L2716">
        <f ca="1">INDEX(OFFSET(EPA_AMP!$A:$A,,L$3),$C2716)</f>
        <v>4</v>
      </c>
      <c r="M2716">
        <f ca="1">INDEX(OFFSET(EPA_AMP!$A:$A,,M$3),$C2716)</f>
        <v>0</v>
      </c>
      <c r="N2716" t="str">
        <f ca="1">INDEX(OFFSET(EPA_AMP!$A:$A,,N$3),$C2716)</f>
        <v>Caledonia Power, LLC (Owner)|Tennessee Valley Authority (Operator)</v>
      </c>
      <c r="O2716" t="str">
        <f ca="1">INDEX(OFFSET(EPA_AMP!$A:$A,,O$3),$C2716)</f>
        <v>ARP, CSOSG2</v>
      </c>
      <c r="P2716" t="str">
        <f ca="1">INDEX(OFFSET(EPA_AMP!$A:$A,,P$3),$C2716)</f>
        <v>Combined cycle</v>
      </c>
      <c r="Q2716" t="str">
        <f ca="1">INDEX(OFFSET(EPA_AMP!$A:$A,,Q$3),$C2716)</f>
        <v>Pipeline Natural Gas</v>
      </c>
      <c r="R2716">
        <f ca="1">INDEX(OFFSET(EPA_AMP!$A:$A,,R$3),$C2716)</f>
        <v>0</v>
      </c>
      <c r="S2716">
        <f ca="1">INDEX(OFFSET(EPA_AMP!$A:$A,,S$3),$C2716)</f>
        <v>0</v>
      </c>
      <c r="T2716" t="str">
        <f ca="1">INDEX(OFFSET(EPA_AMP!$A:$A,,T$3),$C2716)</f>
        <v>Dry Low NOx Burners|Selective Catalytic Reduction</v>
      </c>
      <c r="U2716">
        <f ca="1">INDEX(OFFSET(EPA_AMP!$A:$A,,U$3),$C2716)</f>
        <v>0</v>
      </c>
      <c r="V2716" s="56" t="str">
        <f ca="1">IF(Q2716=Q2715,V2715,INDEX(RefTables!$C$5:$C$35,MATCH(Q2716,RefTables!$B$5:$B$35,0)))</f>
        <v>Gas</v>
      </c>
      <c r="W2716" s="57" t="str">
        <f ca="1">IF(P2716=P2715,W2715,INDEX(RefTables!$F:$F,MATCH(P2716,RefTables!$E:$E,0)))</f>
        <v>CC</v>
      </c>
      <c r="X2716" s="58" t="s">
        <v>47676</v>
      </c>
      <c r="Y2716" s="58" t="s">
        <v>47676</v>
      </c>
      <c r="Z2716" s="58" t="s">
        <v>47676</v>
      </c>
      <c r="AA2716" s="58" t="s">
        <v>47676</v>
      </c>
      <c r="AB2716" s="58" t="s">
        <v>47676</v>
      </c>
      <c r="AC2716" s="58" t="str">
        <f ca="1">INDEX(RefTables!$O:$O,MATCH($AI2716,RefTables!$N:$N,0))</f>
        <v>TN</v>
      </c>
      <c r="AD2716" s="59">
        <f>MATCH(B2716,CapacityGen!$G:$G,0)</f>
        <v>2716</v>
      </c>
      <c r="AE2716" s="59">
        <f>IF(ISNA($AD2716),0,INDEX(CapacityGen!D:D,$AD2716))</f>
        <v>0</v>
      </c>
      <c r="AF2716" s="59">
        <f>IF(ISNA($AD2716),0,INDEX(CapacityGen!E:E,$AD2716))</f>
        <v>0</v>
      </c>
      <c r="AG2716" s="60">
        <f>IF(ISNA($AD2716),0,INDEX(CapacityGen!F:F,$AD2716))</f>
        <v>0</v>
      </c>
      <c r="AH2716" s="61" t="str">
        <f t="shared" ca="1" si="588"/>
        <v>Caledonia AA-001</v>
      </c>
      <c r="AI2716" s="62" t="str">
        <f ca="1">INDEX(EPA_AMP!$AD$5:$AD$4378,MATCH(H2716,EPA_AMP!$D$5:$D$4378,0))</f>
        <v>Tennessee</v>
      </c>
      <c r="AJ2716" s="72" t="e">
        <f ca="1">MATCH(E2716&amp;"|"&amp;F2716,Dropdowns!$Z:$Z,0)</f>
        <v>#N/A</v>
      </c>
      <c r="AL2716" t="str">
        <f t="shared" ca="1" si="589"/>
        <v>Tennessee</v>
      </c>
      <c r="AM2716" t="str">
        <f t="shared" ca="1" si="590"/>
        <v>Gas</v>
      </c>
      <c r="AN2716" t="str">
        <f t="shared" ca="1" si="591"/>
        <v>CC</v>
      </c>
      <c r="AO2716" t="str">
        <f t="shared" ca="1" si="592"/>
        <v>Caledonia AA-001</v>
      </c>
      <c r="AP2716" t="str">
        <f t="shared" ca="1" si="593"/>
        <v>MS</v>
      </c>
      <c r="AQ2716" t="str">
        <f t="shared" ca="1" si="594"/>
        <v>Lowndes County</v>
      </c>
      <c r="AR2716">
        <f t="shared" ca="1" si="595"/>
        <v>33.6464</v>
      </c>
      <c r="AS2716">
        <f t="shared" ca="1" si="596"/>
        <v>-88.271699999999996</v>
      </c>
      <c r="AT2716">
        <f t="shared" si="597"/>
        <v>0</v>
      </c>
      <c r="AU2716" s="68">
        <f t="shared" si="598"/>
        <v>0</v>
      </c>
      <c r="AV2716" s="69">
        <f t="shared" si="599"/>
        <v>0</v>
      </c>
      <c r="AW2716" s="79">
        <f>IFERROR(INDEX(AVERT_2017NEI!$H$8:$H$4379,MATCH(B2716,AVERT_2017NEI!$L$8:$L$4379,0))/(2000*10^3),"")</f>
        <v>3.9233965621002976E-6</v>
      </c>
      <c r="AX2716" s="79">
        <f>IF(AW2716="",SUMIFS(AVERT_2017NEI!$P$8:$P$19,AVERT_2017NEI!$N$8:$N$19,BB2716,AVERT_2017NEI!$O$8:$O$19,W2716)/(2000*1000),AW2716)</f>
        <v>3.9233965621002976E-6</v>
      </c>
      <c r="AY2716" s="98" t="str">
        <f t="shared" ca="1" si="600"/>
        <v>No</v>
      </c>
      <c r="AZ2716" s="99">
        <f ca="1">IF(V2716=GTN_Factors!$B$6,IF(AY2716=GTN_Factors!$D$6,GTN_Factors!$F$6,GTN_Factors!$F$7),INDEX(GTN_Factors!$F$8:$F$11,MATCH(W2716,GTN_Factors!$C$8:$C$11,0)))</f>
        <v>0.96653119970902468</v>
      </c>
      <c r="BA2716" s="135">
        <f ca="1">INDEX(CO2_Factors!$F$6:$F$9,MATCH(V2716,CO2_Factors!$B$6:$B$9,0))</f>
        <v>5.8456449834619631E-2</v>
      </c>
      <c r="BB2716" s="79" t="str">
        <f t="shared" ca="1" si="601"/>
        <v>Natural Gas</v>
      </c>
    </row>
    <row r="2717" spans="2:54" ht="17.25" customHeight="1" x14ac:dyDescent="0.5">
      <c r="B2717" s="102" t="s">
        <v>5727</v>
      </c>
      <c r="C2717" s="54">
        <f>MATCH(B2717,EPA_AMP!$U:$U,0)</f>
        <v>2717</v>
      </c>
      <c r="D2717">
        <f ca="1">INDEX(OFFSET(EPA_AMP!$A:$A,,D$3),$C2717)</f>
        <v>2024</v>
      </c>
      <c r="E2717" t="str">
        <f ca="1">INDEX(OFFSET(EPA_AMP!$A:$A,,E$3),$C2717)</f>
        <v>MS</v>
      </c>
      <c r="F2717" t="str">
        <f ca="1">INDEX(OFFSET(EPA_AMP!$A:$A,,F$3),$C2717)</f>
        <v>Lowndes County</v>
      </c>
      <c r="G2717" t="str">
        <f ca="1">INDEX(OFFSET(EPA_AMP!$A:$A,,G$3),$C2717)</f>
        <v>Caledonia</v>
      </c>
      <c r="H2717">
        <f ca="1">INDEX(OFFSET(EPA_AMP!$A:$A,,H$3),$C2717)</f>
        <v>55197</v>
      </c>
      <c r="I2717" t="str">
        <f ca="1">INDEX(OFFSET(EPA_AMP!$A:$A,,I$3),$C2717)</f>
        <v>AA-002</v>
      </c>
      <c r="J2717">
        <f ca="1">INDEX(OFFSET(EPA_AMP!$A:$A,,J$3),$C2717)</f>
        <v>33.6464</v>
      </c>
      <c r="K2717">
        <f ca="1">INDEX(OFFSET(EPA_AMP!$A:$A,,K$3),$C2717)</f>
        <v>-88.271699999999996</v>
      </c>
      <c r="L2717">
        <f ca="1">INDEX(OFFSET(EPA_AMP!$A:$A,,L$3),$C2717)</f>
        <v>4</v>
      </c>
      <c r="M2717">
        <f ca="1">INDEX(OFFSET(EPA_AMP!$A:$A,,M$3),$C2717)</f>
        <v>0</v>
      </c>
      <c r="N2717" t="str">
        <f ca="1">INDEX(OFFSET(EPA_AMP!$A:$A,,N$3),$C2717)</f>
        <v>Caledonia Power, LLC (Owner)|Tennessee Valley Authority (Operator)</v>
      </c>
      <c r="O2717" t="str">
        <f ca="1">INDEX(OFFSET(EPA_AMP!$A:$A,,O$3),$C2717)</f>
        <v>ARP, CSOSG2</v>
      </c>
      <c r="P2717" t="str">
        <f ca="1">INDEX(OFFSET(EPA_AMP!$A:$A,,P$3),$C2717)</f>
        <v>Combined cycle</v>
      </c>
      <c r="Q2717" t="str">
        <f ca="1">INDEX(OFFSET(EPA_AMP!$A:$A,,Q$3),$C2717)</f>
        <v>Pipeline Natural Gas</v>
      </c>
      <c r="R2717">
        <f ca="1">INDEX(OFFSET(EPA_AMP!$A:$A,,R$3),$C2717)</f>
        <v>0</v>
      </c>
      <c r="S2717">
        <f ca="1">INDEX(OFFSET(EPA_AMP!$A:$A,,S$3),$C2717)</f>
        <v>0</v>
      </c>
      <c r="T2717" t="str">
        <f ca="1">INDEX(OFFSET(EPA_AMP!$A:$A,,T$3),$C2717)</f>
        <v>Dry Low NOx Burners|Selective Catalytic Reduction</v>
      </c>
      <c r="U2717">
        <f ca="1">INDEX(OFFSET(EPA_AMP!$A:$A,,U$3),$C2717)</f>
        <v>0</v>
      </c>
      <c r="V2717" s="56" t="str">
        <f ca="1">IF(Q2717=Q2716,V2716,INDEX(RefTables!$C$5:$C$35,MATCH(Q2717,RefTables!$B$5:$B$35,0)))</f>
        <v>Gas</v>
      </c>
      <c r="W2717" s="57" t="str">
        <f ca="1">IF(P2717=P2716,W2716,INDEX(RefTables!$F:$F,MATCH(P2717,RefTables!$E:$E,0)))</f>
        <v>CC</v>
      </c>
      <c r="X2717" s="58" t="s">
        <v>47676</v>
      </c>
      <c r="Y2717" s="58" t="s">
        <v>47676</v>
      </c>
      <c r="Z2717" s="58" t="s">
        <v>47676</v>
      </c>
      <c r="AA2717" s="58" t="s">
        <v>47676</v>
      </c>
      <c r="AB2717" s="58" t="s">
        <v>47676</v>
      </c>
      <c r="AC2717" s="58" t="str">
        <f ca="1">INDEX(RefTables!$O:$O,MATCH($AI2717,RefTables!$N:$N,0))</f>
        <v>TN</v>
      </c>
      <c r="AD2717" s="59">
        <f>MATCH(B2717,CapacityGen!$G:$G,0)</f>
        <v>2717</v>
      </c>
      <c r="AE2717" s="59">
        <f>IF(ISNA($AD2717),0,INDEX(CapacityGen!D:D,$AD2717))</f>
        <v>0</v>
      </c>
      <c r="AF2717" s="59">
        <f>IF(ISNA($AD2717),0,INDEX(CapacityGen!E:E,$AD2717))</f>
        <v>0</v>
      </c>
      <c r="AG2717" s="60">
        <f>IF(ISNA($AD2717),0,INDEX(CapacityGen!F:F,$AD2717))</f>
        <v>0</v>
      </c>
      <c r="AH2717" s="61" t="str">
        <f t="shared" ca="1" si="588"/>
        <v>Caledonia AA-002</v>
      </c>
      <c r="AI2717" s="62" t="str">
        <f ca="1">INDEX(EPA_AMP!$AD$5:$AD$4378,MATCH(H2717,EPA_AMP!$D$5:$D$4378,0))</f>
        <v>Tennessee</v>
      </c>
      <c r="AJ2717" s="72" t="e">
        <f ca="1">MATCH(E2717&amp;"|"&amp;F2717,Dropdowns!$Z:$Z,0)</f>
        <v>#N/A</v>
      </c>
      <c r="AL2717" t="str">
        <f t="shared" ca="1" si="589"/>
        <v>Tennessee</v>
      </c>
      <c r="AM2717" t="str">
        <f t="shared" ca="1" si="590"/>
        <v>Gas</v>
      </c>
      <c r="AN2717" t="str">
        <f t="shared" ca="1" si="591"/>
        <v>CC</v>
      </c>
      <c r="AO2717" t="str">
        <f t="shared" ca="1" si="592"/>
        <v>Caledonia AA-002</v>
      </c>
      <c r="AP2717" t="str">
        <f t="shared" ca="1" si="593"/>
        <v>MS</v>
      </c>
      <c r="AQ2717" t="str">
        <f t="shared" ca="1" si="594"/>
        <v>Lowndes County</v>
      </c>
      <c r="AR2717">
        <f t="shared" ca="1" si="595"/>
        <v>33.6464</v>
      </c>
      <c r="AS2717">
        <f t="shared" ca="1" si="596"/>
        <v>-88.271699999999996</v>
      </c>
      <c r="AT2717">
        <f t="shared" si="597"/>
        <v>0</v>
      </c>
      <c r="AU2717" s="68">
        <f t="shared" si="598"/>
        <v>0</v>
      </c>
      <c r="AV2717" s="69">
        <f t="shared" si="599"/>
        <v>0</v>
      </c>
      <c r="AW2717" s="79">
        <f>IFERROR(INDEX(AVERT_2017NEI!$H$8:$H$4379,MATCH(B2717,AVERT_2017NEI!$L$8:$L$4379,0))/(2000*10^3),"")</f>
        <v>3.9226953179240922E-6</v>
      </c>
      <c r="AX2717" s="79">
        <f>IF(AW2717="",SUMIFS(AVERT_2017NEI!$P$8:$P$19,AVERT_2017NEI!$N$8:$N$19,BB2717,AVERT_2017NEI!$O$8:$O$19,W2717)/(2000*1000),AW2717)</f>
        <v>3.9226953179240922E-6</v>
      </c>
      <c r="AY2717" s="98" t="str">
        <f t="shared" ca="1" si="600"/>
        <v>No</v>
      </c>
      <c r="AZ2717" s="99">
        <f ca="1">IF(V2717=GTN_Factors!$B$6,IF(AY2717=GTN_Factors!$D$6,GTN_Factors!$F$6,GTN_Factors!$F$7),INDEX(GTN_Factors!$F$8:$F$11,MATCH(W2717,GTN_Factors!$C$8:$C$11,0)))</f>
        <v>0.96653119970902468</v>
      </c>
      <c r="BA2717" s="135">
        <f ca="1">INDEX(CO2_Factors!$F$6:$F$9,MATCH(V2717,CO2_Factors!$B$6:$B$9,0))</f>
        <v>5.8456449834619631E-2</v>
      </c>
      <c r="BB2717" s="79" t="str">
        <f t="shared" ca="1" si="601"/>
        <v>Natural Gas</v>
      </c>
    </row>
    <row r="2718" spans="2:54" ht="17.25" customHeight="1" x14ac:dyDescent="0.5">
      <c r="B2718" s="102" t="s">
        <v>5728</v>
      </c>
      <c r="C2718" s="54">
        <f>MATCH(B2718,EPA_AMP!$U:$U,0)</f>
        <v>2718</v>
      </c>
      <c r="D2718">
        <f ca="1">INDEX(OFFSET(EPA_AMP!$A:$A,,D$3),$C2718)</f>
        <v>2024</v>
      </c>
      <c r="E2718" t="str">
        <f ca="1">INDEX(OFFSET(EPA_AMP!$A:$A,,E$3),$C2718)</f>
        <v>MS</v>
      </c>
      <c r="F2718" t="str">
        <f ca="1">INDEX(OFFSET(EPA_AMP!$A:$A,,F$3),$C2718)</f>
        <v>Lowndes County</v>
      </c>
      <c r="G2718" t="str">
        <f ca="1">INDEX(OFFSET(EPA_AMP!$A:$A,,G$3),$C2718)</f>
        <v>Caledonia</v>
      </c>
      <c r="H2718">
        <f ca="1">INDEX(OFFSET(EPA_AMP!$A:$A,,H$3),$C2718)</f>
        <v>55197</v>
      </c>
      <c r="I2718" t="str">
        <f ca="1">INDEX(OFFSET(EPA_AMP!$A:$A,,I$3),$C2718)</f>
        <v>AA-003</v>
      </c>
      <c r="J2718">
        <f ca="1">INDEX(OFFSET(EPA_AMP!$A:$A,,J$3),$C2718)</f>
        <v>33.6464</v>
      </c>
      <c r="K2718">
        <f ca="1">INDEX(OFFSET(EPA_AMP!$A:$A,,K$3),$C2718)</f>
        <v>-88.271699999999996</v>
      </c>
      <c r="L2718">
        <f ca="1">INDEX(OFFSET(EPA_AMP!$A:$A,,L$3),$C2718)</f>
        <v>4</v>
      </c>
      <c r="M2718">
        <f ca="1">INDEX(OFFSET(EPA_AMP!$A:$A,,M$3),$C2718)</f>
        <v>0</v>
      </c>
      <c r="N2718" t="str">
        <f ca="1">INDEX(OFFSET(EPA_AMP!$A:$A,,N$3),$C2718)</f>
        <v>Caledonia Power, LLC (Owner)|Tennessee Valley Authority (Operator)</v>
      </c>
      <c r="O2718" t="str">
        <f ca="1">INDEX(OFFSET(EPA_AMP!$A:$A,,O$3),$C2718)</f>
        <v>ARP, CSOSG2</v>
      </c>
      <c r="P2718" t="str">
        <f ca="1">INDEX(OFFSET(EPA_AMP!$A:$A,,P$3),$C2718)</f>
        <v>Combined cycle</v>
      </c>
      <c r="Q2718" t="str">
        <f ca="1">INDEX(OFFSET(EPA_AMP!$A:$A,,Q$3),$C2718)</f>
        <v>Pipeline Natural Gas</v>
      </c>
      <c r="R2718">
        <f ca="1">INDEX(OFFSET(EPA_AMP!$A:$A,,R$3),$C2718)</f>
        <v>0</v>
      </c>
      <c r="S2718">
        <f ca="1">INDEX(OFFSET(EPA_AMP!$A:$A,,S$3),$C2718)</f>
        <v>0</v>
      </c>
      <c r="T2718" t="str">
        <f ca="1">INDEX(OFFSET(EPA_AMP!$A:$A,,T$3),$C2718)</f>
        <v>Dry Low NOx Burners|Selective Catalytic Reduction</v>
      </c>
      <c r="U2718">
        <f ca="1">INDEX(OFFSET(EPA_AMP!$A:$A,,U$3),$C2718)</f>
        <v>0</v>
      </c>
      <c r="V2718" s="56" t="str">
        <f ca="1">IF(Q2718=Q2717,V2717,INDEX(RefTables!$C$5:$C$35,MATCH(Q2718,RefTables!$B$5:$B$35,0)))</f>
        <v>Gas</v>
      </c>
      <c r="W2718" s="57" t="str">
        <f ca="1">IF(P2718=P2717,W2717,INDEX(RefTables!$F:$F,MATCH(P2718,RefTables!$E:$E,0)))</f>
        <v>CC</v>
      </c>
      <c r="X2718" s="58" t="s">
        <v>47676</v>
      </c>
      <c r="Y2718" s="58" t="s">
        <v>47676</v>
      </c>
      <c r="Z2718" s="58" t="s">
        <v>47676</v>
      </c>
      <c r="AA2718" s="58" t="s">
        <v>47676</v>
      </c>
      <c r="AB2718" s="58" t="s">
        <v>47676</v>
      </c>
      <c r="AC2718" s="58" t="str">
        <f ca="1">INDEX(RefTables!$O:$O,MATCH($AI2718,RefTables!$N:$N,0))</f>
        <v>TN</v>
      </c>
      <c r="AD2718" s="59">
        <f>MATCH(B2718,CapacityGen!$G:$G,0)</f>
        <v>2718</v>
      </c>
      <c r="AE2718" s="59">
        <f>IF(ISNA($AD2718),0,INDEX(CapacityGen!D:D,$AD2718))</f>
        <v>0</v>
      </c>
      <c r="AF2718" s="59">
        <f>IF(ISNA($AD2718),0,INDEX(CapacityGen!E:E,$AD2718))</f>
        <v>0</v>
      </c>
      <c r="AG2718" s="60">
        <f>IF(ISNA($AD2718),0,INDEX(CapacityGen!F:F,$AD2718))</f>
        <v>0</v>
      </c>
      <c r="AH2718" s="61" t="str">
        <f t="shared" ca="1" si="588"/>
        <v>Caledonia AA-003</v>
      </c>
      <c r="AI2718" s="62" t="str">
        <f ca="1">INDEX(EPA_AMP!$AD$5:$AD$4378,MATCH(H2718,EPA_AMP!$D$5:$D$4378,0))</f>
        <v>Tennessee</v>
      </c>
      <c r="AJ2718" s="72" t="e">
        <f ca="1">MATCH(E2718&amp;"|"&amp;F2718,Dropdowns!$Z:$Z,0)</f>
        <v>#N/A</v>
      </c>
      <c r="AL2718" t="str">
        <f t="shared" ca="1" si="589"/>
        <v>Tennessee</v>
      </c>
      <c r="AM2718" t="str">
        <f t="shared" ca="1" si="590"/>
        <v>Gas</v>
      </c>
      <c r="AN2718" t="str">
        <f t="shared" ca="1" si="591"/>
        <v>CC</v>
      </c>
      <c r="AO2718" t="str">
        <f t="shared" ca="1" si="592"/>
        <v>Caledonia AA-003</v>
      </c>
      <c r="AP2718" t="str">
        <f t="shared" ca="1" si="593"/>
        <v>MS</v>
      </c>
      <c r="AQ2718" t="str">
        <f t="shared" ca="1" si="594"/>
        <v>Lowndes County</v>
      </c>
      <c r="AR2718">
        <f t="shared" ca="1" si="595"/>
        <v>33.6464</v>
      </c>
      <c r="AS2718">
        <f t="shared" ca="1" si="596"/>
        <v>-88.271699999999996</v>
      </c>
      <c r="AT2718">
        <f t="shared" si="597"/>
        <v>0</v>
      </c>
      <c r="AU2718" s="68">
        <f t="shared" si="598"/>
        <v>0</v>
      </c>
      <c r="AV2718" s="69">
        <f t="shared" si="599"/>
        <v>0</v>
      </c>
      <c r="AW2718" s="79">
        <f>IFERROR(INDEX(AVERT_2017NEI!$H$8:$H$4379,MATCH(B2718,AVERT_2017NEI!$L$8:$L$4379,0))/(2000*10^3),"")</f>
        <v>4.831197271139627E-6</v>
      </c>
      <c r="AX2718" s="79">
        <f>IF(AW2718="",SUMIFS(AVERT_2017NEI!$P$8:$P$19,AVERT_2017NEI!$N$8:$N$19,BB2718,AVERT_2017NEI!$O$8:$O$19,W2718)/(2000*1000),AW2718)</f>
        <v>4.831197271139627E-6</v>
      </c>
      <c r="AY2718" s="98" t="str">
        <f t="shared" ca="1" si="600"/>
        <v>No</v>
      </c>
      <c r="AZ2718" s="99">
        <f ca="1">IF(V2718=GTN_Factors!$B$6,IF(AY2718=GTN_Factors!$D$6,GTN_Factors!$F$6,GTN_Factors!$F$7),INDEX(GTN_Factors!$F$8:$F$11,MATCH(W2718,GTN_Factors!$C$8:$C$11,0)))</f>
        <v>0.96653119970902468</v>
      </c>
      <c r="BA2718" s="135">
        <f ca="1">INDEX(CO2_Factors!$F$6:$F$9,MATCH(V2718,CO2_Factors!$B$6:$B$9,0))</f>
        <v>5.8456449834619631E-2</v>
      </c>
      <c r="BB2718" s="79" t="str">
        <f t="shared" ca="1" si="601"/>
        <v>Natural Gas</v>
      </c>
    </row>
    <row r="2719" spans="2:54" ht="17.25" customHeight="1" x14ac:dyDescent="0.5">
      <c r="B2719" s="102" t="s">
        <v>5729</v>
      </c>
      <c r="C2719" s="54">
        <f>MATCH(B2719,EPA_AMP!$U:$U,0)</f>
        <v>2719</v>
      </c>
      <c r="D2719">
        <f ca="1">INDEX(OFFSET(EPA_AMP!$A:$A,,D$3),$C2719)</f>
        <v>2024</v>
      </c>
      <c r="E2719" t="str">
        <f ca="1">INDEX(OFFSET(EPA_AMP!$A:$A,,E$3),$C2719)</f>
        <v>KY</v>
      </c>
      <c r="F2719" t="str">
        <f ca="1">INDEX(OFFSET(EPA_AMP!$A:$A,,F$3),$C2719)</f>
        <v>Lawrence County</v>
      </c>
      <c r="G2719" t="str">
        <f ca="1">INDEX(OFFSET(EPA_AMP!$A:$A,,G$3),$C2719)</f>
        <v>Riverside Generating Company</v>
      </c>
      <c r="H2719">
        <f ca="1">INDEX(OFFSET(EPA_AMP!$A:$A,,H$3),$C2719)</f>
        <v>55198</v>
      </c>
      <c r="I2719" t="str">
        <f ca="1">INDEX(OFFSET(EPA_AMP!$A:$A,,I$3),$C2719)</f>
        <v>GTG101</v>
      </c>
      <c r="J2719">
        <f ca="1">INDEX(OFFSET(EPA_AMP!$A:$A,,J$3),$C2719)</f>
        <v>38.193300000000001</v>
      </c>
      <c r="K2719">
        <f ca="1">INDEX(OFFSET(EPA_AMP!$A:$A,,K$3),$C2719)</f>
        <v>-82.604200000000006</v>
      </c>
      <c r="L2719">
        <f ca="1">INDEX(OFFSET(EPA_AMP!$A:$A,,L$3),$C2719)</f>
        <v>4</v>
      </c>
      <c r="M2719">
        <f ca="1">INDEX(OFFSET(EPA_AMP!$A:$A,,M$3),$C2719)</f>
        <v>0</v>
      </c>
      <c r="N2719" t="str">
        <f ca="1">INDEX(OFFSET(EPA_AMP!$A:$A,,N$3),$C2719)</f>
        <v>Riverside Generating Company, LLC (Owner)|Riverside Generating Company, LLC (Operator)</v>
      </c>
      <c r="O2719" t="str">
        <f ca="1">INDEX(OFFSET(EPA_AMP!$A:$A,,O$3),$C2719)</f>
        <v>ARP, CSNOX, CSOSG2E, CSSO2G1</v>
      </c>
      <c r="P2719" t="str">
        <f ca="1">INDEX(OFFSET(EPA_AMP!$A:$A,,P$3),$C2719)</f>
        <v>Combustion turbine</v>
      </c>
      <c r="Q2719" t="str">
        <f ca="1">INDEX(OFFSET(EPA_AMP!$A:$A,,Q$3),$C2719)</f>
        <v>Pipeline Natural Gas</v>
      </c>
      <c r="R2719">
        <f ca="1">INDEX(OFFSET(EPA_AMP!$A:$A,,R$3),$C2719)</f>
        <v>0</v>
      </c>
      <c r="S2719">
        <f ca="1">INDEX(OFFSET(EPA_AMP!$A:$A,,S$3),$C2719)</f>
        <v>0</v>
      </c>
      <c r="T2719" t="str">
        <f ca="1">INDEX(OFFSET(EPA_AMP!$A:$A,,T$3),$C2719)</f>
        <v>Dry Low NOx Burners</v>
      </c>
      <c r="U2719">
        <f ca="1">INDEX(OFFSET(EPA_AMP!$A:$A,,U$3),$C2719)</f>
        <v>0</v>
      </c>
      <c r="V2719" s="56" t="str">
        <f ca="1">IF(Q2719=Q2718,V2718,INDEX(RefTables!$C$5:$C$35,MATCH(Q2719,RefTables!$B$5:$B$35,0)))</f>
        <v>Gas</v>
      </c>
      <c r="W2719" s="57" t="str">
        <f ca="1">IF(P2719=P2718,W2718,INDEX(RefTables!$F:$F,MATCH(P2719,RefTables!$E:$E,0)))</f>
        <v>CT</v>
      </c>
      <c r="X2719" s="58" t="s">
        <v>47676</v>
      </c>
      <c r="Y2719" s="58" t="s">
        <v>47676</v>
      </c>
      <c r="Z2719" s="58" t="s">
        <v>47676</v>
      </c>
      <c r="AA2719" s="58" t="s">
        <v>47676</v>
      </c>
      <c r="AB2719" s="58" t="s">
        <v>47676</v>
      </c>
      <c r="AC2719" s="58" t="str">
        <f ca="1">INDEX(RefTables!$O:$O,MATCH($AI2719,RefTables!$N:$N,0))</f>
        <v>MIDA</v>
      </c>
      <c r="AD2719" s="59">
        <f>MATCH(B2719,CapacityGen!$G:$G,0)</f>
        <v>2719</v>
      </c>
      <c r="AE2719" s="59">
        <f>IF(ISNA($AD2719),0,INDEX(CapacityGen!D:D,$AD2719))</f>
        <v>0</v>
      </c>
      <c r="AF2719" s="59">
        <f>IF(ISNA($AD2719),0,INDEX(CapacityGen!E:E,$AD2719))</f>
        <v>0</v>
      </c>
      <c r="AG2719" s="60">
        <f>IF(ISNA($AD2719),0,INDEX(CapacityGen!F:F,$AD2719))</f>
        <v>0</v>
      </c>
      <c r="AH2719" s="61" t="str">
        <f t="shared" ca="1" si="588"/>
        <v>Riverside Generating Company GTG101</v>
      </c>
      <c r="AI2719" s="62" t="str">
        <f ca="1">INDEX(EPA_AMP!$AD$5:$AD$4378,MATCH(H2719,EPA_AMP!$D$5:$D$4378,0))</f>
        <v>Mid-Atlantic</v>
      </c>
      <c r="AJ2719" s="72" t="e">
        <f ca="1">MATCH(E2719&amp;"|"&amp;F2719,Dropdowns!$Z:$Z,0)</f>
        <v>#N/A</v>
      </c>
      <c r="AL2719" t="str">
        <f t="shared" ca="1" si="589"/>
        <v>Mid-Atlantic</v>
      </c>
      <c r="AM2719" t="str">
        <f t="shared" ca="1" si="590"/>
        <v>Gas</v>
      </c>
      <c r="AN2719" t="str">
        <f t="shared" ca="1" si="591"/>
        <v>CT</v>
      </c>
      <c r="AO2719" t="str">
        <f t="shared" ca="1" si="592"/>
        <v>Riverside Generating Company GTG101</v>
      </c>
      <c r="AP2719" t="str">
        <f t="shared" ca="1" si="593"/>
        <v>KY</v>
      </c>
      <c r="AQ2719" t="str">
        <f t="shared" ca="1" si="594"/>
        <v>Lawrence County</v>
      </c>
      <c r="AR2719">
        <f t="shared" ca="1" si="595"/>
        <v>38.193300000000001</v>
      </c>
      <c r="AS2719">
        <f t="shared" ca="1" si="596"/>
        <v>-82.604200000000006</v>
      </c>
      <c r="AT2719">
        <f t="shared" si="597"/>
        <v>0</v>
      </c>
      <c r="AU2719" s="68">
        <f t="shared" si="598"/>
        <v>0</v>
      </c>
      <c r="AV2719" s="69">
        <f t="shared" si="599"/>
        <v>0</v>
      </c>
      <c r="AW2719" s="79">
        <f>IFERROR(INDEX(AVERT_2017NEI!$H$8:$H$4379,MATCH(B2719,AVERT_2017NEI!$L$8:$L$4379,0))/(2000*10^3),"")</f>
        <v>3.7185557216025742E-6</v>
      </c>
      <c r="AX2719" s="79">
        <f>IF(AW2719="",SUMIFS(AVERT_2017NEI!$P$8:$P$19,AVERT_2017NEI!$N$8:$N$19,BB2719,AVERT_2017NEI!$O$8:$O$19,W2719)/(2000*1000),AW2719)</f>
        <v>3.7185557216025742E-6</v>
      </c>
      <c r="AY2719" s="98" t="str">
        <f t="shared" ca="1" si="600"/>
        <v>No</v>
      </c>
      <c r="AZ2719" s="99">
        <f ca="1">IF(V2719=GTN_Factors!$B$6,IF(AY2719=GTN_Factors!$D$6,GTN_Factors!$F$6,GTN_Factors!$F$7),INDEX(GTN_Factors!$F$8:$F$11,MATCH(W2719,GTN_Factors!$C$8:$C$11,0)))</f>
        <v>0.97798816281668044</v>
      </c>
      <c r="BA2719" s="135">
        <f ca="1">INDEX(CO2_Factors!$F$6:$F$9,MATCH(V2719,CO2_Factors!$B$6:$B$9,0))</f>
        <v>5.8456449834619631E-2</v>
      </c>
      <c r="BB2719" s="79" t="str">
        <f t="shared" ca="1" si="601"/>
        <v>Natural Gas</v>
      </c>
    </row>
    <row r="2720" spans="2:54" ht="17.25" customHeight="1" x14ac:dyDescent="0.5">
      <c r="B2720" s="102" t="s">
        <v>5730</v>
      </c>
      <c r="C2720" s="54">
        <f>MATCH(B2720,EPA_AMP!$U:$U,0)</f>
        <v>2720</v>
      </c>
      <c r="D2720">
        <f ca="1">INDEX(OFFSET(EPA_AMP!$A:$A,,D$3),$C2720)</f>
        <v>2024</v>
      </c>
      <c r="E2720" t="str">
        <f ca="1">INDEX(OFFSET(EPA_AMP!$A:$A,,E$3),$C2720)</f>
        <v>KY</v>
      </c>
      <c r="F2720" t="str">
        <f ca="1">INDEX(OFFSET(EPA_AMP!$A:$A,,F$3),$C2720)</f>
        <v>Lawrence County</v>
      </c>
      <c r="G2720" t="str">
        <f ca="1">INDEX(OFFSET(EPA_AMP!$A:$A,,G$3),$C2720)</f>
        <v>Riverside Generating Company</v>
      </c>
      <c r="H2720">
        <f ca="1">INDEX(OFFSET(EPA_AMP!$A:$A,,H$3),$C2720)</f>
        <v>55198</v>
      </c>
      <c r="I2720" t="str">
        <f ca="1">INDEX(OFFSET(EPA_AMP!$A:$A,,I$3),$C2720)</f>
        <v>GTG201</v>
      </c>
      <c r="J2720">
        <f ca="1">INDEX(OFFSET(EPA_AMP!$A:$A,,J$3),$C2720)</f>
        <v>38.193300000000001</v>
      </c>
      <c r="K2720">
        <f ca="1">INDEX(OFFSET(EPA_AMP!$A:$A,,K$3),$C2720)</f>
        <v>-82.604200000000006</v>
      </c>
      <c r="L2720">
        <f ca="1">INDEX(OFFSET(EPA_AMP!$A:$A,,L$3),$C2720)</f>
        <v>4</v>
      </c>
      <c r="M2720">
        <f ca="1">INDEX(OFFSET(EPA_AMP!$A:$A,,M$3),$C2720)</f>
        <v>0</v>
      </c>
      <c r="N2720" t="str">
        <f ca="1">INDEX(OFFSET(EPA_AMP!$A:$A,,N$3),$C2720)</f>
        <v>Riverside Generating Company, LLC (Owner)|Riverside Generating Company, LLC (Operator)</v>
      </c>
      <c r="O2720" t="str">
        <f ca="1">INDEX(OFFSET(EPA_AMP!$A:$A,,O$3),$C2720)</f>
        <v>ARP, CSNOX, CSOSG2E, CSSO2G1</v>
      </c>
      <c r="P2720" t="str">
        <f ca="1">INDEX(OFFSET(EPA_AMP!$A:$A,,P$3),$C2720)</f>
        <v>Combustion turbine</v>
      </c>
      <c r="Q2720" t="str">
        <f ca="1">INDEX(OFFSET(EPA_AMP!$A:$A,,Q$3),$C2720)</f>
        <v>Pipeline Natural Gas</v>
      </c>
      <c r="R2720">
        <f ca="1">INDEX(OFFSET(EPA_AMP!$A:$A,,R$3),$C2720)</f>
        <v>0</v>
      </c>
      <c r="S2720">
        <f ca="1">INDEX(OFFSET(EPA_AMP!$A:$A,,S$3),$C2720)</f>
        <v>0</v>
      </c>
      <c r="T2720" t="str">
        <f ca="1">INDEX(OFFSET(EPA_AMP!$A:$A,,T$3),$C2720)</f>
        <v>Dry Low NOx Burners</v>
      </c>
      <c r="U2720">
        <f ca="1">INDEX(OFFSET(EPA_AMP!$A:$A,,U$3),$C2720)</f>
        <v>0</v>
      </c>
      <c r="V2720" s="56" t="str">
        <f ca="1">IF(Q2720=Q2719,V2719,INDEX(RefTables!$C$5:$C$35,MATCH(Q2720,RefTables!$B$5:$B$35,0)))</f>
        <v>Gas</v>
      </c>
      <c r="W2720" s="57" t="str">
        <f ca="1">IF(P2720=P2719,W2719,INDEX(RefTables!$F:$F,MATCH(P2720,RefTables!$E:$E,0)))</f>
        <v>CT</v>
      </c>
      <c r="X2720" s="58" t="s">
        <v>47676</v>
      </c>
      <c r="Y2720" s="58" t="s">
        <v>47676</v>
      </c>
      <c r="Z2720" s="58" t="s">
        <v>47676</v>
      </c>
      <c r="AA2720" s="58" t="s">
        <v>47676</v>
      </c>
      <c r="AB2720" s="58" t="s">
        <v>47676</v>
      </c>
      <c r="AC2720" s="58" t="str">
        <f ca="1">INDEX(RefTables!$O:$O,MATCH($AI2720,RefTables!$N:$N,0))</f>
        <v>MIDA</v>
      </c>
      <c r="AD2720" s="59">
        <f>MATCH(B2720,CapacityGen!$G:$G,0)</f>
        <v>2720</v>
      </c>
      <c r="AE2720" s="59">
        <f>IF(ISNA($AD2720),0,INDEX(CapacityGen!D:D,$AD2720))</f>
        <v>0</v>
      </c>
      <c r="AF2720" s="59">
        <f>IF(ISNA($AD2720),0,INDEX(CapacityGen!E:E,$AD2720))</f>
        <v>0</v>
      </c>
      <c r="AG2720" s="60">
        <f>IF(ISNA($AD2720),0,INDEX(CapacityGen!F:F,$AD2720))</f>
        <v>0</v>
      </c>
      <c r="AH2720" s="61" t="str">
        <f t="shared" ca="1" si="588"/>
        <v>Riverside Generating Company GTG201</v>
      </c>
      <c r="AI2720" s="62" t="str">
        <f ca="1">INDEX(EPA_AMP!$AD$5:$AD$4378,MATCH(H2720,EPA_AMP!$D$5:$D$4378,0))</f>
        <v>Mid-Atlantic</v>
      </c>
      <c r="AJ2720" s="72" t="e">
        <f ca="1">MATCH(E2720&amp;"|"&amp;F2720,Dropdowns!$Z:$Z,0)</f>
        <v>#N/A</v>
      </c>
      <c r="AL2720" t="str">
        <f t="shared" ca="1" si="589"/>
        <v>Mid-Atlantic</v>
      </c>
      <c r="AM2720" t="str">
        <f t="shared" ca="1" si="590"/>
        <v>Gas</v>
      </c>
      <c r="AN2720" t="str">
        <f t="shared" ca="1" si="591"/>
        <v>CT</v>
      </c>
      <c r="AO2720" t="str">
        <f t="shared" ca="1" si="592"/>
        <v>Riverside Generating Company GTG201</v>
      </c>
      <c r="AP2720" t="str">
        <f t="shared" ca="1" si="593"/>
        <v>KY</v>
      </c>
      <c r="AQ2720" t="str">
        <f t="shared" ca="1" si="594"/>
        <v>Lawrence County</v>
      </c>
      <c r="AR2720">
        <f t="shared" ca="1" si="595"/>
        <v>38.193300000000001</v>
      </c>
      <c r="AS2720">
        <f t="shared" ca="1" si="596"/>
        <v>-82.604200000000006</v>
      </c>
      <c r="AT2720">
        <f t="shared" si="597"/>
        <v>0</v>
      </c>
      <c r="AU2720" s="68">
        <f t="shared" si="598"/>
        <v>0</v>
      </c>
      <c r="AV2720" s="69">
        <f t="shared" si="599"/>
        <v>0</v>
      </c>
      <c r="AW2720" s="79">
        <f>IFERROR(INDEX(AVERT_2017NEI!$H$8:$H$4379,MATCH(B2720,AVERT_2017NEI!$L$8:$L$4379,0))/(2000*10^3),"")</f>
        <v>3.2266675857267924E-6</v>
      </c>
      <c r="AX2720" s="79">
        <f>IF(AW2720="",SUMIFS(AVERT_2017NEI!$P$8:$P$19,AVERT_2017NEI!$N$8:$N$19,BB2720,AVERT_2017NEI!$O$8:$O$19,W2720)/(2000*1000),AW2720)</f>
        <v>3.2266675857267924E-6</v>
      </c>
      <c r="AY2720" s="98" t="str">
        <f t="shared" ca="1" si="600"/>
        <v>No</v>
      </c>
      <c r="AZ2720" s="99">
        <f ca="1">IF(V2720=GTN_Factors!$B$6,IF(AY2720=GTN_Factors!$D$6,GTN_Factors!$F$6,GTN_Factors!$F$7),INDEX(GTN_Factors!$F$8:$F$11,MATCH(W2720,GTN_Factors!$C$8:$C$11,0)))</f>
        <v>0.97798816281668044</v>
      </c>
      <c r="BA2720" s="135">
        <f ca="1">INDEX(CO2_Factors!$F$6:$F$9,MATCH(V2720,CO2_Factors!$B$6:$B$9,0))</f>
        <v>5.8456449834619631E-2</v>
      </c>
      <c r="BB2720" s="79" t="str">
        <f t="shared" ca="1" si="601"/>
        <v>Natural Gas</v>
      </c>
    </row>
    <row r="2721" spans="2:54" ht="17.25" customHeight="1" x14ac:dyDescent="0.5">
      <c r="B2721" s="102" t="s">
        <v>5731</v>
      </c>
      <c r="C2721" s="54">
        <f>MATCH(B2721,EPA_AMP!$U:$U,0)</f>
        <v>2721</v>
      </c>
      <c r="D2721">
        <f ca="1">INDEX(OFFSET(EPA_AMP!$A:$A,,D$3),$C2721)</f>
        <v>2024</v>
      </c>
      <c r="E2721" t="str">
        <f ca="1">INDEX(OFFSET(EPA_AMP!$A:$A,,E$3),$C2721)</f>
        <v>KY</v>
      </c>
      <c r="F2721" t="str">
        <f ca="1">INDEX(OFFSET(EPA_AMP!$A:$A,,F$3),$C2721)</f>
        <v>Lawrence County</v>
      </c>
      <c r="G2721" t="str">
        <f ca="1">INDEX(OFFSET(EPA_AMP!$A:$A,,G$3),$C2721)</f>
        <v>Riverside Generating Company</v>
      </c>
      <c r="H2721">
        <f ca="1">INDEX(OFFSET(EPA_AMP!$A:$A,,H$3),$C2721)</f>
        <v>55198</v>
      </c>
      <c r="I2721" t="str">
        <f ca="1">INDEX(OFFSET(EPA_AMP!$A:$A,,I$3),$C2721)</f>
        <v>GTG301</v>
      </c>
      <c r="J2721">
        <f ca="1">INDEX(OFFSET(EPA_AMP!$A:$A,,J$3),$C2721)</f>
        <v>38.193300000000001</v>
      </c>
      <c r="K2721">
        <f ca="1">INDEX(OFFSET(EPA_AMP!$A:$A,,K$3),$C2721)</f>
        <v>-82.604200000000006</v>
      </c>
      <c r="L2721">
        <f ca="1">INDEX(OFFSET(EPA_AMP!$A:$A,,L$3),$C2721)</f>
        <v>4</v>
      </c>
      <c r="M2721">
        <f ca="1">INDEX(OFFSET(EPA_AMP!$A:$A,,M$3),$C2721)</f>
        <v>0</v>
      </c>
      <c r="N2721" t="str">
        <f ca="1">INDEX(OFFSET(EPA_AMP!$A:$A,,N$3),$C2721)</f>
        <v>Riverside Generating Company, LLC (Owner)|Riverside Generating Company, LLC (Operator)</v>
      </c>
      <c r="O2721" t="str">
        <f ca="1">INDEX(OFFSET(EPA_AMP!$A:$A,,O$3),$C2721)</f>
        <v>ARP, CSNOX, CSOSG2E, CSSO2G1</v>
      </c>
      <c r="P2721" t="str">
        <f ca="1">INDEX(OFFSET(EPA_AMP!$A:$A,,P$3),$C2721)</f>
        <v>Combustion turbine</v>
      </c>
      <c r="Q2721" t="str">
        <f ca="1">INDEX(OFFSET(EPA_AMP!$A:$A,,Q$3),$C2721)</f>
        <v>Pipeline Natural Gas</v>
      </c>
      <c r="R2721">
        <f ca="1">INDEX(OFFSET(EPA_AMP!$A:$A,,R$3),$C2721)</f>
        <v>0</v>
      </c>
      <c r="S2721">
        <f ca="1">INDEX(OFFSET(EPA_AMP!$A:$A,,S$3),$C2721)</f>
        <v>0</v>
      </c>
      <c r="T2721" t="str">
        <f ca="1">INDEX(OFFSET(EPA_AMP!$A:$A,,T$3),$C2721)</f>
        <v>Dry Low NOx Burners</v>
      </c>
      <c r="U2721">
        <f ca="1">INDEX(OFFSET(EPA_AMP!$A:$A,,U$3),$C2721)</f>
        <v>0</v>
      </c>
      <c r="V2721" s="56" t="str">
        <f ca="1">IF(Q2721=Q2720,V2720,INDEX(RefTables!$C$5:$C$35,MATCH(Q2721,RefTables!$B$5:$B$35,0)))</f>
        <v>Gas</v>
      </c>
      <c r="W2721" s="57" t="str">
        <f ca="1">IF(P2721=P2720,W2720,INDEX(RefTables!$F:$F,MATCH(P2721,RefTables!$E:$E,0)))</f>
        <v>CT</v>
      </c>
      <c r="X2721" s="58" t="s">
        <v>47676</v>
      </c>
      <c r="Y2721" s="58" t="s">
        <v>47676</v>
      </c>
      <c r="Z2721" s="58" t="s">
        <v>47676</v>
      </c>
      <c r="AA2721" s="58" t="s">
        <v>47676</v>
      </c>
      <c r="AB2721" s="58" t="s">
        <v>47676</v>
      </c>
      <c r="AC2721" s="58" t="str">
        <f ca="1">INDEX(RefTables!$O:$O,MATCH($AI2721,RefTables!$N:$N,0))</f>
        <v>MIDA</v>
      </c>
      <c r="AD2721" s="59">
        <f>MATCH(B2721,CapacityGen!$G:$G,0)</f>
        <v>2721</v>
      </c>
      <c r="AE2721" s="59">
        <f>IF(ISNA($AD2721),0,INDEX(CapacityGen!D:D,$AD2721))</f>
        <v>0</v>
      </c>
      <c r="AF2721" s="59">
        <f>IF(ISNA($AD2721),0,INDEX(CapacityGen!E:E,$AD2721))</f>
        <v>0</v>
      </c>
      <c r="AG2721" s="60">
        <f>IF(ISNA($AD2721),0,INDEX(CapacityGen!F:F,$AD2721))</f>
        <v>0</v>
      </c>
      <c r="AH2721" s="61" t="str">
        <f t="shared" ca="1" si="588"/>
        <v>Riverside Generating Company GTG301</v>
      </c>
      <c r="AI2721" s="62" t="str">
        <f ca="1">INDEX(EPA_AMP!$AD$5:$AD$4378,MATCH(H2721,EPA_AMP!$D$5:$D$4378,0))</f>
        <v>Mid-Atlantic</v>
      </c>
      <c r="AJ2721" s="72" t="e">
        <f ca="1">MATCH(E2721&amp;"|"&amp;F2721,Dropdowns!$Z:$Z,0)</f>
        <v>#N/A</v>
      </c>
      <c r="AL2721" t="str">
        <f t="shared" ca="1" si="589"/>
        <v>Mid-Atlantic</v>
      </c>
      <c r="AM2721" t="str">
        <f t="shared" ca="1" si="590"/>
        <v>Gas</v>
      </c>
      <c r="AN2721" t="str">
        <f t="shared" ca="1" si="591"/>
        <v>CT</v>
      </c>
      <c r="AO2721" t="str">
        <f t="shared" ca="1" si="592"/>
        <v>Riverside Generating Company GTG301</v>
      </c>
      <c r="AP2721" t="str">
        <f t="shared" ca="1" si="593"/>
        <v>KY</v>
      </c>
      <c r="AQ2721" t="str">
        <f t="shared" ca="1" si="594"/>
        <v>Lawrence County</v>
      </c>
      <c r="AR2721">
        <f t="shared" ca="1" si="595"/>
        <v>38.193300000000001</v>
      </c>
      <c r="AS2721">
        <f t="shared" ca="1" si="596"/>
        <v>-82.604200000000006</v>
      </c>
      <c r="AT2721">
        <f t="shared" si="597"/>
        <v>0</v>
      </c>
      <c r="AU2721" s="68">
        <f t="shared" si="598"/>
        <v>0</v>
      </c>
      <c r="AV2721" s="69">
        <f t="shared" si="599"/>
        <v>0</v>
      </c>
      <c r="AW2721" s="79">
        <f>IFERROR(INDEX(AVERT_2017NEI!$H$8:$H$4379,MATCH(B2721,AVERT_2017NEI!$L$8:$L$4379,0))/(2000*10^3),"")</f>
        <v>3.6924791570173607E-6</v>
      </c>
      <c r="AX2721" s="79">
        <f>IF(AW2721="",SUMIFS(AVERT_2017NEI!$P$8:$P$19,AVERT_2017NEI!$N$8:$N$19,BB2721,AVERT_2017NEI!$O$8:$O$19,W2721)/(2000*1000),AW2721)</f>
        <v>3.6924791570173607E-6</v>
      </c>
      <c r="AY2721" s="98" t="str">
        <f t="shared" ca="1" si="600"/>
        <v>No</v>
      </c>
      <c r="AZ2721" s="99">
        <f ca="1">IF(V2721=GTN_Factors!$B$6,IF(AY2721=GTN_Factors!$D$6,GTN_Factors!$F$6,GTN_Factors!$F$7),INDEX(GTN_Factors!$F$8:$F$11,MATCH(W2721,GTN_Factors!$C$8:$C$11,0)))</f>
        <v>0.97798816281668044</v>
      </c>
      <c r="BA2721" s="135">
        <f ca="1">INDEX(CO2_Factors!$F$6:$F$9,MATCH(V2721,CO2_Factors!$B$6:$B$9,0))</f>
        <v>5.8456449834619631E-2</v>
      </c>
      <c r="BB2721" s="79" t="str">
        <f t="shared" ca="1" si="601"/>
        <v>Natural Gas</v>
      </c>
    </row>
    <row r="2722" spans="2:54" ht="17.25" customHeight="1" x14ac:dyDescent="0.5">
      <c r="B2722" s="102" t="s">
        <v>5732</v>
      </c>
      <c r="C2722" s="54">
        <f>MATCH(B2722,EPA_AMP!$U:$U,0)</f>
        <v>2722</v>
      </c>
      <c r="D2722">
        <f ca="1">INDEX(OFFSET(EPA_AMP!$A:$A,,D$3),$C2722)</f>
        <v>2024</v>
      </c>
      <c r="E2722" t="str">
        <f ca="1">INDEX(OFFSET(EPA_AMP!$A:$A,,E$3),$C2722)</f>
        <v>KY</v>
      </c>
      <c r="F2722" t="str">
        <f ca="1">INDEX(OFFSET(EPA_AMP!$A:$A,,F$3),$C2722)</f>
        <v>Lawrence County</v>
      </c>
      <c r="G2722" t="str">
        <f ca="1">INDEX(OFFSET(EPA_AMP!$A:$A,,G$3),$C2722)</f>
        <v>Riverside Generating Company</v>
      </c>
      <c r="H2722">
        <f ca="1">INDEX(OFFSET(EPA_AMP!$A:$A,,H$3),$C2722)</f>
        <v>55198</v>
      </c>
      <c r="I2722" t="str">
        <f ca="1">INDEX(OFFSET(EPA_AMP!$A:$A,,I$3),$C2722)</f>
        <v>GTG401</v>
      </c>
      <c r="J2722">
        <f ca="1">INDEX(OFFSET(EPA_AMP!$A:$A,,J$3),$C2722)</f>
        <v>38.193300000000001</v>
      </c>
      <c r="K2722">
        <f ca="1">INDEX(OFFSET(EPA_AMP!$A:$A,,K$3),$C2722)</f>
        <v>-82.604200000000006</v>
      </c>
      <c r="L2722">
        <f ca="1">INDEX(OFFSET(EPA_AMP!$A:$A,,L$3),$C2722)</f>
        <v>4</v>
      </c>
      <c r="M2722">
        <f ca="1">INDEX(OFFSET(EPA_AMP!$A:$A,,M$3),$C2722)</f>
        <v>0</v>
      </c>
      <c r="N2722" t="str">
        <f ca="1">INDEX(OFFSET(EPA_AMP!$A:$A,,N$3),$C2722)</f>
        <v>Riverside Generating Company, LLC (Owner)|Riverside Generating Company, LLC (Operator)</v>
      </c>
      <c r="O2722" t="str">
        <f ca="1">INDEX(OFFSET(EPA_AMP!$A:$A,,O$3),$C2722)</f>
        <v>ARP, CSNOX, CSOSG2E, CSSO2G1</v>
      </c>
      <c r="P2722" t="str">
        <f ca="1">INDEX(OFFSET(EPA_AMP!$A:$A,,P$3),$C2722)</f>
        <v>Combustion turbine</v>
      </c>
      <c r="Q2722" t="str">
        <f ca="1">INDEX(OFFSET(EPA_AMP!$A:$A,,Q$3),$C2722)</f>
        <v>Pipeline Natural Gas</v>
      </c>
      <c r="R2722">
        <f ca="1">INDEX(OFFSET(EPA_AMP!$A:$A,,R$3),$C2722)</f>
        <v>0</v>
      </c>
      <c r="S2722">
        <f ca="1">INDEX(OFFSET(EPA_AMP!$A:$A,,S$3),$C2722)</f>
        <v>0</v>
      </c>
      <c r="T2722" t="str">
        <f ca="1">INDEX(OFFSET(EPA_AMP!$A:$A,,T$3),$C2722)</f>
        <v>Dry Low NOx Burners|Water Injection|Selective Catalytic Reduction</v>
      </c>
      <c r="U2722">
        <f ca="1">INDEX(OFFSET(EPA_AMP!$A:$A,,U$3),$C2722)</f>
        <v>0</v>
      </c>
      <c r="V2722" s="56" t="str">
        <f ca="1">IF(Q2722=Q2721,V2721,INDEX(RefTables!$C$5:$C$35,MATCH(Q2722,RefTables!$B$5:$B$35,0)))</f>
        <v>Gas</v>
      </c>
      <c r="W2722" s="57" t="str">
        <f ca="1">IF(P2722=P2721,W2721,INDEX(RefTables!$F:$F,MATCH(P2722,RefTables!$E:$E,0)))</f>
        <v>CT</v>
      </c>
      <c r="X2722" s="58" t="s">
        <v>47676</v>
      </c>
      <c r="Y2722" s="58" t="s">
        <v>47676</v>
      </c>
      <c r="Z2722" s="58" t="s">
        <v>47676</v>
      </c>
      <c r="AA2722" s="58" t="s">
        <v>47676</v>
      </c>
      <c r="AB2722" s="58" t="s">
        <v>47676</v>
      </c>
      <c r="AC2722" s="58" t="str">
        <f ca="1">INDEX(RefTables!$O:$O,MATCH($AI2722,RefTables!$N:$N,0))</f>
        <v>MIDA</v>
      </c>
      <c r="AD2722" s="59">
        <f>MATCH(B2722,CapacityGen!$G:$G,0)</f>
        <v>2722</v>
      </c>
      <c r="AE2722" s="59">
        <f>IF(ISNA($AD2722),0,INDEX(CapacityGen!D:D,$AD2722))</f>
        <v>0</v>
      </c>
      <c r="AF2722" s="59">
        <f>IF(ISNA($AD2722),0,INDEX(CapacityGen!E:E,$AD2722))</f>
        <v>0</v>
      </c>
      <c r="AG2722" s="60">
        <f>IF(ISNA($AD2722),0,INDEX(CapacityGen!F:F,$AD2722))</f>
        <v>0</v>
      </c>
      <c r="AH2722" s="61" t="str">
        <f t="shared" ca="1" si="588"/>
        <v>Riverside Generating Company GTG401</v>
      </c>
      <c r="AI2722" s="62" t="str">
        <f ca="1">INDEX(EPA_AMP!$AD$5:$AD$4378,MATCH(H2722,EPA_AMP!$D$5:$D$4378,0))</f>
        <v>Mid-Atlantic</v>
      </c>
      <c r="AJ2722" s="72" t="e">
        <f ca="1">MATCH(E2722&amp;"|"&amp;F2722,Dropdowns!$Z:$Z,0)</f>
        <v>#N/A</v>
      </c>
      <c r="AL2722" t="str">
        <f t="shared" ca="1" si="589"/>
        <v>Mid-Atlantic</v>
      </c>
      <c r="AM2722" t="str">
        <f t="shared" ca="1" si="590"/>
        <v>Gas</v>
      </c>
      <c r="AN2722" t="str">
        <f t="shared" ca="1" si="591"/>
        <v>CT</v>
      </c>
      <c r="AO2722" t="str">
        <f t="shared" ca="1" si="592"/>
        <v>Riverside Generating Company GTG401</v>
      </c>
      <c r="AP2722" t="str">
        <f t="shared" ca="1" si="593"/>
        <v>KY</v>
      </c>
      <c r="AQ2722" t="str">
        <f t="shared" ca="1" si="594"/>
        <v>Lawrence County</v>
      </c>
      <c r="AR2722">
        <f t="shared" ca="1" si="595"/>
        <v>38.193300000000001</v>
      </c>
      <c r="AS2722">
        <f t="shared" ca="1" si="596"/>
        <v>-82.604200000000006</v>
      </c>
      <c r="AT2722">
        <f t="shared" si="597"/>
        <v>0</v>
      </c>
      <c r="AU2722" s="68">
        <f t="shared" si="598"/>
        <v>0</v>
      </c>
      <c r="AV2722" s="69">
        <f t="shared" si="599"/>
        <v>0</v>
      </c>
      <c r="AW2722" s="79">
        <f>IFERROR(INDEX(AVERT_2017NEI!$H$8:$H$4379,MATCH(B2722,AVERT_2017NEI!$L$8:$L$4379,0))/(2000*10^3),"")</f>
        <v>3.7200987277742456E-6</v>
      </c>
      <c r="AX2722" s="79">
        <f>IF(AW2722="",SUMIFS(AVERT_2017NEI!$P$8:$P$19,AVERT_2017NEI!$N$8:$N$19,BB2722,AVERT_2017NEI!$O$8:$O$19,W2722)/(2000*1000),AW2722)</f>
        <v>3.7200987277742456E-6</v>
      </c>
      <c r="AY2722" s="98" t="str">
        <f t="shared" ca="1" si="600"/>
        <v>No</v>
      </c>
      <c r="AZ2722" s="99">
        <f ca="1">IF(V2722=GTN_Factors!$B$6,IF(AY2722=GTN_Factors!$D$6,GTN_Factors!$F$6,GTN_Factors!$F$7),INDEX(GTN_Factors!$F$8:$F$11,MATCH(W2722,GTN_Factors!$C$8:$C$11,0)))</f>
        <v>0.97798816281668044</v>
      </c>
      <c r="BA2722" s="135">
        <f ca="1">INDEX(CO2_Factors!$F$6:$F$9,MATCH(V2722,CO2_Factors!$B$6:$B$9,0))</f>
        <v>5.8456449834619631E-2</v>
      </c>
      <c r="BB2722" s="79" t="str">
        <f t="shared" ca="1" si="601"/>
        <v>Natural Gas</v>
      </c>
    </row>
    <row r="2723" spans="2:54" ht="17.25" customHeight="1" x14ac:dyDescent="0.5">
      <c r="B2723" s="102" t="s">
        <v>5733</v>
      </c>
      <c r="C2723" s="54">
        <f>MATCH(B2723,EPA_AMP!$U:$U,0)</f>
        <v>2723</v>
      </c>
      <c r="D2723">
        <f ca="1">INDEX(OFFSET(EPA_AMP!$A:$A,,D$3),$C2723)</f>
        <v>2024</v>
      </c>
      <c r="E2723" t="str">
        <f ca="1">INDEX(OFFSET(EPA_AMP!$A:$A,,E$3),$C2723)</f>
        <v>KY</v>
      </c>
      <c r="F2723" t="str">
        <f ca="1">INDEX(OFFSET(EPA_AMP!$A:$A,,F$3),$C2723)</f>
        <v>Lawrence County</v>
      </c>
      <c r="G2723" t="str">
        <f ca="1">INDEX(OFFSET(EPA_AMP!$A:$A,,G$3),$C2723)</f>
        <v>Riverside Generating Company</v>
      </c>
      <c r="H2723">
        <f ca="1">INDEX(OFFSET(EPA_AMP!$A:$A,,H$3),$C2723)</f>
        <v>55198</v>
      </c>
      <c r="I2723" t="str">
        <f ca="1">INDEX(OFFSET(EPA_AMP!$A:$A,,I$3),$C2723)</f>
        <v>GTG501</v>
      </c>
      <c r="J2723">
        <f ca="1">INDEX(OFFSET(EPA_AMP!$A:$A,,J$3),$C2723)</f>
        <v>38.193300000000001</v>
      </c>
      <c r="K2723">
        <f ca="1">INDEX(OFFSET(EPA_AMP!$A:$A,,K$3),$C2723)</f>
        <v>-82.604200000000006</v>
      </c>
      <c r="L2723">
        <f ca="1">INDEX(OFFSET(EPA_AMP!$A:$A,,L$3),$C2723)</f>
        <v>4</v>
      </c>
      <c r="M2723">
        <f ca="1">INDEX(OFFSET(EPA_AMP!$A:$A,,M$3),$C2723)</f>
        <v>0</v>
      </c>
      <c r="N2723" t="str">
        <f ca="1">INDEX(OFFSET(EPA_AMP!$A:$A,,N$3),$C2723)</f>
        <v>Riverside Generating Company, LLC (Owner)|Riverside Generating Company, LLC (Operator)</v>
      </c>
      <c r="O2723" t="str">
        <f ca="1">INDEX(OFFSET(EPA_AMP!$A:$A,,O$3),$C2723)</f>
        <v>ARP, CSNOX, CSOSG2E, CSSO2G1</v>
      </c>
      <c r="P2723" t="str">
        <f ca="1">INDEX(OFFSET(EPA_AMP!$A:$A,,P$3),$C2723)</f>
        <v>Combustion turbine</v>
      </c>
      <c r="Q2723" t="str">
        <f ca="1">INDEX(OFFSET(EPA_AMP!$A:$A,,Q$3),$C2723)</f>
        <v>Pipeline Natural Gas</v>
      </c>
      <c r="R2723">
        <f ca="1">INDEX(OFFSET(EPA_AMP!$A:$A,,R$3),$C2723)</f>
        <v>0</v>
      </c>
      <c r="S2723">
        <f ca="1">INDEX(OFFSET(EPA_AMP!$A:$A,,S$3),$C2723)</f>
        <v>0</v>
      </c>
      <c r="T2723" t="str">
        <f ca="1">INDEX(OFFSET(EPA_AMP!$A:$A,,T$3),$C2723)</f>
        <v>Dry Low NOx Burners|Water Injection|Selective Catalytic Reduction</v>
      </c>
      <c r="U2723">
        <f ca="1">INDEX(OFFSET(EPA_AMP!$A:$A,,U$3),$C2723)</f>
        <v>0</v>
      </c>
      <c r="V2723" s="56" t="str">
        <f ca="1">IF(Q2723=Q2722,V2722,INDEX(RefTables!$C$5:$C$35,MATCH(Q2723,RefTables!$B$5:$B$35,0)))</f>
        <v>Gas</v>
      </c>
      <c r="W2723" s="57" t="str">
        <f ca="1">IF(P2723=P2722,W2722,INDEX(RefTables!$F:$F,MATCH(P2723,RefTables!$E:$E,0)))</f>
        <v>CT</v>
      </c>
      <c r="X2723" s="58" t="s">
        <v>47676</v>
      </c>
      <c r="Y2723" s="58" t="s">
        <v>47676</v>
      </c>
      <c r="Z2723" s="58" t="s">
        <v>47676</v>
      </c>
      <c r="AA2723" s="58" t="s">
        <v>47676</v>
      </c>
      <c r="AB2723" s="58" t="s">
        <v>47676</v>
      </c>
      <c r="AC2723" s="58" t="str">
        <f ca="1">INDEX(RefTables!$O:$O,MATCH($AI2723,RefTables!$N:$N,0))</f>
        <v>MIDA</v>
      </c>
      <c r="AD2723" s="59">
        <f>MATCH(B2723,CapacityGen!$G:$G,0)</f>
        <v>2723</v>
      </c>
      <c r="AE2723" s="59">
        <f>IF(ISNA($AD2723),0,INDEX(CapacityGen!D:D,$AD2723))</f>
        <v>0</v>
      </c>
      <c r="AF2723" s="59">
        <f>IF(ISNA($AD2723),0,INDEX(CapacityGen!E:E,$AD2723))</f>
        <v>0</v>
      </c>
      <c r="AG2723" s="60">
        <f>IF(ISNA($AD2723),0,INDEX(CapacityGen!F:F,$AD2723))</f>
        <v>0</v>
      </c>
      <c r="AH2723" s="61" t="str">
        <f t="shared" ca="1" si="588"/>
        <v>Riverside Generating Company GTG501</v>
      </c>
      <c r="AI2723" s="62" t="str">
        <f ca="1">INDEX(EPA_AMP!$AD$5:$AD$4378,MATCH(H2723,EPA_AMP!$D$5:$D$4378,0))</f>
        <v>Mid-Atlantic</v>
      </c>
      <c r="AJ2723" s="72" t="e">
        <f ca="1">MATCH(E2723&amp;"|"&amp;F2723,Dropdowns!$Z:$Z,0)</f>
        <v>#N/A</v>
      </c>
      <c r="AL2723" t="str">
        <f t="shared" ca="1" si="589"/>
        <v>Mid-Atlantic</v>
      </c>
      <c r="AM2723" t="str">
        <f t="shared" ca="1" si="590"/>
        <v>Gas</v>
      </c>
      <c r="AN2723" t="str">
        <f t="shared" ca="1" si="591"/>
        <v>CT</v>
      </c>
      <c r="AO2723" t="str">
        <f t="shared" ca="1" si="592"/>
        <v>Riverside Generating Company GTG501</v>
      </c>
      <c r="AP2723" t="str">
        <f t="shared" ca="1" si="593"/>
        <v>KY</v>
      </c>
      <c r="AQ2723" t="str">
        <f t="shared" ca="1" si="594"/>
        <v>Lawrence County</v>
      </c>
      <c r="AR2723">
        <f t="shared" ca="1" si="595"/>
        <v>38.193300000000001</v>
      </c>
      <c r="AS2723">
        <f t="shared" ca="1" si="596"/>
        <v>-82.604200000000006</v>
      </c>
      <c r="AT2723">
        <f t="shared" si="597"/>
        <v>0</v>
      </c>
      <c r="AU2723" s="68">
        <f t="shared" si="598"/>
        <v>0</v>
      </c>
      <c r="AV2723" s="69">
        <f t="shared" si="599"/>
        <v>0</v>
      </c>
      <c r="AW2723" s="79">
        <f>IFERROR(INDEX(AVERT_2017NEI!$H$8:$H$4379,MATCH(B2723,AVERT_2017NEI!$L$8:$L$4379,0))/(2000*10^3),"")</f>
        <v>3.6960258474526414E-6</v>
      </c>
      <c r="AX2723" s="79">
        <f>IF(AW2723="",SUMIFS(AVERT_2017NEI!$P$8:$P$19,AVERT_2017NEI!$N$8:$N$19,BB2723,AVERT_2017NEI!$O$8:$O$19,W2723)/(2000*1000),AW2723)</f>
        <v>3.6960258474526414E-6</v>
      </c>
      <c r="AY2723" s="98" t="str">
        <f t="shared" ca="1" si="600"/>
        <v>No</v>
      </c>
      <c r="AZ2723" s="99">
        <f ca="1">IF(V2723=GTN_Factors!$B$6,IF(AY2723=GTN_Factors!$D$6,GTN_Factors!$F$6,GTN_Factors!$F$7),INDEX(GTN_Factors!$F$8:$F$11,MATCH(W2723,GTN_Factors!$C$8:$C$11,0)))</f>
        <v>0.97798816281668044</v>
      </c>
      <c r="BA2723" s="135">
        <f ca="1">INDEX(CO2_Factors!$F$6:$F$9,MATCH(V2723,CO2_Factors!$B$6:$B$9,0))</f>
        <v>5.8456449834619631E-2</v>
      </c>
      <c r="BB2723" s="79" t="str">
        <f t="shared" ca="1" si="601"/>
        <v>Natural Gas</v>
      </c>
    </row>
    <row r="2724" spans="2:54" ht="17.25" customHeight="1" x14ac:dyDescent="0.5">
      <c r="B2724" s="102" t="s">
        <v>5734</v>
      </c>
      <c r="C2724" s="54">
        <f>MATCH(B2724,EPA_AMP!$U:$U,0)</f>
        <v>2724</v>
      </c>
      <c r="D2724">
        <f ca="1">INDEX(OFFSET(EPA_AMP!$A:$A,,D$3),$C2724)</f>
        <v>2024</v>
      </c>
      <c r="E2724" t="str">
        <f ca="1">INDEX(OFFSET(EPA_AMP!$A:$A,,E$3),$C2724)</f>
        <v>IL</v>
      </c>
      <c r="F2724" t="str">
        <f ca="1">INDEX(OFFSET(EPA_AMP!$A:$A,,F$3),$C2724)</f>
        <v>Will County</v>
      </c>
      <c r="G2724" t="str">
        <f ca="1">INDEX(OFFSET(EPA_AMP!$A:$A,,G$3),$C2724)</f>
        <v>Elwood Energy Facility</v>
      </c>
      <c r="H2724">
        <f ca="1">INDEX(OFFSET(EPA_AMP!$A:$A,,H$3),$C2724)</f>
        <v>55199</v>
      </c>
      <c r="I2724">
        <f ca="1">INDEX(OFFSET(EPA_AMP!$A:$A,,I$3),$C2724)</f>
        <v>1</v>
      </c>
      <c r="J2724">
        <f ca="1">INDEX(OFFSET(EPA_AMP!$A:$A,,J$3),$C2724)</f>
        <v>41.438800000000001</v>
      </c>
      <c r="K2724">
        <f ca="1">INDEX(OFFSET(EPA_AMP!$A:$A,,K$3),$C2724)</f>
        <v>-88.123599999999996</v>
      </c>
      <c r="L2724">
        <f ca="1">INDEX(OFFSET(EPA_AMP!$A:$A,,L$3),$C2724)</f>
        <v>5</v>
      </c>
      <c r="M2724">
        <f ca="1">INDEX(OFFSET(EPA_AMP!$A:$A,,M$3),$C2724)</f>
        <v>0</v>
      </c>
      <c r="N2724" t="str">
        <f ca="1">INDEX(OFFSET(EPA_AMP!$A:$A,,N$3),$C2724)</f>
        <v>Elwood Energy, LLC (Owner)|Elwood Services Company, LLC (Operator)</v>
      </c>
      <c r="O2724" t="str">
        <f ca="1">INDEX(OFFSET(EPA_AMP!$A:$A,,O$3),$C2724)</f>
        <v>ARP, CSNOX, CSOSG2E, CSSO2G1</v>
      </c>
      <c r="P2724" t="str">
        <f ca="1">INDEX(OFFSET(EPA_AMP!$A:$A,,P$3),$C2724)</f>
        <v>Combustion turbine</v>
      </c>
      <c r="Q2724" t="str">
        <f ca="1">INDEX(OFFSET(EPA_AMP!$A:$A,,Q$3),$C2724)</f>
        <v>Pipeline Natural Gas</v>
      </c>
      <c r="R2724">
        <f ca="1">INDEX(OFFSET(EPA_AMP!$A:$A,,R$3),$C2724)</f>
        <v>0</v>
      </c>
      <c r="S2724">
        <f ca="1">INDEX(OFFSET(EPA_AMP!$A:$A,,S$3),$C2724)</f>
        <v>0</v>
      </c>
      <c r="T2724" t="str">
        <f ca="1">INDEX(OFFSET(EPA_AMP!$A:$A,,T$3),$C2724)</f>
        <v>Dry Low NOx Burners</v>
      </c>
      <c r="U2724">
        <f ca="1">INDEX(OFFSET(EPA_AMP!$A:$A,,U$3),$C2724)</f>
        <v>0</v>
      </c>
      <c r="V2724" s="56" t="str">
        <f ca="1">IF(Q2724=Q2723,V2723,INDEX(RefTables!$C$5:$C$35,MATCH(Q2724,RefTables!$B$5:$B$35,0)))</f>
        <v>Gas</v>
      </c>
      <c r="W2724" s="57" t="str">
        <f ca="1">IF(P2724=P2723,W2723,INDEX(RefTables!$F:$F,MATCH(P2724,RefTables!$E:$E,0)))</f>
        <v>CT</v>
      </c>
      <c r="X2724" s="58" t="s">
        <v>47676</v>
      </c>
      <c r="Y2724" s="58" t="s">
        <v>47676</v>
      </c>
      <c r="Z2724" s="58" t="s">
        <v>47676</v>
      </c>
      <c r="AA2724" s="58" t="s">
        <v>47676</v>
      </c>
      <c r="AB2724" s="58" t="s">
        <v>47676</v>
      </c>
      <c r="AC2724" s="58" t="str">
        <f ca="1">INDEX(RefTables!$O:$O,MATCH($AI2724,RefTables!$N:$N,0))</f>
        <v>MIDA</v>
      </c>
      <c r="AD2724" s="59">
        <f>MATCH(B2724,CapacityGen!$G:$G,0)</f>
        <v>2724</v>
      </c>
      <c r="AE2724" s="59">
        <f>IF(ISNA($AD2724),0,INDEX(CapacityGen!D:D,$AD2724))</f>
        <v>0</v>
      </c>
      <c r="AF2724" s="59">
        <f>IF(ISNA($AD2724),0,INDEX(CapacityGen!E:E,$AD2724))</f>
        <v>0</v>
      </c>
      <c r="AG2724" s="60">
        <f>IF(ISNA($AD2724),0,INDEX(CapacityGen!F:F,$AD2724))</f>
        <v>0</v>
      </c>
      <c r="AH2724" s="61" t="str">
        <f t="shared" ca="1" si="588"/>
        <v>Elwood Energy Facility 1</v>
      </c>
      <c r="AI2724" s="62" t="str">
        <f ca="1">INDEX(EPA_AMP!$AD$5:$AD$4378,MATCH(H2724,EPA_AMP!$D$5:$D$4378,0))</f>
        <v>Mid-Atlantic</v>
      </c>
      <c r="AJ2724" s="72" t="e">
        <f ca="1">MATCH(E2724&amp;"|"&amp;F2724,Dropdowns!$Z:$Z,0)</f>
        <v>#N/A</v>
      </c>
      <c r="AL2724" t="str">
        <f t="shared" ca="1" si="589"/>
        <v>Mid-Atlantic</v>
      </c>
      <c r="AM2724" t="str">
        <f t="shared" ca="1" si="590"/>
        <v>Gas</v>
      </c>
      <c r="AN2724" t="str">
        <f t="shared" ca="1" si="591"/>
        <v>CT</v>
      </c>
      <c r="AO2724" t="str">
        <f t="shared" ca="1" si="592"/>
        <v>Elwood Energy Facility 1</v>
      </c>
      <c r="AP2724" t="str">
        <f t="shared" ca="1" si="593"/>
        <v>IL</v>
      </c>
      <c r="AQ2724" t="str">
        <f t="shared" ca="1" si="594"/>
        <v>Will County</v>
      </c>
      <c r="AR2724">
        <f t="shared" ca="1" si="595"/>
        <v>41.438800000000001</v>
      </c>
      <c r="AS2724">
        <f t="shared" ca="1" si="596"/>
        <v>-88.123599999999996</v>
      </c>
      <c r="AT2724">
        <f t="shared" si="597"/>
        <v>0</v>
      </c>
      <c r="AU2724" s="68">
        <f t="shared" si="598"/>
        <v>0</v>
      </c>
      <c r="AV2724" s="69">
        <f t="shared" si="599"/>
        <v>0</v>
      </c>
      <c r="AW2724" s="79">
        <f>IFERROR(INDEX(AVERT_2017NEI!$H$8:$H$4379,MATCH(B2724,AVERT_2017NEI!$L$8:$L$4379,0))/(2000*10^3),"")</f>
        <v>2.4505810388975402E-6</v>
      </c>
      <c r="AX2724" s="79">
        <f>IF(AW2724="",SUMIFS(AVERT_2017NEI!$P$8:$P$19,AVERT_2017NEI!$N$8:$N$19,BB2724,AVERT_2017NEI!$O$8:$O$19,W2724)/(2000*1000),AW2724)</f>
        <v>2.4505810388975402E-6</v>
      </c>
      <c r="AY2724" s="98" t="str">
        <f t="shared" ca="1" si="600"/>
        <v>No</v>
      </c>
      <c r="AZ2724" s="99">
        <f ca="1">IF(V2724=GTN_Factors!$B$6,IF(AY2724=GTN_Factors!$D$6,GTN_Factors!$F$6,GTN_Factors!$F$7),INDEX(GTN_Factors!$F$8:$F$11,MATCH(W2724,GTN_Factors!$C$8:$C$11,0)))</f>
        <v>0.97798816281668044</v>
      </c>
      <c r="BA2724" s="135">
        <f ca="1">INDEX(CO2_Factors!$F$6:$F$9,MATCH(V2724,CO2_Factors!$B$6:$B$9,0))</f>
        <v>5.8456449834619631E-2</v>
      </c>
      <c r="BB2724" s="79" t="str">
        <f t="shared" ca="1" si="601"/>
        <v>Natural Gas</v>
      </c>
    </row>
    <row r="2725" spans="2:54" ht="17.25" customHeight="1" x14ac:dyDescent="0.5">
      <c r="B2725" s="102" t="s">
        <v>5735</v>
      </c>
      <c r="C2725" s="54">
        <f>MATCH(B2725,EPA_AMP!$U:$U,0)</f>
        <v>2725</v>
      </c>
      <c r="D2725">
        <f ca="1">INDEX(OFFSET(EPA_AMP!$A:$A,,D$3),$C2725)</f>
        <v>2024</v>
      </c>
      <c r="E2725" t="str">
        <f ca="1">INDEX(OFFSET(EPA_AMP!$A:$A,,E$3),$C2725)</f>
        <v>IL</v>
      </c>
      <c r="F2725" t="str">
        <f ca="1">INDEX(OFFSET(EPA_AMP!$A:$A,,F$3),$C2725)</f>
        <v>Will County</v>
      </c>
      <c r="G2725" t="str">
        <f ca="1">INDEX(OFFSET(EPA_AMP!$A:$A,,G$3),$C2725)</f>
        <v>Elwood Energy Facility</v>
      </c>
      <c r="H2725">
        <f ca="1">INDEX(OFFSET(EPA_AMP!$A:$A,,H$3),$C2725)</f>
        <v>55199</v>
      </c>
      <c r="I2725">
        <f ca="1">INDEX(OFFSET(EPA_AMP!$A:$A,,I$3),$C2725)</f>
        <v>2</v>
      </c>
      <c r="J2725">
        <f ca="1">INDEX(OFFSET(EPA_AMP!$A:$A,,J$3),$C2725)</f>
        <v>41.438800000000001</v>
      </c>
      <c r="K2725">
        <f ca="1">INDEX(OFFSET(EPA_AMP!$A:$A,,K$3),$C2725)</f>
        <v>-88.123599999999996</v>
      </c>
      <c r="L2725">
        <f ca="1">INDEX(OFFSET(EPA_AMP!$A:$A,,L$3),$C2725)</f>
        <v>5</v>
      </c>
      <c r="M2725">
        <f ca="1">INDEX(OFFSET(EPA_AMP!$A:$A,,M$3),$C2725)</f>
        <v>0</v>
      </c>
      <c r="N2725" t="str">
        <f ca="1">INDEX(OFFSET(EPA_AMP!$A:$A,,N$3),$C2725)</f>
        <v>Elwood Energy, LLC (Owner)|Elwood Services Company, LLC (Operator)</v>
      </c>
      <c r="O2725" t="str">
        <f ca="1">INDEX(OFFSET(EPA_AMP!$A:$A,,O$3),$C2725)</f>
        <v>ARP, CSNOX, CSOSG2E, CSSO2G1</v>
      </c>
      <c r="P2725" t="str">
        <f ca="1">INDEX(OFFSET(EPA_AMP!$A:$A,,P$3),$C2725)</f>
        <v>Combustion turbine</v>
      </c>
      <c r="Q2725" t="str">
        <f ca="1">INDEX(OFFSET(EPA_AMP!$A:$A,,Q$3),$C2725)</f>
        <v>Pipeline Natural Gas</v>
      </c>
      <c r="R2725">
        <f ca="1">INDEX(OFFSET(EPA_AMP!$A:$A,,R$3),$C2725)</f>
        <v>0</v>
      </c>
      <c r="S2725">
        <f ca="1">INDEX(OFFSET(EPA_AMP!$A:$A,,S$3),$C2725)</f>
        <v>0</v>
      </c>
      <c r="T2725" t="str">
        <f ca="1">INDEX(OFFSET(EPA_AMP!$A:$A,,T$3),$C2725)</f>
        <v>Dry Low NOx Burners</v>
      </c>
      <c r="U2725">
        <f ca="1">INDEX(OFFSET(EPA_AMP!$A:$A,,U$3),$C2725)</f>
        <v>0</v>
      </c>
      <c r="V2725" s="56" t="str">
        <f ca="1">IF(Q2725=Q2724,V2724,INDEX(RefTables!$C$5:$C$35,MATCH(Q2725,RefTables!$B$5:$B$35,0)))</f>
        <v>Gas</v>
      </c>
      <c r="W2725" s="57" t="str">
        <f ca="1">IF(P2725=P2724,W2724,INDEX(RefTables!$F:$F,MATCH(P2725,RefTables!$E:$E,0)))</f>
        <v>CT</v>
      </c>
      <c r="X2725" s="58" t="s">
        <v>47676</v>
      </c>
      <c r="Y2725" s="58" t="s">
        <v>47676</v>
      </c>
      <c r="Z2725" s="58" t="s">
        <v>47676</v>
      </c>
      <c r="AA2725" s="58" t="s">
        <v>47676</v>
      </c>
      <c r="AB2725" s="58" t="s">
        <v>47676</v>
      </c>
      <c r="AC2725" s="58" t="str">
        <f ca="1">INDEX(RefTables!$O:$O,MATCH($AI2725,RefTables!$N:$N,0))</f>
        <v>MIDA</v>
      </c>
      <c r="AD2725" s="59">
        <f>MATCH(B2725,CapacityGen!$G:$G,0)</f>
        <v>2725</v>
      </c>
      <c r="AE2725" s="59">
        <f>IF(ISNA($AD2725),0,INDEX(CapacityGen!D:D,$AD2725))</f>
        <v>0</v>
      </c>
      <c r="AF2725" s="59">
        <f>IF(ISNA($AD2725),0,INDEX(CapacityGen!E:E,$AD2725))</f>
        <v>0</v>
      </c>
      <c r="AG2725" s="60">
        <f>IF(ISNA($AD2725),0,INDEX(CapacityGen!F:F,$AD2725))</f>
        <v>0</v>
      </c>
      <c r="AH2725" s="61" t="str">
        <f t="shared" ca="1" si="588"/>
        <v>Elwood Energy Facility 2</v>
      </c>
      <c r="AI2725" s="62" t="str">
        <f ca="1">INDEX(EPA_AMP!$AD$5:$AD$4378,MATCH(H2725,EPA_AMP!$D$5:$D$4378,0))</f>
        <v>Mid-Atlantic</v>
      </c>
      <c r="AJ2725" s="72" t="e">
        <f ca="1">MATCH(E2725&amp;"|"&amp;F2725,Dropdowns!$Z:$Z,0)</f>
        <v>#N/A</v>
      </c>
      <c r="AL2725" t="str">
        <f t="shared" ca="1" si="589"/>
        <v>Mid-Atlantic</v>
      </c>
      <c r="AM2725" t="str">
        <f t="shared" ca="1" si="590"/>
        <v>Gas</v>
      </c>
      <c r="AN2725" t="str">
        <f t="shared" ca="1" si="591"/>
        <v>CT</v>
      </c>
      <c r="AO2725" t="str">
        <f t="shared" ca="1" si="592"/>
        <v>Elwood Energy Facility 2</v>
      </c>
      <c r="AP2725" t="str">
        <f t="shared" ca="1" si="593"/>
        <v>IL</v>
      </c>
      <c r="AQ2725" t="str">
        <f t="shared" ca="1" si="594"/>
        <v>Will County</v>
      </c>
      <c r="AR2725">
        <f t="shared" ca="1" si="595"/>
        <v>41.438800000000001</v>
      </c>
      <c r="AS2725">
        <f t="shared" ca="1" si="596"/>
        <v>-88.123599999999996</v>
      </c>
      <c r="AT2725">
        <f t="shared" si="597"/>
        <v>0</v>
      </c>
      <c r="AU2725" s="68">
        <f t="shared" si="598"/>
        <v>0</v>
      </c>
      <c r="AV2725" s="69">
        <f t="shared" si="599"/>
        <v>0</v>
      </c>
      <c r="AW2725" s="79">
        <f>IFERROR(INDEX(AVERT_2017NEI!$H$8:$H$4379,MATCH(B2725,AVERT_2017NEI!$L$8:$L$4379,0))/(2000*10^3),"")</f>
        <v>2.4497635553434514E-6</v>
      </c>
      <c r="AX2725" s="79">
        <f>IF(AW2725="",SUMIFS(AVERT_2017NEI!$P$8:$P$19,AVERT_2017NEI!$N$8:$N$19,BB2725,AVERT_2017NEI!$O$8:$O$19,W2725)/(2000*1000),AW2725)</f>
        <v>2.4497635553434514E-6</v>
      </c>
      <c r="AY2725" s="98" t="str">
        <f t="shared" ca="1" si="600"/>
        <v>No</v>
      </c>
      <c r="AZ2725" s="99">
        <f ca="1">IF(V2725=GTN_Factors!$B$6,IF(AY2725=GTN_Factors!$D$6,GTN_Factors!$F$6,GTN_Factors!$F$7),INDEX(GTN_Factors!$F$8:$F$11,MATCH(W2725,GTN_Factors!$C$8:$C$11,0)))</f>
        <v>0.97798816281668044</v>
      </c>
      <c r="BA2725" s="135">
        <f ca="1">INDEX(CO2_Factors!$F$6:$F$9,MATCH(V2725,CO2_Factors!$B$6:$B$9,0))</f>
        <v>5.8456449834619631E-2</v>
      </c>
      <c r="BB2725" s="79" t="str">
        <f t="shared" ca="1" si="601"/>
        <v>Natural Gas</v>
      </c>
    </row>
    <row r="2726" spans="2:54" ht="17.25" customHeight="1" x14ac:dyDescent="0.5">
      <c r="B2726" s="102" t="s">
        <v>5736</v>
      </c>
      <c r="C2726" s="54">
        <f>MATCH(B2726,EPA_AMP!$U:$U,0)</f>
        <v>2726</v>
      </c>
      <c r="D2726">
        <f ca="1">INDEX(OFFSET(EPA_AMP!$A:$A,,D$3),$C2726)</f>
        <v>2024</v>
      </c>
      <c r="E2726" t="str">
        <f ca="1">INDEX(OFFSET(EPA_AMP!$A:$A,,E$3),$C2726)</f>
        <v>IL</v>
      </c>
      <c r="F2726" t="str">
        <f ca="1">INDEX(OFFSET(EPA_AMP!$A:$A,,F$3),$C2726)</f>
        <v>Will County</v>
      </c>
      <c r="G2726" t="str">
        <f ca="1">INDEX(OFFSET(EPA_AMP!$A:$A,,G$3),$C2726)</f>
        <v>Elwood Energy Facility</v>
      </c>
      <c r="H2726">
        <f ca="1">INDEX(OFFSET(EPA_AMP!$A:$A,,H$3),$C2726)</f>
        <v>55199</v>
      </c>
      <c r="I2726">
        <f ca="1">INDEX(OFFSET(EPA_AMP!$A:$A,,I$3),$C2726)</f>
        <v>3</v>
      </c>
      <c r="J2726">
        <f ca="1">INDEX(OFFSET(EPA_AMP!$A:$A,,J$3),$C2726)</f>
        <v>41.438800000000001</v>
      </c>
      <c r="K2726">
        <f ca="1">INDEX(OFFSET(EPA_AMP!$A:$A,,K$3),$C2726)</f>
        <v>-88.123599999999996</v>
      </c>
      <c r="L2726">
        <f ca="1">INDEX(OFFSET(EPA_AMP!$A:$A,,L$3),$C2726)</f>
        <v>5</v>
      </c>
      <c r="M2726">
        <f ca="1">INDEX(OFFSET(EPA_AMP!$A:$A,,M$3),$C2726)</f>
        <v>0</v>
      </c>
      <c r="N2726" t="str">
        <f ca="1">INDEX(OFFSET(EPA_AMP!$A:$A,,N$3),$C2726)</f>
        <v>Elwood Energy, LLC (Owner)|Elwood Services Company, LLC (Operator)</v>
      </c>
      <c r="O2726" t="str">
        <f ca="1">INDEX(OFFSET(EPA_AMP!$A:$A,,O$3),$C2726)</f>
        <v>ARP, CSNOX, CSOSG2E, CSSO2G1</v>
      </c>
      <c r="P2726" t="str">
        <f ca="1">INDEX(OFFSET(EPA_AMP!$A:$A,,P$3),$C2726)</f>
        <v>Combustion turbine</v>
      </c>
      <c r="Q2726" t="str">
        <f ca="1">INDEX(OFFSET(EPA_AMP!$A:$A,,Q$3),$C2726)</f>
        <v>Pipeline Natural Gas</v>
      </c>
      <c r="R2726">
        <f ca="1">INDEX(OFFSET(EPA_AMP!$A:$A,,R$3),$C2726)</f>
        <v>0</v>
      </c>
      <c r="S2726">
        <f ca="1">INDEX(OFFSET(EPA_AMP!$A:$A,,S$3),$C2726)</f>
        <v>0</v>
      </c>
      <c r="T2726" t="str">
        <f ca="1">INDEX(OFFSET(EPA_AMP!$A:$A,,T$3),$C2726)</f>
        <v>Dry Low NOx Burners</v>
      </c>
      <c r="U2726">
        <f ca="1">INDEX(OFFSET(EPA_AMP!$A:$A,,U$3),$C2726)</f>
        <v>0</v>
      </c>
      <c r="V2726" s="56" t="str">
        <f ca="1">IF(Q2726=Q2725,V2725,INDEX(RefTables!$C$5:$C$35,MATCH(Q2726,RefTables!$B$5:$B$35,0)))</f>
        <v>Gas</v>
      </c>
      <c r="W2726" s="57" t="str">
        <f ca="1">IF(P2726=P2725,W2725,INDEX(RefTables!$F:$F,MATCH(P2726,RefTables!$E:$E,0)))</f>
        <v>CT</v>
      </c>
      <c r="X2726" s="58" t="s">
        <v>47676</v>
      </c>
      <c r="Y2726" s="58" t="s">
        <v>47676</v>
      </c>
      <c r="Z2726" s="58" t="s">
        <v>47676</v>
      </c>
      <c r="AA2726" s="58" t="s">
        <v>47676</v>
      </c>
      <c r="AB2726" s="58" t="s">
        <v>47676</v>
      </c>
      <c r="AC2726" s="58" t="str">
        <f ca="1">INDEX(RefTables!$O:$O,MATCH($AI2726,RefTables!$N:$N,0))</f>
        <v>MIDA</v>
      </c>
      <c r="AD2726" s="59">
        <f>MATCH(B2726,CapacityGen!$G:$G,0)</f>
        <v>2726</v>
      </c>
      <c r="AE2726" s="59">
        <f>IF(ISNA($AD2726),0,INDEX(CapacityGen!D:D,$AD2726))</f>
        <v>0</v>
      </c>
      <c r="AF2726" s="59">
        <f>IF(ISNA($AD2726),0,INDEX(CapacityGen!E:E,$AD2726))</f>
        <v>0</v>
      </c>
      <c r="AG2726" s="60">
        <f>IF(ISNA($AD2726),0,INDEX(CapacityGen!F:F,$AD2726))</f>
        <v>0</v>
      </c>
      <c r="AH2726" s="61" t="str">
        <f t="shared" ca="1" si="588"/>
        <v>Elwood Energy Facility 3</v>
      </c>
      <c r="AI2726" s="62" t="str">
        <f ca="1">INDEX(EPA_AMP!$AD$5:$AD$4378,MATCH(H2726,EPA_AMP!$D$5:$D$4378,0))</f>
        <v>Mid-Atlantic</v>
      </c>
      <c r="AJ2726" s="72" t="e">
        <f ca="1">MATCH(E2726&amp;"|"&amp;F2726,Dropdowns!$Z:$Z,0)</f>
        <v>#N/A</v>
      </c>
      <c r="AL2726" t="str">
        <f t="shared" ca="1" si="589"/>
        <v>Mid-Atlantic</v>
      </c>
      <c r="AM2726" t="str">
        <f t="shared" ca="1" si="590"/>
        <v>Gas</v>
      </c>
      <c r="AN2726" t="str">
        <f t="shared" ca="1" si="591"/>
        <v>CT</v>
      </c>
      <c r="AO2726" t="str">
        <f t="shared" ca="1" si="592"/>
        <v>Elwood Energy Facility 3</v>
      </c>
      <c r="AP2726" t="str">
        <f t="shared" ca="1" si="593"/>
        <v>IL</v>
      </c>
      <c r="AQ2726" t="str">
        <f t="shared" ca="1" si="594"/>
        <v>Will County</v>
      </c>
      <c r="AR2726">
        <f t="shared" ca="1" si="595"/>
        <v>41.438800000000001</v>
      </c>
      <c r="AS2726">
        <f t="shared" ca="1" si="596"/>
        <v>-88.123599999999996</v>
      </c>
      <c r="AT2726">
        <f t="shared" si="597"/>
        <v>0</v>
      </c>
      <c r="AU2726" s="68">
        <f t="shared" si="598"/>
        <v>0</v>
      </c>
      <c r="AV2726" s="69">
        <f t="shared" si="599"/>
        <v>0</v>
      </c>
      <c r="AW2726" s="79">
        <f>IFERROR(INDEX(AVERT_2017NEI!$H$8:$H$4379,MATCH(B2726,AVERT_2017NEI!$L$8:$L$4379,0))/(2000*10^3),"")</f>
        <v>2.4474564896752571E-6</v>
      </c>
      <c r="AX2726" s="79">
        <f>IF(AW2726="",SUMIFS(AVERT_2017NEI!$P$8:$P$19,AVERT_2017NEI!$N$8:$N$19,BB2726,AVERT_2017NEI!$O$8:$O$19,W2726)/(2000*1000),AW2726)</f>
        <v>2.4474564896752571E-6</v>
      </c>
      <c r="AY2726" s="98" t="str">
        <f t="shared" ca="1" si="600"/>
        <v>No</v>
      </c>
      <c r="AZ2726" s="99">
        <f ca="1">IF(V2726=GTN_Factors!$B$6,IF(AY2726=GTN_Factors!$D$6,GTN_Factors!$F$6,GTN_Factors!$F$7),INDEX(GTN_Factors!$F$8:$F$11,MATCH(W2726,GTN_Factors!$C$8:$C$11,0)))</f>
        <v>0.97798816281668044</v>
      </c>
      <c r="BA2726" s="135">
        <f ca="1">INDEX(CO2_Factors!$F$6:$F$9,MATCH(V2726,CO2_Factors!$B$6:$B$9,0))</f>
        <v>5.8456449834619631E-2</v>
      </c>
      <c r="BB2726" s="79" t="str">
        <f t="shared" ca="1" si="601"/>
        <v>Natural Gas</v>
      </c>
    </row>
    <row r="2727" spans="2:54" ht="17.25" customHeight="1" x14ac:dyDescent="0.5">
      <c r="B2727" s="102" t="s">
        <v>5737</v>
      </c>
      <c r="C2727" s="54">
        <f>MATCH(B2727,EPA_AMP!$U:$U,0)</f>
        <v>2727</v>
      </c>
      <c r="D2727">
        <f ca="1">INDEX(OFFSET(EPA_AMP!$A:$A,,D$3),$C2727)</f>
        <v>2024</v>
      </c>
      <c r="E2727" t="str">
        <f ca="1">INDEX(OFFSET(EPA_AMP!$A:$A,,E$3),$C2727)</f>
        <v>IL</v>
      </c>
      <c r="F2727" t="str">
        <f ca="1">INDEX(OFFSET(EPA_AMP!$A:$A,,F$3),$C2727)</f>
        <v>Will County</v>
      </c>
      <c r="G2727" t="str">
        <f ca="1">INDEX(OFFSET(EPA_AMP!$A:$A,,G$3),$C2727)</f>
        <v>Elwood Energy Facility</v>
      </c>
      <c r="H2727">
        <f ca="1">INDEX(OFFSET(EPA_AMP!$A:$A,,H$3),$C2727)</f>
        <v>55199</v>
      </c>
      <c r="I2727">
        <f ca="1">INDEX(OFFSET(EPA_AMP!$A:$A,,I$3),$C2727)</f>
        <v>4</v>
      </c>
      <c r="J2727">
        <f ca="1">INDEX(OFFSET(EPA_AMP!$A:$A,,J$3),$C2727)</f>
        <v>41.438800000000001</v>
      </c>
      <c r="K2727">
        <f ca="1">INDEX(OFFSET(EPA_AMP!$A:$A,,K$3),$C2727)</f>
        <v>-88.123599999999996</v>
      </c>
      <c r="L2727">
        <f ca="1">INDEX(OFFSET(EPA_AMP!$A:$A,,L$3),$C2727)</f>
        <v>5</v>
      </c>
      <c r="M2727">
        <f ca="1">INDEX(OFFSET(EPA_AMP!$A:$A,,M$3),$C2727)</f>
        <v>0</v>
      </c>
      <c r="N2727" t="str">
        <f ca="1">INDEX(OFFSET(EPA_AMP!$A:$A,,N$3),$C2727)</f>
        <v>Elwood Energy, LLC (Owner)|Elwood Services Company, LLC (Operator)</v>
      </c>
      <c r="O2727" t="str">
        <f ca="1">INDEX(OFFSET(EPA_AMP!$A:$A,,O$3),$C2727)</f>
        <v>ARP, CSNOX, CSOSG2E, CSSO2G1</v>
      </c>
      <c r="P2727" t="str">
        <f ca="1">INDEX(OFFSET(EPA_AMP!$A:$A,,P$3),$C2727)</f>
        <v>Combustion turbine</v>
      </c>
      <c r="Q2727" t="str">
        <f ca="1">INDEX(OFFSET(EPA_AMP!$A:$A,,Q$3),$C2727)</f>
        <v>Pipeline Natural Gas</v>
      </c>
      <c r="R2727">
        <f ca="1">INDEX(OFFSET(EPA_AMP!$A:$A,,R$3),$C2727)</f>
        <v>0</v>
      </c>
      <c r="S2727">
        <f ca="1">INDEX(OFFSET(EPA_AMP!$A:$A,,S$3),$C2727)</f>
        <v>0</v>
      </c>
      <c r="T2727" t="str">
        <f ca="1">INDEX(OFFSET(EPA_AMP!$A:$A,,T$3),$C2727)</f>
        <v>Dry Low NOx Burners</v>
      </c>
      <c r="U2727">
        <f ca="1">INDEX(OFFSET(EPA_AMP!$A:$A,,U$3),$C2727)</f>
        <v>0</v>
      </c>
      <c r="V2727" s="56" t="str">
        <f ca="1">IF(Q2727=Q2726,V2726,INDEX(RefTables!$C$5:$C$35,MATCH(Q2727,RefTables!$B$5:$B$35,0)))</f>
        <v>Gas</v>
      </c>
      <c r="W2727" s="57" t="str">
        <f ca="1">IF(P2727=P2726,W2726,INDEX(RefTables!$F:$F,MATCH(P2727,RefTables!$E:$E,0)))</f>
        <v>CT</v>
      </c>
      <c r="X2727" s="58" t="s">
        <v>47676</v>
      </c>
      <c r="Y2727" s="58" t="s">
        <v>47676</v>
      </c>
      <c r="Z2727" s="58" t="s">
        <v>47676</v>
      </c>
      <c r="AA2727" s="58" t="s">
        <v>47676</v>
      </c>
      <c r="AB2727" s="58" t="s">
        <v>47676</v>
      </c>
      <c r="AC2727" s="58" t="str">
        <f ca="1">INDEX(RefTables!$O:$O,MATCH($AI2727,RefTables!$N:$N,0))</f>
        <v>MIDA</v>
      </c>
      <c r="AD2727" s="59">
        <f>MATCH(B2727,CapacityGen!$G:$G,0)</f>
        <v>2727</v>
      </c>
      <c r="AE2727" s="59">
        <f>IF(ISNA($AD2727),0,INDEX(CapacityGen!D:D,$AD2727))</f>
        <v>0</v>
      </c>
      <c r="AF2727" s="59">
        <f>IF(ISNA($AD2727),0,INDEX(CapacityGen!E:E,$AD2727))</f>
        <v>0</v>
      </c>
      <c r="AG2727" s="60">
        <f>IF(ISNA($AD2727),0,INDEX(CapacityGen!F:F,$AD2727))</f>
        <v>0</v>
      </c>
      <c r="AH2727" s="61" t="str">
        <f t="shared" ca="1" si="588"/>
        <v>Elwood Energy Facility 4</v>
      </c>
      <c r="AI2727" s="62" t="str">
        <f ca="1">INDEX(EPA_AMP!$AD$5:$AD$4378,MATCH(H2727,EPA_AMP!$D$5:$D$4378,0))</f>
        <v>Mid-Atlantic</v>
      </c>
      <c r="AJ2727" s="72" t="e">
        <f ca="1">MATCH(E2727&amp;"|"&amp;F2727,Dropdowns!$Z:$Z,0)</f>
        <v>#N/A</v>
      </c>
      <c r="AL2727" t="str">
        <f t="shared" ca="1" si="589"/>
        <v>Mid-Atlantic</v>
      </c>
      <c r="AM2727" t="str">
        <f t="shared" ca="1" si="590"/>
        <v>Gas</v>
      </c>
      <c r="AN2727" t="str">
        <f t="shared" ca="1" si="591"/>
        <v>CT</v>
      </c>
      <c r="AO2727" t="str">
        <f t="shared" ca="1" si="592"/>
        <v>Elwood Energy Facility 4</v>
      </c>
      <c r="AP2727" t="str">
        <f t="shared" ca="1" si="593"/>
        <v>IL</v>
      </c>
      <c r="AQ2727" t="str">
        <f t="shared" ca="1" si="594"/>
        <v>Will County</v>
      </c>
      <c r="AR2727">
        <f t="shared" ca="1" si="595"/>
        <v>41.438800000000001</v>
      </c>
      <c r="AS2727">
        <f t="shared" ca="1" si="596"/>
        <v>-88.123599999999996</v>
      </c>
      <c r="AT2727">
        <f t="shared" si="597"/>
        <v>0</v>
      </c>
      <c r="AU2727" s="68">
        <f t="shared" si="598"/>
        <v>0</v>
      </c>
      <c r="AV2727" s="69">
        <f t="shared" si="599"/>
        <v>0</v>
      </c>
      <c r="AW2727" s="79">
        <f>IFERROR(INDEX(AVERT_2017NEI!$H$8:$H$4379,MATCH(B2727,AVERT_2017NEI!$L$8:$L$4379,0))/(2000*10^3),"")</f>
        <v>2.4467769685981686E-6</v>
      </c>
      <c r="AX2727" s="79">
        <f>IF(AW2727="",SUMIFS(AVERT_2017NEI!$P$8:$P$19,AVERT_2017NEI!$N$8:$N$19,BB2727,AVERT_2017NEI!$O$8:$O$19,W2727)/(2000*1000),AW2727)</f>
        <v>2.4467769685981686E-6</v>
      </c>
      <c r="AY2727" s="98" t="str">
        <f t="shared" ca="1" si="600"/>
        <v>No</v>
      </c>
      <c r="AZ2727" s="99">
        <f ca="1">IF(V2727=GTN_Factors!$B$6,IF(AY2727=GTN_Factors!$D$6,GTN_Factors!$F$6,GTN_Factors!$F$7),INDEX(GTN_Factors!$F$8:$F$11,MATCH(W2727,GTN_Factors!$C$8:$C$11,0)))</f>
        <v>0.97798816281668044</v>
      </c>
      <c r="BA2727" s="135">
        <f ca="1">INDEX(CO2_Factors!$F$6:$F$9,MATCH(V2727,CO2_Factors!$B$6:$B$9,0))</f>
        <v>5.8456449834619631E-2</v>
      </c>
      <c r="BB2727" s="79" t="str">
        <f t="shared" ca="1" si="601"/>
        <v>Natural Gas</v>
      </c>
    </row>
    <row r="2728" spans="2:54" ht="17.25" customHeight="1" x14ac:dyDescent="0.5">
      <c r="B2728" s="102" t="s">
        <v>5738</v>
      </c>
      <c r="C2728" s="54">
        <f>MATCH(B2728,EPA_AMP!$U:$U,0)</f>
        <v>2728</v>
      </c>
      <c r="D2728">
        <f ca="1">INDEX(OFFSET(EPA_AMP!$A:$A,,D$3),$C2728)</f>
        <v>2024</v>
      </c>
      <c r="E2728" t="str">
        <f ca="1">INDEX(OFFSET(EPA_AMP!$A:$A,,E$3),$C2728)</f>
        <v>IL</v>
      </c>
      <c r="F2728" t="str">
        <f ca="1">INDEX(OFFSET(EPA_AMP!$A:$A,,F$3),$C2728)</f>
        <v>Will County</v>
      </c>
      <c r="G2728" t="str">
        <f ca="1">INDEX(OFFSET(EPA_AMP!$A:$A,,G$3),$C2728)</f>
        <v>Elwood Energy Facility</v>
      </c>
      <c r="H2728">
        <f ca="1">INDEX(OFFSET(EPA_AMP!$A:$A,,H$3),$C2728)</f>
        <v>55199</v>
      </c>
      <c r="I2728">
        <f ca="1">INDEX(OFFSET(EPA_AMP!$A:$A,,I$3),$C2728)</f>
        <v>5</v>
      </c>
      <c r="J2728">
        <f ca="1">INDEX(OFFSET(EPA_AMP!$A:$A,,J$3),$C2728)</f>
        <v>41.438800000000001</v>
      </c>
      <c r="K2728">
        <f ca="1">INDEX(OFFSET(EPA_AMP!$A:$A,,K$3),$C2728)</f>
        <v>-88.123599999999996</v>
      </c>
      <c r="L2728">
        <f ca="1">INDEX(OFFSET(EPA_AMP!$A:$A,,L$3),$C2728)</f>
        <v>5</v>
      </c>
      <c r="M2728">
        <f ca="1">INDEX(OFFSET(EPA_AMP!$A:$A,,M$3),$C2728)</f>
        <v>0</v>
      </c>
      <c r="N2728" t="str">
        <f ca="1">INDEX(OFFSET(EPA_AMP!$A:$A,,N$3),$C2728)</f>
        <v>Elwood Energy, LLC (Owner)|Elwood Services Company, LLC (Operator)</v>
      </c>
      <c r="O2728" t="str">
        <f ca="1">INDEX(OFFSET(EPA_AMP!$A:$A,,O$3),$C2728)</f>
        <v>ARP, CSNOX, CSOSG2E, CSSO2G1</v>
      </c>
      <c r="P2728" t="str">
        <f ca="1">INDEX(OFFSET(EPA_AMP!$A:$A,,P$3),$C2728)</f>
        <v>Combustion turbine</v>
      </c>
      <c r="Q2728" t="str">
        <f ca="1">INDEX(OFFSET(EPA_AMP!$A:$A,,Q$3),$C2728)</f>
        <v>Pipeline Natural Gas</v>
      </c>
      <c r="R2728">
        <f ca="1">INDEX(OFFSET(EPA_AMP!$A:$A,,R$3),$C2728)</f>
        <v>0</v>
      </c>
      <c r="S2728">
        <f ca="1">INDEX(OFFSET(EPA_AMP!$A:$A,,S$3),$C2728)</f>
        <v>0</v>
      </c>
      <c r="T2728" t="str">
        <f ca="1">INDEX(OFFSET(EPA_AMP!$A:$A,,T$3),$C2728)</f>
        <v>Dry Low NOx Burners</v>
      </c>
      <c r="U2728">
        <f ca="1">INDEX(OFFSET(EPA_AMP!$A:$A,,U$3),$C2728)</f>
        <v>0</v>
      </c>
      <c r="V2728" s="56" t="str">
        <f ca="1">IF(Q2728=Q2727,V2727,INDEX(RefTables!$C$5:$C$35,MATCH(Q2728,RefTables!$B$5:$B$35,0)))</f>
        <v>Gas</v>
      </c>
      <c r="W2728" s="57" t="str">
        <f ca="1">IF(P2728=P2727,W2727,INDEX(RefTables!$F:$F,MATCH(P2728,RefTables!$E:$E,0)))</f>
        <v>CT</v>
      </c>
      <c r="X2728" s="58" t="s">
        <v>47676</v>
      </c>
      <c r="Y2728" s="58" t="s">
        <v>47676</v>
      </c>
      <c r="Z2728" s="58" t="s">
        <v>47676</v>
      </c>
      <c r="AA2728" s="58" t="s">
        <v>47676</v>
      </c>
      <c r="AB2728" s="58" t="s">
        <v>47676</v>
      </c>
      <c r="AC2728" s="58" t="str">
        <f ca="1">INDEX(RefTables!$O:$O,MATCH($AI2728,RefTables!$N:$N,0))</f>
        <v>MIDA</v>
      </c>
      <c r="AD2728" s="59">
        <f>MATCH(B2728,CapacityGen!$G:$G,0)</f>
        <v>2728</v>
      </c>
      <c r="AE2728" s="59">
        <f>IF(ISNA($AD2728),0,INDEX(CapacityGen!D:D,$AD2728))</f>
        <v>0</v>
      </c>
      <c r="AF2728" s="59">
        <f>IF(ISNA($AD2728),0,INDEX(CapacityGen!E:E,$AD2728))</f>
        <v>0</v>
      </c>
      <c r="AG2728" s="60">
        <f>IF(ISNA($AD2728),0,INDEX(CapacityGen!F:F,$AD2728))</f>
        <v>0</v>
      </c>
      <c r="AH2728" s="61" t="str">
        <f t="shared" ca="1" si="588"/>
        <v>Elwood Energy Facility 5</v>
      </c>
      <c r="AI2728" s="62" t="str">
        <f ca="1">INDEX(EPA_AMP!$AD$5:$AD$4378,MATCH(H2728,EPA_AMP!$D$5:$D$4378,0))</f>
        <v>Mid-Atlantic</v>
      </c>
      <c r="AJ2728" s="72" t="e">
        <f ca="1">MATCH(E2728&amp;"|"&amp;F2728,Dropdowns!$Z:$Z,0)</f>
        <v>#N/A</v>
      </c>
      <c r="AL2728" t="str">
        <f t="shared" ca="1" si="589"/>
        <v>Mid-Atlantic</v>
      </c>
      <c r="AM2728" t="str">
        <f t="shared" ca="1" si="590"/>
        <v>Gas</v>
      </c>
      <c r="AN2728" t="str">
        <f t="shared" ca="1" si="591"/>
        <v>CT</v>
      </c>
      <c r="AO2728" t="str">
        <f t="shared" ca="1" si="592"/>
        <v>Elwood Energy Facility 5</v>
      </c>
      <c r="AP2728" t="str">
        <f t="shared" ca="1" si="593"/>
        <v>IL</v>
      </c>
      <c r="AQ2728" t="str">
        <f t="shared" ca="1" si="594"/>
        <v>Will County</v>
      </c>
      <c r="AR2728">
        <f t="shared" ca="1" si="595"/>
        <v>41.438800000000001</v>
      </c>
      <c r="AS2728">
        <f t="shared" ca="1" si="596"/>
        <v>-88.123599999999996</v>
      </c>
      <c r="AT2728">
        <f t="shared" si="597"/>
        <v>0</v>
      </c>
      <c r="AU2728" s="68">
        <f t="shared" si="598"/>
        <v>0</v>
      </c>
      <c r="AV2728" s="69">
        <f t="shared" si="599"/>
        <v>0</v>
      </c>
      <c r="AW2728" s="79">
        <f>IFERROR(INDEX(AVERT_2017NEI!$H$8:$H$4379,MATCH(B2728,AVERT_2017NEI!$L$8:$L$4379,0))/(2000*10^3),"")</f>
        <v>2.450454299639609E-6</v>
      </c>
      <c r="AX2728" s="79">
        <f>IF(AW2728="",SUMIFS(AVERT_2017NEI!$P$8:$P$19,AVERT_2017NEI!$N$8:$N$19,BB2728,AVERT_2017NEI!$O$8:$O$19,W2728)/(2000*1000),AW2728)</f>
        <v>2.450454299639609E-6</v>
      </c>
      <c r="AY2728" s="98" t="str">
        <f t="shared" ca="1" si="600"/>
        <v>No</v>
      </c>
      <c r="AZ2728" s="99">
        <f ca="1">IF(V2728=GTN_Factors!$B$6,IF(AY2728=GTN_Factors!$D$6,GTN_Factors!$F$6,GTN_Factors!$F$7),INDEX(GTN_Factors!$F$8:$F$11,MATCH(W2728,GTN_Factors!$C$8:$C$11,0)))</f>
        <v>0.97798816281668044</v>
      </c>
      <c r="BA2728" s="135">
        <f ca="1">INDEX(CO2_Factors!$F$6:$F$9,MATCH(V2728,CO2_Factors!$B$6:$B$9,0))</f>
        <v>5.8456449834619631E-2</v>
      </c>
      <c r="BB2728" s="79" t="str">
        <f t="shared" ca="1" si="601"/>
        <v>Natural Gas</v>
      </c>
    </row>
    <row r="2729" spans="2:54" ht="17.25" customHeight="1" x14ac:dyDescent="0.5">
      <c r="B2729" s="102" t="s">
        <v>5739</v>
      </c>
      <c r="C2729" s="54">
        <f>MATCH(B2729,EPA_AMP!$U:$U,0)</f>
        <v>2729</v>
      </c>
      <c r="D2729">
        <f ca="1">INDEX(OFFSET(EPA_AMP!$A:$A,,D$3),$C2729)</f>
        <v>2024</v>
      </c>
      <c r="E2729" t="str">
        <f ca="1">INDEX(OFFSET(EPA_AMP!$A:$A,,E$3),$C2729)</f>
        <v>IL</v>
      </c>
      <c r="F2729" t="str">
        <f ca="1">INDEX(OFFSET(EPA_AMP!$A:$A,,F$3),$C2729)</f>
        <v>Will County</v>
      </c>
      <c r="G2729" t="str">
        <f ca="1">INDEX(OFFSET(EPA_AMP!$A:$A,,G$3),$C2729)</f>
        <v>Elwood Energy Facility</v>
      </c>
      <c r="H2729">
        <f ca="1">INDEX(OFFSET(EPA_AMP!$A:$A,,H$3),$C2729)</f>
        <v>55199</v>
      </c>
      <c r="I2729">
        <f ca="1">INDEX(OFFSET(EPA_AMP!$A:$A,,I$3),$C2729)</f>
        <v>6</v>
      </c>
      <c r="J2729">
        <f ca="1">INDEX(OFFSET(EPA_AMP!$A:$A,,J$3),$C2729)</f>
        <v>41.438800000000001</v>
      </c>
      <c r="K2729">
        <f ca="1">INDEX(OFFSET(EPA_AMP!$A:$A,,K$3),$C2729)</f>
        <v>-88.123599999999996</v>
      </c>
      <c r="L2729">
        <f ca="1">INDEX(OFFSET(EPA_AMP!$A:$A,,L$3),$C2729)</f>
        <v>5</v>
      </c>
      <c r="M2729">
        <f ca="1">INDEX(OFFSET(EPA_AMP!$A:$A,,M$3),$C2729)</f>
        <v>0</v>
      </c>
      <c r="N2729" t="str">
        <f ca="1">INDEX(OFFSET(EPA_AMP!$A:$A,,N$3),$C2729)</f>
        <v>Elwood Energy, LLC (Owner)|Elwood Services Company, LLC (Operator)</v>
      </c>
      <c r="O2729" t="str">
        <f ca="1">INDEX(OFFSET(EPA_AMP!$A:$A,,O$3),$C2729)</f>
        <v>ARP, CSNOX, CSOSG2E, CSSO2G1</v>
      </c>
      <c r="P2729" t="str">
        <f ca="1">INDEX(OFFSET(EPA_AMP!$A:$A,,P$3),$C2729)</f>
        <v>Combustion turbine</v>
      </c>
      <c r="Q2729" t="str">
        <f ca="1">INDEX(OFFSET(EPA_AMP!$A:$A,,Q$3),$C2729)</f>
        <v>Pipeline Natural Gas</v>
      </c>
      <c r="R2729">
        <f ca="1">INDEX(OFFSET(EPA_AMP!$A:$A,,R$3),$C2729)</f>
        <v>0</v>
      </c>
      <c r="S2729">
        <f ca="1">INDEX(OFFSET(EPA_AMP!$A:$A,,S$3),$C2729)</f>
        <v>0</v>
      </c>
      <c r="T2729" t="str">
        <f ca="1">INDEX(OFFSET(EPA_AMP!$A:$A,,T$3),$C2729)</f>
        <v>Dry Low NOx Burners</v>
      </c>
      <c r="U2729">
        <f ca="1">INDEX(OFFSET(EPA_AMP!$A:$A,,U$3),$C2729)</f>
        <v>0</v>
      </c>
      <c r="V2729" s="56" t="str">
        <f ca="1">IF(Q2729=Q2728,V2728,INDEX(RefTables!$C$5:$C$35,MATCH(Q2729,RefTables!$B$5:$B$35,0)))</f>
        <v>Gas</v>
      </c>
      <c r="W2729" s="57" t="str">
        <f ca="1">IF(P2729=P2728,W2728,INDEX(RefTables!$F:$F,MATCH(P2729,RefTables!$E:$E,0)))</f>
        <v>CT</v>
      </c>
      <c r="X2729" s="58" t="s">
        <v>47676</v>
      </c>
      <c r="Y2729" s="58" t="s">
        <v>47676</v>
      </c>
      <c r="Z2729" s="58" t="s">
        <v>47676</v>
      </c>
      <c r="AA2729" s="58" t="s">
        <v>47676</v>
      </c>
      <c r="AB2729" s="58" t="s">
        <v>47676</v>
      </c>
      <c r="AC2729" s="58" t="str">
        <f ca="1">INDEX(RefTables!$O:$O,MATCH($AI2729,RefTables!$N:$N,0))</f>
        <v>MIDA</v>
      </c>
      <c r="AD2729" s="59">
        <f>MATCH(B2729,CapacityGen!$G:$G,0)</f>
        <v>2729</v>
      </c>
      <c r="AE2729" s="59">
        <f>IF(ISNA($AD2729),0,INDEX(CapacityGen!D:D,$AD2729))</f>
        <v>0</v>
      </c>
      <c r="AF2729" s="59">
        <f>IF(ISNA($AD2729),0,INDEX(CapacityGen!E:E,$AD2729))</f>
        <v>0</v>
      </c>
      <c r="AG2729" s="60">
        <f>IF(ISNA($AD2729),0,INDEX(CapacityGen!F:F,$AD2729))</f>
        <v>0</v>
      </c>
      <c r="AH2729" s="61" t="str">
        <f t="shared" ca="1" si="588"/>
        <v>Elwood Energy Facility 6</v>
      </c>
      <c r="AI2729" s="62" t="str">
        <f ca="1">INDEX(EPA_AMP!$AD$5:$AD$4378,MATCH(H2729,EPA_AMP!$D$5:$D$4378,0))</f>
        <v>Mid-Atlantic</v>
      </c>
      <c r="AJ2729" s="72" t="e">
        <f ca="1">MATCH(E2729&amp;"|"&amp;F2729,Dropdowns!$Z:$Z,0)</f>
        <v>#N/A</v>
      </c>
      <c r="AL2729" t="str">
        <f t="shared" ca="1" si="589"/>
        <v>Mid-Atlantic</v>
      </c>
      <c r="AM2729" t="str">
        <f t="shared" ca="1" si="590"/>
        <v>Gas</v>
      </c>
      <c r="AN2729" t="str">
        <f t="shared" ca="1" si="591"/>
        <v>CT</v>
      </c>
      <c r="AO2729" t="str">
        <f t="shared" ca="1" si="592"/>
        <v>Elwood Energy Facility 6</v>
      </c>
      <c r="AP2729" t="str">
        <f t="shared" ca="1" si="593"/>
        <v>IL</v>
      </c>
      <c r="AQ2729" t="str">
        <f t="shared" ca="1" si="594"/>
        <v>Will County</v>
      </c>
      <c r="AR2729">
        <f t="shared" ca="1" si="595"/>
        <v>41.438800000000001</v>
      </c>
      <c r="AS2729">
        <f t="shared" ca="1" si="596"/>
        <v>-88.123599999999996</v>
      </c>
      <c r="AT2729">
        <f t="shared" si="597"/>
        <v>0</v>
      </c>
      <c r="AU2729" s="68">
        <f t="shared" si="598"/>
        <v>0</v>
      </c>
      <c r="AV2729" s="69">
        <f t="shared" si="599"/>
        <v>0</v>
      </c>
      <c r="AW2729" s="79">
        <f>IFERROR(INDEX(AVERT_2017NEI!$H$8:$H$4379,MATCH(B2729,AVERT_2017NEI!$L$8:$L$4379,0))/(2000*10^3),"")</f>
        <v>2.4533729320522384E-6</v>
      </c>
      <c r="AX2729" s="79">
        <f>IF(AW2729="",SUMIFS(AVERT_2017NEI!$P$8:$P$19,AVERT_2017NEI!$N$8:$N$19,BB2729,AVERT_2017NEI!$O$8:$O$19,W2729)/(2000*1000),AW2729)</f>
        <v>2.4533729320522384E-6</v>
      </c>
      <c r="AY2729" s="98" t="str">
        <f t="shared" ca="1" si="600"/>
        <v>No</v>
      </c>
      <c r="AZ2729" s="99">
        <f ca="1">IF(V2729=GTN_Factors!$B$6,IF(AY2729=GTN_Factors!$D$6,GTN_Factors!$F$6,GTN_Factors!$F$7),INDEX(GTN_Factors!$F$8:$F$11,MATCH(W2729,GTN_Factors!$C$8:$C$11,0)))</f>
        <v>0.97798816281668044</v>
      </c>
      <c r="BA2729" s="135">
        <f ca="1">INDEX(CO2_Factors!$F$6:$F$9,MATCH(V2729,CO2_Factors!$B$6:$B$9,0))</f>
        <v>5.8456449834619631E-2</v>
      </c>
      <c r="BB2729" s="79" t="str">
        <f t="shared" ca="1" si="601"/>
        <v>Natural Gas</v>
      </c>
    </row>
    <row r="2730" spans="2:54" ht="17.25" customHeight="1" x14ac:dyDescent="0.5">
      <c r="B2730" s="102" t="s">
        <v>5740</v>
      </c>
      <c r="C2730" s="54">
        <f>MATCH(B2730,EPA_AMP!$U:$U,0)</f>
        <v>2730</v>
      </c>
      <c r="D2730">
        <f ca="1">INDEX(OFFSET(EPA_AMP!$A:$A,,D$3),$C2730)</f>
        <v>2024</v>
      </c>
      <c r="E2730" t="str">
        <f ca="1">INDEX(OFFSET(EPA_AMP!$A:$A,,E$3),$C2730)</f>
        <v>IL</v>
      </c>
      <c r="F2730" t="str">
        <f ca="1">INDEX(OFFSET(EPA_AMP!$A:$A,,F$3),$C2730)</f>
        <v>Will County</v>
      </c>
      <c r="G2730" t="str">
        <f ca="1">INDEX(OFFSET(EPA_AMP!$A:$A,,G$3),$C2730)</f>
        <v>Elwood Energy Facility</v>
      </c>
      <c r="H2730">
        <f ca="1">INDEX(OFFSET(EPA_AMP!$A:$A,,H$3),$C2730)</f>
        <v>55199</v>
      </c>
      <c r="I2730">
        <f ca="1">INDEX(OFFSET(EPA_AMP!$A:$A,,I$3),$C2730)</f>
        <v>7</v>
      </c>
      <c r="J2730">
        <f ca="1">INDEX(OFFSET(EPA_AMP!$A:$A,,J$3),$C2730)</f>
        <v>41.438800000000001</v>
      </c>
      <c r="K2730">
        <f ca="1">INDEX(OFFSET(EPA_AMP!$A:$A,,K$3),$C2730)</f>
        <v>-88.123599999999996</v>
      </c>
      <c r="L2730">
        <f ca="1">INDEX(OFFSET(EPA_AMP!$A:$A,,L$3),$C2730)</f>
        <v>5</v>
      </c>
      <c r="M2730">
        <f ca="1">INDEX(OFFSET(EPA_AMP!$A:$A,,M$3),$C2730)</f>
        <v>0</v>
      </c>
      <c r="N2730" t="str">
        <f ca="1">INDEX(OFFSET(EPA_AMP!$A:$A,,N$3),$C2730)</f>
        <v>Elwood Energy, LLC (Owner)|Elwood Services Company, LLC (Operator)</v>
      </c>
      <c r="O2730" t="str">
        <f ca="1">INDEX(OFFSET(EPA_AMP!$A:$A,,O$3),$C2730)</f>
        <v>ARP, CSNOX, CSOSG2E, CSSO2G1</v>
      </c>
      <c r="P2730" t="str">
        <f ca="1">INDEX(OFFSET(EPA_AMP!$A:$A,,P$3),$C2730)</f>
        <v>Combustion turbine</v>
      </c>
      <c r="Q2730" t="str">
        <f ca="1">INDEX(OFFSET(EPA_AMP!$A:$A,,Q$3),$C2730)</f>
        <v>Pipeline Natural Gas</v>
      </c>
      <c r="R2730">
        <f ca="1">INDEX(OFFSET(EPA_AMP!$A:$A,,R$3),$C2730)</f>
        <v>0</v>
      </c>
      <c r="S2730">
        <f ca="1">INDEX(OFFSET(EPA_AMP!$A:$A,,S$3),$C2730)</f>
        <v>0</v>
      </c>
      <c r="T2730" t="str">
        <f ca="1">INDEX(OFFSET(EPA_AMP!$A:$A,,T$3),$C2730)</f>
        <v>Dry Low NOx Burners</v>
      </c>
      <c r="U2730">
        <f ca="1">INDEX(OFFSET(EPA_AMP!$A:$A,,U$3),$C2730)</f>
        <v>0</v>
      </c>
      <c r="V2730" s="56" t="str">
        <f ca="1">IF(Q2730=Q2729,V2729,INDEX(RefTables!$C$5:$C$35,MATCH(Q2730,RefTables!$B$5:$B$35,0)))</f>
        <v>Gas</v>
      </c>
      <c r="W2730" s="57" t="str">
        <f ca="1">IF(P2730=P2729,W2729,INDEX(RefTables!$F:$F,MATCH(P2730,RefTables!$E:$E,0)))</f>
        <v>CT</v>
      </c>
      <c r="X2730" s="58" t="s">
        <v>47676</v>
      </c>
      <c r="Y2730" s="58" t="s">
        <v>47676</v>
      </c>
      <c r="Z2730" s="58" t="s">
        <v>47676</v>
      </c>
      <c r="AA2730" s="58" t="s">
        <v>47676</v>
      </c>
      <c r="AB2730" s="58" t="s">
        <v>47676</v>
      </c>
      <c r="AC2730" s="58" t="str">
        <f ca="1">INDEX(RefTables!$O:$O,MATCH($AI2730,RefTables!$N:$N,0))</f>
        <v>MIDA</v>
      </c>
      <c r="AD2730" s="59">
        <f>MATCH(B2730,CapacityGen!$G:$G,0)</f>
        <v>2730</v>
      </c>
      <c r="AE2730" s="59">
        <f>IF(ISNA($AD2730),0,INDEX(CapacityGen!D:D,$AD2730))</f>
        <v>0</v>
      </c>
      <c r="AF2730" s="59">
        <f>IF(ISNA($AD2730),0,INDEX(CapacityGen!E:E,$AD2730))</f>
        <v>0</v>
      </c>
      <c r="AG2730" s="60">
        <f>IF(ISNA($AD2730),0,INDEX(CapacityGen!F:F,$AD2730))</f>
        <v>0</v>
      </c>
      <c r="AH2730" s="61" t="str">
        <f t="shared" ca="1" si="588"/>
        <v>Elwood Energy Facility 7</v>
      </c>
      <c r="AI2730" s="62" t="str">
        <f ca="1">INDEX(EPA_AMP!$AD$5:$AD$4378,MATCH(H2730,EPA_AMP!$D$5:$D$4378,0))</f>
        <v>Mid-Atlantic</v>
      </c>
      <c r="AJ2730" s="72" t="e">
        <f ca="1">MATCH(E2730&amp;"|"&amp;F2730,Dropdowns!$Z:$Z,0)</f>
        <v>#N/A</v>
      </c>
      <c r="AL2730" t="str">
        <f t="shared" ca="1" si="589"/>
        <v>Mid-Atlantic</v>
      </c>
      <c r="AM2730" t="str">
        <f t="shared" ca="1" si="590"/>
        <v>Gas</v>
      </c>
      <c r="AN2730" t="str">
        <f t="shared" ca="1" si="591"/>
        <v>CT</v>
      </c>
      <c r="AO2730" t="str">
        <f t="shared" ca="1" si="592"/>
        <v>Elwood Energy Facility 7</v>
      </c>
      <c r="AP2730" t="str">
        <f t="shared" ca="1" si="593"/>
        <v>IL</v>
      </c>
      <c r="AQ2730" t="str">
        <f t="shared" ca="1" si="594"/>
        <v>Will County</v>
      </c>
      <c r="AR2730">
        <f t="shared" ca="1" si="595"/>
        <v>41.438800000000001</v>
      </c>
      <c r="AS2730">
        <f t="shared" ca="1" si="596"/>
        <v>-88.123599999999996</v>
      </c>
      <c r="AT2730">
        <f t="shared" si="597"/>
        <v>0</v>
      </c>
      <c r="AU2730" s="68">
        <f t="shared" si="598"/>
        <v>0</v>
      </c>
      <c r="AV2730" s="69">
        <f t="shared" si="599"/>
        <v>0</v>
      </c>
      <c r="AW2730" s="79">
        <f>IFERROR(INDEX(AVERT_2017NEI!$H$8:$H$4379,MATCH(B2730,AVERT_2017NEI!$L$8:$L$4379,0))/(2000*10^3),"")</f>
        <v>2.4507264573458252E-6</v>
      </c>
      <c r="AX2730" s="79">
        <f>IF(AW2730="",SUMIFS(AVERT_2017NEI!$P$8:$P$19,AVERT_2017NEI!$N$8:$N$19,BB2730,AVERT_2017NEI!$O$8:$O$19,W2730)/(2000*1000),AW2730)</f>
        <v>2.4507264573458252E-6</v>
      </c>
      <c r="AY2730" s="98" t="str">
        <f t="shared" ca="1" si="600"/>
        <v>No</v>
      </c>
      <c r="AZ2730" s="99">
        <f ca="1">IF(V2730=GTN_Factors!$B$6,IF(AY2730=GTN_Factors!$D$6,GTN_Factors!$F$6,GTN_Factors!$F$7),INDEX(GTN_Factors!$F$8:$F$11,MATCH(W2730,GTN_Factors!$C$8:$C$11,0)))</f>
        <v>0.97798816281668044</v>
      </c>
      <c r="BA2730" s="135">
        <f ca="1">INDEX(CO2_Factors!$F$6:$F$9,MATCH(V2730,CO2_Factors!$B$6:$B$9,0))</f>
        <v>5.8456449834619631E-2</v>
      </c>
      <c r="BB2730" s="79" t="str">
        <f t="shared" ca="1" si="601"/>
        <v>Natural Gas</v>
      </c>
    </row>
    <row r="2731" spans="2:54" ht="17.25" customHeight="1" x14ac:dyDescent="0.5">
      <c r="B2731" s="102" t="s">
        <v>5741</v>
      </c>
      <c r="C2731" s="54">
        <f>MATCH(B2731,EPA_AMP!$U:$U,0)</f>
        <v>2731</v>
      </c>
      <c r="D2731">
        <f ca="1">INDEX(OFFSET(EPA_AMP!$A:$A,,D$3),$C2731)</f>
        <v>2024</v>
      </c>
      <c r="E2731" t="str">
        <f ca="1">INDEX(OFFSET(EPA_AMP!$A:$A,,E$3),$C2731)</f>
        <v>IL</v>
      </c>
      <c r="F2731" t="str">
        <f ca="1">INDEX(OFFSET(EPA_AMP!$A:$A,,F$3),$C2731)</f>
        <v>Will County</v>
      </c>
      <c r="G2731" t="str">
        <f ca="1">INDEX(OFFSET(EPA_AMP!$A:$A,,G$3),$C2731)</f>
        <v>Elwood Energy Facility</v>
      </c>
      <c r="H2731">
        <f ca="1">INDEX(OFFSET(EPA_AMP!$A:$A,,H$3),$C2731)</f>
        <v>55199</v>
      </c>
      <c r="I2731">
        <f ca="1">INDEX(OFFSET(EPA_AMP!$A:$A,,I$3),$C2731)</f>
        <v>8</v>
      </c>
      <c r="J2731">
        <f ca="1">INDEX(OFFSET(EPA_AMP!$A:$A,,J$3),$C2731)</f>
        <v>41.438800000000001</v>
      </c>
      <c r="K2731">
        <f ca="1">INDEX(OFFSET(EPA_AMP!$A:$A,,K$3),$C2731)</f>
        <v>-88.123599999999996</v>
      </c>
      <c r="L2731">
        <f ca="1">INDEX(OFFSET(EPA_AMP!$A:$A,,L$3),$C2731)</f>
        <v>5</v>
      </c>
      <c r="M2731">
        <f ca="1">INDEX(OFFSET(EPA_AMP!$A:$A,,M$3),$C2731)</f>
        <v>0</v>
      </c>
      <c r="N2731" t="str">
        <f ca="1">INDEX(OFFSET(EPA_AMP!$A:$A,,N$3),$C2731)</f>
        <v>Elwood Energy, LLC (Owner)|Elwood Services Company, LLC (Operator)</v>
      </c>
      <c r="O2731" t="str">
        <f ca="1">INDEX(OFFSET(EPA_AMP!$A:$A,,O$3),$C2731)</f>
        <v>ARP, CSNOX, CSOSG2E, CSSO2G1</v>
      </c>
      <c r="P2731" t="str">
        <f ca="1">INDEX(OFFSET(EPA_AMP!$A:$A,,P$3),$C2731)</f>
        <v>Combustion turbine</v>
      </c>
      <c r="Q2731" t="str">
        <f ca="1">INDEX(OFFSET(EPA_AMP!$A:$A,,Q$3),$C2731)</f>
        <v>Pipeline Natural Gas</v>
      </c>
      <c r="R2731">
        <f ca="1">INDEX(OFFSET(EPA_AMP!$A:$A,,R$3),$C2731)</f>
        <v>0</v>
      </c>
      <c r="S2731">
        <f ca="1">INDEX(OFFSET(EPA_AMP!$A:$A,,S$3),$C2731)</f>
        <v>0</v>
      </c>
      <c r="T2731" t="str">
        <f ca="1">INDEX(OFFSET(EPA_AMP!$A:$A,,T$3),$C2731)</f>
        <v>Dry Low NOx Burners</v>
      </c>
      <c r="U2731">
        <f ca="1">INDEX(OFFSET(EPA_AMP!$A:$A,,U$3),$C2731)</f>
        <v>0</v>
      </c>
      <c r="V2731" s="56" t="str">
        <f ca="1">IF(Q2731=Q2730,V2730,INDEX(RefTables!$C$5:$C$35,MATCH(Q2731,RefTables!$B$5:$B$35,0)))</f>
        <v>Gas</v>
      </c>
      <c r="W2731" s="57" t="str">
        <f ca="1">IF(P2731=P2730,W2730,INDEX(RefTables!$F:$F,MATCH(P2731,RefTables!$E:$E,0)))</f>
        <v>CT</v>
      </c>
      <c r="X2731" s="58" t="s">
        <v>47676</v>
      </c>
      <c r="Y2731" s="58" t="s">
        <v>47676</v>
      </c>
      <c r="Z2731" s="58" t="s">
        <v>47676</v>
      </c>
      <c r="AA2731" s="58" t="s">
        <v>47676</v>
      </c>
      <c r="AB2731" s="58" t="s">
        <v>47676</v>
      </c>
      <c r="AC2731" s="58" t="str">
        <f ca="1">INDEX(RefTables!$O:$O,MATCH($AI2731,RefTables!$N:$N,0))</f>
        <v>MIDA</v>
      </c>
      <c r="AD2731" s="59">
        <f>MATCH(B2731,CapacityGen!$G:$G,0)</f>
        <v>2731</v>
      </c>
      <c r="AE2731" s="59">
        <f>IF(ISNA($AD2731),0,INDEX(CapacityGen!D:D,$AD2731))</f>
        <v>0</v>
      </c>
      <c r="AF2731" s="59">
        <f>IF(ISNA($AD2731),0,INDEX(CapacityGen!E:E,$AD2731))</f>
        <v>0</v>
      </c>
      <c r="AG2731" s="60">
        <f>IF(ISNA($AD2731),0,INDEX(CapacityGen!F:F,$AD2731))</f>
        <v>0</v>
      </c>
      <c r="AH2731" s="61" t="str">
        <f t="shared" ca="1" si="588"/>
        <v>Elwood Energy Facility 8</v>
      </c>
      <c r="AI2731" s="62" t="str">
        <f ca="1">INDEX(EPA_AMP!$AD$5:$AD$4378,MATCH(H2731,EPA_AMP!$D$5:$D$4378,0))</f>
        <v>Mid-Atlantic</v>
      </c>
      <c r="AJ2731" s="72" t="e">
        <f ca="1">MATCH(E2731&amp;"|"&amp;F2731,Dropdowns!$Z:$Z,0)</f>
        <v>#N/A</v>
      </c>
      <c r="AL2731" t="str">
        <f t="shared" ca="1" si="589"/>
        <v>Mid-Atlantic</v>
      </c>
      <c r="AM2731" t="str">
        <f t="shared" ca="1" si="590"/>
        <v>Gas</v>
      </c>
      <c r="AN2731" t="str">
        <f t="shared" ca="1" si="591"/>
        <v>CT</v>
      </c>
      <c r="AO2731" t="str">
        <f t="shared" ca="1" si="592"/>
        <v>Elwood Energy Facility 8</v>
      </c>
      <c r="AP2731" t="str">
        <f t="shared" ca="1" si="593"/>
        <v>IL</v>
      </c>
      <c r="AQ2731" t="str">
        <f t="shared" ca="1" si="594"/>
        <v>Will County</v>
      </c>
      <c r="AR2731">
        <f t="shared" ca="1" si="595"/>
        <v>41.438800000000001</v>
      </c>
      <c r="AS2731">
        <f t="shared" ca="1" si="596"/>
        <v>-88.123599999999996</v>
      </c>
      <c r="AT2731">
        <f t="shared" si="597"/>
        <v>0</v>
      </c>
      <c r="AU2731" s="68">
        <f t="shared" si="598"/>
        <v>0</v>
      </c>
      <c r="AV2731" s="69">
        <f t="shared" si="599"/>
        <v>0</v>
      </c>
      <c r="AW2731" s="79">
        <f>IFERROR(INDEX(AVERT_2017NEI!$H$8:$H$4379,MATCH(B2731,AVERT_2017NEI!$L$8:$L$4379,0))/(2000*10^3),"")</f>
        <v>2.4473354136587082E-6</v>
      </c>
      <c r="AX2731" s="79">
        <f>IF(AW2731="",SUMIFS(AVERT_2017NEI!$P$8:$P$19,AVERT_2017NEI!$N$8:$N$19,BB2731,AVERT_2017NEI!$O$8:$O$19,W2731)/(2000*1000),AW2731)</f>
        <v>2.4473354136587082E-6</v>
      </c>
      <c r="AY2731" s="98" t="str">
        <f t="shared" ca="1" si="600"/>
        <v>No</v>
      </c>
      <c r="AZ2731" s="99">
        <f ca="1">IF(V2731=GTN_Factors!$B$6,IF(AY2731=GTN_Factors!$D$6,GTN_Factors!$F$6,GTN_Factors!$F$7),INDEX(GTN_Factors!$F$8:$F$11,MATCH(W2731,GTN_Factors!$C$8:$C$11,0)))</f>
        <v>0.97798816281668044</v>
      </c>
      <c r="BA2731" s="135">
        <f ca="1">INDEX(CO2_Factors!$F$6:$F$9,MATCH(V2731,CO2_Factors!$B$6:$B$9,0))</f>
        <v>5.8456449834619631E-2</v>
      </c>
      <c r="BB2731" s="79" t="str">
        <f t="shared" ca="1" si="601"/>
        <v>Natural Gas</v>
      </c>
    </row>
    <row r="2732" spans="2:54" ht="17.25" customHeight="1" x14ac:dyDescent="0.5">
      <c r="B2732" s="102" t="s">
        <v>5742</v>
      </c>
      <c r="C2732" s="54">
        <f>MATCH(B2732,EPA_AMP!$U:$U,0)</f>
        <v>2732</v>
      </c>
      <c r="D2732">
        <f ca="1">INDEX(OFFSET(EPA_AMP!$A:$A,,D$3),$C2732)</f>
        <v>2024</v>
      </c>
      <c r="E2732" t="str">
        <f ca="1">INDEX(OFFSET(EPA_AMP!$A:$A,,E$3),$C2732)</f>
        <v>IL</v>
      </c>
      <c r="F2732" t="str">
        <f ca="1">INDEX(OFFSET(EPA_AMP!$A:$A,,F$3),$C2732)</f>
        <v>Will County</v>
      </c>
      <c r="G2732" t="str">
        <f ca="1">INDEX(OFFSET(EPA_AMP!$A:$A,,G$3),$C2732)</f>
        <v>Elwood Energy Facility</v>
      </c>
      <c r="H2732">
        <f ca="1">INDEX(OFFSET(EPA_AMP!$A:$A,,H$3),$C2732)</f>
        <v>55199</v>
      </c>
      <c r="I2732">
        <f ca="1">INDEX(OFFSET(EPA_AMP!$A:$A,,I$3),$C2732)</f>
        <v>9</v>
      </c>
      <c r="J2732">
        <f ca="1">INDEX(OFFSET(EPA_AMP!$A:$A,,J$3),$C2732)</f>
        <v>41.438800000000001</v>
      </c>
      <c r="K2732">
        <f ca="1">INDEX(OFFSET(EPA_AMP!$A:$A,,K$3),$C2732)</f>
        <v>-88.123599999999996</v>
      </c>
      <c r="L2732">
        <f ca="1">INDEX(OFFSET(EPA_AMP!$A:$A,,L$3),$C2732)</f>
        <v>5</v>
      </c>
      <c r="M2732">
        <f ca="1">INDEX(OFFSET(EPA_AMP!$A:$A,,M$3),$C2732)</f>
        <v>0</v>
      </c>
      <c r="N2732" t="str">
        <f ca="1">INDEX(OFFSET(EPA_AMP!$A:$A,,N$3),$C2732)</f>
        <v>Elwood Energy, LLC (Owner)|Elwood Services Company, LLC (Operator)</v>
      </c>
      <c r="O2732" t="str">
        <f ca="1">INDEX(OFFSET(EPA_AMP!$A:$A,,O$3),$C2732)</f>
        <v>ARP, CSNOX, CSOSG2E, CSSO2G1</v>
      </c>
      <c r="P2732" t="str">
        <f ca="1">INDEX(OFFSET(EPA_AMP!$A:$A,,P$3),$C2732)</f>
        <v>Combustion turbine</v>
      </c>
      <c r="Q2732" t="str">
        <f ca="1">INDEX(OFFSET(EPA_AMP!$A:$A,,Q$3),$C2732)</f>
        <v>Pipeline Natural Gas</v>
      </c>
      <c r="R2732">
        <f ca="1">INDEX(OFFSET(EPA_AMP!$A:$A,,R$3),$C2732)</f>
        <v>0</v>
      </c>
      <c r="S2732">
        <f ca="1">INDEX(OFFSET(EPA_AMP!$A:$A,,S$3),$C2732)</f>
        <v>0</v>
      </c>
      <c r="T2732" t="str">
        <f ca="1">INDEX(OFFSET(EPA_AMP!$A:$A,,T$3),$C2732)</f>
        <v>Dry Low NOx Burners</v>
      </c>
      <c r="U2732">
        <f ca="1">INDEX(OFFSET(EPA_AMP!$A:$A,,U$3),$C2732)</f>
        <v>0</v>
      </c>
      <c r="V2732" s="56" t="str">
        <f ca="1">IF(Q2732=Q2731,V2731,INDEX(RefTables!$C$5:$C$35,MATCH(Q2732,RefTables!$B$5:$B$35,0)))</f>
        <v>Gas</v>
      </c>
      <c r="W2732" s="57" t="str">
        <f ca="1">IF(P2732=P2731,W2731,INDEX(RefTables!$F:$F,MATCH(P2732,RefTables!$E:$E,0)))</f>
        <v>CT</v>
      </c>
      <c r="X2732" s="58" t="s">
        <v>47676</v>
      </c>
      <c r="Y2732" s="58" t="s">
        <v>47676</v>
      </c>
      <c r="Z2732" s="58" t="s">
        <v>47676</v>
      </c>
      <c r="AA2732" s="58" t="s">
        <v>47676</v>
      </c>
      <c r="AB2732" s="58" t="s">
        <v>47676</v>
      </c>
      <c r="AC2732" s="58" t="str">
        <f ca="1">INDEX(RefTables!$O:$O,MATCH($AI2732,RefTables!$N:$N,0))</f>
        <v>MIDA</v>
      </c>
      <c r="AD2732" s="59">
        <f>MATCH(B2732,CapacityGen!$G:$G,0)</f>
        <v>2732</v>
      </c>
      <c r="AE2732" s="59">
        <f>IF(ISNA($AD2732),0,INDEX(CapacityGen!D:D,$AD2732))</f>
        <v>0</v>
      </c>
      <c r="AF2732" s="59">
        <f>IF(ISNA($AD2732),0,INDEX(CapacityGen!E:E,$AD2732))</f>
        <v>0</v>
      </c>
      <c r="AG2732" s="60">
        <f>IF(ISNA($AD2732),0,INDEX(CapacityGen!F:F,$AD2732))</f>
        <v>0</v>
      </c>
      <c r="AH2732" s="61" t="str">
        <f t="shared" ca="1" si="588"/>
        <v>Elwood Energy Facility 9</v>
      </c>
      <c r="AI2732" s="62" t="str">
        <f ca="1">INDEX(EPA_AMP!$AD$5:$AD$4378,MATCH(H2732,EPA_AMP!$D$5:$D$4378,0))</f>
        <v>Mid-Atlantic</v>
      </c>
      <c r="AJ2732" s="72" t="e">
        <f ca="1">MATCH(E2732&amp;"|"&amp;F2732,Dropdowns!$Z:$Z,0)</f>
        <v>#N/A</v>
      </c>
      <c r="AL2732" t="str">
        <f t="shared" ca="1" si="589"/>
        <v>Mid-Atlantic</v>
      </c>
      <c r="AM2732" t="str">
        <f t="shared" ca="1" si="590"/>
        <v>Gas</v>
      </c>
      <c r="AN2732" t="str">
        <f t="shared" ca="1" si="591"/>
        <v>CT</v>
      </c>
      <c r="AO2732" t="str">
        <f t="shared" ca="1" si="592"/>
        <v>Elwood Energy Facility 9</v>
      </c>
      <c r="AP2732" t="str">
        <f t="shared" ca="1" si="593"/>
        <v>IL</v>
      </c>
      <c r="AQ2732" t="str">
        <f t="shared" ca="1" si="594"/>
        <v>Will County</v>
      </c>
      <c r="AR2732">
        <f t="shared" ca="1" si="595"/>
        <v>41.438800000000001</v>
      </c>
      <c r="AS2732">
        <f t="shared" ca="1" si="596"/>
        <v>-88.123599999999996</v>
      </c>
      <c r="AT2732">
        <f t="shared" si="597"/>
        <v>0</v>
      </c>
      <c r="AU2732" s="68">
        <f t="shared" si="598"/>
        <v>0</v>
      </c>
      <c r="AV2732" s="69">
        <f t="shared" si="599"/>
        <v>0</v>
      </c>
      <c r="AW2732" s="79">
        <f>IFERROR(INDEX(AVERT_2017NEI!$H$8:$H$4379,MATCH(B2732,AVERT_2017NEI!$L$8:$L$4379,0))/(2000*10^3),"")</f>
        <v>2.4458065678138654E-6</v>
      </c>
      <c r="AX2732" s="79">
        <f>IF(AW2732="",SUMIFS(AVERT_2017NEI!$P$8:$P$19,AVERT_2017NEI!$N$8:$N$19,BB2732,AVERT_2017NEI!$O$8:$O$19,W2732)/(2000*1000),AW2732)</f>
        <v>2.4458065678138654E-6</v>
      </c>
      <c r="AY2732" s="98" t="str">
        <f t="shared" ca="1" si="600"/>
        <v>No</v>
      </c>
      <c r="AZ2732" s="99">
        <f ca="1">IF(V2732=GTN_Factors!$B$6,IF(AY2732=GTN_Factors!$D$6,GTN_Factors!$F$6,GTN_Factors!$F$7),INDEX(GTN_Factors!$F$8:$F$11,MATCH(W2732,GTN_Factors!$C$8:$C$11,0)))</f>
        <v>0.97798816281668044</v>
      </c>
      <c r="BA2732" s="135">
        <f ca="1">INDEX(CO2_Factors!$F$6:$F$9,MATCH(V2732,CO2_Factors!$B$6:$B$9,0))</f>
        <v>5.8456449834619631E-2</v>
      </c>
      <c r="BB2732" s="79" t="str">
        <f t="shared" ca="1" si="601"/>
        <v>Natural Gas</v>
      </c>
    </row>
    <row r="2733" spans="2:54" ht="17.25" customHeight="1" x14ac:dyDescent="0.5">
      <c r="B2733" s="102" t="s">
        <v>5743</v>
      </c>
      <c r="C2733" s="54">
        <f>MATCH(B2733,EPA_AMP!$U:$U,0)</f>
        <v>2733</v>
      </c>
      <c r="D2733">
        <f ca="1">INDEX(OFFSET(EPA_AMP!$A:$A,,D$3),$C2733)</f>
        <v>2024</v>
      </c>
      <c r="E2733" t="str">
        <f ca="1">INDEX(OFFSET(EPA_AMP!$A:$A,,E$3),$C2733)</f>
        <v>CO</v>
      </c>
      <c r="F2733" t="str">
        <f ca="1">INDEX(OFFSET(EPA_AMP!$A:$A,,F$3),$C2733)</f>
        <v>Denver County</v>
      </c>
      <c r="G2733" t="str">
        <f ca="1">INDEX(OFFSET(EPA_AMP!$A:$A,,G$3),$C2733)</f>
        <v>Arapahoe Combustion Turbine Facility</v>
      </c>
      <c r="H2733">
        <f ca="1">INDEX(OFFSET(EPA_AMP!$A:$A,,H$3),$C2733)</f>
        <v>55200</v>
      </c>
      <c r="I2733" t="str">
        <f ca="1">INDEX(OFFSET(EPA_AMP!$A:$A,,I$3),$C2733)</f>
        <v>CT5</v>
      </c>
      <c r="J2733">
        <f ca="1">INDEX(OFFSET(EPA_AMP!$A:$A,,J$3),$C2733)</f>
        <v>39.669199999999996</v>
      </c>
      <c r="K2733">
        <f ca="1">INDEX(OFFSET(EPA_AMP!$A:$A,,K$3),$C2733)</f>
        <v>-105.0018</v>
      </c>
      <c r="L2733">
        <f ca="1">INDEX(OFFSET(EPA_AMP!$A:$A,,L$3),$C2733)</f>
        <v>8</v>
      </c>
      <c r="M2733">
        <f ca="1">INDEX(OFFSET(EPA_AMP!$A:$A,,M$3),$C2733)</f>
        <v>0</v>
      </c>
      <c r="N2733" t="str">
        <f ca="1">INDEX(OFFSET(EPA_AMP!$A:$A,,N$3),$C2733)</f>
        <v>SWG Arapahoe LLC (Owner)|SWG Arapahoe LLC (Operator)</v>
      </c>
      <c r="O2733" t="str">
        <f ca="1">INDEX(OFFSET(EPA_AMP!$A:$A,,O$3),$C2733)</f>
        <v>ARP</v>
      </c>
      <c r="P2733" t="str">
        <f ca="1">INDEX(OFFSET(EPA_AMP!$A:$A,,P$3),$C2733)</f>
        <v>Combined cycle</v>
      </c>
      <c r="Q2733" t="str">
        <f ca="1">INDEX(OFFSET(EPA_AMP!$A:$A,,Q$3),$C2733)</f>
        <v>Pipeline Natural Gas</v>
      </c>
      <c r="R2733">
        <f ca="1">INDEX(OFFSET(EPA_AMP!$A:$A,,R$3),$C2733)</f>
        <v>0</v>
      </c>
      <c r="S2733">
        <f ca="1">INDEX(OFFSET(EPA_AMP!$A:$A,,S$3),$C2733)</f>
        <v>0</v>
      </c>
      <c r="T2733" t="str">
        <f ca="1">INDEX(OFFSET(EPA_AMP!$A:$A,,T$3),$C2733)</f>
        <v>Selective Catalytic Reduction</v>
      </c>
      <c r="U2733">
        <f ca="1">INDEX(OFFSET(EPA_AMP!$A:$A,,U$3),$C2733)</f>
        <v>0</v>
      </c>
      <c r="V2733" s="56" t="str">
        <f ca="1">IF(Q2733=Q2732,V2732,INDEX(RefTables!$C$5:$C$35,MATCH(Q2733,RefTables!$B$5:$B$35,0)))</f>
        <v>Gas</v>
      </c>
      <c r="W2733" s="57" t="str">
        <f ca="1">IF(P2733=P2732,W2732,INDEX(RefTables!$F:$F,MATCH(P2733,RefTables!$E:$E,0)))</f>
        <v>CC</v>
      </c>
      <c r="X2733" s="58" t="s">
        <v>47676</v>
      </c>
      <c r="Y2733" s="58" t="s">
        <v>47676</v>
      </c>
      <c r="Z2733" s="58" t="s">
        <v>47676</v>
      </c>
      <c r="AA2733" s="58" t="s">
        <v>47676</v>
      </c>
      <c r="AB2733" s="58" t="s">
        <v>47676</v>
      </c>
      <c r="AC2733" s="58" t="str">
        <f ca="1">INDEX(RefTables!$O:$O,MATCH($AI2733,RefTables!$N:$N,0))</f>
        <v>RM</v>
      </c>
      <c r="AD2733" s="59">
        <f>MATCH(B2733,CapacityGen!$G:$G,0)</f>
        <v>2733</v>
      </c>
      <c r="AE2733" s="59">
        <f>IF(ISNA($AD2733),0,INDEX(CapacityGen!D:D,$AD2733))</f>
        <v>0</v>
      </c>
      <c r="AF2733" s="59">
        <f>IF(ISNA($AD2733),0,INDEX(CapacityGen!E:E,$AD2733))</f>
        <v>0</v>
      </c>
      <c r="AG2733" s="60">
        <f>IF(ISNA($AD2733),0,INDEX(CapacityGen!F:F,$AD2733))</f>
        <v>0</v>
      </c>
      <c r="AH2733" s="61" t="str">
        <f t="shared" ca="1" si="588"/>
        <v>Arapahoe Combustion Turbine Facility CT5</v>
      </c>
      <c r="AI2733" s="62" t="str">
        <f ca="1">INDEX(EPA_AMP!$AD$5:$AD$4378,MATCH(H2733,EPA_AMP!$D$5:$D$4378,0))</f>
        <v>Rocky Mountains</v>
      </c>
      <c r="AJ2733" s="72" t="e">
        <f ca="1">MATCH(E2733&amp;"|"&amp;F2733,Dropdowns!$Z:$Z,0)</f>
        <v>#N/A</v>
      </c>
      <c r="AL2733" t="str">
        <f t="shared" ca="1" si="589"/>
        <v>Rocky Mountains</v>
      </c>
      <c r="AM2733" t="str">
        <f t="shared" ca="1" si="590"/>
        <v>Gas</v>
      </c>
      <c r="AN2733" t="str">
        <f t="shared" ca="1" si="591"/>
        <v>CC</v>
      </c>
      <c r="AO2733" t="str">
        <f t="shared" ca="1" si="592"/>
        <v>Arapahoe Combustion Turbine Facility CT5</v>
      </c>
      <c r="AP2733" t="str">
        <f t="shared" ca="1" si="593"/>
        <v>CO</v>
      </c>
      <c r="AQ2733" t="str">
        <f t="shared" ca="1" si="594"/>
        <v>Denver County</v>
      </c>
      <c r="AR2733">
        <f t="shared" ca="1" si="595"/>
        <v>39.669199999999996</v>
      </c>
      <c r="AS2733">
        <f t="shared" ca="1" si="596"/>
        <v>-105.0018</v>
      </c>
      <c r="AT2733">
        <f t="shared" si="597"/>
        <v>0</v>
      </c>
      <c r="AU2733" s="68">
        <f t="shared" si="598"/>
        <v>0</v>
      </c>
      <c r="AV2733" s="69">
        <f t="shared" si="599"/>
        <v>0</v>
      </c>
      <c r="AW2733" s="79">
        <f>IFERROR(INDEX(AVERT_2017NEI!$H$8:$H$4379,MATCH(B2733,AVERT_2017NEI!$L$8:$L$4379,0))/(2000*10^3),"")</f>
        <v>5.0033587549572738E-6</v>
      </c>
      <c r="AX2733" s="79">
        <f>IF(AW2733="",SUMIFS(AVERT_2017NEI!$P$8:$P$19,AVERT_2017NEI!$N$8:$N$19,BB2733,AVERT_2017NEI!$O$8:$O$19,W2733)/(2000*1000),AW2733)</f>
        <v>5.0033587549572738E-6</v>
      </c>
      <c r="AY2733" s="98" t="str">
        <f t="shared" ca="1" si="600"/>
        <v>No</v>
      </c>
      <c r="AZ2733" s="99">
        <f ca="1">IF(V2733=GTN_Factors!$B$6,IF(AY2733=GTN_Factors!$D$6,GTN_Factors!$F$6,GTN_Factors!$F$7),INDEX(GTN_Factors!$F$8:$F$11,MATCH(W2733,GTN_Factors!$C$8:$C$11,0)))</f>
        <v>0.96653119970902468</v>
      </c>
      <c r="BA2733" s="135">
        <f ca="1">INDEX(CO2_Factors!$F$6:$F$9,MATCH(V2733,CO2_Factors!$B$6:$B$9,0))</f>
        <v>5.8456449834619631E-2</v>
      </c>
      <c r="BB2733" s="79" t="str">
        <f t="shared" ca="1" si="601"/>
        <v>Natural Gas</v>
      </c>
    </row>
    <row r="2734" spans="2:54" ht="17.25" customHeight="1" x14ac:dyDescent="0.5">
      <c r="B2734" s="102" t="s">
        <v>5744</v>
      </c>
      <c r="C2734" s="54">
        <f>MATCH(B2734,EPA_AMP!$U:$U,0)</f>
        <v>2734</v>
      </c>
      <c r="D2734">
        <f ca="1">INDEX(OFFSET(EPA_AMP!$A:$A,,D$3),$C2734)</f>
        <v>2024</v>
      </c>
      <c r="E2734" t="str">
        <f ca="1">INDEX(OFFSET(EPA_AMP!$A:$A,,E$3),$C2734)</f>
        <v>CO</v>
      </c>
      <c r="F2734" t="str">
        <f ca="1">INDEX(OFFSET(EPA_AMP!$A:$A,,F$3),$C2734)</f>
        <v>Denver County</v>
      </c>
      <c r="G2734" t="str">
        <f ca="1">INDEX(OFFSET(EPA_AMP!$A:$A,,G$3),$C2734)</f>
        <v>Arapahoe Combustion Turbine Facility</v>
      </c>
      <c r="H2734">
        <f ca="1">INDEX(OFFSET(EPA_AMP!$A:$A,,H$3),$C2734)</f>
        <v>55200</v>
      </c>
      <c r="I2734" t="str">
        <f ca="1">INDEX(OFFSET(EPA_AMP!$A:$A,,I$3),$C2734)</f>
        <v>CT6</v>
      </c>
      <c r="J2734">
        <f ca="1">INDEX(OFFSET(EPA_AMP!$A:$A,,J$3),$C2734)</f>
        <v>39.669199999999996</v>
      </c>
      <c r="K2734">
        <f ca="1">INDEX(OFFSET(EPA_AMP!$A:$A,,K$3),$C2734)</f>
        <v>-105.0018</v>
      </c>
      <c r="L2734">
        <f ca="1">INDEX(OFFSET(EPA_AMP!$A:$A,,L$3),$C2734)</f>
        <v>8</v>
      </c>
      <c r="M2734">
        <f ca="1">INDEX(OFFSET(EPA_AMP!$A:$A,,M$3),$C2734)</f>
        <v>0</v>
      </c>
      <c r="N2734" t="str">
        <f ca="1">INDEX(OFFSET(EPA_AMP!$A:$A,,N$3),$C2734)</f>
        <v>SWG Arapahoe LLC (Owner)|SWG Arapahoe LLC (Operator)</v>
      </c>
      <c r="O2734" t="str">
        <f ca="1">INDEX(OFFSET(EPA_AMP!$A:$A,,O$3),$C2734)</f>
        <v>ARP</v>
      </c>
      <c r="P2734" t="str">
        <f ca="1">INDEX(OFFSET(EPA_AMP!$A:$A,,P$3),$C2734)</f>
        <v>Combined cycle</v>
      </c>
      <c r="Q2734" t="str">
        <f ca="1">INDEX(OFFSET(EPA_AMP!$A:$A,,Q$3),$C2734)</f>
        <v>Pipeline Natural Gas</v>
      </c>
      <c r="R2734">
        <f ca="1">INDEX(OFFSET(EPA_AMP!$A:$A,,R$3),$C2734)</f>
        <v>0</v>
      </c>
      <c r="S2734">
        <f ca="1">INDEX(OFFSET(EPA_AMP!$A:$A,,S$3),$C2734)</f>
        <v>0</v>
      </c>
      <c r="T2734" t="str">
        <f ca="1">INDEX(OFFSET(EPA_AMP!$A:$A,,T$3),$C2734)</f>
        <v>Selective Catalytic Reduction</v>
      </c>
      <c r="U2734">
        <f ca="1">INDEX(OFFSET(EPA_AMP!$A:$A,,U$3),$C2734)</f>
        <v>0</v>
      </c>
      <c r="V2734" s="56" t="str">
        <f ca="1">IF(Q2734=Q2733,V2733,INDEX(RefTables!$C$5:$C$35,MATCH(Q2734,RefTables!$B$5:$B$35,0)))</f>
        <v>Gas</v>
      </c>
      <c r="W2734" s="57" t="str">
        <f ca="1">IF(P2734=P2733,W2733,INDEX(RefTables!$F:$F,MATCH(P2734,RefTables!$E:$E,0)))</f>
        <v>CC</v>
      </c>
      <c r="X2734" s="58" t="s">
        <v>47676</v>
      </c>
      <c r="Y2734" s="58" t="s">
        <v>47676</v>
      </c>
      <c r="Z2734" s="58" t="s">
        <v>47676</v>
      </c>
      <c r="AA2734" s="58" t="s">
        <v>47676</v>
      </c>
      <c r="AB2734" s="58" t="s">
        <v>47676</v>
      </c>
      <c r="AC2734" s="58" t="str">
        <f ca="1">INDEX(RefTables!$O:$O,MATCH($AI2734,RefTables!$N:$N,0))</f>
        <v>RM</v>
      </c>
      <c r="AD2734" s="59">
        <f>MATCH(B2734,CapacityGen!$G:$G,0)</f>
        <v>2734</v>
      </c>
      <c r="AE2734" s="59">
        <f>IF(ISNA($AD2734),0,INDEX(CapacityGen!D:D,$AD2734))</f>
        <v>0</v>
      </c>
      <c r="AF2734" s="59">
        <f>IF(ISNA($AD2734),0,INDEX(CapacityGen!E:E,$AD2734))</f>
        <v>0</v>
      </c>
      <c r="AG2734" s="60">
        <f>IF(ISNA($AD2734),0,INDEX(CapacityGen!F:F,$AD2734))</f>
        <v>0</v>
      </c>
      <c r="AH2734" s="61" t="str">
        <f t="shared" ca="1" si="588"/>
        <v>Arapahoe Combustion Turbine Facility CT6</v>
      </c>
      <c r="AI2734" s="62" t="str">
        <f ca="1">INDEX(EPA_AMP!$AD$5:$AD$4378,MATCH(H2734,EPA_AMP!$D$5:$D$4378,0))</f>
        <v>Rocky Mountains</v>
      </c>
      <c r="AJ2734" s="72" t="e">
        <f ca="1">MATCH(E2734&amp;"|"&amp;F2734,Dropdowns!$Z:$Z,0)</f>
        <v>#N/A</v>
      </c>
      <c r="AL2734" t="str">
        <f t="shared" ca="1" si="589"/>
        <v>Rocky Mountains</v>
      </c>
      <c r="AM2734" t="str">
        <f t="shared" ca="1" si="590"/>
        <v>Gas</v>
      </c>
      <c r="AN2734" t="str">
        <f t="shared" ca="1" si="591"/>
        <v>CC</v>
      </c>
      <c r="AO2734" t="str">
        <f t="shared" ca="1" si="592"/>
        <v>Arapahoe Combustion Turbine Facility CT6</v>
      </c>
      <c r="AP2734" t="str">
        <f t="shared" ca="1" si="593"/>
        <v>CO</v>
      </c>
      <c r="AQ2734" t="str">
        <f t="shared" ca="1" si="594"/>
        <v>Denver County</v>
      </c>
      <c r="AR2734">
        <f t="shared" ca="1" si="595"/>
        <v>39.669199999999996</v>
      </c>
      <c r="AS2734">
        <f t="shared" ca="1" si="596"/>
        <v>-105.0018</v>
      </c>
      <c r="AT2734">
        <f t="shared" si="597"/>
        <v>0</v>
      </c>
      <c r="AU2734" s="68">
        <f t="shared" si="598"/>
        <v>0</v>
      </c>
      <c r="AV2734" s="69">
        <f t="shared" si="599"/>
        <v>0</v>
      </c>
      <c r="AW2734" s="79" t="str">
        <f>IFERROR(INDEX(AVERT_2017NEI!$H$8:$H$4379,MATCH(B2734,AVERT_2017NEI!$L$8:$L$4379,0))/(2000*10^3),"")</f>
        <v/>
      </c>
      <c r="AX2734" s="79">
        <f ca="1">IF(AW2734="",SUMIFS(AVERT_2017NEI!$P$8:$P$19,AVERT_2017NEI!$N$8:$N$19,BB2734,AVERT_2017NEI!$O$8:$O$19,W2734)/(2000*1000),AW2734)</f>
        <v>1.7923787039980637E-6</v>
      </c>
      <c r="AY2734" s="98" t="str">
        <f t="shared" ca="1" si="600"/>
        <v>No</v>
      </c>
      <c r="AZ2734" s="99">
        <f ca="1">IF(V2734=GTN_Factors!$B$6,IF(AY2734=GTN_Factors!$D$6,GTN_Factors!$F$6,GTN_Factors!$F$7),INDEX(GTN_Factors!$F$8:$F$11,MATCH(W2734,GTN_Factors!$C$8:$C$11,0)))</f>
        <v>0.96653119970902468</v>
      </c>
      <c r="BA2734" s="135">
        <f ca="1">INDEX(CO2_Factors!$F$6:$F$9,MATCH(V2734,CO2_Factors!$B$6:$B$9,0))</f>
        <v>5.8456449834619631E-2</v>
      </c>
      <c r="BB2734" s="79" t="str">
        <f t="shared" ca="1" si="601"/>
        <v>Natural Gas</v>
      </c>
    </row>
    <row r="2735" spans="2:54" ht="17.25" customHeight="1" x14ac:dyDescent="0.5">
      <c r="B2735" s="102" t="s">
        <v>5745</v>
      </c>
      <c r="C2735" s="54">
        <f>MATCH(B2735,EPA_AMP!$U:$U,0)</f>
        <v>2735</v>
      </c>
      <c r="D2735">
        <f ca="1">INDEX(OFFSET(EPA_AMP!$A:$A,,D$3),$C2735)</f>
        <v>2024</v>
      </c>
      <c r="E2735" t="str">
        <f ca="1">INDEX(OFFSET(EPA_AMP!$A:$A,,E$3),$C2735)</f>
        <v>IL</v>
      </c>
      <c r="F2735" t="str">
        <f ca="1">INDEX(OFFSET(EPA_AMP!$A:$A,,F$3),$C2735)</f>
        <v>Ford County</v>
      </c>
      <c r="G2735" t="str">
        <f ca="1">INDEX(OFFSET(EPA_AMP!$A:$A,,G$3),$C2735)</f>
        <v>Gibson City Energy Center, LLC</v>
      </c>
      <c r="H2735">
        <f ca="1">INDEX(OFFSET(EPA_AMP!$A:$A,,H$3),$C2735)</f>
        <v>55201</v>
      </c>
      <c r="I2735" t="str">
        <f ca="1">INDEX(OFFSET(EPA_AMP!$A:$A,,I$3),$C2735)</f>
        <v>GCTG1</v>
      </c>
      <c r="J2735">
        <f ca="1">INDEX(OFFSET(EPA_AMP!$A:$A,,J$3),$C2735)</f>
        <v>40.470500000000001</v>
      </c>
      <c r="K2735">
        <f ca="1">INDEX(OFFSET(EPA_AMP!$A:$A,,K$3),$C2735)</f>
        <v>-88.398700000000005</v>
      </c>
      <c r="L2735">
        <f ca="1">INDEX(OFFSET(EPA_AMP!$A:$A,,L$3),$C2735)</f>
        <v>5</v>
      </c>
      <c r="M2735">
        <f ca="1">INDEX(OFFSET(EPA_AMP!$A:$A,,M$3),$C2735)</f>
        <v>0</v>
      </c>
      <c r="N2735" t="str">
        <f ca="1">INDEX(OFFSET(EPA_AMP!$A:$A,,N$3),$C2735)</f>
        <v>Gibson City Energy Center, LLC (Owner)|Gibson City Energy Center, LLC (Operator)</v>
      </c>
      <c r="O2735" t="str">
        <f ca="1">INDEX(OFFSET(EPA_AMP!$A:$A,,O$3),$C2735)</f>
        <v>ARP, CSNOX, CSOSG2E, CSSO2G1</v>
      </c>
      <c r="P2735" t="str">
        <f ca="1">INDEX(OFFSET(EPA_AMP!$A:$A,,P$3),$C2735)</f>
        <v>Combustion turbine</v>
      </c>
      <c r="Q2735" t="str">
        <f ca="1">INDEX(OFFSET(EPA_AMP!$A:$A,,Q$3),$C2735)</f>
        <v>Pipeline Natural Gas</v>
      </c>
      <c r="R2735" t="str">
        <f ca="1">INDEX(OFFSET(EPA_AMP!$A:$A,,R$3),$C2735)</f>
        <v>Diesel Oil</v>
      </c>
      <c r="S2735">
        <f ca="1">INDEX(OFFSET(EPA_AMP!$A:$A,,S$3),$C2735)</f>
        <v>0</v>
      </c>
      <c r="T2735" t="str">
        <f ca="1">INDEX(OFFSET(EPA_AMP!$A:$A,,T$3),$C2735)</f>
        <v>Dry Low NOx Burners|Water Injection</v>
      </c>
      <c r="U2735">
        <f ca="1">INDEX(OFFSET(EPA_AMP!$A:$A,,U$3),$C2735)</f>
        <v>0</v>
      </c>
      <c r="V2735" s="56" t="str">
        <f ca="1">IF(Q2735=Q2734,V2734,INDEX(RefTables!$C$5:$C$35,MATCH(Q2735,RefTables!$B$5:$B$35,0)))</f>
        <v>Gas</v>
      </c>
      <c r="W2735" s="57" t="str">
        <f ca="1">IF(P2735=P2734,W2734,INDEX(RefTables!$F:$F,MATCH(P2735,RefTables!$E:$E,0)))</f>
        <v>CT</v>
      </c>
      <c r="X2735" s="58" t="s">
        <v>47676</v>
      </c>
      <c r="Y2735" s="58" t="s">
        <v>47676</v>
      </c>
      <c r="Z2735" s="58" t="s">
        <v>47676</v>
      </c>
      <c r="AA2735" s="58" t="s">
        <v>47676</v>
      </c>
      <c r="AB2735" s="58" t="s">
        <v>47676</v>
      </c>
      <c r="AC2735" s="58" t="str">
        <f ca="1">INDEX(RefTables!$O:$O,MATCH($AI2735,RefTables!$N:$N,0))</f>
        <v>MIDW</v>
      </c>
      <c r="AD2735" s="59">
        <f>MATCH(B2735,CapacityGen!$G:$G,0)</f>
        <v>2735</v>
      </c>
      <c r="AE2735" s="59">
        <f>IF(ISNA($AD2735),0,INDEX(CapacityGen!D:D,$AD2735))</f>
        <v>0</v>
      </c>
      <c r="AF2735" s="59">
        <f>IF(ISNA($AD2735),0,INDEX(CapacityGen!E:E,$AD2735))</f>
        <v>0</v>
      </c>
      <c r="AG2735" s="60">
        <f>IF(ISNA($AD2735),0,INDEX(CapacityGen!F:F,$AD2735))</f>
        <v>0</v>
      </c>
      <c r="AH2735" s="61" t="str">
        <f t="shared" ca="1" si="588"/>
        <v>Gibson City Energy Center, LLC GCTG1</v>
      </c>
      <c r="AI2735" s="62" t="str">
        <f ca="1">INDEX(EPA_AMP!$AD$5:$AD$4378,MATCH(H2735,EPA_AMP!$D$5:$D$4378,0))</f>
        <v>Midwest</v>
      </c>
      <c r="AJ2735" s="72" t="e">
        <f ca="1">MATCH(E2735&amp;"|"&amp;F2735,Dropdowns!$Z:$Z,0)</f>
        <v>#N/A</v>
      </c>
      <c r="AL2735" t="str">
        <f t="shared" ca="1" si="589"/>
        <v>Midwest</v>
      </c>
      <c r="AM2735" t="str">
        <f t="shared" ca="1" si="590"/>
        <v>Gas</v>
      </c>
      <c r="AN2735" t="str">
        <f t="shared" ca="1" si="591"/>
        <v>CT</v>
      </c>
      <c r="AO2735" t="str">
        <f t="shared" ca="1" si="592"/>
        <v>Gibson City Energy Center, LLC GCTG1</v>
      </c>
      <c r="AP2735" t="str">
        <f t="shared" ca="1" si="593"/>
        <v>IL</v>
      </c>
      <c r="AQ2735" t="str">
        <f t="shared" ca="1" si="594"/>
        <v>Ford County</v>
      </c>
      <c r="AR2735">
        <f t="shared" ca="1" si="595"/>
        <v>40.470500000000001</v>
      </c>
      <c r="AS2735">
        <f t="shared" ca="1" si="596"/>
        <v>-88.398700000000005</v>
      </c>
      <c r="AT2735">
        <f t="shared" si="597"/>
        <v>0</v>
      </c>
      <c r="AU2735" s="68">
        <f t="shared" si="598"/>
        <v>0</v>
      </c>
      <c r="AV2735" s="69">
        <f t="shared" si="599"/>
        <v>0</v>
      </c>
      <c r="AW2735" s="79">
        <f>IFERROR(INDEX(AVERT_2017NEI!$H$8:$H$4379,MATCH(B2735,AVERT_2017NEI!$L$8:$L$4379,0))/(2000*10^3),"")</f>
        <v>2.7514433957010921E-6</v>
      </c>
      <c r="AX2735" s="79">
        <f>IF(AW2735="",SUMIFS(AVERT_2017NEI!$P$8:$P$19,AVERT_2017NEI!$N$8:$N$19,BB2735,AVERT_2017NEI!$O$8:$O$19,W2735)/(2000*1000),AW2735)</f>
        <v>2.7514433957010921E-6</v>
      </c>
      <c r="AY2735" s="98" t="str">
        <f t="shared" ca="1" si="600"/>
        <v>No</v>
      </c>
      <c r="AZ2735" s="99">
        <f ca="1">IF(V2735=GTN_Factors!$B$6,IF(AY2735=GTN_Factors!$D$6,GTN_Factors!$F$6,GTN_Factors!$F$7),INDEX(GTN_Factors!$F$8:$F$11,MATCH(W2735,GTN_Factors!$C$8:$C$11,0)))</f>
        <v>0.97798816281668044</v>
      </c>
      <c r="BA2735" s="135">
        <f ca="1">INDEX(CO2_Factors!$F$6:$F$9,MATCH(V2735,CO2_Factors!$B$6:$B$9,0))</f>
        <v>5.8456449834619631E-2</v>
      </c>
      <c r="BB2735" s="79" t="str">
        <f t="shared" ca="1" si="601"/>
        <v>Natural Gas</v>
      </c>
    </row>
    <row r="2736" spans="2:54" ht="17.25" customHeight="1" x14ac:dyDescent="0.5">
      <c r="B2736" s="102" t="s">
        <v>5746</v>
      </c>
      <c r="C2736" s="54">
        <f>MATCH(B2736,EPA_AMP!$U:$U,0)</f>
        <v>2736</v>
      </c>
      <c r="D2736">
        <f ca="1">INDEX(OFFSET(EPA_AMP!$A:$A,,D$3),$C2736)</f>
        <v>2024</v>
      </c>
      <c r="E2736" t="str">
        <f ca="1">INDEX(OFFSET(EPA_AMP!$A:$A,,E$3),$C2736)</f>
        <v>IL</v>
      </c>
      <c r="F2736" t="str">
        <f ca="1">INDEX(OFFSET(EPA_AMP!$A:$A,,F$3),$C2736)</f>
        <v>Ford County</v>
      </c>
      <c r="G2736" t="str">
        <f ca="1">INDEX(OFFSET(EPA_AMP!$A:$A,,G$3),$C2736)</f>
        <v>Gibson City Energy Center, LLC</v>
      </c>
      <c r="H2736">
        <f ca="1">INDEX(OFFSET(EPA_AMP!$A:$A,,H$3),$C2736)</f>
        <v>55201</v>
      </c>
      <c r="I2736" t="str">
        <f ca="1">INDEX(OFFSET(EPA_AMP!$A:$A,,I$3),$C2736)</f>
        <v>GCTG2</v>
      </c>
      <c r="J2736">
        <f ca="1">INDEX(OFFSET(EPA_AMP!$A:$A,,J$3),$C2736)</f>
        <v>40.470500000000001</v>
      </c>
      <c r="K2736">
        <f ca="1">INDEX(OFFSET(EPA_AMP!$A:$A,,K$3),$C2736)</f>
        <v>-88.398700000000005</v>
      </c>
      <c r="L2736">
        <f ca="1">INDEX(OFFSET(EPA_AMP!$A:$A,,L$3),$C2736)</f>
        <v>5</v>
      </c>
      <c r="M2736">
        <f ca="1">INDEX(OFFSET(EPA_AMP!$A:$A,,M$3),$C2736)</f>
        <v>0</v>
      </c>
      <c r="N2736" t="str">
        <f ca="1">INDEX(OFFSET(EPA_AMP!$A:$A,,N$3),$C2736)</f>
        <v>Gibson City Energy Center, LLC (Owner)|Gibson City Energy Center, LLC (Operator)</v>
      </c>
      <c r="O2736" t="str">
        <f ca="1">INDEX(OFFSET(EPA_AMP!$A:$A,,O$3),$C2736)</f>
        <v>ARP, CSNOX, CSOSG2E, CSSO2G1</v>
      </c>
      <c r="P2736" t="str">
        <f ca="1">INDEX(OFFSET(EPA_AMP!$A:$A,,P$3),$C2736)</f>
        <v>Combustion turbine</v>
      </c>
      <c r="Q2736" t="str">
        <f ca="1">INDEX(OFFSET(EPA_AMP!$A:$A,,Q$3),$C2736)</f>
        <v>Pipeline Natural Gas</v>
      </c>
      <c r="R2736" t="str">
        <f ca="1">INDEX(OFFSET(EPA_AMP!$A:$A,,R$3),$C2736)</f>
        <v>Diesel Oil</v>
      </c>
      <c r="S2736">
        <f ca="1">INDEX(OFFSET(EPA_AMP!$A:$A,,S$3),$C2736)</f>
        <v>0</v>
      </c>
      <c r="T2736" t="str">
        <f ca="1">INDEX(OFFSET(EPA_AMP!$A:$A,,T$3),$C2736)</f>
        <v>Dry Low NOx Burners|Water Injection</v>
      </c>
      <c r="U2736">
        <f ca="1">INDEX(OFFSET(EPA_AMP!$A:$A,,U$3),$C2736)</f>
        <v>0</v>
      </c>
      <c r="V2736" s="56" t="str">
        <f ca="1">IF(Q2736=Q2735,V2735,INDEX(RefTables!$C$5:$C$35,MATCH(Q2736,RefTables!$B$5:$B$35,0)))</f>
        <v>Gas</v>
      </c>
      <c r="W2736" s="57" t="str">
        <f ca="1">IF(P2736=P2735,W2735,INDEX(RefTables!$F:$F,MATCH(P2736,RefTables!$E:$E,0)))</f>
        <v>CT</v>
      </c>
      <c r="X2736" s="58" t="s">
        <v>47676</v>
      </c>
      <c r="Y2736" s="58" t="s">
        <v>47676</v>
      </c>
      <c r="Z2736" s="58" t="s">
        <v>47676</v>
      </c>
      <c r="AA2736" s="58" t="s">
        <v>47676</v>
      </c>
      <c r="AB2736" s="58" t="s">
        <v>47676</v>
      </c>
      <c r="AC2736" s="58" t="str">
        <f ca="1">INDEX(RefTables!$O:$O,MATCH($AI2736,RefTables!$N:$N,0))</f>
        <v>MIDW</v>
      </c>
      <c r="AD2736" s="59">
        <f>MATCH(B2736,CapacityGen!$G:$G,0)</f>
        <v>2736</v>
      </c>
      <c r="AE2736" s="59">
        <f>IF(ISNA($AD2736),0,INDEX(CapacityGen!D:D,$AD2736))</f>
        <v>0</v>
      </c>
      <c r="AF2736" s="59">
        <f>IF(ISNA($AD2736),0,INDEX(CapacityGen!E:E,$AD2736))</f>
        <v>0</v>
      </c>
      <c r="AG2736" s="60">
        <f>IF(ISNA($AD2736),0,INDEX(CapacityGen!F:F,$AD2736))</f>
        <v>0</v>
      </c>
      <c r="AH2736" s="61" t="str">
        <f t="shared" ca="1" si="588"/>
        <v>Gibson City Energy Center, LLC GCTG2</v>
      </c>
      <c r="AI2736" s="62" t="str">
        <f ca="1">INDEX(EPA_AMP!$AD$5:$AD$4378,MATCH(H2736,EPA_AMP!$D$5:$D$4378,0))</f>
        <v>Midwest</v>
      </c>
      <c r="AJ2736" s="72" t="e">
        <f ca="1">MATCH(E2736&amp;"|"&amp;F2736,Dropdowns!$Z:$Z,0)</f>
        <v>#N/A</v>
      </c>
      <c r="AL2736" t="str">
        <f t="shared" ca="1" si="589"/>
        <v>Midwest</v>
      </c>
      <c r="AM2736" t="str">
        <f t="shared" ca="1" si="590"/>
        <v>Gas</v>
      </c>
      <c r="AN2736" t="str">
        <f t="shared" ca="1" si="591"/>
        <v>CT</v>
      </c>
      <c r="AO2736" t="str">
        <f t="shared" ca="1" si="592"/>
        <v>Gibson City Energy Center, LLC GCTG2</v>
      </c>
      <c r="AP2736" t="str">
        <f t="shared" ca="1" si="593"/>
        <v>IL</v>
      </c>
      <c r="AQ2736" t="str">
        <f t="shared" ca="1" si="594"/>
        <v>Ford County</v>
      </c>
      <c r="AR2736">
        <f t="shared" ca="1" si="595"/>
        <v>40.470500000000001</v>
      </c>
      <c r="AS2736">
        <f t="shared" ca="1" si="596"/>
        <v>-88.398700000000005</v>
      </c>
      <c r="AT2736">
        <f t="shared" si="597"/>
        <v>0</v>
      </c>
      <c r="AU2736" s="68">
        <f t="shared" si="598"/>
        <v>0</v>
      </c>
      <c r="AV2736" s="69">
        <f t="shared" si="599"/>
        <v>0</v>
      </c>
      <c r="AW2736" s="79">
        <f>IFERROR(INDEX(AVERT_2017NEI!$H$8:$H$4379,MATCH(B2736,AVERT_2017NEI!$L$8:$L$4379,0))/(2000*10^3),"")</f>
        <v>2.7503427742817114E-6</v>
      </c>
      <c r="AX2736" s="79">
        <f>IF(AW2736="",SUMIFS(AVERT_2017NEI!$P$8:$P$19,AVERT_2017NEI!$N$8:$N$19,BB2736,AVERT_2017NEI!$O$8:$O$19,W2736)/(2000*1000),AW2736)</f>
        <v>2.7503427742817114E-6</v>
      </c>
      <c r="AY2736" s="98" t="str">
        <f t="shared" ca="1" si="600"/>
        <v>No</v>
      </c>
      <c r="AZ2736" s="99">
        <f ca="1">IF(V2736=GTN_Factors!$B$6,IF(AY2736=GTN_Factors!$D$6,GTN_Factors!$F$6,GTN_Factors!$F$7),INDEX(GTN_Factors!$F$8:$F$11,MATCH(W2736,GTN_Factors!$C$8:$C$11,0)))</f>
        <v>0.97798816281668044</v>
      </c>
      <c r="BA2736" s="135">
        <f ca="1">INDEX(CO2_Factors!$F$6:$F$9,MATCH(V2736,CO2_Factors!$B$6:$B$9,0))</f>
        <v>5.8456449834619631E-2</v>
      </c>
      <c r="BB2736" s="79" t="str">
        <f t="shared" ca="1" si="601"/>
        <v>Natural Gas</v>
      </c>
    </row>
    <row r="2737" spans="2:54" ht="17.25" customHeight="1" x14ac:dyDescent="0.5">
      <c r="B2737" s="102" t="s">
        <v>5747</v>
      </c>
      <c r="C2737" s="54">
        <f>MATCH(B2737,EPA_AMP!$U:$U,0)</f>
        <v>2737</v>
      </c>
      <c r="D2737">
        <f ca="1">INDEX(OFFSET(EPA_AMP!$A:$A,,D$3),$C2737)</f>
        <v>2024</v>
      </c>
      <c r="E2737" t="str">
        <f ca="1">INDEX(OFFSET(EPA_AMP!$A:$A,,E$3),$C2737)</f>
        <v>IL</v>
      </c>
      <c r="F2737" t="str">
        <f ca="1">INDEX(OFFSET(EPA_AMP!$A:$A,,F$3),$C2737)</f>
        <v>Perry County</v>
      </c>
      <c r="G2737" t="str">
        <f ca="1">INDEX(OFFSET(EPA_AMP!$A:$A,,G$3),$C2737)</f>
        <v>Pinckneyville Power Plant</v>
      </c>
      <c r="H2737">
        <f ca="1">INDEX(OFFSET(EPA_AMP!$A:$A,,H$3),$C2737)</f>
        <v>55202</v>
      </c>
      <c r="I2737" t="str">
        <f ca="1">INDEX(OFFSET(EPA_AMP!$A:$A,,I$3),$C2737)</f>
        <v>CT01</v>
      </c>
      <c r="J2737">
        <f ca="1">INDEX(OFFSET(EPA_AMP!$A:$A,,J$3),$C2737)</f>
        <v>38.111400000000003</v>
      </c>
      <c r="K2737">
        <f ca="1">INDEX(OFFSET(EPA_AMP!$A:$A,,K$3),$C2737)</f>
        <v>-89.346699999999998</v>
      </c>
      <c r="L2737">
        <f ca="1">INDEX(OFFSET(EPA_AMP!$A:$A,,L$3),$C2737)</f>
        <v>5</v>
      </c>
      <c r="M2737">
        <f ca="1">INDEX(OFFSET(EPA_AMP!$A:$A,,M$3),$C2737)</f>
        <v>0</v>
      </c>
      <c r="N2737" t="str">
        <f ca="1">INDEX(OFFSET(EPA_AMP!$A:$A,,N$3),$C2737)</f>
        <v>Union Electric Company (Owner)|Union Electric Company (Operator)</v>
      </c>
      <c r="O2737" t="str">
        <f ca="1">INDEX(OFFSET(EPA_AMP!$A:$A,,O$3),$C2737)</f>
        <v>ARP, CSNOX, CSOSG2E, CSSO2G1</v>
      </c>
      <c r="P2737" t="str">
        <f ca="1">INDEX(OFFSET(EPA_AMP!$A:$A,,P$3),$C2737)</f>
        <v>Combustion turbine</v>
      </c>
      <c r="Q2737" t="str">
        <f ca="1">INDEX(OFFSET(EPA_AMP!$A:$A,,Q$3),$C2737)</f>
        <v>Pipeline Natural Gas</v>
      </c>
      <c r="R2737">
        <f ca="1">INDEX(OFFSET(EPA_AMP!$A:$A,,R$3),$C2737)</f>
        <v>0</v>
      </c>
      <c r="S2737">
        <f ca="1">INDEX(OFFSET(EPA_AMP!$A:$A,,S$3),$C2737)</f>
        <v>0</v>
      </c>
      <c r="T2737" t="str">
        <f ca="1">INDEX(OFFSET(EPA_AMP!$A:$A,,T$3),$C2737)</f>
        <v>Water Injection</v>
      </c>
      <c r="U2737">
        <f ca="1">INDEX(OFFSET(EPA_AMP!$A:$A,,U$3),$C2737)</f>
        <v>0</v>
      </c>
      <c r="V2737" s="56" t="str">
        <f ca="1">IF(Q2737=Q2736,V2736,INDEX(RefTables!$C$5:$C$35,MATCH(Q2737,RefTables!$B$5:$B$35,0)))</f>
        <v>Gas</v>
      </c>
      <c r="W2737" s="57" t="str">
        <f ca="1">IF(P2737=P2736,W2736,INDEX(RefTables!$F:$F,MATCH(P2737,RefTables!$E:$E,0)))</f>
        <v>CT</v>
      </c>
      <c r="X2737" s="58" t="s">
        <v>47676</v>
      </c>
      <c r="Y2737" s="58" t="s">
        <v>47676</v>
      </c>
      <c r="Z2737" s="58" t="s">
        <v>47676</v>
      </c>
      <c r="AA2737" s="58" t="s">
        <v>47676</v>
      </c>
      <c r="AB2737" s="58" t="s">
        <v>47676</v>
      </c>
      <c r="AC2737" s="58" t="str">
        <f ca="1">INDEX(RefTables!$O:$O,MATCH($AI2737,RefTables!$N:$N,0))</f>
        <v>MIDW</v>
      </c>
      <c r="AD2737" s="59">
        <f>MATCH(B2737,CapacityGen!$G:$G,0)</f>
        <v>2737</v>
      </c>
      <c r="AE2737" s="59">
        <f>IF(ISNA($AD2737),0,INDEX(CapacityGen!D:D,$AD2737))</f>
        <v>0</v>
      </c>
      <c r="AF2737" s="59">
        <f>IF(ISNA($AD2737),0,INDEX(CapacityGen!E:E,$AD2737))</f>
        <v>0</v>
      </c>
      <c r="AG2737" s="60">
        <f>IF(ISNA($AD2737),0,INDEX(CapacityGen!F:F,$AD2737))</f>
        <v>0</v>
      </c>
      <c r="AH2737" s="61" t="str">
        <f t="shared" ca="1" si="588"/>
        <v>Pinckneyville Power Plant CT01</v>
      </c>
      <c r="AI2737" s="62" t="str">
        <f ca="1">INDEX(EPA_AMP!$AD$5:$AD$4378,MATCH(H2737,EPA_AMP!$D$5:$D$4378,0))</f>
        <v>Midwest</v>
      </c>
      <c r="AJ2737" s="72" t="e">
        <f ca="1">MATCH(E2737&amp;"|"&amp;F2737,Dropdowns!$Z:$Z,0)</f>
        <v>#N/A</v>
      </c>
      <c r="AL2737" t="str">
        <f t="shared" ca="1" si="589"/>
        <v>Midwest</v>
      </c>
      <c r="AM2737" t="str">
        <f t="shared" ca="1" si="590"/>
        <v>Gas</v>
      </c>
      <c r="AN2737" t="str">
        <f t="shared" ca="1" si="591"/>
        <v>CT</v>
      </c>
      <c r="AO2737" t="str">
        <f t="shared" ca="1" si="592"/>
        <v>Pinckneyville Power Plant CT01</v>
      </c>
      <c r="AP2737" t="str">
        <f t="shared" ca="1" si="593"/>
        <v>IL</v>
      </c>
      <c r="AQ2737" t="str">
        <f t="shared" ca="1" si="594"/>
        <v>Perry County</v>
      </c>
      <c r="AR2737">
        <f t="shared" ca="1" si="595"/>
        <v>38.111400000000003</v>
      </c>
      <c r="AS2737">
        <f t="shared" ca="1" si="596"/>
        <v>-89.346699999999998</v>
      </c>
      <c r="AT2737">
        <f t="shared" si="597"/>
        <v>0</v>
      </c>
      <c r="AU2737" s="68">
        <f t="shared" si="598"/>
        <v>0</v>
      </c>
      <c r="AV2737" s="69">
        <f t="shared" si="599"/>
        <v>0</v>
      </c>
      <c r="AW2737" s="79">
        <f>IFERROR(INDEX(AVERT_2017NEI!$H$8:$H$4379,MATCH(B2737,AVERT_2017NEI!$L$8:$L$4379,0))/(2000*10^3),"")</f>
        <v>5.6292150929013561E-6</v>
      </c>
      <c r="AX2737" s="79">
        <f>IF(AW2737="",SUMIFS(AVERT_2017NEI!$P$8:$P$19,AVERT_2017NEI!$N$8:$N$19,BB2737,AVERT_2017NEI!$O$8:$O$19,W2737)/(2000*1000),AW2737)</f>
        <v>5.6292150929013561E-6</v>
      </c>
      <c r="AY2737" s="98" t="str">
        <f t="shared" ca="1" si="600"/>
        <v>No</v>
      </c>
      <c r="AZ2737" s="99">
        <f ca="1">IF(V2737=GTN_Factors!$B$6,IF(AY2737=GTN_Factors!$D$6,GTN_Factors!$F$6,GTN_Factors!$F$7),INDEX(GTN_Factors!$F$8:$F$11,MATCH(W2737,GTN_Factors!$C$8:$C$11,0)))</f>
        <v>0.97798816281668044</v>
      </c>
      <c r="BA2737" s="135">
        <f ca="1">INDEX(CO2_Factors!$F$6:$F$9,MATCH(V2737,CO2_Factors!$B$6:$B$9,0))</f>
        <v>5.8456449834619631E-2</v>
      </c>
      <c r="BB2737" s="79" t="str">
        <f t="shared" ca="1" si="601"/>
        <v>Natural Gas</v>
      </c>
    </row>
    <row r="2738" spans="2:54" ht="17.25" customHeight="1" x14ac:dyDescent="0.5">
      <c r="B2738" s="102" t="s">
        <v>5748</v>
      </c>
      <c r="C2738" s="54">
        <f>MATCH(B2738,EPA_AMP!$U:$U,0)</f>
        <v>2738</v>
      </c>
      <c r="D2738">
        <f ca="1">INDEX(OFFSET(EPA_AMP!$A:$A,,D$3),$C2738)</f>
        <v>2024</v>
      </c>
      <c r="E2738" t="str">
        <f ca="1">INDEX(OFFSET(EPA_AMP!$A:$A,,E$3),$C2738)</f>
        <v>IL</v>
      </c>
      <c r="F2738" t="str">
        <f ca="1">INDEX(OFFSET(EPA_AMP!$A:$A,,F$3),$C2738)</f>
        <v>Perry County</v>
      </c>
      <c r="G2738" t="str">
        <f ca="1">INDEX(OFFSET(EPA_AMP!$A:$A,,G$3),$C2738)</f>
        <v>Pinckneyville Power Plant</v>
      </c>
      <c r="H2738">
        <f ca="1">INDEX(OFFSET(EPA_AMP!$A:$A,,H$3),$C2738)</f>
        <v>55202</v>
      </c>
      <c r="I2738" t="str">
        <f ca="1">INDEX(OFFSET(EPA_AMP!$A:$A,,I$3),$C2738)</f>
        <v>CT02</v>
      </c>
      <c r="J2738">
        <f ca="1">INDEX(OFFSET(EPA_AMP!$A:$A,,J$3),$C2738)</f>
        <v>38.111400000000003</v>
      </c>
      <c r="K2738">
        <f ca="1">INDEX(OFFSET(EPA_AMP!$A:$A,,K$3),$C2738)</f>
        <v>-89.346699999999998</v>
      </c>
      <c r="L2738">
        <f ca="1">INDEX(OFFSET(EPA_AMP!$A:$A,,L$3),$C2738)</f>
        <v>5</v>
      </c>
      <c r="M2738">
        <f ca="1">INDEX(OFFSET(EPA_AMP!$A:$A,,M$3),$C2738)</f>
        <v>0</v>
      </c>
      <c r="N2738" t="str">
        <f ca="1">INDEX(OFFSET(EPA_AMP!$A:$A,,N$3),$C2738)</f>
        <v>Union Electric Company (Owner)|Union Electric Company (Operator)</v>
      </c>
      <c r="O2738" t="str">
        <f ca="1">INDEX(OFFSET(EPA_AMP!$A:$A,,O$3),$C2738)</f>
        <v>ARP, CSNOX, CSOSG2E, CSSO2G1</v>
      </c>
      <c r="P2738" t="str">
        <f ca="1">INDEX(OFFSET(EPA_AMP!$A:$A,,P$3),$C2738)</f>
        <v>Combustion turbine</v>
      </c>
      <c r="Q2738" t="str">
        <f ca="1">INDEX(OFFSET(EPA_AMP!$A:$A,,Q$3),$C2738)</f>
        <v>Pipeline Natural Gas</v>
      </c>
      <c r="R2738">
        <f ca="1">INDEX(OFFSET(EPA_AMP!$A:$A,,R$3),$C2738)</f>
        <v>0</v>
      </c>
      <c r="S2738">
        <f ca="1">INDEX(OFFSET(EPA_AMP!$A:$A,,S$3),$C2738)</f>
        <v>0</v>
      </c>
      <c r="T2738" t="str">
        <f ca="1">INDEX(OFFSET(EPA_AMP!$A:$A,,T$3),$C2738)</f>
        <v>Water Injection</v>
      </c>
      <c r="U2738">
        <f ca="1">INDEX(OFFSET(EPA_AMP!$A:$A,,U$3),$C2738)</f>
        <v>0</v>
      </c>
      <c r="V2738" s="56" t="str">
        <f ca="1">IF(Q2738=Q2737,V2737,INDEX(RefTables!$C$5:$C$35,MATCH(Q2738,RefTables!$B$5:$B$35,0)))</f>
        <v>Gas</v>
      </c>
      <c r="W2738" s="57" t="str">
        <f ca="1">IF(P2738=P2737,W2737,INDEX(RefTables!$F:$F,MATCH(P2738,RefTables!$E:$E,0)))</f>
        <v>CT</v>
      </c>
      <c r="X2738" s="58" t="s">
        <v>47676</v>
      </c>
      <c r="Y2738" s="58" t="s">
        <v>47676</v>
      </c>
      <c r="Z2738" s="58" t="s">
        <v>47676</v>
      </c>
      <c r="AA2738" s="58" t="s">
        <v>47676</v>
      </c>
      <c r="AB2738" s="58" t="s">
        <v>47676</v>
      </c>
      <c r="AC2738" s="58" t="str">
        <f ca="1">INDEX(RefTables!$O:$O,MATCH($AI2738,RefTables!$N:$N,0))</f>
        <v>MIDW</v>
      </c>
      <c r="AD2738" s="59">
        <f>MATCH(B2738,CapacityGen!$G:$G,0)</f>
        <v>2738</v>
      </c>
      <c r="AE2738" s="59">
        <f>IF(ISNA($AD2738),0,INDEX(CapacityGen!D:D,$AD2738))</f>
        <v>0</v>
      </c>
      <c r="AF2738" s="59">
        <f>IF(ISNA($AD2738),0,INDEX(CapacityGen!E:E,$AD2738))</f>
        <v>0</v>
      </c>
      <c r="AG2738" s="60">
        <f>IF(ISNA($AD2738),0,INDEX(CapacityGen!F:F,$AD2738))</f>
        <v>0</v>
      </c>
      <c r="AH2738" s="61" t="str">
        <f t="shared" ca="1" si="588"/>
        <v>Pinckneyville Power Plant CT02</v>
      </c>
      <c r="AI2738" s="62" t="str">
        <f ca="1">INDEX(EPA_AMP!$AD$5:$AD$4378,MATCH(H2738,EPA_AMP!$D$5:$D$4378,0))</f>
        <v>Midwest</v>
      </c>
      <c r="AJ2738" s="72" t="e">
        <f ca="1">MATCH(E2738&amp;"|"&amp;F2738,Dropdowns!$Z:$Z,0)</f>
        <v>#N/A</v>
      </c>
      <c r="AL2738" t="str">
        <f t="shared" ca="1" si="589"/>
        <v>Midwest</v>
      </c>
      <c r="AM2738" t="str">
        <f t="shared" ca="1" si="590"/>
        <v>Gas</v>
      </c>
      <c r="AN2738" t="str">
        <f t="shared" ca="1" si="591"/>
        <v>CT</v>
      </c>
      <c r="AO2738" t="str">
        <f t="shared" ca="1" si="592"/>
        <v>Pinckneyville Power Plant CT02</v>
      </c>
      <c r="AP2738" t="str">
        <f t="shared" ca="1" si="593"/>
        <v>IL</v>
      </c>
      <c r="AQ2738" t="str">
        <f t="shared" ca="1" si="594"/>
        <v>Perry County</v>
      </c>
      <c r="AR2738">
        <f t="shared" ca="1" si="595"/>
        <v>38.111400000000003</v>
      </c>
      <c r="AS2738">
        <f t="shared" ca="1" si="596"/>
        <v>-89.346699999999998</v>
      </c>
      <c r="AT2738">
        <f t="shared" si="597"/>
        <v>0</v>
      </c>
      <c r="AU2738" s="68">
        <f t="shared" si="598"/>
        <v>0</v>
      </c>
      <c r="AV2738" s="69">
        <f t="shared" si="599"/>
        <v>0</v>
      </c>
      <c r="AW2738" s="79">
        <f>IFERROR(INDEX(AVERT_2017NEI!$H$8:$H$4379,MATCH(B2738,AVERT_2017NEI!$L$8:$L$4379,0))/(2000*10^3),"")</f>
        <v>5.6360290591802719E-6</v>
      </c>
      <c r="AX2738" s="79">
        <f>IF(AW2738="",SUMIFS(AVERT_2017NEI!$P$8:$P$19,AVERT_2017NEI!$N$8:$N$19,BB2738,AVERT_2017NEI!$O$8:$O$19,W2738)/(2000*1000),AW2738)</f>
        <v>5.6360290591802719E-6</v>
      </c>
      <c r="AY2738" s="98" t="str">
        <f t="shared" ca="1" si="600"/>
        <v>No</v>
      </c>
      <c r="AZ2738" s="99">
        <f ca="1">IF(V2738=GTN_Factors!$B$6,IF(AY2738=GTN_Factors!$D$6,GTN_Factors!$F$6,GTN_Factors!$F$7),INDEX(GTN_Factors!$F$8:$F$11,MATCH(W2738,GTN_Factors!$C$8:$C$11,0)))</f>
        <v>0.97798816281668044</v>
      </c>
      <c r="BA2738" s="135">
        <f ca="1">INDEX(CO2_Factors!$F$6:$F$9,MATCH(V2738,CO2_Factors!$B$6:$B$9,0))</f>
        <v>5.8456449834619631E-2</v>
      </c>
      <c r="BB2738" s="79" t="str">
        <f t="shared" ca="1" si="601"/>
        <v>Natural Gas</v>
      </c>
    </row>
    <row r="2739" spans="2:54" ht="17.25" customHeight="1" x14ac:dyDescent="0.5">
      <c r="B2739" s="102" t="s">
        <v>5749</v>
      </c>
      <c r="C2739" s="54">
        <f>MATCH(B2739,EPA_AMP!$U:$U,0)</f>
        <v>2739</v>
      </c>
      <c r="D2739">
        <f ca="1">INDEX(OFFSET(EPA_AMP!$A:$A,,D$3),$C2739)</f>
        <v>2024</v>
      </c>
      <c r="E2739" t="str">
        <f ca="1">INDEX(OFFSET(EPA_AMP!$A:$A,,E$3),$C2739)</f>
        <v>IL</v>
      </c>
      <c r="F2739" t="str">
        <f ca="1">INDEX(OFFSET(EPA_AMP!$A:$A,,F$3),$C2739)</f>
        <v>Perry County</v>
      </c>
      <c r="G2739" t="str">
        <f ca="1">INDEX(OFFSET(EPA_AMP!$A:$A,,G$3),$C2739)</f>
        <v>Pinckneyville Power Plant</v>
      </c>
      <c r="H2739">
        <f ca="1">INDEX(OFFSET(EPA_AMP!$A:$A,,H$3),$C2739)</f>
        <v>55202</v>
      </c>
      <c r="I2739" t="str">
        <f ca="1">INDEX(OFFSET(EPA_AMP!$A:$A,,I$3),$C2739)</f>
        <v>CT03</v>
      </c>
      <c r="J2739">
        <f ca="1">INDEX(OFFSET(EPA_AMP!$A:$A,,J$3),$C2739)</f>
        <v>38.111400000000003</v>
      </c>
      <c r="K2739">
        <f ca="1">INDEX(OFFSET(EPA_AMP!$A:$A,,K$3),$C2739)</f>
        <v>-89.346699999999998</v>
      </c>
      <c r="L2739">
        <f ca="1">INDEX(OFFSET(EPA_AMP!$A:$A,,L$3),$C2739)</f>
        <v>5</v>
      </c>
      <c r="M2739">
        <f ca="1">INDEX(OFFSET(EPA_AMP!$A:$A,,M$3),$C2739)</f>
        <v>0</v>
      </c>
      <c r="N2739" t="str">
        <f ca="1">INDEX(OFFSET(EPA_AMP!$A:$A,,N$3),$C2739)</f>
        <v>Union Electric Company (Owner)|Union Electric Company (Operator)</v>
      </c>
      <c r="O2739" t="str">
        <f ca="1">INDEX(OFFSET(EPA_AMP!$A:$A,,O$3),$C2739)</f>
        <v>ARP, CSNOX, CSOSG2E, CSSO2G1</v>
      </c>
      <c r="P2739" t="str">
        <f ca="1">INDEX(OFFSET(EPA_AMP!$A:$A,,P$3),$C2739)</f>
        <v>Combustion turbine</v>
      </c>
      <c r="Q2739" t="str">
        <f ca="1">INDEX(OFFSET(EPA_AMP!$A:$A,,Q$3),$C2739)</f>
        <v>Pipeline Natural Gas</v>
      </c>
      <c r="R2739">
        <f ca="1">INDEX(OFFSET(EPA_AMP!$A:$A,,R$3),$C2739)</f>
        <v>0</v>
      </c>
      <c r="S2739">
        <f ca="1">INDEX(OFFSET(EPA_AMP!$A:$A,,S$3),$C2739)</f>
        <v>0</v>
      </c>
      <c r="T2739" t="str">
        <f ca="1">INDEX(OFFSET(EPA_AMP!$A:$A,,T$3),$C2739)</f>
        <v>Water Injection</v>
      </c>
      <c r="U2739">
        <f ca="1">INDEX(OFFSET(EPA_AMP!$A:$A,,U$3),$C2739)</f>
        <v>0</v>
      </c>
      <c r="V2739" s="56" t="str">
        <f ca="1">IF(Q2739=Q2738,V2738,INDEX(RefTables!$C$5:$C$35,MATCH(Q2739,RefTables!$B$5:$B$35,0)))</f>
        <v>Gas</v>
      </c>
      <c r="W2739" s="57" t="str">
        <f ca="1">IF(P2739=P2738,W2738,INDEX(RefTables!$F:$F,MATCH(P2739,RefTables!$E:$E,0)))</f>
        <v>CT</v>
      </c>
      <c r="X2739" s="58" t="s">
        <v>47676</v>
      </c>
      <c r="Y2739" s="58" t="s">
        <v>47676</v>
      </c>
      <c r="Z2739" s="58" t="s">
        <v>47676</v>
      </c>
      <c r="AA2739" s="58" t="s">
        <v>47676</v>
      </c>
      <c r="AB2739" s="58" t="s">
        <v>47676</v>
      </c>
      <c r="AC2739" s="58" t="str">
        <f ca="1">INDEX(RefTables!$O:$O,MATCH($AI2739,RefTables!$N:$N,0))</f>
        <v>MIDW</v>
      </c>
      <c r="AD2739" s="59">
        <f>MATCH(B2739,CapacityGen!$G:$G,0)</f>
        <v>2739</v>
      </c>
      <c r="AE2739" s="59">
        <f>IF(ISNA($AD2739),0,INDEX(CapacityGen!D:D,$AD2739))</f>
        <v>0</v>
      </c>
      <c r="AF2739" s="59">
        <f>IF(ISNA($AD2739),0,INDEX(CapacityGen!E:E,$AD2739))</f>
        <v>0</v>
      </c>
      <c r="AG2739" s="60">
        <f>IF(ISNA($AD2739),0,INDEX(CapacityGen!F:F,$AD2739))</f>
        <v>0</v>
      </c>
      <c r="AH2739" s="61" t="str">
        <f t="shared" ca="1" si="588"/>
        <v>Pinckneyville Power Plant CT03</v>
      </c>
      <c r="AI2739" s="62" t="str">
        <f ca="1">INDEX(EPA_AMP!$AD$5:$AD$4378,MATCH(H2739,EPA_AMP!$D$5:$D$4378,0))</f>
        <v>Midwest</v>
      </c>
      <c r="AJ2739" s="72" t="e">
        <f ca="1">MATCH(E2739&amp;"|"&amp;F2739,Dropdowns!$Z:$Z,0)</f>
        <v>#N/A</v>
      </c>
      <c r="AL2739" t="str">
        <f t="shared" ca="1" si="589"/>
        <v>Midwest</v>
      </c>
      <c r="AM2739" t="str">
        <f t="shared" ca="1" si="590"/>
        <v>Gas</v>
      </c>
      <c r="AN2739" t="str">
        <f t="shared" ca="1" si="591"/>
        <v>CT</v>
      </c>
      <c r="AO2739" t="str">
        <f t="shared" ca="1" si="592"/>
        <v>Pinckneyville Power Plant CT03</v>
      </c>
      <c r="AP2739" t="str">
        <f t="shared" ca="1" si="593"/>
        <v>IL</v>
      </c>
      <c r="AQ2739" t="str">
        <f t="shared" ca="1" si="594"/>
        <v>Perry County</v>
      </c>
      <c r="AR2739">
        <f t="shared" ca="1" si="595"/>
        <v>38.111400000000003</v>
      </c>
      <c r="AS2739">
        <f t="shared" ca="1" si="596"/>
        <v>-89.346699999999998</v>
      </c>
      <c r="AT2739">
        <f t="shared" si="597"/>
        <v>0</v>
      </c>
      <c r="AU2739" s="68">
        <f t="shared" si="598"/>
        <v>0</v>
      </c>
      <c r="AV2739" s="69">
        <f t="shared" si="599"/>
        <v>0</v>
      </c>
      <c r="AW2739" s="79">
        <f>IFERROR(INDEX(AVERT_2017NEI!$H$8:$H$4379,MATCH(B2739,AVERT_2017NEI!$L$8:$L$4379,0))/(2000*10^3),"")</f>
        <v>5.6262301123358024E-6</v>
      </c>
      <c r="AX2739" s="79">
        <f>IF(AW2739="",SUMIFS(AVERT_2017NEI!$P$8:$P$19,AVERT_2017NEI!$N$8:$N$19,BB2739,AVERT_2017NEI!$O$8:$O$19,W2739)/(2000*1000),AW2739)</f>
        <v>5.6262301123358024E-6</v>
      </c>
      <c r="AY2739" s="98" t="str">
        <f t="shared" ca="1" si="600"/>
        <v>No</v>
      </c>
      <c r="AZ2739" s="99">
        <f ca="1">IF(V2739=GTN_Factors!$B$6,IF(AY2739=GTN_Factors!$D$6,GTN_Factors!$F$6,GTN_Factors!$F$7),INDEX(GTN_Factors!$F$8:$F$11,MATCH(W2739,GTN_Factors!$C$8:$C$11,0)))</f>
        <v>0.97798816281668044</v>
      </c>
      <c r="BA2739" s="135">
        <f ca="1">INDEX(CO2_Factors!$F$6:$F$9,MATCH(V2739,CO2_Factors!$B$6:$B$9,0))</f>
        <v>5.8456449834619631E-2</v>
      </c>
      <c r="BB2739" s="79" t="str">
        <f t="shared" ca="1" si="601"/>
        <v>Natural Gas</v>
      </c>
    </row>
    <row r="2740" spans="2:54" ht="17.25" customHeight="1" x14ac:dyDescent="0.5">
      <c r="B2740" s="102" t="s">
        <v>5750</v>
      </c>
      <c r="C2740" s="54">
        <f>MATCH(B2740,EPA_AMP!$U:$U,0)</f>
        <v>2740</v>
      </c>
      <c r="D2740">
        <f ca="1">INDEX(OFFSET(EPA_AMP!$A:$A,,D$3),$C2740)</f>
        <v>2024</v>
      </c>
      <c r="E2740" t="str">
        <f ca="1">INDEX(OFFSET(EPA_AMP!$A:$A,,E$3),$C2740)</f>
        <v>IL</v>
      </c>
      <c r="F2740" t="str">
        <f ca="1">INDEX(OFFSET(EPA_AMP!$A:$A,,F$3),$C2740)</f>
        <v>Perry County</v>
      </c>
      <c r="G2740" t="str">
        <f ca="1">INDEX(OFFSET(EPA_AMP!$A:$A,,G$3),$C2740)</f>
        <v>Pinckneyville Power Plant</v>
      </c>
      <c r="H2740">
        <f ca="1">INDEX(OFFSET(EPA_AMP!$A:$A,,H$3),$C2740)</f>
        <v>55202</v>
      </c>
      <c r="I2740" t="str">
        <f ca="1">INDEX(OFFSET(EPA_AMP!$A:$A,,I$3),$C2740)</f>
        <v>CT04</v>
      </c>
      <c r="J2740">
        <f ca="1">INDEX(OFFSET(EPA_AMP!$A:$A,,J$3),$C2740)</f>
        <v>38.111400000000003</v>
      </c>
      <c r="K2740">
        <f ca="1">INDEX(OFFSET(EPA_AMP!$A:$A,,K$3),$C2740)</f>
        <v>-89.346699999999998</v>
      </c>
      <c r="L2740">
        <f ca="1">INDEX(OFFSET(EPA_AMP!$A:$A,,L$3),$C2740)</f>
        <v>5</v>
      </c>
      <c r="M2740">
        <f ca="1">INDEX(OFFSET(EPA_AMP!$A:$A,,M$3),$C2740)</f>
        <v>0</v>
      </c>
      <c r="N2740" t="str">
        <f ca="1">INDEX(OFFSET(EPA_AMP!$A:$A,,N$3),$C2740)</f>
        <v>Union Electric Company (Owner)|Union Electric Company (Operator)</v>
      </c>
      <c r="O2740" t="str">
        <f ca="1">INDEX(OFFSET(EPA_AMP!$A:$A,,O$3),$C2740)</f>
        <v>ARP, CSNOX, CSOSG2E, CSSO2G1</v>
      </c>
      <c r="P2740" t="str">
        <f ca="1">INDEX(OFFSET(EPA_AMP!$A:$A,,P$3),$C2740)</f>
        <v>Combustion turbine</v>
      </c>
      <c r="Q2740" t="str">
        <f ca="1">INDEX(OFFSET(EPA_AMP!$A:$A,,Q$3),$C2740)</f>
        <v>Pipeline Natural Gas</v>
      </c>
      <c r="R2740">
        <f ca="1">INDEX(OFFSET(EPA_AMP!$A:$A,,R$3),$C2740)</f>
        <v>0</v>
      </c>
      <c r="S2740">
        <f ca="1">INDEX(OFFSET(EPA_AMP!$A:$A,,S$3),$C2740)</f>
        <v>0</v>
      </c>
      <c r="T2740" t="str">
        <f ca="1">INDEX(OFFSET(EPA_AMP!$A:$A,,T$3),$C2740)</f>
        <v>Water Injection</v>
      </c>
      <c r="U2740">
        <f ca="1">INDEX(OFFSET(EPA_AMP!$A:$A,,U$3),$C2740)</f>
        <v>0</v>
      </c>
      <c r="V2740" s="56" t="str">
        <f ca="1">IF(Q2740=Q2739,V2739,INDEX(RefTables!$C$5:$C$35,MATCH(Q2740,RefTables!$B$5:$B$35,0)))</f>
        <v>Gas</v>
      </c>
      <c r="W2740" s="57" t="str">
        <f ca="1">IF(P2740=P2739,W2739,INDEX(RefTables!$F:$F,MATCH(P2740,RefTables!$E:$E,0)))</f>
        <v>CT</v>
      </c>
      <c r="X2740" s="58" t="s">
        <v>47676</v>
      </c>
      <c r="Y2740" s="58" t="s">
        <v>47676</v>
      </c>
      <c r="Z2740" s="58" t="s">
        <v>47676</v>
      </c>
      <c r="AA2740" s="58" t="s">
        <v>47676</v>
      </c>
      <c r="AB2740" s="58" t="s">
        <v>47676</v>
      </c>
      <c r="AC2740" s="58" t="str">
        <f ca="1">INDEX(RefTables!$O:$O,MATCH($AI2740,RefTables!$N:$N,0))</f>
        <v>MIDW</v>
      </c>
      <c r="AD2740" s="59">
        <f>MATCH(B2740,CapacityGen!$G:$G,0)</f>
        <v>2740</v>
      </c>
      <c r="AE2740" s="59">
        <f>IF(ISNA($AD2740),0,INDEX(CapacityGen!D:D,$AD2740))</f>
        <v>0</v>
      </c>
      <c r="AF2740" s="59">
        <f>IF(ISNA($AD2740),0,INDEX(CapacityGen!E:E,$AD2740))</f>
        <v>0</v>
      </c>
      <c r="AG2740" s="60">
        <f>IF(ISNA($AD2740),0,INDEX(CapacityGen!F:F,$AD2740))</f>
        <v>0</v>
      </c>
      <c r="AH2740" s="61" t="str">
        <f t="shared" ca="1" si="588"/>
        <v>Pinckneyville Power Plant CT04</v>
      </c>
      <c r="AI2740" s="62" t="str">
        <f ca="1">INDEX(EPA_AMP!$AD$5:$AD$4378,MATCH(H2740,EPA_AMP!$D$5:$D$4378,0))</f>
        <v>Midwest</v>
      </c>
      <c r="AJ2740" s="72" t="e">
        <f ca="1">MATCH(E2740&amp;"|"&amp;F2740,Dropdowns!$Z:$Z,0)</f>
        <v>#N/A</v>
      </c>
      <c r="AL2740" t="str">
        <f t="shared" ca="1" si="589"/>
        <v>Midwest</v>
      </c>
      <c r="AM2740" t="str">
        <f t="shared" ca="1" si="590"/>
        <v>Gas</v>
      </c>
      <c r="AN2740" t="str">
        <f t="shared" ca="1" si="591"/>
        <v>CT</v>
      </c>
      <c r="AO2740" t="str">
        <f t="shared" ca="1" si="592"/>
        <v>Pinckneyville Power Plant CT04</v>
      </c>
      <c r="AP2740" t="str">
        <f t="shared" ca="1" si="593"/>
        <v>IL</v>
      </c>
      <c r="AQ2740" t="str">
        <f t="shared" ca="1" si="594"/>
        <v>Perry County</v>
      </c>
      <c r="AR2740">
        <f t="shared" ca="1" si="595"/>
        <v>38.111400000000003</v>
      </c>
      <c r="AS2740">
        <f t="shared" ca="1" si="596"/>
        <v>-89.346699999999998</v>
      </c>
      <c r="AT2740">
        <f t="shared" si="597"/>
        <v>0</v>
      </c>
      <c r="AU2740" s="68">
        <f t="shared" si="598"/>
        <v>0</v>
      </c>
      <c r="AV2740" s="69">
        <f t="shared" si="599"/>
        <v>0</v>
      </c>
      <c r="AW2740" s="79">
        <f>IFERROR(INDEX(AVERT_2017NEI!$H$8:$H$4379,MATCH(B2740,AVERT_2017NEI!$L$8:$L$4379,0))/(2000*10^3),"")</f>
        <v>5.6276192483476982E-6</v>
      </c>
      <c r="AX2740" s="79">
        <f>IF(AW2740="",SUMIFS(AVERT_2017NEI!$P$8:$P$19,AVERT_2017NEI!$N$8:$N$19,BB2740,AVERT_2017NEI!$O$8:$O$19,W2740)/(2000*1000),AW2740)</f>
        <v>5.6276192483476982E-6</v>
      </c>
      <c r="AY2740" s="98" t="str">
        <f t="shared" ca="1" si="600"/>
        <v>No</v>
      </c>
      <c r="AZ2740" s="99">
        <f ca="1">IF(V2740=GTN_Factors!$B$6,IF(AY2740=GTN_Factors!$D$6,GTN_Factors!$F$6,GTN_Factors!$F$7),INDEX(GTN_Factors!$F$8:$F$11,MATCH(W2740,GTN_Factors!$C$8:$C$11,0)))</f>
        <v>0.97798816281668044</v>
      </c>
      <c r="BA2740" s="135">
        <f ca="1">INDEX(CO2_Factors!$F$6:$F$9,MATCH(V2740,CO2_Factors!$B$6:$B$9,0))</f>
        <v>5.8456449834619631E-2</v>
      </c>
      <c r="BB2740" s="79" t="str">
        <f t="shared" ca="1" si="601"/>
        <v>Natural Gas</v>
      </c>
    </row>
    <row r="2741" spans="2:54" ht="17.25" customHeight="1" x14ac:dyDescent="0.5">
      <c r="B2741" s="102" t="s">
        <v>5751</v>
      </c>
      <c r="C2741" s="54">
        <f>MATCH(B2741,EPA_AMP!$U:$U,0)</f>
        <v>2741</v>
      </c>
      <c r="D2741">
        <f ca="1">INDEX(OFFSET(EPA_AMP!$A:$A,,D$3),$C2741)</f>
        <v>2024</v>
      </c>
      <c r="E2741" t="str">
        <f ca="1">INDEX(OFFSET(EPA_AMP!$A:$A,,E$3),$C2741)</f>
        <v>IL</v>
      </c>
      <c r="F2741" t="str">
        <f ca="1">INDEX(OFFSET(EPA_AMP!$A:$A,,F$3),$C2741)</f>
        <v>Perry County</v>
      </c>
      <c r="G2741" t="str">
        <f ca="1">INDEX(OFFSET(EPA_AMP!$A:$A,,G$3),$C2741)</f>
        <v>Pinckneyville Power Plant</v>
      </c>
      <c r="H2741">
        <f ca="1">INDEX(OFFSET(EPA_AMP!$A:$A,,H$3),$C2741)</f>
        <v>55202</v>
      </c>
      <c r="I2741" t="str">
        <f ca="1">INDEX(OFFSET(EPA_AMP!$A:$A,,I$3),$C2741)</f>
        <v>CT05</v>
      </c>
      <c r="J2741">
        <f ca="1">INDEX(OFFSET(EPA_AMP!$A:$A,,J$3),$C2741)</f>
        <v>38.111400000000003</v>
      </c>
      <c r="K2741">
        <f ca="1">INDEX(OFFSET(EPA_AMP!$A:$A,,K$3),$C2741)</f>
        <v>-89.346699999999998</v>
      </c>
      <c r="L2741">
        <f ca="1">INDEX(OFFSET(EPA_AMP!$A:$A,,L$3),$C2741)</f>
        <v>5</v>
      </c>
      <c r="M2741">
        <f ca="1">INDEX(OFFSET(EPA_AMP!$A:$A,,M$3),$C2741)</f>
        <v>0</v>
      </c>
      <c r="N2741" t="str">
        <f ca="1">INDEX(OFFSET(EPA_AMP!$A:$A,,N$3),$C2741)</f>
        <v>Union Electric Company (Owner)|Union Electric Company (Operator)</v>
      </c>
      <c r="O2741" t="str">
        <f ca="1">INDEX(OFFSET(EPA_AMP!$A:$A,,O$3),$C2741)</f>
        <v>ARP, CSNOX, CSOSG2E, CSSO2G1</v>
      </c>
      <c r="P2741" t="str">
        <f ca="1">INDEX(OFFSET(EPA_AMP!$A:$A,,P$3),$C2741)</f>
        <v>Combustion turbine</v>
      </c>
      <c r="Q2741" t="str">
        <f ca="1">INDEX(OFFSET(EPA_AMP!$A:$A,,Q$3),$C2741)</f>
        <v>Pipeline Natural Gas</v>
      </c>
      <c r="R2741">
        <f ca="1">INDEX(OFFSET(EPA_AMP!$A:$A,,R$3),$C2741)</f>
        <v>0</v>
      </c>
      <c r="S2741">
        <f ca="1">INDEX(OFFSET(EPA_AMP!$A:$A,,S$3),$C2741)</f>
        <v>0</v>
      </c>
      <c r="T2741" t="str">
        <f ca="1">INDEX(OFFSET(EPA_AMP!$A:$A,,T$3),$C2741)</f>
        <v>Dry Low NOx Burners</v>
      </c>
      <c r="U2741">
        <f ca="1">INDEX(OFFSET(EPA_AMP!$A:$A,,U$3),$C2741)</f>
        <v>0</v>
      </c>
      <c r="V2741" s="56" t="str">
        <f ca="1">IF(Q2741=Q2740,V2740,INDEX(RefTables!$C$5:$C$35,MATCH(Q2741,RefTables!$B$5:$B$35,0)))</f>
        <v>Gas</v>
      </c>
      <c r="W2741" s="57" t="str">
        <f ca="1">IF(P2741=P2740,W2740,INDEX(RefTables!$F:$F,MATCH(P2741,RefTables!$E:$E,0)))</f>
        <v>CT</v>
      </c>
      <c r="X2741" s="58" t="s">
        <v>47676</v>
      </c>
      <c r="Y2741" s="58" t="s">
        <v>47676</v>
      </c>
      <c r="Z2741" s="58" t="s">
        <v>47676</v>
      </c>
      <c r="AA2741" s="58" t="s">
        <v>47676</v>
      </c>
      <c r="AB2741" s="58" t="s">
        <v>47676</v>
      </c>
      <c r="AC2741" s="58" t="str">
        <f ca="1">INDEX(RefTables!$O:$O,MATCH($AI2741,RefTables!$N:$N,0))</f>
        <v>MIDW</v>
      </c>
      <c r="AD2741" s="59">
        <f>MATCH(B2741,CapacityGen!$G:$G,0)</f>
        <v>2741</v>
      </c>
      <c r="AE2741" s="59">
        <f>IF(ISNA($AD2741),0,INDEX(CapacityGen!D:D,$AD2741))</f>
        <v>0</v>
      </c>
      <c r="AF2741" s="59">
        <f>IF(ISNA($AD2741),0,INDEX(CapacityGen!E:E,$AD2741))</f>
        <v>0</v>
      </c>
      <c r="AG2741" s="60">
        <f>IF(ISNA($AD2741),0,INDEX(CapacityGen!F:F,$AD2741))</f>
        <v>0</v>
      </c>
      <c r="AH2741" s="61" t="str">
        <f t="shared" ca="1" si="588"/>
        <v>Pinckneyville Power Plant CT05</v>
      </c>
      <c r="AI2741" s="62" t="str">
        <f ca="1">INDEX(EPA_AMP!$AD$5:$AD$4378,MATCH(H2741,EPA_AMP!$D$5:$D$4378,0))</f>
        <v>Midwest</v>
      </c>
      <c r="AJ2741" s="72" t="e">
        <f ca="1">MATCH(E2741&amp;"|"&amp;F2741,Dropdowns!$Z:$Z,0)</f>
        <v>#N/A</v>
      </c>
      <c r="AL2741" t="str">
        <f t="shared" ca="1" si="589"/>
        <v>Midwest</v>
      </c>
      <c r="AM2741" t="str">
        <f t="shared" ca="1" si="590"/>
        <v>Gas</v>
      </c>
      <c r="AN2741" t="str">
        <f t="shared" ca="1" si="591"/>
        <v>CT</v>
      </c>
      <c r="AO2741" t="str">
        <f t="shared" ca="1" si="592"/>
        <v>Pinckneyville Power Plant CT05</v>
      </c>
      <c r="AP2741" t="str">
        <f t="shared" ca="1" si="593"/>
        <v>IL</v>
      </c>
      <c r="AQ2741" t="str">
        <f t="shared" ca="1" si="594"/>
        <v>Perry County</v>
      </c>
      <c r="AR2741">
        <f t="shared" ca="1" si="595"/>
        <v>38.111400000000003</v>
      </c>
      <c r="AS2741">
        <f t="shared" ca="1" si="596"/>
        <v>-89.346699999999998</v>
      </c>
      <c r="AT2741">
        <f t="shared" si="597"/>
        <v>0</v>
      </c>
      <c r="AU2741" s="68">
        <f t="shared" si="598"/>
        <v>0</v>
      </c>
      <c r="AV2741" s="69">
        <f t="shared" si="599"/>
        <v>0</v>
      </c>
      <c r="AW2741" s="79">
        <f>IFERROR(INDEX(AVERT_2017NEI!$H$8:$H$4379,MATCH(B2741,AVERT_2017NEI!$L$8:$L$4379,0))/(2000*10^3),"")</f>
        <v>4.5901123043124155E-6</v>
      </c>
      <c r="AX2741" s="79">
        <f>IF(AW2741="",SUMIFS(AVERT_2017NEI!$P$8:$P$19,AVERT_2017NEI!$N$8:$N$19,BB2741,AVERT_2017NEI!$O$8:$O$19,W2741)/(2000*1000),AW2741)</f>
        <v>4.5901123043124155E-6</v>
      </c>
      <c r="AY2741" s="98" t="str">
        <f t="shared" ca="1" si="600"/>
        <v>No</v>
      </c>
      <c r="AZ2741" s="99">
        <f ca="1">IF(V2741=GTN_Factors!$B$6,IF(AY2741=GTN_Factors!$D$6,GTN_Factors!$F$6,GTN_Factors!$F$7),INDEX(GTN_Factors!$F$8:$F$11,MATCH(W2741,GTN_Factors!$C$8:$C$11,0)))</f>
        <v>0.97798816281668044</v>
      </c>
      <c r="BA2741" s="135">
        <f ca="1">INDEX(CO2_Factors!$F$6:$F$9,MATCH(V2741,CO2_Factors!$B$6:$B$9,0))</f>
        <v>5.8456449834619631E-2</v>
      </c>
      <c r="BB2741" s="79" t="str">
        <f t="shared" ca="1" si="601"/>
        <v>Natural Gas</v>
      </c>
    </row>
    <row r="2742" spans="2:54" ht="17.25" customHeight="1" x14ac:dyDescent="0.5">
      <c r="B2742" s="102" t="s">
        <v>5752</v>
      </c>
      <c r="C2742" s="54">
        <f>MATCH(B2742,EPA_AMP!$U:$U,0)</f>
        <v>2742</v>
      </c>
      <c r="D2742">
        <f ca="1">INDEX(OFFSET(EPA_AMP!$A:$A,,D$3),$C2742)</f>
        <v>2024</v>
      </c>
      <c r="E2742" t="str">
        <f ca="1">INDEX(OFFSET(EPA_AMP!$A:$A,,E$3),$C2742)</f>
        <v>IL</v>
      </c>
      <c r="F2742" t="str">
        <f ca="1">INDEX(OFFSET(EPA_AMP!$A:$A,,F$3),$C2742)</f>
        <v>Perry County</v>
      </c>
      <c r="G2742" t="str">
        <f ca="1">INDEX(OFFSET(EPA_AMP!$A:$A,,G$3),$C2742)</f>
        <v>Pinckneyville Power Plant</v>
      </c>
      <c r="H2742">
        <f ca="1">INDEX(OFFSET(EPA_AMP!$A:$A,,H$3),$C2742)</f>
        <v>55202</v>
      </c>
      <c r="I2742" t="str">
        <f ca="1">INDEX(OFFSET(EPA_AMP!$A:$A,,I$3),$C2742)</f>
        <v>CT06</v>
      </c>
      <c r="J2742">
        <f ca="1">INDEX(OFFSET(EPA_AMP!$A:$A,,J$3),$C2742)</f>
        <v>38.111400000000003</v>
      </c>
      <c r="K2742">
        <f ca="1">INDEX(OFFSET(EPA_AMP!$A:$A,,K$3),$C2742)</f>
        <v>-89.346699999999998</v>
      </c>
      <c r="L2742">
        <f ca="1">INDEX(OFFSET(EPA_AMP!$A:$A,,L$3),$C2742)</f>
        <v>5</v>
      </c>
      <c r="M2742">
        <f ca="1">INDEX(OFFSET(EPA_AMP!$A:$A,,M$3),$C2742)</f>
        <v>0</v>
      </c>
      <c r="N2742" t="str">
        <f ca="1">INDEX(OFFSET(EPA_AMP!$A:$A,,N$3),$C2742)</f>
        <v>Union Electric Company (Owner)|Union Electric Company (Operator)</v>
      </c>
      <c r="O2742" t="str">
        <f ca="1">INDEX(OFFSET(EPA_AMP!$A:$A,,O$3),$C2742)</f>
        <v>ARP, CSNOX, CSOSG2E, CSSO2G1</v>
      </c>
      <c r="P2742" t="str">
        <f ca="1">INDEX(OFFSET(EPA_AMP!$A:$A,,P$3),$C2742)</f>
        <v>Combustion turbine</v>
      </c>
      <c r="Q2742" t="str">
        <f ca="1">INDEX(OFFSET(EPA_AMP!$A:$A,,Q$3),$C2742)</f>
        <v>Pipeline Natural Gas</v>
      </c>
      <c r="R2742">
        <f ca="1">INDEX(OFFSET(EPA_AMP!$A:$A,,R$3),$C2742)</f>
        <v>0</v>
      </c>
      <c r="S2742">
        <f ca="1">INDEX(OFFSET(EPA_AMP!$A:$A,,S$3),$C2742)</f>
        <v>0</v>
      </c>
      <c r="T2742" t="str">
        <f ca="1">INDEX(OFFSET(EPA_AMP!$A:$A,,T$3),$C2742)</f>
        <v>Dry Low NOx Burners</v>
      </c>
      <c r="U2742">
        <f ca="1">INDEX(OFFSET(EPA_AMP!$A:$A,,U$3),$C2742)</f>
        <v>0</v>
      </c>
      <c r="V2742" s="56" t="str">
        <f ca="1">IF(Q2742=Q2741,V2741,INDEX(RefTables!$C$5:$C$35,MATCH(Q2742,RefTables!$B$5:$B$35,0)))</f>
        <v>Gas</v>
      </c>
      <c r="W2742" s="57" t="str">
        <f ca="1">IF(P2742=P2741,W2741,INDEX(RefTables!$F:$F,MATCH(P2742,RefTables!$E:$E,0)))</f>
        <v>CT</v>
      </c>
      <c r="X2742" s="58" t="s">
        <v>47676</v>
      </c>
      <c r="Y2742" s="58" t="s">
        <v>47676</v>
      </c>
      <c r="Z2742" s="58" t="s">
        <v>47676</v>
      </c>
      <c r="AA2742" s="58" t="s">
        <v>47676</v>
      </c>
      <c r="AB2742" s="58" t="s">
        <v>47676</v>
      </c>
      <c r="AC2742" s="58" t="str">
        <f ca="1">INDEX(RefTables!$O:$O,MATCH($AI2742,RefTables!$N:$N,0))</f>
        <v>MIDW</v>
      </c>
      <c r="AD2742" s="59">
        <f>MATCH(B2742,CapacityGen!$G:$G,0)</f>
        <v>2742</v>
      </c>
      <c r="AE2742" s="59">
        <f>IF(ISNA($AD2742),0,INDEX(CapacityGen!D:D,$AD2742))</f>
        <v>0</v>
      </c>
      <c r="AF2742" s="59">
        <f>IF(ISNA($AD2742),0,INDEX(CapacityGen!E:E,$AD2742))</f>
        <v>0</v>
      </c>
      <c r="AG2742" s="60">
        <f>IF(ISNA($AD2742),0,INDEX(CapacityGen!F:F,$AD2742))</f>
        <v>0</v>
      </c>
      <c r="AH2742" s="61" t="str">
        <f t="shared" ca="1" si="588"/>
        <v>Pinckneyville Power Plant CT06</v>
      </c>
      <c r="AI2742" s="62" t="str">
        <f ca="1">INDEX(EPA_AMP!$AD$5:$AD$4378,MATCH(H2742,EPA_AMP!$D$5:$D$4378,0))</f>
        <v>Midwest</v>
      </c>
      <c r="AJ2742" s="72" t="e">
        <f ca="1">MATCH(E2742&amp;"|"&amp;F2742,Dropdowns!$Z:$Z,0)</f>
        <v>#N/A</v>
      </c>
      <c r="AL2742" t="str">
        <f t="shared" ca="1" si="589"/>
        <v>Midwest</v>
      </c>
      <c r="AM2742" t="str">
        <f t="shared" ca="1" si="590"/>
        <v>Gas</v>
      </c>
      <c r="AN2742" t="str">
        <f t="shared" ca="1" si="591"/>
        <v>CT</v>
      </c>
      <c r="AO2742" t="str">
        <f t="shared" ca="1" si="592"/>
        <v>Pinckneyville Power Plant CT06</v>
      </c>
      <c r="AP2742" t="str">
        <f t="shared" ca="1" si="593"/>
        <v>IL</v>
      </c>
      <c r="AQ2742" t="str">
        <f t="shared" ca="1" si="594"/>
        <v>Perry County</v>
      </c>
      <c r="AR2742">
        <f t="shared" ca="1" si="595"/>
        <v>38.111400000000003</v>
      </c>
      <c r="AS2742">
        <f t="shared" ca="1" si="596"/>
        <v>-89.346699999999998</v>
      </c>
      <c r="AT2742">
        <f t="shared" si="597"/>
        <v>0</v>
      </c>
      <c r="AU2742" s="68">
        <f t="shared" si="598"/>
        <v>0</v>
      </c>
      <c r="AV2742" s="69">
        <f t="shared" si="599"/>
        <v>0</v>
      </c>
      <c r="AW2742" s="79">
        <f>IFERROR(INDEX(AVERT_2017NEI!$H$8:$H$4379,MATCH(B2742,AVERT_2017NEI!$L$8:$L$4379,0))/(2000*10^3),"")</f>
        <v>4.5126037583542733E-6</v>
      </c>
      <c r="AX2742" s="79">
        <f>IF(AW2742="",SUMIFS(AVERT_2017NEI!$P$8:$P$19,AVERT_2017NEI!$N$8:$N$19,BB2742,AVERT_2017NEI!$O$8:$O$19,W2742)/(2000*1000),AW2742)</f>
        <v>4.5126037583542733E-6</v>
      </c>
      <c r="AY2742" s="98" t="str">
        <f t="shared" ca="1" si="600"/>
        <v>No</v>
      </c>
      <c r="AZ2742" s="99">
        <f ca="1">IF(V2742=GTN_Factors!$B$6,IF(AY2742=GTN_Factors!$D$6,GTN_Factors!$F$6,GTN_Factors!$F$7),INDEX(GTN_Factors!$F$8:$F$11,MATCH(W2742,GTN_Factors!$C$8:$C$11,0)))</f>
        <v>0.97798816281668044</v>
      </c>
      <c r="BA2742" s="135">
        <f ca="1">INDEX(CO2_Factors!$F$6:$F$9,MATCH(V2742,CO2_Factors!$B$6:$B$9,0))</f>
        <v>5.8456449834619631E-2</v>
      </c>
      <c r="BB2742" s="79" t="str">
        <f t="shared" ca="1" si="601"/>
        <v>Natural Gas</v>
      </c>
    </row>
    <row r="2743" spans="2:54" ht="17.25" customHeight="1" x14ac:dyDescent="0.5">
      <c r="B2743" s="102" t="s">
        <v>5753</v>
      </c>
      <c r="C2743" s="54">
        <f>MATCH(B2743,EPA_AMP!$U:$U,0)</f>
        <v>2743</v>
      </c>
      <c r="D2743">
        <f ca="1">INDEX(OFFSET(EPA_AMP!$A:$A,,D$3),$C2743)</f>
        <v>2024</v>
      </c>
      <c r="E2743" t="str">
        <f ca="1">INDEX(OFFSET(EPA_AMP!$A:$A,,E$3),$C2743)</f>
        <v>IL</v>
      </c>
      <c r="F2743" t="str">
        <f ca="1">INDEX(OFFSET(EPA_AMP!$A:$A,,F$3),$C2743)</f>
        <v>Perry County</v>
      </c>
      <c r="G2743" t="str">
        <f ca="1">INDEX(OFFSET(EPA_AMP!$A:$A,,G$3),$C2743)</f>
        <v>Pinckneyville Power Plant</v>
      </c>
      <c r="H2743">
        <f ca="1">INDEX(OFFSET(EPA_AMP!$A:$A,,H$3),$C2743)</f>
        <v>55202</v>
      </c>
      <c r="I2743" t="str">
        <f ca="1">INDEX(OFFSET(EPA_AMP!$A:$A,,I$3),$C2743)</f>
        <v>CT07</v>
      </c>
      <c r="J2743">
        <f ca="1">INDEX(OFFSET(EPA_AMP!$A:$A,,J$3),$C2743)</f>
        <v>38.111400000000003</v>
      </c>
      <c r="K2743">
        <f ca="1">INDEX(OFFSET(EPA_AMP!$A:$A,,K$3),$C2743)</f>
        <v>-89.346699999999998</v>
      </c>
      <c r="L2743">
        <f ca="1">INDEX(OFFSET(EPA_AMP!$A:$A,,L$3),$C2743)</f>
        <v>5</v>
      </c>
      <c r="M2743">
        <f ca="1">INDEX(OFFSET(EPA_AMP!$A:$A,,M$3),$C2743)</f>
        <v>0</v>
      </c>
      <c r="N2743" t="str">
        <f ca="1">INDEX(OFFSET(EPA_AMP!$A:$A,,N$3),$C2743)</f>
        <v>Union Electric Company (Owner)|Union Electric Company (Operator)</v>
      </c>
      <c r="O2743" t="str">
        <f ca="1">INDEX(OFFSET(EPA_AMP!$A:$A,,O$3),$C2743)</f>
        <v>ARP, CSNOX, CSOSG2E, CSSO2G1</v>
      </c>
      <c r="P2743" t="str">
        <f ca="1">INDEX(OFFSET(EPA_AMP!$A:$A,,P$3),$C2743)</f>
        <v>Combustion turbine</v>
      </c>
      <c r="Q2743" t="str">
        <f ca="1">INDEX(OFFSET(EPA_AMP!$A:$A,,Q$3),$C2743)</f>
        <v>Pipeline Natural Gas</v>
      </c>
      <c r="R2743">
        <f ca="1">INDEX(OFFSET(EPA_AMP!$A:$A,,R$3),$C2743)</f>
        <v>0</v>
      </c>
      <c r="S2743">
        <f ca="1">INDEX(OFFSET(EPA_AMP!$A:$A,,S$3),$C2743)</f>
        <v>0</v>
      </c>
      <c r="T2743" t="str">
        <f ca="1">INDEX(OFFSET(EPA_AMP!$A:$A,,T$3),$C2743)</f>
        <v>Dry Low NOx Burners</v>
      </c>
      <c r="U2743">
        <f ca="1">INDEX(OFFSET(EPA_AMP!$A:$A,,U$3),$C2743)</f>
        <v>0</v>
      </c>
      <c r="V2743" s="56" t="str">
        <f ca="1">IF(Q2743=Q2742,V2742,INDEX(RefTables!$C$5:$C$35,MATCH(Q2743,RefTables!$B$5:$B$35,0)))</f>
        <v>Gas</v>
      </c>
      <c r="W2743" s="57" t="str">
        <f ca="1">IF(P2743=P2742,W2742,INDEX(RefTables!$F:$F,MATCH(P2743,RefTables!$E:$E,0)))</f>
        <v>CT</v>
      </c>
      <c r="X2743" s="58" t="s">
        <v>47676</v>
      </c>
      <c r="Y2743" s="58" t="s">
        <v>47676</v>
      </c>
      <c r="Z2743" s="58" t="s">
        <v>47676</v>
      </c>
      <c r="AA2743" s="58" t="s">
        <v>47676</v>
      </c>
      <c r="AB2743" s="58" t="s">
        <v>47676</v>
      </c>
      <c r="AC2743" s="58" t="str">
        <f ca="1">INDEX(RefTables!$O:$O,MATCH($AI2743,RefTables!$N:$N,0))</f>
        <v>MIDW</v>
      </c>
      <c r="AD2743" s="59">
        <f>MATCH(B2743,CapacityGen!$G:$G,0)</f>
        <v>2743</v>
      </c>
      <c r="AE2743" s="59">
        <f>IF(ISNA($AD2743),0,INDEX(CapacityGen!D:D,$AD2743))</f>
        <v>0</v>
      </c>
      <c r="AF2743" s="59">
        <f>IF(ISNA($AD2743),0,INDEX(CapacityGen!E:E,$AD2743))</f>
        <v>0</v>
      </c>
      <c r="AG2743" s="60">
        <f>IF(ISNA($AD2743),0,INDEX(CapacityGen!F:F,$AD2743))</f>
        <v>0</v>
      </c>
      <c r="AH2743" s="61" t="str">
        <f t="shared" ca="1" si="588"/>
        <v>Pinckneyville Power Plant CT07</v>
      </c>
      <c r="AI2743" s="62" t="str">
        <f ca="1">INDEX(EPA_AMP!$AD$5:$AD$4378,MATCH(H2743,EPA_AMP!$D$5:$D$4378,0))</f>
        <v>Midwest</v>
      </c>
      <c r="AJ2743" s="72" t="e">
        <f ca="1">MATCH(E2743&amp;"|"&amp;F2743,Dropdowns!$Z:$Z,0)</f>
        <v>#N/A</v>
      </c>
      <c r="AL2743" t="str">
        <f t="shared" ca="1" si="589"/>
        <v>Midwest</v>
      </c>
      <c r="AM2743" t="str">
        <f t="shared" ca="1" si="590"/>
        <v>Gas</v>
      </c>
      <c r="AN2743" t="str">
        <f t="shared" ca="1" si="591"/>
        <v>CT</v>
      </c>
      <c r="AO2743" t="str">
        <f t="shared" ca="1" si="592"/>
        <v>Pinckneyville Power Plant CT07</v>
      </c>
      <c r="AP2743" t="str">
        <f t="shared" ca="1" si="593"/>
        <v>IL</v>
      </c>
      <c r="AQ2743" t="str">
        <f t="shared" ca="1" si="594"/>
        <v>Perry County</v>
      </c>
      <c r="AR2743">
        <f t="shared" ca="1" si="595"/>
        <v>38.111400000000003</v>
      </c>
      <c r="AS2743">
        <f t="shared" ca="1" si="596"/>
        <v>-89.346699999999998</v>
      </c>
      <c r="AT2743">
        <f t="shared" si="597"/>
        <v>0</v>
      </c>
      <c r="AU2743" s="68">
        <f t="shared" si="598"/>
        <v>0</v>
      </c>
      <c r="AV2743" s="69">
        <f t="shared" si="599"/>
        <v>0</v>
      </c>
      <c r="AW2743" s="79">
        <f>IFERROR(INDEX(AVERT_2017NEI!$H$8:$H$4379,MATCH(B2743,AVERT_2017NEI!$L$8:$L$4379,0))/(2000*10^3),"")</f>
        <v>4.5100033692624437E-6</v>
      </c>
      <c r="AX2743" s="79">
        <f>IF(AW2743="",SUMIFS(AVERT_2017NEI!$P$8:$P$19,AVERT_2017NEI!$N$8:$N$19,BB2743,AVERT_2017NEI!$O$8:$O$19,W2743)/(2000*1000),AW2743)</f>
        <v>4.5100033692624437E-6</v>
      </c>
      <c r="AY2743" s="98" t="str">
        <f t="shared" ca="1" si="600"/>
        <v>No</v>
      </c>
      <c r="AZ2743" s="99">
        <f ca="1">IF(V2743=GTN_Factors!$B$6,IF(AY2743=GTN_Factors!$D$6,GTN_Factors!$F$6,GTN_Factors!$F$7),INDEX(GTN_Factors!$F$8:$F$11,MATCH(W2743,GTN_Factors!$C$8:$C$11,0)))</f>
        <v>0.97798816281668044</v>
      </c>
      <c r="BA2743" s="135">
        <f ca="1">INDEX(CO2_Factors!$F$6:$F$9,MATCH(V2743,CO2_Factors!$B$6:$B$9,0))</f>
        <v>5.8456449834619631E-2</v>
      </c>
      <c r="BB2743" s="79" t="str">
        <f t="shared" ca="1" si="601"/>
        <v>Natural Gas</v>
      </c>
    </row>
    <row r="2744" spans="2:54" ht="17.25" customHeight="1" x14ac:dyDescent="0.5">
      <c r="B2744" s="102" t="s">
        <v>5754</v>
      </c>
      <c r="C2744" s="54">
        <f>MATCH(B2744,EPA_AMP!$U:$U,0)</f>
        <v>2744</v>
      </c>
      <c r="D2744">
        <f ca="1">INDEX(OFFSET(EPA_AMP!$A:$A,,D$3),$C2744)</f>
        <v>2024</v>
      </c>
      <c r="E2744" t="str">
        <f ca="1">INDEX(OFFSET(EPA_AMP!$A:$A,,E$3),$C2744)</f>
        <v>IL</v>
      </c>
      <c r="F2744" t="str">
        <f ca="1">INDEX(OFFSET(EPA_AMP!$A:$A,,F$3),$C2744)</f>
        <v>Perry County</v>
      </c>
      <c r="G2744" t="str">
        <f ca="1">INDEX(OFFSET(EPA_AMP!$A:$A,,G$3),$C2744)</f>
        <v>Pinckneyville Power Plant</v>
      </c>
      <c r="H2744">
        <f ca="1">INDEX(OFFSET(EPA_AMP!$A:$A,,H$3),$C2744)</f>
        <v>55202</v>
      </c>
      <c r="I2744" t="str">
        <f ca="1">INDEX(OFFSET(EPA_AMP!$A:$A,,I$3),$C2744)</f>
        <v>CT08</v>
      </c>
      <c r="J2744">
        <f ca="1">INDEX(OFFSET(EPA_AMP!$A:$A,,J$3),$C2744)</f>
        <v>38.111400000000003</v>
      </c>
      <c r="K2744">
        <f ca="1">INDEX(OFFSET(EPA_AMP!$A:$A,,K$3),$C2744)</f>
        <v>-89.346699999999998</v>
      </c>
      <c r="L2744">
        <f ca="1">INDEX(OFFSET(EPA_AMP!$A:$A,,L$3),$C2744)</f>
        <v>5</v>
      </c>
      <c r="M2744">
        <f ca="1">INDEX(OFFSET(EPA_AMP!$A:$A,,M$3),$C2744)</f>
        <v>0</v>
      </c>
      <c r="N2744" t="str">
        <f ca="1">INDEX(OFFSET(EPA_AMP!$A:$A,,N$3),$C2744)</f>
        <v>Union Electric Company (Owner)|Union Electric Company (Operator)</v>
      </c>
      <c r="O2744" t="str">
        <f ca="1">INDEX(OFFSET(EPA_AMP!$A:$A,,O$3),$C2744)</f>
        <v>ARP, CSNOX, CSOSG2E, CSSO2G1</v>
      </c>
      <c r="P2744" t="str">
        <f ca="1">INDEX(OFFSET(EPA_AMP!$A:$A,,P$3),$C2744)</f>
        <v>Combustion turbine</v>
      </c>
      <c r="Q2744" t="str">
        <f ca="1">INDEX(OFFSET(EPA_AMP!$A:$A,,Q$3),$C2744)</f>
        <v>Pipeline Natural Gas</v>
      </c>
      <c r="R2744">
        <f ca="1">INDEX(OFFSET(EPA_AMP!$A:$A,,R$3),$C2744)</f>
        <v>0</v>
      </c>
      <c r="S2744">
        <f ca="1">INDEX(OFFSET(EPA_AMP!$A:$A,,S$3),$C2744)</f>
        <v>0</v>
      </c>
      <c r="T2744" t="str">
        <f ca="1">INDEX(OFFSET(EPA_AMP!$A:$A,,T$3),$C2744)</f>
        <v>Dry Low NOx Burners</v>
      </c>
      <c r="U2744">
        <f ca="1">INDEX(OFFSET(EPA_AMP!$A:$A,,U$3),$C2744)</f>
        <v>0</v>
      </c>
      <c r="V2744" s="56" t="str">
        <f ca="1">IF(Q2744=Q2743,V2743,INDEX(RefTables!$C$5:$C$35,MATCH(Q2744,RefTables!$B$5:$B$35,0)))</f>
        <v>Gas</v>
      </c>
      <c r="W2744" s="57" t="str">
        <f ca="1">IF(P2744=P2743,W2743,INDEX(RefTables!$F:$F,MATCH(P2744,RefTables!$E:$E,0)))</f>
        <v>CT</v>
      </c>
      <c r="X2744" s="58" t="s">
        <v>47676</v>
      </c>
      <c r="Y2744" s="58" t="s">
        <v>47676</v>
      </c>
      <c r="Z2744" s="58" t="s">
        <v>47676</v>
      </c>
      <c r="AA2744" s="58" t="s">
        <v>47676</v>
      </c>
      <c r="AB2744" s="58" t="s">
        <v>47676</v>
      </c>
      <c r="AC2744" s="58" t="str">
        <f ca="1">INDEX(RefTables!$O:$O,MATCH($AI2744,RefTables!$N:$N,0))</f>
        <v>MIDW</v>
      </c>
      <c r="AD2744" s="59">
        <f>MATCH(B2744,CapacityGen!$G:$G,0)</f>
        <v>2744</v>
      </c>
      <c r="AE2744" s="59">
        <f>IF(ISNA($AD2744),0,INDEX(CapacityGen!D:D,$AD2744))</f>
        <v>0</v>
      </c>
      <c r="AF2744" s="59">
        <f>IF(ISNA($AD2744),0,INDEX(CapacityGen!E:E,$AD2744))</f>
        <v>0</v>
      </c>
      <c r="AG2744" s="60">
        <f>IF(ISNA($AD2744),0,INDEX(CapacityGen!F:F,$AD2744))</f>
        <v>0</v>
      </c>
      <c r="AH2744" s="61" t="str">
        <f t="shared" ca="1" si="588"/>
        <v>Pinckneyville Power Plant CT08</v>
      </c>
      <c r="AI2744" s="62" t="str">
        <f ca="1">INDEX(EPA_AMP!$AD$5:$AD$4378,MATCH(H2744,EPA_AMP!$D$5:$D$4378,0))</f>
        <v>Midwest</v>
      </c>
      <c r="AJ2744" s="72" t="e">
        <f ca="1">MATCH(E2744&amp;"|"&amp;F2744,Dropdowns!$Z:$Z,0)</f>
        <v>#N/A</v>
      </c>
      <c r="AL2744" t="str">
        <f t="shared" ca="1" si="589"/>
        <v>Midwest</v>
      </c>
      <c r="AM2744" t="str">
        <f t="shared" ca="1" si="590"/>
        <v>Gas</v>
      </c>
      <c r="AN2744" t="str">
        <f t="shared" ca="1" si="591"/>
        <v>CT</v>
      </c>
      <c r="AO2744" t="str">
        <f t="shared" ca="1" si="592"/>
        <v>Pinckneyville Power Plant CT08</v>
      </c>
      <c r="AP2744" t="str">
        <f t="shared" ca="1" si="593"/>
        <v>IL</v>
      </c>
      <c r="AQ2744" t="str">
        <f t="shared" ca="1" si="594"/>
        <v>Perry County</v>
      </c>
      <c r="AR2744">
        <f t="shared" ca="1" si="595"/>
        <v>38.111400000000003</v>
      </c>
      <c r="AS2744">
        <f t="shared" ca="1" si="596"/>
        <v>-89.346699999999998</v>
      </c>
      <c r="AT2744">
        <f t="shared" si="597"/>
        <v>0</v>
      </c>
      <c r="AU2744" s="68">
        <f t="shared" si="598"/>
        <v>0</v>
      </c>
      <c r="AV2744" s="69">
        <f t="shared" si="599"/>
        <v>0</v>
      </c>
      <c r="AW2744" s="79">
        <f>IFERROR(INDEX(AVERT_2017NEI!$H$8:$H$4379,MATCH(B2744,AVERT_2017NEI!$L$8:$L$4379,0))/(2000*10^3),"")</f>
        <v>4.4912189515581864E-6</v>
      </c>
      <c r="AX2744" s="79">
        <f>IF(AW2744="",SUMIFS(AVERT_2017NEI!$P$8:$P$19,AVERT_2017NEI!$N$8:$N$19,BB2744,AVERT_2017NEI!$O$8:$O$19,W2744)/(2000*1000),AW2744)</f>
        <v>4.4912189515581864E-6</v>
      </c>
      <c r="AY2744" s="98" t="str">
        <f t="shared" ca="1" si="600"/>
        <v>No</v>
      </c>
      <c r="AZ2744" s="99">
        <f ca="1">IF(V2744=GTN_Factors!$B$6,IF(AY2744=GTN_Factors!$D$6,GTN_Factors!$F$6,GTN_Factors!$F$7),INDEX(GTN_Factors!$F$8:$F$11,MATCH(W2744,GTN_Factors!$C$8:$C$11,0)))</f>
        <v>0.97798816281668044</v>
      </c>
      <c r="BA2744" s="135">
        <f ca="1">INDEX(CO2_Factors!$F$6:$F$9,MATCH(V2744,CO2_Factors!$B$6:$B$9,0))</f>
        <v>5.8456449834619631E-2</v>
      </c>
      <c r="BB2744" s="79" t="str">
        <f t="shared" ca="1" si="601"/>
        <v>Natural Gas</v>
      </c>
    </row>
    <row r="2745" spans="2:54" ht="17.25" customHeight="1" x14ac:dyDescent="0.5">
      <c r="B2745" s="102" t="s">
        <v>5755</v>
      </c>
      <c r="C2745" s="54">
        <f>MATCH(B2745,EPA_AMP!$U:$U,0)</f>
        <v>2745</v>
      </c>
      <c r="D2745">
        <f ca="1">INDEX(OFFSET(EPA_AMP!$A:$A,,D$3),$C2745)</f>
        <v>2024</v>
      </c>
      <c r="E2745" t="str">
        <f ca="1">INDEX(OFFSET(EPA_AMP!$A:$A,,E$3),$C2745)</f>
        <v>IL</v>
      </c>
      <c r="F2745" t="str">
        <f ca="1">INDEX(OFFSET(EPA_AMP!$A:$A,,F$3),$C2745)</f>
        <v>Marion County</v>
      </c>
      <c r="G2745" t="str">
        <f ca="1">INDEX(OFFSET(EPA_AMP!$A:$A,,G$3),$C2745)</f>
        <v>Kinmundy Power Plant</v>
      </c>
      <c r="H2745">
        <f ca="1">INDEX(OFFSET(EPA_AMP!$A:$A,,H$3),$C2745)</f>
        <v>55204</v>
      </c>
      <c r="I2745" t="str">
        <f ca="1">INDEX(OFFSET(EPA_AMP!$A:$A,,I$3),$C2745)</f>
        <v>KCTG1</v>
      </c>
      <c r="J2745">
        <f ca="1">INDEX(OFFSET(EPA_AMP!$A:$A,,J$3),$C2745)</f>
        <v>38.761899999999997</v>
      </c>
      <c r="K2745">
        <f ca="1">INDEX(OFFSET(EPA_AMP!$A:$A,,K$3),$C2745)</f>
        <v>-89.012799999999999</v>
      </c>
      <c r="L2745">
        <f ca="1">INDEX(OFFSET(EPA_AMP!$A:$A,,L$3),$C2745)</f>
        <v>5</v>
      </c>
      <c r="M2745">
        <f ca="1">INDEX(OFFSET(EPA_AMP!$A:$A,,M$3),$C2745)</f>
        <v>0</v>
      </c>
      <c r="N2745" t="str">
        <f ca="1">INDEX(OFFSET(EPA_AMP!$A:$A,,N$3),$C2745)</f>
        <v>Union Electric Company (Owner)|Union Electric Company (Operator)</v>
      </c>
      <c r="O2745" t="str">
        <f ca="1">INDEX(OFFSET(EPA_AMP!$A:$A,,O$3),$C2745)</f>
        <v>ARP, CSNOX, CSOSG2E, CSSO2G1</v>
      </c>
      <c r="P2745" t="str">
        <f ca="1">INDEX(OFFSET(EPA_AMP!$A:$A,,P$3),$C2745)</f>
        <v>Combustion turbine</v>
      </c>
      <c r="Q2745" t="str">
        <f ca="1">INDEX(OFFSET(EPA_AMP!$A:$A,,Q$3),$C2745)</f>
        <v>Pipeline Natural Gas</v>
      </c>
      <c r="R2745" t="str">
        <f ca="1">INDEX(OFFSET(EPA_AMP!$A:$A,,R$3),$C2745)</f>
        <v>Diesel Oil</v>
      </c>
      <c r="S2745">
        <f ca="1">INDEX(OFFSET(EPA_AMP!$A:$A,,S$3),$C2745)</f>
        <v>0</v>
      </c>
      <c r="T2745" t="str">
        <f ca="1">INDEX(OFFSET(EPA_AMP!$A:$A,,T$3),$C2745)</f>
        <v>Dry Low NOx Burners|Water Injection</v>
      </c>
      <c r="U2745">
        <f ca="1">INDEX(OFFSET(EPA_AMP!$A:$A,,U$3),$C2745)</f>
        <v>0</v>
      </c>
      <c r="V2745" s="56" t="str">
        <f ca="1">IF(Q2745=Q2744,V2744,INDEX(RefTables!$C$5:$C$35,MATCH(Q2745,RefTables!$B$5:$B$35,0)))</f>
        <v>Gas</v>
      </c>
      <c r="W2745" s="57" t="str">
        <f ca="1">IF(P2745=P2744,W2744,INDEX(RefTables!$F:$F,MATCH(P2745,RefTables!$E:$E,0)))</f>
        <v>CT</v>
      </c>
      <c r="X2745" s="58" t="s">
        <v>47676</v>
      </c>
      <c r="Y2745" s="58" t="s">
        <v>47676</v>
      </c>
      <c r="Z2745" s="58" t="s">
        <v>47676</v>
      </c>
      <c r="AA2745" s="58" t="s">
        <v>47676</v>
      </c>
      <c r="AB2745" s="58" t="s">
        <v>47676</v>
      </c>
      <c r="AC2745" s="58" t="str">
        <f ca="1">INDEX(RefTables!$O:$O,MATCH($AI2745,RefTables!$N:$N,0))</f>
        <v>MIDW</v>
      </c>
      <c r="AD2745" s="59">
        <f>MATCH(B2745,CapacityGen!$G:$G,0)</f>
        <v>2745</v>
      </c>
      <c r="AE2745" s="59">
        <f>IF(ISNA($AD2745),0,INDEX(CapacityGen!D:D,$AD2745))</f>
        <v>0</v>
      </c>
      <c r="AF2745" s="59">
        <f>IF(ISNA($AD2745),0,INDEX(CapacityGen!E:E,$AD2745))</f>
        <v>0</v>
      </c>
      <c r="AG2745" s="60">
        <f>IF(ISNA($AD2745),0,INDEX(CapacityGen!F:F,$AD2745))</f>
        <v>0</v>
      </c>
      <c r="AH2745" s="61" t="str">
        <f t="shared" ca="1" si="588"/>
        <v>Kinmundy Power Plant KCTG1</v>
      </c>
      <c r="AI2745" s="62" t="str">
        <f ca="1">INDEX(EPA_AMP!$AD$5:$AD$4378,MATCH(H2745,EPA_AMP!$D$5:$D$4378,0))</f>
        <v>Midwest</v>
      </c>
      <c r="AJ2745" s="72" t="e">
        <f ca="1">MATCH(E2745&amp;"|"&amp;F2745,Dropdowns!$Z:$Z,0)</f>
        <v>#N/A</v>
      </c>
      <c r="AL2745" t="str">
        <f t="shared" ca="1" si="589"/>
        <v>Midwest</v>
      </c>
      <c r="AM2745" t="str">
        <f t="shared" ca="1" si="590"/>
        <v>Gas</v>
      </c>
      <c r="AN2745" t="str">
        <f t="shared" ca="1" si="591"/>
        <v>CT</v>
      </c>
      <c r="AO2745" t="str">
        <f t="shared" ca="1" si="592"/>
        <v>Kinmundy Power Plant KCTG1</v>
      </c>
      <c r="AP2745" t="str">
        <f t="shared" ca="1" si="593"/>
        <v>IL</v>
      </c>
      <c r="AQ2745" t="str">
        <f t="shared" ca="1" si="594"/>
        <v>Marion County</v>
      </c>
      <c r="AR2745">
        <f t="shared" ca="1" si="595"/>
        <v>38.761899999999997</v>
      </c>
      <c r="AS2745">
        <f t="shared" ca="1" si="596"/>
        <v>-89.012799999999999</v>
      </c>
      <c r="AT2745">
        <f t="shared" si="597"/>
        <v>0</v>
      </c>
      <c r="AU2745" s="68">
        <f t="shared" si="598"/>
        <v>0</v>
      </c>
      <c r="AV2745" s="69">
        <f t="shared" si="599"/>
        <v>0</v>
      </c>
      <c r="AW2745" s="79">
        <f>IFERROR(INDEX(AVERT_2017NEI!$H$8:$H$4379,MATCH(B2745,AVERT_2017NEI!$L$8:$L$4379,0))/(2000*10^3),"")</f>
        <v>2.7327300434034303E-6</v>
      </c>
      <c r="AX2745" s="79">
        <f>IF(AW2745="",SUMIFS(AVERT_2017NEI!$P$8:$P$19,AVERT_2017NEI!$N$8:$N$19,BB2745,AVERT_2017NEI!$O$8:$O$19,W2745)/(2000*1000),AW2745)</f>
        <v>2.7327300434034303E-6</v>
      </c>
      <c r="AY2745" s="98" t="str">
        <f t="shared" ca="1" si="600"/>
        <v>No</v>
      </c>
      <c r="AZ2745" s="99">
        <f ca="1">IF(V2745=GTN_Factors!$B$6,IF(AY2745=GTN_Factors!$D$6,GTN_Factors!$F$6,GTN_Factors!$F$7),INDEX(GTN_Factors!$F$8:$F$11,MATCH(W2745,GTN_Factors!$C$8:$C$11,0)))</f>
        <v>0.97798816281668044</v>
      </c>
      <c r="BA2745" s="135">
        <f ca="1">INDEX(CO2_Factors!$F$6:$F$9,MATCH(V2745,CO2_Factors!$B$6:$B$9,0))</f>
        <v>5.8456449834619631E-2</v>
      </c>
      <c r="BB2745" s="79" t="str">
        <f t="shared" ca="1" si="601"/>
        <v>Natural Gas</v>
      </c>
    </row>
    <row r="2746" spans="2:54" ht="17.25" customHeight="1" x14ac:dyDescent="0.5">
      <c r="B2746" s="102" t="s">
        <v>5756</v>
      </c>
      <c r="C2746" s="54">
        <f>MATCH(B2746,EPA_AMP!$U:$U,0)</f>
        <v>2746</v>
      </c>
      <c r="D2746">
        <f ca="1">INDEX(OFFSET(EPA_AMP!$A:$A,,D$3),$C2746)</f>
        <v>2024</v>
      </c>
      <c r="E2746" t="str">
        <f ca="1">INDEX(OFFSET(EPA_AMP!$A:$A,,E$3),$C2746)</f>
        <v>IL</v>
      </c>
      <c r="F2746" t="str">
        <f ca="1">INDEX(OFFSET(EPA_AMP!$A:$A,,F$3),$C2746)</f>
        <v>Marion County</v>
      </c>
      <c r="G2746" t="str">
        <f ca="1">INDEX(OFFSET(EPA_AMP!$A:$A,,G$3),$C2746)</f>
        <v>Kinmundy Power Plant</v>
      </c>
      <c r="H2746">
        <f ca="1">INDEX(OFFSET(EPA_AMP!$A:$A,,H$3),$C2746)</f>
        <v>55204</v>
      </c>
      <c r="I2746" t="str">
        <f ca="1">INDEX(OFFSET(EPA_AMP!$A:$A,,I$3),$C2746)</f>
        <v>KCTG2</v>
      </c>
      <c r="J2746">
        <f ca="1">INDEX(OFFSET(EPA_AMP!$A:$A,,J$3),$C2746)</f>
        <v>38.761899999999997</v>
      </c>
      <c r="K2746">
        <f ca="1">INDEX(OFFSET(EPA_AMP!$A:$A,,K$3),$C2746)</f>
        <v>-89.012799999999999</v>
      </c>
      <c r="L2746">
        <f ca="1">INDEX(OFFSET(EPA_AMP!$A:$A,,L$3),$C2746)</f>
        <v>5</v>
      </c>
      <c r="M2746">
        <f ca="1">INDEX(OFFSET(EPA_AMP!$A:$A,,M$3),$C2746)</f>
        <v>0</v>
      </c>
      <c r="N2746" t="str">
        <f ca="1">INDEX(OFFSET(EPA_AMP!$A:$A,,N$3),$C2746)</f>
        <v>Union Electric Company (Owner)|Union Electric Company (Operator)</v>
      </c>
      <c r="O2746" t="str">
        <f ca="1">INDEX(OFFSET(EPA_AMP!$A:$A,,O$3),$C2746)</f>
        <v>ARP, CSNOX, CSOSG2E, CSSO2G1</v>
      </c>
      <c r="P2746" t="str">
        <f ca="1">INDEX(OFFSET(EPA_AMP!$A:$A,,P$3),$C2746)</f>
        <v>Combustion turbine</v>
      </c>
      <c r="Q2746" t="str">
        <f ca="1">INDEX(OFFSET(EPA_AMP!$A:$A,,Q$3),$C2746)</f>
        <v>Pipeline Natural Gas</v>
      </c>
      <c r="R2746" t="str">
        <f ca="1">INDEX(OFFSET(EPA_AMP!$A:$A,,R$3),$C2746)</f>
        <v>Diesel Oil</v>
      </c>
      <c r="S2746">
        <f ca="1">INDEX(OFFSET(EPA_AMP!$A:$A,,S$3),$C2746)</f>
        <v>0</v>
      </c>
      <c r="T2746" t="str">
        <f ca="1">INDEX(OFFSET(EPA_AMP!$A:$A,,T$3),$C2746)</f>
        <v>Dry Low NOx Burners|Water Injection</v>
      </c>
      <c r="U2746">
        <f ca="1">INDEX(OFFSET(EPA_AMP!$A:$A,,U$3),$C2746)</f>
        <v>0</v>
      </c>
      <c r="V2746" s="56" t="str">
        <f ca="1">IF(Q2746=Q2745,V2745,INDEX(RefTables!$C$5:$C$35,MATCH(Q2746,RefTables!$B$5:$B$35,0)))</f>
        <v>Gas</v>
      </c>
      <c r="W2746" s="57" t="str">
        <f ca="1">IF(P2746=P2745,W2745,INDEX(RefTables!$F:$F,MATCH(P2746,RefTables!$E:$E,0)))</f>
        <v>CT</v>
      </c>
      <c r="X2746" s="58" t="s">
        <v>47676</v>
      </c>
      <c r="Y2746" s="58" t="s">
        <v>47676</v>
      </c>
      <c r="Z2746" s="58" t="s">
        <v>47676</v>
      </c>
      <c r="AA2746" s="58" t="s">
        <v>47676</v>
      </c>
      <c r="AB2746" s="58" t="s">
        <v>47676</v>
      </c>
      <c r="AC2746" s="58" t="str">
        <f ca="1">INDEX(RefTables!$O:$O,MATCH($AI2746,RefTables!$N:$N,0))</f>
        <v>MIDW</v>
      </c>
      <c r="AD2746" s="59">
        <f>MATCH(B2746,CapacityGen!$G:$G,0)</f>
        <v>2746</v>
      </c>
      <c r="AE2746" s="59">
        <f>IF(ISNA($AD2746),0,INDEX(CapacityGen!D:D,$AD2746))</f>
        <v>0</v>
      </c>
      <c r="AF2746" s="59">
        <f>IF(ISNA($AD2746),0,INDEX(CapacityGen!E:E,$AD2746))</f>
        <v>0</v>
      </c>
      <c r="AG2746" s="60">
        <f>IF(ISNA($AD2746),0,INDEX(CapacityGen!F:F,$AD2746))</f>
        <v>0</v>
      </c>
      <c r="AH2746" s="61" t="str">
        <f t="shared" ca="1" si="588"/>
        <v>Kinmundy Power Plant KCTG2</v>
      </c>
      <c r="AI2746" s="62" t="str">
        <f ca="1">INDEX(EPA_AMP!$AD$5:$AD$4378,MATCH(H2746,EPA_AMP!$D$5:$D$4378,0))</f>
        <v>Midwest</v>
      </c>
      <c r="AJ2746" s="72" t="e">
        <f ca="1">MATCH(E2746&amp;"|"&amp;F2746,Dropdowns!$Z:$Z,0)</f>
        <v>#N/A</v>
      </c>
      <c r="AL2746" t="str">
        <f t="shared" ca="1" si="589"/>
        <v>Midwest</v>
      </c>
      <c r="AM2746" t="str">
        <f t="shared" ca="1" si="590"/>
        <v>Gas</v>
      </c>
      <c r="AN2746" t="str">
        <f t="shared" ca="1" si="591"/>
        <v>CT</v>
      </c>
      <c r="AO2746" t="str">
        <f t="shared" ca="1" si="592"/>
        <v>Kinmundy Power Plant KCTG2</v>
      </c>
      <c r="AP2746" t="str">
        <f t="shared" ca="1" si="593"/>
        <v>IL</v>
      </c>
      <c r="AQ2746" t="str">
        <f t="shared" ca="1" si="594"/>
        <v>Marion County</v>
      </c>
      <c r="AR2746">
        <f t="shared" ca="1" si="595"/>
        <v>38.761899999999997</v>
      </c>
      <c r="AS2746">
        <f t="shared" ca="1" si="596"/>
        <v>-89.012799999999999</v>
      </c>
      <c r="AT2746">
        <f t="shared" si="597"/>
        <v>0</v>
      </c>
      <c r="AU2746" s="68">
        <f t="shared" si="598"/>
        <v>0</v>
      </c>
      <c r="AV2746" s="69">
        <f t="shared" si="599"/>
        <v>0</v>
      </c>
      <c r="AW2746" s="79">
        <f>IFERROR(INDEX(AVERT_2017NEI!$H$8:$H$4379,MATCH(B2746,AVERT_2017NEI!$L$8:$L$4379,0))/(2000*10^3),"")</f>
        <v>2.7358252010929229E-6</v>
      </c>
      <c r="AX2746" s="79">
        <f>IF(AW2746="",SUMIFS(AVERT_2017NEI!$P$8:$P$19,AVERT_2017NEI!$N$8:$N$19,BB2746,AVERT_2017NEI!$O$8:$O$19,W2746)/(2000*1000),AW2746)</f>
        <v>2.7358252010929229E-6</v>
      </c>
      <c r="AY2746" s="98" t="str">
        <f t="shared" ca="1" si="600"/>
        <v>No</v>
      </c>
      <c r="AZ2746" s="99">
        <f ca="1">IF(V2746=GTN_Factors!$B$6,IF(AY2746=GTN_Factors!$D$6,GTN_Factors!$F$6,GTN_Factors!$F$7),INDEX(GTN_Factors!$F$8:$F$11,MATCH(W2746,GTN_Factors!$C$8:$C$11,0)))</f>
        <v>0.97798816281668044</v>
      </c>
      <c r="BA2746" s="135">
        <f ca="1">INDEX(CO2_Factors!$F$6:$F$9,MATCH(V2746,CO2_Factors!$B$6:$B$9,0))</f>
        <v>5.8456449834619631E-2</v>
      </c>
      <c r="BB2746" s="79" t="str">
        <f t="shared" ca="1" si="601"/>
        <v>Natural Gas</v>
      </c>
    </row>
    <row r="2747" spans="2:54" ht="17.25" customHeight="1" x14ac:dyDescent="0.5">
      <c r="B2747" s="102" t="s">
        <v>5757</v>
      </c>
      <c r="C2747" s="54">
        <f>MATCH(B2747,EPA_AMP!$U:$U,0)</f>
        <v>2747</v>
      </c>
      <c r="D2747">
        <f ca="1">INDEX(OFFSET(EPA_AMP!$A:$A,,D$3),$C2747)</f>
        <v>2024</v>
      </c>
      <c r="E2747" t="str">
        <f ca="1">INDEX(OFFSET(EPA_AMP!$A:$A,,E$3),$C2747)</f>
        <v>TX</v>
      </c>
      <c r="F2747" t="str">
        <f ca="1">INDEX(OFFSET(EPA_AMP!$A:$A,,F$3),$C2747)</f>
        <v>Nueces County</v>
      </c>
      <c r="G2747" t="str">
        <f ca="1">INDEX(OFFSET(EPA_AMP!$A:$A,,G$3),$C2747)</f>
        <v>Corpus Christi Energy Center</v>
      </c>
      <c r="H2747">
        <f ca="1">INDEX(OFFSET(EPA_AMP!$A:$A,,H$3),$C2747)</f>
        <v>55206</v>
      </c>
      <c r="I2747" t="str">
        <f ca="1">INDEX(OFFSET(EPA_AMP!$A:$A,,I$3),$C2747)</f>
        <v>CU1</v>
      </c>
      <c r="J2747">
        <f ca="1">INDEX(OFFSET(EPA_AMP!$A:$A,,J$3),$C2747)</f>
        <v>27.8139</v>
      </c>
      <c r="K2747">
        <f ca="1">INDEX(OFFSET(EPA_AMP!$A:$A,,K$3),$C2747)</f>
        <v>-97.428299999999993</v>
      </c>
      <c r="L2747">
        <f ca="1">INDEX(OFFSET(EPA_AMP!$A:$A,,L$3),$C2747)</f>
        <v>6</v>
      </c>
      <c r="M2747">
        <f ca="1">INDEX(OFFSET(EPA_AMP!$A:$A,,M$3),$C2747)</f>
        <v>0</v>
      </c>
      <c r="N2747" t="str">
        <f ca="1">INDEX(OFFSET(EPA_AMP!$A:$A,,N$3),$C2747)</f>
        <v>Corpus Christi Cogeneration, LP (Owner)|Calpine Operating Services Company, Inc. (Operator)</v>
      </c>
      <c r="O2747" t="str">
        <f ca="1">INDEX(OFFSET(EPA_AMP!$A:$A,,O$3),$C2747)</f>
        <v>ARP, CSOSG2</v>
      </c>
      <c r="P2747" t="str">
        <f ca="1">INDEX(OFFSET(EPA_AMP!$A:$A,,P$3),$C2747)</f>
        <v>Combined cycle</v>
      </c>
      <c r="Q2747" t="str">
        <f ca="1">INDEX(OFFSET(EPA_AMP!$A:$A,,Q$3),$C2747)</f>
        <v>Pipeline Natural Gas</v>
      </c>
      <c r="R2747">
        <f ca="1">INDEX(OFFSET(EPA_AMP!$A:$A,,R$3),$C2747)</f>
        <v>0</v>
      </c>
      <c r="S2747">
        <f ca="1">INDEX(OFFSET(EPA_AMP!$A:$A,,S$3),$C2747)</f>
        <v>0</v>
      </c>
      <c r="T2747" t="str">
        <f ca="1">INDEX(OFFSET(EPA_AMP!$A:$A,,T$3),$C2747)</f>
        <v>Dry Low NOx Burners</v>
      </c>
      <c r="U2747">
        <f ca="1">INDEX(OFFSET(EPA_AMP!$A:$A,,U$3),$C2747)</f>
        <v>0</v>
      </c>
      <c r="V2747" s="56" t="str">
        <f ca="1">IF(Q2747=Q2746,V2746,INDEX(RefTables!$C$5:$C$35,MATCH(Q2747,RefTables!$B$5:$B$35,0)))</f>
        <v>Gas</v>
      </c>
      <c r="W2747" s="57" t="str">
        <f ca="1">IF(P2747=P2746,W2746,INDEX(RefTables!$F:$F,MATCH(P2747,RefTables!$E:$E,0)))</f>
        <v>CC</v>
      </c>
      <c r="X2747" s="58" t="s">
        <v>47676</v>
      </c>
      <c r="Y2747" s="58" t="s">
        <v>47676</v>
      </c>
      <c r="Z2747" s="58" t="s">
        <v>47676</v>
      </c>
      <c r="AA2747" s="58" t="s">
        <v>47676</v>
      </c>
      <c r="AB2747" s="58" t="s">
        <v>47676</v>
      </c>
      <c r="AC2747" s="58" t="str">
        <f ca="1">INDEX(RefTables!$O:$O,MATCH($AI2747,RefTables!$N:$N,0))</f>
        <v>TE</v>
      </c>
      <c r="AD2747" s="59">
        <f>MATCH(B2747,CapacityGen!$G:$G,0)</f>
        <v>2747</v>
      </c>
      <c r="AE2747" s="59">
        <f>IF(ISNA($AD2747),0,INDEX(CapacityGen!D:D,$AD2747))</f>
        <v>0</v>
      </c>
      <c r="AF2747" s="59">
        <f>IF(ISNA($AD2747),0,INDEX(CapacityGen!E:E,$AD2747))</f>
        <v>0</v>
      </c>
      <c r="AG2747" s="60">
        <f>IF(ISNA($AD2747),0,INDEX(CapacityGen!F:F,$AD2747))</f>
        <v>0</v>
      </c>
      <c r="AH2747" s="61" t="str">
        <f t="shared" ca="1" si="588"/>
        <v>Corpus Christi Energy Center CU1</v>
      </c>
      <c r="AI2747" s="62" t="str">
        <f ca="1">INDEX(EPA_AMP!$AD$5:$AD$4378,MATCH(H2747,EPA_AMP!$D$5:$D$4378,0))</f>
        <v>Texas</v>
      </c>
      <c r="AJ2747" s="72" t="e">
        <f ca="1">MATCH(E2747&amp;"|"&amp;F2747,Dropdowns!$Z:$Z,0)</f>
        <v>#N/A</v>
      </c>
      <c r="AL2747" t="str">
        <f t="shared" ca="1" si="589"/>
        <v>Texas</v>
      </c>
      <c r="AM2747" t="str">
        <f t="shared" ca="1" si="590"/>
        <v>Gas</v>
      </c>
      <c r="AN2747" t="str">
        <f t="shared" ca="1" si="591"/>
        <v>CC</v>
      </c>
      <c r="AO2747" t="str">
        <f t="shared" ca="1" si="592"/>
        <v>Corpus Christi Energy Center CU1</v>
      </c>
      <c r="AP2747" t="str">
        <f t="shared" ca="1" si="593"/>
        <v>TX</v>
      </c>
      <c r="AQ2747" t="str">
        <f t="shared" ca="1" si="594"/>
        <v>Nueces County</v>
      </c>
      <c r="AR2747">
        <f t="shared" ca="1" si="595"/>
        <v>27.8139</v>
      </c>
      <c r="AS2747">
        <f t="shared" ca="1" si="596"/>
        <v>-97.428299999999993</v>
      </c>
      <c r="AT2747">
        <f t="shared" si="597"/>
        <v>0</v>
      </c>
      <c r="AU2747" s="68">
        <f t="shared" si="598"/>
        <v>0</v>
      </c>
      <c r="AV2747" s="69">
        <f t="shared" si="599"/>
        <v>0</v>
      </c>
      <c r="AW2747" s="79">
        <f>IFERROR(INDEX(AVERT_2017NEI!$H$8:$H$4379,MATCH(B2747,AVERT_2017NEI!$L$8:$L$4379,0))/(2000*10^3),"")</f>
        <v>6.0197084231952827E-7</v>
      </c>
      <c r="AX2747" s="79">
        <f>IF(AW2747="",SUMIFS(AVERT_2017NEI!$P$8:$P$19,AVERT_2017NEI!$N$8:$N$19,BB2747,AVERT_2017NEI!$O$8:$O$19,W2747)/(2000*1000),AW2747)</f>
        <v>6.0197084231952827E-7</v>
      </c>
      <c r="AY2747" s="98" t="str">
        <f t="shared" ca="1" si="600"/>
        <v>No</v>
      </c>
      <c r="AZ2747" s="99">
        <f ca="1">IF(V2747=GTN_Factors!$B$6,IF(AY2747=GTN_Factors!$D$6,GTN_Factors!$F$6,GTN_Factors!$F$7),INDEX(GTN_Factors!$F$8:$F$11,MATCH(W2747,GTN_Factors!$C$8:$C$11,0)))</f>
        <v>0.96653119970902468</v>
      </c>
      <c r="BA2747" s="135">
        <f ca="1">INDEX(CO2_Factors!$F$6:$F$9,MATCH(V2747,CO2_Factors!$B$6:$B$9,0))</f>
        <v>5.8456449834619631E-2</v>
      </c>
      <c r="BB2747" s="79" t="str">
        <f t="shared" ca="1" si="601"/>
        <v>Natural Gas</v>
      </c>
    </row>
    <row r="2748" spans="2:54" ht="17.25" customHeight="1" x14ac:dyDescent="0.5">
      <c r="B2748" s="102" t="s">
        <v>5758</v>
      </c>
      <c r="C2748" s="54">
        <f>MATCH(B2748,EPA_AMP!$U:$U,0)</f>
        <v>2748</v>
      </c>
      <c r="D2748">
        <f ca="1">INDEX(OFFSET(EPA_AMP!$A:$A,,D$3),$C2748)</f>
        <v>2024</v>
      </c>
      <c r="E2748" t="str">
        <f ca="1">INDEX(OFFSET(EPA_AMP!$A:$A,,E$3),$C2748)</f>
        <v>TX</v>
      </c>
      <c r="F2748" t="str">
        <f ca="1">INDEX(OFFSET(EPA_AMP!$A:$A,,F$3),$C2748)</f>
        <v>Nueces County</v>
      </c>
      <c r="G2748" t="str">
        <f ca="1">INDEX(OFFSET(EPA_AMP!$A:$A,,G$3),$C2748)</f>
        <v>Corpus Christi Energy Center</v>
      </c>
      <c r="H2748">
        <f ca="1">INDEX(OFFSET(EPA_AMP!$A:$A,,H$3),$C2748)</f>
        <v>55206</v>
      </c>
      <c r="I2748" t="str">
        <f ca="1">INDEX(OFFSET(EPA_AMP!$A:$A,,I$3),$C2748)</f>
        <v>CU2</v>
      </c>
      <c r="J2748">
        <f ca="1">INDEX(OFFSET(EPA_AMP!$A:$A,,J$3),$C2748)</f>
        <v>27.8139</v>
      </c>
      <c r="K2748">
        <f ca="1">INDEX(OFFSET(EPA_AMP!$A:$A,,K$3),$C2748)</f>
        <v>-97.428299999999993</v>
      </c>
      <c r="L2748">
        <f ca="1">INDEX(OFFSET(EPA_AMP!$A:$A,,L$3),$C2748)</f>
        <v>6</v>
      </c>
      <c r="M2748">
        <f ca="1">INDEX(OFFSET(EPA_AMP!$A:$A,,M$3),$C2748)</f>
        <v>0</v>
      </c>
      <c r="N2748" t="str">
        <f ca="1">INDEX(OFFSET(EPA_AMP!$A:$A,,N$3),$C2748)</f>
        <v>Corpus Christi Cogeneration, LP (Owner)|Calpine Operating Services Company, Inc. (Operator)</v>
      </c>
      <c r="O2748" t="str">
        <f ca="1">INDEX(OFFSET(EPA_AMP!$A:$A,,O$3),$C2748)</f>
        <v>ARP, CSOSG2</v>
      </c>
      <c r="P2748" t="str">
        <f ca="1">INDEX(OFFSET(EPA_AMP!$A:$A,,P$3),$C2748)</f>
        <v>Combined cycle</v>
      </c>
      <c r="Q2748" t="str">
        <f ca="1">INDEX(OFFSET(EPA_AMP!$A:$A,,Q$3),$C2748)</f>
        <v>Pipeline Natural Gas</v>
      </c>
      <c r="R2748">
        <f ca="1">INDEX(OFFSET(EPA_AMP!$A:$A,,R$3),$C2748)</f>
        <v>0</v>
      </c>
      <c r="S2748">
        <f ca="1">INDEX(OFFSET(EPA_AMP!$A:$A,,S$3),$C2748)</f>
        <v>0</v>
      </c>
      <c r="T2748" t="str">
        <f ca="1">INDEX(OFFSET(EPA_AMP!$A:$A,,T$3),$C2748)</f>
        <v>Dry Low NOx Burners</v>
      </c>
      <c r="U2748">
        <f ca="1">INDEX(OFFSET(EPA_AMP!$A:$A,,U$3),$C2748)</f>
        <v>0</v>
      </c>
      <c r="V2748" s="56" t="str">
        <f ca="1">IF(Q2748=Q2747,V2747,INDEX(RefTables!$C$5:$C$35,MATCH(Q2748,RefTables!$B$5:$B$35,0)))</f>
        <v>Gas</v>
      </c>
      <c r="W2748" s="57" t="str">
        <f ca="1">IF(P2748=P2747,W2747,INDEX(RefTables!$F:$F,MATCH(P2748,RefTables!$E:$E,0)))</f>
        <v>CC</v>
      </c>
      <c r="X2748" s="58" t="s">
        <v>47676</v>
      </c>
      <c r="Y2748" s="58" t="s">
        <v>47676</v>
      </c>
      <c r="Z2748" s="58" t="s">
        <v>47676</v>
      </c>
      <c r="AA2748" s="58" t="s">
        <v>47676</v>
      </c>
      <c r="AB2748" s="58" t="s">
        <v>47676</v>
      </c>
      <c r="AC2748" s="58" t="str">
        <f ca="1">INDEX(RefTables!$O:$O,MATCH($AI2748,RefTables!$N:$N,0))</f>
        <v>TE</v>
      </c>
      <c r="AD2748" s="59">
        <f>MATCH(B2748,CapacityGen!$G:$G,0)</f>
        <v>2748</v>
      </c>
      <c r="AE2748" s="59">
        <f>IF(ISNA($AD2748),0,INDEX(CapacityGen!D:D,$AD2748))</f>
        <v>0</v>
      </c>
      <c r="AF2748" s="59">
        <f>IF(ISNA($AD2748),0,INDEX(CapacityGen!E:E,$AD2748))</f>
        <v>0</v>
      </c>
      <c r="AG2748" s="60">
        <f>IF(ISNA($AD2748),0,INDEX(CapacityGen!F:F,$AD2748))</f>
        <v>0</v>
      </c>
      <c r="AH2748" s="61" t="str">
        <f t="shared" ca="1" si="588"/>
        <v>Corpus Christi Energy Center CU2</v>
      </c>
      <c r="AI2748" s="62" t="str">
        <f ca="1">INDEX(EPA_AMP!$AD$5:$AD$4378,MATCH(H2748,EPA_AMP!$D$5:$D$4378,0))</f>
        <v>Texas</v>
      </c>
      <c r="AJ2748" s="72" t="e">
        <f ca="1">MATCH(E2748&amp;"|"&amp;F2748,Dropdowns!$Z:$Z,0)</f>
        <v>#N/A</v>
      </c>
      <c r="AL2748" t="str">
        <f t="shared" ca="1" si="589"/>
        <v>Texas</v>
      </c>
      <c r="AM2748" t="str">
        <f t="shared" ca="1" si="590"/>
        <v>Gas</v>
      </c>
      <c r="AN2748" t="str">
        <f t="shared" ca="1" si="591"/>
        <v>CC</v>
      </c>
      <c r="AO2748" t="str">
        <f t="shared" ca="1" si="592"/>
        <v>Corpus Christi Energy Center CU2</v>
      </c>
      <c r="AP2748" t="str">
        <f t="shared" ca="1" si="593"/>
        <v>TX</v>
      </c>
      <c r="AQ2748" t="str">
        <f t="shared" ca="1" si="594"/>
        <v>Nueces County</v>
      </c>
      <c r="AR2748">
        <f t="shared" ca="1" si="595"/>
        <v>27.8139</v>
      </c>
      <c r="AS2748">
        <f t="shared" ca="1" si="596"/>
        <v>-97.428299999999993</v>
      </c>
      <c r="AT2748">
        <f t="shared" si="597"/>
        <v>0</v>
      </c>
      <c r="AU2748" s="68">
        <f t="shared" si="598"/>
        <v>0</v>
      </c>
      <c r="AV2748" s="69">
        <f t="shared" si="599"/>
        <v>0</v>
      </c>
      <c r="AW2748" s="79">
        <f>IFERROR(INDEX(AVERT_2017NEI!$H$8:$H$4379,MATCH(B2748,AVERT_2017NEI!$L$8:$L$4379,0))/(2000*10^3),"")</f>
        <v>1.7500647040157392E-6</v>
      </c>
      <c r="AX2748" s="79">
        <f>IF(AW2748="",SUMIFS(AVERT_2017NEI!$P$8:$P$19,AVERT_2017NEI!$N$8:$N$19,BB2748,AVERT_2017NEI!$O$8:$O$19,W2748)/(2000*1000),AW2748)</f>
        <v>1.7500647040157392E-6</v>
      </c>
      <c r="AY2748" s="98" t="str">
        <f t="shared" ca="1" si="600"/>
        <v>No</v>
      </c>
      <c r="AZ2748" s="99">
        <f ca="1">IF(V2748=GTN_Factors!$B$6,IF(AY2748=GTN_Factors!$D$6,GTN_Factors!$F$6,GTN_Factors!$F$7),INDEX(GTN_Factors!$F$8:$F$11,MATCH(W2748,GTN_Factors!$C$8:$C$11,0)))</f>
        <v>0.96653119970902468</v>
      </c>
      <c r="BA2748" s="135">
        <f ca="1">INDEX(CO2_Factors!$F$6:$F$9,MATCH(V2748,CO2_Factors!$B$6:$B$9,0))</f>
        <v>5.8456449834619631E-2</v>
      </c>
      <c r="BB2748" s="79" t="str">
        <f t="shared" ca="1" si="601"/>
        <v>Natural Gas</v>
      </c>
    </row>
    <row r="2749" spans="2:54" ht="17.25" customHeight="1" x14ac:dyDescent="0.5">
      <c r="B2749" s="102" t="s">
        <v>5759</v>
      </c>
      <c r="C2749" s="54">
        <f>MATCH(B2749,EPA_AMP!$U:$U,0)</f>
        <v>2749</v>
      </c>
      <c r="D2749">
        <f ca="1">INDEX(OFFSET(EPA_AMP!$A:$A,,D$3),$C2749)</f>
        <v>2024</v>
      </c>
      <c r="E2749" t="str">
        <f ca="1">INDEX(OFFSET(EPA_AMP!$A:$A,,E$3),$C2749)</f>
        <v>CO</v>
      </c>
      <c r="F2749" t="str">
        <f ca="1">INDEX(OFFSET(EPA_AMP!$A:$A,,F$3),$C2749)</f>
        <v>Boulder County</v>
      </c>
      <c r="G2749" t="str">
        <f ca="1">INDEX(OFFSET(EPA_AMP!$A:$A,,G$3),$C2749)</f>
        <v>Valmont Combustion Turbine Facility</v>
      </c>
      <c r="H2749">
        <f ca="1">INDEX(OFFSET(EPA_AMP!$A:$A,,H$3),$C2749)</f>
        <v>55207</v>
      </c>
      <c r="I2749" t="str">
        <f ca="1">INDEX(OFFSET(EPA_AMP!$A:$A,,I$3),$C2749)</f>
        <v>CT7</v>
      </c>
      <c r="J2749">
        <f ca="1">INDEX(OFFSET(EPA_AMP!$A:$A,,J$3),$C2749)</f>
        <v>40.0197</v>
      </c>
      <c r="K2749">
        <f ca="1">INDEX(OFFSET(EPA_AMP!$A:$A,,K$3),$C2749)</f>
        <v>-105.202</v>
      </c>
      <c r="L2749">
        <f ca="1">INDEX(OFFSET(EPA_AMP!$A:$A,,L$3),$C2749)</f>
        <v>8</v>
      </c>
      <c r="M2749">
        <f ca="1">INDEX(OFFSET(EPA_AMP!$A:$A,,M$3),$C2749)</f>
        <v>0</v>
      </c>
      <c r="N2749" t="str">
        <f ca="1">INDEX(OFFSET(EPA_AMP!$A:$A,,N$3),$C2749)</f>
        <v>SWG Colorado, LLC (Owner)|SWG Colorado, LLC (Operator)</v>
      </c>
      <c r="O2749" t="str">
        <f ca="1">INDEX(OFFSET(EPA_AMP!$A:$A,,O$3),$C2749)</f>
        <v>ARP</v>
      </c>
      <c r="P2749" t="str">
        <f ca="1">INDEX(OFFSET(EPA_AMP!$A:$A,,P$3),$C2749)</f>
        <v>Combustion turbine</v>
      </c>
      <c r="Q2749" t="str">
        <f ca="1">INDEX(OFFSET(EPA_AMP!$A:$A,,Q$3),$C2749)</f>
        <v>Pipeline Natural Gas</v>
      </c>
      <c r="R2749">
        <f ca="1">INDEX(OFFSET(EPA_AMP!$A:$A,,R$3),$C2749)</f>
        <v>0</v>
      </c>
      <c r="S2749">
        <f ca="1">INDEX(OFFSET(EPA_AMP!$A:$A,,S$3),$C2749)</f>
        <v>0</v>
      </c>
      <c r="T2749" t="str">
        <f ca="1">INDEX(OFFSET(EPA_AMP!$A:$A,,T$3),$C2749)</f>
        <v>Water Injection</v>
      </c>
      <c r="U2749">
        <f ca="1">INDEX(OFFSET(EPA_AMP!$A:$A,,U$3),$C2749)</f>
        <v>0</v>
      </c>
      <c r="V2749" s="56" t="str">
        <f ca="1">IF(Q2749=Q2748,V2748,INDEX(RefTables!$C$5:$C$35,MATCH(Q2749,RefTables!$B$5:$B$35,0)))</f>
        <v>Gas</v>
      </c>
      <c r="W2749" s="57" t="str">
        <f ca="1">IF(P2749=P2748,W2748,INDEX(RefTables!$F:$F,MATCH(P2749,RefTables!$E:$E,0)))</f>
        <v>CT</v>
      </c>
      <c r="X2749" s="58" t="s">
        <v>47676</v>
      </c>
      <c r="Y2749" s="58" t="s">
        <v>47676</v>
      </c>
      <c r="Z2749" s="58" t="s">
        <v>47676</v>
      </c>
      <c r="AA2749" s="58" t="s">
        <v>47676</v>
      </c>
      <c r="AB2749" s="58" t="s">
        <v>47676</v>
      </c>
      <c r="AC2749" s="58" t="str">
        <f ca="1">INDEX(RefTables!$O:$O,MATCH($AI2749,RefTables!$N:$N,0))</f>
        <v>RM</v>
      </c>
      <c r="AD2749" s="59">
        <f>MATCH(B2749,CapacityGen!$G:$G,0)</f>
        <v>2749</v>
      </c>
      <c r="AE2749" s="59">
        <f>IF(ISNA($AD2749),0,INDEX(CapacityGen!D:D,$AD2749))</f>
        <v>0</v>
      </c>
      <c r="AF2749" s="59">
        <f>IF(ISNA($AD2749),0,INDEX(CapacityGen!E:E,$AD2749))</f>
        <v>0</v>
      </c>
      <c r="AG2749" s="60">
        <f>IF(ISNA($AD2749),0,INDEX(CapacityGen!F:F,$AD2749))</f>
        <v>0</v>
      </c>
      <c r="AH2749" s="61" t="str">
        <f t="shared" ca="1" si="588"/>
        <v>Valmont Combustion Turbine Facility CT7</v>
      </c>
      <c r="AI2749" s="62" t="str">
        <f ca="1">INDEX(EPA_AMP!$AD$5:$AD$4378,MATCH(H2749,EPA_AMP!$D$5:$D$4378,0))</f>
        <v>Rocky Mountains</v>
      </c>
      <c r="AJ2749" s="72" t="e">
        <f ca="1">MATCH(E2749&amp;"|"&amp;F2749,Dropdowns!$Z:$Z,0)</f>
        <v>#N/A</v>
      </c>
      <c r="AL2749" t="str">
        <f t="shared" ca="1" si="589"/>
        <v>Rocky Mountains</v>
      </c>
      <c r="AM2749" t="str">
        <f t="shared" ca="1" si="590"/>
        <v>Gas</v>
      </c>
      <c r="AN2749" t="str">
        <f t="shared" ca="1" si="591"/>
        <v>CT</v>
      </c>
      <c r="AO2749" t="str">
        <f t="shared" ca="1" si="592"/>
        <v>Valmont Combustion Turbine Facility CT7</v>
      </c>
      <c r="AP2749" t="str">
        <f t="shared" ca="1" si="593"/>
        <v>CO</v>
      </c>
      <c r="AQ2749" t="str">
        <f t="shared" ca="1" si="594"/>
        <v>Boulder County</v>
      </c>
      <c r="AR2749">
        <f t="shared" ca="1" si="595"/>
        <v>40.0197</v>
      </c>
      <c r="AS2749">
        <f t="shared" ca="1" si="596"/>
        <v>-105.202</v>
      </c>
      <c r="AT2749">
        <f t="shared" si="597"/>
        <v>0</v>
      </c>
      <c r="AU2749" s="68">
        <f t="shared" si="598"/>
        <v>0</v>
      </c>
      <c r="AV2749" s="69">
        <f t="shared" si="599"/>
        <v>0</v>
      </c>
      <c r="AW2749" s="79" t="str">
        <f>IFERROR(INDEX(AVERT_2017NEI!$H$8:$H$4379,MATCH(B2749,AVERT_2017NEI!$L$8:$L$4379,0))/(2000*10^3),"")</f>
        <v/>
      </c>
      <c r="AX2749" s="79">
        <f ca="1">IF(AW2749="",SUMIFS(AVERT_2017NEI!$P$8:$P$19,AVERT_2017NEI!$N$8:$N$19,BB2749,AVERT_2017NEI!$O$8:$O$19,W2749)/(2000*1000),AW2749)</f>
        <v>3.1807363625409922E-6</v>
      </c>
      <c r="AY2749" s="98" t="str">
        <f t="shared" ca="1" si="600"/>
        <v>No</v>
      </c>
      <c r="AZ2749" s="99">
        <f ca="1">IF(V2749=GTN_Factors!$B$6,IF(AY2749=GTN_Factors!$D$6,GTN_Factors!$F$6,GTN_Factors!$F$7),INDEX(GTN_Factors!$F$8:$F$11,MATCH(W2749,GTN_Factors!$C$8:$C$11,0)))</f>
        <v>0.97798816281668044</v>
      </c>
      <c r="BA2749" s="135">
        <f ca="1">INDEX(CO2_Factors!$F$6:$F$9,MATCH(V2749,CO2_Factors!$B$6:$B$9,0))</f>
        <v>5.8456449834619631E-2</v>
      </c>
      <c r="BB2749" s="79" t="str">
        <f t="shared" ca="1" si="601"/>
        <v>Natural Gas</v>
      </c>
    </row>
    <row r="2750" spans="2:54" ht="17.25" customHeight="1" x14ac:dyDescent="0.5">
      <c r="B2750" s="102" t="s">
        <v>5760</v>
      </c>
      <c r="C2750" s="54">
        <f>MATCH(B2750,EPA_AMP!$U:$U,0)</f>
        <v>2750</v>
      </c>
      <c r="D2750">
        <f ca="1">INDEX(OFFSET(EPA_AMP!$A:$A,,D$3),$C2750)</f>
        <v>2024</v>
      </c>
      <c r="E2750" t="str">
        <f ca="1">INDEX(OFFSET(EPA_AMP!$A:$A,,E$3),$C2750)</f>
        <v>CO</v>
      </c>
      <c r="F2750" t="str">
        <f ca="1">INDEX(OFFSET(EPA_AMP!$A:$A,,F$3),$C2750)</f>
        <v>Boulder County</v>
      </c>
      <c r="G2750" t="str">
        <f ca="1">INDEX(OFFSET(EPA_AMP!$A:$A,,G$3),$C2750)</f>
        <v>Valmont Combustion Turbine Facility</v>
      </c>
      <c r="H2750">
        <f ca="1">INDEX(OFFSET(EPA_AMP!$A:$A,,H$3),$C2750)</f>
        <v>55207</v>
      </c>
      <c r="I2750" t="str">
        <f ca="1">INDEX(OFFSET(EPA_AMP!$A:$A,,I$3),$C2750)</f>
        <v>CT8</v>
      </c>
      <c r="J2750">
        <f ca="1">INDEX(OFFSET(EPA_AMP!$A:$A,,J$3),$C2750)</f>
        <v>40.0197</v>
      </c>
      <c r="K2750">
        <f ca="1">INDEX(OFFSET(EPA_AMP!$A:$A,,K$3),$C2750)</f>
        <v>-105.202</v>
      </c>
      <c r="L2750">
        <f ca="1">INDEX(OFFSET(EPA_AMP!$A:$A,,L$3),$C2750)</f>
        <v>8</v>
      </c>
      <c r="M2750">
        <f ca="1">INDEX(OFFSET(EPA_AMP!$A:$A,,M$3),$C2750)</f>
        <v>0</v>
      </c>
      <c r="N2750" t="str">
        <f ca="1">INDEX(OFFSET(EPA_AMP!$A:$A,,N$3),$C2750)</f>
        <v>SWG Colorado, LLC (Owner)|SWG Colorado, LLC (Operator)</v>
      </c>
      <c r="O2750" t="str">
        <f ca="1">INDEX(OFFSET(EPA_AMP!$A:$A,,O$3),$C2750)</f>
        <v>ARP</v>
      </c>
      <c r="P2750" t="str">
        <f ca="1">INDEX(OFFSET(EPA_AMP!$A:$A,,P$3),$C2750)</f>
        <v>Combustion turbine</v>
      </c>
      <c r="Q2750" t="str">
        <f ca="1">INDEX(OFFSET(EPA_AMP!$A:$A,,Q$3),$C2750)</f>
        <v>Pipeline Natural Gas</v>
      </c>
      <c r="R2750">
        <f ca="1">INDEX(OFFSET(EPA_AMP!$A:$A,,R$3),$C2750)</f>
        <v>0</v>
      </c>
      <c r="S2750">
        <f ca="1">INDEX(OFFSET(EPA_AMP!$A:$A,,S$3),$C2750)</f>
        <v>0</v>
      </c>
      <c r="T2750" t="str">
        <f ca="1">INDEX(OFFSET(EPA_AMP!$A:$A,,T$3),$C2750)</f>
        <v>Water Injection</v>
      </c>
      <c r="U2750">
        <f ca="1">INDEX(OFFSET(EPA_AMP!$A:$A,,U$3),$C2750)</f>
        <v>0</v>
      </c>
      <c r="V2750" s="56" t="str">
        <f ca="1">IF(Q2750=Q2749,V2749,INDEX(RefTables!$C$5:$C$35,MATCH(Q2750,RefTables!$B$5:$B$35,0)))</f>
        <v>Gas</v>
      </c>
      <c r="W2750" s="57" t="str">
        <f ca="1">IF(P2750=P2749,W2749,INDEX(RefTables!$F:$F,MATCH(P2750,RefTables!$E:$E,0)))</f>
        <v>CT</v>
      </c>
      <c r="X2750" s="58" t="s">
        <v>47676</v>
      </c>
      <c r="Y2750" s="58" t="s">
        <v>47676</v>
      </c>
      <c r="Z2750" s="58" t="s">
        <v>47676</v>
      </c>
      <c r="AA2750" s="58" t="s">
        <v>47676</v>
      </c>
      <c r="AB2750" s="58" t="s">
        <v>47676</v>
      </c>
      <c r="AC2750" s="58" t="str">
        <f ca="1">INDEX(RefTables!$O:$O,MATCH($AI2750,RefTables!$N:$N,0))</f>
        <v>RM</v>
      </c>
      <c r="AD2750" s="59">
        <f>MATCH(B2750,CapacityGen!$G:$G,0)</f>
        <v>2750</v>
      </c>
      <c r="AE2750" s="59">
        <f>IF(ISNA($AD2750),0,INDEX(CapacityGen!D:D,$AD2750))</f>
        <v>0</v>
      </c>
      <c r="AF2750" s="59">
        <f>IF(ISNA($AD2750),0,INDEX(CapacityGen!E:E,$AD2750))</f>
        <v>0</v>
      </c>
      <c r="AG2750" s="60">
        <f>IF(ISNA($AD2750),0,INDEX(CapacityGen!F:F,$AD2750))</f>
        <v>0</v>
      </c>
      <c r="AH2750" s="61" t="str">
        <f t="shared" ca="1" si="588"/>
        <v>Valmont Combustion Turbine Facility CT8</v>
      </c>
      <c r="AI2750" s="62" t="str">
        <f ca="1">INDEX(EPA_AMP!$AD$5:$AD$4378,MATCH(H2750,EPA_AMP!$D$5:$D$4378,0))</f>
        <v>Rocky Mountains</v>
      </c>
      <c r="AJ2750" s="72" t="e">
        <f ca="1">MATCH(E2750&amp;"|"&amp;F2750,Dropdowns!$Z:$Z,0)</f>
        <v>#N/A</v>
      </c>
      <c r="AL2750" t="str">
        <f t="shared" ca="1" si="589"/>
        <v>Rocky Mountains</v>
      </c>
      <c r="AM2750" t="str">
        <f t="shared" ca="1" si="590"/>
        <v>Gas</v>
      </c>
      <c r="AN2750" t="str">
        <f t="shared" ca="1" si="591"/>
        <v>CT</v>
      </c>
      <c r="AO2750" t="str">
        <f t="shared" ca="1" si="592"/>
        <v>Valmont Combustion Turbine Facility CT8</v>
      </c>
      <c r="AP2750" t="str">
        <f t="shared" ca="1" si="593"/>
        <v>CO</v>
      </c>
      <c r="AQ2750" t="str">
        <f t="shared" ca="1" si="594"/>
        <v>Boulder County</v>
      </c>
      <c r="AR2750">
        <f t="shared" ca="1" si="595"/>
        <v>40.0197</v>
      </c>
      <c r="AS2750">
        <f t="shared" ca="1" si="596"/>
        <v>-105.202</v>
      </c>
      <c r="AT2750">
        <f t="shared" si="597"/>
        <v>0</v>
      </c>
      <c r="AU2750" s="68">
        <f t="shared" si="598"/>
        <v>0</v>
      </c>
      <c r="AV2750" s="69">
        <f t="shared" si="599"/>
        <v>0</v>
      </c>
      <c r="AW2750" s="79" t="str">
        <f>IFERROR(INDEX(AVERT_2017NEI!$H$8:$H$4379,MATCH(B2750,AVERT_2017NEI!$L$8:$L$4379,0))/(2000*10^3),"")</f>
        <v/>
      </c>
      <c r="AX2750" s="79">
        <f ca="1">IF(AW2750="",SUMIFS(AVERT_2017NEI!$P$8:$P$19,AVERT_2017NEI!$N$8:$N$19,BB2750,AVERT_2017NEI!$O$8:$O$19,W2750)/(2000*1000),AW2750)</f>
        <v>3.1807363625409922E-6</v>
      </c>
      <c r="AY2750" s="98" t="str">
        <f t="shared" ca="1" si="600"/>
        <v>No</v>
      </c>
      <c r="AZ2750" s="99">
        <f ca="1">IF(V2750=GTN_Factors!$B$6,IF(AY2750=GTN_Factors!$D$6,GTN_Factors!$F$6,GTN_Factors!$F$7),INDEX(GTN_Factors!$F$8:$F$11,MATCH(W2750,GTN_Factors!$C$8:$C$11,0)))</f>
        <v>0.97798816281668044</v>
      </c>
      <c r="BA2750" s="135">
        <f ca="1">INDEX(CO2_Factors!$F$6:$F$9,MATCH(V2750,CO2_Factors!$B$6:$B$9,0))</f>
        <v>5.8456449834619631E-2</v>
      </c>
      <c r="BB2750" s="79" t="str">
        <f t="shared" ca="1" si="601"/>
        <v>Natural Gas</v>
      </c>
    </row>
    <row r="2751" spans="2:54" ht="17.25" customHeight="1" x14ac:dyDescent="0.5">
      <c r="B2751" s="102" t="s">
        <v>16671</v>
      </c>
      <c r="C2751" s="54">
        <f>MATCH(B2751,EPA_AMP!$U:$U,0)</f>
        <v>2751</v>
      </c>
      <c r="D2751">
        <f ca="1">INDEX(OFFSET(EPA_AMP!$A:$A,,D$3),$C2751)</f>
        <v>2024</v>
      </c>
      <c r="E2751" t="str">
        <f ca="1">INDEX(OFFSET(EPA_AMP!$A:$A,,E$3),$C2751)</f>
        <v>NM</v>
      </c>
      <c r="F2751" t="str">
        <f ca="1">INDEX(OFFSET(EPA_AMP!$A:$A,,F$3),$C2751)</f>
        <v>Dona Ana County</v>
      </c>
      <c r="G2751" t="str">
        <f ca="1">INDEX(OFFSET(EPA_AMP!$A:$A,,G$3),$C2751)</f>
        <v>Afton Generating Station</v>
      </c>
      <c r="H2751">
        <f ca="1">INDEX(OFFSET(EPA_AMP!$A:$A,,H$3),$C2751)</f>
        <v>55210</v>
      </c>
      <c r="I2751" t="str">
        <f ca="1">INDEX(OFFSET(EPA_AMP!$A:$A,,I$3),$C2751)</f>
        <v>0001</v>
      </c>
      <c r="J2751">
        <f ca="1">INDEX(OFFSET(EPA_AMP!$A:$A,,J$3),$C2751)</f>
        <v>32.113399999999999</v>
      </c>
      <c r="K2751">
        <f ca="1">INDEX(OFFSET(EPA_AMP!$A:$A,,K$3),$C2751)</f>
        <v>-106.848</v>
      </c>
      <c r="L2751">
        <f ca="1">INDEX(OFFSET(EPA_AMP!$A:$A,,L$3),$C2751)</f>
        <v>6</v>
      </c>
      <c r="M2751">
        <f ca="1">INDEX(OFFSET(EPA_AMP!$A:$A,,M$3),$C2751)</f>
        <v>0</v>
      </c>
      <c r="N2751" t="str">
        <f ca="1">INDEX(OFFSET(EPA_AMP!$A:$A,,N$3),$C2751)</f>
        <v>Public Service Company of New Mexico (Owner)|Public Service Company of New Mexico (Operator)</v>
      </c>
      <c r="O2751" t="str">
        <f ca="1">INDEX(OFFSET(EPA_AMP!$A:$A,,O$3),$C2751)</f>
        <v>ARP</v>
      </c>
      <c r="P2751" t="str">
        <f ca="1">INDEX(OFFSET(EPA_AMP!$A:$A,,P$3),$C2751)</f>
        <v>Combined cycle</v>
      </c>
      <c r="Q2751" t="str">
        <f ca="1">INDEX(OFFSET(EPA_AMP!$A:$A,,Q$3),$C2751)</f>
        <v>Pipeline Natural Gas</v>
      </c>
      <c r="R2751" t="str">
        <f ca="1">INDEX(OFFSET(EPA_AMP!$A:$A,,R$3),$C2751)</f>
        <v>Diesel Oil</v>
      </c>
      <c r="S2751">
        <f ca="1">INDEX(OFFSET(EPA_AMP!$A:$A,,S$3),$C2751)</f>
        <v>0</v>
      </c>
      <c r="T2751" t="str">
        <f ca="1">INDEX(OFFSET(EPA_AMP!$A:$A,,T$3),$C2751)</f>
        <v>Selective Catalytic Reduction|Dry Low NOx Burners|Water Injection</v>
      </c>
      <c r="U2751">
        <f ca="1">INDEX(OFFSET(EPA_AMP!$A:$A,,U$3),$C2751)</f>
        <v>0</v>
      </c>
      <c r="V2751" s="56" t="str">
        <f ca="1">IF(Q2751=Q2750,V2750,INDEX(RefTables!$C$5:$C$35,MATCH(Q2751,RefTables!$B$5:$B$35,0)))</f>
        <v>Gas</v>
      </c>
      <c r="W2751" s="57" t="str">
        <f ca="1">IF(P2751=P2750,W2750,INDEX(RefTables!$F:$F,MATCH(P2751,RefTables!$E:$E,0)))</f>
        <v>CC</v>
      </c>
      <c r="X2751" s="58" t="s">
        <v>47676</v>
      </c>
      <c r="Y2751" s="58" t="s">
        <v>47676</v>
      </c>
      <c r="Z2751" s="58" t="s">
        <v>47676</v>
      </c>
      <c r="AA2751" s="58" t="s">
        <v>47676</v>
      </c>
      <c r="AB2751" s="58" t="s">
        <v>47676</v>
      </c>
      <c r="AC2751" s="58" t="str">
        <f ca="1">INDEX(RefTables!$O:$O,MATCH($AI2751,RefTables!$N:$N,0))</f>
        <v>SW</v>
      </c>
      <c r="AD2751" s="59">
        <f>MATCH(B2751,CapacityGen!$G:$G,0)</f>
        <v>2751</v>
      </c>
      <c r="AE2751" s="59">
        <f>IF(ISNA($AD2751),0,INDEX(CapacityGen!D:D,$AD2751))</f>
        <v>0</v>
      </c>
      <c r="AF2751" s="59">
        <f>IF(ISNA($AD2751),0,INDEX(CapacityGen!E:E,$AD2751))</f>
        <v>0</v>
      </c>
      <c r="AG2751" s="60">
        <f>IF(ISNA($AD2751),0,INDEX(CapacityGen!F:F,$AD2751))</f>
        <v>0</v>
      </c>
      <c r="AH2751" s="61" t="str">
        <f t="shared" ca="1" si="588"/>
        <v>Afton Generating Station 0001</v>
      </c>
      <c r="AI2751" s="62" t="str">
        <f ca="1">INDEX(EPA_AMP!$AD$5:$AD$4378,MATCH(H2751,EPA_AMP!$D$5:$D$4378,0))</f>
        <v>Southwest</v>
      </c>
      <c r="AJ2751" s="72" t="e">
        <f ca="1">MATCH(E2751&amp;"|"&amp;F2751,Dropdowns!$Z:$Z,0)</f>
        <v>#N/A</v>
      </c>
      <c r="AL2751" t="str">
        <f t="shared" ca="1" si="589"/>
        <v>Southwest</v>
      </c>
      <c r="AM2751" t="str">
        <f t="shared" ca="1" si="590"/>
        <v>Gas</v>
      </c>
      <c r="AN2751" t="str">
        <f t="shared" ca="1" si="591"/>
        <v>CC</v>
      </c>
      <c r="AO2751" t="str">
        <f t="shared" ca="1" si="592"/>
        <v>Afton Generating Station 0001</v>
      </c>
      <c r="AP2751" t="str">
        <f t="shared" ca="1" si="593"/>
        <v>NM</v>
      </c>
      <c r="AQ2751" t="str">
        <f t="shared" ca="1" si="594"/>
        <v>Dona Ana County</v>
      </c>
      <c r="AR2751">
        <f t="shared" ca="1" si="595"/>
        <v>32.113399999999999</v>
      </c>
      <c r="AS2751">
        <f t="shared" ca="1" si="596"/>
        <v>-106.848</v>
      </c>
      <c r="AT2751">
        <f t="shared" si="597"/>
        <v>0</v>
      </c>
      <c r="AU2751" s="68">
        <f t="shared" si="598"/>
        <v>0</v>
      </c>
      <c r="AV2751" s="69">
        <f t="shared" si="599"/>
        <v>0</v>
      </c>
      <c r="AW2751" s="79" t="str">
        <f>IFERROR(INDEX(AVERT_2017NEI!$H$8:$H$4379,MATCH(B2751,AVERT_2017NEI!$L$8:$L$4379,0))/(2000*10^3),"")</f>
        <v/>
      </c>
      <c r="AX2751" s="79">
        <f ca="1">IF(AW2751="",SUMIFS(AVERT_2017NEI!$P$8:$P$19,AVERT_2017NEI!$N$8:$N$19,BB2751,AVERT_2017NEI!$O$8:$O$19,W2751)/(2000*1000),AW2751)</f>
        <v>1.7923787039980637E-6</v>
      </c>
      <c r="AY2751" s="98" t="str">
        <f t="shared" ca="1" si="600"/>
        <v>No</v>
      </c>
      <c r="AZ2751" s="99">
        <f ca="1">IF(V2751=GTN_Factors!$B$6,IF(AY2751=GTN_Factors!$D$6,GTN_Factors!$F$6,GTN_Factors!$F$7),INDEX(GTN_Factors!$F$8:$F$11,MATCH(W2751,GTN_Factors!$C$8:$C$11,0)))</f>
        <v>0.96653119970902468</v>
      </c>
      <c r="BA2751" s="135">
        <f ca="1">INDEX(CO2_Factors!$F$6:$F$9,MATCH(V2751,CO2_Factors!$B$6:$B$9,0))</f>
        <v>5.8456449834619631E-2</v>
      </c>
      <c r="BB2751" s="79" t="str">
        <f t="shared" ca="1" si="601"/>
        <v>Natural Gas</v>
      </c>
    </row>
    <row r="2752" spans="2:54" ht="17.25" customHeight="1" x14ac:dyDescent="0.5">
      <c r="B2752" s="102" t="s">
        <v>5761</v>
      </c>
      <c r="C2752" s="54">
        <f>MATCH(B2752,EPA_AMP!$U:$U,0)</f>
        <v>2752</v>
      </c>
      <c r="D2752">
        <f ca="1">INDEX(OFFSET(EPA_AMP!$A:$A,,D$3),$C2752)</f>
        <v>2024</v>
      </c>
      <c r="E2752" t="str">
        <f ca="1">INDEX(OFFSET(EPA_AMP!$A:$A,,E$3),$C2752)</f>
        <v>MA</v>
      </c>
      <c r="F2752" t="str">
        <f ca="1">INDEX(OFFSET(EPA_AMP!$A:$A,,F$3),$C2752)</f>
        <v>Norfolk County</v>
      </c>
      <c r="G2752" t="str">
        <f ca="1">INDEX(OFFSET(EPA_AMP!$A:$A,,G$3),$C2752)</f>
        <v>Bellingham Power Generation LLC</v>
      </c>
      <c r="H2752">
        <f ca="1">INDEX(OFFSET(EPA_AMP!$A:$A,,H$3),$C2752)</f>
        <v>55211</v>
      </c>
      <c r="I2752">
        <f ca="1">INDEX(OFFSET(EPA_AMP!$A:$A,,I$3),$C2752)</f>
        <v>1</v>
      </c>
      <c r="J2752">
        <f ca="1">INDEX(OFFSET(EPA_AMP!$A:$A,,J$3),$C2752)</f>
        <v>42.1113</v>
      </c>
      <c r="K2752">
        <f ca="1">INDEX(OFFSET(EPA_AMP!$A:$A,,K$3),$C2752)</f>
        <v>-71.4529</v>
      </c>
      <c r="L2752">
        <f ca="1">INDEX(OFFSET(EPA_AMP!$A:$A,,L$3),$C2752)</f>
        <v>1</v>
      </c>
      <c r="M2752">
        <f ca="1">INDEX(OFFSET(EPA_AMP!$A:$A,,M$3),$C2752)</f>
        <v>0</v>
      </c>
      <c r="N2752" t="str">
        <f ca="1">INDEX(OFFSET(EPA_AMP!$A:$A,,N$3),$C2752)</f>
        <v>Bellingham Power Generation LLC (Owner)|Bellingham Power Generation LLC (Operator)</v>
      </c>
      <c r="O2752" t="str">
        <f ca="1">INDEX(OFFSET(EPA_AMP!$A:$A,,O$3),$C2752)</f>
        <v>ARP, RGGI, SIPNOX</v>
      </c>
      <c r="P2752" t="str">
        <f ca="1">INDEX(OFFSET(EPA_AMP!$A:$A,,P$3),$C2752)</f>
        <v>Combined cycle</v>
      </c>
      <c r="Q2752" t="str">
        <f ca="1">INDEX(OFFSET(EPA_AMP!$A:$A,,Q$3),$C2752)</f>
        <v>Pipeline Natural Gas</v>
      </c>
      <c r="R2752">
        <f ca="1">INDEX(OFFSET(EPA_AMP!$A:$A,,R$3),$C2752)</f>
        <v>0</v>
      </c>
      <c r="S2752">
        <f ca="1">INDEX(OFFSET(EPA_AMP!$A:$A,,S$3),$C2752)</f>
        <v>0</v>
      </c>
      <c r="T2752" t="str">
        <f ca="1">INDEX(OFFSET(EPA_AMP!$A:$A,,T$3),$C2752)</f>
        <v>Dry Low NOx Burners|Selective Catalytic Reduction</v>
      </c>
      <c r="U2752">
        <f ca="1">INDEX(OFFSET(EPA_AMP!$A:$A,,U$3),$C2752)</f>
        <v>0</v>
      </c>
      <c r="V2752" s="56" t="str">
        <f ca="1">IF(Q2752=Q2751,V2751,INDEX(RefTables!$C$5:$C$35,MATCH(Q2752,RefTables!$B$5:$B$35,0)))</f>
        <v>Gas</v>
      </c>
      <c r="W2752" s="57" t="str">
        <f ca="1">IF(P2752=P2751,W2751,INDEX(RefTables!$F:$F,MATCH(P2752,RefTables!$E:$E,0)))</f>
        <v>CC</v>
      </c>
      <c r="X2752" s="58" t="s">
        <v>47676</v>
      </c>
      <c r="Y2752" s="58" t="s">
        <v>47676</v>
      </c>
      <c r="Z2752" s="58" t="s">
        <v>47676</v>
      </c>
      <c r="AA2752" s="58" t="s">
        <v>47676</v>
      </c>
      <c r="AB2752" s="58" t="s">
        <v>47676</v>
      </c>
      <c r="AC2752" s="58" t="str">
        <f ca="1">INDEX(RefTables!$O:$O,MATCH($AI2752,RefTables!$N:$N,0))</f>
        <v>NE</v>
      </c>
      <c r="AD2752" s="59">
        <f>MATCH(B2752,CapacityGen!$G:$G,0)</f>
        <v>2752</v>
      </c>
      <c r="AE2752" s="59">
        <f>IF(ISNA($AD2752),0,INDEX(CapacityGen!D:D,$AD2752))</f>
        <v>0</v>
      </c>
      <c r="AF2752" s="59">
        <f>IF(ISNA($AD2752),0,INDEX(CapacityGen!E:E,$AD2752))</f>
        <v>0</v>
      </c>
      <c r="AG2752" s="60">
        <f>IF(ISNA($AD2752),0,INDEX(CapacityGen!F:F,$AD2752))</f>
        <v>0</v>
      </c>
      <c r="AH2752" s="61" t="str">
        <f t="shared" ca="1" si="588"/>
        <v>Bellingham Power Generation LLC 1</v>
      </c>
      <c r="AI2752" s="62" t="str">
        <f ca="1">INDEX(EPA_AMP!$AD$5:$AD$4378,MATCH(H2752,EPA_AMP!$D$5:$D$4378,0))</f>
        <v>New England</v>
      </c>
      <c r="AJ2752" s="72" t="e">
        <f ca="1">MATCH(E2752&amp;"|"&amp;F2752,Dropdowns!$Z:$Z,0)</f>
        <v>#N/A</v>
      </c>
      <c r="AL2752" t="str">
        <f t="shared" ca="1" si="589"/>
        <v>New England</v>
      </c>
      <c r="AM2752" t="str">
        <f t="shared" ca="1" si="590"/>
        <v>Gas</v>
      </c>
      <c r="AN2752" t="str">
        <f t="shared" ca="1" si="591"/>
        <v>CC</v>
      </c>
      <c r="AO2752" t="str">
        <f t="shared" ca="1" si="592"/>
        <v>Bellingham Power Generation LLC 1</v>
      </c>
      <c r="AP2752" t="str">
        <f t="shared" ca="1" si="593"/>
        <v>MA</v>
      </c>
      <c r="AQ2752" t="str">
        <f t="shared" ca="1" si="594"/>
        <v>Norfolk County</v>
      </c>
      <c r="AR2752">
        <f t="shared" ca="1" si="595"/>
        <v>42.1113</v>
      </c>
      <c r="AS2752">
        <f t="shared" ca="1" si="596"/>
        <v>-71.4529</v>
      </c>
      <c r="AT2752">
        <f t="shared" si="597"/>
        <v>0</v>
      </c>
      <c r="AU2752" s="68">
        <f t="shared" si="598"/>
        <v>0</v>
      </c>
      <c r="AV2752" s="69">
        <f t="shared" si="599"/>
        <v>0</v>
      </c>
      <c r="AW2752" s="79">
        <f>IFERROR(INDEX(AVERT_2017NEI!$H$8:$H$4379,MATCH(B2752,AVERT_2017NEI!$L$8:$L$4379,0))/(2000*10^3),"")</f>
        <v>1.8199499520466997E-7</v>
      </c>
      <c r="AX2752" s="79">
        <f>IF(AW2752="",SUMIFS(AVERT_2017NEI!$P$8:$P$19,AVERT_2017NEI!$N$8:$N$19,BB2752,AVERT_2017NEI!$O$8:$O$19,W2752)/(2000*1000),AW2752)</f>
        <v>1.8199499520466997E-7</v>
      </c>
      <c r="AY2752" s="98" t="str">
        <f t="shared" ca="1" si="600"/>
        <v>No</v>
      </c>
      <c r="AZ2752" s="99">
        <f ca="1">IF(V2752=GTN_Factors!$B$6,IF(AY2752=GTN_Factors!$D$6,GTN_Factors!$F$6,GTN_Factors!$F$7),INDEX(GTN_Factors!$F$8:$F$11,MATCH(W2752,GTN_Factors!$C$8:$C$11,0)))</f>
        <v>0.96653119970902468</v>
      </c>
      <c r="BA2752" s="135">
        <f ca="1">INDEX(CO2_Factors!$F$6:$F$9,MATCH(V2752,CO2_Factors!$B$6:$B$9,0))</f>
        <v>5.8456449834619631E-2</v>
      </c>
      <c r="BB2752" s="79" t="str">
        <f t="shared" ca="1" si="601"/>
        <v>Natural Gas</v>
      </c>
    </row>
    <row r="2753" spans="2:54" ht="17.25" customHeight="1" x14ac:dyDescent="0.5">
      <c r="B2753" s="102" t="s">
        <v>5762</v>
      </c>
      <c r="C2753" s="54">
        <f>MATCH(B2753,EPA_AMP!$U:$U,0)</f>
        <v>2753</v>
      </c>
      <c r="D2753">
        <f ca="1">INDEX(OFFSET(EPA_AMP!$A:$A,,D$3),$C2753)</f>
        <v>2024</v>
      </c>
      <c r="E2753" t="str">
        <f ca="1">INDEX(OFFSET(EPA_AMP!$A:$A,,E$3),$C2753)</f>
        <v>MA</v>
      </c>
      <c r="F2753" t="str">
        <f ca="1">INDEX(OFFSET(EPA_AMP!$A:$A,,F$3),$C2753)</f>
        <v>Norfolk County</v>
      </c>
      <c r="G2753" t="str">
        <f ca="1">INDEX(OFFSET(EPA_AMP!$A:$A,,G$3),$C2753)</f>
        <v>Bellingham Power Generation LLC</v>
      </c>
      <c r="H2753">
        <f ca="1">INDEX(OFFSET(EPA_AMP!$A:$A,,H$3),$C2753)</f>
        <v>55211</v>
      </c>
      <c r="I2753">
        <f ca="1">INDEX(OFFSET(EPA_AMP!$A:$A,,I$3),$C2753)</f>
        <v>2</v>
      </c>
      <c r="J2753">
        <f ca="1">INDEX(OFFSET(EPA_AMP!$A:$A,,J$3),$C2753)</f>
        <v>42.1113</v>
      </c>
      <c r="K2753">
        <f ca="1">INDEX(OFFSET(EPA_AMP!$A:$A,,K$3),$C2753)</f>
        <v>-71.4529</v>
      </c>
      <c r="L2753">
        <f ca="1">INDEX(OFFSET(EPA_AMP!$A:$A,,L$3),$C2753)</f>
        <v>1</v>
      </c>
      <c r="M2753">
        <f ca="1">INDEX(OFFSET(EPA_AMP!$A:$A,,M$3),$C2753)</f>
        <v>0</v>
      </c>
      <c r="N2753" t="str">
        <f ca="1">INDEX(OFFSET(EPA_AMP!$A:$A,,N$3),$C2753)</f>
        <v>Bellingham Power Generation LLC (Owner)|Bellingham Power Generation LLC (Operator)</v>
      </c>
      <c r="O2753" t="str">
        <f ca="1">INDEX(OFFSET(EPA_AMP!$A:$A,,O$3),$C2753)</f>
        <v>ARP, RGGI, SIPNOX</v>
      </c>
      <c r="P2753" t="str">
        <f ca="1">INDEX(OFFSET(EPA_AMP!$A:$A,,P$3),$C2753)</f>
        <v>Combined cycle</v>
      </c>
      <c r="Q2753" t="str">
        <f ca="1">INDEX(OFFSET(EPA_AMP!$A:$A,,Q$3),$C2753)</f>
        <v>Pipeline Natural Gas</v>
      </c>
      <c r="R2753">
        <f ca="1">INDEX(OFFSET(EPA_AMP!$A:$A,,R$3),$C2753)</f>
        <v>0</v>
      </c>
      <c r="S2753">
        <f ca="1">INDEX(OFFSET(EPA_AMP!$A:$A,,S$3),$C2753)</f>
        <v>0</v>
      </c>
      <c r="T2753" t="str">
        <f ca="1">INDEX(OFFSET(EPA_AMP!$A:$A,,T$3),$C2753)</f>
        <v>Dry Low NOx Burners|Selective Catalytic Reduction</v>
      </c>
      <c r="U2753">
        <f ca="1">INDEX(OFFSET(EPA_AMP!$A:$A,,U$3),$C2753)</f>
        <v>0</v>
      </c>
      <c r="V2753" s="56" t="str">
        <f ca="1">IF(Q2753=Q2752,V2752,INDEX(RefTables!$C$5:$C$35,MATCH(Q2753,RefTables!$B$5:$B$35,0)))</f>
        <v>Gas</v>
      </c>
      <c r="W2753" s="57" t="str">
        <f ca="1">IF(P2753=P2752,W2752,INDEX(RefTables!$F:$F,MATCH(P2753,RefTables!$E:$E,0)))</f>
        <v>CC</v>
      </c>
      <c r="X2753" s="58" t="s">
        <v>47676</v>
      </c>
      <c r="Y2753" s="58" t="s">
        <v>47676</v>
      </c>
      <c r="Z2753" s="58" t="s">
        <v>47676</v>
      </c>
      <c r="AA2753" s="58" t="s">
        <v>47676</v>
      </c>
      <c r="AB2753" s="58" t="s">
        <v>47676</v>
      </c>
      <c r="AC2753" s="58" t="str">
        <f ca="1">INDEX(RefTables!$O:$O,MATCH($AI2753,RefTables!$N:$N,0))</f>
        <v>NE</v>
      </c>
      <c r="AD2753" s="59">
        <f>MATCH(B2753,CapacityGen!$G:$G,0)</f>
        <v>2753</v>
      </c>
      <c r="AE2753" s="59">
        <f>IF(ISNA($AD2753),0,INDEX(CapacityGen!D:D,$AD2753))</f>
        <v>0</v>
      </c>
      <c r="AF2753" s="59">
        <f>IF(ISNA($AD2753),0,INDEX(CapacityGen!E:E,$AD2753))</f>
        <v>0</v>
      </c>
      <c r="AG2753" s="60">
        <f>IF(ISNA($AD2753),0,INDEX(CapacityGen!F:F,$AD2753))</f>
        <v>0</v>
      </c>
      <c r="AH2753" s="61" t="str">
        <f t="shared" ca="1" si="588"/>
        <v>Bellingham Power Generation LLC 2</v>
      </c>
      <c r="AI2753" s="62" t="str">
        <f ca="1">INDEX(EPA_AMP!$AD$5:$AD$4378,MATCH(H2753,EPA_AMP!$D$5:$D$4378,0))</f>
        <v>New England</v>
      </c>
      <c r="AJ2753" s="72" t="e">
        <f ca="1">MATCH(E2753&amp;"|"&amp;F2753,Dropdowns!$Z:$Z,0)</f>
        <v>#N/A</v>
      </c>
      <c r="AL2753" t="str">
        <f t="shared" ca="1" si="589"/>
        <v>New England</v>
      </c>
      <c r="AM2753" t="str">
        <f t="shared" ca="1" si="590"/>
        <v>Gas</v>
      </c>
      <c r="AN2753" t="str">
        <f t="shared" ca="1" si="591"/>
        <v>CC</v>
      </c>
      <c r="AO2753" t="str">
        <f t="shared" ca="1" si="592"/>
        <v>Bellingham Power Generation LLC 2</v>
      </c>
      <c r="AP2753" t="str">
        <f t="shared" ca="1" si="593"/>
        <v>MA</v>
      </c>
      <c r="AQ2753" t="str">
        <f t="shared" ca="1" si="594"/>
        <v>Norfolk County</v>
      </c>
      <c r="AR2753">
        <f t="shared" ca="1" si="595"/>
        <v>42.1113</v>
      </c>
      <c r="AS2753">
        <f t="shared" ca="1" si="596"/>
        <v>-71.4529</v>
      </c>
      <c r="AT2753">
        <f t="shared" si="597"/>
        <v>0</v>
      </c>
      <c r="AU2753" s="68">
        <f t="shared" si="598"/>
        <v>0</v>
      </c>
      <c r="AV2753" s="69">
        <f t="shared" si="599"/>
        <v>0</v>
      </c>
      <c r="AW2753" s="79">
        <f>IFERROR(INDEX(AVERT_2017NEI!$H$8:$H$4379,MATCH(B2753,AVERT_2017NEI!$L$8:$L$4379,0))/(2000*10^3),"")</f>
        <v>1.8199280498208746E-7</v>
      </c>
      <c r="AX2753" s="79">
        <f>IF(AW2753="",SUMIFS(AVERT_2017NEI!$P$8:$P$19,AVERT_2017NEI!$N$8:$N$19,BB2753,AVERT_2017NEI!$O$8:$O$19,W2753)/(2000*1000),AW2753)</f>
        <v>1.8199280498208746E-7</v>
      </c>
      <c r="AY2753" s="98" t="str">
        <f t="shared" ca="1" si="600"/>
        <v>No</v>
      </c>
      <c r="AZ2753" s="99">
        <f ca="1">IF(V2753=GTN_Factors!$B$6,IF(AY2753=GTN_Factors!$D$6,GTN_Factors!$F$6,GTN_Factors!$F$7),INDEX(GTN_Factors!$F$8:$F$11,MATCH(W2753,GTN_Factors!$C$8:$C$11,0)))</f>
        <v>0.96653119970902468</v>
      </c>
      <c r="BA2753" s="135">
        <f ca="1">INDEX(CO2_Factors!$F$6:$F$9,MATCH(V2753,CO2_Factors!$B$6:$B$9,0))</f>
        <v>5.8456449834619631E-2</v>
      </c>
      <c r="BB2753" s="79" t="str">
        <f t="shared" ca="1" si="601"/>
        <v>Natural Gas</v>
      </c>
    </row>
    <row r="2754" spans="2:54" ht="17.25" customHeight="1" x14ac:dyDescent="0.5">
      <c r="B2754" s="102" t="s">
        <v>5763</v>
      </c>
      <c r="C2754" s="54">
        <f>MATCH(B2754,EPA_AMP!$U:$U,0)</f>
        <v>2754</v>
      </c>
      <c r="D2754">
        <f ca="1">INDEX(OFFSET(EPA_AMP!$A:$A,,D$3),$C2754)</f>
        <v>2024</v>
      </c>
      <c r="E2754" t="str">
        <f ca="1">INDEX(OFFSET(EPA_AMP!$A:$A,,E$3),$C2754)</f>
        <v>MA</v>
      </c>
      <c r="F2754" t="str">
        <f ca="1">INDEX(OFFSET(EPA_AMP!$A:$A,,F$3),$C2754)</f>
        <v>Worcester County</v>
      </c>
      <c r="G2754" t="str">
        <f ca="1">INDEX(OFFSET(EPA_AMP!$A:$A,,G$3),$C2754)</f>
        <v>Blackstone Power Generation LLC</v>
      </c>
      <c r="H2754">
        <f ca="1">INDEX(OFFSET(EPA_AMP!$A:$A,,H$3),$C2754)</f>
        <v>55212</v>
      </c>
      <c r="I2754">
        <f ca="1">INDEX(OFFSET(EPA_AMP!$A:$A,,I$3),$C2754)</f>
        <v>1</v>
      </c>
      <c r="J2754">
        <f ca="1">INDEX(OFFSET(EPA_AMP!$A:$A,,J$3),$C2754)</f>
        <v>42.057499999999997</v>
      </c>
      <c r="K2754">
        <f ca="1">INDEX(OFFSET(EPA_AMP!$A:$A,,K$3),$C2754)</f>
        <v>-71.517200000000003</v>
      </c>
      <c r="L2754">
        <f ca="1">INDEX(OFFSET(EPA_AMP!$A:$A,,L$3),$C2754)</f>
        <v>1</v>
      </c>
      <c r="M2754">
        <f ca="1">INDEX(OFFSET(EPA_AMP!$A:$A,,M$3),$C2754)</f>
        <v>0</v>
      </c>
      <c r="N2754" t="str">
        <f ca="1">INDEX(OFFSET(EPA_AMP!$A:$A,,N$3),$C2754)</f>
        <v>Blackstone Power Generation LLC (Owner)|Blackstone Power Generation LLC (Operator)</v>
      </c>
      <c r="O2754" t="str">
        <f ca="1">INDEX(OFFSET(EPA_AMP!$A:$A,,O$3),$C2754)</f>
        <v>ARP, RGGI, SIPNOX</v>
      </c>
      <c r="P2754" t="str">
        <f ca="1">INDEX(OFFSET(EPA_AMP!$A:$A,,P$3),$C2754)</f>
        <v>Combined cycle</v>
      </c>
      <c r="Q2754" t="str">
        <f ca="1">INDEX(OFFSET(EPA_AMP!$A:$A,,Q$3),$C2754)</f>
        <v>Pipeline Natural Gas</v>
      </c>
      <c r="R2754">
        <f ca="1">INDEX(OFFSET(EPA_AMP!$A:$A,,R$3),$C2754)</f>
        <v>0</v>
      </c>
      <c r="S2754">
        <f ca="1">INDEX(OFFSET(EPA_AMP!$A:$A,,S$3),$C2754)</f>
        <v>0</v>
      </c>
      <c r="T2754" t="str">
        <f ca="1">INDEX(OFFSET(EPA_AMP!$A:$A,,T$3),$C2754)</f>
        <v>Dry Low NOx Burners|Selective Catalytic Reduction</v>
      </c>
      <c r="U2754">
        <f ca="1">INDEX(OFFSET(EPA_AMP!$A:$A,,U$3),$C2754)</f>
        <v>0</v>
      </c>
      <c r="V2754" s="56" t="str">
        <f ca="1">IF(Q2754=Q2753,V2753,INDEX(RefTables!$C$5:$C$35,MATCH(Q2754,RefTables!$B$5:$B$35,0)))</f>
        <v>Gas</v>
      </c>
      <c r="W2754" s="57" t="str">
        <f ca="1">IF(P2754=P2753,W2753,INDEX(RefTables!$F:$F,MATCH(P2754,RefTables!$E:$E,0)))</f>
        <v>CC</v>
      </c>
      <c r="X2754" s="58" t="s">
        <v>47676</v>
      </c>
      <c r="Y2754" s="58" t="s">
        <v>47676</v>
      </c>
      <c r="Z2754" s="58" t="s">
        <v>47676</v>
      </c>
      <c r="AA2754" s="58" t="s">
        <v>47676</v>
      </c>
      <c r="AB2754" s="58" t="s">
        <v>47676</v>
      </c>
      <c r="AC2754" s="58" t="str">
        <f ca="1">INDEX(RefTables!$O:$O,MATCH($AI2754,RefTables!$N:$N,0))</f>
        <v>NE</v>
      </c>
      <c r="AD2754" s="59">
        <f>MATCH(B2754,CapacityGen!$G:$G,0)</f>
        <v>2754</v>
      </c>
      <c r="AE2754" s="59">
        <f>IF(ISNA($AD2754),0,INDEX(CapacityGen!D:D,$AD2754))</f>
        <v>0</v>
      </c>
      <c r="AF2754" s="59">
        <f>IF(ISNA($AD2754),0,INDEX(CapacityGen!E:E,$AD2754))</f>
        <v>0</v>
      </c>
      <c r="AG2754" s="60">
        <f>IF(ISNA($AD2754),0,INDEX(CapacityGen!F:F,$AD2754))</f>
        <v>0</v>
      </c>
      <c r="AH2754" s="61" t="str">
        <f t="shared" ca="1" si="588"/>
        <v>Blackstone Power Generation LLC 1</v>
      </c>
      <c r="AI2754" s="62" t="str">
        <f ca="1">INDEX(EPA_AMP!$AD$5:$AD$4378,MATCH(H2754,EPA_AMP!$D$5:$D$4378,0))</f>
        <v>New England</v>
      </c>
      <c r="AJ2754" s="72" t="e">
        <f ca="1">MATCH(E2754&amp;"|"&amp;F2754,Dropdowns!$Z:$Z,0)</f>
        <v>#N/A</v>
      </c>
      <c r="AL2754" t="str">
        <f t="shared" ca="1" si="589"/>
        <v>New England</v>
      </c>
      <c r="AM2754" t="str">
        <f t="shared" ca="1" si="590"/>
        <v>Gas</v>
      </c>
      <c r="AN2754" t="str">
        <f t="shared" ca="1" si="591"/>
        <v>CC</v>
      </c>
      <c r="AO2754" t="str">
        <f t="shared" ca="1" si="592"/>
        <v>Blackstone Power Generation LLC 1</v>
      </c>
      <c r="AP2754" t="str">
        <f t="shared" ca="1" si="593"/>
        <v>MA</v>
      </c>
      <c r="AQ2754" t="str">
        <f t="shared" ca="1" si="594"/>
        <v>Worcester County</v>
      </c>
      <c r="AR2754">
        <f t="shared" ca="1" si="595"/>
        <v>42.057499999999997</v>
      </c>
      <c r="AS2754">
        <f t="shared" ca="1" si="596"/>
        <v>-71.517200000000003</v>
      </c>
      <c r="AT2754">
        <f t="shared" si="597"/>
        <v>0</v>
      </c>
      <c r="AU2754" s="68">
        <f t="shared" si="598"/>
        <v>0</v>
      </c>
      <c r="AV2754" s="69">
        <f t="shared" si="599"/>
        <v>0</v>
      </c>
      <c r="AW2754" s="79">
        <f>IFERROR(INDEX(AVERT_2017NEI!$H$8:$H$4379,MATCH(B2754,AVERT_2017NEI!$L$8:$L$4379,0))/(2000*10^3),"")</f>
        <v>1.8199021265003175E-7</v>
      </c>
      <c r="AX2754" s="79">
        <f>IF(AW2754="",SUMIFS(AVERT_2017NEI!$P$8:$P$19,AVERT_2017NEI!$N$8:$N$19,BB2754,AVERT_2017NEI!$O$8:$O$19,W2754)/(2000*1000),AW2754)</f>
        <v>1.8199021265003175E-7</v>
      </c>
      <c r="AY2754" s="98" t="str">
        <f t="shared" ca="1" si="600"/>
        <v>No</v>
      </c>
      <c r="AZ2754" s="99">
        <f ca="1">IF(V2754=GTN_Factors!$B$6,IF(AY2754=GTN_Factors!$D$6,GTN_Factors!$F$6,GTN_Factors!$F$7),INDEX(GTN_Factors!$F$8:$F$11,MATCH(W2754,GTN_Factors!$C$8:$C$11,0)))</f>
        <v>0.96653119970902468</v>
      </c>
      <c r="BA2754" s="135">
        <f ca="1">INDEX(CO2_Factors!$F$6:$F$9,MATCH(V2754,CO2_Factors!$B$6:$B$9,0))</f>
        <v>5.8456449834619631E-2</v>
      </c>
      <c r="BB2754" s="79" t="str">
        <f t="shared" ca="1" si="601"/>
        <v>Natural Gas</v>
      </c>
    </row>
    <row r="2755" spans="2:54" ht="17.25" customHeight="1" x14ac:dyDescent="0.5">
      <c r="B2755" s="102" t="s">
        <v>5764</v>
      </c>
      <c r="C2755" s="54">
        <f>MATCH(B2755,EPA_AMP!$U:$U,0)</f>
        <v>2755</v>
      </c>
      <c r="D2755">
        <f ca="1">INDEX(OFFSET(EPA_AMP!$A:$A,,D$3),$C2755)</f>
        <v>2024</v>
      </c>
      <c r="E2755" t="str">
        <f ca="1">INDEX(OFFSET(EPA_AMP!$A:$A,,E$3),$C2755)</f>
        <v>MA</v>
      </c>
      <c r="F2755" t="str">
        <f ca="1">INDEX(OFFSET(EPA_AMP!$A:$A,,F$3),$C2755)</f>
        <v>Worcester County</v>
      </c>
      <c r="G2755" t="str">
        <f ca="1">INDEX(OFFSET(EPA_AMP!$A:$A,,G$3),$C2755)</f>
        <v>Blackstone Power Generation LLC</v>
      </c>
      <c r="H2755">
        <f ca="1">INDEX(OFFSET(EPA_AMP!$A:$A,,H$3),$C2755)</f>
        <v>55212</v>
      </c>
      <c r="I2755">
        <f ca="1">INDEX(OFFSET(EPA_AMP!$A:$A,,I$3),$C2755)</f>
        <v>2</v>
      </c>
      <c r="J2755">
        <f ca="1">INDEX(OFFSET(EPA_AMP!$A:$A,,J$3),$C2755)</f>
        <v>42.057499999999997</v>
      </c>
      <c r="K2755">
        <f ca="1">INDEX(OFFSET(EPA_AMP!$A:$A,,K$3),$C2755)</f>
        <v>-71.517200000000003</v>
      </c>
      <c r="L2755">
        <f ca="1">INDEX(OFFSET(EPA_AMP!$A:$A,,L$3),$C2755)</f>
        <v>1</v>
      </c>
      <c r="M2755">
        <f ca="1">INDEX(OFFSET(EPA_AMP!$A:$A,,M$3),$C2755)</f>
        <v>0</v>
      </c>
      <c r="N2755" t="str">
        <f ca="1">INDEX(OFFSET(EPA_AMP!$A:$A,,N$3),$C2755)</f>
        <v>Blackstone Power Generation LLC (Owner)|Blackstone Power Generation LLC (Operator)</v>
      </c>
      <c r="O2755" t="str">
        <f ca="1">INDEX(OFFSET(EPA_AMP!$A:$A,,O$3),$C2755)</f>
        <v>ARP, RGGI, SIPNOX</v>
      </c>
      <c r="P2755" t="str">
        <f ca="1">INDEX(OFFSET(EPA_AMP!$A:$A,,P$3),$C2755)</f>
        <v>Combined cycle</v>
      </c>
      <c r="Q2755" t="str">
        <f ca="1">INDEX(OFFSET(EPA_AMP!$A:$A,,Q$3),$C2755)</f>
        <v>Pipeline Natural Gas</v>
      </c>
      <c r="R2755">
        <f ca="1">INDEX(OFFSET(EPA_AMP!$A:$A,,R$3),$C2755)</f>
        <v>0</v>
      </c>
      <c r="S2755">
        <f ca="1">INDEX(OFFSET(EPA_AMP!$A:$A,,S$3),$C2755)</f>
        <v>0</v>
      </c>
      <c r="T2755" t="str">
        <f ca="1">INDEX(OFFSET(EPA_AMP!$A:$A,,T$3),$C2755)</f>
        <v>Dry Low NOx Burners|Selective Catalytic Reduction</v>
      </c>
      <c r="U2755">
        <f ca="1">INDEX(OFFSET(EPA_AMP!$A:$A,,U$3),$C2755)</f>
        <v>0</v>
      </c>
      <c r="V2755" s="56" t="str">
        <f ca="1">IF(Q2755=Q2754,V2754,INDEX(RefTables!$C$5:$C$35,MATCH(Q2755,RefTables!$B$5:$B$35,0)))</f>
        <v>Gas</v>
      </c>
      <c r="W2755" s="57" t="str">
        <f ca="1">IF(P2755=P2754,W2754,INDEX(RefTables!$F:$F,MATCH(P2755,RefTables!$E:$E,0)))</f>
        <v>CC</v>
      </c>
      <c r="X2755" s="58" t="s">
        <v>47676</v>
      </c>
      <c r="Y2755" s="58" t="s">
        <v>47676</v>
      </c>
      <c r="Z2755" s="58" t="s">
        <v>47676</v>
      </c>
      <c r="AA2755" s="58" t="s">
        <v>47676</v>
      </c>
      <c r="AB2755" s="58" t="s">
        <v>47676</v>
      </c>
      <c r="AC2755" s="58" t="str">
        <f ca="1">INDEX(RefTables!$O:$O,MATCH($AI2755,RefTables!$N:$N,0))</f>
        <v>NE</v>
      </c>
      <c r="AD2755" s="59">
        <f>MATCH(B2755,CapacityGen!$G:$G,0)</f>
        <v>2755</v>
      </c>
      <c r="AE2755" s="59">
        <f>IF(ISNA($AD2755),0,INDEX(CapacityGen!D:D,$AD2755))</f>
        <v>0</v>
      </c>
      <c r="AF2755" s="59">
        <f>IF(ISNA($AD2755),0,INDEX(CapacityGen!E:E,$AD2755))</f>
        <v>0</v>
      </c>
      <c r="AG2755" s="60">
        <f>IF(ISNA($AD2755),0,INDEX(CapacityGen!F:F,$AD2755))</f>
        <v>0</v>
      </c>
      <c r="AH2755" s="61" t="str">
        <f t="shared" ca="1" si="588"/>
        <v>Blackstone Power Generation LLC 2</v>
      </c>
      <c r="AI2755" s="62" t="str">
        <f ca="1">INDEX(EPA_AMP!$AD$5:$AD$4378,MATCH(H2755,EPA_AMP!$D$5:$D$4378,0))</f>
        <v>New England</v>
      </c>
      <c r="AJ2755" s="72" t="e">
        <f ca="1">MATCH(E2755&amp;"|"&amp;F2755,Dropdowns!$Z:$Z,0)</f>
        <v>#N/A</v>
      </c>
      <c r="AL2755" t="str">
        <f t="shared" ca="1" si="589"/>
        <v>New England</v>
      </c>
      <c r="AM2755" t="str">
        <f t="shared" ca="1" si="590"/>
        <v>Gas</v>
      </c>
      <c r="AN2755" t="str">
        <f t="shared" ca="1" si="591"/>
        <v>CC</v>
      </c>
      <c r="AO2755" t="str">
        <f t="shared" ca="1" si="592"/>
        <v>Blackstone Power Generation LLC 2</v>
      </c>
      <c r="AP2755" t="str">
        <f t="shared" ca="1" si="593"/>
        <v>MA</v>
      </c>
      <c r="AQ2755" t="str">
        <f t="shared" ca="1" si="594"/>
        <v>Worcester County</v>
      </c>
      <c r="AR2755">
        <f t="shared" ca="1" si="595"/>
        <v>42.057499999999997</v>
      </c>
      <c r="AS2755">
        <f t="shared" ca="1" si="596"/>
        <v>-71.517200000000003</v>
      </c>
      <c r="AT2755">
        <f t="shared" si="597"/>
        <v>0</v>
      </c>
      <c r="AU2755" s="68">
        <f t="shared" si="598"/>
        <v>0</v>
      </c>
      <c r="AV2755" s="69">
        <f t="shared" si="599"/>
        <v>0</v>
      </c>
      <c r="AW2755" s="79">
        <f>IFERROR(INDEX(AVERT_2017NEI!$H$8:$H$4379,MATCH(B2755,AVERT_2017NEI!$L$8:$L$4379,0))/(2000*10^3),"")</f>
        <v>1.8200312923842602E-7</v>
      </c>
      <c r="AX2755" s="79">
        <f>IF(AW2755="",SUMIFS(AVERT_2017NEI!$P$8:$P$19,AVERT_2017NEI!$N$8:$N$19,BB2755,AVERT_2017NEI!$O$8:$O$19,W2755)/(2000*1000),AW2755)</f>
        <v>1.8200312923842602E-7</v>
      </c>
      <c r="AY2755" s="98" t="str">
        <f t="shared" ca="1" si="600"/>
        <v>No</v>
      </c>
      <c r="AZ2755" s="99">
        <f ca="1">IF(V2755=GTN_Factors!$B$6,IF(AY2755=GTN_Factors!$D$6,GTN_Factors!$F$6,GTN_Factors!$F$7),INDEX(GTN_Factors!$F$8:$F$11,MATCH(W2755,GTN_Factors!$C$8:$C$11,0)))</f>
        <v>0.96653119970902468</v>
      </c>
      <c r="BA2755" s="135">
        <f ca="1">INDEX(CO2_Factors!$F$6:$F$9,MATCH(V2755,CO2_Factors!$B$6:$B$9,0))</f>
        <v>5.8456449834619631E-2</v>
      </c>
      <c r="BB2755" s="79" t="str">
        <f t="shared" ca="1" si="601"/>
        <v>Natural Gas</v>
      </c>
    </row>
    <row r="2756" spans="2:54" ht="17.25" customHeight="1" x14ac:dyDescent="0.5">
      <c r="B2756" s="102" t="s">
        <v>5765</v>
      </c>
      <c r="C2756" s="54">
        <f>MATCH(B2756,EPA_AMP!$U:$U,0)</f>
        <v>2756</v>
      </c>
      <c r="D2756">
        <f ca="1">INDEX(OFFSET(EPA_AMP!$A:$A,,D$3),$C2756)</f>
        <v>2024</v>
      </c>
      <c r="E2756" t="str">
        <f ca="1">INDEX(OFFSET(EPA_AMP!$A:$A,,E$3),$C2756)</f>
        <v>TX</v>
      </c>
      <c r="F2756" t="str">
        <f ca="1">INDEX(OFFSET(EPA_AMP!$A:$A,,F$3),$C2756)</f>
        <v>Ector County</v>
      </c>
      <c r="G2756" t="str">
        <f ca="1">INDEX(OFFSET(EPA_AMP!$A:$A,,G$3),$C2756)</f>
        <v>Odessa Ector Generating Station</v>
      </c>
      <c r="H2756">
        <f ca="1">INDEX(OFFSET(EPA_AMP!$A:$A,,H$3),$C2756)</f>
        <v>55215</v>
      </c>
      <c r="I2756" t="str">
        <f ca="1">INDEX(OFFSET(EPA_AMP!$A:$A,,I$3),$C2756)</f>
        <v>GT1</v>
      </c>
      <c r="J2756">
        <f ca="1">INDEX(OFFSET(EPA_AMP!$A:$A,,J$3),$C2756)</f>
        <v>31.837800000000001</v>
      </c>
      <c r="K2756">
        <f ca="1">INDEX(OFFSET(EPA_AMP!$A:$A,,K$3),$C2756)</f>
        <v>-102.3278</v>
      </c>
      <c r="L2756">
        <f ca="1">INDEX(OFFSET(EPA_AMP!$A:$A,,L$3),$C2756)</f>
        <v>6</v>
      </c>
      <c r="M2756" t="str">
        <f ca="1">INDEX(OFFSET(EPA_AMP!$A:$A,,M$3),$C2756)</f>
        <v>ERCOT</v>
      </c>
      <c r="N2756" t="str">
        <f ca="1">INDEX(OFFSET(EPA_AMP!$A:$A,,N$3),$C2756)</f>
        <v>La Frontera Holdings, LLC (Owner)|Luminant Generation Company LLC (Operator)</v>
      </c>
      <c r="O2756" t="str">
        <f ca="1">INDEX(OFFSET(EPA_AMP!$A:$A,,O$3),$C2756)</f>
        <v>ARP, CSOSG2</v>
      </c>
      <c r="P2756" t="str">
        <f ca="1">INDEX(OFFSET(EPA_AMP!$A:$A,,P$3),$C2756)</f>
        <v>Combined cycle</v>
      </c>
      <c r="Q2756" t="str">
        <f ca="1">INDEX(OFFSET(EPA_AMP!$A:$A,,Q$3),$C2756)</f>
        <v>Pipeline Natural Gas</v>
      </c>
      <c r="R2756">
        <f ca="1">INDEX(OFFSET(EPA_AMP!$A:$A,,R$3),$C2756)</f>
        <v>0</v>
      </c>
      <c r="S2756">
        <f ca="1">INDEX(OFFSET(EPA_AMP!$A:$A,,S$3),$C2756)</f>
        <v>0</v>
      </c>
      <c r="T2756" t="str">
        <f ca="1">INDEX(OFFSET(EPA_AMP!$A:$A,,T$3),$C2756)</f>
        <v>Dry Low NOx Burners</v>
      </c>
      <c r="U2756">
        <f ca="1">INDEX(OFFSET(EPA_AMP!$A:$A,,U$3),$C2756)</f>
        <v>0</v>
      </c>
      <c r="V2756" s="56" t="str">
        <f ca="1">IF(Q2756=Q2755,V2755,INDEX(RefTables!$C$5:$C$35,MATCH(Q2756,RefTables!$B$5:$B$35,0)))</f>
        <v>Gas</v>
      </c>
      <c r="W2756" s="57" t="str">
        <f ca="1">IF(P2756=P2755,W2755,INDEX(RefTables!$F:$F,MATCH(P2756,RefTables!$E:$E,0)))</f>
        <v>CC</v>
      </c>
      <c r="X2756" s="58" t="s">
        <v>47676</v>
      </c>
      <c r="Y2756" s="58" t="s">
        <v>47676</v>
      </c>
      <c r="Z2756" s="58" t="s">
        <v>47676</v>
      </c>
      <c r="AA2756" s="58" t="s">
        <v>47676</v>
      </c>
      <c r="AB2756" s="58" t="s">
        <v>47676</v>
      </c>
      <c r="AC2756" s="58" t="str">
        <f ca="1">INDEX(RefTables!$O:$O,MATCH($AI2756,RefTables!$N:$N,0))</f>
        <v>TE</v>
      </c>
      <c r="AD2756" s="59">
        <f>MATCH(B2756,CapacityGen!$G:$G,0)</f>
        <v>2756</v>
      </c>
      <c r="AE2756" s="59">
        <f>IF(ISNA($AD2756),0,INDEX(CapacityGen!D:D,$AD2756))</f>
        <v>0</v>
      </c>
      <c r="AF2756" s="59">
        <f>IF(ISNA($AD2756),0,INDEX(CapacityGen!E:E,$AD2756))</f>
        <v>0</v>
      </c>
      <c r="AG2756" s="60">
        <f>IF(ISNA($AD2756),0,INDEX(CapacityGen!F:F,$AD2756))</f>
        <v>0</v>
      </c>
      <c r="AH2756" s="61" t="str">
        <f t="shared" ca="1" si="588"/>
        <v>Odessa Ector Generating Station GT1</v>
      </c>
      <c r="AI2756" s="62" t="str">
        <f ca="1">INDEX(EPA_AMP!$AD$5:$AD$4378,MATCH(H2756,EPA_AMP!$D$5:$D$4378,0))</f>
        <v>Texas</v>
      </c>
      <c r="AJ2756" s="72" t="e">
        <f ca="1">MATCH(E2756&amp;"|"&amp;F2756,Dropdowns!$Z:$Z,0)</f>
        <v>#N/A</v>
      </c>
      <c r="AL2756" t="str">
        <f t="shared" ca="1" si="589"/>
        <v>Texas</v>
      </c>
      <c r="AM2756" t="str">
        <f t="shared" ca="1" si="590"/>
        <v>Gas</v>
      </c>
      <c r="AN2756" t="str">
        <f t="shared" ca="1" si="591"/>
        <v>CC</v>
      </c>
      <c r="AO2756" t="str">
        <f t="shared" ca="1" si="592"/>
        <v>Odessa Ector Generating Station GT1</v>
      </c>
      <c r="AP2756" t="str">
        <f t="shared" ca="1" si="593"/>
        <v>TX</v>
      </c>
      <c r="AQ2756" t="str">
        <f t="shared" ca="1" si="594"/>
        <v>Ector County</v>
      </c>
      <c r="AR2756">
        <f t="shared" ca="1" si="595"/>
        <v>31.837800000000001</v>
      </c>
      <c r="AS2756">
        <f t="shared" ca="1" si="596"/>
        <v>-102.3278</v>
      </c>
      <c r="AT2756">
        <f t="shared" si="597"/>
        <v>0</v>
      </c>
      <c r="AU2756" s="68">
        <f t="shared" si="598"/>
        <v>0</v>
      </c>
      <c r="AV2756" s="69">
        <f t="shared" si="599"/>
        <v>0</v>
      </c>
      <c r="AW2756" s="79">
        <f>IFERROR(INDEX(AVERT_2017NEI!$H$8:$H$4379,MATCH(B2756,AVERT_2017NEI!$L$8:$L$4379,0))/(2000*10^3),"")</f>
        <v>1.4666656084551195E-6</v>
      </c>
      <c r="AX2756" s="79">
        <f>IF(AW2756="",SUMIFS(AVERT_2017NEI!$P$8:$P$19,AVERT_2017NEI!$N$8:$N$19,BB2756,AVERT_2017NEI!$O$8:$O$19,W2756)/(2000*1000),AW2756)</f>
        <v>1.4666656084551195E-6</v>
      </c>
      <c r="AY2756" s="98" t="str">
        <f t="shared" ca="1" si="600"/>
        <v>No</v>
      </c>
      <c r="AZ2756" s="99">
        <f ca="1">IF(V2756=GTN_Factors!$B$6,IF(AY2756=GTN_Factors!$D$6,GTN_Factors!$F$6,GTN_Factors!$F$7),INDEX(GTN_Factors!$F$8:$F$11,MATCH(W2756,GTN_Factors!$C$8:$C$11,0)))</f>
        <v>0.96653119970902468</v>
      </c>
      <c r="BA2756" s="135">
        <f ca="1">INDEX(CO2_Factors!$F$6:$F$9,MATCH(V2756,CO2_Factors!$B$6:$B$9,0))</f>
        <v>5.8456449834619631E-2</v>
      </c>
      <c r="BB2756" s="79" t="str">
        <f t="shared" ca="1" si="601"/>
        <v>Natural Gas</v>
      </c>
    </row>
    <row r="2757" spans="2:54" ht="17.25" customHeight="1" x14ac:dyDescent="0.5">
      <c r="B2757" s="102" t="s">
        <v>5766</v>
      </c>
      <c r="C2757" s="54">
        <f>MATCH(B2757,EPA_AMP!$U:$U,0)</f>
        <v>2757</v>
      </c>
      <c r="D2757">
        <f ca="1">INDEX(OFFSET(EPA_AMP!$A:$A,,D$3),$C2757)</f>
        <v>2024</v>
      </c>
      <c r="E2757" t="str">
        <f ca="1">INDEX(OFFSET(EPA_AMP!$A:$A,,E$3),$C2757)</f>
        <v>TX</v>
      </c>
      <c r="F2757" t="str">
        <f ca="1">INDEX(OFFSET(EPA_AMP!$A:$A,,F$3),$C2757)</f>
        <v>Ector County</v>
      </c>
      <c r="G2757" t="str">
        <f ca="1">INDEX(OFFSET(EPA_AMP!$A:$A,,G$3),$C2757)</f>
        <v>Odessa Ector Generating Station</v>
      </c>
      <c r="H2757">
        <f ca="1">INDEX(OFFSET(EPA_AMP!$A:$A,,H$3),$C2757)</f>
        <v>55215</v>
      </c>
      <c r="I2757" t="str">
        <f ca="1">INDEX(OFFSET(EPA_AMP!$A:$A,,I$3),$C2757)</f>
        <v>GT2</v>
      </c>
      <c r="J2757">
        <f ca="1">INDEX(OFFSET(EPA_AMP!$A:$A,,J$3),$C2757)</f>
        <v>31.837800000000001</v>
      </c>
      <c r="K2757">
        <f ca="1">INDEX(OFFSET(EPA_AMP!$A:$A,,K$3),$C2757)</f>
        <v>-102.3278</v>
      </c>
      <c r="L2757">
        <f ca="1">INDEX(OFFSET(EPA_AMP!$A:$A,,L$3),$C2757)</f>
        <v>6</v>
      </c>
      <c r="M2757" t="str">
        <f ca="1">INDEX(OFFSET(EPA_AMP!$A:$A,,M$3),$C2757)</f>
        <v>ERCOT</v>
      </c>
      <c r="N2757" t="str">
        <f ca="1">INDEX(OFFSET(EPA_AMP!$A:$A,,N$3),$C2757)</f>
        <v>La Frontera Holdings, LLC (Owner)|Luminant Generation Company LLC (Operator)</v>
      </c>
      <c r="O2757" t="str">
        <f ca="1">INDEX(OFFSET(EPA_AMP!$A:$A,,O$3),$C2757)</f>
        <v>ARP, CSOSG2</v>
      </c>
      <c r="P2757" t="str">
        <f ca="1">INDEX(OFFSET(EPA_AMP!$A:$A,,P$3),$C2757)</f>
        <v>Combined cycle</v>
      </c>
      <c r="Q2757" t="str">
        <f ca="1">INDEX(OFFSET(EPA_AMP!$A:$A,,Q$3),$C2757)</f>
        <v>Pipeline Natural Gas</v>
      </c>
      <c r="R2757">
        <f ca="1">INDEX(OFFSET(EPA_AMP!$A:$A,,R$3),$C2757)</f>
        <v>0</v>
      </c>
      <c r="S2757">
        <f ca="1">INDEX(OFFSET(EPA_AMP!$A:$A,,S$3),$C2757)</f>
        <v>0</v>
      </c>
      <c r="T2757" t="str">
        <f ca="1">INDEX(OFFSET(EPA_AMP!$A:$A,,T$3),$C2757)</f>
        <v>Dry Low NOx Burners</v>
      </c>
      <c r="U2757">
        <f ca="1">INDEX(OFFSET(EPA_AMP!$A:$A,,U$3),$C2757)</f>
        <v>0</v>
      </c>
      <c r="V2757" s="56" t="str">
        <f ca="1">IF(Q2757=Q2756,V2756,INDEX(RefTables!$C$5:$C$35,MATCH(Q2757,RefTables!$B$5:$B$35,0)))</f>
        <v>Gas</v>
      </c>
      <c r="W2757" s="57" t="str">
        <f ca="1">IF(P2757=P2756,W2756,INDEX(RefTables!$F:$F,MATCH(P2757,RefTables!$E:$E,0)))</f>
        <v>CC</v>
      </c>
      <c r="X2757" s="58" t="s">
        <v>47676</v>
      </c>
      <c r="Y2757" s="58" t="s">
        <v>47676</v>
      </c>
      <c r="Z2757" s="58" t="s">
        <v>47676</v>
      </c>
      <c r="AA2757" s="58" t="s">
        <v>47676</v>
      </c>
      <c r="AB2757" s="58" t="s">
        <v>47676</v>
      </c>
      <c r="AC2757" s="58" t="str">
        <f ca="1">INDEX(RefTables!$O:$O,MATCH($AI2757,RefTables!$N:$N,0))</f>
        <v>TE</v>
      </c>
      <c r="AD2757" s="59">
        <f>MATCH(B2757,CapacityGen!$G:$G,0)</f>
        <v>2757</v>
      </c>
      <c r="AE2757" s="59">
        <f>IF(ISNA($AD2757),0,INDEX(CapacityGen!D:D,$AD2757))</f>
        <v>0</v>
      </c>
      <c r="AF2757" s="59">
        <f>IF(ISNA($AD2757),0,INDEX(CapacityGen!E:E,$AD2757))</f>
        <v>0</v>
      </c>
      <c r="AG2757" s="60">
        <f>IF(ISNA($AD2757),0,INDEX(CapacityGen!F:F,$AD2757))</f>
        <v>0</v>
      </c>
      <c r="AH2757" s="61" t="str">
        <f t="shared" ref="AH2757:AH2820" ca="1" si="602">G2757&amp;" "&amp;I2757</f>
        <v>Odessa Ector Generating Station GT2</v>
      </c>
      <c r="AI2757" s="62" t="str">
        <f ca="1">INDEX(EPA_AMP!$AD$5:$AD$4378,MATCH(H2757,EPA_AMP!$D$5:$D$4378,0))</f>
        <v>Texas</v>
      </c>
      <c r="AJ2757" s="72" t="e">
        <f ca="1">MATCH(E2757&amp;"|"&amp;F2757,Dropdowns!$Z:$Z,0)</f>
        <v>#N/A</v>
      </c>
      <c r="AL2757" t="str">
        <f t="shared" ref="AL2757:AL2820" ca="1" si="603">AI2757</f>
        <v>Texas</v>
      </c>
      <c r="AM2757" t="str">
        <f t="shared" ref="AM2757:AM2820" ca="1" si="604">V2757</f>
        <v>Gas</v>
      </c>
      <c r="AN2757" t="str">
        <f t="shared" ref="AN2757:AN2820" ca="1" si="605">W2757</f>
        <v>CC</v>
      </c>
      <c r="AO2757" t="str">
        <f t="shared" ref="AO2757:AO2820" ca="1" si="606">AH2757</f>
        <v>Odessa Ector Generating Station GT2</v>
      </c>
      <c r="AP2757" t="str">
        <f t="shared" ref="AP2757:AP2820" ca="1" si="607">E2757</f>
        <v>TX</v>
      </c>
      <c r="AQ2757" t="str">
        <f t="shared" ref="AQ2757:AQ2820" ca="1" si="608">F2757</f>
        <v>Ector County</v>
      </c>
      <c r="AR2757">
        <f t="shared" ref="AR2757:AR2820" ca="1" si="609">J2757</f>
        <v>31.837800000000001</v>
      </c>
      <c r="AS2757">
        <f t="shared" ref="AS2757:AS2820" ca="1" si="610">K2757</f>
        <v>-102.3278</v>
      </c>
      <c r="AT2757">
        <f t="shared" ref="AT2757:AT2820" si="611">AE2757</f>
        <v>0</v>
      </c>
      <c r="AU2757" s="68">
        <f t="shared" ref="AU2757:AU2820" si="612">AF2757</f>
        <v>0</v>
      </c>
      <c r="AV2757" s="69">
        <f t="shared" ref="AV2757:AV2820" si="613">AG2757</f>
        <v>0</v>
      </c>
      <c r="AW2757" s="79">
        <f>IFERROR(INDEX(AVERT_2017NEI!$H$8:$H$4379,MATCH(B2757,AVERT_2017NEI!$L$8:$L$4379,0))/(2000*10^3),"")</f>
        <v>1.4719830760010224E-6</v>
      </c>
      <c r="AX2757" s="79">
        <f>IF(AW2757="",SUMIFS(AVERT_2017NEI!$P$8:$P$19,AVERT_2017NEI!$N$8:$N$19,BB2757,AVERT_2017NEI!$O$8:$O$19,W2757)/(2000*1000),AW2757)</f>
        <v>1.4719830760010224E-6</v>
      </c>
      <c r="AY2757" s="98" t="str">
        <f t="shared" ref="AY2757:AY2820" ca="1" si="614">IF(S2757&gt;0,"Yes","No")</f>
        <v>No</v>
      </c>
      <c r="AZ2757" s="99">
        <f ca="1">IF(V2757=GTN_Factors!$B$6,IF(AY2757=GTN_Factors!$D$6,GTN_Factors!$F$6,GTN_Factors!$F$7),INDEX(GTN_Factors!$F$8:$F$11,MATCH(W2757,GTN_Factors!$C$8:$C$11,0)))</f>
        <v>0.96653119970902468</v>
      </c>
      <c r="BA2757" s="135">
        <f ca="1">INDEX(CO2_Factors!$F$6:$F$9,MATCH(V2757,CO2_Factors!$B$6:$B$9,0))</f>
        <v>5.8456449834619631E-2</v>
      </c>
      <c r="BB2757" s="79" t="str">
        <f t="shared" ref="BB2757:BB2820" ca="1" si="615">IF(V2757="Gas","Natural Gas",IF(OR(V2757="Oil",V2757="Other"),"Oil and Other",V2757))</f>
        <v>Natural Gas</v>
      </c>
    </row>
    <row r="2758" spans="2:54" ht="17.25" customHeight="1" x14ac:dyDescent="0.5">
      <c r="B2758" s="102" t="s">
        <v>5767</v>
      </c>
      <c r="C2758" s="54">
        <f>MATCH(B2758,EPA_AMP!$U:$U,0)</f>
        <v>2758</v>
      </c>
      <c r="D2758">
        <f ca="1">INDEX(OFFSET(EPA_AMP!$A:$A,,D$3),$C2758)</f>
        <v>2024</v>
      </c>
      <c r="E2758" t="str">
        <f ca="1">INDEX(OFFSET(EPA_AMP!$A:$A,,E$3),$C2758)</f>
        <v>TX</v>
      </c>
      <c r="F2758" t="str">
        <f ca="1">INDEX(OFFSET(EPA_AMP!$A:$A,,F$3),$C2758)</f>
        <v>Ector County</v>
      </c>
      <c r="G2758" t="str">
        <f ca="1">INDEX(OFFSET(EPA_AMP!$A:$A,,G$3),$C2758)</f>
        <v>Odessa Ector Generating Station</v>
      </c>
      <c r="H2758">
        <f ca="1">INDEX(OFFSET(EPA_AMP!$A:$A,,H$3),$C2758)</f>
        <v>55215</v>
      </c>
      <c r="I2758" t="str">
        <f ca="1">INDEX(OFFSET(EPA_AMP!$A:$A,,I$3),$C2758)</f>
        <v>GT3</v>
      </c>
      <c r="J2758">
        <f ca="1">INDEX(OFFSET(EPA_AMP!$A:$A,,J$3),$C2758)</f>
        <v>31.837800000000001</v>
      </c>
      <c r="K2758">
        <f ca="1">INDEX(OFFSET(EPA_AMP!$A:$A,,K$3),$C2758)</f>
        <v>-102.3278</v>
      </c>
      <c r="L2758">
        <f ca="1">INDEX(OFFSET(EPA_AMP!$A:$A,,L$3),$C2758)</f>
        <v>6</v>
      </c>
      <c r="M2758" t="str">
        <f ca="1">INDEX(OFFSET(EPA_AMP!$A:$A,,M$3),$C2758)</f>
        <v>ERCOT</v>
      </c>
      <c r="N2758" t="str">
        <f ca="1">INDEX(OFFSET(EPA_AMP!$A:$A,,N$3),$C2758)</f>
        <v>La Frontera Holdings, LLC (Owner)|Luminant Generation Company LLC (Operator)</v>
      </c>
      <c r="O2758" t="str">
        <f ca="1">INDEX(OFFSET(EPA_AMP!$A:$A,,O$3),$C2758)</f>
        <v>ARP, CSOSG2</v>
      </c>
      <c r="P2758" t="str">
        <f ca="1">INDEX(OFFSET(EPA_AMP!$A:$A,,P$3),$C2758)</f>
        <v>Combined cycle</v>
      </c>
      <c r="Q2758" t="str">
        <f ca="1">INDEX(OFFSET(EPA_AMP!$A:$A,,Q$3),$C2758)</f>
        <v>Pipeline Natural Gas</v>
      </c>
      <c r="R2758">
        <f ca="1">INDEX(OFFSET(EPA_AMP!$A:$A,,R$3),$C2758)</f>
        <v>0</v>
      </c>
      <c r="S2758">
        <f ca="1">INDEX(OFFSET(EPA_AMP!$A:$A,,S$3),$C2758)</f>
        <v>0</v>
      </c>
      <c r="T2758" t="str">
        <f ca="1">INDEX(OFFSET(EPA_AMP!$A:$A,,T$3),$C2758)</f>
        <v>Dry Low NOx Burners</v>
      </c>
      <c r="U2758">
        <f ca="1">INDEX(OFFSET(EPA_AMP!$A:$A,,U$3),$C2758)</f>
        <v>0</v>
      </c>
      <c r="V2758" s="56" t="str">
        <f ca="1">IF(Q2758=Q2757,V2757,INDEX(RefTables!$C$5:$C$35,MATCH(Q2758,RefTables!$B$5:$B$35,0)))</f>
        <v>Gas</v>
      </c>
      <c r="W2758" s="57" t="str">
        <f ca="1">IF(P2758=P2757,W2757,INDEX(RefTables!$F:$F,MATCH(P2758,RefTables!$E:$E,0)))</f>
        <v>CC</v>
      </c>
      <c r="X2758" s="58" t="s">
        <v>47676</v>
      </c>
      <c r="Y2758" s="58" t="s">
        <v>47676</v>
      </c>
      <c r="Z2758" s="58" t="s">
        <v>47676</v>
      </c>
      <c r="AA2758" s="58" t="s">
        <v>47676</v>
      </c>
      <c r="AB2758" s="58" t="s">
        <v>47676</v>
      </c>
      <c r="AC2758" s="58" t="str">
        <f ca="1">INDEX(RefTables!$O:$O,MATCH($AI2758,RefTables!$N:$N,0))</f>
        <v>TE</v>
      </c>
      <c r="AD2758" s="59">
        <f>MATCH(B2758,CapacityGen!$G:$G,0)</f>
        <v>2758</v>
      </c>
      <c r="AE2758" s="59">
        <f>IF(ISNA($AD2758),0,INDEX(CapacityGen!D:D,$AD2758))</f>
        <v>0</v>
      </c>
      <c r="AF2758" s="59">
        <f>IF(ISNA($AD2758),0,INDEX(CapacityGen!E:E,$AD2758))</f>
        <v>0</v>
      </c>
      <c r="AG2758" s="60">
        <f>IF(ISNA($AD2758),0,INDEX(CapacityGen!F:F,$AD2758))</f>
        <v>0</v>
      </c>
      <c r="AH2758" s="61" t="str">
        <f t="shared" ca="1" si="602"/>
        <v>Odessa Ector Generating Station GT3</v>
      </c>
      <c r="AI2758" s="62" t="str">
        <f ca="1">INDEX(EPA_AMP!$AD$5:$AD$4378,MATCH(H2758,EPA_AMP!$D$5:$D$4378,0))</f>
        <v>Texas</v>
      </c>
      <c r="AJ2758" s="72" t="e">
        <f ca="1">MATCH(E2758&amp;"|"&amp;F2758,Dropdowns!$Z:$Z,0)</f>
        <v>#N/A</v>
      </c>
      <c r="AL2758" t="str">
        <f t="shared" ca="1" si="603"/>
        <v>Texas</v>
      </c>
      <c r="AM2758" t="str">
        <f t="shared" ca="1" si="604"/>
        <v>Gas</v>
      </c>
      <c r="AN2758" t="str">
        <f t="shared" ca="1" si="605"/>
        <v>CC</v>
      </c>
      <c r="AO2758" t="str">
        <f t="shared" ca="1" si="606"/>
        <v>Odessa Ector Generating Station GT3</v>
      </c>
      <c r="AP2758" t="str">
        <f t="shared" ca="1" si="607"/>
        <v>TX</v>
      </c>
      <c r="AQ2758" t="str">
        <f t="shared" ca="1" si="608"/>
        <v>Ector County</v>
      </c>
      <c r="AR2758">
        <f t="shared" ca="1" si="609"/>
        <v>31.837800000000001</v>
      </c>
      <c r="AS2758">
        <f t="shared" ca="1" si="610"/>
        <v>-102.3278</v>
      </c>
      <c r="AT2758">
        <f t="shared" si="611"/>
        <v>0</v>
      </c>
      <c r="AU2758" s="68">
        <f t="shared" si="612"/>
        <v>0</v>
      </c>
      <c r="AV2758" s="69">
        <f t="shared" si="613"/>
        <v>0</v>
      </c>
      <c r="AW2758" s="79">
        <f>IFERROR(INDEX(AVERT_2017NEI!$H$8:$H$4379,MATCH(B2758,AVERT_2017NEI!$L$8:$L$4379,0))/(2000*10^3),"")</f>
        <v>6.4017119901729806E-7</v>
      </c>
      <c r="AX2758" s="79">
        <f>IF(AW2758="",SUMIFS(AVERT_2017NEI!$P$8:$P$19,AVERT_2017NEI!$N$8:$N$19,BB2758,AVERT_2017NEI!$O$8:$O$19,W2758)/(2000*1000),AW2758)</f>
        <v>6.4017119901729806E-7</v>
      </c>
      <c r="AY2758" s="98" t="str">
        <f t="shared" ca="1" si="614"/>
        <v>No</v>
      </c>
      <c r="AZ2758" s="99">
        <f ca="1">IF(V2758=GTN_Factors!$B$6,IF(AY2758=GTN_Factors!$D$6,GTN_Factors!$F$6,GTN_Factors!$F$7),INDEX(GTN_Factors!$F$8:$F$11,MATCH(W2758,GTN_Factors!$C$8:$C$11,0)))</f>
        <v>0.96653119970902468</v>
      </c>
      <c r="BA2758" s="135">
        <f ca="1">INDEX(CO2_Factors!$F$6:$F$9,MATCH(V2758,CO2_Factors!$B$6:$B$9,0))</f>
        <v>5.8456449834619631E-2</v>
      </c>
      <c r="BB2758" s="79" t="str">
        <f t="shared" ca="1" si="615"/>
        <v>Natural Gas</v>
      </c>
    </row>
    <row r="2759" spans="2:54" ht="17.25" customHeight="1" x14ac:dyDescent="0.5">
      <c r="B2759" s="102" t="s">
        <v>5768</v>
      </c>
      <c r="C2759" s="54">
        <f>MATCH(B2759,EPA_AMP!$U:$U,0)</f>
        <v>2759</v>
      </c>
      <c r="D2759">
        <f ca="1">INDEX(OFFSET(EPA_AMP!$A:$A,,D$3),$C2759)</f>
        <v>2024</v>
      </c>
      <c r="E2759" t="str">
        <f ca="1">INDEX(OFFSET(EPA_AMP!$A:$A,,E$3),$C2759)</f>
        <v>TX</v>
      </c>
      <c r="F2759" t="str">
        <f ca="1">INDEX(OFFSET(EPA_AMP!$A:$A,,F$3),$C2759)</f>
        <v>Ector County</v>
      </c>
      <c r="G2759" t="str">
        <f ca="1">INDEX(OFFSET(EPA_AMP!$A:$A,,G$3),$C2759)</f>
        <v>Odessa Ector Generating Station</v>
      </c>
      <c r="H2759">
        <f ca="1">INDEX(OFFSET(EPA_AMP!$A:$A,,H$3),$C2759)</f>
        <v>55215</v>
      </c>
      <c r="I2759" t="str">
        <f ca="1">INDEX(OFFSET(EPA_AMP!$A:$A,,I$3),$C2759)</f>
        <v>GT4</v>
      </c>
      <c r="J2759">
        <f ca="1">INDEX(OFFSET(EPA_AMP!$A:$A,,J$3),$C2759)</f>
        <v>31.837800000000001</v>
      </c>
      <c r="K2759">
        <f ca="1">INDEX(OFFSET(EPA_AMP!$A:$A,,K$3),$C2759)</f>
        <v>-102.3278</v>
      </c>
      <c r="L2759">
        <f ca="1">INDEX(OFFSET(EPA_AMP!$A:$A,,L$3),$C2759)</f>
        <v>6</v>
      </c>
      <c r="M2759" t="str">
        <f ca="1">INDEX(OFFSET(EPA_AMP!$A:$A,,M$3),$C2759)</f>
        <v>ERCOT</v>
      </c>
      <c r="N2759" t="str">
        <f ca="1">INDEX(OFFSET(EPA_AMP!$A:$A,,N$3),$C2759)</f>
        <v>La Frontera Holdings, LLC (Owner)|Luminant Generation Company LLC (Operator)</v>
      </c>
      <c r="O2759" t="str">
        <f ca="1">INDEX(OFFSET(EPA_AMP!$A:$A,,O$3),$C2759)</f>
        <v>ARP, CSOSG2</v>
      </c>
      <c r="P2759" t="str">
        <f ca="1">INDEX(OFFSET(EPA_AMP!$A:$A,,P$3),$C2759)</f>
        <v>Combined cycle</v>
      </c>
      <c r="Q2759" t="str">
        <f ca="1">INDEX(OFFSET(EPA_AMP!$A:$A,,Q$3),$C2759)</f>
        <v>Pipeline Natural Gas</v>
      </c>
      <c r="R2759">
        <f ca="1">INDEX(OFFSET(EPA_AMP!$A:$A,,R$3),$C2759)</f>
        <v>0</v>
      </c>
      <c r="S2759">
        <f ca="1">INDEX(OFFSET(EPA_AMP!$A:$A,,S$3),$C2759)</f>
        <v>0</v>
      </c>
      <c r="T2759" t="str">
        <f ca="1">INDEX(OFFSET(EPA_AMP!$A:$A,,T$3),$C2759)</f>
        <v>Dry Low NOx Burners</v>
      </c>
      <c r="U2759">
        <f ca="1">INDEX(OFFSET(EPA_AMP!$A:$A,,U$3),$C2759)</f>
        <v>0</v>
      </c>
      <c r="V2759" s="56" t="str">
        <f ca="1">IF(Q2759=Q2758,V2758,INDEX(RefTables!$C$5:$C$35,MATCH(Q2759,RefTables!$B$5:$B$35,0)))</f>
        <v>Gas</v>
      </c>
      <c r="W2759" s="57" t="str">
        <f ca="1">IF(P2759=P2758,W2758,INDEX(RefTables!$F:$F,MATCH(P2759,RefTables!$E:$E,0)))</f>
        <v>CC</v>
      </c>
      <c r="X2759" s="58" t="s">
        <v>47676</v>
      </c>
      <c r="Y2759" s="58" t="s">
        <v>47676</v>
      </c>
      <c r="Z2759" s="58" t="s">
        <v>47676</v>
      </c>
      <c r="AA2759" s="58" t="s">
        <v>47676</v>
      </c>
      <c r="AB2759" s="58" t="s">
        <v>47676</v>
      </c>
      <c r="AC2759" s="58" t="str">
        <f ca="1">INDEX(RefTables!$O:$O,MATCH($AI2759,RefTables!$N:$N,0))</f>
        <v>TE</v>
      </c>
      <c r="AD2759" s="59">
        <f>MATCH(B2759,CapacityGen!$G:$G,0)</f>
        <v>2759</v>
      </c>
      <c r="AE2759" s="59">
        <f>IF(ISNA($AD2759),0,INDEX(CapacityGen!D:D,$AD2759))</f>
        <v>0</v>
      </c>
      <c r="AF2759" s="59">
        <f>IF(ISNA($AD2759),0,INDEX(CapacityGen!E:E,$AD2759))</f>
        <v>0</v>
      </c>
      <c r="AG2759" s="60">
        <f>IF(ISNA($AD2759),0,INDEX(CapacityGen!F:F,$AD2759))</f>
        <v>0</v>
      </c>
      <c r="AH2759" s="61" t="str">
        <f t="shared" ca="1" si="602"/>
        <v>Odessa Ector Generating Station GT4</v>
      </c>
      <c r="AI2759" s="62" t="str">
        <f ca="1">INDEX(EPA_AMP!$AD$5:$AD$4378,MATCH(H2759,EPA_AMP!$D$5:$D$4378,0))</f>
        <v>Texas</v>
      </c>
      <c r="AJ2759" s="72" t="e">
        <f ca="1">MATCH(E2759&amp;"|"&amp;F2759,Dropdowns!$Z:$Z,0)</f>
        <v>#N/A</v>
      </c>
      <c r="AL2759" t="str">
        <f t="shared" ca="1" si="603"/>
        <v>Texas</v>
      </c>
      <c r="AM2759" t="str">
        <f t="shared" ca="1" si="604"/>
        <v>Gas</v>
      </c>
      <c r="AN2759" t="str">
        <f t="shared" ca="1" si="605"/>
        <v>CC</v>
      </c>
      <c r="AO2759" t="str">
        <f t="shared" ca="1" si="606"/>
        <v>Odessa Ector Generating Station GT4</v>
      </c>
      <c r="AP2759" t="str">
        <f t="shared" ca="1" si="607"/>
        <v>TX</v>
      </c>
      <c r="AQ2759" t="str">
        <f t="shared" ca="1" si="608"/>
        <v>Ector County</v>
      </c>
      <c r="AR2759">
        <f t="shared" ca="1" si="609"/>
        <v>31.837800000000001</v>
      </c>
      <c r="AS2759">
        <f t="shared" ca="1" si="610"/>
        <v>-102.3278</v>
      </c>
      <c r="AT2759">
        <f t="shared" si="611"/>
        <v>0</v>
      </c>
      <c r="AU2759" s="68">
        <f t="shared" si="612"/>
        <v>0</v>
      </c>
      <c r="AV2759" s="69">
        <f t="shared" si="613"/>
        <v>0</v>
      </c>
      <c r="AW2759" s="79">
        <f>IFERROR(INDEX(AVERT_2017NEI!$H$8:$H$4379,MATCH(B2759,AVERT_2017NEI!$L$8:$L$4379,0))/(2000*10^3),"")</f>
        <v>2.1820489323620601E-6</v>
      </c>
      <c r="AX2759" s="79">
        <f>IF(AW2759="",SUMIFS(AVERT_2017NEI!$P$8:$P$19,AVERT_2017NEI!$N$8:$N$19,BB2759,AVERT_2017NEI!$O$8:$O$19,W2759)/(2000*1000),AW2759)</f>
        <v>2.1820489323620601E-6</v>
      </c>
      <c r="AY2759" s="98" t="str">
        <f t="shared" ca="1" si="614"/>
        <v>No</v>
      </c>
      <c r="AZ2759" s="99">
        <f ca="1">IF(V2759=GTN_Factors!$B$6,IF(AY2759=GTN_Factors!$D$6,GTN_Factors!$F$6,GTN_Factors!$F$7),INDEX(GTN_Factors!$F$8:$F$11,MATCH(W2759,GTN_Factors!$C$8:$C$11,0)))</f>
        <v>0.96653119970902468</v>
      </c>
      <c r="BA2759" s="135">
        <f ca="1">INDEX(CO2_Factors!$F$6:$F$9,MATCH(V2759,CO2_Factors!$B$6:$B$9,0))</f>
        <v>5.8456449834619631E-2</v>
      </c>
      <c r="BB2759" s="79" t="str">
        <f t="shared" ca="1" si="615"/>
        <v>Natural Gas</v>
      </c>
    </row>
    <row r="2760" spans="2:54" ht="17.25" customHeight="1" x14ac:dyDescent="0.5">
      <c r="B2760" s="102" t="s">
        <v>5769</v>
      </c>
      <c r="C2760" s="54">
        <f>MATCH(B2760,EPA_AMP!$U:$U,0)</f>
        <v>2760</v>
      </c>
      <c r="D2760">
        <f ca="1">INDEX(OFFSET(EPA_AMP!$A:$A,,D$3),$C2760)</f>
        <v>2024</v>
      </c>
      <c r="E2760" t="str">
        <f ca="1">INDEX(OFFSET(EPA_AMP!$A:$A,,E$3),$C2760)</f>
        <v>IL</v>
      </c>
      <c r="F2760" t="str">
        <f ca="1">INDEX(OFFSET(EPA_AMP!$A:$A,,F$3),$C2760)</f>
        <v>Grundy County</v>
      </c>
      <c r="G2760" t="str">
        <f ca="1">INDEX(OFFSET(EPA_AMP!$A:$A,,G$3),$C2760)</f>
        <v>Morris Cogeneration, LLC</v>
      </c>
      <c r="H2760">
        <f ca="1">INDEX(OFFSET(EPA_AMP!$A:$A,,H$3),$C2760)</f>
        <v>55216</v>
      </c>
      <c r="I2760" t="str">
        <f ca="1">INDEX(OFFSET(EPA_AMP!$A:$A,,I$3),$C2760)</f>
        <v>B-5</v>
      </c>
      <c r="J2760">
        <f ca="1">INDEX(OFFSET(EPA_AMP!$A:$A,,J$3),$C2760)</f>
        <v>41.409199999999998</v>
      </c>
      <c r="K2760">
        <f ca="1">INDEX(OFFSET(EPA_AMP!$A:$A,,K$3),$C2760)</f>
        <v>-88.3292</v>
      </c>
      <c r="L2760">
        <f ca="1">INDEX(OFFSET(EPA_AMP!$A:$A,,L$3),$C2760)</f>
        <v>5</v>
      </c>
      <c r="M2760" t="str">
        <f ca="1">INDEX(OFFSET(EPA_AMP!$A:$A,,M$3),$C2760)</f>
        <v>MAIN</v>
      </c>
      <c r="N2760" t="str">
        <f ca="1">INDEX(OFFSET(EPA_AMP!$A:$A,,N$3),$C2760)</f>
        <v>LyondellBassell (Owner)</v>
      </c>
      <c r="O2760" t="str">
        <f ca="1">INDEX(OFFSET(EPA_AMP!$A:$A,,O$3),$C2760)</f>
        <v>SIPNOX</v>
      </c>
      <c r="P2760" t="str">
        <f ca="1">INDEX(OFFSET(EPA_AMP!$A:$A,,P$3),$C2760)</f>
        <v>Dry bottom wall-fired boiler</v>
      </c>
      <c r="Q2760" t="str">
        <f ca="1">INDEX(OFFSET(EPA_AMP!$A:$A,,Q$3),$C2760)</f>
        <v>Pipeline Natural Gas</v>
      </c>
      <c r="R2760">
        <f ca="1">INDEX(OFFSET(EPA_AMP!$A:$A,,R$3),$C2760)</f>
        <v>0</v>
      </c>
      <c r="S2760">
        <f ca="1">INDEX(OFFSET(EPA_AMP!$A:$A,,S$3),$C2760)</f>
        <v>0</v>
      </c>
      <c r="T2760" t="str">
        <f ca="1">INDEX(OFFSET(EPA_AMP!$A:$A,,T$3),$C2760)</f>
        <v>Low NOx Burner Technology (Dry Bottom only)</v>
      </c>
      <c r="U2760">
        <f ca="1">INDEX(OFFSET(EPA_AMP!$A:$A,,U$3),$C2760)</f>
        <v>0</v>
      </c>
      <c r="V2760" s="56" t="str">
        <f ca="1">IF(Q2760=Q2759,V2759,INDEX(RefTables!$C$5:$C$35,MATCH(Q2760,RefTables!$B$5:$B$35,0)))</f>
        <v>Gas</v>
      </c>
      <c r="W2760" s="57" t="str">
        <f ca="1">IF(P2760=P2759,W2759,INDEX(RefTables!$F:$F,MATCH(P2760,RefTables!$E:$E,0)))</f>
        <v>ST</v>
      </c>
      <c r="X2760" s="58" t="s">
        <v>47676</v>
      </c>
      <c r="Y2760" s="58" t="s">
        <v>47676</v>
      </c>
      <c r="Z2760" s="58" t="s">
        <v>47676</v>
      </c>
      <c r="AA2760" s="58" t="s">
        <v>47676</v>
      </c>
      <c r="AB2760" s="58" t="s">
        <v>47676</v>
      </c>
      <c r="AC2760" s="58" t="str">
        <f ca="1">INDEX(RefTables!$O:$O,MATCH($AI2760,RefTables!$N:$N,0))</f>
        <v>MIDA</v>
      </c>
      <c r="AD2760" s="59">
        <f>MATCH(B2760,CapacityGen!$G:$G,0)</f>
        <v>2760</v>
      </c>
      <c r="AE2760" s="59">
        <f>IF(ISNA($AD2760),0,INDEX(CapacityGen!D:D,$AD2760))</f>
        <v>0</v>
      </c>
      <c r="AF2760" s="59">
        <f>IF(ISNA($AD2760),0,INDEX(CapacityGen!E:E,$AD2760))</f>
        <v>0</v>
      </c>
      <c r="AG2760" s="60">
        <f>IF(ISNA($AD2760),0,INDEX(CapacityGen!F:F,$AD2760))</f>
        <v>0</v>
      </c>
      <c r="AH2760" s="61" t="str">
        <f t="shared" ca="1" si="602"/>
        <v>Morris Cogeneration, LLC B-5</v>
      </c>
      <c r="AI2760" s="62" t="str">
        <f ca="1">INDEX(EPA_AMP!$AD$5:$AD$4378,MATCH(H2760,EPA_AMP!$D$5:$D$4378,0))</f>
        <v>Mid-Atlantic</v>
      </c>
      <c r="AJ2760" s="72" t="e">
        <f ca="1">MATCH(E2760&amp;"|"&amp;F2760,Dropdowns!$Z:$Z,0)</f>
        <v>#N/A</v>
      </c>
      <c r="AL2760" t="str">
        <f t="shared" ca="1" si="603"/>
        <v>Mid-Atlantic</v>
      </c>
      <c r="AM2760" t="str">
        <f t="shared" ca="1" si="604"/>
        <v>Gas</v>
      </c>
      <c r="AN2760" t="str">
        <f t="shared" ca="1" si="605"/>
        <v>ST</v>
      </c>
      <c r="AO2760" t="str">
        <f t="shared" ca="1" si="606"/>
        <v>Morris Cogeneration, LLC B-5</v>
      </c>
      <c r="AP2760" t="str">
        <f t="shared" ca="1" si="607"/>
        <v>IL</v>
      </c>
      <c r="AQ2760" t="str">
        <f t="shared" ca="1" si="608"/>
        <v>Grundy County</v>
      </c>
      <c r="AR2760">
        <f t="shared" ca="1" si="609"/>
        <v>41.409199999999998</v>
      </c>
      <c r="AS2760">
        <f t="shared" ca="1" si="610"/>
        <v>-88.3292</v>
      </c>
      <c r="AT2760">
        <f t="shared" si="611"/>
        <v>0</v>
      </c>
      <c r="AU2760" s="68">
        <f t="shared" si="612"/>
        <v>0</v>
      </c>
      <c r="AV2760" s="69">
        <f t="shared" si="613"/>
        <v>0</v>
      </c>
      <c r="AW2760" s="79">
        <f>IFERROR(INDEX(AVERT_2017NEI!$H$8:$H$4379,MATCH(B2760,AVERT_2017NEI!$L$8:$L$4379,0))/(2000*10^3),"")</f>
        <v>1.0007770295665509E-5</v>
      </c>
      <c r="AX2760" s="79">
        <f>IF(AW2760="",SUMIFS(AVERT_2017NEI!$P$8:$P$19,AVERT_2017NEI!$N$8:$N$19,BB2760,AVERT_2017NEI!$O$8:$O$19,W2760)/(2000*1000),AW2760)</f>
        <v>1.0007770295665509E-5</v>
      </c>
      <c r="AY2760" s="98" t="str">
        <f t="shared" ca="1" si="614"/>
        <v>No</v>
      </c>
      <c r="AZ2760" s="99">
        <f ca="1">IF(V2760=GTN_Factors!$B$6,IF(AY2760=GTN_Factors!$D$6,GTN_Factors!$F$6,GTN_Factors!$F$7),INDEX(GTN_Factors!$F$8:$F$11,MATCH(W2760,GTN_Factors!$C$8:$C$11,0)))</f>
        <v>0.92324488942008476</v>
      </c>
      <c r="BA2760" s="135">
        <f ca="1">INDEX(CO2_Factors!$F$6:$F$9,MATCH(V2760,CO2_Factors!$B$6:$B$9,0))</f>
        <v>5.8456449834619631E-2</v>
      </c>
      <c r="BB2760" s="79" t="str">
        <f t="shared" ca="1" si="615"/>
        <v>Natural Gas</v>
      </c>
    </row>
    <row r="2761" spans="2:54" ht="17.25" customHeight="1" x14ac:dyDescent="0.5">
      <c r="B2761" s="102" t="s">
        <v>5770</v>
      </c>
      <c r="C2761" s="54">
        <f>MATCH(B2761,EPA_AMP!$U:$U,0)</f>
        <v>2761</v>
      </c>
      <c r="D2761">
        <f ca="1">INDEX(OFFSET(EPA_AMP!$A:$A,,D$3),$C2761)</f>
        <v>2024</v>
      </c>
      <c r="E2761" t="str">
        <f ca="1">INDEX(OFFSET(EPA_AMP!$A:$A,,E$3),$C2761)</f>
        <v>IL</v>
      </c>
      <c r="F2761" t="str">
        <f ca="1">INDEX(OFFSET(EPA_AMP!$A:$A,,F$3),$C2761)</f>
        <v>Grundy County</v>
      </c>
      <c r="G2761" t="str">
        <f ca="1">INDEX(OFFSET(EPA_AMP!$A:$A,,G$3),$C2761)</f>
        <v>Morris Cogeneration, LLC</v>
      </c>
      <c r="H2761">
        <f ca="1">INDEX(OFFSET(EPA_AMP!$A:$A,,H$3),$C2761)</f>
        <v>55216</v>
      </c>
      <c r="I2761" t="str">
        <f ca="1">INDEX(OFFSET(EPA_AMP!$A:$A,,I$3),$C2761)</f>
        <v>B-6</v>
      </c>
      <c r="J2761">
        <f ca="1">INDEX(OFFSET(EPA_AMP!$A:$A,,J$3),$C2761)</f>
        <v>41.409199999999998</v>
      </c>
      <c r="K2761">
        <f ca="1">INDEX(OFFSET(EPA_AMP!$A:$A,,K$3),$C2761)</f>
        <v>-88.3292</v>
      </c>
      <c r="L2761">
        <f ca="1">INDEX(OFFSET(EPA_AMP!$A:$A,,L$3),$C2761)</f>
        <v>5</v>
      </c>
      <c r="M2761" t="str">
        <f ca="1">INDEX(OFFSET(EPA_AMP!$A:$A,,M$3),$C2761)</f>
        <v>MAIN</v>
      </c>
      <c r="N2761" t="str">
        <f ca="1">INDEX(OFFSET(EPA_AMP!$A:$A,,N$3),$C2761)</f>
        <v>LyondellBassell (Owner)</v>
      </c>
      <c r="O2761" t="str">
        <f ca="1">INDEX(OFFSET(EPA_AMP!$A:$A,,O$3),$C2761)</f>
        <v>SIPNOX</v>
      </c>
      <c r="P2761" t="str">
        <f ca="1">INDEX(OFFSET(EPA_AMP!$A:$A,,P$3),$C2761)</f>
        <v>Dry bottom wall-fired boiler</v>
      </c>
      <c r="Q2761" t="str">
        <f ca="1">INDEX(OFFSET(EPA_AMP!$A:$A,,Q$3),$C2761)</f>
        <v>Pipeline Natural Gas</v>
      </c>
      <c r="R2761">
        <f ca="1">INDEX(OFFSET(EPA_AMP!$A:$A,,R$3),$C2761)</f>
        <v>0</v>
      </c>
      <c r="S2761">
        <f ca="1">INDEX(OFFSET(EPA_AMP!$A:$A,,S$3),$C2761)</f>
        <v>0</v>
      </c>
      <c r="T2761" t="str">
        <f ca="1">INDEX(OFFSET(EPA_AMP!$A:$A,,T$3),$C2761)</f>
        <v>Low NOx Burner Technology (Dry Bottom only)</v>
      </c>
      <c r="U2761">
        <f ca="1">INDEX(OFFSET(EPA_AMP!$A:$A,,U$3),$C2761)</f>
        <v>0</v>
      </c>
      <c r="V2761" s="56" t="str">
        <f ca="1">IF(Q2761=Q2760,V2760,INDEX(RefTables!$C$5:$C$35,MATCH(Q2761,RefTables!$B$5:$B$35,0)))</f>
        <v>Gas</v>
      </c>
      <c r="W2761" s="57" t="str">
        <f ca="1">IF(P2761=P2760,W2760,INDEX(RefTables!$F:$F,MATCH(P2761,RefTables!$E:$E,0)))</f>
        <v>ST</v>
      </c>
      <c r="X2761" s="58" t="s">
        <v>47676</v>
      </c>
      <c r="Y2761" s="58" t="s">
        <v>47676</v>
      </c>
      <c r="Z2761" s="58" t="s">
        <v>47676</v>
      </c>
      <c r="AA2761" s="58" t="s">
        <v>47676</v>
      </c>
      <c r="AB2761" s="58" t="s">
        <v>47676</v>
      </c>
      <c r="AC2761" s="58" t="str">
        <f ca="1">INDEX(RefTables!$O:$O,MATCH($AI2761,RefTables!$N:$N,0))</f>
        <v>MIDA</v>
      </c>
      <c r="AD2761" s="59">
        <f>MATCH(B2761,CapacityGen!$G:$G,0)</f>
        <v>2761</v>
      </c>
      <c r="AE2761" s="59">
        <f>IF(ISNA($AD2761),0,INDEX(CapacityGen!D:D,$AD2761))</f>
        <v>0</v>
      </c>
      <c r="AF2761" s="59">
        <f>IF(ISNA($AD2761),0,INDEX(CapacityGen!E:E,$AD2761))</f>
        <v>0</v>
      </c>
      <c r="AG2761" s="60">
        <f>IF(ISNA($AD2761),0,INDEX(CapacityGen!F:F,$AD2761))</f>
        <v>0</v>
      </c>
      <c r="AH2761" s="61" t="str">
        <f t="shared" ca="1" si="602"/>
        <v>Morris Cogeneration, LLC B-6</v>
      </c>
      <c r="AI2761" s="62" t="str">
        <f ca="1">INDEX(EPA_AMP!$AD$5:$AD$4378,MATCH(H2761,EPA_AMP!$D$5:$D$4378,0))</f>
        <v>Mid-Atlantic</v>
      </c>
      <c r="AJ2761" s="72" t="e">
        <f ca="1">MATCH(E2761&amp;"|"&amp;F2761,Dropdowns!$Z:$Z,0)</f>
        <v>#N/A</v>
      </c>
      <c r="AL2761" t="str">
        <f t="shared" ca="1" si="603"/>
        <v>Mid-Atlantic</v>
      </c>
      <c r="AM2761" t="str">
        <f t="shared" ca="1" si="604"/>
        <v>Gas</v>
      </c>
      <c r="AN2761" t="str">
        <f t="shared" ca="1" si="605"/>
        <v>ST</v>
      </c>
      <c r="AO2761" t="str">
        <f t="shared" ca="1" si="606"/>
        <v>Morris Cogeneration, LLC B-6</v>
      </c>
      <c r="AP2761" t="str">
        <f t="shared" ca="1" si="607"/>
        <v>IL</v>
      </c>
      <c r="AQ2761" t="str">
        <f t="shared" ca="1" si="608"/>
        <v>Grundy County</v>
      </c>
      <c r="AR2761">
        <f t="shared" ca="1" si="609"/>
        <v>41.409199999999998</v>
      </c>
      <c r="AS2761">
        <f t="shared" ca="1" si="610"/>
        <v>-88.3292</v>
      </c>
      <c r="AT2761">
        <f t="shared" si="611"/>
        <v>0</v>
      </c>
      <c r="AU2761" s="68">
        <f t="shared" si="612"/>
        <v>0</v>
      </c>
      <c r="AV2761" s="69">
        <f t="shared" si="613"/>
        <v>0</v>
      </c>
      <c r="AW2761" s="79">
        <f>IFERROR(INDEX(AVERT_2017NEI!$H$8:$H$4379,MATCH(B2761,AVERT_2017NEI!$L$8:$L$4379,0))/(2000*10^3),"")</f>
        <v>8.9544153445010013E-6</v>
      </c>
      <c r="AX2761" s="79">
        <f>IF(AW2761="",SUMIFS(AVERT_2017NEI!$P$8:$P$19,AVERT_2017NEI!$N$8:$N$19,BB2761,AVERT_2017NEI!$O$8:$O$19,W2761)/(2000*1000),AW2761)</f>
        <v>8.9544153445010013E-6</v>
      </c>
      <c r="AY2761" s="98" t="str">
        <f t="shared" ca="1" si="614"/>
        <v>No</v>
      </c>
      <c r="AZ2761" s="99">
        <f ca="1">IF(V2761=GTN_Factors!$B$6,IF(AY2761=GTN_Factors!$D$6,GTN_Factors!$F$6,GTN_Factors!$F$7),INDEX(GTN_Factors!$F$8:$F$11,MATCH(W2761,GTN_Factors!$C$8:$C$11,0)))</f>
        <v>0.92324488942008476</v>
      </c>
      <c r="BA2761" s="135">
        <f ca="1">INDEX(CO2_Factors!$F$6:$F$9,MATCH(V2761,CO2_Factors!$B$6:$B$9,0))</f>
        <v>5.8456449834619631E-2</v>
      </c>
      <c r="BB2761" s="79" t="str">
        <f t="shared" ca="1" si="615"/>
        <v>Natural Gas</v>
      </c>
    </row>
    <row r="2762" spans="2:54" ht="17.25" customHeight="1" x14ac:dyDescent="0.5">
      <c r="B2762" s="102" t="s">
        <v>5771</v>
      </c>
      <c r="C2762" s="54">
        <f>MATCH(B2762,EPA_AMP!$U:$U,0)</f>
        <v>2762</v>
      </c>
      <c r="D2762">
        <f ca="1">INDEX(OFFSET(EPA_AMP!$A:$A,,D$3),$C2762)</f>
        <v>2024</v>
      </c>
      <c r="E2762" t="str">
        <f ca="1">INDEX(OFFSET(EPA_AMP!$A:$A,,E$3),$C2762)</f>
        <v>IL</v>
      </c>
      <c r="F2762" t="str">
        <f ca="1">INDEX(OFFSET(EPA_AMP!$A:$A,,F$3),$C2762)</f>
        <v>Grundy County</v>
      </c>
      <c r="G2762" t="str">
        <f ca="1">INDEX(OFFSET(EPA_AMP!$A:$A,,G$3),$C2762)</f>
        <v>Morris Cogeneration, LLC</v>
      </c>
      <c r="H2762">
        <f ca="1">INDEX(OFFSET(EPA_AMP!$A:$A,,H$3),$C2762)</f>
        <v>55216</v>
      </c>
      <c r="I2762" t="str">
        <f ca="1">INDEX(OFFSET(EPA_AMP!$A:$A,,I$3),$C2762)</f>
        <v>CTG1</v>
      </c>
      <c r="J2762">
        <f ca="1">INDEX(OFFSET(EPA_AMP!$A:$A,,J$3),$C2762)</f>
        <v>41.409199999999998</v>
      </c>
      <c r="K2762">
        <f ca="1">INDEX(OFFSET(EPA_AMP!$A:$A,,K$3),$C2762)</f>
        <v>-88.3292</v>
      </c>
      <c r="L2762">
        <f ca="1">INDEX(OFFSET(EPA_AMP!$A:$A,,L$3),$C2762)</f>
        <v>5</v>
      </c>
      <c r="M2762" t="str">
        <f ca="1">INDEX(OFFSET(EPA_AMP!$A:$A,,M$3),$C2762)</f>
        <v>MAIN</v>
      </c>
      <c r="N2762" t="str">
        <f ca="1">INDEX(OFFSET(EPA_AMP!$A:$A,,N$3),$C2762)</f>
        <v>Morris CoGeneration, LLC (Owner)|Morris CoGeneration, LLC (Operator)</v>
      </c>
      <c r="O2762" t="str">
        <f ca="1">INDEX(OFFSET(EPA_AMP!$A:$A,,O$3),$C2762)</f>
        <v>CSNOX, CSOSG2E, CSSO2G1, SIPNOX</v>
      </c>
      <c r="P2762" t="str">
        <f ca="1">INDEX(OFFSET(EPA_AMP!$A:$A,,P$3),$C2762)</f>
        <v>Combined cycle</v>
      </c>
      <c r="Q2762" t="str">
        <f ca="1">INDEX(OFFSET(EPA_AMP!$A:$A,,Q$3),$C2762)</f>
        <v>Pipeline Natural Gas</v>
      </c>
      <c r="R2762">
        <f ca="1">INDEX(OFFSET(EPA_AMP!$A:$A,,R$3),$C2762)</f>
        <v>0</v>
      </c>
      <c r="S2762">
        <f ca="1">INDEX(OFFSET(EPA_AMP!$A:$A,,S$3),$C2762)</f>
        <v>0</v>
      </c>
      <c r="T2762" t="str">
        <f ca="1">INDEX(OFFSET(EPA_AMP!$A:$A,,T$3),$C2762)</f>
        <v>Dry Low NOx Burners</v>
      </c>
      <c r="U2762">
        <f ca="1">INDEX(OFFSET(EPA_AMP!$A:$A,,U$3),$C2762)</f>
        <v>0</v>
      </c>
      <c r="V2762" s="56" t="str">
        <f ca="1">IF(Q2762=Q2761,V2761,INDEX(RefTables!$C$5:$C$35,MATCH(Q2762,RefTables!$B$5:$B$35,0)))</f>
        <v>Gas</v>
      </c>
      <c r="W2762" s="57" t="str">
        <f ca="1">IF(P2762=P2761,W2761,INDEX(RefTables!$F:$F,MATCH(P2762,RefTables!$E:$E,0)))</f>
        <v>CC</v>
      </c>
      <c r="X2762" s="58" t="s">
        <v>47676</v>
      </c>
      <c r="Y2762" s="58" t="s">
        <v>47676</v>
      </c>
      <c r="Z2762" s="58" t="s">
        <v>47676</v>
      </c>
      <c r="AA2762" s="58" t="s">
        <v>47676</v>
      </c>
      <c r="AB2762" s="58" t="s">
        <v>47676</v>
      </c>
      <c r="AC2762" s="58" t="str">
        <f ca="1">INDEX(RefTables!$O:$O,MATCH($AI2762,RefTables!$N:$N,0))</f>
        <v>MIDA</v>
      </c>
      <c r="AD2762" s="59">
        <f>MATCH(B2762,CapacityGen!$G:$G,0)</f>
        <v>2762</v>
      </c>
      <c r="AE2762" s="59">
        <f>IF(ISNA($AD2762),0,INDEX(CapacityGen!D:D,$AD2762))</f>
        <v>0</v>
      </c>
      <c r="AF2762" s="59">
        <f>IF(ISNA($AD2762),0,INDEX(CapacityGen!E:E,$AD2762))</f>
        <v>0</v>
      </c>
      <c r="AG2762" s="60">
        <f>IF(ISNA($AD2762),0,INDEX(CapacityGen!F:F,$AD2762))</f>
        <v>0</v>
      </c>
      <c r="AH2762" s="61" t="str">
        <f t="shared" ca="1" si="602"/>
        <v>Morris Cogeneration, LLC CTG1</v>
      </c>
      <c r="AI2762" s="62" t="str">
        <f ca="1">INDEX(EPA_AMP!$AD$5:$AD$4378,MATCH(H2762,EPA_AMP!$D$5:$D$4378,0))</f>
        <v>Mid-Atlantic</v>
      </c>
      <c r="AJ2762" s="72" t="e">
        <f ca="1">MATCH(E2762&amp;"|"&amp;F2762,Dropdowns!$Z:$Z,0)</f>
        <v>#N/A</v>
      </c>
      <c r="AL2762" t="str">
        <f t="shared" ca="1" si="603"/>
        <v>Mid-Atlantic</v>
      </c>
      <c r="AM2762" t="str">
        <f t="shared" ca="1" si="604"/>
        <v>Gas</v>
      </c>
      <c r="AN2762" t="str">
        <f t="shared" ca="1" si="605"/>
        <v>CC</v>
      </c>
      <c r="AO2762" t="str">
        <f t="shared" ca="1" si="606"/>
        <v>Morris Cogeneration, LLC CTG1</v>
      </c>
      <c r="AP2762" t="str">
        <f t="shared" ca="1" si="607"/>
        <v>IL</v>
      </c>
      <c r="AQ2762" t="str">
        <f t="shared" ca="1" si="608"/>
        <v>Grundy County</v>
      </c>
      <c r="AR2762">
        <f t="shared" ca="1" si="609"/>
        <v>41.409199999999998</v>
      </c>
      <c r="AS2762">
        <f t="shared" ca="1" si="610"/>
        <v>-88.3292</v>
      </c>
      <c r="AT2762">
        <f t="shared" si="611"/>
        <v>0</v>
      </c>
      <c r="AU2762" s="68">
        <f t="shared" si="612"/>
        <v>0</v>
      </c>
      <c r="AV2762" s="69">
        <f t="shared" si="613"/>
        <v>0</v>
      </c>
      <c r="AW2762" s="79">
        <f>IFERROR(INDEX(AVERT_2017NEI!$H$8:$H$4379,MATCH(B2762,AVERT_2017NEI!$L$8:$L$4379,0))/(2000*10^3),"")</f>
        <v>7.4028935786821424E-7</v>
      </c>
      <c r="AX2762" s="79">
        <f>IF(AW2762="",SUMIFS(AVERT_2017NEI!$P$8:$P$19,AVERT_2017NEI!$N$8:$N$19,BB2762,AVERT_2017NEI!$O$8:$O$19,W2762)/(2000*1000),AW2762)</f>
        <v>7.4028935786821424E-7</v>
      </c>
      <c r="AY2762" s="98" t="str">
        <f t="shared" ca="1" si="614"/>
        <v>No</v>
      </c>
      <c r="AZ2762" s="99">
        <f ca="1">IF(V2762=GTN_Factors!$B$6,IF(AY2762=GTN_Factors!$D$6,GTN_Factors!$F$6,GTN_Factors!$F$7),INDEX(GTN_Factors!$F$8:$F$11,MATCH(W2762,GTN_Factors!$C$8:$C$11,0)))</f>
        <v>0.96653119970902468</v>
      </c>
      <c r="BA2762" s="135">
        <f ca="1">INDEX(CO2_Factors!$F$6:$F$9,MATCH(V2762,CO2_Factors!$B$6:$B$9,0))</f>
        <v>5.8456449834619631E-2</v>
      </c>
      <c r="BB2762" s="79" t="str">
        <f t="shared" ca="1" si="615"/>
        <v>Natural Gas</v>
      </c>
    </row>
    <row r="2763" spans="2:54" ht="17.25" customHeight="1" x14ac:dyDescent="0.5">
      <c r="B2763" s="102" t="s">
        <v>5772</v>
      </c>
      <c r="C2763" s="54">
        <f>MATCH(B2763,EPA_AMP!$U:$U,0)</f>
        <v>2763</v>
      </c>
      <c r="D2763">
        <f ca="1">INDEX(OFFSET(EPA_AMP!$A:$A,,D$3),$C2763)</f>
        <v>2024</v>
      </c>
      <c r="E2763" t="str">
        <f ca="1">INDEX(OFFSET(EPA_AMP!$A:$A,,E$3),$C2763)</f>
        <v>IL</v>
      </c>
      <c r="F2763" t="str">
        <f ca="1">INDEX(OFFSET(EPA_AMP!$A:$A,,F$3),$C2763)</f>
        <v>Grundy County</v>
      </c>
      <c r="G2763" t="str">
        <f ca="1">INDEX(OFFSET(EPA_AMP!$A:$A,,G$3),$C2763)</f>
        <v>Morris Cogeneration, LLC</v>
      </c>
      <c r="H2763">
        <f ca="1">INDEX(OFFSET(EPA_AMP!$A:$A,,H$3),$C2763)</f>
        <v>55216</v>
      </c>
      <c r="I2763" t="str">
        <f ca="1">INDEX(OFFSET(EPA_AMP!$A:$A,,I$3),$C2763)</f>
        <v>CTG2</v>
      </c>
      <c r="J2763">
        <f ca="1">INDEX(OFFSET(EPA_AMP!$A:$A,,J$3),$C2763)</f>
        <v>41.409199999999998</v>
      </c>
      <c r="K2763">
        <f ca="1">INDEX(OFFSET(EPA_AMP!$A:$A,,K$3),$C2763)</f>
        <v>-88.3292</v>
      </c>
      <c r="L2763">
        <f ca="1">INDEX(OFFSET(EPA_AMP!$A:$A,,L$3),$C2763)</f>
        <v>5</v>
      </c>
      <c r="M2763" t="str">
        <f ca="1">INDEX(OFFSET(EPA_AMP!$A:$A,,M$3),$C2763)</f>
        <v>MAIN</v>
      </c>
      <c r="N2763" t="str">
        <f ca="1">INDEX(OFFSET(EPA_AMP!$A:$A,,N$3),$C2763)</f>
        <v>Morris CoGeneration, LLC (Owner)|Morris CoGeneration, LLC (Operator)</v>
      </c>
      <c r="O2763" t="str">
        <f ca="1">INDEX(OFFSET(EPA_AMP!$A:$A,,O$3),$C2763)</f>
        <v>CSNOX, CSOSG2E, CSSO2G1, SIPNOX</v>
      </c>
      <c r="P2763" t="str">
        <f ca="1">INDEX(OFFSET(EPA_AMP!$A:$A,,P$3),$C2763)</f>
        <v>Combined cycle</v>
      </c>
      <c r="Q2763" t="str">
        <f ca="1">INDEX(OFFSET(EPA_AMP!$A:$A,,Q$3),$C2763)</f>
        <v>Pipeline Natural Gas</v>
      </c>
      <c r="R2763">
        <f ca="1">INDEX(OFFSET(EPA_AMP!$A:$A,,R$3),$C2763)</f>
        <v>0</v>
      </c>
      <c r="S2763">
        <f ca="1">INDEX(OFFSET(EPA_AMP!$A:$A,,S$3),$C2763)</f>
        <v>0</v>
      </c>
      <c r="T2763" t="str">
        <f ca="1">INDEX(OFFSET(EPA_AMP!$A:$A,,T$3),$C2763)</f>
        <v>Dry Low NOx Burners</v>
      </c>
      <c r="U2763">
        <f ca="1">INDEX(OFFSET(EPA_AMP!$A:$A,,U$3),$C2763)</f>
        <v>0</v>
      </c>
      <c r="V2763" s="56" t="str">
        <f ca="1">IF(Q2763=Q2762,V2762,INDEX(RefTables!$C$5:$C$35,MATCH(Q2763,RefTables!$B$5:$B$35,0)))</f>
        <v>Gas</v>
      </c>
      <c r="W2763" s="57" t="str">
        <f ca="1">IF(P2763=P2762,W2762,INDEX(RefTables!$F:$F,MATCH(P2763,RefTables!$E:$E,0)))</f>
        <v>CC</v>
      </c>
      <c r="X2763" s="58" t="s">
        <v>47676</v>
      </c>
      <c r="Y2763" s="58" t="s">
        <v>47676</v>
      </c>
      <c r="Z2763" s="58" t="s">
        <v>47676</v>
      </c>
      <c r="AA2763" s="58" t="s">
        <v>47676</v>
      </c>
      <c r="AB2763" s="58" t="s">
        <v>47676</v>
      </c>
      <c r="AC2763" s="58" t="str">
        <f ca="1">INDEX(RefTables!$O:$O,MATCH($AI2763,RefTables!$N:$N,0))</f>
        <v>MIDA</v>
      </c>
      <c r="AD2763" s="59">
        <f>MATCH(B2763,CapacityGen!$G:$G,0)</f>
        <v>2763</v>
      </c>
      <c r="AE2763" s="59">
        <f>IF(ISNA($AD2763),0,INDEX(CapacityGen!D:D,$AD2763))</f>
        <v>0</v>
      </c>
      <c r="AF2763" s="59">
        <f>IF(ISNA($AD2763),0,INDEX(CapacityGen!E:E,$AD2763))</f>
        <v>0</v>
      </c>
      <c r="AG2763" s="60">
        <f>IF(ISNA($AD2763),0,INDEX(CapacityGen!F:F,$AD2763))</f>
        <v>0</v>
      </c>
      <c r="AH2763" s="61" t="str">
        <f t="shared" ca="1" si="602"/>
        <v>Morris Cogeneration, LLC CTG2</v>
      </c>
      <c r="AI2763" s="62" t="str">
        <f ca="1">INDEX(EPA_AMP!$AD$5:$AD$4378,MATCH(H2763,EPA_AMP!$D$5:$D$4378,0))</f>
        <v>Mid-Atlantic</v>
      </c>
      <c r="AJ2763" s="72" t="e">
        <f ca="1">MATCH(E2763&amp;"|"&amp;F2763,Dropdowns!$Z:$Z,0)</f>
        <v>#N/A</v>
      </c>
      <c r="AL2763" t="str">
        <f t="shared" ca="1" si="603"/>
        <v>Mid-Atlantic</v>
      </c>
      <c r="AM2763" t="str">
        <f t="shared" ca="1" si="604"/>
        <v>Gas</v>
      </c>
      <c r="AN2763" t="str">
        <f t="shared" ca="1" si="605"/>
        <v>CC</v>
      </c>
      <c r="AO2763" t="str">
        <f t="shared" ca="1" si="606"/>
        <v>Morris Cogeneration, LLC CTG2</v>
      </c>
      <c r="AP2763" t="str">
        <f t="shared" ca="1" si="607"/>
        <v>IL</v>
      </c>
      <c r="AQ2763" t="str">
        <f t="shared" ca="1" si="608"/>
        <v>Grundy County</v>
      </c>
      <c r="AR2763">
        <f t="shared" ca="1" si="609"/>
        <v>41.409199999999998</v>
      </c>
      <c r="AS2763">
        <f t="shared" ca="1" si="610"/>
        <v>-88.3292</v>
      </c>
      <c r="AT2763">
        <f t="shared" si="611"/>
        <v>0</v>
      </c>
      <c r="AU2763" s="68">
        <f t="shared" si="612"/>
        <v>0</v>
      </c>
      <c r="AV2763" s="69">
        <f t="shared" si="613"/>
        <v>0</v>
      </c>
      <c r="AW2763" s="79">
        <f>IFERROR(INDEX(AVERT_2017NEI!$H$8:$H$4379,MATCH(B2763,AVERT_2017NEI!$L$8:$L$4379,0))/(2000*10^3),"")</f>
        <v>4.6316460434375943E-7</v>
      </c>
      <c r="AX2763" s="79">
        <f>IF(AW2763="",SUMIFS(AVERT_2017NEI!$P$8:$P$19,AVERT_2017NEI!$N$8:$N$19,BB2763,AVERT_2017NEI!$O$8:$O$19,W2763)/(2000*1000),AW2763)</f>
        <v>4.6316460434375943E-7</v>
      </c>
      <c r="AY2763" s="98" t="str">
        <f t="shared" ca="1" si="614"/>
        <v>No</v>
      </c>
      <c r="AZ2763" s="99">
        <f ca="1">IF(V2763=GTN_Factors!$B$6,IF(AY2763=GTN_Factors!$D$6,GTN_Factors!$F$6,GTN_Factors!$F$7),INDEX(GTN_Factors!$F$8:$F$11,MATCH(W2763,GTN_Factors!$C$8:$C$11,0)))</f>
        <v>0.96653119970902468</v>
      </c>
      <c r="BA2763" s="135">
        <f ca="1">INDEX(CO2_Factors!$F$6:$F$9,MATCH(V2763,CO2_Factors!$B$6:$B$9,0))</f>
        <v>5.8456449834619631E-2</v>
      </c>
      <c r="BB2763" s="79" t="str">
        <f t="shared" ca="1" si="615"/>
        <v>Natural Gas</v>
      </c>
    </row>
    <row r="2764" spans="2:54" ht="17.25" customHeight="1" x14ac:dyDescent="0.5">
      <c r="B2764" s="102" t="s">
        <v>5773</v>
      </c>
      <c r="C2764" s="54">
        <f>MATCH(B2764,EPA_AMP!$U:$U,0)</f>
        <v>2764</v>
      </c>
      <c r="D2764">
        <f ca="1">INDEX(OFFSET(EPA_AMP!$A:$A,,D$3),$C2764)</f>
        <v>2024</v>
      </c>
      <c r="E2764" t="str">
        <f ca="1">INDEX(OFFSET(EPA_AMP!$A:$A,,E$3),$C2764)</f>
        <v>IL</v>
      </c>
      <c r="F2764" t="str">
        <f ca="1">INDEX(OFFSET(EPA_AMP!$A:$A,,F$3),$C2764)</f>
        <v>Grundy County</v>
      </c>
      <c r="G2764" t="str">
        <f ca="1">INDEX(OFFSET(EPA_AMP!$A:$A,,G$3),$C2764)</f>
        <v>Morris Cogeneration, LLC</v>
      </c>
      <c r="H2764">
        <f ca="1">INDEX(OFFSET(EPA_AMP!$A:$A,,H$3),$C2764)</f>
        <v>55216</v>
      </c>
      <c r="I2764" t="str">
        <f ca="1">INDEX(OFFSET(EPA_AMP!$A:$A,,I$3),$C2764)</f>
        <v>CTG3</v>
      </c>
      <c r="J2764">
        <f ca="1">INDEX(OFFSET(EPA_AMP!$A:$A,,J$3),$C2764)</f>
        <v>41.409199999999998</v>
      </c>
      <c r="K2764">
        <f ca="1">INDEX(OFFSET(EPA_AMP!$A:$A,,K$3),$C2764)</f>
        <v>-88.3292</v>
      </c>
      <c r="L2764">
        <f ca="1">INDEX(OFFSET(EPA_AMP!$A:$A,,L$3),$C2764)</f>
        <v>5</v>
      </c>
      <c r="M2764" t="str">
        <f ca="1">INDEX(OFFSET(EPA_AMP!$A:$A,,M$3),$C2764)</f>
        <v>MAIN</v>
      </c>
      <c r="N2764" t="str">
        <f ca="1">INDEX(OFFSET(EPA_AMP!$A:$A,,N$3),$C2764)</f>
        <v>Morris CoGeneration, LLC (Owner)|Morris CoGeneration, LLC (Operator)</v>
      </c>
      <c r="O2764" t="str">
        <f ca="1">INDEX(OFFSET(EPA_AMP!$A:$A,,O$3),$C2764)</f>
        <v>CSNOX, CSOSG2E, CSSO2G1, SIPNOX</v>
      </c>
      <c r="P2764" t="str">
        <f ca="1">INDEX(OFFSET(EPA_AMP!$A:$A,,P$3),$C2764)</f>
        <v>Combined cycle</v>
      </c>
      <c r="Q2764" t="str">
        <f ca="1">INDEX(OFFSET(EPA_AMP!$A:$A,,Q$3),$C2764)</f>
        <v>Pipeline Natural Gas</v>
      </c>
      <c r="R2764">
        <f ca="1">INDEX(OFFSET(EPA_AMP!$A:$A,,R$3),$C2764)</f>
        <v>0</v>
      </c>
      <c r="S2764">
        <f ca="1">INDEX(OFFSET(EPA_AMP!$A:$A,,S$3),$C2764)</f>
        <v>0</v>
      </c>
      <c r="T2764" t="str">
        <f ca="1">INDEX(OFFSET(EPA_AMP!$A:$A,,T$3),$C2764)</f>
        <v>Dry Low NOx Burners</v>
      </c>
      <c r="U2764">
        <f ca="1">INDEX(OFFSET(EPA_AMP!$A:$A,,U$3),$C2764)</f>
        <v>0</v>
      </c>
      <c r="V2764" s="56" t="str">
        <f ca="1">IF(Q2764=Q2763,V2763,INDEX(RefTables!$C$5:$C$35,MATCH(Q2764,RefTables!$B$5:$B$35,0)))</f>
        <v>Gas</v>
      </c>
      <c r="W2764" s="57" t="str">
        <f ca="1">IF(P2764=P2763,W2763,INDEX(RefTables!$F:$F,MATCH(P2764,RefTables!$E:$E,0)))</f>
        <v>CC</v>
      </c>
      <c r="X2764" s="58" t="s">
        <v>47676</v>
      </c>
      <c r="Y2764" s="58" t="s">
        <v>47676</v>
      </c>
      <c r="Z2764" s="58" t="s">
        <v>47676</v>
      </c>
      <c r="AA2764" s="58" t="s">
        <v>47676</v>
      </c>
      <c r="AB2764" s="58" t="s">
        <v>47676</v>
      </c>
      <c r="AC2764" s="58" t="str">
        <f ca="1">INDEX(RefTables!$O:$O,MATCH($AI2764,RefTables!$N:$N,0))</f>
        <v>MIDA</v>
      </c>
      <c r="AD2764" s="59">
        <f>MATCH(B2764,CapacityGen!$G:$G,0)</f>
        <v>2764</v>
      </c>
      <c r="AE2764" s="59">
        <f>IF(ISNA($AD2764),0,INDEX(CapacityGen!D:D,$AD2764))</f>
        <v>0</v>
      </c>
      <c r="AF2764" s="59">
        <f>IF(ISNA($AD2764),0,INDEX(CapacityGen!E:E,$AD2764))</f>
        <v>0</v>
      </c>
      <c r="AG2764" s="60">
        <f>IF(ISNA($AD2764),0,INDEX(CapacityGen!F:F,$AD2764))</f>
        <v>0</v>
      </c>
      <c r="AH2764" s="61" t="str">
        <f t="shared" ca="1" si="602"/>
        <v>Morris Cogeneration, LLC CTG3</v>
      </c>
      <c r="AI2764" s="62" t="str">
        <f ca="1">INDEX(EPA_AMP!$AD$5:$AD$4378,MATCH(H2764,EPA_AMP!$D$5:$D$4378,0))</f>
        <v>Mid-Atlantic</v>
      </c>
      <c r="AJ2764" s="72" t="e">
        <f ca="1">MATCH(E2764&amp;"|"&amp;F2764,Dropdowns!$Z:$Z,0)</f>
        <v>#N/A</v>
      </c>
      <c r="AL2764" t="str">
        <f t="shared" ca="1" si="603"/>
        <v>Mid-Atlantic</v>
      </c>
      <c r="AM2764" t="str">
        <f t="shared" ca="1" si="604"/>
        <v>Gas</v>
      </c>
      <c r="AN2764" t="str">
        <f t="shared" ca="1" si="605"/>
        <v>CC</v>
      </c>
      <c r="AO2764" t="str">
        <f t="shared" ca="1" si="606"/>
        <v>Morris Cogeneration, LLC CTG3</v>
      </c>
      <c r="AP2764" t="str">
        <f t="shared" ca="1" si="607"/>
        <v>IL</v>
      </c>
      <c r="AQ2764" t="str">
        <f t="shared" ca="1" si="608"/>
        <v>Grundy County</v>
      </c>
      <c r="AR2764">
        <f t="shared" ca="1" si="609"/>
        <v>41.409199999999998</v>
      </c>
      <c r="AS2764">
        <f t="shared" ca="1" si="610"/>
        <v>-88.3292</v>
      </c>
      <c r="AT2764">
        <f t="shared" si="611"/>
        <v>0</v>
      </c>
      <c r="AU2764" s="68">
        <f t="shared" si="612"/>
        <v>0</v>
      </c>
      <c r="AV2764" s="69">
        <f t="shared" si="613"/>
        <v>0</v>
      </c>
      <c r="AW2764" s="79">
        <f>IFERROR(INDEX(AVERT_2017NEI!$H$8:$H$4379,MATCH(B2764,AVERT_2017NEI!$L$8:$L$4379,0))/(2000*10^3),"")</f>
        <v>4.6723969324463909E-7</v>
      </c>
      <c r="AX2764" s="79">
        <f>IF(AW2764="",SUMIFS(AVERT_2017NEI!$P$8:$P$19,AVERT_2017NEI!$N$8:$N$19,BB2764,AVERT_2017NEI!$O$8:$O$19,W2764)/(2000*1000),AW2764)</f>
        <v>4.6723969324463909E-7</v>
      </c>
      <c r="AY2764" s="98" t="str">
        <f t="shared" ca="1" si="614"/>
        <v>No</v>
      </c>
      <c r="AZ2764" s="99">
        <f ca="1">IF(V2764=GTN_Factors!$B$6,IF(AY2764=GTN_Factors!$D$6,GTN_Factors!$F$6,GTN_Factors!$F$7),INDEX(GTN_Factors!$F$8:$F$11,MATCH(W2764,GTN_Factors!$C$8:$C$11,0)))</f>
        <v>0.96653119970902468</v>
      </c>
      <c r="BA2764" s="135">
        <f ca="1">INDEX(CO2_Factors!$F$6:$F$9,MATCH(V2764,CO2_Factors!$B$6:$B$9,0))</f>
        <v>5.8456449834619631E-2</v>
      </c>
      <c r="BB2764" s="79" t="str">
        <f t="shared" ca="1" si="615"/>
        <v>Natural Gas</v>
      </c>
    </row>
    <row r="2765" spans="2:54" ht="17.25" customHeight="1" x14ac:dyDescent="0.5">
      <c r="B2765" s="102" t="s">
        <v>5774</v>
      </c>
      <c r="C2765" s="54">
        <f>MATCH(B2765,EPA_AMP!$U:$U,0)</f>
        <v>2765</v>
      </c>
      <c r="D2765">
        <f ca="1">INDEX(OFFSET(EPA_AMP!$A:$A,,D$3),$C2765)</f>
        <v>2024</v>
      </c>
      <c r="E2765" t="str">
        <f ca="1">INDEX(OFFSET(EPA_AMP!$A:$A,,E$3),$C2765)</f>
        <v>CA</v>
      </c>
      <c r="F2765" t="str">
        <f ca="1">INDEX(OFFSET(EPA_AMP!$A:$A,,F$3),$C2765)</f>
        <v>Contra Costa County</v>
      </c>
      <c r="G2765" t="str">
        <f ca="1">INDEX(OFFSET(EPA_AMP!$A:$A,,G$3),$C2765)</f>
        <v>Los Medanos Energy Center, LLC</v>
      </c>
      <c r="H2765">
        <f ca="1">INDEX(OFFSET(EPA_AMP!$A:$A,,H$3),$C2765)</f>
        <v>55217</v>
      </c>
      <c r="I2765" t="str">
        <f ca="1">INDEX(OFFSET(EPA_AMP!$A:$A,,I$3),$C2765)</f>
        <v>X724</v>
      </c>
      <c r="J2765">
        <f ca="1">INDEX(OFFSET(EPA_AMP!$A:$A,,J$3),$C2765)</f>
        <v>38.03</v>
      </c>
      <c r="K2765">
        <f ca="1">INDEX(OFFSET(EPA_AMP!$A:$A,,K$3),$C2765)</f>
        <v>-121.8708</v>
      </c>
      <c r="L2765">
        <f ca="1">INDEX(OFFSET(EPA_AMP!$A:$A,,L$3),$C2765)</f>
        <v>9</v>
      </c>
      <c r="M2765">
        <f ca="1">INDEX(OFFSET(EPA_AMP!$A:$A,,M$3),$C2765)</f>
        <v>0</v>
      </c>
      <c r="N2765" t="str">
        <f ca="1">INDEX(OFFSET(EPA_AMP!$A:$A,,N$3),$C2765)</f>
        <v>Los Medanos Energy Center, LLC (Owner)|Los Medanos Energy Center, LLC (Operator)</v>
      </c>
      <c r="O2765" t="str">
        <f ca="1">INDEX(OFFSET(EPA_AMP!$A:$A,,O$3),$C2765)</f>
        <v>ARP</v>
      </c>
      <c r="P2765" t="str">
        <f ca="1">INDEX(OFFSET(EPA_AMP!$A:$A,,P$3),$C2765)</f>
        <v>Combined cycle</v>
      </c>
      <c r="Q2765" t="str">
        <f ca="1">INDEX(OFFSET(EPA_AMP!$A:$A,,Q$3),$C2765)</f>
        <v>Pipeline Natural Gas</v>
      </c>
      <c r="R2765">
        <f ca="1">INDEX(OFFSET(EPA_AMP!$A:$A,,R$3),$C2765)</f>
        <v>0</v>
      </c>
      <c r="S2765">
        <f ca="1">INDEX(OFFSET(EPA_AMP!$A:$A,,S$3),$C2765)</f>
        <v>0</v>
      </c>
      <c r="T2765" t="str">
        <f ca="1">INDEX(OFFSET(EPA_AMP!$A:$A,,T$3),$C2765)</f>
        <v>Selective Catalytic Reduction</v>
      </c>
      <c r="U2765">
        <f ca="1">INDEX(OFFSET(EPA_AMP!$A:$A,,U$3),$C2765)</f>
        <v>0</v>
      </c>
      <c r="V2765" s="56" t="str">
        <f ca="1">IF(Q2765=Q2764,V2764,INDEX(RefTables!$C$5:$C$35,MATCH(Q2765,RefTables!$B$5:$B$35,0)))</f>
        <v>Gas</v>
      </c>
      <c r="W2765" s="57" t="str">
        <f ca="1">IF(P2765=P2764,W2764,INDEX(RefTables!$F:$F,MATCH(P2765,RefTables!$E:$E,0)))</f>
        <v>CC</v>
      </c>
      <c r="X2765" s="58" t="s">
        <v>47676</v>
      </c>
      <c r="Y2765" s="58" t="s">
        <v>47676</v>
      </c>
      <c r="Z2765" s="58" t="s">
        <v>47676</v>
      </c>
      <c r="AA2765" s="58" t="s">
        <v>47676</v>
      </c>
      <c r="AB2765" s="58" t="s">
        <v>47676</v>
      </c>
      <c r="AC2765" s="58" t="str">
        <f ca="1">INDEX(RefTables!$O:$O,MATCH($AI2765,RefTables!$N:$N,0))</f>
        <v>CA</v>
      </c>
      <c r="AD2765" s="59">
        <f>MATCH(B2765,CapacityGen!$G:$G,0)</f>
        <v>2765</v>
      </c>
      <c r="AE2765" s="59">
        <f>IF(ISNA($AD2765),0,INDEX(CapacityGen!D:D,$AD2765))</f>
        <v>0</v>
      </c>
      <c r="AF2765" s="59">
        <f>IF(ISNA($AD2765),0,INDEX(CapacityGen!E:E,$AD2765))</f>
        <v>0</v>
      </c>
      <c r="AG2765" s="60">
        <f>IF(ISNA($AD2765),0,INDEX(CapacityGen!F:F,$AD2765))</f>
        <v>0</v>
      </c>
      <c r="AH2765" s="61" t="str">
        <f t="shared" ca="1" si="602"/>
        <v>Los Medanos Energy Center, LLC X724</v>
      </c>
      <c r="AI2765" s="62" t="str">
        <f ca="1">INDEX(EPA_AMP!$AD$5:$AD$4378,MATCH(H2765,EPA_AMP!$D$5:$D$4378,0))</f>
        <v>California</v>
      </c>
      <c r="AJ2765" s="72" t="e">
        <f ca="1">MATCH(E2765&amp;"|"&amp;F2765,Dropdowns!$Z:$Z,0)</f>
        <v>#N/A</v>
      </c>
      <c r="AL2765" t="str">
        <f t="shared" ca="1" si="603"/>
        <v>California</v>
      </c>
      <c r="AM2765" t="str">
        <f t="shared" ca="1" si="604"/>
        <v>Gas</v>
      </c>
      <c r="AN2765" t="str">
        <f t="shared" ca="1" si="605"/>
        <v>CC</v>
      </c>
      <c r="AO2765" t="str">
        <f t="shared" ca="1" si="606"/>
        <v>Los Medanos Energy Center, LLC X724</v>
      </c>
      <c r="AP2765" t="str">
        <f t="shared" ca="1" si="607"/>
        <v>CA</v>
      </c>
      <c r="AQ2765" t="str">
        <f t="shared" ca="1" si="608"/>
        <v>Contra Costa County</v>
      </c>
      <c r="AR2765">
        <f t="shared" ca="1" si="609"/>
        <v>38.03</v>
      </c>
      <c r="AS2765">
        <f t="shared" ca="1" si="610"/>
        <v>-121.8708</v>
      </c>
      <c r="AT2765">
        <f t="shared" si="611"/>
        <v>0</v>
      </c>
      <c r="AU2765" s="68">
        <f t="shared" si="612"/>
        <v>0</v>
      </c>
      <c r="AV2765" s="69">
        <f t="shared" si="613"/>
        <v>0</v>
      </c>
      <c r="AW2765" s="79">
        <f>IFERROR(INDEX(AVERT_2017NEI!$H$8:$H$4379,MATCH(B2765,AVERT_2017NEI!$L$8:$L$4379,0))/(2000*10^3),"")</f>
        <v>7.4099011993477532E-7</v>
      </c>
      <c r="AX2765" s="79">
        <f>IF(AW2765="",SUMIFS(AVERT_2017NEI!$P$8:$P$19,AVERT_2017NEI!$N$8:$N$19,BB2765,AVERT_2017NEI!$O$8:$O$19,W2765)/(2000*1000),AW2765)</f>
        <v>7.4099011993477532E-7</v>
      </c>
      <c r="AY2765" s="98" t="str">
        <f t="shared" ca="1" si="614"/>
        <v>No</v>
      </c>
      <c r="AZ2765" s="99">
        <f ca="1">IF(V2765=GTN_Factors!$B$6,IF(AY2765=GTN_Factors!$D$6,GTN_Factors!$F$6,GTN_Factors!$F$7),INDEX(GTN_Factors!$F$8:$F$11,MATCH(W2765,GTN_Factors!$C$8:$C$11,0)))</f>
        <v>0.96653119970902468</v>
      </c>
      <c r="BA2765" s="135">
        <f ca="1">INDEX(CO2_Factors!$F$6:$F$9,MATCH(V2765,CO2_Factors!$B$6:$B$9,0))</f>
        <v>5.8456449834619631E-2</v>
      </c>
      <c r="BB2765" s="79" t="str">
        <f t="shared" ca="1" si="615"/>
        <v>Natural Gas</v>
      </c>
    </row>
    <row r="2766" spans="2:54" x14ac:dyDescent="0.5">
      <c r="B2766" s="102" t="s">
        <v>5775</v>
      </c>
      <c r="C2766" s="54">
        <f>MATCH(B2766,EPA_AMP!$U:$U,0)</f>
        <v>2766</v>
      </c>
      <c r="D2766">
        <f ca="1">INDEX(OFFSET(EPA_AMP!$A:$A,,D$3),$C2766)</f>
        <v>2024</v>
      </c>
      <c r="E2766" t="str">
        <f ca="1">INDEX(OFFSET(EPA_AMP!$A:$A,,E$3),$C2766)</f>
        <v>CA</v>
      </c>
      <c r="F2766" t="str">
        <f ca="1">INDEX(OFFSET(EPA_AMP!$A:$A,,F$3),$C2766)</f>
        <v>Contra Costa County</v>
      </c>
      <c r="G2766" t="str">
        <f ca="1">INDEX(OFFSET(EPA_AMP!$A:$A,,G$3),$C2766)</f>
        <v>Los Medanos Energy Center, LLC</v>
      </c>
      <c r="H2766">
        <f ca="1">INDEX(OFFSET(EPA_AMP!$A:$A,,H$3),$C2766)</f>
        <v>55217</v>
      </c>
      <c r="I2766" t="str">
        <f ca="1">INDEX(OFFSET(EPA_AMP!$A:$A,,I$3),$C2766)</f>
        <v>X725</v>
      </c>
      <c r="J2766">
        <f ca="1">INDEX(OFFSET(EPA_AMP!$A:$A,,J$3),$C2766)</f>
        <v>38.03</v>
      </c>
      <c r="K2766">
        <f ca="1">INDEX(OFFSET(EPA_AMP!$A:$A,,K$3),$C2766)</f>
        <v>-121.8708</v>
      </c>
      <c r="L2766">
        <f ca="1">INDEX(OFFSET(EPA_AMP!$A:$A,,L$3),$C2766)</f>
        <v>9</v>
      </c>
      <c r="M2766">
        <f ca="1">INDEX(OFFSET(EPA_AMP!$A:$A,,M$3),$C2766)</f>
        <v>0</v>
      </c>
      <c r="N2766" t="str">
        <f ca="1">INDEX(OFFSET(EPA_AMP!$A:$A,,N$3),$C2766)</f>
        <v>Los Medanos Energy Center, LLC (Owner)|Los Medanos Energy Center, LLC (Operator)</v>
      </c>
      <c r="O2766" t="str">
        <f ca="1">INDEX(OFFSET(EPA_AMP!$A:$A,,O$3),$C2766)</f>
        <v>ARP</v>
      </c>
      <c r="P2766" t="str">
        <f ca="1">INDEX(OFFSET(EPA_AMP!$A:$A,,P$3),$C2766)</f>
        <v>Combined cycle</v>
      </c>
      <c r="Q2766" t="str">
        <f ca="1">INDEX(OFFSET(EPA_AMP!$A:$A,,Q$3),$C2766)</f>
        <v>Pipeline Natural Gas</v>
      </c>
      <c r="R2766">
        <f ca="1">INDEX(OFFSET(EPA_AMP!$A:$A,,R$3),$C2766)</f>
        <v>0</v>
      </c>
      <c r="S2766">
        <f ca="1">INDEX(OFFSET(EPA_AMP!$A:$A,,S$3),$C2766)</f>
        <v>0</v>
      </c>
      <c r="T2766" t="str">
        <f ca="1">INDEX(OFFSET(EPA_AMP!$A:$A,,T$3),$C2766)</f>
        <v>Selective Catalytic Reduction</v>
      </c>
      <c r="U2766">
        <f ca="1">INDEX(OFFSET(EPA_AMP!$A:$A,,U$3),$C2766)</f>
        <v>0</v>
      </c>
      <c r="V2766" s="56" t="str">
        <f ca="1">IF(Q2766=Q2765,V2765,INDEX(RefTables!$C$5:$C$35,MATCH(Q2766,RefTables!$B$5:$B$35,0)))</f>
        <v>Gas</v>
      </c>
      <c r="W2766" s="57" t="str">
        <f ca="1">IF(P2766=P2765,W2765,INDEX(RefTables!$F:$F,MATCH(P2766,RefTables!$E:$E,0)))</f>
        <v>CC</v>
      </c>
      <c r="X2766" s="58" t="s">
        <v>47676</v>
      </c>
      <c r="Y2766" s="58" t="s">
        <v>47676</v>
      </c>
      <c r="Z2766" s="58" t="s">
        <v>47676</v>
      </c>
      <c r="AA2766" s="58" t="s">
        <v>47676</v>
      </c>
      <c r="AB2766" s="58" t="s">
        <v>47676</v>
      </c>
      <c r="AC2766" s="58" t="str">
        <f ca="1">INDEX(RefTables!$O:$O,MATCH($AI2766,RefTables!$N:$N,0))</f>
        <v>CA</v>
      </c>
      <c r="AD2766" s="59">
        <f>MATCH(B2766,CapacityGen!$G:$G,0)</f>
        <v>2766</v>
      </c>
      <c r="AE2766" s="59">
        <f>IF(ISNA($AD2766),0,INDEX(CapacityGen!D:D,$AD2766))</f>
        <v>0</v>
      </c>
      <c r="AF2766" s="59">
        <f>IF(ISNA($AD2766),0,INDEX(CapacityGen!E:E,$AD2766))</f>
        <v>0</v>
      </c>
      <c r="AG2766" s="60">
        <f>IF(ISNA($AD2766),0,INDEX(CapacityGen!F:F,$AD2766))</f>
        <v>0</v>
      </c>
      <c r="AH2766" s="61" t="str">
        <f t="shared" ca="1" si="602"/>
        <v>Los Medanos Energy Center, LLC X725</v>
      </c>
      <c r="AI2766" s="62" t="str">
        <f ca="1">INDEX(EPA_AMP!$AD$5:$AD$4378,MATCH(H2766,EPA_AMP!$D$5:$D$4378,0))</f>
        <v>California</v>
      </c>
      <c r="AJ2766" s="72" t="e">
        <f ca="1">MATCH(E2766&amp;"|"&amp;F2766,Dropdowns!$Z:$Z,0)</f>
        <v>#N/A</v>
      </c>
      <c r="AL2766" t="str">
        <f t="shared" ca="1" si="603"/>
        <v>California</v>
      </c>
      <c r="AM2766" t="str">
        <f t="shared" ca="1" si="604"/>
        <v>Gas</v>
      </c>
      <c r="AN2766" t="str">
        <f t="shared" ca="1" si="605"/>
        <v>CC</v>
      </c>
      <c r="AO2766" t="str">
        <f t="shared" ca="1" si="606"/>
        <v>Los Medanos Energy Center, LLC X725</v>
      </c>
      <c r="AP2766" t="str">
        <f t="shared" ca="1" si="607"/>
        <v>CA</v>
      </c>
      <c r="AQ2766" t="str">
        <f t="shared" ca="1" si="608"/>
        <v>Contra Costa County</v>
      </c>
      <c r="AR2766">
        <f t="shared" ca="1" si="609"/>
        <v>38.03</v>
      </c>
      <c r="AS2766">
        <f t="shared" ca="1" si="610"/>
        <v>-121.8708</v>
      </c>
      <c r="AT2766">
        <f t="shared" si="611"/>
        <v>0</v>
      </c>
      <c r="AU2766" s="68">
        <f t="shared" si="612"/>
        <v>0</v>
      </c>
      <c r="AV2766" s="69">
        <f t="shared" si="613"/>
        <v>0</v>
      </c>
      <c r="AW2766" s="79">
        <f>IFERROR(INDEX(AVERT_2017NEI!$H$8:$H$4379,MATCH(B2766,AVERT_2017NEI!$L$8:$L$4379,0))/(2000*10^3),"")</f>
        <v>7.7177591583636292E-7</v>
      </c>
      <c r="AX2766" s="79">
        <f>IF(AW2766="",SUMIFS(AVERT_2017NEI!$P$8:$P$19,AVERT_2017NEI!$N$8:$N$19,BB2766,AVERT_2017NEI!$O$8:$O$19,W2766)/(2000*1000),AW2766)</f>
        <v>7.7177591583636292E-7</v>
      </c>
      <c r="AY2766" s="98" t="str">
        <f t="shared" ca="1" si="614"/>
        <v>No</v>
      </c>
      <c r="AZ2766" s="99">
        <f ca="1">IF(V2766=GTN_Factors!$B$6,IF(AY2766=GTN_Factors!$D$6,GTN_Factors!$F$6,GTN_Factors!$F$7),INDEX(GTN_Factors!$F$8:$F$11,MATCH(W2766,GTN_Factors!$C$8:$C$11,0)))</f>
        <v>0.96653119970902468</v>
      </c>
      <c r="BA2766" s="135">
        <f ca="1">INDEX(CO2_Factors!$F$6:$F$9,MATCH(V2766,CO2_Factors!$B$6:$B$9,0))</f>
        <v>5.8456449834619631E-2</v>
      </c>
      <c r="BB2766" s="79" t="str">
        <f t="shared" ca="1" si="615"/>
        <v>Natural Gas</v>
      </c>
    </row>
    <row r="2767" spans="2:54" ht="17.25" customHeight="1" x14ac:dyDescent="0.5">
      <c r="B2767" s="102" t="s">
        <v>47779</v>
      </c>
      <c r="C2767" s="54">
        <f>MATCH(B2767,EPA_AMP!$U:$U,0)</f>
        <v>2767</v>
      </c>
      <c r="D2767">
        <f ca="1">INDEX(OFFSET(EPA_AMP!$A:$A,,D$3),$C2767)</f>
        <v>2024</v>
      </c>
      <c r="E2767" t="str">
        <f ca="1">INDEX(OFFSET(EPA_AMP!$A:$A,,E$3),$C2767)</f>
        <v>MS</v>
      </c>
      <c r="F2767" t="str">
        <f ca="1">INDEX(OFFSET(EPA_AMP!$A:$A,,F$3),$C2767)</f>
        <v>Hinds County</v>
      </c>
      <c r="G2767" t="str">
        <f ca="1">INDEX(OFFSET(EPA_AMP!$A:$A,,G$3),$C2767)</f>
        <v>Hinds Energy Facility</v>
      </c>
      <c r="H2767">
        <f ca="1">INDEX(OFFSET(EPA_AMP!$A:$A,,H$3),$C2767)</f>
        <v>55218</v>
      </c>
      <c r="I2767">
        <f ca="1">INDEX(OFFSET(EPA_AMP!$A:$A,,I$3),$C2767)</f>
        <v>2</v>
      </c>
      <c r="J2767">
        <f ca="1">INDEX(OFFSET(EPA_AMP!$A:$A,,J$3),$C2767)</f>
        <v>32.378100000000003</v>
      </c>
      <c r="K2767">
        <f ca="1">INDEX(OFFSET(EPA_AMP!$A:$A,,K$3),$C2767)</f>
        <v>-90.216899999999995</v>
      </c>
      <c r="L2767">
        <f ca="1">INDEX(OFFSET(EPA_AMP!$A:$A,,L$3),$C2767)</f>
        <v>4</v>
      </c>
      <c r="M2767">
        <f ca="1">INDEX(OFFSET(EPA_AMP!$A:$A,,M$3),$C2767)</f>
        <v>0</v>
      </c>
      <c r="N2767" t="str">
        <f ca="1">INDEX(OFFSET(EPA_AMP!$A:$A,,N$3),$C2767)</f>
        <v>Entergy Corporation (Owner)|Entergy Corporation (Operator)</v>
      </c>
      <c r="O2767" t="str">
        <f ca="1">INDEX(OFFSET(EPA_AMP!$A:$A,,O$3),$C2767)</f>
        <v>ARP, CSOSG2</v>
      </c>
      <c r="P2767" t="str">
        <f ca="1">INDEX(OFFSET(EPA_AMP!$A:$A,,P$3),$C2767)</f>
        <v>Combustion turbine</v>
      </c>
      <c r="Q2767" t="str">
        <f ca="1">INDEX(OFFSET(EPA_AMP!$A:$A,,Q$3),$C2767)</f>
        <v>Pipeline Natural Gas</v>
      </c>
      <c r="R2767">
        <f ca="1">INDEX(OFFSET(EPA_AMP!$A:$A,,R$3),$C2767)</f>
        <v>0</v>
      </c>
      <c r="S2767">
        <f ca="1">INDEX(OFFSET(EPA_AMP!$A:$A,,S$3),$C2767)</f>
        <v>0</v>
      </c>
      <c r="T2767" t="str">
        <f ca="1">INDEX(OFFSET(EPA_AMP!$A:$A,,T$3),$C2767)</f>
        <v>Dry Low NOx Burners</v>
      </c>
      <c r="U2767">
        <f ca="1">INDEX(OFFSET(EPA_AMP!$A:$A,,U$3),$C2767)</f>
        <v>0</v>
      </c>
      <c r="V2767" s="56" t="str">
        <f ca="1">IF(Q2767=Q2766,V2766,INDEX(RefTables!$C$5:$C$35,MATCH(Q2767,RefTables!$B$5:$B$35,0)))</f>
        <v>Gas</v>
      </c>
      <c r="W2767" s="57" t="str">
        <f ca="1">IF(P2767=P2766,W2766,INDEX(RefTables!$F:$F,MATCH(P2767,RefTables!$E:$E,0)))</f>
        <v>CT</v>
      </c>
      <c r="X2767" s="58" t="s">
        <v>47676</v>
      </c>
      <c r="Y2767" s="58" t="s">
        <v>47676</v>
      </c>
      <c r="Z2767" s="58" t="s">
        <v>47676</v>
      </c>
      <c r="AA2767" s="58" t="s">
        <v>47676</v>
      </c>
      <c r="AB2767" s="58" t="s">
        <v>47676</v>
      </c>
      <c r="AC2767" s="58" t="str">
        <f ca="1">INDEX(RefTables!$O:$O,MATCH($AI2767,RefTables!$N:$N,0))</f>
        <v>MIDW</v>
      </c>
      <c r="AD2767" s="59">
        <f>MATCH(B2767,CapacityGen!$G:$G,0)</f>
        <v>2767</v>
      </c>
      <c r="AE2767" s="59">
        <f>IF(ISNA($AD2767),0,INDEX(CapacityGen!D:D,$AD2767))</f>
        <v>0</v>
      </c>
      <c r="AF2767" s="59">
        <f>IF(ISNA($AD2767),0,INDEX(CapacityGen!E:E,$AD2767))</f>
        <v>0</v>
      </c>
      <c r="AG2767" s="60">
        <f>IF(ISNA($AD2767),0,INDEX(CapacityGen!F:F,$AD2767))</f>
        <v>0</v>
      </c>
      <c r="AH2767" s="61" t="str">
        <f t="shared" ca="1" si="602"/>
        <v>Hinds Energy Facility 2</v>
      </c>
      <c r="AI2767" s="62" t="str">
        <f ca="1">INDEX(EPA_AMP!$AD$5:$AD$4378,MATCH(H2767,EPA_AMP!$D$5:$D$4378,0))</f>
        <v>Midwest</v>
      </c>
      <c r="AJ2767" s="72" t="e">
        <f ca="1">MATCH(E2767&amp;"|"&amp;F2767,Dropdowns!$Z:$Z,0)</f>
        <v>#N/A</v>
      </c>
      <c r="AL2767" t="str">
        <f t="shared" ca="1" si="603"/>
        <v>Midwest</v>
      </c>
      <c r="AM2767" t="str">
        <f t="shared" ca="1" si="604"/>
        <v>Gas</v>
      </c>
      <c r="AN2767" t="str">
        <f t="shared" ca="1" si="605"/>
        <v>CT</v>
      </c>
      <c r="AO2767" t="str">
        <f t="shared" ca="1" si="606"/>
        <v>Hinds Energy Facility 2</v>
      </c>
      <c r="AP2767" t="str">
        <f t="shared" ca="1" si="607"/>
        <v>MS</v>
      </c>
      <c r="AQ2767" t="str">
        <f t="shared" ca="1" si="608"/>
        <v>Hinds County</v>
      </c>
      <c r="AR2767">
        <f t="shared" ca="1" si="609"/>
        <v>32.378100000000003</v>
      </c>
      <c r="AS2767">
        <f t="shared" ca="1" si="610"/>
        <v>-90.216899999999995</v>
      </c>
      <c r="AT2767">
        <f t="shared" si="611"/>
        <v>0</v>
      </c>
      <c r="AU2767" s="68">
        <f t="shared" si="612"/>
        <v>0</v>
      </c>
      <c r="AV2767" s="69">
        <f t="shared" si="613"/>
        <v>0</v>
      </c>
      <c r="AW2767" s="79" t="str">
        <f>IFERROR(INDEX(AVERT_2017NEI!$H$8:$H$4379,MATCH(B2767,AVERT_2017NEI!$L$8:$L$4379,0))/(2000*10^3),"")</f>
        <v/>
      </c>
      <c r="AX2767" s="79">
        <f ca="1">IF(AW2767="",SUMIFS(AVERT_2017NEI!$P$8:$P$19,AVERT_2017NEI!$N$8:$N$19,BB2767,AVERT_2017NEI!$O$8:$O$19,W2767)/(2000*1000),AW2767)</f>
        <v>3.1807363625409922E-6</v>
      </c>
      <c r="AY2767" s="98" t="str">
        <f t="shared" ca="1" si="614"/>
        <v>No</v>
      </c>
      <c r="AZ2767" s="99">
        <f ca="1">IF(V2767=GTN_Factors!$B$6,IF(AY2767=GTN_Factors!$D$6,GTN_Factors!$F$6,GTN_Factors!$F$7),INDEX(GTN_Factors!$F$8:$F$11,MATCH(W2767,GTN_Factors!$C$8:$C$11,0)))</f>
        <v>0.97798816281668044</v>
      </c>
      <c r="BA2767" s="135">
        <f ca="1">INDEX(CO2_Factors!$F$6:$F$9,MATCH(V2767,CO2_Factors!$B$6:$B$9,0))</f>
        <v>5.8456449834619631E-2</v>
      </c>
      <c r="BB2767" s="79" t="str">
        <f t="shared" ca="1" si="615"/>
        <v>Natural Gas</v>
      </c>
    </row>
    <row r="2768" spans="2:54" ht="17.25" customHeight="1" x14ac:dyDescent="0.5">
      <c r="B2768" s="102" t="s">
        <v>5776</v>
      </c>
      <c r="C2768" s="54">
        <f>MATCH(B2768,EPA_AMP!$U:$U,0)</f>
        <v>2768</v>
      </c>
      <c r="D2768">
        <f ca="1">INDEX(OFFSET(EPA_AMP!$A:$A,,D$3),$C2768)</f>
        <v>2024</v>
      </c>
      <c r="E2768" t="str">
        <f ca="1">INDEX(OFFSET(EPA_AMP!$A:$A,,E$3),$C2768)</f>
        <v>MS</v>
      </c>
      <c r="F2768" t="str">
        <f ca="1">INDEX(OFFSET(EPA_AMP!$A:$A,,F$3),$C2768)</f>
        <v>Hinds County</v>
      </c>
      <c r="G2768" t="str">
        <f ca="1">INDEX(OFFSET(EPA_AMP!$A:$A,,G$3),$C2768)</f>
        <v>Hinds Energy Facility</v>
      </c>
      <c r="H2768">
        <f ca="1">INDEX(OFFSET(EPA_AMP!$A:$A,,H$3),$C2768)</f>
        <v>55218</v>
      </c>
      <c r="I2768" t="str">
        <f ca="1">INDEX(OFFSET(EPA_AMP!$A:$A,,I$3),$C2768)</f>
        <v>H01</v>
      </c>
      <c r="J2768">
        <f ca="1">INDEX(OFFSET(EPA_AMP!$A:$A,,J$3),$C2768)</f>
        <v>32.378100000000003</v>
      </c>
      <c r="K2768">
        <f ca="1">INDEX(OFFSET(EPA_AMP!$A:$A,,K$3),$C2768)</f>
        <v>-90.216899999999995</v>
      </c>
      <c r="L2768">
        <f ca="1">INDEX(OFFSET(EPA_AMP!$A:$A,,L$3),$C2768)</f>
        <v>4</v>
      </c>
      <c r="M2768">
        <f ca="1">INDEX(OFFSET(EPA_AMP!$A:$A,,M$3),$C2768)</f>
        <v>0</v>
      </c>
      <c r="N2768" t="str">
        <f ca="1">INDEX(OFFSET(EPA_AMP!$A:$A,,N$3),$C2768)</f>
        <v>Entergy Corporation (Owner)|Entergy Corporation (Operator)</v>
      </c>
      <c r="O2768" t="str">
        <f ca="1">INDEX(OFFSET(EPA_AMP!$A:$A,,O$3),$C2768)</f>
        <v>ARP, CSOSG2</v>
      </c>
      <c r="P2768" t="str">
        <f ca="1">INDEX(OFFSET(EPA_AMP!$A:$A,,P$3),$C2768)</f>
        <v>Combined cycle</v>
      </c>
      <c r="Q2768" t="str">
        <f ca="1">INDEX(OFFSET(EPA_AMP!$A:$A,,Q$3),$C2768)</f>
        <v>Pipeline Natural Gas</v>
      </c>
      <c r="R2768">
        <f ca="1">INDEX(OFFSET(EPA_AMP!$A:$A,,R$3),$C2768)</f>
        <v>0</v>
      </c>
      <c r="S2768">
        <f ca="1">INDEX(OFFSET(EPA_AMP!$A:$A,,S$3),$C2768)</f>
        <v>0</v>
      </c>
      <c r="T2768" t="str">
        <f ca="1">INDEX(OFFSET(EPA_AMP!$A:$A,,T$3),$C2768)</f>
        <v>Dry Low NOx Burners|Selective Catalytic Reduction</v>
      </c>
      <c r="U2768">
        <f ca="1">INDEX(OFFSET(EPA_AMP!$A:$A,,U$3),$C2768)</f>
        <v>0</v>
      </c>
      <c r="V2768" s="56" t="str">
        <f ca="1">IF(Q2768=Q2767,V2767,INDEX(RefTables!$C$5:$C$35,MATCH(Q2768,RefTables!$B$5:$B$35,0)))</f>
        <v>Gas</v>
      </c>
      <c r="W2768" s="57" t="str">
        <f ca="1">IF(P2768=P2767,W2767,INDEX(RefTables!$F:$F,MATCH(P2768,RefTables!$E:$E,0)))</f>
        <v>CC</v>
      </c>
      <c r="X2768" s="58" t="s">
        <v>47676</v>
      </c>
      <c r="Y2768" s="58" t="s">
        <v>47676</v>
      </c>
      <c r="Z2768" s="58" t="s">
        <v>47676</v>
      </c>
      <c r="AA2768" s="58" t="s">
        <v>47676</v>
      </c>
      <c r="AB2768" s="58" t="s">
        <v>47676</v>
      </c>
      <c r="AC2768" s="58" t="str">
        <f ca="1">INDEX(RefTables!$O:$O,MATCH($AI2768,RefTables!$N:$N,0))</f>
        <v>MIDW</v>
      </c>
      <c r="AD2768" s="59">
        <f>MATCH(B2768,CapacityGen!$G:$G,0)</f>
        <v>2768</v>
      </c>
      <c r="AE2768" s="59">
        <f>IF(ISNA($AD2768),0,INDEX(CapacityGen!D:D,$AD2768))</f>
        <v>0</v>
      </c>
      <c r="AF2768" s="59">
        <f>IF(ISNA($AD2768),0,INDEX(CapacityGen!E:E,$AD2768))</f>
        <v>0</v>
      </c>
      <c r="AG2768" s="60">
        <f>IF(ISNA($AD2768),0,INDEX(CapacityGen!F:F,$AD2768))</f>
        <v>0</v>
      </c>
      <c r="AH2768" s="61" t="str">
        <f t="shared" ca="1" si="602"/>
        <v>Hinds Energy Facility H01</v>
      </c>
      <c r="AI2768" s="62" t="str">
        <f ca="1">INDEX(EPA_AMP!$AD$5:$AD$4378,MATCH(H2768,EPA_AMP!$D$5:$D$4378,0))</f>
        <v>Midwest</v>
      </c>
      <c r="AJ2768" s="72" t="e">
        <f ca="1">MATCH(E2768&amp;"|"&amp;F2768,Dropdowns!$Z:$Z,0)</f>
        <v>#N/A</v>
      </c>
      <c r="AL2768" t="str">
        <f t="shared" ca="1" si="603"/>
        <v>Midwest</v>
      </c>
      <c r="AM2768" t="str">
        <f t="shared" ca="1" si="604"/>
        <v>Gas</v>
      </c>
      <c r="AN2768" t="str">
        <f t="shared" ca="1" si="605"/>
        <v>CC</v>
      </c>
      <c r="AO2768" t="str">
        <f t="shared" ca="1" si="606"/>
        <v>Hinds Energy Facility H01</v>
      </c>
      <c r="AP2768" t="str">
        <f t="shared" ca="1" si="607"/>
        <v>MS</v>
      </c>
      <c r="AQ2768" t="str">
        <f t="shared" ca="1" si="608"/>
        <v>Hinds County</v>
      </c>
      <c r="AR2768">
        <f t="shared" ca="1" si="609"/>
        <v>32.378100000000003</v>
      </c>
      <c r="AS2768">
        <f t="shared" ca="1" si="610"/>
        <v>-90.216899999999995</v>
      </c>
      <c r="AT2768">
        <f t="shared" si="611"/>
        <v>0</v>
      </c>
      <c r="AU2768" s="68">
        <f t="shared" si="612"/>
        <v>0</v>
      </c>
      <c r="AV2768" s="69">
        <f t="shared" si="613"/>
        <v>0</v>
      </c>
      <c r="AW2768" s="79">
        <f>IFERROR(INDEX(AVERT_2017NEI!$H$8:$H$4379,MATCH(B2768,AVERT_2017NEI!$L$8:$L$4379,0))/(2000*10^3),"")</f>
        <v>1.7408090852836088E-6</v>
      </c>
      <c r="AX2768" s="79">
        <f>IF(AW2768="",SUMIFS(AVERT_2017NEI!$P$8:$P$19,AVERT_2017NEI!$N$8:$N$19,BB2768,AVERT_2017NEI!$O$8:$O$19,W2768)/(2000*1000),AW2768)</f>
        <v>1.7408090852836088E-6</v>
      </c>
      <c r="AY2768" s="98" t="str">
        <f t="shared" ca="1" si="614"/>
        <v>No</v>
      </c>
      <c r="AZ2768" s="99">
        <f ca="1">IF(V2768=GTN_Factors!$B$6,IF(AY2768=GTN_Factors!$D$6,GTN_Factors!$F$6,GTN_Factors!$F$7),INDEX(GTN_Factors!$F$8:$F$11,MATCH(W2768,GTN_Factors!$C$8:$C$11,0)))</f>
        <v>0.96653119970902468</v>
      </c>
      <c r="BA2768" s="135">
        <f ca="1">INDEX(CO2_Factors!$F$6:$F$9,MATCH(V2768,CO2_Factors!$B$6:$B$9,0))</f>
        <v>5.8456449834619631E-2</v>
      </c>
      <c r="BB2768" s="79" t="str">
        <f t="shared" ca="1" si="615"/>
        <v>Natural Gas</v>
      </c>
    </row>
    <row r="2769" spans="2:54" ht="17.25" customHeight="1" x14ac:dyDescent="0.5">
      <c r="B2769" s="102" t="s">
        <v>5777</v>
      </c>
      <c r="C2769" s="54">
        <f>MATCH(B2769,EPA_AMP!$U:$U,0)</f>
        <v>2769</v>
      </c>
      <c r="D2769">
        <f ca="1">INDEX(OFFSET(EPA_AMP!$A:$A,,D$3),$C2769)</f>
        <v>2024</v>
      </c>
      <c r="E2769" t="str">
        <f ca="1">INDEX(OFFSET(EPA_AMP!$A:$A,,E$3),$C2769)</f>
        <v>MS</v>
      </c>
      <c r="F2769" t="str">
        <f ca="1">INDEX(OFFSET(EPA_AMP!$A:$A,,F$3),$C2769)</f>
        <v>Hinds County</v>
      </c>
      <c r="G2769" t="str">
        <f ca="1">INDEX(OFFSET(EPA_AMP!$A:$A,,G$3),$C2769)</f>
        <v>Hinds Energy Facility</v>
      </c>
      <c r="H2769">
        <f ca="1">INDEX(OFFSET(EPA_AMP!$A:$A,,H$3),$C2769)</f>
        <v>55218</v>
      </c>
      <c r="I2769" t="str">
        <f ca="1">INDEX(OFFSET(EPA_AMP!$A:$A,,I$3),$C2769)</f>
        <v>H02</v>
      </c>
      <c r="J2769">
        <f ca="1">INDEX(OFFSET(EPA_AMP!$A:$A,,J$3),$C2769)</f>
        <v>32.378100000000003</v>
      </c>
      <c r="K2769">
        <f ca="1">INDEX(OFFSET(EPA_AMP!$A:$A,,K$3),$C2769)</f>
        <v>-90.216899999999995</v>
      </c>
      <c r="L2769">
        <f ca="1">INDEX(OFFSET(EPA_AMP!$A:$A,,L$3),$C2769)</f>
        <v>4</v>
      </c>
      <c r="M2769">
        <f ca="1">INDEX(OFFSET(EPA_AMP!$A:$A,,M$3),$C2769)</f>
        <v>0</v>
      </c>
      <c r="N2769" t="str">
        <f ca="1">INDEX(OFFSET(EPA_AMP!$A:$A,,N$3),$C2769)</f>
        <v>Entergy Corporation (Owner)|Entergy Corporation (Operator)</v>
      </c>
      <c r="O2769" t="str">
        <f ca="1">INDEX(OFFSET(EPA_AMP!$A:$A,,O$3),$C2769)</f>
        <v>ARP, CSOSG2</v>
      </c>
      <c r="P2769" t="str">
        <f ca="1">INDEX(OFFSET(EPA_AMP!$A:$A,,P$3),$C2769)</f>
        <v>Combined cycle</v>
      </c>
      <c r="Q2769" t="str">
        <f ca="1">INDEX(OFFSET(EPA_AMP!$A:$A,,Q$3),$C2769)</f>
        <v>Pipeline Natural Gas</v>
      </c>
      <c r="R2769">
        <f ca="1">INDEX(OFFSET(EPA_AMP!$A:$A,,R$3),$C2769)</f>
        <v>0</v>
      </c>
      <c r="S2769">
        <f ca="1">INDEX(OFFSET(EPA_AMP!$A:$A,,S$3),$C2769)</f>
        <v>0</v>
      </c>
      <c r="T2769" t="str">
        <f ca="1">INDEX(OFFSET(EPA_AMP!$A:$A,,T$3),$C2769)</f>
        <v>Dry Low NOx Burners|Selective Catalytic Reduction</v>
      </c>
      <c r="U2769">
        <f ca="1">INDEX(OFFSET(EPA_AMP!$A:$A,,U$3),$C2769)</f>
        <v>0</v>
      </c>
      <c r="V2769" s="56" t="str">
        <f ca="1">IF(Q2769=Q2768,V2768,INDEX(RefTables!$C$5:$C$35,MATCH(Q2769,RefTables!$B$5:$B$35,0)))</f>
        <v>Gas</v>
      </c>
      <c r="W2769" s="57" t="str">
        <f ca="1">IF(P2769=P2768,W2768,INDEX(RefTables!$F:$F,MATCH(P2769,RefTables!$E:$E,0)))</f>
        <v>CC</v>
      </c>
      <c r="X2769" s="58" t="s">
        <v>47676</v>
      </c>
      <c r="Y2769" s="58" t="s">
        <v>47676</v>
      </c>
      <c r="Z2769" s="58" t="s">
        <v>47676</v>
      </c>
      <c r="AA2769" s="58" t="s">
        <v>47676</v>
      </c>
      <c r="AB2769" s="58" t="s">
        <v>47676</v>
      </c>
      <c r="AC2769" s="58" t="str">
        <f ca="1">INDEX(RefTables!$O:$O,MATCH($AI2769,RefTables!$N:$N,0))</f>
        <v>MIDW</v>
      </c>
      <c r="AD2769" s="59">
        <f>MATCH(B2769,CapacityGen!$G:$G,0)</f>
        <v>2769</v>
      </c>
      <c r="AE2769" s="59">
        <f>IF(ISNA($AD2769),0,INDEX(CapacityGen!D:D,$AD2769))</f>
        <v>0</v>
      </c>
      <c r="AF2769" s="59">
        <f>IF(ISNA($AD2769),0,INDEX(CapacityGen!E:E,$AD2769))</f>
        <v>0</v>
      </c>
      <c r="AG2769" s="60">
        <f>IF(ISNA($AD2769),0,INDEX(CapacityGen!F:F,$AD2769))</f>
        <v>0</v>
      </c>
      <c r="AH2769" s="61" t="str">
        <f t="shared" ca="1" si="602"/>
        <v>Hinds Energy Facility H02</v>
      </c>
      <c r="AI2769" s="62" t="str">
        <f ca="1">INDEX(EPA_AMP!$AD$5:$AD$4378,MATCH(H2769,EPA_AMP!$D$5:$D$4378,0))</f>
        <v>Midwest</v>
      </c>
      <c r="AJ2769" s="72" t="e">
        <f ca="1">MATCH(E2769&amp;"|"&amp;F2769,Dropdowns!$Z:$Z,0)</f>
        <v>#N/A</v>
      </c>
      <c r="AL2769" t="str">
        <f t="shared" ca="1" si="603"/>
        <v>Midwest</v>
      </c>
      <c r="AM2769" t="str">
        <f t="shared" ca="1" si="604"/>
        <v>Gas</v>
      </c>
      <c r="AN2769" t="str">
        <f t="shared" ca="1" si="605"/>
        <v>CC</v>
      </c>
      <c r="AO2769" t="str">
        <f t="shared" ca="1" si="606"/>
        <v>Hinds Energy Facility H02</v>
      </c>
      <c r="AP2769" t="str">
        <f t="shared" ca="1" si="607"/>
        <v>MS</v>
      </c>
      <c r="AQ2769" t="str">
        <f t="shared" ca="1" si="608"/>
        <v>Hinds County</v>
      </c>
      <c r="AR2769">
        <f t="shared" ca="1" si="609"/>
        <v>32.378100000000003</v>
      </c>
      <c r="AS2769">
        <f t="shared" ca="1" si="610"/>
        <v>-90.216899999999995</v>
      </c>
      <c r="AT2769">
        <f t="shared" si="611"/>
        <v>0</v>
      </c>
      <c r="AU2769" s="68">
        <f t="shared" si="612"/>
        <v>0</v>
      </c>
      <c r="AV2769" s="69">
        <f t="shared" si="613"/>
        <v>0</v>
      </c>
      <c r="AW2769" s="79">
        <f>IFERROR(INDEX(AVERT_2017NEI!$H$8:$H$4379,MATCH(B2769,AVERT_2017NEI!$L$8:$L$4379,0))/(2000*10^3),"")</f>
        <v>1.7501594762467927E-6</v>
      </c>
      <c r="AX2769" s="79">
        <f>IF(AW2769="",SUMIFS(AVERT_2017NEI!$P$8:$P$19,AVERT_2017NEI!$N$8:$N$19,BB2769,AVERT_2017NEI!$O$8:$O$19,W2769)/(2000*1000),AW2769)</f>
        <v>1.7501594762467927E-6</v>
      </c>
      <c r="AY2769" s="98" t="str">
        <f t="shared" ca="1" si="614"/>
        <v>No</v>
      </c>
      <c r="AZ2769" s="99">
        <f ca="1">IF(V2769=GTN_Factors!$B$6,IF(AY2769=GTN_Factors!$D$6,GTN_Factors!$F$6,GTN_Factors!$F$7),INDEX(GTN_Factors!$F$8:$F$11,MATCH(W2769,GTN_Factors!$C$8:$C$11,0)))</f>
        <v>0.96653119970902468</v>
      </c>
      <c r="BA2769" s="135">
        <f ca="1">INDEX(CO2_Factors!$F$6:$F$9,MATCH(V2769,CO2_Factors!$B$6:$B$9,0))</f>
        <v>5.8456449834619631E-2</v>
      </c>
      <c r="BB2769" s="79" t="str">
        <f t="shared" ca="1" si="615"/>
        <v>Natural Gas</v>
      </c>
    </row>
    <row r="2770" spans="2:54" ht="17.25" customHeight="1" x14ac:dyDescent="0.5">
      <c r="B2770" s="102" t="s">
        <v>5778</v>
      </c>
      <c r="C2770" s="54">
        <f>MATCH(B2770,EPA_AMP!$U:$U,0)</f>
        <v>2770</v>
      </c>
      <c r="D2770">
        <f ca="1">INDEX(OFFSET(EPA_AMP!$A:$A,,D$3),$C2770)</f>
        <v>2024</v>
      </c>
      <c r="E2770" t="str">
        <f ca="1">INDEX(OFFSET(EPA_AMP!$A:$A,,E$3),$C2770)</f>
        <v>MS</v>
      </c>
      <c r="F2770" t="str">
        <f ca="1">INDEX(OFFSET(EPA_AMP!$A:$A,,F$3),$C2770)</f>
        <v>Attala County</v>
      </c>
      <c r="G2770" t="str">
        <f ca="1">INDEX(OFFSET(EPA_AMP!$A:$A,,G$3),$C2770)</f>
        <v>Attala Generating Plant</v>
      </c>
      <c r="H2770">
        <f ca="1">INDEX(OFFSET(EPA_AMP!$A:$A,,H$3),$C2770)</f>
        <v>55220</v>
      </c>
      <c r="I2770" t="str">
        <f ca="1">INDEX(OFFSET(EPA_AMP!$A:$A,,I$3),$C2770)</f>
        <v>A01</v>
      </c>
      <c r="J2770">
        <f ca="1">INDEX(OFFSET(EPA_AMP!$A:$A,,J$3),$C2770)</f>
        <v>33.014200000000002</v>
      </c>
      <c r="K2770">
        <f ca="1">INDEX(OFFSET(EPA_AMP!$A:$A,,K$3),$C2770)</f>
        <v>-89.675799999999995</v>
      </c>
      <c r="L2770">
        <f ca="1">INDEX(OFFSET(EPA_AMP!$A:$A,,L$3),$C2770)</f>
        <v>4</v>
      </c>
      <c r="M2770">
        <f ca="1">INDEX(OFFSET(EPA_AMP!$A:$A,,M$3),$C2770)</f>
        <v>0</v>
      </c>
      <c r="N2770" t="str">
        <f ca="1">INDEX(OFFSET(EPA_AMP!$A:$A,,N$3),$C2770)</f>
        <v>Entergy Corporation (Owner)|Entergy Corporation (Operator)</v>
      </c>
      <c r="O2770" t="str">
        <f ca="1">INDEX(OFFSET(EPA_AMP!$A:$A,,O$3),$C2770)</f>
        <v>ARP, CSOSG2</v>
      </c>
      <c r="P2770" t="str">
        <f ca="1">INDEX(OFFSET(EPA_AMP!$A:$A,,P$3),$C2770)</f>
        <v>Combined cycle</v>
      </c>
      <c r="Q2770" t="str">
        <f ca="1">INDEX(OFFSET(EPA_AMP!$A:$A,,Q$3),$C2770)</f>
        <v>Pipeline Natural Gas</v>
      </c>
      <c r="R2770">
        <f ca="1">INDEX(OFFSET(EPA_AMP!$A:$A,,R$3),$C2770)</f>
        <v>0</v>
      </c>
      <c r="S2770">
        <f ca="1">INDEX(OFFSET(EPA_AMP!$A:$A,,S$3),$C2770)</f>
        <v>0</v>
      </c>
      <c r="T2770" t="str">
        <f ca="1">INDEX(OFFSET(EPA_AMP!$A:$A,,T$3),$C2770)</f>
        <v>Dry Low NOx Burners|Selective Catalytic Reduction</v>
      </c>
      <c r="U2770">
        <f ca="1">INDEX(OFFSET(EPA_AMP!$A:$A,,U$3),$C2770)</f>
        <v>0</v>
      </c>
      <c r="V2770" s="56" t="str">
        <f ca="1">IF(Q2770=Q2769,V2769,INDEX(RefTables!$C$5:$C$35,MATCH(Q2770,RefTables!$B$5:$B$35,0)))</f>
        <v>Gas</v>
      </c>
      <c r="W2770" s="57" t="str">
        <f ca="1">IF(P2770=P2769,W2769,INDEX(RefTables!$F:$F,MATCH(P2770,RefTables!$E:$E,0)))</f>
        <v>CC</v>
      </c>
      <c r="X2770" s="58" t="s">
        <v>47676</v>
      </c>
      <c r="Y2770" s="58" t="s">
        <v>47676</v>
      </c>
      <c r="Z2770" s="58" t="s">
        <v>47676</v>
      </c>
      <c r="AA2770" s="58" t="s">
        <v>47676</v>
      </c>
      <c r="AB2770" s="58" t="s">
        <v>47676</v>
      </c>
      <c r="AC2770" s="58" t="str">
        <f ca="1">INDEX(RefTables!$O:$O,MATCH($AI2770,RefTables!$N:$N,0))</f>
        <v>MIDW</v>
      </c>
      <c r="AD2770" s="59">
        <f>MATCH(B2770,CapacityGen!$G:$G,0)</f>
        <v>2770</v>
      </c>
      <c r="AE2770" s="59">
        <f>IF(ISNA($AD2770),0,INDEX(CapacityGen!D:D,$AD2770))</f>
        <v>0</v>
      </c>
      <c r="AF2770" s="59">
        <f>IF(ISNA($AD2770),0,INDEX(CapacityGen!E:E,$AD2770))</f>
        <v>0</v>
      </c>
      <c r="AG2770" s="60">
        <f>IF(ISNA($AD2770),0,INDEX(CapacityGen!F:F,$AD2770))</f>
        <v>0</v>
      </c>
      <c r="AH2770" s="61" t="str">
        <f t="shared" ca="1" si="602"/>
        <v>Attala Generating Plant A01</v>
      </c>
      <c r="AI2770" s="62" t="str">
        <f ca="1">INDEX(EPA_AMP!$AD$5:$AD$4378,MATCH(H2770,EPA_AMP!$D$5:$D$4378,0))</f>
        <v>Midwest</v>
      </c>
      <c r="AJ2770" s="72" t="e">
        <f ca="1">MATCH(E2770&amp;"|"&amp;F2770,Dropdowns!$Z:$Z,0)</f>
        <v>#N/A</v>
      </c>
      <c r="AL2770" t="str">
        <f t="shared" ca="1" si="603"/>
        <v>Midwest</v>
      </c>
      <c r="AM2770" t="str">
        <f t="shared" ca="1" si="604"/>
        <v>Gas</v>
      </c>
      <c r="AN2770" t="str">
        <f t="shared" ca="1" si="605"/>
        <v>CC</v>
      </c>
      <c r="AO2770" t="str">
        <f t="shared" ca="1" si="606"/>
        <v>Attala Generating Plant A01</v>
      </c>
      <c r="AP2770" t="str">
        <f t="shared" ca="1" si="607"/>
        <v>MS</v>
      </c>
      <c r="AQ2770" t="str">
        <f t="shared" ca="1" si="608"/>
        <v>Attala County</v>
      </c>
      <c r="AR2770">
        <f t="shared" ca="1" si="609"/>
        <v>33.014200000000002</v>
      </c>
      <c r="AS2770">
        <f t="shared" ca="1" si="610"/>
        <v>-89.675799999999995</v>
      </c>
      <c r="AT2770">
        <f t="shared" si="611"/>
        <v>0</v>
      </c>
      <c r="AU2770" s="68">
        <f t="shared" si="612"/>
        <v>0</v>
      </c>
      <c r="AV2770" s="69">
        <f t="shared" si="613"/>
        <v>0</v>
      </c>
      <c r="AW2770" s="79">
        <f>IFERROR(INDEX(AVERT_2017NEI!$H$8:$H$4379,MATCH(B2770,AVERT_2017NEI!$L$8:$L$4379,0))/(2000*10^3),"")</f>
        <v>3.2958739492669093E-6</v>
      </c>
      <c r="AX2770" s="79">
        <f>IF(AW2770="",SUMIFS(AVERT_2017NEI!$P$8:$P$19,AVERT_2017NEI!$N$8:$N$19,BB2770,AVERT_2017NEI!$O$8:$O$19,W2770)/(2000*1000),AW2770)</f>
        <v>3.2958739492669093E-6</v>
      </c>
      <c r="AY2770" s="98" t="str">
        <f t="shared" ca="1" si="614"/>
        <v>No</v>
      </c>
      <c r="AZ2770" s="99">
        <f ca="1">IF(V2770=GTN_Factors!$B$6,IF(AY2770=GTN_Factors!$D$6,GTN_Factors!$F$6,GTN_Factors!$F$7),INDEX(GTN_Factors!$F$8:$F$11,MATCH(W2770,GTN_Factors!$C$8:$C$11,0)))</f>
        <v>0.96653119970902468</v>
      </c>
      <c r="BA2770" s="135">
        <f ca="1">INDEX(CO2_Factors!$F$6:$F$9,MATCH(V2770,CO2_Factors!$B$6:$B$9,0))</f>
        <v>5.8456449834619631E-2</v>
      </c>
      <c r="BB2770" s="79" t="str">
        <f t="shared" ca="1" si="615"/>
        <v>Natural Gas</v>
      </c>
    </row>
    <row r="2771" spans="2:54" ht="17.25" customHeight="1" x14ac:dyDescent="0.5">
      <c r="B2771" s="102" t="s">
        <v>5779</v>
      </c>
      <c r="C2771" s="54">
        <f>MATCH(B2771,EPA_AMP!$U:$U,0)</f>
        <v>2771</v>
      </c>
      <c r="D2771">
        <f ca="1">INDEX(OFFSET(EPA_AMP!$A:$A,,D$3),$C2771)</f>
        <v>2024</v>
      </c>
      <c r="E2771" t="str">
        <f ca="1">INDEX(OFFSET(EPA_AMP!$A:$A,,E$3),$C2771)</f>
        <v>MS</v>
      </c>
      <c r="F2771" t="str">
        <f ca="1">INDEX(OFFSET(EPA_AMP!$A:$A,,F$3),$C2771)</f>
        <v>Attala County</v>
      </c>
      <c r="G2771" t="str">
        <f ca="1">INDEX(OFFSET(EPA_AMP!$A:$A,,G$3),$C2771)</f>
        <v>Attala Generating Plant</v>
      </c>
      <c r="H2771">
        <f ca="1">INDEX(OFFSET(EPA_AMP!$A:$A,,H$3),$C2771)</f>
        <v>55220</v>
      </c>
      <c r="I2771" t="str">
        <f ca="1">INDEX(OFFSET(EPA_AMP!$A:$A,,I$3),$C2771)</f>
        <v>A02</v>
      </c>
      <c r="J2771">
        <f ca="1">INDEX(OFFSET(EPA_AMP!$A:$A,,J$3),$C2771)</f>
        <v>33.014200000000002</v>
      </c>
      <c r="K2771">
        <f ca="1">INDEX(OFFSET(EPA_AMP!$A:$A,,K$3),$C2771)</f>
        <v>-89.675799999999995</v>
      </c>
      <c r="L2771">
        <f ca="1">INDEX(OFFSET(EPA_AMP!$A:$A,,L$3),$C2771)</f>
        <v>4</v>
      </c>
      <c r="M2771">
        <f ca="1">INDEX(OFFSET(EPA_AMP!$A:$A,,M$3),$C2771)</f>
        <v>0</v>
      </c>
      <c r="N2771" t="str">
        <f ca="1">INDEX(OFFSET(EPA_AMP!$A:$A,,N$3),$C2771)</f>
        <v>Entergy Corporation (Owner)|Entergy Corporation (Operator)</v>
      </c>
      <c r="O2771" t="str">
        <f ca="1">INDEX(OFFSET(EPA_AMP!$A:$A,,O$3),$C2771)</f>
        <v>ARP, CSOSG2</v>
      </c>
      <c r="P2771" t="str">
        <f ca="1">INDEX(OFFSET(EPA_AMP!$A:$A,,P$3),$C2771)</f>
        <v>Combined cycle</v>
      </c>
      <c r="Q2771" t="str">
        <f ca="1">INDEX(OFFSET(EPA_AMP!$A:$A,,Q$3),$C2771)</f>
        <v>Pipeline Natural Gas</v>
      </c>
      <c r="R2771">
        <f ca="1">INDEX(OFFSET(EPA_AMP!$A:$A,,R$3),$C2771)</f>
        <v>0</v>
      </c>
      <c r="S2771">
        <f ca="1">INDEX(OFFSET(EPA_AMP!$A:$A,,S$3),$C2771)</f>
        <v>0</v>
      </c>
      <c r="T2771" t="str">
        <f ca="1">INDEX(OFFSET(EPA_AMP!$A:$A,,T$3),$C2771)</f>
        <v>Dry Low NOx Burners|Selective Catalytic Reduction</v>
      </c>
      <c r="U2771">
        <f ca="1">INDEX(OFFSET(EPA_AMP!$A:$A,,U$3),$C2771)</f>
        <v>0</v>
      </c>
      <c r="V2771" s="56" t="str">
        <f ca="1">IF(Q2771=Q2770,V2770,INDEX(RefTables!$C$5:$C$35,MATCH(Q2771,RefTables!$B$5:$B$35,0)))</f>
        <v>Gas</v>
      </c>
      <c r="W2771" s="57" t="str">
        <f ca="1">IF(P2771=P2770,W2770,INDEX(RefTables!$F:$F,MATCH(P2771,RefTables!$E:$E,0)))</f>
        <v>CC</v>
      </c>
      <c r="X2771" s="58" t="s">
        <v>47676</v>
      </c>
      <c r="Y2771" s="58" t="s">
        <v>47676</v>
      </c>
      <c r="Z2771" s="58" t="s">
        <v>47676</v>
      </c>
      <c r="AA2771" s="58" t="s">
        <v>47676</v>
      </c>
      <c r="AB2771" s="58" t="s">
        <v>47676</v>
      </c>
      <c r="AC2771" s="58" t="str">
        <f ca="1">INDEX(RefTables!$O:$O,MATCH($AI2771,RefTables!$N:$N,0))</f>
        <v>MIDW</v>
      </c>
      <c r="AD2771" s="59">
        <f>MATCH(B2771,CapacityGen!$G:$G,0)</f>
        <v>2771</v>
      </c>
      <c r="AE2771" s="59">
        <f>IF(ISNA($AD2771),0,INDEX(CapacityGen!D:D,$AD2771))</f>
        <v>0</v>
      </c>
      <c r="AF2771" s="59">
        <f>IF(ISNA($AD2771),0,INDEX(CapacityGen!E:E,$AD2771))</f>
        <v>0</v>
      </c>
      <c r="AG2771" s="60">
        <f>IF(ISNA($AD2771),0,INDEX(CapacityGen!F:F,$AD2771))</f>
        <v>0</v>
      </c>
      <c r="AH2771" s="61" t="str">
        <f t="shared" ca="1" si="602"/>
        <v>Attala Generating Plant A02</v>
      </c>
      <c r="AI2771" s="62" t="str">
        <f ca="1">INDEX(EPA_AMP!$AD$5:$AD$4378,MATCH(H2771,EPA_AMP!$D$5:$D$4378,0))</f>
        <v>Midwest</v>
      </c>
      <c r="AJ2771" s="72" t="e">
        <f ca="1">MATCH(E2771&amp;"|"&amp;F2771,Dropdowns!$Z:$Z,0)</f>
        <v>#N/A</v>
      </c>
      <c r="AL2771" t="str">
        <f t="shared" ca="1" si="603"/>
        <v>Midwest</v>
      </c>
      <c r="AM2771" t="str">
        <f t="shared" ca="1" si="604"/>
        <v>Gas</v>
      </c>
      <c r="AN2771" t="str">
        <f t="shared" ca="1" si="605"/>
        <v>CC</v>
      </c>
      <c r="AO2771" t="str">
        <f t="shared" ca="1" si="606"/>
        <v>Attala Generating Plant A02</v>
      </c>
      <c r="AP2771" t="str">
        <f t="shared" ca="1" si="607"/>
        <v>MS</v>
      </c>
      <c r="AQ2771" t="str">
        <f t="shared" ca="1" si="608"/>
        <v>Attala County</v>
      </c>
      <c r="AR2771">
        <f t="shared" ca="1" si="609"/>
        <v>33.014200000000002</v>
      </c>
      <c r="AS2771">
        <f t="shared" ca="1" si="610"/>
        <v>-89.675799999999995</v>
      </c>
      <c r="AT2771">
        <f t="shared" si="611"/>
        <v>0</v>
      </c>
      <c r="AU2771" s="68">
        <f t="shared" si="612"/>
        <v>0</v>
      </c>
      <c r="AV2771" s="69">
        <f t="shared" si="613"/>
        <v>0</v>
      </c>
      <c r="AW2771" s="79">
        <f>IFERROR(INDEX(AVERT_2017NEI!$H$8:$H$4379,MATCH(B2771,AVERT_2017NEI!$L$8:$L$4379,0))/(2000*10^3),"")</f>
        <v>3.3143115606265162E-6</v>
      </c>
      <c r="AX2771" s="79">
        <f>IF(AW2771="",SUMIFS(AVERT_2017NEI!$P$8:$P$19,AVERT_2017NEI!$N$8:$N$19,BB2771,AVERT_2017NEI!$O$8:$O$19,W2771)/(2000*1000),AW2771)</f>
        <v>3.3143115606265162E-6</v>
      </c>
      <c r="AY2771" s="98" t="str">
        <f t="shared" ca="1" si="614"/>
        <v>No</v>
      </c>
      <c r="AZ2771" s="99">
        <f ca="1">IF(V2771=GTN_Factors!$B$6,IF(AY2771=GTN_Factors!$D$6,GTN_Factors!$F$6,GTN_Factors!$F$7),INDEX(GTN_Factors!$F$8:$F$11,MATCH(W2771,GTN_Factors!$C$8:$C$11,0)))</f>
        <v>0.96653119970902468</v>
      </c>
      <c r="BA2771" s="135">
        <f ca="1">INDEX(CO2_Factors!$F$6:$F$9,MATCH(V2771,CO2_Factors!$B$6:$B$9,0))</f>
        <v>5.8456449834619631E-2</v>
      </c>
      <c r="BB2771" s="79" t="str">
        <f t="shared" ca="1" si="615"/>
        <v>Natural Gas</v>
      </c>
    </row>
    <row r="2772" spans="2:54" ht="17.25" customHeight="1" x14ac:dyDescent="0.5">
      <c r="B2772" s="102" t="s">
        <v>5780</v>
      </c>
      <c r="C2772" s="54">
        <f>MATCH(B2772,EPA_AMP!$U:$U,0)</f>
        <v>2772</v>
      </c>
      <c r="D2772">
        <f ca="1">INDEX(OFFSET(EPA_AMP!$A:$A,,D$3),$C2772)</f>
        <v>2024</v>
      </c>
      <c r="E2772" t="str">
        <f ca="1">INDEX(OFFSET(EPA_AMP!$A:$A,,E$3),$C2772)</f>
        <v>AR</v>
      </c>
      <c r="F2772" t="str">
        <f ca="1">INDEX(OFFSET(EPA_AMP!$A:$A,,F$3),$C2772)</f>
        <v>Pulaski County</v>
      </c>
      <c r="G2772" t="str">
        <f ca="1">INDEX(OFFSET(EPA_AMP!$A:$A,,G$3),$C2772)</f>
        <v>Oswald Generating Station</v>
      </c>
      <c r="H2772">
        <f ca="1">INDEX(OFFSET(EPA_AMP!$A:$A,,H$3),$C2772)</f>
        <v>55221</v>
      </c>
      <c r="I2772" t="str">
        <f ca="1">INDEX(OFFSET(EPA_AMP!$A:$A,,I$3),$C2772)</f>
        <v>G1</v>
      </c>
      <c r="J2772">
        <f ca="1">INDEX(OFFSET(EPA_AMP!$A:$A,,J$3),$C2772)</f>
        <v>34.592300000000002</v>
      </c>
      <c r="K2772">
        <f ca="1">INDEX(OFFSET(EPA_AMP!$A:$A,,K$3),$C2772)</f>
        <v>-92.2166</v>
      </c>
      <c r="L2772">
        <f ca="1">INDEX(OFFSET(EPA_AMP!$A:$A,,L$3),$C2772)</f>
        <v>6</v>
      </c>
      <c r="M2772">
        <f ca="1">INDEX(OFFSET(EPA_AMP!$A:$A,,M$3),$C2772)</f>
        <v>0</v>
      </c>
      <c r="N2772" t="str">
        <f ca="1">INDEX(OFFSET(EPA_AMP!$A:$A,,N$3),$C2772)</f>
        <v>Arkansas Electric Cooperative Corporation (Owner)|Arkansas Electric Cooperative Corporation (Operator)</v>
      </c>
      <c r="O2772" t="str">
        <f ca="1">INDEX(OFFSET(EPA_AMP!$A:$A,,O$3),$C2772)</f>
        <v>ARP, CSOSG2</v>
      </c>
      <c r="P2772" t="str">
        <f ca="1">INDEX(OFFSET(EPA_AMP!$A:$A,,P$3),$C2772)</f>
        <v>Combined cycle</v>
      </c>
      <c r="Q2772" t="str">
        <f ca="1">INDEX(OFFSET(EPA_AMP!$A:$A,,Q$3),$C2772)</f>
        <v>Pipeline Natural Gas</v>
      </c>
      <c r="R2772">
        <f ca="1">INDEX(OFFSET(EPA_AMP!$A:$A,,R$3),$C2772)</f>
        <v>0</v>
      </c>
      <c r="S2772">
        <f ca="1">INDEX(OFFSET(EPA_AMP!$A:$A,,S$3),$C2772)</f>
        <v>0</v>
      </c>
      <c r="T2772" t="str">
        <f ca="1">INDEX(OFFSET(EPA_AMP!$A:$A,,T$3),$C2772)</f>
        <v>Steam Injection</v>
      </c>
      <c r="U2772">
        <f ca="1">INDEX(OFFSET(EPA_AMP!$A:$A,,U$3),$C2772)</f>
        <v>0</v>
      </c>
      <c r="V2772" s="56" t="str">
        <f ca="1">IF(Q2772=Q2771,V2771,INDEX(RefTables!$C$5:$C$35,MATCH(Q2772,RefTables!$B$5:$B$35,0)))</f>
        <v>Gas</v>
      </c>
      <c r="W2772" s="57" t="str">
        <f ca="1">IF(P2772=P2771,W2771,INDEX(RefTables!$F:$F,MATCH(P2772,RefTables!$E:$E,0)))</f>
        <v>CC</v>
      </c>
      <c r="X2772" s="58" t="s">
        <v>47676</v>
      </c>
      <c r="Y2772" s="58" t="s">
        <v>47676</v>
      </c>
      <c r="Z2772" s="58" t="s">
        <v>47676</v>
      </c>
      <c r="AA2772" s="58" t="s">
        <v>47676</v>
      </c>
      <c r="AB2772" s="58" t="s">
        <v>47676</v>
      </c>
      <c r="AC2772" s="58" t="str">
        <f ca="1">INDEX(RefTables!$O:$O,MATCH($AI2772,RefTables!$N:$N,0))</f>
        <v>MIDW</v>
      </c>
      <c r="AD2772" s="59">
        <f>MATCH(B2772,CapacityGen!$G:$G,0)</f>
        <v>2772</v>
      </c>
      <c r="AE2772" s="59">
        <f>IF(ISNA($AD2772),0,INDEX(CapacityGen!D:D,$AD2772))</f>
        <v>0</v>
      </c>
      <c r="AF2772" s="59">
        <f>IF(ISNA($AD2772),0,INDEX(CapacityGen!E:E,$AD2772))</f>
        <v>0</v>
      </c>
      <c r="AG2772" s="60">
        <f>IF(ISNA($AD2772),0,INDEX(CapacityGen!F:F,$AD2772))</f>
        <v>0</v>
      </c>
      <c r="AH2772" s="61" t="str">
        <f t="shared" ca="1" si="602"/>
        <v>Oswald Generating Station G1</v>
      </c>
      <c r="AI2772" s="62" t="str">
        <f ca="1">INDEX(EPA_AMP!$AD$5:$AD$4378,MATCH(H2772,EPA_AMP!$D$5:$D$4378,0))</f>
        <v>Midwest</v>
      </c>
      <c r="AJ2772" s="72" t="e">
        <f ca="1">MATCH(E2772&amp;"|"&amp;F2772,Dropdowns!$Z:$Z,0)</f>
        <v>#N/A</v>
      </c>
      <c r="AL2772" t="str">
        <f t="shared" ca="1" si="603"/>
        <v>Midwest</v>
      </c>
      <c r="AM2772" t="str">
        <f t="shared" ca="1" si="604"/>
        <v>Gas</v>
      </c>
      <c r="AN2772" t="str">
        <f t="shared" ca="1" si="605"/>
        <v>CC</v>
      </c>
      <c r="AO2772" t="str">
        <f t="shared" ca="1" si="606"/>
        <v>Oswald Generating Station G1</v>
      </c>
      <c r="AP2772" t="str">
        <f t="shared" ca="1" si="607"/>
        <v>AR</v>
      </c>
      <c r="AQ2772" t="str">
        <f t="shared" ca="1" si="608"/>
        <v>Pulaski County</v>
      </c>
      <c r="AR2772">
        <f t="shared" ca="1" si="609"/>
        <v>34.592300000000002</v>
      </c>
      <c r="AS2772">
        <f t="shared" ca="1" si="610"/>
        <v>-92.2166</v>
      </c>
      <c r="AT2772">
        <f t="shared" si="611"/>
        <v>0</v>
      </c>
      <c r="AU2772" s="68">
        <f t="shared" si="612"/>
        <v>0</v>
      </c>
      <c r="AV2772" s="69">
        <f t="shared" si="613"/>
        <v>0</v>
      </c>
      <c r="AW2772" s="79">
        <f>IFERROR(INDEX(AVERT_2017NEI!$H$8:$H$4379,MATCH(B2772,AVERT_2017NEI!$L$8:$L$4379,0))/(2000*10^3),"")</f>
        <v>2.1537244224483859E-6</v>
      </c>
      <c r="AX2772" s="79">
        <f>IF(AW2772="",SUMIFS(AVERT_2017NEI!$P$8:$P$19,AVERT_2017NEI!$N$8:$N$19,BB2772,AVERT_2017NEI!$O$8:$O$19,W2772)/(2000*1000),AW2772)</f>
        <v>2.1537244224483859E-6</v>
      </c>
      <c r="AY2772" s="98" t="str">
        <f t="shared" ca="1" si="614"/>
        <v>No</v>
      </c>
      <c r="AZ2772" s="99">
        <f ca="1">IF(V2772=GTN_Factors!$B$6,IF(AY2772=GTN_Factors!$D$6,GTN_Factors!$F$6,GTN_Factors!$F$7),INDEX(GTN_Factors!$F$8:$F$11,MATCH(W2772,GTN_Factors!$C$8:$C$11,0)))</f>
        <v>0.96653119970902468</v>
      </c>
      <c r="BA2772" s="135">
        <f ca="1">INDEX(CO2_Factors!$F$6:$F$9,MATCH(V2772,CO2_Factors!$B$6:$B$9,0))</f>
        <v>5.8456449834619631E-2</v>
      </c>
      <c r="BB2772" s="79" t="str">
        <f t="shared" ca="1" si="615"/>
        <v>Natural Gas</v>
      </c>
    </row>
    <row r="2773" spans="2:54" ht="17.25" customHeight="1" x14ac:dyDescent="0.5">
      <c r="B2773" s="102" t="s">
        <v>5781</v>
      </c>
      <c r="C2773" s="54">
        <f>MATCH(B2773,EPA_AMP!$U:$U,0)</f>
        <v>2773</v>
      </c>
      <c r="D2773">
        <f ca="1">INDEX(OFFSET(EPA_AMP!$A:$A,,D$3),$C2773)</f>
        <v>2024</v>
      </c>
      <c r="E2773" t="str">
        <f ca="1">INDEX(OFFSET(EPA_AMP!$A:$A,,E$3),$C2773)</f>
        <v>AR</v>
      </c>
      <c r="F2773" t="str">
        <f ca="1">INDEX(OFFSET(EPA_AMP!$A:$A,,F$3),$C2773)</f>
        <v>Pulaski County</v>
      </c>
      <c r="G2773" t="str">
        <f ca="1">INDEX(OFFSET(EPA_AMP!$A:$A,,G$3),$C2773)</f>
        <v>Oswald Generating Station</v>
      </c>
      <c r="H2773">
        <f ca="1">INDEX(OFFSET(EPA_AMP!$A:$A,,H$3),$C2773)</f>
        <v>55221</v>
      </c>
      <c r="I2773" t="str">
        <f ca="1">INDEX(OFFSET(EPA_AMP!$A:$A,,I$3),$C2773)</f>
        <v>G2</v>
      </c>
      <c r="J2773">
        <f ca="1">INDEX(OFFSET(EPA_AMP!$A:$A,,J$3),$C2773)</f>
        <v>34.592300000000002</v>
      </c>
      <c r="K2773">
        <f ca="1">INDEX(OFFSET(EPA_AMP!$A:$A,,K$3),$C2773)</f>
        <v>-92.2166</v>
      </c>
      <c r="L2773">
        <f ca="1">INDEX(OFFSET(EPA_AMP!$A:$A,,L$3),$C2773)</f>
        <v>6</v>
      </c>
      <c r="M2773">
        <f ca="1">INDEX(OFFSET(EPA_AMP!$A:$A,,M$3),$C2773)</f>
        <v>0</v>
      </c>
      <c r="N2773" t="str">
        <f ca="1">INDEX(OFFSET(EPA_AMP!$A:$A,,N$3),$C2773)</f>
        <v>Arkansas Electric Cooperative Corporation (Owner)|Arkansas Electric Cooperative Corporation (Operator)</v>
      </c>
      <c r="O2773" t="str">
        <f ca="1">INDEX(OFFSET(EPA_AMP!$A:$A,,O$3),$C2773)</f>
        <v>ARP, CSOSG2</v>
      </c>
      <c r="P2773" t="str">
        <f ca="1">INDEX(OFFSET(EPA_AMP!$A:$A,,P$3),$C2773)</f>
        <v>Combined cycle</v>
      </c>
      <c r="Q2773" t="str">
        <f ca="1">INDEX(OFFSET(EPA_AMP!$A:$A,,Q$3),$C2773)</f>
        <v>Pipeline Natural Gas</v>
      </c>
      <c r="R2773">
        <f ca="1">INDEX(OFFSET(EPA_AMP!$A:$A,,R$3),$C2773)</f>
        <v>0</v>
      </c>
      <c r="S2773">
        <f ca="1">INDEX(OFFSET(EPA_AMP!$A:$A,,S$3),$C2773)</f>
        <v>0</v>
      </c>
      <c r="T2773" t="str">
        <f ca="1">INDEX(OFFSET(EPA_AMP!$A:$A,,T$3),$C2773)</f>
        <v>Steam Injection</v>
      </c>
      <c r="U2773">
        <f ca="1">INDEX(OFFSET(EPA_AMP!$A:$A,,U$3),$C2773)</f>
        <v>0</v>
      </c>
      <c r="V2773" s="56" t="str">
        <f ca="1">IF(Q2773=Q2772,V2772,INDEX(RefTables!$C$5:$C$35,MATCH(Q2773,RefTables!$B$5:$B$35,0)))</f>
        <v>Gas</v>
      </c>
      <c r="W2773" s="57" t="str">
        <f ca="1">IF(P2773=P2772,W2772,INDEX(RefTables!$F:$F,MATCH(P2773,RefTables!$E:$E,0)))</f>
        <v>CC</v>
      </c>
      <c r="X2773" s="58" t="s">
        <v>47676</v>
      </c>
      <c r="Y2773" s="58" t="s">
        <v>47676</v>
      </c>
      <c r="Z2773" s="58" t="s">
        <v>47676</v>
      </c>
      <c r="AA2773" s="58" t="s">
        <v>47676</v>
      </c>
      <c r="AB2773" s="58" t="s">
        <v>47676</v>
      </c>
      <c r="AC2773" s="58" t="str">
        <f ca="1">INDEX(RefTables!$O:$O,MATCH($AI2773,RefTables!$N:$N,0))</f>
        <v>MIDW</v>
      </c>
      <c r="AD2773" s="59">
        <f>MATCH(B2773,CapacityGen!$G:$G,0)</f>
        <v>2773</v>
      </c>
      <c r="AE2773" s="59">
        <f>IF(ISNA($AD2773),0,INDEX(CapacityGen!D:D,$AD2773))</f>
        <v>0</v>
      </c>
      <c r="AF2773" s="59">
        <f>IF(ISNA($AD2773),0,INDEX(CapacityGen!E:E,$AD2773))</f>
        <v>0</v>
      </c>
      <c r="AG2773" s="60">
        <f>IF(ISNA($AD2773),0,INDEX(CapacityGen!F:F,$AD2773))</f>
        <v>0</v>
      </c>
      <c r="AH2773" s="61" t="str">
        <f t="shared" ca="1" si="602"/>
        <v>Oswald Generating Station G2</v>
      </c>
      <c r="AI2773" s="62" t="str">
        <f ca="1">INDEX(EPA_AMP!$AD$5:$AD$4378,MATCH(H2773,EPA_AMP!$D$5:$D$4378,0))</f>
        <v>Midwest</v>
      </c>
      <c r="AJ2773" s="72" t="e">
        <f ca="1">MATCH(E2773&amp;"|"&amp;F2773,Dropdowns!$Z:$Z,0)</f>
        <v>#N/A</v>
      </c>
      <c r="AL2773" t="str">
        <f t="shared" ca="1" si="603"/>
        <v>Midwest</v>
      </c>
      <c r="AM2773" t="str">
        <f t="shared" ca="1" si="604"/>
        <v>Gas</v>
      </c>
      <c r="AN2773" t="str">
        <f t="shared" ca="1" si="605"/>
        <v>CC</v>
      </c>
      <c r="AO2773" t="str">
        <f t="shared" ca="1" si="606"/>
        <v>Oswald Generating Station G2</v>
      </c>
      <c r="AP2773" t="str">
        <f t="shared" ca="1" si="607"/>
        <v>AR</v>
      </c>
      <c r="AQ2773" t="str">
        <f t="shared" ca="1" si="608"/>
        <v>Pulaski County</v>
      </c>
      <c r="AR2773">
        <f t="shared" ca="1" si="609"/>
        <v>34.592300000000002</v>
      </c>
      <c r="AS2773">
        <f t="shared" ca="1" si="610"/>
        <v>-92.2166</v>
      </c>
      <c r="AT2773">
        <f t="shared" si="611"/>
        <v>0</v>
      </c>
      <c r="AU2773" s="68">
        <f t="shared" si="612"/>
        <v>0</v>
      </c>
      <c r="AV2773" s="69">
        <f t="shared" si="613"/>
        <v>0</v>
      </c>
      <c r="AW2773" s="79">
        <f>IFERROR(INDEX(AVERT_2017NEI!$H$8:$H$4379,MATCH(B2773,AVERT_2017NEI!$L$8:$L$4379,0))/(2000*10^3),"")</f>
        <v>3.2999990373866023E-6</v>
      </c>
      <c r="AX2773" s="79">
        <f>IF(AW2773="",SUMIFS(AVERT_2017NEI!$P$8:$P$19,AVERT_2017NEI!$N$8:$N$19,BB2773,AVERT_2017NEI!$O$8:$O$19,W2773)/(2000*1000),AW2773)</f>
        <v>3.2999990373866023E-6</v>
      </c>
      <c r="AY2773" s="98" t="str">
        <f t="shared" ca="1" si="614"/>
        <v>No</v>
      </c>
      <c r="AZ2773" s="99">
        <f ca="1">IF(V2773=GTN_Factors!$B$6,IF(AY2773=GTN_Factors!$D$6,GTN_Factors!$F$6,GTN_Factors!$F$7),INDEX(GTN_Factors!$F$8:$F$11,MATCH(W2773,GTN_Factors!$C$8:$C$11,0)))</f>
        <v>0.96653119970902468</v>
      </c>
      <c r="BA2773" s="135">
        <f ca="1">INDEX(CO2_Factors!$F$6:$F$9,MATCH(V2773,CO2_Factors!$B$6:$B$9,0))</f>
        <v>5.8456449834619631E-2</v>
      </c>
      <c r="BB2773" s="79" t="str">
        <f t="shared" ca="1" si="615"/>
        <v>Natural Gas</v>
      </c>
    </row>
    <row r="2774" spans="2:54" ht="17.25" customHeight="1" x14ac:dyDescent="0.5">
      <c r="B2774" s="102" t="s">
        <v>5782</v>
      </c>
      <c r="C2774" s="54">
        <f>MATCH(B2774,EPA_AMP!$U:$U,0)</f>
        <v>2774</v>
      </c>
      <c r="D2774">
        <f ca="1">INDEX(OFFSET(EPA_AMP!$A:$A,,D$3),$C2774)</f>
        <v>2024</v>
      </c>
      <c r="E2774" t="str">
        <f ca="1">INDEX(OFFSET(EPA_AMP!$A:$A,,E$3),$C2774)</f>
        <v>AR</v>
      </c>
      <c r="F2774" t="str">
        <f ca="1">INDEX(OFFSET(EPA_AMP!$A:$A,,F$3),$C2774)</f>
        <v>Pulaski County</v>
      </c>
      <c r="G2774" t="str">
        <f ca="1">INDEX(OFFSET(EPA_AMP!$A:$A,,G$3),$C2774)</f>
        <v>Oswald Generating Station</v>
      </c>
      <c r="H2774">
        <f ca="1">INDEX(OFFSET(EPA_AMP!$A:$A,,H$3),$C2774)</f>
        <v>55221</v>
      </c>
      <c r="I2774" t="str">
        <f ca="1">INDEX(OFFSET(EPA_AMP!$A:$A,,I$3),$C2774)</f>
        <v>G3</v>
      </c>
      <c r="J2774">
        <f ca="1">INDEX(OFFSET(EPA_AMP!$A:$A,,J$3),$C2774)</f>
        <v>34.592300000000002</v>
      </c>
      <c r="K2774">
        <f ca="1">INDEX(OFFSET(EPA_AMP!$A:$A,,K$3),$C2774)</f>
        <v>-92.2166</v>
      </c>
      <c r="L2774">
        <f ca="1">INDEX(OFFSET(EPA_AMP!$A:$A,,L$3),$C2774)</f>
        <v>6</v>
      </c>
      <c r="M2774">
        <f ca="1">INDEX(OFFSET(EPA_AMP!$A:$A,,M$3),$C2774)</f>
        <v>0</v>
      </c>
      <c r="N2774" t="str">
        <f ca="1">INDEX(OFFSET(EPA_AMP!$A:$A,,N$3),$C2774)</f>
        <v>Arkansas Electric Cooperative Corporation (Owner)|Arkansas Electric Cooperative Corporation (Operator)</v>
      </c>
      <c r="O2774" t="str">
        <f ca="1">INDEX(OFFSET(EPA_AMP!$A:$A,,O$3),$C2774)</f>
        <v>ARP, CSOSG2</v>
      </c>
      <c r="P2774" t="str">
        <f ca="1">INDEX(OFFSET(EPA_AMP!$A:$A,,P$3),$C2774)</f>
        <v>Combined cycle</v>
      </c>
      <c r="Q2774" t="str">
        <f ca="1">INDEX(OFFSET(EPA_AMP!$A:$A,,Q$3),$C2774)</f>
        <v>Pipeline Natural Gas</v>
      </c>
      <c r="R2774">
        <f ca="1">INDEX(OFFSET(EPA_AMP!$A:$A,,R$3),$C2774)</f>
        <v>0</v>
      </c>
      <c r="S2774">
        <f ca="1">INDEX(OFFSET(EPA_AMP!$A:$A,,S$3),$C2774)</f>
        <v>0</v>
      </c>
      <c r="T2774" t="str">
        <f ca="1">INDEX(OFFSET(EPA_AMP!$A:$A,,T$3),$C2774)</f>
        <v>Steam Injection</v>
      </c>
      <c r="U2774">
        <f ca="1">INDEX(OFFSET(EPA_AMP!$A:$A,,U$3),$C2774)</f>
        <v>0</v>
      </c>
      <c r="V2774" s="56" t="str">
        <f ca="1">IF(Q2774=Q2773,V2773,INDEX(RefTables!$C$5:$C$35,MATCH(Q2774,RefTables!$B$5:$B$35,0)))</f>
        <v>Gas</v>
      </c>
      <c r="W2774" s="57" t="str">
        <f ca="1">IF(P2774=P2773,W2773,INDEX(RefTables!$F:$F,MATCH(P2774,RefTables!$E:$E,0)))</f>
        <v>CC</v>
      </c>
      <c r="X2774" s="58" t="s">
        <v>47676</v>
      </c>
      <c r="Y2774" s="58" t="s">
        <v>47676</v>
      </c>
      <c r="Z2774" s="58" t="s">
        <v>47676</v>
      </c>
      <c r="AA2774" s="58" t="s">
        <v>47676</v>
      </c>
      <c r="AB2774" s="58" t="s">
        <v>47676</v>
      </c>
      <c r="AC2774" s="58" t="str">
        <f ca="1">INDEX(RefTables!$O:$O,MATCH($AI2774,RefTables!$N:$N,0))</f>
        <v>MIDW</v>
      </c>
      <c r="AD2774" s="59">
        <f>MATCH(B2774,CapacityGen!$G:$G,0)</f>
        <v>2774</v>
      </c>
      <c r="AE2774" s="59">
        <f>IF(ISNA($AD2774),0,INDEX(CapacityGen!D:D,$AD2774))</f>
        <v>0</v>
      </c>
      <c r="AF2774" s="59">
        <f>IF(ISNA($AD2774),0,INDEX(CapacityGen!E:E,$AD2774))</f>
        <v>0</v>
      </c>
      <c r="AG2774" s="60">
        <f>IF(ISNA($AD2774),0,INDEX(CapacityGen!F:F,$AD2774))</f>
        <v>0</v>
      </c>
      <c r="AH2774" s="61" t="str">
        <f t="shared" ca="1" si="602"/>
        <v>Oswald Generating Station G3</v>
      </c>
      <c r="AI2774" s="62" t="str">
        <f ca="1">INDEX(EPA_AMP!$AD$5:$AD$4378,MATCH(H2774,EPA_AMP!$D$5:$D$4378,0))</f>
        <v>Midwest</v>
      </c>
      <c r="AJ2774" s="72" t="e">
        <f ca="1">MATCH(E2774&amp;"|"&amp;F2774,Dropdowns!$Z:$Z,0)</f>
        <v>#N/A</v>
      </c>
      <c r="AL2774" t="str">
        <f t="shared" ca="1" si="603"/>
        <v>Midwest</v>
      </c>
      <c r="AM2774" t="str">
        <f t="shared" ca="1" si="604"/>
        <v>Gas</v>
      </c>
      <c r="AN2774" t="str">
        <f t="shared" ca="1" si="605"/>
        <v>CC</v>
      </c>
      <c r="AO2774" t="str">
        <f t="shared" ca="1" si="606"/>
        <v>Oswald Generating Station G3</v>
      </c>
      <c r="AP2774" t="str">
        <f t="shared" ca="1" si="607"/>
        <v>AR</v>
      </c>
      <c r="AQ2774" t="str">
        <f t="shared" ca="1" si="608"/>
        <v>Pulaski County</v>
      </c>
      <c r="AR2774">
        <f t="shared" ca="1" si="609"/>
        <v>34.592300000000002</v>
      </c>
      <c r="AS2774">
        <f t="shared" ca="1" si="610"/>
        <v>-92.2166</v>
      </c>
      <c r="AT2774">
        <f t="shared" si="611"/>
        <v>0</v>
      </c>
      <c r="AU2774" s="68">
        <f t="shared" si="612"/>
        <v>0</v>
      </c>
      <c r="AV2774" s="69">
        <f t="shared" si="613"/>
        <v>0</v>
      </c>
      <c r="AW2774" s="79">
        <f>IFERROR(INDEX(AVERT_2017NEI!$H$8:$H$4379,MATCH(B2774,AVERT_2017NEI!$L$8:$L$4379,0))/(2000*10^3),"")</f>
        <v>1.5956683131758262E-6</v>
      </c>
      <c r="AX2774" s="79">
        <f>IF(AW2774="",SUMIFS(AVERT_2017NEI!$P$8:$P$19,AVERT_2017NEI!$N$8:$N$19,BB2774,AVERT_2017NEI!$O$8:$O$19,W2774)/(2000*1000),AW2774)</f>
        <v>1.5956683131758262E-6</v>
      </c>
      <c r="AY2774" s="98" t="str">
        <f t="shared" ca="1" si="614"/>
        <v>No</v>
      </c>
      <c r="AZ2774" s="99">
        <f ca="1">IF(V2774=GTN_Factors!$B$6,IF(AY2774=GTN_Factors!$D$6,GTN_Factors!$F$6,GTN_Factors!$F$7),INDEX(GTN_Factors!$F$8:$F$11,MATCH(W2774,GTN_Factors!$C$8:$C$11,0)))</f>
        <v>0.96653119970902468</v>
      </c>
      <c r="BA2774" s="135">
        <f ca="1">INDEX(CO2_Factors!$F$6:$F$9,MATCH(V2774,CO2_Factors!$B$6:$B$9,0))</f>
        <v>5.8456449834619631E-2</v>
      </c>
      <c r="BB2774" s="79" t="str">
        <f t="shared" ca="1" si="615"/>
        <v>Natural Gas</v>
      </c>
    </row>
    <row r="2775" spans="2:54" ht="17.25" customHeight="1" x14ac:dyDescent="0.5">
      <c r="B2775" s="102" t="s">
        <v>5783</v>
      </c>
      <c r="C2775" s="54">
        <f>MATCH(B2775,EPA_AMP!$U:$U,0)</f>
        <v>2775</v>
      </c>
      <c r="D2775">
        <f ca="1">INDEX(OFFSET(EPA_AMP!$A:$A,,D$3),$C2775)</f>
        <v>2024</v>
      </c>
      <c r="E2775" t="str">
        <f ca="1">INDEX(OFFSET(EPA_AMP!$A:$A,,E$3),$C2775)</f>
        <v>AR</v>
      </c>
      <c r="F2775" t="str">
        <f ca="1">INDEX(OFFSET(EPA_AMP!$A:$A,,F$3),$C2775)</f>
        <v>Pulaski County</v>
      </c>
      <c r="G2775" t="str">
        <f ca="1">INDEX(OFFSET(EPA_AMP!$A:$A,,G$3),$C2775)</f>
        <v>Oswald Generating Station</v>
      </c>
      <c r="H2775">
        <f ca="1">INDEX(OFFSET(EPA_AMP!$A:$A,,H$3),$C2775)</f>
        <v>55221</v>
      </c>
      <c r="I2775" t="str">
        <f ca="1">INDEX(OFFSET(EPA_AMP!$A:$A,,I$3),$C2775)</f>
        <v>G4</v>
      </c>
      <c r="J2775">
        <f ca="1">INDEX(OFFSET(EPA_AMP!$A:$A,,J$3),$C2775)</f>
        <v>34.592300000000002</v>
      </c>
      <c r="K2775">
        <f ca="1">INDEX(OFFSET(EPA_AMP!$A:$A,,K$3),$C2775)</f>
        <v>-92.2166</v>
      </c>
      <c r="L2775">
        <f ca="1">INDEX(OFFSET(EPA_AMP!$A:$A,,L$3),$C2775)</f>
        <v>6</v>
      </c>
      <c r="M2775">
        <f ca="1">INDEX(OFFSET(EPA_AMP!$A:$A,,M$3),$C2775)</f>
        <v>0</v>
      </c>
      <c r="N2775" t="str">
        <f ca="1">INDEX(OFFSET(EPA_AMP!$A:$A,,N$3),$C2775)</f>
        <v>Arkansas Electric Cooperative Corporation (Owner)|Arkansas Electric Cooperative Corporation (Operator)</v>
      </c>
      <c r="O2775" t="str">
        <f ca="1">INDEX(OFFSET(EPA_AMP!$A:$A,,O$3),$C2775)</f>
        <v>ARP, CSOSG2</v>
      </c>
      <c r="P2775" t="str">
        <f ca="1">INDEX(OFFSET(EPA_AMP!$A:$A,,P$3),$C2775)</f>
        <v>Combined cycle</v>
      </c>
      <c r="Q2775" t="str">
        <f ca="1">INDEX(OFFSET(EPA_AMP!$A:$A,,Q$3),$C2775)</f>
        <v>Pipeline Natural Gas</v>
      </c>
      <c r="R2775">
        <f ca="1">INDEX(OFFSET(EPA_AMP!$A:$A,,R$3),$C2775)</f>
        <v>0</v>
      </c>
      <c r="S2775">
        <f ca="1">INDEX(OFFSET(EPA_AMP!$A:$A,,S$3),$C2775)</f>
        <v>0</v>
      </c>
      <c r="T2775" t="str">
        <f ca="1">INDEX(OFFSET(EPA_AMP!$A:$A,,T$3),$C2775)</f>
        <v>Steam Injection</v>
      </c>
      <c r="U2775">
        <f ca="1">INDEX(OFFSET(EPA_AMP!$A:$A,,U$3),$C2775)</f>
        <v>0</v>
      </c>
      <c r="V2775" s="56" t="str">
        <f ca="1">IF(Q2775=Q2774,V2774,INDEX(RefTables!$C$5:$C$35,MATCH(Q2775,RefTables!$B$5:$B$35,0)))</f>
        <v>Gas</v>
      </c>
      <c r="W2775" s="57" t="str">
        <f ca="1">IF(P2775=P2774,W2774,INDEX(RefTables!$F:$F,MATCH(P2775,RefTables!$E:$E,0)))</f>
        <v>CC</v>
      </c>
      <c r="X2775" s="58" t="s">
        <v>47676</v>
      </c>
      <c r="Y2775" s="58" t="s">
        <v>47676</v>
      </c>
      <c r="Z2775" s="58" t="s">
        <v>47676</v>
      </c>
      <c r="AA2775" s="58" t="s">
        <v>47676</v>
      </c>
      <c r="AB2775" s="58" t="s">
        <v>47676</v>
      </c>
      <c r="AC2775" s="58" t="str">
        <f ca="1">INDEX(RefTables!$O:$O,MATCH($AI2775,RefTables!$N:$N,0))</f>
        <v>MIDW</v>
      </c>
      <c r="AD2775" s="59">
        <f>MATCH(B2775,CapacityGen!$G:$G,0)</f>
        <v>2775</v>
      </c>
      <c r="AE2775" s="59">
        <f>IF(ISNA($AD2775),0,INDEX(CapacityGen!D:D,$AD2775))</f>
        <v>0</v>
      </c>
      <c r="AF2775" s="59">
        <f>IF(ISNA($AD2775),0,INDEX(CapacityGen!E:E,$AD2775))</f>
        <v>0</v>
      </c>
      <c r="AG2775" s="60">
        <f>IF(ISNA($AD2775),0,INDEX(CapacityGen!F:F,$AD2775))</f>
        <v>0</v>
      </c>
      <c r="AH2775" s="61" t="str">
        <f t="shared" ca="1" si="602"/>
        <v>Oswald Generating Station G4</v>
      </c>
      <c r="AI2775" s="62" t="str">
        <f ca="1">INDEX(EPA_AMP!$AD$5:$AD$4378,MATCH(H2775,EPA_AMP!$D$5:$D$4378,0))</f>
        <v>Midwest</v>
      </c>
      <c r="AJ2775" s="72" t="e">
        <f ca="1">MATCH(E2775&amp;"|"&amp;F2775,Dropdowns!$Z:$Z,0)</f>
        <v>#N/A</v>
      </c>
      <c r="AL2775" t="str">
        <f t="shared" ca="1" si="603"/>
        <v>Midwest</v>
      </c>
      <c r="AM2775" t="str">
        <f t="shared" ca="1" si="604"/>
        <v>Gas</v>
      </c>
      <c r="AN2775" t="str">
        <f t="shared" ca="1" si="605"/>
        <v>CC</v>
      </c>
      <c r="AO2775" t="str">
        <f t="shared" ca="1" si="606"/>
        <v>Oswald Generating Station G4</v>
      </c>
      <c r="AP2775" t="str">
        <f t="shared" ca="1" si="607"/>
        <v>AR</v>
      </c>
      <c r="AQ2775" t="str">
        <f t="shared" ca="1" si="608"/>
        <v>Pulaski County</v>
      </c>
      <c r="AR2775">
        <f t="shared" ca="1" si="609"/>
        <v>34.592300000000002</v>
      </c>
      <c r="AS2775">
        <f t="shared" ca="1" si="610"/>
        <v>-92.2166</v>
      </c>
      <c r="AT2775">
        <f t="shared" si="611"/>
        <v>0</v>
      </c>
      <c r="AU2775" s="68">
        <f t="shared" si="612"/>
        <v>0</v>
      </c>
      <c r="AV2775" s="69">
        <f t="shared" si="613"/>
        <v>0</v>
      </c>
      <c r="AW2775" s="79">
        <f>IFERROR(INDEX(AVERT_2017NEI!$H$8:$H$4379,MATCH(B2775,AVERT_2017NEI!$L$8:$L$4379,0))/(2000*10^3),"")</f>
        <v>3.3000142681295688E-6</v>
      </c>
      <c r="AX2775" s="79">
        <f>IF(AW2775="",SUMIFS(AVERT_2017NEI!$P$8:$P$19,AVERT_2017NEI!$N$8:$N$19,BB2775,AVERT_2017NEI!$O$8:$O$19,W2775)/(2000*1000),AW2775)</f>
        <v>3.3000142681295688E-6</v>
      </c>
      <c r="AY2775" s="98" t="str">
        <f t="shared" ca="1" si="614"/>
        <v>No</v>
      </c>
      <c r="AZ2775" s="99">
        <f ca="1">IF(V2775=GTN_Factors!$B$6,IF(AY2775=GTN_Factors!$D$6,GTN_Factors!$F$6,GTN_Factors!$F$7),INDEX(GTN_Factors!$F$8:$F$11,MATCH(W2775,GTN_Factors!$C$8:$C$11,0)))</f>
        <v>0.96653119970902468</v>
      </c>
      <c r="BA2775" s="135">
        <f ca="1">INDEX(CO2_Factors!$F$6:$F$9,MATCH(V2775,CO2_Factors!$B$6:$B$9,0))</f>
        <v>5.8456449834619631E-2</v>
      </c>
      <c r="BB2775" s="79" t="str">
        <f t="shared" ca="1" si="615"/>
        <v>Natural Gas</v>
      </c>
    </row>
    <row r="2776" spans="2:54" ht="17.25" customHeight="1" x14ac:dyDescent="0.5">
      <c r="B2776" s="102" t="s">
        <v>5784</v>
      </c>
      <c r="C2776" s="54">
        <f>MATCH(B2776,EPA_AMP!$U:$U,0)</f>
        <v>2776</v>
      </c>
      <c r="D2776">
        <f ca="1">INDEX(OFFSET(EPA_AMP!$A:$A,,D$3),$C2776)</f>
        <v>2024</v>
      </c>
      <c r="E2776" t="str">
        <f ca="1">INDEX(OFFSET(EPA_AMP!$A:$A,,E$3),$C2776)</f>
        <v>AR</v>
      </c>
      <c r="F2776" t="str">
        <f ca="1">INDEX(OFFSET(EPA_AMP!$A:$A,,F$3),$C2776)</f>
        <v>Pulaski County</v>
      </c>
      <c r="G2776" t="str">
        <f ca="1">INDEX(OFFSET(EPA_AMP!$A:$A,,G$3),$C2776)</f>
        <v>Oswald Generating Station</v>
      </c>
      <c r="H2776">
        <f ca="1">INDEX(OFFSET(EPA_AMP!$A:$A,,H$3),$C2776)</f>
        <v>55221</v>
      </c>
      <c r="I2776" t="str">
        <f ca="1">INDEX(OFFSET(EPA_AMP!$A:$A,,I$3),$C2776)</f>
        <v>G5</v>
      </c>
      <c r="J2776">
        <f ca="1">INDEX(OFFSET(EPA_AMP!$A:$A,,J$3),$C2776)</f>
        <v>34.592300000000002</v>
      </c>
      <c r="K2776">
        <f ca="1">INDEX(OFFSET(EPA_AMP!$A:$A,,K$3),$C2776)</f>
        <v>-92.2166</v>
      </c>
      <c r="L2776">
        <f ca="1">INDEX(OFFSET(EPA_AMP!$A:$A,,L$3),$C2776)</f>
        <v>6</v>
      </c>
      <c r="M2776">
        <f ca="1">INDEX(OFFSET(EPA_AMP!$A:$A,,M$3),$C2776)</f>
        <v>0</v>
      </c>
      <c r="N2776" t="str">
        <f ca="1">INDEX(OFFSET(EPA_AMP!$A:$A,,N$3),$C2776)</f>
        <v>Arkansas Electric Cooperative Corporation (Owner)|Arkansas Electric Cooperative Corporation (Operator)</v>
      </c>
      <c r="O2776" t="str">
        <f ca="1">INDEX(OFFSET(EPA_AMP!$A:$A,,O$3),$C2776)</f>
        <v>ARP, CSOSG2</v>
      </c>
      <c r="P2776" t="str">
        <f ca="1">INDEX(OFFSET(EPA_AMP!$A:$A,,P$3),$C2776)</f>
        <v>Combined cycle</v>
      </c>
      <c r="Q2776" t="str">
        <f ca="1">INDEX(OFFSET(EPA_AMP!$A:$A,,Q$3),$C2776)</f>
        <v>Pipeline Natural Gas</v>
      </c>
      <c r="R2776">
        <f ca="1">INDEX(OFFSET(EPA_AMP!$A:$A,,R$3),$C2776)</f>
        <v>0</v>
      </c>
      <c r="S2776">
        <f ca="1">INDEX(OFFSET(EPA_AMP!$A:$A,,S$3),$C2776)</f>
        <v>0</v>
      </c>
      <c r="T2776" t="str">
        <f ca="1">INDEX(OFFSET(EPA_AMP!$A:$A,,T$3),$C2776)</f>
        <v>Steam Injection</v>
      </c>
      <c r="U2776">
        <f ca="1">INDEX(OFFSET(EPA_AMP!$A:$A,,U$3),$C2776)</f>
        <v>0</v>
      </c>
      <c r="V2776" s="56" t="str">
        <f ca="1">IF(Q2776=Q2775,V2775,INDEX(RefTables!$C$5:$C$35,MATCH(Q2776,RefTables!$B$5:$B$35,0)))</f>
        <v>Gas</v>
      </c>
      <c r="W2776" s="57" t="str">
        <f ca="1">IF(P2776=P2775,W2775,INDEX(RefTables!$F:$F,MATCH(P2776,RefTables!$E:$E,0)))</f>
        <v>CC</v>
      </c>
      <c r="X2776" s="58" t="s">
        <v>47676</v>
      </c>
      <c r="Y2776" s="58" t="s">
        <v>47676</v>
      </c>
      <c r="Z2776" s="58" t="s">
        <v>47676</v>
      </c>
      <c r="AA2776" s="58" t="s">
        <v>47676</v>
      </c>
      <c r="AB2776" s="58" t="s">
        <v>47676</v>
      </c>
      <c r="AC2776" s="58" t="str">
        <f ca="1">INDEX(RefTables!$O:$O,MATCH($AI2776,RefTables!$N:$N,0))</f>
        <v>MIDW</v>
      </c>
      <c r="AD2776" s="59">
        <f>MATCH(B2776,CapacityGen!$G:$G,0)</f>
        <v>2776</v>
      </c>
      <c r="AE2776" s="59">
        <f>IF(ISNA($AD2776),0,INDEX(CapacityGen!D:D,$AD2776))</f>
        <v>0</v>
      </c>
      <c r="AF2776" s="59">
        <f>IF(ISNA($AD2776),0,INDEX(CapacityGen!E:E,$AD2776))</f>
        <v>0</v>
      </c>
      <c r="AG2776" s="60">
        <f>IF(ISNA($AD2776),0,INDEX(CapacityGen!F:F,$AD2776))</f>
        <v>0</v>
      </c>
      <c r="AH2776" s="61" t="str">
        <f t="shared" ca="1" si="602"/>
        <v>Oswald Generating Station G5</v>
      </c>
      <c r="AI2776" s="62" t="str">
        <f ca="1">INDEX(EPA_AMP!$AD$5:$AD$4378,MATCH(H2776,EPA_AMP!$D$5:$D$4378,0))</f>
        <v>Midwest</v>
      </c>
      <c r="AJ2776" s="72" t="e">
        <f ca="1">MATCH(E2776&amp;"|"&amp;F2776,Dropdowns!$Z:$Z,0)</f>
        <v>#N/A</v>
      </c>
      <c r="AL2776" t="str">
        <f t="shared" ca="1" si="603"/>
        <v>Midwest</v>
      </c>
      <c r="AM2776" t="str">
        <f t="shared" ca="1" si="604"/>
        <v>Gas</v>
      </c>
      <c r="AN2776" t="str">
        <f t="shared" ca="1" si="605"/>
        <v>CC</v>
      </c>
      <c r="AO2776" t="str">
        <f t="shared" ca="1" si="606"/>
        <v>Oswald Generating Station G5</v>
      </c>
      <c r="AP2776" t="str">
        <f t="shared" ca="1" si="607"/>
        <v>AR</v>
      </c>
      <c r="AQ2776" t="str">
        <f t="shared" ca="1" si="608"/>
        <v>Pulaski County</v>
      </c>
      <c r="AR2776">
        <f t="shared" ca="1" si="609"/>
        <v>34.592300000000002</v>
      </c>
      <c r="AS2776">
        <f t="shared" ca="1" si="610"/>
        <v>-92.2166</v>
      </c>
      <c r="AT2776">
        <f t="shared" si="611"/>
        <v>0</v>
      </c>
      <c r="AU2776" s="68">
        <f t="shared" si="612"/>
        <v>0</v>
      </c>
      <c r="AV2776" s="69">
        <f t="shared" si="613"/>
        <v>0</v>
      </c>
      <c r="AW2776" s="79">
        <f>IFERROR(INDEX(AVERT_2017NEI!$H$8:$H$4379,MATCH(B2776,AVERT_2017NEI!$L$8:$L$4379,0))/(2000*10^3),"")</f>
        <v>2.5346912527514305E-6</v>
      </c>
      <c r="AX2776" s="79">
        <f>IF(AW2776="",SUMIFS(AVERT_2017NEI!$P$8:$P$19,AVERT_2017NEI!$N$8:$N$19,BB2776,AVERT_2017NEI!$O$8:$O$19,W2776)/(2000*1000),AW2776)</f>
        <v>2.5346912527514305E-6</v>
      </c>
      <c r="AY2776" s="98" t="str">
        <f t="shared" ca="1" si="614"/>
        <v>No</v>
      </c>
      <c r="AZ2776" s="99">
        <f ca="1">IF(V2776=GTN_Factors!$B$6,IF(AY2776=GTN_Factors!$D$6,GTN_Factors!$F$6,GTN_Factors!$F$7),INDEX(GTN_Factors!$F$8:$F$11,MATCH(W2776,GTN_Factors!$C$8:$C$11,0)))</f>
        <v>0.96653119970902468</v>
      </c>
      <c r="BA2776" s="135">
        <f ca="1">INDEX(CO2_Factors!$F$6:$F$9,MATCH(V2776,CO2_Factors!$B$6:$B$9,0))</f>
        <v>5.8456449834619631E-2</v>
      </c>
      <c r="BB2776" s="79" t="str">
        <f t="shared" ca="1" si="615"/>
        <v>Natural Gas</v>
      </c>
    </row>
    <row r="2777" spans="2:54" ht="17.25" customHeight="1" x14ac:dyDescent="0.5">
      <c r="B2777" s="102" t="s">
        <v>5785</v>
      </c>
      <c r="C2777" s="54">
        <f>MATCH(B2777,EPA_AMP!$U:$U,0)</f>
        <v>2777</v>
      </c>
      <c r="D2777">
        <f ca="1">INDEX(OFFSET(EPA_AMP!$A:$A,,D$3),$C2777)</f>
        <v>2024</v>
      </c>
      <c r="E2777" t="str">
        <f ca="1">INDEX(OFFSET(EPA_AMP!$A:$A,,E$3),$C2777)</f>
        <v>AR</v>
      </c>
      <c r="F2777" t="str">
        <f ca="1">INDEX(OFFSET(EPA_AMP!$A:$A,,F$3),$C2777)</f>
        <v>Pulaski County</v>
      </c>
      <c r="G2777" t="str">
        <f ca="1">INDEX(OFFSET(EPA_AMP!$A:$A,,G$3),$C2777)</f>
        <v>Oswald Generating Station</v>
      </c>
      <c r="H2777">
        <f ca="1">INDEX(OFFSET(EPA_AMP!$A:$A,,H$3),$C2777)</f>
        <v>55221</v>
      </c>
      <c r="I2777" t="str">
        <f ca="1">INDEX(OFFSET(EPA_AMP!$A:$A,,I$3),$C2777)</f>
        <v>G6</v>
      </c>
      <c r="J2777">
        <f ca="1">INDEX(OFFSET(EPA_AMP!$A:$A,,J$3),$C2777)</f>
        <v>34.592300000000002</v>
      </c>
      <c r="K2777">
        <f ca="1">INDEX(OFFSET(EPA_AMP!$A:$A,,K$3),$C2777)</f>
        <v>-92.2166</v>
      </c>
      <c r="L2777">
        <f ca="1">INDEX(OFFSET(EPA_AMP!$A:$A,,L$3),$C2777)</f>
        <v>6</v>
      </c>
      <c r="M2777">
        <f ca="1">INDEX(OFFSET(EPA_AMP!$A:$A,,M$3),$C2777)</f>
        <v>0</v>
      </c>
      <c r="N2777" t="str">
        <f ca="1">INDEX(OFFSET(EPA_AMP!$A:$A,,N$3),$C2777)</f>
        <v>Arkansas Electric Cooperative Corporation (Owner)|Arkansas Electric Cooperative Corporation (Operator)</v>
      </c>
      <c r="O2777" t="str">
        <f ca="1">INDEX(OFFSET(EPA_AMP!$A:$A,,O$3),$C2777)</f>
        <v>ARP, CSOSG2</v>
      </c>
      <c r="P2777" t="str">
        <f ca="1">INDEX(OFFSET(EPA_AMP!$A:$A,,P$3),$C2777)</f>
        <v>Combined cycle</v>
      </c>
      <c r="Q2777" t="str">
        <f ca="1">INDEX(OFFSET(EPA_AMP!$A:$A,,Q$3),$C2777)</f>
        <v>Pipeline Natural Gas</v>
      </c>
      <c r="R2777">
        <f ca="1">INDEX(OFFSET(EPA_AMP!$A:$A,,R$3),$C2777)</f>
        <v>0</v>
      </c>
      <c r="S2777">
        <f ca="1">INDEX(OFFSET(EPA_AMP!$A:$A,,S$3),$C2777)</f>
        <v>0</v>
      </c>
      <c r="T2777" t="str">
        <f ca="1">INDEX(OFFSET(EPA_AMP!$A:$A,,T$3),$C2777)</f>
        <v>Steam Injection</v>
      </c>
      <c r="U2777">
        <f ca="1">INDEX(OFFSET(EPA_AMP!$A:$A,,U$3),$C2777)</f>
        <v>0</v>
      </c>
      <c r="V2777" s="56" t="str">
        <f ca="1">IF(Q2777=Q2776,V2776,INDEX(RefTables!$C$5:$C$35,MATCH(Q2777,RefTables!$B$5:$B$35,0)))</f>
        <v>Gas</v>
      </c>
      <c r="W2777" s="57" t="str">
        <f ca="1">IF(P2777=P2776,W2776,INDEX(RefTables!$F:$F,MATCH(P2777,RefTables!$E:$E,0)))</f>
        <v>CC</v>
      </c>
      <c r="X2777" s="58" t="s">
        <v>47676</v>
      </c>
      <c r="Y2777" s="58" t="s">
        <v>47676</v>
      </c>
      <c r="Z2777" s="58" t="s">
        <v>47676</v>
      </c>
      <c r="AA2777" s="58" t="s">
        <v>47676</v>
      </c>
      <c r="AB2777" s="58" t="s">
        <v>47676</v>
      </c>
      <c r="AC2777" s="58" t="str">
        <f ca="1">INDEX(RefTables!$O:$O,MATCH($AI2777,RefTables!$N:$N,0))</f>
        <v>MIDW</v>
      </c>
      <c r="AD2777" s="59">
        <f>MATCH(B2777,CapacityGen!$G:$G,0)</f>
        <v>2777</v>
      </c>
      <c r="AE2777" s="59">
        <f>IF(ISNA($AD2777),0,INDEX(CapacityGen!D:D,$AD2777))</f>
        <v>0</v>
      </c>
      <c r="AF2777" s="59">
        <f>IF(ISNA($AD2777),0,INDEX(CapacityGen!E:E,$AD2777))</f>
        <v>0</v>
      </c>
      <c r="AG2777" s="60">
        <f>IF(ISNA($AD2777),0,INDEX(CapacityGen!F:F,$AD2777))</f>
        <v>0</v>
      </c>
      <c r="AH2777" s="61" t="str">
        <f t="shared" ca="1" si="602"/>
        <v>Oswald Generating Station G6</v>
      </c>
      <c r="AI2777" s="62" t="str">
        <f ca="1">INDEX(EPA_AMP!$AD$5:$AD$4378,MATCH(H2777,EPA_AMP!$D$5:$D$4378,0))</f>
        <v>Midwest</v>
      </c>
      <c r="AJ2777" s="72" t="e">
        <f ca="1">MATCH(E2777&amp;"|"&amp;F2777,Dropdowns!$Z:$Z,0)</f>
        <v>#N/A</v>
      </c>
      <c r="AL2777" t="str">
        <f t="shared" ca="1" si="603"/>
        <v>Midwest</v>
      </c>
      <c r="AM2777" t="str">
        <f t="shared" ca="1" si="604"/>
        <v>Gas</v>
      </c>
      <c r="AN2777" t="str">
        <f t="shared" ca="1" si="605"/>
        <v>CC</v>
      </c>
      <c r="AO2777" t="str">
        <f t="shared" ca="1" si="606"/>
        <v>Oswald Generating Station G6</v>
      </c>
      <c r="AP2777" t="str">
        <f t="shared" ca="1" si="607"/>
        <v>AR</v>
      </c>
      <c r="AQ2777" t="str">
        <f t="shared" ca="1" si="608"/>
        <v>Pulaski County</v>
      </c>
      <c r="AR2777">
        <f t="shared" ca="1" si="609"/>
        <v>34.592300000000002</v>
      </c>
      <c r="AS2777">
        <f t="shared" ca="1" si="610"/>
        <v>-92.2166</v>
      </c>
      <c r="AT2777">
        <f t="shared" si="611"/>
        <v>0</v>
      </c>
      <c r="AU2777" s="68">
        <f t="shared" si="612"/>
        <v>0</v>
      </c>
      <c r="AV2777" s="69">
        <f t="shared" si="613"/>
        <v>0</v>
      </c>
      <c r="AW2777" s="79">
        <f>IFERROR(INDEX(AVERT_2017NEI!$H$8:$H$4379,MATCH(B2777,AVERT_2017NEI!$L$8:$L$4379,0))/(2000*10^3),"")</f>
        <v>3.3000105377014349E-6</v>
      </c>
      <c r="AX2777" s="79">
        <f>IF(AW2777="",SUMIFS(AVERT_2017NEI!$P$8:$P$19,AVERT_2017NEI!$N$8:$N$19,BB2777,AVERT_2017NEI!$O$8:$O$19,W2777)/(2000*1000),AW2777)</f>
        <v>3.3000105377014349E-6</v>
      </c>
      <c r="AY2777" s="98" t="str">
        <f t="shared" ca="1" si="614"/>
        <v>No</v>
      </c>
      <c r="AZ2777" s="99">
        <f ca="1">IF(V2777=GTN_Factors!$B$6,IF(AY2777=GTN_Factors!$D$6,GTN_Factors!$F$6,GTN_Factors!$F$7),INDEX(GTN_Factors!$F$8:$F$11,MATCH(W2777,GTN_Factors!$C$8:$C$11,0)))</f>
        <v>0.96653119970902468</v>
      </c>
      <c r="BA2777" s="135">
        <f ca="1">INDEX(CO2_Factors!$F$6:$F$9,MATCH(V2777,CO2_Factors!$B$6:$B$9,0))</f>
        <v>5.8456449834619631E-2</v>
      </c>
      <c r="BB2777" s="79" t="str">
        <f t="shared" ca="1" si="615"/>
        <v>Natural Gas</v>
      </c>
    </row>
    <row r="2778" spans="2:54" ht="17.25" customHeight="1" x14ac:dyDescent="0.5">
      <c r="B2778" s="102" t="s">
        <v>5786</v>
      </c>
      <c r="C2778" s="54">
        <f>MATCH(B2778,EPA_AMP!$U:$U,0)</f>
        <v>2778</v>
      </c>
      <c r="D2778">
        <f ca="1">INDEX(OFFSET(EPA_AMP!$A:$A,,D$3),$C2778)</f>
        <v>2024</v>
      </c>
      <c r="E2778" t="str">
        <f ca="1">INDEX(OFFSET(EPA_AMP!$A:$A,,E$3),$C2778)</f>
        <v>AR</v>
      </c>
      <c r="F2778" t="str">
        <f ca="1">INDEX(OFFSET(EPA_AMP!$A:$A,,F$3),$C2778)</f>
        <v>Pulaski County</v>
      </c>
      <c r="G2778" t="str">
        <f ca="1">INDEX(OFFSET(EPA_AMP!$A:$A,,G$3),$C2778)</f>
        <v>Oswald Generating Station</v>
      </c>
      <c r="H2778">
        <f ca="1">INDEX(OFFSET(EPA_AMP!$A:$A,,H$3),$C2778)</f>
        <v>55221</v>
      </c>
      <c r="I2778" t="str">
        <f ca="1">INDEX(OFFSET(EPA_AMP!$A:$A,,I$3),$C2778)</f>
        <v>G7</v>
      </c>
      <c r="J2778">
        <f ca="1">INDEX(OFFSET(EPA_AMP!$A:$A,,J$3),$C2778)</f>
        <v>34.592300000000002</v>
      </c>
      <c r="K2778">
        <f ca="1">INDEX(OFFSET(EPA_AMP!$A:$A,,K$3),$C2778)</f>
        <v>-92.2166</v>
      </c>
      <c r="L2778">
        <f ca="1">INDEX(OFFSET(EPA_AMP!$A:$A,,L$3),$C2778)</f>
        <v>6</v>
      </c>
      <c r="M2778">
        <f ca="1">INDEX(OFFSET(EPA_AMP!$A:$A,,M$3),$C2778)</f>
        <v>0</v>
      </c>
      <c r="N2778" t="str">
        <f ca="1">INDEX(OFFSET(EPA_AMP!$A:$A,,N$3),$C2778)</f>
        <v>Arkansas Electric Cooperative Corporation (Owner)|Arkansas Electric Cooperative Corporation (Operator)</v>
      </c>
      <c r="O2778" t="str">
        <f ca="1">INDEX(OFFSET(EPA_AMP!$A:$A,,O$3),$C2778)</f>
        <v>ARP, CSOSG2</v>
      </c>
      <c r="P2778" t="str">
        <f ca="1">INDEX(OFFSET(EPA_AMP!$A:$A,,P$3),$C2778)</f>
        <v>Combined cycle</v>
      </c>
      <c r="Q2778" t="str">
        <f ca="1">INDEX(OFFSET(EPA_AMP!$A:$A,,Q$3),$C2778)</f>
        <v>Pipeline Natural Gas</v>
      </c>
      <c r="R2778">
        <f ca="1">INDEX(OFFSET(EPA_AMP!$A:$A,,R$3),$C2778)</f>
        <v>0</v>
      </c>
      <c r="S2778">
        <f ca="1">INDEX(OFFSET(EPA_AMP!$A:$A,,S$3),$C2778)</f>
        <v>0</v>
      </c>
      <c r="T2778" t="str">
        <f ca="1">INDEX(OFFSET(EPA_AMP!$A:$A,,T$3),$C2778)</f>
        <v>Dry Low NOx Burners</v>
      </c>
      <c r="U2778">
        <f ca="1">INDEX(OFFSET(EPA_AMP!$A:$A,,U$3),$C2778)</f>
        <v>0</v>
      </c>
      <c r="V2778" s="56" t="str">
        <f ca="1">IF(Q2778=Q2777,V2777,INDEX(RefTables!$C$5:$C$35,MATCH(Q2778,RefTables!$B$5:$B$35,0)))</f>
        <v>Gas</v>
      </c>
      <c r="W2778" s="57" t="str">
        <f ca="1">IF(P2778=P2777,W2777,INDEX(RefTables!$F:$F,MATCH(P2778,RefTables!$E:$E,0)))</f>
        <v>CC</v>
      </c>
      <c r="X2778" s="58" t="s">
        <v>47676</v>
      </c>
      <c r="Y2778" s="58" t="s">
        <v>47676</v>
      </c>
      <c r="Z2778" s="58" t="s">
        <v>47676</v>
      </c>
      <c r="AA2778" s="58" t="s">
        <v>47676</v>
      </c>
      <c r="AB2778" s="58" t="s">
        <v>47676</v>
      </c>
      <c r="AC2778" s="58" t="str">
        <f ca="1">INDEX(RefTables!$O:$O,MATCH($AI2778,RefTables!$N:$N,0))</f>
        <v>MIDW</v>
      </c>
      <c r="AD2778" s="59">
        <f>MATCH(B2778,CapacityGen!$G:$G,0)</f>
        <v>2778</v>
      </c>
      <c r="AE2778" s="59">
        <f>IF(ISNA($AD2778),0,INDEX(CapacityGen!D:D,$AD2778))</f>
        <v>0</v>
      </c>
      <c r="AF2778" s="59">
        <f>IF(ISNA($AD2778),0,INDEX(CapacityGen!E:E,$AD2778))</f>
        <v>0</v>
      </c>
      <c r="AG2778" s="60">
        <f>IF(ISNA($AD2778),0,INDEX(CapacityGen!F:F,$AD2778))</f>
        <v>0</v>
      </c>
      <c r="AH2778" s="61" t="str">
        <f t="shared" ca="1" si="602"/>
        <v>Oswald Generating Station G7</v>
      </c>
      <c r="AI2778" s="62" t="str">
        <f ca="1">INDEX(EPA_AMP!$AD$5:$AD$4378,MATCH(H2778,EPA_AMP!$D$5:$D$4378,0))</f>
        <v>Midwest</v>
      </c>
      <c r="AJ2778" s="72" t="e">
        <f ca="1">MATCH(E2778&amp;"|"&amp;F2778,Dropdowns!$Z:$Z,0)</f>
        <v>#N/A</v>
      </c>
      <c r="AL2778" t="str">
        <f t="shared" ca="1" si="603"/>
        <v>Midwest</v>
      </c>
      <c r="AM2778" t="str">
        <f t="shared" ca="1" si="604"/>
        <v>Gas</v>
      </c>
      <c r="AN2778" t="str">
        <f t="shared" ca="1" si="605"/>
        <v>CC</v>
      </c>
      <c r="AO2778" t="str">
        <f t="shared" ca="1" si="606"/>
        <v>Oswald Generating Station G7</v>
      </c>
      <c r="AP2778" t="str">
        <f t="shared" ca="1" si="607"/>
        <v>AR</v>
      </c>
      <c r="AQ2778" t="str">
        <f t="shared" ca="1" si="608"/>
        <v>Pulaski County</v>
      </c>
      <c r="AR2778">
        <f t="shared" ca="1" si="609"/>
        <v>34.592300000000002</v>
      </c>
      <c r="AS2778">
        <f t="shared" ca="1" si="610"/>
        <v>-92.2166</v>
      </c>
      <c r="AT2778">
        <f t="shared" si="611"/>
        <v>0</v>
      </c>
      <c r="AU2778" s="68">
        <f t="shared" si="612"/>
        <v>0</v>
      </c>
      <c r="AV2778" s="69">
        <f t="shared" si="613"/>
        <v>0</v>
      </c>
      <c r="AW2778" s="79">
        <f>IFERROR(INDEX(AVERT_2017NEI!$H$8:$H$4379,MATCH(B2778,AVERT_2017NEI!$L$8:$L$4379,0))/(2000*10^3),"")</f>
        <v>3.0895290323347441E-6</v>
      </c>
      <c r="AX2778" s="79">
        <f>IF(AW2778="",SUMIFS(AVERT_2017NEI!$P$8:$P$19,AVERT_2017NEI!$N$8:$N$19,BB2778,AVERT_2017NEI!$O$8:$O$19,W2778)/(2000*1000),AW2778)</f>
        <v>3.0895290323347441E-6</v>
      </c>
      <c r="AY2778" s="98" t="str">
        <f t="shared" ca="1" si="614"/>
        <v>No</v>
      </c>
      <c r="AZ2778" s="99">
        <f ca="1">IF(V2778=GTN_Factors!$B$6,IF(AY2778=GTN_Factors!$D$6,GTN_Factors!$F$6,GTN_Factors!$F$7),INDEX(GTN_Factors!$F$8:$F$11,MATCH(W2778,GTN_Factors!$C$8:$C$11,0)))</f>
        <v>0.96653119970902468</v>
      </c>
      <c r="BA2778" s="135">
        <f ca="1">INDEX(CO2_Factors!$F$6:$F$9,MATCH(V2778,CO2_Factors!$B$6:$B$9,0))</f>
        <v>5.8456449834619631E-2</v>
      </c>
      <c r="BB2778" s="79" t="str">
        <f t="shared" ca="1" si="615"/>
        <v>Natural Gas</v>
      </c>
    </row>
    <row r="2779" spans="2:54" ht="17.25" customHeight="1" x14ac:dyDescent="0.5">
      <c r="B2779" s="102" t="s">
        <v>5787</v>
      </c>
      <c r="C2779" s="54">
        <f>MATCH(B2779,EPA_AMP!$U:$U,0)</f>
        <v>2779</v>
      </c>
      <c r="D2779">
        <f ca="1">INDEX(OFFSET(EPA_AMP!$A:$A,,D$3),$C2779)</f>
        <v>2024</v>
      </c>
      <c r="E2779" t="str">
        <f ca="1">INDEX(OFFSET(EPA_AMP!$A:$A,,E$3),$C2779)</f>
        <v>IL</v>
      </c>
      <c r="F2779" t="str">
        <f ca="1">INDEX(OFFSET(EPA_AMP!$A:$A,,F$3),$C2779)</f>
        <v>Will County</v>
      </c>
      <c r="G2779" t="str">
        <f ca="1">INDEX(OFFSET(EPA_AMP!$A:$A,,G$3),$C2779)</f>
        <v>Lincoln Generating Facility</v>
      </c>
      <c r="H2779">
        <f ca="1">INDEX(OFFSET(EPA_AMP!$A:$A,,H$3),$C2779)</f>
        <v>55222</v>
      </c>
      <c r="I2779" t="str">
        <f ca="1">INDEX(OFFSET(EPA_AMP!$A:$A,,I$3),$C2779)</f>
        <v>CTG-1</v>
      </c>
      <c r="J2779">
        <f ca="1">INDEX(OFFSET(EPA_AMP!$A:$A,,J$3),$C2779)</f>
        <v>41.393700000000003</v>
      </c>
      <c r="K2779">
        <f ca="1">INDEX(OFFSET(EPA_AMP!$A:$A,,K$3),$C2779)</f>
        <v>-87.943700000000007</v>
      </c>
      <c r="L2779">
        <f ca="1">INDEX(OFFSET(EPA_AMP!$A:$A,,L$3),$C2779)</f>
        <v>5</v>
      </c>
      <c r="M2779">
        <f ca="1">INDEX(OFFSET(EPA_AMP!$A:$A,,M$3),$C2779)</f>
        <v>0</v>
      </c>
      <c r="N2779" t="str">
        <f ca="1">INDEX(OFFSET(EPA_AMP!$A:$A,,N$3),$C2779)</f>
        <v>Lincoln Generating Facility, LLC (Owner)|Lincoln Generating Facility, LLC (Operator)</v>
      </c>
      <c r="O2779" t="str">
        <f ca="1">INDEX(OFFSET(EPA_AMP!$A:$A,,O$3),$C2779)</f>
        <v>ARP, CSNOX, CSOSG2E, CSSO2G1</v>
      </c>
      <c r="P2779" t="str">
        <f ca="1">INDEX(OFFSET(EPA_AMP!$A:$A,,P$3),$C2779)</f>
        <v>Combustion turbine</v>
      </c>
      <c r="Q2779" t="str">
        <f ca="1">INDEX(OFFSET(EPA_AMP!$A:$A,,Q$3),$C2779)</f>
        <v>Pipeline Natural Gas</v>
      </c>
      <c r="R2779">
        <f ca="1">INDEX(OFFSET(EPA_AMP!$A:$A,,R$3),$C2779)</f>
        <v>0</v>
      </c>
      <c r="S2779">
        <f ca="1">INDEX(OFFSET(EPA_AMP!$A:$A,,S$3),$C2779)</f>
        <v>0</v>
      </c>
      <c r="T2779" t="str">
        <f ca="1">INDEX(OFFSET(EPA_AMP!$A:$A,,T$3),$C2779)</f>
        <v>Dry Low NOx Burners</v>
      </c>
      <c r="U2779">
        <f ca="1">INDEX(OFFSET(EPA_AMP!$A:$A,,U$3),$C2779)</f>
        <v>0</v>
      </c>
      <c r="V2779" s="56" t="str">
        <f ca="1">IF(Q2779=Q2778,V2778,INDEX(RefTables!$C$5:$C$35,MATCH(Q2779,RefTables!$B$5:$B$35,0)))</f>
        <v>Gas</v>
      </c>
      <c r="W2779" s="57" t="str">
        <f ca="1">IF(P2779=P2778,W2778,INDEX(RefTables!$F:$F,MATCH(P2779,RefTables!$E:$E,0)))</f>
        <v>CT</v>
      </c>
      <c r="X2779" s="58" t="s">
        <v>47676</v>
      </c>
      <c r="Y2779" s="58" t="s">
        <v>47676</v>
      </c>
      <c r="Z2779" s="58" t="s">
        <v>47676</v>
      </c>
      <c r="AA2779" s="58" t="s">
        <v>47676</v>
      </c>
      <c r="AB2779" s="58" t="s">
        <v>47676</v>
      </c>
      <c r="AC2779" s="58" t="str">
        <f ca="1">INDEX(RefTables!$O:$O,MATCH($AI2779,RefTables!$N:$N,0))</f>
        <v>MIDA</v>
      </c>
      <c r="AD2779" s="59">
        <f>MATCH(B2779,CapacityGen!$G:$G,0)</f>
        <v>2779</v>
      </c>
      <c r="AE2779" s="59">
        <f>IF(ISNA($AD2779),0,INDEX(CapacityGen!D:D,$AD2779))</f>
        <v>0</v>
      </c>
      <c r="AF2779" s="59">
        <f>IF(ISNA($AD2779),0,INDEX(CapacityGen!E:E,$AD2779))</f>
        <v>0</v>
      </c>
      <c r="AG2779" s="60">
        <f>IF(ISNA($AD2779),0,INDEX(CapacityGen!F:F,$AD2779))</f>
        <v>0</v>
      </c>
      <c r="AH2779" s="61" t="str">
        <f t="shared" ca="1" si="602"/>
        <v>Lincoln Generating Facility CTG-1</v>
      </c>
      <c r="AI2779" s="62" t="str">
        <f ca="1">INDEX(EPA_AMP!$AD$5:$AD$4378,MATCH(H2779,EPA_AMP!$D$5:$D$4378,0))</f>
        <v>Mid-Atlantic</v>
      </c>
      <c r="AJ2779" s="72" t="e">
        <f ca="1">MATCH(E2779&amp;"|"&amp;F2779,Dropdowns!$Z:$Z,0)</f>
        <v>#N/A</v>
      </c>
      <c r="AL2779" t="str">
        <f t="shared" ca="1" si="603"/>
        <v>Mid-Atlantic</v>
      </c>
      <c r="AM2779" t="str">
        <f t="shared" ca="1" si="604"/>
        <v>Gas</v>
      </c>
      <c r="AN2779" t="str">
        <f t="shared" ca="1" si="605"/>
        <v>CT</v>
      </c>
      <c r="AO2779" t="str">
        <f t="shared" ca="1" si="606"/>
        <v>Lincoln Generating Facility CTG-1</v>
      </c>
      <c r="AP2779" t="str">
        <f t="shared" ca="1" si="607"/>
        <v>IL</v>
      </c>
      <c r="AQ2779" t="str">
        <f t="shared" ca="1" si="608"/>
        <v>Will County</v>
      </c>
      <c r="AR2779">
        <f t="shared" ca="1" si="609"/>
        <v>41.393700000000003</v>
      </c>
      <c r="AS2779">
        <f t="shared" ca="1" si="610"/>
        <v>-87.943700000000007</v>
      </c>
      <c r="AT2779">
        <f t="shared" si="611"/>
        <v>0</v>
      </c>
      <c r="AU2779" s="68">
        <f t="shared" si="612"/>
        <v>0</v>
      </c>
      <c r="AV2779" s="69">
        <f t="shared" si="613"/>
        <v>0</v>
      </c>
      <c r="AW2779" s="79">
        <f>IFERROR(INDEX(AVERT_2017NEI!$H$8:$H$4379,MATCH(B2779,AVERT_2017NEI!$L$8:$L$4379,0))/(2000*10^3),"")</f>
        <v>1.4971038695768474E-6</v>
      </c>
      <c r="AX2779" s="79">
        <f>IF(AW2779="",SUMIFS(AVERT_2017NEI!$P$8:$P$19,AVERT_2017NEI!$N$8:$N$19,BB2779,AVERT_2017NEI!$O$8:$O$19,W2779)/(2000*1000),AW2779)</f>
        <v>1.4971038695768474E-6</v>
      </c>
      <c r="AY2779" s="98" t="str">
        <f t="shared" ca="1" si="614"/>
        <v>No</v>
      </c>
      <c r="AZ2779" s="99">
        <f ca="1">IF(V2779=GTN_Factors!$B$6,IF(AY2779=GTN_Factors!$D$6,GTN_Factors!$F$6,GTN_Factors!$F$7),INDEX(GTN_Factors!$F$8:$F$11,MATCH(W2779,GTN_Factors!$C$8:$C$11,0)))</f>
        <v>0.97798816281668044</v>
      </c>
      <c r="BA2779" s="135">
        <f ca="1">INDEX(CO2_Factors!$F$6:$F$9,MATCH(V2779,CO2_Factors!$B$6:$B$9,0))</f>
        <v>5.8456449834619631E-2</v>
      </c>
      <c r="BB2779" s="79" t="str">
        <f t="shared" ca="1" si="615"/>
        <v>Natural Gas</v>
      </c>
    </row>
    <row r="2780" spans="2:54" ht="17.25" customHeight="1" x14ac:dyDescent="0.5">
      <c r="B2780" s="102" t="s">
        <v>5788</v>
      </c>
      <c r="C2780" s="54">
        <f>MATCH(B2780,EPA_AMP!$U:$U,0)</f>
        <v>2780</v>
      </c>
      <c r="D2780">
        <f ca="1">INDEX(OFFSET(EPA_AMP!$A:$A,,D$3),$C2780)</f>
        <v>2024</v>
      </c>
      <c r="E2780" t="str">
        <f ca="1">INDEX(OFFSET(EPA_AMP!$A:$A,,E$3),$C2780)</f>
        <v>IL</v>
      </c>
      <c r="F2780" t="str">
        <f ca="1">INDEX(OFFSET(EPA_AMP!$A:$A,,F$3),$C2780)</f>
        <v>Will County</v>
      </c>
      <c r="G2780" t="str">
        <f ca="1">INDEX(OFFSET(EPA_AMP!$A:$A,,G$3),$C2780)</f>
        <v>Lincoln Generating Facility</v>
      </c>
      <c r="H2780">
        <f ca="1">INDEX(OFFSET(EPA_AMP!$A:$A,,H$3),$C2780)</f>
        <v>55222</v>
      </c>
      <c r="I2780" t="str">
        <f ca="1">INDEX(OFFSET(EPA_AMP!$A:$A,,I$3),$C2780)</f>
        <v>CTG-2</v>
      </c>
      <c r="J2780">
        <f ca="1">INDEX(OFFSET(EPA_AMP!$A:$A,,J$3),$C2780)</f>
        <v>41.393700000000003</v>
      </c>
      <c r="K2780">
        <f ca="1">INDEX(OFFSET(EPA_AMP!$A:$A,,K$3),$C2780)</f>
        <v>-87.943700000000007</v>
      </c>
      <c r="L2780">
        <f ca="1">INDEX(OFFSET(EPA_AMP!$A:$A,,L$3),$C2780)</f>
        <v>5</v>
      </c>
      <c r="M2780">
        <f ca="1">INDEX(OFFSET(EPA_AMP!$A:$A,,M$3),$C2780)</f>
        <v>0</v>
      </c>
      <c r="N2780" t="str">
        <f ca="1">INDEX(OFFSET(EPA_AMP!$A:$A,,N$3),$C2780)</f>
        <v>Lincoln Generating Facility, LLC (Owner)|Lincoln Generating Facility, LLC (Operator)</v>
      </c>
      <c r="O2780" t="str">
        <f ca="1">INDEX(OFFSET(EPA_AMP!$A:$A,,O$3),$C2780)</f>
        <v>ARP, CSNOX, CSOSG2E, CSSO2G1</v>
      </c>
      <c r="P2780" t="str">
        <f ca="1">INDEX(OFFSET(EPA_AMP!$A:$A,,P$3),$C2780)</f>
        <v>Combustion turbine</v>
      </c>
      <c r="Q2780" t="str">
        <f ca="1">INDEX(OFFSET(EPA_AMP!$A:$A,,Q$3),$C2780)</f>
        <v>Pipeline Natural Gas</v>
      </c>
      <c r="R2780">
        <f ca="1">INDEX(OFFSET(EPA_AMP!$A:$A,,R$3),$C2780)</f>
        <v>0</v>
      </c>
      <c r="S2780">
        <f ca="1">INDEX(OFFSET(EPA_AMP!$A:$A,,S$3),$C2780)</f>
        <v>0</v>
      </c>
      <c r="T2780" t="str">
        <f ca="1">INDEX(OFFSET(EPA_AMP!$A:$A,,T$3),$C2780)</f>
        <v>Dry Low NOx Burners</v>
      </c>
      <c r="U2780">
        <f ca="1">INDEX(OFFSET(EPA_AMP!$A:$A,,U$3),$C2780)</f>
        <v>0</v>
      </c>
      <c r="V2780" s="56" t="str">
        <f ca="1">IF(Q2780=Q2779,V2779,INDEX(RefTables!$C$5:$C$35,MATCH(Q2780,RefTables!$B$5:$B$35,0)))</f>
        <v>Gas</v>
      </c>
      <c r="W2780" s="57" t="str">
        <f ca="1">IF(P2780=P2779,W2779,INDEX(RefTables!$F:$F,MATCH(P2780,RefTables!$E:$E,0)))</f>
        <v>CT</v>
      </c>
      <c r="X2780" s="58" t="s">
        <v>47676</v>
      </c>
      <c r="Y2780" s="58" t="s">
        <v>47676</v>
      </c>
      <c r="Z2780" s="58" t="s">
        <v>47676</v>
      </c>
      <c r="AA2780" s="58" t="s">
        <v>47676</v>
      </c>
      <c r="AB2780" s="58" t="s">
        <v>47676</v>
      </c>
      <c r="AC2780" s="58" t="str">
        <f ca="1">INDEX(RefTables!$O:$O,MATCH($AI2780,RefTables!$N:$N,0))</f>
        <v>MIDA</v>
      </c>
      <c r="AD2780" s="59">
        <f>MATCH(B2780,CapacityGen!$G:$G,0)</f>
        <v>2780</v>
      </c>
      <c r="AE2780" s="59">
        <f>IF(ISNA($AD2780),0,INDEX(CapacityGen!D:D,$AD2780))</f>
        <v>0</v>
      </c>
      <c r="AF2780" s="59">
        <f>IF(ISNA($AD2780),0,INDEX(CapacityGen!E:E,$AD2780))</f>
        <v>0</v>
      </c>
      <c r="AG2780" s="60">
        <f>IF(ISNA($AD2780),0,INDEX(CapacityGen!F:F,$AD2780))</f>
        <v>0</v>
      </c>
      <c r="AH2780" s="61" t="str">
        <f t="shared" ca="1" si="602"/>
        <v>Lincoln Generating Facility CTG-2</v>
      </c>
      <c r="AI2780" s="62" t="str">
        <f ca="1">INDEX(EPA_AMP!$AD$5:$AD$4378,MATCH(H2780,EPA_AMP!$D$5:$D$4378,0))</f>
        <v>Mid-Atlantic</v>
      </c>
      <c r="AJ2780" s="72" t="e">
        <f ca="1">MATCH(E2780&amp;"|"&amp;F2780,Dropdowns!$Z:$Z,0)</f>
        <v>#N/A</v>
      </c>
      <c r="AL2780" t="str">
        <f t="shared" ca="1" si="603"/>
        <v>Mid-Atlantic</v>
      </c>
      <c r="AM2780" t="str">
        <f t="shared" ca="1" si="604"/>
        <v>Gas</v>
      </c>
      <c r="AN2780" t="str">
        <f t="shared" ca="1" si="605"/>
        <v>CT</v>
      </c>
      <c r="AO2780" t="str">
        <f t="shared" ca="1" si="606"/>
        <v>Lincoln Generating Facility CTG-2</v>
      </c>
      <c r="AP2780" t="str">
        <f t="shared" ca="1" si="607"/>
        <v>IL</v>
      </c>
      <c r="AQ2780" t="str">
        <f t="shared" ca="1" si="608"/>
        <v>Will County</v>
      </c>
      <c r="AR2780">
        <f t="shared" ca="1" si="609"/>
        <v>41.393700000000003</v>
      </c>
      <c r="AS2780">
        <f t="shared" ca="1" si="610"/>
        <v>-87.943700000000007</v>
      </c>
      <c r="AT2780">
        <f t="shared" si="611"/>
        <v>0</v>
      </c>
      <c r="AU2780" s="68">
        <f t="shared" si="612"/>
        <v>0</v>
      </c>
      <c r="AV2780" s="69">
        <f t="shared" si="613"/>
        <v>0</v>
      </c>
      <c r="AW2780" s="79">
        <f>IFERROR(INDEX(AVERT_2017NEI!$H$8:$H$4379,MATCH(B2780,AVERT_2017NEI!$L$8:$L$4379,0))/(2000*10^3),"")</f>
        <v>1.5003387465735459E-6</v>
      </c>
      <c r="AX2780" s="79">
        <f>IF(AW2780="",SUMIFS(AVERT_2017NEI!$P$8:$P$19,AVERT_2017NEI!$N$8:$N$19,BB2780,AVERT_2017NEI!$O$8:$O$19,W2780)/(2000*1000),AW2780)</f>
        <v>1.5003387465735459E-6</v>
      </c>
      <c r="AY2780" s="98" t="str">
        <f t="shared" ca="1" si="614"/>
        <v>No</v>
      </c>
      <c r="AZ2780" s="99">
        <f ca="1">IF(V2780=GTN_Factors!$B$6,IF(AY2780=GTN_Factors!$D$6,GTN_Factors!$F$6,GTN_Factors!$F$7),INDEX(GTN_Factors!$F$8:$F$11,MATCH(W2780,GTN_Factors!$C$8:$C$11,0)))</f>
        <v>0.97798816281668044</v>
      </c>
      <c r="BA2780" s="135">
        <f ca="1">INDEX(CO2_Factors!$F$6:$F$9,MATCH(V2780,CO2_Factors!$B$6:$B$9,0))</f>
        <v>5.8456449834619631E-2</v>
      </c>
      <c r="BB2780" s="79" t="str">
        <f t="shared" ca="1" si="615"/>
        <v>Natural Gas</v>
      </c>
    </row>
    <row r="2781" spans="2:54" ht="17.25" customHeight="1" x14ac:dyDescent="0.5">
      <c r="B2781" s="102" t="s">
        <v>5789</v>
      </c>
      <c r="C2781" s="54">
        <f>MATCH(B2781,EPA_AMP!$U:$U,0)</f>
        <v>2781</v>
      </c>
      <c r="D2781">
        <f ca="1">INDEX(OFFSET(EPA_AMP!$A:$A,,D$3),$C2781)</f>
        <v>2024</v>
      </c>
      <c r="E2781" t="str">
        <f ca="1">INDEX(OFFSET(EPA_AMP!$A:$A,,E$3),$C2781)</f>
        <v>IL</v>
      </c>
      <c r="F2781" t="str">
        <f ca="1">INDEX(OFFSET(EPA_AMP!$A:$A,,F$3),$C2781)</f>
        <v>Will County</v>
      </c>
      <c r="G2781" t="str">
        <f ca="1">INDEX(OFFSET(EPA_AMP!$A:$A,,G$3),$C2781)</f>
        <v>Lincoln Generating Facility</v>
      </c>
      <c r="H2781">
        <f ca="1">INDEX(OFFSET(EPA_AMP!$A:$A,,H$3),$C2781)</f>
        <v>55222</v>
      </c>
      <c r="I2781" t="str">
        <f ca="1">INDEX(OFFSET(EPA_AMP!$A:$A,,I$3),$C2781)</f>
        <v>CTG-3</v>
      </c>
      <c r="J2781">
        <f ca="1">INDEX(OFFSET(EPA_AMP!$A:$A,,J$3),$C2781)</f>
        <v>41.393700000000003</v>
      </c>
      <c r="K2781">
        <f ca="1">INDEX(OFFSET(EPA_AMP!$A:$A,,K$3),$C2781)</f>
        <v>-87.943700000000007</v>
      </c>
      <c r="L2781">
        <f ca="1">INDEX(OFFSET(EPA_AMP!$A:$A,,L$3),$C2781)</f>
        <v>5</v>
      </c>
      <c r="M2781">
        <f ca="1">INDEX(OFFSET(EPA_AMP!$A:$A,,M$3),$C2781)</f>
        <v>0</v>
      </c>
      <c r="N2781" t="str">
        <f ca="1">INDEX(OFFSET(EPA_AMP!$A:$A,,N$3),$C2781)</f>
        <v>Lincoln Generating Facility, LLC (Owner)|Lincoln Generating Facility, LLC (Operator)</v>
      </c>
      <c r="O2781" t="str">
        <f ca="1">INDEX(OFFSET(EPA_AMP!$A:$A,,O$3),$C2781)</f>
        <v>ARP, CSNOX, CSOSG2E, CSSO2G1</v>
      </c>
      <c r="P2781" t="str">
        <f ca="1">INDEX(OFFSET(EPA_AMP!$A:$A,,P$3),$C2781)</f>
        <v>Combustion turbine</v>
      </c>
      <c r="Q2781" t="str">
        <f ca="1">INDEX(OFFSET(EPA_AMP!$A:$A,,Q$3),$C2781)</f>
        <v>Pipeline Natural Gas</v>
      </c>
      <c r="R2781">
        <f ca="1">INDEX(OFFSET(EPA_AMP!$A:$A,,R$3),$C2781)</f>
        <v>0</v>
      </c>
      <c r="S2781">
        <f ca="1">INDEX(OFFSET(EPA_AMP!$A:$A,,S$3),$C2781)</f>
        <v>0</v>
      </c>
      <c r="T2781" t="str">
        <f ca="1">INDEX(OFFSET(EPA_AMP!$A:$A,,T$3),$C2781)</f>
        <v>Dry Low NOx Burners</v>
      </c>
      <c r="U2781">
        <f ca="1">INDEX(OFFSET(EPA_AMP!$A:$A,,U$3),$C2781)</f>
        <v>0</v>
      </c>
      <c r="V2781" s="56" t="str">
        <f ca="1">IF(Q2781=Q2780,V2780,INDEX(RefTables!$C$5:$C$35,MATCH(Q2781,RefTables!$B$5:$B$35,0)))</f>
        <v>Gas</v>
      </c>
      <c r="W2781" s="57" t="str">
        <f ca="1">IF(P2781=P2780,W2780,INDEX(RefTables!$F:$F,MATCH(P2781,RefTables!$E:$E,0)))</f>
        <v>CT</v>
      </c>
      <c r="X2781" s="58" t="s">
        <v>47676</v>
      </c>
      <c r="Y2781" s="58" t="s">
        <v>47676</v>
      </c>
      <c r="Z2781" s="58" t="s">
        <v>47676</v>
      </c>
      <c r="AA2781" s="58" t="s">
        <v>47676</v>
      </c>
      <c r="AB2781" s="58" t="s">
        <v>47676</v>
      </c>
      <c r="AC2781" s="58" t="str">
        <f ca="1">INDEX(RefTables!$O:$O,MATCH($AI2781,RefTables!$N:$N,0))</f>
        <v>MIDA</v>
      </c>
      <c r="AD2781" s="59">
        <f>MATCH(B2781,CapacityGen!$G:$G,0)</f>
        <v>2781</v>
      </c>
      <c r="AE2781" s="59">
        <f>IF(ISNA($AD2781),0,INDEX(CapacityGen!D:D,$AD2781))</f>
        <v>0</v>
      </c>
      <c r="AF2781" s="59">
        <f>IF(ISNA($AD2781),0,INDEX(CapacityGen!E:E,$AD2781))</f>
        <v>0</v>
      </c>
      <c r="AG2781" s="60">
        <f>IF(ISNA($AD2781),0,INDEX(CapacityGen!F:F,$AD2781))</f>
        <v>0</v>
      </c>
      <c r="AH2781" s="61" t="str">
        <f t="shared" ca="1" si="602"/>
        <v>Lincoln Generating Facility CTG-3</v>
      </c>
      <c r="AI2781" s="62" t="str">
        <f ca="1">INDEX(EPA_AMP!$AD$5:$AD$4378,MATCH(H2781,EPA_AMP!$D$5:$D$4378,0))</f>
        <v>Mid-Atlantic</v>
      </c>
      <c r="AJ2781" s="72" t="e">
        <f ca="1">MATCH(E2781&amp;"|"&amp;F2781,Dropdowns!$Z:$Z,0)</f>
        <v>#N/A</v>
      </c>
      <c r="AL2781" t="str">
        <f t="shared" ca="1" si="603"/>
        <v>Mid-Atlantic</v>
      </c>
      <c r="AM2781" t="str">
        <f t="shared" ca="1" si="604"/>
        <v>Gas</v>
      </c>
      <c r="AN2781" t="str">
        <f t="shared" ca="1" si="605"/>
        <v>CT</v>
      </c>
      <c r="AO2781" t="str">
        <f t="shared" ca="1" si="606"/>
        <v>Lincoln Generating Facility CTG-3</v>
      </c>
      <c r="AP2781" t="str">
        <f t="shared" ca="1" si="607"/>
        <v>IL</v>
      </c>
      <c r="AQ2781" t="str">
        <f t="shared" ca="1" si="608"/>
        <v>Will County</v>
      </c>
      <c r="AR2781">
        <f t="shared" ca="1" si="609"/>
        <v>41.393700000000003</v>
      </c>
      <c r="AS2781">
        <f t="shared" ca="1" si="610"/>
        <v>-87.943700000000007</v>
      </c>
      <c r="AT2781">
        <f t="shared" si="611"/>
        <v>0</v>
      </c>
      <c r="AU2781" s="68">
        <f t="shared" si="612"/>
        <v>0</v>
      </c>
      <c r="AV2781" s="69">
        <f t="shared" si="613"/>
        <v>0</v>
      </c>
      <c r="AW2781" s="79">
        <f>IFERROR(INDEX(AVERT_2017NEI!$H$8:$H$4379,MATCH(B2781,AVERT_2017NEI!$L$8:$L$4379,0))/(2000*10^3),"")</f>
        <v>1.5024662240089304E-6</v>
      </c>
      <c r="AX2781" s="79">
        <f>IF(AW2781="",SUMIFS(AVERT_2017NEI!$P$8:$P$19,AVERT_2017NEI!$N$8:$N$19,BB2781,AVERT_2017NEI!$O$8:$O$19,W2781)/(2000*1000),AW2781)</f>
        <v>1.5024662240089304E-6</v>
      </c>
      <c r="AY2781" s="98" t="str">
        <f t="shared" ca="1" si="614"/>
        <v>No</v>
      </c>
      <c r="AZ2781" s="99">
        <f ca="1">IF(V2781=GTN_Factors!$B$6,IF(AY2781=GTN_Factors!$D$6,GTN_Factors!$F$6,GTN_Factors!$F$7),INDEX(GTN_Factors!$F$8:$F$11,MATCH(W2781,GTN_Factors!$C$8:$C$11,0)))</f>
        <v>0.97798816281668044</v>
      </c>
      <c r="BA2781" s="135">
        <f ca="1">INDEX(CO2_Factors!$F$6:$F$9,MATCH(V2781,CO2_Factors!$B$6:$B$9,0))</f>
        <v>5.8456449834619631E-2</v>
      </c>
      <c r="BB2781" s="79" t="str">
        <f t="shared" ca="1" si="615"/>
        <v>Natural Gas</v>
      </c>
    </row>
    <row r="2782" spans="2:54" ht="17.25" customHeight="1" x14ac:dyDescent="0.5">
      <c r="B2782" s="102" t="s">
        <v>5790</v>
      </c>
      <c r="C2782" s="54">
        <f>MATCH(B2782,EPA_AMP!$U:$U,0)</f>
        <v>2782</v>
      </c>
      <c r="D2782">
        <f ca="1">INDEX(OFFSET(EPA_AMP!$A:$A,,D$3),$C2782)</f>
        <v>2024</v>
      </c>
      <c r="E2782" t="str">
        <f ca="1">INDEX(OFFSET(EPA_AMP!$A:$A,,E$3),$C2782)</f>
        <v>IL</v>
      </c>
      <c r="F2782" t="str">
        <f ca="1">INDEX(OFFSET(EPA_AMP!$A:$A,,F$3),$C2782)</f>
        <v>Will County</v>
      </c>
      <c r="G2782" t="str">
        <f ca="1">INDEX(OFFSET(EPA_AMP!$A:$A,,G$3),$C2782)</f>
        <v>Lincoln Generating Facility</v>
      </c>
      <c r="H2782">
        <f ca="1">INDEX(OFFSET(EPA_AMP!$A:$A,,H$3),$C2782)</f>
        <v>55222</v>
      </c>
      <c r="I2782" t="str">
        <f ca="1">INDEX(OFFSET(EPA_AMP!$A:$A,,I$3),$C2782)</f>
        <v>CTG-4</v>
      </c>
      <c r="J2782">
        <f ca="1">INDEX(OFFSET(EPA_AMP!$A:$A,,J$3),$C2782)</f>
        <v>41.393700000000003</v>
      </c>
      <c r="K2782">
        <f ca="1">INDEX(OFFSET(EPA_AMP!$A:$A,,K$3),$C2782)</f>
        <v>-87.943700000000007</v>
      </c>
      <c r="L2782">
        <f ca="1">INDEX(OFFSET(EPA_AMP!$A:$A,,L$3),$C2782)</f>
        <v>5</v>
      </c>
      <c r="M2782">
        <f ca="1">INDEX(OFFSET(EPA_AMP!$A:$A,,M$3),$C2782)</f>
        <v>0</v>
      </c>
      <c r="N2782" t="str">
        <f ca="1">INDEX(OFFSET(EPA_AMP!$A:$A,,N$3),$C2782)</f>
        <v>Lincoln Generating Facility, LLC (Owner)|Lincoln Generating Facility, LLC (Operator)</v>
      </c>
      <c r="O2782" t="str">
        <f ca="1">INDEX(OFFSET(EPA_AMP!$A:$A,,O$3),$C2782)</f>
        <v>ARP, CSNOX, CSOSG2E, CSSO2G1</v>
      </c>
      <c r="P2782" t="str">
        <f ca="1">INDEX(OFFSET(EPA_AMP!$A:$A,,P$3),$C2782)</f>
        <v>Combustion turbine</v>
      </c>
      <c r="Q2782" t="str">
        <f ca="1">INDEX(OFFSET(EPA_AMP!$A:$A,,Q$3),$C2782)</f>
        <v>Pipeline Natural Gas</v>
      </c>
      <c r="R2782">
        <f ca="1">INDEX(OFFSET(EPA_AMP!$A:$A,,R$3),$C2782)</f>
        <v>0</v>
      </c>
      <c r="S2782">
        <f ca="1">INDEX(OFFSET(EPA_AMP!$A:$A,,S$3),$C2782)</f>
        <v>0</v>
      </c>
      <c r="T2782" t="str">
        <f ca="1">INDEX(OFFSET(EPA_AMP!$A:$A,,T$3),$C2782)</f>
        <v>Dry Low NOx Burners</v>
      </c>
      <c r="U2782">
        <f ca="1">INDEX(OFFSET(EPA_AMP!$A:$A,,U$3),$C2782)</f>
        <v>0</v>
      </c>
      <c r="V2782" s="56" t="str">
        <f ca="1">IF(Q2782=Q2781,V2781,INDEX(RefTables!$C$5:$C$35,MATCH(Q2782,RefTables!$B$5:$B$35,0)))</f>
        <v>Gas</v>
      </c>
      <c r="W2782" s="57" t="str">
        <f ca="1">IF(P2782=P2781,W2781,INDEX(RefTables!$F:$F,MATCH(P2782,RefTables!$E:$E,0)))</f>
        <v>CT</v>
      </c>
      <c r="X2782" s="58" t="s">
        <v>47676</v>
      </c>
      <c r="Y2782" s="58" t="s">
        <v>47676</v>
      </c>
      <c r="Z2782" s="58" t="s">
        <v>47676</v>
      </c>
      <c r="AA2782" s="58" t="s">
        <v>47676</v>
      </c>
      <c r="AB2782" s="58" t="s">
        <v>47676</v>
      </c>
      <c r="AC2782" s="58" t="str">
        <f ca="1">INDEX(RefTables!$O:$O,MATCH($AI2782,RefTables!$N:$N,0))</f>
        <v>MIDA</v>
      </c>
      <c r="AD2782" s="59">
        <f>MATCH(B2782,CapacityGen!$G:$G,0)</f>
        <v>2782</v>
      </c>
      <c r="AE2782" s="59">
        <f>IF(ISNA($AD2782),0,INDEX(CapacityGen!D:D,$AD2782))</f>
        <v>0</v>
      </c>
      <c r="AF2782" s="59">
        <f>IF(ISNA($AD2782),0,INDEX(CapacityGen!E:E,$AD2782))</f>
        <v>0</v>
      </c>
      <c r="AG2782" s="60">
        <f>IF(ISNA($AD2782),0,INDEX(CapacityGen!F:F,$AD2782))</f>
        <v>0</v>
      </c>
      <c r="AH2782" s="61" t="str">
        <f t="shared" ca="1" si="602"/>
        <v>Lincoln Generating Facility CTG-4</v>
      </c>
      <c r="AI2782" s="62" t="str">
        <f ca="1">INDEX(EPA_AMP!$AD$5:$AD$4378,MATCH(H2782,EPA_AMP!$D$5:$D$4378,0))</f>
        <v>Mid-Atlantic</v>
      </c>
      <c r="AJ2782" s="72" t="e">
        <f ca="1">MATCH(E2782&amp;"|"&amp;F2782,Dropdowns!$Z:$Z,0)</f>
        <v>#N/A</v>
      </c>
      <c r="AL2782" t="str">
        <f t="shared" ca="1" si="603"/>
        <v>Mid-Atlantic</v>
      </c>
      <c r="AM2782" t="str">
        <f t="shared" ca="1" si="604"/>
        <v>Gas</v>
      </c>
      <c r="AN2782" t="str">
        <f t="shared" ca="1" si="605"/>
        <v>CT</v>
      </c>
      <c r="AO2782" t="str">
        <f t="shared" ca="1" si="606"/>
        <v>Lincoln Generating Facility CTG-4</v>
      </c>
      <c r="AP2782" t="str">
        <f t="shared" ca="1" si="607"/>
        <v>IL</v>
      </c>
      <c r="AQ2782" t="str">
        <f t="shared" ca="1" si="608"/>
        <v>Will County</v>
      </c>
      <c r="AR2782">
        <f t="shared" ca="1" si="609"/>
        <v>41.393700000000003</v>
      </c>
      <c r="AS2782">
        <f t="shared" ca="1" si="610"/>
        <v>-87.943700000000007</v>
      </c>
      <c r="AT2782">
        <f t="shared" si="611"/>
        <v>0</v>
      </c>
      <c r="AU2782" s="68">
        <f t="shared" si="612"/>
        <v>0</v>
      </c>
      <c r="AV2782" s="69">
        <f t="shared" si="613"/>
        <v>0</v>
      </c>
      <c r="AW2782" s="79">
        <f>IFERROR(INDEX(AVERT_2017NEI!$H$8:$H$4379,MATCH(B2782,AVERT_2017NEI!$L$8:$L$4379,0))/(2000*10^3),"")</f>
        <v>1.5112973770441797E-6</v>
      </c>
      <c r="AX2782" s="79">
        <f>IF(AW2782="",SUMIFS(AVERT_2017NEI!$P$8:$P$19,AVERT_2017NEI!$N$8:$N$19,BB2782,AVERT_2017NEI!$O$8:$O$19,W2782)/(2000*1000),AW2782)</f>
        <v>1.5112973770441797E-6</v>
      </c>
      <c r="AY2782" s="98" t="str">
        <f t="shared" ca="1" si="614"/>
        <v>No</v>
      </c>
      <c r="AZ2782" s="99">
        <f ca="1">IF(V2782=GTN_Factors!$B$6,IF(AY2782=GTN_Factors!$D$6,GTN_Factors!$F$6,GTN_Factors!$F$7),INDEX(GTN_Factors!$F$8:$F$11,MATCH(W2782,GTN_Factors!$C$8:$C$11,0)))</f>
        <v>0.97798816281668044</v>
      </c>
      <c r="BA2782" s="135">
        <f ca="1">INDEX(CO2_Factors!$F$6:$F$9,MATCH(V2782,CO2_Factors!$B$6:$B$9,0))</f>
        <v>5.8456449834619631E-2</v>
      </c>
      <c r="BB2782" s="79" t="str">
        <f t="shared" ca="1" si="615"/>
        <v>Natural Gas</v>
      </c>
    </row>
    <row r="2783" spans="2:54" ht="17.25" customHeight="1" x14ac:dyDescent="0.5">
      <c r="B2783" s="102" t="s">
        <v>5791</v>
      </c>
      <c r="C2783" s="54">
        <f>MATCH(B2783,EPA_AMP!$U:$U,0)</f>
        <v>2783</v>
      </c>
      <c r="D2783">
        <f ca="1">INDEX(OFFSET(EPA_AMP!$A:$A,,D$3),$C2783)</f>
        <v>2024</v>
      </c>
      <c r="E2783" t="str">
        <f ca="1">INDEX(OFFSET(EPA_AMP!$A:$A,,E$3),$C2783)</f>
        <v>IL</v>
      </c>
      <c r="F2783" t="str">
        <f ca="1">INDEX(OFFSET(EPA_AMP!$A:$A,,F$3),$C2783)</f>
        <v>Will County</v>
      </c>
      <c r="G2783" t="str">
        <f ca="1">INDEX(OFFSET(EPA_AMP!$A:$A,,G$3),$C2783)</f>
        <v>Lincoln Generating Facility</v>
      </c>
      <c r="H2783">
        <f ca="1">INDEX(OFFSET(EPA_AMP!$A:$A,,H$3),$C2783)</f>
        <v>55222</v>
      </c>
      <c r="I2783" t="str">
        <f ca="1">INDEX(OFFSET(EPA_AMP!$A:$A,,I$3),$C2783)</f>
        <v>CTG-5</v>
      </c>
      <c r="J2783">
        <f ca="1">INDEX(OFFSET(EPA_AMP!$A:$A,,J$3),$C2783)</f>
        <v>41.393700000000003</v>
      </c>
      <c r="K2783">
        <f ca="1">INDEX(OFFSET(EPA_AMP!$A:$A,,K$3),$C2783)</f>
        <v>-87.943700000000007</v>
      </c>
      <c r="L2783">
        <f ca="1">INDEX(OFFSET(EPA_AMP!$A:$A,,L$3),$C2783)</f>
        <v>5</v>
      </c>
      <c r="M2783">
        <f ca="1">INDEX(OFFSET(EPA_AMP!$A:$A,,M$3),$C2783)</f>
        <v>0</v>
      </c>
      <c r="N2783" t="str">
        <f ca="1">INDEX(OFFSET(EPA_AMP!$A:$A,,N$3),$C2783)</f>
        <v>Lincoln Generating Facility, LLC (Owner)|Lincoln Generating Facility, LLC (Operator)</v>
      </c>
      <c r="O2783" t="str">
        <f ca="1">INDEX(OFFSET(EPA_AMP!$A:$A,,O$3),$C2783)</f>
        <v>ARP, CSNOX, CSOSG2E, CSSO2G1</v>
      </c>
      <c r="P2783" t="str">
        <f ca="1">INDEX(OFFSET(EPA_AMP!$A:$A,,P$3),$C2783)</f>
        <v>Combustion turbine</v>
      </c>
      <c r="Q2783" t="str">
        <f ca="1">INDEX(OFFSET(EPA_AMP!$A:$A,,Q$3),$C2783)</f>
        <v>Pipeline Natural Gas</v>
      </c>
      <c r="R2783">
        <f ca="1">INDEX(OFFSET(EPA_AMP!$A:$A,,R$3),$C2783)</f>
        <v>0</v>
      </c>
      <c r="S2783">
        <f ca="1">INDEX(OFFSET(EPA_AMP!$A:$A,,S$3),$C2783)</f>
        <v>0</v>
      </c>
      <c r="T2783" t="str">
        <f ca="1">INDEX(OFFSET(EPA_AMP!$A:$A,,T$3),$C2783)</f>
        <v>Dry Low NOx Burners</v>
      </c>
      <c r="U2783">
        <f ca="1">INDEX(OFFSET(EPA_AMP!$A:$A,,U$3),$C2783)</f>
        <v>0</v>
      </c>
      <c r="V2783" s="56" t="str">
        <f ca="1">IF(Q2783=Q2782,V2782,INDEX(RefTables!$C$5:$C$35,MATCH(Q2783,RefTables!$B$5:$B$35,0)))</f>
        <v>Gas</v>
      </c>
      <c r="W2783" s="57" t="str">
        <f ca="1">IF(P2783=P2782,W2782,INDEX(RefTables!$F:$F,MATCH(P2783,RefTables!$E:$E,0)))</f>
        <v>CT</v>
      </c>
      <c r="X2783" s="58" t="s">
        <v>47676</v>
      </c>
      <c r="Y2783" s="58" t="s">
        <v>47676</v>
      </c>
      <c r="Z2783" s="58" t="s">
        <v>47676</v>
      </c>
      <c r="AA2783" s="58" t="s">
        <v>47676</v>
      </c>
      <c r="AB2783" s="58" t="s">
        <v>47676</v>
      </c>
      <c r="AC2783" s="58" t="str">
        <f ca="1">INDEX(RefTables!$O:$O,MATCH($AI2783,RefTables!$N:$N,0))</f>
        <v>MIDA</v>
      </c>
      <c r="AD2783" s="59">
        <f>MATCH(B2783,CapacityGen!$G:$G,0)</f>
        <v>2783</v>
      </c>
      <c r="AE2783" s="59">
        <f>IF(ISNA($AD2783),0,INDEX(CapacityGen!D:D,$AD2783))</f>
        <v>0</v>
      </c>
      <c r="AF2783" s="59">
        <f>IF(ISNA($AD2783),0,INDEX(CapacityGen!E:E,$AD2783))</f>
        <v>0</v>
      </c>
      <c r="AG2783" s="60">
        <f>IF(ISNA($AD2783),0,INDEX(CapacityGen!F:F,$AD2783))</f>
        <v>0</v>
      </c>
      <c r="AH2783" s="61" t="str">
        <f t="shared" ca="1" si="602"/>
        <v>Lincoln Generating Facility CTG-5</v>
      </c>
      <c r="AI2783" s="62" t="str">
        <f ca="1">INDEX(EPA_AMP!$AD$5:$AD$4378,MATCH(H2783,EPA_AMP!$D$5:$D$4378,0))</f>
        <v>Mid-Atlantic</v>
      </c>
      <c r="AJ2783" s="72" t="e">
        <f ca="1">MATCH(E2783&amp;"|"&amp;F2783,Dropdowns!$Z:$Z,0)</f>
        <v>#N/A</v>
      </c>
      <c r="AL2783" t="str">
        <f t="shared" ca="1" si="603"/>
        <v>Mid-Atlantic</v>
      </c>
      <c r="AM2783" t="str">
        <f t="shared" ca="1" si="604"/>
        <v>Gas</v>
      </c>
      <c r="AN2783" t="str">
        <f t="shared" ca="1" si="605"/>
        <v>CT</v>
      </c>
      <c r="AO2783" t="str">
        <f t="shared" ca="1" si="606"/>
        <v>Lincoln Generating Facility CTG-5</v>
      </c>
      <c r="AP2783" t="str">
        <f t="shared" ca="1" si="607"/>
        <v>IL</v>
      </c>
      <c r="AQ2783" t="str">
        <f t="shared" ca="1" si="608"/>
        <v>Will County</v>
      </c>
      <c r="AR2783">
        <f t="shared" ca="1" si="609"/>
        <v>41.393700000000003</v>
      </c>
      <c r="AS2783">
        <f t="shared" ca="1" si="610"/>
        <v>-87.943700000000007</v>
      </c>
      <c r="AT2783">
        <f t="shared" si="611"/>
        <v>0</v>
      </c>
      <c r="AU2783" s="68">
        <f t="shared" si="612"/>
        <v>0</v>
      </c>
      <c r="AV2783" s="69">
        <f t="shared" si="613"/>
        <v>0</v>
      </c>
      <c r="AW2783" s="79">
        <f>IFERROR(INDEX(AVERT_2017NEI!$H$8:$H$4379,MATCH(B2783,AVERT_2017NEI!$L$8:$L$4379,0))/(2000*10^3),"")</f>
        <v>1.4946741606982892E-6</v>
      </c>
      <c r="AX2783" s="79">
        <f>IF(AW2783="",SUMIFS(AVERT_2017NEI!$P$8:$P$19,AVERT_2017NEI!$N$8:$N$19,BB2783,AVERT_2017NEI!$O$8:$O$19,W2783)/(2000*1000),AW2783)</f>
        <v>1.4946741606982892E-6</v>
      </c>
      <c r="AY2783" s="98" t="str">
        <f t="shared" ca="1" si="614"/>
        <v>No</v>
      </c>
      <c r="AZ2783" s="99">
        <f ca="1">IF(V2783=GTN_Factors!$B$6,IF(AY2783=GTN_Factors!$D$6,GTN_Factors!$F$6,GTN_Factors!$F$7),INDEX(GTN_Factors!$F$8:$F$11,MATCH(W2783,GTN_Factors!$C$8:$C$11,0)))</f>
        <v>0.97798816281668044</v>
      </c>
      <c r="BA2783" s="135">
        <f ca="1">INDEX(CO2_Factors!$F$6:$F$9,MATCH(V2783,CO2_Factors!$B$6:$B$9,0))</f>
        <v>5.8456449834619631E-2</v>
      </c>
      <c r="BB2783" s="79" t="str">
        <f t="shared" ca="1" si="615"/>
        <v>Natural Gas</v>
      </c>
    </row>
    <row r="2784" spans="2:54" ht="17.25" customHeight="1" x14ac:dyDescent="0.5">
      <c r="B2784" s="102" t="s">
        <v>5792</v>
      </c>
      <c r="C2784" s="54">
        <f>MATCH(B2784,EPA_AMP!$U:$U,0)</f>
        <v>2784</v>
      </c>
      <c r="D2784">
        <f ca="1">INDEX(OFFSET(EPA_AMP!$A:$A,,D$3),$C2784)</f>
        <v>2024</v>
      </c>
      <c r="E2784" t="str">
        <f ca="1">INDEX(OFFSET(EPA_AMP!$A:$A,,E$3),$C2784)</f>
        <v>IL</v>
      </c>
      <c r="F2784" t="str">
        <f ca="1">INDEX(OFFSET(EPA_AMP!$A:$A,,F$3),$C2784)</f>
        <v>Will County</v>
      </c>
      <c r="G2784" t="str">
        <f ca="1">INDEX(OFFSET(EPA_AMP!$A:$A,,G$3),$C2784)</f>
        <v>Lincoln Generating Facility</v>
      </c>
      <c r="H2784">
        <f ca="1">INDEX(OFFSET(EPA_AMP!$A:$A,,H$3),$C2784)</f>
        <v>55222</v>
      </c>
      <c r="I2784" t="str">
        <f ca="1">INDEX(OFFSET(EPA_AMP!$A:$A,,I$3),$C2784)</f>
        <v>CTG-6</v>
      </c>
      <c r="J2784">
        <f ca="1">INDEX(OFFSET(EPA_AMP!$A:$A,,J$3),$C2784)</f>
        <v>41.393700000000003</v>
      </c>
      <c r="K2784">
        <f ca="1">INDEX(OFFSET(EPA_AMP!$A:$A,,K$3),$C2784)</f>
        <v>-87.943700000000007</v>
      </c>
      <c r="L2784">
        <f ca="1">INDEX(OFFSET(EPA_AMP!$A:$A,,L$3),$C2784)</f>
        <v>5</v>
      </c>
      <c r="M2784">
        <f ca="1">INDEX(OFFSET(EPA_AMP!$A:$A,,M$3),$C2784)</f>
        <v>0</v>
      </c>
      <c r="N2784" t="str">
        <f ca="1">INDEX(OFFSET(EPA_AMP!$A:$A,,N$3),$C2784)</f>
        <v>Lincoln Generating Facility, LLC (Owner)|Lincoln Generating Facility, LLC (Operator)</v>
      </c>
      <c r="O2784" t="str">
        <f ca="1">INDEX(OFFSET(EPA_AMP!$A:$A,,O$3),$C2784)</f>
        <v>ARP, CSNOX, CSOSG2E, CSSO2G1</v>
      </c>
      <c r="P2784" t="str">
        <f ca="1">INDEX(OFFSET(EPA_AMP!$A:$A,,P$3),$C2784)</f>
        <v>Combustion turbine</v>
      </c>
      <c r="Q2784" t="str">
        <f ca="1">INDEX(OFFSET(EPA_AMP!$A:$A,,Q$3),$C2784)</f>
        <v>Pipeline Natural Gas</v>
      </c>
      <c r="R2784">
        <f ca="1">INDEX(OFFSET(EPA_AMP!$A:$A,,R$3),$C2784)</f>
        <v>0</v>
      </c>
      <c r="S2784">
        <f ca="1">INDEX(OFFSET(EPA_AMP!$A:$A,,S$3),$C2784)</f>
        <v>0</v>
      </c>
      <c r="T2784" t="str">
        <f ca="1">INDEX(OFFSET(EPA_AMP!$A:$A,,T$3),$C2784)</f>
        <v>Dry Low NOx Burners</v>
      </c>
      <c r="U2784">
        <f ca="1">INDEX(OFFSET(EPA_AMP!$A:$A,,U$3),$C2784)</f>
        <v>0</v>
      </c>
      <c r="V2784" s="56" t="str">
        <f ca="1">IF(Q2784=Q2783,V2783,INDEX(RefTables!$C$5:$C$35,MATCH(Q2784,RefTables!$B$5:$B$35,0)))</f>
        <v>Gas</v>
      </c>
      <c r="W2784" s="57" t="str">
        <f ca="1">IF(P2784=P2783,W2783,INDEX(RefTables!$F:$F,MATCH(P2784,RefTables!$E:$E,0)))</f>
        <v>CT</v>
      </c>
      <c r="X2784" s="58" t="s">
        <v>47676</v>
      </c>
      <c r="Y2784" s="58" t="s">
        <v>47676</v>
      </c>
      <c r="Z2784" s="58" t="s">
        <v>47676</v>
      </c>
      <c r="AA2784" s="58" t="s">
        <v>47676</v>
      </c>
      <c r="AB2784" s="58" t="s">
        <v>47676</v>
      </c>
      <c r="AC2784" s="58" t="str">
        <f ca="1">INDEX(RefTables!$O:$O,MATCH($AI2784,RefTables!$N:$N,0))</f>
        <v>MIDA</v>
      </c>
      <c r="AD2784" s="59">
        <f>MATCH(B2784,CapacityGen!$G:$G,0)</f>
        <v>2784</v>
      </c>
      <c r="AE2784" s="59">
        <f>IF(ISNA($AD2784),0,INDEX(CapacityGen!D:D,$AD2784))</f>
        <v>0</v>
      </c>
      <c r="AF2784" s="59">
        <f>IF(ISNA($AD2784),0,INDEX(CapacityGen!E:E,$AD2784))</f>
        <v>0</v>
      </c>
      <c r="AG2784" s="60">
        <f>IF(ISNA($AD2784),0,INDEX(CapacityGen!F:F,$AD2784))</f>
        <v>0</v>
      </c>
      <c r="AH2784" s="61" t="str">
        <f t="shared" ca="1" si="602"/>
        <v>Lincoln Generating Facility CTG-6</v>
      </c>
      <c r="AI2784" s="62" t="str">
        <f ca="1">INDEX(EPA_AMP!$AD$5:$AD$4378,MATCH(H2784,EPA_AMP!$D$5:$D$4378,0))</f>
        <v>Mid-Atlantic</v>
      </c>
      <c r="AJ2784" s="72" t="e">
        <f ca="1">MATCH(E2784&amp;"|"&amp;F2784,Dropdowns!$Z:$Z,0)</f>
        <v>#N/A</v>
      </c>
      <c r="AL2784" t="str">
        <f t="shared" ca="1" si="603"/>
        <v>Mid-Atlantic</v>
      </c>
      <c r="AM2784" t="str">
        <f t="shared" ca="1" si="604"/>
        <v>Gas</v>
      </c>
      <c r="AN2784" t="str">
        <f t="shared" ca="1" si="605"/>
        <v>CT</v>
      </c>
      <c r="AO2784" t="str">
        <f t="shared" ca="1" si="606"/>
        <v>Lincoln Generating Facility CTG-6</v>
      </c>
      <c r="AP2784" t="str">
        <f t="shared" ca="1" si="607"/>
        <v>IL</v>
      </c>
      <c r="AQ2784" t="str">
        <f t="shared" ca="1" si="608"/>
        <v>Will County</v>
      </c>
      <c r="AR2784">
        <f t="shared" ca="1" si="609"/>
        <v>41.393700000000003</v>
      </c>
      <c r="AS2784">
        <f t="shared" ca="1" si="610"/>
        <v>-87.943700000000007</v>
      </c>
      <c r="AT2784">
        <f t="shared" si="611"/>
        <v>0</v>
      </c>
      <c r="AU2784" s="68">
        <f t="shared" si="612"/>
        <v>0</v>
      </c>
      <c r="AV2784" s="69">
        <f t="shared" si="613"/>
        <v>0</v>
      </c>
      <c r="AW2784" s="79">
        <f>IFERROR(INDEX(AVERT_2017NEI!$H$8:$H$4379,MATCH(B2784,AVERT_2017NEI!$L$8:$L$4379,0))/(2000*10^3),"")</f>
        <v>1.5092435345908369E-6</v>
      </c>
      <c r="AX2784" s="79">
        <f>IF(AW2784="",SUMIFS(AVERT_2017NEI!$P$8:$P$19,AVERT_2017NEI!$N$8:$N$19,BB2784,AVERT_2017NEI!$O$8:$O$19,W2784)/(2000*1000),AW2784)</f>
        <v>1.5092435345908369E-6</v>
      </c>
      <c r="AY2784" s="98" t="str">
        <f t="shared" ca="1" si="614"/>
        <v>No</v>
      </c>
      <c r="AZ2784" s="99">
        <f ca="1">IF(V2784=GTN_Factors!$B$6,IF(AY2784=GTN_Factors!$D$6,GTN_Factors!$F$6,GTN_Factors!$F$7),INDEX(GTN_Factors!$F$8:$F$11,MATCH(W2784,GTN_Factors!$C$8:$C$11,0)))</f>
        <v>0.97798816281668044</v>
      </c>
      <c r="BA2784" s="135">
        <f ca="1">INDEX(CO2_Factors!$F$6:$F$9,MATCH(V2784,CO2_Factors!$B$6:$B$9,0))</f>
        <v>5.8456449834619631E-2</v>
      </c>
      <c r="BB2784" s="79" t="str">
        <f t="shared" ca="1" si="615"/>
        <v>Natural Gas</v>
      </c>
    </row>
    <row r="2785" spans="2:54" ht="17.25" customHeight="1" x14ac:dyDescent="0.5">
      <c r="B2785" s="102" t="s">
        <v>5793</v>
      </c>
      <c r="C2785" s="54">
        <f>MATCH(B2785,EPA_AMP!$U:$U,0)</f>
        <v>2785</v>
      </c>
      <c r="D2785">
        <f ca="1">INDEX(OFFSET(EPA_AMP!$A:$A,,D$3),$C2785)</f>
        <v>2024</v>
      </c>
      <c r="E2785" t="str">
        <f ca="1">INDEX(OFFSET(EPA_AMP!$A:$A,,E$3),$C2785)</f>
        <v>IL</v>
      </c>
      <c r="F2785" t="str">
        <f ca="1">INDEX(OFFSET(EPA_AMP!$A:$A,,F$3),$C2785)</f>
        <v>Will County</v>
      </c>
      <c r="G2785" t="str">
        <f ca="1">INDEX(OFFSET(EPA_AMP!$A:$A,,G$3),$C2785)</f>
        <v>Lincoln Generating Facility</v>
      </c>
      <c r="H2785">
        <f ca="1">INDEX(OFFSET(EPA_AMP!$A:$A,,H$3),$C2785)</f>
        <v>55222</v>
      </c>
      <c r="I2785" t="str">
        <f ca="1">INDEX(OFFSET(EPA_AMP!$A:$A,,I$3),$C2785)</f>
        <v>CTG-7</v>
      </c>
      <c r="J2785">
        <f ca="1">INDEX(OFFSET(EPA_AMP!$A:$A,,J$3),$C2785)</f>
        <v>41.393700000000003</v>
      </c>
      <c r="K2785">
        <f ca="1">INDEX(OFFSET(EPA_AMP!$A:$A,,K$3),$C2785)</f>
        <v>-87.943700000000007</v>
      </c>
      <c r="L2785">
        <f ca="1">INDEX(OFFSET(EPA_AMP!$A:$A,,L$3),$C2785)</f>
        <v>5</v>
      </c>
      <c r="M2785">
        <f ca="1">INDEX(OFFSET(EPA_AMP!$A:$A,,M$3),$C2785)</f>
        <v>0</v>
      </c>
      <c r="N2785" t="str">
        <f ca="1">INDEX(OFFSET(EPA_AMP!$A:$A,,N$3),$C2785)</f>
        <v>Lincoln Generating Facility, LLC (Owner)|Lincoln Generating Facility, LLC (Operator)</v>
      </c>
      <c r="O2785" t="str">
        <f ca="1">INDEX(OFFSET(EPA_AMP!$A:$A,,O$3),$C2785)</f>
        <v>ARP, CSNOX, CSOSG2E, CSSO2G1</v>
      </c>
      <c r="P2785" t="str">
        <f ca="1">INDEX(OFFSET(EPA_AMP!$A:$A,,P$3),$C2785)</f>
        <v>Combustion turbine</v>
      </c>
      <c r="Q2785" t="str">
        <f ca="1">INDEX(OFFSET(EPA_AMP!$A:$A,,Q$3),$C2785)</f>
        <v>Pipeline Natural Gas</v>
      </c>
      <c r="R2785">
        <f ca="1">INDEX(OFFSET(EPA_AMP!$A:$A,,R$3),$C2785)</f>
        <v>0</v>
      </c>
      <c r="S2785">
        <f ca="1">INDEX(OFFSET(EPA_AMP!$A:$A,,S$3),$C2785)</f>
        <v>0</v>
      </c>
      <c r="T2785" t="str">
        <f ca="1">INDEX(OFFSET(EPA_AMP!$A:$A,,T$3),$C2785)</f>
        <v>Dry Low NOx Burners</v>
      </c>
      <c r="U2785">
        <f ca="1">INDEX(OFFSET(EPA_AMP!$A:$A,,U$3),$C2785)</f>
        <v>0</v>
      </c>
      <c r="V2785" s="56" t="str">
        <f ca="1">IF(Q2785=Q2784,V2784,INDEX(RefTables!$C$5:$C$35,MATCH(Q2785,RefTables!$B$5:$B$35,0)))</f>
        <v>Gas</v>
      </c>
      <c r="W2785" s="57" t="str">
        <f ca="1">IF(P2785=P2784,W2784,INDEX(RefTables!$F:$F,MATCH(P2785,RefTables!$E:$E,0)))</f>
        <v>CT</v>
      </c>
      <c r="X2785" s="58" t="s">
        <v>47676</v>
      </c>
      <c r="Y2785" s="58" t="s">
        <v>47676</v>
      </c>
      <c r="Z2785" s="58" t="s">
        <v>47676</v>
      </c>
      <c r="AA2785" s="58" t="s">
        <v>47676</v>
      </c>
      <c r="AB2785" s="58" t="s">
        <v>47676</v>
      </c>
      <c r="AC2785" s="58" t="str">
        <f ca="1">INDEX(RefTables!$O:$O,MATCH($AI2785,RefTables!$N:$N,0))</f>
        <v>MIDA</v>
      </c>
      <c r="AD2785" s="59">
        <f>MATCH(B2785,CapacityGen!$G:$G,0)</f>
        <v>2785</v>
      </c>
      <c r="AE2785" s="59">
        <f>IF(ISNA($AD2785),0,INDEX(CapacityGen!D:D,$AD2785))</f>
        <v>0</v>
      </c>
      <c r="AF2785" s="59">
        <f>IF(ISNA($AD2785),0,INDEX(CapacityGen!E:E,$AD2785))</f>
        <v>0</v>
      </c>
      <c r="AG2785" s="60">
        <f>IF(ISNA($AD2785),0,INDEX(CapacityGen!F:F,$AD2785))</f>
        <v>0</v>
      </c>
      <c r="AH2785" s="61" t="str">
        <f t="shared" ca="1" si="602"/>
        <v>Lincoln Generating Facility CTG-7</v>
      </c>
      <c r="AI2785" s="62" t="str">
        <f ca="1">INDEX(EPA_AMP!$AD$5:$AD$4378,MATCH(H2785,EPA_AMP!$D$5:$D$4378,0))</f>
        <v>Mid-Atlantic</v>
      </c>
      <c r="AJ2785" s="72" t="e">
        <f ca="1">MATCH(E2785&amp;"|"&amp;F2785,Dropdowns!$Z:$Z,0)</f>
        <v>#N/A</v>
      </c>
      <c r="AL2785" t="str">
        <f t="shared" ca="1" si="603"/>
        <v>Mid-Atlantic</v>
      </c>
      <c r="AM2785" t="str">
        <f t="shared" ca="1" si="604"/>
        <v>Gas</v>
      </c>
      <c r="AN2785" t="str">
        <f t="shared" ca="1" si="605"/>
        <v>CT</v>
      </c>
      <c r="AO2785" t="str">
        <f t="shared" ca="1" si="606"/>
        <v>Lincoln Generating Facility CTG-7</v>
      </c>
      <c r="AP2785" t="str">
        <f t="shared" ca="1" si="607"/>
        <v>IL</v>
      </c>
      <c r="AQ2785" t="str">
        <f t="shared" ca="1" si="608"/>
        <v>Will County</v>
      </c>
      <c r="AR2785">
        <f t="shared" ca="1" si="609"/>
        <v>41.393700000000003</v>
      </c>
      <c r="AS2785">
        <f t="shared" ca="1" si="610"/>
        <v>-87.943700000000007</v>
      </c>
      <c r="AT2785">
        <f t="shared" si="611"/>
        <v>0</v>
      </c>
      <c r="AU2785" s="68">
        <f t="shared" si="612"/>
        <v>0</v>
      </c>
      <c r="AV2785" s="69">
        <f t="shared" si="613"/>
        <v>0</v>
      </c>
      <c r="AW2785" s="79">
        <f>IFERROR(INDEX(AVERT_2017NEI!$H$8:$H$4379,MATCH(B2785,AVERT_2017NEI!$L$8:$L$4379,0))/(2000*10^3),"")</f>
        <v>1.5337881205547915E-6</v>
      </c>
      <c r="AX2785" s="79">
        <f>IF(AW2785="",SUMIFS(AVERT_2017NEI!$P$8:$P$19,AVERT_2017NEI!$N$8:$N$19,BB2785,AVERT_2017NEI!$O$8:$O$19,W2785)/(2000*1000),AW2785)</f>
        <v>1.5337881205547915E-6</v>
      </c>
      <c r="AY2785" s="98" t="str">
        <f t="shared" ca="1" si="614"/>
        <v>No</v>
      </c>
      <c r="AZ2785" s="99">
        <f ca="1">IF(V2785=GTN_Factors!$B$6,IF(AY2785=GTN_Factors!$D$6,GTN_Factors!$F$6,GTN_Factors!$F$7),INDEX(GTN_Factors!$F$8:$F$11,MATCH(W2785,GTN_Factors!$C$8:$C$11,0)))</f>
        <v>0.97798816281668044</v>
      </c>
      <c r="BA2785" s="135">
        <f ca="1">INDEX(CO2_Factors!$F$6:$F$9,MATCH(V2785,CO2_Factors!$B$6:$B$9,0))</f>
        <v>5.8456449834619631E-2</v>
      </c>
      <c r="BB2785" s="79" t="str">
        <f t="shared" ca="1" si="615"/>
        <v>Natural Gas</v>
      </c>
    </row>
    <row r="2786" spans="2:54" ht="17.25" customHeight="1" x14ac:dyDescent="0.5">
      <c r="B2786" s="102" t="s">
        <v>5794</v>
      </c>
      <c r="C2786" s="54">
        <f>MATCH(B2786,EPA_AMP!$U:$U,0)</f>
        <v>2786</v>
      </c>
      <c r="D2786">
        <f ca="1">INDEX(OFFSET(EPA_AMP!$A:$A,,D$3),$C2786)</f>
        <v>2024</v>
      </c>
      <c r="E2786" t="str">
        <f ca="1">INDEX(OFFSET(EPA_AMP!$A:$A,,E$3),$C2786)</f>
        <v>IL</v>
      </c>
      <c r="F2786" t="str">
        <f ca="1">INDEX(OFFSET(EPA_AMP!$A:$A,,F$3),$C2786)</f>
        <v>Will County</v>
      </c>
      <c r="G2786" t="str">
        <f ca="1">INDEX(OFFSET(EPA_AMP!$A:$A,,G$3),$C2786)</f>
        <v>Lincoln Generating Facility</v>
      </c>
      <c r="H2786">
        <f ca="1">INDEX(OFFSET(EPA_AMP!$A:$A,,H$3),$C2786)</f>
        <v>55222</v>
      </c>
      <c r="I2786" t="str">
        <f ca="1">INDEX(OFFSET(EPA_AMP!$A:$A,,I$3),$C2786)</f>
        <v>CTG-8</v>
      </c>
      <c r="J2786">
        <f ca="1">INDEX(OFFSET(EPA_AMP!$A:$A,,J$3),$C2786)</f>
        <v>41.393700000000003</v>
      </c>
      <c r="K2786">
        <f ca="1">INDEX(OFFSET(EPA_AMP!$A:$A,,K$3),$C2786)</f>
        <v>-87.943700000000007</v>
      </c>
      <c r="L2786">
        <f ca="1">INDEX(OFFSET(EPA_AMP!$A:$A,,L$3),$C2786)</f>
        <v>5</v>
      </c>
      <c r="M2786">
        <f ca="1">INDEX(OFFSET(EPA_AMP!$A:$A,,M$3),$C2786)</f>
        <v>0</v>
      </c>
      <c r="N2786" t="str">
        <f ca="1">INDEX(OFFSET(EPA_AMP!$A:$A,,N$3),$C2786)</f>
        <v>Lincoln Generating Facility, LLC (Owner)|Lincoln Generating Facility, LLC (Operator)</v>
      </c>
      <c r="O2786" t="str">
        <f ca="1">INDEX(OFFSET(EPA_AMP!$A:$A,,O$3),$C2786)</f>
        <v>ARP, CSNOX, CSOSG2E, CSSO2G1</v>
      </c>
      <c r="P2786" t="str">
        <f ca="1">INDEX(OFFSET(EPA_AMP!$A:$A,,P$3),$C2786)</f>
        <v>Combustion turbine</v>
      </c>
      <c r="Q2786" t="str">
        <f ca="1">INDEX(OFFSET(EPA_AMP!$A:$A,,Q$3),$C2786)</f>
        <v>Pipeline Natural Gas</v>
      </c>
      <c r="R2786">
        <f ca="1">INDEX(OFFSET(EPA_AMP!$A:$A,,R$3),$C2786)</f>
        <v>0</v>
      </c>
      <c r="S2786">
        <f ca="1">INDEX(OFFSET(EPA_AMP!$A:$A,,S$3),$C2786)</f>
        <v>0</v>
      </c>
      <c r="T2786" t="str">
        <f ca="1">INDEX(OFFSET(EPA_AMP!$A:$A,,T$3),$C2786)</f>
        <v>Dry Low NOx Burners</v>
      </c>
      <c r="U2786">
        <f ca="1">INDEX(OFFSET(EPA_AMP!$A:$A,,U$3),$C2786)</f>
        <v>0</v>
      </c>
      <c r="V2786" s="56" t="str">
        <f ca="1">IF(Q2786=Q2785,V2785,INDEX(RefTables!$C$5:$C$35,MATCH(Q2786,RefTables!$B$5:$B$35,0)))</f>
        <v>Gas</v>
      </c>
      <c r="W2786" s="57" t="str">
        <f ca="1">IF(P2786=P2785,W2785,INDEX(RefTables!$F:$F,MATCH(P2786,RefTables!$E:$E,0)))</f>
        <v>CT</v>
      </c>
      <c r="X2786" s="58" t="s">
        <v>47676</v>
      </c>
      <c r="Y2786" s="58" t="s">
        <v>47676</v>
      </c>
      <c r="Z2786" s="58" t="s">
        <v>47676</v>
      </c>
      <c r="AA2786" s="58" t="s">
        <v>47676</v>
      </c>
      <c r="AB2786" s="58" t="s">
        <v>47676</v>
      </c>
      <c r="AC2786" s="58" t="str">
        <f ca="1">INDEX(RefTables!$O:$O,MATCH($AI2786,RefTables!$N:$N,0))</f>
        <v>MIDA</v>
      </c>
      <c r="AD2786" s="59">
        <f>MATCH(B2786,CapacityGen!$G:$G,0)</f>
        <v>2786</v>
      </c>
      <c r="AE2786" s="59">
        <f>IF(ISNA($AD2786),0,INDEX(CapacityGen!D:D,$AD2786))</f>
        <v>0</v>
      </c>
      <c r="AF2786" s="59">
        <f>IF(ISNA($AD2786),0,INDEX(CapacityGen!E:E,$AD2786))</f>
        <v>0</v>
      </c>
      <c r="AG2786" s="60">
        <f>IF(ISNA($AD2786),0,INDEX(CapacityGen!F:F,$AD2786))</f>
        <v>0</v>
      </c>
      <c r="AH2786" s="61" t="str">
        <f t="shared" ca="1" si="602"/>
        <v>Lincoln Generating Facility CTG-8</v>
      </c>
      <c r="AI2786" s="62" t="str">
        <f ca="1">INDEX(EPA_AMP!$AD$5:$AD$4378,MATCH(H2786,EPA_AMP!$D$5:$D$4378,0))</f>
        <v>Mid-Atlantic</v>
      </c>
      <c r="AJ2786" s="72" t="e">
        <f ca="1">MATCH(E2786&amp;"|"&amp;F2786,Dropdowns!$Z:$Z,0)</f>
        <v>#N/A</v>
      </c>
      <c r="AL2786" t="str">
        <f t="shared" ca="1" si="603"/>
        <v>Mid-Atlantic</v>
      </c>
      <c r="AM2786" t="str">
        <f t="shared" ca="1" si="604"/>
        <v>Gas</v>
      </c>
      <c r="AN2786" t="str">
        <f t="shared" ca="1" si="605"/>
        <v>CT</v>
      </c>
      <c r="AO2786" t="str">
        <f t="shared" ca="1" si="606"/>
        <v>Lincoln Generating Facility CTG-8</v>
      </c>
      <c r="AP2786" t="str">
        <f t="shared" ca="1" si="607"/>
        <v>IL</v>
      </c>
      <c r="AQ2786" t="str">
        <f t="shared" ca="1" si="608"/>
        <v>Will County</v>
      </c>
      <c r="AR2786">
        <f t="shared" ca="1" si="609"/>
        <v>41.393700000000003</v>
      </c>
      <c r="AS2786">
        <f t="shared" ca="1" si="610"/>
        <v>-87.943700000000007</v>
      </c>
      <c r="AT2786">
        <f t="shared" si="611"/>
        <v>0</v>
      </c>
      <c r="AU2786" s="68">
        <f t="shared" si="612"/>
        <v>0</v>
      </c>
      <c r="AV2786" s="69">
        <f t="shared" si="613"/>
        <v>0</v>
      </c>
      <c r="AW2786" s="79">
        <f>IFERROR(INDEX(AVERT_2017NEI!$H$8:$H$4379,MATCH(B2786,AVERT_2017NEI!$L$8:$L$4379,0))/(2000*10^3),"")</f>
        <v>1.4920495747186546E-6</v>
      </c>
      <c r="AX2786" s="79">
        <f>IF(AW2786="",SUMIFS(AVERT_2017NEI!$P$8:$P$19,AVERT_2017NEI!$N$8:$N$19,BB2786,AVERT_2017NEI!$O$8:$O$19,W2786)/(2000*1000),AW2786)</f>
        <v>1.4920495747186546E-6</v>
      </c>
      <c r="AY2786" s="98" t="str">
        <f t="shared" ca="1" si="614"/>
        <v>No</v>
      </c>
      <c r="AZ2786" s="99">
        <f ca="1">IF(V2786=GTN_Factors!$B$6,IF(AY2786=GTN_Factors!$D$6,GTN_Factors!$F$6,GTN_Factors!$F$7),INDEX(GTN_Factors!$F$8:$F$11,MATCH(W2786,GTN_Factors!$C$8:$C$11,0)))</f>
        <v>0.97798816281668044</v>
      </c>
      <c r="BA2786" s="135">
        <f ca="1">INDEX(CO2_Factors!$F$6:$F$9,MATCH(V2786,CO2_Factors!$B$6:$B$9,0))</f>
        <v>5.8456449834619631E-2</v>
      </c>
      <c r="BB2786" s="79" t="str">
        <f t="shared" ca="1" si="615"/>
        <v>Natural Gas</v>
      </c>
    </row>
    <row r="2787" spans="2:54" ht="17.25" customHeight="1" x14ac:dyDescent="0.5">
      <c r="B2787" s="102" t="s">
        <v>5795</v>
      </c>
      <c r="C2787" s="54">
        <f>MATCH(B2787,EPA_AMP!$U:$U,0)</f>
        <v>2787</v>
      </c>
      <c r="D2787">
        <f ca="1">INDEX(OFFSET(EPA_AMP!$A:$A,,D$3),$C2787)</f>
        <v>2024</v>
      </c>
      <c r="E2787" t="str">
        <f ca="1">INDEX(OFFSET(EPA_AMP!$A:$A,,E$3),$C2787)</f>
        <v>TX</v>
      </c>
      <c r="F2787" t="str">
        <f ca="1">INDEX(OFFSET(EPA_AMP!$A:$A,,F$3),$C2787)</f>
        <v>Ellis County</v>
      </c>
      <c r="G2787" t="str">
        <f ca="1">INDEX(OFFSET(EPA_AMP!$A:$A,,G$3),$C2787)</f>
        <v>Ennis Power Company, LLC</v>
      </c>
      <c r="H2787">
        <f ca="1">INDEX(OFFSET(EPA_AMP!$A:$A,,H$3),$C2787)</f>
        <v>55223</v>
      </c>
      <c r="I2787" t="str">
        <f ca="1">INDEX(OFFSET(EPA_AMP!$A:$A,,I$3),$C2787)</f>
        <v>GT-1</v>
      </c>
      <c r="J2787">
        <f ca="1">INDEX(OFFSET(EPA_AMP!$A:$A,,J$3),$C2787)</f>
        <v>32.319400000000002</v>
      </c>
      <c r="K2787">
        <f ca="1">INDEX(OFFSET(EPA_AMP!$A:$A,,K$3),$C2787)</f>
        <v>-96.673900000000003</v>
      </c>
      <c r="L2787">
        <f ca="1">INDEX(OFFSET(EPA_AMP!$A:$A,,L$3),$C2787)</f>
        <v>6</v>
      </c>
      <c r="M2787" t="str">
        <f ca="1">INDEX(OFFSET(EPA_AMP!$A:$A,,M$3),$C2787)</f>
        <v>ERCOT</v>
      </c>
      <c r="N2787" t="str">
        <f ca="1">INDEX(OFFSET(EPA_AMP!$A:$A,,N$3),$C2787)</f>
        <v>Ennis Power Company, LLC (Owner)|Ennis Power Company, LLC (Operator)</v>
      </c>
      <c r="O2787" t="str">
        <f ca="1">INDEX(OFFSET(EPA_AMP!$A:$A,,O$3),$C2787)</f>
        <v>ARP, CSOSG2</v>
      </c>
      <c r="P2787" t="str">
        <f ca="1">INDEX(OFFSET(EPA_AMP!$A:$A,,P$3),$C2787)</f>
        <v>Combined cycle</v>
      </c>
      <c r="Q2787" t="str">
        <f ca="1">INDEX(OFFSET(EPA_AMP!$A:$A,,Q$3),$C2787)</f>
        <v>Pipeline Natural Gas</v>
      </c>
      <c r="R2787">
        <f ca="1">INDEX(OFFSET(EPA_AMP!$A:$A,,R$3),$C2787)</f>
        <v>0</v>
      </c>
      <c r="S2787">
        <f ca="1">INDEX(OFFSET(EPA_AMP!$A:$A,,S$3),$C2787)</f>
        <v>0</v>
      </c>
      <c r="T2787" t="str">
        <f ca="1">INDEX(OFFSET(EPA_AMP!$A:$A,,T$3),$C2787)</f>
        <v>Selective Catalytic Reduction</v>
      </c>
      <c r="U2787">
        <f ca="1">INDEX(OFFSET(EPA_AMP!$A:$A,,U$3),$C2787)</f>
        <v>0</v>
      </c>
      <c r="V2787" s="56" t="str">
        <f ca="1">IF(Q2787=Q2786,V2786,INDEX(RefTables!$C$5:$C$35,MATCH(Q2787,RefTables!$B$5:$B$35,0)))</f>
        <v>Gas</v>
      </c>
      <c r="W2787" s="57" t="str">
        <f ca="1">IF(P2787=P2786,W2786,INDEX(RefTables!$F:$F,MATCH(P2787,RefTables!$E:$E,0)))</f>
        <v>CC</v>
      </c>
      <c r="X2787" s="58" t="s">
        <v>47676</v>
      </c>
      <c r="Y2787" s="58" t="s">
        <v>47676</v>
      </c>
      <c r="Z2787" s="58" t="s">
        <v>47676</v>
      </c>
      <c r="AA2787" s="58" t="s">
        <v>47676</v>
      </c>
      <c r="AB2787" s="58" t="s">
        <v>47676</v>
      </c>
      <c r="AC2787" s="58" t="str">
        <f ca="1">INDEX(RefTables!$O:$O,MATCH($AI2787,RefTables!$N:$N,0))</f>
        <v>TE</v>
      </c>
      <c r="AD2787" s="59">
        <f>MATCH(B2787,CapacityGen!$G:$G,0)</f>
        <v>2787</v>
      </c>
      <c r="AE2787" s="59">
        <f>IF(ISNA($AD2787),0,INDEX(CapacityGen!D:D,$AD2787))</f>
        <v>0</v>
      </c>
      <c r="AF2787" s="59">
        <f>IF(ISNA($AD2787),0,INDEX(CapacityGen!E:E,$AD2787))</f>
        <v>0</v>
      </c>
      <c r="AG2787" s="60">
        <f>IF(ISNA($AD2787),0,INDEX(CapacityGen!F:F,$AD2787))</f>
        <v>0</v>
      </c>
      <c r="AH2787" s="61" t="str">
        <f t="shared" ca="1" si="602"/>
        <v>Ennis Power Company, LLC GT-1</v>
      </c>
      <c r="AI2787" s="62" t="str">
        <f ca="1">INDEX(EPA_AMP!$AD$5:$AD$4378,MATCH(H2787,EPA_AMP!$D$5:$D$4378,0))</f>
        <v>Texas</v>
      </c>
      <c r="AJ2787" s="72" t="e">
        <f ca="1">MATCH(E2787&amp;"|"&amp;F2787,Dropdowns!$Z:$Z,0)</f>
        <v>#N/A</v>
      </c>
      <c r="AL2787" t="str">
        <f t="shared" ca="1" si="603"/>
        <v>Texas</v>
      </c>
      <c r="AM2787" t="str">
        <f t="shared" ca="1" si="604"/>
        <v>Gas</v>
      </c>
      <c r="AN2787" t="str">
        <f t="shared" ca="1" si="605"/>
        <v>CC</v>
      </c>
      <c r="AO2787" t="str">
        <f t="shared" ca="1" si="606"/>
        <v>Ennis Power Company, LLC GT-1</v>
      </c>
      <c r="AP2787" t="str">
        <f t="shared" ca="1" si="607"/>
        <v>TX</v>
      </c>
      <c r="AQ2787" t="str">
        <f t="shared" ca="1" si="608"/>
        <v>Ellis County</v>
      </c>
      <c r="AR2787">
        <f t="shared" ca="1" si="609"/>
        <v>32.319400000000002</v>
      </c>
      <c r="AS2787">
        <f t="shared" ca="1" si="610"/>
        <v>-96.673900000000003</v>
      </c>
      <c r="AT2787">
        <f t="shared" si="611"/>
        <v>0</v>
      </c>
      <c r="AU2787" s="68">
        <f t="shared" si="612"/>
        <v>0</v>
      </c>
      <c r="AV2787" s="69">
        <f t="shared" si="613"/>
        <v>0</v>
      </c>
      <c r="AW2787" s="79">
        <f>IFERROR(INDEX(AVERT_2017NEI!$H$8:$H$4379,MATCH(B2787,AVERT_2017NEI!$L$8:$L$4379,0))/(2000*10^3),"")</f>
        <v>3.8373484726875741E-6</v>
      </c>
      <c r="AX2787" s="79">
        <f>IF(AW2787="",SUMIFS(AVERT_2017NEI!$P$8:$P$19,AVERT_2017NEI!$N$8:$N$19,BB2787,AVERT_2017NEI!$O$8:$O$19,W2787)/(2000*1000),AW2787)</f>
        <v>3.8373484726875741E-6</v>
      </c>
      <c r="AY2787" s="98" t="str">
        <f t="shared" ca="1" si="614"/>
        <v>No</v>
      </c>
      <c r="AZ2787" s="99">
        <f ca="1">IF(V2787=GTN_Factors!$B$6,IF(AY2787=GTN_Factors!$D$6,GTN_Factors!$F$6,GTN_Factors!$F$7),INDEX(GTN_Factors!$F$8:$F$11,MATCH(W2787,GTN_Factors!$C$8:$C$11,0)))</f>
        <v>0.96653119970902468</v>
      </c>
      <c r="BA2787" s="135">
        <f ca="1">INDEX(CO2_Factors!$F$6:$F$9,MATCH(V2787,CO2_Factors!$B$6:$B$9,0))</f>
        <v>5.8456449834619631E-2</v>
      </c>
      <c r="BB2787" s="79" t="str">
        <f t="shared" ca="1" si="615"/>
        <v>Natural Gas</v>
      </c>
    </row>
    <row r="2788" spans="2:54" ht="17.25" customHeight="1" x14ac:dyDescent="0.5">
      <c r="B2788" s="102" t="s">
        <v>5796</v>
      </c>
      <c r="C2788" s="54">
        <f>MATCH(B2788,EPA_AMP!$U:$U,0)</f>
        <v>2788</v>
      </c>
      <c r="D2788">
        <f ca="1">INDEX(OFFSET(EPA_AMP!$A:$A,,D$3),$C2788)</f>
        <v>2024</v>
      </c>
      <c r="E2788" t="str">
        <f ca="1">INDEX(OFFSET(EPA_AMP!$A:$A,,E$3),$C2788)</f>
        <v>IN</v>
      </c>
      <c r="F2788" t="str">
        <f ca="1">INDEX(OFFSET(EPA_AMP!$A:$A,,F$3),$C2788)</f>
        <v>Knox County</v>
      </c>
      <c r="G2788" t="str">
        <f ca="1">INDEX(OFFSET(EPA_AMP!$A:$A,,G$3),$C2788)</f>
        <v>Wheatland Generating Facility LLC</v>
      </c>
      <c r="H2788">
        <f ca="1">INDEX(OFFSET(EPA_AMP!$A:$A,,H$3),$C2788)</f>
        <v>55224</v>
      </c>
      <c r="I2788" t="str">
        <f ca="1">INDEX(OFFSET(EPA_AMP!$A:$A,,I$3),$C2788)</f>
        <v>EU-01</v>
      </c>
      <c r="J2788">
        <f ca="1">INDEX(OFFSET(EPA_AMP!$A:$A,,J$3),$C2788)</f>
        <v>38.671599999999998</v>
      </c>
      <c r="K2788">
        <f ca="1">INDEX(OFFSET(EPA_AMP!$A:$A,,K$3),$C2788)</f>
        <v>-87.293099999999995</v>
      </c>
      <c r="L2788">
        <f ca="1">INDEX(OFFSET(EPA_AMP!$A:$A,,L$3),$C2788)</f>
        <v>5</v>
      </c>
      <c r="M2788">
        <f ca="1">INDEX(OFFSET(EPA_AMP!$A:$A,,M$3),$C2788)</f>
        <v>0</v>
      </c>
      <c r="N2788" t="str">
        <f ca="1">INDEX(OFFSET(EPA_AMP!$A:$A,,N$3),$C2788)</f>
        <v>Duke Energy Indiana, LLC (Owner)|Duke Energy Indiana, LLC (Operator)</v>
      </c>
      <c r="O2788" t="str">
        <f ca="1">INDEX(OFFSET(EPA_AMP!$A:$A,,O$3),$C2788)</f>
        <v>ARP, CSNOX, CSOSG2E, CSSO2G1</v>
      </c>
      <c r="P2788" t="str">
        <f ca="1">INDEX(OFFSET(EPA_AMP!$A:$A,,P$3),$C2788)</f>
        <v>Combustion turbine</v>
      </c>
      <c r="Q2788" t="str">
        <f ca="1">INDEX(OFFSET(EPA_AMP!$A:$A,,Q$3),$C2788)</f>
        <v>Pipeline Natural Gas</v>
      </c>
      <c r="R2788">
        <f ca="1">INDEX(OFFSET(EPA_AMP!$A:$A,,R$3),$C2788)</f>
        <v>0</v>
      </c>
      <c r="S2788">
        <f ca="1">INDEX(OFFSET(EPA_AMP!$A:$A,,S$3),$C2788)</f>
        <v>0</v>
      </c>
      <c r="T2788" t="str">
        <f ca="1">INDEX(OFFSET(EPA_AMP!$A:$A,,T$3),$C2788)</f>
        <v>Water Injection</v>
      </c>
      <c r="U2788">
        <f ca="1">INDEX(OFFSET(EPA_AMP!$A:$A,,U$3),$C2788)</f>
        <v>0</v>
      </c>
      <c r="V2788" s="56" t="str">
        <f ca="1">IF(Q2788=Q2787,V2787,INDEX(RefTables!$C$5:$C$35,MATCH(Q2788,RefTables!$B$5:$B$35,0)))</f>
        <v>Gas</v>
      </c>
      <c r="W2788" s="57" t="str">
        <f ca="1">IF(P2788=P2787,W2787,INDEX(RefTables!$F:$F,MATCH(P2788,RefTables!$E:$E,0)))</f>
        <v>CT</v>
      </c>
      <c r="X2788" s="58" t="s">
        <v>47676</v>
      </c>
      <c r="Y2788" s="58" t="s">
        <v>47676</v>
      </c>
      <c r="Z2788" s="58" t="s">
        <v>47676</v>
      </c>
      <c r="AA2788" s="58" t="s">
        <v>47676</v>
      </c>
      <c r="AB2788" s="58" t="s">
        <v>47676</v>
      </c>
      <c r="AC2788" s="58" t="str">
        <f ca="1">INDEX(RefTables!$O:$O,MATCH($AI2788,RefTables!$N:$N,0))</f>
        <v>MIDW</v>
      </c>
      <c r="AD2788" s="59">
        <f>MATCH(B2788,CapacityGen!$G:$G,0)</f>
        <v>2788</v>
      </c>
      <c r="AE2788" s="59">
        <f>IF(ISNA($AD2788),0,INDEX(CapacityGen!D:D,$AD2788))</f>
        <v>0</v>
      </c>
      <c r="AF2788" s="59">
        <f>IF(ISNA($AD2788),0,INDEX(CapacityGen!E:E,$AD2788))</f>
        <v>0</v>
      </c>
      <c r="AG2788" s="60">
        <f>IF(ISNA($AD2788),0,INDEX(CapacityGen!F:F,$AD2788))</f>
        <v>0</v>
      </c>
      <c r="AH2788" s="61" t="str">
        <f t="shared" ca="1" si="602"/>
        <v>Wheatland Generating Facility LLC EU-01</v>
      </c>
      <c r="AI2788" s="62" t="str">
        <f ca="1">INDEX(EPA_AMP!$AD$5:$AD$4378,MATCH(H2788,EPA_AMP!$D$5:$D$4378,0))</f>
        <v>Midwest</v>
      </c>
      <c r="AJ2788" s="72" t="e">
        <f ca="1">MATCH(E2788&amp;"|"&amp;F2788,Dropdowns!$Z:$Z,0)</f>
        <v>#N/A</v>
      </c>
      <c r="AL2788" t="str">
        <f t="shared" ca="1" si="603"/>
        <v>Midwest</v>
      </c>
      <c r="AM2788" t="str">
        <f t="shared" ca="1" si="604"/>
        <v>Gas</v>
      </c>
      <c r="AN2788" t="str">
        <f t="shared" ca="1" si="605"/>
        <v>CT</v>
      </c>
      <c r="AO2788" t="str">
        <f t="shared" ca="1" si="606"/>
        <v>Wheatland Generating Facility LLC EU-01</v>
      </c>
      <c r="AP2788" t="str">
        <f t="shared" ca="1" si="607"/>
        <v>IN</v>
      </c>
      <c r="AQ2788" t="str">
        <f t="shared" ca="1" si="608"/>
        <v>Knox County</v>
      </c>
      <c r="AR2788">
        <f t="shared" ca="1" si="609"/>
        <v>38.671599999999998</v>
      </c>
      <c r="AS2788">
        <f t="shared" ca="1" si="610"/>
        <v>-87.293099999999995</v>
      </c>
      <c r="AT2788">
        <f t="shared" si="611"/>
        <v>0</v>
      </c>
      <c r="AU2788" s="68">
        <f t="shared" si="612"/>
        <v>0</v>
      </c>
      <c r="AV2788" s="69">
        <f t="shared" si="613"/>
        <v>0</v>
      </c>
      <c r="AW2788" s="79">
        <f>IFERROR(INDEX(AVERT_2017NEI!$H$8:$H$4379,MATCH(B2788,AVERT_2017NEI!$L$8:$L$4379,0))/(2000*10^3),"")</f>
        <v>5.4503159861196259E-6</v>
      </c>
      <c r="AX2788" s="79">
        <f>IF(AW2788="",SUMIFS(AVERT_2017NEI!$P$8:$P$19,AVERT_2017NEI!$N$8:$N$19,BB2788,AVERT_2017NEI!$O$8:$O$19,W2788)/(2000*1000),AW2788)</f>
        <v>5.4503159861196259E-6</v>
      </c>
      <c r="AY2788" s="98" t="str">
        <f t="shared" ca="1" si="614"/>
        <v>No</v>
      </c>
      <c r="AZ2788" s="99">
        <f ca="1">IF(V2788=GTN_Factors!$B$6,IF(AY2788=GTN_Factors!$D$6,GTN_Factors!$F$6,GTN_Factors!$F$7),INDEX(GTN_Factors!$F$8:$F$11,MATCH(W2788,GTN_Factors!$C$8:$C$11,0)))</f>
        <v>0.97798816281668044</v>
      </c>
      <c r="BA2788" s="135">
        <f ca="1">INDEX(CO2_Factors!$F$6:$F$9,MATCH(V2788,CO2_Factors!$B$6:$B$9,0))</f>
        <v>5.8456449834619631E-2</v>
      </c>
      <c r="BB2788" s="79" t="str">
        <f t="shared" ca="1" si="615"/>
        <v>Natural Gas</v>
      </c>
    </row>
    <row r="2789" spans="2:54" ht="17.25" customHeight="1" x14ac:dyDescent="0.5">
      <c r="B2789" s="102" t="s">
        <v>5797</v>
      </c>
      <c r="C2789" s="54">
        <f>MATCH(B2789,EPA_AMP!$U:$U,0)</f>
        <v>2789</v>
      </c>
      <c r="D2789">
        <f ca="1">INDEX(OFFSET(EPA_AMP!$A:$A,,D$3),$C2789)</f>
        <v>2024</v>
      </c>
      <c r="E2789" t="str">
        <f ca="1">INDEX(OFFSET(EPA_AMP!$A:$A,,E$3),$C2789)</f>
        <v>IN</v>
      </c>
      <c r="F2789" t="str">
        <f ca="1">INDEX(OFFSET(EPA_AMP!$A:$A,,F$3),$C2789)</f>
        <v>Knox County</v>
      </c>
      <c r="G2789" t="str">
        <f ca="1">INDEX(OFFSET(EPA_AMP!$A:$A,,G$3),$C2789)</f>
        <v>Wheatland Generating Facility LLC</v>
      </c>
      <c r="H2789">
        <f ca="1">INDEX(OFFSET(EPA_AMP!$A:$A,,H$3),$C2789)</f>
        <v>55224</v>
      </c>
      <c r="I2789" t="str">
        <f ca="1">INDEX(OFFSET(EPA_AMP!$A:$A,,I$3),$C2789)</f>
        <v>EU-02</v>
      </c>
      <c r="J2789">
        <f ca="1">INDEX(OFFSET(EPA_AMP!$A:$A,,J$3),$C2789)</f>
        <v>38.671599999999998</v>
      </c>
      <c r="K2789">
        <f ca="1">INDEX(OFFSET(EPA_AMP!$A:$A,,K$3),$C2789)</f>
        <v>-87.293099999999995</v>
      </c>
      <c r="L2789">
        <f ca="1">INDEX(OFFSET(EPA_AMP!$A:$A,,L$3),$C2789)</f>
        <v>5</v>
      </c>
      <c r="M2789">
        <f ca="1">INDEX(OFFSET(EPA_AMP!$A:$A,,M$3),$C2789)</f>
        <v>0</v>
      </c>
      <c r="N2789" t="str">
        <f ca="1">INDEX(OFFSET(EPA_AMP!$A:$A,,N$3),$C2789)</f>
        <v>Duke Energy Indiana, LLC (Owner)|Duke Energy Indiana, LLC (Operator)</v>
      </c>
      <c r="O2789" t="str">
        <f ca="1">INDEX(OFFSET(EPA_AMP!$A:$A,,O$3),$C2789)</f>
        <v>ARP, CSNOX, CSOSG2E, CSSO2G1</v>
      </c>
      <c r="P2789" t="str">
        <f ca="1">INDEX(OFFSET(EPA_AMP!$A:$A,,P$3),$C2789)</f>
        <v>Combustion turbine</v>
      </c>
      <c r="Q2789" t="str">
        <f ca="1">INDEX(OFFSET(EPA_AMP!$A:$A,,Q$3),$C2789)</f>
        <v>Pipeline Natural Gas</v>
      </c>
      <c r="R2789">
        <f ca="1">INDEX(OFFSET(EPA_AMP!$A:$A,,R$3),$C2789)</f>
        <v>0</v>
      </c>
      <c r="S2789">
        <f ca="1">INDEX(OFFSET(EPA_AMP!$A:$A,,S$3),$C2789)</f>
        <v>0</v>
      </c>
      <c r="T2789" t="str">
        <f ca="1">INDEX(OFFSET(EPA_AMP!$A:$A,,T$3),$C2789)</f>
        <v>Water Injection</v>
      </c>
      <c r="U2789">
        <f ca="1">INDEX(OFFSET(EPA_AMP!$A:$A,,U$3),$C2789)</f>
        <v>0</v>
      </c>
      <c r="V2789" s="56" t="str">
        <f ca="1">IF(Q2789=Q2788,V2788,INDEX(RefTables!$C$5:$C$35,MATCH(Q2789,RefTables!$B$5:$B$35,0)))</f>
        <v>Gas</v>
      </c>
      <c r="W2789" s="57" t="str">
        <f ca="1">IF(P2789=P2788,W2788,INDEX(RefTables!$F:$F,MATCH(P2789,RefTables!$E:$E,0)))</f>
        <v>CT</v>
      </c>
      <c r="X2789" s="58" t="s">
        <v>47676</v>
      </c>
      <c r="Y2789" s="58" t="s">
        <v>47676</v>
      </c>
      <c r="Z2789" s="58" t="s">
        <v>47676</v>
      </c>
      <c r="AA2789" s="58" t="s">
        <v>47676</v>
      </c>
      <c r="AB2789" s="58" t="s">
        <v>47676</v>
      </c>
      <c r="AC2789" s="58" t="str">
        <f ca="1">INDEX(RefTables!$O:$O,MATCH($AI2789,RefTables!$N:$N,0))</f>
        <v>MIDW</v>
      </c>
      <c r="AD2789" s="59">
        <f>MATCH(B2789,CapacityGen!$G:$G,0)</f>
        <v>2789</v>
      </c>
      <c r="AE2789" s="59">
        <f>IF(ISNA($AD2789),0,INDEX(CapacityGen!D:D,$AD2789))</f>
        <v>0</v>
      </c>
      <c r="AF2789" s="59">
        <f>IF(ISNA($AD2789),0,INDEX(CapacityGen!E:E,$AD2789))</f>
        <v>0</v>
      </c>
      <c r="AG2789" s="60">
        <f>IF(ISNA($AD2789),0,INDEX(CapacityGen!F:F,$AD2789))</f>
        <v>0</v>
      </c>
      <c r="AH2789" s="61" t="str">
        <f t="shared" ca="1" si="602"/>
        <v>Wheatland Generating Facility LLC EU-02</v>
      </c>
      <c r="AI2789" s="62" t="str">
        <f ca="1">INDEX(EPA_AMP!$AD$5:$AD$4378,MATCH(H2789,EPA_AMP!$D$5:$D$4378,0))</f>
        <v>Midwest</v>
      </c>
      <c r="AJ2789" s="72" t="e">
        <f ca="1">MATCH(E2789&amp;"|"&amp;F2789,Dropdowns!$Z:$Z,0)</f>
        <v>#N/A</v>
      </c>
      <c r="AL2789" t="str">
        <f t="shared" ca="1" si="603"/>
        <v>Midwest</v>
      </c>
      <c r="AM2789" t="str">
        <f t="shared" ca="1" si="604"/>
        <v>Gas</v>
      </c>
      <c r="AN2789" t="str">
        <f t="shared" ca="1" si="605"/>
        <v>CT</v>
      </c>
      <c r="AO2789" t="str">
        <f t="shared" ca="1" si="606"/>
        <v>Wheatland Generating Facility LLC EU-02</v>
      </c>
      <c r="AP2789" t="str">
        <f t="shared" ca="1" si="607"/>
        <v>IN</v>
      </c>
      <c r="AQ2789" t="str">
        <f t="shared" ca="1" si="608"/>
        <v>Knox County</v>
      </c>
      <c r="AR2789">
        <f t="shared" ca="1" si="609"/>
        <v>38.671599999999998</v>
      </c>
      <c r="AS2789">
        <f t="shared" ca="1" si="610"/>
        <v>-87.293099999999995</v>
      </c>
      <c r="AT2789">
        <f t="shared" si="611"/>
        <v>0</v>
      </c>
      <c r="AU2789" s="68">
        <f t="shared" si="612"/>
        <v>0</v>
      </c>
      <c r="AV2789" s="69">
        <f t="shared" si="613"/>
        <v>0</v>
      </c>
      <c r="AW2789" s="79">
        <f>IFERROR(INDEX(AVERT_2017NEI!$H$8:$H$4379,MATCH(B2789,AVERT_2017NEI!$L$8:$L$4379,0))/(2000*10^3),"")</f>
        <v>5.4446385755981732E-6</v>
      </c>
      <c r="AX2789" s="79">
        <f>IF(AW2789="",SUMIFS(AVERT_2017NEI!$P$8:$P$19,AVERT_2017NEI!$N$8:$N$19,BB2789,AVERT_2017NEI!$O$8:$O$19,W2789)/(2000*1000),AW2789)</f>
        <v>5.4446385755981732E-6</v>
      </c>
      <c r="AY2789" s="98" t="str">
        <f t="shared" ca="1" si="614"/>
        <v>No</v>
      </c>
      <c r="AZ2789" s="99">
        <f ca="1">IF(V2789=GTN_Factors!$B$6,IF(AY2789=GTN_Factors!$D$6,GTN_Factors!$F$6,GTN_Factors!$F$7),INDEX(GTN_Factors!$F$8:$F$11,MATCH(W2789,GTN_Factors!$C$8:$C$11,0)))</f>
        <v>0.97798816281668044</v>
      </c>
      <c r="BA2789" s="135">
        <f ca="1">INDEX(CO2_Factors!$F$6:$F$9,MATCH(V2789,CO2_Factors!$B$6:$B$9,0))</f>
        <v>5.8456449834619631E-2</v>
      </c>
      <c r="BB2789" s="79" t="str">
        <f t="shared" ca="1" si="615"/>
        <v>Natural Gas</v>
      </c>
    </row>
    <row r="2790" spans="2:54" ht="17.25" customHeight="1" x14ac:dyDescent="0.5">
      <c r="B2790" s="102" t="s">
        <v>5798</v>
      </c>
      <c r="C2790" s="54">
        <f>MATCH(B2790,EPA_AMP!$U:$U,0)</f>
        <v>2790</v>
      </c>
      <c r="D2790">
        <f ca="1">INDEX(OFFSET(EPA_AMP!$A:$A,,D$3),$C2790)</f>
        <v>2024</v>
      </c>
      <c r="E2790" t="str">
        <f ca="1">INDEX(OFFSET(EPA_AMP!$A:$A,,E$3),$C2790)</f>
        <v>IN</v>
      </c>
      <c r="F2790" t="str">
        <f ca="1">INDEX(OFFSET(EPA_AMP!$A:$A,,F$3),$C2790)</f>
        <v>Knox County</v>
      </c>
      <c r="G2790" t="str">
        <f ca="1">INDEX(OFFSET(EPA_AMP!$A:$A,,G$3),$C2790)</f>
        <v>Wheatland Generating Facility LLC</v>
      </c>
      <c r="H2790">
        <f ca="1">INDEX(OFFSET(EPA_AMP!$A:$A,,H$3),$C2790)</f>
        <v>55224</v>
      </c>
      <c r="I2790" t="str">
        <f ca="1">INDEX(OFFSET(EPA_AMP!$A:$A,,I$3),$C2790)</f>
        <v>EU-03</v>
      </c>
      <c r="J2790">
        <f ca="1">INDEX(OFFSET(EPA_AMP!$A:$A,,J$3),$C2790)</f>
        <v>38.671599999999998</v>
      </c>
      <c r="K2790">
        <f ca="1">INDEX(OFFSET(EPA_AMP!$A:$A,,K$3),$C2790)</f>
        <v>-87.293099999999995</v>
      </c>
      <c r="L2790">
        <f ca="1">INDEX(OFFSET(EPA_AMP!$A:$A,,L$3),$C2790)</f>
        <v>5</v>
      </c>
      <c r="M2790">
        <f ca="1">INDEX(OFFSET(EPA_AMP!$A:$A,,M$3),$C2790)</f>
        <v>0</v>
      </c>
      <c r="N2790" t="str">
        <f ca="1">INDEX(OFFSET(EPA_AMP!$A:$A,,N$3),$C2790)</f>
        <v>Duke Energy Indiana, LLC (Owner)|Duke Energy Indiana, LLC (Operator)</v>
      </c>
      <c r="O2790" t="str">
        <f ca="1">INDEX(OFFSET(EPA_AMP!$A:$A,,O$3),$C2790)</f>
        <v>ARP, CSNOX, CSOSG2E, CSSO2G1</v>
      </c>
      <c r="P2790" t="str">
        <f ca="1">INDEX(OFFSET(EPA_AMP!$A:$A,,P$3),$C2790)</f>
        <v>Combustion turbine</v>
      </c>
      <c r="Q2790" t="str">
        <f ca="1">INDEX(OFFSET(EPA_AMP!$A:$A,,Q$3),$C2790)</f>
        <v>Pipeline Natural Gas</v>
      </c>
      <c r="R2790">
        <f ca="1">INDEX(OFFSET(EPA_AMP!$A:$A,,R$3),$C2790)</f>
        <v>0</v>
      </c>
      <c r="S2790">
        <f ca="1">INDEX(OFFSET(EPA_AMP!$A:$A,,S$3),$C2790)</f>
        <v>0</v>
      </c>
      <c r="T2790" t="str">
        <f ca="1">INDEX(OFFSET(EPA_AMP!$A:$A,,T$3),$C2790)</f>
        <v>Water Injection</v>
      </c>
      <c r="U2790">
        <f ca="1">INDEX(OFFSET(EPA_AMP!$A:$A,,U$3),$C2790)</f>
        <v>0</v>
      </c>
      <c r="V2790" s="56" t="str">
        <f ca="1">IF(Q2790=Q2789,V2789,INDEX(RefTables!$C$5:$C$35,MATCH(Q2790,RefTables!$B$5:$B$35,0)))</f>
        <v>Gas</v>
      </c>
      <c r="W2790" s="57" t="str">
        <f ca="1">IF(P2790=P2789,W2789,INDEX(RefTables!$F:$F,MATCH(P2790,RefTables!$E:$E,0)))</f>
        <v>CT</v>
      </c>
      <c r="X2790" s="58" t="s">
        <v>47676</v>
      </c>
      <c r="Y2790" s="58" t="s">
        <v>47676</v>
      </c>
      <c r="Z2790" s="58" t="s">
        <v>47676</v>
      </c>
      <c r="AA2790" s="58" t="s">
        <v>47676</v>
      </c>
      <c r="AB2790" s="58" t="s">
        <v>47676</v>
      </c>
      <c r="AC2790" s="58" t="str">
        <f ca="1">INDEX(RefTables!$O:$O,MATCH($AI2790,RefTables!$N:$N,0))</f>
        <v>MIDW</v>
      </c>
      <c r="AD2790" s="59">
        <f>MATCH(B2790,CapacityGen!$G:$G,0)</f>
        <v>2790</v>
      </c>
      <c r="AE2790" s="59">
        <f>IF(ISNA($AD2790),0,INDEX(CapacityGen!D:D,$AD2790))</f>
        <v>0</v>
      </c>
      <c r="AF2790" s="59">
        <f>IF(ISNA($AD2790),0,INDEX(CapacityGen!E:E,$AD2790))</f>
        <v>0</v>
      </c>
      <c r="AG2790" s="60">
        <f>IF(ISNA($AD2790),0,INDEX(CapacityGen!F:F,$AD2790))</f>
        <v>0</v>
      </c>
      <c r="AH2790" s="61" t="str">
        <f t="shared" ca="1" si="602"/>
        <v>Wheatland Generating Facility LLC EU-03</v>
      </c>
      <c r="AI2790" s="62" t="str">
        <f ca="1">INDEX(EPA_AMP!$AD$5:$AD$4378,MATCH(H2790,EPA_AMP!$D$5:$D$4378,0))</f>
        <v>Midwest</v>
      </c>
      <c r="AJ2790" s="72" t="e">
        <f ca="1">MATCH(E2790&amp;"|"&amp;F2790,Dropdowns!$Z:$Z,0)</f>
        <v>#N/A</v>
      </c>
      <c r="AL2790" t="str">
        <f t="shared" ca="1" si="603"/>
        <v>Midwest</v>
      </c>
      <c r="AM2790" t="str">
        <f t="shared" ca="1" si="604"/>
        <v>Gas</v>
      </c>
      <c r="AN2790" t="str">
        <f t="shared" ca="1" si="605"/>
        <v>CT</v>
      </c>
      <c r="AO2790" t="str">
        <f t="shared" ca="1" si="606"/>
        <v>Wheatland Generating Facility LLC EU-03</v>
      </c>
      <c r="AP2790" t="str">
        <f t="shared" ca="1" si="607"/>
        <v>IN</v>
      </c>
      <c r="AQ2790" t="str">
        <f t="shared" ca="1" si="608"/>
        <v>Knox County</v>
      </c>
      <c r="AR2790">
        <f t="shared" ca="1" si="609"/>
        <v>38.671599999999998</v>
      </c>
      <c r="AS2790">
        <f t="shared" ca="1" si="610"/>
        <v>-87.293099999999995</v>
      </c>
      <c r="AT2790">
        <f t="shared" si="611"/>
        <v>0</v>
      </c>
      <c r="AU2790" s="68">
        <f t="shared" si="612"/>
        <v>0</v>
      </c>
      <c r="AV2790" s="69">
        <f t="shared" si="613"/>
        <v>0</v>
      </c>
      <c r="AW2790" s="79">
        <f>IFERROR(INDEX(AVERT_2017NEI!$H$8:$H$4379,MATCH(B2790,AVERT_2017NEI!$L$8:$L$4379,0))/(2000*10^3),"")</f>
        <v>5.4377037560351029E-6</v>
      </c>
      <c r="AX2790" s="79">
        <f>IF(AW2790="",SUMIFS(AVERT_2017NEI!$P$8:$P$19,AVERT_2017NEI!$N$8:$N$19,BB2790,AVERT_2017NEI!$O$8:$O$19,W2790)/(2000*1000),AW2790)</f>
        <v>5.4377037560351029E-6</v>
      </c>
      <c r="AY2790" s="98" t="str">
        <f t="shared" ca="1" si="614"/>
        <v>No</v>
      </c>
      <c r="AZ2790" s="99">
        <f ca="1">IF(V2790=GTN_Factors!$B$6,IF(AY2790=GTN_Factors!$D$6,GTN_Factors!$F$6,GTN_Factors!$F$7),INDEX(GTN_Factors!$F$8:$F$11,MATCH(W2790,GTN_Factors!$C$8:$C$11,0)))</f>
        <v>0.97798816281668044</v>
      </c>
      <c r="BA2790" s="135">
        <f ca="1">INDEX(CO2_Factors!$F$6:$F$9,MATCH(V2790,CO2_Factors!$B$6:$B$9,0))</f>
        <v>5.8456449834619631E-2</v>
      </c>
      <c r="BB2790" s="79" t="str">
        <f t="shared" ca="1" si="615"/>
        <v>Natural Gas</v>
      </c>
    </row>
    <row r="2791" spans="2:54" ht="17.25" customHeight="1" x14ac:dyDescent="0.5">
      <c r="B2791" s="102" t="s">
        <v>5799</v>
      </c>
      <c r="C2791" s="54">
        <f>MATCH(B2791,EPA_AMP!$U:$U,0)</f>
        <v>2791</v>
      </c>
      <c r="D2791">
        <f ca="1">INDEX(OFFSET(EPA_AMP!$A:$A,,D$3),$C2791)</f>
        <v>2024</v>
      </c>
      <c r="E2791" t="str">
        <f ca="1">INDEX(OFFSET(EPA_AMP!$A:$A,,E$3),$C2791)</f>
        <v>IN</v>
      </c>
      <c r="F2791" t="str">
        <f ca="1">INDEX(OFFSET(EPA_AMP!$A:$A,,F$3),$C2791)</f>
        <v>Knox County</v>
      </c>
      <c r="G2791" t="str">
        <f ca="1">INDEX(OFFSET(EPA_AMP!$A:$A,,G$3),$C2791)</f>
        <v>Wheatland Generating Facility LLC</v>
      </c>
      <c r="H2791">
        <f ca="1">INDEX(OFFSET(EPA_AMP!$A:$A,,H$3),$C2791)</f>
        <v>55224</v>
      </c>
      <c r="I2791" t="str">
        <f ca="1">INDEX(OFFSET(EPA_AMP!$A:$A,,I$3),$C2791)</f>
        <v>EU-04</v>
      </c>
      <c r="J2791">
        <f ca="1">INDEX(OFFSET(EPA_AMP!$A:$A,,J$3),$C2791)</f>
        <v>38.671599999999998</v>
      </c>
      <c r="K2791">
        <f ca="1">INDEX(OFFSET(EPA_AMP!$A:$A,,K$3),$C2791)</f>
        <v>-87.293099999999995</v>
      </c>
      <c r="L2791">
        <f ca="1">INDEX(OFFSET(EPA_AMP!$A:$A,,L$3),$C2791)</f>
        <v>5</v>
      </c>
      <c r="M2791">
        <f ca="1">INDEX(OFFSET(EPA_AMP!$A:$A,,M$3),$C2791)</f>
        <v>0</v>
      </c>
      <c r="N2791" t="str">
        <f ca="1">INDEX(OFFSET(EPA_AMP!$A:$A,,N$3),$C2791)</f>
        <v>Duke Energy Indiana, LLC (Owner)|Duke Energy Indiana, LLC (Operator)</v>
      </c>
      <c r="O2791" t="str">
        <f ca="1">INDEX(OFFSET(EPA_AMP!$A:$A,,O$3),$C2791)</f>
        <v>ARP, CSNOX, CSOSG2E, CSSO2G1</v>
      </c>
      <c r="P2791" t="str">
        <f ca="1">INDEX(OFFSET(EPA_AMP!$A:$A,,P$3),$C2791)</f>
        <v>Combustion turbine</v>
      </c>
      <c r="Q2791" t="str">
        <f ca="1">INDEX(OFFSET(EPA_AMP!$A:$A,,Q$3),$C2791)</f>
        <v>Pipeline Natural Gas</v>
      </c>
      <c r="R2791">
        <f ca="1">INDEX(OFFSET(EPA_AMP!$A:$A,,R$3),$C2791)</f>
        <v>0</v>
      </c>
      <c r="S2791">
        <f ca="1">INDEX(OFFSET(EPA_AMP!$A:$A,,S$3),$C2791)</f>
        <v>0</v>
      </c>
      <c r="T2791" t="str">
        <f ca="1">INDEX(OFFSET(EPA_AMP!$A:$A,,T$3),$C2791)</f>
        <v>Water Injection</v>
      </c>
      <c r="U2791">
        <f ca="1">INDEX(OFFSET(EPA_AMP!$A:$A,,U$3),$C2791)</f>
        <v>0</v>
      </c>
      <c r="V2791" s="56" t="str">
        <f ca="1">IF(Q2791=Q2790,V2790,INDEX(RefTables!$C$5:$C$35,MATCH(Q2791,RefTables!$B$5:$B$35,0)))</f>
        <v>Gas</v>
      </c>
      <c r="W2791" s="57" t="str">
        <f ca="1">IF(P2791=P2790,W2790,INDEX(RefTables!$F:$F,MATCH(P2791,RefTables!$E:$E,0)))</f>
        <v>CT</v>
      </c>
      <c r="X2791" s="58" t="s">
        <v>47676</v>
      </c>
      <c r="Y2791" s="58" t="s">
        <v>47676</v>
      </c>
      <c r="Z2791" s="58" t="s">
        <v>47676</v>
      </c>
      <c r="AA2791" s="58" t="s">
        <v>47676</v>
      </c>
      <c r="AB2791" s="58" t="s">
        <v>47676</v>
      </c>
      <c r="AC2791" s="58" t="str">
        <f ca="1">INDEX(RefTables!$O:$O,MATCH($AI2791,RefTables!$N:$N,0))</f>
        <v>MIDW</v>
      </c>
      <c r="AD2791" s="59">
        <f>MATCH(B2791,CapacityGen!$G:$G,0)</f>
        <v>2791</v>
      </c>
      <c r="AE2791" s="59">
        <f>IF(ISNA($AD2791),0,INDEX(CapacityGen!D:D,$AD2791))</f>
        <v>0</v>
      </c>
      <c r="AF2791" s="59">
        <f>IF(ISNA($AD2791),0,INDEX(CapacityGen!E:E,$AD2791))</f>
        <v>0</v>
      </c>
      <c r="AG2791" s="60">
        <f>IF(ISNA($AD2791),0,INDEX(CapacityGen!F:F,$AD2791))</f>
        <v>0</v>
      </c>
      <c r="AH2791" s="61" t="str">
        <f t="shared" ca="1" si="602"/>
        <v>Wheatland Generating Facility LLC EU-04</v>
      </c>
      <c r="AI2791" s="62" t="str">
        <f ca="1">INDEX(EPA_AMP!$AD$5:$AD$4378,MATCH(H2791,EPA_AMP!$D$5:$D$4378,0))</f>
        <v>Midwest</v>
      </c>
      <c r="AJ2791" s="72" t="e">
        <f ca="1">MATCH(E2791&amp;"|"&amp;F2791,Dropdowns!$Z:$Z,0)</f>
        <v>#N/A</v>
      </c>
      <c r="AL2791" t="str">
        <f t="shared" ca="1" si="603"/>
        <v>Midwest</v>
      </c>
      <c r="AM2791" t="str">
        <f t="shared" ca="1" si="604"/>
        <v>Gas</v>
      </c>
      <c r="AN2791" t="str">
        <f t="shared" ca="1" si="605"/>
        <v>CT</v>
      </c>
      <c r="AO2791" t="str">
        <f t="shared" ca="1" si="606"/>
        <v>Wheatland Generating Facility LLC EU-04</v>
      </c>
      <c r="AP2791" t="str">
        <f t="shared" ca="1" si="607"/>
        <v>IN</v>
      </c>
      <c r="AQ2791" t="str">
        <f t="shared" ca="1" si="608"/>
        <v>Knox County</v>
      </c>
      <c r="AR2791">
        <f t="shared" ca="1" si="609"/>
        <v>38.671599999999998</v>
      </c>
      <c r="AS2791">
        <f t="shared" ca="1" si="610"/>
        <v>-87.293099999999995</v>
      </c>
      <c r="AT2791">
        <f t="shared" si="611"/>
        <v>0</v>
      </c>
      <c r="AU2791" s="68">
        <f t="shared" si="612"/>
        <v>0</v>
      </c>
      <c r="AV2791" s="69">
        <f t="shared" si="613"/>
        <v>0</v>
      </c>
      <c r="AW2791" s="79">
        <f>IFERROR(INDEX(AVERT_2017NEI!$H$8:$H$4379,MATCH(B2791,AVERT_2017NEI!$L$8:$L$4379,0))/(2000*10^3),"")</f>
        <v>5.4406812930752937E-6</v>
      </c>
      <c r="AX2791" s="79">
        <f>IF(AW2791="",SUMIFS(AVERT_2017NEI!$P$8:$P$19,AVERT_2017NEI!$N$8:$N$19,BB2791,AVERT_2017NEI!$O$8:$O$19,W2791)/(2000*1000),AW2791)</f>
        <v>5.4406812930752937E-6</v>
      </c>
      <c r="AY2791" s="98" t="str">
        <f t="shared" ca="1" si="614"/>
        <v>No</v>
      </c>
      <c r="AZ2791" s="99">
        <f ca="1">IF(V2791=GTN_Factors!$B$6,IF(AY2791=GTN_Factors!$D$6,GTN_Factors!$F$6,GTN_Factors!$F$7),INDEX(GTN_Factors!$F$8:$F$11,MATCH(W2791,GTN_Factors!$C$8:$C$11,0)))</f>
        <v>0.97798816281668044</v>
      </c>
      <c r="BA2791" s="135">
        <f ca="1">INDEX(CO2_Factors!$F$6:$F$9,MATCH(V2791,CO2_Factors!$B$6:$B$9,0))</f>
        <v>5.8456449834619631E-2</v>
      </c>
      <c r="BB2791" s="79" t="str">
        <f t="shared" ca="1" si="615"/>
        <v>Natural Gas</v>
      </c>
    </row>
    <row r="2792" spans="2:54" ht="17.25" customHeight="1" x14ac:dyDescent="0.5">
      <c r="B2792" s="102" t="s">
        <v>5800</v>
      </c>
      <c r="C2792" s="54">
        <f>MATCH(B2792,EPA_AMP!$U:$U,0)</f>
        <v>2792</v>
      </c>
      <c r="D2792">
        <f ca="1">INDEX(OFFSET(EPA_AMP!$A:$A,,D$3),$C2792)</f>
        <v>2024</v>
      </c>
      <c r="E2792" t="str">
        <f ca="1">INDEX(OFFSET(EPA_AMP!$A:$A,,E$3),$C2792)</f>
        <v>OK</v>
      </c>
      <c r="F2792" t="str">
        <f ca="1">INDEX(OFFSET(EPA_AMP!$A:$A,,F$3),$C2792)</f>
        <v>Wagoner County</v>
      </c>
      <c r="G2792" t="str">
        <f ca="1">INDEX(OFFSET(EPA_AMP!$A:$A,,G$3),$C2792)</f>
        <v>Oneta Energy Center</v>
      </c>
      <c r="H2792">
        <f ca="1">INDEX(OFFSET(EPA_AMP!$A:$A,,H$3),$C2792)</f>
        <v>55225</v>
      </c>
      <c r="I2792" t="str">
        <f ca="1">INDEX(OFFSET(EPA_AMP!$A:$A,,I$3),$C2792)</f>
        <v>CTG-1</v>
      </c>
      <c r="J2792">
        <f ca="1">INDEX(OFFSET(EPA_AMP!$A:$A,,J$3),$C2792)</f>
        <v>36.011899999999997</v>
      </c>
      <c r="K2792">
        <f ca="1">INDEX(OFFSET(EPA_AMP!$A:$A,,K$3),$C2792)</f>
        <v>-95.696700000000007</v>
      </c>
      <c r="L2792">
        <f ca="1">INDEX(OFFSET(EPA_AMP!$A:$A,,L$3),$C2792)</f>
        <v>6</v>
      </c>
      <c r="M2792" t="str">
        <f ca="1">INDEX(OFFSET(EPA_AMP!$A:$A,,M$3),$C2792)</f>
        <v>SPP</v>
      </c>
      <c r="N2792" t="str">
        <f ca="1">INDEX(OFFSET(EPA_AMP!$A:$A,,N$3),$C2792)</f>
        <v>Oneta Power, LLC (Owner)|Oneta Power, LLC (Operator)</v>
      </c>
      <c r="O2792" t="str">
        <f ca="1">INDEX(OFFSET(EPA_AMP!$A:$A,,O$3),$C2792)</f>
        <v>ARP, CSOSG2</v>
      </c>
      <c r="P2792" t="str">
        <f ca="1">INDEX(OFFSET(EPA_AMP!$A:$A,,P$3),$C2792)</f>
        <v>Combined cycle</v>
      </c>
      <c r="Q2792" t="str">
        <f ca="1">INDEX(OFFSET(EPA_AMP!$A:$A,,Q$3),$C2792)</f>
        <v>Pipeline Natural Gas</v>
      </c>
      <c r="R2792">
        <f ca="1">INDEX(OFFSET(EPA_AMP!$A:$A,,R$3),$C2792)</f>
        <v>0</v>
      </c>
      <c r="S2792">
        <f ca="1">INDEX(OFFSET(EPA_AMP!$A:$A,,S$3),$C2792)</f>
        <v>0</v>
      </c>
      <c r="T2792" t="str">
        <f ca="1">INDEX(OFFSET(EPA_AMP!$A:$A,,T$3),$C2792)</f>
        <v>Dry Low NOx Burners</v>
      </c>
      <c r="U2792">
        <f ca="1">INDEX(OFFSET(EPA_AMP!$A:$A,,U$3),$C2792)</f>
        <v>0</v>
      </c>
      <c r="V2792" s="56" t="str">
        <f ca="1">IF(Q2792=Q2791,V2791,INDEX(RefTables!$C$5:$C$35,MATCH(Q2792,RefTables!$B$5:$B$35,0)))</f>
        <v>Gas</v>
      </c>
      <c r="W2792" s="57" t="str">
        <f ca="1">IF(P2792=P2791,W2791,INDEX(RefTables!$F:$F,MATCH(P2792,RefTables!$E:$E,0)))</f>
        <v>CC</v>
      </c>
      <c r="X2792" s="58" t="s">
        <v>47676</v>
      </c>
      <c r="Y2792" s="58" t="s">
        <v>47676</v>
      </c>
      <c r="Z2792" s="58" t="s">
        <v>47676</v>
      </c>
      <c r="AA2792" s="58" t="s">
        <v>47676</v>
      </c>
      <c r="AB2792" s="58" t="s">
        <v>47676</v>
      </c>
      <c r="AC2792" s="58" t="str">
        <f ca="1">INDEX(RefTables!$O:$O,MATCH($AI2792,RefTables!$N:$N,0))</f>
        <v>CENT</v>
      </c>
      <c r="AD2792" s="59">
        <f>MATCH(B2792,CapacityGen!$G:$G,0)</f>
        <v>2792</v>
      </c>
      <c r="AE2792" s="59">
        <f>IF(ISNA($AD2792),0,INDEX(CapacityGen!D:D,$AD2792))</f>
        <v>0</v>
      </c>
      <c r="AF2792" s="59">
        <f>IF(ISNA($AD2792),0,INDEX(CapacityGen!E:E,$AD2792))</f>
        <v>0</v>
      </c>
      <c r="AG2792" s="60">
        <f>IF(ISNA($AD2792),0,INDEX(CapacityGen!F:F,$AD2792))</f>
        <v>0</v>
      </c>
      <c r="AH2792" s="61" t="str">
        <f t="shared" ca="1" si="602"/>
        <v>Oneta Energy Center CTG-1</v>
      </c>
      <c r="AI2792" s="62" t="str">
        <f ca="1">INDEX(EPA_AMP!$AD$5:$AD$4378,MATCH(H2792,EPA_AMP!$D$5:$D$4378,0))</f>
        <v>Central</v>
      </c>
      <c r="AJ2792" s="72" t="e">
        <f ca="1">MATCH(E2792&amp;"|"&amp;F2792,Dropdowns!$Z:$Z,0)</f>
        <v>#N/A</v>
      </c>
      <c r="AL2792" t="str">
        <f t="shared" ca="1" si="603"/>
        <v>Central</v>
      </c>
      <c r="AM2792" t="str">
        <f t="shared" ca="1" si="604"/>
        <v>Gas</v>
      </c>
      <c r="AN2792" t="str">
        <f t="shared" ca="1" si="605"/>
        <v>CC</v>
      </c>
      <c r="AO2792" t="str">
        <f t="shared" ca="1" si="606"/>
        <v>Oneta Energy Center CTG-1</v>
      </c>
      <c r="AP2792" t="str">
        <f t="shared" ca="1" si="607"/>
        <v>OK</v>
      </c>
      <c r="AQ2792" t="str">
        <f t="shared" ca="1" si="608"/>
        <v>Wagoner County</v>
      </c>
      <c r="AR2792">
        <f t="shared" ca="1" si="609"/>
        <v>36.011899999999997</v>
      </c>
      <c r="AS2792">
        <f t="shared" ca="1" si="610"/>
        <v>-95.696700000000007</v>
      </c>
      <c r="AT2792">
        <f t="shared" si="611"/>
        <v>0</v>
      </c>
      <c r="AU2792" s="68">
        <f t="shared" si="612"/>
        <v>0</v>
      </c>
      <c r="AV2792" s="69">
        <f t="shared" si="613"/>
        <v>0</v>
      </c>
      <c r="AW2792" s="79">
        <f>IFERROR(INDEX(AVERT_2017NEI!$H$8:$H$4379,MATCH(B2792,AVERT_2017NEI!$L$8:$L$4379,0))/(2000*10^3),"")</f>
        <v>2.1400528476631296E-6</v>
      </c>
      <c r="AX2792" s="79">
        <f>IF(AW2792="",SUMIFS(AVERT_2017NEI!$P$8:$P$19,AVERT_2017NEI!$N$8:$N$19,BB2792,AVERT_2017NEI!$O$8:$O$19,W2792)/(2000*1000),AW2792)</f>
        <v>2.1400528476631296E-6</v>
      </c>
      <c r="AY2792" s="98" t="str">
        <f t="shared" ca="1" si="614"/>
        <v>No</v>
      </c>
      <c r="AZ2792" s="99">
        <f ca="1">IF(V2792=GTN_Factors!$B$6,IF(AY2792=GTN_Factors!$D$6,GTN_Factors!$F$6,GTN_Factors!$F$7),INDEX(GTN_Factors!$F$8:$F$11,MATCH(W2792,GTN_Factors!$C$8:$C$11,0)))</f>
        <v>0.96653119970902468</v>
      </c>
      <c r="BA2792" s="135">
        <f ca="1">INDEX(CO2_Factors!$F$6:$F$9,MATCH(V2792,CO2_Factors!$B$6:$B$9,0))</f>
        <v>5.8456449834619631E-2</v>
      </c>
      <c r="BB2792" s="79" t="str">
        <f t="shared" ca="1" si="615"/>
        <v>Natural Gas</v>
      </c>
    </row>
    <row r="2793" spans="2:54" ht="17.25" customHeight="1" x14ac:dyDescent="0.5">
      <c r="B2793" s="102" t="s">
        <v>5801</v>
      </c>
      <c r="C2793" s="54">
        <f>MATCH(B2793,EPA_AMP!$U:$U,0)</f>
        <v>2793</v>
      </c>
      <c r="D2793">
        <f ca="1">INDEX(OFFSET(EPA_AMP!$A:$A,,D$3),$C2793)</f>
        <v>2024</v>
      </c>
      <c r="E2793" t="str">
        <f ca="1">INDEX(OFFSET(EPA_AMP!$A:$A,,E$3),$C2793)</f>
        <v>OK</v>
      </c>
      <c r="F2793" t="str">
        <f ca="1">INDEX(OFFSET(EPA_AMP!$A:$A,,F$3),$C2793)</f>
        <v>Wagoner County</v>
      </c>
      <c r="G2793" t="str">
        <f ca="1">INDEX(OFFSET(EPA_AMP!$A:$A,,G$3),$C2793)</f>
        <v>Oneta Energy Center</v>
      </c>
      <c r="H2793">
        <f ca="1">INDEX(OFFSET(EPA_AMP!$A:$A,,H$3),$C2793)</f>
        <v>55225</v>
      </c>
      <c r="I2793" t="str">
        <f ca="1">INDEX(OFFSET(EPA_AMP!$A:$A,,I$3),$C2793)</f>
        <v>CTG-2</v>
      </c>
      <c r="J2793">
        <f ca="1">INDEX(OFFSET(EPA_AMP!$A:$A,,J$3),$C2793)</f>
        <v>36.011899999999997</v>
      </c>
      <c r="K2793">
        <f ca="1">INDEX(OFFSET(EPA_AMP!$A:$A,,K$3),$C2793)</f>
        <v>-95.696700000000007</v>
      </c>
      <c r="L2793">
        <f ca="1">INDEX(OFFSET(EPA_AMP!$A:$A,,L$3),$C2793)</f>
        <v>6</v>
      </c>
      <c r="M2793" t="str">
        <f ca="1">INDEX(OFFSET(EPA_AMP!$A:$A,,M$3),$C2793)</f>
        <v>SPP</v>
      </c>
      <c r="N2793" t="str">
        <f ca="1">INDEX(OFFSET(EPA_AMP!$A:$A,,N$3),$C2793)</f>
        <v>Oneta Power, LLC (Owner)|Oneta Power, LLC (Operator)</v>
      </c>
      <c r="O2793" t="str">
        <f ca="1">INDEX(OFFSET(EPA_AMP!$A:$A,,O$3),$C2793)</f>
        <v>ARP, CSOSG2</v>
      </c>
      <c r="P2793" t="str">
        <f ca="1">INDEX(OFFSET(EPA_AMP!$A:$A,,P$3),$C2793)</f>
        <v>Combined cycle</v>
      </c>
      <c r="Q2793" t="str">
        <f ca="1">INDEX(OFFSET(EPA_AMP!$A:$A,,Q$3),$C2793)</f>
        <v>Pipeline Natural Gas</v>
      </c>
      <c r="R2793">
        <f ca="1">INDEX(OFFSET(EPA_AMP!$A:$A,,R$3),$C2793)</f>
        <v>0</v>
      </c>
      <c r="S2793">
        <f ca="1">INDEX(OFFSET(EPA_AMP!$A:$A,,S$3),$C2793)</f>
        <v>0</v>
      </c>
      <c r="T2793" t="str">
        <f ca="1">INDEX(OFFSET(EPA_AMP!$A:$A,,T$3),$C2793)</f>
        <v>Dry Low NOx Burners</v>
      </c>
      <c r="U2793">
        <f ca="1">INDEX(OFFSET(EPA_AMP!$A:$A,,U$3),$C2793)</f>
        <v>0</v>
      </c>
      <c r="V2793" s="56" t="str">
        <f ca="1">IF(Q2793=Q2792,V2792,INDEX(RefTables!$C$5:$C$35,MATCH(Q2793,RefTables!$B$5:$B$35,0)))</f>
        <v>Gas</v>
      </c>
      <c r="W2793" s="57" t="str">
        <f ca="1">IF(P2793=P2792,W2792,INDEX(RefTables!$F:$F,MATCH(P2793,RefTables!$E:$E,0)))</f>
        <v>CC</v>
      </c>
      <c r="X2793" s="58" t="s">
        <v>47676</v>
      </c>
      <c r="Y2793" s="58" t="s">
        <v>47676</v>
      </c>
      <c r="Z2793" s="58" t="s">
        <v>47676</v>
      </c>
      <c r="AA2793" s="58" t="s">
        <v>47676</v>
      </c>
      <c r="AB2793" s="58" t="s">
        <v>47676</v>
      </c>
      <c r="AC2793" s="58" t="str">
        <f ca="1">INDEX(RefTables!$O:$O,MATCH($AI2793,RefTables!$N:$N,0))</f>
        <v>CENT</v>
      </c>
      <c r="AD2793" s="59">
        <f>MATCH(B2793,CapacityGen!$G:$G,0)</f>
        <v>2793</v>
      </c>
      <c r="AE2793" s="59">
        <f>IF(ISNA($AD2793),0,INDEX(CapacityGen!D:D,$AD2793))</f>
        <v>0</v>
      </c>
      <c r="AF2793" s="59">
        <f>IF(ISNA($AD2793),0,INDEX(CapacityGen!E:E,$AD2793))</f>
        <v>0</v>
      </c>
      <c r="AG2793" s="60">
        <f>IF(ISNA($AD2793),0,INDEX(CapacityGen!F:F,$AD2793))</f>
        <v>0</v>
      </c>
      <c r="AH2793" s="61" t="str">
        <f t="shared" ca="1" si="602"/>
        <v>Oneta Energy Center CTG-2</v>
      </c>
      <c r="AI2793" s="62" t="str">
        <f ca="1">INDEX(EPA_AMP!$AD$5:$AD$4378,MATCH(H2793,EPA_AMP!$D$5:$D$4378,0))</f>
        <v>Central</v>
      </c>
      <c r="AJ2793" s="72" t="e">
        <f ca="1">MATCH(E2793&amp;"|"&amp;F2793,Dropdowns!$Z:$Z,0)</f>
        <v>#N/A</v>
      </c>
      <c r="AL2793" t="str">
        <f t="shared" ca="1" si="603"/>
        <v>Central</v>
      </c>
      <c r="AM2793" t="str">
        <f t="shared" ca="1" si="604"/>
        <v>Gas</v>
      </c>
      <c r="AN2793" t="str">
        <f t="shared" ca="1" si="605"/>
        <v>CC</v>
      </c>
      <c r="AO2793" t="str">
        <f t="shared" ca="1" si="606"/>
        <v>Oneta Energy Center CTG-2</v>
      </c>
      <c r="AP2793" t="str">
        <f t="shared" ca="1" si="607"/>
        <v>OK</v>
      </c>
      <c r="AQ2793" t="str">
        <f t="shared" ca="1" si="608"/>
        <v>Wagoner County</v>
      </c>
      <c r="AR2793">
        <f t="shared" ca="1" si="609"/>
        <v>36.011899999999997</v>
      </c>
      <c r="AS2793">
        <f t="shared" ca="1" si="610"/>
        <v>-95.696700000000007</v>
      </c>
      <c r="AT2793">
        <f t="shared" si="611"/>
        <v>0</v>
      </c>
      <c r="AU2793" s="68">
        <f t="shared" si="612"/>
        <v>0</v>
      </c>
      <c r="AV2793" s="69">
        <f t="shared" si="613"/>
        <v>0</v>
      </c>
      <c r="AW2793" s="79">
        <f>IFERROR(INDEX(AVERT_2017NEI!$H$8:$H$4379,MATCH(B2793,AVERT_2017NEI!$L$8:$L$4379,0))/(2000*10^3),"")</f>
        <v>1.4900821736339635E-6</v>
      </c>
      <c r="AX2793" s="79">
        <f>IF(AW2793="",SUMIFS(AVERT_2017NEI!$P$8:$P$19,AVERT_2017NEI!$N$8:$N$19,BB2793,AVERT_2017NEI!$O$8:$O$19,W2793)/(2000*1000),AW2793)</f>
        <v>1.4900821736339635E-6</v>
      </c>
      <c r="AY2793" s="98" t="str">
        <f t="shared" ca="1" si="614"/>
        <v>No</v>
      </c>
      <c r="AZ2793" s="99">
        <f ca="1">IF(V2793=GTN_Factors!$B$6,IF(AY2793=GTN_Factors!$D$6,GTN_Factors!$F$6,GTN_Factors!$F$7),INDEX(GTN_Factors!$F$8:$F$11,MATCH(W2793,GTN_Factors!$C$8:$C$11,0)))</f>
        <v>0.96653119970902468</v>
      </c>
      <c r="BA2793" s="135">
        <f ca="1">INDEX(CO2_Factors!$F$6:$F$9,MATCH(V2793,CO2_Factors!$B$6:$B$9,0))</f>
        <v>5.8456449834619631E-2</v>
      </c>
      <c r="BB2793" s="79" t="str">
        <f t="shared" ca="1" si="615"/>
        <v>Natural Gas</v>
      </c>
    </row>
    <row r="2794" spans="2:54" ht="17.25" customHeight="1" x14ac:dyDescent="0.5">
      <c r="B2794" s="102" t="s">
        <v>5802</v>
      </c>
      <c r="C2794" s="54">
        <f>MATCH(B2794,EPA_AMP!$U:$U,0)</f>
        <v>2794</v>
      </c>
      <c r="D2794">
        <f ca="1">INDEX(OFFSET(EPA_AMP!$A:$A,,D$3),$C2794)</f>
        <v>2024</v>
      </c>
      <c r="E2794" t="str">
        <f ca="1">INDEX(OFFSET(EPA_AMP!$A:$A,,E$3),$C2794)</f>
        <v>OK</v>
      </c>
      <c r="F2794" t="str">
        <f ca="1">INDEX(OFFSET(EPA_AMP!$A:$A,,F$3),$C2794)</f>
        <v>Wagoner County</v>
      </c>
      <c r="G2794" t="str">
        <f ca="1">INDEX(OFFSET(EPA_AMP!$A:$A,,G$3),$C2794)</f>
        <v>Oneta Energy Center</v>
      </c>
      <c r="H2794">
        <f ca="1">INDEX(OFFSET(EPA_AMP!$A:$A,,H$3),$C2794)</f>
        <v>55225</v>
      </c>
      <c r="I2794" t="str">
        <f ca="1">INDEX(OFFSET(EPA_AMP!$A:$A,,I$3),$C2794)</f>
        <v>CTG-3</v>
      </c>
      <c r="J2794">
        <f ca="1">INDEX(OFFSET(EPA_AMP!$A:$A,,J$3),$C2794)</f>
        <v>36.011899999999997</v>
      </c>
      <c r="K2794">
        <f ca="1">INDEX(OFFSET(EPA_AMP!$A:$A,,K$3),$C2794)</f>
        <v>-95.696700000000007</v>
      </c>
      <c r="L2794">
        <f ca="1">INDEX(OFFSET(EPA_AMP!$A:$A,,L$3),$C2794)</f>
        <v>6</v>
      </c>
      <c r="M2794" t="str">
        <f ca="1">INDEX(OFFSET(EPA_AMP!$A:$A,,M$3),$C2794)</f>
        <v>SPP</v>
      </c>
      <c r="N2794" t="str">
        <f ca="1">INDEX(OFFSET(EPA_AMP!$A:$A,,N$3),$C2794)</f>
        <v>Oneta Power, LLC (Owner)|Oneta Power, LLC (Operator)</v>
      </c>
      <c r="O2794" t="str">
        <f ca="1">INDEX(OFFSET(EPA_AMP!$A:$A,,O$3),$C2794)</f>
        <v>ARP, CSOSG2</v>
      </c>
      <c r="P2794" t="str">
        <f ca="1">INDEX(OFFSET(EPA_AMP!$A:$A,,P$3),$C2794)</f>
        <v>Combined cycle</v>
      </c>
      <c r="Q2794" t="str">
        <f ca="1">INDEX(OFFSET(EPA_AMP!$A:$A,,Q$3),$C2794)</f>
        <v>Pipeline Natural Gas</v>
      </c>
      <c r="R2794">
        <f ca="1">INDEX(OFFSET(EPA_AMP!$A:$A,,R$3),$C2794)</f>
        <v>0</v>
      </c>
      <c r="S2794">
        <f ca="1">INDEX(OFFSET(EPA_AMP!$A:$A,,S$3),$C2794)</f>
        <v>0</v>
      </c>
      <c r="T2794" t="str">
        <f ca="1">INDEX(OFFSET(EPA_AMP!$A:$A,,T$3),$C2794)</f>
        <v>Dry Low NOx Burners</v>
      </c>
      <c r="U2794">
        <f ca="1">INDEX(OFFSET(EPA_AMP!$A:$A,,U$3),$C2794)</f>
        <v>0</v>
      </c>
      <c r="V2794" s="56" t="str">
        <f ca="1">IF(Q2794=Q2793,V2793,INDEX(RefTables!$C$5:$C$35,MATCH(Q2794,RefTables!$B$5:$B$35,0)))</f>
        <v>Gas</v>
      </c>
      <c r="W2794" s="57" t="str">
        <f ca="1">IF(P2794=P2793,W2793,INDEX(RefTables!$F:$F,MATCH(P2794,RefTables!$E:$E,0)))</f>
        <v>CC</v>
      </c>
      <c r="X2794" s="58" t="s">
        <v>47676</v>
      </c>
      <c r="Y2794" s="58" t="s">
        <v>47676</v>
      </c>
      <c r="Z2794" s="58" t="s">
        <v>47676</v>
      </c>
      <c r="AA2794" s="58" t="s">
        <v>47676</v>
      </c>
      <c r="AB2794" s="58" t="s">
        <v>47676</v>
      </c>
      <c r="AC2794" s="58" t="str">
        <f ca="1">INDEX(RefTables!$O:$O,MATCH($AI2794,RefTables!$N:$N,0))</f>
        <v>CENT</v>
      </c>
      <c r="AD2794" s="59">
        <f>MATCH(B2794,CapacityGen!$G:$G,0)</f>
        <v>2794</v>
      </c>
      <c r="AE2794" s="59">
        <f>IF(ISNA($AD2794),0,INDEX(CapacityGen!D:D,$AD2794))</f>
        <v>0</v>
      </c>
      <c r="AF2794" s="59">
        <f>IF(ISNA($AD2794),0,INDEX(CapacityGen!E:E,$AD2794))</f>
        <v>0</v>
      </c>
      <c r="AG2794" s="60">
        <f>IF(ISNA($AD2794),0,INDEX(CapacityGen!F:F,$AD2794))</f>
        <v>0</v>
      </c>
      <c r="AH2794" s="61" t="str">
        <f t="shared" ca="1" si="602"/>
        <v>Oneta Energy Center CTG-3</v>
      </c>
      <c r="AI2794" s="62" t="str">
        <f ca="1">INDEX(EPA_AMP!$AD$5:$AD$4378,MATCH(H2794,EPA_AMP!$D$5:$D$4378,0))</f>
        <v>Central</v>
      </c>
      <c r="AJ2794" s="72" t="e">
        <f ca="1">MATCH(E2794&amp;"|"&amp;F2794,Dropdowns!$Z:$Z,0)</f>
        <v>#N/A</v>
      </c>
      <c r="AL2794" t="str">
        <f t="shared" ca="1" si="603"/>
        <v>Central</v>
      </c>
      <c r="AM2794" t="str">
        <f t="shared" ca="1" si="604"/>
        <v>Gas</v>
      </c>
      <c r="AN2794" t="str">
        <f t="shared" ca="1" si="605"/>
        <v>CC</v>
      </c>
      <c r="AO2794" t="str">
        <f t="shared" ca="1" si="606"/>
        <v>Oneta Energy Center CTG-3</v>
      </c>
      <c r="AP2794" t="str">
        <f t="shared" ca="1" si="607"/>
        <v>OK</v>
      </c>
      <c r="AQ2794" t="str">
        <f t="shared" ca="1" si="608"/>
        <v>Wagoner County</v>
      </c>
      <c r="AR2794">
        <f t="shared" ca="1" si="609"/>
        <v>36.011899999999997</v>
      </c>
      <c r="AS2794">
        <f t="shared" ca="1" si="610"/>
        <v>-95.696700000000007</v>
      </c>
      <c r="AT2794">
        <f t="shared" si="611"/>
        <v>0</v>
      </c>
      <c r="AU2794" s="68">
        <f t="shared" si="612"/>
        <v>0</v>
      </c>
      <c r="AV2794" s="69">
        <f t="shared" si="613"/>
        <v>0</v>
      </c>
      <c r="AW2794" s="79">
        <f>IFERROR(INDEX(AVERT_2017NEI!$H$8:$H$4379,MATCH(B2794,AVERT_2017NEI!$L$8:$L$4379,0))/(2000*10^3),"")</f>
        <v>1.540680107393435E-6</v>
      </c>
      <c r="AX2794" s="79">
        <f>IF(AW2794="",SUMIFS(AVERT_2017NEI!$P$8:$P$19,AVERT_2017NEI!$N$8:$N$19,BB2794,AVERT_2017NEI!$O$8:$O$19,W2794)/(2000*1000),AW2794)</f>
        <v>1.540680107393435E-6</v>
      </c>
      <c r="AY2794" s="98" t="str">
        <f t="shared" ca="1" si="614"/>
        <v>No</v>
      </c>
      <c r="AZ2794" s="99">
        <f ca="1">IF(V2794=GTN_Factors!$B$6,IF(AY2794=GTN_Factors!$D$6,GTN_Factors!$F$6,GTN_Factors!$F$7),INDEX(GTN_Factors!$F$8:$F$11,MATCH(W2794,GTN_Factors!$C$8:$C$11,0)))</f>
        <v>0.96653119970902468</v>
      </c>
      <c r="BA2794" s="135">
        <f ca="1">INDEX(CO2_Factors!$F$6:$F$9,MATCH(V2794,CO2_Factors!$B$6:$B$9,0))</f>
        <v>5.8456449834619631E-2</v>
      </c>
      <c r="BB2794" s="79" t="str">
        <f t="shared" ca="1" si="615"/>
        <v>Natural Gas</v>
      </c>
    </row>
    <row r="2795" spans="2:54" ht="17.25" customHeight="1" x14ac:dyDescent="0.5">
      <c r="B2795" s="102" t="s">
        <v>5803</v>
      </c>
      <c r="C2795" s="54">
        <f>MATCH(B2795,EPA_AMP!$U:$U,0)</f>
        <v>2795</v>
      </c>
      <c r="D2795">
        <f ca="1">INDEX(OFFSET(EPA_AMP!$A:$A,,D$3),$C2795)</f>
        <v>2024</v>
      </c>
      <c r="E2795" t="str">
        <f ca="1">INDEX(OFFSET(EPA_AMP!$A:$A,,E$3),$C2795)</f>
        <v>OK</v>
      </c>
      <c r="F2795" t="str">
        <f ca="1">INDEX(OFFSET(EPA_AMP!$A:$A,,F$3),$C2795)</f>
        <v>Wagoner County</v>
      </c>
      <c r="G2795" t="str">
        <f ca="1">INDEX(OFFSET(EPA_AMP!$A:$A,,G$3),$C2795)</f>
        <v>Oneta Energy Center</v>
      </c>
      <c r="H2795">
        <f ca="1">INDEX(OFFSET(EPA_AMP!$A:$A,,H$3),$C2795)</f>
        <v>55225</v>
      </c>
      <c r="I2795" t="str">
        <f ca="1">INDEX(OFFSET(EPA_AMP!$A:$A,,I$3),$C2795)</f>
        <v>CTG-4</v>
      </c>
      <c r="J2795">
        <f ca="1">INDEX(OFFSET(EPA_AMP!$A:$A,,J$3),$C2795)</f>
        <v>36.011899999999997</v>
      </c>
      <c r="K2795">
        <f ca="1">INDEX(OFFSET(EPA_AMP!$A:$A,,K$3),$C2795)</f>
        <v>-95.696700000000007</v>
      </c>
      <c r="L2795">
        <f ca="1">INDEX(OFFSET(EPA_AMP!$A:$A,,L$3),$C2795)</f>
        <v>6</v>
      </c>
      <c r="M2795" t="str">
        <f ca="1">INDEX(OFFSET(EPA_AMP!$A:$A,,M$3),$C2795)</f>
        <v>SPP</v>
      </c>
      <c r="N2795" t="str">
        <f ca="1">INDEX(OFFSET(EPA_AMP!$A:$A,,N$3),$C2795)</f>
        <v>Oneta Power, LLC (Owner)|Oneta Power, LLC (Operator)</v>
      </c>
      <c r="O2795" t="str">
        <f ca="1">INDEX(OFFSET(EPA_AMP!$A:$A,,O$3),$C2795)</f>
        <v>ARP, CSOSG2</v>
      </c>
      <c r="P2795" t="str">
        <f ca="1">INDEX(OFFSET(EPA_AMP!$A:$A,,P$3),$C2795)</f>
        <v>Combined cycle</v>
      </c>
      <c r="Q2795" t="str">
        <f ca="1">INDEX(OFFSET(EPA_AMP!$A:$A,,Q$3),$C2795)</f>
        <v>Pipeline Natural Gas</v>
      </c>
      <c r="R2795">
        <f ca="1">INDEX(OFFSET(EPA_AMP!$A:$A,,R$3),$C2795)</f>
        <v>0</v>
      </c>
      <c r="S2795">
        <f ca="1">INDEX(OFFSET(EPA_AMP!$A:$A,,S$3),$C2795)</f>
        <v>0</v>
      </c>
      <c r="T2795" t="str">
        <f ca="1">INDEX(OFFSET(EPA_AMP!$A:$A,,T$3),$C2795)</f>
        <v>Dry Low NOx Burners</v>
      </c>
      <c r="U2795">
        <f ca="1">INDEX(OFFSET(EPA_AMP!$A:$A,,U$3),$C2795)</f>
        <v>0</v>
      </c>
      <c r="V2795" s="56" t="str">
        <f ca="1">IF(Q2795=Q2794,V2794,INDEX(RefTables!$C$5:$C$35,MATCH(Q2795,RefTables!$B$5:$B$35,0)))</f>
        <v>Gas</v>
      </c>
      <c r="W2795" s="57" t="str">
        <f ca="1">IF(P2795=P2794,W2794,INDEX(RefTables!$F:$F,MATCH(P2795,RefTables!$E:$E,0)))</f>
        <v>CC</v>
      </c>
      <c r="X2795" s="58" t="s">
        <v>47676</v>
      </c>
      <c r="Y2795" s="58" t="s">
        <v>47676</v>
      </c>
      <c r="Z2795" s="58" t="s">
        <v>47676</v>
      </c>
      <c r="AA2795" s="58" t="s">
        <v>47676</v>
      </c>
      <c r="AB2795" s="58" t="s">
        <v>47676</v>
      </c>
      <c r="AC2795" s="58" t="str">
        <f ca="1">INDEX(RefTables!$O:$O,MATCH($AI2795,RefTables!$N:$N,0))</f>
        <v>CENT</v>
      </c>
      <c r="AD2795" s="59">
        <f>MATCH(B2795,CapacityGen!$G:$G,0)</f>
        <v>2795</v>
      </c>
      <c r="AE2795" s="59">
        <f>IF(ISNA($AD2795),0,INDEX(CapacityGen!D:D,$AD2795))</f>
        <v>0</v>
      </c>
      <c r="AF2795" s="59">
        <f>IF(ISNA($AD2795),0,INDEX(CapacityGen!E:E,$AD2795))</f>
        <v>0</v>
      </c>
      <c r="AG2795" s="60">
        <f>IF(ISNA($AD2795),0,INDEX(CapacityGen!F:F,$AD2795))</f>
        <v>0</v>
      </c>
      <c r="AH2795" s="61" t="str">
        <f t="shared" ca="1" si="602"/>
        <v>Oneta Energy Center CTG-4</v>
      </c>
      <c r="AI2795" s="62" t="str">
        <f ca="1">INDEX(EPA_AMP!$AD$5:$AD$4378,MATCH(H2795,EPA_AMP!$D$5:$D$4378,0))</f>
        <v>Central</v>
      </c>
      <c r="AJ2795" s="72" t="e">
        <f ca="1">MATCH(E2795&amp;"|"&amp;F2795,Dropdowns!$Z:$Z,0)</f>
        <v>#N/A</v>
      </c>
      <c r="AL2795" t="str">
        <f t="shared" ca="1" si="603"/>
        <v>Central</v>
      </c>
      <c r="AM2795" t="str">
        <f t="shared" ca="1" si="604"/>
        <v>Gas</v>
      </c>
      <c r="AN2795" t="str">
        <f t="shared" ca="1" si="605"/>
        <v>CC</v>
      </c>
      <c r="AO2795" t="str">
        <f t="shared" ca="1" si="606"/>
        <v>Oneta Energy Center CTG-4</v>
      </c>
      <c r="AP2795" t="str">
        <f t="shared" ca="1" si="607"/>
        <v>OK</v>
      </c>
      <c r="AQ2795" t="str">
        <f t="shared" ca="1" si="608"/>
        <v>Wagoner County</v>
      </c>
      <c r="AR2795">
        <f t="shared" ca="1" si="609"/>
        <v>36.011899999999997</v>
      </c>
      <c r="AS2795">
        <f t="shared" ca="1" si="610"/>
        <v>-95.696700000000007</v>
      </c>
      <c r="AT2795">
        <f t="shared" si="611"/>
        <v>0</v>
      </c>
      <c r="AU2795" s="68">
        <f t="shared" si="612"/>
        <v>0</v>
      </c>
      <c r="AV2795" s="69">
        <f t="shared" si="613"/>
        <v>0</v>
      </c>
      <c r="AW2795" s="79">
        <f>IFERROR(INDEX(AVERT_2017NEI!$H$8:$H$4379,MATCH(B2795,AVERT_2017NEI!$L$8:$L$4379,0))/(2000*10^3),"")</f>
        <v>1.1434675251215155E-6</v>
      </c>
      <c r="AX2795" s="79">
        <f>IF(AW2795="",SUMIFS(AVERT_2017NEI!$P$8:$P$19,AVERT_2017NEI!$N$8:$N$19,BB2795,AVERT_2017NEI!$O$8:$O$19,W2795)/(2000*1000),AW2795)</f>
        <v>1.1434675251215155E-6</v>
      </c>
      <c r="AY2795" s="98" t="str">
        <f t="shared" ca="1" si="614"/>
        <v>No</v>
      </c>
      <c r="AZ2795" s="99">
        <f ca="1">IF(V2795=GTN_Factors!$B$6,IF(AY2795=GTN_Factors!$D$6,GTN_Factors!$F$6,GTN_Factors!$F$7),INDEX(GTN_Factors!$F$8:$F$11,MATCH(W2795,GTN_Factors!$C$8:$C$11,0)))</f>
        <v>0.96653119970902468</v>
      </c>
      <c r="BA2795" s="135">
        <f ca="1">INDEX(CO2_Factors!$F$6:$F$9,MATCH(V2795,CO2_Factors!$B$6:$B$9,0))</f>
        <v>5.8456449834619631E-2</v>
      </c>
      <c r="BB2795" s="79" t="str">
        <f t="shared" ca="1" si="615"/>
        <v>Natural Gas</v>
      </c>
    </row>
    <row r="2796" spans="2:54" ht="17.25" customHeight="1" x14ac:dyDescent="0.5">
      <c r="B2796" s="102" t="s">
        <v>5804</v>
      </c>
      <c r="C2796" s="54">
        <f>MATCH(B2796,EPA_AMP!$U:$U,0)</f>
        <v>2796</v>
      </c>
      <c r="D2796">
        <f ca="1">INDEX(OFFSET(EPA_AMP!$A:$A,,D$3),$C2796)</f>
        <v>2024</v>
      </c>
      <c r="E2796" t="str">
        <f ca="1">INDEX(OFFSET(EPA_AMP!$A:$A,,E$3),$C2796)</f>
        <v>TX</v>
      </c>
      <c r="F2796" t="str">
        <f ca="1">INDEX(OFFSET(EPA_AMP!$A:$A,,F$3),$C2796)</f>
        <v>Freestone County</v>
      </c>
      <c r="G2796" t="str">
        <f ca="1">INDEX(OFFSET(EPA_AMP!$A:$A,,G$3),$C2796)</f>
        <v>Freestone Power Generation</v>
      </c>
      <c r="H2796">
        <f ca="1">INDEX(OFFSET(EPA_AMP!$A:$A,,H$3),$C2796)</f>
        <v>55226</v>
      </c>
      <c r="I2796" t="str">
        <f ca="1">INDEX(OFFSET(EPA_AMP!$A:$A,,I$3),$C2796)</f>
        <v>GT1</v>
      </c>
      <c r="J2796">
        <f ca="1">INDEX(OFFSET(EPA_AMP!$A:$A,,J$3),$C2796)</f>
        <v>31.890699999999999</v>
      </c>
      <c r="K2796">
        <f ca="1">INDEX(OFFSET(EPA_AMP!$A:$A,,K$3),$C2796)</f>
        <v>-96.112799999999993</v>
      </c>
      <c r="L2796">
        <f ca="1">INDEX(OFFSET(EPA_AMP!$A:$A,,L$3),$C2796)</f>
        <v>6</v>
      </c>
      <c r="M2796">
        <f ca="1">INDEX(OFFSET(EPA_AMP!$A:$A,,M$3),$C2796)</f>
        <v>0</v>
      </c>
      <c r="N2796" t="str">
        <f ca="1">INDEX(OFFSET(EPA_AMP!$A:$A,,N$3),$C2796)</f>
        <v>Freestone Power Generation, LP (Owner)|Calpine Operating Services Company, Inc. (Operator)</v>
      </c>
      <c r="O2796" t="str">
        <f ca="1">INDEX(OFFSET(EPA_AMP!$A:$A,,O$3),$C2796)</f>
        <v>ARP, CSOSG2</v>
      </c>
      <c r="P2796" t="str">
        <f ca="1">INDEX(OFFSET(EPA_AMP!$A:$A,,P$3),$C2796)</f>
        <v>Combined cycle</v>
      </c>
      <c r="Q2796" t="str">
        <f ca="1">INDEX(OFFSET(EPA_AMP!$A:$A,,Q$3),$C2796)</f>
        <v>Pipeline Natural Gas</v>
      </c>
      <c r="R2796">
        <f ca="1">INDEX(OFFSET(EPA_AMP!$A:$A,,R$3),$C2796)</f>
        <v>0</v>
      </c>
      <c r="S2796">
        <f ca="1">INDEX(OFFSET(EPA_AMP!$A:$A,,S$3),$C2796)</f>
        <v>0</v>
      </c>
      <c r="T2796" t="str">
        <f ca="1">INDEX(OFFSET(EPA_AMP!$A:$A,,T$3),$C2796)</f>
        <v>Dry Low NOx Burners</v>
      </c>
      <c r="U2796">
        <f ca="1">INDEX(OFFSET(EPA_AMP!$A:$A,,U$3),$C2796)</f>
        <v>0</v>
      </c>
      <c r="V2796" s="56" t="str">
        <f ca="1">IF(Q2796=Q2795,V2795,INDEX(RefTables!$C$5:$C$35,MATCH(Q2796,RefTables!$B$5:$B$35,0)))</f>
        <v>Gas</v>
      </c>
      <c r="W2796" s="57" t="str">
        <f ca="1">IF(P2796=P2795,W2795,INDEX(RefTables!$F:$F,MATCH(P2796,RefTables!$E:$E,0)))</f>
        <v>CC</v>
      </c>
      <c r="X2796" s="58" t="s">
        <v>47676</v>
      </c>
      <c r="Y2796" s="58" t="s">
        <v>47676</v>
      </c>
      <c r="Z2796" s="58" t="s">
        <v>47676</v>
      </c>
      <c r="AA2796" s="58" t="s">
        <v>47676</v>
      </c>
      <c r="AB2796" s="58" t="s">
        <v>47676</v>
      </c>
      <c r="AC2796" s="58" t="str">
        <f ca="1">INDEX(RefTables!$O:$O,MATCH($AI2796,RefTables!$N:$N,0))</f>
        <v>TE</v>
      </c>
      <c r="AD2796" s="59">
        <f>MATCH(B2796,CapacityGen!$G:$G,0)</f>
        <v>2796</v>
      </c>
      <c r="AE2796" s="59">
        <f>IF(ISNA($AD2796),0,INDEX(CapacityGen!D:D,$AD2796))</f>
        <v>0</v>
      </c>
      <c r="AF2796" s="59">
        <f>IF(ISNA($AD2796),0,INDEX(CapacityGen!E:E,$AD2796))</f>
        <v>0</v>
      </c>
      <c r="AG2796" s="60">
        <f>IF(ISNA($AD2796),0,INDEX(CapacityGen!F:F,$AD2796))</f>
        <v>0</v>
      </c>
      <c r="AH2796" s="61" t="str">
        <f t="shared" ca="1" si="602"/>
        <v>Freestone Power Generation GT1</v>
      </c>
      <c r="AI2796" s="62" t="str">
        <f ca="1">INDEX(EPA_AMP!$AD$5:$AD$4378,MATCH(H2796,EPA_AMP!$D$5:$D$4378,0))</f>
        <v>Texas</v>
      </c>
      <c r="AJ2796" s="72" t="e">
        <f ca="1">MATCH(E2796&amp;"|"&amp;F2796,Dropdowns!$Z:$Z,0)</f>
        <v>#N/A</v>
      </c>
      <c r="AL2796" t="str">
        <f t="shared" ca="1" si="603"/>
        <v>Texas</v>
      </c>
      <c r="AM2796" t="str">
        <f t="shared" ca="1" si="604"/>
        <v>Gas</v>
      </c>
      <c r="AN2796" t="str">
        <f t="shared" ca="1" si="605"/>
        <v>CC</v>
      </c>
      <c r="AO2796" t="str">
        <f t="shared" ca="1" si="606"/>
        <v>Freestone Power Generation GT1</v>
      </c>
      <c r="AP2796" t="str">
        <f t="shared" ca="1" si="607"/>
        <v>TX</v>
      </c>
      <c r="AQ2796" t="str">
        <f t="shared" ca="1" si="608"/>
        <v>Freestone County</v>
      </c>
      <c r="AR2796">
        <f t="shared" ca="1" si="609"/>
        <v>31.890699999999999</v>
      </c>
      <c r="AS2796">
        <f t="shared" ca="1" si="610"/>
        <v>-96.112799999999993</v>
      </c>
      <c r="AT2796">
        <f t="shared" si="611"/>
        <v>0</v>
      </c>
      <c r="AU2796" s="68">
        <f t="shared" si="612"/>
        <v>0</v>
      </c>
      <c r="AV2796" s="69">
        <f t="shared" si="613"/>
        <v>0</v>
      </c>
      <c r="AW2796" s="79">
        <f>IFERROR(INDEX(AVERT_2017NEI!$H$8:$H$4379,MATCH(B2796,AVERT_2017NEI!$L$8:$L$4379,0))/(2000*10^3),"")</f>
        <v>1.8078022873351138E-6</v>
      </c>
      <c r="AX2796" s="79">
        <f>IF(AW2796="",SUMIFS(AVERT_2017NEI!$P$8:$P$19,AVERT_2017NEI!$N$8:$N$19,BB2796,AVERT_2017NEI!$O$8:$O$19,W2796)/(2000*1000),AW2796)</f>
        <v>1.8078022873351138E-6</v>
      </c>
      <c r="AY2796" s="98" t="str">
        <f t="shared" ca="1" si="614"/>
        <v>No</v>
      </c>
      <c r="AZ2796" s="99">
        <f ca="1">IF(V2796=GTN_Factors!$B$6,IF(AY2796=GTN_Factors!$D$6,GTN_Factors!$F$6,GTN_Factors!$F$7),INDEX(GTN_Factors!$F$8:$F$11,MATCH(W2796,GTN_Factors!$C$8:$C$11,0)))</f>
        <v>0.96653119970902468</v>
      </c>
      <c r="BA2796" s="135">
        <f ca="1">INDEX(CO2_Factors!$F$6:$F$9,MATCH(V2796,CO2_Factors!$B$6:$B$9,0))</f>
        <v>5.8456449834619631E-2</v>
      </c>
      <c r="BB2796" s="79" t="str">
        <f t="shared" ca="1" si="615"/>
        <v>Natural Gas</v>
      </c>
    </row>
    <row r="2797" spans="2:54" ht="17.25" customHeight="1" x14ac:dyDescent="0.5">
      <c r="B2797" s="102" t="s">
        <v>5805</v>
      </c>
      <c r="C2797" s="54">
        <f>MATCH(B2797,EPA_AMP!$U:$U,0)</f>
        <v>2797</v>
      </c>
      <c r="D2797">
        <f ca="1">INDEX(OFFSET(EPA_AMP!$A:$A,,D$3),$C2797)</f>
        <v>2024</v>
      </c>
      <c r="E2797" t="str">
        <f ca="1">INDEX(OFFSET(EPA_AMP!$A:$A,,E$3),$C2797)</f>
        <v>TX</v>
      </c>
      <c r="F2797" t="str">
        <f ca="1">INDEX(OFFSET(EPA_AMP!$A:$A,,F$3),$C2797)</f>
        <v>Freestone County</v>
      </c>
      <c r="G2797" t="str">
        <f ca="1">INDEX(OFFSET(EPA_AMP!$A:$A,,G$3),$C2797)</f>
        <v>Freestone Power Generation</v>
      </c>
      <c r="H2797">
        <f ca="1">INDEX(OFFSET(EPA_AMP!$A:$A,,H$3),$C2797)</f>
        <v>55226</v>
      </c>
      <c r="I2797" t="str">
        <f ca="1">INDEX(OFFSET(EPA_AMP!$A:$A,,I$3),$C2797)</f>
        <v>GT2</v>
      </c>
      <c r="J2797">
        <f ca="1">INDEX(OFFSET(EPA_AMP!$A:$A,,J$3),$C2797)</f>
        <v>31.890699999999999</v>
      </c>
      <c r="K2797">
        <f ca="1">INDEX(OFFSET(EPA_AMP!$A:$A,,K$3),$C2797)</f>
        <v>-96.112799999999993</v>
      </c>
      <c r="L2797">
        <f ca="1">INDEX(OFFSET(EPA_AMP!$A:$A,,L$3),$C2797)</f>
        <v>6</v>
      </c>
      <c r="M2797">
        <f ca="1">INDEX(OFFSET(EPA_AMP!$A:$A,,M$3),$C2797)</f>
        <v>0</v>
      </c>
      <c r="N2797" t="str">
        <f ca="1">INDEX(OFFSET(EPA_AMP!$A:$A,,N$3),$C2797)</f>
        <v>Freestone Power Generation, LP (Owner)|Calpine Operating Services Company, Inc. (Operator)</v>
      </c>
      <c r="O2797" t="str">
        <f ca="1">INDEX(OFFSET(EPA_AMP!$A:$A,,O$3),$C2797)</f>
        <v>ARP, CSOSG2</v>
      </c>
      <c r="P2797" t="str">
        <f ca="1">INDEX(OFFSET(EPA_AMP!$A:$A,,P$3),$C2797)</f>
        <v>Combined cycle</v>
      </c>
      <c r="Q2797" t="str">
        <f ca="1">INDEX(OFFSET(EPA_AMP!$A:$A,,Q$3),$C2797)</f>
        <v>Pipeline Natural Gas</v>
      </c>
      <c r="R2797">
        <f ca="1">INDEX(OFFSET(EPA_AMP!$A:$A,,R$3),$C2797)</f>
        <v>0</v>
      </c>
      <c r="S2797">
        <f ca="1">INDEX(OFFSET(EPA_AMP!$A:$A,,S$3),$C2797)</f>
        <v>0</v>
      </c>
      <c r="T2797" t="str">
        <f ca="1">INDEX(OFFSET(EPA_AMP!$A:$A,,T$3),$C2797)</f>
        <v>Dry Low NOx Burners</v>
      </c>
      <c r="U2797">
        <f ca="1">INDEX(OFFSET(EPA_AMP!$A:$A,,U$3),$C2797)</f>
        <v>0</v>
      </c>
      <c r="V2797" s="56" t="str">
        <f ca="1">IF(Q2797=Q2796,V2796,INDEX(RefTables!$C$5:$C$35,MATCH(Q2797,RefTables!$B$5:$B$35,0)))</f>
        <v>Gas</v>
      </c>
      <c r="W2797" s="57" t="str">
        <f ca="1">IF(P2797=P2796,W2796,INDEX(RefTables!$F:$F,MATCH(P2797,RefTables!$E:$E,0)))</f>
        <v>CC</v>
      </c>
      <c r="X2797" s="58" t="s">
        <v>47676</v>
      </c>
      <c r="Y2797" s="58" t="s">
        <v>47676</v>
      </c>
      <c r="Z2797" s="58" t="s">
        <v>47676</v>
      </c>
      <c r="AA2797" s="58" t="s">
        <v>47676</v>
      </c>
      <c r="AB2797" s="58" t="s">
        <v>47676</v>
      </c>
      <c r="AC2797" s="58" t="str">
        <f ca="1">INDEX(RefTables!$O:$O,MATCH($AI2797,RefTables!$N:$N,0))</f>
        <v>TE</v>
      </c>
      <c r="AD2797" s="59">
        <f>MATCH(B2797,CapacityGen!$G:$G,0)</f>
        <v>2797</v>
      </c>
      <c r="AE2797" s="59">
        <f>IF(ISNA($AD2797),0,INDEX(CapacityGen!D:D,$AD2797))</f>
        <v>0</v>
      </c>
      <c r="AF2797" s="59">
        <f>IF(ISNA($AD2797),0,INDEX(CapacityGen!E:E,$AD2797))</f>
        <v>0</v>
      </c>
      <c r="AG2797" s="60">
        <f>IF(ISNA($AD2797),0,INDEX(CapacityGen!F:F,$AD2797))</f>
        <v>0</v>
      </c>
      <c r="AH2797" s="61" t="str">
        <f t="shared" ca="1" si="602"/>
        <v>Freestone Power Generation GT2</v>
      </c>
      <c r="AI2797" s="62" t="str">
        <f ca="1">INDEX(EPA_AMP!$AD$5:$AD$4378,MATCH(H2797,EPA_AMP!$D$5:$D$4378,0))</f>
        <v>Texas</v>
      </c>
      <c r="AJ2797" s="72" t="e">
        <f ca="1">MATCH(E2797&amp;"|"&amp;F2797,Dropdowns!$Z:$Z,0)</f>
        <v>#N/A</v>
      </c>
      <c r="AL2797" t="str">
        <f t="shared" ca="1" si="603"/>
        <v>Texas</v>
      </c>
      <c r="AM2797" t="str">
        <f t="shared" ca="1" si="604"/>
        <v>Gas</v>
      </c>
      <c r="AN2797" t="str">
        <f t="shared" ca="1" si="605"/>
        <v>CC</v>
      </c>
      <c r="AO2797" t="str">
        <f t="shared" ca="1" si="606"/>
        <v>Freestone Power Generation GT2</v>
      </c>
      <c r="AP2797" t="str">
        <f t="shared" ca="1" si="607"/>
        <v>TX</v>
      </c>
      <c r="AQ2797" t="str">
        <f t="shared" ca="1" si="608"/>
        <v>Freestone County</v>
      </c>
      <c r="AR2797">
        <f t="shared" ca="1" si="609"/>
        <v>31.890699999999999</v>
      </c>
      <c r="AS2797">
        <f t="shared" ca="1" si="610"/>
        <v>-96.112799999999993</v>
      </c>
      <c r="AT2797">
        <f t="shared" si="611"/>
        <v>0</v>
      </c>
      <c r="AU2797" s="68">
        <f t="shared" si="612"/>
        <v>0</v>
      </c>
      <c r="AV2797" s="69">
        <f t="shared" si="613"/>
        <v>0</v>
      </c>
      <c r="AW2797" s="79">
        <f>IFERROR(INDEX(AVERT_2017NEI!$H$8:$H$4379,MATCH(B2797,AVERT_2017NEI!$L$8:$L$4379,0))/(2000*10^3),"")</f>
        <v>1.949914591072007E-6</v>
      </c>
      <c r="AX2797" s="79">
        <f>IF(AW2797="",SUMIFS(AVERT_2017NEI!$P$8:$P$19,AVERT_2017NEI!$N$8:$N$19,BB2797,AVERT_2017NEI!$O$8:$O$19,W2797)/(2000*1000),AW2797)</f>
        <v>1.949914591072007E-6</v>
      </c>
      <c r="AY2797" s="98" t="str">
        <f t="shared" ca="1" si="614"/>
        <v>No</v>
      </c>
      <c r="AZ2797" s="99">
        <f ca="1">IF(V2797=GTN_Factors!$B$6,IF(AY2797=GTN_Factors!$D$6,GTN_Factors!$F$6,GTN_Factors!$F$7),INDEX(GTN_Factors!$F$8:$F$11,MATCH(W2797,GTN_Factors!$C$8:$C$11,0)))</f>
        <v>0.96653119970902468</v>
      </c>
      <c r="BA2797" s="135">
        <f ca="1">INDEX(CO2_Factors!$F$6:$F$9,MATCH(V2797,CO2_Factors!$B$6:$B$9,0))</f>
        <v>5.8456449834619631E-2</v>
      </c>
      <c r="BB2797" s="79" t="str">
        <f t="shared" ca="1" si="615"/>
        <v>Natural Gas</v>
      </c>
    </row>
    <row r="2798" spans="2:54" ht="17.25" customHeight="1" x14ac:dyDescent="0.5">
      <c r="B2798" s="102" t="s">
        <v>5806</v>
      </c>
      <c r="C2798" s="54">
        <f>MATCH(B2798,EPA_AMP!$U:$U,0)</f>
        <v>2798</v>
      </c>
      <c r="D2798">
        <f ca="1">INDEX(OFFSET(EPA_AMP!$A:$A,,D$3),$C2798)</f>
        <v>2024</v>
      </c>
      <c r="E2798" t="str">
        <f ca="1">INDEX(OFFSET(EPA_AMP!$A:$A,,E$3),$C2798)</f>
        <v>TX</v>
      </c>
      <c r="F2798" t="str">
        <f ca="1">INDEX(OFFSET(EPA_AMP!$A:$A,,F$3),$C2798)</f>
        <v>Freestone County</v>
      </c>
      <c r="G2798" t="str">
        <f ca="1">INDEX(OFFSET(EPA_AMP!$A:$A,,G$3),$C2798)</f>
        <v>Freestone Power Generation</v>
      </c>
      <c r="H2798">
        <f ca="1">INDEX(OFFSET(EPA_AMP!$A:$A,,H$3),$C2798)</f>
        <v>55226</v>
      </c>
      <c r="I2798" t="str">
        <f ca="1">INDEX(OFFSET(EPA_AMP!$A:$A,,I$3),$C2798)</f>
        <v>GT3</v>
      </c>
      <c r="J2798">
        <f ca="1">INDEX(OFFSET(EPA_AMP!$A:$A,,J$3),$C2798)</f>
        <v>31.890699999999999</v>
      </c>
      <c r="K2798">
        <f ca="1">INDEX(OFFSET(EPA_AMP!$A:$A,,K$3),$C2798)</f>
        <v>-96.112799999999993</v>
      </c>
      <c r="L2798">
        <f ca="1">INDEX(OFFSET(EPA_AMP!$A:$A,,L$3),$C2798)</f>
        <v>6</v>
      </c>
      <c r="M2798">
        <f ca="1">INDEX(OFFSET(EPA_AMP!$A:$A,,M$3),$C2798)</f>
        <v>0</v>
      </c>
      <c r="N2798" t="str">
        <f ca="1">INDEX(OFFSET(EPA_AMP!$A:$A,,N$3),$C2798)</f>
        <v>Freestone Power Generation, LP (Owner)|Calpine Operating Services Company, Inc. (Operator)</v>
      </c>
      <c r="O2798" t="str">
        <f ca="1">INDEX(OFFSET(EPA_AMP!$A:$A,,O$3),$C2798)</f>
        <v>ARP, CSOSG2</v>
      </c>
      <c r="P2798" t="str">
        <f ca="1">INDEX(OFFSET(EPA_AMP!$A:$A,,P$3),$C2798)</f>
        <v>Combined cycle</v>
      </c>
      <c r="Q2798" t="str">
        <f ca="1">INDEX(OFFSET(EPA_AMP!$A:$A,,Q$3),$C2798)</f>
        <v>Pipeline Natural Gas</v>
      </c>
      <c r="R2798">
        <f ca="1">INDEX(OFFSET(EPA_AMP!$A:$A,,R$3),$C2798)</f>
        <v>0</v>
      </c>
      <c r="S2798">
        <f ca="1">INDEX(OFFSET(EPA_AMP!$A:$A,,S$3),$C2798)</f>
        <v>0</v>
      </c>
      <c r="T2798" t="str">
        <f ca="1">INDEX(OFFSET(EPA_AMP!$A:$A,,T$3),$C2798)</f>
        <v>Dry Low NOx Burners</v>
      </c>
      <c r="U2798">
        <f ca="1">INDEX(OFFSET(EPA_AMP!$A:$A,,U$3),$C2798)</f>
        <v>0</v>
      </c>
      <c r="V2798" s="56" t="str">
        <f ca="1">IF(Q2798=Q2797,V2797,INDEX(RefTables!$C$5:$C$35,MATCH(Q2798,RefTables!$B$5:$B$35,0)))</f>
        <v>Gas</v>
      </c>
      <c r="W2798" s="57" t="str">
        <f ca="1">IF(P2798=P2797,W2797,INDEX(RefTables!$F:$F,MATCH(P2798,RefTables!$E:$E,0)))</f>
        <v>CC</v>
      </c>
      <c r="X2798" s="58" t="s">
        <v>47676</v>
      </c>
      <c r="Y2798" s="58" t="s">
        <v>47676</v>
      </c>
      <c r="Z2798" s="58" t="s">
        <v>47676</v>
      </c>
      <c r="AA2798" s="58" t="s">
        <v>47676</v>
      </c>
      <c r="AB2798" s="58" t="s">
        <v>47676</v>
      </c>
      <c r="AC2798" s="58" t="str">
        <f ca="1">INDEX(RefTables!$O:$O,MATCH($AI2798,RefTables!$N:$N,0))</f>
        <v>TE</v>
      </c>
      <c r="AD2798" s="59">
        <f>MATCH(B2798,CapacityGen!$G:$G,0)</f>
        <v>2798</v>
      </c>
      <c r="AE2798" s="59">
        <f>IF(ISNA($AD2798),0,INDEX(CapacityGen!D:D,$AD2798))</f>
        <v>0</v>
      </c>
      <c r="AF2798" s="59">
        <f>IF(ISNA($AD2798),0,INDEX(CapacityGen!E:E,$AD2798))</f>
        <v>0</v>
      </c>
      <c r="AG2798" s="60">
        <f>IF(ISNA($AD2798),0,INDEX(CapacityGen!F:F,$AD2798))</f>
        <v>0</v>
      </c>
      <c r="AH2798" s="61" t="str">
        <f t="shared" ca="1" si="602"/>
        <v>Freestone Power Generation GT3</v>
      </c>
      <c r="AI2798" s="62" t="str">
        <f ca="1">INDEX(EPA_AMP!$AD$5:$AD$4378,MATCH(H2798,EPA_AMP!$D$5:$D$4378,0))</f>
        <v>Texas</v>
      </c>
      <c r="AJ2798" s="72" t="e">
        <f ca="1">MATCH(E2798&amp;"|"&amp;F2798,Dropdowns!$Z:$Z,0)</f>
        <v>#N/A</v>
      </c>
      <c r="AL2798" t="str">
        <f t="shared" ca="1" si="603"/>
        <v>Texas</v>
      </c>
      <c r="AM2798" t="str">
        <f t="shared" ca="1" si="604"/>
        <v>Gas</v>
      </c>
      <c r="AN2798" t="str">
        <f t="shared" ca="1" si="605"/>
        <v>CC</v>
      </c>
      <c r="AO2798" t="str">
        <f t="shared" ca="1" si="606"/>
        <v>Freestone Power Generation GT3</v>
      </c>
      <c r="AP2798" t="str">
        <f t="shared" ca="1" si="607"/>
        <v>TX</v>
      </c>
      <c r="AQ2798" t="str">
        <f t="shared" ca="1" si="608"/>
        <v>Freestone County</v>
      </c>
      <c r="AR2798">
        <f t="shared" ca="1" si="609"/>
        <v>31.890699999999999</v>
      </c>
      <c r="AS2798">
        <f t="shared" ca="1" si="610"/>
        <v>-96.112799999999993</v>
      </c>
      <c r="AT2798">
        <f t="shared" si="611"/>
        <v>0</v>
      </c>
      <c r="AU2798" s="68">
        <f t="shared" si="612"/>
        <v>0</v>
      </c>
      <c r="AV2798" s="69">
        <f t="shared" si="613"/>
        <v>0</v>
      </c>
      <c r="AW2798" s="79">
        <f>IFERROR(INDEX(AVERT_2017NEI!$H$8:$H$4379,MATCH(B2798,AVERT_2017NEI!$L$8:$L$4379,0))/(2000*10^3),"")</f>
        <v>1.2529459104096694E-6</v>
      </c>
      <c r="AX2798" s="79">
        <f>IF(AW2798="",SUMIFS(AVERT_2017NEI!$P$8:$P$19,AVERT_2017NEI!$N$8:$N$19,BB2798,AVERT_2017NEI!$O$8:$O$19,W2798)/(2000*1000),AW2798)</f>
        <v>1.2529459104096694E-6</v>
      </c>
      <c r="AY2798" s="98" t="str">
        <f t="shared" ca="1" si="614"/>
        <v>No</v>
      </c>
      <c r="AZ2798" s="99">
        <f ca="1">IF(V2798=GTN_Factors!$B$6,IF(AY2798=GTN_Factors!$D$6,GTN_Factors!$F$6,GTN_Factors!$F$7),INDEX(GTN_Factors!$F$8:$F$11,MATCH(W2798,GTN_Factors!$C$8:$C$11,0)))</f>
        <v>0.96653119970902468</v>
      </c>
      <c r="BA2798" s="135">
        <f ca="1">INDEX(CO2_Factors!$F$6:$F$9,MATCH(V2798,CO2_Factors!$B$6:$B$9,0))</f>
        <v>5.8456449834619631E-2</v>
      </c>
      <c r="BB2798" s="79" t="str">
        <f t="shared" ca="1" si="615"/>
        <v>Natural Gas</v>
      </c>
    </row>
    <row r="2799" spans="2:54" ht="17.25" customHeight="1" x14ac:dyDescent="0.5">
      <c r="B2799" s="102" t="s">
        <v>5807</v>
      </c>
      <c r="C2799" s="54">
        <f>MATCH(B2799,EPA_AMP!$U:$U,0)</f>
        <v>2799</v>
      </c>
      <c r="D2799">
        <f ca="1">INDEX(OFFSET(EPA_AMP!$A:$A,,D$3),$C2799)</f>
        <v>2024</v>
      </c>
      <c r="E2799" t="str">
        <f ca="1">INDEX(OFFSET(EPA_AMP!$A:$A,,E$3),$C2799)</f>
        <v>TX</v>
      </c>
      <c r="F2799" t="str">
        <f ca="1">INDEX(OFFSET(EPA_AMP!$A:$A,,F$3),$C2799)</f>
        <v>Freestone County</v>
      </c>
      <c r="G2799" t="str">
        <f ca="1">INDEX(OFFSET(EPA_AMP!$A:$A,,G$3),$C2799)</f>
        <v>Freestone Power Generation</v>
      </c>
      <c r="H2799">
        <f ca="1">INDEX(OFFSET(EPA_AMP!$A:$A,,H$3),$C2799)</f>
        <v>55226</v>
      </c>
      <c r="I2799" t="str">
        <f ca="1">INDEX(OFFSET(EPA_AMP!$A:$A,,I$3),$C2799)</f>
        <v>GT4</v>
      </c>
      <c r="J2799">
        <f ca="1">INDEX(OFFSET(EPA_AMP!$A:$A,,J$3),$C2799)</f>
        <v>31.890699999999999</v>
      </c>
      <c r="K2799">
        <f ca="1">INDEX(OFFSET(EPA_AMP!$A:$A,,K$3),$C2799)</f>
        <v>-96.112799999999993</v>
      </c>
      <c r="L2799">
        <f ca="1">INDEX(OFFSET(EPA_AMP!$A:$A,,L$3),$C2799)</f>
        <v>6</v>
      </c>
      <c r="M2799">
        <f ca="1">INDEX(OFFSET(EPA_AMP!$A:$A,,M$3),$C2799)</f>
        <v>0</v>
      </c>
      <c r="N2799" t="str">
        <f ca="1">INDEX(OFFSET(EPA_AMP!$A:$A,,N$3),$C2799)</f>
        <v>Freestone Power Generation, LP (Owner)|Calpine Operating Services Company, Inc. (Operator)</v>
      </c>
      <c r="O2799" t="str">
        <f ca="1">INDEX(OFFSET(EPA_AMP!$A:$A,,O$3),$C2799)</f>
        <v>ARP, CSOSG2</v>
      </c>
      <c r="P2799" t="str">
        <f ca="1">INDEX(OFFSET(EPA_AMP!$A:$A,,P$3),$C2799)</f>
        <v>Combined cycle</v>
      </c>
      <c r="Q2799" t="str">
        <f ca="1">INDEX(OFFSET(EPA_AMP!$A:$A,,Q$3),$C2799)</f>
        <v>Pipeline Natural Gas</v>
      </c>
      <c r="R2799">
        <f ca="1">INDEX(OFFSET(EPA_AMP!$A:$A,,R$3),$C2799)</f>
        <v>0</v>
      </c>
      <c r="S2799">
        <f ca="1">INDEX(OFFSET(EPA_AMP!$A:$A,,S$3),$C2799)</f>
        <v>0</v>
      </c>
      <c r="T2799" t="str">
        <f ca="1">INDEX(OFFSET(EPA_AMP!$A:$A,,T$3),$C2799)</f>
        <v>Dry Low NOx Burners</v>
      </c>
      <c r="U2799">
        <f ca="1">INDEX(OFFSET(EPA_AMP!$A:$A,,U$3),$C2799)</f>
        <v>0</v>
      </c>
      <c r="V2799" s="56" t="str">
        <f ca="1">IF(Q2799=Q2798,V2798,INDEX(RefTables!$C$5:$C$35,MATCH(Q2799,RefTables!$B$5:$B$35,0)))</f>
        <v>Gas</v>
      </c>
      <c r="W2799" s="57" t="str">
        <f ca="1">IF(P2799=P2798,W2798,INDEX(RefTables!$F:$F,MATCH(P2799,RefTables!$E:$E,0)))</f>
        <v>CC</v>
      </c>
      <c r="X2799" s="58" t="s">
        <v>47676</v>
      </c>
      <c r="Y2799" s="58" t="s">
        <v>47676</v>
      </c>
      <c r="Z2799" s="58" t="s">
        <v>47676</v>
      </c>
      <c r="AA2799" s="58" t="s">
        <v>47676</v>
      </c>
      <c r="AB2799" s="58" t="s">
        <v>47676</v>
      </c>
      <c r="AC2799" s="58" t="str">
        <f ca="1">INDEX(RefTables!$O:$O,MATCH($AI2799,RefTables!$N:$N,0))</f>
        <v>TE</v>
      </c>
      <c r="AD2799" s="59">
        <f>MATCH(B2799,CapacityGen!$G:$G,0)</f>
        <v>2799</v>
      </c>
      <c r="AE2799" s="59">
        <f>IF(ISNA($AD2799),0,INDEX(CapacityGen!D:D,$AD2799))</f>
        <v>0</v>
      </c>
      <c r="AF2799" s="59">
        <f>IF(ISNA($AD2799),0,INDEX(CapacityGen!E:E,$AD2799))</f>
        <v>0</v>
      </c>
      <c r="AG2799" s="60">
        <f>IF(ISNA($AD2799),0,INDEX(CapacityGen!F:F,$AD2799))</f>
        <v>0</v>
      </c>
      <c r="AH2799" s="61" t="str">
        <f t="shared" ca="1" si="602"/>
        <v>Freestone Power Generation GT4</v>
      </c>
      <c r="AI2799" s="62" t="str">
        <f ca="1">INDEX(EPA_AMP!$AD$5:$AD$4378,MATCH(H2799,EPA_AMP!$D$5:$D$4378,0))</f>
        <v>Texas</v>
      </c>
      <c r="AJ2799" s="72" t="e">
        <f ca="1">MATCH(E2799&amp;"|"&amp;F2799,Dropdowns!$Z:$Z,0)</f>
        <v>#N/A</v>
      </c>
      <c r="AL2799" t="str">
        <f t="shared" ca="1" si="603"/>
        <v>Texas</v>
      </c>
      <c r="AM2799" t="str">
        <f t="shared" ca="1" si="604"/>
        <v>Gas</v>
      </c>
      <c r="AN2799" t="str">
        <f t="shared" ca="1" si="605"/>
        <v>CC</v>
      </c>
      <c r="AO2799" t="str">
        <f t="shared" ca="1" si="606"/>
        <v>Freestone Power Generation GT4</v>
      </c>
      <c r="AP2799" t="str">
        <f t="shared" ca="1" si="607"/>
        <v>TX</v>
      </c>
      <c r="AQ2799" t="str">
        <f t="shared" ca="1" si="608"/>
        <v>Freestone County</v>
      </c>
      <c r="AR2799">
        <f t="shared" ca="1" si="609"/>
        <v>31.890699999999999</v>
      </c>
      <c r="AS2799">
        <f t="shared" ca="1" si="610"/>
        <v>-96.112799999999993</v>
      </c>
      <c r="AT2799">
        <f t="shared" si="611"/>
        <v>0</v>
      </c>
      <c r="AU2799" s="68">
        <f t="shared" si="612"/>
        <v>0</v>
      </c>
      <c r="AV2799" s="69">
        <f t="shared" si="613"/>
        <v>0</v>
      </c>
      <c r="AW2799" s="79">
        <f>IFERROR(INDEX(AVERT_2017NEI!$H$8:$H$4379,MATCH(B2799,AVERT_2017NEI!$L$8:$L$4379,0))/(2000*10^3),"")</f>
        <v>1.2161990871660098E-6</v>
      </c>
      <c r="AX2799" s="79">
        <f>IF(AW2799="",SUMIFS(AVERT_2017NEI!$P$8:$P$19,AVERT_2017NEI!$N$8:$N$19,BB2799,AVERT_2017NEI!$O$8:$O$19,W2799)/(2000*1000),AW2799)</f>
        <v>1.2161990871660098E-6</v>
      </c>
      <c r="AY2799" s="98" t="str">
        <f t="shared" ca="1" si="614"/>
        <v>No</v>
      </c>
      <c r="AZ2799" s="99">
        <f ca="1">IF(V2799=GTN_Factors!$B$6,IF(AY2799=GTN_Factors!$D$6,GTN_Factors!$F$6,GTN_Factors!$F$7),INDEX(GTN_Factors!$F$8:$F$11,MATCH(W2799,GTN_Factors!$C$8:$C$11,0)))</f>
        <v>0.96653119970902468</v>
      </c>
      <c r="BA2799" s="135">
        <f ca="1">INDEX(CO2_Factors!$F$6:$F$9,MATCH(V2799,CO2_Factors!$B$6:$B$9,0))</f>
        <v>5.8456449834619631E-2</v>
      </c>
      <c r="BB2799" s="79" t="str">
        <f t="shared" ca="1" si="615"/>
        <v>Natural Gas</v>
      </c>
    </row>
    <row r="2800" spans="2:54" ht="17.25" customHeight="1" x14ac:dyDescent="0.5">
      <c r="B2800" s="102" t="s">
        <v>5808</v>
      </c>
      <c r="C2800" s="54">
        <f>MATCH(B2800,EPA_AMP!$U:$U,0)</f>
        <v>2800</v>
      </c>
      <c r="D2800">
        <f ca="1">INDEX(OFFSET(EPA_AMP!$A:$A,,D$3),$C2800)</f>
        <v>2024</v>
      </c>
      <c r="E2800" t="str">
        <f ca="1">INDEX(OFFSET(EPA_AMP!$A:$A,,E$3),$C2800)</f>
        <v>OH</v>
      </c>
      <c r="F2800" t="str">
        <f ca="1">INDEX(OFFSET(EPA_AMP!$A:$A,,F$3),$C2800)</f>
        <v>Darke County</v>
      </c>
      <c r="G2800" t="str">
        <f ca="1">INDEX(OFFSET(EPA_AMP!$A:$A,,G$3),$C2800)</f>
        <v>Greenville Electric Gen Station</v>
      </c>
      <c r="H2800">
        <f ca="1">INDEX(OFFSET(EPA_AMP!$A:$A,,H$3),$C2800)</f>
        <v>55228</v>
      </c>
      <c r="I2800" t="str">
        <f ca="1">INDEX(OFFSET(EPA_AMP!$A:$A,,I$3),$C2800)</f>
        <v>G1CT1</v>
      </c>
      <c r="J2800">
        <f ca="1">INDEX(OFFSET(EPA_AMP!$A:$A,,J$3),$C2800)</f>
        <v>40.0747</v>
      </c>
      <c r="K2800">
        <f ca="1">INDEX(OFFSET(EPA_AMP!$A:$A,,K$3),$C2800)</f>
        <v>-84.614699999999999</v>
      </c>
      <c r="L2800">
        <f ca="1">INDEX(OFFSET(EPA_AMP!$A:$A,,L$3),$C2800)</f>
        <v>5</v>
      </c>
      <c r="M2800" t="str">
        <f ca="1">INDEX(OFFSET(EPA_AMP!$A:$A,,M$3),$C2800)</f>
        <v>ECAR</v>
      </c>
      <c r="N2800" t="str">
        <f ca="1">INDEX(OFFSET(EPA_AMP!$A:$A,,N$3),$C2800)</f>
        <v>Buckeye Power, Inc. (Owner)|Buckeye Power, Inc. (Operator)</v>
      </c>
      <c r="O2800" t="str">
        <f ca="1">INDEX(OFFSET(EPA_AMP!$A:$A,,O$3),$C2800)</f>
        <v>ARP, CSNOX, CSOSG2E, CSSO2G1</v>
      </c>
      <c r="P2800" t="str">
        <f ca="1">INDEX(OFFSET(EPA_AMP!$A:$A,,P$3),$C2800)</f>
        <v>Combustion turbine</v>
      </c>
      <c r="Q2800" t="str">
        <f ca="1">INDEX(OFFSET(EPA_AMP!$A:$A,,Q$3),$C2800)</f>
        <v>Pipeline Natural Gas</v>
      </c>
      <c r="R2800" t="str">
        <f ca="1">INDEX(OFFSET(EPA_AMP!$A:$A,,R$3),$C2800)</f>
        <v>Diesel Oil</v>
      </c>
      <c r="S2800">
        <f ca="1">INDEX(OFFSET(EPA_AMP!$A:$A,,S$3),$C2800)</f>
        <v>0</v>
      </c>
      <c r="T2800" t="str">
        <f ca="1">INDEX(OFFSET(EPA_AMP!$A:$A,,T$3),$C2800)</f>
        <v>Water Injection</v>
      </c>
      <c r="U2800">
        <f ca="1">INDEX(OFFSET(EPA_AMP!$A:$A,,U$3),$C2800)</f>
        <v>0</v>
      </c>
      <c r="V2800" s="56" t="str">
        <f ca="1">IF(Q2800=Q2799,V2799,INDEX(RefTables!$C$5:$C$35,MATCH(Q2800,RefTables!$B$5:$B$35,0)))</f>
        <v>Gas</v>
      </c>
      <c r="W2800" s="57" t="str">
        <f ca="1">IF(P2800=P2799,W2799,INDEX(RefTables!$F:$F,MATCH(P2800,RefTables!$E:$E,0)))</f>
        <v>CT</v>
      </c>
      <c r="X2800" s="58" t="s">
        <v>47676</v>
      </c>
      <c r="Y2800" s="58" t="s">
        <v>47676</v>
      </c>
      <c r="Z2800" s="58" t="s">
        <v>47676</v>
      </c>
      <c r="AA2800" s="58" t="s">
        <v>47676</v>
      </c>
      <c r="AB2800" s="58" t="s">
        <v>47676</v>
      </c>
      <c r="AC2800" s="58" t="str">
        <f ca="1">INDEX(RefTables!$O:$O,MATCH($AI2800,RefTables!$N:$N,0))</f>
        <v>MIDA</v>
      </c>
      <c r="AD2800" s="59">
        <f>MATCH(B2800,CapacityGen!$G:$G,0)</f>
        <v>2800</v>
      </c>
      <c r="AE2800" s="59">
        <f>IF(ISNA($AD2800),0,INDEX(CapacityGen!D:D,$AD2800))</f>
        <v>0</v>
      </c>
      <c r="AF2800" s="59">
        <f>IF(ISNA($AD2800),0,INDEX(CapacityGen!E:E,$AD2800))</f>
        <v>0</v>
      </c>
      <c r="AG2800" s="60">
        <f>IF(ISNA($AD2800),0,INDEX(CapacityGen!F:F,$AD2800))</f>
        <v>0</v>
      </c>
      <c r="AH2800" s="61" t="str">
        <f t="shared" ca="1" si="602"/>
        <v>Greenville Electric Gen Station G1CT1</v>
      </c>
      <c r="AI2800" s="62" t="str">
        <f ca="1">INDEX(EPA_AMP!$AD$5:$AD$4378,MATCH(H2800,EPA_AMP!$D$5:$D$4378,0))</f>
        <v>Mid-Atlantic</v>
      </c>
      <c r="AJ2800" s="72" t="e">
        <f ca="1">MATCH(E2800&amp;"|"&amp;F2800,Dropdowns!$Z:$Z,0)</f>
        <v>#N/A</v>
      </c>
      <c r="AL2800" t="str">
        <f t="shared" ca="1" si="603"/>
        <v>Mid-Atlantic</v>
      </c>
      <c r="AM2800" t="str">
        <f t="shared" ca="1" si="604"/>
        <v>Gas</v>
      </c>
      <c r="AN2800" t="str">
        <f t="shared" ca="1" si="605"/>
        <v>CT</v>
      </c>
      <c r="AO2800" t="str">
        <f t="shared" ca="1" si="606"/>
        <v>Greenville Electric Gen Station G1CT1</v>
      </c>
      <c r="AP2800" t="str">
        <f t="shared" ca="1" si="607"/>
        <v>OH</v>
      </c>
      <c r="AQ2800" t="str">
        <f t="shared" ca="1" si="608"/>
        <v>Darke County</v>
      </c>
      <c r="AR2800">
        <f t="shared" ca="1" si="609"/>
        <v>40.0747</v>
      </c>
      <c r="AS2800">
        <f t="shared" ca="1" si="610"/>
        <v>-84.614699999999999</v>
      </c>
      <c r="AT2800">
        <f t="shared" si="611"/>
        <v>0</v>
      </c>
      <c r="AU2800" s="68">
        <f t="shared" si="612"/>
        <v>0</v>
      </c>
      <c r="AV2800" s="69">
        <f t="shared" si="613"/>
        <v>0</v>
      </c>
      <c r="AW2800" s="79">
        <f>IFERROR(INDEX(AVERT_2017NEI!$H$8:$H$4379,MATCH(B2800,AVERT_2017NEI!$L$8:$L$4379,0))/(2000*10^3),"")</f>
        <v>1.5611941139460415E-6</v>
      </c>
      <c r="AX2800" s="79">
        <f>IF(AW2800="",SUMIFS(AVERT_2017NEI!$P$8:$P$19,AVERT_2017NEI!$N$8:$N$19,BB2800,AVERT_2017NEI!$O$8:$O$19,W2800)/(2000*1000),AW2800)</f>
        <v>1.5611941139460415E-6</v>
      </c>
      <c r="AY2800" s="98" t="str">
        <f t="shared" ca="1" si="614"/>
        <v>No</v>
      </c>
      <c r="AZ2800" s="99">
        <f ca="1">IF(V2800=GTN_Factors!$B$6,IF(AY2800=GTN_Factors!$D$6,GTN_Factors!$F$6,GTN_Factors!$F$7),INDEX(GTN_Factors!$F$8:$F$11,MATCH(W2800,GTN_Factors!$C$8:$C$11,0)))</f>
        <v>0.97798816281668044</v>
      </c>
      <c r="BA2800" s="135">
        <f ca="1">INDEX(CO2_Factors!$F$6:$F$9,MATCH(V2800,CO2_Factors!$B$6:$B$9,0))</f>
        <v>5.8456449834619631E-2</v>
      </c>
      <c r="BB2800" s="79" t="str">
        <f t="shared" ca="1" si="615"/>
        <v>Natural Gas</v>
      </c>
    </row>
    <row r="2801" spans="2:54" ht="17.25" customHeight="1" x14ac:dyDescent="0.5">
      <c r="B2801" s="102" t="s">
        <v>5809</v>
      </c>
      <c r="C2801" s="54">
        <f>MATCH(B2801,EPA_AMP!$U:$U,0)</f>
        <v>2801</v>
      </c>
      <c r="D2801">
        <f ca="1">INDEX(OFFSET(EPA_AMP!$A:$A,,D$3),$C2801)</f>
        <v>2024</v>
      </c>
      <c r="E2801" t="str">
        <f ca="1">INDEX(OFFSET(EPA_AMP!$A:$A,,E$3),$C2801)</f>
        <v>OH</v>
      </c>
      <c r="F2801" t="str">
        <f ca="1">INDEX(OFFSET(EPA_AMP!$A:$A,,F$3),$C2801)</f>
        <v>Darke County</v>
      </c>
      <c r="G2801" t="str">
        <f ca="1">INDEX(OFFSET(EPA_AMP!$A:$A,,G$3),$C2801)</f>
        <v>Greenville Electric Gen Station</v>
      </c>
      <c r="H2801">
        <f ca="1">INDEX(OFFSET(EPA_AMP!$A:$A,,H$3),$C2801)</f>
        <v>55228</v>
      </c>
      <c r="I2801" t="str">
        <f ca="1">INDEX(OFFSET(EPA_AMP!$A:$A,,I$3),$C2801)</f>
        <v>G1CT2</v>
      </c>
      <c r="J2801">
        <f ca="1">INDEX(OFFSET(EPA_AMP!$A:$A,,J$3),$C2801)</f>
        <v>40.0747</v>
      </c>
      <c r="K2801">
        <f ca="1">INDEX(OFFSET(EPA_AMP!$A:$A,,K$3),$C2801)</f>
        <v>-84.614699999999999</v>
      </c>
      <c r="L2801">
        <f ca="1">INDEX(OFFSET(EPA_AMP!$A:$A,,L$3),$C2801)</f>
        <v>5</v>
      </c>
      <c r="M2801" t="str">
        <f ca="1">INDEX(OFFSET(EPA_AMP!$A:$A,,M$3),$C2801)</f>
        <v>ECAR</v>
      </c>
      <c r="N2801" t="str">
        <f ca="1">INDEX(OFFSET(EPA_AMP!$A:$A,,N$3),$C2801)</f>
        <v>Buckeye Power, Inc. (Owner)|Buckeye Power, Inc. (Operator)</v>
      </c>
      <c r="O2801" t="str">
        <f ca="1">INDEX(OFFSET(EPA_AMP!$A:$A,,O$3),$C2801)</f>
        <v>ARP, CSNOX, CSOSG2E, CSSO2G1</v>
      </c>
      <c r="P2801" t="str">
        <f ca="1">INDEX(OFFSET(EPA_AMP!$A:$A,,P$3),$C2801)</f>
        <v>Combustion turbine</v>
      </c>
      <c r="Q2801" t="str">
        <f ca="1">INDEX(OFFSET(EPA_AMP!$A:$A,,Q$3),$C2801)</f>
        <v>Pipeline Natural Gas</v>
      </c>
      <c r="R2801" t="str">
        <f ca="1">INDEX(OFFSET(EPA_AMP!$A:$A,,R$3),$C2801)</f>
        <v>Diesel Oil</v>
      </c>
      <c r="S2801">
        <f ca="1">INDEX(OFFSET(EPA_AMP!$A:$A,,S$3),$C2801)</f>
        <v>0</v>
      </c>
      <c r="T2801" t="str">
        <f ca="1">INDEX(OFFSET(EPA_AMP!$A:$A,,T$3),$C2801)</f>
        <v>Water Injection</v>
      </c>
      <c r="U2801">
        <f ca="1">INDEX(OFFSET(EPA_AMP!$A:$A,,U$3),$C2801)</f>
        <v>0</v>
      </c>
      <c r="V2801" s="56" t="str">
        <f ca="1">IF(Q2801=Q2800,V2800,INDEX(RefTables!$C$5:$C$35,MATCH(Q2801,RefTables!$B$5:$B$35,0)))</f>
        <v>Gas</v>
      </c>
      <c r="W2801" s="57" t="str">
        <f ca="1">IF(P2801=P2800,W2800,INDEX(RefTables!$F:$F,MATCH(P2801,RefTables!$E:$E,0)))</f>
        <v>CT</v>
      </c>
      <c r="X2801" s="58" t="s">
        <v>47676</v>
      </c>
      <c r="Y2801" s="58" t="s">
        <v>47676</v>
      </c>
      <c r="Z2801" s="58" t="s">
        <v>47676</v>
      </c>
      <c r="AA2801" s="58" t="s">
        <v>47676</v>
      </c>
      <c r="AB2801" s="58" t="s">
        <v>47676</v>
      </c>
      <c r="AC2801" s="58" t="str">
        <f ca="1">INDEX(RefTables!$O:$O,MATCH($AI2801,RefTables!$N:$N,0))</f>
        <v>MIDA</v>
      </c>
      <c r="AD2801" s="59">
        <f>MATCH(B2801,CapacityGen!$G:$G,0)</f>
        <v>2801</v>
      </c>
      <c r="AE2801" s="59">
        <f>IF(ISNA($AD2801),0,INDEX(CapacityGen!D:D,$AD2801))</f>
        <v>0</v>
      </c>
      <c r="AF2801" s="59">
        <f>IF(ISNA($AD2801),0,INDEX(CapacityGen!E:E,$AD2801))</f>
        <v>0</v>
      </c>
      <c r="AG2801" s="60">
        <f>IF(ISNA($AD2801),0,INDEX(CapacityGen!F:F,$AD2801))</f>
        <v>0</v>
      </c>
      <c r="AH2801" s="61" t="str">
        <f t="shared" ca="1" si="602"/>
        <v>Greenville Electric Gen Station G1CT2</v>
      </c>
      <c r="AI2801" s="62" t="str">
        <f ca="1">INDEX(EPA_AMP!$AD$5:$AD$4378,MATCH(H2801,EPA_AMP!$D$5:$D$4378,0))</f>
        <v>Mid-Atlantic</v>
      </c>
      <c r="AJ2801" s="72" t="e">
        <f ca="1">MATCH(E2801&amp;"|"&amp;F2801,Dropdowns!$Z:$Z,0)</f>
        <v>#N/A</v>
      </c>
      <c r="AL2801" t="str">
        <f t="shared" ca="1" si="603"/>
        <v>Mid-Atlantic</v>
      </c>
      <c r="AM2801" t="str">
        <f t="shared" ca="1" si="604"/>
        <v>Gas</v>
      </c>
      <c r="AN2801" t="str">
        <f t="shared" ca="1" si="605"/>
        <v>CT</v>
      </c>
      <c r="AO2801" t="str">
        <f t="shared" ca="1" si="606"/>
        <v>Greenville Electric Gen Station G1CT2</v>
      </c>
      <c r="AP2801" t="str">
        <f t="shared" ca="1" si="607"/>
        <v>OH</v>
      </c>
      <c r="AQ2801" t="str">
        <f t="shared" ca="1" si="608"/>
        <v>Darke County</v>
      </c>
      <c r="AR2801">
        <f t="shared" ca="1" si="609"/>
        <v>40.0747</v>
      </c>
      <c r="AS2801">
        <f t="shared" ca="1" si="610"/>
        <v>-84.614699999999999</v>
      </c>
      <c r="AT2801">
        <f t="shared" si="611"/>
        <v>0</v>
      </c>
      <c r="AU2801" s="68">
        <f t="shared" si="612"/>
        <v>0</v>
      </c>
      <c r="AV2801" s="69">
        <f t="shared" si="613"/>
        <v>0</v>
      </c>
      <c r="AW2801" s="79">
        <f>IFERROR(INDEX(AVERT_2017NEI!$H$8:$H$4379,MATCH(B2801,AVERT_2017NEI!$L$8:$L$4379,0))/(2000*10^3),"")</f>
        <v>1.579181128785511E-6</v>
      </c>
      <c r="AX2801" s="79">
        <f>IF(AW2801="",SUMIFS(AVERT_2017NEI!$P$8:$P$19,AVERT_2017NEI!$N$8:$N$19,BB2801,AVERT_2017NEI!$O$8:$O$19,W2801)/(2000*1000),AW2801)</f>
        <v>1.579181128785511E-6</v>
      </c>
      <c r="AY2801" s="98" t="str">
        <f t="shared" ca="1" si="614"/>
        <v>No</v>
      </c>
      <c r="AZ2801" s="99">
        <f ca="1">IF(V2801=GTN_Factors!$B$6,IF(AY2801=GTN_Factors!$D$6,GTN_Factors!$F$6,GTN_Factors!$F$7),INDEX(GTN_Factors!$F$8:$F$11,MATCH(W2801,GTN_Factors!$C$8:$C$11,0)))</f>
        <v>0.97798816281668044</v>
      </c>
      <c r="BA2801" s="135">
        <f ca="1">INDEX(CO2_Factors!$F$6:$F$9,MATCH(V2801,CO2_Factors!$B$6:$B$9,0))</f>
        <v>5.8456449834619631E-2</v>
      </c>
      <c r="BB2801" s="79" t="str">
        <f t="shared" ca="1" si="615"/>
        <v>Natural Gas</v>
      </c>
    </row>
    <row r="2802" spans="2:54" ht="17.25" customHeight="1" x14ac:dyDescent="0.5">
      <c r="B2802" s="102" t="s">
        <v>5810</v>
      </c>
      <c r="C2802" s="54">
        <f>MATCH(B2802,EPA_AMP!$U:$U,0)</f>
        <v>2802</v>
      </c>
      <c r="D2802">
        <f ca="1">INDEX(OFFSET(EPA_AMP!$A:$A,,D$3),$C2802)</f>
        <v>2024</v>
      </c>
      <c r="E2802" t="str">
        <f ca="1">INDEX(OFFSET(EPA_AMP!$A:$A,,E$3),$C2802)</f>
        <v>OH</v>
      </c>
      <c r="F2802" t="str">
        <f ca="1">INDEX(OFFSET(EPA_AMP!$A:$A,,F$3),$C2802)</f>
        <v>Darke County</v>
      </c>
      <c r="G2802" t="str">
        <f ca="1">INDEX(OFFSET(EPA_AMP!$A:$A,,G$3),$C2802)</f>
        <v>Greenville Electric Gen Station</v>
      </c>
      <c r="H2802">
        <f ca="1">INDEX(OFFSET(EPA_AMP!$A:$A,,H$3),$C2802)</f>
        <v>55228</v>
      </c>
      <c r="I2802" t="str">
        <f ca="1">INDEX(OFFSET(EPA_AMP!$A:$A,,I$3),$C2802)</f>
        <v>G2CT1</v>
      </c>
      <c r="J2802">
        <f ca="1">INDEX(OFFSET(EPA_AMP!$A:$A,,J$3),$C2802)</f>
        <v>40.0747</v>
      </c>
      <c r="K2802">
        <f ca="1">INDEX(OFFSET(EPA_AMP!$A:$A,,K$3),$C2802)</f>
        <v>-84.614699999999999</v>
      </c>
      <c r="L2802">
        <f ca="1">INDEX(OFFSET(EPA_AMP!$A:$A,,L$3),$C2802)</f>
        <v>5</v>
      </c>
      <c r="M2802" t="str">
        <f ca="1">INDEX(OFFSET(EPA_AMP!$A:$A,,M$3),$C2802)</f>
        <v>ECAR</v>
      </c>
      <c r="N2802" t="str">
        <f ca="1">INDEX(OFFSET(EPA_AMP!$A:$A,,N$3),$C2802)</f>
        <v>Buckeye Power, Inc. (Owner)|Buckeye Power, Inc. (Operator)</v>
      </c>
      <c r="O2802" t="str">
        <f ca="1">INDEX(OFFSET(EPA_AMP!$A:$A,,O$3),$C2802)</f>
        <v>ARP, CSNOX, CSOSG2E, CSSO2G1</v>
      </c>
      <c r="P2802" t="str">
        <f ca="1">INDEX(OFFSET(EPA_AMP!$A:$A,,P$3),$C2802)</f>
        <v>Combustion turbine</v>
      </c>
      <c r="Q2802" t="str">
        <f ca="1">INDEX(OFFSET(EPA_AMP!$A:$A,,Q$3),$C2802)</f>
        <v>Pipeline Natural Gas</v>
      </c>
      <c r="R2802" t="str">
        <f ca="1">INDEX(OFFSET(EPA_AMP!$A:$A,,R$3),$C2802)</f>
        <v>Diesel Oil</v>
      </c>
      <c r="S2802">
        <f ca="1">INDEX(OFFSET(EPA_AMP!$A:$A,,S$3),$C2802)</f>
        <v>0</v>
      </c>
      <c r="T2802" t="str">
        <f ca="1">INDEX(OFFSET(EPA_AMP!$A:$A,,T$3),$C2802)</f>
        <v>Water Injection</v>
      </c>
      <c r="U2802">
        <f ca="1">INDEX(OFFSET(EPA_AMP!$A:$A,,U$3),$C2802)</f>
        <v>0</v>
      </c>
      <c r="V2802" s="56" t="str">
        <f ca="1">IF(Q2802=Q2801,V2801,INDEX(RefTables!$C$5:$C$35,MATCH(Q2802,RefTables!$B$5:$B$35,0)))</f>
        <v>Gas</v>
      </c>
      <c r="W2802" s="57" t="str">
        <f ca="1">IF(P2802=P2801,W2801,INDEX(RefTables!$F:$F,MATCH(P2802,RefTables!$E:$E,0)))</f>
        <v>CT</v>
      </c>
      <c r="X2802" s="58" t="s">
        <v>47676</v>
      </c>
      <c r="Y2802" s="58" t="s">
        <v>47676</v>
      </c>
      <c r="Z2802" s="58" t="s">
        <v>47676</v>
      </c>
      <c r="AA2802" s="58" t="s">
        <v>47676</v>
      </c>
      <c r="AB2802" s="58" t="s">
        <v>47676</v>
      </c>
      <c r="AC2802" s="58" t="str">
        <f ca="1">INDEX(RefTables!$O:$O,MATCH($AI2802,RefTables!$N:$N,0))</f>
        <v>MIDA</v>
      </c>
      <c r="AD2802" s="59">
        <f>MATCH(B2802,CapacityGen!$G:$G,0)</f>
        <v>2802</v>
      </c>
      <c r="AE2802" s="59">
        <f>IF(ISNA($AD2802),0,INDEX(CapacityGen!D:D,$AD2802))</f>
        <v>0</v>
      </c>
      <c r="AF2802" s="59">
        <f>IF(ISNA($AD2802),0,INDEX(CapacityGen!E:E,$AD2802))</f>
        <v>0</v>
      </c>
      <c r="AG2802" s="60">
        <f>IF(ISNA($AD2802),0,INDEX(CapacityGen!F:F,$AD2802))</f>
        <v>0</v>
      </c>
      <c r="AH2802" s="61" t="str">
        <f t="shared" ca="1" si="602"/>
        <v>Greenville Electric Gen Station G2CT1</v>
      </c>
      <c r="AI2802" s="62" t="str">
        <f ca="1">INDEX(EPA_AMP!$AD$5:$AD$4378,MATCH(H2802,EPA_AMP!$D$5:$D$4378,0))</f>
        <v>Mid-Atlantic</v>
      </c>
      <c r="AJ2802" s="72" t="e">
        <f ca="1">MATCH(E2802&amp;"|"&amp;F2802,Dropdowns!$Z:$Z,0)</f>
        <v>#N/A</v>
      </c>
      <c r="AL2802" t="str">
        <f t="shared" ca="1" si="603"/>
        <v>Mid-Atlantic</v>
      </c>
      <c r="AM2802" t="str">
        <f t="shared" ca="1" si="604"/>
        <v>Gas</v>
      </c>
      <c r="AN2802" t="str">
        <f t="shared" ca="1" si="605"/>
        <v>CT</v>
      </c>
      <c r="AO2802" t="str">
        <f t="shared" ca="1" si="606"/>
        <v>Greenville Electric Gen Station G2CT1</v>
      </c>
      <c r="AP2802" t="str">
        <f t="shared" ca="1" si="607"/>
        <v>OH</v>
      </c>
      <c r="AQ2802" t="str">
        <f t="shared" ca="1" si="608"/>
        <v>Darke County</v>
      </c>
      <c r="AR2802">
        <f t="shared" ca="1" si="609"/>
        <v>40.0747</v>
      </c>
      <c r="AS2802">
        <f t="shared" ca="1" si="610"/>
        <v>-84.614699999999999</v>
      </c>
      <c r="AT2802">
        <f t="shared" si="611"/>
        <v>0</v>
      </c>
      <c r="AU2802" s="68">
        <f t="shared" si="612"/>
        <v>0</v>
      </c>
      <c r="AV2802" s="69">
        <f t="shared" si="613"/>
        <v>0</v>
      </c>
      <c r="AW2802" s="79">
        <f>IFERROR(INDEX(AVERT_2017NEI!$H$8:$H$4379,MATCH(B2802,AVERT_2017NEI!$L$8:$L$4379,0))/(2000*10^3),"")</f>
        <v>1.5683375397602747E-6</v>
      </c>
      <c r="AX2802" s="79">
        <f>IF(AW2802="",SUMIFS(AVERT_2017NEI!$P$8:$P$19,AVERT_2017NEI!$N$8:$N$19,BB2802,AVERT_2017NEI!$O$8:$O$19,W2802)/(2000*1000),AW2802)</f>
        <v>1.5683375397602747E-6</v>
      </c>
      <c r="AY2802" s="98" t="str">
        <f t="shared" ca="1" si="614"/>
        <v>No</v>
      </c>
      <c r="AZ2802" s="99">
        <f ca="1">IF(V2802=GTN_Factors!$B$6,IF(AY2802=GTN_Factors!$D$6,GTN_Factors!$F$6,GTN_Factors!$F$7),INDEX(GTN_Factors!$F$8:$F$11,MATCH(W2802,GTN_Factors!$C$8:$C$11,0)))</f>
        <v>0.97798816281668044</v>
      </c>
      <c r="BA2802" s="135">
        <f ca="1">INDEX(CO2_Factors!$F$6:$F$9,MATCH(V2802,CO2_Factors!$B$6:$B$9,0))</f>
        <v>5.8456449834619631E-2</v>
      </c>
      <c r="BB2802" s="79" t="str">
        <f t="shared" ca="1" si="615"/>
        <v>Natural Gas</v>
      </c>
    </row>
    <row r="2803" spans="2:54" ht="17.25" customHeight="1" x14ac:dyDescent="0.5">
      <c r="B2803" s="102" t="s">
        <v>5811</v>
      </c>
      <c r="C2803" s="54">
        <f>MATCH(B2803,EPA_AMP!$U:$U,0)</f>
        <v>2803</v>
      </c>
      <c r="D2803">
        <f ca="1">INDEX(OFFSET(EPA_AMP!$A:$A,,D$3),$C2803)</f>
        <v>2024</v>
      </c>
      <c r="E2803" t="str">
        <f ca="1">INDEX(OFFSET(EPA_AMP!$A:$A,,E$3),$C2803)</f>
        <v>OH</v>
      </c>
      <c r="F2803" t="str">
        <f ca="1">INDEX(OFFSET(EPA_AMP!$A:$A,,F$3),$C2803)</f>
        <v>Darke County</v>
      </c>
      <c r="G2803" t="str">
        <f ca="1">INDEX(OFFSET(EPA_AMP!$A:$A,,G$3),$C2803)</f>
        <v>Greenville Electric Gen Station</v>
      </c>
      <c r="H2803">
        <f ca="1">INDEX(OFFSET(EPA_AMP!$A:$A,,H$3),$C2803)</f>
        <v>55228</v>
      </c>
      <c r="I2803" t="str">
        <f ca="1">INDEX(OFFSET(EPA_AMP!$A:$A,,I$3),$C2803)</f>
        <v>G2CT2</v>
      </c>
      <c r="J2803">
        <f ca="1">INDEX(OFFSET(EPA_AMP!$A:$A,,J$3),$C2803)</f>
        <v>40.0747</v>
      </c>
      <c r="K2803">
        <f ca="1">INDEX(OFFSET(EPA_AMP!$A:$A,,K$3),$C2803)</f>
        <v>-84.614699999999999</v>
      </c>
      <c r="L2803">
        <f ca="1">INDEX(OFFSET(EPA_AMP!$A:$A,,L$3),$C2803)</f>
        <v>5</v>
      </c>
      <c r="M2803" t="str">
        <f ca="1">INDEX(OFFSET(EPA_AMP!$A:$A,,M$3),$C2803)</f>
        <v>ECAR</v>
      </c>
      <c r="N2803" t="str">
        <f ca="1">INDEX(OFFSET(EPA_AMP!$A:$A,,N$3),$C2803)</f>
        <v>Buckeye Power, Inc. (Owner)|Buckeye Power, Inc. (Operator)</v>
      </c>
      <c r="O2803" t="str">
        <f ca="1">INDEX(OFFSET(EPA_AMP!$A:$A,,O$3),$C2803)</f>
        <v>ARP, CSNOX, CSOSG2E, CSSO2G1</v>
      </c>
      <c r="P2803" t="str">
        <f ca="1">INDEX(OFFSET(EPA_AMP!$A:$A,,P$3),$C2803)</f>
        <v>Combustion turbine</v>
      </c>
      <c r="Q2803" t="str">
        <f ca="1">INDEX(OFFSET(EPA_AMP!$A:$A,,Q$3),$C2803)</f>
        <v>Pipeline Natural Gas</v>
      </c>
      <c r="R2803" t="str">
        <f ca="1">INDEX(OFFSET(EPA_AMP!$A:$A,,R$3),$C2803)</f>
        <v>Diesel Oil</v>
      </c>
      <c r="S2803">
        <f ca="1">INDEX(OFFSET(EPA_AMP!$A:$A,,S$3),$C2803)</f>
        <v>0</v>
      </c>
      <c r="T2803" t="str">
        <f ca="1">INDEX(OFFSET(EPA_AMP!$A:$A,,T$3),$C2803)</f>
        <v>Water Injection</v>
      </c>
      <c r="U2803">
        <f ca="1">INDEX(OFFSET(EPA_AMP!$A:$A,,U$3),$C2803)</f>
        <v>0</v>
      </c>
      <c r="V2803" s="56" t="str">
        <f ca="1">IF(Q2803=Q2802,V2802,INDEX(RefTables!$C$5:$C$35,MATCH(Q2803,RefTables!$B$5:$B$35,0)))</f>
        <v>Gas</v>
      </c>
      <c r="W2803" s="57" t="str">
        <f ca="1">IF(P2803=P2802,W2802,INDEX(RefTables!$F:$F,MATCH(P2803,RefTables!$E:$E,0)))</f>
        <v>CT</v>
      </c>
      <c r="X2803" s="58" t="s">
        <v>47676</v>
      </c>
      <c r="Y2803" s="58" t="s">
        <v>47676</v>
      </c>
      <c r="Z2803" s="58" t="s">
        <v>47676</v>
      </c>
      <c r="AA2803" s="58" t="s">
        <v>47676</v>
      </c>
      <c r="AB2803" s="58" t="s">
        <v>47676</v>
      </c>
      <c r="AC2803" s="58" t="str">
        <f ca="1">INDEX(RefTables!$O:$O,MATCH($AI2803,RefTables!$N:$N,0))</f>
        <v>MIDA</v>
      </c>
      <c r="AD2803" s="59">
        <f>MATCH(B2803,CapacityGen!$G:$G,0)</f>
        <v>2803</v>
      </c>
      <c r="AE2803" s="59">
        <f>IF(ISNA($AD2803),0,INDEX(CapacityGen!D:D,$AD2803))</f>
        <v>0</v>
      </c>
      <c r="AF2803" s="59">
        <f>IF(ISNA($AD2803),0,INDEX(CapacityGen!E:E,$AD2803))</f>
        <v>0</v>
      </c>
      <c r="AG2803" s="60">
        <f>IF(ISNA($AD2803),0,INDEX(CapacityGen!F:F,$AD2803))</f>
        <v>0</v>
      </c>
      <c r="AH2803" s="61" t="str">
        <f t="shared" ca="1" si="602"/>
        <v>Greenville Electric Gen Station G2CT2</v>
      </c>
      <c r="AI2803" s="62" t="str">
        <f ca="1">INDEX(EPA_AMP!$AD$5:$AD$4378,MATCH(H2803,EPA_AMP!$D$5:$D$4378,0))</f>
        <v>Mid-Atlantic</v>
      </c>
      <c r="AJ2803" s="72" t="e">
        <f ca="1">MATCH(E2803&amp;"|"&amp;F2803,Dropdowns!$Z:$Z,0)</f>
        <v>#N/A</v>
      </c>
      <c r="AL2803" t="str">
        <f t="shared" ca="1" si="603"/>
        <v>Mid-Atlantic</v>
      </c>
      <c r="AM2803" t="str">
        <f t="shared" ca="1" si="604"/>
        <v>Gas</v>
      </c>
      <c r="AN2803" t="str">
        <f t="shared" ca="1" si="605"/>
        <v>CT</v>
      </c>
      <c r="AO2803" t="str">
        <f t="shared" ca="1" si="606"/>
        <v>Greenville Electric Gen Station G2CT2</v>
      </c>
      <c r="AP2803" t="str">
        <f t="shared" ca="1" si="607"/>
        <v>OH</v>
      </c>
      <c r="AQ2803" t="str">
        <f t="shared" ca="1" si="608"/>
        <v>Darke County</v>
      </c>
      <c r="AR2803">
        <f t="shared" ca="1" si="609"/>
        <v>40.0747</v>
      </c>
      <c r="AS2803">
        <f t="shared" ca="1" si="610"/>
        <v>-84.614699999999999</v>
      </c>
      <c r="AT2803">
        <f t="shared" si="611"/>
        <v>0</v>
      </c>
      <c r="AU2803" s="68">
        <f t="shared" si="612"/>
        <v>0</v>
      </c>
      <c r="AV2803" s="69">
        <f t="shared" si="613"/>
        <v>0</v>
      </c>
      <c r="AW2803" s="79">
        <f>IFERROR(INDEX(AVERT_2017NEI!$H$8:$H$4379,MATCH(B2803,AVERT_2017NEI!$L$8:$L$4379,0))/(2000*10^3),"")</f>
        <v>1.6085301977385499E-6</v>
      </c>
      <c r="AX2803" s="79">
        <f>IF(AW2803="",SUMIFS(AVERT_2017NEI!$P$8:$P$19,AVERT_2017NEI!$N$8:$N$19,BB2803,AVERT_2017NEI!$O$8:$O$19,W2803)/(2000*1000),AW2803)</f>
        <v>1.6085301977385499E-6</v>
      </c>
      <c r="AY2803" s="98" t="str">
        <f t="shared" ca="1" si="614"/>
        <v>No</v>
      </c>
      <c r="AZ2803" s="99">
        <f ca="1">IF(V2803=GTN_Factors!$B$6,IF(AY2803=GTN_Factors!$D$6,GTN_Factors!$F$6,GTN_Factors!$F$7),INDEX(GTN_Factors!$F$8:$F$11,MATCH(W2803,GTN_Factors!$C$8:$C$11,0)))</f>
        <v>0.97798816281668044</v>
      </c>
      <c r="BA2803" s="135">
        <f ca="1">INDEX(CO2_Factors!$F$6:$F$9,MATCH(V2803,CO2_Factors!$B$6:$B$9,0))</f>
        <v>5.8456449834619631E-2</v>
      </c>
      <c r="BB2803" s="79" t="str">
        <f t="shared" ca="1" si="615"/>
        <v>Natural Gas</v>
      </c>
    </row>
    <row r="2804" spans="2:54" ht="17.25" customHeight="1" x14ac:dyDescent="0.5">
      <c r="B2804" s="102" t="s">
        <v>5812</v>
      </c>
      <c r="C2804" s="54">
        <f>MATCH(B2804,EPA_AMP!$U:$U,0)</f>
        <v>2804</v>
      </c>
      <c r="D2804">
        <f ca="1">INDEX(OFFSET(EPA_AMP!$A:$A,,D$3),$C2804)</f>
        <v>2024</v>
      </c>
      <c r="E2804" t="str">
        <f ca="1">INDEX(OFFSET(EPA_AMP!$A:$A,,E$3),$C2804)</f>
        <v>OH</v>
      </c>
      <c r="F2804" t="str">
        <f ca="1">INDEX(OFFSET(EPA_AMP!$A:$A,,F$3),$C2804)</f>
        <v>Darke County</v>
      </c>
      <c r="G2804" t="str">
        <f ca="1">INDEX(OFFSET(EPA_AMP!$A:$A,,G$3),$C2804)</f>
        <v>Greenville Electric Gen Station</v>
      </c>
      <c r="H2804">
        <f ca="1">INDEX(OFFSET(EPA_AMP!$A:$A,,H$3),$C2804)</f>
        <v>55228</v>
      </c>
      <c r="I2804" t="str">
        <f ca="1">INDEX(OFFSET(EPA_AMP!$A:$A,,I$3),$C2804)</f>
        <v>G3CT1</v>
      </c>
      <c r="J2804">
        <f ca="1">INDEX(OFFSET(EPA_AMP!$A:$A,,J$3),$C2804)</f>
        <v>40.0747</v>
      </c>
      <c r="K2804">
        <f ca="1">INDEX(OFFSET(EPA_AMP!$A:$A,,K$3),$C2804)</f>
        <v>-84.614699999999999</v>
      </c>
      <c r="L2804">
        <f ca="1">INDEX(OFFSET(EPA_AMP!$A:$A,,L$3),$C2804)</f>
        <v>5</v>
      </c>
      <c r="M2804" t="str">
        <f ca="1">INDEX(OFFSET(EPA_AMP!$A:$A,,M$3),$C2804)</f>
        <v>ECAR</v>
      </c>
      <c r="N2804" t="str">
        <f ca="1">INDEX(OFFSET(EPA_AMP!$A:$A,,N$3),$C2804)</f>
        <v>Buckeye Power, Inc. (Owner)|Buckeye Power, Inc. (Operator)</v>
      </c>
      <c r="O2804" t="str">
        <f ca="1">INDEX(OFFSET(EPA_AMP!$A:$A,,O$3),$C2804)</f>
        <v>ARP, CSNOX, CSOSG2E, CSSO2G1</v>
      </c>
      <c r="P2804" t="str">
        <f ca="1">INDEX(OFFSET(EPA_AMP!$A:$A,,P$3),$C2804)</f>
        <v>Combustion turbine</v>
      </c>
      <c r="Q2804" t="str">
        <f ca="1">INDEX(OFFSET(EPA_AMP!$A:$A,,Q$3),$C2804)</f>
        <v>Pipeline Natural Gas</v>
      </c>
      <c r="R2804" t="str">
        <f ca="1">INDEX(OFFSET(EPA_AMP!$A:$A,,R$3),$C2804)</f>
        <v>Diesel Oil</v>
      </c>
      <c r="S2804">
        <f ca="1">INDEX(OFFSET(EPA_AMP!$A:$A,,S$3),$C2804)</f>
        <v>0</v>
      </c>
      <c r="T2804" t="str">
        <f ca="1">INDEX(OFFSET(EPA_AMP!$A:$A,,T$3),$C2804)</f>
        <v>Water Injection</v>
      </c>
      <c r="U2804">
        <f ca="1">INDEX(OFFSET(EPA_AMP!$A:$A,,U$3),$C2804)</f>
        <v>0</v>
      </c>
      <c r="V2804" s="56" t="str">
        <f ca="1">IF(Q2804=Q2803,V2803,INDEX(RefTables!$C$5:$C$35,MATCH(Q2804,RefTables!$B$5:$B$35,0)))</f>
        <v>Gas</v>
      </c>
      <c r="W2804" s="57" t="str">
        <f ca="1">IF(P2804=P2803,W2803,INDEX(RefTables!$F:$F,MATCH(P2804,RefTables!$E:$E,0)))</f>
        <v>CT</v>
      </c>
      <c r="X2804" s="58" t="s">
        <v>47676</v>
      </c>
      <c r="Y2804" s="58" t="s">
        <v>47676</v>
      </c>
      <c r="Z2804" s="58" t="s">
        <v>47676</v>
      </c>
      <c r="AA2804" s="58" t="s">
        <v>47676</v>
      </c>
      <c r="AB2804" s="58" t="s">
        <v>47676</v>
      </c>
      <c r="AC2804" s="58" t="str">
        <f ca="1">INDEX(RefTables!$O:$O,MATCH($AI2804,RefTables!$N:$N,0))</f>
        <v>MIDA</v>
      </c>
      <c r="AD2804" s="59">
        <f>MATCH(B2804,CapacityGen!$G:$G,0)</f>
        <v>2804</v>
      </c>
      <c r="AE2804" s="59">
        <f>IF(ISNA($AD2804),0,INDEX(CapacityGen!D:D,$AD2804))</f>
        <v>0</v>
      </c>
      <c r="AF2804" s="59">
        <f>IF(ISNA($AD2804),0,INDEX(CapacityGen!E:E,$AD2804))</f>
        <v>0</v>
      </c>
      <c r="AG2804" s="60">
        <f>IF(ISNA($AD2804),0,INDEX(CapacityGen!F:F,$AD2804))</f>
        <v>0</v>
      </c>
      <c r="AH2804" s="61" t="str">
        <f t="shared" ca="1" si="602"/>
        <v>Greenville Electric Gen Station G3CT1</v>
      </c>
      <c r="AI2804" s="62" t="str">
        <f ca="1">INDEX(EPA_AMP!$AD$5:$AD$4378,MATCH(H2804,EPA_AMP!$D$5:$D$4378,0))</f>
        <v>Mid-Atlantic</v>
      </c>
      <c r="AJ2804" s="72" t="e">
        <f ca="1">MATCH(E2804&amp;"|"&amp;F2804,Dropdowns!$Z:$Z,0)</f>
        <v>#N/A</v>
      </c>
      <c r="AL2804" t="str">
        <f t="shared" ca="1" si="603"/>
        <v>Mid-Atlantic</v>
      </c>
      <c r="AM2804" t="str">
        <f t="shared" ca="1" si="604"/>
        <v>Gas</v>
      </c>
      <c r="AN2804" t="str">
        <f t="shared" ca="1" si="605"/>
        <v>CT</v>
      </c>
      <c r="AO2804" t="str">
        <f t="shared" ca="1" si="606"/>
        <v>Greenville Electric Gen Station G3CT1</v>
      </c>
      <c r="AP2804" t="str">
        <f t="shared" ca="1" si="607"/>
        <v>OH</v>
      </c>
      <c r="AQ2804" t="str">
        <f t="shared" ca="1" si="608"/>
        <v>Darke County</v>
      </c>
      <c r="AR2804">
        <f t="shared" ca="1" si="609"/>
        <v>40.0747</v>
      </c>
      <c r="AS2804">
        <f t="shared" ca="1" si="610"/>
        <v>-84.614699999999999</v>
      </c>
      <c r="AT2804">
        <f t="shared" si="611"/>
        <v>0</v>
      </c>
      <c r="AU2804" s="68">
        <f t="shared" si="612"/>
        <v>0</v>
      </c>
      <c r="AV2804" s="69">
        <f t="shared" si="613"/>
        <v>0</v>
      </c>
      <c r="AW2804" s="79">
        <f>IFERROR(INDEX(AVERT_2017NEI!$H$8:$H$4379,MATCH(B2804,AVERT_2017NEI!$L$8:$L$4379,0))/(2000*10^3),"")</f>
        <v>1.5316798473705265E-6</v>
      </c>
      <c r="AX2804" s="79">
        <f>IF(AW2804="",SUMIFS(AVERT_2017NEI!$P$8:$P$19,AVERT_2017NEI!$N$8:$N$19,BB2804,AVERT_2017NEI!$O$8:$O$19,W2804)/(2000*1000),AW2804)</f>
        <v>1.5316798473705265E-6</v>
      </c>
      <c r="AY2804" s="98" t="str">
        <f t="shared" ca="1" si="614"/>
        <v>No</v>
      </c>
      <c r="AZ2804" s="99">
        <f ca="1">IF(V2804=GTN_Factors!$B$6,IF(AY2804=GTN_Factors!$D$6,GTN_Factors!$F$6,GTN_Factors!$F$7),INDEX(GTN_Factors!$F$8:$F$11,MATCH(W2804,GTN_Factors!$C$8:$C$11,0)))</f>
        <v>0.97798816281668044</v>
      </c>
      <c r="BA2804" s="135">
        <f ca="1">INDEX(CO2_Factors!$F$6:$F$9,MATCH(V2804,CO2_Factors!$B$6:$B$9,0))</f>
        <v>5.8456449834619631E-2</v>
      </c>
      <c r="BB2804" s="79" t="str">
        <f t="shared" ca="1" si="615"/>
        <v>Natural Gas</v>
      </c>
    </row>
    <row r="2805" spans="2:54" ht="17.25" customHeight="1" x14ac:dyDescent="0.5">
      <c r="B2805" s="102" t="s">
        <v>5813</v>
      </c>
      <c r="C2805" s="54">
        <f>MATCH(B2805,EPA_AMP!$U:$U,0)</f>
        <v>2805</v>
      </c>
      <c r="D2805">
        <f ca="1">INDEX(OFFSET(EPA_AMP!$A:$A,,D$3),$C2805)</f>
        <v>2024</v>
      </c>
      <c r="E2805" t="str">
        <f ca="1">INDEX(OFFSET(EPA_AMP!$A:$A,,E$3),$C2805)</f>
        <v>OH</v>
      </c>
      <c r="F2805" t="str">
        <f ca="1">INDEX(OFFSET(EPA_AMP!$A:$A,,F$3),$C2805)</f>
        <v>Darke County</v>
      </c>
      <c r="G2805" t="str">
        <f ca="1">INDEX(OFFSET(EPA_AMP!$A:$A,,G$3),$C2805)</f>
        <v>Greenville Electric Gen Station</v>
      </c>
      <c r="H2805">
        <f ca="1">INDEX(OFFSET(EPA_AMP!$A:$A,,H$3),$C2805)</f>
        <v>55228</v>
      </c>
      <c r="I2805" t="str">
        <f ca="1">INDEX(OFFSET(EPA_AMP!$A:$A,,I$3),$C2805)</f>
        <v>G3CT2</v>
      </c>
      <c r="J2805">
        <f ca="1">INDEX(OFFSET(EPA_AMP!$A:$A,,J$3),$C2805)</f>
        <v>40.0747</v>
      </c>
      <c r="K2805">
        <f ca="1">INDEX(OFFSET(EPA_AMP!$A:$A,,K$3),$C2805)</f>
        <v>-84.614699999999999</v>
      </c>
      <c r="L2805">
        <f ca="1">INDEX(OFFSET(EPA_AMP!$A:$A,,L$3),$C2805)</f>
        <v>5</v>
      </c>
      <c r="M2805" t="str">
        <f ca="1">INDEX(OFFSET(EPA_AMP!$A:$A,,M$3),$C2805)</f>
        <v>ECAR</v>
      </c>
      <c r="N2805" t="str">
        <f ca="1">INDEX(OFFSET(EPA_AMP!$A:$A,,N$3),$C2805)</f>
        <v>Buckeye Power, Inc. (Owner)|Buckeye Power, Inc. (Operator)</v>
      </c>
      <c r="O2805" t="str">
        <f ca="1">INDEX(OFFSET(EPA_AMP!$A:$A,,O$3),$C2805)</f>
        <v>ARP, CSNOX, CSOSG2E, CSSO2G1</v>
      </c>
      <c r="P2805" t="str">
        <f ca="1">INDEX(OFFSET(EPA_AMP!$A:$A,,P$3),$C2805)</f>
        <v>Combustion turbine</v>
      </c>
      <c r="Q2805" t="str">
        <f ca="1">INDEX(OFFSET(EPA_AMP!$A:$A,,Q$3),$C2805)</f>
        <v>Pipeline Natural Gas</v>
      </c>
      <c r="R2805" t="str">
        <f ca="1">INDEX(OFFSET(EPA_AMP!$A:$A,,R$3),$C2805)</f>
        <v>Diesel Oil</v>
      </c>
      <c r="S2805">
        <f ca="1">INDEX(OFFSET(EPA_AMP!$A:$A,,S$3),$C2805)</f>
        <v>0</v>
      </c>
      <c r="T2805" t="str">
        <f ca="1">INDEX(OFFSET(EPA_AMP!$A:$A,,T$3),$C2805)</f>
        <v>Water Injection</v>
      </c>
      <c r="U2805">
        <f ca="1">INDEX(OFFSET(EPA_AMP!$A:$A,,U$3),$C2805)</f>
        <v>0</v>
      </c>
      <c r="V2805" s="56" t="str">
        <f ca="1">IF(Q2805=Q2804,V2804,INDEX(RefTables!$C$5:$C$35,MATCH(Q2805,RefTables!$B$5:$B$35,0)))</f>
        <v>Gas</v>
      </c>
      <c r="W2805" s="57" t="str">
        <f ca="1">IF(P2805=P2804,W2804,INDEX(RefTables!$F:$F,MATCH(P2805,RefTables!$E:$E,0)))</f>
        <v>CT</v>
      </c>
      <c r="X2805" s="58" t="s">
        <v>47676</v>
      </c>
      <c r="Y2805" s="58" t="s">
        <v>47676</v>
      </c>
      <c r="Z2805" s="58" t="s">
        <v>47676</v>
      </c>
      <c r="AA2805" s="58" t="s">
        <v>47676</v>
      </c>
      <c r="AB2805" s="58" t="s">
        <v>47676</v>
      </c>
      <c r="AC2805" s="58" t="str">
        <f ca="1">INDEX(RefTables!$O:$O,MATCH($AI2805,RefTables!$N:$N,0))</f>
        <v>MIDA</v>
      </c>
      <c r="AD2805" s="59">
        <f>MATCH(B2805,CapacityGen!$G:$G,0)</f>
        <v>2805</v>
      </c>
      <c r="AE2805" s="59">
        <f>IF(ISNA($AD2805),0,INDEX(CapacityGen!D:D,$AD2805))</f>
        <v>0</v>
      </c>
      <c r="AF2805" s="59">
        <f>IF(ISNA($AD2805),0,INDEX(CapacityGen!E:E,$AD2805))</f>
        <v>0</v>
      </c>
      <c r="AG2805" s="60">
        <f>IF(ISNA($AD2805),0,INDEX(CapacityGen!F:F,$AD2805))</f>
        <v>0</v>
      </c>
      <c r="AH2805" s="61" t="str">
        <f t="shared" ca="1" si="602"/>
        <v>Greenville Electric Gen Station G3CT2</v>
      </c>
      <c r="AI2805" s="62" t="str">
        <f ca="1">INDEX(EPA_AMP!$AD$5:$AD$4378,MATCH(H2805,EPA_AMP!$D$5:$D$4378,0))</f>
        <v>Mid-Atlantic</v>
      </c>
      <c r="AJ2805" s="72" t="e">
        <f ca="1">MATCH(E2805&amp;"|"&amp;F2805,Dropdowns!$Z:$Z,0)</f>
        <v>#N/A</v>
      </c>
      <c r="AL2805" t="str">
        <f t="shared" ca="1" si="603"/>
        <v>Mid-Atlantic</v>
      </c>
      <c r="AM2805" t="str">
        <f t="shared" ca="1" si="604"/>
        <v>Gas</v>
      </c>
      <c r="AN2805" t="str">
        <f t="shared" ca="1" si="605"/>
        <v>CT</v>
      </c>
      <c r="AO2805" t="str">
        <f t="shared" ca="1" si="606"/>
        <v>Greenville Electric Gen Station G3CT2</v>
      </c>
      <c r="AP2805" t="str">
        <f t="shared" ca="1" si="607"/>
        <v>OH</v>
      </c>
      <c r="AQ2805" t="str">
        <f t="shared" ca="1" si="608"/>
        <v>Darke County</v>
      </c>
      <c r="AR2805">
        <f t="shared" ca="1" si="609"/>
        <v>40.0747</v>
      </c>
      <c r="AS2805">
        <f t="shared" ca="1" si="610"/>
        <v>-84.614699999999999</v>
      </c>
      <c r="AT2805">
        <f t="shared" si="611"/>
        <v>0</v>
      </c>
      <c r="AU2805" s="68">
        <f t="shared" si="612"/>
        <v>0</v>
      </c>
      <c r="AV2805" s="69">
        <f t="shared" si="613"/>
        <v>0</v>
      </c>
      <c r="AW2805" s="79">
        <f>IFERROR(INDEX(AVERT_2017NEI!$H$8:$H$4379,MATCH(B2805,AVERT_2017NEI!$L$8:$L$4379,0))/(2000*10^3),"")</f>
        <v>1.4316091811870064E-6</v>
      </c>
      <c r="AX2805" s="79">
        <f>IF(AW2805="",SUMIFS(AVERT_2017NEI!$P$8:$P$19,AVERT_2017NEI!$N$8:$N$19,BB2805,AVERT_2017NEI!$O$8:$O$19,W2805)/(2000*1000),AW2805)</f>
        <v>1.4316091811870064E-6</v>
      </c>
      <c r="AY2805" s="98" t="str">
        <f t="shared" ca="1" si="614"/>
        <v>No</v>
      </c>
      <c r="AZ2805" s="99">
        <f ca="1">IF(V2805=GTN_Factors!$B$6,IF(AY2805=GTN_Factors!$D$6,GTN_Factors!$F$6,GTN_Factors!$F$7),INDEX(GTN_Factors!$F$8:$F$11,MATCH(W2805,GTN_Factors!$C$8:$C$11,0)))</f>
        <v>0.97798816281668044</v>
      </c>
      <c r="BA2805" s="135">
        <f ca="1">INDEX(CO2_Factors!$F$6:$F$9,MATCH(V2805,CO2_Factors!$B$6:$B$9,0))</f>
        <v>5.8456449834619631E-2</v>
      </c>
      <c r="BB2805" s="79" t="str">
        <f t="shared" ca="1" si="615"/>
        <v>Natural Gas</v>
      </c>
    </row>
    <row r="2806" spans="2:54" ht="17.25" customHeight="1" x14ac:dyDescent="0.5">
      <c r="B2806" s="102" t="s">
        <v>5814</v>
      </c>
      <c r="C2806" s="54">
        <f>MATCH(B2806,EPA_AMP!$U:$U,0)</f>
        <v>2806</v>
      </c>
      <c r="D2806">
        <f ca="1">INDEX(OFFSET(EPA_AMP!$A:$A,,D$3),$C2806)</f>
        <v>2024</v>
      </c>
      <c r="E2806" t="str">
        <f ca="1">INDEX(OFFSET(EPA_AMP!$A:$A,,E$3),$C2806)</f>
        <v>OH</v>
      </c>
      <c r="F2806" t="str">
        <f ca="1">INDEX(OFFSET(EPA_AMP!$A:$A,,F$3),$C2806)</f>
        <v>Darke County</v>
      </c>
      <c r="G2806" t="str">
        <f ca="1">INDEX(OFFSET(EPA_AMP!$A:$A,,G$3),$C2806)</f>
        <v>Greenville Electric Gen Station</v>
      </c>
      <c r="H2806">
        <f ca="1">INDEX(OFFSET(EPA_AMP!$A:$A,,H$3),$C2806)</f>
        <v>55228</v>
      </c>
      <c r="I2806" t="str">
        <f ca="1">INDEX(OFFSET(EPA_AMP!$A:$A,,I$3),$C2806)</f>
        <v>G4CT1</v>
      </c>
      <c r="J2806">
        <f ca="1">INDEX(OFFSET(EPA_AMP!$A:$A,,J$3),$C2806)</f>
        <v>40.0747</v>
      </c>
      <c r="K2806">
        <f ca="1">INDEX(OFFSET(EPA_AMP!$A:$A,,K$3),$C2806)</f>
        <v>-84.614699999999999</v>
      </c>
      <c r="L2806">
        <f ca="1">INDEX(OFFSET(EPA_AMP!$A:$A,,L$3),$C2806)</f>
        <v>5</v>
      </c>
      <c r="M2806" t="str">
        <f ca="1">INDEX(OFFSET(EPA_AMP!$A:$A,,M$3),$C2806)</f>
        <v>ECAR</v>
      </c>
      <c r="N2806" t="str">
        <f ca="1">INDEX(OFFSET(EPA_AMP!$A:$A,,N$3),$C2806)</f>
        <v>Buckeye Power, Inc. (Owner)|Buckeye Power, Inc. (Operator)</v>
      </c>
      <c r="O2806" t="str">
        <f ca="1">INDEX(OFFSET(EPA_AMP!$A:$A,,O$3),$C2806)</f>
        <v>ARP, CSNOX, CSOSG2E, CSSO2G1</v>
      </c>
      <c r="P2806" t="str">
        <f ca="1">INDEX(OFFSET(EPA_AMP!$A:$A,,P$3),$C2806)</f>
        <v>Combustion turbine</v>
      </c>
      <c r="Q2806" t="str">
        <f ca="1">INDEX(OFFSET(EPA_AMP!$A:$A,,Q$3),$C2806)</f>
        <v>Pipeline Natural Gas</v>
      </c>
      <c r="R2806" t="str">
        <f ca="1">INDEX(OFFSET(EPA_AMP!$A:$A,,R$3),$C2806)</f>
        <v>Diesel Oil</v>
      </c>
      <c r="S2806">
        <f ca="1">INDEX(OFFSET(EPA_AMP!$A:$A,,S$3),$C2806)</f>
        <v>0</v>
      </c>
      <c r="T2806" t="str">
        <f ca="1">INDEX(OFFSET(EPA_AMP!$A:$A,,T$3),$C2806)</f>
        <v>Water Injection</v>
      </c>
      <c r="U2806">
        <f ca="1">INDEX(OFFSET(EPA_AMP!$A:$A,,U$3),$C2806)</f>
        <v>0</v>
      </c>
      <c r="V2806" s="56" t="str">
        <f ca="1">IF(Q2806=Q2805,V2805,INDEX(RefTables!$C$5:$C$35,MATCH(Q2806,RefTables!$B$5:$B$35,0)))</f>
        <v>Gas</v>
      </c>
      <c r="W2806" s="57" t="str">
        <f ca="1">IF(P2806=P2805,W2805,INDEX(RefTables!$F:$F,MATCH(P2806,RefTables!$E:$E,0)))</f>
        <v>CT</v>
      </c>
      <c r="X2806" s="58" t="s">
        <v>47676</v>
      </c>
      <c r="Y2806" s="58" t="s">
        <v>47676</v>
      </c>
      <c r="Z2806" s="58" t="s">
        <v>47676</v>
      </c>
      <c r="AA2806" s="58" t="s">
        <v>47676</v>
      </c>
      <c r="AB2806" s="58" t="s">
        <v>47676</v>
      </c>
      <c r="AC2806" s="58" t="str">
        <f ca="1">INDEX(RefTables!$O:$O,MATCH($AI2806,RefTables!$N:$N,0))</f>
        <v>MIDA</v>
      </c>
      <c r="AD2806" s="59">
        <f>MATCH(B2806,CapacityGen!$G:$G,0)</f>
        <v>2806</v>
      </c>
      <c r="AE2806" s="59">
        <f>IF(ISNA($AD2806),0,INDEX(CapacityGen!D:D,$AD2806))</f>
        <v>0</v>
      </c>
      <c r="AF2806" s="59">
        <f>IF(ISNA($AD2806),0,INDEX(CapacityGen!E:E,$AD2806))</f>
        <v>0</v>
      </c>
      <c r="AG2806" s="60">
        <f>IF(ISNA($AD2806),0,INDEX(CapacityGen!F:F,$AD2806))</f>
        <v>0</v>
      </c>
      <c r="AH2806" s="61" t="str">
        <f t="shared" ca="1" si="602"/>
        <v>Greenville Electric Gen Station G4CT1</v>
      </c>
      <c r="AI2806" s="62" t="str">
        <f ca="1">INDEX(EPA_AMP!$AD$5:$AD$4378,MATCH(H2806,EPA_AMP!$D$5:$D$4378,0))</f>
        <v>Mid-Atlantic</v>
      </c>
      <c r="AJ2806" s="72" t="e">
        <f ca="1">MATCH(E2806&amp;"|"&amp;F2806,Dropdowns!$Z:$Z,0)</f>
        <v>#N/A</v>
      </c>
      <c r="AL2806" t="str">
        <f t="shared" ca="1" si="603"/>
        <v>Mid-Atlantic</v>
      </c>
      <c r="AM2806" t="str">
        <f t="shared" ca="1" si="604"/>
        <v>Gas</v>
      </c>
      <c r="AN2806" t="str">
        <f t="shared" ca="1" si="605"/>
        <v>CT</v>
      </c>
      <c r="AO2806" t="str">
        <f t="shared" ca="1" si="606"/>
        <v>Greenville Electric Gen Station G4CT1</v>
      </c>
      <c r="AP2806" t="str">
        <f t="shared" ca="1" si="607"/>
        <v>OH</v>
      </c>
      <c r="AQ2806" t="str">
        <f t="shared" ca="1" si="608"/>
        <v>Darke County</v>
      </c>
      <c r="AR2806">
        <f t="shared" ca="1" si="609"/>
        <v>40.0747</v>
      </c>
      <c r="AS2806">
        <f t="shared" ca="1" si="610"/>
        <v>-84.614699999999999</v>
      </c>
      <c r="AT2806">
        <f t="shared" si="611"/>
        <v>0</v>
      </c>
      <c r="AU2806" s="68">
        <f t="shared" si="612"/>
        <v>0</v>
      </c>
      <c r="AV2806" s="69">
        <f t="shared" si="613"/>
        <v>0</v>
      </c>
      <c r="AW2806" s="79">
        <f>IFERROR(INDEX(AVERT_2017NEI!$H$8:$H$4379,MATCH(B2806,AVERT_2017NEI!$L$8:$L$4379,0))/(2000*10^3),"")</f>
        <v>1.5830421864137342E-6</v>
      </c>
      <c r="AX2806" s="79">
        <f>IF(AW2806="",SUMIFS(AVERT_2017NEI!$P$8:$P$19,AVERT_2017NEI!$N$8:$N$19,BB2806,AVERT_2017NEI!$O$8:$O$19,W2806)/(2000*1000),AW2806)</f>
        <v>1.5830421864137342E-6</v>
      </c>
      <c r="AY2806" s="98" t="str">
        <f t="shared" ca="1" si="614"/>
        <v>No</v>
      </c>
      <c r="AZ2806" s="99">
        <f ca="1">IF(V2806=GTN_Factors!$B$6,IF(AY2806=GTN_Factors!$D$6,GTN_Factors!$F$6,GTN_Factors!$F$7),INDEX(GTN_Factors!$F$8:$F$11,MATCH(W2806,GTN_Factors!$C$8:$C$11,0)))</f>
        <v>0.97798816281668044</v>
      </c>
      <c r="BA2806" s="135">
        <f ca="1">INDEX(CO2_Factors!$F$6:$F$9,MATCH(V2806,CO2_Factors!$B$6:$B$9,0))</f>
        <v>5.8456449834619631E-2</v>
      </c>
      <c r="BB2806" s="79" t="str">
        <f t="shared" ca="1" si="615"/>
        <v>Natural Gas</v>
      </c>
    </row>
    <row r="2807" spans="2:54" ht="17.25" customHeight="1" x14ac:dyDescent="0.5">
      <c r="B2807" s="102" t="s">
        <v>5815</v>
      </c>
      <c r="C2807" s="54">
        <f>MATCH(B2807,EPA_AMP!$U:$U,0)</f>
        <v>2807</v>
      </c>
      <c r="D2807">
        <f ca="1">INDEX(OFFSET(EPA_AMP!$A:$A,,D$3),$C2807)</f>
        <v>2024</v>
      </c>
      <c r="E2807" t="str">
        <f ca="1">INDEX(OFFSET(EPA_AMP!$A:$A,,E$3),$C2807)</f>
        <v>OH</v>
      </c>
      <c r="F2807" t="str">
        <f ca="1">INDEX(OFFSET(EPA_AMP!$A:$A,,F$3),$C2807)</f>
        <v>Darke County</v>
      </c>
      <c r="G2807" t="str">
        <f ca="1">INDEX(OFFSET(EPA_AMP!$A:$A,,G$3),$C2807)</f>
        <v>Greenville Electric Gen Station</v>
      </c>
      <c r="H2807">
        <f ca="1">INDEX(OFFSET(EPA_AMP!$A:$A,,H$3),$C2807)</f>
        <v>55228</v>
      </c>
      <c r="I2807" t="str">
        <f ca="1">INDEX(OFFSET(EPA_AMP!$A:$A,,I$3),$C2807)</f>
        <v>G4CT2</v>
      </c>
      <c r="J2807">
        <f ca="1">INDEX(OFFSET(EPA_AMP!$A:$A,,J$3),$C2807)</f>
        <v>40.0747</v>
      </c>
      <c r="K2807">
        <f ca="1">INDEX(OFFSET(EPA_AMP!$A:$A,,K$3),$C2807)</f>
        <v>-84.614699999999999</v>
      </c>
      <c r="L2807">
        <f ca="1">INDEX(OFFSET(EPA_AMP!$A:$A,,L$3),$C2807)</f>
        <v>5</v>
      </c>
      <c r="M2807" t="str">
        <f ca="1">INDEX(OFFSET(EPA_AMP!$A:$A,,M$3),$C2807)</f>
        <v>ECAR</v>
      </c>
      <c r="N2807" t="str">
        <f ca="1">INDEX(OFFSET(EPA_AMP!$A:$A,,N$3),$C2807)</f>
        <v>Buckeye Power, Inc. (Owner)|Buckeye Power, Inc. (Operator)</v>
      </c>
      <c r="O2807" t="str">
        <f ca="1">INDEX(OFFSET(EPA_AMP!$A:$A,,O$3),$C2807)</f>
        <v>ARP, CSNOX, CSOSG2E, CSSO2G1</v>
      </c>
      <c r="P2807" t="str">
        <f ca="1">INDEX(OFFSET(EPA_AMP!$A:$A,,P$3),$C2807)</f>
        <v>Combustion turbine</v>
      </c>
      <c r="Q2807" t="str">
        <f ca="1">INDEX(OFFSET(EPA_AMP!$A:$A,,Q$3),$C2807)</f>
        <v>Pipeline Natural Gas</v>
      </c>
      <c r="R2807" t="str">
        <f ca="1">INDEX(OFFSET(EPA_AMP!$A:$A,,R$3),$C2807)</f>
        <v>Diesel Oil</v>
      </c>
      <c r="S2807">
        <f ca="1">INDEX(OFFSET(EPA_AMP!$A:$A,,S$3),$C2807)</f>
        <v>0</v>
      </c>
      <c r="T2807" t="str">
        <f ca="1">INDEX(OFFSET(EPA_AMP!$A:$A,,T$3),$C2807)</f>
        <v>Water Injection</v>
      </c>
      <c r="U2807">
        <f ca="1">INDEX(OFFSET(EPA_AMP!$A:$A,,U$3),$C2807)</f>
        <v>0</v>
      </c>
      <c r="V2807" s="56" t="str">
        <f ca="1">IF(Q2807=Q2806,V2806,INDEX(RefTables!$C$5:$C$35,MATCH(Q2807,RefTables!$B$5:$B$35,0)))</f>
        <v>Gas</v>
      </c>
      <c r="W2807" s="57" t="str">
        <f ca="1">IF(P2807=P2806,W2806,INDEX(RefTables!$F:$F,MATCH(P2807,RefTables!$E:$E,0)))</f>
        <v>CT</v>
      </c>
      <c r="X2807" s="58" t="s">
        <v>47676</v>
      </c>
      <c r="Y2807" s="58" t="s">
        <v>47676</v>
      </c>
      <c r="Z2807" s="58" t="s">
        <v>47676</v>
      </c>
      <c r="AA2807" s="58" t="s">
        <v>47676</v>
      </c>
      <c r="AB2807" s="58" t="s">
        <v>47676</v>
      </c>
      <c r="AC2807" s="58" t="str">
        <f ca="1">INDEX(RefTables!$O:$O,MATCH($AI2807,RefTables!$N:$N,0))</f>
        <v>MIDA</v>
      </c>
      <c r="AD2807" s="59">
        <f>MATCH(B2807,CapacityGen!$G:$G,0)</f>
        <v>2807</v>
      </c>
      <c r="AE2807" s="59">
        <f>IF(ISNA($AD2807),0,INDEX(CapacityGen!D:D,$AD2807))</f>
        <v>0</v>
      </c>
      <c r="AF2807" s="59">
        <f>IF(ISNA($AD2807),0,INDEX(CapacityGen!E:E,$AD2807))</f>
        <v>0</v>
      </c>
      <c r="AG2807" s="60">
        <f>IF(ISNA($AD2807),0,INDEX(CapacityGen!F:F,$AD2807))</f>
        <v>0</v>
      </c>
      <c r="AH2807" s="61" t="str">
        <f t="shared" ca="1" si="602"/>
        <v>Greenville Electric Gen Station G4CT2</v>
      </c>
      <c r="AI2807" s="62" t="str">
        <f ca="1">INDEX(EPA_AMP!$AD$5:$AD$4378,MATCH(H2807,EPA_AMP!$D$5:$D$4378,0))</f>
        <v>Mid-Atlantic</v>
      </c>
      <c r="AJ2807" s="72" t="e">
        <f ca="1">MATCH(E2807&amp;"|"&amp;F2807,Dropdowns!$Z:$Z,0)</f>
        <v>#N/A</v>
      </c>
      <c r="AL2807" t="str">
        <f t="shared" ca="1" si="603"/>
        <v>Mid-Atlantic</v>
      </c>
      <c r="AM2807" t="str">
        <f t="shared" ca="1" si="604"/>
        <v>Gas</v>
      </c>
      <c r="AN2807" t="str">
        <f t="shared" ca="1" si="605"/>
        <v>CT</v>
      </c>
      <c r="AO2807" t="str">
        <f t="shared" ca="1" si="606"/>
        <v>Greenville Electric Gen Station G4CT2</v>
      </c>
      <c r="AP2807" t="str">
        <f t="shared" ca="1" si="607"/>
        <v>OH</v>
      </c>
      <c r="AQ2807" t="str">
        <f t="shared" ca="1" si="608"/>
        <v>Darke County</v>
      </c>
      <c r="AR2807">
        <f t="shared" ca="1" si="609"/>
        <v>40.0747</v>
      </c>
      <c r="AS2807">
        <f t="shared" ca="1" si="610"/>
        <v>-84.614699999999999</v>
      </c>
      <c r="AT2807">
        <f t="shared" si="611"/>
        <v>0</v>
      </c>
      <c r="AU2807" s="68">
        <f t="shared" si="612"/>
        <v>0</v>
      </c>
      <c r="AV2807" s="69">
        <f t="shared" si="613"/>
        <v>0</v>
      </c>
      <c r="AW2807" s="79">
        <f>IFERROR(INDEX(AVERT_2017NEI!$H$8:$H$4379,MATCH(B2807,AVERT_2017NEI!$L$8:$L$4379,0))/(2000*10^3),"")</f>
        <v>1.5871121834142896E-6</v>
      </c>
      <c r="AX2807" s="79">
        <f>IF(AW2807="",SUMIFS(AVERT_2017NEI!$P$8:$P$19,AVERT_2017NEI!$N$8:$N$19,BB2807,AVERT_2017NEI!$O$8:$O$19,W2807)/(2000*1000),AW2807)</f>
        <v>1.5871121834142896E-6</v>
      </c>
      <c r="AY2807" s="98" t="str">
        <f t="shared" ca="1" si="614"/>
        <v>No</v>
      </c>
      <c r="AZ2807" s="99">
        <f ca="1">IF(V2807=GTN_Factors!$B$6,IF(AY2807=GTN_Factors!$D$6,GTN_Factors!$F$6,GTN_Factors!$F$7),INDEX(GTN_Factors!$F$8:$F$11,MATCH(W2807,GTN_Factors!$C$8:$C$11,0)))</f>
        <v>0.97798816281668044</v>
      </c>
      <c r="BA2807" s="135">
        <f ca="1">INDEX(CO2_Factors!$F$6:$F$9,MATCH(V2807,CO2_Factors!$B$6:$B$9,0))</f>
        <v>5.8456449834619631E-2</v>
      </c>
      <c r="BB2807" s="79" t="str">
        <f t="shared" ca="1" si="615"/>
        <v>Natural Gas</v>
      </c>
    </row>
    <row r="2808" spans="2:54" ht="17.25" customHeight="1" x14ac:dyDescent="0.5">
      <c r="B2808" s="102" t="s">
        <v>5816</v>
      </c>
      <c r="C2808" s="54">
        <f>MATCH(B2808,EPA_AMP!$U:$U,0)</f>
        <v>2808</v>
      </c>
      <c r="D2808">
        <f ca="1">INDEX(OFFSET(EPA_AMP!$A:$A,,D$3),$C2808)</f>
        <v>2024</v>
      </c>
      <c r="E2808" t="str">
        <f ca="1">INDEX(OFFSET(EPA_AMP!$A:$A,,E$3),$C2808)</f>
        <v>IN</v>
      </c>
      <c r="F2808" t="str">
        <f ca="1">INDEX(OFFSET(EPA_AMP!$A:$A,,F$3),$C2808)</f>
        <v>Wells County</v>
      </c>
      <c r="G2808" t="str">
        <f ca="1">INDEX(OFFSET(EPA_AMP!$A:$A,,G$3),$C2808)</f>
        <v>Montpelier Electric Gen Station</v>
      </c>
      <c r="H2808">
        <f ca="1">INDEX(OFFSET(EPA_AMP!$A:$A,,H$3),$C2808)</f>
        <v>55229</v>
      </c>
      <c r="I2808" t="str">
        <f ca="1">INDEX(OFFSET(EPA_AMP!$A:$A,,I$3),$C2808)</f>
        <v>G1CT1</v>
      </c>
      <c r="J2808">
        <f ca="1">INDEX(OFFSET(EPA_AMP!$A:$A,,J$3),$C2808)</f>
        <v>40.620600000000003</v>
      </c>
      <c r="K2808">
        <f ca="1">INDEX(OFFSET(EPA_AMP!$A:$A,,K$3),$C2808)</f>
        <v>-85.305700000000002</v>
      </c>
      <c r="L2808">
        <f ca="1">INDEX(OFFSET(EPA_AMP!$A:$A,,L$3),$C2808)</f>
        <v>5</v>
      </c>
      <c r="M2808">
        <f ca="1">INDEX(OFFSET(EPA_AMP!$A:$A,,M$3),$C2808)</f>
        <v>0</v>
      </c>
      <c r="N2808" t="str">
        <f ca="1">INDEX(OFFSET(EPA_AMP!$A:$A,,N$3),$C2808)</f>
        <v>Montpelier Generating Station, LLC (Owner)|Montpelier Generating Station, LLC (Operator)</v>
      </c>
      <c r="O2808" t="str">
        <f ca="1">INDEX(OFFSET(EPA_AMP!$A:$A,,O$3),$C2808)</f>
        <v>ARP, CSNOX, CSOSG2E, CSSO2G1</v>
      </c>
      <c r="P2808" t="str">
        <f ca="1">INDEX(OFFSET(EPA_AMP!$A:$A,,P$3),$C2808)</f>
        <v>Combustion turbine</v>
      </c>
      <c r="Q2808" t="str">
        <f ca="1">INDEX(OFFSET(EPA_AMP!$A:$A,,Q$3),$C2808)</f>
        <v>Pipeline Natural Gas</v>
      </c>
      <c r="R2808" t="str">
        <f ca="1">INDEX(OFFSET(EPA_AMP!$A:$A,,R$3),$C2808)</f>
        <v>Diesel Oil</v>
      </c>
      <c r="S2808">
        <f ca="1">INDEX(OFFSET(EPA_AMP!$A:$A,,S$3),$C2808)</f>
        <v>0</v>
      </c>
      <c r="T2808" t="str">
        <f ca="1">INDEX(OFFSET(EPA_AMP!$A:$A,,T$3),$C2808)</f>
        <v>Water Injection</v>
      </c>
      <c r="U2808">
        <f ca="1">INDEX(OFFSET(EPA_AMP!$A:$A,,U$3),$C2808)</f>
        <v>0</v>
      </c>
      <c r="V2808" s="56" t="str">
        <f ca="1">IF(Q2808=Q2807,V2807,INDEX(RefTables!$C$5:$C$35,MATCH(Q2808,RefTables!$B$5:$B$35,0)))</f>
        <v>Gas</v>
      </c>
      <c r="W2808" s="57" t="str">
        <f ca="1">IF(P2808=P2807,W2807,INDEX(RefTables!$F:$F,MATCH(P2808,RefTables!$E:$E,0)))</f>
        <v>CT</v>
      </c>
      <c r="X2808" s="58" t="s">
        <v>47676</v>
      </c>
      <c r="Y2808" s="58" t="s">
        <v>47676</v>
      </c>
      <c r="Z2808" s="58" t="s">
        <v>47676</v>
      </c>
      <c r="AA2808" s="58" t="s">
        <v>47676</v>
      </c>
      <c r="AB2808" s="58" t="s">
        <v>47676</v>
      </c>
      <c r="AC2808" s="58" t="str">
        <f ca="1">INDEX(RefTables!$O:$O,MATCH($AI2808,RefTables!$N:$N,0))</f>
        <v>MIDW</v>
      </c>
      <c r="AD2808" s="59">
        <f>MATCH(B2808,CapacityGen!$G:$G,0)</f>
        <v>2808</v>
      </c>
      <c r="AE2808" s="59">
        <f>IF(ISNA($AD2808),0,INDEX(CapacityGen!D:D,$AD2808))</f>
        <v>0</v>
      </c>
      <c r="AF2808" s="59">
        <f>IF(ISNA($AD2808),0,INDEX(CapacityGen!E:E,$AD2808))</f>
        <v>0</v>
      </c>
      <c r="AG2808" s="60">
        <f>IF(ISNA($AD2808),0,INDEX(CapacityGen!F:F,$AD2808))</f>
        <v>0</v>
      </c>
      <c r="AH2808" s="61" t="str">
        <f t="shared" ca="1" si="602"/>
        <v>Montpelier Electric Gen Station G1CT1</v>
      </c>
      <c r="AI2808" s="62" t="str">
        <f ca="1">INDEX(EPA_AMP!$AD$5:$AD$4378,MATCH(H2808,EPA_AMP!$D$5:$D$4378,0))</f>
        <v>Midwest</v>
      </c>
      <c r="AJ2808" s="72" t="e">
        <f ca="1">MATCH(E2808&amp;"|"&amp;F2808,Dropdowns!$Z:$Z,0)</f>
        <v>#N/A</v>
      </c>
      <c r="AL2808" t="str">
        <f t="shared" ca="1" si="603"/>
        <v>Midwest</v>
      </c>
      <c r="AM2808" t="str">
        <f t="shared" ca="1" si="604"/>
        <v>Gas</v>
      </c>
      <c r="AN2808" t="str">
        <f t="shared" ca="1" si="605"/>
        <v>CT</v>
      </c>
      <c r="AO2808" t="str">
        <f t="shared" ca="1" si="606"/>
        <v>Montpelier Electric Gen Station G1CT1</v>
      </c>
      <c r="AP2808" t="str">
        <f t="shared" ca="1" si="607"/>
        <v>IN</v>
      </c>
      <c r="AQ2808" t="str">
        <f t="shared" ca="1" si="608"/>
        <v>Wells County</v>
      </c>
      <c r="AR2808">
        <f t="shared" ca="1" si="609"/>
        <v>40.620600000000003</v>
      </c>
      <c r="AS2808">
        <f t="shared" ca="1" si="610"/>
        <v>-85.305700000000002</v>
      </c>
      <c r="AT2808">
        <f t="shared" si="611"/>
        <v>0</v>
      </c>
      <c r="AU2808" s="68">
        <f t="shared" si="612"/>
        <v>0</v>
      </c>
      <c r="AV2808" s="69">
        <f t="shared" si="613"/>
        <v>0</v>
      </c>
      <c r="AW2808" s="79" t="str">
        <f>IFERROR(INDEX(AVERT_2017NEI!$H$8:$H$4379,MATCH(B2808,AVERT_2017NEI!$L$8:$L$4379,0))/(2000*10^3),"")</f>
        <v/>
      </c>
      <c r="AX2808" s="79">
        <f ca="1">IF(AW2808="",SUMIFS(AVERT_2017NEI!$P$8:$P$19,AVERT_2017NEI!$N$8:$N$19,BB2808,AVERT_2017NEI!$O$8:$O$19,W2808)/(2000*1000),AW2808)</f>
        <v>3.1807363625409922E-6</v>
      </c>
      <c r="AY2808" s="98" t="str">
        <f t="shared" ca="1" si="614"/>
        <v>No</v>
      </c>
      <c r="AZ2808" s="99">
        <f ca="1">IF(V2808=GTN_Factors!$B$6,IF(AY2808=GTN_Factors!$D$6,GTN_Factors!$F$6,GTN_Factors!$F$7),INDEX(GTN_Factors!$F$8:$F$11,MATCH(W2808,GTN_Factors!$C$8:$C$11,0)))</f>
        <v>0.97798816281668044</v>
      </c>
      <c r="BA2808" s="135">
        <f ca="1">INDEX(CO2_Factors!$F$6:$F$9,MATCH(V2808,CO2_Factors!$B$6:$B$9,0))</f>
        <v>5.8456449834619631E-2</v>
      </c>
      <c r="BB2808" s="79" t="str">
        <f t="shared" ca="1" si="615"/>
        <v>Natural Gas</v>
      </c>
    </row>
    <row r="2809" spans="2:54" ht="17.25" customHeight="1" x14ac:dyDescent="0.5">
      <c r="B2809" s="102" t="s">
        <v>5817</v>
      </c>
      <c r="C2809" s="54">
        <f>MATCH(B2809,EPA_AMP!$U:$U,0)</f>
        <v>2809</v>
      </c>
      <c r="D2809">
        <f ca="1">INDEX(OFFSET(EPA_AMP!$A:$A,,D$3),$C2809)</f>
        <v>2024</v>
      </c>
      <c r="E2809" t="str">
        <f ca="1">INDEX(OFFSET(EPA_AMP!$A:$A,,E$3),$C2809)</f>
        <v>IN</v>
      </c>
      <c r="F2809" t="str">
        <f ca="1">INDEX(OFFSET(EPA_AMP!$A:$A,,F$3),$C2809)</f>
        <v>Wells County</v>
      </c>
      <c r="G2809" t="str">
        <f ca="1">INDEX(OFFSET(EPA_AMP!$A:$A,,G$3),$C2809)</f>
        <v>Montpelier Electric Gen Station</v>
      </c>
      <c r="H2809">
        <f ca="1">INDEX(OFFSET(EPA_AMP!$A:$A,,H$3),$C2809)</f>
        <v>55229</v>
      </c>
      <c r="I2809" t="str">
        <f ca="1">INDEX(OFFSET(EPA_AMP!$A:$A,,I$3),$C2809)</f>
        <v>G1CT2</v>
      </c>
      <c r="J2809">
        <f ca="1">INDEX(OFFSET(EPA_AMP!$A:$A,,J$3),$C2809)</f>
        <v>40.620600000000003</v>
      </c>
      <c r="K2809">
        <f ca="1">INDEX(OFFSET(EPA_AMP!$A:$A,,K$3),$C2809)</f>
        <v>-85.305700000000002</v>
      </c>
      <c r="L2809">
        <f ca="1">INDEX(OFFSET(EPA_AMP!$A:$A,,L$3),$C2809)</f>
        <v>5</v>
      </c>
      <c r="M2809">
        <f ca="1">INDEX(OFFSET(EPA_AMP!$A:$A,,M$3),$C2809)</f>
        <v>0</v>
      </c>
      <c r="N2809" t="str">
        <f ca="1">INDEX(OFFSET(EPA_AMP!$A:$A,,N$3),$C2809)</f>
        <v>Montpelier Generating Station, LLC (Owner)|Montpelier Generating Station, LLC (Operator)</v>
      </c>
      <c r="O2809" t="str">
        <f ca="1">INDEX(OFFSET(EPA_AMP!$A:$A,,O$3),$C2809)</f>
        <v>ARP, CSNOX, CSOSG2E, CSSO2G1</v>
      </c>
      <c r="P2809" t="str">
        <f ca="1">INDEX(OFFSET(EPA_AMP!$A:$A,,P$3),$C2809)</f>
        <v>Combustion turbine</v>
      </c>
      <c r="Q2809" t="str">
        <f ca="1">INDEX(OFFSET(EPA_AMP!$A:$A,,Q$3),$C2809)</f>
        <v>Pipeline Natural Gas</v>
      </c>
      <c r="R2809" t="str">
        <f ca="1">INDEX(OFFSET(EPA_AMP!$A:$A,,R$3),$C2809)</f>
        <v>Diesel Oil</v>
      </c>
      <c r="S2809">
        <f ca="1">INDEX(OFFSET(EPA_AMP!$A:$A,,S$3),$C2809)</f>
        <v>0</v>
      </c>
      <c r="T2809" t="str">
        <f ca="1">INDEX(OFFSET(EPA_AMP!$A:$A,,T$3),$C2809)</f>
        <v>Water Injection</v>
      </c>
      <c r="U2809">
        <f ca="1">INDEX(OFFSET(EPA_AMP!$A:$A,,U$3),$C2809)</f>
        <v>0</v>
      </c>
      <c r="V2809" s="56" t="str">
        <f ca="1">IF(Q2809=Q2808,V2808,INDEX(RefTables!$C$5:$C$35,MATCH(Q2809,RefTables!$B$5:$B$35,0)))</f>
        <v>Gas</v>
      </c>
      <c r="W2809" s="57" t="str">
        <f ca="1">IF(P2809=P2808,W2808,INDEX(RefTables!$F:$F,MATCH(P2809,RefTables!$E:$E,0)))</f>
        <v>CT</v>
      </c>
      <c r="X2809" s="58" t="s">
        <v>47676</v>
      </c>
      <c r="Y2809" s="58" t="s">
        <v>47676</v>
      </c>
      <c r="Z2809" s="58" t="s">
        <v>47676</v>
      </c>
      <c r="AA2809" s="58" t="s">
        <v>47676</v>
      </c>
      <c r="AB2809" s="58" t="s">
        <v>47676</v>
      </c>
      <c r="AC2809" s="58" t="str">
        <f ca="1">INDEX(RefTables!$O:$O,MATCH($AI2809,RefTables!$N:$N,0))</f>
        <v>MIDW</v>
      </c>
      <c r="AD2809" s="59">
        <f>MATCH(B2809,CapacityGen!$G:$G,0)</f>
        <v>2809</v>
      </c>
      <c r="AE2809" s="59">
        <f>IF(ISNA($AD2809),0,INDEX(CapacityGen!D:D,$AD2809))</f>
        <v>0</v>
      </c>
      <c r="AF2809" s="59">
        <f>IF(ISNA($AD2809),0,INDEX(CapacityGen!E:E,$AD2809))</f>
        <v>0</v>
      </c>
      <c r="AG2809" s="60">
        <f>IF(ISNA($AD2809),0,INDEX(CapacityGen!F:F,$AD2809))</f>
        <v>0</v>
      </c>
      <c r="AH2809" s="61" t="str">
        <f t="shared" ca="1" si="602"/>
        <v>Montpelier Electric Gen Station G1CT2</v>
      </c>
      <c r="AI2809" s="62" t="str">
        <f ca="1">INDEX(EPA_AMP!$AD$5:$AD$4378,MATCH(H2809,EPA_AMP!$D$5:$D$4378,0))</f>
        <v>Midwest</v>
      </c>
      <c r="AJ2809" s="72" t="e">
        <f ca="1">MATCH(E2809&amp;"|"&amp;F2809,Dropdowns!$Z:$Z,0)</f>
        <v>#N/A</v>
      </c>
      <c r="AL2809" t="str">
        <f t="shared" ca="1" si="603"/>
        <v>Midwest</v>
      </c>
      <c r="AM2809" t="str">
        <f t="shared" ca="1" si="604"/>
        <v>Gas</v>
      </c>
      <c r="AN2809" t="str">
        <f t="shared" ca="1" si="605"/>
        <v>CT</v>
      </c>
      <c r="AO2809" t="str">
        <f t="shared" ca="1" si="606"/>
        <v>Montpelier Electric Gen Station G1CT2</v>
      </c>
      <c r="AP2809" t="str">
        <f t="shared" ca="1" si="607"/>
        <v>IN</v>
      </c>
      <c r="AQ2809" t="str">
        <f t="shared" ca="1" si="608"/>
        <v>Wells County</v>
      </c>
      <c r="AR2809">
        <f t="shared" ca="1" si="609"/>
        <v>40.620600000000003</v>
      </c>
      <c r="AS2809">
        <f t="shared" ca="1" si="610"/>
        <v>-85.305700000000002</v>
      </c>
      <c r="AT2809">
        <f t="shared" si="611"/>
        <v>0</v>
      </c>
      <c r="AU2809" s="68">
        <f t="shared" si="612"/>
        <v>0</v>
      </c>
      <c r="AV2809" s="69">
        <f t="shared" si="613"/>
        <v>0</v>
      </c>
      <c r="AW2809" s="79" t="str">
        <f>IFERROR(INDEX(AVERT_2017NEI!$H$8:$H$4379,MATCH(B2809,AVERT_2017NEI!$L$8:$L$4379,0))/(2000*10^3),"")</f>
        <v/>
      </c>
      <c r="AX2809" s="79">
        <f ca="1">IF(AW2809="",SUMIFS(AVERT_2017NEI!$P$8:$P$19,AVERT_2017NEI!$N$8:$N$19,BB2809,AVERT_2017NEI!$O$8:$O$19,W2809)/(2000*1000),AW2809)</f>
        <v>3.1807363625409922E-6</v>
      </c>
      <c r="AY2809" s="98" t="str">
        <f t="shared" ca="1" si="614"/>
        <v>No</v>
      </c>
      <c r="AZ2809" s="99">
        <f ca="1">IF(V2809=GTN_Factors!$B$6,IF(AY2809=GTN_Factors!$D$6,GTN_Factors!$F$6,GTN_Factors!$F$7),INDEX(GTN_Factors!$F$8:$F$11,MATCH(W2809,GTN_Factors!$C$8:$C$11,0)))</f>
        <v>0.97798816281668044</v>
      </c>
      <c r="BA2809" s="135">
        <f ca="1">INDEX(CO2_Factors!$F$6:$F$9,MATCH(V2809,CO2_Factors!$B$6:$B$9,0))</f>
        <v>5.8456449834619631E-2</v>
      </c>
      <c r="BB2809" s="79" t="str">
        <f t="shared" ca="1" si="615"/>
        <v>Natural Gas</v>
      </c>
    </row>
    <row r="2810" spans="2:54" ht="17.25" customHeight="1" x14ac:dyDescent="0.5">
      <c r="B2810" s="102" t="s">
        <v>5818</v>
      </c>
      <c r="C2810" s="54">
        <f>MATCH(B2810,EPA_AMP!$U:$U,0)</f>
        <v>2810</v>
      </c>
      <c r="D2810">
        <f ca="1">INDEX(OFFSET(EPA_AMP!$A:$A,,D$3),$C2810)</f>
        <v>2024</v>
      </c>
      <c r="E2810" t="str">
        <f ca="1">INDEX(OFFSET(EPA_AMP!$A:$A,,E$3),$C2810)</f>
        <v>IN</v>
      </c>
      <c r="F2810" t="str">
        <f ca="1">INDEX(OFFSET(EPA_AMP!$A:$A,,F$3),$C2810)</f>
        <v>Wells County</v>
      </c>
      <c r="G2810" t="str">
        <f ca="1">INDEX(OFFSET(EPA_AMP!$A:$A,,G$3),$C2810)</f>
        <v>Montpelier Electric Gen Station</v>
      </c>
      <c r="H2810">
        <f ca="1">INDEX(OFFSET(EPA_AMP!$A:$A,,H$3),$C2810)</f>
        <v>55229</v>
      </c>
      <c r="I2810" t="str">
        <f ca="1">INDEX(OFFSET(EPA_AMP!$A:$A,,I$3),$C2810)</f>
        <v>G2CT1</v>
      </c>
      <c r="J2810">
        <f ca="1">INDEX(OFFSET(EPA_AMP!$A:$A,,J$3),$C2810)</f>
        <v>40.620600000000003</v>
      </c>
      <c r="K2810">
        <f ca="1">INDEX(OFFSET(EPA_AMP!$A:$A,,K$3),$C2810)</f>
        <v>-85.305700000000002</v>
      </c>
      <c r="L2810">
        <f ca="1">INDEX(OFFSET(EPA_AMP!$A:$A,,L$3),$C2810)</f>
        <v>5</v>
      </c>
      <c r="M2810">
        <f ca="1">INDEX(OFFSET(EPA_AMP!$A:$A,,M$3),$C2810)</f>
        <v>0</v>
      </c>
      <c r="N2810" t="str">
        <f ca="1">INDEX(OFFSET(EPA_AMP!$A:$A,,N$3),$C2810)</f>
        <v>Montpelier Generating Station, LLC (Owner)|Montpelier Generating Station, LLC (Operator)</v>
      </c>
      <c r="O2810" t="str">
        <f ca="1">INDEX(OFFSET(EPA_AMP!$A:$A,,O$3),$C2810)</f>
        <v>ARP, CSNOX, CSOSG2E, CSSO2G1</v>
      </c>
      <c r="P2810" t="str">
        <f ca="1">INDEX(OFFSET(EPA_AMP!$A:$A,,P$3),$C2810)</f>
        <v>Combustion turbine</v>
      </c>
      <c r="Q2810" t="str">
        <f ca="1">INDEX(OFFSET(EPA_AMP!$A:$A,,Q$3),$C2810)</f>
        <v>Pipeline Natural Gas</v>
      </c>
      <c r="R2810" t="str">
        <f ca="1">INDEX(OFFSET(EPA_AMP!$A:$A,,R$3),$C2810)</f>
        <v>Diesel Oil</v>
      </c>
      <c r="S2810">
        <f ca="1">INDEX(OFFSET(EPA_AMP!$A:$A,,S$3),$C2810)</f>
        <v>0</v>
      </c>
      <c r="T2810" t="str">
        <f ca="1">INDEX(OFFSET(EPA_AMP!$A:$A,,T$3),$C2810)</f>
        <v>Water Injection</v>
      </c>
      <c r="U2810">
        <f ca="1">INDEX(OFFSET(EPA_AMP!$A:$A,,U$3),$C2810)</f>
        <v>0</v>
      </c>
      <c r="V2810" s="56" t="str">
        <f ca="1">IF(Q2810=Q2809,V2809,INDEX(RefTables!$C$5:$C$35,MATCH(Q2810,RefTables!$B$5:$B$35,0)))</f>
        <v>Gas</v>
      </c>
      <c r="W2810" s="57" t="str">
        <f ca="1">IF(P2810=P2809,W2809,INDEX(RefTables!$F:$F,MATCH(P2810,RefTables!$E:$E,0)))</f>
        <v>CT</v>
      </c>
      <c r="X2810" s="58" t="s">
        <v>47676</v>
      </c>
      <c r="Y2810" s="58" t="s">
        <v>47676</v>
      </c>
      <c r="Z2810" s="58" t="s">
        <v>47676</v>
      </c>
      <c r="AA2810" s="58" t="s">
        <v>47676</v>
      </c>
      <c r="AB2810" s="58" t="s">
        <v>47676</v>
      </c>
      <c r="AC2810" s="58" t="str">
        <f ca="1">INDEX(RefTables!$O:$O,MATCH($AI2810,RefTables!$N:$N,0))</f>
        <v>MIDW</v>
      </c>
      <c r="AD2810" s="59">
        <f>MATCH(B2810,CapacityGen!$G:$G,0)</f>
        <v>2810</v>
      </c>
      <c r="AE2810" s="59">
        <f>IF(ISNA($AD2810),0,INDEX(CapacityGen!D:D,$AD2810))</f>
        <v>0</v>
      </c>
      <c r="AF2810" s="59">
        <f>IF(ISNA($AD2810),0,INDEX(CapacityGen!E:E,$AD2810))</f>
        <v>0</v>
      </c>
      <c r="AG2810" s="60">
        <f>IF(ISNA($AD2810),0,INDEX(CapacityGen!F:F,$AD2810))</f>
        <v>0</v>
      </c>
      <c r="AH2810" s="61" t="str">
        <f t="shared" ca="1" si="602"/>
        <v>Montpelier Electric Gen Station G2CT1</v>
      </c>
      <c r="AI2810" s="62" t="str">
        <f ca="1">INDEX(EPA_AMP!$AD$5:$AD$4378,MATCH(H2810,EPA_AMP!$D$5:$D$4378,0))</f>
        <v>Midwest</v>
      </c>
      <c r="AJ2810" s="72" t="e">
        <f ca="1">MATCH(E2810&amp;"|"&amp;F2810,Dropdowns!$Z:$Z,0)</f>
        <v>#N/A</v>
      </c>
      <c r="AL2810" t="str">
        <f t="shared" ca="1" si="603"/>
        <v>Midwest</v>
      </c>
      <c r="AM2810" t="str">
        <f t="shared" ca="1" si="604"/>
        <v>Gas</v>
      </c>
      <c r="AN2810" t="str">
        <f t="shared" ca="1" si="605"/>
        <v>CT</v>
      </c>
      <c r="AO2810" t="str">
        <f t="shared" ca="1" si="606"/>
        <v>Montpelier Electric Gen Station G2CT1</v>
      </c>
      <c r="AP2810" t="str">
        <f t="shared" ca="1" si="607"/>
        <v>IN</v>
      </c>
      <c r="AQ2810" t="str">
        <f t="shared" ca="1" si="608"/>
        <v>Wells County</v>
      </c>
      <c r="AR2810">
        <f t="shared" ca="1" si="609"/>
        <v>40.620600000000003</v>
      </c>
      <c r="AS2810">
        <f t="shared" ca="1" si="610"/>
        <v>-85.305700000000002</v>
      </c>
      <c r="AT2810">
        <f t="shared" si="611"/>
        <v>0</v>
      </c>
      <c r="AU2810" s="68">
        <f t="shared" si="612"/>
        <v>0</v>
      </c>
      <c r="AV2810" s="69">
        <f t="shared" si="613"/>
        <v>0</v>
      </c>
      <c r="AW2810" s="79" t="str">
        <f>IFERROR(INDEX(AVERT_2017NEI!$H$8:$H$4379,MATCH(B2810,AVERT_2017NEI!$L$8:$L$4379,0))/(2000*10^3),"")</f>
        <v/>
      </c>
      <c r="AX2810" s="79">
        <f ca="1">IF(AW2810="",SUMIFS(AVERT_2017NEI!$P$8:$P$19,AVERT_2017NEI!$N$8:$N$19,BB2810,AVERT_2017NEI!$O$8:$O$19,W2810)/(2000*1000),AW2810)</f>
        <v>3.1807363625409922E-6</v>
      </c>
      <c r="AY2810" s="98" t="str">
        <f t="shared" ca="1" si="614"/>
        <v>No</v>
      </c>
      <c r="AZ2810" s="99">
        <f ca="1">IF(V2810=GTN_Factors!$B$6,IF(AY2810=GTN_Factors!$D$6,GTN_Factors!$F$6,GTN_Factors!$F$7),INDEX(GTN_Factors!$F$8:$F$11,MATCH(W2810,GTN_Factors!$C$8:$C$11,0)))</f>
        <v>0.97798816281668044</v>
      </c>
      <c r="BA2810" s="135">
        <f ca="1">INDEX(CO2_Factors!$F$6:$F$9,MATCH(V2810,CO2_Factors!$B$6:$B$9,0))</f>
        <v>5.8456449834619631E-2</v>
      </c>
      <c r="BB2810" s="79" t="str">
        <f t="shared" ca="1" si="615"/>
        <v>Natural Gas</v>
      </c>
    </row>
    <row r="2811" spans="2:54" ht="17.25" customHeight="1" x14ac:dyDescent="0.5">
      <c r="B2811" s="102" t="s">
        <v>5819</v>
      </c>
      <c r="C2811" s="54">
        <f>MATCH(B2811,EPA_AMP!$U:$U,0)</f>
        <v>2811</v>
      </c>
      <c r="D2811">
        <f ca="1">INDEX(OFFSET(EPA_AMP!$A:$A,,D$3),$C2811)</f>
        <v>2024</v>
      </c>
      <c r="E2811" t="str">
        <f ca="1">INDEX(OFFSET(EPA_AMP!$A:$A,,E$3),$C2811)</f>
        <v>IN</v>
      </c>
      <c r="F2811" t="str">
        <f ca="1">INDEX(OFFSET(EPA_AMP!$A:$A,,F$3),$C2811)</f>
        <v>Wells County</v>
      </c>
      <c r="G2811" t="str">
        <f ca="1">INDEX(OFFSET(EPA_AMP!$A:$A,,G$3),$C2811)</f>
        <v>Montpelier Electric Gen Station</v>
      </c>
      <c r="H2811">
        <f ca="1">INDEX(OFFSET(EPA_AMP!$A:$A,,H$3),$C2811)</f>
        <v>55229</v>
      </c>
      <c r="I2811" t="str">
        <f ca="1">INDEX(OFFSET(EPA_AMP!$A:$A,,I$3),$C2811)</f>
        <v>G2CT2</v>
      </c>
      <c r="J2811">
        <f ca="1">INDEX(OFFSET(EPA_AMP!$A:$A,,J$3),$C2811)</f>
        <v>40.620600000000003</v>
      </c>
      <c r="K2811">
        <f ca="1">INDEX(OFFSET(EPA_AMP!$A:$A,,K$3),$C2811)</f>
        <v>-85.305700000000002</v>
      </c>
      <c r="L2811">
        <f ca="1">INDEX(OFFSET(EPA_AMP!$A:$A,,L$3),$C2811)</f>
        <v>5</v>
      </c>
      <c r="M2811">
        <f ca="1">INDEX(OFFSET(EPA_AMP!$A:$A,,M$3),$C2811)</f>
        <v>0</v>
      </c>
      <c r="N2811" t="str">
        <f ca="1">INDEX(OFFSET(EPA_AMP!$A:$A,,N$3),$C2811)</f>
        <v>Montpelier Generating Station, LLC (Owner)|Montpelier Generating Station, LLC (Operator)</v>
      </c>
      <c r="O2811" t="str">
        <f ca="1">INDEX(OFFSET(EPA_AMP!$A:$A,,O$3),$C2811)</f>
        <v>ARP, CSNOX, CSOSG2E, CSSO2G1</v>
      </c>
      <c r="P2811" t="str">
        <f ca="1">INDEX(OFFSET(EPA_AMP!$A:$A,,P$3),$C2811)</f>
        <v>Combustion turbine</v>
      </c>
      <c r="Q2811" t="str">
        <f ca="1">INDEX(OFFSET(EPA_AMP!$A:$A,,Q$3),$C2811)</f>
        <v>Pipeline Natural Gas</v>
      </c>
      <c r="R2811" t="str">
        <f ca="1">INDEX(OFFSET(EPA_AMP!$A:$A,,R$3),$C2811)</f>
        <v>Diesel Oil</v>
      </c>
      <c r="S2811">
        <f ca="1">INDEX(OFFSET(EPA_AMP!$A:$A,,S$3),$C2811)</f>
        <v>0</v>
      </c>
      <c r="T2811" t="str">
        <f ca="1">INDEX(OFFSET(EPA_AMP!$A:$A,,T$3),$C2811)</f>
        <v>Water Injection</v>
      </c>
      <c r="U2811">
        <f ca="1">INDEX(OFFSET(EPA_AMP!$A:$A,,U$3),$C2811)</f>
        <v>0</v>
      </c>
      <c r="V2811" s="56" t="str">
        <f ca="1">IF(Q2811=Q2810,V2810,INDEX(RefTables!$C$5:$C$35,MATCH(Q2811,RefTables!$B$5:$B$35,0)))</f>
        <v>Gas</v>
      </c>
      <c r="W2811" s="57" t="str">
        <f ca="1">IF(P2811=P2810,W2810,INDEX(RefTables!$F:$F,MATCH(P2811,RefTables!$E:$E,0)))</f>
        <v>CT</v>
      </c>
      <c r="X2811" s="58" t="s">
        <v>47676</v>
      </c>
      <c r="Y2811" s="58" t="s">
        <v>47676</v>
      </c>
      <c r="Z2811" s="58" t="s">
        <v>47676</v>
      </c>
      <c r="AA2811" s="58" t="s">
        <v>47676</v>
      </c>
      <c r="AB2811" s="58" t="s">
        <v>47676</v>
      </c>
      <c r="AC2811" s="58" t="str">
        <f ca="1">INDEX(RefTables!$O:$O,MATCH($AI2811,RefTables!$N:$N,0))</f>
        <v>MIDW</v>
      </c>
      <c r="AD2811" s="59">
        <f>MATCH(B2811,CapacityGen!$G:$G,0)</f>
        <v>2811</v>
      </c>
      <c r="AE2811" s="59">
        <f>IF(ISNA($AD2811),0,INDEX(CapacityGen!D:D,$AD2811))</f>
        <v>0</v>
      </c>
      <c r="AF2811" s="59">
        <f>IF(ISNA($AD2811),0,INDEX(CapacityGen!E:E,$AD2811))</f>
        <v>0</v>
      </c>
      <c r="AG2811" s="60">
        <f>IF(ISNA($AD2811),0,INDEX(CapacityGen!F:F,$AD2811))</f>
        <v>0</v>
      </c>
      <c r="AH2811" s="61" t="str">
        <f t="shared" ca="1" si="602"/>
        <v>Montpelier Electric Gen Station G2CT2</v>
      </c>
      <c r="AI2811" s="62" t="str">
        <f ca="1">INDEX(EPA_AMP!$AD$5:$AD$4378,MATCH(H2811,EPA_AMP!$D$5:$D$4378,0))</f>
        <v>Midwest</v>
      </c>
      <c r="AJ2811" s="72" t="e">
        <f ca="1">MATCH(E2811&amp;"|"&amp;F2811,Dropdowns!$Z:$Z,0)</f>
        <v>#N/A</v>
      </c>
      <c r="AL2811" t="str">
        <f t="shared" ca="1" si="603"/>
        <v>Midwest</v>
      </c>
      <c r="AM2811" t="str">
        <f t="shared" ca="1" si="604"/>
        <v>Gas</v>
      </c>
      <c r="AN2811" t="str">
        <f t="shared" ca="1" si="605"/>
        <v>CT</v>
      </c>
      <c r="AO2811" t="str">
        <f t="shared" ca="1" si="606"/>
        <v>Montpelier Electric Gen Station G2CT2</v>
      </c>
      <c r="AP2811" t="str">
        <f t="shared" ca="1" si="607"/>
        <v>IN</v>
      </c>
      <c r="AQ2811" t="str">
        <f t="shared" ca="1" si="608"/>
        <v>Wells County</v>
      </c>
      <c r="AR2811">
        <f t="shared" ca="1" si="609"/>
        <v>40.620600000000003</v>
      </c>
      <c r="AS2811">
        <f t="shared" ca="1" si="610"/>
        <v>-85.305700000000002</v>
      </c>
      <c r="AT2811">
        <f t="shared" si="611"/>
        <v>0</v>
      </c>
      <c r="AU2811" s="68">
        <f t="shared" si="612"/>
        <v>0</v>
      </c>
      <c r="AV2811" s="69">
        <f t="shared" si="613"/>
        <v>0</v>
      </c>
      <c r="AW2811" s="79" t="str">
        <f>IFERROR(INDEX(AVERT_2017NEI!$H$8:$H$4379,MATCH(B2811,AVERT_2017NEI!$L$8:$L$4379,0))/(2000*10^3),"")</f>
        <v/>
      </c>
      <c r="AX2811" s="79">
        <f ca="1">IF(AW2811="",SUMIFS(AVERT_2017NEI!$P$8:$P$19,AVERT_2017NEI!$N$8:$N$19,BB2811,AVERT_2017NEI!$O$8:$O$19,W2811)/(2000*1000),AW2811)</f>
        <v>3.1807363625409922E-6</v>
      </c>
      <c r="AY2811" s="98" t="str">
        <f t="shared" ca="1" si="614"/>
        <v>No</v>
      </c>
      <c r="AZ2811" s="99">
        <f ca="1">IF(V2811=GTN_Factors!$B$6,IF(AY2811=GTN_Factors!$D$6,GTN_Factors!$F$6,GTN_Factors!$F$7),INDEX(GTN_Factors!$F$8:$F$11,MATCH(W2811,GTN_Factors!$C$8:$C$11,0)))</f>
        <v>0.97798816281668044</v>
      </c>
      <c r="BA2811" s="135">
        <f ca="1">INDEX(CO2_Factors!$F$6:$F$9,MATCH(V2811,CO2_Factors!$B$6:$B$9,0))</f>
        <v>5.8456449834619631E-2</v>
      </c>
      <c r="BB2811" s="79" t="str">
        <f t="shared" ca="1" si="615"/>
        <v>Natural Gas</v>
      </c>
    </row>
    <row r="2812" spans="2:54" ht="17.25" customHeight="1" x14ac:dyDescent="0.5">
      <c r="B2812" s="102" t="s">
        <v>5820</v>
      </c>
      <c r="C2812" s="54">
        <f>MATCH(B2812,EPA_AMP!$U:$U,0)</f>
        <v>2812</v>
      </c>
      <c r="D2812">
        <f ca="1">INDEX(OFFSET(EPA_AMP!$A:$A,,D$3),$C2812)</f>
        <v>2024</v>
      </c>
      <c r="E2812" t="str">
        <f ca="1">INDEX(OFFSET(EPA_AMP!$A:$A,,E$3),$C2812)</f>
        <v>IN</v>
      </c>
      <c r="F2812" t="str">
        <f ca="1">INDEX(OFFSET(EPA_AMP!$A:$A,,F$3),$C2812)</f>
        <v>Wells County</v>
      </c>
      <c r="G2812" t="str">
        <f ca="1">INDEX(OFFSET(EPA_AMP!$A:$A,,G$3),$C2812)</f>
        <v>Montpelier Electric Gen Station</v>
      </c>
      <c r="H2812">
        <f ca="1">INDEX(OFFSET(EPA_AMP!$A:$A,,H$3),$C2812)</f>
        <v>55229</v>
      </c>
      <c r="I2812" t="str">
        <f ca="1">INDEX(OFFSET(EPA_AMP!$A:$A,,I$3),$C2812)</f>
        <v>G3CT1</v>
      </c>
      <c r="J2812">
        <f ca="1">INDEX(OFFSET(EPA_AMP!$A:$A,,J$3),$C2812)</f>
        <v>40.620600000000003</v>
      </c>
      <c r="K2812">
        <f ca="1">INDEX(OFFSET(EPA_AMP!$A:$A,,K$3),$C2812)</f>
        <v>-85.305700000000002</v>
      </c>
      <c r="L2812">
        <f ca="1">INDEX(OFFSET(EPA_AMP!$A:$A,,L$3),$C2812)</f>
        <v>5</v>
      </c>
      <c r="M2812">
        <f ca="1">INDEX(OFFSET(EPA_AMP!$A:$A,,M$3),$C2812)</f>
        <v>0</v>
      </c>
      <c r="N2812" t="str">
        <f ca="1">INDEX(OFFSET(EPA_AMP!$A:$A,,N$3),$C2812)</f>
        <v>Montpelier Generating Station, LLC (Owner)|Montpelier Generating Station, LLC (Operator)</v>
      </c>
      <c r="O2812" t="str">
        <f ca="1">INDEX(OFFSET(EPA_AMP!$A:$A,,O$3),$C2812)</f>
        <v>ARP, CSNOX, CSOSG2E, CSSO2G1</v>
      </c>
      <c r="P2812" t="str">
        <f ca="1">INDEX(OFFSET(EPA_AMP!$A:$A,,P$3),$C2812)</f>
        <v>Combustion turbine</v>
      </c>
      <c r="Q2812" t="str">
        <f ca="1">INDEX(OFFSET(EPA_AMP!$A:$A,,Q$3),$C2812)</f>
        <v>Pipeline Natural Gas</v>
      </c>
      <c r="R2812" t="str">
        <f ca="1">INDEX(OFFSET(EPA_AMP!$A:$A,,R$3),$C2812)</f>
        <v>Diesel Oil</v>
      </c>
      <c r="S2812">
        <f ca="1">INDEX(OFFSET(EPA_AMP!$A:$A,,S$3),$C2812)</f>
        <v>0</v>
      </c>
      <c r="T2812" t="str">
        <f ca="1">INDEX(OFFSET(EPA_AMP!$A:$A,,T$3),$C2812)</f>
        <v>Water Injection</v>
      </c>
      <c r="U2812">
        <f ca="1">INDEX(OFFSET(EPA_AMP!$A:$A,,U$3),$C2812)</f>
        <v>0</v>
      </c>
      <c r="V2812" s="56" t="str">
        <f ca="1">IF(Q2812=Q2811,V2811,INDEX(RefTables!$C$5:$C$35,MATCH(Q2812,RefTables!$B$5:$B$35,0)))</f>
        <v>Gas</v>
      </c>
      <c r="W2812" s="57" t="str">
        <f ca="1">IF(P2812=P2811,W2811,INDEX(RefTables!$F:$F,MATCH(P2812,RefTables!$E:$E,0)))</f>
        <v>CT</v>
      </c>
      <c r="X2812" s="58" t="s">
        <v>47676</v>
      </c>
      <c r="Y2812" s="58" t="s">
        <v>47676</v>
      </c>
      <c r="Z2812" s="58" t="s">
        <v>47676</v>
      </c>
      <c r="AA2812" s="58" t="s">
        <v>47676</v>
      </c>
      <c r="AB2812" s="58" t="s">
        <v>47676</v>
      </c>
      <c r="AC2812" s="58" t="str">
        <f ca="1">INDEX(RefTables!$O:$O,MATCH($AI2812,RefTables!$N:$N,0))</f>
        <v>MIDW</v>
      </c>
      <c r="AD2812" s="59">
        <f>MATCH(B2812,CapacityGen!$G:$G,0)</f>
        <v>2812</v>
      </c>
      <c r="AE2812" s="59">
        <f>IF(ISNA($AD2812),0,INDEX(CapacityGen!D:D,$AD2812))</f>
        <v>0</v>
      </c>
      <c r="AF2812" s="59">
        <f>IF(ISNA($AD2812),0,INDEX(CapacityGen!E:E,$AD2812))</f>
        <v>0</v>
      </c>
      <c r="AG2812" s="60">
        <f>IF(ISNA($AD2812),0,INDEX(CapacityGen!F:F,$AD2812))</f>
        <v>0</v>
      </c>
      <c r="AH2812" s="61" t="str">
        <f t="shared" ca="1" si="602"/>
        <v>Montpelier Electric Gen Station G3CT1</v>
      </c>
      <c r="AI2812" s="62" t="str">
        <f ca="1">INDEX(EPA_AMP!$AD$5:$AD$4378,MATCH(H2812,EPA_AMP!$D$5:$D$4378,0))</f>
        <v>Midwest</v>
      </c>
      <c r="AJ2812" s="72" t="e">
        <f ca="1">MATCH(E2812&amp;"|"&amp;F2812,Dropdowns!$Z:$Z,0)</f>
        <v>#N/A</v>
      </c>
      <c r="AL2812" t="str">
        <f t="shared" ca="1" si="603"/>
        <v>Midwest</v>
      </c>
      <c r="AM2812" t="str">
        <f t="shared" ca="1" si="604"/>
        <v>Gas</v>
      </c>
      <c r="AN2812" t="str">
        <f t="shared" ca="1" si="605"/>
        <v>CT</v>
      </c>
      <c r="AO2812" t="str">
        <f t="shared" ca="1" si="606"/>
        <v>Montpelier Electric Gen Station G3CT1</v>
      </c>
      <c r="AP2812" t="str">
        <f t="shared" ca="1" si="607"/>
        <v>IN</v>
      </c>
      <c r="AQ2812" t="str">
        <f t="shared" ca="1" si="608"/>
        <v>Wells County</v>
      </c>
      <c r="AR2812">
        <f t="shared" ca="1" si="609"/>
        <v>40.620600000000003</v>
      </c>
      <c r="AS2812">
        <f t="shared" ca="1" si="610"/>
        <v>-85.305700000000002</v>
      </c>
      <c r="AT2812">
        <f t="shared" si="611"/>
        <v>0</v>
      </c>
      <c r="AU2812" s="68">
        <f t="shared" si="612"/>
        <v>0</v>
      </c>
      <c r="AV2812" s="69">
        <f t="shared" si="613"/>
        <v>0</v>
      </c>
      <c r="AW2812" s="79" t="str">
        <f>IFERROR(INDEX(AVERT_2017NEI!$H$8:$H$4379,MATCH(B2812,AVERT_2017NEI!$L$8:$L$4379,0))/(2000*10^3),"")</f>
        <v/>
      </c>
      <c r="AX2812" s="79">
        <f ca="1">IF(AW2812="",SUMIFS(AVERT_2017NEI!$P$8:$P$19,AVERT_2017NEI!$N$8:$N$19,BB2812,AVERT_2017NEI!$O$8:$O$19,W2812)/(2000*1000),AW2812)</f>
        <v>3.1807363625409922E-6</v>
      </c>
      <c r="AY2812" s="98" t="str">
        <f t="shared" ca="1" si="614"/>
        <v>No</v>
      </c>
      <c r="AZ2812" s="99">
        <f ca="1">IF(V2812=GTN_Factors!$B$6,IF(AY2812=GTN_Factors!$D$6,GTN_Factors!$F$6,GTN_Factors!$F$7),INDEX(GTN_Factors!$F$8:$F$11,MATCH(W2812,GTN_Factors!$C$8:$C$11,0)))</f>
        <v>0.97798816281668044</v>
      </c>
      <c r="BA2812" s="135">
        <f ca="1">INDEX(CO2_Factors!$F$6:$F$9,MATCH(V2812,CO2_Factors!$B$6:$B$9,0))</f>
        <v>5.8456449834619631E-2</v>
      </c>
      <c r="BB2812" s="79" t="str">
        <f t="shared" ca="1" si="615"/>
        <v>Natural Gas</v>
      </c>
    </row>
    <row r="2813" spans="2:54" ht="17.25" customHeight="1" x14ac:dyDescent="0.5">
      <c r="B2813" s="102" t="s">
        <v>5821</v>
      </c>
      <c r="C2813" s="54">
        <f>MATCH(B2813,EPA_AMP!$U:$U,0)</f>
        <v>2813</v>
      </c>
      <c r="D2813">
        <f ca="1">INDEX(OFFSET(EPA_AMP!$A:$A,,D$3),$C2813)</f>
        <v>2024</v>
      </c>
      <c r="E2813" t="str">
        <f ca="1">INDEX(OFFSET(EPA_AMP!$A:$A,,E$3),$C2813)</f>
        <v>IN</v>
      </c>
      <c r="F2813" t="str">
        <f ca="1">INDEX(OFFSET(EPA_AMP!$A:$A,,F$3),$C2813)</f>
        <v>Wells County</v>
      </c>
      <c r="G2813" t="str">
        <f ca="1">INDEX(OFFSET(EPA_AMP!$A:$A,,G$3),$C2813)</f>
        <v>Montpelier Electric Gen Station</v>
      </c>
      <c r="H2813">
        <f ca="1">INDEX(OFFSET(EPA_AMP!$A:$A,,H$3),$C2813)</f>
        <v>55229</v>
      </c>
      <c r="I2813" t="str">
        <f ca="1">INDEX(OFFSET(EPA_AMP!$A:$A,,I$3),$C2813)</f>
        <v>G3CT2</v>
      </c>
      <c r="J2813">
        <f ca="1">INDEX(OFFSET(EPA_AMP!$A:$A,,J$3),$C2813)</f>
        <v>40.620600000000003</v>
      </c>
      <c r="K2813">
        <f ca="1">INDEX(OFFSET(EPA_AMP!$A:$A,,K$3),$C2813)</f>
        <v>-85.305700000000002</v>
      </c>
      <c r="L2813">
        <f ca="1">INDEX(OFFSET(EPA_AMP!$A:$A,,L$3),$C2813)</f>
        <v>5</v>
      </c>
      <c r="M2813">
        <f ca="1">INDEX(OFFSET(EPA_AMP!$A:$A,,M$3),$C2813)</f>
        <v>0</v>
      </c>
      <c r="N2813" t="str">
        <f ca="1">INDEX(OFFSET(EPA_AMP!$A:$A,,N$3),$C2813)</f>
        <v>Montpelier Generating Station, LLC (Owner)|Montpelier Generating Station, LLC (Operator)</v>
      </c>
      <c r="O2813" t="str">
        <f ca="1">INDEX(OFFSET(EPA_AMP!$A:$A,,O$3),$C2813)</f>
        <v>ARP, CSNOX, CSOSG2E, CSSO2G1</v>
      </c>
      <c r="P2813" t="str">
        <f ca="1">INDEX(OFFSET(EPA_AMP!$A:$A,,P$3),$C2813)</f>
        <v>Combustion turbine</v>
      </c>
      <c r="Q2813" t="str">
        <f ca="1">INDEX(OFFSET(EPA_AMP!$A:$A,,Q$3),$C2813)</f>
        <v>Pipeline Natural Gas</v>
      </c>
      <c r="R2813" t="str">
        <f ca="1">INDEX(OFFSET(EPA_AMP!$A:$A,,R$3),$C2813)</f>
        <v>Diesel Oil</v>
      </c>
      <c r="S2813">
        <f ca="1">INDEX(OFFSET(EPA_AMP!$A:$A,,S$3),$C2813)</f>
        <v>0</v>
      </c>
      <c r="T2813" t="str">
        <f ca="1">INDEX(OFFSET(EPA_AMP!$A:$A,,T$3),$C2813)</f>
        <v>Water Injection</v>
      </c>
      <c r="U2813">
        <f ca="1">INDEX(OFFSET(EPA_AMP!$A:$A,,U$3),$C2813)</f>
        <v>0</v>
      </c>
      <c r="V2813" s="56" t="str">
        <f ca="1">IF(Q2813=Q2812,V2812,INDEX(RefTables!$C$5:$C$35,MATCH(Q2813,RefTables!$B$5:$B$35,0)))</f>
        <v>Gas</v>
      </c>
      <c r="W2813" s="57" t="str">
        <f ca="1">IF(P2813=P2812,W2812,INDEX(RefTables!$F:$F,MATCH(P2813,RefTables!$E:$E,0)))</f>
        <v>CT</v>
      </c>
      <c r="X2813" s="58" t="s">
        <v>47676</v>
      </c>
      <c r="Y2813" s="58" t="s">
        <v>47676</v>
      </c>
      <c r="Z2813" s="58" t="s">
        <v>47676</v>
      </c>
      <c r="AA2813" s="58" t="s">
        <v>47676</v>
      </c>
      <c r="AB2813" s="58" t="s">
        <v>47676</v>
      </c>
      <c r="AC2813" s="58" t="str">
        <f ca="1">INDEX(RefTables!$O:$O,MATCH($AI2813,RefTables!$N:$N,0))</f>
        <v>MIDW</v>
      </c>
      <c r="AD2813" s="59">
        <f>MATCH(B2813,CapacityGen!$G:$G,0)</f>
        <v>2813</v>
      </c>
      <c r="AE2813" s="59">
        <f>IF(ISNA($AD2813),0,INDEX(CapacityGen!D:D,$AD2813))</f>
        <v>0</v>
      </c>
      <c r="AF2813" s="59">
        <f>IF(ISNA($AD2813),0,INDEX(CapacityGen!E:E,$AD2813))</f>
        <v>0</v>
      </c>
      <c r="AG2813" s="60">
        <f>IF(ISNA($AD2813),0,INDEX(CapacityGen!F:F,$AD2813))</f>
        <v>0</v>
      </c>
      <c r="AH2813" s="61" t="str">
        <f t="shared" ca="1" si="602"/>
        <v>Montpelier Electric Gen Station G3CT2</v>
      </c>
      <c r="AI2813" s="62" t="str">
        <f ca="1">INDEX(EPA_AMP!$AD$5:$AD$4378,MATCH(H2813,EPA_AMP!$D$5:$D$4378,0))</f>
        <v>Midwest</v>
      </c>
      <c r="AJ2813" s="72" t="e">
        <f ca="1">MATCH(E2813&amp;"|"&amp;F2813,Dropdowns!$Z:$Z,0)</f>
        <v>#N/A</v>
      </c>
      <c r="AL2813" t="str">
        <f t="shared" ca="1" si="603"/>
        <v>Midwest</v>
      </c>
      <c r="AM2813" t="str">
        <f t="shared" ca="1" si="604"/>
        <v>Gas</v>
      </c>
      <c r="AN2813" t="str">
        <f t="shared" ca="1" si="605"/>
        <v>CT</v>
      </c>
      <c r="AO2813" t="str">
        <f t="shared" ca="1" si="606"/>
        <v>Montpelier Electric Gen Station G3CT2</v>
      </c>
      <c r="AP2813" t="str">
        <f t="shared" ca="1" si="607"/>
        <v>IN</v>
      </c>
      <c r="AQ2813" t="str">
        <f t="shared" ca="1" si="608"/>
        <v>Wells County</v>
      </c>
      <c r="AR2813">
        <f t="shared" ca="1" si="609"/>
        <v>40.620600000000003</v>
      </c>
      <c r="AS2813">
        <f t="shared" ca="1" si="610"/>
        <v>-85.305700000000002</v>
      </c>
      <c r="AT2813">
        <f t="shared" si="611"/>
        <v>0</v>
      </c>
      <c r="AU2813" s="68">
        <f t="shared" si="612"/>
        <v>0</v>
      </c>
      <c r="AV2813" s="69">
        <f t="shared" si="613"/>
        <v>0</v>
      </c>
      <c r="AW2813" s="79" t="str">
        <f>IFERROR(INDEX(AVERT_2017NEI!$H$8:$H$4379,MATCH(B2813,AVERT_2017NEI!$L$8:$L$4379,0))/(2000*10^3),"")</f>
        <v/>
      </c>
      <c r="AX2813" s="79">
        <f ca="1">IF(AW2813="",SUMIFS(AVERT_2017NEI!$P$8:$P$19,AVERT_2017NEI!$N$8:$N$19,BB2813,AVERT_2017NEI!$O$8:$O$19,W2813)/(2000*1000),AW2813)</f>
        <v>3.1807363625409922E-6</v>
      </c>
      <c r="AY2813" s="98" t="str">
        <f t="shared" ca="1" si="614"/>
        <v>No</v>
      </c>
      <c r="AZ2813" s="99">
        <f ca="1">IF(V2813=GTN_Factors!$B$6,IF(AY2813=GTN_Factors!$D$6,GTN_Factors!$F$6,GTN_Factors!$F$7),INDEX(GTN_Factors!$F$8:$F$11,MATCH(W2813,GTN_Factors!$C$8:$C$11,0)))</f>
        <v>0.97798816281668044</v>
      </c>
      <c r="BA2813" s="135">
        <f ca="1">INDEX(CO2_Factors!$F$6:$F$9,MATCH(V2813,CO2_Factors!$B$6:$B$9,0))</f>
        <v>5.8456449834619631E-2</v>
      </c>
      <c r="BB2813" s="79" t="str">
        <f t="shared" ca="1" si="615"/>
        <v>Natural Gas</v>
      </c>
    </row>
    <row r="2814" spans="2:54" ht="17.25" customHeight="1" x14ac:dyDescent="0.5">
      <c r="B2814" s="102" t="s">
        <v>5822</v>
      </c>
      <c r="C2814" s="54">
        <f>MATCH(B2814,EPA_AMP!$U:$U,0)</f>
        <v>2814</v>
      </c>
      <c r="D2814">
        <f ca="1">INDEX(OFFSET(EPA_AMP!$A:$A,,D$3),$C2814)</f>
        <v>2024</v>
      </c>
      <c r="E2814" t="str">
        <f ca="1">INDEX(OFFSET(EPA_AMP!$A:$A,,E$3),$C2814)</f>
        <v>IN</v>
      </c>
      <c r="F2814" t="str">
        <f ca="1">INDEX(OFFSET(EPA_AMP!$A:$A,,F$3),$C2814)</f>
        <v>Wells County</v>
      </c>
      <c r="G2814" t="str">
        <f ca="1">INDEX(OFFSET(EPA_AMP!$A:$A,,G$3),$C2814)</f>
        <v>Montpelier Electric Gen Station</v>
      </c>
      <c r="H2814">
        <f ca="1">INDEX(OFFSET(EPA_AMP!$A:$A,,H$3),$C2814)</f>
        <v>55229</v>
      </c>
      <c r="I2814" t="str">
        <f ca="1">INDEX(OFFSET(EPA_AMP!$A:$A,,I$3),$C2814)</f>
        <v>G4CT1</v>
      </c>
      <c r="J2814">
        <f ca="1">INDEX(OFFSET(EPA_AMP!$A:$A,,J$3),$C2814)</f>
        <v>40.620600000000003</v>
      </c>
      <c r="K2814">
        <f ca="1">INDEX(OFFSET(EPA_AMP!$A:$A,,K$3),$C2814)</f>
        <v>-85.305700000000002</v>
      </c>
      <c r="L2814">
        <f ca="1">INDEX(OFFSET(EPA_AMP!$A:$A,,L$3),$C2814)</f>
        <v>5</v>
      </c>
      <c r="M2814">
        <f ca="1">INDEX(OFFSET(EPA_AMP!$A:$A,,M$3),$C2814)</f>
        <v>0</v>
      </c>
      <c r="N2814" t="str">
        <f ca="1">INDEX(OFFSET(EPA_AMP!$A:$A,,N$3),$C2814)</f>
        <v>Montpelier Generating Station, LLC (Owner)|Montpelier Generating Station, LLC (Operator)</v>
      </c>
      <c r="O2814" t="str">
        <f ca="1">INDEX(OFFSET(EPA_AMP!$A:$A,,O$3),$C2814)</f>
        <v>ARP, CSNOX, CSOSG2E, CSSO2G1</v>
      </c>
      <c r="P2814" t="str">
        <f ca="1">INDEX(OFFSET(EPA_AMP!$A:$A,,P$3),$C2814)</f>
        <v>Combustion turbine</v>
      </c>
      <c r="Q2814" t="str">
        <f ca="1">INDEX(OFFSET(EPA_AMP!$A:$A,,Q$3),$C2814)</f>
        <v>Pipeline Natural Gas</v>
      </c>
      <c r="R2814" t="str">
        <f ca="1">INDEX(OFFSET(EPA_AMP!$A:$A,,R$3),$C2814)</f>
        <v>Diesel Oil</v>
      </c>
      <c r="S2814">
        <f ca="1">INDEX(OFFSET(EPA_AMP!$A:$A,,S$3),$C2814)</f>
        <v>0</v>
      </c>
      <c r="T2814" t="str">
        <f ca="1">INDEX(OFFSET(EPA_AMP!$A:$A,,T$3),$C2814)</f>
        <v>Water Injection</v>
      </c>
      <c r="U2814">
        <f ca="1">INDEX(OFFSET(EPA_AMP!$A:$A,,U$3),$C2814)</f>
        <v>0</v>
      </c>
      <c r="V2814" s="56" t="str">
        <f ca="1">IF(Q2814=Q2813,V2813,INDEX(RefTables!$C$5:$C$35,MATCH(Q2814,RefTables!$B$5:$B$35,0)))</f>
        <v>Gas</v>
      </c>
      <c r="W2814" s="57" t="str">
        <f ca="1">IF(P2814=P2813,W2813,INDEX(RefTables!$F:$F,MATCH(P2814,RefTables!$E:$E,0)))</f>
        <v>CT</v>
      </c>
      <c r="X2814" s="58" t="s">
        <v>47676</v>
      </c>
      <c r="Y2814" s="58" t="s">
        <v>47676</v>
      </c>
      <c r="Z2814" s="58" t="s">
        <v>47676</v>
      </c>
      <c r="AA2814" s="58" t="s">
        <v>47676</v>
      </c>
      <c r="AB2814" s="58" t="s">
        <v>47676</v>
      </c>
      <c r="AC2814" s="58" t="str">
        <f ca="1">INDEX(RefTables!$O:$O,MATCH($AI2814,RefTables!$N:$N,0))</f>
        <v>MIDW</v>
      </c>
      <c r="AD2814" s="59">
        <f>MATCH(B2814,CapacityGen!$G:$G,0)</f>
        <v>2814</v>
      </c>
      <c r="AE2814" s="59">
        <f>IF(ISNA($AD2814),0,INDEX(CapacityGen!D:D,$AD2814))</f>
        <v>0</v>
      </c>
      <c r="AF2814" s="59">
        <f>IF(ISNA($AD2814),0,INDEX(CapacityGen!E:E,$AD2814))</f>
        <v>0</v>
      </c>
      <c r="AG2814" s="60">
        <f>IF(ISNA($AD2814),0,INDEX(CapacityGen!F:F,$AD2814))</f>
        <v>0</v>
      </c>
      <c r="AH2814" s="61" t="str">
        <f t="shared" ca="1" si="602"/>
        <v>Montpelier Electric Gen Station G4CT1</v>
      </c>
      <c r="AI2814" s="62" t="str">
        <f ca="1">INDEX(EPA_AMP!$AD$5:$AD$4378,MATCH(H2814,EPA_AMP!$D$5:$D$4378,0))</f>
        <v>Midwest</v>
      </c>
      <c r="AJ2814" s="72" t="e">
        <f ca="1">MATCH(E2814&amp;"|"&amp;F2814,Dropdowns!$Z:$Z,0)</f>
        <v>#N/A</v>
      </c>
      <c r="AL2814" t="str">
        <f t="shared" ca="1" si="603"/>
        <v>Midwest</v>
      </c>
      <c r="AM2814" t="str">
        <f t="shared" ca="1" si="604"/>
        <v>Gas</v>
      </c>
      <c r="AN2814" t="str">
        <f t="shared" ca="1" si="605"/>
        <v>CT</v>
      </c>
      <c r="AO2814" t="str">
        <f t="shared" ca="1" si="606"/>
        <v>Montpelier Electric Gen Station G4CT1</v>
      </c>
      <c r="AP2814" t="str">
        <f t="shared" ca="1" si="607"/>
        <v>IN</v>
      </c>
      <c r="AQ2814" t="str">
        <f t="shared" ca="1" si="608"/>
        <v>Wells County</v>
      </c>
      <c r="AR2814">
        <f t="shared" ca="1" si="609"/>
        <v>40.620600000000003</v>
      </c>
      <c r="AS2814">
        <f t="shared" ca="1" si="610"/>
        <v>-85.305700000000002</v>
      </c>
      <c r="AT2814">
        <f t="shared" si="611"/>
        <v>0</v>
      </c>
      <c r="AU2814" s="68">
        <f t="shared" si="612"/>
        <v>0</v>
      </c>
      <c r="AV2814" s="69">
        <f t="shared" si="613"/>
        <v>0</v>
      </c>
      <c r="AW2814" s="79" t="str">
        <f>IFERROR(INDEX(AVERT_2017NEI!$H$8:$H$4379,MATCH(B2814,AVERT_2017NEI!$L$8:$L$4379,0))/(2000*10^3),"")</f>
        <v/>
      </c>
      <c r="AX2814" s="79">
        <f ca="1">IF(AW2814="",SUMIFS(AVERT_2017NEI!$P$8:$P$19,AVERT_2017NEI!$N$8:$N$19,BB2814,AVERT_2017NEI!$O$8:$O$19,W2814)/(2000*1000),AW2814)</f>
        <v>3.1807363625409922E-6</v>
      </c>
      <c r="AY2814" s="98" t="str">
        <f t="shared" ca="1" si="614"/>
        <v>No</v>
      </c>
      <c r="AZ2814" s="99">
        <f ca="1">IF(V2814=GTN_Factors!$B$6,IF(AY2814=GTN_Factors!$D$6,GTN_Factors!$F$6,GTN_Factors!$F$7),INDEX(GTN_Factors!$F$8:$F$11,MATCH(W2814,GTN_Factors!$C$8:$C$11,0)))</f>
        <v>0.97798816281668044</v>
      </c>
      <c r="BA2814" s="135">
        <f ca="1">INDEX(CO2_Factors!$F$6:$F$9,MATCH(V2814,CO2_Factors!$B$6:$B$9,0))</f>
        <v>5.8456449834619631E-2</v>
      </c>
      <c r="BB2814" s="79" t="str">
        <f t="shared" ca="1" si="615"/>
        <v>Natural Gas</v>
      </c>
    </row>
    <row r="2815" spans="2:54" ht="17.25" customHeight="1" x14ac:dyDescent="0.5">
      <c r="B2815" s="102" t="s">
        <v>5823</v>
      </c>
      <c r="C2815" s="54">
        <f>MATCH(B2815,EPA_AMP!$U:$U,0)</f>
        <v>2815</v>
      </c>
      <c r="D2815">
        <f ca="1">INDEX(OFFSET(EPA_AMP!$A:$A,,D$3),$C2815)</f>
        <v>2024</v>
      </c>
      <c r="E2815" t="str">
        <f ca="1">INDEX(OFFSET(EPA_AMP!$A:$A,,E$3),$C2815)</f>
        <v>IN</v>
      </c>
      <c r="F2815" t="str">
        <f ca="1">INDEX(OFFSET(EPA_AMP!$A:$A,,F$3),$C2815)</f>
        <v>Wells County</v>
      </c>
      <c r="G2815" t="str">
        <f ca="1">INDEX(OFFSET(EPA_AMP!$A:$A,,G$3),$C2815)</f>
        <v>Montpelier Electric Gen Station</v>
      </c>
      <c r="H2815">
        <f ca="1">INDEX(OFFSET(EPA_AMP!$A:$A,,H$3),$C2815)</f>
        <v>55229</v>
      </c>
      <c r="I2815" t="str">
        <f ca="1">INDEX(OFFSET(EPA_AMP!$A:$A,,I$3),$C2815)</f>
        <v>G4CT2</v>
      </c>
      <c r="J2815">
        <f ca="1">INDEX(OFFSET(EPA_AMP!$A:$A,,J$3),$C2815)</f>
        <v>40.620600000000003</v>
      </c>
      <c r="K2815">
        <f ca="1">INDEX(OFFSET(EPA_AMP!$A:$A,,K$3),$C2815)</f>
        <v>-85.305700000000002</v>
      </c>
      <c r="L2815">
        <f ca="1">INDEX(OFFSET(EPA_AMP!$A:$A,,L$3),$C2815)</f>
        <v>5</v>
      </c>
      <c r="M2815">
        <f ca="1">INDEX(OFFSET(EPA_AMP!$A:$A,,M$3),$C2815)</f>
        <v>0</v>
      </c>
      <c r="N2815" t="str">
        <f ca="1">INDEX(OFFSET(EPA_AMP!$A:$A,,N$3),$C2815)</f>
        <v>Montpelier Generating Station, LLC (Owner)|Montpelier Generating Station, LLC (Operator)</v>
      </c>
      <c r="O2815" t="str">
        <f ca="1">INDEX(OFFSET(EPA_AMP!$A:$A,,O$3),$C2815)</f>
        <v>ARP, CSNOX, CSOSG2E, CSSO2G1</v>
      </c>
      <c r="P2815" t="str">
        <f ca="1">INDEX(OFFSET(EPA_AMP!$A:$A,,P$3),$C2815)</f>
        <v>Combustion turbine</v>
      </c>
      <c r="Q2815" t="str">
        <f ca="1">INDEX(OFFSET(EPA_AMP!$A:$A,,Q$3),$C2815)</f>
        <v>Pipeline Natural Gas</v>
      </c>
      <c r="R2815" t="str">
        <f ca="1">INDEX(OFFSET(EPA_AMP!$A:$A,,R$3),$C2815)</f>
        <v>Diesel Oil</v>
      </c>
      <c r="S2815">
        <f ca="1">INDEX(OFFSET(EPA_AMP!$A:$A,,S$3),$C2815)</f>
        <v>0</v>
      </c>
      <c r="T2815" t="str">
        <f ca="1">INDEX(OFFSET(EPA_AMP!$A:$A,,T$3),$C2815)</f>
        <v>Water Injection</v>
      </c>
      <c r="U2815">
        <f ca="1">INDEX(OFFSET(EPA_AMP!$A:$A,,U$3),$C2815)</f>
        <v>0</v>
      </c>
      <c r="V2815" s="56" t="str">
        <f ca="1">IF(Q2815=Q2814,V2814,INDEX(RefTables!$C$5:$C$35,MATCH(Q2815,RefTables!$B$5:$B$35,0)))</f>
        <v>Gas</v>
      </c>
      <c r="W2815" s="57" t="str">
        <f ca="1">IF(P2815=P2814,W2814,INDEX(RefTables!$F:$F,MATCH(P2815,RefTables!$E:$E,0)))</f>
        <v>CT</v>
      </c>
      <c r="X2815" s="58" t="s">
        <v>47676</v>
      </c>
      <c r="Y2815" s="58" t="s">
        <v>47676</v>
      </c>
      <c r="Z2815" s="58" t="s">
        <v>47676</v>
      </c>
      <c r="AA2815" s="58" t="s">
        <v>47676</v>
      </c>
      <c r="AB2815" s="58" t="s">
        <v>47676</v>
      </c>
      <c r="AC2815" s="58" t="str">
        <f ca="1">INDEX(RefTables!$O:$O,MATCH($AI2815,RefTables!$N:$N,0))</f>
        <v>MIDW</v>
      </c>
      <c r="AD2815" s="59">
        <f>MATCH(B2815,CapacityGen!$G:$G,0)</f>
        <v>2815</v>
      </c>
      <c r="AE2815" s="59">
        <f>IF(ISNA($AD2815),0,INDEX(CapacityGen!D:D,$AD2815))</f>
        <v>0</v>
      </c>
      <c r="AF2815" s="59">
        <f>IF(ISNA($AD2815),0,INDEX(CapacityGen!E:E,$AD2815))</f>
        <v>0</v>
      </c>
      <c r="AG2815" s="60">
        <f>IF(ISNA($AD2815),0,INDEX(CapacityGen!F:F,$AD2815))</f>
        <v>0</v>
      </c>
      <c r="AH2815" s="61" t="str">
        <f t="shared" ca="1" si="602"/>
        <v>Montpelier Electric Gen Station G4CT2</v>
      </c>
      <c r="AI2815" s="62" t="str">
        <f ca="1">INDEX(EPA_AMP!$AD$5:$AD$4378,MATCH(H2815,EPA_AMP!$D$5:$D$4378,0))</f>
        <v>Midwest</v>
      </c>
      <c r="AJ2815" s="72" t="e">
        <f ca="1">MATCH(E2815&amp;"|"&amp;F2815,Dropdowns!$Z:$Z,0)</f>
        <v>#N/A</v>
      </c>
      <c r="AL2815" t="str">
        <f t="shared" ca="1" si="603"/>
        <v>Midwest</v>
      </c>
      <c r="AM2815" t="str">
        <f t="shared" ca="1" si="604"/>
        <v>Gas</v>
      </c>
      <c r="AN2815" t="str">
        <f t="shared" ca="1" si="605"/>
        <v>CT</v>
      </c>
      <c r="AO2815" t="str">
        <f t="shared" ca="1" si="606"/>
        <v>Montpelier Electric Gen Station G4CT2</v>
      </c>
      <c r="AP2815" t="str">
        <f t="shared" ca="1" si="607"/>
        <v>IN</v>
      </c>
      <c r="AQ2815" t="str">
        <f t="shared" ca="1" si="608"/>
        <v>Wells County</v>
      </c>
      <c r="AR2815">
        <f t="shared" ca="1" si="609"/>
        <v>40.620600000000003</v>
      </c>
      <c r="AS2815">
        <f t="shared" ca="1" si="610"/>
        <v>-85.305700000000002</v>
      </c>
      <c r="AT2815">
        <f t="shared" si="611"/>
        <v>0</v>
      </c>
      <c r="AU2815" s="68">
        <f t="shared" si="612"/>
        <v>0</v>
      </c>
      <c r="AV2815" s="69">
        <f t="shared" si="613"/>
        <v>0</v>
      </c>
      <c r="AW2815" s="79" t="str">
        <f>IFERROR(INDEX(AVERT_2017NEI!$H$8:$H$4379,MATCH(B2815,AVERT_2017NEI!$L$8:$L$4379,0))/(2000*10^3),"")</f>
        <v/>
      </c>
      <c r="AX2815" s="79">
        <f ca="1">IF(AW2815="",SUMIFS(AVERT_2017NEI!$P$8:$P$19,AVERT_2017NEI!$N$8:$N$19,BB2815,AVERT_2017NEI!$O$8:$O$19,W2815)/(2000*1000),AW2815)</f>
        <v>3.1807363625409922E-6</v>
      </c>
      <c r="AY2815" s="98" t="str">
        <f t="shared" ca="1" si="614"/>
        <v>No</v>
      </c>
      <c r="AZ2815" s="99">
        <f ca="1">IF(V2815=GTN_Factors!$B$6,IF(AY2815=GTN_Factors!$D$6,GTN_Factors!$F$6,GTN_Factors!$F$7),INDEX(GTN_Factors!$F$8:$F$11,MATCH(W2815,GTN_Factors!$C$8:$C$11,0)))</f>
        <v>0.97798816281668044</v>
      </c>
      <c r="BA2815" s="135">
        <f ca="1">INDEX(CO2_Factors!$F$6:$F$9,MATCH(V2815,CO2_Factors!$B$6:$B$9,0))</f>
        <v>5.8456449834619631E-2</v>
      </c>
      <c r="BB2815" s="79" t="str">
        <f t="shared" ca="1" si="615"/>
        <v>Natural Gas</v>
      </c>
    </row>
    <row r="2816" spans="2:54" ht="17.25" customHeight="1" x14ac:dyDescent="0.5">
      <c r="B2816" s="102" t="s">
        <v>5824</v>
      </c>
      <c r="C2816" s="54">
        <f>MATCH(B2816,EPA_AMP!$U:$U,0)</f>
        <v>2816</v>
      </c>
      <c r="D2816">
        <f ca="1">INDEX(OFFSET(EPA_AMP!$A:$A,,D$3),$C2816)</f>
        <v>2024</v>
      </c>
      <c r="E2816" t="str">
        <f ca="1">INDEX(OFFSET(EPA_AMP!$A:$A,,E$3),$C2816)</f>
        <v>TX</v>
      </c>
      <c r="F2816" t="str">
        <f ca="1">INDEX(OFFSET(EPA_AMP!$A:$A,,F$3),$C2816)</f>
        <v>Jack County</v>
      </c>
      <c r="G2816" t="str">
        <f ca="1">INDEX(OFFSET(EPA_AMP!$A:$A,,G$3),$C2816)</f>
        <v>Jack County Generation Facility</v>
      </c>
      <c r="H2816">
        <f ca="1">INDEX(OFFSET(EPA_AMP!$A:$A,,H$3),$C2816)</f>
        <v>55230</v>
      </c>
      <c r="I2816" t="str">
        <f ca="1">INDEX(OFFSET(EPA_AMP!$A:$A,,I$3),$C2816)</f>
        <v>CT-1</v>
      </c>
      <c r="J2816">
        <f ca="1">INDEX(OFFSET(EPA_AMP!$A:$A,,J$3),$C2816)</f>
        <v>33.100999999999999</v>
      </c>
      <c r="K2816">
        <f ca="1">INDEX(OFFSET(EPA_AMP!$A:$A,,K$3),$C2816)</f>
        <v>-97.957400000000007</v>
      </c>
      <c r="L2816">
        <f ca="1">INDEX(OFFSET(EPA_AMP!$A:$A,,L$3),$C2816)</f>
        <v>6</v>
      </c>
      <c r="M2816">
        <f ca="1">INDEX(OFFSET(EPA_AMP!$A:$A,,M$3),$C2816)</f>
        <v>0</v>
      </c>
      <c r="N2816" t="str">
        <f ca="1">INDEX(OFFSET(EPA_AMP!$A:$A,,N$3),$C2816)</f>
        <v>Brazos Electric Power Cooperative, Inc. (Owner)|Brazos Electric Power Cooperative, Inc. (Operator)</v>
      </c>
      <c r="O2816" t="str">
        <f ca="1">INDEX(OFFSET(EPA_AMP!$A:$A,,O$3),$C2816)</f>
        <v>ARP, CSOSG2</v>
      </c>
      <c r="P2816" t="str">
        <f ca="1">INDEX(OFFSET(EPA_AMP!$A:$A,,P$3),$C2816)</f>
        <v>Combined cycle</v>
      </c>
      <c r="Q2816" t="str">
        <f ca="1">INDEX(OFFSET(EPA_AMP!$A:$A,,Q$3),$C2816)</f>
        <v>Pipeline Natural Gas</v>
      </c>
      <c r="R2816">
        <f ca="1">INDEX(OFFSET(EPA_AMP!$A:$A,,R$3),$C2816)</f>
        <v>0</v>
      </c>
      <c r="S2816">
        <f ca="1">INDEX(OFFSET(EPA_AMP!$A:$A,,S$3),$C2816)</f>
        <v>0</v>
      </c>
      <c r="T2816" t="str">
        <f ca="1">INDEX(OFFSET(EPA_AMP!$A:$A,,T$3),$C2816)</f>
        <v>Dry Low NOx Burners|Ammonia Injection|Selective Catalytic Reduction</v>
      </c>
      <c r="U2816">
        <f ca="1">INDEX(OFFSET(EPA_AMP!$A:$A,,U$3),$C2816)</f>
        <v>0</v>
      </c>
      <c r="V2816" s="56" t="str">
        <f ca="1">IF(Q2816=Q2815,V2815,INDEX(RefTables!$C$5:$C$35,MATCH(Q2816,RefTables!$B$5:$B$35,0)))</f>
        <v>Gas</v>
      </c>
      <c r="W2816" s="57" t="str">
        <f ca="1">IF(P2816=P2815,W2815,INDEX(RefTables!$F:$F,MATCH(P2816,RefTables!$E:$E,0)))</f>
        <v>CC</v>
      </c>
      <c r="X2816" s="58" t="s">
        <v>47676</v>
      </c>
      <c r="Y2816" s="58" t="s">
        <v>47676</v>
      </c>
      <c r="Z2816" s="58" t="s">
        <v>47676</v>
      </c>
      <c r="AA2816" s="58" t="s">
        <v>47676</v>
      </c>
      <c r="AB2816" s="58" t="s">
        <v>47676</v>
      </c>
      <c r="AC2816" s="58" t="str">
        <f ca="1">INDEX(RefTables!$O:$O,MATCH($AI2816,RefTables!$N:$N,0))</f>
        <v>TE</v>
      </c>
      <c r="AD2816" s="59">
        <f>MATCH(B2816,CapacityGen!$G:$G,0)</f>
        <v>2816</v>
      </c>
      <c r="AE2816" s="59">
        <f>IF(ISNA($AD2816),0,INDEX(CapacityGen!D:D,$AD2816))</f>
        <v>0</v>
      </c>
      <c r="AF2816" s="59">
        <f>IF(ISNA($AD2816),0,INDEX(CapacityGen!E:E,$AD2816))</f>
        <v>0</v>
      </c>
      <c r="AG2816" s="60">
        <f>IF(ISNA($AD2816),0,INDEX(CapacityGen!F:F,$AD2816))</f>
        <v>0</v>
      </c>
      <c r="AH2816" s="61" t="str">
        <f t="shared" ca="1" si="602"/>
        <v>Jack County Generation Facility CT-1</v>
      </c>
      <c r="AI2816" s="62" t="str">
        <f ca="1">INDEX(EPA_AMP!$AD$5:$AD$4378,MATCH(H2816,EPA_AMP!$D$5:$D$4378,0))</f>
        <v>Texas</v>
      </c>
      <c r="AJ2816" s="72" t="e">
        <f ca="1">MATCH(E2816&amp;"|"&amp;F2816,Dropdowns!$Z:$Z,0)</f>
        <v>#N/A</v>
      </c>
      <c r="AL2816" t="str">
        <f t="shared" ca="1" si="603"/>
        <v>Texas</v>
      </c>
      <c r="AM2816" t="str">
        <f t="shared" ca="1" si="604"/>
        <v>Gas</v>
      </c>
      <c r="AN2816" t="str">
        <f t="shared" ca="1" si="605"/>
        <v>CC</v>
      </c>
      <c r="AO2816" t="str">
        <f t="shared" ca="1" si="606"/>
        <v>Jack County Generation Facility CT-1</v>
      </c>
      <c r="AP2816" t="str">
        <f t="shared" ca="1" si="607"/>
        <v>TX</v>
      </c>
      <c r="AQ2816" t="str">
        <f t="shared" ca="1" si="608"/>
        <v>Jack County</v>
      </c>
      <c r="AR2816">
        <f t="shared" ca="1" si="609"/>
        <v>33.100999999999999</v>
      </c>
      <c r="AS2816">
        <f t="shared" ca="1" si="610"/>
        <v>-97.957400000000007</v>
      </c>
      <c r="AT2816">
        <f t="shared" si="611"/>
        <v>0</v>
      </c>
      <c r="AU2816" s="68">
        <f t="shared" si="612"/>
        <v>0</v>
      </c>
      <c r="AV2816" s="69">
        <f t="shared" si="613"/>
        <v>0</v>
      </c>
      <c r="AW2816" s="79">
        <f>IFERROR(INDEX(AVERT_2017NEI!$H$8:$H$4379,MATCH(B2816,AVERT_2017NEI!$L$8:$L$4379,0))/(2000*10^3),"")</f>
        <v>1.4421827300935279E-6</v>
      </c>
      <c r="AX2816" s="79">
        <f>IF(AW2816="",SUMIFS(AVERT_2017NEI!$P$8:$P$19,AVERT_2017NEI!$N$8:$N$19,BB2816,AVERT_2017NEI!$O$8:$O$19,W2816)/(2000*1000),AW2816)</f>
        <v>1.4421827300935279E-6</v>
      </c>
      <c r="AY2816" s="98" t="str">
        <f t="shared" ca="1" si="614"/>
        <v>No</v>
      </c>
      <c r="AZ2816" s="99">
        <f ca="1">IF(V2816=GTN_Factors!$B$6,IF(AY2816=GTN_Factors!$D$6,GTN_Factors!$F$6,GTN_Factors!$F$7),INDEX(GTN_Factors!$F$8:$F$11,MATCH(W2816,GTN_Factors!$C$8:$C$11,0)))</f>
        <v>0.96653119970902468</v>
      </c>
      <c r="BA2816" s="135">
        <f ca="1">INDEX(CO2_Factors!$F$6:$F$9,MATCH(V2816,CO2_Factors!$B$6:$B$9,0))</f>
        <v>5.8456449834619631E-2</v>
      </c>
      <c r="BB2816" s="79" t="str">
        <f t="shared" ca="1" si="615"/>
        <v>Natural Gas</v>
      </c>
    </row>
    <row r="2817" spans="2:54" ht="17.25" customHeight="1" x14ac:dyDescent="0.5">
      <c r="B2817" s="102" t="s">
        <v>5825</v>
      </c>
      <c r="C2817" s="54">
        <f>MATCH(B2817,EPA_AMP!$U:$U,0)</f>
        <v>2817</v>
      </c>
      <c r="D2817">
        <f ca="1">INDEX(OFFSET(EPA_AMP!$A:$A,,D$3),$C2817)</f>
        <v>2024</v>
      </c>
      <c r="E2817" t="str">
        <f ca="1">INDEX(OFFSET(EPA_AMP!$A:$A,,E$3),$C2817)</f>
        <v>TX</v>
      </c>
      <c r="F2817" t="str">
        <f ca="1">INDEX(OFFSET(EPA_AMP!$A:$A,,F$3),$C2817)</f>
        <v>Jack County</v>
      </c>
      <c r="G2817" t="str">
        <f ca="1">INDEX(OFFSET(EPA_AMP!$A:$A,,G$3),$C2817)</f>
        <v>Jack County Generation Facility</v>
      </c>
      <c r="H2817">
        <f ca="1">INDEX(OFFSET(EPA_AMP!$A:$A,,H$3),$C2817)</f>
        <v>55230</v>
      </c>
      <c r="I2817" t="str">
        <f ca="1">INDEX(OFFSET(EPA_AMP!$A:$A,,I$3),$C2817)</f>
        <v>CT-2</v>
      </c>
      <c r="J2817">
        <f ca="1">INDEX(OFFSET(EPA_AMP!$A:$A,,J$3),$C2817)</f>
        <v>33.100999999999999</v>
      </c>
      <c r="K2817">
        <f ca="1">INDEX(OFFSET(EPA_AMP!$A:$A,,K$3),$C2817)</f>
        <v>-97.957400000000007</v>
      </c>
      <c r="L2817">
        <f ca="1">INDEX(OFFSET(EPA_AMP!$A:$A,,L$3),$C2817)</f>
        <v>6</v>
      </c>
      <c r="M2817">
        <f ca="1">INDEX(OFFSET(EPA_AMP!$A:$A,,M$3),$C2817)</f>
        <v>0</v>
      </c>
      <c r="N2817" t="str">
        <f ca="1">INDEX(OFFSET(EPA_AMP!$A:$A,,N$3),$C2817)</f>
        <v>Brazos Electric Power Cooperative, Inc. (Owner)|Brazos Electric Power Cooperative, Inc. (Operator)</v>
      </c>
      <c r="O2817" t="str">
        <f ca="1">INDEX(OFFSET(EPA_AMP!$A:$A,,O$3),$C2817)</f>
        <v>ARP, CSOSG2</v>
      </c>
      <c r="P2817" t="str">
        <f ca="1">INDEX(OFFSET(EPA_AMP!$A:$A,,P$3),$C2817)</f>
        <v>Combined cycle</v>
      </c>
      <c r="Q2817" t="str">
        <f ca="1">INDEX(OFFSET(EPA_AMP!$A:$A,,Q$3),$C2817)</f>
        <v>Pipeline Natural Gas</v>
      </c>
      <c r="R2817">
        <f ca="1">INDEX(OFFSET(EPA_AMP!$A:$A,,R$3),$C2817)</f>
        <v>0</v>
      </c>
      <c r="S2817">
        <f ca="1">INDEX(OFFSET(EPA_AMP!$A:$A,,S$3),$C2817)</f>
        <v>0</v>
      </c>
      <c r="T2817" t="str">
        <f ca="1">INDEX(OFFSET(EPA_AMP!$A:$A,,T$3),$C2817)</f>
        <v>Dry Low NOx Burners|Ammonia Injection|Selective Catalytic Reduction</v>
      </c>
      <c r="U2817">
        <f ca="1">INDEX(OFFSET(EPA_AMP!$A:$A,,U$3),$C2817)</f>
        <v>0</v>
      </c>
      <c r="V2817" s="56" t="str">
        <f ca="1">IF(Q2817=Q2816,V2816,INDEX(RefTables!$C$5:$C$35,MATCH(Q2817,RefTables!$B$5:$B$35,0)))</f>
        <v>Gas</v>
      </c>
      <c r="W2817" s="57" t="str">
        <f ca="1">IF(P2817=P2816,W2816,INDEX(RefTables!$F:$F,MATCH(P2817,RefTables!$E:$E,0)))</f>
        <v>CC</v>
      </c>
      <c r="X2817" s="58" t="s">
        <v>47676</v>
      </c>
      <c r="Y2817" s="58" t="s">
        <v>47676</v>
      </c>
      <c r="Z2817" s="58" t="s">
        <v>47676</v>
      </c>
      <c r="AA2817" s="58" t="s">
        <v>47676</v>
      </c>
      <c r="AB2817" s="58" t="s">
        <v>47676</v>
      </c>
      <c r="AC2817" s="58" t="str">
        <f ca="1">INDEX(RefTables!$O:$O,MATCH($AI2817,RefTables!$N:$N,0))</f>
        <v>TE</v>
      </c>
      <c r="AD2817" s="59">
        <f>MATCH(B2817,CapacityGen!$G:$G,0)</f>
        <v>2817</v>
      </c>
      <c r="AE2817" s="59">
        <f>IF(ISNA($AD2817),0,INDEX(CapacityGen!D:D,$AD2817))</f>
        <v>0</v>
      </c>
      <c r="AF2817" s="59">
        <f>IF(ISNA($AD2817),0,INDEX(CapacityGen!E:E,$AD2817))</f>
        <v>0</v>
      </c>
      <c r="AG2817" s="60">
        <f>IF(ISNA($AD2817),0,INDEX(CapacityGen!F:F,$AD2817))</f>
        <v>0</v>
      </c>
      <c r="AH2817" s="61" t="str">
        <f t="shared" ca="1" si="602"/>
        <v>Jack County Generation Facility CT-2</v>
      </c>
      <c r="AI2817" s="62" t="str">
        <f ca="1">INDEX(EPA_AMP!$AD$5:$AD$4378,MATCH(H2817,EPA_AMP!$D$5:$D$4378,0))</f>
        <v>Texas</v>
      </c>
      <c r="AJ2817" s="72" t="e">
        <f ca="1">MATCH(E2817&amp;"|"&amp;F2817,Dropdowns!$Z:$Z,0)</f>
        <v>#N/A</v>
      </c>
      <c r="AL2817" t="str">
        <f t="shared" ca="1" si="603"/>
        <v>Texas</v>
      </c>
      <c r="AM2817" t="str">
        <f t="shared" ca="1" si="604"/>
        <v>Gas</v>
      </c>
      <c r="AN2817" t="str">
        <f t="shared" ca="1" si="605"/>
        <v>CC</v>
      </c>
      <c r="AO2817" t="str">
        <f t="shared" ca="1" si="606"/>
        <v>Jack County Generation Facility CT-2</v>
      </c>
      <c r="AP2817" t="str">
        <f t="shared" ca="1" si="607"/>
        <v>TX</v>
      </c>
      <c r="AQ2817" t="str">
        <f t="shared" ca="1" si="608"/>
        <v>Jack County</v>
      </c>
      <c r="AR2817">
        <f t="shared" ca="1" si="609"/>
        <v>33.100999999999999</v>
      </c>
      <c r="AS2817">
        <f t="shared" ca="1" si="610"/>
        <v>-97.957400000000007</v>
      </c>
      <c r="AT2817">
        <f t="shared" si="611"/>
        <v>0</v>
      </c>
      <c r="AU2817" s="68">
        <f t="shared" si="612"/>
        <v>0</v>
      </c>
      <c r="AV2817" s="69">
        <f t="shared" si="613"/>
        <v>0</v>
      </c>
      <c r="AW2817" s="79">
        <f>IFERROR(INDEX(AVERT_2017NEI!$H$8:$H$4379,MATCH(B2817,AVERT_2017NEI!$L$8:$L$4379,0))/(2000*10^3),"")</f>
        <v>6.2541525700934219E-7</v>
      </c>
      <c r="AX2817" s="79">
        <f>IF(AW2817="",SUMIFS(AVERT_2017NEI!$P$8:$P$19,AVERT_2017NEI!$N$8:$N$19,BB2817,AVERT_2017NEI!$O$8:$O$19,W2817)/(2000*1000),AW2817)</f>
        <v>6.2541525700934219E-7</v>
      </c>
      <c r="AY2817" s="98" t="str">
        <f t="shared" ca="1" si="614"/>
        <v>No</v>
      </c>
      <c r="AZ2817" s="99">
        <f ca="1">IF(V2817=GTN_Factors!$B$6,IF(AY2817=GTN_Factors!$D$6,GTN_Factors!$F$6,GTN_Factors!$F$7),INDEX(GTN_Factors!$F$8:$F$11,MATCH(W2817,GTN_Factors!$C$8:$C$11,0)))</f>
        <v>0.96653119970902468</v>
      </c>
      <c r="BA2817" s="135">
        <f ca="1">INDEX(CO2_Factors!$F$6:$F$9,MATCH(V2817,CO2_Factors!$B$6:$B$9,0))</f>
        <v>5.8456449834619631E-2</v>
      </c>
      <c r="BB2817" s="79" t="str">
        <f t="shared" ca="1" si="615"/>
        <v>Natural Gas</v>
      </c>
    </row>
    <row r="2818" spans="2:54" ht="17.25" customHeight="1" x14ac:dyDescent="0.5">
      <c r="B2818" s="102" t="s">
        <v>5826</v>
      </c>
      <c r="C2818" s="54">
        <f>MATCH(B2818,EPA_AMP!$U:$U,0)</f>
        <v>2818</v>
      </c>
      <c r="D2818">
        <f ca="1">INDEX(OFFSET(EPA_AMP!$A:$A,,D$3),$C2818)</f>
        <v>2024</v>
      </c>
      <c r="E2818" t="str">
        <f ca="1">INDEX(OFFSET(EPA_AMP!$A:$A,,E$3),$C2818)</f>
        <v>TX</v>
      </c>
      <c r="F2818" t="str">
        <f ca="1">INDEX(OFFSET(EPA_AMP!$A:$A,,F$3),$C2818)</f>
        <v>Jack County</v>
      </c>
      <c r="G2818" t="str">
        <f ca="1">INDEX(OFFSET(EPA_AMP!$A:$A,,G$3),$C2818)</f>
        <v>Jack County Generation Facility</v>
      </c>
      <c r="H2818">
        <f ca="1">INDEX(OFFSET(EPA_AMP!$A:$A,,H$3),$C2818)</f>
        <v>55230</v>
      </c>
      <c r="I2818" t="str">
        <f ca="1">INDEX(OFFSET(EPA_AMP!$A:$A,,I$3),$C2818)</f>
        <v>CT-3</v>
      </c>
      <c r="J2818">
        <f ca="1">INDEX(OFFSET(EPA_AMP!$A:$A,,J$3),$C2818)</f>
        <v>33.100999999999999</v>
      </c>
      <c r="K2818">
        <f ca="1">INDEX(OFFSET(EPA_AMP!$A:$A,,K$3),$C2818)</f>
        <v>-97.957400000000007</v>
      </c>
      <c r="L2818">
        <f ca="1">INDEX(OFFSET(EPA_AMP!$A:$A,,L$3),$C2818)</f>
        <v>6</v>
      </c>
      <c r="M2818">
        <f ca="1">INDEX(OFFSET(EPA_AMP!$A:$A,,M$3),$C2818)</f>
        <v>0</v>
      </c>
      <c r="N2818" t="str">
        <f ca="1">INDEX(OFFSET(EPA_AMP!$A:$A,,N$3),$C2818)</f>
        <v>Brazos Electric Power Cooperative, Inc. (Owner)|Brazos Electric Power Cooperative, Inc. (Operator)</v>
      </c>
      <c r="O2818" t="str">
        <f ca="1">INDEX(OFFSET(EPA_AMP!$A:$A,,O$3),$C2818)</f>
        <v>ARP, CSOSG2</v>
      </c>
      <c r="P2818" t="str">
        <f ca="1">INDEX(OFFSET(EPA_AMP!$A:$A,,P$3),$C2818)</f>
        <v>Combined cycle</v>
      </c>
      <c r="Q2818" t="str">
        <f ca="1">INDEX(OFFSET(EPA_AMP!$A:$A,,Q$3),$C2818)</f>
        <v>Pipeline Natural Gas</v>
      </c>
      <c r="R2818">
        <f ca="1">INDEX(OFFSET(EPA_AMP!$A:$A,,R$3),$C2818)</f>
        <v>0</v>
      </c>
      <c r="S2818">
        <f ca="1">INDEX(OFFSET(EPA_AMP!$A:$A,,S$3),$C2818)</f>
        <v>0</v>
      </c>
      <c r="T2818" t="str">
        <f ca="1">INDEX(OFFSET(EPA_AMP!$A:$A,,T$3),$C2818)</f>
        <v>Dry Low NOx Burners|Ammonia Injection|Selective Catalytic Reduction</v>
      </c>
      <c r="U2818">
        <f ca="1">INDEX(OFFSET(EPA_AMP!$A:$A,,U$3),$C2818)</f>
        <v>0</v>
      </c>
      <c r="V2818" s="56" t="str">
        <f ca="1">IF(Q2818=Q2817,V2817,INDEX(RefTables!$C$5:$C$35,MATCH(Q2818,RefTables!$B$5:$B$35,0)))</f>
        <v>Gas</v>
      </c>
      <c r="W2818" s="57" t="str">
        <f ca="1">IF(P2818=P2817,W2817,INDEX(RefTables!$F:$F,MATCH(P2818,RefTables!$E:$E,0)))</f>
        <v>CC</v>
      </c>
      <c r="X2818" s="58" t="s">
        <v>47676</v>
      </c>
      <c r="Y2818" s="58" t="s">
        <v>47676</v>
      </c>
      <c r="Z2818" s="58" t="s">
        <v>47676</v>
      </c>
      <c r="AA2818" s="58" t="s">
        <v>47676</v>
      </c>
      <c r="AB2818" s="58" t="s">
        <v>47676</v>
      </c>
      <c r="AC2818" s="58" t="str">
        <f ca="1">INDEX(RefTables!$O:$O,MATCH($AI2818,RefTables!$N:$N,0))</f>
        <v>TE</v>
      </c>
      <c r="AD2818" s="59">
        <f>MATCH(B2818,CapacityGen!$G:$G,0)</f>
        <v>2818</v>
      </c>
      <c r="AE2818" s="59">
        <f>IF(ISNA($AD2818),0,INDEX(CapacityGen!D:D,$AD2818))</f>
        <v>0</v>
      </c>
      <c r="AF2818" s="59">
        <f>IF(ISNA($AD2818),0,INDEX(CapacityGen!E:E,$AD2818))</f>
        <v>0</v>
      </c>
      <c r="AG2818" s="60">
        <f>IF(ISNA($AD2818),0,INDEX(CapacityGen!F:F,$AD2818))</f>
        <v>0</v>
      </c>
      <c r="AH2818" s="61" t="str">
        <f t="shared" ca="1" si="602"/>
        <v>Jack County Generation Facility CT-3</v>
      </c>
      <c r="AI2818" s="62" t="str">
        <f ca="1">INDEX(EPA_AMP!$AD$5:$AD$4378,MATCH(H2818,EPA_AMP!$D$5:$D$4378,0))</f>
        <v>Texas</v>
      </c>
      <c r="AJ2818" s="72" t="e">
        <f ca="1">MATCH(E2818&amp;"|"&amp;F2818,Dropdowns!$Z:$Z,0)</f>
        <v>#N/A</v>
      </c>
      <c r="AL2818" t="str">
        <f t="shared" ca="1" si="603"/>
        <v>Texas</v>
      </c>
      <c r="AM2818" t="str">
        <f t="shared" ca="1" si="604"/>
        <v>Gas</v>
      </c>
      <c r="AN2818" t="str">
        <f t="shared" ca="1" si="605"/>
        <v>CC</v>
      </c>
      <c r="AO2818" t="str">
        <f t="shared" ca="1" si="606"/>
        <v>Jack County Generation Facility CT-3</v>
      </c>
      <c r="AP2818" t="str">
        <f t="shared" ca="1" si="607"/>
        <v>TX</v>
      </c>
      <c r="AQ2818" t="str">
        <f t="shared" ca="1" si="608"/>
        <v>Jack County</v>
      </c>
      <c r="AR2818">
        <f t="shared" ca="1" si="609"/>
        <v>33.100999999999999</v>
      </c>
      <c r="AS2818">
        <f t="shared" ca="1" si="610"/>
        <v>-97.957400000000007</v>
      </c>
      <c r="AT2818">
        <f t="shared" si="611"/>
        <v>0</v>
      </c>
      <c r="AU2818" s="68">
        <f t="shared" si="612"/>
        <v>0</v>
      </c>
      <c r="AV2818" s="69">
        <f t="shared" si="613"/>
        <v>0</v>
      </c>
      <c r="AW2818" s="79">
        <f>IFERROR(INDEX(AVERT_2017NEI!$H$8:$H$4379,MATCH(B2818,AVERT_2017NEI!$L$8:$L$4379,0))/(2000*10^3),"")</f>
        <v>7.1807403696613552E-7</v>
      </c>
      <c r="AX2818" s="79">
        <f>IF(AW2818="",SUMIFS(AVERT_2017NEI!$P$8:$P$19,AVERT_2017NEI!$N$8:$N$19,BB2818,AVERT_2017NEI!$O$8:$O$19,W2818)/(2000*1000),AW2818)</f>
        <v>7.1807403696613552E-7</v>
      </c>
      <c r="AY2818" s="98" t="str">
        <f t="shared" ca="1" si="614"/>
        <v>No</v>
      </c>
      <c r="AZ2818" s="99">
        <f ca="1">IF(V2818=GTN_Factors!$B$6,IF(AY2818=GTN_Factors!$D$6,GTN_Factors!$F$6,GTN_Factors!$F$7),INDEX(GTN_Factors!$F$8:$F$11,MATCH(W2818,GTN_Factors!$C$8:$C$11,0)))</f>
        <v>0.96653119970902468</v>
      </c>
      <c r="BA2818" s="135">
        <f ca="1">INDEX(CO2_Factors!$F$6:$F$9,MATCH(V2818,CO2_Factors!$B$6:$B$9,0))</f>
        <v>5.8456449834619631E-2</v>
      </c>
      <c r="BB2818" s="79" t="str">
        <f t="shared" ca="1" si="615"/>
        <v>Natural Gas</v>
      </c>
    </row>
    <row r="2819" spans="2:54" ht="17.25" customHeight="1" x14ac:dyDescent="0.5">
      <c r="B2819" s="102" t="s">
        <v>5827</v>
      </c>
      <c r="C2819" s="54">
        <f>MATCH(B2819,EPA_AMP!$U:$U,0)</f>
        <v>2819</v>
      </c>
      <c r="D2819">
        <f ca="1">INDEX(OFFSET(EPA_AMP!$A:$A,,D$3),$C2819)</f>
        <v>2024</v>
      </c>
      <c r="E2819" t="str">
        <f ca="1">INDEX(OFFSET(EPA_AMP!$A:$A,,E$3),$C2819)</f>
        <v>TX</v>
      </c>
      <c r="F2819" t="str">
        <f ca="1">INDEX(OFFSET(EPA_AMP!$A:$A,,F$3),$C2819)</f>
        <v>Jack County</v>
      </c>
      <c r="G2819" t="str">
        <f ca="1">INDEX(OFFSET(EPA_AMP!$A:$A,,G$3),$C2819)</f>
        <v>Jack County Generation Facility</v>
      </c>
      <c r="H2819">
        <f ca="1">INDEX(OFFSET(EPA_AMP!$A:$A,,H$3),$C2819)</f>
        <v>55230</v>
      </c>
      <c r="I2819" t="str">
        <f ca="1">INDEX(OFFSET(EPA_AMP!$A:$A,,I$3),$C2819)</f>
        <v>CT-4</v>
      </c>
      <c r="J2819">
        <f ca="1">INDEX(OFFSET(EPA_AMP!$A:$A,,J$3),$C2819)</f>
        <v>33.100999999999999</v>
      </c>
      <c r="K2819">
        <f ca="1">INDEX(OFFSET(EPA_AMP!$A:$A,,K$3),$C2819)</f>
        <v>-97.957400000000007</v>
      </c>
      <c r="L2819">
        <f ca="1">INDEX(OFFSET(EPA_AMP!$A:$A,,L$3),$C2819)</f>
        <v>6</v>
      </c>
      <c r="M2819">
        <f ca="1">INDEX(OFFSET(EPA_AMP!$A:$A,,M$3),$C2819)</f>
        <v>0</v>
      </c>
      <c r="N2819" t="str">
        <f ca="1">INDEX(OFFSET(EPA_AMP!$A:$A,,N$3),$C2819)</f>
        <v>Brazos Electric Power Cooperative, Inc. (Owner)|Brazos Electric Power Cooperative, Inc. (Operator)</v>
      </c>
      <c r="O2819" t="str">
        <f ca="1">INDEX(OFFSET(EPA_AMP!$A:$A,,O$3),$C2819)</f>
        <v>ARP, CSOSG2</v>
      </c>
      <c r="P2819" t="str">
        <f ca="1">INDEX(OFFSET(EPA_AMP!$A:$A,,P$3),$C2819)</f>
        <v>Combined cycle</v>
      </c>
      <c r="Q2819" t="str">
        <f ca="1">INDEX(OFFSET(EPA_AMP!$A:$A,,Q$3),$C2819)</f>
        <v>Pipeline Natural Gas</v>
      </c>
      <c r="R2819">
        <f ca="1">INDEX(OFFSET(EPA_AMP!$A:$A,,R$3),$C2819)</f>
        <v>0</v>
      </c>
      <c r="S2819">
        <f ca="1">INDEX(OFFSET(EPA_AMP!$A:$A,,S$3),$C2819)</f>
        <v>0</v>
      </c>
      <c r="T2819" t="str">
        <f ca="1">INDEX(OFFSET(EPA_AMP!$A:$A,,T$3),$C2819)</f>
        <v>Dry Low NOx Burners|Ammonia Injection|Selective Catalytic Reduction</v>
      </c>
      <c r="U2819">
        <f ca="1">INDEX(OFFSET(EPA_AMP!$A:$A,,U$3),$C2819)</f>
        <v>0</v>
      </c>
      <c r="V2819" s="56" t="str">
        <f ca="1">IF(Q2819=Q2818,V2818,INDEX(RefTables!$C$5:$C$35,MATCH(Q2819,RefTables!$B$5:$B$35,0)))</f>
        <v>Gas</v>
      </c>
      <c r="W2819" s="57" t="str">
        <f ca="1">IF(P2819=P2818,W2818,INDEX(RefTables!$F:$F,MATCH(P2819,RefTables!$E:$E,0)))</f>
        <v>CC</v>
      </c>
      <c r="X2819" s="58" t="s">
        <v>47676</v>
      </c>
      <c r="Y2819" s="58" t="s">
        <v>47676</v>
      </c>
      <c r="Z2819" s="58" t="s">
        <v>47676</v>
      </c>
      <c r="AA2819" s="58" t="s">
        <v>47676</v>
      </c>
      <c r="AB2819" s="58" t="s">
        <v>47676</v>
      </c>
      <c r="AC2819" s="58" t="str">
        <f ca="1">INDEX(RefTables!$O:$O,MATCH($AI2819,RefTables!$N:$N,0))</f>
        <v>TE</v>
      </c>
      <c r="AD2819" s="59">
        <f>MATCH(B2819,CapacityGen!$G:$G,0)</f>
        <v>2819</v>
      </c>
      <c r="AE2819" s="59">
        <f>IF(ISNA($AD2819),0,INDEX(CapacityGen!D:D,$AD2819))</f>
        <v>0</v>
      </c>
      <c r="AF2819" s="59">
        <f>IF(ISNA($AD2819),0,INDEX(CapacityGen!E:E,$AD2819))</f>
        <v>0</v>
      </c>
      <c r="AG2819" s="60">
        <f>IF(ISNA($AD2819),0,INDEX(CapacityGen!F:F,$AD2819))</f>
        <v>0</v>
      </c>
      <c r="AH2819" s="61" t="str">
        <f t="shared" ca="1" si="602"/>
        <v>Jack County Generation Facility CT-4</v>
      </c>
      <c r="AI2819" s="62" t="str">
        <f ca="1">INDEX(EPA_AMP!$AD$5:$AD$4378,MATCH(H2819,EPA_AMP!$D$5:$D$4378,0))</f>
        <v>Texas</v>
      </c>
      <c r="AJ2819" s="72" t="e">
        <f ca="1">MATCH(E2819&amp;"|"&amp;F2819,Dropdowns!$Z:$Z,0)</f>
        <v>#N/A</v>
      </c>
      <c r="AL2819" t="str">
        <f t="shared" ca="1" si="603"/>
        <v>Texas</v>
      </c>
      <c r="AM2819" t="str">
        <f t="shared" ca="1" si="604"/>
        <v>Gas</v>
      </c>
      <c r="AN2819" t="str">
        <f t="shared" ca="1" si="605"/>
        <v>CC</v>
      </c>
      <c r="AO2819" t="str">
        <f t="shared" ca="1" si="606"/>
        <v>Jack County Generation Facility CT-4</v>
      </c>
      <c r="AP2819" t="str">
        <f t="shared" ca="1" si="607"/>
        <v>TX</v>
      </c>
      <c r="AQ2819" t="str">
        <f t="shared" ca="1" si="608"/>
        <v>Jack County</v>
      </c>
      <c r="AR2819">
        <f t="shared" ca="1" si="609"/>
        <v>33.100999999999999</v>
      </c>
      <c r="AS2819">
        <f t="shared" ca="1" si="610"/>
        <v>-97.957400000000007</v>
      </c>
      <c r="AT2819">
        <f t="shared" si="611"/>
        <v>0</v>
      </c>
      <c r="AU2819" s="68">
        <f t="shared" si="612"/>
        <v>0</v>
      </c>
      <c r="AV2819" s="69">
        <f t="shared" si="613"/>
        <v>0</v>
      </c>
      <c r="AW2819" s="79">
        <f>IFERROR(INDEX(AVERT_2017NEI!$H$8:$H$4379,MATCH(B2819,AVERT_2017NEI!$L$8:$L$4379,0))/(2000*10^3),"")</f>
        <v>1.4968013190095478E-6</v>
      </c>
      <c r="AX2819" s="79">
        <f>IF(AW2819="",SUMIFS(AVERT_2017NEI!$P$8:$P$19,AVERT_2017NEI!$N$8:$N$19,BB2819,AVERT_2017NEI!$O$8:$O$19,W2819)/(2000*1000),AW2819)</f>
        <v>1.4968013190095478E-6</v>
      </c>
      <c r="AY2819" s="98" t="str">
        <f t="shared" ca="1" si="614"/>
        <v>No</v>
      </c>
      <c r="AZ2819" s="99">
        <f ca="1">IF(V2819=GTN_Factors!$B$6,IF(AY2819=GTN_Factors!$D$6,GTN_Factors!$F$6,GTN_Factors!$F$7),INDEX(GTN_Factors!$F$8:$F$11,MATCH(W2819,GTN_Factors!$C$8:$C$11,0)))</f>
        <v>0.96653119970902468</v>
      </c>
      <c r="BA2819" s="135">
        <f ca="1">INDEX(CO2_Factors!$F$6:$F$9,MATCH(V2819,CO2_Factors!$B$6:$B$9,0))</f>
        <v>5.8456449834619631E-2</v>
      </c>
      <c r="BB2819" s="79" t="str">
        <f t="shared" ca="1" si="615"/>
        <v>Natural Gas</v>
      </c>
    </row>
    <row r="2820" spans="2:54" ht="17.25" customHeight="1" x14ac:dyDescent="0.5">
      <c r="B2820" s="102" t="s">
        <v>16696</v>
      </c>
      <c r="C2820" s="54">
        <f>MATCH(B2820,EPA_AMP!$U:$U,0)</f>
        <v>2820</v>
      </c>
      <c r="D2820">
        <f ca="1">INDEX(OFFSET(EPA_AMP!$A:$A,,D$3),$C2820)</f>
        <v>2024</v>
      </c>
      <c r="E2820" t="str">
        <f ca="1">INDEX(OFFSET(EPA_AMP!$A:$A,,E$3),$C2820)</f>
        <v>PA</v>
      </c>
      <c r="F2820" t="str">
        <f ca="1">INDEX(OFFSET(EPA_AMP!$A:$A,,F$3),$C2820)</f>
        <v>Delaware County</v>
      </c>
      <c r="G2820" t="str">
        <f ca="1">INDEX(OFFSET(EPA_AMP!$A:$A,,G$3),$C2820)</f>
        <v>Liberty Electric Power Plant</v>
      </c>
      <c r="H2820">
        <f ca="1">INDEX(OFFSET(EPA_AMP!$A:$A,,H$3),$C2820)</f>
        <v>55231</v>
      </c>
      <c r="I2820" t="str">
        <f ca="1">INDEX(OFFSET(EPA_AMP!$A:$A,,I$3),$C2820)</f>
        <v>0001</v>
      </c>
      <c r="J2820">
        <f ca="1">INDEX(OFFSET(EPA_AMP!$A:$A,,J$3),$C2820)</f>
        <v>39.862200000000001</v>
      </c>
      <c r="K2820">
        <f ca="1">INDEX(OFFSET(EPA_AMP!$A:$A,,K$3),$C2820)</f>
        <v>-75.336100000000002</v>
      </c>
      <c r="L2820">
        <f ca="1">INDEX(OFFSET(EPA_AMP!$A:$A,,L$3),$C2820)</f>
        <v>3</v>
      </c>
      <c r="M2820" t="str">
        <f ca="1">INDEX(OFFSET(EPA_AMP!$A:$A,,M$3),$C2820)</f>
        <v>MAAC</v>
      </c>
      <c r="N2820" t="str">
        <f ca="1">INDEX(OFFSET(EPA_AMP!$A:$A,,N$3),$C2820)</f>
        <v>Liberty Electric Power, LLC (Owner)|Liberty Electric Power, LLC (Operator)</v>
      </c>
      <c r="O2820" t="str">
        <f ca="1">INDEX(OFFSET(EPA_AMP!$A:$A,,O$3),$C2820)</f>
        <v>ARP, CSNOX, CSOSG2E, CSSO2G1, RGGI</v>
      </c>
      <c r="P2820" t="str">
        <f ca="1">INDEX(OFFSET(EPA_AMP!$A:$A,,P$3),$C2820)</f>
        <v>Combined cycle</v>
      </c>
      <c r="Q2820" t="str">
        <f ca="1">INDEX(OFFSET(EPA_AMP!$A:$A,,Q$3),$C2820)</f>
        <v>Pipeline Natural Gas</v>
      </c>
      <c r="R2820">
        <f ca="1">INDEX(OFFSET(EPA_AMP!$A:$A,,R$3),$C2820)</f>
        <v>0</v>
      </c>
      <c r="S2820">
        <f ca="1">INDEX(OFFSET(EPA_AMP!$A:$A,,S$3),$C2820)</f>
        <v>0</v>
      </c>
      <c r="T2820" t="str">
        <f ca="1">INDEX(OFFSET(EPA_AMP!$A:$A,,T$3),$C2820)</f>
        <v>Dry Low NOx Burners|Selective Catalytic Reduction</v>
      </c>
      <c r="U2820">
        <f ca="1">INDEX(OFFSET(EPA_AMP!$A:$A,,U$3),$C2820)</f>
        <v>0</v>
      </c>
      <c r="V2820" s="56" t="str">
        <f ca="1">IF(Q2820=Q2819,V2819,INDEX(RefTables!$C$5:$C$35,MATCH(Q2820,RefTables!$B$5:$B$35,0)))</f>
        <v>Gas</v>
      </c>
      <c r="W2820" s="57" t="str">
        <f ca="1">IF(P2820=P2819,W2819,INDEX(RefTables!$F:$F,MATCH(P2820,RefTables!$E:$E,0)))</f>
        <v>CC</v>
      </c>
      <c r="X2820" s="58" t="s">
        <v>47676</v>
      </c>
      <c r="Y2820" s="58" t="s">
        <v>47676</v>
      </c>
      <c r="Z2820" s="58" t="s">
        <v>47676</v>
      </c>
      <c r="AA2820" s="58" t="s">
        <v>47676</v>
      </c>
      <c r="AB2820" s="58" t="s">
        <v>47676</v>
      </c>
      <c r="AC2820" s="58" t="str">
        <f ca="1">INDEX(RefTables!$O:$O,MATCH($AI2820,RefTables!$N:$N,0))</f>
        <v>MIDA</v>
      </c>
      <c r="AD2820" s="59">
        <f>MATCH(B2820,CapacityGen!$G:$G,0)</f>
        <v>2820</v>
      </c>
      <c r="AE2820" s="59">
        <f>IF(ISNA($AD2820),0,INDEX(CapacityGen!D:D,$AD2820))</f>
        <v>0</v>
      </c>
      <c r="AF2820" s="59">
        <f>IF(ISNA($AD2820),0,INDEX(CapacityGen!E:E,$AD2820))</f>
        <v>0</v>
      </c>
      <c r="AG2820" s="60">
        <f>IF(ISNA($AD2820),0,INDEX(CapacityGen!F:F,$AD2820))</f>
        <v>0</v>
      </c>
      <c r="AH2820" s="61" t="str">
        <f t="shared" ca="1" si="602"/>
        <v>Liberty Electric Power Plant 0001</v>
      </c>
      <c r="AI2820" s="62" t="str">
        <f ca="1">INDEX(EPA_AMP!$AD$5:$AD$4378,MATCH(H2820,EPA_AMP!$D$5:$D$4378,0))</f>
        <v>Mid-Atlantic</v>
      </c>
      <c r="AJ2820" s="72" t="e">
        <f ca="1">MATCH(E2820&amp;"|"&amp;F2820,Dropdowns!$Z:$Z,0)</f>
        <v>#N/A</v>
      </c>
      <c r="AL2820" t="str">
        <f t="shared" ca="1" si="603"/>
        <v>Mid-Atlantic</v>
      </c>
      <c r="AM2820" t="str">
        <f t="shared" ca="1" si="604"/>
        <v>Gas</v>
      </c>
      <c r="AN2820" t="str">
        <f t="shared" ca="1" si="605"/>
        <v>CC</v>
      </c>
      <c r="AO2820" t="str">
        <f t="shared" ca="1" si="606"/>
        <v>Liberty Electric Power Plant 0001</v>
      </c>
      <c r="AP2820" t="str">
        <f t="shared" ca="1" si="607"/>
        <v>PA</v>
      </c>
      <c r="AQ2820" t="str">
        <f t="shared" ca="1" si="608"/>
        <v>Delaware County</v>
      </c>
      <c r="AR2820">
        <f t="shared" ca="1" si="609"/>
        <v>39.862200000000001</v>
      </c>
      <c r="AS2820">
        <f t="shared" ca="1" si="610"/>
        <v>-75.336100000000002</v>
      </c>
      <c r="AT2820">
        <f t="shared" si="611"/>
        <v>0</v>
      </c>
      <c r="AU2820" s="68">
        <f t="shared" si="612"/>
        <v>0</v>
      </c>
      <c r="AV2820" s="69">
        <f t="shared" si="613"/>
        <v>0</v>
      </c>
      <c r="AW2820" s="79" t="str">
        <f>IFERROR(INDEX(AVERT_2017NEI!$H$8:$H$4379,MATCH(B2820,AVERT_2017NEI!$L$8:$L$4379,0))/(2000*10^3),"")</f>
        <v/>
      </c>
      <c r="AX2820" s="79">
        <f ca="1">IF(AW2820="",SUMIFS(AVERT_2017NEI!$P$8:$P$19,AVERT_2017NEI!$N$8:$N$19,BB2820,AVERT_2017NEI!$O$8:$O$19,W2820)/(2000*1000),AW2820)</f>
        <v>1.7923787039980637E-6</v>
      </c>
      <c r="AY2820" s="98" t="str">
        <f t="shared" ca="1" si="614"/>
        <v>No</v>
      </c>
      <c r="AZ2820" s="99">
        <f ca="1">IF(V2820=GTN_Factors!$B$6,IF(AY2820=GTN_Factors!$D$6,GTN_Factors!$F$6,GTN_Factors!$F$7),INDEX(GTN_Factors!$F$8:$F$11,MATCH(W2820,GTN_Factors!$C$8:$C$11,0)))</f>
        <v>0.96653119970902468</v>
      </c>
      <c r="BA2820" s="135">
        <f ca="1">INDEX(CO2_Factors!$F$6:$F$9,MATCH(V2820,CO2_Factors!$B$6:$B$9,0))</f>
        <v>5.8456449834619631E-2</v>
      </c>
      <c r="BB2820" s="79" t="str">
        <f t="shared" ca="1" si="615"/>
        <v>Natural Gas</v>
      </c>
    </row>
    <row r="2821" spans="2:54" ht="17.25" customHeight="1" x14ac:dyDescent="0.5">
      <c r="B2821" s="102" t="s">
        <v>16697</v>
      </c>
      <c r="C2821" s="54">
        <f>MATCH(B2821,EPA_AMP!$U:$U,0)</f>
        <v>2821</v>
      </c>
      <c r="D2821">
        <f ca="1">INDEX(OFFSET(EPA_AMP!$A:$A,,D$3),$C2821)</f>
        <v>2024</v>
      </c>
      <c r="E2821" t="str">
        <f ca="1">INDEX(OFFSET(EPA_AMP!$A:$A,,E$3),$C2821)</f>
        <v>PA</v>
      </c>
      <c r="F2821" t="str">
        <f ca="1">INDEX(OFFSET(EPA_AMP!$A:$A,,F$3),$C2821)</f>
        <v>Delaware County</v>
      </c>
      <c r="G2821" t="str">
        <f ca="1">INDEX(OFFSET(EPA_AMP!$A:$A,,G$3),$C2821)</f>
        <v>Liberty Electric Power Plant</v>
      </c>
      <c r="H2821">
        <f ca="1">INDEX(OFFSET(EPA_AMP!$A:$A,,H$3),$C2821)</f>
        <v>55231</v>
      </c>
      <c r="I2821" t="str">
        <f ca="1">INDEX(OFFSET(EPA_AMP!$A:$A,,I$3),$C2821)</f>
        <v>0002</v>
      </c>
      <c r="J2821">
        <f ca="1">INDEX(OFFSET(EPA_AMP!$A:$A,,J$3),$C2821)</f>
        <v>39.862200000000001</v>
      </c>
      <c r="K2821">
        <f ca="1">INDEX(OFFSET(EPA_AMP!$A:$A,,K$3),$C2821)</f>
        <v>-75.336100000000002</v>
      </c>
      <c r="L2821">
        <f ca="1">INDEX(OFFSET(EPA_AMP!$A:$A,,L$3),$C2821)</f>
        <v>3</v>
      </c>
      <c r="M2821" t="str">
        <f ca="1">INDEX(OFFSET(EPA_AMP!$A:$A,,M$3),$C2821)</f>
        <v>MAAC</v>
      </c>
      <c r="N2821" t="str">
        <f ca="1">INDEX(OFFSET(EPA_AMP!$A:$A,,N$3),$C2821)</f>
        <v>Liberty Electric Power, LLC (Owner)|Liberty Electric Power, LLC (Operator)</v>
      </c>
      <c r="O2821" t="str">
        <f ca="1">INDEX(OFFSET(EPA_AMP!$A:$A,,O$3),$C2821)</f>
        <v>ARP, CSNOX, CSOSG2E, CSSO2G1, RGGI</v>
      </c>
      <c r="P2821" t="str">
        <f ca="1">INDEX(OFFSET(EPA_AMP!$A:$A,,P$3),$C2821)</f>
        <v>Combined cycle</v>
      </c>
      <c r="Q2821" t="str">
        <f ca="1">INDEX(OFFSET(EPA_AMP!$A:$A,,Q$3),$C2821)</f>
        <v>Pipeline Natural Gas</v>
      </c>
      <c r="R2821">
        <f ca="1">INDEX(OFFSET(EPA_AMP!$A:$A,,R$3),$C2821)</f>
        <v>0</v>
      </c>
      <c r="S2821">
        <f ca="1">INDEX(OFFSET(EPA_AMP!$A:$A,,S$3),$C2821)</f>
        <v>0</v>
      </c>
      <c r="T2821" t="str">
        <f ca="1">INDEX(OFFSET(EPA_AMP!$A:$A,,T$3),$C2821)</f>
        <v>Dry Low NOx Burners|Selective Catalytic Reduction</v>
      </c>
      <c r="U2821">
        <f ca="1">INDEX(OFFSET(EPA_AMP!$A:$A,,U$3),$C2821)</f>
        <v>0</v>
      </c>
      <c r="V2821" s="56" t="str">
        <f ca="1">IF(Q2821=Q2820,V2820,INDEX(RefTables!$C$5:$C$35,MATCH(Q2821,RefTables!$B$5:$B$35,0)))</f>
        <v>Gas</v>
      </c>
      <c r="W2821" s="57" t="str">
        <f ca="1">IF(P2821=P2820,W2820,INDEX(RefTables!$F:$F,MATCH(P2821,RefTables!$E:$E,0)))</f>
        <v>CC</v>
      </c>
      <c r="X2821" s="58" t="s">
        <v>47676</v>
      </c>
      <c r="Y2821" s="58" t="s">
        <v>47676</v>
      </c>
      <c r="Z2821" s="58" t="s">
        <v>47676</v>
      </c>
      <c r="AA2821" s="58" t="s">
        <v>47676</v>
      </c>
      <c r="AB2821" s="58" t="s">
        <v>47676</v>
      </c>
      <c r="AC2821" s="58" t="str">
        <f ca="1">INDEX(RefTables!$O:$O,MATCH($AI2821,RefTables!$N:$N,0))</f>
        <v>MIDA</v>
      </c>
      <c r="AD2821" s="59">
        <f>MATCH(B2821,CapacityGen!$G:$G,0)</f>
        <v>2821</v>
      </c>
      <c r="AE2821" s="59">
        <f>IF(ISNA($AD2821),0,INDEX(CapacityGen!D:D,$AD2821))</f>
        <v>0</v>
      </c>
      <c r="AF2821" s="59">
        <f>IF(ISNA($AD2821),0,INDEX(CapacityGen!E:E,$AD2821))</f>
        <v>0</v>
      </c>
      <c r="AG2821" s="60">
        <f>IF(ISNA($AD2821),0,INDEX(CapacityGen!F:F,$AD2821))</f>
        <v>0</v>
      </c>
      <c r="AH2821" s="61" t="str">
        <f t="shared" ref="AH2821:AH2884" ca="1" si="616">G2821&amp;" "&amp;I2821</f>
        <v>Liberty Electric Power Plant 0002</v>
      </c>
      <c r="AI2821" s="62" t="str">
        <f ca="1">INDEX(EPA_AMP!$AD$5:$AD$4378,MATCH(H2821,EPA_AMP!$D$5:$D$4378,0))</f>
        <v>Mid-Atlantic</v>
      </c>
      <c r="AJ2821" s="72" t="e">
        <f ca="1">MATCH(E2821&amp;"|"&amp;F2821,Dropdowns!$Z:$Z,0)</f>
        <v>#N/A</v>
      </c>
      <c r="AL2821" t="str">
        <f t="shared" ref="AL2821:AL2884" ca="1" si="617">AI2821</f>
        <v>Mid-Atlantic</v>
      </c>
      <c r="AM2821" t="str">
        <f t="shared" ref="AM2821:AM2884" ca="1" si="618">V2821</f>
        <v>Gas</v>
      </c>
      <c r="AN2821" t="str">
        <f t="shared" ref="AN2821:AN2884" ca="1" si="619">W2821</f>
        <v>CC</v>
      </c>
      <c r="AO2821" t="str">
        <f t="shared" ref="AO2821:AO2884" ca="1" si="620">AH2821</f>
        <v>Liberty Electric Power Plant 0002</v>
      </c>
      <c r="AP2821" t="str">
        <f t="shared" ref="AP2821:AP2884" ca="1" si="621">E2821</f>
        <v>PA</v>
      </c>
      <c r="AQ2821" t="str">
        <f t="shared" ref="AQ2821:AQ2884" ca="1" si="622">F2821</f>
        <v>Delaware County</v>
      </c>
      <c r="AR2821">
        <f t="shared" ref="AR2821:AR2884" ca="1" si="623">J2821</f>
        <v>39.862200000000001</v>
      </c>
      <c r="AS2821">
        <f t="shared" ref="AS2821:AS2884" ca="1" si="624">K2821</f>
        <v>-75.336100000000002</v>
      </c>
      <c r="AT2821">
        <f t="shared" ref="AT2821:AT2884" si="625">AE2821</f>
        <v>0</v>
      </c>
      <c r="AU2821" s="68">
        <f t="shared" ref="AU2821:AU2884" si="626">AF2821</f>
        <v>0</v>
      </c>
      <c r="AV2821" s="69">
        <f t="shared" ref="AV2821:AV2884" si="627">AG2821</f>
        <v>0</v>
      </c>
      <c r="AW2821" s="79" t="str">
        <f>IFERROR(INDEX(AVERT_2017NEI!$H$8:$H$4379,MATCH(B2821,AVERT_2017NEI!$L$8:$L$4379,0))/(2000*10^3),"")</f>
        <v/>
      </c>
      <c r="AX2821" s="79">
        <f ca="1">IF(AW2821="",SUMIFS(AVERT_2017NEI!$P$8:$P$19,AVERT_2017NEI!$N$8:$N$19,BB2821,AVERT_2017NEI!$O$8:$O$19,W2821)/(2000*1000),AW2821)</f>
        <v>1.7923787039980637E-6</v>
      </c>
      <c r="AY2821" s="98" t="str">
        <f t="shared" ref="AY2821:AY2884" ca="1" si="628">IF(S2821&gt;0,"Yes","No")</f>
        <v>No</v>
      </c>
      <c r="AZ2821" s="99">
        <f ca="1">IF(V2821=GTN_Factors!$B$6,IF(AY2821=GTN_Factors!$D$6,GTN_Factors!$F$6,GTN_Factors!$F$7),INDEX(GTN_Factors!$F$8:$F$11,MATCH(W2821,GTN_Factors!$C$8:$C$11,0)))</f>
        <v>0.96653119970902468</v>
      </c>
      <c r="BA2821" s="135">
        <f ca="1">INDEX(CO2_Factors!$F$6:$F$9,MATCH(V2821,CO2_Factors!$B$6:$B$9,0))</f>
        <v>5.8456449834619631E-2</v>
      </c>
      <c r="BB2821" s="79" t="str">
        <f t="shared" ref="BB2821:BB2884" ca="1" si="629">IF(V2821="Gas","Natural Gas",IF(OR(V2821="Oil",V2821="Other"),"Oil and Other",V2821))</f>
        <v>Natural Gas</v>
      </c>
    </row>
    <row r="2822" spans="2:54" ht="17.25" customHeight="1" x14ac:dyDescent="0.5">
      <c r="B2822" s="102" t="s">
        <v>5828</v>
      </c>
      <c r="C2822" s="54">
        <f>MATCH(B2822,EPA_AMP!$U:$U,0)</f>
        <v>2822</v>
      </c>
      <c r="D2822">
        <f ca="1">INDEX(OFFSET(EPA_AMP!$A:$A,,D$3),$C2822)</f>
        <v>2024</v>
      </c>
      <c r="E2822" t="str">
        <f ca="1">INDEX(OFFSET(EPA_AMP!$A:$A,,E$3),$C2822)</f>
        <v>KY</v>
      </c>
      <c r="F2822" t="str">
        <f ca="1">INDEX(OFFSET(EPA_AMP!$A:$A,,F$3),$C2822)</f>
        <v>Marshall County</v>
      </c>
      <c r="G2822" t="str">
        <f ca="1">INDEX(OFFSET(EPA_AMP!$A:$A,,G$3),$C2822)</f>
        <v>Marshall County</v>
      </c>
      <c r="H2822">
        <f ca="1">INDEX(OFFSET(EPA_AMP!$A:$A,,H$3),$C2822)</f>
        <v>55232</v>
      </c>
      <c r="I2822" t="str">
        <f ca="1">INDEX(OFFSET(EPA_AMP!$A:$A,,I$3),$C2822)</f>
        <v>CT1</v>
      </c>
      <c r="J2822">
        <f ca="1">INDEX(OFFSET(EPA_AMP!$A:$A,,J$3),$C2822)</f>
        <v>37.028599999999997</v>
      </c>
      <c r="K2822">
        <f ca="1">INDEX(OFFSET(EPA_AMP!$A:$A,,K$3),$C2822)</f>
        <v>-88.395799999999994</v>
      </c>
      <c r="L2822">
        <f ca="1">INDEX(OFFSET(EPA_AMP!$A:$A,,L$3),$C2822)</f>
        <v>4</v>
      </c>
      <c r="M2822">
        <f ca="1">INDEX(OFFSET(EPA_AMP!$A:$A,,M$3),$C2822)</f>
        <v>0</v>
      </c>
      <c r="N2822" t="str">
        <f ca="1">INDEX(OFFSET(EPA_AMP!$A:$A,,N$3),$C2822)</f>
        <v>Tennessee Valley Authority (Owner)|Tennessee Valley Authority (Operator)</v>
      </c>
      <c r="O2822" t="str">
        <f ca="1">INDEX(OFFSET(EPA_AMP!$A:$A,,O$3),$C2822)</f>
        <v>ARP, CSNOX, CSOSG2E, CSSO2G1</v>
      </c>
      <c r="P2822" t="str">
        <f ca="1">INDEX(OFFSET(EPA_AMP!$A:$A,,P$3),$C2822)</f>
        <v>Combustion turbine</v>
      </c>
      <c r="Q2822" t="str">
        <f ca="1">INDEX(OFFSET(EPA_AMP!$A:$A,,Q$3),$C2822)</f>
        <v>Pipeline Natural Gas</v>
      </c>
      <c r="R2822" t="str">
        <f ca="1">INDEX(OFFSET(EPA_AMP!$A:$A,,R$3),$C2822)</f>
        <v>Diesel Oil</v>
      </c>
      <c r="S2822">
        <f ca="1">INDEX(OFFSET(EPA_AMP!$A:$A,,S$3),$C2822)</f>
        <v>0</v>
      </c>
      <c r="T2822" t="str">
        <f ca="1">INDEX(OFFSET(EPA_AMP!$A:$A,,T$3),$C2822)</f>
        <v>Water Injection|Dry Low NOx Burners</v>
      </c>
      <c r="U2822">
        <f ca="1">INDEX(OFFSET(EPA_AMP!$A:$A,,U$3),$C2822)</f>
        <v>0</v>
      </c>
      <c r="V2822" s="56" t="str">
        <f ca="1">IF(Q2822=Q2821,V2821,INDEX(RefTables!$C$5:$C$35,MATCH(Q2822,RefTables!$B$5:$B$35,0)))</f>
        <v>Gas</v>
      </c>
      <c r="W2822" s="57" t="str">
        <f ca="1">IF(P2822=P2821,W2821,INDEX(RefTables!$F:$F,MATCH(P2822,RefTables!$E:$E,0)))</f>
        <v>CT</v>
      </c>
      <c r="X2822" s="58" t="s">
        <v>47676</v>
      </c>
      <c r="Y2822" s="58" t="s">
        <v>47676</v>
      </c>
      <c r="Z2822" s="58" t="s">
        <v>47676</v>
      </c>
      <c r="AA2822" s="58" t="s">
        <v>47676</v>
      </c>
      <c r="AB2822" s="58" t="s">
        <v>47676</v>
      </c>
      <c r="AC2822" s="58" t="str">
        <f ca="1">INDEX(RefTables!$O:$O,MATCH($AI2822,RefTables!$N:$N,0))</f>
        <v>TN</v>
      </c>
      <c r="AD2822" s="59">
        <f>MATCH(B2822,CapacityGen!$G:$G,0)</f>
        <v>2822</v>
      </c>
      <c r="AE2822" s="59">
        <f>IF(ISNA($AD2822),0,INDEX(CapacityGen!D:D,$AD2822))</f>
        <v>0</v>
      </c>
      <c r="AF2822" s="59">
        <f>IF(ISNA($AD2822),0,INDEX(CapacityGen!E:E,$AD2822))</f>
        <v>0</v>
      </c>
      <c r="AG2822" s="60">
        <f>IF(ISNA($AD2822),0,INDEX(CapacityGen!F:F,$AD2822))</f>
        <v>0</v>
      </c>
      <c r="AH2822" s="61" t="str">
        <f t="shared" ca="1" si="616"/>
        <v>Marshall County CT1</v>
      </c>
      <c r="AI2822" s="62" t="str">
        <f ca="1">INDEX(EPA_AMP!$AD$5:$AD$4378,MATCH(H2822,EPA_AMP!$D$5:$D$4378,0))</f>
        <v>Tennessee</v>
      </c>
      <c r="AJ2822" s="72" t="e">
        <f ca="1">MATCH(E2822&amp;"|"&amp;F2822,Dropdowns!$Z:$Z,0)</f>
        <v>#N/A</v>
      </c>
      <c r="AL2822" t="str">
        <f t="shared" ca="1" si="617"/>
        <v>Tennessee</v>
      </c>
      <c r="AM2822" t="str">
        <f t="shared" ca="1" si="618"/>
        <v>Gas</v>
      </c>
      <c r="AN2822" t="str">
        <f t="shared" ca="1" si="619"/>
        <v>CT</v>
      </c>
      <c r="AO2822" t="str">
        <f t="shared" ca="1" si="620"/>
        <v>Marshall County CT1</v>
      </c>
      <c r="AP2822" t="str">
        <f t="shared" ca="1" si="621"/>
        <v>KY</v>
      </c>
      <c r="AQ2822" t="str">
        <f t="shared" ca="1" si="622"/>
        <v>Marshall County</v>
      </c>
      <c r="AR2822">
        <f t="shared" ca="1" si="623"/>
        <v>37.028599999999997</v>
      </c>
      <c r="AS2822">
        <f t="shared" ca="1" si="624"/>
        <v>-88.395799999999994</v>
      </c>
      <c r="AT2822">
        <f t="shared" si="625"/>
        <v>0</v>
      </c>
      <c r="AU2822" s="68">
        <f t="shared" si="626"/>
        <v>0</v>
      </c>
      <c r="AV2822" s="69">
        <f t="shared" si="627"/>
        <v>0</v>
      </c>
      <c r="AW2822" s="79">
        <f>IFERROR(INDEX(AVERT_2017NEI!$H$8:$H$4379,MATCH(B2822,AVERT_2017NEI!$L$8:$L$4379,0))/(2000*10^3),"")</f>
        <v>3.952293297140643E-6</v>
      </c>
      <c r="AX2822" s="79">
        <f>IF(AW2822="",SUMIFS(AVERT_2017NEI!$P$8:$P$19,AVERT_2017NEI!$N$8:$N$19,BB2822,AVERT_2017NEI!$O$8:$O$19,W2822)/(2000*1000),AW2822)</f>
        <v>3.952293297140643E-6</v>
      </c>
      <c r="AY2822" s="98" t="str">
        <f t="shared" ca="1" si="628"/>
        <v>No</v>
      </c>
      <c r="AZ2822" s="99">
        <f ca="1">IF(V2822=GTN_Factors!$B$6,IF(AY2822=GTN_Factors!$D$6,GTN_Factors!$F$6,GTN_Factors!$F$7),INDEX(GTN_Factors!$F$8:$F$11,MATCH(W2822,GTN_Factors!$C$8:$C$11,0)))</f>
        <v>0.97798816281668044</v>
      </c>
      <c r="BA2822" s="135">
        <f ca="1">INDEX(CO2_Factors!$F$6:$F$9,MATCH(V2822,CO2_Factors!$B$6:$B$9,0))</f>
        <v>5.8456449834619631E-2</v>
      </c>
      <c r="BB2822" s="79" t="str">
        <f t="shared" ca="1" si="629"/>
        <v>Natural Gas</v>
      </c>
    </row>
    <row r="2823" spans="2:54" ht="17.25" customHeight="1" x14ac:dyDescent="0.5">
      <c r="B2823" s="102" t="s">
        <v>5829</v>
      </c>
      <c r="C2823" s="54">
        <f>MATCH(B2823,EPA_AMP!$U:$U,0)</f>
        <v>2823</v>
      </c>
      <c r="D2823">
        <f ca="1">INDEX(OFFSET(EPA_AMP!$A:$A,,D$3),$C2823)</f>
        <v>2024</v>
      </c>
      <c r="E2823" t="str">
        <f ca="1">INDEX(OFFSET(EPA_AMP!$A:$A,,E$3),$C2823)</f>
        <v>KY</v>
      </c>
      <c r="F2823" t="str">
        <f ca="1">INDEX(OFFSET(EPA_AMP!$A:$A,,F$3),$C2823)</f>
        <v>Marshall County</v>
      </c>
      <c r="G2823" t="str">
        <f ca="1">INDEX(OFFSET(EPA_AMP!$A:$A,,G$3),$C2823)</f>
        <v>Marshall County</v>
      </c>
      <c r="H2823">
        <f ca="1">INDEX(OFFSET(EPA_AMP!$A:$A,,H$3),$C2823)</f>
        <v>55232</v>
      </c>
      <c r="I2823" t="str">
        <f ca="1">INDEX(OFFSET(EPA_AMP!$A:$A,,I$3),$C2823)</f>
        <v>CT2</v>
      </c>
      <c r="J2823">
        <f ca="1">INDEX(OFFSET(EPA_AMP!$A:$A,,J$3),$C2823)</f>
        <v>37.028599999999997</v>
      </c>
      <c r="K2823">
        <f ca="1">INDEX(OFFSET(EPA_AMP!$A:$A,,K$3),$C2823)</f>
        <v>-88.395799999999994</v>
      </c>
      <c r="L2823">
        <f ca="1">INDEX(OFFSET(EPA_AMP!$A:$A,,L$3),$C2823)</f>
        <v>4</v>
      </c>
      <c r="M2823">
        <f ca="1">INDEX(OFFSET(EPA_AMP!$A:$A,,M$3),$C2823)</f>
        <v>0</v>
      </c>
      <c r="N2823" t="str">
        <f ca="1">INDEX(OFFSET(EPA_AMP!$A:$A,,N$3),$C2823)</f>
        <v>Tennessee Valley Authority (Owner)|Tennessee Valley Authority (Operator)</v>
      </c>
      <c r="O2823" t="str">
        <f ca="1">INDEX(OFFSET(EPA_AMP!$A:$A,,O$3),$C2823)</f>
        <v>ARP, CSNOX, CSOSG2E, CSSO2G1</v>
      </c>
      <c r="P2823" t="str">
        <f ca="1">INDEX(OFFSET(EPA_AMP!$A:$A,,P$3),$C2823)</f>
        <v>Combustion turbine</v>
      </c>
      <c r="Q2823" t="str">
        <f ca="1">INDEX(OFFSET(EPA_AMP!$A:$A,,Q$3),$C2823)</f>
        <v>Pipeline Natural Gas</v>
      </c>
      <c r="R2823" t="str">
        <f ca="1">INDEX(OFFSET(EPA_AMP!$A:$A,,R$3),$C2823)</f>
        <v>Diesel Oil</v>
      </c>
      <c r="S2823">
        <f ca="1">INDEX(OFFSET(EPA_AMP!$A:$A,,S$3),$C2823)</f>
        <v>0</v>
      </c>
      <c r="T2823" t="str">
        <f ca="1">INDEX(OFFSET(EPA_AMP!$A:$A,,T$3),$C2823)</f>
        <v>Water Injection|Dry Low NOx Burners</v>
      </c>
      <c r="U2823">
        <f ca="1">INDEX(OFFSET(EPA_AMP!$A:$A,,U$3),$C2823)</f>
        <v>0</v>
      </c>
      <c r="V2823" s="56" t="str">
        <f ca="1">IF(Q2823=Q2822,V2822,INDEX(RefTables!$C$5:$C$35,MATCH(Q2823,RefTables!$B$5:$B$35,0)))</f>
        <v>Gas</v>
      </c>
      <c r="W2823" s="57" t="str">
        <f ca="1">IF(P2823=P2822,W2822,INDEX(RefTables!$F:$F,MATCH(P2823,RefTables!$E:$E,0)))</f>
        <v>CT</v>
      </c>
      <c r="X2823" s="58" t="s">
        <v>47676</v>
      </c>
      <c r="Y2823" s="58" t="s">
        <v>47676</v>
      </c>
      <c r="Z2823" s="58" t="s">
        <v>47676</v>
      </c>
      <c r="AA2823" s="58" t="s">
        <v>47676</v>
      </c>
      <c r="AB2823" s="58" t="s">
        <v>47676</v>
      </c>
      <c r="AC2823" s="58" t="str">
        <f ca="1">INDEX(RefTables!$O:$O,MATCH($AI2823,RefTables!$N:$N,0))</f>
        <v>TN</v>
      </c>
      <c r="AD2823" s="59">
        <f>MATCH(B2823,CapacityGen!$G:$G,0)</f>
        <v>2823</v>
      </c>
      <c r="AE2823" s="59">
        <f>IF(ISNA($AD2823),0,INDEX(CapacityGen!D:D,$AD2823))</f>
        <v>0</v>
      </c>
      <c r="AF2823" s="59">
        <f>IF(ISNA($AD2823),0,INDEX(CapacityGen!E:E,$AD2823))</f>
        <v>0</v>
      </c>
      <c r="AG2823" s="60">
        <f>IF(ISNA($AD2823),0,INDEX(CapacityGen!F:F,$AD2823))</f>
        <v>0</v>
      </c>
      <c r="AH2823" s="61" t="str">
        <f t="shared" ca="1" si="616"/>
        <v>Marshall County CT2</v>
      </c>
      <c r="AI2823" s="62" t="str">
        <f ca="1">INDEX(EPA_AMP!$AD$5:$AD$4378,MATCH(H2823,EPA_AMP!$D$5:$D$4378,0))</f>
        <v>Tennessee</v>
      </c>
      <c r="AJ2823" s="72" t="e">
        <f ca="1">MATCH(E2823&amp;"|"&amp;F2823,Dropdowns!$Z:$Z,0)</f>
        <v>#N/A</v>
      </c>
      <c r="AL2823" t="str">
        <f t="shared" ca="1" si="617"/>
        <v>Tennessee</v>
      </c>
      <c r="AM2823" t="str">
        <f t="shared" ca="1" si="618"/>
        <v>Gas</v>
      </c>
      <c r="AN2823" t="str">
        <f t="shared" ca="1" si="619"/>
        <v>CT</v>
      </c>
      <c r="AO2823" t="str">
        <f t="shared" ca="1" si="620"/>
        <v>Marshall County CT2</v>
      </c>
      <c r="AP2823" t="str">
        <f t="shared" ca="1" si="621"/>
        <v>KY</v>
      </c>
      <c r="AQ2823" t="str">
        <f t="shared" ca="1" si="622"/>
        <v>Marshall County</v>
      </c>
      <c r="AR2823">
        <f t="shared" ca="1" si="623"/>
        <v>37.028599999999997</v>
      </c>
      <c r="AS2823">
        <f t="shared" ca="1" si="624"/>
        <v>-88.395799999999994</v>
      </c>
      <c r="AT2823">
        <f t="shared" si="625"/>
        <v>0</v>
      </c>
      <c r="AU2823" s="68">
        <f t="shared" si="626"/>
        <v>0</v>
      </c>
      <c r="AV2823" s="69">
        <f t="shared" si="627"/>
        <v>0</v>
      </c>
      <c r="AW2823" s="79">
        <f>IFERROR(INDEX(AVERT_2017NEI!$H$8:$H$4379,MATCH(B2823,AVERT_2017NEI!$L$8:$L$4379,0))/(2000*10^3),"")</f>
        <v>3.965763932106352E-6</v>
      </c>
      <c r="AX2823" s="79">
        <f>IF(AW2823="",SUMIFS(AVERT_2017NEI!$P$8:$P$19,AVERT_2017NEI!$N$8:$N$19,BB2823,AVERT_2017NEI!$O$8:$O$19,W2823)/(2000*1000),AW2823)</f>
        <v>3.965763932106352E-6</v>
      </c>
      <c r="AY2823" s="98" t="str">
        <f t="shared" ca="1" si="628"/>
        <v>No</v>
      </c>
      <c r="AZ2823" s="99">
        <f ca="1">IF(V2823=GTN_Factors!$B$6,IF(AY2823=GTN_Factors!$D$6,GTN_Factors!$F$6,GTN_Factors!$F$7),INDEX(GTN_Factors!$F$8:$F$11,MATCH(W2823,GTN_Factors!$C$8:$C$11,0)))</f>
        <v>0.97798816281668044</v>
      </c>
      <c r="BA2823" s="135">
        <f ca="1">INDEX(CO2_Factors!$F$6:$F$9,MATCH(V2823,CO2_Factors!$B$6:$B$9,0))</f>
        <v>5.8456449834619631E-2</v>
      </c>
      <c r="BB2823" s="79" t="str">
        <f t="shared" ca="1" si="629"/>
        <v>Natural Gas</v>
      </c>
    </row>
    <row r="2824" spans="2:54" ht="17.25" customHeight="1" x14ac:dyDescent="0.5">
      <c r="B2824" s="102" t="s">
        <v>5830</v>
      </c>
      <c r="C2824" s="54">
        <f>MATCH(B2824,EPA_AMP!$U:$U,0)</f>
        <v>2824</v>
      </c>
      <c r="D2824">
        <f ca="1">INDEX(OFFSET(EPA_AMP!$A:$A,,D$3),$C2824)</f>
        <v>2024</v>
      </c>
      <c r="E2824" t="str">
        <f ca="1">INDEX(OFFSET(EPA_AMP!$A:$A,,E$3),$C2824)</f>
        <v>KY</v>
      </c>
      <c r="F2824" t="str">
        <f ca="1">INDEX(OFFSET(EPA_AMP!$A:$A,,F$3),$C2824)</f>
        <v>Marshall County</v>
      </c>
      <c r="G2824" t="str">
        <f ca="1">INDEX(OFFSET(EPA_AMP!$A:$A,,G$3),$C2824)</f>
        <v>Marshall County</v>
      </c>
      <c r="H2824">
        <f ca="1">INDEX(OFFSET(EPA_AMP!$A:$A,,H$3),$C2824)</f>
        <v>55232</v>
      </c>
      <c r="I2824" t="str">
        <f ca="1">INDEX(OFFSET(EPA_AMP!$A:$A,,I$3),$C2824)</f>
        <v>CT3</v>
      </c>
      <c r="J2824">
        <f ca="1">INDEX(OFFSET(EPA_AMP!$A:$A,,J$3),$C2824)</f>
        <v>37.028599999999997</v>
      </c>
      <c r="K2824">
        <f ca="1">INDEX(OFFSET(EPA_AMP!$A:$A,,K$3),$C2824)</f>
        <v>-88.395799999999994</v>
      </c>
      <c r="L2824">
        <f ca="1">INDEX(OFFSET(EPA_AMP!$A:$A,,L$3),$C2824)</f>
        <v>4</v>
      </c>
      <c r="M2824">
        <f ca="1">INDEX(OFFSET(EPA_AMP!$A:$A,,M$3),$C2824)</f>
        <v>0</v>
      </c>
      <c r="N2824" t="str">
        <f ca="1">INDEX(OFFSET(EPA_AMP!$A:$A,,N$3),$C2824)</f>
        <v>Tennessee Valley Authority (Owner)|Tennessee Valley Authority (Operator)</v>
      </c>
      <c r="O2824" t="str">
        <f ca="1">INDEX(OFFSET(EPA_AMP!$A:$A,,O$3),$C2824)</f>
        <v>ARP, CSNOX, CSOSG2E, CSSO2G1</v>
      </c>
      <c r="P2824" t="str">
        <f ca="1">INDEX(OFFSET(EPA_AMP!$A:$A,,P$3),$C2824)</f>
        <v>Combustion turbine</v>
      </c>
      <c r="Q2824" t="str">
        <f ca="1">INDEX(OFFSET(EPA_AMP!$A:$A,,Q$3),$C2824)</f>
        <v>Pipeline Natural Gas</v>
      </c>
      <c r="R2824" t="str">
        <f ca="1">INDEX(OFFSET(EPA_AMP!$A:$A,,R$3),$C2824)</f>
        <v>Diesel Oil</v>
      </c>
      <c r="S2824">
        <f ca="1">INDEX(OFFSET(EPA_AMP!$A:$A,,S$3),$C2824)</f>
        <v>0</v>
      </c>
      <c r="T2824" t="str">
        <f ca="1">INDEX(OFFSET(EPA_AMP!$A:$A,,T$3),$C2824)</f>
        <v>Water Injection|Dry Low NOx Burners</v>
      </c>
      <c r="U2824">
        <f ca="1">INDEX(OFFSET(EPA_AMP!$A:$A,,U$3),$C2824)</f>
        <v>0</v>
      </c>
      <c r="V2824" s="56" t="str">
        <f ca="1">IF(Q2824=Q2823,V2823,INDEX(RefTables!$C$5:$C$35,MATCH(Q2824,RefTables!$B$5:$B$35,0)))</f>
        <v>Gas</v>
      </c>
      <c r="W2824" s="57" t="str">
        <f ca="1">IF(P2824=P2823,W2823,INDEX(RefTables!$F:$F,MATCH(P2824,RefTables!$E:$E,0)))</f>
        <v>CT</v>
      </c>
      <c r="X2824" s="58" t="s">
        <v>47676</v>
      </c>
      <c r="Y2824" s="58" t="s">
        <v>47676</v>
      </c>
      <c r="Z2824" s="58" t="s">
        <v>47676</v>
      </c>
      <c r="AA2824" s="58" t="s">
        <v>47676</v>
      </c>
      <c r="AB2824" s="58" t="s">
        <v>47676</v>
      </c>
      <c r="AC2824" s="58" t="str">
        <f ca="1">INDEX(RefTables!$O:$O,MATCH($AI2824,RefTables!$N:$N,0))</f>
        <v>TN</v>
      </c>
      <c r="AD2824" s="59">
        <f>MATCH(B2824,CapacityGen!$G:$G,0)</f>
        <v>2824</v>
      </c>
      <c r="AE2824" s="59">
        <f>IF(ISNA($AD2824),0,INDEX(CapacityGen!D:D,$AD2824))</f>
        <v>0</v>
      </c>
      <c r="AF2824" s="59">
        <f>IF(ISNA($AD2824),0,INDEX(CapacityGen!E:E,$AD2824))</f>
        <v>0</v>
      </c>
      <c r="AG2824" s="60">
        <f>IF(ISNA($AD2824),0,INDEX(CapacityGen!F:F,$AD2824))</f>
        <v>0</v>
      </c>
      <c r="AH2824" s="61" t="str">
        <f t="shared" ca="1" si="616"/>
        <v>Marshall County CT3</v>
      </c>
      <c r="AI2824" s="62" t="str">
        <f ca="1">INDEX(EPA_AMP!$AD$5:$AD$4378,MATCH(H2824,EPA_AMP!$D$5:$D$4378,0))</f>
        <v>Tennessee</v>
      </c>
      <c r="AJ2824" s="72" t="e">
        <f ca="1">MATCH(E2824&amp;"|"&amp;F2824,Dropdowns!$Z:$Z,0)</f>
        <v>#N/A</v>
      </c>
      <c r="AL2824" t="str">
        <f t="shared" ca="1" si="617"/>
        <v>Tennessee</v>
      </c>
      <c r="AM2824" t="str">
        <f t="shared" ca="1" si="618"/>
        <v>Gas</v>
      </c>
      <c r="AN2824" t="str">
        <f t="shared" ca="1" si="619"/>
        <v>CT</v>
      </c>
      <c r="AO2824" t="str">
        <f t="shared" ca="1" si="620"/>
        <v>Marshall County CT3</v>
      </c>
      <c r="AP2824" t="str">
        <f t="shared" ca="1" si="621"/>
        <v>KY</v>
      </c>
      <c r="AQ2824" t="str">
        <f t="shared" ca="1" si="622"/>
        <v>Marshall County</v>
      </c>
      <c r="AR2824">
        <f t="shared" ca="1" si="623"/>
        <v>37.028599999999997</v>
      </c>
      <c r="AS2824">
        <f t="shared" ca="1" si="624"/>
        <v>-88.395799999999994</v>
      </c>
      <c r="AT2824">
        <f t="shared" si="625"/>
        <v>0</v>
      </c>
      <c r="AU2824" s="68">
        <f t="shared" si="626"/>
        <v>0</v>
      </c>
      <c r="AV2824" s="69">
        <f t="shared" si="627"/>
        <v>0</v>
      </c>
      <c r="AW2824" s="79">
        <f>IFERROR(INDEX(AVERT_2017NEI!$H$8:$H$4379,MATCH(B2824,AVERT_2017NEI!$L$8:$L$4379,0))/(2000*10^3),"")</f>
        <v>3.9467453026155152E-6</v>
      </c>
      <c r="AX2824" s="79">
        <f>IF(AW2824="",SUMIFS(AVERT_2017NEI!$P$8:$P$19,AVERT_2017NEI!$N$8:$N$19,BB2824,AVERT_2017NEI!$O$8:$O$19,W2824)/(2000*1000),AW2824)</f>
        <v>3.9467453026155152E-6</v>
      </c>
      <c r="AY2824" s="98" t="str">
        <f t="shared" ca="1" si="628"/>
        <v>No</v>
      </c>
      <c r="AZ2824" s="99">
        <f ca="1">IF(V2824=GTN_Factors!$B$6,IF(AY2824=GTN_Factors!$D$6,GTN_Factors!$F$6,GTN_Factors!$F$7),INDEX(GTN_Factors!$F$8:$F$11,MATCH(W2824,GTN_Factors!$C$8:$C$11,0)))</f>
        <v>0.97798816281668044</v>
      </c>
      <c r="BA2824" s="135">
        <f ca="1">INDEX(CO2_Factors!$F$6:$F$9,MATCH(V2824,CO2_Factors!$B$6:$B$9,0))</f>
        <v>5.8456449834619631E-2</v>
      </c>
      <c r="BB2824" s="79" t="str">
        <f t="shared" ca="1" si="629"/>
        <v>Natural Gas</v>
      </c>
    </row>
    <row r="2825" spans="2:54" ht="17.25" customHeight="1" x14ac:dyDescent="0.5">
      <c r="B2825" s="102" t="s">
        <v>5831</v>
      </c>
      <c r="C2825" s="54">
        <f>MATCH(B2825,EPA_AMP!$U:$U,0)</f>
        <v>2825</v>
      </c>
      <c r="D2825">
        <f ca="1">INDEX(OFFSET(EPA_AMP!$A:$A,,D$3),$C2825)</f>
        <v>2024</v>
      </c>
      <c r="E2825" t="str">
        <f ca="1">INDEX(OFFSET(EPA_AMP!$A:$A,,E$3),$C2825)</f>
        <v>KY</v>
      </c>
      <c r="F2825" t="str">
        <f ca="1">INDEX(OFFSET(EPA_AMP!$A:$A,,F$3),$C2825)</f>
        <v>Marshall County</v>
      </c>
      <c r="G2825" t="str">
        <f ca="1">INDEX(OFFSET(EPA_AMP!$A:$A,,G$3),$C2825)</f>
        <v>Marshall County</v>
      </c>
      <c r="H2825">
        <f ca="1">INDEX(OFFSET(EPA_AMP!$A:$A,,H$3),$C2825)</f>
        <v>55232</v>
      </c>
      <c r="I2825" t="str">
        <f ca="1">INDEX(OFFSET(EPA_AMP!$A:$A,,I$3),$C2825)</f>
        <v>CT4</v>
      </c>
      <c r="J2825">
        <f ca="1">INDEX(OFFSET(EPA_AMP!$A:$A,,J$3),$C2825)</f>
        <v>37.028599999999997</v>
      </c>
      <c r="K2825">
        <f ca="1">INDEX(OFFSET(EPA_AMP!$A:$A,,K$3),$C2825)</f>
        <v>-88.395799999999994</v>
      </c>
      <c r="L2825">
        <f ca="1">INDEX(OFFSET(EPA_AMP!$A:$A,,L$3),$C2825)</f>
        <v>4</v>
      </c>
      <c r="M2825">
        <f ca="1">INDEX(OFFSET(EPA_AMP!$A:$A,,M$3),$C2825)</f>
        <v>0</v>
      </c>
      <c r="N2825" t="str">
        <f ca="1">INDEX(OFFSET(EPA_AMP!$A:$A,,N$3),$C2825)</f>
        <v>Tennessee Valley Authority (Owner)|Tennessee Valley Authority (Operator)</v>
      </c>
      <c r="O2825" t="str">
        <f ca="1">INDEX(OFFSET(EPA_AMP!$A:$A,,O$3),$C2825)</f>
        <v>ARP, CSNOX, CSOSG2E, CSSO2G1</v>
      </c>
      <c r="P2825" t="str">
        <f ca="1">INDEX(OFFSET(EPA_AMP!$A:$A,,P$3),$C2825)</f>
        <v>Combustion turbine</v>
      </c>
      <c r="Q2825" t="str">
        <f ca="1">INDEX(OFFSET(EPA_AMP!$A:$A,,Q$3),$C2825)</f>
        <v>Pipeline Natural Gas</v>
      </c>
      <c r="R2825" t="str">
        <f ca="1">INDEX(OFFSET(EPA_AMP!$A:$A,,R$3),$C2825)</f>
        <v>Diesel Oil</v>
      </c>
      <c r="S2825">
        <f ca="1">INDEX(OFFSET(EPA_AMP!$A:$A,,S$3),$C2825)</f>
        <v>0</v>
      </c>
      <c r="T2825" t="str">
        <f ca="1">INDEX(OFFSET(EPA_AMP!$A:$A,,T$3),$C2825)</f>
        <v>Water Injection|Dry Low NOx Burners</v>
      </c>
      <c r="U2825">
        <f ca="1">INDEX(OFFSET(EPA_AMP!$A:$A,,U$3),$C2825)</f>
        <v>0</v>
      </c>
      <c r="V2825" s="56" t="str">
        <f ca="1">IF(Q2825=Q2824,V2824,INDEX(RefTables!$C$5:$C$35,MATCH(Q2825,RefTables!$B$5:$B$35,0)))</f>
        <v>Gas</v>
      </c>
      <c r="W2825" s="57" t="str">
        <f ca="1">IF(P2825=P2824,W2824,INDEX(RefTables!$F:$F,MATCH(P2825,RefTables!$E:$E,0)))</f>
        <v>CT</v>
      </c>
      <c r="X2825" s="58" t="s">
        <v>47676</v>
      </c>
      <c r="Y2825" s="58" t="s">
        <v>47676</v>
      </c>
      <c r="Z2825" s="58" t="s">
        <v>47676</v>
      </c>
      <c r="AA2825" s="58" t="s">
        <v>47676</v>
      </c>
      <c r="AB2825" s="58" t="s">
        <v>47676</v>
      </c>
      <c r="AC2825" s="58" t="str">
        <f ca="1">INDEX(RefTables!$O:$O,MATCH($AI2825,RefTables!$N:$N,0))</f>
        <v>TN</v>
      </c>
      <c r="AD2825" s="59">
        <f>MATCH(B2825,CapacityGen!$G:$G,0)</f>
        <v>2825</v>
      </c>
      <c r="AE2825" s="59">
        <f>IF(ISNA($AD2825),0,INDEX(CapacityGen!D:D,$AD2825))</f>
        <v>0</v>
      </c>
      <c r="AF2825" s="59">
        <f>IF(ISNA($AD2825),0,INDEX(CapacityGen!E:E,$AD2825))</f>
        <v>0</v>
      </c>
      <c r="AG2825" s="60">
        <f>IF(ISNA($AD2825),0,INDEX(CapacityGen!F:F,$AD2825))</f>
        <v>0</v>
      </c>
      <c r="AH2825" s="61" t="str">
        <f t="shared" ca="1" si="616"/>
        <v>Marshall County CT4</v>
      </c>
      <c r="AI2825" s="62" t="str">
        <f ca="1">INDEX(EPA_AMP!$AD$5:$AD$4378,MATCH(H2825,EPA_AMP!$D$5:$D$4378,0))</f>
        <v>Tennessee</v>
      </c>
      <c r="AJ2825" s="72" t="e">
        <f ca="1">MATCH(E2825&amp;"|"&amp;F2825,Dropdowns!$Z:$Z,0)</f>
        <v>#N/A</v>
      </c>
      <c r="AL2825" t="str">
        <f t="shared" ca="1" si="617"/>
        <v>Tennessee</v>
      </c>
      <c r="AM2825" t="str">
        <f t="shared" ca="1" si="618"/>
        <v>Gas</v>
      </c>
      <c r="AN2825" t="str">
        <f t="shared" ca="1" si="619"/>
        <v>CT</v>
      </c>
      <c r="AO2825" t="str">
        <f t="shared" ca="1" si="620"/>
        <v>Marshall County CT4</v>
      </c>
      <c r="AP2825" t="str">
        <f t="shared" ca="1" si="621"/>
        <v>KY</v>
      </c>
      <c r="AQ2825" t="str">
        <f t="shared" ca="1" si="622"/>
        <v>Marshall County</v>
      </c>
      <c r="AR2825">
        <f t="shared" ca="1" si="623"/>
        <v>37.028599999999997</v>
      </c>
      <c r="AS2825">
        <f t="shared" ca="1" si="624"/>
        <v>-88.395799999999994</v>
      </c>
      <c r="AT2825">
        <f t="shared" si="625"/>
        <v>0</v>
      </c>
      <c r="AU2825" s="68">
        <f t="shared" si="626"/>
        <v>0</v>
      </c>
      <c r="AV2825" s="69">
        <f t="shared" si="627"/>
        <v>0</v>
      </c>
      <c r="AW2825" s="79">
        <f>IFERROR(INDEX(AVERT_2017NEI!$H$8:$H$4379,MATCH(B2825,AVERT_2017NEI!$L$8:$L$4379,0))/(2000*10^3),"")</f>
        <v>3.9760367295209975E-6</v>
      </c>
      <c r="AX2825" s="79">
        <f>IF(AW2825="",SUMIFS(AVERT_2017NEI!$P$8:$P$19,AVERT_2017NEI!$N$8:$N$19,BB2825,AVERT_2017NEI!$O$8:$O$19,W2825)/(2000*1000),AW2825)</f>
        <v>3.9760367295209975E-6</v>
      </c>
      <c r="AY2825" s="98" t="str">
        <f t="shared" ca="1" si="628"/>
        <v>No</v>
      </c>
      <c r="AZ2825" s="99">
        <f ca="1">IF(V2825=GTN_Factors!$B$6,IF(AY2825=GTN_Factors!$D$6,GTN_Factors!$F$6,GTN_Factors!$F$7),INDEX(GTN_Factors!$F$8:$F$11,MATCH(W2825,GTN_Factors!$C$8:$C$11,0)))</f>
        <v>0.97798816281668044</v>
      </c>
      <c r="BA2825" s="135">
        <f ca="1">INDEX(CO2_Factors!$F$6:$F$9,MATCH(V2825,CO2_Factors!$B$6:$B$9,0))</f>
        <v>5.8456449834619631E-2</v>
      </c>
      <c r="BB2825" s="79" t="str">
        <f t="shared" ca="1" si="629"/>
        <v>Natural Gas</v>
      </c>
    </row>
    <row r="2826" spans="2:54" ht="17.25" customHeight="1" x14ac:dyDescent="0.5">
      <c r="B2826" s="102" t="s">
        <v>5832</v>
      </c>
      <c r="C2826" s="54">
        <f>MATCH(B2826,EPA_AMP!$U:$U,0)</f>
        <v>2826</v>
      </c>
      <c r="D2826">
        <f ca="1">INDEX(OFFSET(EPA_AMP!$A:$A,,D$3),$C2826)</f>
        <v>2024</v>
      </c>
      <c r="E2826" t="str">
        <f ca="1">INDEX(OFFSET(EPA_AMP!$A:$A,,E$3),$C2826)</f>
        <v>KY</v>
      </c>
      <c r="F2826" t="str">
        <f ca="1">INDEX(OFFSET(EPA_AMP!$A:$A,,F$3),$C2826)</f>
        <v>Marshall County</v>
      </c>
      <c r="G2826" t="str">
        <f ca="1">INDEX(OFFSET(EPA_AMP!$A:$A,,G$3),$C2826)</f>
        <v>Marshall County</v>
      </c>
      <c r="H2826">
        <f ca="1">INDEX(OFFSET(EPA_AMP!$A:$A,,H$3),$C2826)</f>
        <v>55232</v>
      </c>
      <c r="I2826" t="str">
        <f ca="1">INDEX(OFFSET(EPA_AMP!$A:$A,,I$3),$C2826)</f>
        <v>CT5</v>
      </c>
      <c r="J2826">
        <f ca="1">INDEX(OFFSET(EPA_AMP!$A:$A,,J$3),$C2826)</f>
        <v>37.028599999999997</v>
      </c>
      <c r="K2826">
        <f ca="1">INDEX(OFFSET(EPA_AMP!$A:$A,,K$3),$C2826)</f>
        <v>-88.395799999999994</v>
      </c>
      <c r="L2826">
        <f ca="1">INDEX(OFFSET(EPA_AMP!$A:$A,,L$3),$C2826)</f>
        <v>4</v>
      </c>
      <c r="M2826">
        <f ca="1">INDEX(OFFSET(EPA_AMP!$A:$A,,M$3),$C2826)</f>
        <v>0</v>
      </c>
      <c r="N2826" t="str">
        <f ca="1">INDEX(OFFSET(EPA_AMP!$A:$A,,N$3),$C2826)</f>
        <v>Tennessee Valley Authority (Owner)|Tennessee Valley Authority (Operator)</v>
      </c>
      <c r="O2826" t="str">
        <f ca="1">INDEX(OFFSET(EPA_AMP!$A:$A,,O$3),$C2826)</f>
        <v>ARP, CSNOX, CSOSG2E, CSSO2G1</v>
      </c>
      <c r="P2826" t="str">
        <f ca="1">INDEX(OFFSET(EPA_AMP!$A:$A,,P$3),$C2826)</f>
        <v>Combustion turbine</v>
      </c>
      <c r="Q2826" t="str">
        <f ca="1">INDEX(OFFSET(EPA_AMP!$A:$A,,Q$3),$C2826)</f>
        <v>Pipeline Natural Gas</v>
      </c>
      <c r="R2826" t="str">
        <f ca="1">INDEX(OFFSET(EPA_AMP!$A:$A,,R$3),$C2826)</f>
        <v>Diesel Oil</v>
      </c>
      <c r="S2826">
        <f ca="1">INDEX(OFFSET(EPA_AMP!$A:$A,,S$3),$C2826)</f>
        <v>0</v>
      </c>
      <c r="T2826" t="str">
        <f ca="1">INDEX(OFFSET(EPA_AMP!$A:$A,,T$3),$C2826)</f>
        <v>Water Injection|Dry Low NOx Burners</v>
      </c>
      <c r="U2826">
        <f ca="1">INDEX(OFFSET(EPA_AMP!$A:$A,,U$3),$C2826)</f>
        <v>0</v>
      </c>
      <c r="V2826" s="56" t="str">
        <f ca="1">IF(Q2826=Q2825,V2825,INDEX(RefTables!$C$5:$C$35,MATCH(Q2826,RefTables!$B$5:$B$35,0)))</f>
        <v>Gas</v>
      </c>
      <c r="W2826" s="57" t="str">
        <f ca="1">IF(P2826=P2825,W2825,INDEX(RefTables!$F:$F,MATCH(P2826,RefTables!$E:$E,0)))</f>
        <v>CT</v>
      </c>
      <c r="X2826" s="58" t="s">
        <v>47676</v>
      </c>
      <c r="Y2826" s="58" t="s">
        <v>47676</v>
      </c>
      <c r="Z2826" s="58" t="s">
        <v>47676</v>
      </c>
      <c r="AA2826" s="58" t="s">
        <v>47676</v>
      </c>
      <c r="AB2826" s="58" t="s">
        <v>47676</v>
      </c>
      <c r="AC2826" s="58" t="str">
        <f ca="1">INDEX(RefTables!$O:$O,MATCH($AI2826,RefTables!$N:$N,0))</f>
        <v>TN</v>
      </c>
      <c r="AD2826" s="59">
        <f>MATCH(B2826,CapacityGen!$G:$G,0)</f>
        <v>2826</v>
      </c>
      <c r="AE2826" s="59">
        <f>IF(ISNA($AD2826),0,INDEX(CapacityGen!D:D,$AD2826))</f>
        <v>0</v>
      </c>
      <c r="AF2826" s="59">
        <f>IF(ISNA($AD2826),0,INDEX(CapacityGen!E:E,$AD2826))</f>
        <v>0</v>
      </c>
      <c r="AG2826" s="60">
        <f>IF(ISNA($AD2826),0,INDEX(CapacityGen!F:F,$AD2826))</f>
        <v>0</v>
      </c>
      <c r="AH2826" s="61" t="str">
        <f t="shared" ca="1" si="616"/>
        <v>Marshall County CT5</v>
      </c>
      <c r="AI2826" s="62" t="str">
        <f ca="1">INDEX(EPA_AMP!$AD$5:$AD$4378,MATCH(H2826,EPA_AMP!$D$5:$D$4378,0))</f>
        <v>Tennessee</v>
      </c>
      <c r="AJ2826" s="72" t="e">
        <f ca="1">MATCH(E2826&amp;"|"&amp;F2826,Dropdowns!$Z:$Z,0)</f>
        <v>#N/A</v>
      </c>
      <c r="AL2826" t="str">
        <f t="shared" ca="1" si="617"/>
        <v>Tennessee</v>
      </c>
      <c r="AM2826" t="str">
        <f t="shared" ca="1" si="618"/>
        <v>Gas</v>
      </c>
      <c r="AN2826" t="str">
        <f t="shared" ca="1" si="619"/>
        <v>CT</v>
      </c>
      <c r="AO2826" t="str">
        <f t="shared" ca="1" si="620"/>
        <v>Marshall County CT5</v>
      </c>
      <c r="AP2826" t="str">
        <f t="shared" ca="1" si="621"/>
        <v>KY</v>
      </c>
      <c r="AQ2826" t="str">
        <f t="shared" ca="1" si="622"/>
        <v>Marshall County</v>
      </c>
      <c r="AR2826">
        <f t="shared" ca="1" si="623"/>
        <v>37.028599999999997</v>
      </c>
      <c r="AS2826">
        <f t="shared" ca="1" si="624"/>
        <v>-88.395799999999994</v>
      </c>
      <c r="AT2826">
        <f t="shared" si="625"/>
        <v>0</v>
      </c>
      <c r="AU2826" s="68">
        <f t="shared" si="626"/>
        <v>0</v>
      </c>
      <c r="AV2826" s="69">
        <f t="shared" si="627"/>
        <v>0</v>
      </c>
      <c r="AW2826" s="79">
        <f>IFERROR(INDEX(AVERT_2017NEI!$H$8:$H$4379,MATCH(B2826,AVERT_2017NEI!$L$8:$L$4379,0))/(2000*10^3),"")</f>
        <v>4.2689530836909979E-6</v>
      </c>
      <c r="AX2826" s="79">
        <f>IF(AW2826="",SUMIFS(AVERT_2017NEI!$P$8:$P$19,AVERT_2017NEI!$N$8:$N$19,BB2826,AVERT_2017NEI!$O$8:$O$19,W2826)/(2000*1000),AW2826)</f>
        <v>4.2689530836909979E-6</v>
      </c>
      <c r="AY2826" s="98" t="str">
        <f t="shared" ca="1" si="628"/>
        <v>No</v>
      </c>
      <c r="AZ2826" s="99">
        <f ca="1">IF(V2826=GTN_Factors!$B$6,IF(AY2826=GTN_Factors!$D$6,GTN_Factors!$F$6,GTN_Factors!$F$7),INDEX(GTN_Factors!$F$8:$F$11,MATCH(W2826,GTN_Factors!$C$8:$C$11,0)))</f>
        <v>0.97798816281668044</v>
      </c>
      <c r="BA2826" s="135">
        <f ca="1">INDEX(CO2_Factors!$F$6:$F$9,MATCH(V2826,CO2_Factors!$B$6:$B$9,0))</f>
        <v>5.8456449834619631E-2</v>
      </c>
      <c r="BB2826" s="79" t="str">
        <f t="shared" ca="1" si="629"/>
        <v>Natural Gas</v>
      </c>
    </row>
    <row r="2827" spans="2:54" ht="17.25" customHeight="1" x14ac:dyDescent="0.5">
      <c r="B2827" s="102" t="s">
        <v>5833</v>
      </c>
      <c r="C2827" s="54">
        <f>MATCH(B2827,EPA_AMP!$U:$U,0)</f>
        <v>2827</v>
      </c>
      <c r="D2827">
        <f ca="1">INDEX(OFFSET(EPA_AMP!$A:$A,,D$3),$C2827)</f>
        <v>2024</v>
      </c>
      <c r="E2827" t="str">
        <f ca="1">INDEX(OFFSET(EPA_AMP!$A:$A,,E$3),$C2827)</f>
        <v>KY</v>
      </c>
      <c r="F2827" t="str">
        <f ca="1">INDEX(OFFSET(EPA_AMP!$A:$A,,F$3),$C2827)</f>
        <v>Marshall County</v>
      </c>
      <c r="G2827" t="str">
        <f ca="1">INDEX(OFFSET(EPA_AMP!$A:$A,,G$3),$C2827)</f>
        <v>Marshall County</v>
      </c>
      <c r="H2827">
        <f ca="1">INDEX(OFFSET(EPA_AMP!$A:$A,,H$3),$C2827)</f>
        <v>55232</v>
      </c>
      <c r="I2827" t="str">
        <f ca="1">INDEX(OFFSET(EPA_AMP!$A:$A,,I$3),$C2827)</f>
        <v>CT6</v>
      </c>
      <c r="J2827">
        <f ca="1">INDEX(OFFSET(EPA_AMP!$A:$A,,J$3),$C2827)</f>
        <v>37.028599999999997</v>
      </c>
      <c r="K2827">
        <f ca="1">INDEX(OFFSET(EPA_AMP!$A:$A,,K$3),$C2827)</f>
        <v>-88.395799999999994</v>
      </c>
      <c r="L2827">
        <f ca="1">INDEX(OFFSET(EPA_AMP!$A:$A,,L$3),$C2827)</f>
        <v>4</v>
      </c>
      <c r="M2827">
        <f ca="1">INDEX(OFFSET(EPA_AMP!$A:$A,,M$3),$C2827)</f>
        <v>0</v>
      </c>
      <c r="N2827" t="str">
        <f ca="1">INDEX(OFFSET(EPA_AMP!$A:$A,,N$3),$C2827)</f>
        <v>Tennessee Valley Authority (Owner)|Tennessee Valley Authority (Operator)</v>
      </c>
      <c r="O2827" t="str">
        <f ca="1">INDEX(OFFSET(EPA_AMP!$A:$A,,O$3),$C2827)</f>
        <v>ARP, CSNOX, CSOSG2E, CSSO2G1</v>
      </c>
      <c r="P2827" t="str">
        <f ca="1">INDEX(OFFSET(EPA_AMP!$A:$A,,P$3),$C2827)</f>
        <v>Combustion turbine</v>
      </c>
      <c r="Q2827" t="str">
        <f ca="1">INDEX(OFFSET(EPA_AMP!$A:$A,,Q$3),$C2827)</f>
        <v>Pipeline Natural Gas</v>
      </c>
      <c r="R2827" t="str">
        <f ca="1">INDEX(OFFSET(EPA_AMP!$A:$A,,R$3),$C2827)</f>
        <v>Diesel Oil</v>
      </c>
      <c r="S2827">
        <f ca="1">INDEX(OFFSET(EPA_AMP!$A:$A,,S$3),$C2827)</f>
        <v>0</v>
      </c>
      <c r="T2827" t="str">
        <f ca="1">INDEX(OFFSET(EPA_AMP!$A:$A,,T$3),$C2827)</f>
        <v>Water Injection|Dry Low NOx Burners</v>
      </c>
      <c r="U2827">
        <f ca="1">INDEX(OFFSET(EPA_AMP!$A:$A,,U$3),$C2827)</f>
        <v>0</v>
      </c>
      <c r="V2827" s="56" t="str">
        <f ca="1">IF(Q2827=Q2826,V2826,INDEX(RefTables!$C$5:$C$35,MATCH(Q2827,RefTables!$B$5:$B$35,0)))</f>
        <v>Gas</v>
      </c>
      <c r="W2827" s="57" t="str">
        <f ca="1">IF(P2827=P2826,W2826,INDEX(RefTables!$F:$F,MATCH(P2827,RefTables!$E:$E,0)))</f>
        <v>CT</v>
      </c>
      <c r="X2827" s="58" t="s">
        <v>47676</v>
      </c>
      <c r="Y2827" s="58" t="s">
        <v>47676</v>
      </c>
      <c r="Z2827" s="58" t="s">
        <v>47676</v>
      </c>
      <c r="AA2827" s="58" t="s">
        <v>47676</v>
      </c>
      <c r="AB2827" s="58" t="s">
        <v>47676</v>
      </c>
      <c r="AC2827" s="58" t="str">
        <f ca="1">INDEX(RefTables!$O:$O,MATCH($AI2827,RefTables!$N:$N,0))</f>
        <v>TN</v>
      </c>
      <c r="AD2827" s="59">
        <f>MATCH(B2827,CapacityGen!$G:$G,0)</f>
        <v>2827</v>
      </c>
      <c r="AE2827" s="59">
        <f>IF(ISNA($AD2827),0,INDEX(CapacityGen!D:D,$AD2827))</f>
        <v>0</v>
      </c>
      <c r="AF2827" s="59">
        <f>IF(ISNA($AD2827),0,INDEX(CapacityGen!E:E,$AD2827))</f>
        <v>0</v>
      </c>
      <c r="AG2827" s="60">
        <f>IF(ISNA($AD2827),0,INDEX(CapacityGen!F:F,$AD2827))</f>
        <v>0</v>
      </c>
      <c r="AH2827" s="61" t="str">
        <f t="shared" ca="1" si="616"/>
        <v>Marshall County CT6</v>
      </c>
      <c r="AI2827" s="62" t="str">
        <f ca="1">INDEX(EPA_AMP!$AD$5:$AD$4378,MATCH(H2827,EPA_AMP!$D$5:$D$4378,0))</f>
        <v>Tennessee</v>
      </c>
      <c r="AJ2827" s="72" t="e">
        <f ca="1">MATCH(E2827&amp;"|"&amp;F2827,Dropdowns!$Z:$Z,0)</f>
        <v>#N/A</v>
      </c>
      <c r="AL2827" t="str">
        <f t="shared" ca="1" si="617"/>
        <v>Tennessee</v>
      </c>
      <c r="AM2827" t="str">
        <f t="shared" ca="1" si="618"/>
        <v>Gas</v>
      </c>
      <c r="AN2827" t="str">
        <f t="shared" ca="1" si="619"/>
        <v>CT</v>
      </c>
      <c r="AO2827" t="str">
        <f t="shared" ca="1" si="620"/>
        <v>Marshall County CT6</v>
      </c>
      <c r="AP2827" t="str">
        <f t="shared" ca="1" si="621"/>
        <v>KY</v>
      </c>
      <c r="AQ2827" t="str">
        <f t="shared" ca="1" si="622"/>
        <v>Marshall County</v>
      </c>
      <c r="AR2827">
        <f t="shared" ca="1" si="623"/>
        <v>37.028599999999997</v>
      </c>
      <c r="AS2827">
        <f t="shared" ca="1" si="624"/>
        <v>-88.395799999999994</v>
      </c>
      <c r="AT2827">
        <f t="shared" si="625"/>
        <v>0</v>
      </c>
      <c r="AU2827" s="68">
        <f t="shared" si="626"/>
        <v>0</v>
      </c>
      <c r="AV2827" s="69">
        <f t="shared" si="627"/>
        <v>0</v>
      </c>
      <c r="AW2827" s="79">
        <f>IFERROR(INDEX(AVERT_2017NEI!$H$8:$H$4379,MATCH(B2827,AVERT_2017NEI!$L$8:$L$4379,0))/(2000*10^3),"")</f>
        <v>3.9434331406476064E-6</v>
      </c>
      <c r="AX2827" s="79">
        <f>IF(AW2827="",SUMIFS(AVERT_2017NEI!$P$8:$P$19,AVERT_2017NEI!$N$8:$N$19,BB2827,AVERT_2017NEI!$O$8:$O$19,W2827)/(2000*1000),AW2827)</f>
        <v>3.9434331406476064E-6</v>
      </c>
      <c r="AY2827" s="98" t="str">
        <f t="shared" ca="1" si="628"/>
        <v>No</v>
      </c>
      <c r="AZ2827" s="99">
        <f ca="1">IF(V2827=GTN_Factors!$B$6,IF(AY2827=GTN_Factors!$D$6,GTN_Factors!$F$6,GTN_Factors!$F$7),INDEX(GTN_Factors!$F$8:$F$11,MATCH(W2827,GTN_Factors!$C$8:$C$11,0)))</f>
        <v>0.97798816281668044</v>
      </c>
      <c r="BA2827" s="135">
        <f ca="1">INDEX(CO2_Factors!$F$6:$F$9,MATCH(V2827,CO2_Factors!$B$6:$B$9,0))</f>
        <v>5.8456449834619631E-2</v>
      </c>
      <c r="BB2827" s="79" t="str">
        <f t="shared" ca="1" si="629"/>
        <v>Natural Gas</v>
      </c>
    </row>
    <row r="2828" spans="2:54" ht="17.25" customHeight="1" x14ac:dyDescent="0.5">
      <c r="B2828" s="102" t="s">
        <v>5834</v>
      </c>
      <c r="C2828" s="54">
        <f>MATCH(B2828,EPA_AMP!$U:$U,0)</f>
        <v>2828</v>
      </c>
      <c r="D2828">
        <f ca="1">INDEX(OFFSET(EPA_AMP!$A:$A,,D$3),$C2828)</f>
        <v>2024</v>
      </c>
      <c r="E2828" t="str">
        <f ca="1">INDEX(OFFSET(EPA_AMP!$A:$A,,E$3),$C2828)</f>
        <v>KY</v>
      </c>
      <c r="F2828" t="str">
        <f ca="1">INDEX(OFFSET(EPA_AMP!$A:$A,,F$3),$C2828)</f>
        <v>Marshall County</v>
      </c>
      <c r="G2828" t="str">
        <f ca="1">INDEX(OFFSET(EPA_AMP!$A:$A,,G$3),$C2828)</f>
        <v>Marshall County</v>
      </c>
      <c r="H2828">
        <f ca="1">INDEX(OFFSET(EPA_AMP!$A:$A,,H$3),$C2828)</f>
        <v>55232</v>
      </c>
      <c r="I2828" t="str">
        <f ca="1">INDEX(OFFSET(EPA_AMP!$A:$A,,I$3),$C2828)</f>
        <v>CT7</v>
      </c>
      <c r="J2828">
        <f ca="1">INDEX(OFFSET(EPA_AMP!$A:$A,,J$3),$C2828)</f>
        <v>37.028599999999997</v>
      </c>
      <c r="K2828">
        <f ca="1">INDEX(OFFSET(EPA_AMP!$A:$A,,K$3),$C2828)</f>
        <v>-88.395799999999994</v>
      </c>
      <c r="L2828">
        <f ca="1">INDEX(OFFSET(EPA_AMP!$A:$A,,L$3),$C2828)</f>
        <v>4</v>
      </c>
      <c r="M2828">
        <f ca="1">INDEX(OFFSET(EPA_AMP!$A:$A,,M$3),$C2828)</f>
        <v>0</v>
      </c>
      <c r="N2828" t="str">
        <f ca="1">INDEX(OFFSET(EPA_AMP!$A:$A,,N$3),$C2828)</f>
        <v>Tennessee Valley Authority (Owner)|Tennessee Valley Authority (Operator)</v>
      </c>
      <c r="O2828" t="str">
        <f ca="1">INDEX(OFFSET(EPA_AMP!$A:$A,,O$3),$C2828)</f>
        <v>ARP, CSNOX, CSOSG2E, CSSO2G1</v>
      </c>
      <c r="P2828" t="str">
        <f ca="1">INDEX(OFFSET(EPA_AMP!$A:$A,,P$3),$C2828)</f>
        <v>Combustion turbine</v>
      </c>
      <c r="Q2828" t="str">
        <f ca="1">INDEX(OFFSET(EPA_AMP!$A:$A,,Q$3),$C2828)</f>
        <v>Pipeline Natural Gas</v>
      </c>
      <c r="R2828" t="str">
        <f ca="1">INDEX(OFFSET(EPA_AMP!$A:$A,,R$3),$C2828)</f>
        <v>Diesel Oil</v>
      </c>
      <c r="S2828">
        <f ca="1">INDEX(OFFSET(EPA_AMP!$A:$A,,S$3),$C2828)</f>
        <v>0</v>
      </c>
      <c r="T2828" t="str">
        <f ca="1">INDEX(OFFSET(EPA_AMP!$A:$A,,T$3),$C2828)</f>
        <v>Water Injection|Dry Low NOx Burners</v>
      </c>
      <c r="U2828">
        <f ca="1">INDEX(OFFSET(EPA_AMP!$A:$A,,U$3),$C2828)</f>
        <v>0</v>
      </c>
      <c r="V2828" s="56" t="str">
        <f ca="1">IF(Q2828=Q2827,V2827,INDEX(RefTables!$C$5:$C$35,MATCH(Q2828,RefTables!$B$5:$B$35,0)))</f>
        <v>Gas</v>
      </c>
      <c r="W2828" s="57" t="str">
        <f ca="1">IF(P2828=P2827,W2827,INDEX(RefTables!$F:$F,MATCH(P2828,RefTables!$E:$E,0)))</f>
        <v>CT</v>
      </c>
      <c r="X2828" s="58" t="s">
        <v>47676</v>
      </c>
      <c r="Y2828" s="58" t="s">
        <v>47676</v>
      </c>
      <c r="Z2828" s="58" t="s">
        <v>47676</v>
      </c>
      <c r="AA2828" s="58" t="s">
        <v>47676</v>
      </c>
      <c r="AB2828" s="58" t="s">
        <v>47676</v>
      </c>
      <c r="AC2828" s="58" t="str">
        <f ca="1">INDEX(RefTables!$O:$O,MATCH($AI2828,RefTables!$N:$N,0))</f>
        <v>TN</v>
      </c>
      <c r="AD2828" s="59">
        <f>MATCH(B2828,CapacityGen!$G:$G,0)</f>
        <v>2828</v>
      </c>
      <c r="AE2828" s="59">
        <f>IF(ISNA($AD2828),0,INDEX(CapacityGen!D:D,$AD2828))</f>
        <v>0</v>
      </c>
      <c r="AF2828" s="59">
        <f>IF(ISNA($AD2828),0,INDEX(CapacityGen!E:E,$AD2828))</f>
        <v>0</v>
      </c>
      <c r="AG2828" s="60">
        <f>IF(ISNA($AD2828),0,INDEX(CapacityGen!F:F,$AD2828))</f>
        <v>0</v>
      </c>
      <c r="AH2828" s="61" t="str">
        <f t="shared" ca="1" si="616"/>
        <v>Marshall County CT7</v>
      </c>
      <c r="AI2828" s="62" t="str">
        <f ca="1">INDEX(EPA_AMP!$AD$5:$AD$4378,MATCH(H2828,EPA_AMP!$D$5:$D$4378,0))</f>
        <v>Tennessee</v>
      </c>
      <c r="AJ2828" s="72" t="e">
        <f ca="1">MATCH(E2828&amp;"|"&amp;F2828,Dropdowns!$Z:$Z,0)</f>
        <v>#N/A</v>
      </c>
      <c r="AL2828" t="str">
        <f t="shared" ca="1" si="617"/>
        <v>Tennessee</v>
      </c>
      <c r="AM2828" t="str">
        <f t="shared" ca="1" si="618"/>
        <v>Gas</v>
      </c>
      <c r="AN2828" t="str">
        <f t="shared" ca="1" si="619"/>
        <v>CT</v>
      </c>
      <c r="AO2828" t="str">
        <f t="shared" ca="1" si="620"/>
        <v>Marshall County CT7</v>
      </c>
      <c r="AP2828" t="str">
        <f t="shared" ca="1" si="621"/>
        <v>KY</v>
      </c>
      <c r="AQ2828" t="str">
        <f t="shared" ca="1" si="622"/>
        <v>Marshall County</v>
      </c>
      <c r="AR2828">
        <f t="shared" ca="1" si="623"/>
        <v>37.028599999999997</v>
      </c>
      <c r="AS2828">
        <f t="shared" ca="1" si="624"/>
        <v>-88.395799999999994</v>
      </c>
      <c r="AT2828">
        <f t="shared" si="625"/>
        <v>0</v>
      </c>
      <c r="AU2828" s="68">
        <f t="shared" si="626"/>
        <v>0</v>
      </c>
      <c r="AV2828" s="69">
        <f t="shared" si="627"/>
        <v>0</v>
      </c>
      <c r="AW2828" s="79">
        <f>IFERROR(INDEX(AVERT_2017NEI!$H$8:$H$4379,MATCH(B2828,AVERT_2017NEI!$L$8:$L$4379,0))/(2000*10^3),"")</f>
        <v>3.9658143965033514E-6</v>
      </c>
      <c r="AX2828" s="79">
        <f>IF(AW2828="",SUMIFS(AVERT_2017NEI!$P$8:$P$19,AVERT_2017NEI!$N$8:$N$19,BB2828,AVERT_2017NEI!$O$8:$O$19,W2828)/(2000*1000),AW2828)</f>
        <v>3.9658143965033514E-6</v>
      </c>
      <c r="AY2828" s="98" t="str">
        <f t="shared" ca="1" si="628"/>
        <v>No</v>
      </c>
      <c r="AZ2828" s="99">
        <f ca="1">IF(V2828=GTN_Factors!$B$6,IF(AY2828=GTN_Factors!$D$6,GTN_Factors!$F$6,GTN_Factors!$F$7),INDEX(GTN_Factors!$F$8:$F$11,MATCH(W2828,GTN_Factors!$C$8:$C$11,0)))</f>
        <v>0.97798816281668044</v>
      </c>
      <c r="BA2828" s="135">
        <f ca="1">INDEX(CO2_Factors!$F$6:$F$9,MATCH(V2828,CO2_Factors!$B$6:$B$9,0))</f>
        <v>5.8456449834619631E-2</v>
      </c>
      <c r="BB2828" s="79" t="str">
        <f t="shared" ca="1" si="629"/>
        <v>Natural Gas</v>
      </c>
    </row>
    <row r="2829" spans="2:54" ht="17.25" customHeight="1" x14ac:dyDescent="0.5">
      <c r="B2829" s="102" t="s">
        <v>5835</v>
      </c>
      <c r="C2829" s="54">
        <f>MATCH(B2829,EPA_AMP!$U:$U,0)</f>
        <v>2829</v>
      </c>
      <c r="D2829">
        <f ca="1">INDEX(OFFSET(EPA_AMP!$A:$A,,D$3),$C2829)</f>
        <v>2024</v>
      </c>
      <c r="E2829" t="str">
        <f ca="1">INDEX(OFFSET(EPA_AMP!$A:$A,,E$3),$C2829)</f>
        <v>KY</v>
      </c>
      <c r="F2829" t="str">
        <f ca="1">INDEX(OFFSET(EPA_AMP!$A:$A,,F$3),$C2829)</f>
        <v>Marshall County</v>
      </c>
      <c r="G2829" t="str">
        <f ca="1">INDEX(OFFSET(EPA_AMP!$A:$A,,G$3),$C2829)</f>
        <v>Marshall County</v>
      </c>
      <c r="H2829">
        <f ca="1">INDEX(OFFSET(EPA_AMP!$A:$A,,H$3),$C2829)</f>
        <v>55232</v>
      </c>
      <c r="I2829" t="str">
        <f ca="1">INDEX(OFFSET(EPA_AMP!$A:$A,,I$3),$C2829)</f>
        <v>CT8</v>
      </c>
      <c r="J2829">
        <f ca="1">INDEX(OFFSET(EPA_AMP!$A:$A,,J$3),$C2829)</f>
        <v>37.028599999999997</v>
      </c>
      <c r="K2829">
        <f ca="1">INDEX(OFFSET(EPA_AMP!$A:$A,,K$3),$C2829)</f>
        <v>-88.395799999999994</v>
      </c>
      <c r="L2829">
        <f ca="1">INDEX(OFFSET(EPA_AMP!$A:$A,,L$3),$C2829)</f>
        <v>4</v>
      </c>
      <c r="M2829">
        <f ca="1">INDEX(OFFSET(EPA_AMP!$A:$A,,M$3),$C2829)</f>
        <v>0</v>
      </c>
      <c r="N2829" t="str">
        <f ca="1">INDEX(OFFSET(EPA_AMP!$A:$A,,N$3),$C2829)</f>
        <v>Tennessee Valley Authority (Owner)|Tennessee Valley Authority (Operator)</v>
      </c>
      <c r="O2829" t="str">
        <f ca="1">INDEX(OFFSET(EPA_AMP!$A:$A,,O$3),$C2829)</f>
        <v>ARP, CSNOX, CSOSG2E, CSSO2G1</v>
      </c>
      <c r="P2829" t="str">
        <f ca="1">INDEX(OFFSET(EPA_AMP!$A:$A,,P$3),$C2829)</f>
        <v>Combustion turbine</v>
      </c>
      <c r="Q2829" t="str">
        <f ca="1">INDEX(OFFSET(EPA_AMP!$A:$A,,Q$3),$C2829)</f>
        <v>Pipeline Natural Gas</v>
      </c>
      <c r="R2829" t="str">
        <f ca="1">INDEX(OFFSET(EPA_AMP!$A:$A,,R$3),$C2829)</f>
        <v>Diesel Oil</v>
      </c>
      <c r="S2829">
        <f ca="1">INDEX(OFFSET(EPA_AMP!$A:$A,,S$3),$C2829)</f>
        <v>0</v>
      </c>
      <c r="T2829" t="str">
        <f ca="1">INDEX(OFFSET(EPA_AMP!$A:$A,,T$3),$C2829)</f>
        <v>Water Injection|Dry Low NOx Burners</v>
      </c>
      <c r="U2829">
        <f ca="1">INDEX(OFFSET(EPA_AMP!$A:$A,,U$3),$C2829)</f>
        <v>0</v>
      </c>
      <c r="V2829" s="56" t="str">
        <f ca="1">IF(Q2829=Q2828,V2828,INDEX(RefTables!$C$5:$C$35,MATCH(Q2829,RefTables!$B$5:$B$35,0)))</f>
        <v>Gas</v>
      </c>
      <c r="W2829" s="57" t="str">
        <f ca="1">IF(P2829=P2828,W2828,INDEX(RefTables!$F:$F,MATCH(P2829,RefTables!$E:$E,0)))</f>
        <v>CT</v>
      </c>
      <c r="X2829" s="58" t="s">
        <v>47676</v>
      </c>
      <c r="Y2829" s="58" t="s">
        <v>47676</v>
      </c>
      <c r="Z2829" s="58" t="s">
        <v>47676</v>
      </c>
      <c r="AA2829" s="58" t="s">
        <v>47676</v>
      </c>
      <c r="AB2829" s="58" t="s">
        <v>47676</v>
      </c>
      <c r="AC2829" s="58" t="str">
        <f ca="1">INDEX(RefTables!$O:$O,MATCH($AI2829,RefTables!$N:$N,0))</f>
        <v>TN</v>
      </c>
      <c r="AD2829" s="59">
        <f>MATCH(B2829,CapacityGen!$G:$G,0)</f>
        <v>2829</v>
      </c>
      <c r="AE2829" s="59">
        <f>IF(ISNA($AD2829),0,INDEX(CapacityGen!D:D,$AD2829))</f>
        <v>0</v>
      </c>
      <c r="AF2829" s="59">
        <f>IF(ISNA($AD2829),0,INDEX(CapacityGen!E:E,$AD2829))</f>
        <v>0</v>
      </c>
      <c r="AG2829" s="60">
        <f>IF(ISNA($AD2829),0,INDEX(CapacityGen!F:F,$AD2829))</f>
        <v>0</v>
      </c>
      <c r="AH2829" s="61" t="str">
        <f t="shared" ca="1" si="616"/>
        <v>Marshall County CT8</v>
      </c>
      <c r="AI2829" s="62" t="str">
        <f ca="1">INDEX(EPA_AMP!$AD$5:$AD$4378,MATCH(H2829,EPA_AMP!$D$5:$D$4378,0))</f>
        <v>Tennessee</v>
      </c>
      <c r="AJ2829" s="72" t="e">
        <f ca="1">MATCH(E2829&amp;"|"&amp;F2829,Dropdowns!$Z:$Z,0)</f>
        <v>#N/A</v>
      </c>
      <c r="AL2829" t="str">
        <f t="shared" ca="1" si="617"/>
        <v>Tennessee</v>
      </c>
      <c r="AM2829" t="str">
        <f t="shared" ca="1" si="618"/>
        <v>Gas</v>
      </c>
      <c r="AN2829" t="str">
        <f t="shared" ca="1" si="619"/>
        <v>CT</v>
      </c>
      <c r="AO2829" t="str">
        <f t="shared" ca="1" si="620"/>
        <v>Marshall County CT8</v>
      </c>
      <c r="AP2829" t="str">
        <f t="shared" ca="1" si="621"/>
        <v>KY</v>
      </c>
      <c r="AQ2829" t="str">
        <f t="shared" ca="1" si="622"/>
        <v>Marshall County</v>
      </c>
      <c r="AR2829">
        <f t="shared" ca="1" si="623"/>
        <v>37.028599999999997</v>
      </c>
      <c r="AS2829">
        <f t="shared" ca="1" si="624"/>
        <v>-88.395799999999994</v>
      </c>
      <c r="AT2829">
        <f t="shared" si="625"/>
        <v>0</v>
      </c>
      <c r="AU2829" s="68">
        <f t="shared" si="626"/>
        <v>0</v>
      </c>
      <c r="AV2829" s="69">
        <f t="shared" si="627"/>
        <v>0</v>
      </c>
      <c r="AW2829" s="79">
        <f>IFERROR(INDEX(AVERT_2017NEI!$H$8:$H$4379,MATCH(B2829,AVERT_2017NEI!$L$8:$L$4379,0))/(2000*10^3),"")</f>
        <v>3.9625958852357193E-6</v>
      </c>
      <c r="AX2829" s="79">
        <f>IF(AW2829="",SUMIFS(AVERT_2017NEI!$P$8:$P$19,AVERT_2017NEI!$N$8:$N$19,BB2829,AVERT_2017NEI!$O$8:$O$19,W2829)/(2000*1000),AW2829)</f>
        <v>3.9625958852357193E-6</v>
      </c>
      <c r="AY2829" s="98" t="str">
        <f t="shared" ca="1" si="628"/>
        <v>No</v>
      </c>
      <c r="AZ2829" s="99">
        <f ca="1">IF(V2829=GTN_Factors!$B$6,IF(AY2829=GTN_Factors!$D$6,GTN_Factors!$F$6,GTN_Factors!$F$7),INDEX(GTN_Factors!$F$8:$F$11,MATCH(W2829,GTN_Factors!$C$8:$C$11,0)))</f>
        <v>0.97798816281668044</v>
      </c>
      <c r="BA2829" s="135">
        <f ca="1">INDEX(CO2_Factors!$F$6:$F$9,MATCH(V2829,CO2_Factors!$B$6:$B$9,0))</f>
        <v>5.8456449834619631E-2</v>
      </c>
      <c r="BB2829" s="79" t="str">
        <f t="shared" ca="1" si="629"/>
        <v>Natural Gas</v>
      </c>
    </row>
    <row r="2830" spans="2:54" ht="17.25" customHeight="1" x14ac:dyDescent="0.5">
      <c r="B2830" s="102" t="s">
        <v>5836</v>
      </c>
      <c r="C2830" s="54">
        <f>MATCH(B2830,EPA_AMP!$U:$U,0)</f>
        <v>2830</v>
      </c>
      <c r="D2830">
        <f ca="1">INDEX(OFFSET(EPA_AMP!$A:$A,,D$3),$C2830)</f>
        <v>2024</v>
      </c>
      <c r="E2830" t="str">
        <f ca="1">INDEX(OFFSET(EPA_AMP!$A:$A,,E$3),$C2830)</f>
        <v>PA</v>
      </c>
      <c r="F2830" t="str">
        <f ca="1">INDEX(OFFSET(EPA_AMP!$A:$A,,F$3),$C2830)</f>
        <v>Venango County</v>
      </c>
      <c r="G2830" t="str">
        <f ca="1">INDEX(OFFSET(EPA_AMP!$A:$A,,G$3),$C2830)</f>
        <v>Handsome Lake Energy</v>
      </c>
      <c r="H2830">
        <f ca="1">INDEX(OFFSET(EPA_AMP!$A:$A,,H$3),$C2830)</f>
        <v>55233</v>
      </c>
      <c r="I2830" t="str">
        <f ca="1">INDEX(OFFSET(EPA_AMP!$A:$A,,I$3),$C2830)</f>
        <v>EU-1A</v>
      </c>
      <c r="J2830">
        <f ca="1">INDEX(OFFSET(EPA_AMP!$A:$A,,J$3),$C2830)</f>
        <v>41.290799999999997</v>
      </c>
      <c r="K2830">
        <f ca="1">INDEX(OFFSET(EPA_AMP!$A:$A,,K$3),$C2830)</f>
        <v>-79.806100000000001</v>
      </c>
      <c r="L2830">
        <f ca="1">INDEX(OFFSET(EPA_AMP!$A:$A,,L$3),$C2830)</f>
        <v>3</v>
      </c>
      <c r="M2830">
        <f ca="1">INDEX(OFFSET(EPA_AMP!$A:$A,,M$3),$C2830)</f>
        <v>0</v>
      </c>
      <c r="N2830" t="str">
        <f ca="1">INDEX(OFFSET(EPA_AMP!$A:$A,,N$3),$C2830)</f>
        <v>Handsome Lake Energy, LLC (Owner)|Handsome Lake Energy, LLC (Operator)</v>
      </c>
      <c r="O2830" t="str">
        <f ca="1">INDEX(OFFSET(EPA_AMP!$A:$A,,O$3),$C2830)</f>
        <v>ARP, CSNOX, CSOSG2E, CSSO2G1, RGGI</v>
      </c>
      <c r="P2830" t="str">
        <f ca="1">INDEX(OFFSET(EPA_AMP!$A:$A,,P$3),$C2830)</f>
        <v>Combustion turbine</v>
      </c>
      <c r="Q2830" t="str">
        <f ca="1">INDEX(OFFSET(EPA_AMP!$A:$A,,Q$3),$C2830)</f>
        <v>Pipeline Natural Gas</v>
      </c>
      <c r="R2830">
        <f ca="1">INDEX(OFFSET(EPA_AMP!$A:$A,,R$3),$C2830)</f>
        <v>0</v>
      </c>
      <c r="S2830">
        <f ca="1">INDEX(OFFSET(EPA_AMP!$A:$A,,S$3),$C2830)</f>
        <v>0</v>
      </c>
      <c r="T2830" t="str">
        <f ca="1">INDEX(OFFSET(EPA_AMP!$A:$A,,T$3),$C2830)</f>
        <v>Water Injection</v>
      </c>
      <c r="U2830">
        <f ca="1">INDEX(OFFSET(EPA_AMP!$A:$A,,U$3),$C2830)</f>
        <v>0</v>
      </c>
      <c r="V2830" s="56" t="str">
        <f ca="1">IF(Q2830=Q2829,V2829,INDEX(RefTables!$C$5:$C$35,MATCH(Q2830,RefTables!$B$5:$B$35,0)))</f>
        <v>Gas</v>
      </c>
      <c r="W2830" s="57" t="str">
        <f ca="1">IF(P2830=P2829,W2829,INDEX(RefTables!$F:$F,MATCH(P2830,RefTables!$E:$E,0)))</f>
        <v>CT</v>
      </c>
      <c r="X2830" s="58" t="s">
        <v>47676</v>
      </c>
      <c r="Y2830" s="58" t="s">
        <v>47676</v>
      </c>
      <c r="Z2830" s="58" t="s">
        <v>47676</v>
      </c>
      <c r="AA2830" s="58" t="s">
        <v>47676</v>
      </c>
      <c r="AB2830" s="58" t="s">
        <v>47676</v>
      </c>
      <c r="AC2830" s="58" t="str">
        <f ca="1">INDEX(RefTables!$O:$O,MATCH($AI2830,RefTables!$N:$N,0))</f>
        <v>MIDA</v>
      </c>
      <c r="AD2830" s="59">
        <f>MATCH(B2830,CapacityGen!$G:$G,0)</f>
        <v>2830</v>
      </c>
      <c r="AE2830" s="59">
        <f>IF(ISNA($AD2830),0,INDEX(CapacityGen!D:D,$AD2830))</f>
        <v>0</v>
      </c>
      <c r="AF2830" s="59">
        <f>IF(ISNA($AD2830),0,INDEX(CapacityGen!E:E,$AD2830))</f>
        <v>0</v>
      </c>
      <c r="AG2830" s="60">
        <f>IF(ISNA($AD2830),0,INDEX(CapacityGen!F:F,$AD2830))</f>
        <v>0</v>
      </c>
      <c r="AH2830" s="61" t="str">
        <f t="shared" ca="1" si="616"/>
        <v>Handsome Lake Energy EU-1A</v>
      </c>
      <c r="AI2830" s="62" t="str">
        <f ca="1">INDEX(EPA_AMP!$AD$5:$AD$4378,MATCH(H2830,EPA_AMP!$D$5:$D$4378,0))</f>
        <v>Mid-Atlantic</v>
      </c>
      <c r="AJ2830" s="72" t="e">
        <f ca="1">MATCH(E2830&amp;"|"&amp;F2830,Dropdowns!$Z:$Z,0)</f>
        <v>#N/A</v>
      </c>
      <c r="AL2830" t="str">
        <f t="shared" ca="1" si="617"/>
        <v>Mid-Atlantic</v>
      </c>
      <c r="AM2830" t="str">
        <f t="shared" ca="1" si="618"/>
        <v>Gas</v>
      </c>
      <c r="AN2830" t="str">
        <f t="shared" ca="1" si="619"/>
        <v>CT</v>
      </c>
      <c r="AO2830" t="str">
        <f t="shared" ca="1" si="620"/>
        <v>Handsome Lake Energy EU-1A</v>
      </c>
      <c r="AP2830" t="str">
        <f t="shared" ca="1" si="621"/>
        <v>PA</v>
      </c>
      <c r="AQ2830" t="str">
        <f t="shared" ca="1" si="622"/>
        <v>Venango County</v>
      </c>
      <c r="AR2830">
        <f t="shared" ca="1" si="623"/>
        <v>41.290799999999997</v>
      </c>
      <c r="AS2830">
        <f t="shared" ca="1" si="624"/>
        <v>-79.806100000000001</v>
      </c>
      <c r="AT2830">
        <f t="shared" si="625"/>
        <v>0</v>
      </c>
      <c r="AU2830" s="68">
        <f t="shared" si="626"/>
        <v>0</v>
      </c>
      <c r="AV2830" s="69">
        <f t="shared" si="627"/>
        <v>0</v>
      </c>
      <c r="AW2830" s="79">
        <f>IFERROR(INDEX(AVERT_2017NEI!$H$8:$H$4379,MATCH(B2830,AVERT_2017NEI!$L$8:$L$4379,0))/(2000*10^3),"")</f>
        <v>5.6498997382732312E-6</v>
      </c>
      <c r="AX2830" s="79">
        <f>IF(AW2830="",SUMIFS(AVERT_2017NEI!$P$8:$P$19,AVERT_2017NEI!$N$8:$N$19,BB2830,AVERT_2017NEI!$O$8:$O$19,W2830)/(2000*1000),AW2830)</f>
        <v>5.6498997382732312E-6</v>
      </c>
      <c r="AY2830" s="98" t="str">
        <f t="shared" ca="1" si="628"/>
        <v>No</v>
      </c>
      <c r="AZ2830" s="99">
        <f ca="1">IF(V2830=GTN_Factors!$B$6,IF(AY2830=GTN_Factors!$D$6,GTN_Factors!$F$6,GTN_Factors!$F$7),INDEX(GTN_Factors!$F$8:$F$11,MATCH(W2830,GTN_Factors!$C$8:$C$11,0)))</f>
        <v>0.97798816281668044</v>
      </c>
      <c r="BA2830" s="135">
        <f ca="1">INDEX(CO2_Factors!$F$6:$F$9,MATCH(V2830,CO2_Factors!$B$6:$B$9,0))</f>
        <v>5.8456449834619631E-2</v>
      </c>
      <c r="BB2830" s="79" t="str">
        <f t="shared" ca="1" si="629"/>
        <v>Natural Gas</v>
      </c>
    </row>
    <row r="2831" spans="2:54" ht="17.25" customHeight="1" x14ac:dyDescent="0.5">
      <c r="B2831" s="102" t="s">
        <v>5837</v>
      </c>
      <c r="C2831" s="54">
        <f>MATCH(B2831,EPA_AMP!$U:$U,0)</f>
        <v>2831</v>
      </c>
      <c r="D2831">
        <f ca="1">INDEX(OFFSET(EPA_AMP!$A:$A,,D$3),$C2831)</f>
        <v>2024</v>
      </c>
      <c r="E2831" t="str">
        <f ca="1">INDEX(OFFSET(EPA_AMP!$A:$A,,E$3),$C2831)</f>
        <v>PA</v>
      </c>
      <c r="F2831" t="str">
        <f ca="1">INDEX(OFFSET(EPA_AMP!$A:$A,,F$3),$C2831)</f>
        <v>Venango County</v>
      </c>
      <c r="G2831" t="str">
        <f ca="1">INDEX(OFFSET(EPA_AMP!$A:$A,,G$3),$C2831)</f>
        <v>Handsome Lake Energy</v>
      </c>
      <c r="H2831">
        <f ca="1">INDEX(OFFSET(EPA_AMP!$A:$A,,H$3),$C2831)</f>
        <v>55233</v>
      </c>
      <c r="I2831" t="str">
        <f ca="1">INDEX(OFFSET(EPA_AMP!$A:$A,,I$3),$C2831)</f>
        <v>EU-1B</v>
      </c>
      <c r="J2831">
        <f ca="1">INDEX(OFFSET(EPA_AMP!$A:$A,,J$3),$C2831)</f>
        <v>41.290799999999997</v>
      </c>
      <c r="K2831">
        <f ca="1">INDEX(OFFSET(EPA_AMP!$A:$A,,K$3),$C2831)</f>
        <v>-79.806100000000001</v>
      </c>
      <c r="L2831">
        <f ca="1">INDEX(OFFSET(EPA_AMP!$A:$A,,L$3),$C2831)</f>
        <v>3</v>
      </c>
      <c r="M2831">
        <f ca="1">INDEX(OFFSET(EPA_AMP!$A:$A,,M$3),$C2831)</f>
        <v>0</v>
      </c>
      <c r="N2831" t="str">
        <f ca="1">INDEX(OFFSET(EPA_AMP!$A:$A,,N$3),$C2831)</f>
        <v>Handsome Lake Energy, LLC (Owner)|Handsome Lake Energy, LLC (Operator)</v>
      </c>
      <c r="O2831" t="str">
        <f ca="1">INDEX(OFFSET(EPA_AMP!$A:$A,,O$3),$C2831)</f>
        <v>ARP, CSNOX, CSOSG2E, CSSO2G1, RGGI</v>
      </c>
      <c r="P2831" t="str">
        <f ca="1">INDEX(OFFSET(EPA_AMP!$A:$A,,P$3),$C2831)</f>
        <v>Combustion turbine</v>
      </c>
      <c r="Q2831" t="str">
        <f ca="1">INDEX(OFFSET(EPA_AMP!$A:$A,,Q$3),$C2831)</f>
        <v>Pipeline Natural Gas</v>
      </c>
      <c r="R2831">
        <f ca="1">INDEX(OFFSET(EPA_AMP!$A:$A,,R$3),$C2831)</f>
        <v>0</v>
      </c>
      <c r="S2831">
        <f ca="1">INDEX(OFFSET(EPA_AMP!$A:$A,,S$3),$C2831)</f>
        <v>0</v>
      </c>
      <c r="T2831" t="str">
        <f ca="1">INDEX(OFFSET(EPA_AMP!$A:$A,,T$3),$C2831)</f>
        <v>Water Injection</v>
      </c>
      <c r="U2831">
        <f ca="1">INDEX(OFFSET(EPA_AMP!$A:$A,,U$3),$C2831)</f>
        <v>0</v>
      </c>
      <c r="V2831" s="56" t="str">
        <f ca="1">IF(Q2831=Q2830,V2830,INDEX(RefTables!$C$5:$C$35,MATCH(Q2831,RefTables!$B$5:$B$35,0)))</f>
        <v>Gas</v>
      </c>
      <c r="W2831" s="57" t="str">
        <f ca="1">IF(P2831=P2830,W2830,INDEX(RefTables!$F:$F,MATCH(P2831,RefTables!$E:$E,0)))</f>
        <v>CT</v>
      </c>
      <c r="X2831" s="58" t="s">
        <v>47676</v>
      </c>
      <c r="Y2831" s="58" t="s">
        <v>47676</v>
      </c>
      <c r="Z2831" s="58" t="s">
        <v>47676</v>
      </c>
      <c r="AA2831" s="58" t="s">
        <v>47676</v>
      </c>
      <c r="AB2831" s="58" t="s">
        <v>47676</v>
      </c>
      <c r="AC2831" s="58" t="str">
        <f ca="1">INDEX(RefTables!$O:$O,MATCH($AI2831,RefTables!$N:$N,0))</f>
        <v>MIDA</v>
      </c>
      <c r="AD2831" s="59">
        <f>MATCH(B2831,CapacityGen!$G:$G,0)</f>
        <v>2831</v>
      </c>
      <c r="AE2831" s="59">
        <f>IF(ISNA($AD2831),0,INDEX(CapacityGen!D:D,$AD2831))</f>
        <v>0</v>
      </c>
      <c r="AF2831" s="59">
        <f>IF(ISNA($AD2831),0,INDEX(CapacityGen!E:E,$AD2831))</f>
        <v>0</v>
      </c>
      <c r="AG2831" s="60">
        <f>IF(ISNA($AD2831),0,INDEX(CapacityGen!F:F,$AD2831))</f>
        <v>0</v>
      </c>
      <c r="AH2831" s="61" t="str">
        <f t="shared" ca="1" si="616"/>
        <v>Handsome Lake Energy EU-1B</v>
      </c>
      <c r="AI2831" s="62" t="str">
        <f ca="1">INDEX(EPA_AMP!$AD$5:$AD$4378,MATCH(H2831,EPA_AMP!$D$5:$D$4378,0))</f>
        <v>Mid-Atlantic</v>
      </c>
      <c r="AJ2831" s="72" t="e">
        <f ca="1">MATCH(E2831&amp;"|"&amp;F2831,Dropdowns!$Z:$Z,0)</f>
        <v>#N/A</v>
      </c>
      <c r="AL2831" t="str">
        <f t="shared" ca="1" si="617"/>
        <v>Mid-Atlantic</v>
      </c>
      <c r="AM2831" t="str">
        <f t="shared" ca="1" si="618"/>
        <v>Gas</v>
      </c>
      <c r="AN2831" t="str">
        <f t="shared" ca="1" si="619"/>
        <v>CT</v>
      </c>
      <c r="AO2831" t="str">
        <f t="shared" ca="1" si="620"/>
        <v>Handsome Lake Energy EU-1B</v>
      </c>
      <c r="AP2831" t="str">
        <f t="shared" ca="1" si="621"/>
        <v>PA</v>
      </c>
      <c r="AQ2831" t="str">
        <f t="shared" ca="1" si="622"/>
        <v>Venango County</v>
      </c>
      <c r="AR2831">
        <f t="shared" ca="1" si="623"/>
        <v>41.290799999999997</v>
      </c>
      <c r="AS2831">
        <f t="shared" ca="1" si="624"/>
        <v>-79.806100000000001</v>
      </c>
      <c r="AT2831">
        <f t="shared" si="625"/>
        <v>0</v>
      </c>
      <c r="AU2831" s="68">
        <f t="shared" si="626"/>
        <v>0</v>
      </c>
      <c r="AV2831" s="69">
        <f t="shared" si="627"/>
        <v>0</v>
      </c>
      <c r="AW2831" s="79">
        <f>IFERROR(INDEX(AVERT_2017NEI!$H$8:$H$4379,MATCH(B2831,AVERT_2017NEI!$L$8:$L$4379,0))/(2000*10^3),"")</f>
        <v>5.6499013207536074E-6</v>
      </c>
      <c r="AX2831" s="79">
        <f>IF(AW2831="",SUMIFS(AVERT_2017NEI!$P$8:$P$19,AVERT_2017NEI!$N$8:$N$19,BB2831,AVERT_2017NEI!$O$8:$O$19,W2831)/(2000*1000),AW2831)</f>
        <v>5.6499013207536074E-6</v>
      </c>
      <c r="AY2831" s="98" t="str">
        <f t="shared" ca="1" si="628"/>
        <v>No</v>
      </c>
      <c r="AZ2831" s="99">
        <f ca="1">IF(V2831=GTN_Factors!$B$6,IF(AY2831=GTN_Factors!$D$6,GTN_Factors!$F$6,GTN_Factors!$F$7),INDEX(GTN_Factors!$F$8:$F$11,MATCH(W2831,GTN_Factors!$C$8:$C$11,0)))</f>
        <v>0.97798816281668044</v>
      </c>
      <c r="BA2831" s="135">
        <f ca="1">INDEX(CO2_Factors!$F$6:$F$9,MATCH(V2831,CO2_Factors!$B$6:$B$9,0))</f>
        <v>5.8456449834619631E-2</v>
      </c>
      <c r="BB2831" s="79" t="str">
        <f t="shared" ca="1" si="629"/>
        <v>Natural Gas</v>
      </c>
    </row>
    <row r="2832" spans="2:54" ht="17.25" customHeight="1" x14ac:dyDescent="0.5">
      <c r="B2832" s="102" t="s">
        <v>5838</v>
      </c>
      <c r="C2832" s="54">
        <f>MATCH(B2832,EPA_AMP!$U:$U,0)</f>
        <v>2832</v>
      </c>
      <c r="D2832">
        <f ca="1">INDEX(OFFSET(EPA_AMP!$A:$A,,D$3),$C2832)</f>
        <v>2024</v>
      </c>
      <c r="E2832" t="str">
        <f ca="1">INDEX(OFFSET(EPA_AMP!$A:$A,,E$3),$C2832)</f>
        <v>PA</v>
      </c>
      <c r="F2832" t="str">
        <f ca="1">INDEX(OFFSET(EPA_AMP!$A:$A,,F$3),$C2832)</f>
        <v>Venango County</v>
      </c>
      <c r="G2832" t="str">
        <f ca="1">INDEX(OFFSET(EPA_AMP!$A:$A,,G$3),$C2832)</f>
        <v>Handsome Lake Energy</v>
      </c>
      <c r="H2832">
        <f ca="1">INDEX(OFFSET(EPA_AMP!$A:$A,,H$3),$C2832)</f>
        <v>55233</v>
      </c>
      <c r="I2832" t="str">
        <f ca="1">INDEX(OFFSET(EPA_AMP!$A:$A,,I$3),$C2832)</f>
        <v>EU-2A</v>
      </c>
      <c r="J2832">
        <f ca="1">INDEX(OFFSET(EPA_AMP!$A:$A,,J$3),$C2832)</f>
        <v>41.290799999999997</v>
      </c>
      <c r="K2832">
        <f ca="1">INDEX(OFFSET(EPA_AMP!$A:$A,,K$3),$C2832)</f>
        <v>-79.806100000000001</v>
      </c>
      <c r="L2832">
        <f ca="1">INDEX(OFFSET(EPA_AMP!$A:$A,,L$3),$C2832)</f>
        <v>3</v>
      </c>
      <c r="M2832">
        <f ca="1">INDEX(OFFSET(EPA_AMP!$A:$A,,M$3),$C2832)</f>
        <v>0</v>
      </c>
      <c r="N2832" t="str">
        <f ca="1">INDEX(OFFSET(EPA_AMP!$A:$A,,N$3),$C2832)</f>
        <v>Handsome Lake Energy, LLC (Owner)|Handsome Lake Energy, LLC (Operator)</v>
      </c>
      <c r="O2832" t="str">
        <f ca="1">INDEX(OFFSET(EPA_AMP!$A:$A,,O$3),$C2832)</f>
        <v>ARP, CSNOX, CSOSG2E, CSSO2G1, RGGI</v>
      </c>
      <c r="P2832" t="str">
        <f ca="1">INDEX(OFFSET(EPA_AMP!$A:$A,,P$3),$C2832)</f>
        <v>Combustion turbine</v>
      </c>
      <c r="Q2832" t="str">
        <f ca="1">INDEX(OFFSET(EPA_AMP!$A:$A,,Q$3),$C2832)</f>
        <v>Pipeline Natural Gas</v>
      </c>
      <c r="R2832">
        <f ca="1">INDEX(OFFSET(EPA_AMP!$A:$A,,R$3),$C2832)</f>
        <v>0</v>
      </c>
      <c r="S2832">
        <f ca="1">INDEX(OFFSET(EPA_AMP!$A:$A,,S$3),$C2832)</f>
        <v>0</v>
      </c>
      <c r="T2832" t="str">
        <f ca="1">INDEX(OFFSET(EPA_AMP!$A:$A,,T$3),$C2832)</f>
        <v>Water Injection</v>
      </c>
      <c r="U2832">
        <f ca="1">INDEX(OFFSET(EPA_AMP!$A:$A,,U$3),$C2832)</f>
        <v>0</v>
      </c>
      <c r="V2832" s="56" t="str">
        <f ca="1">IF(Q2832=Q2831,V2831,INDEX(RefTables!$C$5:$C$35,MATCH(Q2832,RefTables!$B$5:$B$35,0)))</f>
        <v>Gas</v>
      </c>
      <c r="W2832" s="57" t="str">
        <f ca="1">IF(P2832=P2831,W2831,INDEX(RefTables!$F:$F,MATCH(P2832,RefTables!$E:$E,0)))</f>
        <v>CT</v>
      </c>
      <c r="X2832" s="58" t="s">
        <v>47676</v>
      </c>
      <c r="Y2832" s="58" t="s">
        <v>47676</v>
      </c>
      <c r="Z2832" s="58" t="s">
        <v>47676</v>
      </c>
      <c r="AA2832" s="58" t="s">
        <v>47676</v>
      </c>
      <c r="AB2832" s="58" t="s">
        <v>47676</v>
      </c>
      <c r="AC2832" s="58" t="str">
        <f ca="1">INDEX(RefTables!$O:$O,MATCH($AI2832,RefTables!$N:$N,0))</f>
        <v>MIDA</v>
      </c>
      <c r="AD2832" s="59">
        <f>MATCH(B2832,CapacityGen!$G:$G,0)</f>
        <v>2832</v>
      </c>
      <c r="AE2832" s="59">
        <f>IF(ISNA($AD2832),0,INDEX(CapacityGen!D:D,$AD2832))</f>
        <v>0</v>
      </c>
      <c r="AF2832" s="59">
        <f>IF(ISNA($AD2832),0,INDEX(CapacityGen!E:E,$AD2832))</f>
        <v>0</v>
      </c>
      <c r="AG2832" s="60">
        <f>IF(ISNA($AD2832),0,INDEX(CapacityGen!F:F,$AD2832))</f>
        <v>0</v>
      </c>
      <c r="AH2832" s="61" t="str">
        <f t="shared" ca="1" si="616"/>
        <v>Handsome Lake Energy EU-2A</v>
      </c>
      <c r="AI2832" s="62" t="str">
        <f ca="1">INDEX(EPA_AMP!$AD$5:$AD$4378,MATCH(H2832,EPA_AMP!$D$5:$D$4378,0))</f>
        <v>Mid-Atlantic</v>
      </c>
      <c r="AJ2832" s="72" t="e">
        <f ca="1">MATCH(E2832&amp;"|"&amp;F2832,Dropdowns!$Z:$Z,0)</f>
        <v>#N/A</v>
      </c>
      <c r="AL2832" t="str">
        <f t="shared" ca="1" si="617"/>
        <v>Mid-Atlantic</v>
      </c>
      <c r="AM2832" t="str">
        <f t="shared" ca="1" si="618"/>
        <v>Gas</v>
      </c>
      <c r="AN2832" t="str">
        <f t="shared" ca="1" si="619"/>
        <v>CT</v>
      </c>
      <c r="AO2832" t="str">
        <f t="shared" ca="1" si="620"/>
        <v>Handsome Lake Energy EU-2A</v>
      </c>
      <c r="AP2832" t="str">
        <f t="shared" ca="1" si="621"/>
        <v>PA</v>
      </c>
      <c r="AQ2832" t="str">
        <f t="shared" ca="1" si="622"/>
        <v>Venango County</v>
      </c>
      <c r="AR2832">
        <f t="shared" ca="1" si="623"/>
        <v>41.290799999999997</v>
      </c>
      <c r="AS2832">
        <f t="shared" ca="1" si="624"/>
        <v>-79.806100000000001</v>
      </c>
      <c r="AT2832">
        <f t="shared" si="625"/>
        <v>0</v>
      </c>
      <c r="AU2832" s="68">
        <f t="shared" si="626"/>
        <v>0</v>
      </c>
      <c r="AV2832" s="69">
        <f t="shared" si="627"/>
        <v>0</v>
      </c>
      <c r="AW2832" s="79">
        <f>IFERROR(INDEX(AVERT_2017NEI!$H$8:$H$4379,MATCH(B2832,AVERT_2017NEI!$L$8:$L$4379,0))/(2000*10^3),"")</f>
        <v>5.6500310122828374E-6</v>
      </c>
      <c r="AX2832" s="79">
        <f>IF(AW2832="",SUMIFS(AVERT_2017NEI!$P$8:$P$19,AVERT_2017NEI!$N$8:$N$19,BB2832,AVERT_2017NEI!$O$8:$O$19,W2832)/(2000*1000),AW2832)</f>
        <v>5.6500310122828374E-6</v>
      </c>
      <c r="AY2832" s="98" t="str">
        <f t="shared" ca="1" si="628"/>
        <v>No</v>
      </c>
      <c r="AZ2832" s="99">
        <f ca="1">IF(V2832=GTN_Factors!$B$6,IF(AY2832=GTN_Factors!$D$6,GTN_Factors!$F$6,GTN_Factors!$F$7),INDEX(GTN_Factors!$F$8:$F$11,MATCH(W2832,GTN_Factors!$C$8:$C$11,0)))</f>
        <v>0.97798816281668044</v>
      </c>
      <c r="BA2832" s="135">
        <f ca="1">INDEX(CO2_Factors!$F$6:$F$9,MATCH(V2832,CO2_Factors!$B$6:$B$9,0))</f>
        <v>5.8456449834619631E-2</v>
      </c>
      <c r="BB2832" s="79" t="str">
        <f t="shared" ca="1" si="629"/>
        <v>Natural Gas</v>
      </c>
    </row>
    <row r="2833" spans="2:54" ht="17.25" customHeight="1" x14ac:dyDescent="0.5">
      <c r="B2833" s="102" t="s">
        <v>5839</v>
      </c>
      <c r="C2833" s="54">
        <f>MATCH(B2833,EPA_AMP!$U:$U,0)</f>
        <v>2833</v>
      </c>
      <c r="D2833">
        <f ca="1">INDEX(OFFSET(EPA_AMP!$A:$A,,D$3),$C2833)</f>
        <v>2024</v>
      </c>
      <c r="E2833" t="str">
        <f ca="1">INDEX(OFFSET(EPA_AMP!$A:$A,,E$3),$C2833)</f>
        <v>PA</v>
      </c>
      <c r="F2833" t="str">
        <f ca="1">INDEX(OFFSET(EPA_AMP!$A:$A,,F$3),$C2833)</f>
        <v>Venango County</v>
      </c>
      <c r="G2833" t="str">
        <f ca="1">INDEX(OFFSET(EPA_AMP!$A:$A,,G$3),$C2833)</f>
        <v>Handsome Lake Energy</v>
      </c>
      <c r="H2833">
        <f ca="1">INDEX(OFFSET(EPA_AMP!$A:$A,,H$3),$C2833)</f>
        <v>55233</v>
      </c>
      <c r="I2833" t="str">
        <f ca="1">INDEX(OFFSET(EPA_AMP!$A:$A,,I$3),$C2833)</f>
        <v>EU-2B</v>
      </c>
      <c r="J2833">
        <f ca="1">INDEX(OFFSET(EPA_AMP!$A:$A,,J$3),$C2833)</f>
        <v>41.290799999999997</v>
      </c>
      <c r="K2833">
        <f ca="1">INDEX(OFFSET(EPA_AMP!$A:$A,,K$3),$C2833)</f>
        <v>-79.806100000000001</v>
      </c>
      <c r="L2833">
        <f ca="1">INDEX(OFFSET(EPA_AMP!$A:$A,,L$3),$C2833)</f>
        <v>3</v>
      </c>
      <c r="M2833">
        <f ca="1">INDEX(OFFSET(EPA_AMP!$A:$A,,M$3),$C2833)</f>
        <v>0</v>
      </c>
      <c r="N2833" t="str">
        <f ca="1">INDEX(OFFSET(EPA_AMP!$A:$A,,N$3),$C2833)</f>
        <v>Handsome Lake Energy, LLC (Owner)|Handsome Lake Energy, LLC (Operator)</v>
      </c>
      <c r="O2833" t="str">
        <f ca="1">INDEX(OFFSET(EPA_AMP!$A:$A,,O$3),$C2833)</f>
        <v>ARP, CSNOX, CSOSG2E, CSSO2G1, RGGI</v>
      </c>
      <c r="P2833" t="str">
        <f ca="1">INDEX(OFFSET(EPA_AMP!$A:$A,,P$3),$C2833)</f>
        <v>Combustion turbine</v>
      </c>
      <c r="Q2833" t="str">
        <f ca="1">INDEX(OFFSET(EPA_AMP!$A:$A,,Q$3),$C2833)</f>
        <v>Pipeline Natural Gas</v>
      </c>
      <c r="R2833">
        <f ca="1">INDEX(OFFSET(EPA_AMP!$A:$A,,R$3),$C2833)</f>
        <v>0</v>
      </c>
      <c r="S2833">
        <f ca="1">INDEX(OFFSET(EPA_AMP!$A:$A,,S$3),$C2833)</f>
        <v>0</v>
      </c>
      <c r="T2833" t="str">
        <f ca="1">INDEX(OFFSET(EPA_AMP!$A:$A,,T$3),$C2833)</f>
        <v>Water Injection</v>
      </c>
      <c r="U2833">
        <f ca="1">INDEX(OFFSET(EPA_AMP!$A:$A,,U$3),$C2833)</f>
        <v>0</v>
      </c>
      <c r="V2833" s="56" t="str">
        <f ca="1">IF(Q2833=Q2832,V2832,INDEX(RefTables!$C$5:$C$35,MATCH(Q2833,RefTables!$B$5:$B$35,0)))</f>
        <v>Gas</v>
      </c>
      <c r="W2833" s="57" t="str">
        <f ca="1">IF(P2833=P2832,W2832,INDEX(RefTables!$F:$F,MATCH(P2833,RefTables!$E:$E,0)))</f>
        <v>CT</v>
      </c>
      <c r="X2833" s="58" t="s">
        <v>47676</v>
      </c>
      <c r="Y2833" s="58" t="s">
        <v>47676</v>
      </c>
      <c r="Z2833" s="58" t="s">
        <v>47676</v>
      </c>
      <c r="AA2833" s="58" t="s">
        <v>47676</v>
      </c>
      <c r="AB2833" s="58" t="s">
        <v>47676</v>
      </c>
      <c r="AC2833" s="58" t="str">
        <f ca="1">INDEX(RefTables!$O:$O,MATCH($AI2833,RefTables!$N:$N,0))</f>
        <v>MIDA</v>
      </c>
      <c r="AD2833" s="59">
        <f>MATCH(B2833,CapacityGen!$G:$G,0)</f>
        <v>2833</v>
      </c>
      <c r="AE2833" s="59">
        <f>IF(ISNA($AD2833),0,INDEX(CapacityGen!D:D,$AD2833))</f>
        <v>0</v>
      </c>
      <c r="AF2833" s="59">
        <f>IF(ISNA($AD2833),0,INDEX(CapacityGen!E:E,$AD2833))</f>
        <v>0</v>
      </c>
      <c r="AG2833" s="60">
        <f>IF(ISNA($AD2833),0,INDEX(CapacityGen!F:F,$AD2833))</f>
        <v>0</v>
      </c>
      <c r="AH2833" s="61" t="str">
        <f t="shared" ca="1" si="616"/>
        <v>Handsome Lake Energy EU-2B</v>
      </c>
      <c r="AI2833" s="62" t="str">
        <f ca="1">INDEX(EPA_AMP!$AD$5:$AD$4378,MATCH(H2833,EPA_AMP!$D$5:$D$4378,0))</f>
        <v>Mid-Atlantic</v>
      </c>
      <c r="AJ2833" s="72" t="e">
        <f ca="1">MATCH(E2833&amp;"|"&amp;F2833,Dropdowns!$Z:$Z,0)</f>
        <v>#N/A</v>
      </c>
      <c r="AL2833" t="str">
        <f t="shared" ca="1" si="617"/>
        <v>Mid-Atlantic</v>
      </c>
      <c r="AM2833" t="str">
        <f t="shared" ca="1" si="618"/>
        <v>Gas</v>
      </c>
      <c r="AN2833" t="str">
        <f t="shared" ca="1" si="619"/>
        <v>CT</v>
      </c>
      <c r="AO2833" t="str">
        <f t="shared" ca="1" si="620"/>
        <v>Handsome Lake Energy EU-2B</v>
      </c>
      <c r="AP2833" t="str">
        <f t="shared" ca="1" si="621"/>
        <v>PA</v>
      </c>
      <c r="AQ2833" t="str">
        <f t="shared" ca="1" si="622"/>
        <v>Venango County</v>
      </c>
      <c r="AR2833">
        <f t="shared" ca="1" si="623"/>
        <v>41.290799999999997</v>
      </c>
      <c r="AS2833">
        <f t="shared" ca="1" si="624"/>
        <v>-79.806100000000001</v>
      </c>
      <c r="AT2833">
        <f t="shared" si="625"/>
        <v>0</v>
      </c>
      <c r="AU2833" s="68">
        <f t="shared" si="626"/>
        <v>0</v>
      </c>
      <c r="AV2833" s="69">
        <f t="shared" si="627"/>
        <v>0</v>
      </c>
      <c r="AW2833" s="79">
        <f>IFERROR(INDEX(AVERT_2017NEI!$H$8:$H$4379,MATCH(B2833,AVERT_2017NEI!$L$8:$L$4379,0))/(2000*10^3),"")</f>
        <v>5.6502686508924656E-6</v>
      </c>
      <c r="AX2833" s="79">
        <f>IF(AW2833="",SUMIFS(AVERT_2017NEI!$P$8:$P$19,AVERT_2017NEI!$N$8:$N$19,BB2833,AVERT_2017NEI!$O$8:$O$19,W2833)/(2000*1000),AW2833)</f>
        <v>5.6502686508924656E-6</v>
      </c>
      <c r="AY2833" s="98" t="str">
        <f t="shared" ca="1" si="628"/>
        <v>No</v>
      </c>
      <c r="AZ2833" s="99">
        <f ca="1">IF(V2833=GTN_Factors!$B$6,IF(AY2833=GTN_Factors!$D$6,GTN_Factors!$F$6,GTN_Factors!$F$7),INDEX(GTN_Factors!$F$8:$F$11,MATCH(W2833,GTN_Factors!$C$8:$C$11,0)))</f>
        <v>0.97798816281668044</v>
      </c>
      <c r="BA2833" s="135">
        <f ca="1">INDEX(CO2_Factors!$F$6:$F$9,MATCH(V2833,CO2_Factors!$B$6:$B$9,0))</f>
        <v>5.8456449834619631E-2</v>
      </c>
      <c r="BB2833" s="79" t="str">
        <f t="shared" ca="1" si="629"/>
        <v>Natural Gas</v>
      </c>
    </row>
    <row r="2834" spans="2:54" ht="17.25" customHeight="1" x14ac:dyDescent="0.5">
      <c r="B2834" s="102" t="s">
        <v>5840</v>
      </c>
      <c r="C2834" s="54">
        <f>MATCH(B2834,EPA_AMP!$U:$U,0)</f>
        <v>2834</v>
      </c>
      <c r="D2834">
        <f ca="1">INDEX(OFFSET(EPA_AMP!$A:$A,,D$3),$C2834)</f>
        <v>2024</v>
      </c>
      <c r="E2834" t="str">
        <f ca="1">INDEX(OFFSET(EPA_AMP!$A:$A,,E$3),$C2834)</f>
        <v>PA</v>
      </c>
      <c r="F2834" t="str">
        <f ca="1">INDEX(OFFSET(EPA_AMP!$A:$A,,F$3),$C2834)</f>
        <v>Venango County</v>
      </c>
      <c r="G2834" t="str">
        <f ca="1">INDEX(OFFSET(EPA_AMP!$A:$A,,G$3),$C2834)</f>
        <v>Handsome Lake Energy</v>
      </c>
      <c r="H2834">
        <f ca="1">INDEX(OFFSET(EPA_AMP!$A:$A,,H$3),$C2834)</f>
        <v>55233</v>
      </c>
      <c r="I2834" t="str">
        <f ca="1">INDEX(OFFSET(EPA_AMP!$A:$A,,I$3),$C2834)</f>
        <v>EU-3A</v>
      </c>
      <c r="J2834">
        <f ca="1">INDEX(OFFSET(EPA_AMP!$A:$A,,J$3),$C2834)</f>
        <v>41.290799999999997</v>
      </c>
      <c r="K2834">
        <f ca="1">INDEX(OFFSET(EPA_AMP!$A:$A,,K$3),$C2834)</f>
        <v>-79.806100000000001</v>
      </c>
      <c r="L2834">
        <f ca="1">INDEX(OFFSET(EPA_AMP!$A:$A,,L$3),$C2834)</f>
        <v>3</v>
      </c>
      <c r="M2834">
        <f ca="1">INDEX(OFFSET(EPA_AMP!$A:$A,,M$3),$C2834)</f>
        <v>0</v>
      </c>
      <c r="N2834" t="str">
        <f ca="1">INDEX(OFFSET(EPA_AMP!$A:$A,,N$3),$C2834)</f>
        <v>Handsome Lake Energy, LLC (Owner)|Handsome Lake Energy, LLC (Operator)</v>
      </c>
      <c r="O2834" t="str">
        <f ca="1">INDEX(OFFSET(EPA_AMP!$A:$A,,O$3),$C2834)</f>
        <v>ARP, CSNOX, CSOSG2E, CSSO2G1, RGGI</v>
      </c>
      <c r="P2834" t="str">
        <f ca="1">INDEX(OFFSET(EPA_AMP!$A:$A,,P$3),$C2834)</f>
        <v>Combustion turbine</v>
      </c>
      <c r="Q2834" t="str">
        <f ca="1">INDEX(OFFSET(EPA_AMP!$A:$A,,Q$3),$C2834)</f>
        <v>Pipeline Natural Gas</v>
      </c>
      <c r="R2834">
        <f ca="1">INDEX(OFFSET(EPA_AMP!$A:$A,,R$3),$C2834)</f>
        <v>0</v>
      </c>
      <c r="S2834">
        <f ca="1">INDEX(OFFSET(EPA_AMP!$A:$A,,S$3),$C2834)</f>
        <v>0</v>
      </c>
      <c r="T2834" t="str">
        <f ca="1">INDEX(OFFSET(EPA_AMP!$A:$A,,T$3),$C2834)</f>
        <v>Water Injection</v>
      </c>
      <c r="U2834">
        <f ca="1">INDEX(OFFSET(EPA_AMP!$A:$A,,U$3),$C2834)</f>
        <v>0</v>
      </c>
      <c r="V2834" s="56" t="str">
        <f ca="1">IF(Q2834=Q2833,V2833,INDEX(RefTables!$C$5:$C$35,MATCH(Q2834,RefTables!$B$5:$B$35,0)))</f>
        <v>Gas</v>
      </c>
      <c r="W2834" s="57" t="str">
        <f ca="1">IF(P2834=P2833,W2833,INDEX(RefTables!$F:$F,MATCH(P2834,RefTables!$E:$E,0)))</f>
        <v>CT</v>
      </c>
      <c r="X2834" s="58" t="s">
        <v>47676</v>
      </c>
      <c r="Y2834" s="58" t="s">
        <v>47676</v>
      </c>
      <c r="Z2834" s="58" t="s">
        <v>47676</v>
      </c>
      <c r="AA2834" s="58" t="s">
        <v>47676</v>
      </c>
      <c r="AB2834" s="58" t="s">
        <v>47676</v>
      </c>
      <c r="AC2834" s="58" t="str">
        <f ca="1">INDEX(RefTables!$O:$O,MATCH($AI2834,RefTables!$N:$N,0))</f>
        <v>MIDA</v>
      </c>
      <c r="AD2834" s="59">
        <f>MATCH(B2834,CapacityGen!$G:$G,0)</f>
        <v>2834</v>
      </c>
      <c r="AE2834" s="59">
        <f>IF(ISNA($AD2834),0,INDEX(CapacityGen!D:D,$AD2834))</f>
        <v>0</v>
      </c>
      <c r="AF2834" s="59">
        <f>IF(ISNA($AD2834),0,INDEX(CapacityGen!E:E,$AD2834))</f>
        <v>0</v>
      </c>
      <c r="AG2834" s="60">
        <f>IF(ISNA($AD2834),0,INDEX(CapacityGen!F:F,$AD2834))</f>
        <v>0</v>
      </c>
      <c r="AH2834" s="61" t="str">
        <f t="shared" ca="1" si="616"/>
        <v>Handsome Lake Energy EU-3A</v>
      </c>
      <c r="AI2834" s="62" t="str">
        <f ca="1">INDEX(EPA_AMP!$AD$5:$AD$4378,MATCH(H2834,EPA_AMP!$D$5:$D$4378,0))</f>
        <v>Mid-Atlantic</v>
      </c>
      <c r="AJ2834" s="72" t="e">
        <f ca="1">MATCH(E2834&amp;"|"&amp;F2834,Dropdowns!$Z:$Z,0)</f>
        <v>#N/A</v>
      </c>
      <c r="AL2834" t="str">
        <f t="shared" ca="1" si="617"/>
        <v>Mid-Atlantic</v>
      </c>
      <c r="AM2834" t="str">
        <f t="shared" ca="1" si="618"/>
        <v>Gas</v>
      </c>
      <c r="AN2834" t="str">
        <f t="shared" ca="1" si="619"/>
        <v>CT</v>
      </c>
      <c r="AO2834" t="str">
        <f t="shared" ca="1" si="620"/>
        <v>Handsome Lake Energy EU-3A</v>
      </c>
      <c r="AP2834" t="str">
        <f t="shared" ca="1" si="621"/>
        <v>PA</v>
      </c>
      <c r="AQ2834" t="str">
        <f t="shared" ca="1" si="622"/>
        <v>Venango County</v>
      </c>
      <c r="AR2834">
        <f t="shared" ca="1" si="623"/>
        <v>41.290799999999997</v>
      </c>
      <c r="AS2834">
        <f t="shared" ca="1" si="624"/>
        <v>-79.806100000000001</v>
      </c>
      <c r="AT2834">
        <f t="shared" si="625"/>
        <v>0</v>
      </c>
      <c r="AU2834" s="68">
        <f t="shared" si="626"/>
        <v>0</v>
      </c>
      <c r="AV2834" s="69">
        <f t="shared" si="627"/>
        <v>0</v>
      </c>
      <c r="AW2834" s="79">
        <f>IFERROR(INDEX(AVERT_2017NEI!$H$8:$H$4379,MATCH(B2834,AVERT_2017NEI!$L$8:$L$4379,0))/(2000*10^3),"")</f>
        <v>5.650069902406352E-6</v>
      </c>
      <c r="AX2834" s="79">
        <f>IF(AW2834="",SUMIFS(AVERT_2017NEI!$P$8:$P$19,AVERT_2017NEI!$N$8:$N$19,BB2834,AVERT_2017NEI!$O$8:$O$19,W2834)/(2000*1000),AW2834)</f>
        <v>5.650069902406352E-6</v>
      </c>
      <c r="AY2834" s="98" t="str">
        <f t="shared" ca="1" si="628"/>
        <v>No</v>
      </c>
      <c r="AZ2834" s="99">
        <f ca="1">IF(V2834=GTN_Factors!$B$6,IF(AY2834=GTN_Factors!$D$6,GTN_Factors!$F$6,GTN_Factors!$F$7),INDEX(GTN_Factors!$F$8:$F$11,MATCH(W2834,GTN_Factors!$C$8:$C$11,0)))</f>
        <v>0.97798816281668044</v>
      </c>
      <c r="BA2834" s="135">
        <f ca="1">INDEX(CO2_Factors!$F$6:$F$9,MATCH(V2834,CO2_Factors!$B$6:$B$9,0))</f>
        <v>5.8456449834619631E-2</v>
      </c>
      <c r="BB2834" s="79" t="str">
        <f t="shared" ca="1" si="629"/>
        <v>Natural Gas</v>
      </c>
    </row>
    <row r="2835" spans="2:54" ht="17.25" customHeight="1" x14ac:dyDescent="0.5">
      <c r="B2835" s="102" t="s">
        <v>5841</v>
      </c>
      <c r="C2835" s="54">
        <f>MATCH(B2835,EPA_AMP!$U:$U,0)</f>
        <v>2835</v>
      </c>
      <c r="D2835">
        <f ca="1">INDEX(OFFSET(EPA_AMP!$A:$A,,D$3),$C2835)</f>
        <v>2024</v>
      </c>
      <c r="E2835" t="str">
        <f ca="1">INDEX(OFFSET(EPA_AMP!$A:$A,,E$3),$C2835)</f>
        <v>PA</v>
      </c>
      <c r="F2835" t="str">
        <f ca="1">INDEX(OFFSET(EPA_AMP!$A:$A,,F$3),$C2835)</f>
        <v>Venango County</v>
      </c>
      <c r="G2835" t="str">
        <f ca="1">INDEX(OFFSET(EPA_AMP!$A:$A,,G$3),$C2835)</f>
        <v>Handsome Lake Energy</v>
      </c>
      <c r="H2835">
        <f ca="1">INDEX(OFFSET(EPA_AMP!$A:$A,,H$3),$C2835)</f>
        <v>55233</v>
      </c>
      <c r="I2835" t="str">
        <f ca="1">INDEX(OFFSET(EPA_AMP!$A:$A,,I$3),$C2835)</f>
        <v>EU-3B</v>
      </c>
      <c r="J2835">
        <f ca="1">INDEX(OFFSET(EPA_AMP!$A:$A,,J$3),$C2835)</f>
        <v>41.290799999999997</v>
      </c>
      <c r="K2835">
        <f ca="1">INDEX(OFFSET(EPA_AMP!$A:$A,,K$3),$C2835)</f>
        <v>-79.806100000000001</v>
      </c>
      <c r="L2835">
        <f ca="1">INDEX(OFFSET(EPA_AMP!$A:$A,,L$3),$C2835)</f>
        <v>3</v>
      </c>
      <c r="M2835">
        <f ca="1">INDEX(OFFSET(EPA_AMP!$A:$A,,M$3),$C2835)</f>
        <v>0</v>
      </c>
      <c r="N2835" t="str">
        <f ca="1">INDEX(OFFSET(EPA_AMP!$A:$A,,N$3),$C2835)</f>
        <v>Handsome Lake Energy, LLC (Owner)|Handsome Lake Energy, LLC (Operator)</v>
      </c>
      <c r="O2835" t="str">
        <f ca="1">INDEX(OFFSET(EPA_AMP!$A:$A,,O$3),$C2835)</f>
        <v>ARP, CSNOX, CSOSG2E, CSSO2G1, RGGI</v>
      </c>
      <c r="P2835" t="str">
        <f ca="1">INDEX(OFFSET(EPA_AMP!$A:$A,,P$3),$C2835)</f>
        <v>Combustion turbine</v>
      </c>
      <c r="Q2835" t="str">
        <f ca="1">INDEX(OFFSET(EPA_AMP!$A:$A,,Q$3),$C2835)</f>
        <v>Pipeline Natural Gas</v>
      </c>
      <c r="R2835">
        <f ca="1">INDEX(OFFSET(EPA_AMP!$A:$A,,R$3),$C2835)</f>
        <v>0</v>
      </c>
      <c r="S2835">
        <f ca="1">INDEX(OFFSET(EPA_AMP!$A:$A,,S$3),$C2835)</f>
        <v>0</v>
      </c>
      <c r="T2835" t="str">
        <f ca="1">INDEX(OFFSET(EPA_AMP!$A:$A,,T$3),$C2835)</f>
        <v>Water Injection</v>
      </c>
      <c r="U2835">
        <f ca="1">INDEX(OFFSET(EPA_AMP!$A:$A,,U$3),$C2835)</f>
        <v>0</v>
      </c>
      <c r="V2835" s="56" t="str">
        <f ca="1">IF(Q2835=Q2834,V2834,INDEX(RefTables!$C$5:$C$35,MATCH(Q2835,RefTables!$B$5:$B$35,0)))</f>
        <v>Gas</v>
      </c>
      <c r="W2835" s="57" t="str">
        <f ca="1">IF(P2835=P2834,W2834,INDEX(RefTables!$F:$F,MATCH(P2835,RefTables!$E:$E,0)))</f>
        <v>CT</v>
      </c>
      <c r="X2835" s="58" t="s">
        <v>47676</v>
      </c>
      <c r="Y2835" s="58" t="s">
        <v>47676</v>
      </c>
      <c r="Z2835" s="58" t="s">
        <v>47676</v>
      </c>
      <c r="AA2835" s="58" t="s">
        <v>47676</v>
      </c>
      <c r="AB2835" s="58" t="s">
        <v>47676</v>
      </c>
      <c r="AC2835" s="58" t="str">
        <f ca="1">INDEX(RefTables!$O:$O,MATCH($AI2835,RefTables!$N:$N,0))</f>
        <v>MIDA</v>
      </c>
      <c r="AD2835" s="59">
        <f>MATCH(B2835,CapacityGen!$G:$G,0)</f>
        <v>2835</v>
      </c>
      <c r="AE2835" s="59">
        <f>IF(ISNA($AD2835),0,INDEX(CapacityGen!D:D,$AD2835))</f>
        <v>0</v>
      </c>
      <c r="AF2835" s="59">
        <f>IF(ISNA($AD2835),0,INDEX(CapacityGen!E:E,$AD2835))</f>
        <v>0</v>
      </c>
      <c r="AG2835" s="60">
        <f>IF(ISNA($AD2835),0,INDEX(CapacityGen!F:F,$AD2835))</f>
        <v>0</v>
      </c>
      <c r="AH2835" s="61" t="str">
        <f t="shared" ca="1" si="616"/>
        <v>Handsome Lake Energy EU-3B</v>
      </c>
      <c r="AI2835" s="62" t="str">
        <f ca="1">INDEX(EPA_AMP!$AD$5:$AD$4378,MATCH(H2835,EPA_AMP!$D$5:$D$4378,0))</f>
        <v>Mid-Atlantic</v>
      </c>
      <c r="AJ2835" s="72" t="e">
        <f ca="1">MATCH(E2835&amp;"|"&amp;F2835,Dropdowns!$Z:$Z,0)</f>
        <v>#N/A</v>
      </c>
      <c r="AL2835" t="str">
        <f t="shared" ca="1" si="617"/>
        <v>Mid-Atlantic</v>
      </c>
      <c r="AM2835" t="str">
        <f t="shared" ca="1" si="618"/>
        <v>Gas</v>
      </c>
      <c r="AN2835" t="str">
        <f t="shared" ca="1" si="619"/>
        <v>CT</v>
      </c>
      <c r="AO2835" t="str">
        <f t="shared" ca="1" si="620"/>
        <v>Handsome Lake Energy EU-3B</v>
      </c>
      <c r="AP2835" t="str">
        <f t="shared" ca="1" si="621"/>
        <v>PA</v>
      </c>
      <c r="AQ2835" t="str">
        <f t="shared" ca="1" si="622"/>
        <v>Venango County</v>
      </c>
      <c r="AR2835">
        <f t="shared" ca="1" si="623"/>
        <v>41.290799999999997</v>
      </c>
      <c r="AS2835">
        <f t="shared" ca="1" si="624"/>
        <v>-79.806100000000001</v>
      </c>
      <c r="AT2835">
        <f t="shared" si="625"/>
        <v>0</v>
      </c>
      <c r="AU2835" s="68">
        <f t="shared" si="626"/>
        <v>0</v>
      </c>
      <c r="AV2835" s="69">
        <f t="shared" si="627"/>
        <v>0</v>
      </c>
      <c r="AW2835" s="79">
        <f>IFERROR(INDEX(AVERT_2017NEI!$H$8:$H$4379,MATCH(B2835,AVERT_2017NEI!$L$8:$L$4379,0))/(2000*10^3),"")</f>
        <v>5.6502098370069488E-6</v>
      </c>
      <c r="AX2835" s="79">
        <f>IF(AW2835="",SUMIFS(AVERT_2017NEI!$P$8:$P$19,AVERT_2017NEI!$N$8:$N$19,BB2835,AVERT_2017NEI!$O$8:$O$19,W2835)/(2000*1000),AW2835)</f>
        <v>5.6502098370069488E-6</v>
      </c>
      <c r="AY2835" s="98" t="str">
        <f t="shared" ca="1" si="628"/>
        <v>No</v>
      </c>
      <c r="AZ2835" s="99">
        <f ca="1">IF(V2835=GTN_Factors!$B$6,IF(AY2835=GTN_Factors!$D$6,GTN_Factors!$F$6,GTN_Factors!$F$7),INDEX(GTN_Factors!$F$8:$F$11,MATCH(W2835,GTN_Factors!$C$8:$C$11,0)))</f>
        <v>0.97798816281668044</v>
      </c>
      <c r="BA2835" s="135">
        <f ca="1">INDEX(CO2_Factors!$F$6:$F$9,MATCH(V2835,CO2_Factors!$B$6:$B$9,0))</f>
        <v>5.8456449834619631E-2</v>
      </c>
      <c r="BB2835" s="79" t="str">
        <f t="shared" ca="1" si="629"/>
        <v>Natural Gas</v>
      </c>
    </row>
    <row r="2836" spans="2:54" ht="17.25" customHeight="1" x14ac:dyDescent="0.5">
      <c r="B2836" s="102" t="s">
        <v>5842</v>
      </c>
      <c r="C2836" s="54">
        <f>MATCH(B2836,EPA_AMP!$U:$U,0)</f>
        <v>2836</v>
      </c>
      <c r="D2836">
        <f ca="1">INDEX(OFFSET(EPA_AMP!$A:$A,,D$3),$C2836)</f>
        <v>2024</v>
      </c>
      <c r="E2836" t="str">
        <f ca="1">INDEX(OFFSET(EPA_AMP!$A:$A,,E$3),$C2836)</f>
        <v>PA</v>
      </c>
      <c r="F2836" t="str">
        <f ca="1">INDEX(OFFSET(EPA_AMP!$A:$A,,F$3),$C2836)</f>
        <v>Venango County</v>
      </c>
      <c r="G2836" t="str">
        <f ca="1">INDEX(OFFSET(EPA_AMP!$A:$A,,G$3),$C2836)</f>
        <v>Handsome Lake Energy</v>
      </c>
      <c r="H2836">
        <f ca="1">INDEX(OFFSET(EPA_AMP!$A:$A,,H$3),$C2836)</f>
        <v>55233</v>
      </c>
      <c r="I2836" t="str">
        <f ca="1">INDEX(OFFSET(EPA_AMP!$A:$A,,I$3),$C2836)</f>
        <v>EU-4A</v>
      </c>
      <c r="J2836">
        <f ca="1">INDEX(OFFSET(EPA_AMP!$A:$A,,J$3),$C2836)</f>
        <v>41.290799999999997</v>
      </c>
      <c r="K2836">
        <f ca="1">INDEX(OFFSET(EPA_AMP!$A:$A,,K$3),$C2836)</f>
        <v>-79.806100000000001</v>
      </c>
      <c r="L2836">
        <f ca="1">INDEX(OFFSET(EPA_AMP!$A:$A,,L$3),$C2836)</f>
        <v>3</v>
      </c>
      <c r="M2836">
        <f ca="1">INDEX(OFFSET(EPA_AMP!$A:$A,,M$3),$C2836)</f>
        <v>0</v>
      </c>
      <c r="N2836" t="str">
        <f ca="1">INDEX(OFFSET(EPA_AMP!$A:$A,,N$3),$C2836)</f>
        <v>Handsome Lake Energy, LLC (Owner)|Handsome Lake Energy, LLC (Operator)</v>
      </c>
      <c r="O2836" t="str">
        <f ca="1">INDEX(OFFSET(EPA_AMP!$A:$A,,O$3),$C2836)</f>
        <v>ARP, CSNOX, CSOSG2E, CSSO2G1, RGGI</v>
      </c>
      <c r="P2836" t="str">
        <f ca="1">INDEX(OFFSET(EPA_AMP!$A:$A,,P$3),$C2836)</f>
        <v>Combustion turbine</v>
      </c>
      <c r="Q2836" t="str">
        <f ca="1">INDEX(OFFSET(EPA_AMP!$A:$A,,Q$3),$C2836)</f>
        <v>Pipeline Natural Gas</v>
      </c>
      <c r="R2836">
        <f ca="1">INDEX(OFFSET(EPA_AMP!$A:$A,,R$3),$C2836)</f>
        <v>0</v>
      </c>
      <c r="S2836">
        <f ca="1">INDEX(OFFSET(EPA_AMP!$A:$A,,S$3),$C2836)</f>
        <v>0</v>
      </c>
      <c r="T2836" t="str">
        <f ca="1">INDEX(OFFSET(EPA_AMP!$A:$A,,T$3),$C2836)</f>
        <v>Water Injection</v>
      </c>
      <c r="U2836">
        <f ca="1">INDEX(OFFSET(EPA_AMP!$A:$A,,U$3),$C2836)</f>
        <v>0</v>
      </c>
      <c r="V2836" s="56" t="str">
        <f ca="1">IF(Q2836=Q2835,V2835,INDEX(RefTables!$C$5:$C$35,MATCH(Q2836,RefTables!$B$5:$B$35,0)))</f>
        <v>Gas</v>
      </c>
      <c r="W2836" s="57" t="str">
        <f ca="1">IF(P2836=P2835,W2835,INDEX(RefTables!$F:$F,MATCH(P2836,RefTables!$E:$E,0)))</f>
        <v>CT</v>
      </c>
      <c r="X2836" s="58" t="s">
        <v>47676</v>
      </c>
      <c r="Y2836" s="58" t="s">
        <v>47676</v>
      </c>
      <c r="Z2836" s="58" t="s">
        <v>47676</v>
      </c>
      <c r="AA2836" s="58" t="s">
        <v>47676</v>
      </c>
      <c r="AB2836" s="58" t="s">
        <v>47676</v>
      </c>
      <c r="AC2836" s="58" t="str">
        <f ca="1">INDEX(RefTables!$O:$O,MATCH($AI2836,RefTables!$N:$N,0))</f>
        <v>MIDA</v>
      </c>
      <c r="AD2836" s="59">
        <f>MATCH(B2836,CapacityGen!$G:$G,0)</f>
        <v>2836</v>
      </c>
      <c r="AE2836" s="59">
        <f>IF(ISNA($AD2836),0,INDEX(CapacityGen!D:D,$AD2836))</f>
        <v>0</v>
      </c>
      <c r="AF2836" s="59">
        <f>IF(ISNA($AD2836),0,INDEX(CapacityGen!E:E,$AD2836))</f>
        <v>0</v>
      </c>
      <c r="AG2836" s="60">
        <f>IF(ISNA($AD2836),0,INDEX(CapacityGen!F:F,$AD2836))</f>
        <v>0</v>
      </c>
      <c r="AH2836" s="61" t="str">
        <f t="shared" ca="1" si="616"/>
        <v>Handsome Lake Energy EU-4A</v>
      </c>
      <c r="AI2836" s="62" t="str">
        <f ca="1">INDEX(EPA_AMP!$AD$5:$AD$4378,MATCH(H2836,EPA_AMP!$D$5:$D$4378,0))</f>
        <v>Mid-Atlantic</v>
      </c>
      <c r="AJ2836" s="72" t="e">
        <f ca="1">MATCH(E2836&amp;"|"&amp;F2836,Dropdowns!$Z:$Z,0)</f>
        <v>#N/A</v>
      </c>
      <c r="AL2836" t="str">
        <f t="shared" ca="1" si="617"/>
        <v>Mid-Atlantic</v>
      </c>
      <c r="AM2836" t="str">
        <f t="shared" ca="1" si="618"/>
        <v>Gas</v>
      </c>
      <c r="AN2836" t="str">
        <f t="shared" ca="1" si="619"/>
        <v>CT</v>
      </c>
      <c r="AO2836" t="str">
        <f t="shared" ca="1" si="620"/>
        <v>Handsome Lake Energy EU-4A</v>
      </c>
      <c r="AP2836" t="str">
        <f t="shared" ca="1" si="621"/>
        <v>PA</v>
      </c>
      <c r="AQ2836" t="str">
        <f t="shared" ca="1" si="622"/>
        <v>Venango County</v>
      </c>
      <c r="AR2836">
        <f t="shared" ca="1" si="623"/>
        <v>41.290799999999997</v>
      </c>
      <c r="AS2836">
        <f t="shared" ca="1" si="624"/>
        <v>-79.806100000000001</v>
      </c>
      <c r="AT2836">
        <f t="shared" si="625"/>
        <v>0</v>
      </c>
      <c r="AU2836" s="68">
        <f t="shared" si="626"/>
        <v>0</v>
      </c>
      <c r="AV2836" s="69">
        <f t="shared" si="627"/>
        <v>0</v>
      </c>
      <c r="AW2836" s="79">
        <f>IFERROR(INDEX(AVERT_2017NEI!$H$8:$H$4379,MATCH(B2836,AVERT_2017NEI!$L$8:$L$4379,0))/(2000*10^3),"")</f>
        <v>5.6498442735471677E-6</v>
      </c>
      <c r="AX2836" s="79">
        <f>IF(AW2836="",SUMIFS(AVERT_2017NEI!$P$8:$P$19,AVERT_2017NEI!$N$8:$N$19,BB2836,AVERT_2017NEI!$O$8:$O$19,W2836)/(2000*1000),AW2836)</f>
        <v>5.6498442735471677E-6</v>
      </c>
      <c r="AY2836" s="98" t="str">
        <f t="shared" ca="1" si="628"/>
        <v>No</v>
      </c>
      <c r="AZ2836" s="99">
        <f ca="1">IF(V2836=GTN_Factors!$B$6,IF(AY2836=GTN_Factors!$D$6,GTN_Factors!$F$6,GTN_Factors!$F$7),INDEX(GTN_Factors!$F$8:$F$11,MATCH(W2836,GTN_Factors!$C$8:$C$11,0)))</f>
        <v>0.97798816281668044</v>
      </c>
      <c r="BA2836" s="135">
        <f ca="1">INDEX(CO2_Factors!$F$6:$F$9,MATCH(V2836,CO2_Factors!$B$6:$B$9,0))</f>
        <v>5.8456449834619631E-2</v>
      </c>
      <c r="BB2836" s="79" t="str">
        <f t="shared" ca="1" si="629"/>
        <v>Natural Gas</v>
      </c>
    </row>
    <row r="2837" spans="2:54" ht="17.25" customHeight="1" x14ac:dyDescent="0.5">
      <c r="B2837" s="102" t="s">
        <v>5843</v>
      </c>
      <c r="C2837" s="54">
        <f>MATCH(B2837,EPA_AMP!$U:$U,0)</f>
        <v>2837</v>
      </c>
      <c r="D2837">
        <f ca="1">INDEX(OFFSET(EPA_AMP!$A:$A,,D$3),$C2837)</f>
        <v>2024</v>
      </c>
      <c r="E2837" t="str">
        <f ca="1">INDEX(OFFSET(EPA_AMP!$A:$A,,E$3),$C2837)</f>
        <v>PA</v>
      </c>
      <c r="F2837" t="str">
        <f ca="1">INDEX(OFFSET(EPA_AMP!$A:$A,,F$3),$C2837)</f>
        <v>Venango County</v>
      </c>
      <c r="G2837" t="str">
        <f ca="1">INDEX(OFFSET(EPA_AMP!$A:$A,,G$3),$C2837)</f>
        <v>Handsome Lake Energy</v>
      </c>
      <c r="H2837">
        <f ca="1">INDEX(OFFSET(EPA_AMP!$A:$A,,H$3),$C2837)</f>
        <v>55233</v>
      </c>
      <c r="I2837" t="str">
        <f ca="1">INDEX(OFFSET(EPA_AMP!$A:$A,,I$3),$C2837)</f>
        <v>EU-4B</v>
      </c>
      <c r="J2837">
        <f ca="1">INDEX(OFFSET(EPA_AMP!$A:$A,,J$3),$C2837)</f>
        <v>41.290799999999997</v>
      </c>
      <c r="K2837">
        <f ca="1">INDEX(OFFSET(EPA_AMP!$A:$A,,K$3),$C2837)</f>
        <v>-79.806100000000001</v>
      </c>
      <c r="L2837">
        <f ca="1">INDEX(OFFSET(EPA_AMP!$A:$A,,L$3),$C2837)</f>
        <v>3</v>
      </c>
      <c r="M2837">
        <f ca="1">INDEX(OFFSET(EPA_AMP!$A:$A,,M$3),$C2837)</f>
        <v>0</v>
      </c>
      <c r="N2837" t="str">
        <f ca="1">INDEX(OFFSET(EPA_AMP!$A:$A,,N$3),$C2837)</f>
        <v>Handsome Lake Energy, LLC (Owner)|Handsome Lake Energy, LLC (Operator)</v>
      </c>
      <c r="O2837" t="str">
        <f ca="1">INDEX(OFFSET(EPA_AMP!$A:$A,,O$3),$C2837)</f>
        <v>ARP, CSNOX, CSOSG2E, CSSO2G1, RGGI</v>
      </c>
      <c r="P2837" t="str">
        <f ca="1">INDEX(OFFSET(EPA_AMP!$A:$A,,P$3),$C2837)</f>
        <v>Combustion turbine</v>
      </c>
      <c r="Q2837" t="str">
        <f ca="1">INDEX(OFFSET(EPA_AMP!$A:$A,,Q$3),$C2837)</f>
        <v>Pipeline Natural Gas</v>
      </c>
      <c r="R2837">
        <f ca="1">INDEX(OFFSET(EPA_AMP!$A:$A,,R$3),$C2837)</f>
        <v>0</v>
      </c>
      <c r="S2837">
        <f ca="1">INDEX(OFFSET(EPA_AMP!$A:$A,,S$3),$C2837)</f>
        <v>0</v>
      </c>
      <c r="T2837" t="str">
        <f ca="1">INDEX(OFFSET(EPA_AMP!$A:$A,,T$3),$C2837)</f>
        <v>Water Injection</v>
      </c>
      <c r="U2837">
        <f ca="1">INDEX(OFFSET(EPA_AMP!$A:$A,,U$3),$C2837)</f>
        <v>0</v>
      </c>
      <c r="V2837" s="56" t="str">
        <f ca="1">IF(Q2837=Q2836,V2836,INDEX(RefTables!$C$5:$C$35,MATCH(Q2837,RefTables!$B$5:$B$35,0)))</f>
        <v>Gas</v>
      </c>
      <c r="W2837" s="57" t="str">
        <f ca="1">IF(P2837=P2836,W2836,INDEX(RefTables!$F:$F,MATCH(P2837,RefTables!$E:$E,0)))</f>
        <v>CT</v>
      </c>
      <c r="X2837" s="58" t="s">
        <v>47676</v>
      </c>
      <c r="Y2837" s="58" t="s">
        <v>47676</v>
      </c>
      <c r="Z2837" s="58" t="s">
        <v>47676</v>
      </c>
      <c r="AA2837" s="58" t="s">
        <v>47676</v>
      </c>
      <c r="AB2837" s="58" t="s">
        <v>47676</v>
      </c>
      <c r="AC2837" s="58" t="str">
        <f ca="1">INDEX(RefTables!$O:$O,MATCH($AI2837,RefTables!$N:$N,0))</f>
        <v>MIDA</v>
      </c>
      <c r="AD2837" s="59">
        <f>MATCH(B2837,CapacityGen!$G:$G,0)</f>
        <v>2837</v>
      </c>
      <c r="AE2837" s="59">
        <f>IF(ISNA($AD2837),0,INDEX(CapacityGen!D:D,$AD2837))</f>
        <v>0</v>
      </c>
      <c r="AF2837" s="59">
        <f>IF(ISNA($AD2837),0,INDEX(CapacityGen!E:E,$AD2837))</f>
        <v>0</v>
      </c>
      <c r="AG2837" s="60">
        <f>IF(ISNA($AD2837),0,INDEX(CapacityGen!F:F,$AD2837))</f>
        <v>0</v>
      </c>
      <c r="AH2837" s="61" t="str">
        <f t="shared" ca="1" si="616"/>
        <v>Handsome Lake Energy EU-4B</v>
      </c>
      <c r="AI2837" s="62" t="str">
        <f ca="1">INDEX(EPA_AMP!$AD$5:$AD$4378,MATCH(H2837,EPA_AMP!$D$5:$D$4378,0))</f>
        <v>Mid-Atlantic</v>
      </c>
      <c r="AJ2837" s="72" t="e">
        <f ca="1">MATCH(E2837&amp;"|"&amp;F2837,Dropdowns!$Z:$Z,0)</f>
        <v>#N/A</v>
      </c>
      <c r="AL2837" t="str">
        <f t="shared" ca="1" si="617"/>
        <v>Mid-Atlantic</v>
      </c>
      <c r="AM2837" t="str">
        <f t="shared" ca="1" si="618"/>
        <v>Gas</v>
      </c>
      <c r="AN2837" t="str">
        <f t="shared" ca="1" si="619"/>
        <v>CT</v>
      </c>
      <c r="AO2837" t="str">
        <f t="shared" ca="1" si="620"/>
        <v>Handsome Lake Energy EU-4B</v>
      </c>
      <c r="AP2837" t="str">
        <f t="shared" ca="1" si="621"/>
        <v>PA</v>
      </c>
      <c r="AQ2837" t="str">
        <f t="shared" ca="1" si="622"/>
        <v>Venango County</v>
      </c>
      <c r="AR2837">
        <f t="shared" ca="1" si="623"/>
        <v>41.290799999999997</v>
      </c>
      <c r="AS2837">
        <f t="shared" ca="1" si="624"/>
        <v>-79.806100000000001</v>
      </c>
      <c r="AT2837">
        <f t="shared" si="625"/>
        <v>0</v>
      </c>
      <c r="AU2837" s="68">
        <f t="shared" si="626"/>
        <v>0</v>
      </c>
      <c r="AV2837" s="69">
        <f t="shared" si="627"/>
        <v>0</v>
      </c>
      <c r="AW2837" s="79">
        <f>IFERROR(INDEX(AVERT_2017NEI!$H$8:$H$4379,MATCH(B2837,AVERT_2017NEI!$L$8:$L$4379,0))/(2000*10^3),"")</f>
        <v>5.6498176915716121E-6</v>
      </c>
      <c r="AX2837" s="79">
        <f>IF(AW2837="",SUMIFS(AVERT_2017NEI!$P$8:$P$19,AVERT_2017NEI!$N$8:$N$19,BB2837,AVERT_2017NEI!$O$8:$O$19,W2837)/(2000*1000),AW2837)</f>
        <v>5.6498176915716121E-6</v>
      </c>
      <c r="AY2837" s="98" t="str">
        <f t="shared" ca="1" si="628"/>
        <v>No</v>
      </c>
      <c r="AZ2837" s="99">
        <f ca="1">IF(V2837=GTN_Factors!$B$6,IF(AY2837=GTN_Factors!$D$6,GTN_Factors!$F$6,GTN_Factors!$F$7),INDEX(GTN_Factors!$F$8:$F$11,MATCH(W2837,GTN_Factors!$C$8:$C$11,0)))</f>
        <v>0.97798816281668044</v>
      </c>
      <c r="BA2837" s="135">
        <f ca="1">INDEX(CO2_Factors!$F$6:$F$9,MATCH(V2837,CO2_Factors!$B$6:$B$9,0))</f>
        <v>5.8456449834619631E-2</v>
      </c>
      <c r="BB2837" s="79" t="str">
        <f t="shared" ca="1" si="629"/>
        <v>Natural Gas</v>
      </c>
    </row>
    <row r="2838" spans="2:54" ht="17.25" customHeight="1" x14ac:dyDescent="0.5">
      <c r="B2838" s="102" t="s">
        <v>5844</v>
      </c>
      <c r="C2838" s="54">
        <f>MATCH(B2838,EPA_AMP!$U:$U,0)</f>
        <v>2838</v>
      </c>
      <c r="D2838">
        <f ca="1">INDEX(OFFSET(EPA_AMP!$A:$A,,D$3),$C2838)</f>
        <v>2024</v>
      </c>
      <c r="E2838" t="str">
        <f ca="1">INDEX(OFFSET(EPA_AMP!$A:$A,,E$3),$C2838)</f>
        <v>PA</v>
      </c>
      <c r="F2838" t="str">
        <f ca="1">INDEX(OFFSET(EPA_AMP!$A:$A,,F$3),$C2838)</f>
        <v>Venango County</v>
      </c>
      <c r="G2838" t="str">
        <f ca="1">INDEX(OFFSET(EPA_AMP!$A:$A,,G$3),$C2838)</f>
        <v>Handsome Lake Energy</v>
      </c>
      <c r="H2838">
        <f ca="1">INDEX(OFFSET(EPA_AMP!$A:$A,,H$3),$C2838)</f>
        <v>55233</v>
      </c>
      <c r="I2838" t="str">
        <f ca="1">INDEX(OFFSET(EPA_AMP!$A:$A,,I$3),$C2838)</f>
        <v>EU-5A</v>
      </c>
      <c r="J2838">
        <f ca="1">INDEX(OFFSET(EPA_AMP!$A:$A,,J$3),$C2838)</f>
        <v>41.290799999999997</v>
      </c>
      <c r="K2838">
        <f ca="1">INDEX(OFFSET(EPA_AMP!$A:$A,,K$3),$C2838)</f>
        <v>-79.806100000000001</v>
      </c>
      <c r="L2838">
        <f ca="1">INDEX(OFFSET(EPA_AMP!$A:$A,,L$3),$C2838)</f>
        <v>3</v>
      </c>
      <c r="M2838">
        <f ca="1">INDEX(OFFSET(EPA_AMP!$A:$A,,M$3),$C2838)</f>
        <v>0</v>
      </c>
      <c r="N2838" t="str">
        <f ca="1">INDEX(OFFSET(EPA_AMP!$A:$A,,N$3),$C2838)</f>
        <v>Handsome Lake Energy, LLC (Owner)|Handsome Lake Energy, LLC (Operator)</v>
      </c>
      <c r="O2838" t="str">
        <f ca="1">INDEX(OFFSET(EPA_AMP!$A:$A,,O$3),$C2838)</f>
        <v>ARP, CSNOX, CSOSG2E, CSSO2G1, RGGI</v>
      </c>
      <c r="P2838" t="str">
        <f ca="1">INDEX(OFFSET(EPA_AMP!$A:$A,,P$3),$C2838)</f>
        <v>Combustion turbine</v>
      </c>
      <c r="Q2838" t="str">
        <f ca="1">INDEX(OFFSET(EPA_AMP!$A:$A,,Q$3),$C2838)</f>
        <v>Pipeline Natural Gas</v>
      </c>
      <c r="R2838">
        <f ca="1">INDEX(OFFSET(EPA_AMP!$A:$A,,R$3),$C2838)</f>
        <v>0</v>
      </c>
      <c r="S2838">
        <f ca="1">INDEX(OFFSET(EPA_AMP!$A:$A,,S$3),$C2838)</f>
        <v>0</v>
      </c>
      <c r="T2838" t="str">
        <f ca="1">INDEX(OFFSET(EPA_AMP!$A:$A,,T$3),$C2838)</f>
        <v>Water Injection</v>
      </c>
      <c r="U2838">
        <f ca="1">INDEX(OFFSET(EPA_AMP!$A:$A,,U$3),$C2838)</f>
        <v>0</v>
      </c>
      <c r="V2838" s="56" t="str">
        <f ca="1">IF(Q2838=Q2837,V2837,INDEX(RefTables!$C$5:$C$35,MATCH(Q2838,RefTables!$B$5:$B$35,0)))</f>
        <v>Gas</v>
      </c>
      <c r="W2838" s="57" t="str">
        <f ca="1">IF(P2838=P2837,W2837,INDEX(RefTables!$F:$F,MATCH(P2838,RefTables!$E:$E,0)))</f>
        <v>CT</v>
      </c>
      <c r="X2838" s="58" t="s">
        <v>47676</v>
      </c>
      <c r="Y2838" s="58" t="s">
        <v>47676</v>
      </c>
      <c r="Z2838" s="58" t="s">
        <v>47676</v>
      </c>
      <c r="AA2838" s="58" t="s">
        <v>47676</v>
      </c>
      <c r="AB2838" s="58" t="s">
        <v>47676</v>
      </c>
      <c r="AC2838" s="58" t="str">
        <f ca="1">INDEX(RefTables!$O:$O,MATCH($AI2838,RefTables!$N:$N,0))</f>
        <v>MIDA</v>
      </c>
      <c r="AD2838" s="59">
        <f>MATCH(B2838,CapacityGen!$G:$G,0)</f>
        <v>2838</v>
      </c>
      <c r="AE2838" s="59">
        <f>IF(ISNA($AD2838),0,INDEX(CapacityGen!D:D,$AD2838))</f>
        <v>0</v>
      </c>
      <c r="AF2838" s="59">
        <f>IF(ISNA($AD2838),0,INDEX(CapacityGen!E:E,$AD2838))</f>
        <v>0</v>
      </c>
      <c r="AG2838" s="60">
        <f>IF(ISNA($AD2838),0,INDEX(CapacityGen!F:F,$AD2838))</f>
        <v>0</v>
      </c>
      <c r="AH2838" s="61" t="str">
        <f t="shared" ca="1" si="616"/>
        <v>Handsome Lake Energy EU-5A</v>
      </c>
      <c r="AI2838" s="62" t="str">
        <f ca="1">INDEX(EPA_AMP!$AD$5:$AD$4378,MATCH(H2838,EPA_AMP!$D$5:$D$4378,0))</f>
        <v>Mid-Atlantic</v>
      </c>
      <c r="AJ2838" s="72" t="e">
        <f ca="1">MATCH(E2838&amp;"|"&amp;F2838,Dropdowns!$Z:$Z,0)</f>
        <v>#N/A</v>
      </c>
      <c r="AL2838" t="str">
        <f t="shared" ca="1" si="617"/>
        <v>Mid-Atlantic</v>
      </c>
      <c r="AM2838" t="str">
        <f t="shared" ca="1" si="618"/>
        <v>Gas</v>
      </c>
      <c r="AN2838" t="str">
        <f t="shared" ca="1" si="619"/>
        <v>CT</v>
      </c>
      <c r="AO2838" t="str">
        <f t="shared" ca="1" si="620"/>
        <v>Handsome Lake Energy EU-5A</v>
      </c>
      <c r="AP2838" t="str">
        <f t="shared" ca="1" si="621"/>
        <v>PA</v>
      </c>
      <c r="AQ2838" t="str">
        <f t="shared" ca="1" si="622"/>
        <v>Venango County</v>
      </c>
      <c r="AR2838">
        <f t="shared" ca="1" si="623"/>
        <v>41.290799999999997</v>
      </c>
      <c r="AS2838">
        <f t="shared" ca="1" si="624"/>
        <v>-79.806100000000001</v>
      </c>
      <c r="AT2838">
        <f t="shared" si="625"/>
        <v>0</v>
      </c>
      <c r="AU2838" s="68">
        <f t="shared" si="626"/>
        <v>0</v>
      </c>
      <c r="AV2838" s="69">
        <f t="shared" si="627"/>
        <v>0</v>
      </c>
      <c r="AW2838" s="79">
        <f>IFERROR(INDEX(AVERT_2017NEI!$H$8:$H$4379,MATCH(B2838,AVERT_2017NEI!$L$8:$L$4379,0))/(2000*10^3),"")</f>
        <v>5.6499766478799434E-6</v>
      </c>
      <c r="AX2838" s="79">
        <f>IF(AW2838="",SUMIFS(AVERT_2017NEI!$P$8:$P$19,AVERT_2017NEI!$N$8:$N$19,BB2838,AVERT_2017NEI!$O$8:$O$19,W2838)/(2000*1000),AW2838)</f>
        <v>5.6499766478799434E-6</v>
      </c>
      <c r="AY2838" s="98" t="str">
        <f t="shared" ca="1" si="628"/>
        <v>No</v>
      </c>
      <c r="AZ2838" s="99">
        <f ca="1">IF(V2838=GTN_Factors!$B$6,IF(AY2838=GTN_Factors!$D$6,GTN_Factors!$F$6,GTN_Factors!$F$7),INDEX(GTN_Factors!$F$8:$F$11,MATCH(W2838,GTN_Factors!$C$8:$C$11,0)))</f>
        <v>0.97798816281668044</v>
      </c>
      <c r="BA2838" s="135">
        <f ca="1">INDEX(CO2_Factors!$F$6:$F$9,MATCH(V2838,CO2_Factors!$B$6:$B$9,0))</f>
        <v>5.8456449834619631E-2</v>
      </c>
      <c r="BB2838" s="79" t="str">
        <f t="shared" ca="1" si="629"/>
        <v>Natural Gas</v>
      </c>
    </row>
    <row r="2839" spans="2:54" ht="17.25" customHeight="1" x14ac:dyDescent="0.5">
      <c r="B2839" s="102" t="s">
        <v>5845</v>
      </c>
      <c r="C2839" s="54">
        <f>MATCH(B2839,EPA_AMP!$U:$U,0)</f>
        <v>2839</v>
      </c>
      <c r="D2839">
        <f ca="1">INDEX(OFFSET(EPA_AMP!$A:$A,,D$3),$C2839)</f>
        <v>2024</v>
      </c>
      <c r="E2839" t="str">
        <f ca="1">INDEX(OFFSET(EPA_AMP!$A:$A,,E$3),$C2839)</f>
        <v>PA</v>
      </c>
      <c r="F2839" t="str">
        <f ca="1">INDEX(OFFSET(EPA_AMP!$A:$A,,F$3),$C2839)</f>
        <v>Venango County</v>
      </c>
      <c r="G2839" t="str">
        <f ca="1">INDEX(OFFSET(EPA_AMP!$A:$A,,G$3),$C2839)</f>
        <v>Handsome Lake Energy</v>
      </c>
      <c r="H2839">
        <f ca="1">INDEX(OFFSET(EPA_AMP!$A:$A,,H$3),$C2839)</f>
        <v>55233</v>
      </c>
      <c r="I2839" t="str">
        <f ca="1">INDEX(OFFSET(EPA_AMP!$A:$A,,I$3),$C2839)</f>
        <v>EU-5B</v>
      </c>
      <c r="J2839">
        <f ca="1">INDEX(OFFSET(EPA_AMP!$A:$A,,J$3),$C2839)</f>
        <v>41.290799999999997</v>
      </c>
      <c r="K2839">
        <f ca="1">INDEX(OFFSET(EPA_AMP!$A:$A,,K$3),$C2839)</f>
        <v>-79.806100000000001</v>
      </c>
      <c r="L2839">
        <f ca="1">INDEX(OFFSET(EPA_AMP!$A:$A,,L$3),$C2839)</f>
        <v>3</v>
      </c>
      <c r="M2839">
        <f ca="1">INDEX(OFFSET(EPA_AMP!$A:$A,,M$3),$C2839)</f>
        <v>0</v>
      </c>
      <c r="N2839" t="str">
        <f ca="1">INDEX(OFFSET(EPA_AMP!$A:$A,,N$3),$C2839)</f>
        <v>Handsome Lake Energy, LLC (Owner)|Handsome Lake Energy, LLC (Operator)</v>
      </c>
      <c r="O2839" t="str">
        <f ca="1">INDEX(OFFSET(EPA_AMP!$A:$A,,O$3),$C2839)</f>
        <v>ARP, CSNOX, CSOSG2E, CSSO2G1, RGGI</v>
      </c>
      <c r="P2839" t="str">
        <f ca="1">INDEX(OFFSET(EPA_AMP!$A:$A,,P$3),$C2839)</f>
        <v>Combustion turbine</v>
      </c>
      <c r="Q2839" t="str">
        <f ca="1">INDEX(OFFSET(EPA_AMP!$A:$A,,Q$3),$C2839)</f>
        <v>Pipeline Natural Gas</v>
      </c>
      <c r="R2839">
        <f ca="1">INDEX(OFFSET(EPA_AMP!$A:$A,,R$3),$C2839)</f>
        <v>0</v>
      </c>
      <c r="S2839">
        <f ca="1">INDEX(OFFSET(EPA_AMP!$A:$A,,S$3),$C2839)</f>
        <v>0</v>
      </c>
      <c r="T2839" t="str">
        <f ca="1">INDEX(OFFSET(EPA_AMP!$A:$A,,T$3),$C2839)</f>
        <v>Water Injection</v>
      </c>
      <c r="U2839">
        <f ca="1">INDEX(OFFSET(EPA_AMP!$A:$A,,U$3),$C2839)</f>
        <v>0</v>
      </c>
      <c r="V2839" s="56" t="str">
        <f ca="1">IF(Q2839=Q2838,V2838,INDEX(RefTables!$C$5:$C$35,MATCH(Q2839,RefTables!$B$5:$B$35,0)))</f>
        <v>Gas</v>
      </c>
      <c r="W2839" s="57" t="str">
        <f ca="1">IF(P2839=P2838,W2838,INDEX(RefTables!$F:$F,MATCH(P2839,RefTables!$E:$E,0)))</f>
        <v>CT</v>
      </c>
      <c r="X2839" s="58" t="s">
        <v>47676</v>
      </c>
      <c r="Y2839" s="58" t="s">
        <v>47676</v>
      </c>
      <c r="Z2839" s="58" t="s">
        <v>47676</v>
      </c>
      <c r="AA2839" s="58" t="s">
        <v>47676</v>
      </c>
      <c r="AB2839" s="58" t="s">
        <v>47676</v>
      </c>
      <c r="AC2839" s="58" t="str">
        <f ca="1">INDEX(RefTables!$O:$O,MATCH($AI2839,RefTables!$N:$N,0))</f>
        <v>MIDA</v>
      </c>
      <c r="AD2839" s="59">
        <f>MATCH(B2839,CapacityGen!$G:$G,0)</f>
        <v>2839</v>
      </c>
      <c r="AE2839" s="59">
        <f>IF(ISNA($AD2839),0,INDEX(CapacityGen!D:D,$AD2839))</f>
        <v>0</v>
      </c>
      <c r="AF2839" s="59">
        <f>IF(ISNA($AD2839),0,INDEX(CapacityGen!E:E,$AD2839))</f>
        <v>0</v>
      </c>
      <c r="AG2839" s="60">
        <f>IF(ISNA($AD2839),0,INDEX(CapacityGen!F:F,$AD2839))</f>
        <v>0</v>
      </c>
      <c r="AH2839" s="61" t="str">
        <f t="shared" ca="1" si="616"/>
        <v>Handsome Lake Energy EU-5B</v>
      </c>
      <c r="AI2839" s="62" t="str">
        <f ca="1">INDEX(EPA_AMP!$AD$5:$AD$4378,MATCH(H2839,EPA_AMP!$D$5:$D$4378,0))</f>
        <v>Mid-Atlantic</v>
      </c>
      <c r="AJ2839" s="72" t="e">
        <f ca="1">MATCH(E2839&amp;"|"&amp;F2839,Dropdowns!$Z:$Z,0)</f>
        <v>#N/A</v>
      </c>
      <c r="AL2839" t="str">
        <f t="shared" ca="1" si="617"/>
        <v>Mid-Atlantic</v>
      </c>
      <c r="AM2839" t="str">
        <f t="shared" ca="1" si="618"/>
        <v>Gas</v>
      </c>
      <c r="AN2839" t="str">
        <f t="shared" ca="1" si="619"/>
        <v>CT</v>
      </c>
      <c r="AO2839" t="str">
        <f t="shared" ca="1" si="620"/>
        <v>Handsome Lake Energy EU-5B</v>
      </c>
      <c r="AP2839" t="str">
        <f t="shared" ca="1" si="621"/>
        <v>PA</v>
      </c>
      <c r="AQ2839" t="str">
        <f t="shared" ca="1" si="622"/>
        <v>Venango County</v>
      </c>
      <c r="AR2839">
        <f t="shared" ca="1" si="623"/>
        <v>41.290799999999997</v>
      </c>
      <c r="AS2839">
        <f t="shared" ca="1" si="624"/>
        <v>-79.806100000000001</v>
      </c>
      <c r="AT2839">
        <f t="shared" si="625"/>
        <v>0</v>
      </c>
      <c r="AU2839" s="68">
        <f t="shared" si="626"/>
        <v>0</v>
      </c>
      <c r="AV2839" s="69">
        <f t="shared" si="627"/>
        <v>0</v>
      </c>
      <c r="AW2839" s="79">
        <f>IFERROR(INDEX(AVERT_2017NEI!$H$8:$H$4379,MATCH(B2839,AVERT_2017NEI!$L$8:$L$4379,0))/(2000*10^3),"")</f>
        <v>5.6499119772256915E-6</v>
      </c>
      <c r="AX2839" s="79">
        <f>IF(AW2839="",SUMIFS(AVERT_2017NEI!$P$8:$P$19,AVERT_2017NEI!$N$8:$N$19,BB2839,AVERT_2017NEI!$O$8:$O$19,W2839)/(2000*1000),AW2839)</f>
        <v>5.6499119772256915E-6</v>
      </c>
      <c r="AY2839" s="98" t="str">
        <f t="shared" ca="1" si="628"/>
        <v>No</v>
      </c>
      <c r="AZ2839" s="99">
        <f ca="1">IF(V2839=GTN_Factors!$B$6,IF(AY2839=GTN_Factors!$D$6,GTN_Factors!$F$6,GTN_Factors!$F$7),INDEX(GTN_Factors!$F$8:$F$11,MATCH(W2839,GTN_Factors!$C$8:$C$11,0)))</f>
        <v>0.97798816281668044</v>
      </c>
      <c r="BA2839" s="135">
        <f ca="1">INDEX(CO2_Factors!$F$6:$F$9,MATCH(V2839,CO2_Factors!$B$6:$B$9,0))</f>
        <v>5.8456449834619631E-2</v>
      </c>
      <c r="BB2839" s="79" t="str">
        <f t="shared" ca="1" si="629"/>
        <v>Natural Gas</v>
      </c>
    </row>
    <row r="2840" spans="2:54" ht="17.25" customHeight="1" x14ac:dyDescent="0.5">
      <c r="B2840" s="102" t="s">
        <v>5846</v>
      </c>
      <c r="C2840" s="54">
        <f>MATCH(B2840,EPA_AMP!$U:$U,0)</f>
        <v>2840</v>
      </c>
      <c r="D2840">
        <f ca="1">INDEX(OFFSET(EPA_AMP!$A:$A,,D$3),$C2840)</f>
        <v>2024</v>
      </c>
      <c r="E2840" t="str">
        <f ca="1">INDEX(OFFSET(EPA_AMP!$A:$A,,E$3),$C2840)</f>
        <v>MO</v>
      </c>
      <c r="F2840" t="str">
        <f ca="1">INDEX(OFFSET(EPA_AMP!$A:$A,,F$3),$C2840)</f>
        <v>Audrain County</v>
      </c>
      <c r="G2840" t="str">
        <f ca="1">INDEX(OFFSET(EPA_AMP!$A:$A,,G$3),$C2840)</f>
        <v>Audrain Power Plant</v>
      </c>
      <c r="H2840">
        <f ca="1">INDEX(OFFSET(EPA_AMP!$A:$A,,H$3),$C2840)</f>
        <v>55234</v>
      </c>
      <c r="I2840" t="str">
        <f ca="1">INDEX(OFFSET(EPA_AMP!$A:$A,,I$3),$C2840)</f>
        <v>CT1</v>
      </c>
      <c r="J2840">
        <f ca="1">INDEX(OFFSET(EPA_AMP!$A:$A,,J$3),$C2840)</f>
        <v>39.309199999999997</v>
      </c>
      <c r="K2840">
        <f ca="1">INDEX(OFFSET(EPA_AMP!$A:$A,,K$3),$C2840)</f>
        <v>-91.536900000000003</v>
      </c>
      <c r="L2840">
        <f ca="1">INDEX(OFFSET(EPA_AMP!$A:$A,,L$3),$C2840)</f>
        <v>7</v>
      </c>
      <c r="M2840">
        <f ca="1">INDEX(OFFSET(EPA_AMP!$A:$A,,M$3),$C2840)</f>
        <v>0</v>
      </c>
      <c r="N2840" t="str">
        <f ca="1">INDEX(OFFSET(EPA_AMP!$A:$A,,N$3),$C2840)</f>
        <v>Union Electric Company (Owner)|Union Electric Company (Operator)</v>
      </c>
      <c r="O2840" t="str">
        <f ca="1">INDEX(OFFSET(EPA_AMP!$A:$A,,O$3),$C2840)</f>
        <v>ARP, CSNOX, CSOSG2, CSSO2G1</v>
      </c>
      <c r="P2840" t="str">
        <f ca="1">INDEX(OFFSET(EPA_AMP!$A:$A,,P$3),$C2840)</f>
        <v>Combustion turbine</v>
      </c>
      <c r="Q2840" t="str">
        <f ca="1">INDEX(OFFSET(EPA_AMP!$A:$A,,Q$3),$C2840)</f>
        <v>Pipeline Natural Gas</v>
      </c>
      <c r="R2840">
        <f ca="1">INDEX(OFFSET(EPA_AMP!$A:$A,,R$3),$C2840)</f>
        <v>0</v>
      </c>
      <c r="S2840">
        <f ca="1">INDEX(OFFSET(EPA_AMP!$A:$A,,S$3),$C2840)</f>
        <v>0</v>
      </c>
      <c r="T2840" t="str">
        <f ca="1">INDEX(OFFSET(EPA_AMP!$A:$A,,T$3),$C2840)</f>
        <v>Dry Low NOx Burners</v>
      </c>
      <c r="U2840">
        <f ca="1">INDEX(OFFSET(EPA_AMP!$A:$A,,U$3),$C2840)</f>
        <v>0</v>
      </c>
      <c r="V2840" s="56" t="str">
        <f ca="1">IF(Q2840=Q2839,V2839,INDEX(RefTables!$C$5:$C$35,MATCH(Q2840,RefTables!$B$5:$B$35,0)))</f>
        <v>Gas</v>
      </c>
      <c r="W2840" s="57" t="str">
        <f ca="1">IF(P2840=P2839,W2839,INDEX(RefTables!$F:$F,MATCH(P2840,RefTables!$E:$E,0)))</f>
        <v>CT</v>
      </c>
      <c r="X2840" s="58" t="s">
        <v>47676</v>
      </c>
      <c r="Y2840" s="58" t="s">
        <v>47676</v>
      </c>
      <c r="Z2840" s="58" t="s">
        <v>47676</v>
      </c>
      <c r="AA2840" s="58" t="s">
        <v>47676</v>
      </c>
      <c r="AB2840" s="58" t="s">
        <v>47676</v>
      </c>
      <c r="AC2840" s="58" t="str">
        <f ca="1">INDEX(RefTables!$O:$O,MATCH($AI2840,RefTables!$N:$N,0))</f>
        <v>MIDW</v>
      </c>
      <c r="AD2840" s="59">
        <f>MATCH(B2840,CapacityGen!$G:$G,0)</f>
        <v>2840</v>
      </c>
      <c r="AE2840" s="59">
        <f>IF(ISNA($AD2840),0,INDEX(CapacityGen!D:D,$AD2840))</f>
        <v>0</v>
      </c>
      <c r="AF2840" s="59">
        <f>IF(ISNA($AD2840),0,INDEX(CapacityGen!E:E,$AD2840))</f>
        <v>0</v>
      </c>
      <c r="AG2840" s="60">
        <f>IF(ISNA($AD2840),0,INDEX(CapacityGen!F:F,$AD2840))</f>
        <v>0</v>
      </c>
      <c r="AH2840" s="61" t="str">
        <f t="shared" ca="1" si="616"/>
        <v>Audrain Power Plant CT1</v>
      </c>
      <c r="AI2840" s="62" t="str">
        <f ca="1">INDEX(EPA_AMP!$AD$5:$AD$4378,MATCH(H2840,EPA_AMP!$D$5:$D$4378,0))</f>
        <v>Midwest</v>
      </c>
      <c r="AJ2840" s="72" t="e">
        <f ca="1">MATCH(E2840&amp;"|"&amp;F2840,Dropdowns!$Z:$Z,0)</f>
        <v>#N/A</v>
      </c>
      <c r="AL2840" t="str">
        <f t="shared" ca="1" si="617"/>
        <v>Midwest</v>
      </c>
      <c r="AM2840" t="str">
        <f t="shared" ca="1" si="618"/>
        <v>Gas</v>
      </c>
      <c r="AN2840" t="str">
        <f t="shared" ca="1" si="619"/>
        <v>CT</v>
      </c>
      <c r="AO2840" t="str">
        <f t="shared" ca="1" si="620"/>
        <v>Audrain Power Plant CT1</v>
      </c>
      <c r="AP2840" t="str">
        <f t="shared" ca="1" si="621"/>
        <v>MO</v>
      </c>
      <c r="AQ2840" t="str">
        <f t="shared" ca="1" si="622"/>
        <v>Audrain County</v>
      </c>
      <c r="AR2840">
        <f t="shared" ca="1" si="623"/>
        <v>39.309199999999997</v>
      </c>
      <c r="AS2840">
        <f t="shared" ca="1" si="624"/>
        <v>-91.536900000000003</v>
      </c>
      <c r="AT2840">
        <f t="shared" si="625"/>
        <v>0</v>
      </c>
      <c r="AU2840" s="68">
        <f t="shared" si="626"/>
        <v>0</v>
      </c>
      <c r="AV2840" s="69">
        <f t="shared" si="627"/>
        <v>0</v>
      </c>
      <c r="AW2840" s="79">
        <f>IFERROR(INDEX(AVERT_2017NEI!$H$8:$H$4379,MATCH(B2840,AVERT_2017NEI!$L$8:$L$4379,0))/(2000*10^3),"")</f>
        <v>3.2775409231561893E-6</v>
      </c>
      <c r="AX2840" s="79">
        <f>IF(AW2840="",SUMIFS(AVERT_2017NEI!$P$8:$P$19,AVERT_2017NEI!$N$8:$N$19,BB2840,AVERT_2017NEI!$O$8:$O$19,W2840)/(2000*1000),AW2840)</f>
        <v>3.2775409231561893E-6</v>
      </c>
      <c r="AY2840" s="98" t="str">
        <f t="shared" ca="1" si="628"/>
        <v>No</v>
      </c>
      <c r="AZ2840" s="99">
        <f ca="1">IF(V2840=GTN_Factors!$B$6,IF(AY2840=GTN_Factors!$D$6,GTN_Factors!$F$6,GTN_Factors!$F$7),INDEX(GTN_Factors!$F$8:$F$11,MATCH(W2840,GTN_Factors!$C$8:$C$11,0)))</f>
        <v>0.97798816281668044</v>
      </c>
      <c r="BA2840" s="135">
        <f ca="1">INDEX(CO2_Factors!$F$6:$F$9,MATCH(V2840,CO2_Factors!$B$6:$B$9,0))</f>
        <v>5.8456449834619631E-2</v>
      </c>
      <c r="BB2840" s="79" t="str">
        <f t="shared" ca="1" si="629"/>
        <v>Natural Gas</v>
      </c>
    </row>
    <row r="2841" spans="2:54" ht="17.25" customHeight="1" x14ac:dyDescent="0.5">
      <c r="B2841" s="102" t="s">
        <v>5847</v>
      </c>
      <c r="C2841" s="54">
        <f>MATCH(B2841,EPA_AMP!$U:$U,0)</f>
        <v>2841</v>
      </c>
      <c r="D2841">
        <f ca="1">INDEX(OFFSET(EPA_AMP!$A:$A,,D$3),$C2841)</f>
        <v>2024</v>
      </c>
      <c r="E2841" t="str">
        <f ca="1">INDEX(OFFSET(EPA_AMP!$A:$A,,E$3),$C2841)</f>
        <v>MO</v>
      </c>
      <c r="F2841" t="str">
        <f ca="1">INDEX(OFFSET(EPA_AMP!$A:$A,,F$3),$C2841)</f>
        <v>Audrain County</v>
      </c>
      <c r="G2841" t="str">
        <f ca="1">INDEX(OFFSET(EPA_AMP!$A:$A,,G$3),$C2841)</f>
        <v>Audrain Power Plant</v>
      </c>
      <c r="H2841">
        <f ca="1">INDEX(OFFSET(EPA_AMP!$A:$A,,H$3),$C2841)</f>
        <v>55234</v>
      </c>
      <c r="I2841" t="str">
        <f ca="1">INDEX(OFFSET(EPA_AMP!$A:$A,,I$3),$C2841)</f>
        <v>CT2</v>
      </c>
      <c r="J2841">
        <f ca="1">INDEX(OFFSET(EPA_AMP!$A:$A,,J$3),$C2841)</f>
        <v>39.309199999999997</v>
      </c>
      <c r="K2841">
        <f ca="1">INDEX(OFFSET(EPA_AMP!$A:$A,,K$3),$C2841)</f>
        <v>-91.536900000000003</v>
      </c>
      <c r="L2841">
        <f ca="1">INDEX(OFFSET(EPA_AMP!$A:$A,,L$3),$C2841)</f>
        <v>7</v>
      </c>
      <c r="M2841">
        <f ca="1">INDEX(OFFSET(EPA_AMP!$A:$A,,M$3),$C2841)</f>
        <v>0</v>
      </c>
      <c r="N2841" t="str">
        <f ca="1">INDEX(OFFSET(EPA_AMP!$A:$A,,N$3),$C2841)</f>
        <v>Union Electric Company (Owner)|Union Electric Company (Operator)</v>
      </c>
      <c r="O2841" t="str">
        <f ca="1">INDEX(OFFSET(EPA_AMP!$A:$A,,O$3),$C2841)</f>
        <v>ARP, CSNOX, CSOSG2, CSSO2G1</v>
      </c>
      <c r="P2841" t="str">
        <f ca="1">INDEX(OFFSET(EPA_AMP!$A:$A,,P$3),$C2841)</f>
        <v>Combustion turbine</v>
      </c>
      <c r="Q2841" t="str">
        <f ca="1">INDEX(OFFSET(EPA_AMP!$A:$A,,Q$3),$C2841)</f>
        <v>Pipeline Natural Gas</v>
      </c>
      <c r="R2841">
        <f ca="1">INDEX(OFFSET(EPA_AMP!$A:$A,,R$3),$C2841)</f>
        <v>0</v>
      </c>
      <c r="S2841">
        <f ca="1">INDEX(OFFSET(EPA_AMP!$A:$A,,S$3),$C2841)</f>
        <v>0</v>
      </c>
      <c r="T2841" t="str">
        <f ca="1">INDEX(OFFSET(EPA_AMP!$A:$A,,T$3),$C2841)</f>
        <v>Dry Low NOx Burners</v>
      </c>
      <c r="U2841">
        <f ca="1">INDEX(OFFSET(EPA_AMP!$A:$A,,U$3),$C2841)</f>
        <v>0</v>
      </c>
      <c r="V2841" s="56" t="str">
        <f ca="1">IF(Q2841=Q2840,V2840,INDEX(RefTables!$C$5:$C$35,MATCH(Q2841,RefTables!$B$5:$B$35,0)))</f>
        <v>Gas</v>
      </c>
      <c r="W2841" s="57" t="str">
        <f ca="1">IF(P2841=P2840,W2840,INDEX(RefTables!$F:$F,MATCH(P2841,RefTables!$E:$E,0)))</f>
        <v>CT</v>
      </c>
      <c r="X2841" s="58" t="s">
        <v>47676</v>
      </c>
      <c r="Y2841" s="58" t="s">
        <v>47676</v>
      </c>
      <c r="Z2841" s="58" t="s">
        <v>47676</v>
      </c>
      <c r="AA2841" s="58" t="s">
        <v>47676</v>
      </c>
      <c r="AB2841" s="58" t="s">
        <v>47676</v>
      </c>
      <c r="AC2841" s="58" t="str">
        <f ca="1">INDEX(RefTables!$O:$O,MATCH($AI2841,RefTables!$N:$N,0))</f>
        <v>MIDW</v>
      </c>
      <c r="AD2841" s="59">
        <f>MATCH(B2841,CapacityGen!$G:$G,0)</f>
        <v>2841</v>
      </c>
      <c r="AE2841" s="59">
        <f>IF(ISNA($AD2841),0,INDEX(CapacityGen!D:D,$AD2841))</f>
        <v>0</v>
      </c>
      <c r="AF2841" s="59">
        <f>IF(ISNA($AD2841),0,INDEX(CapacityGen!E:E,$AD2841))</f>
        <v>0</v>
      </c>
      <c r="AG2841" s="60">
        <f>IF(ISNA($AD2841),0,INDEX(CapacityGen!F:F,$AD2841))</f>
        <v>0</v>
      </c>
      <c r="AH2841" s="61" t="str">
        <f t="shared" ca="1" si="616"/>
        <v>Audrain Power Plant CT2</v>
      </c>
      <c r="AI2841" s="62" t="str">
        <f ca="1">INDEX(EPA_AMP!$AD$5:$AD$4378,MATCH(H2841,EPA_AMP!$D$5:$D$4378,0))</f>
        <v>Midwest</v>
      </c>
      <c r="AJ2841" s="72" t="e">
        <f ca="1">MATCH(E2841&amp;"|"&amp;F2841,Dropdowns!$Z:$Z,0)</f>
        <v>#N/A</v>
      </c>
      <c r="AL2841" t="str">
        <f t="shared" ca="1" si="617"/>
        <v>Midwest</v>
      </c>
      <c r="AM2841" t="str">
        <f t="shared" ca="1" si="618"/>
        <v>Gas</v>
      </c>
      <c r="AN2841" t="str">
        <f t="shared" ca="1" si="619"/>
        <v>CT</v>
      </c>
      <c r="AO2841" t="str">
        <f t="shared" ca="1" si="620"/>
        <v>Audrain Power Plant CT2</v>
      </c>
      <c r="AP2841" t="str">
        <f t="shared" ca="1" si="621"/>
        <v>MO</v>
      </c>
      <c r="AQ2841" t="str">
        <f t="shared" ca="1" si="622"/>
        <v>Audrain County</v>
      </c>
      <c r="AR2841">
        <f t="shared" ca="1" si="623"/>
        <v>39.309199999999997</v>
      </c>
      <c r="AS2841">
        <f t="shared" ca="1" si="624"/>
        <v>-91.536900000000003</v>
      </c>
      <c r="AT2841">
        <f t="shared" si="625"/>
        <v>0</v>
      </c>
      <c r="AU2841" s="68">
        <f t="shared" si="626"/>
        <v>0</v>
      </c>
      <c r="AV2841" s="69">
        <f t="shared" si="627"/>
        <v>0</v>
      </c>
      <c r="AW2841" s="79">
        <f>IFERROR(INDEX(AVERT_2017NEI!$H$8:$H$4379,MATCH(B2841,AVERT_2017NEI!$L$8:$L$4379,0))/(2000*10^3),"")</f>
        <v>3.1638643560209588E-6</v>
      </c>
      <c r="AX2841" s="79">
        <f>IF(AW2841="",SUMIFS(AVERT_2017NEI!$P$8:$P$19,AVERT_2017NEI!$N$8:$N$19,BB2841,AVERT_2017NEI!$O$8:$O$19,W2841)/(2000*1000),AW2841)</f>
        <v>3.1638643560209588E-6</v>
      </c>
      <c r="AY2841" s="98" t="str">
        <f t="shared" ca="1" si="628"/>
        <v>No</v>
      </c>
      <c r="AZ2841" s="99">
        <f ca="1">IF(V2841=GTN_Factors!$B$6,IF(AY2841=GTN_Factors!$D$6,GTN_Factors!$F$6,GTN_Factors!$F$7),INDEX(GTN_Factors!$F$8:$F$11,MATCH(W2841,GTN_Factors!$C$8:$C$11,0)))</f>
        <v>0.97798816281668044</v>
      </c>
      <c r="BA2841" s="135">
        <f ca="1">INDEX(CO2_Factors!$F$6:$F$9,MATCH(V2841,CO2_Factors!$B$6:$B$9,0))</f>
        <v>5.8456449834619631E-2</v>
      </c>
      <c r="BB2841" s="79" t="str">
        <f t="shared" ca="1" si="629"/>
        <v>Natural Gas</v>
      </c>
    </row>
    <row r="2842" spans="2:54" ht="17.25" customHeight="1" x14ac:dyDescent="0.5">
      <c r="B2842" s="102" t="s">
        <v>5848</v>
      </c>
      <c r="C2842" s="54">
        <f>MATCH(B2842,EPA_AMP!$U:$U,0)</f>
        <v>2842</v>
      </c>
      <c r="D2842">
        <f ca="1">INDEX(OFFSET(EPA_AMP!$A:$A,,D$3),$C2842)</f>
        <v>2024</v>
      </c>
      <c r="E2842" t="str">
        <f ca="1">INDEX(OFFSET(EPA_AMP!$A:$A,,E$3),$C2842)</f>
        <v>MO</v>
      </c>
      <c r="F2842" t="str">
        <f ca="1">INDEX(OFFSET(EPA_AMP!$A:$A,,F$3),$C2842)</f>
        <v>Audrain County</v>
      </c>
      <c r="G2842" t="str">
        <f ca="1">INDEX(OFFSET(EPA_AMP!$A:$A,,G$3),$C2842)</f>
        <v>Audrain Power Plant</v>
      </c>
      <c r="H2842">
        <f ca="1">INDEX(OFFSET(EPA_AMP!$A:$A,,H$3),$C2842)</f>
        <v>55234</v>
      </c>
      <c r="I2842" t="str">
        <f ca="1">INDEX(OFFSET(EPA_AMP!$A:$A,,I$3),$C2842)</f>
        <v>CT3</v>
      </c>
      <c r="J2842">
        <f ca="1">INDEX(OFFSET(EPA_AMP!$A:$A,,J$3),$C2842)</f>
        <v>39.309199999999997</v>
      </c>
      <c r="K2842">
        <f ca="1">INDEX(OFFSET(EPA_AMP!$A:$A,,K$3),$C2842)</f>
        <v>-91.536900000000003</v>
      </c>
      <c r="L2842">
        <f ca="1">INDEX(OFFSET(EPA_AMP!$A:$A,,L$3),$C2842)</f>
        <v>7</v>
      </c>
      <c r="M2842">
        <f ca="1">INDEX(OFFSET(EPA_AMP!$A:$A,,M$3),$C2842)</f>
        <v>0</v>
      </c>
      <c r="N2842" t="str">
        <f ca="1">INDEX(OFFSET(EPA_AMP!$A:$A,,N$3),$C2842)</f>
        <v>Union Electric Company (Owner)|Union Electric Company (Operator)</v>
      </c>
      <c r="O2842" t="str">
        <f ca="1">INDEX(OFFSET(EPA_AMP!$A:$A,,O$3),$C2842)</f>
        <v>ARP, CSNOX, CSOSG2, CSSO2G1</v>
      </c>
      <c r="P2842" t="str">
        <f ca="1">INDEX(OFFSET(EPA_AMP!$A:$A,,P$3),$C2842)</f>
        <v>Combustion turbine</v>
      </c>
      <c r="Q2842" t="str">
        <f ca="1">INDEX(OFFSET(EPA_AMP!$A:$A,,Q$3),$C2842)</f>
        <v>Pipeline Natural Gas</v>
      </c>
      <c r="R2842">
        <f ca="1">INDEX(OFFSET(EPA_AMP!$A:$A,,R$3),$C2842)</f>
        <v>0</v>
      </c>
      <c r="S2842">
        <f ca="1">INDEX(OFFSET(EPA_AMP!$A:$A,,S$3),$C2842)</f>
        <v>0</v>
      </c>
      <c r="T2842" t="str">
        <f ca="1">INDEX(OFFSET(EPA_AMP!$A:$A,,T$3),$C2842)</f>
        <v>Dry Low NOx Burners</v>
      </c>
      <c r="U2842">
        <f ca="1">INDEX(OFFSET(EPA_AMP!$A:$A,,U$3),$C2842)</f>
        <v>0</v>
      </c>
      <c r="V2842" s="56" t="str">
        <f ca="1">IF(Q2842=Q2841,V2841,INDEX(RefTables!$C$5:$C$35,MATCH(Q2842,RefTables!$B$5:$B$35,0)))</f>
        <v>Gas</v>
      </c>
      <c r="W2842" s="57" t="str">
        <f ca="1">IF(P2842=P2841,W2841,INDEX(RefTables!$F:$F,MATCH(P2842,RefTables!$E:$E,0)))</f>
        <v>CT</v>
      </c>
      <c r="X2842" s="58" t="s">
        <v>47676</v>
      </c>
      <c r="Y2842" s="58" t="s">
        <v>47676</v>
      </c>
      <c r="Z2842" s="58" t="s">
        <v>47676</v>
      </c>
      <c r="AA2842" s="58" t="s">
        <v>47676</v>
      </c>
      <c r="AB2842" s="58" t="s">
        <v>47676</v>
      </c>
      <c r="AC2842" s="58" t="str">
        <f ca="1">INDEX(RefTables!$O:$O,MATCH($AI2842,RefTables!$N:$N,0))</f>
        <v>MIDW</v>
      </c>
      <c r="AD2842" s="59">
        <f>MATCH(B2842,CapacityGen!$G:$G,0)</f>
        <v>2842</v>
      </c>
      <c r="AE2842" s="59">
        <f>IF(ISNA($AD2842),0,INDEX(CapacityGen!D:D,$AD2842))</f>
        <v>0</v>
      </c>
      <c r="AF2842" s="59">
        <f>IF(ISNA($AD2842),0,INDEX(CapacityGen!E:E,$AD2842))</f>
        <v>0</v>
      </c>
      <c r="AG2842" s="60">
        <f>IF(ISNA($AD2842),0,INDEX(CapacityGen!F:F,$AD2842))</f>
        <v>0</v>
      </c>
      <c r="AH2842" s="61" t="str">
        <f t="shared" ca="1" si="616"/>
        <v>Audrain Power Plant CT3</v>
      </c>
      <c r="AI2842" s="62" t="str">
        <f ca="1">INDEX(EPA_AMP!$AD$5:$AD$4378,MATCH(H2842,EPA_AMP!$D$5:$D$4378,0))</f>
        <v>Midwest</v>
      </c>
      <c r="AJ2842" s="72" t="e">
        <f ca="1">MATCH(E2842&amp;"|"&amp;F2842,Dropdowns!$Z:$Z,0)</f>
        <v>#N/A</v>
      </c>
      <c r="AL2842" t="str">
        <f t="shared" ca="1" si="617"/>
        <v>Midwest</v>
      </c>
      <c r="AM2842" t="str">
        <f t="shared" ca="1" si="618"/>
        <v>Gas</v>
      </c>
      <c r="AN2842" t="str">
        <f t="shared" ca="1" si="619"/>
        <v>CT</v>
      </c>
      <c r="AO2842" t="str">
        <f t="shared" ca="1" si="620"/>
        <v>Audrain Power Plant CT3</v>
      </c>
      <c r="AP2842" t="str">
        <f t="shared" ca="1" si="621"/>
        <v>MO</v>
      </c>
      <c r="AQ2842" t="str">
        <f t="shared" ca="1" si="622"/>
        <v>Audrain County</v>
      </c>
      <c r="AR2842">
        <f t="shared" ca="1" si="623"/>
        <v>39.309199999999997</v>
      </c>
      <c r="AS2842">
        <f t="shared" ca="1" si="624"/>
        <v>-91.536900000000003</v>
      </c>
      <c r="AT2842">
        <f t="shared" si="625"/>
        <v>0</v>
      </c>
      <c r="AU2842" s="68">
        <f t="shared" si="626"/>
        <v>0</v>
      </c>
      <c r="AV2842" s="69">
        <f t="shared" si="627"/>
        <v>0</v>
      </c>
      <c r="AW2842" s="79">
        <f>IFERROR(INDEX(AVERT_2017NEI!$H$8:$H$4379,MATCH(B2842,AVERT_2017NEI!$L$8:$L$4379,0))/(2000*10^3),"")</f>
        <v>3.1649795684154741E-6</v>
      </c>
      <c r="AX2842" s="79">
        <f>IF(AW2842="",SUMIFS(AVERT_2017NEI!$P$8:$P$19,AVERT_2017NEI!$N$8:$N$19,BB2842,AVERT_2017NEI!$O$8:$O$19,W2842)/(2000*1000),AW2842)</f>
        <v>3.1649795684154741E-6</v>
      </c>
      <c r="AY2842" s="98" t="str">
        <f t="shared" ca="1" si="628"/>
        <v>No</v>
      </c>
      <c r="AZ2842" s="99">
        <f ca="1">IF(V2842=GTN_Factors!$B$6,IF(AY2842=GTN_Factors!$D$6,GTN_Factors!$F$6,GTN_Factors!$F$7),INDEX(GTN_Factors!$F$8:$F$11,MATCH(W2842,GTN_Factors!$C$8:$C$11,0)))</f>
        <v>0.97798816281668044</v>
      </c>
      <c r="BA2842" s="135">
        <f ca="1">INDEX(CO2_Factors!$F$6:$F$9,MATCH(V2842,CO2_Factors!$B$6:$B$9,0))</f>
        <v>5.8456449834619631E-2</v>
      </c>
      <c r="BB2842" s="79" t="str">
        <f t="shared" ca="1" si="629"/>
        <v>Natural Gas</v>
      </c>
    </row>
    <row r="2843" spans="2:54" ht="17.25" customHeight="1" x14ac:dyDescent="0.5">
      <c r="B2843" s="102" t="s">
        <v>5849</v>
      </c>
      <c r="C2843" s="54">
        <f>MATCH(B2843,EPA_AMP!$U:$U,0)</f>
        <v>2843</v>
      </c>
      <c r="D2843">
        <f ca="1">INDEX(OFFSET(EPA_AMP!$A:$A,,D$3),$C2843)</f>
        <v>2024</v>
      </c>
      <c r="E2843" t="str">
        <f ca="1">INDEX(OFFSET(EPA_AMP!$A:$A,,E$3),$C2843)</f>
        <v>MO</v>
      </c>
      <c r="F2843" t="str">
        <f ca="1">INDEX(OFFSET(EPA_AMP!$A:$A,,F$3),$C2843)</f>
        <v>Audrain County</v>
      </c>
      <c r="G2843" t="str">
        <f ca="1">INDEX(OFFSET(EPA_AMP!$A:$A,,G$3),$C2843)</f>
        <v>Audrain Power Plant</v>
      </c>
      <c r="H2843">
        <f ca="1">INDEX(OFFSET(EPA_AMP!$A:$A,,H$3),$C2843)</f>
        <v>55234</v>
      </c>
      <c r="I2843" t="str">
        <f ca="1">INDEX(OFFSET(EPA_AMP!$A:$A,,I$3),$C2843)</f>
        <v>CT4</v>
      </c>
      <c r="J2843">
        <f ca="1">INDEX(OFFSET(EPA_AMP!$A:$A,,J$3),$C2843)</f>
        <v>39.309199999999997</v>
      </c>
      <c r="K2843">
        <f ca="1">INDEX(OFFSET(EPA_AMP!$A:$A,,K$3),$C2843)</f>
        <v>-91.536900000000003</v>
      </c>
      <c r="L2843">
        <f ca="1">INDEX(OFFSET(EPA_AMP!$A:$A,,L$3),$C2843)</f>
        <v>7</v>
      </c>
      <c r="M2843">
        <f ca="1">INDEX(OFFSET(EPA_AMP!$A:$A,,M$3),$C2843)</f>
        <v>0</v>
      </c>
      <c r="N2843" t="str">
        <f ca="1">INDEX(OFFSET(EPA_AMP!$A:$A,,N$3),$C2843)</f>
        <v>Union Electric Company (Owner)|Union Electric Company (Operator)</v>
      </c>
      <c r="O2843" t="str">
        <f ca="1">INDEX(OFFSET(EPA_AMP!$A:$A,,O$3),$C2843)</f>
        <v>ARP, CSNOX, CSOSG2, CSSO2G1</v>
      </c>
      <c r="P2843" t="str">
        <f ca="1">INDEX(OFFSET(EPA_AMP!$A:$A,,P$3),$C2843)</f>
        <v>Combustion turbine</v>
      </c>
      <c r="Q2843" t="str">
        <f ca="1">INDEX(OFFSET(EPA_AMP!$A:$A,,Q$3),$C2843)</f>
        <v>Pipeline Natural Gas</v>
      </c>
      <c r="R2843">
        <f ca="1">INDEX(OFFSET(EPA_AMP!$A:$A,,R$3),$C2843)</f>
        <v>0</v>
      </c>
      <c r="S2843">
        <f ca="1">INDEX(OFFSET(EPA_AMP!$A:$A,,S$3),$C2843)</f>
        <v>0</v>
      </c>
      <c r="T2843" t="str">
        <f ca="1">INDEX(OFFSET(EPA_AMP!$A:$A,,T$3),$C2843)</f>
        <v>Dry Low NOx Burners</v>
      </c>
      <c r="U2843">
        <f ca="1">INDEX(OFFSET(EPA_AMP!$A:$A,,U$3),$C2843)</f>
        <v>0</v>
      </c>
      <c r="V2843" s="56" t="str">
        <f ca="1">IF(Q2843=Q2842,V2842,INDEX(RefTables!$C$5:$C$35,MATCH(Q2843,RefTables!$B$5:$B$35,0)))</f>
        <v>Gas</v>
      </c>
      <c r="W2843" s="57" t="str">
        <f ca="1">IF(P2843=P2842,W2842,INDEX(RefTables!$F:$F,MATCH(P2843,RefTables!$E:$E,0)))</f>
        <v>CT</v>
      </c>
      <c r="X2843" s="58" t="s">
        <v>47676</v>
      </c>
      <c r="Y2843" s="58" t="s">
        <v>47676</v>
      </c>
      <c r="Z2843" s="58" t="s">
        <v>47676</v>
      </c>
      <c r="AA2843" s="58" t="s">
        <v>47676</v>
      </c>
      <c r="AB2843" s="58" t="s">
        <v>47676</v>
      </c>
      <c r="AC2843" s="58" t="str">
        <f ca="1">INDEX(RefTables!$O:$O,MATCH($AI2843,RefTables!$N:$N,0))</f>
        <v>MIDW</v>
      </c>
      <c r="AD2843" s="59">
        <f>MATCH(B2843,CapacityGen!$G:$G,0)</f>
        <v>2843</v>
      </c>
      <c r="AE2843" s="59">
        <f>IF(ISNA($AD2843),0,INDEX(CapacityGen!D:D,$AD2843))</f>
        <v>0</v>
      </c>
      <c r="AF2843" s="59">
        <f>IF(ISNA($AD2843),0,INDEX(CapacityGen!E:E,$AD2843))</f>
        <v>0</v>
      </c>
      <c r="AG2843" s="60">
        <f>IF(ISNA($AD2843),0,INDEX(CapacityGen!F:F,$AD2843))</f>
        <v>0</v>
      </c>
      <c r="AH2843" s="61" t="str">
        <f t="shared" ca="1" si="616"/>
        <v>Audrain Power Plant CT4</v>
      </c>
      <c r="AI2843" s="62" t="str">
        <f ca="1">INDEX(EPA_AMP!$AD$5:$AD$4378,MATCH(H2843,EPA_AMP!$D$5:$D$4378,0))</f>
        <v>Midwest</v>
      </c>
      <c r="AJ2843" s="72" t="e">
        <f ca="1">MATCH(E2843&amp;"|"&amp;F2843,Dropdowns!$Z:$Z,0)</f>
        <v>#N/A</v>
      </c>
      <c r="AL2843" t="str">
        <f t="shared" ca="1" si="617"/>
        <v>Midwest</v>
      </c>
      <c r="AM2843" t="str">
        <f t="shared" ca="1" si="618"/>
        <v>Gas</v>
      </c>
      <c r="AN2843" t="str">
        <f t="shared" ca="1" si="619"/>
        <v>CT</v>
      </c>
      <c r="AO2843" t="str">
        <f t="shared" ca="1" si="620"/>
        <v>Audrain Power Plant CT4</v>
      </c>
      <c r="AP2843" t="str">
        <f t="shared" ca="1" si="621"/>
        <v>MO</v>
      </c>
      <c r="AQ2843" t="str">
        <f t="shared" ca="1" si="622"/>
        <v>Audrain County</v>
      </c>
      <c r="AR2843">
        <f t="shared" ca="1" si="623"/>
        <v>39.309199999999997</v>
      </c>
      <c r="AS2843">
        <f t="shared" ca="1" si="624"/>
        <v>-91.536900000000003</v>
      </c>
      <c r="AT2843">
        <f t="shared" si="625"/>
        <v>0</v>
      </c>
      <c r="AU2843" s="68">
        <f t="shared" si="626"/>
        <v>0</v>
      </c>
      <c r="AV2843" s="69">
        <f t="shared" si="627"/>
        <v>0</v>
      </c>
      <c r="AW2843" s="79">
        <f>IFERROR(INDEX(AVERT_2017NEI!$H$8:$H$4379,MATCH(B2843,AVERT_2017NEI!$L$8:$L$4379,0))/(2000*10^3),"")</f>
        <v>3.2779651137479553E-6</v>
      </c>
      <c r="AX2843" s="79">
        <f>IF(AW2843="",SUMIFS(AVERT_2017NEI!$P$8:$P$19,AVERT_2017NEI!$N$8:$N$19,BB2843,AVERT_2017NEI!$O$8:$O$19,W2843)/(2000*1000),AW2843)</f>
        <v>3.2779651137479553E-6</v>
      </c>
      <c r="AY2843" s="98" t="str">
        <f t="shared" ca="1" si="628"/>
        <v>No</v>
      </c>
      <c r="AZ2843" s="99">
        <f ca="1">IF(V2843=GTN_Factors!$B$6,IF(AY2843=GTN_Factors!$D$6,GTN_Factors!$F$6,GTN_Factors!$F$7),INDEX(GTN_Factors!$F$8:$F$11,MATCH(W2843,GTN_Factors!$C$8:$C$11,0)))</f>
        <v>0.97798816281668044</v>
      </c>
      <c r="BA2843" s="135">
        <f ca="1">INDEX(CO2_Factors!$F$6:$F$9,MATCH(V2843,CO2_Factors!$B$6:$B$9,0))</f>
        <v>5.8456449834619631E-2</v>
      </c>
      <c r="BB2843" s="79" t="str">
        <f t="shared" ca="1" si="629"/>
        <v>Natural Gas</v>
      </c>
    </row>
    <row r="2844" spans="2:54" ht="17.25" customHeight="1" x14ac:dyDescent="0.5">
      <c r="B2844" s="102" t="s">
        <v>5850</v>
      </c>
      <c r="C2844" s="54">
        <f>MATCH(B2844,EPA_AMP!$U:$U,0)</f>
        <v>2844</v>
      </c>
      <c r="D2844">
        <f ca="1">INDEX(OFFSET(EPA_AMP!$A:$A,,D$3),$C2844)</f>
        <v>2024</v>
      </c>
      <c r="E2844" t="str">
        <f ca="1">INDEX(OFFSET(EPA_AMP!$A:$A,,E$3),$C2844)</f>
        <v>MO</v>
      </c>
      <c r="F2844" t="str">
        <f ca="1">INDEX(OFFSET(EPA_AMP!$A:$A,,F$3),$C2844)</f>
        <v>Audrain County</v>
      </c>
      <c r="G2844" t="str">
        <f ca="1">INDEX(OFFSET(EPA_AMP!$A:$A,,G$3),$C2844)</f>
        <v>Audrain Power Plant</v>
      </c>
      <c r="H2844">
        <f ca="1">INDEX(OFFSET(EPA_AMP!$A:$A,,H$3),$C2844)</f>
        <v>55234</v>
      </c>
      <c r="I2844" t="str">
        <f ca="1">INDEX(OFFSET(EPA_AMP!$A:$A,,I$3),$C2844)</f>
        <v>CT5</v>
      </c>
      <c r="J2844">
        <f ca="1">INDEX(OFFSET(EPA_AMP!$A:$A,,J$3),$C2844)</f>
        <v>39.309199999999997</v>
      </c>
      <c r="K2844">
        <f ca="1">INDEX(OFFSET(EPA_AMP!$A:$A,,K$3),$C2844)</f>
        <v>-91.536900000000003</v>
      </c>
      <c r="L2844">
        <f ca="1">INDEX(OFFSET(EPA_AMP!$A:$A,,L$3),$C2844)</f>
        <v>7</v>
      </c>
      <c r="M2844">
        <f ca="1">INDEX(OFFSET(EPA_AMP!$A:$A,,M$3),$C2844)</f>
        <v>0</v>
      </c>
      <c r="N2844" t="str">
        <f ca="1">INDEX(OFFSET(EPA_AMP!$A:$A,,N$3),$C2844)</f>
        <v>Union Electric Company (Owner)|Union Electric Company (Operator)</v>
      </c>
      <c r="O2844" t="str">
        <f ca="1">INDEX(OFFSET(EPA_AMP!$A:$A,,O$3),$C2844)</f>
        <v>ARP, CSNOX, CSOSG2, CSSO2G1</v>
      </c>
      <c r="P2844" t="str">
        <f ca="1">INDEX(OFFSET(EPA_AMP!$A:$A,,P$3),$C2844)</f>
        <v>Combustion turbine</v>
      </c>
      <c r="Q2844" t="str">
        <f ca="1">INDEX(OFFSET(EPA_AMP!$A:$A,,Q$3),$C2844)</f>
        <v>Pipeline Natural Gas</v>
      </c>
      <c r="R2844">
        <f ca="1">INDEX(OFFSET(EPA_AMP!$A:$A,,R$3),$C2844)</f>
        <v>0</v>
      </c>
      <c r="S2844">
        <f ca="1">INDEX(OFFSET(EPA_AMP!$A:$A,,S$3),$C2844)</f>
        <v>0</v>
      </c>
      <c r="T2844" t="str">
        <f ca="1">INDEX(OFFSET(EPA_AMP!$A:$A,,T$3),$C2844)</f>
        <v>Dry Low NOx Burners</v>
      </c>
      <c r="U2844">
        <f ca="1">INDEX(OFFSET(EPA_AMP!$A:$A,,U$3),$C2844)</f>
        <v>0</v>
      </c>
      <c r="V2844" s="56" t="str">
        <f ca="1">IF(Q2844=Q2843,V2843,INDEX(RefTables!$C$5:$C$35,MATCH(Q2844,RefTables!$B$5:$B$35,0)))</f>
        <v>Gas</v>
      </c>
      <c r="W2844" s="57" t="str">
        <f ca="1">IF(P2844=P2843,W2843,INDEX(RefTables!$F:$F,MATCH(P2844,RefTables!$E:$E,0)))</f>
        <v>CT</v>
      </c>
      <c r="X2844" s="58" t="s">
        <v>47676</v>
      </c>
      <c r="Y2844" s="58" t="s">
        <v>47676</v>
      </c>
      <c r="Z2844" s="58" t="s">
        <v>47676</v>
      </c>
      <c r="AA2844" s="58" t="s">
        <v>47676</v>
      </c>
      <c r="AB2844" s="58" t="s">
        <v>47676</v>
      </c>
      <c r="AC2844" s="58" t="str">
        <f ca="1">INDEX(RefTables!$O:$O,MATCH($AI2844,RefTables!$N:$N,0))</f>
        <v>MIDW</v>
      </c>
      <c r="AD2844" s="59">
        <f>MATCH(B2844,CapacityGen!$G:$G,0)</f>
        <v>2844</v>
      </c>
      <c r="AE2844" s="59">
        <f>IF(ISNA($AD2844),0,INDEX(CapacityGen!D:D,$AD2844))</f>
        <v>0</v>
      </c>
      <c r="AF2844" s="59">
        <f>IF(ISNA($AD2844),0,INDEX(CapacityGen!E:E,$AD2844))</f>
        <v>0</v>
      </c>
      <c r="AG2844" s="60">
        <f>IF(ISNA($AD2844),0,INDEX(CapacityGen!F:F,$AD2844))</f>
        <v>0</v>
      </c>
      <c r="AH2844" s="61" t="str">
        <f t="shared" ca="1" si="616"/>
        <v>Audrain Power Plant CT5</v>
      </c>
      <c r="AI2844" s="62" t="str">
        <f ca="1">INDEX(EPA_AMP!$AD$5:$AD$4378,MATCH(H2844,EPA_AMP!$D$5:$D$4378,0))</f>
        <v>Midwest</v>
      </c>
      <c r="AJ2844" s="72" t="e">
        <f ca="1">MATCH(E2844&amp;"|"&amp;F2844,Dropdowns!$Z:$Z,0)</f>
        <v>#N/A</v>
      </c>
      <c r="AL2844" t="str">
        <f t="shared" ca="1" si="617"/>
        <v>Midwest</v>
      </c>
      <c r="AM2844" t="str">
        <f t="shared" ca="1" si="618"/>
        <v>Gas</v>
      </c>
      <c r="AN2844" t="str">
        <f t="shared" ca="1" si="619"/>
        <v>CT</v>
      </c>
      <c r="AO2844" t="str">
        <f t="shared" ca="1" si="620"/>
        <v>Audrain Power Plant CT5</v>
      </c>
      <c r="AP2844" t="str">
        <f t="shared" ca="1" si="621"/>
        <v>MO</v>
      </c>
      <c r="AQ2844" t="str">
        <f t="shared" ca="1" si="622"/>
        <v>Audrain County</v>
      </c>
      <c r="AR2844">
        <f t="shared" ca="1" si="623"/>
        <v>39.309199999999997</v>
      </c>
      <c r="AS2844">
        <f t="shared" ca="1" si="624"/>
        <v>-91.536900000000003</v>
      </c>
      <c r="AT2844">
        <f t="shared" si="625"/>
        <v>0</v>
      </c>
      <c r="AU2844" s="68">
        <f t="shared" si="626"/>
        <v>0</v>
      </c>
      <c r="AV2844" s="69">
        <f t="shared" si="627"/>
        <v>0</v>
      </c>
      <c r="AW2844" s="79">
        <f>IFERROR(INDEX(AVERT_2017NEI!$H$8:$H$4379,MATCH(B2844,AVERT_2017NEI!$L$8:$L$4379,0))/(2000*10^3),"")</f>
        <v>3.27947795195761E-6</v>
      </c>
      <c r="AX2844" s="79">
        <f>IF(AW2844="",SUMIFS(AVERT_2017NEI!$P$8:$P$19,AVERT_2017NEI!$N$8:$N$19,BB2844,AVERT_2017NEI!$O$8:$O$19,W2844)/(2000*1000),AW2844)</f>
        <v>3.27947795195761E-6</v>
      </c>
      <c r="AY2844" s="98" t="str">
        <f t="shared" ca="1" si="628"/>
        <v>No</v>
      </c>
      <c r="AZ2844" s="99">
        <f ca="1">IF(V2844=GTN_Factors!$B$6,IF(AY2844=GTN_Factors!$D$6,GTN_Factors!$F$6,GTN_Factors!$F$7),INDEX(GTN_Factors!$F$8:$F$11,MATCH(W2844,GTN_Factors!$C$8:$C$11,0)))</f>
        <v>0.97798816281668044</v>
      </c>
      <c r="BA2844" s="135">
        <f ca="1">INDEX(CO2_Factors!$F$6:$F$9,MATCH(V2844,CO2_Factors!$B$6:$B$9,0))</f>
        <v>5.8456449834619631E-2</v>
      </c>
      <c r="BB2844" s="79" t="str">
        <f t="shared" ca="1" si="629"/>
        <v>Natural Gas</v>
      </c>
    </row>
    <row r="2845" spans="2:54" ht="17.25" customHeight="1" x14ac:dyDescent="0.5">
      <c r="B2845" s="102" t="s">
        <v>5851</v>
      </c>
      <c r="C2845" s="54">
        <f>MATCH(B2845,EPA_AMP!$U:$U,0)</f>
        <v>2845</v>
      </c>
      <c r="D2845">
        <f ca="1">INDEX(OFFSET(EPA_AMP!$A:$A,,D$3),$C2845)</f>
        <v>2024</v>
      </c>
      <c r="E2845" t="str">
        <f ca="1">INDEX(OFFSET(EPA_AMP!$A:$A,,E$3),$C2845)</f>
        <v>MO</v>
      </c>
      <c r="F2845" t="str">
        <f ca="1">INDEX(OFFSET(EPA_AMP!$A:$A,,F$3),$C2845)</f>
        <v>Audrain County</v>
      </c>
      <c r="G2845" t="str">
        <f ca="1">INDEX(OFFSET(EPA_AMP!$A:$A,,G$3),$C2845)</f>
        <v>Audrain Power Plant</v>
      </c>
      <c r="H2845">
        <f ca="1">INDEX(OFFSET(EPA_AMP!$A:$A,,H$3),$C2845)</f>
        <v>55234</v>
      </c>
      <c r="I2845" t="str">
        <f ca="1">INDEX(OFFSET(EPA_AMP!$A:$A,,I$3),$C2845)</f>
        <v>CT6</v>
      </c>
      <c r="J2845">
        <f ca="1">INDEX(OFFSET(EPA_AMP!$A:$A,,J$3),$C2845)</f>
        <v>39.309199999999997</v>
      </c>
      <c r="K2845">
        <f ca="1">INDEX(OFFSET(EPA_AMP!$A:$A,,K$3),$C2845)</f>
        <v>-91.536900000000003</v>
      </c>
      <c r="L2845">
        <f ca="1">INDEX(OFFSET(EPA_AMP!$A:$A,,L$3),$C2845)</f>
        <v>7</v>
      </c>
      <c r="M2845">
        <f ca="1">INDEX(OFFSET(EPA_AMP!$A:$A,,M$3),$C2845)</f>
        <v>0</v>
      </c>
      <c r="N2845" t="str">
        <f ca="1">INDEX(OFFSET(EPA_AMP!$A:$A,,N$3),$C2845)</f>
        <v>Union Electric Company (Owner)|Union Electric Company (Operator)</v>
      </c>
      <c r="O2845" t="str">
        <f ca="1">INDEX(OFFSET(EPA_AMP!$A:$A,,O$3),$C2845)</f>
        <v>ARP, CSNOX, CSOSG2, CSSO2G1</v>
      </c>
      <c r="P2845" t="str">
        <f ca="1">INDEX(OFFSET(EPA_AMP!$A:$A,,P$3),$C2845)</f>
        <v>Combustion turbine</v>
      </c>
      <c r="Q2845" t="str">
        <f ca="1">INDEX(OFFSET(EPA_AMP!$A:$A,,Q$3),$C2845)</f>
        <v>Pipeline Natural Gas</v>
      </c>
      <c r="R2845">
        <f ca="1">INDEX(OFFSET(EPA_AMP!$A:$A,,R$3),$C2845)</f>
        <v>0</v>
      </c>
      <c r="S2845">
        <f ca="1">INDEX(OFFSET(EPA_AMP!$A:$A,,S$3),$C2845)</f>
        <v>0</v>
      </c>
      <c r="T2845" t="str">
        <f ca="1">INDEX(OFFSET(EPA_AMP!$A:$A,,T$3),$C2845)</f>
        <v>Dry Low NOx Burners</v>
      </c>
      <c r="U2845">
        <f ca="1">INDEX(OFFSET(EPA_AMP!$A:$A,,U$3),$C2845)</f>
        <v>0</v>
      </c>
      <c r="V2845" s="56" t="str">
        <f ca="1">IF(Q2845=Q2844,V2844,INDEX(RefTables!$C$5:$C$35,MATCH(Q2845,RefTables!$B$5:$B$35,0)))</f>
        <v>Gas</v>
      </c>
      <c r="W2845" s="57" t="str">
        <f ca="1">IF(P2845=P2844,W2844,INDEX(RefTables!$F:$F,MATCH(P2845,RefTables!$E:$E,0)))</f>
        <v>CT</v>
      </c>
      <c r="X2845" s="58" t="s">
        <v>47676</v>
      </c>
      <c r="Y2845" s="58" t="s">
        <v>47676</v>
      </c>
      <c r="Z2845" s="58" t="s">
        <v>47676</v>
      </c>
      <c r="AA2845" s="58" t="s">
        <v>47676</v>
      </c>
      <c r="AB2845" s="58" t="s">
        <v>47676</v>
      </c>
      <c r="AC2845" s="58" t="str">
        <f ca="1">INDEX(RefTables!$O:$O,MATCH($AI2845,RefTables!$N:$N,0))</f>
        <v>MIDW</v>
      </c>
      <c r="AD2845" s="59">
        <f>MATCH(B2845,CapacityGen!$G:$G,0)</f>
        <v>2845</v>
      </c>
      <c r="AE2845" s="59">
        <f>IF(ISNA($AD2845),0,INDEX(CapacityGen!D:D,$AD2845))</f>
        <v>0</v>
      </c>
      <c r="AF2845" s="59">
        <f>IF(ISNA($AD2845),0,INDEX(CapacityGen!E:E,$AD2845))</f>
        <v>0</v>
      </c>
      <c r="AG2845" s="60">
        <f>IF(ISNA($AD2845),0,INDEX(CapacityGen!F:F,$AD2845))</f>
        <v>0</v>
      </c>
      <c r="AH2845" s="61" t="str">
        <f t="shared" ca="1" si="616"/>
        <v>Audrain Power Plant CT6</v>
      </c>
      <c r="AI2845" s="62" t="str">
        <f ca="1">INDEX(EPA_AMP!$AD$5:$AD$4378,MATCH(H2845,EPA_AMP!$D$5:$D$4378,0))</f>
        <v>Midwest</v>
      </c>
      <c r="AJ2845" s="72" t="e">
        <f ca="1">MATCH(E2845&amp;"|"&amp;F2845,Dropdowns!$Z:$Z,0)</f>
        <v>#N/A</v>
      </c>
      <c r="AL2845" t="str">
        <f t="shared" ca="1" si="617"/>
        <v>Midwest</v>
      </c>
      <c r="AM2845" t="str">
        <f t="shared" ca="1" si="618"/>
        <v>Gas</v>
      </c>
      <c r="AN2845" t="str">
        <f t="shared" ca="1" si="619"/>
        <v>CT</v>
      </c>
      <c r="AO2845" t="str">
        <f t="shared" ca="1" si="620"/>
        <v>Audrain Power Plant CT6</v>
      </c>
      <c r="AP2845" t="str">
        <f t="shared" ca="1" si="621"/>
        <v>MO</v>
      </c>
      <c r="AQ2845" t="str">
        <f t="shared" ca="1" si="622"/>
        <v>Audrain County</v>
      </c>
      <c r="AR2845">
        <f t="shared" ca="1" si="623"/>
        <v>39.309199999999997</v>
      </c>
      <c r="AS2845">
        <f t="shared" ca="1" si="624"/>
        <v>-91.536900000000003</v>
      </c>
      <c r="AT2845">
        <f t="shared" si="625"/>
        <v>0</v>
      </c>
      <c r="AU2845" s="68">
        <f t="shared" si="626"/>
        <v>0</v>
      </c>
      <c r="AV2845" s="69">
        <f t="shared" si="627"/>
        <v>0</v>
      </c>
      <c r="AW2845" s="79">
        <f>IFERROR(INDEX(AVERT_2017NEI!$H$8:$H$4379,MATCH(B2845,AVERT_2017NEI!$L$8:$L$4379,0))/(2000*10^3),"")</f>
        <v>3.2810187512745492E-6</v>
      </c>
      <c r="AX2845" s="79">
        <f>IF(AW2845="",SUMIFS(AVERT_2017NEI!$P$8:$P$19,AVERT_2017NEI!$N$8:$N$19,BB2845,AVERT_2017NEI!$O$8:$O$19,W2845)/(2000*1000),AW2845)</f>
        <v>3.2810187512745492E-6</v>
      </c>
      <c r="AY2845" s="98" t="str">
        <f t="shared" ca="1" si="628"/>
        <v>No</v>
      </c>
      <c r="AZ2845" s="99">
        <f ca="1">IF(V2845=GTN_Factors!$B$6,IF(AY2845=GTN_Factors!$D$6,GTN_Factors!$F$6,GTN_Factors!$F$7),INDEX(GTN_Factors!$F$8:$F$11,MATCH(W2845,GTN_Factors!$C$8:$C$11,0)))</f>
        <v>0.97798816281668044</v>
      </c>
      <c r="BA2845" s="135">
        <f ca="1">INDEX(CO2_Factors!$F$6:$F$9,MATCH(V2845,CO2_Factors!$B$6:$B$9,0))</f>
        <v>5.8456449834619631E-2</v>
      </c>
      <c r="BB2845" s="79" t="str">
        <f t="shared" ca="1" si="629"/>
        <v>Natural Gas</v>
      </c>
    </row>
    <row r="2846" spans="2:54" ht="17.25" customHeight="1" x14ac:dyDescent="0.5">
      <c r="B2846" s="102" t="s">
        <v>5852</v>
      </c>
      <c r="C2846" s="54">
        <f>MATCH(B2846,EPA_AMP!$U:$U,0)</f>
        <v>2846</v>
      </c>
      <c r="D2846">
        <f ca="1">INDEX(OFFSET(EPA_AMP!$A:$A,,D$3),$C2846)</f>
        <v>2024</v>
      </c>
      <c r="E2846" t="str">
        <f ca="1">INDEX(OFFSET(EPA_AMP!$A:$A,,E$3),$C2846)</f>
        <v>MO</v>
      </c>
      <c r="F2846" t="str">
        <f ca="1">INDEX(OFFSET(EPA_AMP!$A:$A,,F$3),$C2846)</f>
        <v>Audrain County</v>
      </c>
      <c r="G2846" t="str">
        <f ca="1">INDEX(OFFSET(EPA_AMP!$A:$A,,G$3),$C2846)</f>
        <v>Audrain Power Plant</v>
      </c>
      <c r="H2846">
        <f ca="1">INDEX(OFFSET(EPA_AMP!$A:$A,,H$3),$C2846)</f>
        <v>55234</v>
      </c>
      <c r="I2846" t="str">
        <f ca="1">INDEX(OFFSET(EPA_AMP!$A:$A,,I$3),$C2846)</f>
        <v>CT7</v>
      </c>
      <c r="J2846">
        <f ca="1">INDEX(OFFSET(EPA_AMP!$A:$A,,J$3),$C2846)</f>
        <v>39.309199999999997</v>
      </c>
      <c r="K2846">
        <f ca="1">INDEX(OFFSET(EPA_AMP!$A:$A,,K$3),$C2846)</f>
        <v>-91.536900000000003</v>
      </c>
      <c r="L2846">
        <f ca="1">INDEX(OFFSET(EPA_AMP!$A:$A,,L$3),$C2846)</f>
        <v>7</v>
      </c>
      <c r="M2846">
        <f ca="1">INDEX(OFFSET(EPA_AMP!$A:$A,,M$3),$C2846)</f>
        <v>0</v>
      </c>
      <c r="N2846" t="str">
        <f ca="1">INDEX(OFFSET(EPA_AMP!$A:$A,,N$3),$C2846)</f>
        <v>Union Electric Company (Owner)|Union Electric Company (Operator)</v>
      </c>
      <c r="O2846" t="str">
        <f ca="1">INDEX(OFFSET(EPA_AMP!$A:$A,,O$3),$C2846)</f>
        <v>ARP, CSNOX, CSOSG2, CSSO2G1</v>
      </c>
      <c r="P2846" t="str">
        <f ca="1">INDEX(OFFSET(EPA_AMP!$A:$A,,P$3),$C2846)</f>
        <v>Combustion turbine</v>
      </c>
      <c r="Q2846" t="str">
        <f ca="1">INDEX(OFFSET(EPA_AMP!$A:$A,,Q$3),$C2846)</f>
        <v>Pipeline Natural Gas</v>
      </c>
      <c r="R2846">
        <f ca="1">INDEX(OFFSET(EPA_AMP!$A:$A,,R$3),$C2846)</f>
        <v>0</v>
      </c>
      <c r="S2846">
        <f ca="1">INDEX(OFFSET(EPA_AMP!$A:$A,,S$3),$C2846)</f>
        <v>0</v>
      </c>
      <c r="T2846" t="str">
        <f ca="1">INDEX(OFFSET(EPA_AMP!$A:$A,,T$3),$C2846)</f>
        <v>Dry Low NOx Burners</v>
      </c>
      <c r="U2846">
        <f ca="1">INDEX(OFFSET(EPA_AMP!$A:$A,,U$3),$C2846)</f>
        <v>0</v>
      </c>
      <c r="V2846" s="56" t="str">
        <f ca="1">IF(Q2846=Q2845,V2845,INDEX(RefTables!$C$5:$C$35,MATCH(Q2846,RefTables!$B$5:$B$35,0)))</f>
        <v>Gas</v>
      </c>
      <c r="W2846" s="57" t="str">
        <f ca="1">IF(P2846=P2845,W2845,INDEX(RefTables!$F:$F,MATCH(P2846,RefTables!$E:$E,0)))</f>
        <v>CT</v>
      </c>
      <c r="X2846" s="58" t="s">
        <v>47676</v>
      </c>
      <c r="Y2846" s="58" t="s">
        <v>47676</v>
      </c>
      <c r="Z2846" s="58" t="s">
        <v>47676</v>
      </c>
      <c r="AA2846" s="58" t="s">
        <v>47676</v>
      </c>
      <c r="AB2846" s="58" t="s">
        <v>47676</v>
      </c>
      <c r="AC2846" s="58" t="str">
        <f ca="1">INDEX(RefTables!$O:$O,MATCH($AI2846,RefTables!$N:$N,0))</f>
        <v>MIDW</v>
      </c>
      <c r="AD2846" s="59">
        <f>MATCH(B2846,CapacityGen!$G:$G,0)</f>
        <v>2846</v>
      </c>
      <c r="AE2846" s="59">
        <f>IF(ISNA($AD2846),0,INDEX(CapacityGen!D:D,$AD2846))</f>
        <v>0</v>
      </c>
      <c r="AF2846" s="59">
        <f>IF(ISNA($AD2846),0,INDEX(CapacityGen!E:E,$AD2846))</f>
        <v>0</v>
      </c>
      <c r="AG2846" s="60">
        <f>IF(ISNA($AD2846),0,INDEX(CapacityGen!F:F,$AD2846))</f>
        <v>0</v>
      </c>
      <c r="AH2846" s="61" t="str">
        <f t="shared" ca="1" si="616"/>
        <v>Audrain Power Plant CT7</v>
      </c>
      <c r="AI2846" s="62" t="str">
        <f ca="1">INDEX(EPA_AMP!$AD$5:$AD$4378,MATCH(H2846,EPA_AMP!$D$5:$D$4378,0))</f>
        <v>Midwest</v>
      </c>
      <c r="AJ2846" s="72" t="e">
        <f ca="1">MATCH(E2846&amp;"|"&amp;F2846,Dropdowns!$Z:$Z,0)</f>
        <v>#N/A</v>
      </c>
      <c r="AL2846" t="str">
        <f t="shared" ca="1" si="617"/>
        <v>Midwest</v>
      </c>
      <c r="AM2846" t="str">
        <f t="shared" ca="1" si="618"/>
        <v>Gas</v>
      </c>
      <c r="AN2846" t="str">
        <f t="shared" ca="1" si="619"/>
        <v>CT</v>
      </c>
      <c r="AO2846" t="str">
        <f t="shared" ca="1" si="620"/>
        <v>Audrain Power Plant CT7</v>
      </c>
      <c r="AP2846" t="str">
        <f t="shared" ca="1" si="621"/>
        <v>MO</v>
      </c>
      <c r="AQ2846" t="str">
        <f t="shared" ca="1" si="622"/>
        <v>Audrain County</v>
      </c>
      <c r="AR2846">
        <f t="shared" ca="1" si="623"/>
        <v>39.309199999999997</v>
      </c>
      <c r="AS2846">
        <f t="shared" ca="1" si="624"/>
        <v>-91.536900000000003</v>
      </c>
      <c r="AT2846">
        <f t="shared" si="625"/>
        <v>0</v>
      </c>
      <c r="AU2846" s="68">
        <f t="shared" si="626"/>
        <v>0</v>
      </c>
      <c r="AV2846" s="69">
        <f t="shared" si="627"/>
        <v>0</v>
      </c>
      <c r="AW2846" s="79">
        <f>IFERROR(INDEX(AVERT_2017NEI!$H$8:$H$4379,MATCH(B2846,AVERT_2017NEI!$L$8:$L$4379,0))/(2000*10^3),"")</f>
        <v>3.2644282888598551E-6</v>
      </c>
      <c r="AX2846" s="79">
        <f>IF(AW2846="",SUMIFS(AVERT_2017NEI!$P$8:$P$19,AVERT_2017NEI!$N$8:$N$19,BB2846,AVERT_2017NEI!$O$8:$O$19,W2846)/(2000*1000),AW2846)</f>
        <v>3.2644282888598551E-6</v>
      </c>
      <c r="AY2846" s="98" t="str">
        <f t="shared" ca="1" si="628"/>
        <v>No</v>
      </c>
      <c r="AZ2846" s="99">
        <f ca="1">IF(V2846=GTN_Factors!$B$6,IF(AY2846=GTN_Factors!$D$6,GTN_Factors!$F$6,GTN_Factors!$F$7),INDEX(GTN_Factors!$F$8:$F$11,MATCH(W2846,GTN_Factors!$C$8:$C$11,0)))</f>
        <v>0.97798816281668044</v>
      </c>
      <c r="BA2846" s="135">
        <f ca="1">INDEX(CO2_Factors!$F$6:$F$9,MATCH(V2846,CO2_Factors!$B$6:$B$9,0))</f>
        <v>5.8456449834619631E-2</v>
      </c>
      <c r="BB2846" s="79" t="str">
        <f t="shared" ca="1" si="629"/>
        <v>Natural Gas</v>
      </c>
    </row>
    <row r="2847" spans="2:54" ht="17.25" customHeight="1" x14ac:dyDescent="0.5">
      <c r="B2847" s="102" t="s">
        <v>5853</v>
      </c>
      <c r="C2847" s="54">
        <f>MATCH(B2847,EPA_AMP!$U:$U,0)</f>
        <v>2847</v>
      </c>
      <c r="D2847">
        <f ca="1">INDEX(OFFSET(EPA_AMP!$A:$A,,D$3),$C2847)</f>
        <v>2024</v>
      </c>
      <c r="E2847" t="str">
        <f ca="1">INDEX(OFFSET(EPA_AMP!$A:$A,,E$3),$C2847)</f>
        <v>MO</v>
      </c>
      <c r="F2847" t="str">
        <f ca="1">INDEX(OFFSET(EPA_AMP!$A:$A,,F$3),$C2847)</f>
        <v>Audrain County</v>
      </c>
      <c r="G2847" t="str">
        <f ca="1">INDEX(OFFSET(EPA_AMP!$A:$A,,G$3),$C2847)</f>
        <v>Audrain Power Plant</v>
      </c>
      <c r="H2847">
        <f ca="1">INDEX(OFFSET(EPA_AMP!$A:$A,,H$3),$C2847)</f>
        <v>55234</v>
      </c>
      <c r="I2847" t="str">
        <f ca="1">INDEX(OFFSET(EPA_AMP!$A:$A,,I$3),$C2847)</f>
        <v>CT8</v>
      </c>
      <c r="J2847">
        <f ca="1">INDEX(OFFSET(EPA_AMP!$A:$A,,J$3),$C2847)</f>
        <v>39.309199999999997</v>
      </c>
      <c r="K2847">
        <f ca="1">INDEX(OFFSET(EPA_AMP!$A:$A,,K$3),$C2847)</f>
        <v>-91.536900000000003</v>
      </c>
      <c r="L2847">
        <f ca="1">INDEX(OFFSET(EPA_AMP!$A:$A,,L$3),$C2847)</f>
        <v>7</v>
      </c>
      <c r="M2847">
        <f ca="1">INDEX(OFFSET(EPA_AMP!$A:$A,,M$3),$C2847)</f>
        <v>0</v>
      </c>
      <c r="N2847" t="str">
        <f ca="1">INDEX(OFFSET(EPA_AMP!$A:$A,,N$3),$C2847)</f>
        <v>Union Electric Company (Owner)|Union Electric Company (Operator)</v>
      </c>
      <c r="O2847" t="str">
        <f ca="1">INDEX(OFFSET(EPA_AMP!$A:$A,,O$3),$C2847)</f>
        <v>ARP, CSNOX, CSOSG2, CSSO2G1</v>
      </c>
      <c r="P2847" t="str">
        <f ca="1">INDEX(OFFSET(EPA_AMP!$A:$A,,P$3),$C2847)</f>
        <v>Combustion turbine</v>
      </c>
      <c r="Q2847" t="str">
        <f ca="1">INDEX(OFFSET(EPA_AMP!$A:$A,,Q$3),$C2847)</f>
        <v>Pipeline Natural Gas</v>
      </c>
      <c r="R2847">
        <f ca="1">INDEX(OFFSET(EPA_AMP!$A:$A,,R$3),$C2847)</f>
        <v>0</v>
      </c>
      <c r="S2847">
        <f ca="1">INDEX(OFFSET(EPA_AMP!$A:$A,,S$3),$C2847)</f>
        <v>0</v>
      </c>
      <c r="T2847" t="str">
        <f ca="1">INDEX(OFFSET(EPA_AMP!$A:$A,,T$3),$C2847)</f>
        <v>Dry Low NOx Burners</v>
      </c>
      <c r="U2847">
        <f ca="1">INDEX(OFFSET(EPA_AMP!$A:$A,,U$3),$C2847)</f>
        <v>0</v>
      </c>
      <c r="V2847" s="56" t="str">
        <f ca="1">IF(Q2847=Q2846,V2846,INDEX(RefTables!$C$5:$C$35,MATCH(Q2847,RefTables!$B$5:$B$35,0)))</f>
        <v>Gas</v>
      </c>
      <c r="W2847" s="57" t="str">
        <f ca="1">IF(P2847=P2846,W2846,INDEX(RefTables!$F:$F,MATCH(P2847,RefTables!$E:$E,0)))</f>
        <v>CT</v>
      </c>
      <c r="X2847" s="58" t="s">
        <v>47676</v>
      </c>
      <c r="Y2847" s="58" t="s">
        <v>47676</v>
      </c>
      <c r="Z2847" s="58" t="s">
        <v>47676</v>
      </c>
      <c r="AA2847" s="58" t="s">
        <v>47676</v>
      </c>
      <c r="AB2847" s="58" t="s">
        <v>47676</v>
      </c>
      <c r="AC2847" s="58" t="str">
        <f ca="1">INDEX(RefTables!$O:$O,MATCH($AI2847,RefTables!$N:$N,0))</f>
        <v>MIDW</v>
      </c>
      <c r="AD2847" s="59">
        <f>MATCH(B2847,CapacityGen!$G:$G,0)</f>
        <v>2847</v>
      </c>
      <c r="AE2847" s="59">
        <f>IF(ISNA($AD2847),0,INDEX(CapacityGen!D:D,$AD2847))</f>
        <v>0</v>
      </c>
      <c r="AF2847" s="59">
        <f>IF(ISNA($AD2847),0,INDEX(CapacityGen!E:E,$AD2847))</f>
        <v>0</v>
      </c>
      <c r="AG2847" s="60">
        <f>IF(ISNA($AD2847),0,INDEX(CapacityGen!F:F,$AD2847))</f>
        <v>0</v>
      </c>
      <c r="AH2847" s="61" t="str">
        <f t="shared" ca="1" si="616"/>
        <v>Audrain Power Plant CT8</v>
      </c>
      <c r="AI2847" s="62" t="str">
        <f ca="1">INDEX(EPA_AMP!$AD$5:$AD$4378,MATCH(H2847,EPA_AMP!$D$5:$D$4378,0))</f>
        <v>Midwest</v>
      </c>
      <c r="AJ2847" s="72" t="e">
        <f ca="1">MATCH(E2847&amp;"|"&amp;F2847,Dropdowns!$Z:$Z,0)</f>
        <v>#N/A</v>
      </c>
      <c r="AL2847" t="str">
        <f t="shared" ca="1" si="617"/>
        <v>Midwest</v>
      </c>
      <c r="AM2847" t="str">
        <f t="shared" ca="1" si="618"/>
        <v>Gas</v>
      </c>
      <c r="AN2847" t="str">
        <f t="shared" ca="1" si="619"/>
        <v>CT</v>
      </c>
      <c r="AO2847" t="str">
        <f t="shared" ca="1" si="620"/>
        <v>Audrain Power Plant CT8</v>
      </c>
      <c r="AP2847" t="str">
        <f t="shared" ca="1" si="621"/>
        <v>MO</v>
      </c>
      <c r="AQ2847" t="str">
        <f t="shared" ca="1" si="622"/>
        <v>Audrain County</v>
      </c>
      <c r="AR2847">
        <f t="shared" ca="1" si="623"/>
        <v>39.309199999999997</v>
      </c>
      <c r="AS2847">
        <f t="shared" ca="1" si="624"/>
        <v>-91.536900000000003</v>
      </c>
      <c r="AT2847">
        <f t="shared" si="625"/>
        <v>0</v>
      </c>
      <c r="AU2847" s="68">
        <f t="shared" si="626"/>
        <v>0</v>
      </c>
      <c r="AV2847" s="69">
        <f t="shared" si="627"/>
        <v>0</v>
      </c>
      <c r="AW2847" s="79">
        <f>IFERROR(INDEX(AVERT_2017NEI!$H$8:$H$4379,MATCH(B2847,AVERT_2017NEI!$L$8:$L$4379,0))/(2000*10^3),"")</f>
        <v>3.274621541448518E-6</v>
      </c>
      <c r="AX2847" s="79">
        <f>IF(AW2847="",SUMIFS(AVERT_2017NEI!$P$8:$P$19,AVERT_2017NEI!$N$8:$N$19,BB2847,AVERT_2017NEI!$O$8:$O$19,W2847)/(2000*1000),AW2847)</f>
        <v>3.274621541448518E-6</v>
      </c>
      <c r="AY2847" s="98" t="str">
        <f t="shared" ca="1" si="628"/>
        <v>No</v>
      </c>
      <c r="AZ2847" s="99">
        <f ca="1">IF(V2847=GTN_Factors!$B$6,IF(AY2847=GTN_Factors!$D$6,GTN_Factors!$F$6,GTN_Factors!$F$7),INDEX(GTN_Factors!$F$8:$F$11,MATCH(W2847,GTN_Factors!$C$8:$C$11,0)))</f>
        <v>0.97798816281668044</v>
      </c>
      <c r="BA2847" s="135">
        <f ca="1">INDEX(CO2_Factors!$F$6:$F$9,MATCH(V2847,CO2_Factors!$B$6:$B$9,0))</f>
        <v>5.8456449834619631E-2</v>
      </c>
      <c r="BB2847" s="79" t="str">
        <f t="shared" ca="1" si="629"/>
        <v>Natural Gas</v>
      </c>
    </row>
    <row r="2848" spans="2:54" ht="17.25" customHeight="1" x14ac:dyDescent="0.5">
      <c r="B2848" s="102" t="s">
        <v>5854</v>
      </c>
      <c r="C2848" s="54">
        <f>MATCH(B2848,EPA_AMP!$U:$U,0)</f>
        <v>2848</v>
      </c>
      <c r="D2848">
        <f ca="1">INDEX(OFFSET(EPA_AMP!$A:$A,,D$3),$C2848)</f>
        <v>2024</v>
      </c>
      <c r="E2848" t="str">
        <f ca="1">INDEX(OFFSET(EPA_AMP!$A:$A,,E$3),$C2848)</f>
        <v>IL</v>
      </c>
      <c r="F2848" t="str">
        <f ca="1">INDEX(OFFSET(EPA_AMP!$A:$A,,F$3),$C2848)</f>
        <v>Lee County</v>
      </c>
      <c r="G2848" t="str">
        <f ca="1">INDEX(OFFSET(EPA_AMP!$A:$A,,G$3),$C2848)</f>
        <v>Lee County Generating Station, LLC</v>
      </c>
      <c r="H2848">
        <f ca="1">INDEX(OFFSET(EPA_AMP!$A:$A,,H$3),$C2848)</f>
        <v>55236</v>
      </c>
      <c r="I2848" t="str">
        <f ca="1">INDEX(OFFSET(EPA_AMP!$A:$A,,I$3),$C2848)</f>
        <v>CT1</v>
      </c>
      <c r="J2848">
        <f ca="1">INDEX(OFFSET(EPA_AMP!$A:$A,,J$3),$C2848)</f>
        <v>41.828699999999998</v>
      </c>
      <c r="K2848">
        <f ca="1">INDEX(OFFSET(EPA_AMP!$A:$A,,K$3),$C2848)</f>
        <v>-89.4054</v>
      </c>
      <c r="L2848">
        <f ca="1">INDEX(OFFSET(EPA_AMP!$A:$A,,L$3),$C2848)</f>
        <v>5</v>
      </c>
      <c r="M2848">
        <f ca="1">INDEX(OFFSET(EPA_AMP!$A:$A,,M$3),$C2848)</f>
        <v>0</v>
      </c>
      <c r="N2848" t="str">
        <f ca="1">INDEX(OFFSET(EPA_AMP!$A:$A,,N$3),$C2848)</f>
        <v>Lee County Generating Station, LLC (Owner)|Lee County Generating Station, LLC (Operator)</v>
      </c>
      <c r="O2848" t="str">
        <f ca="1">INDEX(OFFSET(EPA_AMP!$A:$A,,O$3),$C2848)</f>
        <v>ARP, CSNOX, CSOSG2E, CSSO2G1</v>
      </c>
      <c r="P2848" t="str">
        <f ca="1">INDEX(OFFSET(EPA_AMP!$A:$A,,P$3),$C2848)</f>
        <v>Combustion turbine</v>
      </c>
      <c r="Q2848" t="str">
        <f ca="1">INDEX(OFFSET(EPA_AMP!$A:$A,,Q$3),$C2848)</f>
        <v>Pipeline Natural Gas</v>
      </c>
      <c r="R2848">
        <f ca="1">INDEX(OFFSET(EPA_AMP!$A:$A,,R$3),$C2848)</f>
        <v>0</v>
      </c>
      <c r="S2848">
        <f ca="1">INDEX(OFFSET(EPA_AMP!$A:$A,,S$3),$C2848)</f>
        <v>0</v>
      </c>
      <c r="T2848" t="str">
        <f ca="1">INDEX(OFFSET(EPA_AMP!$A:$A,,T$3),$C2848)</f>
        <v>Dry Low NOx Burners</v>
      </c>
      <c r="U2848">
        <f ca="1">INDEX(OFFSET(EPA_AMP!$A:$A,,U$3),$C2848)</f>
        <v>0</v>
      </c>
      <c r="V2848" s="56" t="str">
        <f ca="1">IF(Q2848=Q2847,V2847,INDEX(RefTables!$C$5:$C$35,MATCH(Q2848,RefTables!$B$5:$B$35,0)))</f>
        <v>Gas</v>
      </c>
      <c r="W2848" s="57" t="str">
        <f ca="1">IF(P2848=P2847,W2847,INDEX(RefTables!$F:$F,MATCH(P2848,RefTables!$E:$E,0)))</f>
        <v>CT</v>
      </c>
      <c r="X2848" s="58" t="s">
        <v>47676</v>
      </c>
      <c r="Y2848" s="58" t="s">
        <v>47676</v>
      </c>
      <c r="Z2848" s="58" t="s">
        <v>47676</v>
      </c>
      <c r="AA2848" s="58" t="s">
        <v>47676</v>
      </c>
      <c r="AB2848" s="58" t="s">
        <v>47676</v>
      </c>
      <c r="AC2848" s="58" t="str">
        <f ca="1">INDEX(RefTables!$O:$O,MATCH($AI2848,RefTables!$N:$N,0))</f>
        <v>MIDA</v>
      </c>
      <c r="AD2848" s="59">
        <f>MATCH(B2848,CapacityGen!$G:$G,0)</f>
        <v>2848</v>
      </c>
      <c r="AE2848" s="59">
        <f>IF(ISNA($AD2848),0,INDEX(CapacityGen!D:D,$AD2848))</f>
        <v>0</v>
      </c>
      <c r="AF2848" s="59">
        <f>IF(ISNA($AD2848),0,INDEX(CapacityGen!E:E,$AD2848))</f>
        <v>0</v>
      </c>
      <c r="AG2848" s="60">
        <f>IF(ISNA($AD2848),0,INDEX(CapacityGen!F:F,$AD2848))</f>
        <v>0</v>
      </c>
      <c r="AH2848" s="61" t="str">
        <f t="shared" ca="1" si="616"/>
        <v>Lee County Generating Station, LLC CT1</v>
      </c>
      <c r="AI2848" s="62" t="str">
        <f ca="1">INDEX(EPA_AMP!$AD$5:$AD$4378,MATCH(H2848,EPA_AMP!$D$5:$D$4378,0))</f>
        <v>Mid-Atlantic</v>
      </c>
      <c r="AJ2848" s="72" t="e">
        <f ca="1">MATCH(E2848&amp;"|"&amp;F2848,Dropdowns!$Z:$Z,0)</f>
        <v>#N/A</v>
      </c>
      <c r="AL2848" t="str">
        <f t="shared" ca="1" si="617"/>
        <v>Mid-Atlantic</v>
      </c>
      <c r="AM2848" t="str">
        <f t="shared" ca="1" si="618"/>
        <v>Gas</v>
      </c>
      <c r="AN2848" t="str">
        <f t="shared" ca="1" si="619"/>
        <v>CT</v>
      </c>
      <c r="AO2848" t="str">
        <f t="shared" ca="1" si="620"/>
        <v>Lee County Generating Station, LLC CT1</v>
      </c>
      <c r="AP2848" t="str">
        <f t="shared" ca="1" si="621"/>
        <v>IL</v>
      </c>
      <c r="AQ2848" t="str">
        <f t="shared" ca="1" si="622"/>
        <v>Lee County</v>
      </c>
      <c r="AR2848">
        <f t="shared" ca="1" si="623"/>
        <v>41.828699999999998</v>
      </c>
      <c r="AS2848">
        <f t="shared" ca="1" si="624"/>
        <v>-89.4054</v>
      </c>
      <c r="AT2848">
        <f t="shared" si="625"/>
        <v>0</v>
      </c>
      <c r="AU2848" s="68">
        <f t="shared" si="626"/>
        <v>0</v>
      </c>
      <c r="AV2848" s="69">
        <f t="shared" si="627"/>
        <v>0</v>
      </c>
      <c r="AW2848" s="79">
        <f>IFERROR(INDEX(AVERT_2017NEI!$H$8:$H$4379,MATCH(B2848,AVERT_2017NEI!$L$8:$L$4379,0))/(2000*10^3),"")</f>
        <v>2.9414814151248299E-6</v>
      </c>
      <c r="AX2848" s="79">
        <f>IF(AW2848="",SUMIFS(AVERT_2017NEI!$P$8:$P$19,AVERT_2017NEI!$N$8:$N$19,BB2848,AVERT_2017NEI!$O$8:$O$19,W2848)/(2000*1000),AW2848)</f>
        <v>2.9414814151248299E-6</v>
      </c>
      <c r="AY2848" s="98" t="str">
        <f t="shared" ca="1" si="628"/>
        <v>No</v>
      </c>
      <c r="AZ2848" s="99">
        <f ca="1">IF(V2848=GTN_Factors!$B$6,IF(AY2848=GTN_Factors!$D$6,GTN_Factors!$F$6,GTN_Factors!$F$7),INDEX(GTN_Factors!$F$8:$F$11,MATCH(W2848,GTN_Factors!$C$8:$C$11,0)))</f>
        <v>0.97798816281668044</v>
      </c>
      <c r="BA2848" s="135">
        <f ca="1">INDEX(CO2_Factors!$F$6:$F$9,MATCH(V2848,CO2_Factors!$B$6:$B$9,0))</f>
        <v>5.8456449834619631E-2</v>
      </c>
      <c r="BB2848" s="79" t="str">
        <f t="shared" ca="1" si="629"/>
        <v>Natural Gas</v>
      </c>
    </row>
    <row r="2849" spans="2:54" ht="17.25" customHeight="1" x14ac:dyDescent="0.5">
      <c r="B2849" s="102" t="s">
        <v>5855</v>
      </c>
      <c r="C2849" s="54">
        <f>MATCH(B2849,EPA_AMP!$U:$U,0)</f>
        <v>2849</v>
      </c>
      <c r="D2849">
        <f ca="1">INDEX(OFFSET(EPA_AMP!$A:$A,,D$3),$C2849)</f>
        <v>2024</v>
      </c>
      <c r="E2849" t="str">
        <f ca="1">INDEX(OFFSET(EPA_AMP!$A:$A,,E$3),$C2849)</f>
        <v>IL</v>
      </c>
      <c r="F2849" t="str">
        <f ca="1">INDEX(OFFSET(EPA_AMP!$A:$A,,F$3),$C2849)</f>
        <v>Lee County</v>
      </c>
      <c r="G2849" t="str">
        <f ca="1">INDEX(OFFSET(EPA_AMP!$A:$A,,G$3),$C2849)</f>
        <v>Lee County Generating Station, LLC</v>
      </c>
      <c r="H2849">
        <f ca="1">INDEX(OFFSET(EPA_AMP!$A:$A,,H$3),$C2849)</f>
        <v>55236</v>
      </c>
      <c r="I2849" t="str">
        <f ca="1">INDEX(OFFSET(EPA_AMP!$A:$A,,I$3),$C2849)</f>
        <v>CT2</v>
      </c>
      <c r="J2849">
        <f ca="1">INDEX(OFFSET(EPA_AMP!$A:$A,,J$3),$C2849)</f>
        <v>41.828699999999998</v>
      </c>
      <c r="K2849">
        <f ca="1">INDEX(OFFSET(EPA_AMP!$A:$A,,K$3),$C2849)</f>
        <v>-89.4054</v>
      </c>
      <c r="L2849">
        <f ca="1">INDEX(OFFSET(EPA_AMP!$A:$A,,L$3),$C2849)</f>
        <v>5</v>
      </c>
      <c r="M2849">
        <f ca="1">INDEX(OFFSET(EPA_AMP!$A:$A,,M$3),$C2849)</f>
        <v>0</v>
      </c>
      <c r="N2849" t="str">
        <f ca="1">INDEX(OFFSET(EPA_AMP!$A:$A,,N$3),$C2849)</f>
        <v>Lee County Generating Station, LLC (Owner)|Lee County Generating Station, LLC (Operator)</v>
      </c>
      <c r="O2849" t="str">
        <f ca="1">INDEX(OFFSET(EPA_AMP!$A:$A,,O$3),$C2849)</f>
        <v>ARP, CSNOX, CSOSG2E, CSSO2G1</v>
      </c>
      <c r="P2849" t="str">
        <f ca="1">INDEX(OFFSET(EPA_AMP!$A:$A,,P$3),$C2849)</f>
        <v>Combustion turbine</v>
      </c>
      <c r="Q2849" t="str">
        <f ca="1">INDEX(OFFSET(EPA_AMP!$A:$A,,Q$3),$C2849)</f>
        <v>Pipeline Natural Gas</v>
      </c>
      <c r="R2849">
        <f ca="1">INDEX(OFFSET(EPA_AMP!$A:$A,,R$3),$C2849)</f>
        <v>0</v>
      </c>
      <c r="S2849">
        <f ca="1">INDEX(OFFSET(EPA_AMP!$A:$A,,S$3),$C2849)</f>
        <v>0</v>
      </c>
      <c r="T2849" t="str">
        <f ca="1">INDEX(OFFSET(EPA_AMP!$A:$A,,T$3),$C2849)</f>
        <v>Dry Low NOx Burners</v>
      </c>
      <c r="U2849">
        <f ca="1">INDEX(OFFSET(EPA_AMP!$A:$A,,U$3),$C2849)</f>
        <v>0</v>
      </c>
      <c r="V2849" s="56" t="str">
        <f ca="1">IF(Q2849=Q2848,V2848,INDEX(RefTables!$C$5:$C$35,MATCH(Q2849,RefTables!$B$5:$B$35,0)))</f>
        <v>Gas</v>
      </c>
      <c r="W2849" s="57" t="str">
        <f ca="1">IF(P2849=P2848,W2848,INDEX(RefTables!$F:$F,MATCH(P2849,RefTables!$E:$E,0)))</f>
        <v>CT</v>
      </c>
      <c r="X2849" s="58" t="s">
        <v>47676</v>
      </c>
      <c r="Y2849" s="58" t="s">
        <v>47676</v>
      </c>
      <c r="Z2849" s="58" t="s">
        <v>47676</v>
      </c>
      <c r="AA2849" s="58" t="s">
        <v>47676</v>
      </c>
      <c r="AB2849" s="58" t="s">
        <v>47676</v>
      </c>
      <c r="AC2849" s="58" t="str">
        <f ca="1">INDEX(RefTables!$O:$O,MATCH($AI2849,RefTables!$N:$N,0))</f>
        <v>MIDA</v>
      </c>
      <c r="AD2849" s="59">
        <f>MATCH(B2849,CapacityGen!$G:$G,0)</f>
        <v>2849</v>
      </c>
      <c r="AE2849" s="59">
        <f>IF(ISNA($AD2849),0,INDEX(CapacityGen!D:D,$AD2849))</f>
        <v>0</v>
      </c>
      <c r="AF2849" s="59">
        <f>IF(ISNA($AD2849),0,INDEX(CapacityGen!E:E,$AD2849))</f>
        <v>0</v>
      </c>
      <c r="AG2849" s="60">
        <f>IF(ISNA($AD2849),0,INDEX(CapacityGen!F:F,$AD2849))</f>
        <v>0</v>
      </c>
      <c r="AH2849" s="61" t="str">
        <f t="shared" ca="1" si="616"/>
        <v>Lee County Generating Station, LLC CT2</v>
      </c>
      <c r="AI2849" s="62" t="str">
        <f ca="1">INDEX(EPA_AMP!$AD$5:$AD$4378,MATCH(H2849,EPA_AMP!$D$5:$D$4378,0))</f>
        <v>Mid-Atlantic</v>
      </c>
      <c r="AJ2849" s="72" t="e">
        <f ca="1">MATCH(E2849&amp;"|"&amp;F2849,Dropdowns!$Z:$Z,0)</f>
        <v>#N/A</v>
      </c>
      <c r="AL2849" t="str">
        <f t="shared" ca="1" si="617"/>
        <v>Mid-Atlantic</v>
      </c>
      <c r="AM2849" t="str">
        <f t="shared" ca="1" si="618"/>
        <v>Gas</v>
      </c>
      <c r="AN2849" t="str">
        <f t="shared" ca="1" si="619"/>
        <v>CT</v>
      </c>
      <c r="AO2849" t="str">
        <f t="shared" ca="1" si="620"/>
        <v>Lee County Generating Station, LLC CT2</v>
      </c>
      <c r="AP2849" t="str">
        <f t="shared" ca="1" si="621"/>
        <v>IL</v>
      </c>
      <c r="AQ2849" t="str">
        <f t="shared" ca="1" si="622"/>
        <v>Lee County</v>
      </c>
      <c r="AR2849">
        <f t="shared" ca="1" si="623"/>
        <v>41.828699999999998</v>
      </c>
      <c r="AS2849">
        <f t="shared" ca="1" si="624"/>
        <v>-89.4054</v>
      </c>
      <c r="AT2849">
        <f t="shared" si="625"/>
        <v>0</v>
      </c>
      <c r="AU2849" s="68">
        <f t="shared" si="626"/>
        <v>0</v>
      </c>
      <c r="AV2849" s="69">
        <f t="shared" si="627"/>
        <v>0</v>
      </c>
      <c r="AW2849" s="79">
        <f>IFERROR(INDEX(AVERT_2017NEI!$H$8:$H$4379,MATCH(B2849,AVERT_2017NEI!$L$8:$L$4379,0))/(2000*10^3),"")</f>
        <v>2.9599024103202571E-6</v>
      </c>
      <c r="AX2849" s="79">
        <f>IF(AW2849="",SUMIFS(AVERT_2017NEI!$P$8:$P$19,AVERT_2017NEI!$N$8:$N$19,BB2849,AVERT_2017NEI!$O$8:$O$19,W2849)/(2000*1000),AW2849)</f>
        <v>2.9599024103202571E-6</v>
      </c>
      <c r="AY2849" s="98" t="str">
        <f t="shared" ca="1" si="628"/>
        <v>No</v>
      </c>
      <c r="AZ2849" s="99">
        <f ca="1">IF(V2849=GTN_Factors!$B$6,IF(AY2849=GTN_Factors!$D$6,GTN_Factors!$F$6,GTN_Factors!$F$7),INDEX(GTN_Factors!$F$8:$F$11,MATCH(W2849,GTN_Factors!$C$8:$C$11,0)))</f>
        <v>0.97798816281668044</v>
      </c>
      <c r="BA2849" s="135">
        <f ca="1">INDEX(CO2_Factors!$F$6:$F$9,MATCH(V2849,CO2_Factors!$B$6:$B$9,0))</f>
        <v>5.8456449834619631E-2</v>
      </c>
      <c r="BB2849" s="79" t="str">
        <f t="shared" ca="1" si="629"/>
        <v>Natural Gas</v>
      </c>
    </row>
    <row r="2850" spans="2:54" ht="17.25" customHeight="1" x14ac:dyDescent="0.5">
      <c r="B2850" s="102" t="s">
        <v>5856</v>
      </c>
      <c r="C2850" s="54">
        <f>MATCH(B2850,EPA_AMP!$U:$U,0)</f>
        <v>2850</v>
      </c>
      <c r="D2850">
        <f ca="1">INDEX(OFFSET(EPA_AMP!$A:$A,,D$3),$C2850)</f>
        <v>2024</v>
      </c>
      <c r="E2850" t="str">
        <f ca="1">INDEX(OFFSET(EPA_AMP!$A:$A,,E$3),$C2850)</f>
        <v>IL</v>
      </c>
      <c r="F2850" t="str">
        <f ca="1">INDEX(OFFSET(EPA_AMP!$A:$A,,F$3),$C2850)</f>
        <v>Lee County</v>
      </c>
      <c r="G2850" t="str">
        <f ca="1">INDEX(OFFSET(EPA_AMP!$A:$A,,G$3),$C2850)</f>
        <v>Lee County Generating Station, LLC</v>
      </c>
      <c r="H2850">
        <f ca="1">INDEX(OFFSET(EPA_AMP!$A:$A,,H$3),$C2850)</f>
        <v>55236</v>
      </c>
      <c r="I2850" t="str">
        <f ca="1">INDEX(OFFSET(EPA_AMP!$A:$A,,I$3),$C2850)</f>
        <v>CT3</v>
      </c>
      <c r="J2850">
        <f ca="1">INDEX(OFFSET(EPA_AMP!$A:$A,,J$3),$C2850)</f>
        <v>41.828699999999998</v>
      </c>
      <c r="K2850">
        <f ca="1">INDEX(OFFSET(EPA_AMP!$A:$A,,K$3),$C2850)</f>
        <v>-89.4054</v>
      </c>
      <c r="L2850">
        <f ca="1">INDEX(OFFSET(EPA_AMP!$A:$A,,L$3),$C2850)</f>
        <v>5</v>
      </c>
      <c r="M2850">
        <f ca="1">INDEX(OFFSET(EPA_AMP!$A:$A,,M$3),$C2850)</f>
        <v>0</v>
      </c>
      <c r="N2850" t="str">
        <f ca="1">INDEX(OFFSET(EPA_AMP!$A:$A,,N$3),$C2850)</f>
        <v>Lee County Generating Station, LLC (Owner)|Lee County Generating Station, LLC (Operator)</v>
      </c>
      <c r="O2850" t="str">
        <f ca="1">INDEX(OFFSET(EPA_AMP!$A:$A,,O$3),$C2850)</f>
        <v>ARP, CSNOX, CSOSG2E, CSSO2G1</v>
      </c>
      <c r="P2850" t="str">
        <f ca="1">INDEX(OFFSET(EPA_AMP!$A:$A,,P$3),$C2850)</f>
        <v>Combustion turbine</v>
      </c>
      <c r="Q2850" t="str">
        <f ca="1">INDEX(OFFSET(EPA_AMP!$A:$A,,Q$3),$C2850)</f>
        <v>Pipeline Natural Gas</v>
      </c>
      <c r="R2850">
        <f ca="1">INDEX(OFFSET(EPA_AMP!$A:$A,,R$3),$C2850)</f>
        <v>0</v>
      </c>
      <c r="S2850">
        <f ca="1">INDEX(OFFSET(EPA_AMP!$A:$A,,S$3),$C2850)</f>
        <v>0</v>
      </c>
      <c r="T2850" t="str">
        <f ca="1">INDEX(OFFSET(EPA_AMP!$A:$A,,T$3),$C2850)</f>
        <v>Dry Low NOx Burners</v>
      </c>
      <c r="U2850">
        <f ca="1">INDEX(OFFSET(EPA_AMP!$A:$A,,U$3),$C2850)</f>
        <v>0</v>
      </c>
      <c r="V2850" s="56" t="str">
        <f ca="1">IF(Q2850=Q2849,V2849,INDEX(RefTables!$C$5:$C$35,MATCH(Q2850,RefTables!$B$5:$B$35,0)))</f>
        <v>Gas</v>
      </c>
      <c r="W2850" s="57" t="str">
        <f ca="1">IF(P2850=P2849,W2849,INDEX(RefTables!$F:$F,MATCH(P2850,RefTables!$E:$E,0)))</f>
        <v>CT</v>
      </c>
      <c r="X2850" s="58" t="s">
        <v>47676</v>
      </c>
      <c r="Y2850" s="58" t="s">
        <v>47676</v>
      </c>
      <c r="Z2850" s="58" t="s">
        <v>47676</v>
      </c>
      <c r="AA2850" s="58" t="s">
        <v>47676</v>
      </c>
      <c r="AB2850" s="58" t="s">
        <v>47676</v>
      </c>
      <c r="AC2850" s="58" t="str">
        <f ca="1">INDEX(RefTables!$O:$O,MATCH($AI2850,RefTables!$N:$N,0))</f>
        <v>MIDA</v>
      </c>
      <c r="AD2850" s="59">
        <f>MATCH(B2850,CapacityGen!$G:$G,0)</f>
        <v>2850</v>
      </c>
      <c r="AE2850" s="59">
        <f>IF(ISNA($AD2850),0,INDEX(CapacityGen!D:D,$AD2850))</f>
        <v>0</v>
      </c>
      <c r="AF2850" s="59">
        <f>IF(ISNA($AD2850),0,INDEX(CapacityGen!E:E,$AD2850))</f>
        <v>0</v>
      </c>
      <c r="AG2850" s="60">
        <f>IF(ISNA($AD2850),0,INDEX(CapacityGen!F:F,$AD2850))</f>
        <v>0</v>
      </c>
      <c r="AH2850" s="61" t="str">
        <f t="shared" ca="1" si="616"/>
        <v>Lee County Generating Station, LLC CT3</v>
      </c>
      <c r="AI2850" s="62" t="str">
        <f ca="1">INDEX(EPA_AMP!$AD$5:$AD$4378,MATCH(H2850,EPA_AMP!$D$5:$D$4378,0))</f>
        <v>Mid-Atlantic</v>
      </c>
      <c r="AJ2850" s="72" t="e">
        <f ca="1">MATCH(E2850&amp;"|"&amp;F2850,Dropdowns!$Z:$Z,0)</f>
        <v>#N/A</v>
      </c>
      <c r="AL2850" t="str">
        <f t="shared" ca="1" si="617"/>
        <v>Mid-Atlantic</v>
      </c>
      <c r="AM2850" t="str">
        <f t="shared" ca="1" si="618"/>
        <v>Gas</v>
      </c>
      <c r="AN2850" t="str">
        <f t="shared" ca="1" si="619"/>
        <v>CT</v>
      </c>
      <c r="AO2850" t="str">
        <f t="shared" ca="1" si="620"/>
        <v>Lee County Generating Station, LLC CT3</v>
      </c>
      <c r="AP2850" t="str">
        <f t="shared" ca="1" si="621"/>
        <v>IL</v>
      </c>
      <c r="AQ2850" t="str">
        <f t="shared" ca="1" si="622"/>
        <v>Lee County</v>
      </c>
      <c r="AR2850">
        <f t="shared" ca="1" si="623"/>
        <v>41.828699999999998</v>
      </c>
      <c r="AS2850">
        <f t="shared" ca="1" si="624"/>
        <v>-89.4054</v>
      </c>
      <c r="AT2850">
        <f t="shared" si="625"/>
        <v>0</v>
      </c>
      <c r="AU2850" s="68">
        <f t="shared" si="626"/>
        <v>0</v>
      </c>
      <c r="AV2850" s="69">
        <f t="shared" si="627"/>
        <v>0</v>
      </c>
      <c r="AW2850" s="79">
        <f>IFERROR(INDEX(AVERT_2017NEI!$H$8:$H$4379,MATCH(B2850,AVERT_2017NEI!$L$8:$L$4379,0))/(2000*10^3),"")</f>
        <v>2.9893055590482151E-6</v>
      </c>
      <c r="AX2850" s="79">
        <f>IF(AW2850="",SUMIFS(AVERT_2017NEI!$P$8:$P$19,AVERT_2017NEI!$N$8:$N$19,BB2850,AVERT_2017NEI!$O$8:$O$19,W2850)/(2000*1000),AW2850)</f>
        <v>2.9893055590482151E-6</v>
      </c>
      <c r="AY2850" s="98" t="str">
        <f t="shared" ca="1" si="628"/>
        <v>No</v>
      </c>
      <c r="AZ2850" s="99">
        <f ca="1">IF(V2850=GTN_Factors!$B$6,IF(AY2850=GTN_Factors!$D$6,GTN_Factors!$F$6,GTN_Factors!$F$7),INDEX(GTN_Factors!$F$8:$F$11,MATCH(W2850,GTN_Factors!$C$8:$C$11,0)))</f>
        <v>0.97798816281668044</v>
      </c>
      <c r="BA2850" s="135">
        <f ca="1">INDEX(CO2_Factors!$F$6:$F$9,MATCH(V2850,CO2_Factors!$B$6:$B$9,0))</f>
        <v>5.8456449834619631E-2</v>
      </c>
      <c r="BB2850" s="79" t="str">
        <f t="shared" ca="1" si="629"/>
        <v>Natural Gas</v>
      </c>
    </row>
    <row r="2851" spans="2:54" ht="17.25" customHeight="1" x14ac:dyDescent="0.5">
      <c r="B2851" s="102" t="s">
        <v>5857</v>
      </c>
      <c r="C2851" s="54">
        <f>MATCH(B2851,EPA_AMP!$U:$U,0)</f>
        <v>2851</v>
      </c>
      <c r="D2851">
        <f ca="1">INDEX(OFFSET(EPA_AMP!$A:$A,,D$3),$C2851)</f>
        <v>2024</v>
      </c>
      <c r="E2851" t="str">
        <f ca="1">INDEX(OFFSET(EPA_AMP!$A:$A,,E$3),$C2851)</f>
        <v>IL</v>
      </c>
      <c r="F2851" t="str">
        <f ca="1">INDEX(OFFSET(EPA_AMP!$A:$A,,F$3),$C2851)</f>
        <v>Lee County</v>
      </c>
      <c r="G2851" t="str">
        <f ca="1">INDEX(OFFSET(EPA_AMP!$A:$A,,G$3),$C2851)</f>
        <v>Lee County Generating Station, LLC</v>
      </c>
      <c r="H2851">
        <f ca="1">INDEX(OFFSET(EPA_AMP!$A:$A,,H$3),$C2851)</f>
        <v>55236</v>
      </c>
      <c r="I2851" t="str">
        <f ca="1">INDEX(OFFSET(EPA_AMP!$A:$A,,I$3),$C2851)</f>
        <v>CT4</v>
      </c>
      <c r="J2851">
        <f ca="1">INDEX(OFFSET(EPA_AMP!$A:$A,,J$3),$C2851)</f>
        <v>41.828699999999998</v>
      </c>
      <c r="K2851">
        <f ca="1">INDEX(OFFSET(EPA_AMP!$A:$A,,K$3),$C2851)</f>
        <v>-89.4054</v>
      </c>
      <c r="L2851">
        <f ca="1">INDEX(OFFSET(EPA_AMP!$A:$A,,L$3),$C2851)</f>
        <v>5</v>
      </c>
      <c r="M2851">
        <f ca="1">INDEX(OFFSET(EPA_AMP!$A:$A,,M$3),$C2851)</f>
        <v>0</v>
      </c>
      <c r="N2851" t="str">
        <f ca="1">INDEX(OFFSET(EPA_AMP!$A:$A,,N$3),$C2851)</f>
        <v>Lee County Generating Station, LLC (Owner)|Lee County Generating Station, LLC (Operator)</v>
      </c>
      <c r="O2851" t="str">
        <f ca="1">INDEX(OFFSET(EPA_AMP!$A:$A,,O$3),$C2851)</f>
        <v>ARP, CSNOX, CSOSG2E, CSSO2G1</v>
      </c>
      <c r="P2851" t="str">
        <f ca="1">INDEX(OFFSET(EPA_AMP!$A:$A,,P$3),$C2851)</f>
        <v>Combustion turbine</v>
      </c>
      <c r="Q2851" t="str">
        <f ca="1">INDEX(OFFSET(EPA_AMP!$A:$A,,Q$3),$C2851)</f>
        <v>Pipeline Natural Gas</v>
      </c>
      <c r="R2851">
        <f ca="1">INDEX(OFFSET(EPA_AMP!$A:$A,,R$3),$C2851)</f>
        <v>0</v>
      </c>
      <c r="S2851">
        <f ca="1">INDEX(OFFSET(EPA_AMP!$A:$A,,S$3),$C2851)</f>
        <v>0</v>
      </c>
      <c r="T2851" t="str">
        <f ca="1">INDEX(OFFSET(EPA_AMP!$A:$A,,T$3),$C2851)</f>
        <v>Dry Low NOx Burners</v>
      </c>
      <c r="U2851">
        <f ca="1">INDEX(OFFSET(EPA_AMP!$A:$A,,U$3),$C2851)</f>
        <v>0</v>
      </c>
      <c r="V2851" s="56" t="str">
        <f ca="1">IF(Q2851=Q2850,V2850,INDEX(RefTables!$C$5:$C$35,MATCH(Q2851,RefTables!$B$5:$B$35,0)))</f>
        <v>Gas</v>
      </c>
      <c r="W2851" s="57" t="str">
        <f ca="1">IF(P2851=P2850,W2850,INDEX(RefTables!$F:$F,MATCH(P2851,RefTables!$E:$E,0)))</f>
        <v>CT</v>
      </c>
      <c r="X2851" s="58" t="s">
        <v>47676</v>
      </c>
      <c r="Y2851" s="58" t="s">
        <v>47676</v>
      </c>
      <c r="Z2851" s="58" t="s">
        <v>47676</v>
      </c>
      <c r="AA2851" s="58" t="s">
        <v>47676</v>
      </c>
      <c r="AB2851" s="58" t="s">
        <v>47676</v>
      </c>
      <c r="AC2851" s="58" t="str">
        <f ca="1">INDEX(RefTables!$O:$O,MATCH($AI2851,RefTables!$N:$N,0))</f>
        <v>MIDA</v>
      </c>
      <c r="AD2851" s="59">
        <f>MATCH(B2851,CapacityGen!$G:$G,0)</f>
        <v>2851</v>
      </c>
      <c r="AE2851" s="59">
        <f>IF(ISNA($AD2851),0,INDEX(CapacityGen!D:D,$AD2851))</f>
        <v>0</v>
      </c>
      <c r="AF2851" s="59">
        <f>IF(ISNA($AD2851),0,INDEX(CapacityGen!E:E,$AD2851))</f>
        <v>0</v>
      </c>
      <c r="AG2851" s="60">
        <f>IF(ISNA($AD2851),0,INDEX(CapacityGen!F:F,$AD2851))</f>
        <v>0</v>
      </c>
      <c r="AH2851" s="61" t="str">
        <f t="shared" ca="1" si="616"/>
        <v>Lee County Generating Station, LLC CT4</v>
      </c>
      <c r="AI2851" s="62" t="str">
        <f ca="1">INDEX(EPA_AMP!$AD$5:$AD$4378,MATCH(H2851,EPA_AMP!$D$5:$D$4378,0))</f>
        <v>Mid-Atlantic</v>
      </c>
      <c r="AJ2851" s="72" t="e">
        <f ca="1">MATCH(E2851&amp;"|"&amp;F2851,Dropdowns!$Z:$Z,0)</f>
        <v>#N/A</v>
      </c>
      <c r="AL2851" t="str">
        <f t="shared" ca="1" si="617"/>
        <v>Mid-Atlantic</v>
      </c>
      <c r="AM2851" t="str">
        <f t="shared" ca="1" si="618"/>
        <v>Gas</v>
      </c>
      <c r="AN2851" t="str">
        <f t="shared" ca="1" si="619"/>
        <v>CT</v>
      </c>
      <c r="AO2851" t="str">
        <f t="shared" ca="1" si="620"/>
        <v>Lee County Generating Station, LLC CT4</v>
      </c>
      <c r="AP2851" t="str">
        <f t="shared" ca="1" si="621"/>
        <v>IL</v>
      </c>
      <c r="AQ2851" t="str">
        <f t="shared" ca="1" si="622"/>
        <v>Lee County</v>
      </c>
      <c r="AR2851">
        <f t="shared" ca="1" si="623"/>
        <v>41.828699999999998</v>
      </c>
      <c r="AS2851">
        <f t="shared" ca="1" si="624"/>
        <v>-89.4054</v>
      </c>
      <c r="AT2851">
        <f t="shared" si="625"/>
        <v>0</v>
      </c>
      <c r="AU2851" s="68">
        <f t="shared" si="626"/>
        <v>0</v>
      </c>
      <c r="AV2851" s="69">
        <f t="shared" si="627"/>
        <v>0</v>
      </c>
      <c r="AW2851" s="79">
        <f>IFERROR(INDEX(AVERT_2017NEI!$H$8:$H$4379,MATCH(B2851,AVERT_2017NEI!$L$8:$L$4379,0))/(2000*10^3),"")</f>
        <v>3.0118599332785347E-6</v>
      </c>
      <c r="AX2851" s="79">
        <f>IF(AW2851="",SUMIFS(AVERT_2017NEI!$P$8:$P$19,AVERT_2017NEI!$N$8:$N$19,BB2851,AVERT_2017NEI!$O$8:$O$19,W2851)/(2000*1000),AW2851)</f>
        <v>3.0118599332785347E-6</v>
      </c>
      <c r="AY2851" s="98" t="str">
        <f t="shared" ca="1" si="628"/>
        <v>No</v>
      </c>
      <c r="AZ2851" s="99">
        <f ca="1">IF(V2851=GTN_Factors!$B$6,IF(AY2851=GTN_Factors!$D$6,GTN_Factors!$F$6,GTN_Factors!$F$7),INDEX(GTN_Factors!$F$8:$F$11,MATCH(W2851,GTN_Factors!$C$8:$C$11,0)))</f>
        <v>0.97798816281668044</v>
      </c>
      <c r="BA2851" s="135">
        <f ca="1">INDEX(CO2_Factors!$F$6:$F$9,MATCH(V2851,CO2_Factors!$B$6:$B$9,0))</f>
        <v>5.8456449834619631E-2</v>
      </c>
      <c r="BB2851" s="79" t="str">
        <f t="shared" ca="1" si="629"/>
        <v>Natural Gas</v>
      </c>
    </row>
    <row r="2852" spans="2:54" ht="17.25" customHeight="1" x14ac:dyDescent="0.5">
      <c r="B2852" s="102" t="s">
        <v>5858</v>
      </c>
      <c r="C2852" s="54">
        <f>MATCH(B2852,EPA_AMP!$U:$U,0)</f>
        <v>2852</v>
      </c>
      <c r="D2852">
        <f ca="1">INDEX(OFFSET(EPA_AMP!$A:$A,,D$3),$C2852)</f>
        <v>2024</v>
      </c>
      <c r="E2852" t="str">
        <f ca="1">INDEX(OFFSET(EPA_AMP!$A:$A,,E$3),$C2852)</f>
        <v>IL</v>
      </c>
      <c r="F2852" t="str">
        <f ca="1">INDEX(OFFSET(EPA_AMP!$A:$A,,F$3),$C2852)</f>
        <v>Lee County</v>
      </c>
      <c r="G2852" t="str">
        <f ca="1">INDEX(OFFSET(EPA_AMP!$A:$A,,G$3),$C2852)</f>
        <v>Lee County Generating Station, LLC</v>
      </c>
      <c r="H2852">
        <f ca="1">INDEX(OFFSET(EPA_AMP!$A:$A,,H$3),$C2852)</f>
        <v>55236</v>
      </c>
      <c r="I2852" t="str">
        <f ca="1">INDEX(OFFSET(EPA_AMP!$A:$A,,I$3),$C2852)</f>
        <v>CT5</v>
      </c>
      <c r="J2852">
        <f ca="1">INDEX(OFFSET(EPA_AMP!$A:$A,,J$3),$C2852)</f>
        <v>41.828699999999998</v>
      </c>
      <c r="K2852">
        <f ca="1">INDEX(OFFSET(EPA_AMP!$A:$A,,K$3),$C2852)</f>
        <v>-89.4054</v>
      </c>
      <c r="L2852">
        <f ca="1">INDEX(OFFSET(EPA_AMP!$A:$A,,L$3),$C2852)</f>
        <v>5</v>
      </c>
      <c r="M2852">
        <f ca="1">INDEX(OFFSET(EPA_AMP!$A:$A,,M$3),$C2852)</f>
        <v>0</v>
      </c>
      <c r="N2852" t="str">
        <f ca="1">INDEX(OFFSET(EPA_AMP!$A:$A,,N$3),$C2852)</f>
        <v>Lee County Generating Station, LLC (Owner)|Lee County Generating Station, LLC (Operator)</v>
      </c>
      <c r="O2852" t="str">
        <f ca="1">INDEX(OFFSET(EPA_AMP!$A:$A,,O$3),$C2852)</f>
        <v>ARP, CSNOX, CSOSG2E, CSSO2G1</v>
      </c>
      <c r="P2852" t="str">
        <f ca="1">INDEX(OFFSET(EPA_AMP!$A:$A,,P$3),$C2852)</f>
        <v>Combustion turbine</v>
      </c>
      <c r="Q2852" t="str">
        <f ca="1">INDEX(OFFSET(EPA_AMP!$A:$A,,Q$3),$C2852)</f>
        <v>Pipeline Natural Gas</v>
      </c>
      <c r="R2852">
        <f ca="1">INDEX(OFFSET(EPA_AMP!$A:$A,,R$3),$C2852)</f>
        <v>0</v>
      </c>
      <c r="S2852">
        <f ca="1">INDEX(OFFSET(EPA_AMP!$A:$A,,S$3),$C2852)</f>
        <v>0</v>
      </c>
      <c r="T2852" t="str">
        <f ca="1">INDEX(OFFSET(EPA_AMP!$A:$A,,T$3),$C2852)</f>
        <v>Dry Low NOx Burners</v>
      </c>
      <c r="U2852">
        <f ca="1">INDEX(OFFSET(EPA_AMP!$A:$A,,U$3),$C2852)</f>
        <v>0</v>
      </c>
      <c r="V2852" s="56" t="str">
        <f ca="1">IF(Q2852=Q2851,V2851,INDEX(RefTables!$C$5:$C$35,MATCH(Q2852,RefTables!$B$5:$B$35,0)))</f>
        <v>Gas</v>
      </c>
      <c r="W2852" s="57" t="str">
        <f ca="1">IF(P2852=P2851,W2851,INDEX(RefTables!$F:$F,MATCH(P2852,RefTables!$E:$E,0)))</f>
        <v>CT</v>
      </c>
      <c r="X2852" s="58" t="s">
        <v>47676</v>
      </c>
      <c r="Y2852" s="58" t="s">
        <v>47676</v>
      </c>
      <c r="Z2852" s="58" t="s">
        <v>47676</v>
      </c>
      <c r="AA2852" s="58" t="s">
        <v>47676</v>
      </c>
      <c r="AB2852" s="58" t="s">
        <v>47676</v>
      </c>
      <c r="AC2852" s="58" t="str">
        <f ca="1">INDEX(RefTables!$O:$O,MATCH($AI2852,RefTables!$N:$N,0))</f>
        <v>MIDA</v>
      </c>
      <c r="AD2852" s="59">
        <f>MATCH(B2852,CapacityGen!$G:$G,0)</f>
        <v>2852</v>
      </c>
      <c r="AE2852" s="59">
        <f>IF(ISNA($AD2852),0,INDEX(CapacityGen!D:D,$AD2852))</f>
        <v>0</v>
      </c>
      <c r="AF2852" s="59">
        <f>IF(ISNA($AD2852),0,INDEX(CapacityGen!E:E,$AD2852))</f>
        <v>0</v>
      </c>
      <c r="AG2852" s="60">
        <f>IF(ISNA($AD2852),0,INDEX(CapacityGen!F:F,$AD2852))</f>
        <v>0</v>
      </c>
      <c r="AH2852" s="61" t="str">
        <f t="shared" ca="1" si="616"/>
        <v>Lee County Generating Station, LLC CT5</v>
      </c>
      <c r="AI2852" s="62" t="str">
        <f ca="1">INDEX(EPA_AMP!$AD$5:$AD$4378,MATCH(H2852,EPA_AMP!$D$5:$D$4378,0))</f>
        <v>Mid-Atlantic</v>
      </c>
      <c r="AJ2852" s="72" t="e">
        <f ca="1">MATCH(E2852&amp;"|"&amp;F2852,Dropdowns!$Z:$Z,0)</f>
        <v>#N/A</v>
      </c>
      <c r="AL2852" t="str">
        <f t="shared" ca="1" si="617"/>
        <v>Mid-Atlantic</v>
      </c>
      <c r="AM2852" t="str">
        <f t="shared" ca="1" si="618"/>
        <v>Gas</v>
      </c>
      <c r="AN2852" t="str">
        <f t="shared" ca="1" si="619"/>
        <v>CT</v>
      </c>
      <c r="AO2852" t="str">
        <f t="shared" ca="1" si="620"/>
        <v>Lee County Generating Station, LLC CT5</v>
      </c>
      <c r="AP2852" t="str">
        <f t="shared" ca="1" si="621"/>
        <v>IL</v>
      </c>
      <c r="AQ2852" t="str">
        <f t="shared" ca="1" si="622"/>
        <v>Lee County</v>
      </c>
      <c r="AR2852">
        <f t="shared" ca="1" si="623"/>
        <v>41.828699999999998</v>
      </c>
      <c r="AS2852">
        <f t="shared" ca="1" si="624"/>
        <v>-89.4054</v>
      </c>
      <c r="AT2852">
        <f t="shared" si="625"/>
        <v>0</v>
      </c>
      <c r="AU2852" s="68">
        <f t="shared" si="626"/>
        <v>0</v>
      </c>
      <c r="AV2852" s="69">
        <f t="shared" si="627"/>
        <v>0</v>
      </c>
      <c r="AW2852" s="79">
        <f>IFERROR(INDEX(AVERT_2017NEI!$H$8:$H$4379,MATCH(B2852,AVERT_2017NEI!$L$8:$L$4379,0))/(2000*10^3),"")</f>
        <v>3.1034260964648335E-6</v>
      </c>
      <c r="AX2852" s="79">
        <f>IF(AW2852="",SUMIFS(AVERT_2017NEI!$P$8:$P$19,AVERT_2017NEI!$N$8:$N$19,BB2852,AVERT_2017NEI!$O$8:$O$19,W2852)/(2000*1000),AW2852)</f>
        <v>3.1034260964648335E-6</v>
      </c>
      <c r="AY2852" s="98" t="str">
        <f t="shared" ca="1" si="628"/>
        <v>No</v>
      </c>
      <c r="AZ2852" s="99">
        <f ca="1">IF(V2852=GTN_Factors!$B$6,IF(AY2852=GTN_Factors!$D$6,GTN_Factors!$F$6,GTN_Factors!$F$7),INDEX(GTN_Factors!$F$8:$F$11,MATCH(W2852,GTN_Factors!$C$8:$C$11,0)))</f>
        <v>0.97798816281668044</v>
      </c>
      <c r="BA2852" s="135">
        <f ca="1">INDEX(CO2_Factors!$F$6:$F$9,MATCH(V2852,CO2_Factors!$B$6:$B$9,0))</f>
        <v>5.8456449834619631E-2</v>
      </c>
      <c r="BB2852" s="79" t="str">
        <f t="shared" ca="1" si="629"/>
        <v>Natural Gas</v>
      </c>
    </row>
    <row r="2853" spans="2:54" ht="17.25" customHeight="1" x14ac:dyDescent="0.5">
      <c r="B2853" s="102" t="s">
        <v>5859</v>
      </c>
      <c r="C2853" s="54">
        <f>MATCH(B2853,EPA_AMP!$U:$U,0)</f>
        <v>2853</v>
      </c>
      <c r="D2853">
        <f ca="1">INDEX(OFFSET(EPA_AMP!$A:$A,,D$3),$C2853)</f>
        <v>2024</v>
      </c>
      <c r="E2853" t="str">
        <f ca="1">INDEX(OFFSET(EPA_AMP!$A:$A,,E$3),$C2853)</f>
        <v>IL</v>
      </c>
      <c r="F2853" t="str">
        <f ca="1">INDEX(OFFSET(EPA_AMP!$A:$A,,F$3),$C2853)</f>
        <v>Lee County</v>
      </c>
      <c r="G2853" t="str">
        <f ca="1">INDEX(OFFSET(EPA_AMP!$A:$A,,G$3),$C2853)</f>
        <v>Lee County Generating Station, LLC</v>
      </c>
      <c r="H2853">
        <f ca="1">INDEX(OFFSET(EPA_AMP!$A:$A,,H$3),$C2853)</f>
        <v>55236</v>
      </c>
      <c r="I2853" t="str">
        <f ca="1">INDEX(OFFSET(EPA_AMP!$A:$A,,I$3),$C2853)</f>
        <v>CT6</v>
      </c>
      <c r="J2853">
        <f ca="1">INDEX(OFFSET(EPA_AMP!$A:$A,,J$3),$C2853)</f>
        <v>41.828699999999998</v>
      </c>
      <c r="K2853">
        <f ca="1">INDEX(OFFSET(EPA_AMP!$A:$A,,K$3),$C2853)</f>
        <v>-89.4054</v>
      </c>
      <c r="L2853">
        <f ca="1">INDEX(OFFSET(EPA_AMP!$A:$A,,L$3),$C2853)</f>
        <v>5</v>
      </c>
      <c r="M2853">
        <f ca="1">INDEX(OFFSET(EPA_AMP!$A:$A,,M$3),$C2853)</f>
        <v>0</v>
      </c>
      <c r="N2853" t="str">
        <f ca="1">INDEX(OFFSET(EPA_AMP!$A:$A,,N$3),$C2853)</f>
        <v>Lee County Generating Station, LLC (Owner)|Lee County Generating Station, LLC (Operator)</v>
      </c>
      <c r="O2853" t="str">
        <f ca="1">INDEX(OFFSET(EPA_AMP!$A:$A,,O$3),$C2853)</f>
        <v>ARP, CSNOX, CSOSG2E, CSSO2G1</v>
      </c>
      <c r="P2853" t="str">
        <f ca="1">INDEX(OFFSET(EPA_AMP!$A:$A,,P$3),$C2853)</f>
        <v>Combustion turbine</v>
      </c>
      <c r="Q2853" t="str">
        <f ca="1">INDEX(OFFSET(EPA_AMP!$A:$A,,Q$3),$C2853)</f>
        <v>Pipeline Natural Gas</v>
      </c>
      <c r="R2853">
        <f ca="1">INDEX(OFFSET(EPA_AMP!$A:$A,,R$3),$C2853)</f>
        <v>0</v>
      </c>
      <c r="S2853">
        <f ca="1">INDEX(OFFSET(EPA_AMP!$A:$A,,S$3),$C2853)</f>
        <v>0</v>
      </c>
      <c r="T2853" t="str">
        <f ca="1">INDEX(OFFSET(EPA_AMP!$A:$A,,T$3),$C2853)</f>
        <v>Dry Low NOx Burners</v>
      </c>
      <c r="U2853">
        <f ca="1">INDEX(OFFSET(EPA_AMP!$A:$A,,U$3),$C2853)</f>
        <v>0</v>
      </c>
      <c r="V2853" s="56" t="str">
        <f ca="1">IF(Q2853=Q2852,V2852,INDEX(RefTables!$C$5:$C$35,MATCH(Q2853,RefTables!$B$5:$B$35,0)))</f>
        <v>Gas</v>
      </c>
      <c r="W2853" s="57" t="str">
        <f ca="1">IF(P2853=P2852,W2852,INDEX(RefTables!$F:$F,MATCH(P2853,RefTables!$E:$E,0)))</f>
        <v>CT</v>
      </c>
      <c r="X2853" s="58" t="s">
        <v>47676</v>
      </c>
      <c r="Y2853" s="58" t="s">
        <v>47676</v>
      </c>
      <c r="Z2853" s="58" t="s">
        <v>47676</v>
      </c>
      <c r="AA2853" s="58" t="s">
        <v>47676</v>
      </c>
      <c r="AB2853" s="58" t="s">
        <v>47676</v>
      </c>
      <c r="AC2853" s="58" t="str">
        <f ca="1">INDEX(RefTables!$O:$O,MATCH($AI2853,RefTables!$N:$N,0))</f>
        <v>MIDA</v>
      </c>
      <c r="AD2853" s="59">
        <f>MATCH(B2853,CapacityGen!$G:$G,0)</f>
        <v>2853</v>
      </c>
      <c r="AE2853" s="59">
        <f>IF(ISNA($AD2853),0,INDEX(CapacityGen!D:D,$AD2853))</f>
        <v>0</v>
      </c>
      <c r="AF2853" s="59">
        <f>IF(ISNA($AD2853),0,INDEX(CapacityGen!E:E,$AD2853))</f>
        <v>0</v>
      </c>
      <c r="AG2853" s="60">
        <f>IF(ISNA($AD2853),0,INDEX(CapacityGen!F:F,$AD2853))</f>
        <v>0</v>
      </c>
      <c r="AH2853" s="61" t="str">
        <f t="shared" ca="1" si="616"/>
        <v>Lee County Generating Station, LLC CT6</v>
      </c>
      <c r="AI2853" s="62" t="str">
        <f ca="1">INDEX(EPA_AMP!$AD$5:$AD$4378,MATCH(H2853,EPA_AMP!$D$5:$D$4378,0))</f>
        <v>Mid-Atlantic</v>
      </c>
      <c r="AJ2853" s="72" t="e">
        <f ca="1">MATCH(E2853&amp;"|"&amp;F2853,Dropdowns!$Z:$Z,0)</f>
        <v>#N/A</v>
      </c>
      <c r="AL2853" t="str">
        <f t="shared" ca="1" si="617"/>
        <v>Mid-Atlantic</v>
      </c>
      <c r="AM2853" t="str">
        <f t="shared" ca="1" si="618"/>
        <v>Gas</v>
      </c>
      <c r="AN2853" t="str">
        <f t="shared" ca="1" si="619"/>
        <v>CT</v>
      </c>
      <c r="AO2853" t="str">
        <f t="shared" ca="1" si="620"/>
        <v>Lee County Generating Station, LLC CT6</v>
      </c>
      <c r="AP2853" t="str">
        <f t="shared" ca="1" si="621"/>
        <v>IL</v>
      </c>
      <c r="AQ2853" t="str">
        <f t="shared" ca="1" si="622"/>
        <v>Lee County</v>
      </c>
      <c r="AR2853">
        <f t="shared" ca="1" si="623"/>
        <v>41.828699999999998</v>
      </c>
      <c r="AS2853">
        <f t="shared" ca="1" si="624"/>
        <v>-89.4054</v>
      </c>
      <c r="AT2853">
        <f t="shared" si="625"/>
        <v>0</v>
      </c>
      <c r="AU2853" s="68">
        <f t="shared" si="626"/>
        <v>0</v>
      </c>
      <c r="AV2853" s="69">
        <f t="shared" si="627"/>
        <v>0</v>
      </c>
      <c r="AW2853" s="79">
        <f>IFERROR(INDEX(AVERT_2017NEI!$H$8:$H$4379,MATCH(B2853,AVERT_2017NEI!$L$8:$L$4379,0))/(2000*10^3),"")</f>
        <v>3.090623773750363E-6</v>
      </c>
      <c r="AX2853" s="79">
        <f>IF(AW2853="",SUMIFS(AVERT_2017NEI!$P$8:$P$19,AVERT_2017NEI!$N$8:$N$19,BB2853,AVERT_2017NEI!$O$8:$O$19,W2853)/(2000*1000),AW2853)</f>
        <v>3.090623773750363E-6</v>
      </c>
      <c r="AY2853" s="98" t="str">
        <f t="shared" ca="1" si="628"/>
        <v>No</v>
      </c>
      <c r="AZ2853" s="99">
        <f ca="1">IF(V2853=GTN_Factors!$B$6,IF(AY2853=GTN_Factors!$D$6,GTN_Factors!$F$6,GTN_Factors!$F$7),INDEX(GTN_Factors!$F$8:$F$11,MATCH(W2853,GTN_Factors!$C$8:$C$11,0)))</f>
        <v>0.97798816281668044</v>
      </c>
      <c r="BA2853" s="135">
        <f ca="1">INDEX(CO2_Factors!$F$6:$F$9,MATCH(V2853,CO2_Factors!$B$6:$B$9,0))</f>
        <v>5.8456449834619631E-2</v>
      </c>
      <c r="BB2853" s="79" t="str">
        <f t="shared" ca="1" si="629"/>
        <v>Natural Gas</v>
      </c>
    </row>
    <row r="2854" spans="2:54" ht="17.25" customHeight="1" x14ac:dyDescent="0.5">
      <c r="B2854" s="102" t="s">
        <v>5860</v>
      </c>
      <c r="C2854" s="54">
        <f>MATCH(B2854,EPA_AMP!$U:$U,0)</f>
        <v>2854</v>
      </c>
      <c r="D2854">
        <f ca="1">INDEX(OFFSET(EPA_AMP!$A:$A,,D$3),$C2854)</f>
        <v>2024</v>
      </c>
      <c r="E2854" t="str">
        <f ca="1">INDEX(OFFSET(EPA_AMP!$A:$A,,E$3),$C2854)</f>
        <v>IL</v>
      </c>
      <c r="F2854" t="str">
        <f ca="1">INDEX(OFFSET(EPA_AMP!$A:$A,,F$3),$C2854)</f>
        <v>Lee County</v>
      </c>
      <c r="G2854" t="str">
        <f ca="1">INDEX(OFFSET(EPA_AMP!$A:$A,,G$3),$C2854)</f>
        <v>Lee County Generating Station, LLC</v>
      </c>
      <c r="H2854">
        <f ca="1">INDEX(OFFSET(EPA_AMP!$A:$A,,H$3),$C2854)</f>
        <v>55236</v>
      </c>
      <c r="I2854" t="str">
        <f ca="1">INDEX(OFFSET(EPA_AMP!$A:$A,,I$3),$C2854)</f>
        <v>CT7</v>
      </c>
      <c r="J2854">
        <f ca="1">INDEX(OFFSET(EPA_AMP!$A:$A,,J$3),$C2854)</f>
        <v>41.828699999999998</v>
      </c>
      <c r="K2854">
        <f ca="1">INDEX(OFFSET(EPA_AMP!$A:$A,,K$3),$C2854)</f>
        <v>-89.4054</v>
      </c>
      <c r="L2854">
        <f ca="1">INDEX(OFFSET(EPA_AMP!$A:$A,,L$3),$C2854)</f>
        <v>5</v>
      </c>
      <c r="M2854">
        <f ca="1">INDEX(OFFSET(EPA_AMP!$A:$A,,M$3),$C2854)</f>
        <v>0</v>
      </c>
      <c r="N2854" t="str">
        <f ca="1">INDEX(OFFSET(EPA_AMP!$A:$A,,N$3),$C2854)</f>
        <v>Lee County Generating Station, LLC (Owner)|Lee County Generating Station, LLC (Operator)</v>
      </c>
      <c r="O2854" t="str">
        <f ca="1">INDEX(OFFSET(EPA_AMP!$A:$A,,O$3),$C2854)</f>
        <v>ARP, CSNOX, CSOSG2E, CSSO2G1</v>
      </c>
      <c r="P2854" t="str">
        <f ca="1">INDEX(OFFSET(EPA_AMP!$A:$A,,P$3),$C2854)</f>
        <v>Combustion turbine</v>
      </c>
      <c r="Q2854" t="str">
        <f ca="1">INDEX(OFFSET(EPA_AMP!$A:$A,,Q$3),$C2854)</f>
        <v>Pipeline Natural Gas</v>
      </c>
      <c r="R2854">
        <f ca="1">INDEX(OFFSET(EPA_AMP!$A:$A,,R$3),$C2854)</f>
        <v>0</v>
      </c>
      <c r="S2854">
        <f ca="1">INDEX(OFFSET(EPA_AMP!$A:$A,,S$3),$C2854)</f>
        <v>0</v>
      </c>
      <c r="T2854" t="str">
        <f ca="1">INDEX(OFFSET(EPA_AMP!$A:$A,,T$3),$C2854)</f>
        <v>Dry Low NOx Burners</v>
      </c>
      <c r="U2854">
        <f ca="1">INDEX(OFFSET(EPA_AMP!$A:$A,,U$3),$C2854)</f>
        <v>0</v>
      </c>
      <c r="V2854" s="56" t="str">
        <f ca="1">IF(Q2854=Q2853,V2853,INDEX(RefTables!$C$5:$C$35,MATCH(Q2854,RefTables!$B$5:$B$35,0)))</f>
        <v>Gas</v>
      </c>
      <c r="W2854" s="57" t="str">
        <f ca="1">IF(P2854=P2853,W2853,INDEX(RefTables!$F:$F,MATCH(P2854,RefTables!$E:$E,0)))</f>
        <v>CT</v>
      </c>
      <c r="X2854" s="58" t="s">
        <v>47676</v>
      </c>
      <c r="Y2854" s="58" t="s">
        <v>47676</v>
      </c>
      <c r="Z2854" s="58" t="s">
        <v>47676</v>
      </c>
      <c r="AA2854" s="58" t="s">
        <v>47676</v>
      </c>
      <c r="AB2854" s="58" t="s">
        <v>47676</v>
      </c>
      <c r="AC2854" s="58" t="str">
        <f ca="1">INDEX(RefTables!$O:$O,MATCH($AI2854,RefTables!$N:$N,0))</f>
        <v>MIDA</v>
      </c>
      <c r="AD2854" s="59">
        <f>MATCH(B2854,CapacityGen!$G:$G,0)</f>
        <v>2854</v>
      </c>
      <c r="AE2854" s="59">
        <f>IF(ISNA($AD2854),0,INDEX(CapacityGen!D:D,$AD2854))</f>
        <v>0</v>
      </c>
      <c r="AF2854" s="59">
        <f>IF(ISNA($AD2854),0,INDEX(CapacityGen!E:E,$AD2854))</f>
        <v>0</v>
      </c>
      <c r="AG2854" s="60">
        <f>IF(ISNA($AD2854),0,INDEX(CapacityGen!F:F,$AD2854))</f>
        <v>0</v>
      </c>
      <c r="AH2854" s="61" t="str">
        <f t="shared" ca="1" si="616"/>
        <v>Lee County Generating Station, LLC CT7</v>
      </c>
      <c r="AI2854" s="62" t="str">
        <f ca="1">INDEX(EPA_AMP!$AD$5:$AD$4378,MATCH(H2854,EPA_AMP!$D$5:$D$4378,0))</f>
        <v>Mid-Atlantic</v>
      </c>
      <c r="AJ2854" s="72" t="e">
        <f ca="1">MATCH(E2854&amp;"|"&amp;F2854,Dropdowns!$Z:$Z,0)</f>
        <v>#N/A</v>
      </c>
      <c r="AL2854" t="str">
        <f t="shared" ca="1" si="617"/>
        <v>Mid-Atlantic</v>
      </c>
      <c r="AM2854" t="str">
        <f t="shared" ca="1" si="618"/>
        <v>Gas</v>
      </c>
      <c r="AN2854" t="str">
        <f t="shared" ca="1" si="619"/>
        <v>CT</v>
      </c>
      <c r="AO2854" t="str">
        <f t="shared" ca="1" si="620"/>
        <v>Lee County Generating Station, LLC CT7</v>
      </c>
      <c r="AP2854" t="str">
        <f t="shared" ca="1" si="621"/>
        <v>IL</v>
      </c>
      <c r="AQ2854" t="str">
        <f t="shared" ca="1" si="622"/>
        <v>Lee County</v>
      </c>
      <c r="AR2854">
        <f t="shared" ca="1" si="623"/>
        <v>41.828699999999998</v>
      </c>
      <c r="AS2854">
        <f t="shared" ca="1" si="624"/>
        <v>-89.4054</v>
      </c>
      <c r="AT2854">
        <f t="shared" si="625"/>
        <v>0</v>
      </c>
      <c r="AU2854" s="68">
        <f t="shared" si="626"/>
        <v>0</v>
      </c>
      <c r="AV2854" s="69">
        <f t="shared" si="627"/>
        <v>0</v>
      </c>
      <c r="AW2854" s="79">
        <f>IFERROR(INDEX(AVERT_2017NEI!$H$8:$H$4379,MATCH(B2854,AVERT_2017NEI!$L$8:$L$4379,0))/(2000*10^3),"")</f>
        <v>2.9883443253330178E-6</v>
      </c>
      <c r="AX2854" s="79">
        <f>IF(AW2854="",SUMIFS(AVERT_2017NEI!$P$8:$P$19,AVERT_2017NEI!$N$8:$N$19,BB2854,AVERT_2017NEI!$O$8:$O$19,W2854)/(2000*1000),AW2854)</f>
        <v>2.9883443253330178E-6</v>
      </c>
      <c r="AY2854" s="98" t="str">
        <f t="shared" ca="1" si="628"/>
        <v>No</v>
      </c>
      <c r="AZ2854" s="99">
        <f ca="1">IF(V2854=GTN_Factors!$B$6,IF(AY2854=GTN_Factors!$D$6,GTN_Factors!$F$6,GTN_Factors!$F$7),INDEX(GTN_Factors!$F$8:$F$11,MATCH(W2854,GTN_Factors!$C$8:$C$11,0)))</f>
        <v>0.97798816281668044</v>
      </c>
      <c r="BA2854" s="135">
        <f ca="1">INDEX(CO2_Factors!$F$6:$F$9,MATCH(V2854,CO2_Factors!$B$6:$B$9,0))</f>
        <v>5.8456449834619631E-2</v>
      </c>
      <c r="BB2854" s="79" t="str">
        <f t="shared" ca="1" si="629"/>
        <v>Natural Gas</v>
      </c>
    </row>
    <row r="2855" spans="2:54" ht="17.25" customHeight="1" x14ac:dyDescent="0.5">
      <c r="B2855" s="102" t="s">
        <v>5861</v>
      </c>
      <c r="C2855" s="54">
        <f>MATCH(B2855,EPA_AMP!$U:$U,0)</f>
        <v>2855</v>
      </c>
      <c r="D2855">
        <f ca="1">INDEX(OFFSET(EPA_AMP!$A:$A,,D$3),$C2855)</f>
        <v>2024</v>
      </c>
      <c r="E2855" t="str">
        <f ca="1">INDEX(OFFSET(EPA_AMP!$A:$A,,E$3),$C2855)</f>
        <v>IL</v>
      </c>
      <c r="F2855" t="str">
        <f ca="1">INDEX(OFFSET(EPA_AMP!$A:$A,,F$3),$C2855)</f>
        <v>Lee County</v>
      </c>
      <c r="G2855" t="str">
        <f ca="1">INDEX(OFFSET(EPA_AMP!$A:$A,,G$3),$C2855)</f>
        <v>Lee County Generating Station, LLC</v>
      </c>
      <c r="H2855">
        <f ca="1">INDEX(OFFSET(EPA_AMP!$A:$A,,H$3),$C2855)</f>
        <v>55236</v>
      </c>
      <c r="I2855" t="str">
        <f ca="1">INDEX(OFFSET(EPA_AMP!$A:$A,,I$3),$C2855)</f>
        <v>CT8</v>
      </c>
      <c r="J2855">
        <f ca="1">INDEX(OFFSET(EPA_AMP!$A:$A,,J$3),$C2855)</f>
        <v>41.828699999999998</v>
      </c>
      <c r="K2855">
        <f ca="1">INDEX(OFFSET(EPA_AMP!$A:$A,,K$3),$C2855)</f>
        <v>-89.4054</v>
      </c>
      <c r="L2855">
        <f ca="1">INDEX(OFFSET(EPA_AMP!$A:$A,,L$3),$C2855)</f>
        <v>5</v>
      </c>
      <c r="M2855">
        <f ca="1">INDEX(OFFSET(EPA_AMP!$A:$A,,M$3),$C2855)</f>
        <v>0</v>
      </c>
      <c r="N2855" t="str">
        <f ca="1">INDEX(OFFSET(EPA_AMP!$A:$A,,N$3),$C2855)</f>
        <v>Lee County Generating Station, LLC (Owner)|Lee County Generating Station, LLC (Operator)</v>
      </c>
      <c r="O2855" t="str">
        <f ca="1">INDEX(OFFSET(EPA_AMP!$A:$A,,O$3),$C2855)</f>
        <v>ARP, CSNOX, CSOSG2E, CSSO2G1</v>
      </c>
      <c r="P2855" t="str">
        <f ca="1">INDEX(OFFSET(EPA_AMP!$A:$A,,P$3),$C2855)</f>
        <v>Combustion turbine</v>
      </c>
      <c r="Q2855" t="str">
        <f ca="1">INDEX(OFFSET(EPA_AMP!$A:$A,,Q$3),$C2855)</f>
        <v>Pipeline Natural Gas</v>
      </c>
      <c r="R2855">
        <f ca="1">INDEX(OFFSET(EPA_AMP!$A:$A,,R$3),$C2855)</f>
        <v>0</v>
      </c>
      <c r="S2855">
        <f ca="1">INDEX(OFFSET(EPA_AMP!$A:$A,,S$3),$C2855)</f>
        <v>0</v>
      </c>
      <c r="T2855" t="str">
        <f ca="1">INDEX(OFFSET(EPA_AMP!$A:$A,,T$3),$C2855)</f>
        <v>Dry Low NOx Burners</v>
      </c>
      <c r="U2855">
        <f ca="1">INDEX(OFFSET(EPA_AMP!$A:$A,,U$3),$C2855)</f>
        <v>0</v>
      </c>
      <c r="V2855" s="56" t="str">
        <f ca="1">IF(Q2855=Q2854,V2854,INDEX(RefTables!$C$5:$C$35,MATCH(Q2855,RefTables!$B$5:$B$35,0)))</f>
        <v>Gas</v>
      </c>
      <c r="W2855" s="57" t="str">
        <f ca="1">IF(P2855=P2854,W2854,INDEX(RefTables!$F:$F,MATCH(P2855,RefTables!$E:$E,0)))</f>
        <v>CT</v>
      </c>
      <c r="X2855" s="58" t="s">
        <v>47676</v>
      </c>
      <c r="Y2855" s="58" t="s">
        <v>47676</v>
      </c>
      <c r="Z2855" s="58" t="s">
        <v>47676</v>
      </c>
      <c r="AA2855" s="58" t="s">
        <v>47676</v>
      </c>
      <c r="AB2855" s="58" t="s">
        <v>47676</v>
      </c>
      <c r="AC2855" s="58" t="str">
        <f ca="1">INDEX(RefTables!$O:$O,MATCH($AI2855,RefTables!$N:$N,0))</f>
        <v>MIDA</v>
      </c>
      <c r="AD2855" s="59">
        <f>MATCH(B2855,CapacityGen!$G:$G,0)</f>
        <v>2855</v>
      </c>
      <c r="AE2855" s="59">
        <f>IF(ISNA($AD2855),0,INDEX(CapacityGen!D:D,$AD2855))</f>
        <v>0</v>
      </c>
      <c r="AF2855" s="59">
        <f>IF(ISNA($AD2855),0,INDEX(CapacityGen!E:E,$AD2855))</f>
        <v>0</v>
      </c>
      <c r="AG2855" s="60">
        <f>IF(ISNA($AD2855),0,INDEX(CapacityGen!F:F,$AD2855))</f>
        <v>0</v>
      </c>
      <c r="AH2855" s="61" t="str">
        <f t="shared" ca="1" si="616"/>
        <v>Lee County Generating Station, LLC CT8</v>
      </c>
      <c r="AI2855" s="62" t="str">
        <f ca="1">INDEX(EPA_AMP!$AD$5:$AD$4378,MATCH(H2855,EPA_AMP!$D$5:$D$4378,0))</f>
        <v>Mid-Atlantic</v>
      </c>
      <c r="AJ2855" s="72" t="e">
        <f ca="1">MATCH(E2855&amp;"|"&amp;F2855,Dropdowns!$Z:$Z,0)</f>
        <v>#N/A</v>
      </c>
      <c r="AL2855" t="str">
        <f t="shared" ca="1" si="617"/>
        <v>Mid-Atlantic</v>
      </c>
      <c r="AM2855" t="str">
        <f t="shared" ca="1" si="618"/>
        <v>Gas</v>
      </c>
      <c r="AN2855" t="str">
        <f t="shared" ca="1" si="619"/>
        <v>CT</v>
      </c>
      <c r="AO2855" t="str">
        <f t="shared" ca="1" si="620"/>
        <v>Lee County Generating Station, LLC CT8</v>
      </c>
      <c r="AP2855" t="str">
        <f t="shared" ca="1" si="621"/>
        <v>IL</v>
      </c>
      <c r="AQ2855" t="str">
        <f t="shared" ca="1" si="622"/>
        <v>Lee County</v>
      </c>
      <c r="AR2855">
        <f t="shared" ca="1" si="623"/>
        <v>41.828699999999998</v>
      </c>
      <c r="AS2855">
        <f t="shared" ca="1" si="624"/>
        <v>-89.4054</v>
      </c>
      <c r="AT2855">
        <f t="shared" si="625"/>
        <v>0</v>
      </c>
      <c r="AU2855" s="68">
        <f t="shared" si="626"/>
        <v>0</v>
      </c>
      <c r="AV2855" s="69">
        <f t="shared" si="627"/>
        <v>0</v>
      </c>
      <c r="AW2855" s="79">
        <f>IFERROR(INDEX(AVERT_2017NEI!$H$8:$H$4379,MATCH(B2855,AVERT_2017NEI!$L$8:$L$4379,0))/(2000*10^3),"")</f>
        <v>2.9834584982908909E-6</v>
      </c>
      <c r="AX2855" s="79">
        <f>IF(AW2855="",SUMIFS(AVERT_2017NEI!$P$8:$P$19,AVERT_2017NEI!$N$8:$N$19,BB2855,AVERT_2017NEI!$O$8:$O$19,W2855)/(2000*1000),AW2855)</f>
        <v>2.9834584982908909E-6</v>
      </c>
      <c r="AY2855" s="98" t="str">
        <f t="shared" ca="1" si="628"/>
        <v>No</v>
      </c>
      <c r="AZ2855" s="99">
        <f ca="1">IF(V2855=GTN_Factors!$B$6,IF(AY2855=GTN_Factors!$D$6,GTN_Factors!$F$6,GTN_Factors!$F$7),INDEX(GTN_Factors!$F$8:$F$11,MATCH(W2855,GTN_Factors!$C$8:$C$11,0)))</f>
        <v>0.97798816281668044</v>
      </c>
      <c r="BA2855" s="135">
        <f ca="1">INDEX(CO2_Factors!$F$6:$F$9,MATCH(V2855,CO2_Factors!$B$6:$B$9,0))</f>
        <v>5.8456449834619631E-2</v>
      </c>
      <c r="BB2855" s="79" t="str">
        <f t="shared" ca="1" si="629"/>
        <v>Natural Gas</v>
      </c>
    </row>
    <row r="2856" spans="2:54" ht="17.25" customHeight="1" x14ac:dyDescent="0.5">
      <c r="B2856" s="102" t="s">
        <v>5862</v>
      </c>
      <c r="C2856" s="54">
        <f>MATCH(B2856,EPA_AMP!$U:$U,0)</f>
        <v>2856</v>
      </c>
      <c r="D2856">
        <f ca="1">INDEX(OFFSET(EPA_AMP!$A:$A,,D$3),$C2856)</f>
        <v>2024</v>
      </c>
      <c r="E2856" t="str">
        <f ca="1">INDEX(OFFSET(EPA_AMP!$A:$A,,E$3),$C2856)</f>
        <v>IL</v>
      </c>
      <c r="F2856" t="str">
        <f ca="1">INDEX(OFFSET(EPA_AMP!$A:$A,,F$3),$C2856)</f>
        <v>Shelby County</v>
      </c>
      <c r="G2856" t="str">
        <f ca="1">INDEX(OFFSET(EPA_AMP!$A:$A,,G$3),$C2856)</f>
        <v>Shelby County</v>
      </c>
      <c r="H2856">
        <f ca="1">INDEX(OFFSET(EPA_AMP!$A:$A,,H$3),$C2856)</f>
        <v>55237</v>
      </c>
      <c r="I2856" t="str">
        <f ca="1">INDEX(OFFSET(EPA_AMP!$A:$A,,I$3),$C2856)</f>
        <v>SCE1</v>
      </c>
      <c r="J2856">
        <f ca="1">INDEX(OFFSET(EPA_AMP!$A:$A,,J$3),$C2856)</f>
        <v>39.279400000000003</v>
      </c>
      <c r="K2856">
        <f ca="1">INDEX(OFFSET(EPA_AMP!$A:$A,,K$3),$C2856)</f>
        <v>-88.477199999999996</v>
      </c>
      <c r="L2856">
        <f ca="1">INDEX(OFFSET(EPA_AMP!$A:$A,,L$3),$C2856)</f>
        <v>5</v>
      </c>
      <c r="M2856">
        <f ca="1">INDEX(OFFSET(EPA_AMP!$A:$A,,M$3),$C2856)</f>
        <v>0</v>
      </c>
      <c r="N2856" t="str">
        <f ca="1">INDEX(OFFSET(EPA_AMP!$A:$A,,N$3),$C2856)</f>
        <v>Shelby County Energy Center, LLC (Owner)|Shelby County Energy Center, LLC (Operator)</v>
      </c>
      <c r="O2856" t="str">
        <f ca="1">INDEX(OFFSET(EPA_AMP!$A:$A,,O$3),$C2856)</f>
        <v>ARP, CSNOX, CSOSG2E, CSSO2G1</v>
      </c>
      <c r="P2856" t="str">
        <f ca="1">INDEX(OFFSET(EPA_AMP!$A:$A,,P$3),$C2856)</f>
        <v>Combustion turbine</v>
      </c>
      <c r="Q2856" t="str">
        <f ca="1">INDEX(OFFSET(EPA_AMP!$A:$A,,Q$3),$C2856)</f>
        <v>Pipeline Natural Gas</v>
      </c>
      <c r="R2856">
        <f ca="1">INDEX(OFFSET(EPA_AMP!$A:$A,,R$3),$C2856)</f>
        <v>0</v>
      </c>
      <c r="S2856">
        <f ca="1">INDEX(OFFSET(EPA_AMP!$A:$A,,S$3),$C2856)</f>
        <v>0</v>
      </c>
      <c r="T2856" t="str">
        <f ca="1">INDEX(OFFSET(EPA_AMP!$A:$A,,T$3),$C2856)</f>
        <v>Water Injection</v>
      </c>
      <c r="U2856">
        <f ca="1">INDEX(OFFSET(EPA_AMP!$A:$A,,U$3),$C2856)</f>
        <v>0</v>
      </c>
      <c r="V2856" s="56" t="str">
        <f ca="1">IF(Q2856=Q2855,V2855,INDEX(RefTables!$C$5:$C$35,MATCH(Q2856,RefTables!$B$5:$B$35,0)))</f>
        <v>Gas</v>
      </c>
      <c r="W2856" s="57" t="str">
        <f ca="1">IF(P2856=P2855,W2855,INDEX(RefTables!$F:$F,MATCH(P2856,RefTables!$E:$E,0)))</f>
        <v>CT</v>
      </c>
      <c r="X2856" s="58" t="s">
        <v>47676</v>
      </c>
      <c r="Y2856" s="58" t="s">
        <v>47676</v>
      </c>
      <c r="Z2856" s="58" t="s">
        <v>47676</v>
      </c>
      <c r="AA2856" s="58" t="s">
        <v>47676</v>
      </c>
      <c r="AB2856" s="58" t="s">
        <v>47676</v>
      </c>
      <c r="AC2856" s="58" t="str">
        <f ca="1">INDEX(RefTables!$O:$O,MATCH($AI2856,RefTables!$N:$N,0))</f>
        <v>MIDW</v>
      </c>
      <c r="AD2856" s="59">
        <f>MATCH(B2856,CapacityGen!$G:$G,0)</f>
        <v>2856</v>
      </c>
      <c r="AE2856" s="59">
        <f>IF(ISNA($AD2856),0,INDEX(CapacityGen!D:D,$AD2856))</f>
        <v>0</v>
      </c>
      <c r="AF2856" s="59">
        <f>IF(ISNA($AD2856),0,INDEX(CapacityGen!E:E,$AD2856))</f>
        <v>0</v>
      </c>
      <c r="AG2856" s="60">
        <f>IF(ISNA($AD2856),0,INDEX(CapacityGen!F:F,$AD2856))</f>
        <v>0</v>
      </c>
      <c r="AH2856" s="61" t="str">
        <f t="shared" ca="1" si="616"/>
        <v>Shelby County SCE1</v>
      </c>
      <c r="AI2856" s="62" t="str">
        <f ca="1">INDEX(EPA_AMP!$AD$5:$AD$4378,MATCH(H2856,EPA_AMP!$D$5:$D$4378,0))</f>
        <v>Midwest</v>
      </c>
      <c r="AJ2856" s="72" t="e">
        <f ca="1">MATCH(E2856&amp;"|"&amp;F2856,Dropdowns!$Z:$Z,0)</f>
        <v>#N/A</v>
      </c>
      <c r="AL2856" t="str">
        <f t="shared" ca="1" si="617"/>
        <v>Midwest</v>
      </c>
      <c r="AM2856" t="str">
        <f t="shared" ca="1" si="618"/>
        <v>Gas</v>
      </c>
      <c r="AN2856" t="str">
        <f t="shared" ca="1" si="619"/>
        <v>CT</v>
      </c>
      <c r="AO2856" t="str">
        <f t="shared" ca="1" si="620"/>
        <v>Shelby County SCE1</v>
      </c>
      <c r="AP2856" t="str">
        <f t="shared" ca="1" si="621"/>
        <v>IL</v>
      </c>
      <c r="AQ2856" t="str">
        <f t="shared" ca="1" si="622"/>
        <v>Shelby County</v>
      </c>
      <c r="AR2856">
        <f t="shared" ca="1" si="623"/>
        <v>39.279400000000003</v>
      </c>
      <c r="AS2856">
        <f t="shared" ca="1" si="624"/>
        <v>-88.477199999999996</v>
      </c>
      <c r="AT2856">
        <f t="shared" si="625"/>
        <v>0</v>
      </c>
      <c r="AU2856" s="68">
        <f t="shared" si="626"/>
        <v>0</v>
      </c>
      <c r="AV2856" s="69">
        <f t="shared" si="627"/>
        <v>0</v>
      </c>
      <c r="AW2856" s="79">
        <f>IFERROR(INDEX(AVERT_2017NEI!$H$8:$H$4379,MATCH(B2856,AVERT_2017NEI!$L$8:$L$4379,0))/(2000*10^3),"")</f>
        <v>1.8559481253014574E-6</v>
      </c>
      <c r="AX2856" s="79">
        <f>IF(AW2856="",SUMIFS(AVERT_2017NEI!$P$8:$P$19,AVERT_2017NEI!$N$8:$N$19,BB2856,AVERT_2017NEI!$O$8:$O$19,W2856)/(2000*1000),AW2856)</f>
        <v>1.8559481253014574E-6</v>
      </c>
      <c r="AY2856" s="98" t="str">
        <f t="shared" ca="1" si="628"/>
        <v>No</v>
      </c>
      <c r="AZ2856" s="99">
        <f ca="1">IF(V2856=GTN_Factors!$B$6,IF(AY2856=GTN_Factors!$D$6,GTN_Factors!$F$6,GTN_Factors!$F$7),INDEX(GTN_Factors!$F$8:$F$11,MATCH(W2856,GTN_Factors!$C$8:$C$11,0)))</f>
        <v>0.97798816281668044</v>
      </c>
      <c r="BA2856" s="135">
        <f ca="1">INDEX(CO2_Factors!$F$6:$F$9,MATCH(V2856,CO2_Factors!$B$6:$B$9,0))</f>
        <v>5.8456449834619631E-2</v>
      </c>
      <c r="BB2856" s="79" t="str">
        <f t="shared" ca="1" si="629"/>
        <v>Natural Gas</v>
      </c>
    </row>
    <row r="2857" spans="2:54" ht="17.25" customHeight="1" x14ac:dyDescent="0.5">
      <c r="B2857" s="102" t="s">
        <v>5863</v>
      </c>
      <c r="C2857" s="54">
        <f>MATCH(B2857,EPA_AMP!$U:$U,0)</f>
        <v>2857</v>
      </c>
      <c r="D2857">
        <f ca="1">INDEX(OFFSET(EPA_AMP!$A:$A,,D$3),$C2857)</f>
        <v>2024</v>
      </c>
      <c r="E2857" t="str">
        <f ca="1">INDEX(OFFSET(EPA_AMP!$A:$A,,E$3),$C2857)</f>
        <v>IL</v>
      </c>
      <c r="F2857" t="str">
        <f ca="1">INDEX(OFFSET(EPA_AMP!$A:$A,,F$3),$C2857)</f>
        <v>Shelby County</v>
      </c>
      <c r="G2857" t="str">
        <f ca="1">INDEX(OFFSET(EPA_AMP!$A:$A,,G$3),$C2857)</f>
        <v>Shelby County</v>
      </c>
      <c r="H2857">
        <f ca="1">INDEX(OFFSET(EPA_AMP!$A:$A,,H$3),$C2857)</f>
        <v>55237</v>
      </c>
      <c r="I2857" t="str">
        <f ca="1">INDEX(OFFSET(EPA_AMP!$A:$A,,I$3),$C2857)</f>
        <v>SCE2</v>
      </c>
      <c r="J2857">
        <f ca="1">INDEX(OFFSET(EPA_AMP!$A:$A,,J$3),$C2857)</f>
        <v>39.279400000000003</v>
      </c>
      <c r="K2857">
        <f ca="1">INDEX(OFFSET(EPA_AMP!$A:$A,,K$3),$C2857)</f>
        <v>-88.477199999999996</v>
      </c>
      <c r="L2857">
        <f ca="1">INDEX(OFFSET(EPA_AMP!$A:$A,,L$3),$C2857)</f>
        <v>5</v>
      </c>
      <c r="M2857">
        <f ca="1">INDEX(OFFSET(EPA_AMP!$A:$A,,M$3),$C2857)</f>
        <v>0</v>
      </c>
      <c r="N2857" t="str">
        <f ca="1">INDEX(OFFSET(EPA_AMP!$A:$A,,N$3),$C2857)</f>
        <v>Shelby County Energy Center, LLC (Owner)|Shelby County Energy Center, LLC (Operator)</v>
      </c>
      <c r="O2857" t="str">
        <f ca="1">INDEX(OFFSET(EPA_AMP!$A:$A,,O$3),$C2857)</f>
        <v>ARP, CSNOX, CSOSG2E, CSSO2G1</v>
      </c>
      <c r="P2857" t="str">
        <f ca="1">INDEX(OFFSET(EPA_AMP!$A:$A,,P$3),$C2857)</f>
        <v>Combustion turbine</v>
      </c>
      <c r="Q2857" t="str">
        <f ca="1">INDEX(OFFSET(EPA_AMP!$A:$A,,Q$3),$C2857)</f>
        <v>Pipeline Natural Gas</v>
      </c>
      <c r="R2857">
        <f ca="1">INDEX(OFFSET(EPA_AMP!$A:$A,,R$3),$C2857)</f>
        <v>0</v>
      </c>
      <c r="S2857">
        <f ca="1">INDEX(OFFSET(EPA_AMP!$A:$A,,S$3),$C2857)</f>
        <v>0</v>
      </c>
      <c r="T2857" t="str">
        <f ca="1">INDEX(OFFSET(EPA_AMP!$A:$A,,T$3),$C2857)</f>
        <v>Water Injection</v>
      </c>
      <c r="U2857">
        <f ca="1">INDEX(OFFSET(EPA_AMP!$A:$A,,U$3),$C2857)</f>
        <v>0</v>
      </c>
      <c r="V2857" s="56" t="str">
        <f ca="1">IF(Q2857=Q2856,V2856,INDEX(RefTables!$C$5:$C$35,MATCH(Q2857,RefTables!$B$5:$B$35,0)))</f>
        <v>Gas</v>
      </c>
      <c r="W2857" s="57" t="str">
        <f ca="1">IF(P2857=P2856,W2856,INDEX(RefTables!$F:$F,MATCH(P2857,RefTables!$E:$E,0)))</f>
        <v>CT</v>
      </c>
      <c r="X2857" s="58" t="s">
        <v>47676</v>
      </c>
      <c r="Y2857" s="58" t="s">
        <v>47676</v>
      </c>
      <c r="Z2857" s="58" t="s">
        <v>47676</v>
      </c>
      <c r="AA2857" s="58" t="s">
        <v>47676</v>
      </c>
      <c r="AB2857" s="58" t="s">
        <v>47676</v>
      </c>
      <c r="AC2857" s="58" t="str">
        <f ca="1">INDEX(RefTables!$O:$O,MATCH($AI2857,RefTables!$N:$N,0))</f>
        <v>MIDW</v>
      </c>
      <c r="AD2857" s="59">
        <f>MATCH(B2857,CapacityGen!$G:$G,0)</f>
        <v>2857</v>
      </c>
      <c r="AE2857" s="59">
        <f>IF(ISNA($AD2857),0,INDEX(CapacityGen!D:D,$AD2857))</f>
        <v>0</v>
      </c>
      <c r="AF2857" s="59">
        <f>IF(ISNA($AD2857),0,INDEX(CapacityGen!E:E,$AD2857))</f>
        <v>0</v>
      </c>
      <c r="AG2857" s="60">
        <f>IF(ISNA($AD2857),0,INDEX(CapacityGen!F:F,$AD2857))</f>
        <v>0</v>
      </c>
      <c r="AH2857" s="61" t="str">
        <f t="shared" ca="1" si="616"/>
        <v>Shelby County SCE2</v>
      </c>
      <c r="AI2857" s="62" t="str">
        <f ca="1">INDEX(EPA_AMP!$AD$5:$AD$4378,MATCH(H2857,EPA_AMP!$D$5:$D$4378,0))</f>
        <v>Midwest</v>
      </c>
      <c r="AJ2857" s="72" t="e">
        <f ca="1">MATCH(E2857&amp;"|"&amp;F2857,Dropdowns!$Z:$Z,0)</f>
        <v>#N/A</v>
      </c>
      <c r="AL2857" t="str">
        <f t="shared" ca="1" si="617"/>
        <v>Midwest</v>
      </c>
      <c r="AM2857" t="str">
        <f t="shared" ca="1" si="618"/>
        <v>Gas</v>
      </c>
      <c r="AN2857" t="str">
        <f t="shared" ca="1" si="619"/>
        <v>CT</v>
      </c>
      <c r="AO2857" t="str">
        <f t="shared" ca="1" si="620"/>
        <v>Shelby County SCE2</v>
      </c>
      <c r="AP2857" t="str">
        <f t="shared" ca="1" si="621"/>
        <v>IL</v>
      </c>
      <c r="AQ2857" t="str">
        <f t="shared" ca="1" si="622"/>
        <v>Shelby County</v>
      </c>
      <c r="AR2857">
        <f t="shared" ca="1" si="623"/>
        <v>39.279400000000003</v>
      </c>
      <c r="AS2857">
        <f t="shared" ca="1" si="624"/>
        <v>-88.477199999999996</v>
      </c>
      <c r="AT2857">
        <f t="shared" si="625"/>
        <v>0</v>
      </c>
      <c r="AU2857" s="68">
        <f t="shared" si="626"/>
        <v>0</v>
      </c>
      <c r="AV2857" s="69">
        <f t="shared" si="627"/>
        <v>0</v>
      </c>
      <c r="AW2857" s="79">
        <f>IFERROR(INDEX(AVERT_2017NEI!$H$8:$H$4379,MATCH(B2857,AVERT_2017NEI!$L$8:$L$4379,0))/(2000*10^3),"")</f>
        <v>2.4809537680154584E-6</v>
      </c>
      <c r="AX2857" s="79">
        <f>IF(AW2857="",SUMIFS(AVERT_2017NEI!$P$8:$P$19,AVERT_2017NEI!$N$8:$N$19,BB2857,AVERT_2017NEI!$O$8:$O$19,W2857)/(2000*1000),AW2857)</f>
        <v>2.4809537680154584E-6</v>
      </c>
      <c r="AY2857" s="98" t="str">
        <f t="shared" ca="1" si="628"/>
        <v>No</v>
      </c>
      <c r="AZ2857" s="99">
        <f ca="1">IF(V2857=GTN_Factors!$B$6,IF(AY2857=GTN_Factors!$D$6,GTN_Factors!$F$6,GTN_Factors!$F$7),INDEX(GTN_Factors!$F$8:$F$11,MATCH(W2857,GTN_Factors!$C$8:$C$11,0)))</f>
        <v>0.97798816281668044</v>
      </c>
      <c r="BA2857" s="135">
        <f ca="1">INDEX(CO2_Factors!$F$6:$F$9,MATCH(V2857,CO2_Factors!$B$6:$B$9,0))</f>
        <v>5.8456449834619631E-2</v>
      </c>
      <c r="BB2857" s="79" t="str">
        <f t="shared" ca="1" si="629"/>
        <v>Natural Gas</v>
      </c>
    </row>
    <row r="2858" spans="2:54" ht="17.25" customHeight="1" x14ac:dyDescent="0.5">
      <c r="B2858" s="102" t="s">
        <v>5864</v>
      </c>
      <c r="C2858" s="54">
        <f>MATCH(B2858,EPA_AMP!$U:$U,0)</f>
        <v>2858</v>
      </c>
      <c r="D2858">
        <f ca="1">INDEX(OFFSET(EPA_AMP!$A:$A,,D$3),$C2858)</f>
        <v>2024</v>
      </c>
      <c r="E2858" t="str">
        <f ca="1">INDEX(OFFSET(EPA_AMP!$A:$A,,E$3),$C2858)</f>
        <v>IL</v>
      </c>
      <c r="F2858" t="str">
        <f ca="1">INDEX(OFFSET(EPA_AMP!$A:$A,,F$3),$C2858)</f>
        <v>Shelby County</v>
      </c>
      <c r="G2858" t="str">
        <f ca="1">INDEX(OFFSET(EPA_AMP!$A:$A,,G$3),$C2858)</f>
        <v>Shelby County</v>
      </c>
      <c r="H2858">
        <f ca="1">INDEX(OFFSET(EPA_AMP!$A:$A,,H$3),$C2858)</f>
        <v>55237</v>
      </c>
      <c r="I2858" t="str">
        <f ca="1">INDEX(OFFSET(EPA_AMP!$A:$A,,I$3),$C2858)</f>
        <v>SCE3</v>
      </c>
      <c r="J2858">
        <f ca="1">INDEX(OFFSET(EPA_AMP!$A:$A,,J$3),$C2858)</f>
        <v>39.279400000000003</v>
      </c>
      <c r="K2858">
        <f ca="1">INDEX(OFFSET(EPA_AMP!$A:$A,,K$3),$C2858)</f>
        <v>-88.477199999999996</v>
      </c>
      <c r="L2858">
        <f ca="1">INDEX(OFFSET(EPA_AMP!$A:$A,,L$3),$C2858)</f>
        <v>5</v>
      </c>
      <c r="M2858">
        <f ca="1">INDEX(OFFSET(EPA_AMP!$A:$A,,M$3),$C2858)</f>
        <v>0</v>
      </c>
      <c r="N2858" t="str">
        <f ca="1">INDEX(OFFSET(EPA_AMP!$A:$A,,N$3),$C2858)</f>
        <v>Shelby County Energy Center, LLC (Owner)|Shelby County Energy Center, LLC (Operator)</v>
      </c>
      <c r="O2858" t="str">
        <f ca="1">INDEX(OFFSET(EPA_AMP!$A:$A,,O$3),$C2858)</f>
        <v>ARP, CSNOX, CSOSG2E, CSSO2G1</v>
      </c>
      <c r="P2858" t="str">
        <f ca="1">INDEX(OFFSET(EPA_AMP!$A:$A,,P$3),$C2858)</f>
        <v>Combustion turbine</v>
      </c>
      <c r="Q2858" t="str">
        <f ca="1">INDEX(OFFSET(EPA_AMP!$A:$A,,Q$3),$C2858)</f>
        <v>Pipeline Natural Gas</v>
      </c>
      <c r="R2858">
        <f ca="1">INDEX(OFFSET(EPA_AMP!$A:$A,,R$3),$C2858)</f>
        <v>0</v>
      </c>
      <c r="S2858">
        <f ca="1">INDEX(OFFSET(EPA_AMP!$A:$A,,S$3),$C2858)</f>
        <v>0</v>
      </c>
      <c r="T2858" t="str">
        <f ca="1">INDEX(OFFSET(EPA_AMP!$A:$A,,T$3),$C2858)</f>
        <v>Water Injection</v>
      </c>
      <c r="U2858">
        <f ca="1">INDEX(OFFSET(EPA_AMP!$A:$A,,U$3),$C2858)</f>
        <v>0</v>
      </c>
      <c r="V2858" s="56" t="str">
        <f ca="1">IF(Q2858=Q2857,V2857,INDEX(RefTables!$C$5:$C$35,MATCH(Q2858,RefTables!$B$5:$B$35,0)))</f>
        <v>Gas</v>
      </c>
      <c r="W2858" s="57" t="str">
        <f ca="1">IF(P2858=P2857,W2857,INDEX(RefTables!$F:$F,MATCH(P2858,RefTables!$E:$E,0)))</f>
        <v>CT</v>
      </c>
      <c r="X2858" s="58" t="s">
        <v>47676</v>
      </c>
      <c r="Y2858" s="58" t="s">
        <v>47676</v>
      </c>
      <c r="Z2858" s="58" t="s">
        <v>47676</v>
      </c>
      <c r="AA2858" s="58" t="s">
        <v>47676</v>
      </c>
      <c r="AB2858" s="58" t="s">
        <v>47676</v>
      </c>
      <c r="AC2858" s="58" t="str">
        <f ca="1">INDEX(RefTables!$O:$O,MATCH($AI2858,RefTables!$N:$N,0))</f>
        <v>MIDW</v>
      </c>
      <c r="AD2858" s="59">
        <f>MATCH(B2858,CapacityGen!$G:$G,0)</f>
        <v>2858</v>
      </c>
      <c r="AE2858" s="59">
        <f>IF(ISNA($AD2858),0,INDEX(CapacityGen!D:D,$AD2858))</f>
        <v>0</v>
      </c>
      <c r="AF2858" s="59">
        <f>IF(ISNA($AD2858),0,INDEX(CapacityGen!E:E,$AD2858))</f>
        <v>0</v>
      </c>
      <c r="AG2858" s="60">
        <f>IF(ISNA($AD2858),0,INDEX(CapacityGen!F:F,$AD2858))</f>
        <v>0</v>
      </c>
      <c r="AH2858" s="61" t="str">
        <f t="shared" ca="1" si="616"/>
        <v>Shelby County SCE3</v>
      </c>
      <c r="AI2858" s="62" t="str">
        <f ca="1">INDEX(EPA_AMP!$AD$5:$AD$4378,MATCH(H2858,EPA_AMP!$D$5:$D$4378,0))</f>
        <v>Midwest</v>
      </c>
      <c r="AJ2858" s="72" t="e">
        <f ca="1">MATCH(E2858&amp;"|"&amp;F2858,Dropdowns!$Z:$Z,0)</f>
        <v>#N/A</v>
      </c>
      <c r="AL2858" t="str">
        <f t="shared" ca="1" si="617"/>
        <v>Midwest</v>
      </c>
      <c r="AM2858" t="str">
        <f t="shared" ca="1" si="618"/>
        <v>Gas</v>
      </c>
      <c r="AN2858" t="str">
        <f t="shared" ca="1" si="619"/>
        <v>CT</v>
      </c>
      <c r="AO2858" t="str">
        <f t="shared" ca="1" si="620"/>
        <v>Shelby County SCE3</v>
      </c>
      <c r="AP2858" t="str">
        <f t="shared" ca="1" si="621"/>
        <v>IL</v>
      </c>
      <c r="AQ2858" t="str">
        <f t="shared" ca="1" si="622"/>
        <v>Shelby County</v>
      </c>
      <c r="AR2858">
        <f t="shared" ca="1" si="623"/>
        <v>39.279400000000003</v>
      </c>
      <c r="AS2858">
        <f t="shared" ca="1" si="624"/>
        <v>-88.477199999999996</v>
      </c>
      <c r="AT2858">
        <f t="shared" si="625"/>
        <v>0</v>
      </c>
      <c r="AU2858" s="68">
        <f t="shared" si="626"/>
        <v>0</v>
      </c>
      <c r="AV2858" s="69">
        <f t="shared" si="627"/>
        <v>0</v>
      </c>
      <c r="AW2858" s="79">
        <f>IFERROR(INDEX(AVERT_2017NEI!$H$8:$H$4379,MATCH(B2858,AVERT_2017NEI!$L$8:$L$4379,0))/(2000*10^3),"")</f>
        <v>2.4965378005439413E-6</v>
      </c>
      <c r="AX2858" s="79">
        <f>IF(AW2858="",SUMIFS(AVERT_2017NEI!$P$8:$P$19,AVERT_2017NEI!$N$8:$N$19,BB2858,AVERT_2017NEI!$O$8:$O$19,W2858)/(2000*1000),AW2858)</f>
        <v>2.4965378005439413E-6</v>
      </c>
      <c r="AY2858" s="98" t="str">
        <f t="shared" ca="1" si="628"/>
        <v>No</v>
      </c>
      <c r="AZ2858" s="99">
        <f ca="1">IF(V2858=GTN_Factors!$B$6,IF(AY2858=GTN_Factors!$D$6,GTN_Factors!$F$6,GTN_Factors!$F$7),INDEX(GTN_Factors!$F$8:$F$11,MATCH(W2858,GTN_Factors!$C$8:$C$11,0)))</f>
        <v>0.97798816281668044</v>
      </c>
      <c r="BA2858" s="135">
        <f ca="1">INDEX(CO2_Factors!$F$6:$F$9,MATCH(V2858,CO2_Factors!$B$6:$B$9,0))</f>
        <v>5.8456449834619631E-2</v>
      </c>
      <c r="BB2858" s="79" t="str">
        <f t="shared" ca="1" si="629"/>
        <v>Natural Gas</v>
      </c>
    </row>
    <row r="2859" spans="2:54" ht="17.25" customHeight="1" x14ac:dyDescent="0.5">
      <c r="B2859" s="102" t="s">
        <v>5865</v>
      </c>
      <c r="C2859" s="54">
        <f>MATCH(B2859,EPA_AMP!$U:$U,0)</f>
        <v>2859</v>
      </c>
      <c r="D2859">
        <f ca="1">INDEX(OFFSET(EPA_AMP!$A:$A,,D$3),$C2859)</f>
        <v>2024</v>
      </c>
      <c r="E2859" t="str">
        <f ca="1">INDEX(OFFSET(EPA_AMP!$A:$A,,E$3),$C2859)</f>
        <v>IL</v>
      </c>
      <c r="F2859" t="str">
        <f ca="1">INDEX(OFFSET(EPA_AMP!$A:$A,,F$3),$C2859)</f>
        <v>Shelby County</v>
      </c>
      <c r="G2859" t="str">
        <f ca="1">INDEX(OFFSET(EPA_AMP!$A:$A,,G$3),$C2859)</f>
        <v>Shelby County</v>
      </c>
      <c r="H2859">
        <f ca="1">INDEX(OFFSET(EPA_AMP!$A:$A,,H$3),$C2859)</f>
        <v>55237</v>
      </c>
      <c r="I2859" t="str">
        <f ca="1">INDEX(OFFSET(EPA_AMP!$A:$A,,I$3),$C2859)</f>
        <v>SCE4</v>
      </c>
      <c r="J2859">
        <f ca="1">INDEX(OFFSET(EPA_AMP!$A:$A,,J$3),$C2859)</f>
        <v>39.279400000000003</v>
      </c>
      <c r="K2859">
        <f ca="1">INDEX(OFFSET(EPA_AMP!$A:$A,,K$3),$C2859)</f>
        <v>-88.477199999999996</v>
      </c>
      <c r="L2859">
        <f ca="1">INDEX(OFFSET(EPA_AMP!$A:$A,,L$3),$C2859)</f>
        <v>5</v>
      </c>
      <c r="M2859">
        <f ca="1">INDEX(OFFSET(EPA_AMP!$A:$A,,M$3),$C2859)</f>
        <v>0</v>
      </c>
      <c r="N2859" t="str">
        <f ca="1">INDEX(OFFSET(EPA_AMP!$A:$A,,N$3),$C2859)</f>
        <v>Shelby County Energy Center, LLC (Owner)|Shelby County Energy Center, LLC (Operator)</v>
      </c>
      <c r="O2859" t="str">
        <f ca="1">INDEX(OFFSET(EPA_AMP!$A:$A,,O$3),$C2859)</f>
        <v>ARP, CSNOX, CSOSG2E, CSSO2G1</v>
      </c>
      <c r="P2859" t="str">
        <f ca="1">INDEX(OFFSET(EPA_AMP!$A:$A,,P$3),$C2859)</f>
        <v>Combustion turbine</v>
      </c>
      <c r="Q2859" t="str">
        <f ca="1">INDEX(OFFSET(EPA_AMP!$A:$A,,Q$3),$C2859)</f>
        <v>Pipeline Natural Gas</v>
      </c>
      <c r="R2859">
        <f ca="1">INDEX(OFFSET(EPA_AMP!$A:$A,,R$3),$C2859)</f>
        <v>0</v>
      </c>
      <c r="S2859">
        <f ca="1">INDEX(OFFSET(EPA_AMP!$A:$A,,S$3),$C2859)</f>
        <v>0</v>
      </c>
      <c r="T2859" t="str">
        <f ca="1">INDEX(OFFSET(EPA_AMP!$A:$A,,T$3),$C2859)</f>
        <v>Water Injection</v>
      </c>
      <c r="U2859">
        <f ca="1">INDEX(OFFSET(EPA_AMP!$A:$A,,U$3),$C2859)</f>
        <v>0</v>
      </c>
      <c r="V2859" s="56" t="str">
        <f ca="1">IF(Q2859=Q2858,V2858,INDEX(RefTables!$C$5:$C$35,MATCH(Q2859,RefTables!$B$5:$B$35,0)))</f>
        <v>Gas</v>
      </c>
      <c r="W2859" s="57" t="str">
        <f ca="1">IF(P2859=P2858,W2858,INDEX(RefTables!$F:$F,MATCH(P2859,RefTables!$E:$E,0)))</f>
        <v>CT</v>
      </c>
      <c r="X2859" s="58" t="s">
        <v>47676</v>
      </c>
      <c r="Y2859" s="58" t="s">
        <v>47676</v>
      </c>
      <c r="Z2859" s="58" t="s">
        <v>47676</v>
      </c>
      <c r="AA2859" s="58" t="s">
        <v>47676</v>
      </c>
      <c r="AB2859" s="58" t="s">
        <v>47676</v>
      </c>
      <c r="AC2859" s="58" t="str">
        <f ca="1">INDEX(RefTables!$O:$O,MATCH($AI2859,RefTables!$N:$N,0))</f>
        <v>MIDW</v>
      </c>
      <c r="AD2859" s="59">
        <f>MATCH(B2859,CapacityGen!$G:$G,0)</f>
        <v>2859</v>
      </c>
      <c r="AE2859" s="59">
        <f>IF(ISNA($AD2859),0,INDEX(CapacityGen!D:D,$AD2859))</f>
        <v>0</v>
      </c>
      <c r="AF2859" s="59">
        <f>IF(ISNA($AD2859),0,INDEX(CapacityGen!E:E,$AD2859))</f>
        <v>0</v>
      </c>
      <c r="AG2859" s="60">
        <f>IF(ISNA($AD2859),0,INDEX(CapacityGen!F:F,$AD2859))</f>
        <v>0</v>
      </c>
      <c r="AH2859" s="61" t="str">
        <f t="shared" ca="1" si="616"/>
        <v>Shelby County SCE4</v>
      </c>
      <c r="AI2859" s="62" t="str">
        <f ca="1">INDEX(EPA_AMP!$AD$5:$AD$4378,MATCH(H2859,EPA_AMP!$D$5:$D$4378,0))</f>
        <v>Midwest</v>
      </c>
      <c r="AJ2859" s="72" t="e">
        <f ca="1">MATCH(E2859&amp;"|"&amp;F2859,Dropdowns!$Z:$Z,0)</f>
        <v>#N/A</v>
      </c>
      <c r="AL2859" t="str">
        <f t="shared" ca="1" si="617"/>
        <v>Midwest</v>
      </c>
      <c r="AM2859" t="str">
        <f t="shared" ca="1" si="618"/>
        <v>Gas</v>
      </c>
      <c r="AN2859" t="str">
        <f t="shared" ca="1" si="619"/>
        <v>CT</v>
      </c>
      <c r="AO2859" t="str">
        <f t="shared" ca="1" si="620"/>
        <v>Shelby County SCE4</v>
      </c>
      <c r="AP2859" t="str">
        <f t="shared" ca="1" si="621"/>
        <v>IL</v>
      </c>
      <c r="AQ2859" t="str">
        <f t="shared" ca="1" si="622"/>
        <v>Shelby County</v>
      </c>
      <c r="AR2859">
        <f t="shared" ca="1" si="623"/>
        <v>39.279400000000003</v>
      </c>
      <c r="AS2859">
        <f t="shared" ca="1" si="624"/>
        <v>-88.477199999999996</v>
      </c>
      <c r="AT2859">
        <f t="shared" si="625"/>
        <v>0</v>
      </c>
      <c r="AU2859" s="68">
        <f t="shared" si="626"/>
        <v>0</v>
      </c>
      <c r="AV2859" s="69">
        <f t="shared" si="627"/>
        <v>0</v>
      </c>
      <c r="AW2859" s="79">
        <f>IFERROR(INDEX(AVERT_2017NEI!$H$8:$H$4379,MATCH(B2859,AVERT_2017NEI!$L$8:$L$4379,0))/(2000*10^3),"")</f>
        <v>2.397039946943382E-6</v>
      </c>
      <c r="AX2859" s="79">
        <f>IF(AW2859="",SUMIFS(AVERT_2017NEI!$P$8:$P$19,AVERT_2017NEI!$N$8:$N$19,BB2859,AVERT_2017NEI!$O$8:$O$19,W2859)/(2000*1000),AW2859)</f>
        <v>2.397039946943382E-6</v>
      </c>
      <c r="AY2859" s="98" t="str">
        <f t="shared" ca="1" si="628"/>
        <v>No</v>
      </c>
      <c r="AZ2859" s="99">
        <f ca="1">IF(V2859=GTN_Factors!$B$6,IF(AY2859=GTN_Factors!$D$6,GTN_Factors!$F$6,GTN_Factors!$F$7),INDEX(GTN_Factors!$F$8:$F$11,MATCH(W2859,GTN_Factors!$C$8:$C$11,0)))</f>
        <v>0.97798816281668044</v>
      </c>
      <c r="BA2859" s="135">
        <f ca="1">INDEX(CO2_Factors!$F$6:$F$9,MATCH(V2859,CO2_Factors!$B$6:$B$9,0))</f>
        <v>5.8456449834619631E-2</v>
      </c>
      <c r="BB2859" s="79" t="str">
        <f t="shared" ca="1" si="629"/>
        <v>Natural Gas</v>
      </c>
    </row>
    <row r="2860" spans="2:54" ht="17.25" customHeight="1" x14ac:dyDescent="0.5">
      <c r="B2860" s="102" t="s">
        <v>5866</v>
      </c>
      <c r="C2860" s="54">
        <f>MATCH(B2860,EPA_AMP!$U:$U,0)</f>
        <v>2860</v>
      </c>
      <c r="D2860">
        <f ca="1">INDEX(OFFSET(EPA_AMP!$A:$A,,D$3),$C2860)</f>
        <v>2024</v>
      </c>
      <c r="E2860" t="str">
        <f ca="1">INDEX(OFFSET(EPA_AMP!$A:$A,,E$3),$C2860)</f>
        <v>IL</v>
      </c>
      <c r="F2860" t="str">
        <f ca="1">INDEX(OFFSET(EPA_AMP!$A:$A,,F$3),$C2860)</f>
        <v>Shelby County</v>
      </c>
      <c r="G2860" t="str">
        <f ca="1">INDEX(OFFSET(EPA_AMP!$A:$A,,G$3),$C2860)</f>
        <v>Shelby County</v>
      </c>
      <c r="H2860">
        <f ca="1">INDEX(OFFSET(EPA_AMP!$A:$A,,H$3),$C2860)</f>
        <v>55237</v>
      </c>
      <c r="I2860" t="str">
        <f ca="1">INDEX(OFFSET(EPA_AMP!$A:$A,,I$3),$C2860)</f>
        <v>SCE5</v>
      </c>
      <c r="J2860">
        <f ca="1">INDEX(OFFSET(EPA_AMP!$A:$A,,J$3),$C2860)</f>
        <v>39.279400000000003</v>
      </c>
      <c r="K2860">
        <f ca="1">INDEX(OFFSET(EPA_AMP!$A:$A,,K$3),$C2860)</f>
        <v>-88.477199999999996</v>
      </c>
      <c r="L2860">
        <f ca="1">INDEX(OFFSET(EPA_AMP!$A:$A,,L$3),$C2860)</f>
        <v>5</v>
      </c>
      <c r="M2860">
        <f ca="1">INDEX(OFFSET(EPA_AMP!$A:$A,,M$3),$C2860)</f>
        <v>0</v>
      </c>
      <c r="N2860" t="str">
        <f ca="1">INDEX(OFFSET(EPA_AMP!$A:$A,,N$3),$C2860)</f>
        <v>Shelby County Energy Center, LLC (Owner)|Shelby County Energy Center, LLC (Operator)</v>
      </c>
      <c r="O2860" t="str">
        <f ca="1">INDEX(OFFSET(EPA_AMP!$A:$A,,O$3),$C2860)</f>
        <v>ARP, CSNOX, CSOSG2E, CSSO2G1</v>
      </c>
      <c r="P2860" t="str">
        <f ca="1">INDEX(OFFSET(EPA_AMP!$A:$A,,P$3),$C2860)</f>
        <v>Combustion turbine</v>
      </c>
      <c r="Q2860" t="str">
        <f ca="1">INDEX(OFFSET(EPA_AMP!$A:$A,,Q$3),$C2860)</f>
        <v>Pipeline Natural Gas</v>
      </c>
      <c r="R2860">
        <f ca="1">INDEX(OFFSET(EPA_AMP!$A:$A,,R$3),$C2860)</f>
        <v>0</v>
      </c>
      <c r="S2860">
        <f ca="1">INDEX(OFFSET(EPA_AMP!$A:$A,,S$3),$C2860)</f>
        <v>0</v>
      </c>
      <c r="T2860" t="str">
        <f ca="1">INDEX(OFFSET(EPA_AMP!$A:$A,,T$3),$C2860)</f>
        <v>Water Injection</v>
      </c>
      <c r="U2860">
        <f ca="1">INDEX(OFFSET(EPA_AMP!$A:$A,,U$3),$C2860)</f>
        <v>0</v>
      </c>
      <c r="V2860" s="56" t="str">
        <f ca="1">IF(Q2860=Q2859,V2859,INDEX(RefTables!$C$5:$C$35,MATCH(Q2860,RefTables!$B$5:$B$35,0)))</f>
        <v>Gas</v>
      </c>
      <c r="W2860" s="57" t="str">
        <f ca="1">IF(P2860=P2859,W2859,INDEX(RefTables!$F:$F,MATCH(P2860,RefTables!$E:$E,0)))</f>
        <v>CT</v>
      </c>
      <c r="X2860" s="58" t="s">
        <v>47676</v>
      </c>
      <c r="Y2860" s="58" t="s">
        <v>47676</v>
      </c>
      <c r="Z2860" s="58" t="s">
        <v>47676</v>
      </c>
      <c r="AA2860" s="58" t="s">
        <v>47676</v>
      </c>
      <c r="AB2860" s="58" t="s">
        <v>47676</v>
      </c>
      <c r="AC2860" s="58" t="str">
        <f ca="1">INDEX(RefTables!$O:$O,MATCH($AI2860,RefTables!$N:$N,0))</f>
        <v>MIDW</v>
      </c>
      <c r="AD2860" s="59">
        <f>MATCH(B2860,CapacityGen!$G:$G,0)</f>
        <v>2860</v>
      </c>
      <c r="AE2860" s="59">
        <f>IF(ISNA($AD2860),0,INDEX(CapacityGen!D:D,$AD2860))</f>
        <v>0</v>
      </c>
      <c r="AF2860" s="59">
        <f>IF(ISNA($AD2860),0,INDEX(CapacityGen!E:E,$AD2860))</f>
        <v>0</v>
      </c>
      <c r="AG2860" s="60">
        <f>IF(ISNA($AD2860),0,INDEX(CapacityGen!F:F,$AD2860))</f>
        <v>0</v>
      </c>
      <c r="AH2860" s="61" t="str">
        <f t="shared" ca="1" si="616"/>
        <v>Shelby County SCE5</v>
      </c>
      <c r="AI2860" s="62" t="str">
        <f ca="1">INDEX(EPA_AMP!$AD$5:$AD$4378,MATCH(H2860,EPA_AMP!$D$5:$D$4378,0))</f>
        <v>Midwest</v>
      </c>
      <c r="AJ2860" s="72" t="e">
        <f ca="1">MATCH(E2860&amp;"|"&amp;F2860,Dropdowns!$Z:$Z,0)</f>
        <v>#N/A</v>
      </c>
      <c r="AL2860" t="str">
        <f t="shared" ca="1" si="617"/>
        <v>Midwest</v>
      </c>
      <c r="AM2860" t="str">
        <f t="shared" ca="1" si="618"/>
        <v>Gas</v>
      </c>
      <c r="AN2860" t="str">
        <f t="shared" ca="1" si="619"/>
        <v>CT</v>
      </c>
      <c r="AO2860" t="str">
        <f t="shared" ca="1" si="620"/>
        <v>Shelby County SCE5</v>
      </c>
      <c r="AP2860" t="str">
        <f t="shared" ca="1" si="621"/>
        <v>IL</v>
      </c>
      <c r="AQ2860" t="str">
        <f t="shared" ca="1" si="622"/>
        <v>Shelby County</v>
      </c>
      <c r="AR2860">
        <f t="shared" ca="1" si="623"/>
        <v>39.279400000000003</v>
      </c>
      <c r="AS2860">
        <f t="shared" ca="1" si="624"/>
        <v>-88.477199999999996</v>
      </c>
      <c r="AT2860">
        <f t="shared" si="625"/>
        <v>0</v>
      </c>
      <c r="AU2860" s="68">
        <f t="shared" si="626"/>
        <v>0</v>
      </c>
      <c r="AV2860" s="69">
        <f t="shared" si="627"/>
        <v>0</v>
      </c>
      <c r="AW2860" s="79">
        <f>IFERROR(INDEX(AVERT_2017NEI!$H$8:$H$4379,MATCH(B2860,AVERT_2017NEI!$L$8:$L$4379,0))/(2000*10^3),"")</f>
        <v>2.5152781569607491E-6</v>
      </c>
      <c r="AX2860" s="79">
        <f>IF(AW2860="",SUMIFS(AVERT_2017NEI!$P$8:$P$19,AVERT_2017NEI!$N$8:$N$19,BB2860,AVERT_2017NEI!$O$8:$O$19,W2860)/(2000*1000),AW2860)</f>
        <v>2.5152781569607491E-6</v>
      </c>
      <c r="AY2860" s="98" t="str">
        <f t="shared" ca="1" si="628"/>
        <v>No</v>
      </c>
      <c r="AZ2860" s="99">
        <f ca="1">IF(V2860=GTN_Factors!$B$6,IF(AY2860=GTN_Factors!$D$6,GTN_Factors!$F$6,GTN_Factors!$F$7),INDEX(GTN_Factors!$F$8:$F$11,MATCH(W2860,GTN_Factors!$C$8:$C$11,0)))</f>
        <v>0.97798816281668044</v>
      </c>
      <c r="BA2860" s="135">
        <f ca="1">INDEX(CO2_Factors!$F$6:$F$9,MATCH(V2860,CO2_Factors!$B$6:$B$9,0))</f>
        <v>5.8456449834619631E-2</v>
      </c>
      <c r="BB2860" s="79" t="str">
        <f t="shared" ca="1" si="629"/>
        <v>Natural Gas</v>
      </c>
    </row>
    <row r="2861" spans="2:54" ht="17.25" customHeight="1" x14ac:dyDescent="0.5">
      <c r="B2861" s="102" t="s">
        <v>5867</v>
      </c>
      <c r="C2861" s="54">
        <f>MATCH(B2861,EPA_AMP!$U:$U,0)</f>
        <v>2861</v>
      </c>
      <c r="D2861">
        <f ca="1">INDEX(OFFSET(EPA_AMP!$A:$A,,D$3),$C2861)</f>
        <v>2024</v>
      </c>
      <c r="E2861" t="str">
        <f ca="1">INDEX(OFFSET(EPA_AMP!$A:$A,,E$3),$C2861)</f>
        <v>IL</v>
      </c>
      <c r="F2861" t="str">
        <f ca="1">INDEX(OFFSET(EPA_AMP!$A:$A,,F$3),$C2861)</f>
        <v>Shelby County</v>
      </c>
      <c r="G2861" t="str">
        <f ca="1">INDEX(OFFSET(EPA_AMP!$A:$A,,G$3),$C2861)</f>
        <v>Shelby County</v>
      </c>
      <c r="H2861">
        <f ca="1">INDEX(OFFSET(EPA_AMP!$A:$A,,H$3),$C2861)</f>
        <v>55237</v>
      </c>
      <c r="I2861" t="str">
        <f ca="1">INDEX(OFFSET(EPA_AMP!$A:$A,,I$3),$C2861)</f>
        <v>SCE6</v>
      </c>
      <c r="J2861">
        <f ca="1">INDEX(OFFSET(EPA_AMP!$A:$A,,J$3),$C2861)</f>
        <v>39.279400000000003</v>
      </c>
      <c r="K2861">
        <f ca="1">INDEX(OFFSET(EPA_AMP!$A:$A,,K$3),$C2861)</f>
        <v>-88.477199999999996</v>
      </c>
      <c r="L2861">
        <f ca="1">INDEX(OFFSET(EPA_AMP!$A:$A,,L$3),$C2861)</f>
        <v>5</v>
      </c>
      <c r="M2861">
        <f ca="1">INDEX(OFFSET(EPA_AMP!$A:$A,,M$3),$C2861)</f>
        <v>0</v>
      </c>
      <c r="N2861" t="str">
        <f ca="1">INDEX(OFFSET(EPA_AMP!$A:$A,,N$3),$C2861)</f>
        <v>Shelby County Energy Center, LLC (Owner)|Shelby County Energy Center, LLC (Operator)</v>
      </c>
      <c r="O2861" t="str">
        <f ca="1">INDEX(OFFSET(EPA_AMP!$A:$A,,O$3),$C2861)</f>
        <v>ARP, CSNOX, CSOSG2E, CSSO2G1</v>
      </c>
      <c r="P2861" t="str">
        <f ca="1">INDEX(OFFSET(EPA_AMP!$A:$A,,P$3),$C2861)</f>
        <v>Combustion turbine</v>
      </c>
      <c r="Q2861" t="str">
        <f ca="1">INDEX(OFFSET(EPA_AMP!$A:$A,,Q$3),$C2861)</f>
        <v>Pipeline Natural Gas</v>
      </c>
      <c r="R2861">
        <f ca="1">INDEX(OFFSET(EPA_AMP!$A:$A,,R$3),$C2861)</f>
        <v>0</v>
      </c>
      <c r="S2861">
        <f ca="1">INDEX(OFFSET(EPA_AMP!$A:$A,,S$3),$C2861)</f>
        <v>0</v>
      </c>
      <c r="T2861" t="str">
        <f ca="1">INDEX(OFFSET(EPA_AMP!$A:$A,,T$3),$C2861)</f>
        <v>Water Injection</v>
      </c>
      <c r="U2861">
        <f ca="1">INDEX(OFFSET(EPA_AMP!$A:$A,,U$3),$C2861)</f>
        <v>0</v>
      </c>
      <c r="V2861" s="56" t="str">
        <f ca="1">IF(Q2861=Q2860,V2860,INDEX(RefTables!$C$5:$C$35,MATCH(Q2861,RefTables!$B$5:$B$35,0)))</f>
        <v>Gas</v>
      </c>
      <c r="W2861" s="57" t="str">
        <f ca="1">IF(P2861=P2860,W2860,INDEX(RefTables!$F:$F,MATCH(P2861,RefTables!$E:$E,0)))</f>
        <v>CT</v>
      </c>
      <c r="X2861" s="58" t="s">
        <v>47676</v>
      </c>
      <c r="Y2861" s="58" t="s">
        <v>47676</v>
      </c>
      <c r="Z2861" s="58" t="s">
        <v>47676</v>
      </c>
      <c r="AA2861" s="58" t="s">
        <v>47676</v>
      </c>
      <c r="AB2861" s="58" t="s">
        <v>47676</v>
      </c>
      <c r="AC2861" s="58" t="str">
        <f ca="1">INDEX(RefTables!$O:$O,MATCH($AI2861,RefTables!$N:$N,0))</f>
        <v>MIDW</v>
      </c>
      <c r="AD2861" s="59">
        <f>MATCH(B2861,CapacityGen!$G:$G,0)</f>
        <v>2861</v>
      </c>
      <c r="AE2861" s="59">
        <f>IF(ISNA($AD2861),0,INDEX(CapacityGen!D:D,$AD2861))</f>
        <v>0</v>
      </c>
      <c r="AF2861" s="59">
        <f>IF(ISNA($AD2861),0,INDEX(CapacityGen!E:E,$AD2861))</f>
        <v>0</v>
      </c>
      <c r="AG2861" s="60">
        <f>IF(ISNA($AD2861),0,INDEX(CapacityGen!F:F,$AD2861))</f>
        <v>0</v>
      </c>
      <c r="AH2861" s="61" t="str">
        <f t="shared" ca="1" si="616"/>
        <v>Shelby County SCE6</v>
      </c>
      <c r="AI2861" s="62" t="str">
        <f ca="1">INDEX(EPA_AMP!$AD$5:$AD$4378,MATCH(H2861,EPA_AMP!$D$5:$D$4378,0))</f>
        <v>Midwest</v>
      </c>
      <c r="AJ2861" s="72" t="e">
        <f ca="1">MATCH(E2861&amp;"|"&amp;F2861,Dropdowns!$Z:$Z,0)</f>
        <v>#N/A</v>
      </c>
      <c r="AL2861" t="str">
        <f t="shared" ca="1" si="617"/>
        <v>Midwest</v>
      </c>
      <c r="AM2861" t="str">
        <f t="shared" ca="1" si="618"/>
        <v>Gas</v>
      </c>
      <c r="AN2861" t="str">
        <f t="shared" ca="1" si="619"/>
        <v>CT</v>
      </c>
      <c r="AO2861" t="str">
        <f t="shared" ca="1" si="620"/>
        <v>Shelby County SCE6</v>
      </c>
      <c r="AP2861" t="str">
        <f t="shared" ca="1" si="621"/>
        <v>IL</v>
      </c>
      <c r="AQ2861" t="str">
        <f t="shared" ca="1" si="622"/>
        <v>Shelby County</v>
      </c>
      <c r="AR2861">
        <f t="shared" ca="1" si="623"/>
        <v>39.279400000000003</v>
      </c>
      <c r="AS2861">
        <f t="shared" ca="1" si="624"/>
        <v>-88.477199999999996</v>
      </c>
      <c r="AT2861">
        <f t="shared" si="625"/>
        <v>0</v>
      </c>
      <c r="AU2861" s="68">
        <f t="shared" si="626"/>
        <v>0</v>
      </c>
      <c r="AV2861" s="69">
        <f t="shared" si="627"/>
        <v>0</v>
      </c>
      <c r="AW2861" s="79">
        <f>IFERROR(INDEX(AVERT_2017NEI!$H$8:$H$4379,MATCH(B2861,AVERT_2017NEI!$L$8:$L$4379,0))/(2000*10^3),"")</f>
        <v>2.5110397629044209E-6</v>
      </c>
      <c r="AX2861" s="79">
        <f>IF(AW2861="",SUMIFS(AVERT_2017NEI!$P$8:$P$19,AVERT_2017NEI!$N$8:$N$19,BB2861,AVERT_2017NEI!$O$8:$O$19,W2861)/(2000*1000),AW2861)</f>
        <v>2.5110397629044209E-6</v>
      </c>
      <c r="AY2861" s="98" t="str">
        <f t="shared" ca="1" si="628"/>
        <v>No</v>
      </c>
      <c r="AZ2861" s="99">
        <f ca="1">IF(V2861=GTN_Factors!$B$6,IF(AY2861=GTN_Factors!$D$6,GTN_Factors!$F$6,GTN_Factors!$F$7),INDEX(GTN_Factors!$F$8:$F$11,MATCH(W2861,GTN_Factors!$C$8:$C$11,0)))</f>
        <v>0.97798816281668044</v>
      </c>
      <c r="BA2861" s="135">
        <f ca="1">INDEX(CO2_Factors!$F$6:$F$9,MATCH(V2861,CO2_Factors!$B$6:$B$9,0))</f>
        <v>5.8456449834619631E-2</v>
      </c>
      <c r="BB2861" s="79" t="str">
        <f t="shared" ca="1" si="629"/>
        <v>Natural Gas</v>
      </c>
    </row>
    <row r="2862" spans="2:54" ht="17.25" customHeight="1" x14ac:dyDescent="0.5">
      <c r="B2862" s="102" t="s">
        <v>5868</v>
      </c>
      <c r="C2862" s="54">
        <f>MATCH(B2862,EPA_AMP!$U:$U,0)</f>
        <v>2862</v>
      </c>
      <c r="D2862">
        <f ca="1">INDEX(OFFSET(EPA_AMP!$A:$A,,D$3),$C2862)</f>
        <v>2024</v>
      </c>
      <c r="E2862" t="str">
        <f ca="1">INDEX(OFFSET(EPA_AMP!$A:$A,,E$3),$C2862)</f>
        <v>IL</v>
      </c>
      <c r="F2862" t="str">
        <f ca="1">INDEX(OFFSET(EPA_AMP!$A:$A,,F$3),$C2862)</f>
        <v>Shelby County</v>
      </c>
      <c r="G2862" t="str">
        <f ca="1">INDEX(OFFSET(EPA_AMP!$A:$A,,G$3),$C2862)</f>
        <v>Shelby County</v>
      </c>
      <c r="H2862">
        <f ca="1">INDEX(OFFSET(EPA_AMP!$A:$A,,H$3),$C2862)</f>
        <v>55237</v>
      </c>
      <c r="I2862" t="str">
        <f ca="1">INDEX(OFFSET(EPA_AMP!$A:$A,,I$3),$C2862)</f>
        <v>SCE7</v>
      </c>
      <c r="J2862">
        <f ca="1">INDEX(OFFSET(EPA_AMP!$A:$A,,J$3),$C2862)</f>
        <v>39.279400000000003</v>
      </c>
      <c r="K2862">
        <f ca="1">INDEX(OFFSET(EPA_AMP!$A:$A,,K$3),$C2862)</f>
        <v>-88.477199999999996</v>
      </c>
      <c r="L2862">
        <f ca="1">INDEX(OFFSET(EPA_AMP!$A:$A,,L$3),$C2862)</f>
        <v>5</v>
      </c>
      <c r="M2862">
        <f ca="1">INDEX(OFFSET(EPA_AMP!$A:$A,,M$3),$C2862)</f>
        <v>0</v>
      </c>
      <c r="N2862" t="str">
        <f ca="1">INDEX(OFFSET(EPA_AMP!$A:$A,,N$3),$C2862)</f>
        <v>Shelby County Energy Center, LLC (Owner)|Shelby County Energy Center, LLC (Operator)</v>
      </c>
      <c r="O2862" t="str">
        <f ca="1">INDEX(OFFSET(EPA_AMP!$A:$A,,O$3),$C2862)</f>
        <v>ARP, CSNOX, CSOSG2E, CSSO2G1</v>
      </c>
      <c r="P2862" t="str">
        <f ca="1">INDEX(OFFSET(EPA_AMP!$A:$A,,P$3),$C2862)</f>
        <v>Combustion turbine</v>
      </c>
      <c r="Q2862" t="str">
        <f ca="1">INDEX(OFFSET(EPA_AMP!$A:$A,,Q$3),$C2862)</f>
        <v>Pipeline Natural Gas</v>
      </c>
      <c r="R2862">
        <f ca="1">INDEX(OFFSET(EPA_AMP!$A:$A,,R$3),$C2862)</f>
        <v>0</v>
      </c>
      <c r="S2862">
        <f ca="1">INDEX(OFFSET(EPA_AMP!$A:$A,,S$3),$C2862)</f>
        <v>0</v>
      </c>
      <c r="T2862" t="str">
        <f ca="1">INDEX(OFFSET(EPA_AMP!$A:$A,,T$3),$C2862)</f>
        <v>Water Injection</v>
      </c>
      <c r="U2862">
        <f ca="1">INDEX(OFFSET(EPA_AMP!$A:$A,,U$3),$C2862)</f>
        <v>0</v>
      </c>
      <c r="V2862" s="56" t="str">
        <f ca="1">IF(Q2862=Q2861,V2861,INDEX(RefTables!$C$5:$C$35,MATCH(Q2862,RefTables!$B$5:$B$35,0)))</f>
        <v>Gas</v>
      </c>
      <c r="W2862" s="57" t="str">
        <f ca="1">IF(P2862=P2861,W2861,INDEX(RefTables!$F:$F,MATCH(P2862,RefTables!$E:$E,0)))</f>
        <v>CT</v>
      </c>
      <c r="X2862" s="58" t="s">
        <v>47676</v>
      </c>
      <c r="Y2862" s="58" t="s">
        <v>47676</v>
      </c>
      <c r="Z2862" s="58" t="s">
        <v>47676</v>
      </c>
      <c r="AA2862" s="58" t="s">
        <v>47676</v>
      </c>
      <c r="AB2862" s="58" t="s">
        <v>47676</v>
      </c>
      <c r="AC2862" s="58" t="str">
        <f ca="1">INDEX(RefTables!$O:$O,MATCH($AI2862,RefTables!$N:$N,0))</f>
        <v>MIDW</v>
      </c>
      <c r="AD2862" s="59">
        <f>MATCH(B2862,CapacityGen!$G:$G,0)</f>
        <v>2862</v>
      </c>
      <c r="AE2862" s="59">
        <f>IF(ISNA($AD2862),0,INDEX(CapacityGen!D:D,$AD2862))</f>
        <v>0</v>
      </c>
      <c r="AF2862" s="59">
        <f>IF(ISNA($AD2862),0,INDEX(CapacityGen!E:E,$AD2862))</f>
        <v>0</v>
      </c>
      <c r="AG2862" s="60">
        <f>IF(ISNA($AD2862),0,INDEX(CapacityGen!F:F,$AD2862))</f>
        <v>0</v>
      </c>
      <c r="AH2862" s="61" t="str">
        <f t="shared" ca="1" si="616"/>
        <v>Shelby County SCE7</v>
      </c>
      <c r="AI2862" s="62" t="str">
        <f ca="1">INDEX(EPA_AMP!$AD$5:$AD$4378,MATCH(H2862,EPA_AMP!$D$5:$D$4378,0))</f>
        <v>Midwest</v>
      </c>
      <c r="AJ2862" s="72" t="e">
        <f ca="1">MATCH(E2862&amp;"|"&amp;F2862,Dropdowns!$Z:$Z,0)</f>
        <v>#N/A</v>
      </c>
      <c r="AL2862" t="str">
        <f t="shared" ca="1" si="617"/>
        <v>Midwest</v>
      </c>
      <c r="AM2862" t="str">
        <f t="shared" ca="1" si="618"/>
        <v>Gas</v>
      </c>
      <c r="AN2862" t="str">
        <f t="shared" ca="1" si="619"/>
        <v>CT</v>
      </c>
      <c r="AO2862" t="str">
        <f t="shared" ca="1" si="620"/>
        <v>Shelby County SCE7</v>
      </c>
      <c r="AP2862" t="str">
        <f t="shared" ca="1" si="621"/>
        <v>IL</v>
      </c>
      <c r="AQ2862" t="str">
        <f t="shared" ca="1" si="622"/>
        <v>Shelby County</v>
      </c>
      <c r="AR2862">
        <f t="shared" ca="1" si="623"/>
        <v>39.279400000000003</v>
      </c>
      <c r="AS2862">
        <f t="shared" ca="1" si="624"/>
        <v>-88.477199999999996</v>
      </c>
      <c r="AT2862">
        <f t="shared" si="625"/>
        <v>0</v>
      </c>
      <c r="AU2862" s="68">
        <f t="shared" si="626"/>
        <v>0</v>
      </c>
      <c r="AV2862" s="69">
        <f t="shared" si="627"/>
        <v>0</v>
      </c>
      <c r="AW2862" s="79">
        <f>IFERROR(INDEX(AVERT_2017NEI!$H$8:$H$4379,MATCH(B2862,AVERT_2017NEI!$L$8:$L$4379,0))/(2000*10^3),"")</f>
        <v>2.5057849724906967E-6</v>
      </c>
      <c r="AX2862" s="79">
        <f>IF(AW2862="",SUMIFS(AVERT_2017NEI!$P$8:$P$19,AVERT_2017NEI!$N$8:$N$19,BB2862,AVERT_2017NEI!$O$8:$O$19,W2862)/(2000*1000),AW2862)</f>
        <v>2.5057849724906967E-6</v>
      </c>
      <c r="AY2862" s="98" t="str">
        <f t="shared" ca="1" si="628"/>
        <v>No</v>
      </c>
      <c r="AZ2862" s="99">
        <f ca="1">IF(V2862=GTN_Factors!$B$6,IF(AY2862=GTN_Factors!$D$6,GTN_Factors!$F$6,GTN_Factors!$F$7),INDEX(GTN_Factors!$F$8:$F$11,MATCH(W2862,GTN_Factors!$C$8:$C$11,0)))</f>
        <v>0.97798816281668044</v>
      </c>
      <c r="BA2862" s="135">
        <f ca="1">INDEX(CO2_Factors!$F$6:$F$9,MATCH(V2862,CO2_Factors!$B$6:$B$9,0))</f>
        <v>5.8456449834619631E-2</v>
      </c>
      <c r="BB2862" s="79" t="str">
        <f t="shared" ca="1" si="629"/>
        <v>Natural Gas</v>
      </c>
    </row>
    <row r="2863" spans="2:54" ht="17.25" customHeight="1" x14ac:dyDescent="0.5">
      <c r="B2863" s="102" t="s">
        <v>5869</v>
      </c>
      <c r="C2863" s="54">
        <f>MATCH(B2863,EPA_AMP!$U:$U,0)</f>
        <v>2863</v>
      </c>
      <c r="D2863">
        <f ca="1">INDEX(OFFSET(EPA_AMP!$A:$A,,D$3),$C2863)</f>
        <v>2024</v>
      </c>
      <c r="E2863" t="str">
        <f ca="1">INDEX(OFFSET(EPA_AMP!$A:$A,,E$3),$C2863)</f>
        <v>IL</v>
      </c>
      <c r="F2863" t="str">
        <f ca="1">INDEX(OFFSET(EPA_AMP!$A:$A,,F$3),$C2863)</f>
        <v>Shelby County</v>
      </c>
      <c r="G2863" t="str">
        <f ca="1">INDEX(OFFSET(EPA_AMP!$A:$A,,G$3),$C2863)</f>
        <v>Shelby County</v>
      </c>
      <c r="H2863">
        <f ca="1">INDEX(OFFSET(EPA_AMP!$A:$A,,H$3),$C2863)</f>
        <v>55237</v>
      </c>
      <c r="I2863" t="str">
        <f ca="1">INDEX(OFFSET(EPA_AMP!$A:$A,,I$3),$C2863)</f>
        <v>SCE8</v>
      </c>
      <c r="J2863">
        <f ca="1">INDEX(OFFSET(EPA_AMP!$A:$A,,J$3),$C2863)</f>
        <v>39.279400000000003</v>
      </c>
      <c r="K2863">
        <f ca="1">INDEX(OFFSET(EPA_AMP!$A:$A,,K$3),$C2863)</f>
        <v>-88.477199999999996</v>
      </c>
      <c r="L2863">
        <f ca="1">INDEX(OFFSET(EPA_AMP!$A:$A,,L$3),$C2863)</f>
        <v>5</v>
      </c>
      <c r="M2863">
        <f ca="1">INDEX(OFFSET(EPA_AMP!$A:$A,,M$3),$C2863)</f>
        <v>0</v>
      </c>
      <c r="N2863" t="str">
        <f ca="1">INDEX(OFFSET(EPA_AMP!$A:$A,,N$3),$C2863)</f>
        <v>Shelby County Energy Center, LLC (Owner)|Shelby County Energy Center, LLC (Operator)</v>
      </c>
      <c r="O2863" t="str">
        <f ca="1">INDEX(OFFSET(EPA_AMP!$A:$A,,O$3),$C2863)</f>
        <v>ARP, CSNOX, CSOSG2E, CSSO2G1</v>
      </c>
      <c r="P2863" t="str">
        <f ca="1">INDEX(OFFSET(EPA_AMP!$A:$A,,P$3),$C2863)</f>
        <v>Combustion turbine</v>
      </c>
      <c r="Q2863" t="str">
        <f ca="1">INDEX(OFFSET(EPA_AMP!$A:$A,,Q$3),$C2863)</f>
        <v>Pipeline Natural Gas</v>
      </c>
      <c r="R2863">
        <f ca="1">INDEX(OFFSET(EPA_AMP!$A:$A,,R$3),$C2863)</f>
        <v>0</v>
      </c>
      <c r="S2863">
        <f ca="1">INDEX(OFFSET(EPA_AMP!$A:$A,,S$3),$C2863)</f>
        <v>0</v>
      </c>
      <c r="T2863" t="str">
        <f ca="1">INDEX(OFFSET(EPA_AMP!$A:$A,,T$3),$C2863)</f>
        <v>Water Injection</v>
      </c>
      <c r="U2863">
        <f ca="1">INDEX(OFFSET(EPA_AMP!$A:$A,,U$3),$C2863)</f>
        <v>0</v>
      </c>
      <c r="V2863" s="56" t="str">
        <f ca="1">IF(Q2863=Q2862,V2862,INDEX(RefTables!$C$5:$C$35,MATCH(Q2863,RefTables!$B$5:$B$35,0)))</f>
        <v>Gas</v>
      </c>
      <c r="W2863" s="57" t="str">
        <f ca="1">IF(P2863=P2862,W2862,INDEX(RefTables!$F:$F,MATCH(P2863,RefTables!$E:$E,0)))</f>
        <v>CT</v>
      </c>
      <c r="X2863" s="58" t="s">
        <v>47676</v>
      </c>
      <c r="Y2863" s="58" t="s">
        <v>47676</v>
      </c>
      <c r="Z2863" s="58" t="s">
        <v>47676</v>
      </c>
      <c r="AA2863" s="58" t="s">
        <v>47676</v>
      </c>
      <c r="AB2863" s="58" t="s">
        <v>47676</v>
      </c>
      <c r="AC2863" s="58" t="str">
        <f ca="1">INDEX(RefTables!$O:$O,MATCH($AI2863,RefTables!$N:$N,0))</f>
        <v>MIDW</v>
      </c>
      <c r="AD2863" s="59">
        <f>MATCH(B2863,CapacityGen!$G:$G,0)</f>
        <v>2863</v>
      </c>
      <c r="AE2863" s="59">
        <f>IF(ISNA($AD2863),0,INDEX(CapacityGen!D:D,$AD2863))</f>
        <v>0</v>
      </c>
      <c r="AF2863" s="59">
        <f>IF(ISNA($AD2863),0,INDEX(CapacityGen!E:E,$AD2863))</f>
        <v>0</v>
      </c>
      <c r="AG2863" s="60">
        <f>IF(ISNA($AD2863),0,INDEX(CapacityGen!F:F,$AD2863))</f>
        <v>0</v>
      </c>
      <c r="AH2863" s="61" t="str">
        <f t="shared" ca="1" si="616"/>
        <v>Shelby County SCE8</v>
      </c>
      <c r="AI2863" s="62" t="str">
        <f ca="1">INDEX(EPA_AMP!$AD$5:$AD$4378,MATCH(H2863,EPA_AMP!$D$5:$D$4378,0))</f>
        <v>Midwest</v>
      </c>
      <c r="AJ2863" s="72" t="e">
        <f ca="1">MATCH(E2863&amp;"|"&amp;F2863,Dropdowns!$Z:$Z,0)</f>
        <v>#N/A</v>
      </c>
      <c r="AL2863" t="str">
        <f t="shared" ca="1" si="617"/>
        <v>Midwest</v>
      </c>
      <c r="AM2863" t="str">
        <f t="shared" ca="1" si="618"/>
        <v>Gas</v>
      </c>
      <c r="AN2863" t="str">
        <f t="shared" ca="1" si="619"/>
        <v>CT</v>
      </c>
      <c r="AO2863" t="str">
        <f t="shared" ca="1" si="620"/>
        <v>Shelby County SCE8</v>
      </c>
      <c r="AP2863" t="str">
        <f t="shared" ca="1" si="621"/>
        <v>IL</v>
      </c>
      <c r="AQ2863" t="str">
        <f t="shared" ca="1" si="622"/>
        <v>Shelby County</v>
      </c>
      <c r="AR2863">
        <f t="shared" ca="1" si="623"/>
        <v>39.279400000000003</v>
      </c>
      <c r="AS2863">
        <f t="shared" ca="1" si="624"/>
        <v>-88.477199999999996</v>
      </c>
      <c r="AT2863">
        <f t="shared" si="625"/>
        <v>0</v>
      </c>
      <c r="AU2863" s="68">
        <f t="shared" si="626"/>
        <v>0</v>
      </c>
      <c r="AV2863" s="69">
        <f t="shared" si="627"/>
        <v>0</v>
      </c>
      <c r="AW2863" s="79">
        <f>IFERROR(INDEX(AVERT_2017NEI!$H$8:$H$4379,MATCH(B2863,AVERT_2017NEI!$L$8:$L$4379,0))/(2000*10^3),"")</f>
        <v>2.5123414964669441E-6</v>
      </c>
      <c r="AX2863" s="79">
        <f>IF(AW2863="",SUMIFS(AVERT_2017NEI!$P$8:$P$19,AVERT_2017NEI!$N$8:$N$19,BB2863,AVERT_2017NEI!$O$8:$O$19,W2863)/(2000*1000),AW2863)</f>
        <v>2.5123414964669441E-6</v>
      </c>
      <c r="AY2863" s="98" t="str">
        <f t="shared" ca="1" si="628"/>
        <v>No</v>
      </c>
      <c r="AZ2863" s="99">
        <f ca="1">IF(V2863=GTN_Factors!$B$6,IF(AY2863=GTN_Factors!$D$6,GTN_Factors!$F$6,GTN_Factors!$F$7),INDEX(GTN_Factors!$F$8:$F$11,MATCH(W2863,GTN_Factors!$C$8:$C$11,0)))</f>
        <v>0.97798816281668044</v>
      </c>
      <c r="BA2863" s="135">
        <f ca="1">INDEX(CO2_Factors!$F$6:$F$9,MATCH(V2863,CO2_Factors!$B$6:$B$9,0))</f>
        <v>5.8456449834619631E-2</v>
      </c>
      <c r="BB2863" s="79" t="str">
        <f t="shared" ca="1" si="629"/>
        <v>Natural Gas</v>
      </c>
    </row>
    <row r="2864" spans="2:54" ht="17.25" customHeight="1" x14ac:dyDescent="0.5">
      <c r="B2864" s="102" t="s">
        <v>16588</v>
      </c>
      <c r="C2864" s="54">
        <f>MATCH(B2864,EPA_AMP!$U:$U,0)</f>
        <v>2864</v>
      </c>
      <c r="D2864">
        <f ca="1">INDEX(OFFSET(EPA_AMP!$A:$A,,D$3),$C2864)</f>
        <v>2024</v>
      </c>
      <c r="E2864" t="str">
        <f ca="1">INDEX(OFFSET(EPA_AMP!$A:$A,,E$3),$C2864)</f>
        <v>IL</v>
      </c>
      <c r="F2864" t="str">
        <f ca="1">INDEX(OFFSET(EPA_AMP!$A:$A,,F$3),$C2864)</f>
        <v>Winnebago County</v>
      </c>
      <c r="G2864" t="str">
        <f ca="1">INDEX(OFFSET(EPA_AMP!$A:$A,,G$3),$C2864)</f>
        <v>Rockford Energy Center</v>
      </c>
      <c r="H2864">
        <f ca="1">INDEX(OFFSET(EPA_AMP!$A:$A,,H$3),$C2864)</f>
        <v>55238</v>
      </c>
      <c r="I2864" t="str">
        <f ca="1">INDEX(OFFSET(EPA_AMP!$A:$A,,I$3),$C2864)</f>
        <v>0001</v>
      </c>
      <c r="J2864">
        <f ca="1">INDEX(OFFSET(EPA_AMP!$A:$A,,J$3),$C2864)</f>
        <v>42.240299999999998</v>
      </c>
      <c r="K2864">
        <f ca="1">INDEX(OFFSET(EPA_AMP!$A:$A,,K$3),$C2864)</f>
        <v>-89.102500000000006</v>
      </c>
      <c r="L2864">
        <f ca="1">INDEX(OFFSET(EPA_AMP!$A:$A,,L$3),$C2864)</f>
        <v>5</v>
      </c>
      <c r="M2864">
        <f ca="1">INDEX(OFFSET(EPA_AMP!$A:$A,,M$3),$C2864)</f>
        <v>0</v>
      </c>
      <c r="N2864" t="str">
        <f ca="1">INDEX(OFFSET(EPA_AMP!$A:$A,,N$3),$C2864)</f>
        <v>Rockford Generation, LLC (Owner)|Rockford Generation, LLC (Operator)</v>
      </c>
      <c r="O2864" t="str">
        <f ca="1">INDEX(OFFSET(EPA_AMP!$A:$A,,O$3),$C2864)</f>
        <v>ARP, CSNOX, CSOSG2E, CSSO2G1</v>
      </c>
      <c r="P2864" t="str">
        <f ca="1">INDEX(OFFSET(EPA_AMP!$A:$A,,P$3),$C2864)</f>
        <v>Combustion turbine</v>
      </c>
      <c r="Q2864" t="str">
        <f ca="1">INDEX(OFFSET(EPA_AMP!$A:$A,,Q$3),$C2864)</f>
        <v>Pipeline Natural Gas</v>
      </c>
      <c r="R2864">
        <f ca="1">INDEX(OFFSET(EPA_AMP!$A:$A,,R$3),$C2864)</f>
        <v>0</v>
      </c>
      <c r="S2864">
        <f ca="1">INDEX(OFFSET(EPA_AMP!$A:$A,,S$3),$C2864)</f>
        <v>0</v>
      </c>
      <c r="T2864" t="str">
        <f ca="1">INDEX(OFFSET(EPA_AMP!$A:$A,,T$3),$C2864)</f>
        <v>Dry Low NOx Burners</v>
      </c>
      <c r="U2864">
        <f ca="1">INDEX(OFFSET(EPA_AMP!$A:$A,,U$3),$C2864)</f>
        <v>0</v>
      </c>
      <c r="V2864" s="56" t="str">
        <f ca="1">IF(Q2864=Q2863,V2863,INDEX(RefTables!$C$5:$C$35,MATCH(Q2864,RefTables!$B$5:$B$35,0)))</f>
        <v>Gas</v>
      </c>
      <c r="W2864" s="57" t="str">
        <f ca="1">IF(P2864=P2863,W2863,INDEX(RefTables!$F:$F,MATCH(P2864,RefTables!$E:$E,0)))</f>
        <v>CT</v>
      </c>
      <c r="X2864" s="58" t="s">
        <v>47676</v>
      </c>
      <c r="Y2864" s="58" t="s">
        <v>47676</v>
      </c>
      <c r="Z2864" s="58" t="s">
        <v>47676</v>
      </c>
      <c r="AA2864" s="58" t="s">
        <v>47676</v>
      </c>
      <c r="AB2864" s="58" t="s">
        <v>47676</v>
      </c>
      <c r="AC2864" s="58" t="str">
        <f ca="1">INDEX(RefTables!$O:$O,MATCH($AI2864,RefTables!$N:$N,0))</f>
        <v>MIDA</v>
      </c>
      <c r="AD2864" s="59">
        <f>MATCH(B2864,CapacityGen!$G:$G,0)</f>
        <v>2864</v>
      </c>
      <c r="AE2864" s="59">
        <f>IF(ISNA($AD2864),0,INDEX(CapacityGen!D:D,$AD2864))</f>
        <v>0</v>
      </c>
      <c r="AF2864" s="59">
        <f>IF(ISNA($AD2864),0,INDEX(CapacityGen!E:E,$AD2864))</f>
        <v>0</v>
      </c>
      <c r="AG2864" s="60">
        <f>IF(ISNA($AD2864),0,INDEX(CapacityGen!F:F,$AD2864))</f>
        <v>0</v>
      </c>
      <c r="AH2864" s="61" t="str">
        <f t="shared" ca="1" si="616"/>
        <v>Rockford Energy Center 0001</v>
      </c>
      <c r="AI2864" s="62" t="str">
        <f ca="1">INDEX(EPA_AMP!$AD$5:$AD$4378,MATCH(H2864,EPA_AMP!$D$5:$D$4378,0))</f>
        <v>Mid-Atlantic</v>
      </c>
      <c r="AJ2864" s="72" t="e">
        <f ca="1">MATCH(E2864&amp;"|"&amp;F2864,Dropdowns!$Z:$Z,0)</f>
        <v>#N/A</v>
      </c>
      <c r="AL2864" t="str">
        <f t="shared" ca="1" si="617"/>
        <v>Mid-Atlantic</v>
      </c>
      <c r="AM2864" t="str">
        <f t="shared" ca="1" si="618"/>
        <v>Gas</v>
      </c>
      <c r="AN2864" t="str">
        <f t="shared" ca="1" si="619"/>
        <v>CT</v>
      </c>
      <c r="AO2864" t="str">
        <f t="shared" ca="1" si="620"/>
        <v>Rockford Energy Center 0001</v>
      </c>
      <c r="AP2864" t="str">
        <f t="shared" ca="1" si="621"/>
        <v>IL</v>
      </c>
      <c r="AQ2864" t="str">
        <f t="shared" ca="1" si="622"/>
        <v>Winnebago County</v>
      </c>
      <c r="AR2864">
        <f t="shared" ca="1" si="623"/>
        <v>42.240299999999998</v>
      </c>
      <c r="AS2864">
        <f t="shared" ca="1" si="624"/>
        <v>-89.102500000000006</v>
      </c>
      <c r="AT2864">
        <f t="shared" si="625"/>
        <v>0</v>
      </c>
      <c r="AU2864" s="68">
        <f t="shared" si="626"/>
        <v>0</v>
      </c>
      <c r="AV2864" s="69">
        <f t="shared" si="627"/>
        <v>0</v>
      </c>
      <c r="AW2864" s="79" t="str">
        <f>IFERROR(INDEX(AVERT_2017NEI!$H$8:$H$4379,MATCH(B2864,AVERT_2017NEI!$L$8:$L$4379,0))/(2000*10^3),"")</f>
        <v/>
      </c>
      <c r="AX2864" s="79">
        <f ca="1">IF(AW2864="",SUMIFS(AVERT_2017NEI!$P$8:$P$19,AVERT_2017NEI!$N$8:$N$19,BB2864,AVERT_2017NEI!$O$8:$O$19,W2864)/(2000*1000),AW2864)</f>
        <v>3.1807363625409922E-6</v>
      </c>
      <c r="AY2864" s="98" t="str">
        <f t="shared" ca="1" si="628"/>
        <v>No</v>
      </c>
      <c r="AZ2864" s="99">
        <f ca="1">IF(V2864=GTN_Factors!$B$6,IF(AY2864=GTN_Factors!$D$6,GTN_Factors!$F$6,GTN_Factors!$F$7),INDEX(GTN_Factors!$F$8:$F$11,MATCH(W2864,GTN_Factors!$C$8:$C$11,0)))</f>
        <v>0.97798816281668044</v>
      </c>
      <c r="BA2864" s="135">
        <f ca="1">INDEX(CO2_Factors!$F$6:$F$9,MATCH(V2864,CO2_Factors!$B$6:$B$9,0))</f>
        <v>5.8456449834619631E-2</v>
      </c>
      <c r="BB2864" s="79" t="str">
        <f t="shared" ca="1" si="629"/>
        <v>Natural Gas</v>
      </c>
    </row>
    <row r="2865" spans="2:54" ht="17.25" customHeight="1" x14ac:dyDescent="0.5">
      <c r="B2865" s="102" t="s">
        <v>16589</v>
      </c>
      <c r="C2865" s="54">
        <f>MATCH(B2865,EPA_AMP!$U:$U,0)</f>
        <v>2865</v>
      </c>
      <c r="D2865">
        <f ca="1">INDEX(OFFSET(EPA_AMP!$A:$A,,D$3),$C2865)</f>
        <v>2024</v>
      </c>
      <c r="E2865" t="str">
        <f ca="1">INDEX(OFFSET(EPA_AMP!$A:$A,,E$3),$C2865)</f>
        <v>IL</v>
      </c>
      <c r="F2865" t="str">
        <f ca="1">INDEX(OFFSET(EPA_AMP!$A:$A,,F$3),$C2865)</f>
        <v>Winnebago County</v>
      </c>
      <c r="G2865" t="str">
        <f ca="1">INDEX(OFFSET(EPA_AMP!$A:$A,,G$3),$C2865)</f>
        <v>Rockford Energy Center</v>
      </c>
      <c r="H2865">
        <f ca="1">INDEX(OFFSET(EPA_AMP!$A:$A,,H$3),$C2865)</f>
        <v>55238</v>
      </c>
      <c r="I2865" t="str">
        <f ca="1">INDEX(OFFSET(EPA_AMP!$A:$A,,I$3),$C2865)</f>
        <v>0002</v>
      </c>
      <c r="J2865">
        <f ca="1">INDEX(OFFSET(EPA_AMP!$A:$A,,J$3),$C2865)</f>
        <v>42.240299999999998</v>
      </c>
      <c r="K2865">
        <f ca="1">INDEX(OFFSET(EPA_AMP!$A:$A,,K$3),$C2865)</f>
        <v>-89.102500000000006</v>
      </c>
      <c r="L2865">
        <f ca="1">INDEX(OFFSET(EPA_AMP!$A:$A,,L$3),$C2865)</f>
        <v>5</v>
      </c>
      <c r="M2865">
        <f ca="1">INDEX(OFFSET(EPA_AMP!$A:$A,,M$3),$C2865)</f>
        <v>0</v>
      </c>
      <c r="N2865" t="str">
        <f ca="1">INDEX(OFFSET(EPA_AMP!$A:$A,,N$3),$C2865)</f>
        <v>Rockford Generation, LLC (Owner)|Rockford Generation, LLC (Operator)</v>
      </c>
      <c r="O2865" t="str">
        <f ca="1">INDEX(OFFSET(EPA_AMP!$A:$A,,O$3),$C2865)</f>
        <v>ARP, CSNOX, CSOSG2E, CSSO2G1</v>
      </c>
      <c r="P2865" t="str">
        <f ca="1">INDEX(OFFSET(EPA_AMP!$A:$A,,P$3),$C2865)</f>
        <v>Combustion turbine</v>
      </c>
      <c r="Q2865" t="str">
        <f ca="1">INDEX(OFFSET(EPA_AMP!$A:$A,,Q$3),$C2865)</f>
        <v>Pipeline Natural Gas</v>
      </c>
      <c r="R2865">
        <f ca="1">INDEX(OFFSET(EPA_AMP!$A:$A,,R$3),$C2865)</f>
        <v>0</v>
      </c>
      <c r="S2865">
        <f ca="1">INDEX(OFFSET(EPA_AMP!$A:$A,,S$3),$C2865)</f>
        <v>0</v>
      </c>
      <c r="T2865" t="str">
        <f ca="1">INDEX(OFFSET(EPA_AMP!$A:$A,,T$3),$C2865)</f>
        <v>Dry Low NOx Burners</v>
      </c>
      <c r="U2865">
        <f ca="1">INDEX(OFFSET(EPA_AMP!$A:$A,,U$3),$C2865)</f>
        <v>0</v>
      </c>
      <c r="V2865" s="56" t="str">
        <f ca="1">IF(Q2865=Q2864,V2864,INDEX(RefTables!$C$5:$C$35,MATCH(Q2865,RefTables!$B$5:$B$35,0)))</f>
        <v>Gas</v>
      </c>
      <c r="W2865" s="57" t="str">
        <f ca="1">IF(P2865=P2864,W2864,INDEX(RefTables!$F:$F,MATCH(P2865,RefTables!$E:$E,0)))</f>
        <v>CT</v>
      </c>
      <c r="X2865" s="58" t="s">
        <v>47676</v>
      </c>
      <c r="Y2865" s="58" t="s">
        <v>47676</v>
      </c>
      <c r="Z2865" s="58" t="s">
        <v>47676</v>
      </c>
      <c r="AA2865" s="58" t="s">
        <v>47676</v>
      </c>
      <c r="AB2865" s="58" t="s">
        <v>47676</v>
      </c>
      <c r="AC2865" s="58" t="str">
        <f ca="1">INDEX(RefTables!$O:$O,MATCH($AI2865,RefTables!$N:$N,0))</f>
        <v>MIDA</v>
      </c>
      <c r="AD2865" s="59">
        <f>MATCH(B2865,CapacityGen!$G:$G,0)</f>
        <v>2865</v>
      </c>
      <c r="AE2865" s="59">
        <f>IF(ISNA($AD2865),0,INDEX(CapacityGen!D:D,$AD2865))</f>
        <v>0</v>
      </c>
      <c r="AF2865" s="59">
        <f>IF(ISNA($AD2865),0,INDEX(CapacityGen!E:E,$AD2865))</f>
        <v>0</v>
      </c>
      <c r="AG2865" s="60">
        <f>IF(ISNA($AD2865),0,INDEX(CapacityGen!F:F,$AD2865))</f>
        <v>0</v>
      </c>
      <c r="AH2865" s="61" t="str">
        <f t="shared" ca="1" si="616"/>
        <v>Rockford Energy Center 0002</v>
      </c>
      <c r="AI2865" s="62" t="str">
        <f ca="1">INDEX(EPA_AMP!$AD$5:$AD$4378,MATCH(H2865,EPA_AMP!$D$5:$D$4378,0))</f>
        <v>Mid-Atlantic</v>
      </c>
      <c r="AJ2865" s="72" t="e">
        <f ca="1">MATCH(E2865&amp;"|"&amp;F2865,Dropdowns!$Z:$Z,0)</f>
        <v>#N/A</v>
      </c>
      <c r="AL2865" t="str">
        <f t="shared" ca="1" si="617"/>
        <v>Mid-Atlantic</v>
      </c>
      <c r="AM2865" t="str">
        <f t="shared" ca="1" si="618"/>
        <v>Gas</v>
      </c>
      <c r="AN2865" t="str">
        <f t="shared" ca="1" si="619"/>
        <v>CT</v>
      </c>
      <c r="AO2865" t="str">
        <f t="shared" ca="1" si="620"/>
        <v>Rockford Energy Center 0002</v>
      </c>
      <c r="AP2865" t="str">
        <f t="shared" ca="1" si="621"/>
        <v>IL</v>
      </c>
      <c r="AQ2865" t="str">
        <f t="shared" ca="1" si="622"/>
        <v>Winnebago County</v>
      </c>
      <c r="AR2865">
        <f t="shared" ca="1" si="623"/>
        <v>42.240299999999998</v>
      </c>
      <c r="AS2865">
        <f t="shared" ca="1" si="624"/>
        <v>-89.102500000000006</v>
      </c>
      <c r="AT2865">
        <f t="shared" si="625"/>
        <v>0</v>
      </c>
      <c r="AU2865" s="68">
        <f t="shared" si="626"/>
        <v>0</v>
      </c>
      <c r="AV2865" s="69">
        <f t="shared" si="627"/>
        <v>0</v>
      </c>
      <c r="AW2865" s="79" t="str">
        <f>IFERROR(INDEX(AVERT_2017NEI!$H$8:$H$4379,MATCH(B2865,AVERT_2017NEI!$L$8:$L$4379,0))/(2000*10^3),"")</f>
        <v/>
      </c>
      <c r="AX2865" s="79">
        <f ca="1">IF(AW2865="",SUMIFS(AVERT_2017NEI!$P$8:$P$19,AVERT_2017NEI!$N$8:$N$19,BB2865,AVERT_2017NEI!$O$8:$O$19,W2865)/(2000*1000),AW2865)</f>
        <v>3.1807363625409922E-6</v>
      </c>
      <c r="AY2865" s="98" t="str">
        <f t="shared" ca="1" si="628"/>
        <v>No</v>
      </c>
      <c r="AZ2865" s="99">
        <f ca="1">IF(V2865=GTN_Factors!$B$6,IF(AY2865=GTN_Factors!$D$6,GTN_Factors!$F$6,GTN_Factors!$F$7),INDEX(GTN_Factors!$F$8:$F$11,MATCH(W2865,GTN_Factors!$C$8:$C$11,0)))</f>
        <v>0.97798816281668044</v>
      </c>
      <c r="BA2865" s="135">
        <f ca="1">INDEX(CO2_Factors!$F$6:$F$9,MATCH(V2865,CO2_Factors!$B$6:$B$9,0))</f>
        <v>5.8456449834619631E-2</v>
      </c>
      <c r="BB2865" s="79" t="str">
        <f t="shared" ca="1" si="629"/>
        <v>Natural Gas</v>
      </c>
    </row>
    <row r="2866" spans="2:54" ht="17.25" customHeight="1" x14ac:dyDescent="0.5">
      <c r="B2866" s="102" t="s">
        <v>5870</v>
      </c>
      <c r="C2866" s="54">
        <f>MATCH(B2866,EPA_AMP!$U:$U,0)</f>
        <v>2866</v>
      </c>
      <c r="D2866">
        <f ca="1">INDEX(OFFSET(EPA_AMP!$A:$A,,D$3),$C2866)</f>
        <v>2024</v>
      </c>
      <c r="E2866" t="str">
        <f ca="1">INDEX(OFFSET(EPA_AMP!$A:$A,,E$3),$C2866)</f>
        <v>NJ</v>
      </c>
      <c r="F2866" t="str">
        <f ca="1">INDEX(OFFSET(EPA_AMP!$A:$A,,F$3),$C2866)</f>
        <v>Middlesex County</v>
      </c>
      <c r="G2866" t="str">
        <f ca="1">INDEX(OFFSET(EPA_AMP!$A:$A,,G$3),$C2866)</f>
        <v>Red Oak Power, LLC</v>
      </c>
      <c r="H2866">
        <f ca="1">INDEX(OFFSET(EPA_AMP!$A:$A,,H$3),$C2866)</f>
        <v>55239</v>
      </c>
      <c r="I2866">
        <f ca="1">INDEX(OFFSET(EPA_AMP!$A:$A,,I$3),$C2866)</f>
        <v>1</v>
      </c>
      <c r="J2866">
        <f ca="1">INDEX(OFFSET(EPA_AMP!$A:$A,,J$3),$C2866)</f>
        <v>40.448099999999997</v>
      </c>
      <c r="K2866">
        <f ca="1">INDEX(OFFSET(EPA_AMP!$A:$A,,K$3),$C2866)</f>
        <v>-74.349699999999999</v>
      </c>
      <c r="L2866">
        <f ca="1">INDEX(OFFSET(EPA_AMP!$A:$A,,L$3),$C2866)</f>
        <v>2</v>
      </c>
      <c r="M2866">
        <f ca="1">INDEX(OFFSET(EPA_AMP!$A:$A,,M$3),$C2866)</f>
        <v>0</v>
      </c>
      <c r="N2866" t="str">
        <f ca="1">INDEX(OFFSET(EPA_AMP!$A:$A,,N$3),$C2866)</f>
        <v>Red Oak Power, LLC (Owner)|Red Oak Power, LLC (Operator)</v>
      </c>
      <c r="O2866" t="str">
        <f ca="1">INDEX(OFFSET(EPA_AMP!$A:$A,,O$3),$C2866)</f>
        <v>ARP, CSNOX, CSOSG2E, CSSO2G1, RGGI</v>
      </c>
      <c r="P2866" t="str">
        <f ca="1">INDEX(OFFSET(EPA_AMP!$A:$A,,P$3),$C2866)</f>
        <v>Combined cycle</v>
      </c>
      <c r="Q2866" t="str">
        <f ca="1">INDEX(OFFSET(EPA_AMP!$A:$A,,Q$3),$C2866)</f>
        <v>Pipeline Natural Gas</v>
      </c>
      <c r="R2866">
        <f ca="1">INDEX(OFFSET(EPA_AMP!$A:$A,,R$3),$C2866)</f>
        <v>0</v>
      </c>
      <c r="S2866">
        <f ca="1">INDEX(OFFSET(EPA_AMP!$A:$A,,S$3),$C2866)</f>
        <v>0</v>
      </c>
      <c r="T2866" t="str">
        <f ca="1">INDEX(OFFSET(EPA_AMP!$A:$A,,T$3),$C2866)</f>
        <v>Dry Low NOx Burners|Ammonia Injection|Selective Catalytic Reduction</v>
      </c>
      <c r="U2866">
        <f ca="1">INDEX(OFFSET(EPA_AMP!$A:$A,,U$3),$C2866)</f>
        <v>0</v>
      </c>
      <c r="V2866" s="56" t="str">
        <f ca="1">IF(Q2866=Q2865,V2865,INDEX(RefTables!$C$5:$C$35,MATCH(Q2866,RefTables!$B$5:$B$35,0)))</f>
        <v>Gas</v>
      </c>
      <c r="W2866" s="57" t="str">
        <f ca="1">IF(P2866=P2865,W2865,INDEX(RefTables!$F:$F,MATCH(P2866,RefTables!$E:$E,0)))</f>
        <v>CC</v>
      </c>
      <c r="X2866" s="58" t="s">
        <v>47676</v>
      </c>
      <c r="Y2866" s="58" t="s">
        <v>47676</v>
      </c>
      <c r="Z2866" s="58" t="s">
        <v>47676</v>
      </c>
      <c r="AA2866" s="58" t="s">
        <v>47676</v>
      </c>
      <c r="AB2866" s="58" t="s">
        <v>47676</v>
      </c>
      <c r="AC2866" s="58" t="str">
        <f ca="1">INDEX(RefTables!$O:$O,MATCH($AI2866,RefTables!$N:$N,0))</f>
        <v>MIDA</v>
      </c>
      <c r="AD2866" s="59">
        <f>MATCH(B2866,CapacityGen!$G:$G,0)</f>
        <v>2866</v>
      </c>
      <c r="AE2866" s="59">
        <f>IF(ISNA($AD2866),0,INDEX(CapacityGen!D:D,$AD2866))</f>
        <v>0</v>
      </c>
      <c r="AF2866" s="59">
        <f>IF(ISNA($AD2866),0,INDEX(CapacityGen!E:E,$AD2866))</f>
        <v>0</v>
      </c>
      <c r="AG2866" s="60">
        <f>IF(ISNA($AD2866),0,INDEX(CapacityGen!F:F,$AD2866))</f>
        <v>0</v>
      </c>
      <c r="AH2866" s="61" t="str">
        <f t="shared" ca="1" si="616"/>
        <v>Red Oak Power, LLC 1</v>
      </c>
      <c r="AI2866" s="62" t="str">
        <f ca="1">INDEX(EPA_AMP!$AD$5:$AD$4378,MATCH(H2866,EPA_AMP!$D$5:$D$4378,0))</f>
        <v>Mid-Atlantic</v>
      </c>
      <c r="AJ2866" s="72" t="e">
        <f ca="1">MATCH(E2866&amp;"|"&amp;F2866,Dropdowns!$Z:$Z,0)</f>
        <v>#N/A</v>
      </c>
      <c r="AL2866" t="str">
        <f t="shared" ca="1" si="617"/>
        <v>Mid-Atlantic</v>
      </c>
      <c r="AM2866" t="str">
        <f t="shared" ca="1" si="618"/>
        <v>Gas</v>
      </c>
      <c r="AN2866" t="str">
        <f t="shared" ca="1" si="619"/>
        <v>CC</v>
      </c>
      <c r="AO2866" t="str">
        <f t="shared" ca="1" si="620"/>
        <v>Red Oak Power, LLC 1</v>
      </c>
      <c r="AP2866" t="str">
        <f t="shared" ca="1" si="621"/>
        <v>NJ</v>
      </c>
      <c r="AQ2866" t="str">
        <f t="shared" ca="1" si="622"/>
        <v>Middlesex County</v>
      </c>
      <c r="AR2866">
        <f t="shared" ca="1" si="623"/>
        <v>40.448099999999997</v>
      </c>
      <c r="AS2866">
        <f t="shared" ca="1" si="624"/>
        <v>-74.349699999999999</v>
      </c>
      <c r="AT2866">
        <f t="shared" si="625"/>
        <v>0</v>
      </c>
      <c r="AU2866" s="68">
        <f t="shared" si="626"/>
        <v>0</v>
      </c>
      <c r="AV2866" s="69">
        <f t="shared" si="627"/>
        <v>0</v>
      </c>
      <c r="AW2866" s="79">
        <f>IFERROR(INDEX(AVERT_2017NEI!$H$8:$H$4379,MATCH(B2866,AVERT_2017NEI!$L$8:$L$4379,0))/(2000*10^3),"")</f>
        <v>3.1228100800957309E-6</v>
      </c>
      <c r="AX2866" s="79">
        <f>IF(AW2866="",SUMIFS(AVERT_2017NEI!$P$8:$P$19,AVERT_2017NEI!$N$8:$N$19,BB2866,AVERT_2017NEI!$O$8:$O$19,W2866)/(2000*1000),AW2866)</f>
        <v>3.1228100800957309E-6</v>
      </c>
      <c r="AY2866" s="98" t="str">
        <f t="shared" ca="1" si="628"/>
        <v>No</v>
      </c>
      <c r="AZ2866" s="99">
        <f ca="1">IF(V2866=GTN_Factors!$B$6,IF(AY2866=GTN_Factors!$D$6,GTN_Factors!$F$6,GTN_Factors!$F$7),INDEX(GTN_Factors!$F$8:$F$11,MATCH(W2866,GTN_Factors!$C$8:$C$11,0)))</f>
        <v>0.96653119970902468</v>
      </c>
      <c r="BA2866" s="135">
        <f ca="1">INDEX(CO2_Factors!$F$6:$F$9,MATCH(V2866,CO2_Factors!$B$6:$B$9,0))</f>
        <v>5.8456449834619631E-2</v>
      </c>
      <c r="BB2866" s="79" t="str">
        <f t="shared" ca="1" si="629"/>
        <v>Natural Gas</v>
      </c>
    </row>
    <row r="2867" spans="2:54" ht="17.25" customHeight="1" x14ac:dyDescent="0.5">
      <c r="B2867" s="102" t="s">
        <v>5871</v>
      </c>
      <c r="C2867" s="54">
        <f>MATCH(B2867,EPA_AMP!$U:$U,0)</f>
        <v>2867</v>
      </c>
      <c r="D2867">
        <f ca="1">INDEX(OFFSET(EPA_AMP!$A:$A,,D$3),$C2867)</f>
        <v>2024</v>
      </c>
      <c r="E2867" t="str">
        <f ca="1">INDEX(OFFSET(EPA_AMP!$A:$A,,E$3),$C2867)</f>
        <v>NJ</v>
      </c>
      <c r="F2867" t="str">
        <f ca="1">INDEX(OFFSET(EPA_AMP!$A:$A,,F$3),$C2867)</f>
        <v>Middlesex County</v>
      </c>
      <c r="G2867" t="str">
        <f ca="1">INDEX(OFFSET(EPA_AMP!$A:$A,,G$3),$C2867)</f>
        <v>Red Oak Power, LLC</v>
      </c>
      <c r="H2867">
        <f ca="1">INDEX(OFFSET(EPA_AMP!$A:$A,,H$3),$C2867)</f>
        <v>55239</v>
      </c>
      <c r="I2867">
        <f ca="1">INDEX(OFFSET(EPA_AMP!$A:$A,,I$3),$C2867)</f>
        <v>2</v>
      </c>
      <c r="J2867">
        <f ca="1">INDEX(OFFSET(EPA_AMP!$A:$A,,J$3),$C2867)</f>
        <v>40.448099999999997</v>
      </c>
      <c r="K2867">
        <f ca="1">INDEX(OFFSET(EPA_AMP!$A:$A,,K$3),$C2867)</f>
        <v>-74.349699999999999</v>
      </c>
      <c r="L2867">
        <f ca="1">INDEX(OFFSET(EPA_AMP!$A:$A,,L$3),$C2867)</f>
        <v>2</v>
      </c>
      <c r="M2867">
        <f ca="1">INDEX(OFFSET(EPA_AMP!$A:$A,,M$3),$C2867)</f>
        <v>0</v>
      </c>
      <c r="N2867" t="str">
        <f ca="1">INDEX(OFFSET(EPA_AMP!$A:$A,,N$3),$C2867)</f>
        <v>Red Oak Power, LLC (Owner)|Red Oak Power, LLC (Operator)</v>
      </c>
      <c r="O2867" t="str">
        <f ca="1">INDEX(OFFSET(EPA_AMP!$A:$A,,O$3),$C2867)</f>
        <v>ARP, CSNOX, CSOSG2E, CSSO2G1, RGGI</v>
      </c>
      <c r="P2867" t="str">
        <f ca="1">INDEX(OFFSET(EPA_AMP!$A:$A,,P$3),$C2867)</f>
        <v>Combined cycle</v>
      </c>
      <c r="Q2867" t="str">
        <f ca="1">INDEX(OFFSET(EPA_AMP!$A:$A,,Q$3),$C2867)</f>
        <v>Pipeline Natural Gas</v>
      </c>
      <c r="R2867">
        <f ca="1">INDEX(OFFSET(EPA_AMP!$A:$A,,R$3),$C2867)</f>
        <v>0</v>
      </c>
      <c r="S2867">
        <f ca="1">INDEX(OFFSET(EPA_AMP!$A:$A,,S$3),$C2867)</f>
        <v>0</v>
      </c>
      <c r="T2867" t="str">
        <f ca="1">INDEX(OFFSET(EPA_AMP!$A:$A,,T$3),$C2867)</f>
        <v>Dry Low NOx Burners|Ammonia Injection|Selective Catalytic Reduction</v>
      </c>
      <c r="U2867">
        <f ca="1">INDEX(OFFSET(EPA_AMP!$A:$A,,U$3),$C2867)</f>
        <v>0</v>
      </c>
      <c r="V2867" s="56" t="str">
        <f ca="1">IF(Q2867=Q2866,V2866,INDEX(RefTables!$C$5:$C$35,MATCH(Q2867,RefTables!$B$5:$B$35,0)))</f>
        <v>Gas</v>
      </c>
      <c r="W2867" s="57" t="str">
        <f ca="1">IF(P2867=P2866,W2866,INDEX(RefTables!$F:$F,MATCH(P2867,RefTables!$E:$E,0)))</f>
        <v>CC</v>
      </c>
      <c r="X2867" s="58" t="s">
        <v>47676</v>
      </c>
      <c r="Y2867" s="58" t="s">
        <v>47676</v>
      </c>
      <c r="Z2867" s="58" t="s">
        <v>47676</v>
      </c>
      <c r="AA2867" s="58" t="s">
        <v>47676</v>
      </c>
      <c r="AB2867" s="58" t="s">
        <v>47676</v>
      </c>
      <c r="AC2867" s="58" t="str">
        <f ca="1">INDEX(RefTables!$O:$O,MATCH($AI2867,RefTables!$N:$N,0))</f>
        <v>MIDA</v>
      </c>
      <c r="AD2867" s="59">
        <f>MATCH(B2867,CapacityGen!$G:$G,0)</f>
        <v>2867</v>
      </c>
      <c r="AE2867" s="59">
        <f>IF(ISNA($AD2867),0,INDEX(CapacityGen!D:D,$AD2867))</f>
        <v>0</v>
      </c>
      <c r="AF2867" s="59">
        <f>IF(ISNA($AD2867),0,INDEX(CapacityGen!E:E,$AD2867))</f>
        <v>0</v>
      </c>
      <c r="AG2867" s="60">
        <f>IF(ISNA($AD2867),0,INDEX(CapacityGen!F:F,$AD2867))</f>
        <v>0</v>
      </c>
      <c r="AH2867" s="61" t="str">
        <f t="shared" ca="1" si="616"/>
        <v>Red Oak Power, LLC 2</v>
      </c>
      <c r="AI2867" s="62" t="str">
        <f ca="1">INDEX(EPA_AMP!$AD$5:$AD$4378,MATCH(H2867,EPA_AMP!$D$5:$D$4378,0))</f>
        <v>Mid-Atlantic</v>
      </c>
      <c r="AJ2867" s="72" t="e">
        <f ca="1">MATCH(E2867&amp;"|"&amp;F2867,Dropdowns!$Z:$Z,0)</f>
        <v>#N/A</v>
      </c>
      <c r="AL2867" t="str">
        <f t="shared" ca="1" si="617"/>
        <v>Mid-Atlantic</v>
      </c>
      <c r="AM2867" t="str">
        <f t="shared" ca="1" si="618"/>
        <v>Gas</v>
      </c>
      <c r="AN2867" t="str">
        <f t="shared" ca="1" si="619"/>
        <v>CC</v>
      </c>
      <c r="AO2867" t="str">
        <f t="shared" ca="1" si="620"/>
        <v>Red Oak Power, LLC 2</v>
      </c>
      <c r="AP2867" t="str">
        <f t="shared" ca="1" si="621"/>
        <v>NJ</v>
      </c>
      <c r="AQ2867" t="str">
        <f t="shared" ca="1" si="622"/>
        <v>Middlesex County</v>
      </c>
      <c r="AR2867">
        <f t="shared" ca="1" si="623"/>
        <v>40.448099999999997</v>
      </c>
      <c r="AS2867">
        <f t="shared" ca="1" si="624"/>
        <v>-74.349699999999999</v>
      </c>
      <c r="AT2867">
        <f t="shared" si="625"/>
        <v>0</v>
      </c>
      <c r="AU2867" s="68">
        <f t="shared" si="626"/>
        <v>0</v>
      </c>
      <c r="AV2867" s="69">
        <f t="shared" si="627"/>
        <v>0</v>
      </c>
      <c r="AW2867" s="79">
        <f>IFERROR(INDEX(AVERT_2017NEI!$H$8:$H$4379,MATCH(B2867,AVERT_2017NEI!$L$8:$L$4379,0))/(2000*10^3),"")</f>
        <v>2.8966664188794858E-6</v>
      </c>
      <c r="AX2867" s="79">
        <f>IF(AW2867="",SUMIFS(AVERT_2017NEI!$P$8:$P$19,AVERT_2017NEI!$N$8:$N$19,BB2867,AVERT_2017NEI!$O$8:$O$19,W2867)/(2000*1000),AW2867)</f>
        <v>2.8966664188794858E-6</v>
      </c>
      <c r="AY2867" s="98" t="str">
        <f t="shared" ca="1" si="628"/>
        <v>No</v>
      </c>
      <c r="AZ2867" s="99">
        <f ca="1">IF(V2867=GTN_Factors!$B$6,IF(AY2867=GTN_Factors!$D$6,GTN_Factors!$F$6,GTN_Factors!$F$7),INDEX(GTN_Factors!$F$8:$F$11,MATCH(W2867,GTN_Factors!$C$8:$C$11,0)))</f>
        <v>0.96653119970902468</v>
      </c>
      <c r="BA2867" s="135">
        <f ca="1">INDEX(CO2_Factors!$F$6:$F$9,MATCH(V2867,CO2_Factors!$B$6:$B$9,0))</f>
        <v>5.8456449834619631E-2</v>
      </c>
      <c r="BB2867" s="79" t="str">
        <f t="shared" ca="1" si="629"/>
        <v>Natural Gas</v>
      </c>
    </row>
    <row r="2868" spans="2:54" ht="17.25" customHeight="1" x14ac:dyDescent="0.5">
      <c r="B2868" s="102" t="s">
        <v>5872</v>
      </c>
      <c r="C2868" s="54">
        <f>MATCH(B2868,EPA_AMP!$U:$U,0)</f>
        <v>2868</v>
      </c>
      <c r="D2868">
        <f ca="1">INDEX(OFFSET(EPA_AMP!$A:$A,,D$3),$C2868)</f>
        <v>2024</v>
      </c>
      <c r="E2868" t="str">
        <f ca="1">INDEX(OFFSET(EPA_AMP!$A:$A,,E$3),$C2868)</f>
        <v>NJ</v>
      </c>
      <c r="F2868" t="str">
        <f ca="1">INDEX(OFFSET(EPA_AMP!$A:$A,,F$3),$C2868)</f>
        <v>Middlesex County</v>
      </c>
      <c r="G2868" t="str">
        <f ca="1">INDEX(OFFSET(EPA_AMP!$A:$A,,G$3),$C2868)</f>
        <v>Red Oak Power, LLC</v>
      </c>
      <c r="H2868">
        <f ca="1">INDEX(OFFSET(EPA_AMP!$A:$A,,H$3),$C2868)</f>
        <v>55239</v>
      </c>
      <c r="I2868">
        <f ca="1">INDEX(OFFSET(EPA_AMP!$A:$A,,I$3),$C2868)</f>
        <v>3</v>
      </c>
      <c r="J2868">
        <f ca="1">INDEX(OFFSET(EPA_AMP!$A:$A,,J$3),$C2868)</f>
        <v>40.448099999999997</v>
      </c>
      <c r="K2868">
        <f ca="1">INDEX(OFFSET(EPA_AMP!$A:$A,,K$3),$C2868)</f>
        <v>-74.349699999999999</v>
      </c>
      <c r="L2868">
        <f ca="1">INDEX(OFFSET(EPA_AMP!$A:$A,,L$3),$C2868)</f>
        <v>2</v>
      </c>
      <c r="M2868">
        <f ca="1">INDEX(OFFSET(EPA_AMP!$A:$A,,M$3),$C2868)</f>
        <v>0</v>
      </c>
      <c r="N2868" t="str">
        <f ca="1">INDEX(OFFSET(EPA_AMP!$A:$A,,N$3),$C2868)</f>
        <v>Red Oak Power, LLC (Owner)|Red Oak Power, LLC (Operator)</v>
      </c>
      <c r="O2868" t="str">
        <f ca="1">INDEX(OFFSET(EPA_AMP!$A:$A,,O$3),$C2868)</f>
        <v>ARP, CSNOX, CSOSG2E, CSSO2G1, RGGI</v>
      </c>
      <c r="P2868" t="str">
        <f ca="1">INDEX(OFFSET(EPA_AMP!$A:$A,,P$3),$C2868)</f>
        <v>Combined cycle</v>
      </c>
      <c r="Q2868" t="str">
        <f ca="1">INDEX(OFFSET(EPA_AMP!$A:$A,,Q$3),$C2868)</f>
        <v>Pipeline Natural Gas</v>
      </c>
      <c r="R2868">
        <f ca="1">INDEX(OFFSET(EPA_AMP!$A:$A,,R$3),$C2868)</f>
        <v>0</v>
      </c>
      <c r="S2868">
        <f ca="1">INDEX(OFFSET(EPA_AMP!$A:$A,,S$3),$C2868)</f>
        <v>0</v>
      </c>
      <c r="T2868" t="str">
        <f ca="1">INDEX(OFFSET(EPA_AMP!$A:$A,,T$3),$C2868)</f>
        <v>Dry Low NOx Burners|Ammonia Injection|Selective Catalytic Reduction</v>
      </c>
      <c r="U2868">
        <f ca="1">INDEX(OFFSET(EPA_AMP!$A:$A,,U$3),$C2868)</f>
        <v>0</v>
      </c>
      <c r="V2868" s="56" t="str">
        <f ca="1">IF(Q2868=Q2867,V2867,INDEX(RefTables!$C$5:$C$35,MATCH(Q2868,RefTables!$B$5:$B$35,0)))</f>
        <v>Gas</v>
      </c>
      <c r="W2868" s="57" t="str">
        <f ca="1">IF(P2868=P2867,W2867,INDEX(RefTables!$F:$F,MATCH(P2868,RefTables!$E:$E,0)))</f>
        <v>CC</v>
      </c>
      <c r="X2868" s="58" t="s">
        <v>47676</v>
      </c>
      <c r="Y2868" s="58" t="s">
        <v>47676</v>
      </c>
      <c r="Z2868" s="58" t="s">
        <v>47676</v>
      </c>
      <c r="AA2868" s="58" t="s">
        <v>47676</v>
      </c>
      <c r="AB2868" s="58" t="s">
        <v>47676</v>
      </c>
      <c r="AC2868" s="58" t="str">
        <f ca="1">INDEX(RefTables!$O:$O,MATCH($AI2868,RefTables!$N:$N,0))</f>
        <v>MIDA</v>
      </c>
      <c r="AD2868" s="59">
        <f>MATCH(B2868,CapacityGen!$G:$G,0)</f>
        <v>2868</v>
      </c>
      <c r="AE2868" s="59">
        <f>IF(ISNA($AD2868),0,INDEX(CapacityGen!D:D,$AD2868))</f>
        <v>0</v>
      </c>
      <c r="AF2868" s="59">
        <f>IF(ISNA($AD2868),0,INDEX(CapacityGen!E:E,$AD2868))</f>
        <v>0</v>
      </c>
      <c r="AG2868" s="60">
        <f>IF(ISNA($AD2868),0,INDEX(CapacityGen!F:F,$AD2868))</f>
        <v>0</v>
      </c>
      <c r="AH2868" s="61" t="str">
        <f t="shared" ca="1" si="616"/>
        <v>Red Oak Power, LLC 3</v>
      </c>
      <c r="AI2868" s="62" t="str">
        <f ca="1">INDEX(EPA_AMP!$AD$5:$AD$4378,MATCH(H2868,EPA_AMP!$D$5:$D$4378,0))</f>
        <v>Mid-Atlantic</v>
      </c>
      <c r="AJ2868" s="72" t="e">
        <f ca="1">MATCH(E2868&amp;"|"&amp;F2868,Dropdowns!$Z:$Z,0)</f>
        <v>#N/A</v>
      </c>
      <c r="AL2868" t="str">
        <f t="shared" ca="1" si="617"/>
        <v>Mid-Atlantic</v>
      </c>
      <c r="AM2868" t="str">
        <f t="shared" ca="1" si="618"/>
        <v>Gas</v>
      </c>
      <c r="AN2868" t="str">
        <f t="shared" ca="1" si="619"/>
        <v>CC</v>
      </c>
      <c r="AO2868" t="str">
        <f t="shared" ca="1" si="620"/>
        <v>Red Oak Power, LLC 3</v>
      </c>
      <c r="AP2868" t="str">
        <f t="shared" ca="1" si="621"/>
        <v>NJ</v>
      </c>
      <c r="AQ2868" t="str">
        <f t="shared" ca="1" si="622"/>
        <v>Middlesex County</v>
      </c>
      <c r="AR2868">
        <f t="shared" ca="1" si="623"/>
        <v>40.448099999999997</v>
      </c>
      <c r="AS2868">
        <f t="shared" ca="1" si="624"/>
        <v>-74.349699999999999</v>
      </c>
      <c r="AT2868">
        <f t="shared" si="625"/>
        <v>0</v>
      </c>
      <c r="AU2868" s="68">
        <f t="shared" si="626"/>
        <v>0</v>
      </c>
      <c r="AV2868" s="69">
        <f t="shared" si="627"/>
        <v>0</v>
      </c>
      <c r="AW2868" s="79">
        <f>IFERROR(INDEX(AVERT_2017NEI!$H$8:$H$4379,MATCH(B2868,AVERT_2017NEI!$L$8:$L$4379,0))/(2000*10^3),"")</f>
        <v>3.2197909003349483E-6</v>
      </c>
      <c r="AX2868" s="79">
        <f>IF(AW2868="",SUMIFS(AVERT_2017NEI!$P$8:$P$19,AVERT_2017NEI!$N$8:$N$19,BB2868,AVERT_2017NEI!$O$8:$O$19,W2868)/(2000*1000),AW2868)</f>
        <v>3.2197909003349483E-6</v>
      </c>
      <c r="AY2868" s="98" t="str">
        <f t="shared" ca="1" si="628"/>
        <v>No</v>
      </c>
      <c r="AZ2868" s="99">
        <f ca="1">IF(V2868=GTN_Factors!$B$6,IF(AY2868=GTN_Factors!$D$6,GTN_Factors!$F$6,GTN_Factors!$F$7),INDEX(GTN_Factors!$F$8:$F$11,MATCH(W2868,GTN_Factors!$C$8:$C$11,0)))</f>
        <v>0.96653119970902468</v>
      </c>
      <c r="BA2868" s="135">
        <f ca="1">INDEX(CO2_Factors!$F$6:$F$9,MATCH(V2868,CO2_Factors!$B$6:$B$9,0))</f>
        <v>5.8456449834619631E-2</v>
      </c>
      <c r="BB2868" s="79" t="str">
        <f t="shared" ca="1" si="629"/>
        <v>Natural Gas</v>
      </c>
    </row>
    <row r="2869" spans="2:54" ht="17.25" customHeight="1" x14ac:dyDescent="0.5">
      <c r="B2869" s="102" t="s">
        <v>5873</v>
      </c>
      <c r="C2869" s="54">
        <f>MATCH(B2869,EPA_AMP!$U:$U,0)</f>
        <v>2869</v>
      </c>
      <c r="D2869">
        <f ca="1">INDEX(OFFSET(EPA_AMP!$A:$A,,D$3),$C2869)</f>
        <v>2024</v>
      </c>
      <c r="E2869" t="str">
        <f ca="1">INDEX(OFFSET(EPA_AMP!$A:$A,,E$3),$C2869)</f>
        <v>AL</v>
      </c>
      <c r="F2869" t="str">
        <f ca="1">INDEX(OFFSET(EPA_AMP!$A:$A,,F$3),$C2869)</f>
        <v>Mobile County</v>
      </c>
      <c r="G2869" t="str">
        <f ca="1">INDEX(OFFSET(EPA_AMP!$A:$A,,G$3),$C2869)</f>
        <v>Hog Bayou Energy Center</v>
      </c>
      <c r="H2869">
        <f ca="1">INDEX(OFFSET(EPA_AMP!$A:$A,,H$3),$C2869)</f>
        <v>55241</v>
      </c>
      <c r="I2869" t="str">
        <f ca="1">INDEX(OFFSET(EPA_AMP!$A:$A,,I$3),$C2869)</f>
        <v>COG01</v>
      </c>
      <c r="J2869">
        <f ca="1">INDEX(OFFSET(EPA_AMP!$A:$A,,J$3),$C2869)</f>
        <v>30.747800000000002</v>
      </c>
      <c r="K2869">
        <f ca="1">INDEX(OFFSET(EPA_AMP!$A:$A,,K$3),$C2869)</f>
        <v>-88.057500000000005</v>
      </c>
      <c r="L2869">
        <f ca="1">INDEX(OFFSET(EPA_AMP!$A:$A,,L$3),$C2869)</f>
        <v>4</v>
      </c>
      <c r="M2869">
        <f ca="1">INDEX(OFFSET(EPA_AMP!$A:$A,,M$3),$C2869)</f>
        <v>0</v>
      </c>
      <c r="N2869" t="str">
        <f ca="1">INDEX(OFFSET(EPA_AMP!$A:$A,,N$3),$C2869)</f>
        <v>Mobile Energy, LLC (Owner)|Mobile Energy, LLC (Operator)</v>
      </c>
      <c r="O2869" t="str">
        <f ca="1">INDEX(OFFSET(EPA_AMP!$A:$A,,O$3),$C2869)</f>
        <v>ARP, CSNOX, CSOSG2, CSSO2G2</v>
      </c>
      <c r="P2869" t="str">
        <f ca="1">INDEX(OFFSET(EPA_AMP!$A:$A,,P$3),$C2869)</f>
        <v>Combined cycle</v>
      </c>
      <c r="Q2869" t="str">
        <f ca="1">INDEX(OFFSET(EPA_AMP!$A:$A,,Q$3),$C2869)</f>
        <v>Pipeline Natural Gas</v>
      </c>
      <c r="R2869">
        <f ca="1">INDEX(OFFSET(EPA_AMP!$A:$A,,R$3),$C2869)</f>
        <v>0</v>
      </c>
      <c r="S2869">
        <f ca="1">INDEX(OFFSET(EPA_AMP!$A:$A,,S$3),$C2869)</f>
        <v>0</v>
      </c>
      <c r="T2869" t="str">
        <f ca="1">INDEX(OFFSET(EPA_AMP!$A:$A,,T$3),$C2869)</f>
        <v>Dry Low NOx Burners|Water Injection|Selective Catalytic Reduction</v>
      </c>
      <c r="U2869">
        <f ca="1">INDEX(OFFSET(EPA_AMP!$A:$A,,U$3),$C2869)</f>
        <v>0</v>
      </c>
      <c r="V2869" s="56" t="str">
        <f ca="1">IF(Q2869=Q2868,V2868,INDEX(RefTables!$C$5:$C$35,MATCH(Q2869,RefTables!$B$5:$B$35,0)))</f>
        <v>Gas</v>
      </c>
      <c r="W2869" s="57" t="str">
        <f ca="1">IF(P2869=P2868,W2868,INDEX(RefTables!$F:$F,MATCH(P2869,RefTables!$E:$E,0)))</f>
        <v>CC</v>
      </c>
      <c r="X2869" s="58" t="s">
        <v>47676</v>
      </c>
      <c r="Y2869" s="58" t="s">
        <v>47676</v>
      </c>
      <c r="Z2869" s="58" t="s">
        <v>47676</v>
      </c>
      <c r="AA2869" s="58" t="s">
        <v>47676</v>
      </c>
      <c r="AB2869" s="58" t="s">
        <v>47676</v>
      </c>
      <c r="AC2869" s="58" t="str">
        <f ca="1">INDEX(RefTables!$O:$O,MATCH($AI2869,RefTables!$N:$N,0))</f>
        <v>SE</v>
      </c>
      <c r="AD2869" s="59">
        <f>MATCH(B2869,CapacityGen!$G:$G,0)</f>
        <v>2869</v>
      </c>
      <c r="AE2869" s="59">
        <f>IF(ISNA($AD2869),0,INDEX(CapacityGen!D:D,$AD2869))</f>
        <v>0</v>
      </c>
      <c r="AF2869" s="59">
        <f>IF(ISNA($AD2869),0,INDEX(CapacityGen!E:E,$AD2869))</f>
        <v>0</v>
      </c>
      <c r="AG2869" s="60">
        <f>IF(ISNA($AD2869),0,INDEX(CapacityGen!F:F,$AD2869))</f>
        <v>0</v>
      </c>
      <c r="AH2869" s="61" t="str">
        <f t="shared" ca="1" si="616"/>
        <v>Hog Bayou Energy Center COG01</v>
      </c>
      <c r="AI2869" s="62" t="str">
        <f ca="1">INDEX(EPA_AMP!$AD$5:$AD$4378,MATCH(H2869,EPA_AMP!$D$5:$D$4378,0))</f>
        <v>Southeast</v>
      </c>
      <c r="AJ2869" s="72" t="e">
        <f ca="1">MATCH(E2869&amp;"|"&amp;F2869,Dropdowns!$Z:$Z,0)</f>
        <v>#N/A</v>
      </c>
      <c r="AL2869" t="str">
        <f t="shared" ca="1" si="617"/>
        <v>Southeast</v>
      </c>
      <c r="AM2869" t="str">
        <f t="shared" ca="1" si="618"/>
        <v>Gas</v>
      </c>
      <c r="AN2869" t="str">
        <f t="shared" ca="1" si="619"/>
        <v>CC</v>
      </c>
      <c r="AO2869" t="str">
        <f t="shared" ca="1" si="620"/>
        <v>Hog Bayou Energy Center COG01</v>
      </c>
      <c r="AP2869" t="str">
        <f t="shared" ca="1" si="621"/>
        <v>AL</v>
      </c>
      <c r="AQ2869" t="str">
        <f t="shared" ca="1" si="622"/>
        <v>Mobile County</v>
      </c>
      <c r="AR2869">
        <f t="shared" ca="1" si="623"/>
        <v>30.747800000000002</v>
      </c>
      <c r="AS2869">
        <f t="shared" ca="1" si="624"/>
        <v>-88.057500000000005</v>
      </c>
      <c r="AT2869">
        <f t="shared" si="625"/>
        <v>0</v>
      </c>
      <c r="AU2869" s="68">
        <f t="shared" si="626"/>
        <v>0</v>
      </c>
      <c r="AV2869" s="69">
        <f t="shared" si="627"/>
        <v>0</v>
      </c>
      <c r="AW2869" s="79">
        <f>IFERROR(INDEX(AVERT_2017NEI!$H$8:$H$4379,MATCH(B2869,AVERT_2017NEI!$L$8:$L$4379,0))/(2000*10^3),"")</f>
        <v>1.5565132211534352E-6</v>
      </c>
      <c r="AX2869" s="79">
        <f>IF(AW2869="",SUMIFS(AVERT_2017NEI!$P$8:$P$19,AVERT_2017NEI!$N$8:$N$19,BB2869,AVERT_2017NEI!$O$8:$O$19,W2869)/(2000*1000),AW2869)</f>
        <v>1.5565132211534352E-6</v>
      </c>
      <c r="AY2869" s="98" t="str">
        <f t="shared" ca="1" si="628"/>
        <v>No</v>
      </c>
      <c r="AZ2869" s="99">
        <f ca="1">IF(V2869=GTN_Factors!$B$6,IF(AY2869=GTN_Factors!$D$6,GTN_Factors!$F$6,GTN_Factors!$F$7),INDEX(GTN_Factors!$F$8:$F$11,MATCH(W2869,GTN_Factors!$C$8:$C$11,0)))</f>
        <v>0.96653119970902468</v>
      </c>
      <c r="BA2869" s="135">
        <f ca="1">INDEX(CO2_Factors!$F$6:$F$9,MATCH(V2869,CO2_Factors!$B$6:$B$9,0))</f>
        <v>5.8456449834619631E-2</v>
      </c>
      <c r="BB2869" s="79" t="str">
        <f t="shared" ca="1" si="629"/>
        <v>Natural Gas</v>
      </c>
    </row>
    <row r="2870" spans="2:54" ht="17.25" customHeight="1" x14ac:dyDescent="0.5">
      <c r="B2870" s="102" t="s">
        <v>5874</v>
      </c>
      <c r="C2870" s="54">
        <f>MATCH(B2870,EPA_AMP!$U:$U,0)</f>
        <v>2870</v>
      </c>
      <c r="D2870">
        <f ca="1">INDEX(OFFSET(EPA_AMP!$A:$A,,D$3),$C2870)</f>
        <v>2024</v>
      </c>
      <c r="E2870" t="str">
        <f ca="1">INDEX(OFFSET(EPA_AMP!$A:$A,,E$3),$C2870)</f>
        <v>FL</v>
      </c>
      <c r="F2870" t="str">
        <f ca="1">INDEX(OFFSET(EPA_AMP!$A:$A,,F$3),$C2870)</f>
        <v>Santa Rosa County</v>
      </c>
      <c r="G2870" t="str">
        <f ca="1">INDEX(OFFSET(EPA_AMP!$A:$A,,G$3),$C2870)</f>
        <v>Santa Rosa Energy Center</v>
      </c>
      <c r="H2870">
        <f ca="1">INDEX(OFFSET(EPA_AMP!$A:$A,,H$3),$C2870)</f>
        <v>55242</v>
      </c>
      <c r="I2870" t="str">
        <f ca="1">INDEX(OFFSET(EPA_AMP!$A:$A,,I$3),$C2870)</f>
        <v>CT-1</v>
      </c>
      <c r="J2870">
        <f ca="1">INDEX(OFFSET(EPA_AMP!$A:$A,,J$3),$C2870)</f>
        <v>30.566099999999999</v>
      </c>
      <c r="K2870">
        <f ca="1">INDEX(OFFSET(EPA_AMP!$A:$A,,K$3),$C2870)</f>
        <v>-87.114999999999995</v>
      </c>
      <c r="L2870">
        <f ca="1">INDEX(OFFSET(EPA_AMP!$A:$A,,L$3),$C2870)</f>
        <v>4</v>
      </c>
      <c r="M2870">
        <f ca="1">INDEX(OFFSET(EPA_AMP!$A:$A,,M$3),$C2870)</f>
        <v>0</v>
      </c>
      <c r="N2870" t="str">
        <f ca="1">INDEX(OFFSET(EPA_AMP!$A:$A,,N$3),$C2870)</f>
        <v>Santa Rosa Energy, LLC (Owner)|Santa Rosa Energy, LLC (Operator)</v>
      </c>
      <c r="O2870" t="str">
        <f ca="1">INDEX(OFFSET(EPA_AMP!$A:$A,,O$3),$C2870)</f>
        <v>ARP</v>
      </c>
      <c r="P2870" t="str">
        <f ca="1">INDEX(OFFSET(EPA_AMP!$A:$A,,P$3),$C2870)</f>
        <v>Combined cycle</v>
      </c>
      <c r="Q2870" t="str">
        <f ca="1">INDEX(OFFSET(EPA_AMP!$A:$A,,Q$3),$C2870)</f>
        <v>Pipeline Natural Gas</v>
      </c>
      <c r="R2870">
        <f ca="1">INDEX(OFFSET(EPA_AMP!$A:$A,,R$3),$C2870)</f>
        <v>0</v>
      </c>
      <c r="S2870">
        <f ca="1">INDEX(OFFSET(EPA_AMP!$A:$A,,S$3),$C2870)</f>
        <v>0</v>
      </c>
      <c r="T2870" t="str">
        <f ca="1">INDEX(OFFSET(EPA_AMP!$A:$A,,T$3),$C2870)</f>
        <v>Dry Low NOx Burners</v>
      </c>
      <c r="U2870">
        <f ca="1">INDEX(OFFSET(EPA_AMP!$A:$A,,U$3),$C2870)</f>
        <v>0</v>
      </c>
      <c r="V2870" s="56" t="str">
        <f ca="1">IF(Q2870=Q2869,V2869,INDEX(RefTables!$C$5:$C$35,MATCH(Q2870,RefTables!$B$5:$B$35,0)))</f>
        <v>Gas</v>
      </c>
      <c r="W2870" s="57" t="str">
        <f ca="1">IF(P2870=P2869,W2869,INDEX(RefTables!$F:$F,MATCH(P2870,RefTables!$E:$E,0)))</f>
        <v>CC</v>
      </c>
      <c r="X2870" s="58" t="s">
        <v>47676</v>
      </c>
      <c r="Y2870" s="58" t="s">
        <v>47676</v>
      </c>
      <c r="Z2870" s="58" t="s">
        <v>47676</v>
      </c>
      <c r="AA2870" s="58" t="s">
        <v>47676</v>
      </c>
      <c r="AB2870" s="58" t="s">
        <v>47676</v>
      </c>
      <c r="AC2870" s="58" t="str">
        <f ca="1">INDEX(RefTables!$O:$O,MATCH($AI2870,RefTables!$N:$N,0))</f>
        <v>SE</v>
      </c>
      <c r="AD2870" s="59">
        <f>MATCH(B2870,CapacityGen!$G:$G,0)</f>
        <v>2870</v>
      </c>
      <c r="AE2870" s="59">
        <f>IF(ISNA($AD2870),0,INDEX(CapacityGen!D:D,$AD2870))</f>
        <v>0</v>
      </c>
      <c r="AF2870" s="59">
        <f>IF(ISNA($AD2870),0,INDEX(CapacityGen!E:E,$AD2870))</f>
        <v>0</v>
      </c>
      <c r="AG2870" s="60">
        <f>IF(ISNA($AD2870),0,INDEX(CapacityGen!F:F,$AD2870))</f>
        <v>0</v>
      </c>
      <c r="AH2870" s="61" t="str">
        <f t="shared" ca="1" si="616"/>
        <v>Santa Rosa Energy Center CT-1</v>
      </c>
      <c r="AI2870" s="62" t="str">
        <f ca="1">INDEX(EPA_AMP!$AD$5:$AD$4378,MATCH(H2870,EPA_AMP!$D$5:$D$4378,0))</f>
        <v>Southeast</v>
      </c>
      <c r="AJ2870" s="72" t="e">
        <f ca="1">MATCH(E2870&amp;"|"&amp;F2870,Dropdowns!$Z:$Z,0)</f>
        <v>#N/A</v>
      </c>
      <c r="AL2870" t="str">
        <f t="shared" ca="1" si="617"/>
        <v>Southeast</v>
      </c>
      <c r="AM2870" t="str">
        <f t="shared" ca="1" si="618"/>
        <v>Gas</v>
      </c>
      <c r="AN2870" t="str">
        <f t="shared" ca="1" si="619"/>
        <v>CC</v>
      </c>
      <c r="AO2870" t="str">
        <f t="shared" ca="1" si="620"/>
        <v>Santa Rosa Energy Center CT-1</v>
      </c>
      <c r="AP2870" t="str">
        <f t="shared" ca="1" si="621"/>
        <v>FL</v>
      </c>
      <c r="AQ2870" t="str">
        <f t="shared" ca="1" si="622"/>
        <v>Santa Rosa County</v>
      </c>
      <c r="AR2870">
        <f t="shared" ca="1" si="623"/>
        <v>30.566099999999999</v>
      </c>
      <c r="AS2870">
        <f t="shared" ca="1" si="624"/>
        <v>-87.114999999999995</v>
      </c>
      <c r="AT2870">
        <f t="shared" si="625"/>
        <v>0</v>
      </c>
      <c r="AU2870" s="68">
        <f t="shared" si="626"/>
        <v>0</v>
      </c>
      <c r="AV2870" s="69">
        <f t="shared" si="627"/>
        <v>0</v>
      </c>
      <c r="AW2870" s="79">
        <f>IFERROR(INDEX(AVERT_2017NEI!$H$8:$H$4379,MATCH(B2870,AVERT_2017NEI!$L$8:$L$4379,0))/(2000*10^3),"")</f>
        <v>3.2997665960929192E-6</v>
      </c>
      <c r="AX2870" s="79">
        <f>IF(AW2870="",SUMIFS(AVERT_2017NEI!$P$8:$P$19,AVERT_2017NEI!$N$8:$N$19,BB2870,AVERT_2017NEI!$O$8:$O$19,W2870)/(2000*1000),AW2870)</f>
        <v>3.2997665960929192E-6</v>
      </c>
      <c r="AY2870" s="98" t="str">
        <f t="shared" ca="1" si="628"/>
        <v>No</v>
      </c>
      <c r="AZ2870" s="99">
        <f ca="1">IF(V2870=GTN_Factors!$B$6,IF(AY2870=GTN_Factors!$D$6,GTN_Factors!$F$6,GTN_Factors!$F$7),INDEX(GTN_Factors!$F$8:$F$11,MATCH(W2870,GTN_Factors!$C$8:$C$11,0)))</f>
        <v>0.96653119970902468</v>
      </c>
      <c r="BA2870" s="135">
        <f ca="1">INDEX(CO2_Factors!$F$6:$F$9,MATCH(V2870,CO2_Factors!$B$6:$B$9,0))</f>
        <v>5.8456449834619631E-2</v>
      </c>
      <c r="BB2870" s="79" t="str">
        <f t="shared" ca="1" si="629"/>
        <v>Natural Gas</v>
      </c>
    </row>
    <row r="2871" spans="2:54" ht="17.25" customHeight="1" x14ac:dyDescent="0.5">
      <c r="B2871" s="102" t="s">
        <v>5875</v>
      </c>
      <c r="C2871" s="54">
        <f>MATCH(B2871,EPA_AMP!$U:$U,0)</f>
        <v>2871</v>
      </c>
      <c r="D2871">
        <f ca="1">INDEX(OFFSET(EPA_AMP!$A:$A,,D$3),$C2871)</f>
        <v>2024</v>
      </c>
      <c r="E2871" t="str">
        <f ca="1">INDEX(OFFSET(EPA_AMP!$A:$A,,E$3),$C2871)</f>
        <v>GA</v>
      </c>
      <c r="F2871" t="str">
        <f ca="1">INDEX(OFFSET(EPA_AMP!$A:$A,,F$3),$C2871)</f>
        <v>Walton County</v>
      </c>
      <c r="G2871" t="str">
        <f ca="1">INDEX(OFFSET(EPA_AMP!$A:$A,,G$3),$C2871)</f>
        <v>Doyle Energy Facility</v>
      </c>
      <c r="H2871">
        <f ca="1">INDEX(OFFSET(EPA_AMP!$A:$A,,H$3),$C2871)</f>
        <v>55244</v>
      </c>
      <c r="I2871" t="str">
        <f ca="1">INDEX(OFFSET(EPA_AMP!$A:$A,,I$3),$C2871)</f>
        <v>CTG-2</v>
      </c>
      <c r="J2871">
        <f ca="1">INDEX(OFFSET(EPA_AMP!$A:$A,,J$3),$C2871)</f>
        <v>33.837600000000002</v>
      </c>
      <c r="K2871">
        <f ca="1">INDEX(OFFSET(EPA_AMP!$A:$A,,K$3),$C2871)</f>
        <v>-83.699600000000004</v>
      </c>
      <c r="L2871">
        <f ca="1">INDEX(OFFSET(EPA_AMP!$A:$A,,L$3),$C2871)</f>
        <v>4</v>
      </c>
      <c r="M2871" t="str">
        <f ca="1">INDEX(OFFSET(EPA_AMP!$A:$A,,M$3),$C2871)</f>
        <v>SERC</v>
      </c>
      <c r="N2871" t="str">
        <f ca="1">INDEX(OFFSET(EPA_AMP!$A:$A,,N$3),$C2871)</f>
        <v>Oglethorpe Power Corporation (Owner)|Oglethorpe Power Corporation (Operator)</v>
      </c>
      <c r="O2871" t="str">
        <f ca="1">INDEX(OFFSET(EPA_AMP!$A:$A,,O$3),$C2871)</f>
        <v>ARP, CSNOX, CSOSG1, CSSO2G2</v>
      </c>
      <c r="P2871" t="str">
        <f ca="1">INDEX(OFFSET(EPA_AMP!$A:$A,,P$3),$C2871)</f>
        <v>Combustion turbine</v>
      </c>
      <c r="Q2871" t="str">
        <f ca="1">INDEX(OFFSET(EPA_AMP!$A:$A,,Q$3),$C2871)</f>
        <v>Pipeline Natural Gas</v>
      </c>
      <c r="R2871">
        <f ca="1">INDEX(OFFSET(EPA_AMP!$A:$A,,R$3),$C2871)</f>
        <v>0</v>
      </c>
      <c r="S2871">
        <f ca="1">INDEX(OFFSET(EPA_AMP!$A:$A,,S$3),$C2871)</f>
        <v>0</v>
      </c>
      <c r="T2871" t="str">
        <f ca="1">INDEX(OFFSET(EPA_AMP!$A:$A,,T$3),$C2871)</f>
        <v>Dry Low NOx Burners</v>
      </c>
      <c r="U2871">
        <f ca="1">INDEX(OFFSET(EPA_AMP!$A:$A,,U$3),$C2871)</f>
        <v>0</v>
      </c>
      <c r="V2871" s="56" t="str">
        <f ca="1">IF(Q2871=Q2870,V2870,INDEX(RefTables!$C$5:$C$35,MATCH(Q2871,RefTables!$B$5:$B$35,0)))</f>
        <v>Gas</v>
      </c>
      <c r="W2871" s="57" t="str">
        <f ca="1">IF(P2871=P2870,W2870,INDEX(RefTables!$F:$F,MATCH(P2871,RefTables!$E:$E,0)))</f>
        <v>CT</v>
      </c>
      <c r="X2871" s="58" t="s">
        <v>47676</v>
      </c>
      <c r="Y2871" s="58" t="s">
        <v>47676</v>
      </c>
      <c r="Z2871" s="58" t="s">
        <v>47676</v>
      </c>
      <c r="AA2871" s="58" t="s">
        <v>47676</v>
      </c>
      <c r="AB2871" s="58" t="s">
        <v>47676</v>
      </c>
      <c r="AC2871" s="58" t="str">
        <f ca="1">INDEX(RefTables!$O:$O,MATCH($AI2871,RefTables!$N:$N,0))</f>
        <v>SE</v>
      </c>
      <c r="AD2871" s="59">
        <f>MATCH(B2871,CapacityGen!$G:$G,0)</f>
        <v>2871</v>
      </c>
      <c r="AE2871" s="59">
        <f>IF(ISNA($AD2871),0,INDEX(CapacityGen!D:D,$AD2871))</f>
        <v>0</v>
      </c>
      <c r="AF2871" s="59">
        <f>IF(ISNA($AD2871),0,INDEX(CapacityGen!E:E,$AD2871))</f>
        <v>0</v>
      </c>
      <c r="AG2871" s="60">
        <f>IF(ISNA($AD2871),0,INDEX(CapacityGen!F:F,$AD2871))</f>
        <v>0</v>
      </c>
      <c r="AH2871" s="61" t="str">
        <f t="shared" ca="1" si="616"/>
        <v>Doyle Energy Facility CTG-2</v>
      </c>
      <c r="AI2871" s="62" t="str">
        <f ca="1">INDEX(EPA_AMP!$AD$5:$AD$4378,MATCH(H2871,EPA_AMP!$D$5:$D$4378,0))</f>
        <v>Southeast</v>
      </c>
      <c r="AJ2871" s="72" t="e">
        <f ca="1">MATCH(E2871&amp;"|"&amp;F2871,Dropdowns!$Z:$Z,0)</f>
        <v>#N/A</v>
      </c>
      <c r="AL2871" t="str">
        <f t="shared" ca="1" si="617"/>
        <v>Southeast</v>
      </c>
      <c r="AM2871" t="str">
        <f t="shared" ca="1" si="618"/>
        <v>Gas</v>
      </c>
      <c r="AN2871" t="str">
        <f t="shared" ca="1" si="619"/>
        <v>CT</v>
      </c>
      <c r="AO2871" t="str">
        <f t="shared" ca="1" si="620"/>
        <v>Doyle Energy Facility CTG-2</v>
      </c>
      <c r="AP2871" t="str">
        <f t="shared" ca="1" si="621"/>
        <v>GA</v>
      </c>
      <c r="AQ2871" t="str">
        <f t="shared" ca="1" si="622"/>
        <v>Walton County</v>
      </c>
      <c r="AR2871">
        <f t="shared" ca="1" si="623"/>
        <v>33.837600000000002</v>
      </c>
      <c r="AS2871">
        <f t="shared" ca="1" si="624"/>
        <v>-83.699600000000004</v>
      </c>
      <c r="AT2871">
        <f t="shared" si="625"/>
        <v>0</v>
      </c>
      <c r="AU2871" s="68">
        <f t="shared" si="626"/>
        <v>0</v>
      </c>
      <c r="AV2871" s="69">
        <f t="shared" si="627"/>
        <v>0</v>
      </c>
      <c r="AW2871" s="79" t="str">
        <f>IFERROR(INDEX(AVERT_2017NEI!$H$8:$H$4379,MATCH(B2871,AVERT_2017NEI!$L$8:$L$4379,0))/(2000*10^3),"")</f>
        <v/>
      </c>
      <c r="AX2871" s="79">
        <f ca="1">IF(AW2871="",SUMIFS(AVERT_2017NEI!$P$8:$P$19,AVERT_2017NEI!$N$8:$N$19,BB2871,AVERT_2017NEI!$O$8:$O$19,W2871)/(2000*1000),AW2871)</f>
        <v>3.1807363625409922E-6</v>
      </c>
      <c r="AY2871" s="98" t="str">
        <f t="shared" ca="1" si="628"/>
        <v>No</v>
      </c>
      <c r="AZ2871" s="99">
        <f ca="1">IF(V2871=GTN_Factors!$B$6,IF(AY2871=GTN_Factors!$D$6,GTN_Factors!$F$6,GTN_Factors!$F$7),INDEX(GTN_Factors!$F$8:$F$11,MATCH(W2871,GTN_Factors!$C$8:$C$11,0)))</f>
        <v>0.97798816281668044</v>
      </c>
      <c r="BA2871" s="135">
        <f ca="1">INDEX(CO2_Factors!$F$6:$F$9,MATCH(V2871,CO2_Factors!$B$6:$B$9,0))</f>
        <v>5.8456449834619631E-2</v>
      </c>
      <c r="BB2871" s="79" t="str">
        <f t="shared" ca="1" si="629"/>
        <v>Natural Gas</v>
      </c>
    </row>
    <row r="2872" spans="2:54" ht="17.25" customHeight="1" x14ac:dyDescent="0.5">
      <c r="B2872" s="102" t="s">
        <v>5876</v>
      </c>
      <c r="C2872" s="54">
        <f>MATCH(B2872,EPA_AMP!$U:$U,0)</f>
        <v>2872</v>
      </c>
      <c r="D2872">
        <f ca="1">INDEX(OFFSET(EPA_AMP!$A:$A,,D$3),$C2872)</f>
        <v>2024</v>
      </c>
      <c r="E2872" t="str">
        <f ca="1">INDEX(OFFSET(EPA_AMP!$A:$A,,E$3),$C2872)</f>
        <v>GA</v>
      </c>
      <c r="F2872" t="str">
        <f ca="1">INDEX(OFFSET(EPA_AMP!$A:$A,,F$3),$C2872)</f>
        <v>Walton County</v>
      </c>
      <c r="G2872" t="str">
        <f ca="1">INDEX(OFFSET(EPA_AMP!$A:$A,,G$3),$C2872)</f>
        <v>Doyle Energy Facility</v>
      </c>
      <c r="H2872">
        <f ca="1">INDEX(OFFSET(EPA_AMP!$A:$A,,H$3),$C2872)</f>
        <v>55244</v>
      </c>
      <c r="I2872" t="str">
        <f ca="1">INDEX(OFFSET(EPA_AMP!$A:$A,,I$3),$C2872)</f>
        <v>CTG-3</v>
      </c>
      <c r="J2872">
        <f ca="1">INDEX(OFFSET(EPA_AMP!$A:$A,,J$3),$C2872)</f>
        <v>33.837600000000002</v>
      </c>
      <c r="K2872">
        <f ca="1">INDEX(OFFSET(EPA_AMP!$A:$A,,K$3),$C2872)</f>
        <v>-83.699600000000004</v>
      </c>
      <c r="L2872">
        <f ca="1">INDEX(OFFSET(EPA_AMP!$A:$A,,L$3),$C2872)</f>
        <v>4</v>
      </c>
      <c r="M2872" t="str">
        <f ca="1">INDEX(OFFSET(EPA_AMP!$A:$A,,M$3),$C2872)</f>
        <v>SERC</v>
      </c>
      <c r="N2872" t="str">
        <f ca="1">INDEX(OFFSET(EPA_AMP!$A:$A,,N$3),$C2872)</f>
        <v>Oglethorpe Power Corporation (Owner)|Oglethorpe Power Corporation (Operator)</v>
      </c>
      <c r="O2872" t="str">
        <f ca="1">INDEX(OFFSET(EPA_AMP!$A:$A,,O$3),$C2872)</f>
        <v>ARP, CSNOX, CSOSG1, CSSO2G2</v>
      </c>
      <c r="P2872" t="str">
        <f ca="1">INDEX(OFFSET(EPA_AMP!$A:$A,,P$3),$C2872)</f>
        <v>Combustion turbine</v>
      </c>
      <c r="Q2872" t="str">
        <f ca="1">INDEX(OFFSET(EPA_AMP!$A:$A,,Q$3),$C2872)</f>
        <v>Pipeline Natural Gas</v>
      </c>
      <c r="R2872">
        <f ca="1">INDEX(OFFSET(EPA_AMP!$A:$A,,R$3),$C2872)</f>
        <v>0</v>
      </c>
      <c r="S2872">
        <f ca="1">INDEX(OFFSET(EPA_AMP!$A:$A,,S$3),$C2872)</f>
        <v>0</v>
      </c>
      <c r="T2872" t="str">
        <f ca="1">INDEX(OFFSET(EPA_AMP!$A:$A,,T$3),$C2872)</f>
        <v>Dry Low NOx Burners</v>
      </c>
      <c r="U2872">
        <f ca="1">INDEX(OFFSET(EPA_AMP!$A:$A,,U$3),$C2872)</f>
        <v>0</v>
      </c>
      <c r="V2872" s="56" t="str">
        <f ca="1">IF(Q2872=Q2871,V2871,INDEX(RefTables!$C$5:$C$35,MATCH(Q2872,RefTables!$B$5:$B$35,0)))</f>
        <v>Gas</v>
      </c>
      <c r="W2872" s="57" t="str">
        <f ca="1">IF(P2872=P2871,W2871,INDEX(RefTables!$F:$F,MATCH(P2872,RefTables!$E:$E,0)))</f>
        <v>CT</v>
      </c>
      <c r="X2872" s="58" t="s">
        <v>47676</v>
      </c>
      <c r="Y2872" s="58" t="s">
        <v>47676</v>
      </c>
      <c r="Z2872" s="58" t="s">
        <v>47676</v>
      </c>
      <c r="AA2872" s="58" t="s">
        <v>47676</v>
      </c>
      <c r="AB2872" s="58" t="s">
        <v>47676</v>
      </c>
      <c r="AC2872" s="58" t="str">
        <f ca="1">INDEX(RefTables!$O:$O,MATCH($AI2872,RefTables!$N:$N,0))</f>
        <v>SE</v>
      </c>
      <c r="AD2872" s="59">
        <f>MATCH(B2872,CapacityGen!$G:$G,0)</f>
        <v>2872</v>
      </c>
      <c r="AE2872" s="59">
        <f>IF(ISNA($AD2872),0,INDEX(CapacityGen!D:D,$AD2872))</f>
        <v>0</v>
      </c>
      <c r="AF2872" s="59">
        <f>IF(ISNA($AD2872),0,INDEX(CapacityGen!E:E,$AD2872))</f>
        <v>0</v>
      </c>
      <c r="AG2872" s="60">
        <f>IF(ISNA($AD2872),0,INDEX(CapacityGen!F:F,$AD2872))</f>
        <v>0</v>
      </c>
      <c r="AH2872" s="61" t="str">
        <f t="shared" ca="1" si="616"/>
        <v>Doyle Energy Facility CTG-3</v>
      </c>
      <c r="AI2872" s="62" t="str">
        <f ca="1">INDEX(EPA_AMP!$AD$5:$AD$4378,MATCH(H2872,EPA_AMP!$D$5:$D$4378,0))</f>
        <v>Southeast</v>
      </c>
      <c r="AJ2872" s="72" t="e">
        <f ca="1">MATCH(E2872&amp;"|"&amp;F2872,Dropdowns!$Z:$Z,0)</f>
        <v>#N/A</v>
      </c>
      <c r="AL2872" t="str">
        <f t="shared" ca="1" si="617"/>
        <v>Southeast</v>
      </c>
      <c r="AM2872" t="str">
        <f t="shared" ca="1" si="618"/>
        <v>Gas</v>
      </c>
      <c r="AN2872" t="str">
        <f t="shared" ca="1" si="619"/>
        <v>CT</v>
      </c>
      <c r="AO2872" t="str">
        <f t="shared" ca="1" si="620"/>
        <v>Doyle Energy Facility CTG-3</v>
      </c>
      <c r="AP2872" t="str">
        <f t="shared" ca="1" si="621"/>
        <v>GA</v>
      </c>
      <c r="AQ2872" t="str">
        <f t="shared" ca="1" si="622"/>
        <v>Walton County</v>
      </c>
      <c r="AR2872">
        <f t="shared" ca="1" si="623"/>
        <v>33.837600000000002</v>
      </c>
      <c r="AS2872">
        <f t="shared" ca="1" si="624"/>
        <v>-83.699600000000004</v>
      </c>
      <c r="AT2872">
        <f t="shared" si="625"/>
        <v>0</v>
      </c>
      <c r="AU2872" s="68">
        <f t="shared" si="626"/>
        <v>0</v>
      </c>
      <c r="AV2872" s="69">
        <f t="shared" si="627"/>
        <v>0</v>
      </c>
      <c r="AW2872" s="79" t="str">
        <f>IFERROR(INDEX(AVERT_2017NEI!$H$8:$H$4379,MATCH(B2872,AVERT_2017NEI!$L$8:$L$4379,0))/(2000*10^3),"")</f>
        <v/>
      </c>
      <c r="AX2872" s="79">
        <f ca="1">IF(AW2872="",SUMIFS(AVERT_2017NEI!$P$8:$P$19,AVERT_2017NEI!$N$8:$N$19,BB2872,AVERT_2017NEI!$O$8:$O$19,W2872)/(2000*1000),AW2872)</f>
        <v>3.1807363625409922E-6</v>
      </c>
      <c r="AY2872" s="98" t="str">
        <f t="shared" ca="1" si="628"/>
        <v>No</v>
      </c>
      <c r="AZ2872" s="99">
        <f ca="1">IF(V2872=GTN_Factors!$B$6,IF(AY2872=GTN_Factors!$D$6,GTN_Factors!$F$6,GTN_Factors!$F$7),INDEX(GTN_Factors!$F$8:$F$11,MATCH(W2872,GTN_Factors!$C$8:$C$11,0)))</f>
        <v>0.97798816281668044</v>
      </c>
      <c r="BA2872" s="135">
        <f ca="1">INDEX(CO2_Factors!$F$6:$F$9,MATCH(V2872,CO2_Factors!$B$6:$B$9,0))</f>
        <v>5.8456449834619631E-2</v>
      </c>
      <c r="BB2872" s="79" t="str">
        <f t="shared" ca="1" si="629"/>
        <v>Natural Gas</v>
      </c>
    </row>
    <row r="2873" spans="2:54" ht="17.25" customHeight="1" x14ac:dyDescent="0.5">
      <c r="B2873" s="102" t="s">
        <v>5877</v>
      </c>
      <c r="C2873" s="54">
        <f>MATCH(B2873,EPA_AMP!$U:$U,0)</f>
        <v>2873</v>
      </c>
      <c r="D2873">
        <f ca="1">INDEX(OFFSET(EPA_AMP!$A:$A,,D$3),$C2873)</f>
        <v>2024</v>
      </c>
      <c r="E2873" t="str">
        <f ca="1">INDEX(OFFSET(EPA_AMP!$A:$A,,E$3),$C2873)</f>
        <v>GA</v>
      </c>
      <c r="F2873" t="str">
        <f ca="1">INDEX(OFFSET(EPA_AMP!$A:$A,,F$3),$C2873)</f>
        <v>Walton County</v>
      </c>
      <c r="G2873" t="str">
        <f ca="1">INDEX(OFFSET(EPA_AMP!$A:$A,,G$3),$C2873)</f>
        <v>Doyle Energy Facility</v>
      </c>
      <c r="H2873">
        <f ca="1">INDEX(OFFSET(EPA_AMP!$A:$A,,H$3),$C2873)</f>
        <v>55244</v>
      </c>
      <c r="I2873" t="str">
        <f ca="1">INDEX(OFFSET(EPA_AMP!$A:$A,,I$3),$C2873)</f>
        <v>CTG-4</v>
      </c>
      <c r="J2873">
        <f ca="1">INDEX(OFFSET(EPA_AMP!$A:$A,,J$3),$C2873)</f>
        <v>33.837600000000002</v>
      </c>
      <c r="K2873">
        <f ca="1">INDEX(OFFSET(EPA_AMP!$A:$A,,K$3),$C2873)</f>
        <v>-83.699600000000004</v>
      </c>
      <c r="L2873">
        <f ca="1">INDEX(OFFSET(EPA_AMP!$A:$A,,L$3),$C2873)</f>
        <v>4</v>
      </c>
      <c r="M2873" t="str">
        <f ca="1">INDEX(OFFSET(EPA_AMP!$A:$A,,M$3),$C2873)</f>
        <v>SERC</v>
      </c>
      <c r="N2873" t="str">
        <f ca="1">INDEX(OFFSET(EPA_AMP!$A:$A,,N$3),$C2873)</f>
        <v>Oglethorpe Power Corporation (Owner)|Oglethorpe Power Corporation (Operator)</v>
      </c>
      <c r="O2873" t="str">
        <f ca="1">INDEX(OFFSET(EPA_AMP!$A:$A,,O$3),$C2873)</f>
        <v>ARP, CSNOX, CSOSG1, CSSO2G2</v>
      </c>
      <c r="P2873" t="str">
        <f ca="1">INDEX(OFFSET(EPA_AMP!$A:$A,,P$3),$C2873)</f>
        <v>Combustion turbine</v>
      </c>
      <c r="Q2873" t="str">
        <f ca="1">INDEX(OFFSET(EPA_AMP!$A:$A,,Q$3),$C2873)</f>
        <v>Pipeline Natural Gas</v>
      </c>
      <c r="R2873">
        <f ca="1">INDEX(OFFSET(EPA_AMP!$A:$A,,R$3),$C2873)</f>
        <v>0</v>
      </c>
      <c r="S2873">
        <f ca="1">INDEX(OFFSET(EPA_AMP!$A:$A,,S$3),$C2873)</f>
        <v>0</v>
      </c>
      <c r="T2873" t="str">
        <f ca="1">INDEX(OFFSET(EPA_AMP!$A:$A,,T$3),$C2873)</f>
        <v>Dry Low NOx Burners</v>
      </c>
      <c r="U2873">
        <f ca="1">INDEX(OFFSET(EPA_AMP!$A:$A,,U$3),$C2873)</f>
        <v>0</v>
      </c>
      <c r="V2873" s="56" t="str">
        <f ca="1">IF(Q2873=Q2872,V2872,INDEX(RefTables!$C$5:$C$35,MATCH(Q2873,RefTables!$B$5:$B$35,0)))</f>
        <v>Gas</v>
      </c>
      <c r="W2873" s="57" t="str">
        <f ca="1">IF(P2873=P2872,W2872,INDEX(RefTables!$F:$F,MATCH(P2873,RefTables!$E:$E,0)))</f>
        <v>CT</v>
      </c>
      <c r="X2873" s="58" t="s">
        <v>47676</v>
      </c>
      <c r="Y2873" s="58" t="s">
        <v>47676</v>
      </c>
      <c r="Z2873" s="58" t="s">
        <v>47676</v>
      </c>
      <c r="AA2873" s="58" t="s">
        <v>47676</v>
      </c>
      <c r="AB2873" s="58" t="s">
        <v>47676</v>
      </c>
      <c r="AC2873" s="58" t="str">
        <f ca="1">INDEX(RefTables!$O:$O,MATCH($AI2873,RefTables!$N:$N,0))</f>
        <v>SE</v>
      </c>
      <c r="AD2873" s="59">
        <f>MATCH(B2873,CapacityGen!$G:$G,0)</f>
        <v>2873</v>
      </c>
      <c r="AE2873" s="59">
        <f>IF(ISNA($AD2873),0,INDEX(CapacityGen!D:D,$AD2873))</f>
        <v>0</v>
      </c>
      <c r="AF2873" s="59">
        <f>IF(ISNA($AD2873),0,INDEX(CapacityGen!E:E,$AD2873))</f>
        <v>0</v>
      </c>
      <c r="AG2873" s="60">
        <f>IF(ISNA($AD2873),0,INDEX(CapacityGen!F:F,$AD2873))</f>
        <v>0</v>
      </c>
      <c r="AH2873" s="61" t="str">
        <f t="shared" ca="1" si="616"/>
        <v>Doyle Energy Facility CTG-4</v>
      </c>
      <c r="AI2873" s="62" t="str">
        <f ca="1">INDEX(EPA_AMP!$AD$5:$AD$4378,MATCH(H2873,EPA_AMP!$D$5:$D$4378,0))</f>
        <v>Southeast</v>
      </c>
      <c r="AJ2873" s="72" t="e">
        <f ca="1">MATCH(E2873&amp;"|"&amp;F2873,Dropdowns!$Z:$Z,0)</f>
        <v>#N/A</v>
      </c>
      <c r="AL2873" t="str">
        <f t="shared" ca="1" si="617"/>
        <v>Southeast</v>
      </c>
      <c r="AM2873" t="str">
        <f t="shared" ca="1" si="618"/>
        <v>Gas</v>
      </c>
      <c r="AN2873" t="str">
        <f t="shared" ca="1" si="619"/>
        <v>CT</v>
      </c>
      <c r="AO2873" t="str">
        <f t="shared" ca="1" si="620"/>
        <v>Doyle Energy Facility CTG-4</v>
      </c>
      <c r="AP2873" t="str">
        <f t="shared" ca="1" si="621"/>
        <v>GA</v>
      </c>
      <c r="AQ2873" t="str">
        <f t="shared" ca="1" si="622"/>
        <v>Walton County</v>
      </c>
      <c r="AR2873">
        <f t="shared" ca="1" si="623"/>
        <v>33.837600000000002</v>
      </c>
      <c r="AS2873">
        <f t="shared" ca="1" si="624"/>
        <v>-83.699600000000004</v>
      </c>
      <c r="AT2873">
        <f t="shared" si="625"/>
        <v>0</v>
      </c>
      <c r="AU2873" s="68">
        <f t="shared" si="626"/>
        <v>0</v>
      </c>
      <c r="AV2873" s="69">
        <f t="shared" si="627"/>
        <v>0</v>
      </c>
      <c r="AW2873" s="79" t="str">
        <f>IFERROR(INDEX(AVERT_2017NEI!$H$8:$H$4379,MATCH(B2873,AVERT_2017NEI!$L$8:$L$4379,0))/(2000*10^3),"")</f>
        <v/>
      </c>
      <c r="AX2873" s="79">
        <f ca="1">IF(AW2873="",SUMIFS(AVERT_2017NEI!$P$8:$P$19,AVERT_2017NEI!$N$8:$N$19,BB2873,AVERT_2017NEI!$O$8:$O$19,W2873)/(2000*1000),AW2873)</f>
        <v>3.1807363625409922E-6</v>
      </c>
      <c r="AY2873" s="98" t="str">
        <f t="shared" ca="1" si="628"/>
        <v>No</v>
      </c>
      <c r="AZ2873" s="99">
        <f ca="1">IF(V2873=GTN_Factors!$B$6,IF(AY2873=GTN_Factors!$D$6,GTN_Factors!$F$6,GTN_Factors!$F$7),INDEX(GTN_Factors!$F$8:$F$11,MATCH(W2873,GTN_Factors!$C$8:$C$11,0)))</f>
        <v>0.97798816281668044</v>
      </c>
      <c r="BA2873" s="135">
        <f ca="1">INDEX(CO2_Factors!$F$6:$F$9,MATCH(V2873,CO2_Factors!$B$6:$B$9,0))</f>
        <v>5.8456449834619631E-2</v>
      </c>
      <c r="BB2873" s="79" t="str">
        <f t="shared" ca="1" si="629"/>
        <v>Natural Gas</v>
      </c>
    </row>
    <row r="2874" spans="2:54" ht="17.25" customHeight="1" x14ac:dyDescent="0.5">
      <c r="B2874" s="102" t="s">
        <v>5878</v>
      </c>
      <c r="C2874" s="54">
        <f>MATCH(B2874,EPA_AMP!$U:$U,0)</f>
        <v>2874</v>
      </c>
      <c r="D2874">
        <f ca="1">INDEX(OFFSET(EPA_AMP!$A:$A,,D$3),$C2874)</f>
        <v>2024</v>
      </c>
      <c r="E2874" t="str">
        <f ca="1">INDEX(OFFSET(EPA_AMP!$A:$A,,E$3),$C2874)</f>
        <v>GA</v>
      </c>
      <c r="F2874" t="str">
        <f ca="1">INDEX(OFFSET(EPA_AMP!$A:$A,,F$3),$C2874)</f>
        <v>Walton County</v>
      </c>
      <c r="G2874" t="str">
        <f ca="1">INDEX(OFFSET(EPA_AMP!$A:$A,,G$3),$C2874)</f>
        <v>Doyle Energy Facility</v>
      </c>
      <c r="H2874">
        <f ca="1">INDEX(OFFSET(EPA_AMP!$A:$A,,H$3),$C2874)</f>
        <v>55244</v>
      </c>
      <c r="I2874" t="str">
        <f ca="1">INDEX(OFFSET(EPA_AMP!$A:$A,,I$3),$C2874)</f>
        <v>CTG-5</v>
      </c>
      <c r="J2874">
        <f ca="1">INDEX(OFFSET(EPA_AMP!$A:$A,,J$3),$C2874)</f>
        <v>33.837600000000002</v>
      </c>
      <c r="K2874">
        <f ca="1">INDEX(OFFSET(EPA_AMP!$A:$A,,K$3),$C2874)</f>
        <v>-83.699600000000004</v>
      </c>
      <c r="L2874">
        <f ca="1">INDEX(OFFSET(EPA_AMP!$A:$A,,L$3),$C2874)</f>
        <v>4</v>
      </c>
      <c r="M2874" t="str">
        <f ca="1">INDEX(OFFSET(EPA_AMP!$A:$A,,M$3),$C2874)</f>
        <v>SERC</v>
      </c>
      <c r="N2874" t="str">
        <f ca="1">INDEX(OFFSET(EPA_AMP!$A:$A,,N$3),$C2874)</f>
        <v>Oglethorpe Power Corporation (Owner)|Oglethorpe Power Corporation (Operator)</v>
      </c>
      <c r="O2874" t="str">
        <f ca="1">INDEX(OFFSET(EPA_AMP!$A:$A,,O$3),$C2874)</f>
        <v>ARP, CSNOX, CSOSG1, CSSO2G2</v>
      </c>
      <c r="P2874" t="str">
        <f ca="1">INDEX(OFFSET(EPA_AMP!$A:$A,,P$3),$C2874)</f>
        <v>Combustion turbine</v>
      </c>
      <c r="Q2874" t="str">
        <f ca="1">INDEX(OFFSET(EPA_AMP!$A:$A,,Q$3),$C2874)</f>
        <v>Pipeline Natural Gas</v>
      </c>
      <c r="R2874">
        <f ca="1">INDEX(OFFSET(EPA_AMP!$A:$A,,R$3),$C2874)</f>
        <v>0</v>
      </c>
      <c r="S2874">
        <f ca="1">INDEX(OFFSET(EPA_AMP!$A:$A,,S$3),$C2874)</f>
        <v>0</v>
      </c>
      <c r="T2874" t="str">
        <f ca="1">INDEX(OFFSET(EPA_AMP!$A:$A,,T$3),$C2874)</f>
        <v>Dry Low NOx Burners</v>
      </c>
      <c r="U2874">
        <f ca="1">INDEX(OFFSET(EPA_AMP!$A:$A,,U$3),$C2874)</f>
        <v>0</v>
      </c>
      <c r="V2874" s="56" t="str">
        <f ca="1">IF(Q2874=Q2873,V2873,INDEX(RefTables!$C$5:$C$35,MATCH(Q2874,RefTables!$B$5:$B$35,0)))</f>
        <v>Gas</v>
      </c>
      <c r="W2874" s="57" t="str">
        <f ca="1">IF(P2874=P2873,W2873,INDEX(RefTables!$F:$F,MATCH(P2874,RefTables!$E:$E,0)))</f>
        <v>CT</v>
      </c>
      <c r="X2874" s="58" t="s">
        <v>47676</v>
      </c>
      <c r="Y2874" s="58" t="s">
        <v>47676</v>
      </c>
      <c r="Z2874" s="58" t="s">
        <v>47676</v>
      </c>
      <c r="AA2874" s="58" t="s">
        <v>47676</v>
      </c>
      <c r="AB2874" s="58" t="s">
        <v>47676</v>
      </c>
      <c r="AC2874" s="58" t="str">
        <f ca="1">INDEX(RefTables!$O:$O,MATCH($AI2874,RefTables!$N:$N,0))</f>
        <v>SE</v>
      </c>
      <c r="AD2874" s="59">
        <f>MATCH(B2874,CapacityGen!$G:$G,0)</f>
        <v>2874</v>
      </c>
      <c r="AE2874" s="59">
        <f>IF(ISNA($AD2874),0,INDEX(CapacityGen!D:D,$AD2874))</f>
        <v>0</v>
      </c>
      <c r="AF2874" s="59">
        <f>IF(ISNA($AD2874),0,INDEX(CapacityGen!E:E,$AD2874))</f>
        <v>0</v>
      </c>
      <c r="AG2874" s="60">
        <f>IF(ISNA($AD2874),0,INDEX(CapacityGen!F:F,$AD2874))</f>
        <v>0</v>
      </c>
      <c r="AH2874" s="61" t="str">
        <f t="shared" ca="1" si="616"/>
        <v>Doyle Energy Facility CTG-5</v>
      </c>
      <c r="AI2874" s="62" t="str">
        <f ca="1">INDEX(EPA_AMP!$AD$5:$AD$4378,MATCH(H2874,EPA_AMP!$D$5:$D$4378,0))</f>
        <v>Southeast</v>
      </c>
      <c r="AJ2874" s="72" t="e">
        <f ca="1">MATCH(E2874&amp;"|"&amp;F2874,Dropdowns!$Z:$Z,0)</f>
        <v>#N/A</v>
      </c>
      <c r="AL2874" t="str">
        <f t="shared" ca="1" si="617"/>
        <v>Southeast</v>
      </c>
      <c r="AM2874" t="str">
        <f t="shared" ca="1" si="618"/>
        <v>Gas</v>
      </c>
      <c r="AN2874" t="str">
        <f t="shared" ca="1" si="619"/>
        <v>CT</v>
      </c>
      <c r="AO2874" t="str">
        <f t="shared" ca="1" si="620"/>
        <v>Doyle Energy Facility CTG-5</v>
      </c>
      <c r="AP2874" t="str">
        <f t="shared" ca="1" si="621"/>
        <v>GA</v>
      </c>
      <c r="AQ2874" t="str">
        <f t="shared" ca="1" si="622"/>
        <v>Walton County</v>
      </c>
      <c r="AR2874">
        <f t="shared" ca="1" si="623"/>
        <v>33.837600000000002</v>
      </c>
      <c r="AS2874">
        <f t="shared" ca="1" si="624"/>
        <v>-83.699600000000004</v>
      </c>
      <c r="AT2874">
        <f t="shared" si="625"/>
        <v>0</v>
      </c>
      <c r="AU2874" s="68">
        <f t="shared" si="626"/>
        <v>0</v>
      </c>
      <c r="AV2874" s="69">
        <f t="shared" si="627"/>
        <v>0</v>
      </c>
      <c r="AW2874" s="79" t="str">
        <f>IFERROR(INDEX(AVERT_2017NEI!$H$8:$H$4379,MATCH(B2874,AVERT_2017NEI!$L$8:$L$4379,0))/(2000*10^3),"")</f>
        <v/>
      </c>
      <c r="AX2874" s="79">
        <f ca="1">IF(AW2874="",SUMIFS(AVERT_2017NEI!$P$8:$P$19,AVERT_2017NEI!$N$8:$N$19,BB2874,AVERT_2017NEI!$O$8:$O$19,W2874)/(2000*1000),AW2874)</f>
        <v>3.1807363625409922E-6</v>
      </c>
      <c r="AY2874" s="98" t="str">
        <f t="shared" ca="1" si="628"/>
        <v>No</v>
      </c>
      <c r="AZ2874" s="99">
        <f ca="1">IF(V2874=GTN_Factors!$B$6,IF(AY2874=GTN_Factors!$D$6,GTN_Factors!$F$6,GTN_Factors!$F$7),INDEX(GTN_Factors!$F$8:$F$11,MATCH(W2874,GTN_Factors!$C$8:$C$11,0)))</f>
        <v>0.97798816281668044</v>
      </c>
      <c r="BA2874" s="135">
        <f ca="1">INDEX(CO2_Factors!$F$6:$F$9,MATCH(V2874,CO2_Factors!$B$6:$B$9,0))</f>
        <v>5.8456449834619631E-2</v>
      </c>
      <c r="BB2874" s="79" t="str">
        <f t="shared" ca="1" si="629"/>
        <v>Natural Gas</v>
      </c>
    </row>
    <row r="2875" spans="2:54" ht="17.25" customHeight="1" x14ac:dyDescent="0.5">
      <c r="B2875" s="102" t="s">
        <v>5879</v>
      </c>
      <c r="C2875" s="54">
        <f>MATCH(B2875,EPA_AMP!$U:$U,0)</f>
        <v>2875</v>
      </c>
      <c r="D2875">
        <f ca="1">INDEX(OFFSET(EPA_AMP!$A:$A,,D$3),$C2875)</f>
        <v>2024</v>
      </c>
      <c r="E2875" t="str">
        <f ca="1">INDEX(OFFSET(EPA_AMP!$A:$A,,E$3),$C2875)</f>
        <v>OH</v>
      </c>
      <c r="F2875" t="str">
        <f ca="1">INDEX(OFFSET(EPA_AMP!$A:$A,,F$3),$C2875)</f>
        <v>Pickaway County</v>
      </c>
      <c r="G2875" t="str">
        <f ca="1">INDEX(OFFSET(EPA_AMP!$A:$A,,G$3),$C2875)</f>
        <v>Darby Electric Generating Station</v>
      </c>
      <c r="H2875">
        <f ca="1">INDEX(OFFSET(EPA_AMP!$A:$A,,H$3),$C2875)</f>
        <v>55247</v>
      </c>
      <c r="I2875" t="str">
        <f ca="1">INDEX(OFFSET(EPA_AMP!$A:$A,,I$3),$C2875)</f>
        <v>CT1</v>
      </c>
      <c r="J2875">
        <f ca="1">INDEX(OFFSET(EPA_AMP!$A:$A,,J$3),$C2875)</f>
        <v>39.713900000000002</v>
      </c>
      <c r="K2875">
        <f ca="1">INDEX(OFFSET(EPA_AMP!$A:$A,,K$3),$C2875)</f>
        <v>-83.177800000000005</v>
      </c>
      <c r="L2875">
        <f ca="1">INDEX(OFFSET(EPA_AMP!$A:$A,,L$3),$C2875)</f>
        <v>5</v>
      </c>
      <c r="M2875" t="str">
        <f ca="1">INDEX(OFFSET(EPA_AMP!$A:$A,,M$3),$C2875)</f>
        <v>ECAR</v>
      </c>
      <c r="N2875" t="str">
        <f ca="1">INDEX(OFFSET(EPA_AMP!$A:$A,,N$3),$C2875)</f>
        <v>Darby Power, LLC (Owner)|Consolidated Asset Management Services, LLC (Operator)</v>
      </c>
      <c r="O2875" t="str">
        <f ca="1">INDEX(OFFSET(EPA_AMP!$A:$A,,O$3),$C2875)</f>
        <v>ARP, CSNOX, CSOSG2E, CSSO2G1</v>
      </c>
      <c r="P2875" t="str">
        <f ca="1">INDEX(OFFSET(EPA_AMP!$A:$A,,P$3),$C2875)</f>
        <v>Combustion turbine</v>
      </c>
      <c r="Q2875" t="str">
        <f ca="1">INDEX(OFFSET(EPA_AMP!$A:$A,,Q$3),$C2875)</f>
        <v>Pipeline Natural Gas</v>
      </c>
      <c r="R2875" t="str">
        <f ca="1">INDEX(OFFSET(EPA_AMP!$A:$A,,R$3),$C2875)</f>
        <v>Diesel Oil</v>
      </c>
      <c r="S2875">
        <f ca="1">INDEX(OFFSET(EPA_AMP!$A:$A,,S$3),$C2875)</f>
        <v>0</v>
      </c>
      <c r="T2875" t="str">
        <f ca="1">INDEX(OFFSET(EPA_AMP!$A:$A,,T$3),$C2875)</f>
        <v>Dry Low NOx Burners|Water Injection</v>
      </c>
      <c r="U2875">
        <f ca="1">INDEX(OFFSET(EPA_AMP!$A:$A,,U$3),$C2875)</f>
        <v>0</v>
      </c>
      <c r="V2875" s="56" t="str">
        <f ca="1">IF(Q2875=Q2874,V2874,INDEX(RefTables!$C$5:$C$35,MATCH(Q2875,RefTables!$B$5:$B$35,0)))</f>
        <v>Gas</v>
      </c>
      <c r="W2875" s="57" t="str">
        <f ca="1">IF(P2875=P2874,W2874,INDEX(RefTables!$F:$F,MATCH(P2875,RefTables!$E:$E,0)))</f>
        <v>CT</v>
      </c>
      <c r="X2875" s="58" t="s">
        <v>47676</v>
      </c>
      <c r="Y2875" s="58" t="s">
        <v>47676</v>
      </c>
      <c r="Z2875" s="58" t="s">
        <v>47676</v>
      </c>
      <c r="AA2875" s="58" t="s">
        <v>47676</v>
      </c>
      <c r="AB2875" s="58" t="s">
        <v>47676</v>
      </c>
      <c r="AC2875" s="58" t="str">
        <f ca="1">INDEX(RefTables!$O:$O,MATCH($AI2875,RefTables!$N:$N,0))</f>
        <v>MIDA</v>
      </c>
      <c r="AD2875" s="59">
        <f>MATCH(B2875,CapacityGen!$G:$G,0)</f>
        <v>2875</v>
      </c>
      <c r="AE2875" s="59">
        <f>IF(ISNA($AD2875),0,INDEX(CapacityGen!D:D,$AD2875))</f>
        <v>0</v>
      </c>
      <c r="AF2875" s="59">
        <f>IF(ISNA($AD2875),0,INDEX(CapacityGen!E:E,$AD2875))</f>
        <v>0</v>
      </c>
      <c r="AG2875" s="60">
        <f>IF(ISNA($AD2875),0,INDEX(CapacityGen!F:F,$AD2875))</f>
        <v>0</v>
      </c>
      <c r="AH2875" s="61" t="str">
        <f t="shared" ca="1" si="616"/>
        <v>Darby Electric Generating Station CT1</v>
      </c>
      <c r="AI2875" s="62" t="str">
        <f ca="1">INDEX(EPA_AMP!$AD$5:$AD$4378,MATCH(H2875,EPA_AMP!$D$5:$D$4378,0))</f>
        <v>Mid-Atlantic</v>
      </c>
      <c r="AJ2875" s="72" t="e">
        <f ca="1">MATCH(E2875&amp;"|"&amp;F2875,Dropdowns!$Z:$Z,0)</f>
        <v>#N/A</v>
      </c>
      <c r="AL2875" t="str">
        <f t="shared" ca="1" si="617"/>
        <v>Mid-Atlantic</v>
      </c>
      <c r="AM2875" t="str">
        <f t="shared" ca="1" si="618"/>
        <v>Gas</v>
      </c>
      <c r="AN2875" t="str">
        <f t="shared" ca="1" si="619"/>
        <v>CT</v>
      </c>
      <c r="AO2875" t="str">
        <f t="shared" ca="1" si="620"/>
        <v>Darby Electric Generating Station CT1</v>
      </c>
      <c r="AP2875" t="str">
        <f t="shared" ca="1" si="621"/>
        <v>OH</v>
      </c>
      <c r="AQ2875" t="str">
        <f t="shared" ca="1" si="622"/>
        <v>Pickaway County</v>
      </c>
      <c r="AR2875">
        <f t="shared" ca="1" si="623"/>
        <v>39.713900000000002</v>
      </c>
      <c r="AS2875">
        <f t="shared" ca="1" si="624"/>
        <v>-83.177800000000005</v>
      </c>
      <c r="AT2875">
        <f t="shared" si="625"/>
        <v>0</v>
      </c>
      <c r="AU2875" s="68">
        <f t="shared" si="626"/>
        <v>0</v>
      </c>
      <c r="AV2875" s="69">
        <f t="shared" si="627"/>
        <v>0</v>
      </c>
      <c r="AW2875" s="79">
        <f>IFERROR(INDEX(AVERT_2017NEI!$H$8:$H$4379,MATCH(B2875,AVERT_2017NEI!$L$8:$L$4379,0))/(2000*10^3),"")</f>
        <v>3.4078390677431475E-6</v>
      </c>
      <c r="AX2875" s="79">
        <f>IF(AW2875="",SUMIFS(AVERT_2017NEI!$P$8:$P$19,AVERT_2017NEI!$N$8:$N$19,BB2875,AVERT_2017NEI!$O$8:$O$19,W2875)/(2000*1000),AW2875)</f>
        <v>3.4078390677431475E-6</v>
      </c>
      <c r="AY2875" s="98" t="str">
        <f t="shared" ca="1" si="628"/>
        <v>No</v>
      </c>
      <c r="AZ2875" s="99">
        <f ca="1">IF(V2875=GTN_Factors!$B$6,IF(AY2875=GTN_Factors!$D$6,GTN_Factors!$F$6,GTN_Factors!$F$7),INDEX(GTN_Factors!$F$8:$F$11,MATCH(W2875,GTN_Factors!$C$8:$C$11,0)))</f>
        <v>0.97798816281668044</v>
      </c>
      <c r="BA2875" s="135">
        <f ca="1">INDEX(CO2_Factors!$F$6:$F$9,MATCH(V2875,CO2_Factors!$B$6:$B$9,0))</f>
        <v>5.8456449834619631E-2</v>
      </c>
      <c r="BB2875" s="79" t="str">
        <f t="shared" ca="1" si="629"/>
        <v>Natural Gas</v>
      </c>
    </row>
    <row r="2876" spans="2:54" ht="17.25" customHeight="1" x14ac:dyDescent="0.5">
      <c r="B2876" s="102" t="s">
        <v>5880</v>
      </c>
      <c r="C2876" s="54">
        <f>MATCH(B2876,EPA_AMP!$U:$U,0)</f>
        <v>2876</v>
      </c>
      <c r="D2876">
        <f ca="1">INDEX(OFFSET(EPA_AMP!$A:$A,,D$3),$C2876)</f>
        <v>2024</v>
      </c>
      <c r="E2876" t="str">
        <f ca="1">INDEX(OFFSET(EPA_AMP!$A:$A,,E$3),$C2876)</f>
        <v>OH</v>
      </c>
      <c r="F2876" t="str">
        <f ca="1">INDEX(OFFSET(EPA_AMP!$A:$A,,F$3),$C2876)</f>
        <v>Pickaway County</v>
      </c>
      <c r="G2876" t="str">
        <f ca="1">INDEX(OFFSET(EPA_AMP!$A:$A,,G$3),$C2876)</f>
        <v>Darby Electric Generating Station</v>
      </c>
      <c r="H2876">
        <f ca="1">INDEX(OFFSET(EPA_AMP!$A:$A,,H$3),$C2876)</f>
        <v>55247</v>
      </c>
      <c r="I2876" t="str">
        <f ca="1">INDEX(OFFSET(EPA_AMP!$A:$A,,I$3),$C2876)</f>
        <v>CT2</v>
      </c>
      <c r="J2876">
        <f ca="1">INDEX(OFFSET(EPA_AMP!$A:$A,,J$3),$C2876)</f>
        <v>39.713900000000002</v>
      </c>
      <c r="K2876">
        <f ca="1">INDEX(OFFSET(EPA_AMP!$A:$A,,K$3),$C2876)</f>
        <v>-83.177800000000005</v>
      </c>
      <c r="L2876">
        <f ca="1">INDEX(OFFSET(EPA_AMP!$A:$A,,L$3),$C2876)</f>
        <v>5</v>
      </c>
      <c r="M2876" t="str">
        <f ca="1">INDEX(OFFSET(EPA_AMP!$A:$A,,M$3),$C2876)</f>
        <v>ECAR</v>
      </c>
      <c r="N2876" t="str">
        <f ca="1">INDEX(OFFSET(EPA_AMP!$A:$A,,N$3),$C2876)</f>
        <v>Darby Power, LLC (Owner)|Consolidated Asset Management Services, LLC (Operator)</v>
      </c>
      <c r="O2876" t="str">
        <f ca="1">INDEX(OFFSET(EPA_AMP!$A:$A,,O$3),$C2876)</f>
        <v>ARP, CSNOX, CSOSG2E, CSSO2G1</v>
      </c>
      <c r="P2876" t="str">
        <f ca="1">INDEX(OFFSET(EPA_AMP!$A:$A,,P$3),$C2876)</f>
        <v>Combustion turbine</v>
      </c>
      <c r="Q2876" t="str">
        <f ca="1">INDEX(OFFSET(EPA_AMP!$A:$A,,Q$3),$C2876)</f>
        <v>Pipeline Natural Gas</v>
      </c>
      <c r="R2876" t="str">
        <f ca="1">INDEX(OFFSET(EPA_AMP!$A:$A,,R$3),$C2876)</f>
        <v>Diesel Oil</v>
      </c>
      <c r="S2876">
        <f ca="1">INDEX(OFFSET(EPA_AMP!$A:$A,,S$3),$C2876)</f>
        <v>0</v>
      </c>
      <c r="T2876" t="str">
        <f ca="1">INDEX(OFFSET(EPA_AMP!$A:$A,,T$3),$C2876)</f>
        <v>Dry Low NOx Burners|Water Injection</v>
      </c>
      <c r="U2876">
        <f ca="1">INDEX(OFFSET(EPA_AMP!$A:$A,,U$3),$C2876)</f>
        <v>0</v>
      </c>
      <c r="V2876" s="56" t="str">
        <f ca="1">IF(Q2876=Q2875,V2875,INDEX(RefTables!$C$5:$C$35,MATCH(Q2876,RefTables!$B$5:$B$35,0)))</f>
        <v>Gas</v>
      </c>
      <c r="W2876" s="57" t="str">
        <f ca="1">IF(P2876=P2875,W2875,INDEX(RefTables!$F:$F,MATCH(P2876,RefTables!$E:$E,0)))</f>
        <v>CT</v>
      </c>
      <c r="X2876" s="58" t="s">
        <v>47676</v>
      </c>
      <c r="Y2876" s="58" t="s">
        <v>47676</v>
      </c>
      <c r="Z2876" s="58" t="s">
        <v>47676</v>
      </c>
      <c r="AA2876" s="58" t="s">
        <v>47676</v>
      </c>
      <c r="AB2876" s="58" t="s">
        <v>47676</v>
      </c>
      <c r="AC2876" s="58" t="str">
        <f ca="1">INDEX(RefTables!$O:$O,MATCH($AI2876,RefTables!$N:$N,0))</f>
        <v>MIDA</v>
      </c>
      <c r="AD2876" s="59">
        <f>MATCH(B2876,CapacityGen!$G:$G,0)</f>
        <v>2876</v>
      </c>
      <c r="AE2876" s="59">
        <f>IF(ISNA($AD2876),0,INDEX(CapacityGen!D:D,$AD2876))</f>
        <v>0</v>
      </c>
      <c r="AF2876" s="59">
        <f>IF(ISNA($AD2876),0,INDEX(CapacityGen!E:E,$AD2876))</f>
        <v>0</v>
      </c>
      <c r="AG2876" s="60">
        <f>IF(ISNA($AD2876),0,INDEX(CapacityGen!F:F,$AD2876))</f>
        <v>0</v>
      </c>
      <c r="AH2876" s="61" t="str">
        <f t="shared" ca="1" si="616"/>
        <v>Darby Electric Generating Station CT2</v>
      </c>
      <c r="AI2876" s="62" t="str">
        <f ca="1">INDEX(EPA_AMP!$AD$5:$AD$4378,MATCH(H2876,EPA_AMP!$D$5:$D$4378,0))</f>
        <v>Mid-Atlantic</v>
      </c>
      <c r="AJ2876" s="72" t="e">
        <f ca="1">MATCH(E2876&amp;"|"&amp;F2876,Dropdowns!$Z:$Z,0)</f>
        <v>#N/A</v>
      </c>
      <c r="AL2876" t="str">
        <f t="shared" ca="1" si="617"/>
        <v>Mid-Atlantic</v>
      </c>
      <c r="AM2876" t="str">
        <f t="shared" ca="1" si="618"/>
        <v>Gas</v>
      </c>
      <c r="AN2876" t="str">
        <f t="shared" ca="1" si="619"/>
        <v>CT</v>
      </c>
      <c r="AO2876" t="str">
        <f t="shared" ca="1" si="620"/>
        <v>Darby Electric Generating Station CT2</v>
      </c>
      <c r="AP2876" t="str">
        <f t="shared" ca="1" si="621"/>
        <v>OH</v>
      </c>
      <c r="AQ2876" t="str">
        <f t="shared" ca="1" si="622"/>
        <v>Pickaway County</v>
      </c>
      <c r="AR2876">
        <f t="shared" ca="1" si="623"/>
        <v>39.713900000000002</v>
      </c>
      <c r="AS2876">
        <f t="shared" ca="1" si="624"/>
        <v>-83.177800000000005</v>
      </c>
      <c r="AT2876">
        <f t="shared" si="625"/>
        <v>0</v>
      </c>
      <c r="AU2876" s="68">
        <f t="shared" si="626"/>
        <v>0</v>
      </c>
      <c r="AV2876" s="69">
        <f t="shared" si="627"/>
        <v>0</v>
      </c>
      <c r="AW2876" s="79">
        <f>IFERROR(INDEX(AVERT_2017NEI!$H$8:$H$4379,MATCH(B2876,AVERT_2017NEI!$L$8:$L$4379,0))/(2000*10^3),"")</f>
        <v>3.4151186201390416E-6</v>
      </c>
      <c r="AX2876" s="79">
        <f>IF(AW2876="",SUMIFS(AVERT_2017NEI!$P$8:$P$19,AVERT_2017NEI!$N$8:$N$19,BB2876,AVERT_2017NEI!$O$8:$O$19,W2876)/(2000*1000),AW2876)</f>
        <v>3.4151186201390416E-6</v>
      </c>
      <c r="AY2876" s="98" t="str">
        <f t="shared" ca="1" si="628"/>
        <v>No</v>
      </c>
      <c r="AZ2876" s="99">
        <f ca="1">IF(V2876=GTN_Factors!$B$6,IF(AY2876=GTN_Factors!$D$6,GTN_Factors!$F$6,GTN_Factors!$F$7),INDEX(GTN_Factors!$F$8:$F$11,MATCH(W2876,GTN_Factors!$C$8:$C$11,0)))</f>
        <v>0.97798816281668044</v>
      </c>
      <c r="BA2876" s="135">
        <f ca="1">INDEX(CO2_Factors!$F$6:$F$9,MATCH(V2876,CO2_Factors!$B$6:$B$9,0))</f>
        <v>5.8456449834619631E-2</v>
      </c>
      <c r="BB2876" s="79" t="str">
        <f t="shared" ca="1" si="629"/>
        <v>Natural Gas</v>
      </c>
    </row>
    <row r="2877" spans="2:54" ht="17.25" customHeight="1" x14ac:dyDescent="0.5">
      <c r="B2877" s="102" t="s">
        <v>5881</v>
      </c>
      <c r="C2877" s="54">
        <f>MATCH(B2877,EPA_AMP!$U:$U,0)</f>
        <v>2877</v>
      </c>
      <c r="D2877">
        <f ca="1">INDEX(OFFSET(EPA_AMP!$A:$A,,D$3),$C2877)</f>
        <v>2024</v>
      </c>
      <c r="E2877" t="str">
        <f ca="1">INDEX(OFFSET(EPA_AMP!$A:$A,,E$3),$C2877)</f>
        <v>OH</v>
      </c>
      <c r="F2877" t="str">
        <f ca="1">INDEX(OFFSET(EPA_AMP!$A:$A,,F$3),$C2877)</f>
        <v>Pickaway County</v>
      </c>
      <c r="G2877" t="str">
        <f ca="1">INDEX(OFFSET(EPA_AMP!$A:$A,,G$3),$C2877)</f>
        <v>Darby Electric Generating Station</v>
      </c>
      <c r="H2877">
        <f ca="1">INDEX(OFFSET(EPA_AMP!$A:$A,,H$3),$C2877)</f>
        <v>55247</v>
      </c>
      <c r="I2877" t="str">
        <f ca="1">INDEX(OFFSET(EPA_AMP!$A:$A,,I$3),$C2877)</f>
        <v>CT3</v>
      </c>
      <c r="J2877">
        <f ca="1">INDEX(OFFSET(EPA_AMP!$A:$A,,J$3),$C2877)</f>
        <v>39.713900000000002</v>
      </c>
      <c r="K2877">
        <f ca="1">INDEX(OFFSET(EPA_AMP!$A:$A,,K$3),$C2877)</f>
        <v>-83.177800000000005</v>
      </c>
      <c r="L2877">
        <f ca="1">INDEX(OFFSET(EPA_AMP!$A:$A,,L$3),$C2877)</f>
        <v>5</v>
      </c>
      <c r="M2877" t="str">
        <f ca="1">INDEX(OFFSET(EPA_AMP!$A:$A,,M$3),$C2877)</f>
        <v>ECAR</v>
      </c>
      <c r="N2877" t="str">
        <f ca="1">INDEX(OFFSET(EPA_AMP!$A:$A,,N$3),$C2877)</f>
        <v>Darby Power, LLC (Owner)|Consolidated Asset Management Services, LLC (Operator)</v>
      </c>
      <c r="O2877" t="str">
        <f ca="1">INDEX(OFFSET(EPA_AMP!$A:$A,,O$3),$C2877)</f>
        <v>ARP, CSNOX, CSOSG2E, CSSO2G1</v>
      </c>
      <c r="P2877" t="str">
        <f ca="1">INDEX(OFFSET(EPA_AMP!$A:$A,,P$3),$C2877)</f>
        <v>Combustion turbine</v>
      </c>
      <c r="Q2877" t="str">
        <f ca="1">INDEX(OFFSET(EPA_AMP!$A:$A,,Q$3),$C2877)</f>
        <v>Pipeline Natural Gas</v>
      </c>
      <c r="R2877" t="str">
        <f ca="1">INDEX(OFFSET(EPA_AMP!$A:$A,,R$3),$C2877)</f>
        <v>Diesel Oil</v>
      </c>
      <c r="S2877">
        <f ca="1">INDEX(OFFSET(EPA_AMP!$A:$A,,S$3),$C2877)</f>
        <v>0</v>
      </c>
      <c r="T2877" t="str">
        <f ca="1">INDEX(OFFSET(EPA_AMP!$A:$A,,T$3),$C2877)</f>
        <v>Dry Low NOx Burners|Water Injection</v>
      </c>
      <c r="U2877">
        <f ca="1">INDEX(OFFSET(EPA_AMP!$A:$A,,U$3),$C2877)</f>
        <v>0</v>
      </c>
      <c r="V2877" s="56" t="str">
        <f ca="1">IF(Q2877=Q2876,V2876,INDEX(RefTables!$C$5:$C$35,MATCH(Q2877,RefTables!$B$5:$B$35,0)))</f>
        <v>Gas</v>
      </c>
      <c r="W2877" s="57" t="str">
        <f ca="1">IF(P2877=P2876,W2876,INDEX(RefTables!$F:$F,MATCH(P2877,RefTables!$E:$E,0)))</f>
        <v>CT</v>
      </c>
      <c r="X2877" s="58" t="s">
        <v>47676</v>
      </c>
      <c r="Y2877" s="58" t="s">
        <v>47676</v>
      </c>
      <c r="Z2877" s="58" t="s">
        <v>47676</v>
      </c>
      <c r="AA2877" s="58" t="s">
        <v>47676</v>
      </c>
      <c r="AB2877" s="58" t="s">
        <v>47676</v>
      </c>
      <c r="AC2877" s="58" t="str">
        <f ca="1">INDEX(RefTables!$O:$O,MATCH($AI2877,RefTables!$N:$N,0))</f>
        <v>MIDA</v>
      </c>
      <c r="AD2877" s="59">
        <f>MATCH(B2877,CapacityGen!$G:$G,0)</f>
        <v>2877</v>
      </c>
      <c r="AE2877" s="59">
        <f>IF(ISNA($AD2877),0,INDEX(CapacityGen!D:D,$AD2877))</f>
        <v>0</v>
      </c>
      <c r="AF2877" s="59">
        <f>IF(ISNA($AD2877),0,INDEX(CapacityGen!E:E,$AD2877))</f>
        <v>0</v>
      </c>
      <c r="AG2877" s="60">
        <f>IF(ISNA($AD2877),0,INDEX(CapacityGen!F:F,$AD2877))</f>
        <v>0</v>
      </c>
      <c r="AH2877" s="61" t="str">
        <f t="shared" ca="1" si="616"/>
        <v>Darby Electric Generating Station CT3</v>
      </c>
      <c r="AI2877" s="62" t="str">
        <f ca="1">INDEX(EPA_AMP!$AD$5:$AD$4378,MATCH(H2877,EPA_AMP!$D$5:$D$4378,0))</f>
        <v>Mid-Atlantic</v>
      </c>
      <c r="AJ2877" s="72" t="e">
        <f ca="1">MATCH(E2877&amp;"|"&amp;F2877,Dropdowns!$Z:$Z,0)</f>
        <v>#N/A</v>
      </c>
      <c r="AL2877" t="str">
        <f t="shared" ca="1" si="617"/>
        <v>Mid-Atlantic</v>
      </c>
      <c r="AM2877" t="str">
        <f t="shared" ca="1" si="618"/>
        <v>Gas</v>
      </c>
      <c r="AN2877" t="str">
        <f t="shared" ca="1" si="619"/>
        <v>CT</v>
      </c>
      <c r="AO2877" t="str">
        <f t="shared" ca="1" si="620"/>
        <v>Darby Electric Generating Station CT3</v>
      </c>
      <c r="AP2877" t="str">
        <f t="shared" ca="1" si="621"/>
        <v>OH</v>
      </c>
      <c r="AQ2877" t="str">
        <f t="shared" ca="1" si="622"/>
        <v>Pickaway County</v>
      </c>
      <c r="AR2877">
        <f t="shared" ca="1" si="623"/>
        <v>39.713900000000002</v>
      </c>
      <c r="AS2877">
        <f t="shared" ca="1" si="624"/>
        <v>-83.177800000000005</v>
      </c>
      <c r="AT2877">
        <f t="shared" si="625"/>
        <v>0</v>
      </c>
      <c r="AU2877" s="68">
        <f t="shared" si="626"/>
        <v>0</v>
      </c>
      <c r="AV2877" s="69">
        <f t="shared" si="627"/>
        <v>0</v>
      </c>
      <c r="AW2877" s="79">
        <f>IFERROR(INDEX(AVERT_2017NEI!$H$8:$H$4379,MATCH(B2877,AVERT_2017NEI!$L$8:$L$4379,0))/(2000*10^3),"")</f>
        <v>3.4167641604189159E-6</v>
      </c>
      <c r="AX2877" s="79">
        <f>IF(AW2877="",SUMIFS(AVERT_2017NEI!$P$8:$P$19,AVERT_2017NEI!$N$8:$N$19,BB2877,AVERT_2017NEI!$O$8:$O$19,W2877)/(2000*1000),AW2877)</f>
        <v>3.4167641604189159E-6</v>
      </c>
      <c r="AY2877" s="98" t="str">
        <f t="shared" ca="1" si="628"/>
        <v>No</v>
      </c>
      <c r="AZ2877" s="99">
        <f ca="1">IF(V2877=GTN_Factors!$B$6,IF(AY2877=GTN_Factors!$D$6,GTN_Factors!$F$6,GTN_Factors!$F$7),INDEX(GTN_Factors!$F$8:$F$11,MATCH(W2877,GTN_Factors!$C$8:$C$11,0)))</f>
        <v>0.97798816281668044</v>
      </c>
      <c r="BA2877" s="135">
        <f ca="1">INDEX(CO2_Factors!$F$6:$F$9,MATCH(V2877,CO2_Factors!$B$6:$B$9,0))</f>
        <v>5.8456449834619631E-2</v>
      </c>
      <c r="BB2877" s="79" t="str">
        <f t="shared" ca="1" si="629"/>
        <v>Natural Gas</v>
      </c>
    </row>
    <row r="2878" spans="2:54" ht="17.25" customHeight="1" x14ac:dyDescent="0.5">
      <c r="B2878" s="102" t="s">
        <v>5882</v>
      </c>
      <c r="C2878" s="54">
        <f>MATCH(B2878,EPA_AMP!$U:$U,0)</f>
        <v>2878</v>
      </c>
      <c r="D2878">
        <f ca="1">INDEX(OFFSET(EPA_AMP!$A:$A,,D$3),$C2878)</f>
        <v>2024</v>
      </c>
      <c r="E2878" t="str">
        <f ca="1">INDEX(OFFSET(EPA_AMP!$A:$A,,E$3),$C2878)</f>
        <v>OH</v>
      </c>
      <c r="F2878" t="str">
        <f ca="1">INDEX(OFFSET(EPA_AMP!$A:$A,,F$3),$C2878)</f>
        <v>Pickaway County</v>
      </c>
      <c r="G2878" t="str">
        <f ca="1">INDEX(OFFSET(EPA_AMP!$A:$A,,G$3),$C2878)</f>
        <v>Darby Electric Generating Station</v>
      </c>
      <c r="H2878">
        <f ca="1">INDEX(OFFSET(EPA_AMP!$A:$A,,H$3),$C2878)</f>
        <v>55247</v>
      </c>
      <c r="I2878" t="str">
        <f ca="1">INDEX(OFFSET(EPA_AMP!$A:$A,,I$3),$C2878)</f>
        <v>CT4</v>
      </c>
      <c r="J2878">
        <f ca="1">INDEX(OFFSET(EPA_AMP!$A:$A,,J$3),$C2878)</f>
        <v>39.713900000000002</v>
      </c>
      <c r="K2878">
        <f ca="1">INDEX(OFFSET(EPA_AMP!$A:$A,,K$3),$C2878)</f>
        <v>-83.177800000000005</v>
      </c>
      <c r="L2878">
        <f ca="1">INDEX(OFFSET(EPA_AMP!$A:$A,,L$3),$C2878)</f>
        <v>5</v>
      </c>
      <c r="M2878" t="str">
        <f ca="1">INDEX(OFFSET(EPA_AMP!$A:$A,,M$3),$C2878)</f>
        <v>ECAR</v>
      </c>
      <c r="N2878" t="str">
        <f ca="1">INDEX(OFFSET(EPA_AMP!$A:$A,,N$3),$C2878)</f>
        <v>Darby Power, LLC (Owner)|Consolidated Asset Management Services, LLC (Operator)</v>
      </c>
      <c r="O2878" t="str">
        <f ca="1">INDEX(OFFSET(EPA_AMP!$A:$A,,O$3),$C2878)</f>
        <v>ARP, CSNOX, CSOSG2E, CSSO2G1</v>
      </c>
      <c r="P2878" t="str">
        <f ca="1">INDEX(OFFSET(EPA_AMP!$A:$A,,P$3),$C2878)</f>
        <v>Combustion turbine</v>
      </c>
      <c r="Q2878" t="str">
        <f ca="1">INDEX(OFFSET(EPA_AMP!$A:$A,,Q$3),$C2878)</f>
        <v>Pipeline Natural Gas</v>
      </c>
      <c r="R2878" t="str">
        <f ca="1">INDEX(OFFSET(EPA_AMP!$A:$A,,R$3),$C2878)</f>
        <v>Diesel Oil</v>
      </c>
      <c r="S2878">
        <f ca="1">INDEX(OFFSET(EPA_AMP!$A:$A,,S$3),$C2878)</f>
        <v>0</v>
      </c>
      <c r="T2878" t="str">
        <f ca="1">INDEX(OFFSET(EPA_AMP!$A:$A,,T$3),$C2878)</f>
        <v>Dry Low NOx Burners|Water Injection</v>
      </c>
      <c r="U2878">
        <f ca="1">INDEX(OFFSET(EPA_AMP!$A:$A,,U$3),$C2878)</f>
        <v>0</v>
      </c>
      <c r="V2878" s="56" t="str">
        <f ca="1">IF(Q2878=Q2877,V2877,INDEX(RefTables!$C$5:$C$35,MATCH(Q2878,RefTables!$B$5:$B$35,0)))</f>
        <v>Gas</v>
      </c>
      <c r="W2878" s="57" t="str">
        <f ca="1">IF(P2878=P2877,W2877,INDEX(RefTables!$F:$F,MATCH(P2878,RefTables!$E:$E,0)))</f>
        <v>CT</v>
      </c>
      <c r="X2878" s="58" t="s">
        <v>47676</v>
      </c>
      <c r="Y2878" s="58" t="s">
        <v>47676</v>
      </c>
      <c r="Z2878" s="58" t="s">
        <v>47676</v>
      </c>
      <c r="AA2878" s="58" t="s">
        <v>47676</v>
      </c>
      <c r="AB2878" s="58" t="s">
        <v>47676</v>
      </c>
      <c r="AC2878" s="58" t="str">
        <f ca="1">INDEX(RefTables!$O:$O,MATCH($AI2878,RefTables!$N:$N,0))</f>
        <v>MIDA</v>
      </c>
      <c r="AD2878" s="59">
        <f>MATCH(B2878,CapacityGen!$G:$G,0)</f>
        <v>2878</v>
      </c>
      <c r="AE2878" s="59">
        <f>IF(ISNA($AD2878),0,INDEX(CapacityGen!D:D,$AD2878))</f>
        <v>0</v>
      </c>
      <c r="AF2878" s="59">
        <f>IF(ISNA($AD2878),0,INDEX(CapacityGen!E:E,$AD2878))</f>
        <v>0</v>
      </c>
      <c r="AG2878" s="60">
        <f>IF(ISNA($AD2878),0,INDEX(CapacityGen!F:F,$AD2878))</f>
        <v>0</v>
      </c>
      <c r="AH2878" s="61" t="str">
        <f t="shared" ca="1" si="616"/>
        <v>Darby Electric Generating Station CT4</v>
      </c>
      <c r="AI2878" s="62" t="str">
        <f ca="1">INDEX(EPA_AMP!$AD$5:$AD$4378,MATCH(H2878,EPA_AMP!$D$5:$D$4378,0))</f>
        <v>Mid-Atlantic</v>
      </c>
      <c r="AJ2878" s="72" t="e">
        <f ca="1">MATCH(E2878&amp;"|"&amp;F2878,Dropdowns!$Z:$Z,0)</f>
        <v>#N/A</v>
      </c>
      <c r="AL2878" t="str">
        <f t="shared" ca="1" si="617"/>
        <v>Mid-Atlantic</v>
      </c>
      <c r="AM2878" t="str">
        <f t="shared" ca="1" si="618"/>
        <v>Gas</v>
      </c>
      <c r="AN2878" t="str">
        <f t="shared" ca="1" si="619"/>
        <v>CT</v>
      </c>
      <c r="AO2878" t="str">
        <f t="shared" ca="1" si="620"/>
        <v>Darby Electric Generating Station CT4</v>
      </c>
      <c r="AP2878" t="str">
        <f t="shared" ca="1" si="621"/>
        <v>OH</v>
      </c>
      <c r="AQ2878" t="str">
        <f t="shared" ca="1" si="622"/>
        <v>Pickaway County</v>
      </c>
      <c r="AR2878">
        <f t="shared" ca="1" si="623"/>
        <v>39.713900000000002</v>
      </c>
      <c r="AS2878">
        <f t="shared" ca="1" si="624"/>
        <v>-83.177800000000005</v>
      </c>
      <c r="AT2878">
        <f t="shared" si="625"/>
        <v>0</v>
      </c>
      <c r="AU2878" s="68">
        <f t="shared" si="626"/>
        <v>0</v>
      </c>
      <c r="AV2878" s="69">
        <f t="shared" si="627"/>
        <v>0</v>
      </c>
      <c r="AW2878" s="79">
        <f>IFERROR(INDEX(AVERT_2017NEI!$H$8:$H$4379,MATCH(B2878,AVERT_2017NEI!$L$8:$L$4379,0))/(2000*10^3),"")</f>
        <v>3.4756789234944173E-6</v>
      </c>
      <c r="AX2878" s="79">
        <f>IF(AW2878="",SUMIFS(AVERT_2017NEI!$P$8:$P$19,AVERT_2017NEI!$N$8:$N$19,BB2878,AVERT_2017NEI!$O$8:$O$19,W2878)/(2000*1000),AW2878)</f>
        <v>3.4756789234944173E-6</v>
      </c>
      <c r="AY2878" s="98" t="str">
        <f t="shared" ca="1" si="628"/>
        <v>No</v>
      </c>
      <c r="AZ2878" s="99">
        <f ca="1">IF(V2878=GTN_Factors!$B$6,IF(AY2878=GTN_Factors!$D$6,GTN_Factors!$F$6,GTN_Factors!$F$7),INDEX(GTN_Factors!$F$8:$F$11,MATCH(W2878,GTN_Factors!$C$8:$C$11,0)))</f>
        <v>0.97798816281668044</v>
      </c>
      <c r="BA2878" s="135">
        <f ca="1">INDEX(CO2_Factors!$F$6:$F$9,MATCH(V2878,CO2_Factors!$B$6:$B$9,0))</f>
        <v>5.8456449834619631E-2</v>
      </c>
      <c r="BB2878" s="79" t="str">
        <f t="shared" ca="1" si="629"/>
        <v>Natural Gas</v>
      </c>
    </row>
    <row r="2879" spans="2:54" ht="17.25" customHeight="1" x14ac:dyDescent="0.5">
      <c r="B2879" s="102" t="s">
        <v>5883</v>
      </c>
      <c r="C2879" s="54">
        <f>MATCH(B2879,EPA_AMP!$U:$U,0)</f>
        <v>2879</v>
      </c>
      <c r="D2879">
        <f ca="1">INDEX(OFFSET(EPA_AMP!$A:$A,,D$3),$C2879)</f>
        <v>2024</v>
      </c>
      <c r="E2879" t="str">
        <f ca="1">INDEX(OFFSET(EPA_AMP!$A:$A,,E$3),$C2879)</f>
        <v>OH</v>
      </c>
      <c r="F2879" t="str">
        <f ca="1">INDEX(OFFSET(EPA_AMP!$A:$A,,F$3),$C2879)</f>
        <v>Pickaway County</v>
      </c>
      <c r="G2879" t="str">
        <f ca="1">INDEX(OFFSET(EPA_AMP!$A:$A,,G$3),$C2879)</f>
        <v>Darby Electric Generating Station</v>
      </c>
      <c r="H2879">
        <f ca="1">INDEX(OFFSET(EPA_AMP!$A:$A,,H$3),$C2879)</f>
        <v>55247</v>
      </c>
      <c r="I2879" t="str">
        <f ca="1">INDEX(OFFSET(EPA_AMP!$A:$A,,I$3),$C2879)</f>
        <v>CT5</v>
      </c>
      <c r="J2879">
        <f ca="1">INDEX(OFFSET(EPA_AMP!$A:$A,,J$3),$C2879)</f>
        <v>39.713900000000002</v>
      </c>
      <c r="K2879">
        <f ca="1">INDEX(OFFSET(EPA_AMP!$A:$A,,K$3),$C2879)</f>
        <v>-83.177800000000005</v>
      </c>
      <c r="L2879">
        <f ca="1">INDEX(OFFSET(EPA_AMP!$A:$A,,L$3),$C2879)</f>
        <v>5</v>
      </c>
      <c r="M2879" t="str">
        <f ca="1">INDEX(OFFSET(EPA_AMP!$A:$A,,M$3),$C2879)</f>
        <v>ECAR</v>
      </c>
      <c r="N2879" t="str">
        <f ca="1">INDEX(OFFSET(EPA_AMP!$A:$A,,N$3),$C2879)</f>
        <v>Darby Power, LLC (Owner)|Consolidated Asset Management Services, LLC (Operator)</v>
      </c>
      <c r="O2879" t="str">
        <f ca="1">INDEX(OFFSET(EPA_AMP!$A:$A,,O$3),$C2879)</f>
        <v>ARP, CSNOX, CSOSG2E, CSSO2G1</v>
      </c>
      <c r="P2879" t="str">
        <f ca="1">INDEX(OFFSET(EPA_AMP!$A:$A,,P$3),$C2879)</f>
        <v>Combustion turbine</v>
      </c>
      <c r="Q2879" t="str">
        <f ca="1">INDEX(OFFSET(EPA_AMP!$A:$A,,Q$3),$C2879)</f>
        <v>Pipeline Natural Gas</v>
      </c>
      <c r="R2879" t="str">
        <f ca="1">INDEX(OFFSET(EPA_AMP!$A:$A,,R$3),$C2879)</f>
        <v>Diesel Oil</v>
      </c>
      <c r="S2879">
        <f ca="1">INDEX(OFFSET(EPA_AMP!$A:$A,,S$3),$C2879)</f>
        <v>0</v>
      </c>
      <c r="T2879" t="str">
        <f ca="1">INDEX(OFFSET(EPA_AMP!$A:$A,,T$3),$C2879)</f>
        <v>Dry Low NOx Burners|Water Injection</v>
      </c>
      <c r="U2879">
        <f ca="1">INDEX(OFFSET(EPA_AMP!$A:$A,,U$3),$C2879)</f>
        <v>0</v>
      </c>
      <c r="V2879" s="56" t="str">
        <f ca="1">IF(Q2879=Q2878,V2878,INDEX(RefTables!$C$5:$C$35,MATCH(Q2879,RefTables!$B$5:$B$35,0)))</f>
        <v>Gas</v>
      </c>
      <c r="W2879" s="57" t="str">
        <f ca="1">IF(P2879=P2878,W2878,INDEX(RefTables!$F:$F,MATCH(P2879,RefTables!$E:$E,0)))</f>
        <v>CT</v>
      </c>
      <c r="X2879" s="58" t="s">
        <v>47676</v>
      </c>
      <c r="Y2879" s="58" t="s">
        <v>47676</v>
      </c>
      <c r="Z2879" s="58" t="s">
        <v>47676</v>
      </c>
      <c r="AA2879" s="58" t="s">
        <v>47676</v>
      </c>
      <c r="AB2879" s="58" t="s">
        <v>47676</v>
      </c>
      <c r="AC2879" s="58" t="str">
        <f ca="1">INDEX(RefTables!$O:$O,MATCH($AI2879,RefTables!$N:$N,0))</f>
        <v>MIDA</v>
      </c>
      <c r="AD2879" s="59">
        <f>MATCH(B2879,CapacityGen!$G:$G,0)</f>
        <v>2879</v>
      </c>
      <c r="AE2879" s="59">
        <f>IF(ISNA($AD2879),0,INDEX(CapacityGen!D:D,$AD2879))</f>
        <v>0</v>
      </c>
      <c r="AF2879" s="59">
        <f>IF(ISNA($AD2879),0,INDEX(CapacityGen!E:E,$AD2879))</f>
        <v>0</v>
      </c>
      <c r="AG2879" s="60">
        <f>IF(ISNA($AD2879),0,INDEX(CapacityGen!F:F,$AD2879))</f>
        <v>0</v>
      </c>
      <c r="AH2879" s="61" t="str">
        <f t="shared" ca="1" si="616"/>
        <v>Darby Electric Generating Station CT5</v>
      </c>
      <c r="AI2879" s="62" t="str">
        <f ca="1">INDEX(EPA_AMP!$AD$5:$AD$4378,MATCH(H2879,EPA_AMP!$D$5:$D$4378,0))</f>
        <v>Mid-Atlantic</v>
      </c>
      <c r="AJ2879" s="72" t="e">
        <f ca="1">MATCH(E2879&amp;"|"&amp;F2879,Dropdowns!$Z:$Z,0)</f>
        <v>#N/A</v>
      </c>
      <c r="AL2879" t="str">
        <f t="shared" ca="1" si="617"/>
        <v>Mid-Atlantic</v>
      </c>
      <c r="AM2879" t="str">
        <f t="shared" ca="1" si="618"/>
        <v>Gas</v>
      </c>
      <c r="AN2879" t="str">
        <f t="shared" ca="1" si="619"/>
        <v>CT</v>
      </c>
      <c r="AO2879" t="str">
        <f t="shared" ca="1" si="620"/>
        <v>Darby Electric Generating Station CT5</v>
      </c>
      <c r="AP2879" t="str">
        <f t="shared" ca="1" si="621"/>
        <v>OH</v>
      </c>
      <c r="AQ2879" t="str">
        <f t="shared" ca="1" si="622"/>
        <v>Pickaway County</v>
      </c>
      <c r="AR2879">
        <f t="shared" ca="1" si="623"/>
        <v>39.713900000000002</v>
      </c>
      <c r="AS2879">
        <f t="shared" ca="1" si="624"/>
        <v>-83.177800000000005</v>
      </c>
      <c r="AT2879">
        <f t="shared" si="625"/>
        <v>0</v>
      </c>
      <c r="AU2879" s="68">
        <f t="shared" si="626"/>
        <v>0</v>
      </c>
      <c r="AV2879" s="69">
        <f t="shared" si="627"/>
        <v>0</v>
      </c>
      <c r="AW2879" s="79">
        <f>IFERROR(INDEX(AVERT_2017NEI!$H$8:$H$4379,MATCH(B2879,AVERT_2017NEI!$L$8:$L$4379,0))/(2000*10^3),"")</f>
        <v>3.4337891620487348E-6</v>
      </c>
      <c r="AX2879" s="79">
        <f>IF(AW2879="",SUMIFS(AVERT_2017NEI!$P$8:$P$19,AVERT_2017NEI!$N$8:$N$19,BB2879,AVERT_2017NEI!$O$8:$O$19,W2879)/(2000*1000),AW2879)</f>
        <v>3.4337891620487348E-6</v>
      </c>
      <c r="AY2879" s="98" t="str">
        <f t="shared" ca="1" si="628"/>
        <v>No</v>
      </c>
      <c r="AZ2879" s="99">
        <f ca="1">IF(V2879=GTN_Factors!$B$6,IF(AY2879=GTN_Factors!$D$6,GTN_Factors!$F$6,GTN_Factors!$F$7),INDEX(GTN_Factors!$F$8:$F$11,MATCH(W2879,GTN_Factors!$C$8:$C$11,0)))</f>
        <v>0.97798816281668044</v>
      </c>
      <c r="BA2879" s="135">
        <f ca="1">INDEX(CO2_Factors!$F$6:$F$9,MATCH(V2879,CO2_Factors!$B$6:$B$9,0))</f>
        <v>5.8456449834619631E-2</v>
      </c>
      <c r="BB2879" s="79" t="str">
        <f t="shared" ca="1" si="629"/>
        <v>Natural Gas</v>
      </c>
    </row>
    <row r="2880" spans="2:54" ht="17.25" customHeight="1" x14ac:dyDescent="0.5">
      <c r="B2880" s="102" t="s">
        <v>5884</v>
      </c>
      <c r="C2880" s="54">
        <f>MATCH(B2880,EPA_AMP!$U:$U,0)</f>
        <v>2880</v>
      </c>
      <c r="D2880">
        <f ca="1">INDEX(OFFSET(EPA_AMP!$A:$A,,D$3),$C2880)</f>
        <v>2024</v>
      </c>
      <c r="E2880" t="str">
        <f ca="1">INDEX(OFFSET(EPA_AMP!$A:$A,,E$3),$C2880)</f>
        <v>OH</v>
      </c>
      <c r="F2880" t="str">
        <f ca="1">INDEX(OFFSET(EPA_AMP!$A:$A,,F$3),$C2880)</f>
        <v>Pickaway County</v>
      </c>
      <c r="G2880" t="str">
        <f ca="1">INDEX(OFFSET(EPA_AMP!$A:$A,,G$3),$C2880)</f>
        <v>Darby Electric Generating Station</v>
      </c>
      <c r="H2880">
        <f ca="1">INDEX(OFFSET(EPA_AMP!$A:$A,,H$3),$C2880)</f>
        <v>55247</v>
      </c>
      <c r="I2880" t="str">
        <f ca="1">INDEX(OFFSET(EPA_AMP!$A:$A,,I$3),$C2880)</f>
        <v>CT6</v>
      </c>
      <c r="J2880">
        <f ca="1">INDEX(OFFSET(EPA_AMP!$A:$A,,J$3),$C2880)</f>
        <v>39.713900000000002</v>
      </c>
      <c r="K2880">
        <f ca="1">INDEX(OFFSET(EPA_AMP!$A:$A,,K$3),$C2880)</f>
        <v>-83.177800000000005</v>
      </c>
      <c r="L2880">
        <f ca="1">INDEX(OFFSET(EPA_AMP!$A:$A,,L$3),$C2880)</f>
        <v>5</v>
      </c>
      <c r="M2880" t="str">
        <f ca="1">INDEX(OFFSET(EPA_AMP!$A:$A,,M$3),$C2880)</f>
        <v>ECAR</v>
      </c>
      <c r="N2880" t="str">
        <f ca="1">INDEX(OFFSET(EPA_AMP!$A:$A,,N$3),$C2880)</f>
        <v>Darby Power, LLC (Owner)|Consolidated Asset Management Services, LLC (Operator)</v>
      </c>
      <c r="O2880" t="str">
        <f ca="1">INDEX(OFFSET(EPA_AMP!$A:$A,,O$3),$C2880)</f>
        <v>ARP, CSNOX, CSOSG2E, CSSO2G1</v>
      </c>
      <c r="P2880" t="str">
        <f ca="1">INDEX(OFFSET(EPA_AMP!$A:$A,,P$3),$C2880)</f>
        <v>Combustion turbine</v>
      </c>
      <c r="Q2880" t="str">
        <f ca="1">INDEX(OFFSET(EPA_AMP!$A:$A,,Q$3),$C2880)</f>
        <v>Pipeline Natural Gas</v>
      </c>
      <c r="R2880" t="str">
        <f ca="1">INDEX(OFFSET(EPA_AMP!$A:$A,,R$3),$C2880)</f>
        <v>Diesel Oil</v>
      </c>
      <c r="S2880">
        <f ca="1">INDEX(OFFSET(EPA_AMP!$A:$A,,S$3),$C2880)</f>
        <v>0</v>
      </c>
      <c r="T2880" t="str">
        <f ca="1">INDEX(OFFSET(EPA_AMP!$A:$A,,T$3),$C2880)</f>
        <v>Dry Low NOx Burners|Water Injection</v>
      </c>
      <c r="U2880">
        <f ca="1">INDEX(OFFSET(EPA_AMP!$A:$A,,U$3),$C2880)</f>
        <v>0</v>
      </c>
      <c r="V2880" s="56" t="str">
        <f ca="1">IF(Q2880=Q2879,V2879,INDEX(RefTables!$C$5:$C$35,MATCH(Q2880,RefTables!$B$5:$B$35,0)))</f>
        <v>Gas</v>
      </c>
      <c r="W2880" s="57" t="str">
        <f ca="1">IF(P2880=P2879,W2879,INDEX(RefTables!$F:$F,MATCH(P2880,RefTables!$E:$E,0)))</f>
        <v>CT</v>
      </c>
      <c r="X2880" s="58" t="s">
        <v>47676</v>
      </c>
      <c r="Y2880" s="58" t="s">
        <v>47676</v>
      </c>
      <c r="Z2880" s="58" t="s">
        <v>47676</v>
      </c>
      <c r="AA2880" s="58" t="s">
        <v>47676</v>
      </c>
      <c r="AB2880" s="58" t="s">
        <v>47676</v>
      </c>
      <c r="AC2880" s="58" t="str">
        <f ca="1">INDEX(RefTables!$O:$O,MATCH($AI2880,RefTables!$N:$N,0))</f>
        <v>MIDA</v>
      </c>
      <c r="AD2880" s="59">
        <f>MATCH(B2880,CapacityGen!$G:$G,0)</f>
        <v>2880</v>
      </c>
      <c r="AE2880" s="59">
        <f>IF(ISNA($AD2880),0,INDEX(CapacityGen!D:D,$AD2880))</f>
        <v>0</v>
      </c>
      <c r="AF2880" s="59">
        <f>IF(ISNA($AD2880),0,INDEX(CapacityGen!E:E,$AD2880))</f>
        <v>0</v>
      </c>
      <c r="AG2880" s="60">
        <f>IF(ISNA($AD2880),0,INDEX(CapacityGen!F:F,$AD2880))</f>
        <v>0</v>
      </c>
      <c r="AH2880" s="61" t="str">
        <f t="shared" ca="1" si="616"/>
        <v>Darby Electric Generating Station CT6</v>
      </c>
      <c r="AI2880" s="62" t="str">
        <f ca="1">INDEX(EPA_AMP!$AD$5:$AD$4378,MATCH(H2880,EPA_AMP!$D$5:$D$4378,0))</f>
        <v>Mid-Atlantic</v>
      </c>
      <c r="AJ2880" s="72" t="e">
        <f ca="1">MATCH(E2880&amp;"|"&amp;F2880,Dropdowns!$Z:$Z,0)</f>
        <v>#N/A</v>
      </c>
      <c r="AL2880" t="str">
        <f t="shared" ca="1" si="617"/>
        <v>Mid-Atlantic</v>
      </c>
      <c r="AM2880" t="str">
        <f t="shared" ca="1" si="618"/>
        <v>Gas</v>
      </c>
      <c r="AN2880" t="str">
        <f t="shared" ca="1" si="619"/>
        <v>CT</v>
      </c>
      <c r="AO2880" t="str">
        <f t="shared" ca="1" si="620"/>
        <v>Darby Electric Generating Station CT6</v>
      </c>
      <c r="AP2880" t="str">
        <f t="shared" ca="1" si="621"/>
        <v>OH</v>
      </c>
      <c r="AQ2880" t="str">
        <f t="shared" ca="1" si="622"/>
        <v>Pickaway County</v>
      </c>
      <c r="AR2880">
        <f t="shared" ca="1" si="623"/>
        <v>39.713900000000002</v>
      </c>
      <c r="AS2880">
        <f t="shared" ca="1" si="624"/>
        <v>-83.177800000000005</v>
      </c>
      <c r="AT2880">
        <f t="shared" si="625"/>
        <v>0</v>
      </c>
      <c r="AU2880" s="68">
        <f t="shared" si="626"/>
        <v>0</v>
      </c>
      <c r="AV2880" s="69">
        <f t="shared" si="627"/>
        <v>0</v>
      </c>
      <c r="AW2880" s="79">
        <f>IFERROR(INDEX(AVERT_2017NEI!$H$8:$H$4379,MATCH(B2880,AVERT_2017NEI!$L$8:$L$4379,0))/(2000*10^3),"")</f>
        <v>3.4195807028586741E-6</v>
      </c>
      <c r="AX2880" s="79">
        <f>IF(AW2880="",SUMIFS(AVERT_2017NEI!$P$8:$P$19,AVERT_2017NEI!$N$8:$N$19,BB2880,AVERT_2017NEI!$O$8:$O$19,W2880)/(2000*1000),AW2880)</f>
        <v>3.4195807028586741E-6</v>
      </c>
      <c r="AY2880" s="98" t="str">
        <f t="shared" ca="1" si="628"/>
        <v>No</v>
      </c>
      <c r="AZ2880" s="99">
        <f ca="1">IF(V2880=GTN_Factors!$B$6,IF(AY2880=GTN_Factors!$D$6,GTN_Factors!$F$6,GTN_Factors!$F$7),INDEX(GTN_Factors!$F$8:$F$11,MATCH(W2880,GTN_Factors!$C$8:$C$11,0)))</f>
        <v>0.97798816281668044</v>
      </c>
      <c r="BA2880" s="135">
        <f ca="1">INDEX(CO2_Factors!$F$6:$F$9,MATCH(V2880,CO2_Factors!$B$6:$B$9,0))</f>
        <v>5.8456449834619631E-2</v>
      </c>
      <c r="BB2880" s="79" t="str">
        <f t="shared" ca="1" si="629"/>
        <v>Natural Gas</v>
      </c>
    </row>
    <row r="2881" spans="2:54" ht="17.25" customHeight="1" x14ac:dyDescent="0.5">
      <c r="B2881" s="102" t="s">
        <v>5885</v>
      </c>
      <c r="C2881" s="54">
        <f>MATCH(B2881,EPA_AMP!$U:$U,0)</f>
        <v>2881</v>
      </c>
      <c r="D2881">
        <f ca="1">INDEX(OFFSET(EPA_AMP!$A:$A,,D$3),$C2881)</f>
        <v>2024</v>
      </c>
      <c r="E2881" t="str">
        <f ca="1">INDEX(OFFSET(EPA_AMP!$A:$A,,E$3),$C2881)</f>
        <v>OH</v>
      </c>
      <c r="F2881" t="str">
        <f ca="1">INDEX(OFFSET(EPA_AMP!$A:$A,,F$3),$C2881)</f>
        <v>Montgomery County</v>
      </c>
      <c r="G2881" t="str">
        <f ca="1">INDEX(OFFSET(EPA_AMP!$A:$A,,G$3),$C2881)</f>
        <v>Tait Electric Generating Station</v>
      </c>
      <c r="H2881">
        <f ca="1">INDEX(OFFSET(EPA_AMP!$A:$A,,H$3),$C2881)</f>
        <v>55248</v>
      </c>
      <c r="I2881" t="str">
        <f ca="1">INDEX(OFFSET(EPA_AMP!$A:$A,,I$3),$C2881)</f>
        <v>CT4</v>
      </c>
      <c r="J2881">
        <f ca="1">INDEX(OFFSET(EPA_AMP!$A:$A,,J$3),$C2881)</f>
        <v>39.7286</v>
      </c>
      <c r="K2881">
        <f ca="1">INDEX(OFFSET(EPA_AMP!$A:$A,,K$3),$C2881)</f>
        <v>-84.210599999999999</v>
      </c>
      <c r="L2881">
        <f ca="1">INDEX(OFFSET(EPA_AMP!$A:$A,,L$3),$C2881)</f>
        <v>5</v>
      </c>
      <c r="M2881" t="str">
        <f ca="1">INDEX(OFFSET(EPA_AMP!$A:$A,,M$3),$C2881)</f>
        <v>ECAR</v>
      </c>
      <c r="N2881" t="str">
        <f ca="1">INDEX(OFFSET(EPA_AMP!$A:$A,,N$3),$C2881)</f>
        <v>Tait Electric Generating Station, LLC (Owner)|Tait Electric Generating Station, LLC (Operator)</v>
      </c>
      <c r="O2881" t="str">
        <f ca="1">INDEX(OFFSET(EPA_AMP!$A:$A,,O$3),$C2881)</f>
        <v>ARP, CSNOX, CSOSG2E, CSSO2G1</v>
      </c>
      <c r="P2881" t="str">
        <f ca="1">INDEX(OFFSET(EPA_AMP!$A:$A,,P$3),$C2881)</f>
        <v>Combustion turbine</v>
      </c>
      <c r="Q2881" t="str">
        <f ca="1">INDEX(OFFSET(EPA_AMP!$A:$A,,Q$3),$C2881)</f>
        <v>Pipeline Natural Gas</v>
      </c>
      <c r="R2881" t="str">
        <f ca="1">INDEX(OFFSET(EPA_AMP!$A:$A,,R$3),$C2881)</f>
        <v>Diesel Oil</v>
      </c>
      <c r="S2881">
        <f ca="1">INDEX(OFFSET(EPA_AMP!$A:$A,,S$3),$C2881)</f>
        <v>0</v>
      </c>
      <c r="T2881" t="str">
        <f ca="1">INDEX(OFFSET(EPA_AMP!$A:$A,,T$3),$C2881)</f>
        <v>Water Injection|Dry Low NOx Burners</v>
      </c>
      <c r="U2881">
        <f ca="1">INDEX(OFFSET(EPA_AMP!$A:$A,,U$3),$C2881)</f>
        <v>0</v>
      </c>
      <c r="V2881" s="56" t="str">
        <f ca="1">IF(Q2881=Q2880,V2880,INDEX(RefTables!$C$5:$C$35,MATCH(Q2881,RefTables!$B$5:$B$35,0)))</f>
        <v>Gas</v>
      </c>
      <c r="W2881" s="57" t="str">
        <f ca="1">IF(P2881=P2880,W2880,INDEX(RefTables!$F:$F,MATCH(P2881,RefTables!$E:$E,0)))</f>
        <v>CT</v>
      </c>
      <c r="X2881" s="58" t="s">
        <v>47676</v>
      </c>
      <c r="Y2881" s="58" t="s">
        <v>47676</v>
      </c>
      <c r="Z2881" s="58" t="s">
        <v>47676</v>
      </c>
      <c r="AA2881" s="58" t="s">
        <v>47676</v>
      </c>
      <c r="AB2881" s="58" t="s">
        <v>47676</v>
      </c>
      <c r="AC2881" s="58" t="str">
        <f ca="1">INDEX(RefTables!$O:$O,MATCH($AI2881,RefTables!$N:$N,0))</f>
        <v>MIDA</v>
      </c>
      <c r="AD2881" s="59">
        <f>MATCH(B2881,CapacityGen!$G:$G,0)</f>
        <v>2881</v>
      </c>
      <c r="AE2881" s="59">
        <f>IF(ISNA($AD2881),0,INDEX(CapacityGen!D:D,$AD2881))</f>
        <v>0</v>
      </c>
      <c r="AF2881" s="59">
        <f>IF(ISNA($AD2881),0,INDEX(CapacityGen!E:E,$AD2881))</f>
        <v>0</v>
      </c>
      <c r="AG2881" s="60">
        <f>IF(ISNA($AD2881),0,INDEX(CapacityGen!F:F,$AD2881))</f>
        <v>0</v>
      </c>
      <c r="AH2881" s="61" t="str">
        <f t="shared" ca="1" si="616"/>
        <v>Tait Electric Generating Station CT4</v>
      </c>
      <c r="AI2881" s="62" t="str">
        <f ca="1">INDEX(EPA_AMP!$AD$5:$AD$4378,MATCH(H2881,EPA_AMP!$D$5:$D$4378,0))</f>
        <v>Mid-Atlantic</v>
      </c>
      <c r="AJ2881" s="72" t="e">
        <f ca="1">MATCH(E2881&amp;"|"&amp;F2881,Dropdowns!$Z:$Z,0)</f>
        <v>#N/A</v>
      </c>
      <c r="AL2881" t="str">
        <f t="shared" ca="1" si="617"/>
        <v>Mid-Atlantic</v>
      </c>
      <c r="AM2881" t="str">
        <f t="shared" ca="1" si="618"/>
        <v>Gas</v>
      </c>
      <c r="AN2881" t="str">
        <f t="shared" ca="1" si="619"/>
        <v>CT</v>
      </c>
      <c r="AO2881" t="str">
        <f t="shared" ca="1" si="620"/>
        <v>Tait Electric Generating Station CT4</v>
      </c>
      <c r="AP2881" t="str">
        <f t="shared" ca="1" si="621"/>
        <v>OH</v>
      </c>
      <c r="AQ2881" t="str">
        <f t="shared" ca="1" si="622"/>
        <v>Montgomery County</v>
      </c>
      <c r="AR2881">
        <f t="shared" ca="1" si="623"/>
        <v>39.7286</v>
      </c>
      <c r="AS2881">
        <f t="shared" ca="1" si="624"/>
        <v>-84.210599999999999</v>
      </c>
      <c r="AT2881">
        <f t="shared" si="625"/>
        <v>0</v>
      </c>
      <c r="AU2881" s="68">
        <f t="shared" si="626"/>
        <v>0</v>
      </c>
      <c r="AV2881" s="69">
        <f t="shared" si="627"/>
        <v>0</v>
      </c>
      <c r="AW2881" s="79">
        <f>IFERROR(INDEX(AVERT_2017NEI!$H$8:$H$4379,MATCH(B2881,AVERT_2017NEI!$L$8:$L$4379,0))/(2000*10^3),"")</f>
        <v>4.49281179111775E-6</v>
      </c>
      <c r="AX2881" s="79">
        <f>IF(AW2881="",SUMIFS(AVERT_2017NEI!$P$8:$P$19,AVERT_2017NEI!$N$8:$N$19,BB2881,AVERT_2017NEI!$O$8:$O$19,W2881)/(2000*1000),AW2881)</f>
        <v>4.49281179111775E-6</v>
      </c>
      <c r="AY2881" s="98" t="str">
        <f t="shared" ca="1" si="628"/>
        <v>No</v>
      </c>
      <c r="AZ2881" s="99">
        <f ca="1">IF(V2881=GTN_Factors!$B$6,IF(AY2881=GTN_Factors!$D$6,GTN_Factors!$F$6,GTN_Factors!$F$7),INDEX(GTN_Factors!$F$8:$F$11,MATCH(W2881,GTN_Factors!$C$8:$C$11,0)))</f>
        <v>0.97798816281668044</v>
      </c>
      <c r="BA2881" s="135">
        <f ca="1">INDEX(CO2_Factors!$F$6:$F$9,MATCH(V2881,CO2_Factors!$B$6:$B$9,0))</f>
        <v>5.8456449834619631E-2</v>
      </c>
      <c r="BB2881" s="79" t="str">
        <f t="shared" ca="1" si="629"/>
        <v>Natural Gas</v>
      </c>
    </row>
    <row r="2882" spans="2:54" ht="17.25" customHeight="1" x14ac:dyDescent="0.5">
      <c r="B2882" s="102" t="s">
        <v>5886</v>
      </c>
      <c r="C2882" s="54">
        <f>MATCH(B2882,EPA_AMP!$U:$U,0)</f>
        <v>2882</v>
      </c>
      <c r="D2882">
        <f ca="1">INDEX(OFFSET(EPA_AMP!$A:$A,,D$3),$C2882)</f>
        <v>2024</v>
      </c>
      <c r="E2882" t="str">
        <f ca="1">INDEX(OFFSET(EPA_AMP!$A:$A,,E$3),$C2882)</f>
        <v>OH</v>
      </c>
      <c r="F2882" t="str">
        <f ca="1">INDEX(OFFSET(EPA_AMP!$A:$A,,F$3),$C2882)</f>
        <v>Montgomery County</v>
      </c>
      <c r="G2882" t="str">
        <f ca="1">INDEX(OFFSET(EPA_AMP!$A:$A,,G$3),$C2882)</f>
        <v>Tait Electric Generating Station</v>
      </c>
      <c r="H2882">
        <f ca="1">INDEX(OFFSET(EPA_AMP!$A:$A,,H$3),$C2882)</f>
        <v>55248</v>
      </c>
      <c r="I2882" t="str">
        <f ca="1">INDEX(OFFSET(EPA_AMP!$A:$A,,I$3),$C2882)</f>
        <v>CT5</v>
      </c>
      <c r="J2882">
        <f ca="1">INDEX(OFFSET(EPA_AMP!$A:$A,,J$3),$C2882)</f>
        <v>39.7286</v>
      </c>
      <c r="K2882">
        <f ca="1">INDEX(OFFSET(EPA_AMP!$A:$A,,K$3),$C2882)</f>
        <v>-84.210599999999999</v>
      </c>
      <c r="L2882">
        <f ca="1">INDEX(OFFSET(EPA_AMP!$A:$A,,L$3),$C2882)</f>
        <v>5</v>
      </c>
      <c r="M2882" t="str">
        <f ca="1">INDEX(OFFSET(EPA_AMP!$A:$A,,M$3),$C2882)</f>
        <v>ECAR</v>
      </c>
      <c r="N2882" t="str">
        <f ca="1">INDEX(OFFSET(EPA_AMP!$A:$A,,N$3),$C2882)</f>
        <v>Tait Electric Generating Station, LLC (Owner)|Tait Electric Generating Station, LLC (Operator)</v>
      </c>
      <c r="O2882" t="str">
        <f ca="1">INDEX(OFFSET(EPA_AMP!$A:$A,,O$3),$C2882)</f>
        <v>ARP, CSNOX, CSOSG2E, CSSO2G1</v>
      </c>
      <c r="P2882" t="str">
        <f ca="1">INDEX(OFFSET(EPA_AMP!$A:$A,,P$3),$C2882)</f>
        <v>Combustion turbine</v>
      </c>
      <c r="Q2882" t="str">
        <f ca="1">INDEX(OFFSET(EPA_AMP!$A:$A,,Q$3),$C2882)</f>
        <v>Pipeline Natural Gas</v>
      </c>
      <c r="R2882" t="str">
        <f ca="1">INDEX(OFFSET(EPA_AMP!$A:$A,,R$3),$C2882)</f>
        <v>Diesel Oil</v>
      </c>
      <c r="S2882">
        <f ca="1">INDEX(OFFSET(EPA_AMP!$A:$A,,S$3),$C2882)</f>
        <v>0</v>
      </c>
      <c r="T2882" t="str">
        <f ca="1">INDEX(OFFSET(EPA_AMP!$A:$A,,T$3),$C2882)</f>
        <v>Water Injection|Dry Low NOx Burners</v>
      </c>
      <c r="U2882">
        <f ca="1">INDEX(OFFSET(EPA_AMP!$A:$A,,U$3),$C2882)</f>
        <v>0</v>
      </c>
      <c r="V2882" s="56" t="str">
        <f ca="1">IF(Q2882=Q2881,V2881,INDEX(RefTables!$C$5:$C$35,MATCH(Q2882,RefTables!$B$5:$B$35,0)))</f>
        <v>Gas</v>
      </c>
      <c r="W2882" s="57" t="str">
        <f ca="1">IF(P2882=P2881,W2881,INDEX(RefTables!$F:$F,MATCH(P2882,RefTables!$E:$E,0)))</f>
        <v>CT</v>
      </c>
      <c r="X2882" s="58" t="s">
        <v>47676</v>
      </c>
      <c r="Y2882" s="58" t="s">
        <v>47676</v>
      </c>
      <c r="Z2882" s="58" t="s">
        <v>47676</v>
      </c>
      <c r="AA2882" s="58" t="s">
        <v>47676</v>
      </c>
      <c r="AB2882" s="58" t="s">
        <v>47676</v>
      </c>
      <c r="AC2882" s="58" t="str">
        <f ca="1">INDEX(RefTables!$O:$O,MATCH($AI2882,RefTables!$N:$N,0))</f>
        <v>MIDA</v>
      </c>
      <c r="AD2882" s="59">
        <f>MATCH(B2882,CapacityGen!$G:$G,0)</f>
        <v>2882</v>
      </c>
      <c r="AE2882" s="59">
        <f>IF(ISNA($AD2882),0,INDEX(CapacityGen!D:D,$AD2882))</f>
        <v>0</v>
      </c>
      <c r="AF2882" s="59">
        <f>IF(ISNA($AD2882),0,INDEX(CapacityGen!E:E,$AD2882))</f>
        <v>0</v>
      </c>
      <c r="AG2882" s="60">
        <f>IF(ISNA($AD2882),0,INDEX(CapacityGen!F:F,$AD2882))</f>
        <v>0</v>
      </c>
      <c r="AH2882" s="61" t="str">
        <f t="shared" ca="1" si="616"/>
        <v>Tait Electric Generating Station CT5</v>
      </c>
      <c r="AI2882" s="62" t="str">
        <f ca="1">INDEX(EPA_AMP!$AD$5:$AD$4378,MATCH(H2882,EPA_AMP!$D$5:$D$4378,0))</f>
        <v>Mid-Atlantic</v>
      </c>
      <c r="AJ2882" s="72" t="e">
        <f ca="1">MATCH(E2882&amp;"|"&amp;F2882,Dropdowns!$Z:$Z,0)</f>
        <v>#N/A</v>
      </c>
      <c r="AL2882" t="str">
        <f t="shared" ca="1" si="617"/>
        <v>Mid-Atlantic</v>
      </c>
      <c r="AM2882" t="str">
        <f t="shared" ca="1" si="618"/>
        <v>Gas</v>
      </c>
      <c r="AN2882" t="str">
        <f t="shared" ca="1" si="619"/>
        <v>CT</v>
      </c>
      <c r="AO2882" t="str">
        <f t="shared" ca="1" si="620"/>
        <v>Tait Electric Generating Station CT5</v>
      </c>
      <c r="AP2882" t="str">
        <f t="shared" ca="1" si="621"/>
        <v>OH</v>
      </c>
      <c r="AQ2882" t="str">
        <f t="shared" ca="1" si="622"/>
        <v>Montgomery County</v>
      </c>
      <c r="AR2882">
        <f t="shared" ca="1" si="623"/>
        <v>39.7286</v>
      </c>
      <c r="AS2882">
        <f t="shared" ca="1" si="624"/>
        <v>-84.210599999999999</v>
      </c>
      <c r="AT2882">
        <f t="shared" si="625"/>
        <v>0</v>
      </c>
      <c r="AU2882" s="68">
        <f t="shared" si="626"/>
        <v>0</v>
      </c>
      <c r="AV2882" s="69">
        <f t="shared" si="627"/>
        <v>0</v>
      </c>
      <c r="AW2882" s="79">
        <f>IFERROR(INDEX(AVERT_2017NEI!$H$8:$H$4379,MATCH(B2882,AVERT_2017NEI!$L$8:$L$4379,0))/(2000*10^3),"")</f>
        <v>4.5172044566632901E-6</v>
      </c>
      <c r="AX2882" s="79">
        <f>IF(AW2882="",SUMIFS(AVERT_2017NEI!$P$8:$P$19,AVERT_2017NEI!$N$8:$N$19,BB2882,AVERT_2017NEI!$O$8:$O$19,W2882)/(2000*1000),AW2882)</f>
        <v>4.5172044566632901E-6</v>
      </c>
      <c r="AY2882" s="98" t="str">
        <f t="shared" ca="1" si="628"/>
        <v>No</v>
      </c>
      <c r="AZ2882" s="99">
        <f ca="1">IF(V2882=GTN_Factors!$B$6,IF(AY2882=GTN_Factors!$D$6,GTN_Factors!$F$6,GTN_Factors!$F$7),INDEX(GTN_Factors!$F$8:$F$11,MATCH(W2882,GTN_Factors!$C$8:$C$11,0)))</f>
        <v>0.97798816281668044</v>
      </c>
      <c r="BA2882" s="135">
        <f ca="1">INDEX(CO2_Factors!$F$6:$F$9,MATCH(V2882,CO2_Factors!$B$6:$B$9,0))</f>
        <v>5.8456449834619631E-2</v>
      </c>
      <c r="BB2882" s="79" t="str">
        <f t="shared" ca="1" si="629"/>
        <v>Natural Gas</v>
      </c>
    </row>
    <row r="2883" spans="2:54" ht="17.25" customHeight="1" x14ac:dyDescent="0.5">
      <c r="B2883" s="102" t="s">
        <v>5887</v>
      </c>
      <c r="C2883" s="54">
        <f>MATCH(B2883,EPA_AMP!$U:$U,0)</f>
        <v>2883</v>
      </c>
      <c r="D2883">
        <f ca="1">INDEX(OFFSET(EPA_AMP!$A:$A,,D$3),$C2883)</f>
        <v>2024</v>
      </c>
      <c r="E2883" t="str">
        <f ca="1">INDEX(OFFSET(EPA_AMP!$A:$A,,E$3),$C2883)</f>
        <v>OH</v>
      </c>
      <c r="F2883" t="str">
        <f ca="1">INDEX(OFFSET(EPA_AMP!$A:$A,,F$3),$C2883)</f>
        <v>Montgomery County</v>
      </c>
      <c r="G2883" t="str">
        <f ca="1">INDEX(OFFSET(EPA_AMP!$A:$A,,G$3),$C2883)</f>
        <v>Tait Electric Generating Station</v>
      </c>
      <c r="H2883">
        <f ca="1">INDEX(OFFSET(EPA_AMP!$A:$A,,H$3),$C2883)</f>
        <v>55248</v>
      </c>
      <c r="I2883" t="str">
        <f ca="1">INDEX(OFFSET(EPA_AMP!$A:$A,,I$3),$C2883)</f>
        <v>CT6</v>
      </c>
      <c r="J2883">
        <f ca="1">INDEX(OFFSET(EPA_AMP!$A:$A,,J$3),$C2883)</f>
        <v>39.7286</v>
      </c>
      <c r="K2883">
        <f ca="1">INDEX(OFFSET(EPA_AMP!$A:$A,,K$3),$C2883)</f>
        <v>-84.210599999999999</v>
      </c>
      <c r="L2883">
        <f ca="1">INDEX(OFFSET(EPA_AMP!$A:$A,,L$3),$C2883)</f>
        <v>5</v>
      </c>
      <c r="M2883" t="str">
        <f ca="1">INDEX(OFFSET(EPA_AMP!$A:$A,,M$3),$C2883)</f>
        <v>ECAR</v>
      </c>
      <c r="N2883" t="str">
        <f ca="1">INDEX(OFFSET(EPA_AMP!$A:$A,,N$3),$C2883)</f>
        <v>Tait Electric Generating Station, LLC (Owner)|Tait Electric Generating Station, LLC (Operator)</v>
      </c>
      <c r="O2883" t="str">
        <f ca="1">INDEX(OFFSET(EPA_AMP!$A:$A,,O$3),$C2883)</f>
        <v>ARP, CSNOX, CSOSG2E, CSSO2G1</v>
      </c>
      <c r="P2883" t="str">
        <f ca="1">INDEX(OFFSET(EPA_AMP!$A:$A,,P$3),$C2883)</f>
        <v>Combustion turbine</v>
      </c>
      <c r="Q2883" t="str">
        <f ca="1">INDEX(OFFSET(EPA_AMP!$A:$A,,Q$3),$C2883)</f>
        <v>Pipeline Natural Gas</v>
      </c>
      <c r="R2883" t="str">
        <f ca="1">INDEX(OFFSET(EPA_AMP!$A:$A,,R$3),$C2883)</f>
        <v>Diesel Oil</v>
      </c>
      <c r="S2883">
        <f ca="1">INDEX(OFFSET(EPA_AMP!$A:$A,,S$3),$C2883)</f>
        <v>0</v>
      </c>
      <c r="T2883" t="str">
        <f ca="1">INDEX(OFFSET(EPA_AMP!$A:$A,,T$3),$C2883)</f>
        <v>Water Injection|Dry Low NOx Burners</v>
      </c>
      <c r="U2883">
        <f ca="1">INDEX(OFFSET(EPA_AMP!$A:$A,,U$3),$C2883)</f>
        <v>0</v>
      </c>
      <c r="V2883" s="56" t="str">
        <f ca="1">IF(Q2883=Q2882,V2882,INDEX(RefTables!$C$5:$C$35,MATCH(Q2883,RefTables!$B$5:$B$35,0)))</f>
        <v>Gas</v>
      </c>
      <c r="W2883" s="57" t="str">
        <f ca="1">IF(P2883=P2882,W2882,INDEX(RefTables!$F:$F,MATCH(P2883,RefTables!$E:$E,0)))</f>
        <v>CT</v>
      </c>
      <c r="X2883" s="58" t="s">
        <v>47676</v>
      </c>
      <c r="Y2883" s="58" t="s">
        <v>47676</v>
      </c>
      <c r="Z2883" s="58" t="s">
        <v>47676</v>
      </c>
      <c r="AA2883" s="58" t="s">
        <v>47676</v>
      </c>
      <c r="AB2883" s="58" t="s">
        <v>47676</v>
      </c>
      <c r="AC2883" s="58" t="str">
        <f ca="1">INDEX(RefTables!$O:$O,MATCH($AI2883,RefTables!$N:$N,0))</f>
        <v>MIDA</v>
      </c>
      <c r="AD2883" s="59">
        <f>MATCH(B2883,CapacityGen!$G:$G,0)</f>
        <v>2883</v>
      </c>
      <c r="AE2883" s="59">
        <f>IF(ISNA($AD2883),0,INDEX(CapacityGen!D:D,$AD2883))</f>
        <v>0</v>
      </c>
      <c r="AF2883" s="59">
        <f>IF(ISNA($AD2883),0,INDEX(CapacityGen!E:E,$AD2883))</f>
        <v>0</v>
      </c>
      <c r="AG2883" s="60">
        <f>IF(ISNA($AD2883),0,INDEX(CapacityGen!F:F,$AD2883))</f>
        <v>0</v>
      </c>
      <c r="AH2883" s="61" t="str">
        <f t="shared" ca="1" si="616"/>
        <v>Tait Electric Generating Station CT6</v>
      </c>
      <c r="AI2883" s="62" t="str">
        <f ca="1">INDEX(EPA_AMP!$AD$5:$AD$4378,MATCH(H2883,EPA_AMP!$D$5:$D$4378,0))</f>
        <v>Mid-Atlantic</v>
      </c>
      <c r="AJ2883" s="72" t="e">
        <f ca="1">MATCH(E2883&amp;"|"&amp;F2883,Dropdowns!$Z:$Z,0)</f>
        <v>#N/A</v>
      </c>
      <c r="AL2883" t="str">
        <f t="shared" ca="1" si="617"/>
        <v>Mid-Atlantic</v>
      </c>
      <c r="AM2883" t="str">
        <f t="shared" ca="1" si="618"/>
        <v>Gas</v>
      </c>
      <c r="AN2883" t="str">
        <f t="shared" ca="1" si="619"/>
        <v>CT</v>
      </c>
      <c r="AO2883" t="str">
        <f t="shared" ca="1" si="620"/>
        <v>Tait Electric Generating Station CT6</v>
      </c>
      <c r="AP2883" t="str">
        <f t="shared" ca="1" si="621"/>
        <v>OH</v>
      </c>
      <c r="AQ2883" t="str">
        <f t="shared" ca="1" si="622"/>
        <v>Montgomery County</v>
      </c>
      <c r="AR2883">
        <f t="shared" ca="1" si="623"/>
        <v>39.7286</v>
      </c>
      <c r="AS2883">
        <f t="shared" ca="1" si="624"/>
        <v>-84.210599999999999</v>
      </c>
      <c r="AT2883">
        <f t="shared" si="625"/>
        <v>0</v>
      </c>
      <c r="AU2883" s="68">
        <f t="shared" si="626"/>
        <v>0</v>
      </c>
      <c r="AV2883" s="69">
        <f t="shared" si="627"/>
        <v>0</v>
      </c>
      <c r="AW2883" s="79">
        <f>IFERROR(INDEX(AVERT_2017NEI!$H$8:$H$4379,MATCH(B2883,AVERT_2017NEI!$L$8:$L$4379,0))/(2000*10^3),"")</f>
        <v>4.4969000199705891E-6</v>
      </c>
      <c r="AX2883" s="79">
        <f>IF(AW2883="",SUMIFS(AVERT_2017NEI!$P$8:$P$19,AVERT_2017NEI!$N$8:$N$19,BB2883,AVERT_2017NEI!$O$8:$O$19,W2883)/(2000*1000),AW2883)</f>
        <v>4.4969000199705891E-6</v>
      </c>
      <c r="AY2883" s="98" t="str">
        <f t="shared" ca="1" si="628"/>
        <v>No</v>
      </c>
      <c r="AZ2883" s="99">
        <f ca="1">IF(V2883=GTN_Factors!$B$6,IF(AY2883=GTN_Factors!$D$6,GTN_Factors!$F$6,GTN_Factors!$F$7),INDEX(GTN_Factors!$F$8:$F$11,MATCH(W2883,GTN_Factors!$C$8:$C$11,0)))</f>
        <v>0.97798816281668044</v>
      </c>
      <c r="BA2883" s="135">
        <f ca="1">INDEX(CO2_Factors!$F$6:$F$9,MATCH(V2883,CO2_Factors!$B$6:$B$9,0))</f>
        <v>5.8456449834619631E-2</v>
      </c>
      <c r="BB2883" s="79" t="str">
        <f t="shared" ca="1" si="629"/>
        <v>Natural Gas</v>
      </c>
    </row>
    <row r="2884" spans="2:54" ht="17.25" customHeight="1" x14ac:dyDescent="0.5">
      <c r="B2884" s="102" t="s">
        <v>5888</v>
      </c>
      <c r="C2884" s="54">
        <f>MATCH(B2884,EPA_AMP!$U:$U,0)</f>
        <v>2884</v>
      </c>
      <c r="D2884">
        <f ca="1">INDEX(OFFSET(EPA_AMP!$A:$A,,D$3),$C2884)</f>
        <v>2024</v>
      </c>
      <c r="E2884" t="str">
        <f ca="1">INDEX(OFFSET(EPA_AMP!$A:$A,,E$3),$C2884)</f>
        <v>OH</v>
      </c>
      <c r="F2884" t="str">
        <f ca="1">INDEX(OFFSET(EPA_AMP!$A:$A,,F$3),$C2884)</f>
        <v>Montgomery County</v>
      </c>
      <c r="G2884" t="str">
        <f ca="1">INDEX(OFFSET(EPA_AMP!$A:$A,,G$3),$C2884)</f>
        <v>Tait Electric Generating Station</v>
      </c>
      <c r="H2884">
        <f ca="1">INDEX(OFFSET(EPA_AMP!$A:$A,,H$3),$C2884)</f>
        <v>55248</v>
      </c>
      <c r="I2884" t="str">
        <f ca="1">INDEX(OFFSET(EPA_AMP!$A:$A,,I$3),$C2884)</f>
        <v>CT7</v>
      </c>
      <c r="J2884">
        <f ca="1">INDEX(OFFSET(EPA_AMP!$A:$A,,J$3),$C2884)</f>
        <v>39.7286</v>
      </c>
      <c r="K2884">
        <f ca="1">INDEX(OFFSET(EPA_AMP!$A:$A,,K$3),$C2884)</f>
        <v>-84.210599999999999</v>
      </c>
      <c r="L2884">
        <f ca="1">INDEX(OFFSET(EPA_AMP!$A:$A,,L$3),$C2884)</f>
        <v>5</v>
      </c>
      <c r="M2884" t="str">
        <f ca="1">INDEX(OFFSET(EPA_AMP!$A:$A,,M$3),$C2884)</f>
        <v>ECAR</v>
      </c>
      <c r="N2884" t="str">
        <f ca="1">INDEX(OFFSET(EPA_AMP!$A:$A,,N$3),$C2884)</f>
        <v>Tait Electric Generating Station, LLC (Owner)|Tait Electric Generating Station, LLC (Operator)</v>
      </c>
      <c r="O2884" t="str">
        <f ca="1">INDEX(OFFSET(EPA_AMP!$A:$A,,O$3),$C2884)</f>
        <v>ARP, CSNOX, CSOSG2E, CSSO2G1</v>
      </c>
      <c r="P2884" t="str">
        <f ca="1">INDEX(OFFSET(EPA_AMP!$A:$A,,P$3),$C2884)</f>
        <v>Combustion turbine</v>
      </c>
      <c r="Q2884" t="str">
        <f ca="1">INDEX(OFFSET(EPA_AMP!$A:$A,,Q$3),$C2884)</f>
        <v>Pipeline Natural Gas</v>
      </c>
      <c r="R2884" t="str">
        <f ca="1">INDEX(OFFSET(EPA_AMP!$A:$A,,R$3),$C2884)</f>
        <v>Diesel Oil</v>
      </c>
      <c r="S2884">
        <f ca="1">INDEX(OFFSET(EPA_AMP!$A:$A,,S$3),$C2884)</f>
        <v>0</v>
      </c>
      <c r="T2884" t="str">
        <f ca="1">INDEX(OFFSET(EPA_AMP!$A:$A,,T$3),$C2884)</f>
        <v>Water Injection|Dry Low NOx Burners</v>
      </c>
      <c r="U2884">
        <f ca="1">INDEX(OFFSET(EPA_AMP!$A:$A,,U$3),$C2884)</f>
        <v>0</v>
      </c>
      <c r="V2884" s="56" t="str">
        <f ca="1">IF(Q2884=Q2883,V2883,INDEX(RefTables!$C$5:$C$35,MATCH(Q2884,RefTables!$B$5:$B$35,0)))</f>
        <v>Gas</v>
      </c>
      <c r="W2884" s="57" t="str">
        <f ca="1">IF(P2884=P2883,W2883,INDEX(RefTables!$F:$F,MATCH(P2884,RefTables!$E:$E,0)))</f>
        <v>CT</v>
      </c>
      <c r="X2884" s="58" t="s">
        <v>47676</v>
      </c>
      <c r="Y2884" s="58" t="s">
        <v>47676</v>
      </c>
      <c r="Z2884" s="58" t="s">
        <v>47676</v>
      </c>
      <c r="AA2884" s="58" t="s">
        <v>47676</v>
      </c>
      <c r="AB2884" s="58" t="s">
        <v>47676</v>
      </c>
      <c r="AC2884" s="58" t="str">
        <f ca="1">INDEX(RefTables!$O:$O,MATCH($AI2884,RefTables!$N:$N,0))</f>
        <v>MIDA</v>
      </c>
      <c r="AD2884" s="59">
        <f>MATCH(B2884,CapacityGen!$G:$G,0)</f>
        <v>2884</v>
      </c>
      <c r="AE2884" s="59">
        <f>IF(ISNA($AD2884),0,INDEX(CapacityGen!D:D,$AD2884))</f>
        <v>0</v>
      </c>
      <c r="AF2884" s="59">
        <f>IF(ISNA($AD2884),0,INDEX(CapacityGen!E:E,$AD2884))</f>
        <v>0</v>
      </c>
      <c r="AG2884" s="60">
        <f>IF(ISNA($AD2884),0,INDEX(CapacityGen!F:F,$AD2884))</f>
        <v>0</v>
      </c>
      <c r="AH2884" s="61" t="str">
        <f t="shared" ca="1" si="616"/>
        <v>Tait Electric Generating Station CT7</v>
      </c>
      <c r="AI2884" s="62" t="str">
        <f ca="1">INDEX(EPA_AMP!$AD$5:$AD$4378,MATCH(H2884,EPA_AMP!$D$5:$D$4378,0))</f>
        <v>Mid-Atlantic</v>
      </c>
      <c r="AJ2884" s="72" t="e">
        <f ca="1">MATCH(E2884&amp;"|"&amp;F2884,Dropdowns!$Z:$Z,0)</f>
        <v>#N/A</v>
      </c>
      <c r="AL2884" t="str">
        <f t="shared" ca="1" si="617"/>
        <v>Mid-Atlantic</v>
      </c>
      <c r="AM2884" t="str">
        <f t="shared" ca="1" si="618"/>
        <v>Gas</v>
      </c>
      <c r="AN2884" t="str">
        <f t="shared" ca="1" si="619"/>
        <v>CT</v>
      </c>
      <c r="AO2884" t="str">
        <f t="shared" ca="1" si="620"/>
        <v>Tait Electric Generating Station CT7</v>
      </c>
      <c r="AP2884" t="str">
        <f t="shared" ca="1" si="621"/>
        <v>OH</v>
      </c>
      <c r="AQ2884" t="str">
        <f t="shared" ca="1" si="622"/>
        <v>Montgomery County</v>
      </c>
      <c r="AR2884">
        <f t="shared" ca="1" si="623"/>
        <v>39.7286</v>
      </c>
      <c r="AS2884">
        <f t="shared" ca="1" si="624"/>
        <v>-84.210599999999999</v>
      </c>
      <c r="AT2884">
        <f t="shared" si="625"/>
        <v>0</v>
      </c>
      <c r="AU2884" s="68">
        <f t="shared" si="626"/>
        <v>0</v>
      </c>
      <c r="AV2884" s="69">
        <f t="shared" si="627"/>
        <v>0</v>
      </c>
      <c r="AW2884" s="79">
        <f>IFERROR(INDEX(AVERT_2017NEI!$H$8:$H$4379,MATCH(B2884,AVERT_2017NEI!$L$8:$L$4379,0))/(2000*10^3),"")</f>
        <v>4.4993417160563196E-6</v>
      </c>
      <c r="AX2884" s="79">
        <f>IF(AW2884="",SUMIFS(AVERT_2017NEI!$P$8:$P$19,AVERT_2017NEI!$N$8:$N$19,BB2884,AVERT_2017NEI!$O$8:$O$19,W2884)/(2000*1000),AW2884)</f>
        <v>4.4993417160563196E-6</v>
      </c>
      <c r="AY2884" s="98" t="str">
        <f t="shared" ca="1" si="628"/>
        <v>No</v>
      </c>
      <c r="AZ2884" s="99">
        <f ca="1">IF(V2884=GTN_Factors!$B$6,IF(AY2884=GTN_Factors!$D$6,GTN_Factors!$F$6,GTN_Factors!$F$7),INDEX(GTN_Factors!$F$8:$F$11,MATCH(W2884,GTN_Factors!$C$8:$C$11,0)))</f>
        <v>0.97798816281668044</v>
      </c>
      <c r="BA2884" s="135">
        <f ca="1">INDEX(CO2_Factors!$F$6:$F$9,MATCH(V2884,CO2_Factors!$B$6:$B$9,0))</f>
        <v>5.8456449834619631E-2</v>
      </c>
      <c r="BB2884" s="79" t="str">
        <f t="shared" ca="1" si="629"/>
        <v>Natural Gas</v>
      </c>
    </row>
    <row r="2885" spans="2:54" ht="17.25" customHeight="1" x14ac:dyDescent="0.5">
      <c r="B2885" s="102" t="s">
        <v>5889</v>
      </c>
      <c r="C2885" s="54">
        <f>MATCH(B2885,EPA_AMP!$U:$U,0)</f>
        <v>2885</v>
      </c>
      <c r="D2885">
        <f ca="1">INDEX(OFFSET(EPA_AMP!$A:$A,,D$3),$C2885)</f>
        <v>2024</v>
      </c>
      <c r="E2885" t="str">
        <f ca="1">INDEX(OFFSET(EPA_AMP!$A:$A,,E$3),$C2885)</f>
        <v>IL</v>
      </c>
      <c r="F2885" t="str">
        <f ca="1">INDEX(OFFSET(EPA_AMP!$A:$A,,F$3),$C2885)</f>
        <v>Will County</v>
      </c>
      <c r="G2885" t="str">
        <f ca="1">INDEX(OFFSET(EPA_AMP!$A:$A,,G$3),$C2885)</f>
        <v>University Park Energy</v>
      </c>
      <c r="H2885">
        <f ca="1">INDEX(OFFSET(EPA_AMP!$A:$A,,H$3),$C2885)</f>
        <v>55250</v>
      </c>
      <c r="I2885" t="str">
        <f ca="1">INDEX(OFFSET(EPA_AMP!$A:$A,,I$3),$C2885)</f>
        <v>UP1</v>
      </c>
      <c r="J2885">
        <f ca="1">INDEX(OFFSET(EPA_AMP!$A:$A,,J$3),$C2885)</f>
        <v>41.4405</v>
      </c>
      <c r="K2885">
        <f ca="1">INDEX(OFFSET(EPA_AMP!$A:$A,,K$3),$C2885)</f>
        <v>-87.752799999999993</v>
      </c>
      <c r="L2885">
        <f ca="1">INDEX(OFFSET(EPA_AMP!$A:$A,,L$3),$C2885)</f>
        <v>5</v>
      </c>
      <c r="M2885">
        <f ca="1">INDEX(OFFSET(EPA_AMP!$A:$A,,M$3),$C2885)</f>
        <v>0</v>
      </c>
      <c r="N2885" t="str">
        <f ca="1">INDEX(OFFSET(EPA_AMP!$A:$A,,N$3),$C2885)</f>
        <v>University Park Energy, LLC (Owner)|University Park Energy, LLC (Operator)</v>
      </c>
      <c r="O2885" t="str">
        <f ca="1">INDEX(OFFSET(EPA_AMP!$A:$A,,O$3),$C2885)</f>
        <v>ARP, CSNOX, CSOSG2E, CSSO2G1</v>
      </c>
      <c r="P2885" t="str">
        <f ca="1">INDEX(OFFSET(EPA_AMP!$A:$A,,P$3),$C2885)</f>
        <v>Combustion turbine</v>
      </c>
      <c r="Q2885" t="str">
        <f ca="1">INDEX(OFFSET(EPA_AMP!$A:$A,,Q$3),$C2885)</f>
        <v>Pipeline Natural Gas</v>
      </c>
      <c r="R2885">
        <f ca="1">INDEX(OFFSET(EPA_AMP!$A:$A,,R$3),$C2885)</f>
        <v>0</v>
      </c>
      <c r="S2885">
        <f ca="1">INDEX(OFFSET(EPA_AMP!$A:$A,,S$3),$C2885)</f>
        <v>0</v>
      </c>
      <c r="T2885" t="str">
        <f ca="1">INDEX(OFFSET(EPA_AMP!$A:$A,,T$3),$C2885)</f>
        <v>Water Injection</v>
      </c>
      <c r="U2885">
        <f ca="1">INDEX(OFFSET(EPA_AMP!$A:$A,,U$3),$C2885)</f>
        <v>0</v>
      </c>
      <c r="V2885" s="56" t="str">
        <f ca="1">IF(Q2885=Q2884,V2884,INDEX(RefTables!$C$5:$C$35,MATCH(Q2885,RefTables!$B$5:$B$35,0)))</f>
        <v>Gas</v>
      </c>
      <c r="W2885" s="57" t="str">
        <f ca="1">IF(P2885=P2884,W2884,INDEX(RefTables!$F:$F,MATCH(P2885,RefTables!$E:$E,0)))</f>
        <v>CT</v>
      </c>
      <c r="X2885" s="58" t="s">
        <v>47676</v>
      </c>
      <c r="Y2885" s="58" t="s">
        <v>47676</v>
      </c>
      <c r="Z2885" s="58" t="s">
        <v>47676</v>
      </c>
      <c r="AA2885" s="58" t="s">
        <v>47676</v>
      </c>
      <c r="AB2885" s="58" t="s">
        <v>47676</v>
      </c>
      <c r="AC2885" s="58" t="str">
        <f ca="1">INDEX(RefTables!$O:$O,MATCH($AI2885,RefTables!$N:$N,0))</f>
        <v>MIDA</v>
      </c>
      <c r="AD2885" s="59">
        <f>MATCH(B2885,CapacityGen!$G:$G,0)</f>
        <v>2885</v>
      </c>
      <c r="AE2885" s="59">
        <f>IF(ISNA($AD2885),0,INDEX(CapacityGen!D:D,$AD2885))</f>
        <v>0</v>
      </c>
      <c r="AF2885" s="59">
        <f>IF(ISNA($AD2885),0,INDEX(CapacityGen!E:E,$AD2885))</f>
        <v>0</v>
      </c>
      <c r="AG2885" s="60">
        <f>IF(ISNA($AD2885),0,INDEX(CapacityGen!F:F,$AD2885))</f>
        <v>0</v>
      </c>
      <c r="AH2885" s="61" t="str">
        <f t="shared" ref="AH2885:AH2948" ca="1" si="630">G2885&amp;" "&amp;I2885</f>
        <v>University Park Energy UP1</v>
      </c>
      <c r="AI2885" s="62" t="str">
        <f ca="1">INDEX(EPA_AMP!$AD$5:$AD$4378,MATCH(H2885,EPA_AMP!$D$5:$D$4378,0))</f>
        <v>Mid-Atlantic</v>
      </c>
      <c r="AJ2885" s="72" t="e">
        <f ca="1">MATCH(E2885&amp;"|"&amp;F2885,Dropdowns!$Z:$Z,0)</f>
        <v>#N/A</v>
      </c>
      <c r="AL2885" t="str">
        <f t="shared" ref="AL2885:AL2948" ca="1" si="631">AI2885</f>
        <v>Mid-Atlantic</v>
      </c>
      <c r="AM2885" t="str">
        <f t="shared" ref="AM2885:AM2948" ca="1" si="632">V2885</f>
        <v>Gas</v>
      </c>
      <c r="AN2885" t="str">
        <f t="shared" ref="AN2885:AN2948" ca="1" si="633">W2885</f>
        <v>CT</v>
      </c>
      <c r="AO2885" t="str">
        <f t="shared" ref="AO2885:AO2948" ca="1" si="634">AH2885</f>
        <v>University Park Energy UP1</v>
      </c>
      <c r="AP2885" t="str">
        <f t="shared" ref="AP2885:AP2948" ca="1" si="635">E2885</f>
        <v>IL</v>
      </c>
      <c r="AQ2885" t="str">
        <f t="shared" ref="AQ2885:AQ2948" ca="1" si="636">F2885</f>
        <v>Will County</v>
      </c>
      <c r="AR2885">
        <f t="shared" ref="AR2885:AR2948" ca="1" si="637">J2885</f>
        <v>41.4405</v>
      </c>
      <c r="AS2885">
        <f t="shared" ref="AS2885:AS2948" ca="1" si="638">K2885</f>
        <v>-87.752799999999993</v>
      </c>
      <c r="AT2885">
        <f t="shared" ref="AT2885:AT2948" si="639">AE2885</f>
        <v>0</v>
      </c>
      <c r="AU2885" s="68">
        <f t="shared" ref="AU2885:AU2948" si="640">AF2885</f>
        <v>0</v>
      </c>
      <c r="AV2885" s="69">
        <f t="shared" ref="AV2885:AV2948" si="641">AG2885</f>
        <v>0</v>
      </c>
      <c r="AW2885" s="79">
        <f>IFERROR(INDEX(AVERT_2017NEI!$H$8:$H$4379,MATCH(B2885,AVERT_2017NEI!$L$8:$L$4379,0))/(2000*10^3),"")</f>
        <v>2.3013141107312089E-6</v>
      </c>
      <c r="AX2885" s="79">
        <f>IF(AW2885="",SUMIFS(AVERT_2017NEI!$P$8:$P$19,AVERT_2017NEI!$N$8:$N$19,BB2885,AVERT_2017NEI!$O$8:$O$19,W2885)/(2000*1000),AW2885)</f>
        <v>2.3013141107312089E-6</v>
      </c>
      <c r="AY2885" s="98" t="str">
        <f t="shared" ref="AY2885:AY2948" ca="1" si="642">IF(S2885&gt;0,"Yes","No")</f>
        <v>No</v>
      </c>
      <c r="AZ2885" s="99">
        <f ca="1">IF(V2885=GTN_Factors!$B$6,IF(AY2885=GTN_Factors!$D$6,GTN_Factors!$F$6,GTN_Factors!$F$7),INDEX(GTN_Factors!$F$8:$F$11,MATCH(W2885,GTN_Factors!$C$8:$C$11,0)))</f>
        <v>0.97798816281668044</v>
      </c>
      <c r="BA2885" s="135">
        <f ca="1">INDEX(CO2_Factors!$F$6:$F$9,MATCH(V2885,CO2_Factors!$B$6:$B$9,0))</f>
        <v>5.8456449834619631E-2</v>
      </c>
      <c r="BB2885" s="79" t="str">
        <f t="shared" ref="BB2885:BB2948" ca="1" si="643">IF(V2885="Gas","Natural Gas",IF(OR(V2885="Oil",V2885="Other"),"Oil and Other",V2885))</f>
        <v>Natural Gas</v>
      </c>
    </row>
    <row r="2886" spans="2:54" ht="17.25" customHeight="1" x14ac:dyDescent="0.5">
      <c r="B2886" s="102" t="s">
        <v>5890</v>
      </c>
      <c r="C2886" s="54">
        <f>MATCH(B2886,EPA_AMP!$U:$U,0)</f>
        <v>2886</v>
      </c>
      <c r="D2886">
        <f ca="1">INDEX(OFFSET(EPA_AMP!$A:$A,,D$3),$C2886)</f>
        <v>2024</v>
      </c>
      <c r="E2886" t="str">
        <f ca="1">INDEX(OFFSET(EPA_AMP!$A:$A,,E$3),$C2886)</f>
        <v>IL</v>
      </c>
      <c r="F2886" t="str">
        <f ca="1">INDEX(OFFSET(EPA_AMP!$A:$A,,F$3),$C2886)</f>
        <v>Will County</v>
      </c>
      <c r="G2886" t="str">
        <f ca="1">INDEX(OFFSET(EPA_AMP!$A:$A,,G$3),$C2886)</f>
        <v>University Park Energy</v>
      </c>
      <c r="H2886">
        <f ca="1">INDEX(OFFSET(EPA_AMP!$A:$A,,H$3),$C2886)</f>
        <v>55250</v>
      </c>
      <c r="I2886" t="str">
        <f ca="1">INDEX(OFFSET(EPA_AMP!$A:$A,,I$3),$C2886)</f>
        <v>UP10</v>
      </c>
      <c r="J2886">
        <f ca="1">INDEX(OFFSET(EPA_AMP!$A:$A,,J$3),$C2886)</f>
        <v>41.4405</v>
      </c>
      <c r="K2886">
        <f ca="1">INDEX(OFFSET(EPA_AMP!$A:$A,,K$3),$C2886)</f>
        <v>-87.752799999999993</v>
      </c>
      <c r="L2886">
        <f ca="1">INDEX(OFFSET(EPA_AMP!$A:$A,,L$3),$C2886)</f>
        <v>5</v>
      </c>
      <c r="M2886">
        <f ca="1">INDEX(OFFSET(EPA_AMP!$A:$A,,M$3),$C2886)</f>
        <v>0</v>
      </c>
      <c r="N2886" t="str">
        <f ca="1">INDEX(OFFSET(EPA_AMP!$A:$A,,N$3),$C2886)</f>
        <v>University Park Energy, LLC (Owner)|University Park Energy, LLC (Operator)</v>
      </c>
      <c r="O2886" t="str">
        <f ca="1">INDEX(OFFSET(EPA_AMP!$A:$A,,O$3),$C2886)</f>
        <v>ARP, CSNOX, CSOSG2E, CSSO2G1</v>
      </c>
      <c r="P2886" t="str">
        <f ca="1">INDEX(OFFSET(EPA_AMP!$A:$A,,P$3),$C2886)</f>
        <v>Combustion turbine</v>
      </c>
      <c r="Q2886" t="str">
        <f ca="1">INDEX(OFFSET(EPA_AMP!$A:$A,,Q$3),$C2886)</f>
        <v>Pipeline Natural Gas</v>
      </c>
      <c r="R2886">
        <f ca="1">INDEX(OFFSET(EPA_AMP!$A:$A,,R$3),$C2886)</f>
        <v>0</v>
      </c>
      <c r="S2886">
        <f ca="1">INDEX(OFFSET(EPA_AMP!$A:$A,,S$3),$C2886)</f>
        <v>0</v>
      </c>
      <c r="T2886" t="str">
        <f ca="1">INDEX(OFFSET(EPA_AMP!$A:$A,,T$3),$C2886)</f>
        <v>Water Injection</v>
      </c>
      <c r="U2886">
        <f ca="1">INDEX(OFFSET(EPA_AMP!$A:$A,,U$3),$C2886)</f>
        <v>0</v>
      </c>
      <c r="V2886" s="56" t="str">
        <f ca="1">IF(Q2886=Q2885,V2885,INDEX(RefTables!$C$5:$C$35,MATCH(Q2886,RefTables!$B$5:$B$35,0)))</f>
        <v>Gas</v>
      </c>
      <c r="W2886" s="57" t="str">
        <f ca="1">IF(P2886=P2885,W2885,INDEX(RefTables!$F:$F,MATCH(P2886,RefTables!$E:$E,0)))</f>
        <v>CT</v>
      </c>
      <c r="X2886" s="58" t="s">
        <v>47676</v>
      </c>
      <c r="Y2886" s="58" t="s">
        <v>47676</v>
      </c>
      <c r="Z2886" s="58" t="s">
        <v>47676</v>
      </c>
      <c r="AA2886" s="58" t="s">
        <v>47676</v>
      </c>
      <c r="AB2886" s="58" t="s">
        <v>47676</v>
      </c>
      <c r="AC2886" s="58" t="str">
        <f ca="1">INDEX(RefTables!$O:$O,MATCH($AI2886,RefTables!$N:$N,0))</f>
        <v>MIDA</v>
      </c>
      <c r="AD2886" s="59">
        <f>MATCH(B2886,CapacityGen!$G:$G,0)</f>
        <v>2886</v>
      </c>
      <c r="AE2886" s="59">
        <f>IF(ISNA($AD2886),0,INDEX(CapacityGen!D:D,$AD2886))</f>
        <v>0</v>
      </c>
      <c r="AF2886" s="59">
        <f>IF(ISNA($AD2886),0,INDEX(CapacityGen!E:E,$AD2886))</f>
        <v>0</v>
      </c>
      <c r="AG2886" s="60">
        <f>IF(ISNA($AD2886),0,INDEX(CapacityGen!F:F,$AD2886))</f>
        <v>0</v>
      </c>
      <c r="AH2886" s="61" t="str">
        <f t="shared" ca="1" si="630"/>
        <v>University Park Energy UP10</v>
      </c>
      <c r="AI2886" s="62" t="str">
        <f ca="1">INDEX(EPA_AMP!$AD$5:$AD$4378,MATCH(H2886,EPA_AMP!$D$5:$D$4378,0))</f>
        <v>Mid-Atlantic</v>
      </c>
      <c r="AJ2886" s="72" t="e">
        <f ca="1">MATCH(E2886&amp;"|"&amp;F2886,Dropdowns!$Z:$Z,0)</f>
        <v>#N/A</v>
      </c>
      <c r="AL2886" t="str">
        <f t="shared" ca="1" si="631"/>
        <v>Mid-Atlantic</v>
      </c>
      <c r="AM2886" t="str">
        <f t="shared" ca="1" si="632"/>
        <v>Gas</v>
      </c>
      <c r="AN2886" t="str">
        <f t="shared" ca="1" si="633"/>
        <v>CT</v>
      </c>
      <c r="AO2886" t="str">
        <f t="shared" ca="1" si="634"/>
        <v>University Park Energy UP10</v>
      </c>
      <c r="AP2886" t="str">
        <f t="shared" ca="1" si="635"/>
        <v>IL</v>
      </c>
      <c r="AQ2886" t="str">
        <f t="shared" ca="1" si="636"/>
        <v>Will County</v>
      </c>
      <c r="AR2886">
        <f t="shared" ca="1" si="637"/>
        <v>41.4405</v>
      </c>
      <c r="AS2886">
        <f t="shared" ca="1" si="638"/>
        <v>-87.752799999999993</v>
      </c>
      <c r="AT2886">
        <f t="shared" si="639"/>
        <v>0</v>
      </c>
      <c r="AU2886" s="68">
        <f t="shared" si="640"/>
        <v>0</v>
      </c>
      <c r="AV2886" s="69">
        <f t="shared" si="641"/>
        <v>0</v>
      </c>
      <c r="AW2886" s="79">
        <f>IFERROR(INDEX(AVERT_2017NEI!$H$8:$H$4379,MATCH(B2886,AVERT_2017NEI!$L$8:$L$4379,0))/(2000*10^3),"")</f>
        <v>2.7750953046506054E-6</v>
      </c>
      <c r="AX2886" s="79">
        <f>IF(AW2886="",SUMIFS(AVERT_2017NEI!$P$8:$P$19,AVERT_2017NEI!$N$8:$N$19,BB2886,AVERT_2017NEI!$O$8:$O$19,W2886)/(2000*1000),AW2886)</f>
        <v>2.7750953046506054E-6</v>
      </c>
      <c r="AY2886" s="98" t="str">
        <f t="shared" ca="1" si="642"/>
        <v>No</v>
      </c>
      <c r="AZ2886" s="99">
        <f ca="1">IF(V2886=GTN_Factors!$B$6,IF(AY2886=GTN_Factors!$D$6,GTN_Factors!$F$6,GTN_Factors!$F$7),INDEX(GTN_Factors!$F$8:$F$11,MATCH(W2886,GTN_Factors!$C$8:$C$11,0)))</f>
        <v>0.97798816281668044</v>
      </c>
      <c r="BA2886" s="135">
        <f ca="1">INDEX(CO2_Factors!$F$6:$F$9,MATCH(V2886,CO2_Factors!$B$6:$B$9,0))</f>
        <v>5.8456449834619631E-2</v>
      </c>
      <c r="BB2886" s="79" t="str">
        <f t="shared" ca="1" si="643"/>
        <v>Natural Gas</v>
      </c>
    </row>
    <row r="2887" spans="2:54" ht="17.25" customHeight="1" x14ac:dyDescent="0.5">
      <c r="B2887" s="102" t="s">
        <v>5891</v>
      </c>
      <c r="C2887" s="54">
        <f>MATCH(B2887,EPA_AMP!$U:$U,0)</f>
        <v>2887</v>
      </c>
      <c r="D2887">
        <f ca="1">INDEX(OFFSET(EPA_AMP!$A:$A,,D$3),$C2887)</f>
        <v>2024</v>
      </c>
      <c r="E2887" t="str">
        <f ca="1">INDEX(OFFSET(EPA_AMP!$A:$A,,E$3),$C2887)</f>
        <v>IL</v>
      </c>
      <c r="F2887" t="str">
        <f ca="1">INDEX(OFFSET(EPA_AMP!$A:$A,,F$3),$C2887)</f>
        <v>Will County</v>
      </c>
      <c r="G2887" t="str">
        <f ca="1">INDEX(OFFSET(EPA_AMP!$A:$A,,G$3),$C2887)</f>
        <v>University Park Energy</v>
      </c>
      <c r="H2887">
        <f ca="1">INDEX(OFFSET(EPA_AMP!$A:$A,,H$3),$C2887)</f>
        <v>55250</v>
      </c>
      <c r="I2887" t="str">
        <f ca="1">INDEX(OFFSET(EPA_AMP!$A:$A,,I$3),$C2887)</f>
        <v>UP11</v>
      </c>
      <c r="J2887">
        <f ca="1">INDEX(OFFSET(EPA_AMP!$A:$A,,J$3),$C2887)</f>
        <v>41.4405</v>
      </c>
      <c r="K2887">
        <f ca="1">INDEX(OFFSET(EPA_AMP!$A:$A,,K$3),$C2887)</f>
        <v>-87.752799999999993</v>
      </c>
      <c r="L2887">
        <f ca="1">INDEX(OFFSET(EPA_AMP!$A:$A,,L$3),$C2887)</f>
        <v>5</v>
      </c>
      <c r="M2887">
        <f ca="1">INDEX(OFFSET(EPA_AMP!$A:$A,,M$3),$C2887)</f>
        <v>0</v>
      </c>
      <c r="N2887" t="str">
        <f ca="1">INDEX(OFFSET(EPA_AMP!$A:$A,,N$3),$C2887)</f>
        <v>University Park Energy, LLC (Owner)|University Park Energy, LLC (Operator)</v>
      </c>
      <c r="O2887" t="str">
        <f ca="1">INDEX(OFFSET(EPA_AMP!$A:$A,,O$3),$C2887)</f>
        <v>ARP, CSNOX, CSOSG2E, CSSO2G1</v>
      </c>
      <c r="P2887" t="str">
        <f ca="1">INDEX(OFFSET(EPA_AMP!$A:$A,,P$3),$C2887)</f>
        <v>Combustion turbine</v>
      </c>
      <c r="Q2887" t="str">
        <f ca="1">INDEX(OFFSET(EPA_AMP!$A:$A,,Q$3),$C2887)</f>
        <v>Pipeline Natural Gas</v>
      </c>
      <c r="R2887">
        <f ca="1">INDEX(OFFSET(EPA_AMP!$A:$A,,R$3),$C2887)</f>
        <v>0</v>
      </c>
      <c r="S2887">
        <f ca="1">INDEX(OFFSET(EPA_AMP!$A:$A,,S$3),$C2887)</f>
        <v>0</v>
      </c>
      <c r="T2887" t="str">
        <f ca="1">INDEX(OFFSET(EPA_AMP!$A:$A,,T$3),$C2887)</f>
        <v>Water Injection</v>
      </c>
      <c r="U2887">
        <f ca="1">INDEX(OFFSET(EPA_AMP!$A:$A,,U$3),$C2887)</f>
        <v>0</v>
      </c>
      <c r="V2887" s="56" t="str">
        <f ca="1">IF(Q2887=Q2886,V2886,INDEX(RefTables!$C$5:$C$35,MATCH(Q2887,RefTables!$B$5:$B$35,0)))</f>
        <v>Gas</v>
      </c>
      <c r="W2887" s="57" t="str">
        <f ca="1">IF(P2887=P2886,W2886,INDEX(RefTables!$F:$F,MATCH(P2887,RefTables!$E:$E,0)))</f>
        <v>CT</v>
      </c>
      <c r="X2887" s="58" t="s">
        <v>47676</v>
      </c>
      <c r="Y2887" s="58" t="s">
        <v>47676</v>
      </c>
      <c r="Z2887" s="58" t="s">
        <v>47676</v>
      </c>
      <c r="AA2887" s="58" t="s">
        <v>47676</v>
      </c>
      <c r="AB2887" s="58" t="s">
        <v>47676</v>
      </c>
      <c r="AC2887" s="58" t="str">
        <f ca="1">INDEX(RefTables!$O:$O,MATCH($AI2887,RefTables!$N:$N,0))</f>
        <v>MIDA</v>
      </c>
      <c r="AD2887" s="59">
        <f>MATCH(B2887,CapacityGen!$G:$G,0)</f>
        <v>2887</v>
      </c>
      <c r="AE2887" s="59">
        <f>IF(ISNA($AD2887),0,INDEX(CapacityGen!D:D,$AD2887))</f>
        <v>0</v>
      </c>
      <c r="AF2887" s="59">
        <f>IF(ISNA($AD2887),0,INDEX(CapacityGen!E:E,$AD2887))</f>
        <v>0</v>
      </c>
      <c r="AG2887" s="60">
        <f>IF(ISNA($AD2887),0,INDEX(CapacityGen!F:F,$AD2887))</f>
        <v>0</v>
      </c>
      <c r="AH2887" s="61" t="str">
        <f t="shared" ca="1" si="630"/>
        <v>University Park Energy UP11</v>
      </c>
      <c r="AI2887" s="62" t="str">
        <f ca="1">INDEX(EPA_AMP!$AD$5:$AD$4378,MATCH(H2887,EPA_AMP!$D$5:$D$4378,0))</f>
        <v>Mid-Atlantic</v>
      </c>
      <c r="AJ2887" s="72" t="e">
        <f ca="1">MATCH(E2887&amp;"|"&amp;F2887,Dropdowns!$Z:$Z,0)</f>
        <v>#N/A</v>
      </c>
      <c r="AL2887" t="str">
        <f t="shared" ca="1" si="631"/>
        <v>Mid-Atlantic</v>
      </c>
      <c r="AM2887" t="str">
        <f t="shared" ca="1" si="632"/>
        <v>Gas</v>
      </c>
      <c r="AN2887" t="str">
        <f t="shared" ca="1" si="633"/>
        <v>CT</v>
      </c>
      <c r="AO2887" t="str">
        <f t="shared" ca="1" si="634"/>
        <v>University Park Energy UP11</v>
      </c>
      <c r="AP2887" t="str">
        <f t="shared" ca="1" si="635"/>
        <v>IL</v>
      </c>
      <c r="AQ2887" t="str">
        <f t="shared" ca="1" si="636"/>
        <v>Will County</v>
      </c>
      <c r="AR2887">
        <f t="shared" ca="1" si="637"/>
        <v>41.4405</v>
      </c>
      <c r="AS2887">
        <f t="shared" ca="1" si="638"/>
        <v>-87.752799999999993</v>
      </c>
      <c r="AT2887">
        <f t="shared" si="639"/>
        <v>0</v>
      </c>
      <c r="AU2887" s="68">
        <f t="shared" si="640"/>
        <v>0</v>
      </c>
      <c r="AV2887" s="69">
        <f t="shared" si="641"/>
        <v>0</v>
      </c>
      <c r="AW2887" s="79">
        <f>IFERROR(INDEX(AVERT_2017NEI!$H$8:$H$4379,MATCH(B2887,AVERT_2017NEI!$L$8:$L$4379,0))/(2000*10^3),"")</f>
        <v>2.2909196627580194E-6</v>
      </c>
      <c r="AX2887" s="79">
        <f>IF(AW2887="",SUMIFS(AVERT_2017NEI!$P$8:$P$19,AVERT_2017NEI!$N$8:$N$19,BB2887,AVERT_2017NEI!$O$8:$O$19,W2887)/(2000*1000),AW2887)</f>
        <v>2.2909196627580194E-6</v>
      </c>
      <c r="AY2887" s="98" t="str">
        <f t="shared" ca="1" si="642"/>
        <v>No</v>
      </c>
      <c r="AZ2887" s="99">
        <f ca="1">IF(V2887=GTN_Factors!$B$6,IF(AY2887=GTN_Factors!$D$6,GTN_Factors!$F$6,GTN_Factors!$F$7),INDEX(GTN_Factors!$F$8:$F$11,MATCH(W2887,GTN_Factors!$C$8:$C$11,0)))</f>
        <v>0.97798816281668044</v>
      </c>
      <c r="BA2887" s="135">
        <f ca="1">INDEX(CO2_Factors!$F$6:$F$9,MATCH(V2887,CO2_Factors!$B$6:$B$9,0))</f>
        <v>5.8456449834619631E-2</v>
      </c>
      <c r="BB2887" s="79" t="str">
        <f t="shared" ca="1" si="643"/>
        <v>Natural Gas</v>
      </c>
    </row>
    <row r="2888" spans="2:54" ht="17.25" customHeight="1" x14ac:dyDescent="0.5">
      <c r="B2888" s="102" t="s">
        <v>5892</v>
      </c>
      <c r="C2888" s="54">
        <f>MATCH(B2888,EPA_AMP!$U:$U,0)</f>
        <v>2888</v>
      </c>
      <c r="D2888">
        <f ca="1">INDEX(OFFSET(EPA_AMP!$A:$A,,D$3),$C2888)</f>
        <v>2024</v>
      </c>
      <c r="E2888" t="str">
        <f ca="1">INDEX(OFFSET(EPA_AMP!$A:$A,,E$3),$C2888)</f>
        <v>IL</v>
      </c>
      <c r="F2888" t="str">
        <f ca="1">INDEX(OFFSET(EPA_AMP!$A:$A,,F$3),$C2888)</f>
        <v>Will County</v>
      </c>
      <c r="G2888" t="str">
        <f ca="1">INDEX(OFFSET(EPA_AMP!$A:$A,,G$3),$C2888)</f>
        <v>University Park Energy</v>
      </c>
      <c r="H2888">
        <f ca="1">INDEX(OFFSET(EPA_AMP!$A:$A,,H$3),$C2888)</f>
        <v>55250</v>
      </c>
      <c r="I2888" t="str">
        <f ca="1">INDEX(OFFSET(EPA_AMP!$A:$A,,I$3),$C2888)</f>
        <v>UP12</v>
      </c>
      <c r="J2888">
        <f ca="1">INDEX(OFFSET(EPA_AMP!$A:$A,,J$3),$C2888)</f>
        <v>41.4405</v>
      </c>
      <c r="K2888">
        <f ca="1">INDEX(OFFSET(EPA_AMP!$A:$A,,K$3),$C2888)</f>
        <v>-87.752799999999993</v>
      </c>
      <c r="L2888">
        <f ca="1">INDEX(OFFSET(EPA_AMP!$A:$A,,L$3),$C2888)</f>
        <v>5</v>
      </c>
      <c r="M2888">
        <f ca="1">INDEX(OFFSET(EPA_AMP!$A:$A,,M$3),$C2888)</f>
        <v>0</v>
      </c>
      <c r="N2888" t="str">
        <f ca="1">INDEX(OFFSET(EPA_AMP!$A:$A,,N$3),$C2888)</f>
        <v>University Park Energy, LLC (Owner)|University Park Energy, LLC (Operator)</v>
      </c>
      <c r="O2888" t="str">
        <f ca="1">INDEX(OFFSET(EPA_AMP!$A:$A,,O$3),$C2888)</f>
        <v>ARP, CSNOX, CSOSG2E, CSSO2G1</v>
      </c>
      <c r="P2888" t="str">
        <f ca="1">INDEX(OFFSET(EPA_AMP!$A:$A,,P$3),$C2888)</f>
        <v>Combustion turbine</v>
      </c>
      <c r="Q2888" t="str">
        <f ca="1">INDEX(OFFSET(EPA_AMP!$A:$A,,Q$3),$C2888)</f>
        <v>Pipeline Natural Gas</v>
      </c>
      <c r="R2888">
        <f ca="1">INDEX(OFFSET(EPA_AMP!$A:$A,,R$3),$C2888)</f>
        <v>0</v>
      </c>
      <c r="S2888">
        <f ca="1">INDEX(OFFSET(EPA_AMP!$A:$A,,S$3),$C2888)</f>
        <v>0</v>
      </c>
      <c r="T2888" t="str">
        <f ca="1">INDEX(OFFSET(EPA_AMP!$A:$A,,T$3),$C2888)</f>
        <v>Water Injection</v>
      </c>
      <c r="U2888">
        <f ca="1">INDEX(OFFSET(EPA_AMP!$A:$A,,U$3),$C2888)</f>
        <v>0</v>
      </c>
      <c r="V2888" s="56" t="str">
        <f ca="1">IF(Q2888=Q2887,V2887,INDEX(RefTables!$C$5:$C$35,MATCH(Q2888,RefTables!$B$5:$B$35,0)))</f>
        <v>Gas</v>
      </c>
      <c r="W2888" s="57" t="str">
        <f ca="1">IF(P2888=P2887,W2887,INDEX(RefTables!$F:$F,MATCH(P2888,RefTables!$E:$E,0)))</f>
        <v>CT</v>
      </c>
      <c r="X2888" s="58" t="s">
        <v>47676</v>
      </c>
      <c r="Y2888" s="58" t="s">
        <v>47676</v>
      </c>
      <c r="Z2888" s="58" t="s">
        <v>47676</v>
      </c>
      <c r="AA2888" s="58" t="s">
        <v>47676</v>
      </c>
      <c r="AB2888" s="58" t="s">
        <v>47676</v>
      </c>
      <c r="AC2888" s="58" t="str">
        <f ca="1">INDEX(RefTables!$O:$O,MATCH($AI2888,RefTables!$N:$N,0))</f>
        <v>MIDA</v>
      </c>
      <c r="AD2888" s="59">
        <f>MATCH(B2888,CapacityGen!$G:$G,0)</f>
        <v>2888</v>
      </c>
      <c r="AE2888" s="59">
        <f>IF(ISNA($AD2888),0,INDEX(CapacityGen!D:D,$AD2888))</f>
        <v>0</v>
      </c>
      <c r="AF2888" s="59">
        <f>IF(ISNA($AD2888),0,INDEX(CapacityGen!E:E,$AD2888))</f>
        <v>0</v>
      </c>
      <c r="AG2888" s="60">
        <f>IF(ISNA($AD2888),0,INDEX(CapacityGen!F:F,$AD2888))</f>
        <v>0</v>
      </c>
      <c r="AH2888" s="61" t="str">
        <f t="shared" ca="1" si="630"/>
        <v>University Park Energy UP12</v>
      </c>
      <c r="AI2888" s="62" t="str">
        <f ca="1">INDEX(EPA_AMP!$AD$5:$AD$4378,MATCH(H2888,EPA_AMP!$D$5:$D$4378,0))</f>
        <v>Mid-Atlantic</v>
      </c>
      <c r="AJ2888" s="72" t="e">
        <f ca="1">MATCH(E2888&amp;"|"&amp;F2888,Dropdowns!$Z:$Z,0)</f>
        <v>#N/A</v>
      </c>
      <c r="AL2888" t="str">
        <f t="shared" ca="1" si="631"/>
        <v>Mid-Atlantic</v>
      </c>
      <c r="AM2888" t="str">
        <f t="shared" ca="1" si="632"/>
        <v>Gas</v>
      </c>
      <c r="AN2888" t="str">
        <f t="shared" ca="1" si="633"/>
        <v>CT</v>
      </c>
      <c r="AO2888" t="str">
        <f t="shared" ca="1" si="634"/>
        <v>University Park Energy UP12</v>
      </c>
      <c r="AP2888" t="str">
        <f t="shared" ca="1" si="635"/>
        <v>IL</v>
      </c>
      <c r="AQ2888" t="str">
        <f t="shared" ca="1" si="636"/>
        <v>Will County</v>
      </c>
      <c r="AR2888">
        <f t="shared" ca="1" si="637"/>
        <v>41.4405</v>
      </c>
      <c r="AS2888">
        <f t="shared" ca="1" si="638"/>
        <v>-87.752799999999993</v>
      </c>
      <c r="AT2888">
        <f t="shared" si="639"/>
        <v>0</v>
      </c>
      <c r="AU2888" s="68">
        <f t="shared" si="640"/>
        <v>0</v>
      </c>
      <c r="AV2888" s="69">
        <f t="shared" si="641"/>
        <v>0</v>
      </c>
      <c r="AW2888" s="79">
        <f>IFERROR(INDEX(AVERT_2017NEI!$H$8:$H$4379,MATCH(B2888,AVERT_2017NEI!$L$8:$L$4379,0))/(2000*10^3),"")</f>
        <v>2.0029128656650406E-6</v>
      </c>
      <c r="AX2888" s="79">
        <f>IF(AW2888="",SUMIFS(AVERT_2017NEI!$P$8:$P$19,AVERT_2017NEI!$N$8:$N$19,BB2888,AVERT_2017NEI!$O$8:$O$19,W2888)/(2000*1000),AW2888)</f>
        <v>2.0029128656650406E-6</v>
      </c>
      <c r="AY2888" s="98" t="str">
        <f t="shared" ca="1" si="642"/>
        <v>No</v>
      </c>
      <c r="AZ2888" s="99">
        <f ca="1">IF(V2888=GTN_Factors!$B$6,IF(AY2888=GTN_Factors!$D$6,GTN_Factors!$F$6,GTN_Factors!$F$7),INDEX(GTN_Factors!$F$8:$F$11,MATCH(W2888,GTN_Factors!$C$8:$C$11,0)))</f>
        <v>0.97798816281668044</v>
      </c>
      <c r="BA2888" s="135">
        <f ca="1">INDEX(CO2_Factors!$F$6:$F$9,MATCH(V2888,CO2_Factors!$B$6:$B$9,0))</f>
        <v>5.8456449834619631E-2</v>
      </c>
      <c r="BB2888" s="79" t="str">
        <f t="shared" ca="1" si="643"/>
        <v>Natural Gas</v>
      </c>
    </row>
    <row r="2889" spans="2:54" ht="17.25" customHeight="1" x14ac:dyDescent="0.5">
      <c r="B2889" s="102" t="s">
        <v>5893</v>
      </c>
      <c r="C2889" s="54">
        <f>MATCH(B2889,EPA_AMP!$U:$U,0)</f>
        <v>2889</v>
      </c>
      <c r="D2889">
        <f ca="1">INDEX(OFFSET(EPA_AMP!$A:$A,,D$3),$C2889)</f>
        <v>2024</v>
      </c>
      <c r="E2889" t="str">
        <f ca="1">INDEX(OFFSET(EPA_AMP!$A:$A,,E$3),$C2889)</f>
        <v>IL</v>
      </c>
      <c r="F2889" t="str">
        <f ca="1">INDEX(OFFSET(EPA_AMP!$A:$A,,F$3),$C2889)</f>
        <v>Will County</v>
      </c>
      <c r="G2889" t="str">
        <f ca="1">INDEX(OFFSET(EPA_AMP!$A:$A,,G$3),$C2889)</f>
        <v>University Park Energy</v>
      </c>
      <c r="H2889">
        <f ca="1">INDEX(OFFSET(EPA_AMP!$A:$A,,H$3),$C2889)</f>
        <v>55250</v>
      </c>
      <c r="I2889" t="str">
        <f ca="1">INDEX(OFFSET(EPA_AMP!$A:$A,,I$3),$C2889)</f>
        <v>UP2</v>
      </c>
      <c r="J2889">
        <f ca="1">INDEX(OFFSET(EPA_AMP!$A:$A,,J$3),$C2889)</f>
        <v>41.4405</v>
      </c>
      <c r="K2889">
        <f ca="1">INDEX(OFFSET(EPA_AMP!$A:$A,,K$3),$C2889)</f>
        <v>-87.752799999999993</v>
      </c>
      <c r="L2889">
        <f ca="1">INDEX(OFFSET(EPA_AMP!$A:$A,,L$3),$C2889)</f>
        <v>5</v>
      </c>
      <c r="M2889">
        <f ca="1">INDEX(OFFSET(EPA_AMP!$A:$A,,M$3),$C2889)</f>
        <v>0</v>
      </c>
      <c r="N2889" t="str">
        <f ca="1">INDEX(OFFSET(EPA_AMP!$A:$A,,N$3),$C2889)</f>
        <v>University Park Energy, LLC (Owner)|University Park Energy, LLC (Operator)</v>
      </c>
      <c r="O2889" t="str">
        <f ca="1">INDEX(OFFSET(EPA_AMP!$A:$A,,O$3),$C2889)</f>
        <v>ARP, CSNOX, CSOSG2E, CSSO2G1</v>
      </c>
      <c r="P2889" t="str">
        <f ca="1">INDEX(OFFSET(EPA_AMP!$A:$A,,P$3),$C2889)</f>
        <v>Combustion turbine</v>
      </c>
      <c r="Q2889" t="str">
        <f ca="1">INDEX(OFFSET(EPA_AMP!$A:$A,,Q$3),$C2889)</f>
        <v>Pipeline Natural Gas</v>
      </c>
      <c r="R2889">
        <f ca="1">INDEX(OFFSET(EPA_AMP!$A:$A,,R$3),$C2889)</f>
        <v>0</v>
      </c>
      <c r="S2889">
        <f ca="1">INDEX(OFFSET(EPA_AMP!$A:$A,,S$3),$C2889)</f>
        <v>0</v>
      </c>
      <c r="T2889" t="str">
        <f ca="1">INDEX(OFFSET(EPA_AMP!$A:$A,,T$3),$C2889)</f>
        <v>Water Injection</v>
      </c>
      <c r="U2889">
        <f ca="1">INDEX(OFFSET(EPA_AMP!$A:$A,,U$3),$C2889)</f>
        <v>0</v>
      </c>
      <c r="V2889" s="56" t="str">
        <f ca="1">IF(Q2889=Q2888,V2888,INDEX(RefTables!$C$5:$C$35,MATCH(Q2889,RefTables!$B$5:$B$35,0)))</f>
        <v>Gas</v>
      </c>
      <c r="W2889" s="57" t="str">
        <f ca="1">IF(P2889=P2888,W2888,INDEX(RefTables!$F:$F,MATCH(P2889,RefTables!$E:$E,0)))</f>
        <v>CT</v>
      </c>
      <c r="X2889" s="58" t="s">
        <v>47676</v>
      </c>
      <c r="Y2889" s="58" t="s">
        <v>47676</v>
      </c>
      <c r="Z2889" s="58" t="s">
        <v>47676</v>
      </c>
      <c r="AA2889" s="58" t="s">
        <v>47676</v>
      </c>
      <c r="AB2889" s="58" t="s">
        <v>47676</v>
      </c>
      <c r="AC2889" s="58" t="str">
        <f ca="1">INDEX(RefTables!$O:$O,MATCH($AI2889,RefTables!$N:$N,0))</f>
        <v>MIDA</v>
      </c>
      <c r="AD2889" s="59">
        <f>MATCH(B2889,CapacityGen!$G:$G,0)</f>
        <v>2889</v>
      </c>
      <c r="AE2889" s="59">
        <f>IF(ISNA($AD2889),0,INDEX(CapacityGen!D:D,$AD2889))</f>
        <v>0</v>
      </c>
      <c r="AF2889" s="59">
        <f>IF(ISNA($AD2889),0,INDEX(CapacityGen!E:E,$AD2889))</f>
        <v>0</v>
      </c>
      <c r="AG2889" s="60">
        <f>IF(ISNA($AD2889),0,INDEX(CapacityGen!F:F,$AD2889))</f>
        <v>0</v>
      </c>
      <c r="AH2889" s="61" t="str">
        <f t="shared" ca="1" si="630"/>
        <v>University Park Energy UP2</v>
      </c>
      <c r="AI2889" s="62" t="str">
        <f ca="1">INDEX(EPA_AMP!$AD$5:$AD$4378,MATCH(H2889,EPA_AMP!$D$5:$D$4378,0))</f>
        <v>Mid-Atlantic</v>
      </c>
      <c r="AJ2889" s="72" t="e">
        <f ca="1">MATCH(E2889&amp;"|"&amp;F2889,Dropdowns!$Z:$Z,0)</f>
        <v>#N/A</v>
      </c>
      <c r="AL2889" t="str">
        <f t="shared" ca="1" si="631"/>
        <v>Mid-Atlantic</v>
      </c>
      <c r="AM2889" t="str">
        <f t="shared" ca="1" si="632"/>
        <v>Gas</v>
      </c>
      <c r="AN2889" t="str">
        <f t="shared" ca="1" si="633"/>
        <v>CT</v>
      </c>
      <c r="AO2889" t="str">
        <f t="shared" ca="1" si="634"/>
        <v>University Park Energy UP2</v>
      </c>
      <c r="AP2889" t="str">
        <f t="shared" ca="1" si="635"/>
        <v>IL</v>
      </c>
      <c r="AQ2889" t="str">
        <f t="shared" ca="1" si="636"/>
        <v>Will County</v>
      </c>
      <c r="AR2889">
        <f t="shared" ca="1" si="637"/>
        <v>41.4405</v>
      </c>
      <c r="AS2889">
        <f t="shared" ca="1" si="638"/>
        <v>-87.752799999999993</v>
      </c>
      <c r="AT2889">
        <f t="shared" si="639"/>
        <v>0</v>
      </c>
      <c r="AU2889" s="68">
        <f t="shared" si="640"/>
        <v>0</v>
      </c>
      <c r="AV2889" s="69">
        <f t="shared" si="641"/>
        <v>0</v>
      </c>
      <c r="AW2889" s="79">
        <f>IFERROR(INDEX(AVERT_2017NEI!$H$8:$H$4379,MATCH(B2889,AVERT_2017NEI!$L$8:$L$4379,0))/(2000*10^3),"")</f>
        <v>2.2589583779075263E-6</v>
      </c>
      <c r="AX2889" s="79">
        <f>IF(AW2889="",SUMIFS(AVERT_2017NEI!$P$8:$P$19,AVERT_2017NEI!$N$8:$N$19,BB2889,AVERT_2017NEI!$O$8:$O$19,W2889)/(2000*1000),AW2889)</f>
        <v>2.2589583779075263E-6</v>
      </c>
      <c r="AY2889" s="98" t="str">
        <f t="shared" ca="1" si="642"/>
        <v>No</v>
      </c>
      <c r="AZ2889" s="99">
        <f ca="1">IF(V2889=GTN_Factors!$B$6,IF(AY2889=GTN_Factors!$D$6,GTN_Factors!$F$6,GTN_Factors!$F$7),INDEX(GTN_Factors!$F$8:$F$11,MATCH(W2889,GTN_Factors!$C$8:$C$11,0)))</f>
        <v>0.97798816281668044</v>
      </c>
      <c r="BA2889" s="135">
        <f ca="1">INDEX(CO2_Factors!$F$6:$F$9,MATCH(V2889,CO2_Factors!$B$6:$B$9,0))</f>
        <v>5.8456449834619631E-2</v>
      </c>
      <c r="BB2889" s="79" t="str">
        <f t="shared" ca="1" si="643"/>
        <v>Natural Gas</v>
      </c>
    </row>
    <row r="2890" spans="2:54" ht="17.25" customHeight="1" x14ac:dyDescent="0.5">
      <c r="B2890" s="102" t="s">
        <v>5894</v>
      </c>
      <c r="C2890" s="54">
        <f>MATCH(B2890,EPA_AMP!$U:$U,0)</f>
        <v>2890</v>
      </c>
      <c r="D2890">
        <f ca="1">INDEX(OFFSET(EPA_AMP!$A:$A,,D$3),$C2890)</f>
        <v>2024</v>
      </c>
      <c r="E2890" t="str">
        <f ca="1">INDEX(OFFSET(EPA_AMP!$A:$A,,E$3),$C2890)</f>
        <v>IL</v>
      </c>
      <c r="F2890" t="str">
        <f ca="1">INDEX(OFFSET(EPA_AMP!$A:$A,,F$3),$C2890)</f>
        <v>Will County</v>
      </c>
      <c r="G2890" t="str">
        <f ca="1">INDEX(OFFSET(EPA_AMP!$A:$A,,G$3),$C2890)</f>
        <v>University Park Energy</v>
      </c>
      <c r="H2890">
        <f ca="1">INDEX(OFFSET(EPA_AMP!$A:$A,,H$3),$C2890)</f>
        <v>55250</v>
      </c>
      <c r="I2890" t="str">
        <f ca="1">INDEX(OFFSET(EPA_AMP!$A:$A,,I$3),$C2890)</f>
        <v>UP3</v>
      </c>
      <c r="J2890">
        <f ca="1">INDEX(OFFSET(EPA_AMP!$A:$A,,J$3),$C2890)</f>
        <v>41.4405</v>
      </c>
      <c r="K2890">
        <f ca="1">INDEX(OFFSET(EPA_AMP!$A:$A,,K$3),$C2890)</f>
        <v>-87.752799999999993</v>
      </c>
      <c r="L2890">
        <f ca="1">INDEX(OFFSET(EPA_AMP!$A:$A,,L$3),$C2890)</f>
        <v>5</v>
      </c>
      <c r="M2890">
        <f ca="1">INDEX(OFFSET(EPA_AMP!$A:$A,,M$3),$C2890)</f>
        <v>0</v>
      </c>
      <c r="N2890" t="str">
        <f ca="1">INDEX(OFFSET(EPA_AMP!$A:$A,,N$3),$C2890)</f>
        <v>University Park Energy, LLC (Owner)|University Park Energy, LLC (Operator)</v>
      </c>
      <c r="O2890" t="str">
        <f ca="1">INDEX(OFFSET(EPA_AMP!$A:$A,,O$3),$C2890)</f>
        <v>ARP, CSNOX, CSOSG2E, CSSO2G1</v>
      </c>
      <c r="P2890" t="str">
        <f ca="1">INDEX(OFFSET(EPA_AMP!$A:$A,,P$3),$C2890)</f>
        <v>Combustion turbine</v>
      </c>
      <c r="Q2890" t="str">
        <f ca="1">INDEX(OFFSET(EPA_AMP!$A:$A,,Q$3),$C2890)</f>
        <v>Pipeline Natural Gas</v>
      </c>
      <c r="R2890">
        <f ca="1">INDEX(OFFSET(EPA_AMP!$A:$A,,R$3),$C2890)</f>
        <v>0</v>
      </c>
      <c r="S2890">
        <f ca="1">INDEX(OFFSET(EPA_AMP!$A:$A,,S$3),$C2890)</f>
        <v>0</v>
      </c>
      <c r="T2890" t="str">
        <f ca="1">INDEX(OFFSET(EPA_AMP!$A:$A,,T$3),$C2890)</f>
        <v>Water Injection</v>
      </c>
      <c r="U2890">
        <f ca="1">INDEX(OFFSET(EPA_AMP!$A:$A,,U$3),$C2890)</f>
        <v>0</v>
      </c>
      <c r="V2890" s="56" t="str">
        <f ca="1">IF(Q2890=Q2889,V2889,INDEX(RefTables!$C$5:$C$35,MATCH(Q2890,RefTables!$B$5:$B$35,0)))</f>
        <v>Gas</v>
      </c>
      <c r="W2890" s="57" t="str">
        <f ca="1">IF(P2890=P2889,W2889,INDEX(RefTables!$F:$F,MATCH(P2890,RefTables!$E:$E,0)))</f>
        <v>CT</v>
      </c>
      <c r="X2890" s="58" t="s">
        <v>47676</v>
      </c>
      <c r="Y2890" s="58" t="s">
        <v>47676</v>
      </c>
      <c r="Z2890" s="58" t="s">
        <v>47676</v>
      </c>
      <c r="AA2890" s="58" t="s">
        <v>47676</v>
      </c>
      <c r="AB2890" s="58" t="s">
        <v>47676</v>
      </c>
      <c r="AC2890" s="58" t="str">
        <f ca="1">INDEX(RefTables!$O:$O,MATCH($AI2890,RefTables!$N:$N,0))</f>
        <v>MIDA</v>
      </c>
      <c r="AD2890" s="59">
        <f>MATCH(B2890,CapacityGen!$G:$G,0)</f>
        <v>2890</v>
      </c>
      <c r="AE2890" s="59">
        <f>IF(ISNA($AD2890),0,INDEX(CapacityGen!D:D,$AD2890))</f>
        <v>0</v>
      </c>
      <c r="AF2890" s="59">
        <f>IF(ISNA($AD2890),0,INDEX(CapacityGen!E:E,$AD2890))</f>
        <v>0</v>
      </c>
      <c r="AG2890" s="60">
        <f>IF(ISNA($AD2890),0,INDEX(CapacityGen!F:F,$AD2890))</f>
        <v>0</v>
      </c>
      <c r="AH2890" s="61" t="str">
        <f t="shared" ca="1" si="630"/>
        <v>University Park Energy UP3</v>
      </c>
      <c r="AI2890" s="62" t="str">
        <f ca="1">INDEX(EPA_AMP!$AD$5:$AD$4378,MATCH(H2890,EPA_AMP!$D$5:$D$4378,0))</f>
        <v>Mid-Atlantic</v>
      </c>
      <c r="AJ2890" s="72" t="e">
        <f ca="1">MATCH(E2890&amp;"|"&amp;F2890,Dropdowns!$Z:$Z,0)</f>
        <v>#N/A</v>
      </c>
      <c r="AL2890" t="str">
        <f t="shared" ca="1" si="631"/>
        <v>Mid-Atlantic</v>
      </c>
      <c r="AM2890" t="str">
        <f t="shared" ca="1" si="632"/>
        <v>Gas</v>
      </c>
      <c r="AN2890" t="str">
        <f t="shared" ca="1" si="633"/>
        <v>CT</v>
      </c>
      <c r="AO2890" t="str">
        <f t="shared" ca="1" si="634"/>
        <v>University Park Energy UP3</v>
      </c>
      <c r="AP2890" t="str">
        <f t="shared" ca="1" si="635"/>
        <v>IL</v>
      </c>
      <c r="AQ2890" t="str">
        <f t="shared" ca="1" si="636"/>
        <v>Will County</v>
      </c>
      <c r="AR2890">
        <f t="shared" ca="1" si="637"/>
        <v>41.4405</v>
      </c>
      <c r="AS2890">
        <f t="shared" ca="1" si="638"/>
        <v>-87.752799999999993</v>
      </c>
      <c r="AT2890">
        <f t="shared" si="639"/>
        <v>0</v>
      </c>
      <c r="AU2890" s="68">
        <f t="shared" si="640"/>
        <v>0</v>
      </c>
      <c r="AV2890" s="69">
        <f t="shared" si="641"/>
        <v>0</v>
      </c>
      <c r="AW2890" s="79">
        <f>IFERROR(INDEX(AVERT_2017NEI!$H$8:$H$4379,MATCH(B2890,AVERT_2017NEI!$L$8:$L$4379,0))/(2000*10^3),"")</f>
        <v>2.2608425669654533E-6</v>
      </c>
      <c r="AX2890" s="79">
        <f>IF(AW2890="",SUMIFS(AVERT_2017NEI!$P$8:$P$19,AVERT_2017NEI!$N$8:$N$19,BB2890,AVERT_2017NEI!$O$8:$O$19,W2890)/(2000*1000),AW2890)</f>
        <v>2.2608425669654533E-6</v>
      </c>
      <c r="AY2890" s="98" t="str">
        <f t="shared" ca="1" si="642"/>
        <v>No</v>
      </c>
      <c r="AZ2890" s="99">
        <f ca="1">IF(V2890=GTN_Factors!$B$6,IF(AY2890=GTN_Factors!$D$6,GTN_Factors!$F$6,GTN_Factors!$F$7),INDEX(GTN_Factors!$F$8:$F$11,MATCH(W2890,GTN_Factors!$C$8:$C$11,0)))</f>
        <v>0.97798816281668044</v>
      </c>
      <c r="BA2890" s="135">
        <f ca="1">INDEX(CO2_Factors!$F$6:$F$9,MATCH(V2890,CO2_Factors!$B$6:$B$9,0))</f>
        <v>5.8456449834619631E-2</v>
      </c>
      <c r="BB2890" s="79" t="str">
        <f t="shared" ca="1" si="643"/>
        <v>Natural Gas</v>
      </c>
    </row>
    <row r="2891" spans="2:54" ht="17.25" customHeight="1" x14ac:dyDescent="0.5">
      <c r="B2891" s="102" t="s">
        <v>5895</v>
      </c>
      <c r="C2891" s="54">
        <f>MATCH(B2891,EPA_AMP!$U:$U,0)</f>
        <v>2891</v>
      </c>
      <c r="D2891">
        <f ca="1">INDEX(OFFSET(EPA_AMP!$A:$A,,D$3),$C2891)</f>
        <v>2024</v>
      </c>
      <c r="E2891" t="str">
        <f ca="1">INDEX(OFFSET(EPA_AMP!$A:$A,,E$3),$C2891)</f>
        <v>IL</v>
      </c>
      <c r="F2891" t="str">
        <f ca="1">INDEX(OFFSET(EPA_AMP!$A:$A,,F$3),$C2891)</f>
        <v>Will County</v>
      </c>
      <c r="G2891" t="str">
        <f ca="1">INDEX(OFFSET(EPA_AMP!$A:$A,,G$3),$C2891)</f>
        <v>University Park Energy</v>
      </c>
      <c r="H2891">
        <f ca="1">INDEX(OFFSET(EPA_AMP!$A:$A,,H$3),$C2891)</f>
        <v>55250</v>
      </c>
      <c r="I2891" t="str">
        <f ca="1">INDEX(OFFSET(EPA_AMP!$A:$A,,I$3),$C2891)</f>
        <v>UP4</v>
      </c>
      <c r="J2891">
        <f ca="1">INDEX(OFFSET(EPA_AMP!$A:$A,,J$3),$C2891)</f>
        <v>41.4405</v>
      </c>
      <c r="K2891">
        <f ca="1">INDEX(OFFSET(EPA_AMP!$A:$A,,K$3),$C2891)</f>
        <v>-87.752799999999993</v>
      </c>
      <c r="L2891">
        <f ca="1">INDEX(OFFSET(EPA_AMP!$A:$A,,L$3),$C2891)</f>
        <v>5</v>
      </c>
      <c r="M2891">
        <f ca="1">INDEX(OFFSET(EPA_AMP!$A:$A,,M$3),$C2891)</f>
        <v>0</v>
      </c>
      <c r="N2891" t="str">
        <f ca="1">INDEX(OFFSET(EPA_AMP!$A:$A,,N$3),$C2891)</f>
        <v>University Park Energy, LLC (Owner)|University Park Energy, LLC (Operator)</v>
      </c>
      <c r="O2891" t="str">
        <f ca="1">INDEX(OFFSET(EPA_AMP!$A:$A,,O$3),$C2891)</f>
        <v>ARP, CSNOX, CSOSG2E, CSSO2G1</v>
      </c>
      <c r="P2891" t="str">
        <f ca="1">INDEX(OFFSET(EPA_AMP!$A:$A,,P$3),$C2891)</f>
        <v>Combustion turbine</v>
      </c>
      <c r="Q2891" t="str">
        <f ca="1">INDEX(OFFSET(EPA_AMP!$A:$A,,Q$3),$C2891)</f>
        <v>Pipeline Natural Gas</v>
      </c>
      <c r="R2891">
        <f ca="1">INDEX(OFFSET(EPA_AMP!$A:$A,,R$3),$C2891)</f>
        <v>0</v>
      </c>
      <c r="S2891">
        <f ca="1">INDEX(OFFSET(EPA_AMP!$A:$A,,S$3),$C2891)</f>
        <v>0</v>
      </c>
      <c r="T2891" t="str">
        <f ca="1">INDEX(OFFSET(EPA_AMP!$A:$A,,T$3),$C2891)</f>
        <v>Water Injection</v>
      </c>
      <c r="U2891">
        <f ca="1">INDEX(OFFSET(EPA_AMP!$A:$A,,U$3),$C2891)</f>
        <v>0</v>
      </c>
      <c r="V2891" s="56" t="str">
        <f ca="1">IF(Q2891=Q2890,V2890,INDEX(RefTables!$C$5:$C$35,MATCH(Q2891,RefTables!$B$5:$B$35,0)))</f>
        <v>Gas</v>
      </c>
      <c r="W2891" s="57" t="str">
        <f ca="1">IF(P2891=P2890,W2890,INDEX(RefTables!$F:$F,MATCH(P2891,RefTables!$E:$E,0)))</f>
        <v>CT</v>
      </c>
      <c r="X2891" s="58" t="s">
        <v>47676</v>
      </c>
      <c r="Y2891" s="58" t="s">
        <v>47676</v>
      </c>
      <c r="Z2891" s="58" t="s">
        <v>47676</v>
      </c>
      <c r="AA2891" s="58" t="s">
        <v>47676</v>
      </c>
      <c r="AB2891" s="58" t="s">
        <v>47676</v>
      </c>
      <c r="AC2891" s="58" t="str">
        <f ca="1">INDEX(RefTables!$O:$O,MATCH($AI2891,RefTables!$N:$N,0))</f>
        <v>MIDA</v>
      </c>
      <c r="AD2891" s="59">
        <f>MATCH(B2891,CapacityGen!$G:$G,0)</f>
        <v>2891</v>
      </c>
      <c r="AE2891" s="59">
        <f>IF(ISNA($AD2891),0,INDEX(CapacityGen!D:D,$AD2891))</f>
        <v>0</v>
      </c>
      <c r="AF2891" s="59">
        <f>IF(ISNA($AD2891),0,INDEX(CapacityGen!E:E,$AD2891))</f>
        <v>0</v>
      </c>
      <c r="AG2891" s="60">
        <f>IF(ISNA($AD2891),0,INDEX(CapacityGen!F:F,$AD2891))</f>
        <v>0</v>
      </c>
      <c r="AH2891" s="61" t="str">
        <f t="shared" ca="1" si="630"/>
        <v>University Park Energy UP4</v>
      </c>
      <c r="AI2891" s="62" t="str">
        <f ca="1">INDEX(EPA_AMP!$AD$5:$AD$4378,MATCH(H2891,EPA_AMP!$D$5:$D$4378,0))</f>
        <v>Mid-Atlantic</v>
      </c>
      <c r="AJ2891" s="72" t="e">
        <f ca="1">MATCH(E2891&amp;"|"&amp;F2891,Dropdowns!$Z:$Z,0)</f>
        <v>#N/A</v>
      </c>
      <c r="AL2891" t="str">
        <f t="shared" ca="1" si="631"/>
        <v>Mid-Atlantic</v>
      </c>
      <c r="AM2891" t="str">
        <f t="shared" ca="1" si="632"/>
        <v>Gas</v>
      </c>
      <c r="AN2891" t="str">
        <f t="shared" ca="1" si="633"/>
        <v>CT</v>
      </c>
      <c r="AO2891" t="str">
        <f t="shared" ca="1" si="634"/>
        <v>University Park Energy UP4</v>
      </c>
      <c r="AP2891" t="str">
        <f t="shared" ca="1" si="635"/>
        <v>IL</v>
      </c>
      <c r="AQ2891" t="str">
        <f t="shared" ca="1" si="636"/>
        <v>Will County</v>
      </c>
      <c r="AR2891">
        <f t="shared" ca="1" si="637"/>
        <v>41.4405</v>
      </c>
      <c r="AS2891">
        <f t="shared" ca="1" si="638"/>
        <v>-87.752799999999993</v>
      </c>
      <c r="AT2891">
        <f t="shared" si="639"/>
        <v>0</v>
      </c>
      <c r="AU2891" s="68">
        <f t="shared" si="640"/>
        <v>0</v>
      </c>
      <c r="AV2891" s="69">
        <f t="shared" si="641"/>
        <v>0</v>
      </c>
      <c r="AW2891" s="79">
        <f>IFERROR(INDEX(AVERT_2017NEI!$H$8:$H$4379,MATCH(B2891,AVERT_2017NEI!$L$8:$L$4379,0))/(2000*10^3),"")</f>
        <v>1.937388398968245E-6</v>
      </c>
      <c r="AX2891" s="79">
        <f>IF(AW2891="",SUMIFS(AVERT_2017NEI!$P$8:$P$19,AVERT_2017NEI!$N$8:$N$19,BB2891,AVERT_2017NEI!$O$8:$O$19,W2891)/(2000*1000),AW2891)</f>
        <v>1.937388398968245E-6</v>
      </c>
      <c r="AY2891" s="98" t="str">
        <f t="shared" ca="1" si="642"/>
        <v>No</v>
      </c>
      <c r="AZ2891" s="99">
        <f ca="1">IF(V2891=GTN_Factors!$B$6,IF(AY2891=GTN_Factors!$D$6,GTN_Factors!$F$6,GTN_Factors!$F$7),INDEX(GTN_Factors!$F$8:$F$11,MATCH(W2891,GTN_Factors!$C$8:$C$11,0)))</f>
        <v>0.97798816281668044</v>
      </c>
      <c r="BA2891" s="135">
        <f ca="1">INDEX(CO2_Factors!$F$6:$F$9,MATCH(V2891,CO2_Factors!$B$6:$B$9,0))</f>
        <v>5.8456449834619631E-2</v>
      </c>
      <c r="BB2891" s="79" t="str">
        <f t="shared" ca="1" si="643"/>
        <v>Natural Gas</v>
      </c>
    </row>
    <row r="2892" spans="2:54" ht="17.25" customHeight="1" x14ac:dyDescent="0.5">
      <c r="B2892" s="102" t="s">
        <v>5896</v>
      </c>
      <c r="C2892" s="54">
        <f>MATCH(B2892,EPA_AMP!$U:$U,0)</f>
        <v>2892</v>
      </c>
      <c r="D2892">
        <f ca="1">INDEX(OFFSET(EPA_AMP!$A:$A,,D$3),$C2892)</f>
        <v>2024</v>
      </c>
      <c r="E2892" t="str">
        <f ca="1">INDEX(OFFSET(EPA_AMP!$A:$A,,E$3),$C2892)</f>
        <v>IL</v>
      </c>
      <c r="F2892" t="str">
        <f ca="1">INDEX(OFFSET(EPA_AMP!$A:$A,,F$3),$C2892)</f>
        <v>Will County</v>
      </c>
      <c r="G2892" t="str">
        <f ca="1">INDEX(OFFSET(EPA_AMP!$A:$A,,G$3),$C2892)</f>
        <v>University Park Energy</v>
      </c>
      <c r="H2892">
        <f ca="1">INDEX(OFFSET(EPA_AMP!$A:$A,,H$3),$C2892)</f>
        <v>55250</v>
      </c>
      <c r="I2892" t="str">
        <f ca="1">INDEX(OFFSET(EPA_AMP!$A:$A,,I$3),$C2892)</f>
        <v>UP5</v>
      </c>
      <c r="J2892">
        <f ca="1">INDEX(OFFSET(EPA_AMP!$A:$A,,J$3),$C2892)</f>
        <v>41.4405</v>
      </c>
      <c r="K2892">
        <f ca="1">INDEX(OFFSET(EPA_AMP!$A:$A,,K$3),$C2892)</f>
        <v>-87.752799999999993</v>
      </c>
      <c r="L2892">
        <f ca="1">INDEX(OFFSET(EPA_AMP!$A:$A,,L$3),$C2892)</f>
        <v>5</v>
      </c>
      <c r="M2892">
        <f ca="1">INDEX(OFFSET(EPA_AMP!$A:$A,,M$3),$C2892)</f>
        <v>0</v>
      </c>
      <c r="N2892" t="str">
        <f ca="1">INDEX(OFFSET(EPA_AMP!$A:$A,,N$3),$C2892)</f>
        <v>University Park Energy, LLC (Owner)|University Park Energy, LLC (Operator)</v>
      </c>
      <c r="O2892" t="str">
        <f ca="1">INDEX(OFFSET(EPA_AMP!$A:$A,,O$3),$C2892)</f>
        <v>ARP, CSNOX, CSOSG2E, CSSO2G1</v>
      </c>
      <c r="P2892" t="str">
        <f ca="1">INDEX(OFFSET(EPA_AMP!$A:$A,,P$3),$C2892)</f>
        <v>Combustion turbine</v>
      </c>
      <c r="Q2892" t="str">
        <f ca="1">INDEX(OFFSET(EPA_AMP!$A:$A,,Q$3),$C2892)</f>
        <v>Pipeline Natural Gas</v>
      </c>
      <c r="R2892">
        <f ca="1">INDEX(OFFSET(EPA_AMP!$A:$A,,R$3),$C2892)</f>
        <v>0</v>
      </c>
      <c r="S2892">
        <f ca="1">INDEX(OFFSET(EPA_AMP!$A:$A,,S$3),$C2892)</f>
        <v>0</v>
      </c>
      <c r="T2892" t="str">
        <f ca="1">INDEX(OFFSET(EPA_AMP!$A:$A,,T$3),$C2892)</f>
        <v>Water Injection</v>
      </c>
      <c r="U2892">
        <f ca="1">INDEX(OFFSET(EPA_AMP!$A:$A,,U$3),$C2892)</f>
        <v>0</v>
      </c>
      <c r="V2892" s="56" t="str">
        <f ca="1">IF(Q2892=Q2891,V2891,INDEX(RefTables!$C$5:$C$35,MATCH(Q2892,RefTables!$B$5:$B$35,0)))</f>
        <v>Gas</v>
      </c>
      <c r="W2892" s="57" t="str">
        <f ca="1">IF(P2892=P2891,W2891,INDEX(RefTables!$F:$F,MATCH(P2892,RefTables!$E:$E,0)))</f>
        <v>CT</v>
      </c>
      <c r="X2892" s="58" t="s">
        <v>47676</v>
      </c>
      <c r="Y2892" s="58" t="s">
        <v>47676</v>
      </c>
      <c r="Z2892" s="58" t="s">
        <v>47676</v>
      </c>
      <c r="AA2892" s="58" t="s">
        <v>47676</v>
      </c>
      <c r="AB2892" s="58" t="s">
        <v>47676</v>
      </c>
      <c r="AC2892" s="58" t="str">
        <f ca="1">INDEX(RefTables!$O:$O,MATCH($AI2892,RefTables!$N:$N,0))</f>
        <v>MIDA</v>
      </c>
      <c r="AD2892" s="59">
        <f>MATCH(B2892,CapacityGen!$G:$G,0)</f>
        <v>2892</v>
      </c>
      <c r="AE2892" s="59">
        <f>IF(ISNA($AD2892),0,INDEX(CapacityGen!D:D,$AD2892))</f>
        <v>0</v>
      </c>
      <c r="AF2892" s="59">
        <f>IF(ISNA($AD2892),0,INDEX(CapacityGen!E:E,$AD2892))</f>
        <v>0</v>
      </c>
      <c r="AG2892" s="60">
        <f>IF(ISNA($AD2892),0,INDEX(CapacityGen!F:F,$AD2892))</f>
        <v>0</v>
      </c>
      <c r="AH2892" s="61" t="str">
        <f t="shared" ca="1" si="630"/>
        <v>University Park Energy UP5</v>
      </c>
      <c r="AI2892" s="62" t="str">
        <f ca="1">INDEX(EPA_AMP!$AD$5:$AD$4378,MATCH(H2892,EPA_AMP!$D$5:$D$4378,0))</f>
        <v>Mid-Atlantic</v>
      </c>
      <c r="AJ2892" s="72" t="e">
        <f ca="1">MATCH(E2892&amp;"|"&amp;F2892,Dropdowns!$Z:$Z,0)</f>
        <v>#N/A</v>
      </c>
      <c r="AL2892" t="str">
        <f t="shared" ca="1" si="631"/>
        <v>Mid-Atlantic</v>
      </c>
      <c r="AM2892" t="str">
        <f t="shared" ca="1" si="632"/>
        <v>Gas</v>
      </c>
      <c r="AN2892" t="str">
        <f t="shared" ca="1" si="633"/>
        <v>CT</v>
      </c>
      <c r="AO2892" t="str">
        <f t="shared" ca="1" si="634"/>
        <v>University Park Energy UP5</v>
      </c>
      <c r="AP2892" t="str">
        <f t="shared" ca="1" si="635"/>
        <v>IL</v>
      </c>
      <c r="AQ2892" t="str">
        <f t="shared" ca="1" si="636"/>
        <v>Will County</v>
      </c>
      <c r="AR2892">
        <f t="shared" ca="1" si="637"/>
        <v>41.4405</v>
      </c>
      <c r="AS2892">
        <f t="shared" ca="1" si="638"/>
        <v>-87.752799999999993</v>
      </c>
      <c r="AT2892">
        <f t="shared" si="639"/>
        <v>0</v>
      </c>
      <c r="AU2892" s="68">
        <f t="shared" si="640"/>
        <v>0</v>
      </c>
      <c r="AV2892" s="69">
        <f t="shared" si="641"/>
        <v>0</v>
      </c>
      <c r="AW2892" s="79">
        <f>IFERROR(INDEX(AVERT_2017NEI!$H$8:$H$4379,MATCH(B2892,AVERT_2017NEI!$L$8:$L$4379,0))/(2000*10^3),"")</f>
        <v>1.9984021694137086E-6</v>
      </c>
      <c r="AX2892" s="79">
        <f>IF(AW2892="",SUMIFS(AVERT_2017NEI!$P$8:$P$19,AVERT_2017NEI!$N$8:$N$19,BB2892,AVERT_2017NEI!$O$8:$O$19,W2892)/(2000*1000),AW2892)</f>
        <v>1.9984021694137086E-6</v>
      </c>
      <c r="AY2892" s="98" t="str">
        <f t="shared" ca="1" si="642"/>
        <v>No</v>
      </c>
      <c r="AZ2892" s="99">
        <f ca="1">IF(V2892=GTN_Factors!$B$6,IF(AY2892=GTN_Factors!$D$6,GTN_Factors!$F$6,GTN_Factors!$F$7),INDEX(GTN_Factors!$F$8:$F$11,MATCH(W2892,GTN_Factors!$C$8:$C$11,0)))</f>
        <v>0.97798816281668044</v>
      </c>
      <c r="BA2892" s="135">
        <f ca="1">INDEX(CO2_Factors!$F$6:$F$9,MATCH(V2892,CO2_Factors!$B$6:$B$9,0))</f>
        <v>5.8456449834619631E-2</v>
      </c>
      <c r="BB2892" s="79" t="str">
        <f t="shared" ca="1" si="643"/>
        <v>Natural Gas</v>
      </c>
    </row>
    <row r="2893" spans="2:54" ht="17.25" customHeight="1" x14ac:dyDescent="0.5">
      <c r="B2893" s="102" t="s">
        <v>5897</v>
      </c>
      <c r="C2893" s="54">
        <f>MATCH(B2893,EPA_AMP!$U:$U,0)</f>
        <v>2893</v>
      </c>
      <c r="D2893">
        <f ca="1">INDEX(OFFSET(EPA_AMP!$A:$A,,D$3),$C2893)</f>
        <v>2024</v>
      </c>
      <c r="E2893" t="str">
        <f ca="1">INDEX(OFFSET(EPA_AMP!$A:$A,,E$3),$C2893)</f>
        <v>IL</v>
      </c>
      <c r="F2893" t="str">
        <f ca="1">INDEX(OFFSET(EPA_AMP!$A:$A,,F$3),$C2893)</f>
        <v>Will County</v>
      </c>
      <c r="G2893" t="str">
        <f ca="1">INDEX(OFFSET(EPA_AMP!$A:$A,,G$3),$C2893)</f>
        <v>University Park Energy</v>
      </c>
      <c r="H2893">
        <f ca="1">INDEX(OFFSET(EPA_AMP!$A:$A,,H$3),$C2893)</f>
        <v>55250</v>
      </c>
      <c r="I2893" t="str">
        <f ca="1">INDEX(OFFSET(EPA_AMP!$A:$A,,I$3),$C2893)</f>
        <v>UP6</v>
      </c>
      <c r="J2893">
        <f ca="1">INDEX(OFFSET(EPA_AMP!$A:$A,,J$3),$C2893)</f>
        <v>41.4405</v>
      </c>
      <c r="K2893">
        <f ca="1">INDEX(OFFSET(EPA_AMP!$A:$A,,K$3),$C2893)</f>
        <v>-87.752799999999993</v>
      </c>
      <c r="L2893">
        <f ca="1">INDEX(OFFSET(EPA_AMP!$A:$A,,L$3),$C2893)</f>
        <v>5</v>
      </c>
      <c r="M2893">
        <f ca="1">INDEX(OFFSET(EPA_AMP!$A:$A,,M$3),$C2893)</f>
        <v>0</v>
      </c>
      <c r="N2893" t="str">
        <f ca="1">INDEX(OFFSET(EPA_AMP!$A:$A,,N$3),$C2893)</f>
        <v>University Park Energy, LLC (Owner)|University Park Energy, LLC (Operator)</v>
      </c>
      <c r="O2893" t="str">
        <f ca="1">INDEX(OFFSET(EPA_AMP!$A:$A,,O$3),$C2893)</f>
        <v>ARP, CSNOX, CSOSG2E, CSSO2G1</v>
      </c>
      <c r="P2893" t="str">
        <f ca="1">INDEX(OFFSET(EPA_AMP!$A:$A,,P$3),$C2893)</f>
        <v>Combustion turbine</v>
      </c>
      <c r="Q2893" t="str">
        <f ca="1">INDEX(OFFSET(EPA_AMP!$A:$A,,Q$3),$C2893)</f>
        <v>Pipeline Natural Gas</v>
      </c>
      <c r="R2893">
        <f ca="1">INDEX(OFFSET(EPA_AMP!$A:$A,,R$3),$C2893)</f>
        <v>0</v>
      </c>
      <c r="S2893">
        <f ca="1">INDEX(OFFSET(EPA_AMP!$A:$A,,S$3),$C2893)</f>
        <v>0</v>
      </c>
      <c r="T2893" t="str">
        <f ca="1">INDEX(OFFSET(EPA_AMP!$A:$A,,T$3),$C2893)</f>
        <v>Water Injection</v>
      </c>
      <c r="U2893">
        <f ca="1">INDEX(OFFSET(EPA_AMP!$A:$A,,U$3),$C2893)</f>
        <v>0</v>
      </c>
      <c r="V2893" s="56" t="str">
        <f ca="1">IF(Q2893=Q2892,V2892,INDEX(RefTables!$C$5:$C$35,MATCH(Q2893,RefTables!$B$5:$B$35,0)))</f>
        <v>Gas</v>
      </c>
      <c r="W2893" s="57" t="str">
        <f ca="1">IF(P2893=P2892,W2892,INDEX(RefTables!$F:$F,MATCH(P2893,RefTables!$E:$E,0)))</f>
        <v>CT</v>
      </c>
      <c r="X2893" s="58" t="s">
        <v>47676</v>
      </c>
      <c r="Y2893" s="58" t="s">
        <v>47676</v>
      </c>
      <c r="Z2893" s="58" t="s">
        <v>47676</v>
      </c>
      <c r="AA2893" s="58" t="s">
        <v>47676</v>
      </c>
      <c r="AB2893" s="58" t="s">
        <v>47676</v>
      </c>
      <c r="AC2893" s="58" t="str">
        <f ca="1">INDEX(RefTables!$O:$O,MATCH($AI2893,RefTables!$N:$N,0))</f>
        <v>MIDA</v>
      </c>
      <c r="AD2893" s="59">
        <f>MATCH(B2893,CapacityGen!$G:$G,0)</f>
        <v>2893</v>
      </c>
      <c r="AE2893" s="59">
        <f>IF(ISNA($AD2893),0,INDEX(CapacityGen!D:D,$AD2893))</f>
        <v>0</v>
      </c>
      <c r="AF2893" s="59">
        <f>IF(ISNA($AD2893),0,INDEX(CapacityGen!E:E,$AD2893))</f>
        <v>0</v>
      </c>
      <c r="AG2893" s="60">
        <f>IF(ISNA($AD2893),0,INDEX(CapacityGen!F:F,$AD2893))</f>
        <v>0</v>
      </c>
      <c r="AH2893" s="61" t="str">
        <f t="shared" ca="1" si="630"/>
        <v>University Park Energy UP6</v>
      </c>
      <c r="AI2893" s="62" t="str">
        <f ca="1">INDEX(EPA_AMP!$AD$5:$AD$4378,MATCH(H2893,EPA_AMP!$D$5:$D$4378,0))</f>
        <v>Mid-Atlantic</v>
      </c>
      <c r="AJ2893" s="72" t="e">
        <f ca="1">MATCH(E2893&amp;"|"&amp;F2893,Dropdowns!$Z:$Z,0)</f>
        <v>#N/A</v>
      </c>
      <c r="AL2893" t="str">
        <f t="shared" ca="1" si="631"/>
        <v>Mid-Atlantic</v>
      </c>
      <c r="AM2893" t="str">
        <f t="shared" ca="1" si="632"/>
        <v>Gas</v>
      </c>
      <c r="AN2893" t="str">
        <f t="shared" ca="1" si="633"/>
        <v>CT</v>
      </c>
      <c r="AO2893" t="str">
        <f t="shared" ca="1" si="634"/>
        <v>University Park Energy UP6</v>
      </c>
      <c r="AP2893" t="str">
        <f t="shared" ca="1" si="635"/>
        <v>IL</v>
      </c>
      <c r="AQ2893" t="str">
        <f t="shared" ca="1" si="636"/>
        <v>Will County</v>
      </c>
      <c r="AR2893">
        <f t="shared" ca="1" si="637"/>
        <v>41.4405</v>
      </c>
      <c r="AS2893">
        <f t="shared" ca="1" si="638"/>
        <v>-87.752799999999993</v>
      </c>
      <c r="AT2893">
        <f t="shared" si="639"/>
        <v>0</v>
      </c>
      <c r="AU2893" s="68">
        <f t="shared" si="640"/>
        <v>0</v>
      </c>
      <c r="AV2893" s="69">
        <f t="shared" si="641"/>
        <v>0</v>
      </c>
      <c r="AW2893" s="79">
        <f>IFERROR(INDEX(AVERT_2017NEI!$H$8:$H$4379,MATCH(B2893,AVERT_2017NEI!$L$8:$L$4379,0))/(2000*10^3),"")</f>
        <v>2.4383361902913444E-6</v>
      </c>
      <c r="AX2893" s="79">
        <f>IF(AW2893="",SUMIFS(AVERT_2017NEI!$P$8:$P$19,AVERT_2017NEI!$N$8:$N$19,BB2893,AVERT_2017NEI!$O$8:$O$19,W2893)/(2000*1000),AW2893)</f>
        <v>2.4383361902913444E-6</v>
      </c>
      <c r="AY2893" s="98" t="str">
        <f t="shared" ca="1" si="642"/>
        <v>No</v>
      </c>
      <c r="AZ2893" s="99">
        <f ca="1">IF(V2893=GTN_Factors!$B$6,IF(AY2893=GTN_Factors!$D$6,GTN_Factors!$F$6,GTN_Factors!$F$7),INDEX(GTN_Factors!$F$8:$F$11,MATCH(W2893,GTN_Factors!$C$8:$C$11,0)))</f>
        <v>0.97798816281668044</v>
      </c>
      <c r="BA2893" s="135">
        <f ca="1">INDEX(CO2_Factors!$F$6:$F$9,MATCH(V2893,CO2_Factors!$B$6:$B$9,0))</f>
        <v>5.8456449834619631E-2</v>
      </c>
      <c r="BB2893" s="79" t="str">
        <f t="shared" ca="1" si="643"/>
        <v>Natural Gas</v>
      </c>
    </row>
    <row r="2894" spans="2:54" ht="17.25" customHeight="1" x14ac:dyDescent="0.5">
      <c r="B2894" s="102" t="s">
        <v>5898</v>
      </c>
      <c r="C2894" s="54">
        <f>MATCH(B2894,EPA_AMP!$U:$U,0)</f>
        <v>2894</v>
      </c>
      <c r="D2894">
        <f ca="1">INDEX(OFFSET(EPA_AMP!$A:$A,,D$3),$C2894)</f>
        <v>2024</v>
      </c>
      <c r="E2894" t="str">
        <f ca="1">INDEX(OFFSET(EPA_AMP!$A:$A,,E$3),$C2894)</f>
        <v>IL</v>
      </c>
      <c r="F2894" t="str">
        <f ca="1">INDEX(OFFSET(EPA_AMP!$A:$A,,F$3),$C2894)</f>
        <v>Will County</v>
      </c>
      <c r="G2894" t="str">
        <f ca="1">INDEX(OFFSET(EPA_AMP!$A:$A,,G$3),$C2894)</f>
        <v>University Park Energy</v>
      </c>
      <c r="H2894">
        <f ca="1">INDEX(OFFSET(EPA_AMP!$A:$A,,H$3),$C2894)</f>
        <v>55250</v>
      </c>
      <c r="I2894" t="str">
        <f ca="1">INDEX(OFFSET(EPA_AMP!$A:$A,,I$3),$C2894)</f>
        <v>UP7</v>
      </c>
      <c r="J2894">
        <f ca="1">INDEX(OFFSET(EPA_AMP!$A:$A,,J$3),$C2894)</f>
        <v>41.4405</v>
      </c>
      <c r="K2894">
        <f ca="1">INDEX(OFFSET(EPA_AMP!$A:$A,,K$3),$C2894)</f>
        <v>-87.752799999999993</v>
      </c>
      <c r="L2894">
        <f ca="1">INDEX(OFFSET(EPA_AMP!$A:$A,,L$3),$C2894)</f>
        <v>5</v>
      </c>
      <c r="M2894">
        <f ca="1">INDEX(OFFSET(EPA_AMP!$A:$A,,M$3),$C2894)</f>
        <v>0</v>
      </c>
      <c r="N2894" t="str">
        <f ca="1">INDEX(OFFSET(EPA_AMP!$A:$A,,N$3),$C2894)</f>
        <v>University Park Energy, LLC (Owner)|University Park Energy, LLC (Operator)</v>
      </c>
      <c r="O2894" t="str">
        <f ca="1">INDEX(OFFSET(EPA_AMP!$A:$A,,O$3),$C2894)</f>
        <v>ARP, CSNOX, CSOSG2E, CSSO2G1</v>
      </c>
      <c r="P2894" t="str">
        <f ca="1">INDEX(OFFSET(EPA_AMP!$A:$A,,P$3),$C2894)</f>
        <v>Combustion turbine</v>
      </c>
      <c r="Q2894" t="str">
        <f ca="1">INDEX(OFFSET(EPA_AMP!$A:$A,,Q$3),$C2894)</f>
        <v>Pipeline Natural Gas</v>
      </c>
      <c r="R2894">
        <f ca="1">INDEX(OFFSET(EPA_AMP!$A:$A,,R$3),$C2894)</f>
        <v>0</v>
      </c>
      <c r="S2894">
        <f ca="1">INDEX(OFFSET(EPA_AMP!$A:$A,,S$3),$C2894)</f>
        <v>0</v>
      </c>
      <c r="T2894" t="str">
        <f ca="1">INDEX(OFFSET(EPA_AMP!$A:$A,,T$3),$C2894)</f>
        <v>Water Injection</v>
      </c>
      <c r="U2894">
        <f ca="1">INDEX(OFFSET(EPA_AMP!$A:$A,,U$3),$C2894)</f>
        <v>0</v>
      </c>
      <c r="V2894" s="56" t="str">
        <f ca="1">IF(Q2894=Q2893,V2893,INDEX(RefTables!$C$5:$C$35,MATCH(Q2894,RefTables!$B$5:$B$35,0)))</f>
        <v>Gas</v>
      </c>
      <c r="W2894" s="57" t="str">
        <f ca="1">IF(P2894=P2893,W2893,INDEX(RefTables!$F:$F,MATCH(P2894,RefTables!$E:$E,0)))</f>
        <v>CT</v>
      </c>
      <c r="X2894" s="58" t="s">
        <v>47676</v>
      </c>
      <c r="Y2894" s="58" t="s">
        <v>47676</v>
      </c>
      <c r="Z2894" s="58" t="s">
        <v>47676</v>
      </c>
      <c r="AA2894" s="58" t="s">
        <v>47676</v>
      </c>
      <c r="AB2894" s="58" t="s">
        <v>47676</v>
      </c>
      <c r="AC2894" s="58" t="str">
        <f ca="1">INDEX(RefTables!$O:$O,MATCH($AI2894,RefTables!$N:$N,0))</f>
        <v>MIDA</v>
      </c>
      <c r="AD2894" s="59">
        <f>MATCH(B2894,CapacityGen!$G:$G,0)</f>
        <v>2894</v>
      </c>
      <c r="AE2894" s="59">
        <f>IF(ISNA($AD2894),0,INDEX(CapacityGen!D:D,$AD2894))</f>
        <v>0</v>
      </c>
      <c r="AF2894" s="59">
        <f>IF(ISNA($AD2894),0,INDEX(CapacityGen!E:E,$AD2894))</f>
        <v>0</v>
      </c>
      <c r="AG2894" s="60">
        <f>IF(ISNA($AD2894),0,INDEX(CapacityGen!F:F,$AD2894))</f>
        <v>0</v>
      </c>
      <c r="AH2894" s="61" t="str">
        <f t="shared" ca="1" si="630"/>
        <v>University Park Energy UP7</v>
      </c>
      <c r="AI2894" s="62" t="str">
        <f ca="1">INDEX(EPA_AMP!$AD$5:$AD$4378,MATCH(H2894,EPA_AMP!$D$5:$D$4378,0))</f>
        <v>Mid-Atlantic</v>
      </c>
      <c r="AJ2894" s="72" t="e">
        <f ca="1">MATCH(E2894&amp;"|"&amp;F2894,Dropdowns!$Z:$Z,0)</f>
        <v>#N/A</v>
      </c>
      <c r="AL2894" t="str">
        <f t="shared" ca="1" si="631"/>
        <v>Mid-Atlantic</v>
      </c>
      <c r="AM2894" t="str">
        <f t="shared" ca="1" si="632"/>
        <v>Gas</v>
      </c>
      <c r="AN2894" t="str">
        <f t="shared" ca="1" si="633"/>
        <v>CT</v>
      </c>
      <c r="AO2894" t="str">
        <f t="shared" ca="1" si="634"/>
        <v>University Park Energy UP7</v>
      </c>
      <c r="AP2894" t="str">
        <f t="shared" ca="1" si="635"/>
        <v>IL</v>
      </c>
      <c r="AQ2894" t="str">
        <f t="shared" ca="1" si="636"/>
        <v>Will County</v>
      </c>
      <c r="AR2894">
        <f t="shared" ca="1" si="637"/>
        <v>41.4405</v>
      </c>
      <c r="AS2894">
        <f t="shared" ca="1" si="638"/>
        <v>-87.752799999999993</v>
      </c>
      <c r="AT2894">
        <f t="shared" si="639"/>
        <v>0</v>
      </c>
      <c r="AU2894" s="68">
        <f t="shared" si="640"/>
        <v>0</v>
      </c>
      <c r="AV2894" s="69">
        <f t="shared" si="641"/>
        <v>0</v>
      </c>
      <c r="AW2894" s="79">
        <f>IFERROR(INDEX(AVERT_2017NEI!$H$8:$H$4379,MATCH(B2894,AVERT_2017NEI!$L$8:$L$4379,0))/(2000*10^3),"")</f>
        <v>2.2266158744967727E-6</v>
      </c>
      <c r="AX2894" s="79">
        <f>IF(AW2894="",SUMIFS(AVERT_2017NEI!$P$8:$P$19,AVERT_2017NEI!$N$8:$N$19,BB2894,AVERT_2017NEI!$O$8:$O$19,W2894)/(2000*1000),AW2894)</f>
        <v>2.2266158744967727E-6</v>
      </c>
      <c r="AY2894" s="98" t="str">
        <f t="shared" ca="1" si="642"/>
        <v>No</v>
      </c>
      <c r="AZ2894" s="99">
        <f ca="1">IF(V2894=GTN_Factors!$B$6,IF(AY2894=GTN_Factors!$D$6,GTN_Factors!$F$6,GTN_Factors!$F$7),INDEX(GTN_Factors!$F$8:$F$11,MATCH(W2894,GTN_Factors!$C$8:$C$11,0)))</f>
        <v>0.97798816281668044</v>
      </c>
      <c r="BA2894" s="135">
        <f ca="1">INDEX(CO2_Factors!$F$6:$F$9,MATCH(V2894,CO2_Factors!$B$6:$B$9,0))</f>
        <v>5.8456449834619631E-2</v>
      </c>
      <c r="BB2894" s="79" t="str">
        <f t="shared" ca="1" si="643"/>
        <v>Natural Gas</v>
      </c>
    </row>
    <row r="2895" spans="2:54" ht="17.25" customHeight="1" x14ac:dyDescent="0.5">
      <c r="B2895" s="102" t="s">
        <v>5899</v>
      </c>
      <c r="C2895" s="54">
        <f>MATCH(B2895,EPA_AMP!$U:$U,0)</f>
        <v>2895</v>
      </c>
      <c r="D2895">
        <f ca="1">INDEX(OFFSET(EPA_AMP!$A:$A,,D$3),$C2895)</f>
        <v>2024</v>
      </c>
      <c r="E2895" t="str">
        <f ca="1">INDEX(OFFSET(EPA_AMP!$A:$A,,E$3),$C2895)</f>
        <v>IL</v>
      </c>
      <c r="F2895" t="str">
        <f ca="1">INDEX(OFFSET(EPA_AMP!$A:$A,,F$3),$C2895)</f>
        <v>Will County</v>
      </c>
      <c r="G2895" t="str">
        <f ca="1">INDEX(OFFSET(EPA_AMP!$A:$A,,G$3),$C2895)</f>
        <v>University Park Energy</v>
      </c>
      <c r="H2895">
        <f ca="1">INDEX(OFFSET(EPA_AMP!$A:$A,,H$3),$C2895)</f>
        <v>55250</v>
      </c>
      <c r="I2895" t="str">
        <f ca="1">INDEX(OFFSET(EPA_AMP!$A:$A,,I$3),$C2895)</f>
        <v>UP8</v>
      </c>
      <c r="J2895">
        <f ca="1">INDEX(OFFSET(EPA_AMP!$A:$A,,J$3),$C2895)</f>
        <v>41.4405</v>
      </c>
      <c r="K2895">
        <f ca="1">INDEX(OFFSET(EPA_AMP!$A:$A,,K$3),$C2895)</f>
        <v>-87.752799999999993</v>
      </c>
      <c r="L2895">
        <f ca="1">INDEX(OFFSET(EPA_AMP!$A:$A,,L$3),$C2895)</f>
        <v>5</v>
      </c>
      <c r="M2895">
        <f ca="1">INDEX(OFFSET(EPA_AMP!$A:$A,,M$3),$C2895)</f>
        <v>0</v>
      </c>
      <c r="N2895" t="str">
        <f ca="1">INDEX(OFFSET(EPA_AMP!$A:$A,,N$3),$C2895)</f>
        <v>University Park Energy, LLC (Owner)|University Park Energy, LLC (Operator)</v>
      </c>
      <c r="O2895" t="str">
        <f ca="1">INDEX(OFFSET(EPA_AMP!$A:$A,,O$3),$C2895)</f>
        <v>ARP, CSNOX, CSOSG2E, CSSO2G1</v>
      </c>
      <c r="P2895" t="str">
        <f ca="1">INDEX(OFFSET(EPA_AMP!$A:$A,,P$3),$C2895)</f>
        <v>Combustion turbine</v>
      </c>
      <c r="Q2895" t="str">
        <f ca="1">INDEX(OFFSET(EPA_AMP!$A:$A,,Q$3),$C2895)</f>
        <v>Pipeline Natural Gas</v>
      </c>
      <c r="R2895">
        <f ca="1">INDEX(OFFSET(EPA_AMP!$A:$A,,R$3),$C2895)</f>
        <v>0</v>
      </c>
      <c r="S2895">
        <f ca="1">INDEX(OFFSET(EPA_AMP!$A:$A,,S$3),$C2895)</f>
        <v>0</v>
      </c>
      <c r="T2895" t="str">
        <f ca="1">INDEX(OFFSET(EPA_AMP!$A:$A,,T$3),$C2895)</f>
        <v>Water Injection</v>
      </c>
      <c r="U2895">
        <f ca="1">INDEX(OFFSET(EPA_AMP!$A:$A,,U$3),$C2895)</f>
        <v>0</v>
      </c>
      <c r="V2895" s="56" t="str">
        <f ca="1">IF(Q2895=Q2894,V2894,INDEX(RefTables!$C$5:$C$35,MATCH(Q2895,RefTables!$B$5:$B$35,0)))</f>
        <v>Gas</v>
      </c>
      <c r="W2895" s="57" t="str">
        <f ca="1">IF(P2895=P2894,W2894,INDEX(RefTables!$F:$F,MATCH(P2895,RefTables!$E:$E,0)))</f>
        <v>CT</v>
      </c>
      <c r="X2895" s="58" t="s">
        <v>47676</v>
      </c>
      <c r="Y2895" s="58" t="s">
        <v>47676</v>
      </c>
      <c r="Z2895" s="58" t="s">
        <v>47676</v>
      </c>
      <c r="AA2895" s="58" t="s">
        <v>47676</v>
      </c>
      <c r="AB2895" s="58" t="s">
        <v>47676</v>
      </c>
      <c r="AC2895" s="58" t="str">
        <f ca="1">INDEX(RefTables!$O:$O,MATCH($AI2895,RefTables!$N:$N,0))</f>
        <v>MIDA</v>
      </c>
      <c r="AD2895" s="59">
        <f>MATCH(B2895,CapacityGen!$G:$G,0)</f>
        <v>2895</v>
      </c>
      <c r="AE2895" s="59">
        <f>IF(ISNA($AD2895),0,INDEX(CapacityGen!D:D,$AD2895))</f>
        <v>0</v>
      </c>
      <c r="AF2895" s="59">
        <f>IF(ISNA($AD2895),0,INDEX(CapacityGen!E:E,$AD2895))</f>
        <v>0</v>
      </c>
      <c r="AG2895" s="60">
        <f>IF(ISNA($AD2895),0,INDEX(CapacityGen!F:F,$AD2895))</f>
        <v>0</v>
      </c>
      <c r="AH2895" s="61" t="str">
        <f t="shared" ca="1" si="630"/>
        <v>University Park Energy UP8</v>
      </c>
      <c r="AI2895" s="62" t="str">
        <f ca="1">INDEX(EPA_AMP!$AD$5:$AD$4378,MATCH(H2895,EPA_AMP!$D$5:$D$4378,0))</f>
        <v>Mid-Atlantic</v>
      </c>
      <c r="AJ2895" s="72" t="e">
        <f ca="1">MATCH(E2895&amp;"|"&amp;F2895,Dropdowns!$Z:$Z,0)</f>
        <v>#N/A</v>
      </c>
      <c r="AL2895" t="str">
        <f t="shared" ca="1" si="631"/>
        <v>Mid-Atlantic</v>
      </c>
      <c r="AM2895" t="str">
        <f t="shared" ca="1" si="632"/>
        <v>Gas</v>
      </c>
      <c r="AN2895" t="str">
        <f t="shared" ca="1" si="633"/>
        <v>CT</v>
      </c>
      <c r="AO2895" t="str">
        <f t="shared" ca="1" si="634"/>
        <v>University Park Energy UP8</v>
      </c>
      <c r="AP2895" t="str">
        <f t="shared" ca="1" si="635"/>
        <v>IL</v>
      </c>
      <c r="AQ2895" t="str">
        <f t="shared" ca="1" si="636"/>
        <v>Will County</v>
      </c>
      <c r="AR2895">
        <f t="shared" ca="1" si="637"/>
        <v>41.4405</v>
      </c>
      <c r="AS2895">
        <f t="shared" ca="1" si="638"/>
        <v>-87.752799999999993</v>
      </c>
      <c r="AT2895">
        <f t="shared" si="639"/>
        <v>0</v>
      </c>
      <c r="AU2895" s="68">
        <f t="shared" si="640"/>
        <v>0</v>
      </c>
      <c r="AV2895" s="69">
        <f t="shared" si="641"/>
        <v>0</v>
      </c>
      <c r="AW2895" s="79">
        <f>IFERROR(INDEX(AVERT_2017NEI!$H$8:$H$4379,MATCH(B2895,AVERT_2017NEI!$L$8:$L$4379,0))/(2000*10^3),"")</f>
        <v>2.9352214689578937E-6</v>
      </c>
      <c r="AX2895" s="79">
        <f>IF(AW2895="",SUMIFS(AVERT_2017NEI!$P$8:$P$19,AVERT_2017NEI!$N$8:$N$19,BB2895,AVERT_2017NEI!$O$8:$O$19,W2895)/(2000*1000),AW2895)</f>
        <v>2.9352214689578937E-6</v>
      </c>
      <c r="AY2895" s="98" t="str">
        <f t="shared" ca="1" si="642"/>
        <v>No</v>
      </c>
      <c r="AZ2895" s="99">
        <f ca="1">IF(V2895=GTN_Factors!$B$6,IF(AY2895=GTN_Factors!$D$6,GTN_Factors!$F$6,GTN_Factors!$F$7),INDEX(GTN_Factors!$F$8:$F$11,MATCH(W2895,GTN_Factors!$C$8:$C$11,0)))</f>
        <v>0.97798816281668044</v>
      </c>
      <c r="BA2895" s="135">
        <f ca="1">INDEX(CO2_Factors!$F$6:$F$9,MATCH(V2895,CO2_Factors!$B$6:$B$9,0))</f>
        <v>5.8456449834619631E-2</v>
      </c>
      <c r="BB2895" s="79" t="str">
        <f t="shared" ca="1" si="643"/>
        <v>Natural Gas</v>
      </c>
    </row>
    <row r="2896" spans="2:54" ht="17.25" customHeight="1" x14ac:dyDescent="0.5">
      <c r="B2896" s="102" t="s">
        <v>5900</v>
      </c>
      <c r="C2896" s="54">
        <f>MATCH(B2896,EPA_AMP!$U:$U,0)</f>
        <v>2896</v>
      </c>
      <c r="D2896">
        <f ca="1">INDEX(OFFSET(EPA_AMP!$A:$A,,D$3),$C2896)</f>
        <v>2024</v>
      </c>
      <c r="E2896" t="str">
        <f ca="1">INDEX(OFFSET(EPA_AMP!$A:$A,,E$3),$C2896)</f>
        <v>IL</v>
      </c>
      <c r="F2896" t="str">
        <f ca="1">INDEX(OFFSET(EPA_AMP!$A:$A,,F$3),$C2896)</f>
        <v>Will County</v>
      </c>
      <c r="G2896" t="str">
        <f ca="1">INDEX(OFFSET(EPA_AMP!$A:$A,,G$3),$C2896)</f>
        <v>University Park Energy</v>
      </c>
      <c r="H2896">
        <f ca="1">INDEX(OFFSET(EPA_AMP!$A:$A,,H$3),$C2896)</f>
        <v>55250</v>
      </c>
      <c r="I2896" t="str">
        <f ca="1">INDEX(OFFSET(EPA_AMP!$A:$A,,I$3),$C2896)</f>
        <v>UP9</v>
      </c>
      <c r="J2896">
        <f ca="1">INDEX(OFFSET(EPA_AMP!$A:$A,,J$3),$C2896)</f>
        <v>41.4405</v>
      </c>
      <c r="K2896">
        <f ca="1">INDEX(OFFSET(EPA_AMP!$A:$A,,K$3),$C2896)</f>
        <v>-87.752799999999993</v>
      </c>
      <c r="L2896">
        <f ca="1">INDEX(OFFSET(EPA_AMP!$A:$A,,L$3),$C2896)</f>
        <v>5</v>
      </c>
      <c r="M2896">
        <f ca="1">INDEX(OFFSET(EPA_AMP!$A:$A,,M$3),$C2896)</f>
        <v>0</v>
      </c>
      <c r="N2896" t="str">
        <f ca="1">INDEX(OFFSET(EPA_AMP!$A:$A,,N$3),$C2896)</f>
        <v>University Park Energy, LLC (Owner)|University Park Energy, LLC (Operator)</v>
      </c>
      <c r="O2896" t="str">
        <f ca="1">INDEX(OFFSET(EPA_AMP!$A:$A,,O$3),$C2896)</f>
        <v>ARP, CSNOX, CSOSG2E, CSSO2G1</v>
      </c>
      <c r="P2896" t="str">
        <f ca="1">INDEX(OFFSET(EPA_AMP!$A:$A,,P$3),$C2896)</f>
        <v>Combustion turbine</v>
      </c>
      <c r="Q2896" t="str">
        <f ca="1">INDEX(OFFSET(EPA_AMP!$A:$A,,Q$3),$C2896)</f>
        <v>Pipeline Natural Gas</v>
      </c>
      <c r="R2896">
        <f ca="1">INDEX(OFFSET(EPA_AMP!$A:$A,,R$3),$C2896)</f>
        <v>0</v>
      </c>
      <c r="S2896">
        <f ca="1">INDEX(OFFSET(EPA_AMP!$A:$A,,S$3),$C2896)</f>
        <v>0</v>
      </c>
      <c r="T2896" t="str">
        <f ca="1">INDEX(OFFSET(EPA_AMP!$A:$A,,T$3),$C2896)</f>
        <v>Water Injection</v>
      </c>
      <c r="U2896">
        <f ca="1">INDEX(OFFSET(EPA_AMP!$A:$A,,U$3),$C2896)</f>
        <v>0</v>
      </c>
      <c r="V2896" s="56" t="str">
        <f ca="1">IF(Q2896=Q2895,V2895,INDEX(RefTables!$C$5:$C$35,MATCH(Q2896,RefTables!$B$5:$B$35,0)))</f>
        <v>Gas</v>
      </c>
      <c r="W2896" s="57" t="str">
        <f ca="1">IF(P2896=P2895,W2895,INDEX(RefTables!$F:$F,MATCH(P2896,RefTables!$E:$E,0)))</f>
        <v>CT</v>
      </c>
      <c r="X2896" s="58" t="s">
        <v>47676</v>
      </c>
      <c r="Y2896" s="58" t="s">
        <v>47676</v>
      </c>
      <c r="Z2896" s="58" t="s">
        <v>47676</v>
      </c>
      <c r="AA2896" s="58" t="s">
        <v>47676</v>
      </c>
      <c r="AB2896" s="58" t="s">
        <v>47676</v>
      </c>
      <c r="AC2896" s="58" t="str">
        <f ca="1">INDEX(RefTables!$O:$O,MATCH($AI2896,RefTables!$N:$N,0))</f>
        <v>MIDA</v>
      </c>
      <c r="AD2896" s="59">
        <f>MATCH(B2896,CapacityGen!$G:$G,0)</f>
        <v>2896</v>
      </c>
      <c r="AE2896" s="59">
        <f>IF(ISNA($AD2896),0,INDEX(CapacityGen!D:D,$AD2896))</f>
        <v>0</v>
      </c>
      <c r="AF2896" s="59">
        <f>IF(ISNA($AD2896),0,INDEX(CapacityGen!E:E,$AD2896))</f>
        <v>0</v>
      </c>
      <c r="AG2896" s="60">
        <f>IF(ISNA($AD2896),0,INDEX(CapacityGen!F:F,$AD2896))</f>
        <v>0</v>
      </c>
      <c r="AH2896" s="61" t="str">
        <f t="shared" ca="1" si="630"/>
        <v>University Park Energy UP9</v>
      </c>
      <c r="AI2896" s="62" t="str">
        <f ca="1">INDEX(EPA_AMP!$AD$5:$AD$4378,MATCH(H2896,EPA_AMP!$D$5:$D$4378,0))</f>
        <v>Mid-Atlantic</v>
      </c>
      <c r="AJ2896" s="72" t="e">
        <f ca="1">MATCH(E2896&amp;"|"&amp;F2896,Dropdowns!$Z:$Z,0)</f>
        <v>#N/A</v>
      </c>
      <c r="AL2896" t="str">
        <f t="shared" ca="1" si="631"/>
        <v>Mid-Atlantic</v>
      </c>
      <c r="AM2896" t="str">
        <f t="shared" ca="1" si="632"/>
        <v>Gas</v>
      </c>
      <c r="AN2896" t="str">
        <f t="shared" ca="1" si="633"/>
        <v>CT</v>
      </c>
      <c r="AO2896" t="str">
        <f t="shared" ca="1" si="634"/>
        <v>University Park Energy UP9</v>
      </c>
      <c r="AP2896" t="str">
        <f t="shared" ca="1" si="635"/>
        <v>IL</v>
      </c>
      <c r="AQ2896" t="str">
        <f t="shared" ca="1" si="636"/>
        <v>Will County</v>
      </c>
      <c r="AR2896">
        <f t="shared" ca="1" si="637"/>
        <v>41.4405</v>
      </c>
      <c r="AS2896">
        <f t="shared" ca="1" si="638"/>
        <v>-87.752799999999993</v>
      </c>
      <c r="AT2896">
        <f t="shared" si="639"/>
        <v>0</v>
      </c>
      <c r="AU2896" s="68">
        <f t="shared" si="640"/>
        <v>0</v>
      </c>
      <c r="AV2896" s="69">
        <f t="shared" si="641"/>
        <v>0</v>
      </c>
      <c r="AW2896" s="79">
        <f>IFERROR(INDEX(AVERT_2017NEI!$H$8:$H$4379,MATCH(B2896,AVERT_2017NEI!$L$8:$L$4379,0))/(2000*10^3),"")</f>
        <v>2.7594759362338594E-6</v>
      </c>
      <c r="AX2896" s="79">
        <f>IF(AW2896="",SUMIFS(AVERT_2017NEI!$P$8:$P$19,AVERT_2017NEI!$N$8:$N$19,BB2896,AVERT_2017NEI!$O$8:$O$19,W2896)/(2000*1000),AW2896)</f>
        <v>2.7594759362338594E-6</v>
      </c>
      <c r="AY2896" s="98" t="str">
        <f t="shared" ca="1" si="642"/>
        <v>No</v>
      </c>
      <c r="AZ2896" s="99">
        <f ca="1">IF(V2896=GTN_Factors!$B$6,IF(AY2896=GTN_Factors!$D$6,GTN_Factors!$F$6,GTN_Factors!$F$7),INDEX(GTN_Factors!$F$8:$F$11,MATCH(W2896,GTN_Factors!$C$8:$C$11,0)))</f>
        <v>0.97798816281668044</v>
      </c>
      <c r="BA2896" s="135">
        <f ca="1">INDEX(CO2_Factors!$F$6:$F$9,MATCH(V2896,CO2_Factors!$B$6:$B$9,0))</f>
        <v>5.8456449834619631E-2</v>
      </c>
      <c r="BB2896" s="79" t="str">
        <f t="shared" ca="1" si="643"/>
        <v>Natural Gas</v>
      </c>
    </row>
    <row r="2897" spans="2:54" ht="17.25" customHeight="1" x14ac:dyDescent="0.5">
      <c r="B2897" s="102" t="s">
        <v>5901</v>
      </c>
      <c r="C2897" s="54">
        <f>MATCH(B2897,EPA_AMP!$U:$U,0)</f>
        <v>2897</v>
      </c>
      <c r="D2897">
        <f ca="1">INDEX(OFFSET(EPA_AMP!$A:$A,,D$3),$C2897)</f>
        <v>2024</v>
      </c>
      <c r="E2897" t="str">
        <f ca="1">INDEX(OFFSET(EPA_AMP!$A:$A,,E$3),$C2897)</f>
        <v>TN</v>
      </c>
      <c r="F2897" t="str">
        <f ca="1">INDEX(OFFSET(EPA_AMP!$A:$A,,F$3),$C2897)</f>
        <v>Weakley County</v>
      </c>
      <c r="G2897" t="str">
        <f ca="1">INDEX(OFFSET(EPA_AMP!$A:$A,,G$3),$C2897)</f>
        <v>Gleason Combustion Turbine Plant</v>
      </c>
      <c r="H2897">
        <f ca="1">INDEX(OFFSET(EPA_AMP!$A:$A,,H$3),$C2897)</f>
        <v>55251</v>
      </c>
      <c r="I2897" t="str">
        <f ca="1">INDEX(OFFSET(EPA_AMP!$A:$A,,I$3),$C2897)</f>
        <v>CTG-1</v>
      </c>
      <c r="J2897">
        <f ca="1">INDEX(OFFSET(EPA_AMP!$A:$A,,J$3),$C2897)</f>
        <v>36.245399999999997</v>
      </c>
      <c r="K2897">
        <f ca="1">INDEX(OFFSET(EPA_AMP!$A:$A,,K$3),$C2897)</f>
        <v>-88.611999999999995</v>
      </c>
      <c r="L2897">
        <f ca="1">INDEX(OFFSET(EPA_AMP!$A:$A,,L$3),$C2897)</f>
        <v>4</v>
      </c>
      <c r="M2897">
        <f ca="1">INDEX(OFFSET(EPA_AMP!$A:$A,,M$3),$C2897)</f>
        <v>0</v>
      </c>
      <c r="N2897" t="str">
        <f ca="1">INDEX(OFFSET(EPA_AMP!$A:$A,,N$3),$C2897)</f>
        <v>Tennessee Valley Authority (Owner)|Tennessee Valley Authority (Operator)</v>
      </c>
      <c r="O2897" t="str">
        <f ca="1">INDEX(OFFSET(EPA_AMP!$A:$A,,O$3),$C2897)</f>
        <v>ARP, CSNOX, CSOSG2, CSSO2G1</v>
      </c>
      <c r="P2897" t="str">
        <f ca="1">INDEX(OFFSET(EPA_AMP!$A:$A,,P$3),$C2897)</f>
        <v>Combustion turbine</v>
      </c>
      <c r="Q2897" t="str">
        <f ca="1">INDEX(OFFSET(EPA_AMP!$A:$A,,Q$3),$C2897)</f>
        <v>Pipeline Natural Gas</v>
      </c>
      <c r="R2897">
        <f ca="1">INDEX(OFFSET(EPA_AMP!$A:$A,,R$3),$C2897)</f>
        <v>0</v>
      </c>
      <c r="S2897">
        <f ca="1">INDEX(OFFSET(EPA_AMP!$A:$A,,S$3),$C2897)</f>
        <v>0</v>
      </c>
      <c r="T2897" t="str">
        <f ca="1">INDEX(OFFSET(EPA_AMP!$A:$A,,T$3),$C2897)</f>
        <v>Dry Low NOx Burners</v>
      </c>
      <c r="U2897">
        <f ca="1">INDEX(OFFSET(EPA_AMP!$A:$A,,U$3),$C2897)</f>
        <v>0</v>
      </c>
      <c r="V2897" s="56" t="str">
        <f ca="1">IF(Q2897=Q2896,V2896,INDEX(RefTables!$C$5:$C$35,MATCH(Q2897,RefTables!$B$5:$B$35,0)))</f>
        <v>Gas</v>
      </c>
      <c r="W2897" s="57" t="str">
        <f ca="1">IF(P2897=P2896,W2896,INDEX(RefTables!$F:$F,MATCH(P2897,RefTables!$E:$E,0)))</f>
        <v>CT</v>
      </c>
      <c r="X2897" s="58" t="s">
        <v>47676</v>
      </c>
      <c r="Y2897" s="58" t="s">
        <v>47676</v>
      </c>
      <c r="Z2897" s="58" t="s">
        <v>47676</v>
      </c>
      <c r="AA2897" s="58" t="s">
        <v>47676</v>
      </c>
      <c r="AB2897" s="58" t="s">
        <v>47676</v>
      </c>
      <c r="AC2897" s="58" t="str">
        <f ca="1">INDEX(RefTables!$O:$O,MATCH($AI2897,RefTables!$N:$N,0))</f>
        <v>TN</v>
      </c>
      <c r="AD2897" s="59">
        <f>MATCH(B2897,CapacityGen!$G:$G,0)</f>
        <v>2897</v>
      </c>
      <c r="AE2897" s="59">
        <f>IF(ISNA($AD2897),0,INDEX(CapacityGen!D:D,$AD2897))</f>
        <v>0</v>
      </c>
      <c r="AF2897" s="59">
        <f>IF(ISNA($AD2897),0,INDEX(CapacityGen!E:E,$AD2897))</f>
        <v>0</v>
      </c>
      <c r="AG2897" s="60">
        <f>IF(ISNA($AD2897),0,INDEX(CapacityGen!F:F,$AD2897))</f>
        <v>0</v>
      </c>
      <c r="AH2897" s="61" t="str">
        <f t="shared" ca="1" si="630"/>
        <v>Gleason Combustion Turbine Plant CTG-1</v>
      </c>
      <c r="AI2897" s="62" t="str">
        <f ca="1">INDEX(EPA_AMP!$AD$5:$AD$4378,MATCH(H2897,EPA_AMP!$D$5:$D$4378,0))</f>
        <v>Tennessee</v>
      </c>
      <c r="AJ2897" s="72" t="e">
        <f ca="1">MATCH(E2897&amp;"|"&amp;F2897,Dropdowns!$Z:$Z,0)</f>
        <v>#N/A</v>
      </c>
      <c r="AL2897" t="str">
        <f t="shared" ca="1" si="631"/>
        <v>Tennessee</v>
      </c>
      <c r="AM2897" t="str">
        <f t="shared" ca="1" si="632"/>
        <v>Gas</v>
      </c>
      <c r="AN2897" t="str">
        <f t="shared" ca="1" si="633"/>
        <v>CT</v>
      </c>
      <c r="AO2897" t="str">
        <f t="shared" ca="1" si="634"/>
        <v>Gleason Combustion Turbine Plant CTG-1</v>
      </c>
      <c r="AP2897" t="str">
        <f t="shared" ca="1" si="635"/>
        <v>TN</v>
      </c>
      <c r="AQ2897" t="str">
        <f t="shared" ca="1" si="636"/>
        <v>Weakley County</v>
      </c>
      <c r="AR2897">
        <f t="shared" ca="1" si="637"/>
        <v>36.245399999999997</v>
      </c>
      <c r="AS2897">
        <f t="shared" ca="1" si="638"/>
        <v>-88.611999999999995</v>
      </c>
      <c r="AT2897">
        <f t="shared" si="639"/>
        <v>0</v>
      </c>
      <c r="AU2897" s="68">
        <f t="shared" si="640"/>
        <v>0</v>
      </c>
      <c r="AV2897" s="69">
        <f t="shared" si="641"/>
        <v>0</v>
      </c>
      <c r="AW2897" s="79">
        <f>IFERROR(INDEX(AVERT_2017NEI!$H$8:$H$4379,MATCH(B2897,AVERT_2017NEI!$L$8:$L$4379,0))/(2000*10^3),"")</f>
        <v>4.9734694025844753E-6</v>
      </c>
      <c r="AX2897" s="79">
        <f>IF(AW2897="",SUMIFS(AVERT_2017NEI!$P$8:$P$19,AVERT_2017NEI!$N$8:$N$19,BB2897,AVERT_2017NEI!$O$8:$O$19,W2897)/(2000*1000),AW2897)</f>
        <v>4.9734694025844753E-6</v>
      </c>
      <c r="AY2897" s="98" t="str">
        <f t="shared" ca="1" si="642"/>
        <v>No</v>
      </c>
      <c r="AZ2897" s="99">
        <f ca="1">IF(V2897=GTN_Factors!$B$6,IF(AY2897=GTN_Factors!$D$6,GTN_Factors!$F$6,GTN_Factors!$F$7),INDEX(GTN_Factors!$F$8:$F$11,MATCH(W2897,GTN_Factors!$C$8:$C$11,0)))</f>
        <v>0.97798816281668044</v>
      </c>
      <c r="BA2897" s="135">
        <f ca="1">INDEX(CO2_Factors!$F$6:$F$9,MATCH(V2897,CO2_Factors!$B$6:$B$9,0))</f>
        <v>5.8456449834619631E-2</v>
      </c>
      <c r="BB2897" s="79" t="str">
        <f t="shared" ca="1" si="643"/>
        <v>Natural Gas</v>
      </c>
    </row>
    <row r="2898" spans="2:54" ht="17.25" customHeight="1" x14ac:dyDescent="0.5">
      <c r="B2898" s="102" t="s">
        <v>5902</v>
      </c>
      <c r="C2898" s="54">
        <f>MATCH(B2898,EPA_AMP!$U:$U,0)</f>
        <v>2898</v>
      </c>
      <c r="D2898">
        <f ca="1">INDEX(OFFSET(EPA_AMP!$A:$A,,D$3),$C2898)</f>
        <v>2024</v>
      </c>
      <c r="E2898" t="str">
        <f ca="1">INDEX(OFFSET(EPA_AMP!$A:$A,,E$3),$C2898)</f>
        <v>TN</v>
      </c>
      <c r="F2898" t="str">
        <f ca="1">INDEX(OFFSET(EPA_AMP!$A:$A,,F$3),$C2898)</f>
        <v>Weakley County</v>
      </c>
      <c r="G2898" t="str">
        <f ca="1">INDEX(OFFSET(EPA_AMP!$A:$A,,G$3),$C2898)</f>
        <v>Gleason Combustion Turbine Plant</v>
      </c>
      <c r="H2898">
        <f ca="1">INDEX(OFFSET(EPA_AMP!$A:$A,,H$3),$C2898)</f>
        <v>55251</v>
      </c>
      <c r="I2898" t="str">
        <f ca="1">INDEX(OFFSET(EPA_AMP!$A:$A,,I$3),$C2898)</f>
        <v>CTG-2</v>
      </c>
      <c r="J2898">
        <f ca="1">INDEX(OFFSET(EPA_AMP!$A:$A,,J$3),$C2898)</f>
        <v>36.245399999999997</v>
      </c>
      <c r="K2898">
        <f ca="1">INDEX(OFFSET(EPA_AMP!$A:$A,,K$3),$C2898)</f>
        <v>-88.611999999999995</v>
      </c>
      <c r="L2898">
        <f ca="1">INDEX(OFFSET(EPA_AMP!$A:$A,,L$3),$C2898)</f>
        <v>4</v>
      </c>
      <c r="M2898">
        <f ca="1">INDEX(OFFSET(EPA_AMP!$A:$A,,M$3),$C2898)</f>
        <v>0</v>
      </c>
      <c r="N2898" t="str">
        <f ca="1">INDEX(OFFSET(EPA_AMP!$A:$A,,N$3),$C2898)</f>
        <v>Tennessee Valley Authority (Owner)|Tennessee Valley Authority (Operator)</v>
      </c>
      <c r="O2898" t="str">
        <f ca="1">INDEX(OFFSET(EPA_AMP!$A:$A,,O$3),$C2898)</f>
        <v>ARP, CSNOX, CSOSG2, CSSO2G1</v>
      </c>
      <c r="P2898" t="str">
        <f ca="1">INDEX(OFFSET(EPA_AMP!$A:$A,,P$3),$C2898)</f>
        <v>Combustion turbine</v>
      </c>
      <c r="Q2898" t="str">
        <f ca="1">INDEX(OFFSET(EPA_AMP!$A:$A,,Q$3),$C2898)</f>
        <v>Pipeline Natural Gas</v>
      </c>
      <c r="R2898">
        <f ca="1">INDEX(OFFSET(EPA_AMP!$A:$A,,R$3),$C2898)</f>
        <v>0</v>
      </c>
      <c r="S2898">
        <f ca="1">INDEX(OFFSET(EPA_AMP!$A:$A,,S$3),$C2898)</f>
        <v>0</v>
      </c>
      <c r="T2898" t="str">
        <f ca="1">INDEX(OFFSET(EPA_AMP!$A:$A,,T$3),$C2898)</f>
        <v>Dry Low NOx Burners</v>
      </c>
      <c r="U2898">
        <f ca="1">INDEX(OFFSET(EPA_AMP!$A:$A,,U$3),$C2898)</f>
        <v>0</v>
      </c>
      <c r="V2898" s="56" t="str">
        <f ca="1">IF(Q2898=Q2897,V2897,INDEX(RefTables!$C$5:$C$35,MATCH(Q2898,RefTables!$B$5:$B$35,0)))</f>
        <v>Gas</v>
      </c>
      <c r="W2898" s="57" t="str">
        <f ca="1">IF(P2898=P2897,W2897,INDEX(RefTables!$F:$F,MATCH(P2898,RefTables!$E:$E,0)))</f>
        <v>CT</v>
      </c>
      <c r="X2898" s="58" t="s">
        <v>47676</v>
      </c>
      <c r="Y2898" s="58" t="s">
        <v>47676</v>
      </c>
      <c r="Z2898" s="58" t="s">
        <v>47676</v>
      </c>
      <c r="AA2898" s="58" t="s">
        <v>47676</v>
      </c>
      <c r="AB2898" s="58" t="s">
        <v>47676</v>
      </c>
      <c r="AC2898" s="58" t="str">
        <f ca="1">INDEX(RefTables!$O:$O,MATCH($AI2898,RefTables!$N:$N,0))</f>
        <v>TN</v>
      </c>
      <c r="AD2898" s="59">
        <f>MATCH(B2898,CapacityGen!$G:$G,0)</f>
        <v>2898</v>
      </c>
      <c r="AE2898" s="59">
        <f>IF(ISNA($AD2898),0,INDEX(CapacityGen!D:D,$AD2898))</f>
        <v>0</v>
      </c>
      <c r="AF2898" s="59">
        <f>IF(ISNA($AD2898),0,INDEX(CapacityGen!E:E,$AD2898))</f>
        <v>0</v>
      </c>
      <c r="AG2898" s="60">
        <f>IF(ISNA($AD2898),0,INDEX(CapacityGen!F:F,$AD2898))</f>
        <v>0</v>
      </c>
      <c r="AH2898" s="61" t="str">
        <f t="shared" ca="1" si="630"/>
        <v>Gleason Combustion Turbine Plant CTG-2</v>
      </c>
      <c r="AI2898" s="62" t="str">
        <f ca="1">INDEX(EPA_AMP!$AD$5:$AD$4378,MATCH(H2898,EPA_AMP!$D$5:$D$4378,0))</f>
        <v>Tennessee</v>
      </c>
      <c r="AJ2898" s="72" t="e">
        <f ca="1">MATCH(E2898&amp;"|"&amp;F2898,Dropdowns!$Z:$Z,0)</f>
        <v>#N/A</v>
      </c>
      <c r="AL2898" t="str">
        <f t="shared" ca="1" si="631"/>
        <v>Tennessee</v>
      </c>
      <c r="AM2898" t="str">
        <f t="shared" ca="1" si="632"/>
        <v>Gas</v>
      </c>
      <c r="AN2898" t="str">
        <f t="shared" ca="1" si="633"/>
        <v>CT</v>
      </c>
      <c r="AO2898" t="str">
        <f t="shared" ca="1" si="634"/>
        <v>Gleason Combustion Turbine Plant CTG-2</v>
      </c>
      <c r="AP2898" t="str">
        <f t="shared" ca="1" si="635"/>
        <v>TN</v>
      </c>
      <c r="AQ2898" t="str">
        <f t="shared" ca="1" si="636"/>
        <v>Weakley County</v>
      </c>
      <c r="AR2898">
        <f t="shared" ca="1" si="637"/>
        <v>36.245399999999997</v>
      </c>
      <c r="AS2898">
        <f t="shared" ca="1" si="638"/>
        <v>-88.611999999999995</v>
      </c>
      <c r="AT2898">
        <f t="shared" si="639"/>
        <v>0</v>
      </c>
      <c r="AU2898" s="68">
        <f t="shared" si="640"/>
        <v>0</v>
      </c>
      <c r="AV2898" s="69">
        <f t="shared" si="641"/>
        <v>0</v>
      </c>
      <c r="AW2898" s="79">
        <f>IFERROR(INDEX(AVERT_2017NEI!$H$8:$H$4379,MATCH(B2898,AVERT_2017NEI!$L$8:$L$4379,0))/(2000*10^3),"")</f>
        <v>4.9737711787955892E-6</v>
      </c>
      <c r="AX2898" s="79">
        <f>IF(AW2898="",SUMIFS(AVERT_2017NEI!$P$8:$P$19,AVERT_2017NEI!$N$8:$N$19,BB2898,AVERT_2017NEI!$O$8:$O$19,W2898)/(2000*1000),AW2898)</f>
        <v>4.9737711787955892E-6</v>
      </c>
      <c r="AY2898" s="98" t="str">
        <f t="shared" ca="1" si="642"/>
        <v>No</v>
      </c>
      <c r="AZ2898" s="99">
        <f ca="1">IF(V2898=GTN_Factors!$B$6,IF(AY2898=GTN_Factors!$D$6,GTN_Factors!$F$6,GTN_Factors!$F$7),INDEX(GTN_Factors!$F$8:$F$11,MATCH(W2898,GTN_Factors!$C$8:$C$11,0)))</f>
        <v>0.97798816281668044</v>
      </c>
      <c r="BA2898" s="135">
        <f ca="1">INDEX(CO2_Factors!$F$6:$F$9,MATCH(V2898,CO2_Factors!$B$6:$B$9,0))</f>
        <v>5.8456449834619631E-2</v>
      </c>
      <c r="BB2898" s="79" t="str">
        <f t="shared" ca="1" si="643"/>
        <v>Natural Gas</v>
      </c>
    </row>
    <row r="2899" spans="2:54" ht="17.25" customHeight="1" x14ac:dyDescent="0.5">
      <c r="B2899" s="102" t="s">
        <v>5903</v>
      </c>
      <c r="C2899" s="54">
        <f>MATCH(B2899,EPA_AMP!$U:$U,0)</f>
        <v>2899</v>
      </c>
      <c r="D2899">
        <f ca="1">INDEX(OFFSET(EPA_AMP!$A:$A,,D$3),$C2899)</f>
        <v>2024</v>
      </c>
      <c r="E2899" t="str">
        <f ca="1">INDEX(OFFSET(EPA_AMP!$A:$A,,E$3),$C2899)</f>
        <v>TN</v>
      </c>
      <c r="F2899" t="str">
        <f ca="1">INDEX(OFFSET(EPA_AMP!$A:$A,,F$3),$C2899)</f>
        <v>Weakley County</v>
      </c>
      <c r="G2899" t="str">
        <f ca="1">INDEX(OFFSET(EPA_AMP!$A:$A,,G$3),$C2899)</f>
        <v>Gleason Combustion Turbine Plant</v>
      </c>
      <c r="H2899">
        <f ca="1">INDEX(OFFSET(EPA_AMP!$A:$A,,H$3),$C2899)</f>
        <v>55251</v>
      </c>
      <c r="I2899" t="str">
        <f ca="1">INDEX(OFFSET(EPA_AMP!$A:$A,,I$3),$C2899)</f>
        <v>CTG-3</v>
      </c>
      <c r="J2899">
        <f ca="1">INDEX(OFFSET(EPA_AMP!$A:$A,,J$3),$C2899)</f>
        <v>36.245399999999997</v>
      </c>
      <c r="K2899">
        <f ca="1">INDEX(OFFSET(EPA_AMP!$A:$A,,K$3),$C2899)</f>
        <v>-88.611999999999995</v>
      </c>
      <c r="L2899">
        <f ca="1">INDEX(OFFSET(EPA_AMP!$A:$A,,L$3),$C2899)</f>
        <v>4</v>
      </c>
      <c r="M2899">
        <f ca="1">INDEX(OFFSET(EPA_AMP!$A:$A,,M$3),$C2899)</f>
        <v>0</v>
      </c>
      <c r="N2899" t="str">
        <f ca="1">INDEX(OFFSET(EPA_AMP!$A:$A,,N$3),$C2899)</f>
        <v>Tennessee Valley Authority (Owner)|Tennessee Valley Authority (Operator)</v>
      </c>
      <c r="O2899" t="str">
        <f ca="1">INDEX(OFFSET(EPA_AMP!$A:$A,,O$3),$C2899)</f>
        <v>ARP, CSNOX, CSOSG2, CSSO2G1</v>
      </c>
      <c r="P2899" t="str">
        <f ca="1">INDEX(OFFSET(EPA_AMP!$A:$A,,P$3),$C2899)</f>
        <v>Combustion turbine</v>
      </c>
      <c r="Q2899" t="str">
        <f ca="1">INDEX(OFFSET(EPA_AMP!$A:$A,,Q$3),$C2899)</f>
        <v>Pipeline Natural Gas</v>
      </c>
      <c r="R2899">
        <f ca="1">INDEX(OFFSET(EPA_AMP!$A:$A,,R$3),$C2899)</f>
        <v>0</v>
      </c>
      <c r="S2899">
        <f ca="1">INDEX(OFFSET(EPA_AMP!$A:$A,,S$3),$C2899)</f>
        <v>0</v>
      </c>
      <c r="T2899" t="str">
        <f ca="1">INDEX(OFFSET(EPA_AMP!$A:$A,,T$3),$C2899)</f>
        <v>Dry Low NOx Burners</v>
      </c>
      <c r="U2899">
        <f ca="1">INDEX(OFFSET(EPA_AMP!$A:$A,,U$3),$C2899)</f>
        <v>0</v>
      </c>
      <c r="V2899" s="56" t="str">
        <f ca="1">IF(Q2899=Q2898,V2898,INDEX(RefTables!$C$5:$C$35,MATCH(Q2899,RefTables!$B$5:$B$35,0)))</f>
        <v>Gas</v>
      </c>
      <c r="W2899" s="57" t="str">
        <f ca="1">IF(P2899=P2898,W2898,INDEX(RefTables!$F:$F,MATCH(P2899,RefTables!$E:$E,0)))</f>
        <v>CT</v>
      </c>
      <c r="X2899" s="58" t="s">
        <v>47676</v>
      </c>
      <c r="Y2899" s="58" t="s">
        <v>47676</v>
      </c>
      <c r="Z2899" s="58" t="s">
        <v>47676</v>
      </c>
      <c r="AA2899" s="58" t="s">
        <v>47676</v>
      </c>
      <c r="AB2899" s="58" t="s">
        <v>47676</v>
      </c>
      <c r="AC2899" s="58" t="str">
        <f ca="1">INDEX(RefTables!$O:$O,MATCH($AI2899,RefTables!$N:$N,0))</f>
        <v>TN</v>
      </c>
      <c r="AD2899" s="59">
        <f>MATCH(B2899,CapacityGen!$G:$G,0)</f>
        <v>2899</v>
      </c>
      <c r="AE2899" s="59">
        <f>IF(ISNA($AD2899),0,INDEX(CapacityGen!D:D,$AD2899))</f>
        <v>0</v>
      </c>
      <c r="AF2899" s="59">
        <f>IF(ISNA($AD2899),0,INDEX(CapacityGen!E:E,$AD2899))</f>
        <v>0</v>
      </c>
      <c r="AG2899" s="60">
        <f>IF(ISNA($AD2899),0,INDEX(CapacityGen!F:F,$AD2899))</f>
        <v>0</v>
      </c>
      <c r="AH2899" s="61" t="str">
        <f t="shared" ca="1" si="630"/>
        <v>Gleason Combustion Turbine Plant CTG-3</v>
      </c>
      <c r="AI2899" s="62" t="str">
        <f ca="1">INDEX(EPA_AMP!$AD$5:$AD$4378,MATCH(H2899,EPA_AMP!$D$5:$D$4378,0))</f>
        <v>Tennessee</v>
      </c>
      <c r="AJ2899" s="72" t="e">
        <f ca="1">MATCH(E2899&amp;"|"&amp;F2899,Dropdowns!$Z:$Z,0)</f>
        <v>#N/A</v>
      </c>
      <c r="AL2899" t="str">
        <f t="shared" ca="1" si="631"/>
        <v>Tennessee</v>
      </c>
      <c r="AM2899" t="str">
        <f t="shared" ca="1" si="632"/>
        <v>Gas</v>
      </c>
      <c r="AN2899" t="str">
        <f t="shared" ca="1" si="633"/>
        <v>CT</v>
      </c>
      <c r="AO2899" t="str">
        <f t="shared" ca="1" si="634"/>
        <v>Gleason Combustion Turbine Plant CTG-3</v>
      </c>
      <c r="AP2899" t="str">
        <f t="shared" ca="1" si="635"/>
        <v>TN</v>
      </c>
      <c r="AQ2899" t="str">
        <f t="shared" ca="1" si="636"/>
        <v>Weakley County</v>
      </c>
      <c r="AR2899">
        <f t="shared" ca="1" si="637"/>
        <v>36.245399999999997</v>
      </c>
      <c r="AS2899">
        <f t="shared" ca="1" si="638"/>
        <v>-88.611999999999995</v>
      </c>
      <c r="AT2899">
        <f t="shared" si="639"/>
        <v>0</v>
      </c>
      <c r="AU2899" s="68">
        <f t="shared" si="640"/>
        <v>0</v>
      </c>
      <c r="AV2899" s="69">
        <f t="shared" si="641"/>
        <v>0</v>
      </c>
      <c r="AW2899" s="79">
        <f>IFERROR(INDEX(AVERT_2017NEI!$H$8:$H$4379,MATCH(B2899,AVERT_2017NEI!$L$8:$L$4379,0))/(2000*10^3),"")</f>
        <v>5.0367737583696711E-6</v>
      </c>
      <c r="AX2899" s="79">
        <f>IF(AW2899="",SUMIFS(AVERT_2017NEI!$P$8:$P$19,AVERT_2017NEI!$N$8:$N$19,BB2899,AVERT_2017NEI!$O$8:$O$19,W2899)/(2000*1000),AW2899)</f>
        <v>5.0367737583696711E-6</v>
      </c>
      <c r="AY2899" s="98" t="str">
        <f t="shared" ca="1" si="642"/>
        <v>No</v>
      </c>
      <c r="AZ2899" s="99">
        <f ca="1">IF(V2899=GTN_Factors!$B$6,IF(AY2899=GTN_Factors!$D$6,GTN_Factors!$F$6,GTN_Factors!$F$7),INDEX(GTN_Factors!$F$8:$F$11,MATCH(W2899,GTN_Factors!$C$8:$C$11,0)))</f>
        <v>0.97798816281668044</v>
      </c>
      <c r="BA2899" s="135">
        <f ca="1">INDEX(CO2_Factors!$F$6:$F$9,MATCH(V2899,CO2_Factors!$B$6:$B$9,0))</f>
        <v>5.8456449834619631E-2</v>
      </c>
      <c r="BB2899" s="79" t="str">
        <f t="shared" ca="1" si="643"/>
        <v>Natural Gas</v>
      </c>
    </row>
    <row r="2900" spans="2:54" ht="17.25" customHeight="1" x14ac:dyDescent="0.5">
      <c r="B2900" s="102" t="s">
        <v>5904</v>
      </c>
      <c r="C2900" s="54">
        <f>MATCH(B2900,EPA_AMP!$U:$U,0)</f>
        <v>2900</v>
      </c>
      <c r="D2900">
        <f ca="1">INDEX(OFFSET(EPA_AMP!$A:$A,,D$3),$C2900)</f>
        <v>2024</v>
      </c>
      <c r="E2900" t="str">
        <f ca="1">INDEX(OFFSET(EPA_AMP!$A:$A,,E$3),$C2900)</f>
        <v>IL</v>
      </c>
      <c r="F2900" t="str">
        <f ca="1">INDEX(OFFSET(EPA_AMP!$A:$A,,F$3),$C2900)</f>
        <v>Will County</v>
      </c>
      <c r="G2900" t="str">
        <f ca="1">INDEX(OFFSET(EPA_AMP!$A:$A,,G$3),$C2900)</f>
        <v>Crete Energy Park</v>
      </c>
      <c r="H2900">
        <f ca="1">INDEX(OFFSET(EPA_AMP!$A:$A,,H$3),$C2900)</f>
        <v>55253</v>
      </c>
      <c r="I2900" t="str">
        <f ca="1">INDEX(OFFSET(EPA_AMP!$A:$A,,I$3),$C2900)</f>
        <v>GT1</v>
      </c>
      <c r="J2900">
        <f ca="1">INDEX(OFFSET(EPA_AMP!$A:$A,,J$3),$C2900)</f>
        <v>41.429699999999997</v>
      </c>
      <c r="K2900">
        <f ca="1">INDEX(OFFSET(EPA_AMP!$A:$A,,K$3),$C2900)</f>
        <v>-87.618700000000004</v>
      </c>
      <c r="L2900">
        <f ca="1">INDEX(OFFSET(EPA_AMP!$A:$A,,L$3),$C2900)</f>
        <v>5</v>
      </c>
      <c r="M2900">
        <f ca="1">INDEX(OFFSET(EPA_AMP!$A:$A,,M$3),$C2900)</f>
        <v>0</v>
      </c>
      <c r="N2900" t="str">
        <f ca="1">INDEX(OFFSET(EPA_AMP!$A:$A,,N$3),$C2900)</f>
        <v>Crete Energy Venture, LLC (Owner)|Crete Energy Venture, LLC (Operator)</v>
      </c>
      <c r="O2900" t="str">
        <f ca="1">INDEX(OFFSET(EPA_AMP!$A:$A,,O$3),$C2900)</f>
        <v>ARP, CSNOX, CSOSG2E, CSSO2G1</v>
      </c>
      <c r="P2900" t="str">
        <f ca="1">INDEX(OFFSET(EPA_AMP!$A:$A,,P$3),$C2900)</f>
        <v>Combustion turbine</v>
      </c>
      <c r="Q2900" t="str">
        <f ca="1">INDEX(OFFSET(EPA_AMP!$A:$A,,Q$3),$C2900)</f>
        <v>Pipeline Natural Gas</v>
      </c>
      <c r="R2900">
        <f ca="1">INDEX(OFFSET(EPA_AMP!$A:$A,,R$3),$C2900)</f>
        <v>0</v>
      </c>
      <c r="S2900">
        <f ca="1">INDEX(OFFSET(EPA_AMP!$A:$A,,S$3),$C2900)</f>
        <v>0</v>
      </c>
      <c r="T2900" t="str">
        <f ca="1">INDEX(OFFSET(EPA_AMP!$A:$A,,T$3),$C2900)</f>
        <v>Dry Low NOx Burners</v>
      </c>
      <c r="U2900">
        <f ca="1">INDEX(OFFSET(EPA_AMP!$A:$A,,U$3),$C2900)</f>
        <v>0</v>
      </c>
      <c r="V2900" s="56" t="str">
        <f ca="1">IF(Q2900=Q2899,V2899,INDEX(RefTables!$C$5:$C$35,MATCH(Q2900,RefTables!$B$5:$B$35,0)))</f>
        <v>Gas</v>
      </c>
      <c r="W2900" s="57" t="str">
        <f ca="1">IF(P2900=P2899,W2899,INDEX(RefTables!$F:$F,MATCH(P2900,RefTables!$E:$E,0)))</f>
        <v>CT</v>
      </c>
      <c r="X2900" s="58" t="s">
        <v>47676</v>
      </c>
      <c r="Y2900" s="58" t="s">
        <v>47676</v>
      </c>
      <c r="Z2900" s="58" t="s">
        <v>47676</v>
      </c>
      <c r="AA2900" s="58" t="s">
        <v>47676</v>
      </c>
      <c r="AB2900" s="58" t="s">
        <v>47676</v>
      </c>
      <c r="AC2900" s="58" t="str">
        <f ca="1">INDEX(RefTables!$O:$O,MATCH($AI2900,RefTables!$N:$N,0))</f>
        <v>MIDA</v>
      </c>
      <c r="AD2900" s="59">
        <f>MATCH(B2900,CapacityGen!$G:$G,0)</f>
        <v>2900</v>
      </c>
      <c r="AE2900" s="59">
        <f>IF(ISNA($AD2900),0,INDEX(CapacityGen!D:D,$AD2900))</f>
        <v>0</v>
      </c>
      <c r="AF2900" s="59">
        <f>IF(ISNA($AD2900),0,INDEX(CapacityGen!E:E,$AD2900))</f>
        <v>0</v>
      </c>
      <c r="AG2900" s="60">
        <f>IF(ISNA($AD2900),0,INDEX(CapacityGen!F:F,$AD2900))</f>
        <v>0</v>
      </c>
      <c r="AH2900" s="61" t="str">
        <f t="shared" ca="1" si="630"/>
        <v>Crete Energy Park GT1</v>
      </c>
      <c r="AI2900" s="62" t="str">
        <f ca="1">INDEX(EPA_AMP!$AD$5:$AD$4378,MATCH(H2900,EPA_AMP!$D$5:$D$4378,0))</f>
        <v>Mid-Atlantic</v>
      </c>
      <c r="AJ2900" s="72" t="e">
        <f ca="1">MATCH(E2900&amp;"|"&amp;F2900,Dropdowns!$Z:$Z,0)</f>
        <v>#N/A</v>
      </c>
      <c r="AL2900" t="str">
        <f t="shared" ca="1" si="631"/>
        <v>Mid-Atlantic</v>
      </c>
      <c r="AM2900" t="str">
        <f t="shared" ca="1" si="632"/>
        <v>Gas</v>
      </c>
      <c r="AN2900" t="str">
        <f t="shared" ca="1" si="633"/>
        <v>CT</v>
      </c>
      <c r="AO2900" t="str">
        <f t="shared" ca="1" si="634"/>
        <v>Crete Energy Park GT1</v>
      </c>
      <c r="AP2900" t="str">
        <f t="shared" ca="1" si="635"/>
        <v>IL</v>
      </c>
      <c r="AQ2900" t="str">
        <f t="shared" ca="1" si="636"/>
        <v>Will County</v>
      </c>
      <c r="AR2900">
        <f t="shared" ca="1" si="637"/>
        <v>41.429699999999997</v>
      </c>
      <c r="AS2900">
        <f t="shared" ca="1" si="638"/>
        <v>-87.618700000000004</v>
      </c>
      <c r="AT2900">
        <f t="shared" si="639"/>
        <v>0</v>
      </c>
      <c r="AU2900" s="68">
        <f t="shared" si="640"/>
        <v>0</v>
      </c>
      <c r="AV2900" s="69">
        <f t="shared" si="641"/>
        <v>0</v>
      </c>
      <c r="AW2900" s="79">
        <f>IFERROR(INDEX(AVERT_2017NEI!$H$8:$H$4379,MATCH(B2900,AVERT_2017NEI!$L$8:$L$4379,0))/(2000*10^3),"")</f>
        <v>3.3009148427639385E-6</v>
      </c>
      <c r="AX2900" s="79">
        <f>IF(AW2900="",SUMIFS(AVERT_2017NEI!$P$8:$P$19,AVERT_2017NEI!$N$8:$N$19,BB2900,AVERT_2017NEI!$O$8:$O$19,W2900)/(2000*1000),AW2900)</f>
        <v>3.3009148427639385E-6</v>
      </c>
      <c r="AY2900" s="98" t="str">
        <f t="shared" ca="1" si="642"/>
        <v>No</v>
      </c>
      <c r="AZ2900" s="99">
        <f ca="1">IF(V2900=GTN_Factors!$B$6,IF(AY2900=GTN_Factors!$D$6,GTN_Factors!$F$6,GTN_Factors!$F$7),INDEX(GTN_Factors!$F$8:$F$11,MATCH(W2900,GTN_Factors!$C$8:$C$11,0)))</f>
        <v>0.97798816281668044</v>
      </c>
      <c r="BA2900" s="135">
        <f ca="1">INDEX(CO2_Factors!$F$6:$F$9,MATCH(V2900,CO2_Factors!$B$6:$B$9,0))</f>
        <v>5.8456449834619631E-2</v>
      </c>
      <c r="BB2900" s="79" t="str">
        <f t="shared" ca="1" si="643"/>
        <v>Natural Gas</v>
      </c>
    </row>
    <row r="2901" spans="2:54" ht="17.25" customHeight="1" x14ac:dyDescent="0.5">
      <c r="B2901" s="102" t="s">
        <v>5905</v>
      </c>
      <c r="C2901" s="54">
        <f>MATCH(B2901,EPA_AMP!$U:$U,0)</f>
        <v>2901</v>
      </c>
      <c r="D2901">
        <f ca="1">INDEX(OFFSET(EPA_AMP!$A:$A,,D$3),$C2901)</f>
        <v>2024</v>
      </c>
      <c r="E2901" t="str">
        <f ca="1">INDEX(OFFSET(EPA_AMP!$A:$A,,E$3),$C2901)</f>
        <v>IL</v>
      </c>
      <c r="F2901" t="str">
        <f ca="1">INDEX(OFFSET(EPA_AMP!$A:$A,,F$3),$C2901)</f>
        <v>Will County</v>
      </c>
      <c r="G2901" t="str">
        <f ca="1">INDEX(OFFSET(EPA_AMP!$A:$A,,G$3),$C2901)</f>
        <v>Crete Energy Park</v>
      </c>
      <c r="H2901">
        <f ca="1">INDEX(OFFSET(EPA_AMP!$A:$A,,H$3),$C2901)</f>
        <v>55253</v>
      </c>
      <c r="I2901" t="str">
        <f ca="1">INDEX(OFFSET(EPA_AMP!$A:$A,,I$3),$C2901)</f>
        <v>GT2</v>
      </c>
      <c r="J2901">
        <f ca="1">INDEX(OFFSET(EPA_AMP!$A:$A,,J$3),$C2901)</f>
        <v>41.429699999999997</v>
      </c>
      <c r="K2901">
        <f ca="1">INDEX(OFFSET(EPA_AMP!$A:$A,,K$3),$C2901)</f>
        <v>-87.618700000000004</v>
      </c>
      <c r="L2901">
        <f ca="1">INDEX(OFFSET(EPA_AMP!$A:$A,,L$3),$C2901)</f>
        <v>5</v>
      </c>
      <c r="M2901">
        <f ca="1">INDEX(OFFSET(EPA_AMP!$A:$A,,M$3),$C2901)</f>
        <v>0</v>
      </c>
      <c r="N2901" t="str">
        <f ca="1">INDEX(OFFSET(EPA_AMP!$A:$A,,N$3),$C2901)</f>
        <v>Crete Energy Venture, LLC (Owner)|Crete Energy Venture, LLC (Operator)</v>
      </c>
      <c r="O2901" t="str">
        <f ca="1">INDEX(OFFSET(EPA_AMP!$A:$A,,O$3),$C2901)</f>
        <v>ARP, CSNOX, CSOSG2E, CSSO2G1</v>
      </c>
      <c r="P2901" t="str">
        <f ca="1">INDEX(OFFSET(EPA_AMP!$A:$A,,P$3),$C2901)</f>
        <v>Combustion turbine</v>
      </c>
      <c r="Q2901" t="str">
        <f ca="1">INDEX(OFFSET(EPA_AMP!$A:$A,,Q$3),$C2901)</f>
        <v>Pipeline Natural Gas</v>
      </c>
      <c r="R2901">
        <f ca="1">INDEX(OFFSET(EPA_AMP!$A:$A,,R$3),$C2901)</f>
        <v>0</v>
      </c>
      <c r="S2901">
        <f ca="1">INDEX(OFFSET(EPA_AMP!$A:$A,,S$3),$C2901)</f>
        <v>0</v>
      </c>
      <c r="T2901" t="str">
        <f ca="1">INDEX(OFFSET(EPA_AMP!$A:$A,,T$3),$C2901)</f>
        <v>Dry Low NOx Burners</v>
      </c>
      <c r="U2901">
        <f ca="1">INDEX(OFFSET(EPA_AMP!$A:$A,,U$3),$C2901)</f>
        <v>0</v>
      </c>
      <c r="V2901" s="56" t="str">
        <f ca="1">IF(Q2901=Q2900,V2900,INDEX(RefTables!$C$5:$C$35,MATCH(Q2901,RefTables!$B$5:$B$35,0)))</f>
        <v>Gas</v>
      </c>
      <c r="W2901" s="57" t="str">
        <f ca="1">IF(P2901=P2900,W2900,INDEX(RefTables!$F:$F,MATCH(P2901,RefTables!$E:$E,0)))</f>
        <v>CT</v>
      </c>
      <c r="X2901" s="58" t="s">
        <v>47676</v>
      </c>
      <c r="Y2901" s="58" t="s">
        <v>47676</v>
      </c>
      <c r="Z2901" s="58" t="s">
        <v>47676</v>
      </c>
      <c r="AA2901" s="58" t="s">
        <v>47676</v>
      </c>
      <c r="AB2901" s="58" t="s">
        <v>47676</v>
      </c>
      <c r="AC2901" s="58" t="str">
        <f ca="1">INDEX(RefTables!$O:$O,MATCH($AI2901,RefTables!$N:$N,0))</f>
        <v>MIDA</v>
      </c>
      <c r="AD2901" s="59">
        <f>MATCH(B2901,CapacityGen!$G:$G,0)</f>
        <v>2901</v>
      </c>
      <c r="AE2901" s="59">
        <f>IF(ISNA($AD2901),0,INDEX(CapacityGen!D:D,$AD2901))</f>
        <v>0</v>
      </c>
      <c r="AF2901" s="59">
        <f>IF(ISNA($AD2901),0,INDEX(CapacityGen!E:E,$AD2901))</f>
        <v>0</v>
      </c>
      <c r="AG2901" s="60">
        <f>IF(ISNA($AD2901),0,INDEX(CapacityGen!F:F,$AD2901))</f>
        <v>0</v>
      </c>
      <c r="AH2901" s="61" t="str">
        <f t="shared" ca="1" si="630"/>
        <v>Crete Energy Park GT2</v>
      </c>
      <c r="AI2901" s="62" t="str">
        <f ca="1">INDEX(EPA_AMP!$AD$5:$AD$4378,MATCH(H2901,EPA_AMP!$D$5:$D$4378,0))</f>
        <v>Mid-Atlantic</v>
      </c>
      <c r="AJ2901" s="72" t="e">
        <f ca="1">MATCH(E2901&amp;"|"&amp;F2901,Dropdowns!$Z:$Z,0)</f>
        <v>#N/A</v>
      </c>
      <c r="AL2901" t="str">
        <f t="shared" ca="1" si="631"/>
        <v>Mid-Atlantic</v>
      </c>
      <c r="AM2901" t="str">
        <f t="shared" ca="1" si="632"/>
        <v>Gas</v>
      </c>
      <c r="AN2901" t="str">
        <f t="shared" ca="1" si="633"/>
        <v>CT</v>
      </c>
      <c r="AO2901" t="str">
        <f t="shared" ca="1" si="634"/>
        <v>Crete Energy Park GT2</v>
      </c>
      <c r="AP2901" t="str">
        <f t="shared" ca="1" si="635"/>
        <v>IL</v>
      </c>
      <c r="AQ2901" t="str">
        <f t="shared" ca="1" si="636"/>
        <v>Will County</v>
      </c>
      <c r="AR2901">
        <f t="shared" ca="1" si="637"/>
        <v>41.429699999999997</v>
      </c>
      <c r="AS2901">
        <f t="shared" ca="1" si="638"/>
        <v>-87.618700000000004</v>
      </c>
      <c r="AT2901">
        <f t="shared" si="639"/>
        <v>0</v>
      </c>
      <c r="AU2901" s="68">
        <f t="shared" si="640"/>
        <v>0</v>
      </c>
      <c r="AV2901" s="69">
        <f t="shared" si="641"/>
        <v>0</v>
      </c>
      <c r="AW2901" s="79">
        <f>IFERROR(INDEX(AVERT_2017NEI!$H$8:$H$4379,MATCH(B2901,AVERT_2017NEI!$L$8:$L$4379,0))/(2000*10^3),"")</f>
        <v>3.3018782089604382E-6</v>
      </c>
      <c r="AX2901" s="79">
        <f>IF(AW2901="",SUMIFS(AVERT_2017NEI!$P$8:$P$19,AVERT_2017NEI!$N$8:$N$19,BB2901,AVERT_2017NEI!$O$8:$O$19,W2901)/(2000*1000),AW2901)</f>
        <v>3.3018782089604382E-6</v>
      </c>
      <c r="AY2901" s="98" t="str">
        <f t="shared" ca="1" si="642"/>
        <v>No</v>
      </c>
      <c r="AZ2901" s="99">
        <f ca="1">IF(V2901=GTN_Factors!$B$6,IF(AY2901=GTN_Factors!$D$6,GTN_Factors!$F$6,GTN_Factors!$F$7),INDEX(GTN_Factors!$F$8:$F$11,MATCH(W2901,GTN_Factors!$C$8:$C$11,0)))</f>
        <v>0.97798816281668044</v>
      </c>
      <c r="BA2901" s="135">
        <f ca="1">INDEX(CO2_Factors!$F$6:$F$9,MATCH(V2901,CO2_Factors!$B$6:$B$9,0))</f>
        <v>5.8456449834619631E-2</v>
      </c>
      <c r="BB2901" s="79" t="str">
        <f t="shared" ca="1" si="643"/>
        <v>Natural Gas</v>
      </c>
    </row>
    <row r="2902" spans="2:54" ht="17.25" customHeight="1" x14ac:dyDescent="0.5">
      <c r="B2902" s="102" t="s">
        <v>5906</v>
      </c>
      <c r="C2902" s="54">
        <f>MATCH(B2902,EPA_AMP!$U:$U,0)</f>
        <v>2902</v>
      </c>
      <c r="D2902">
        <f ca="1">INDEX(OFFSET(EPA_AMP!$A:$A,,D$3),$C2902)</f>
        <v>2024</v>
      </c>
      <c r="E2902" t="str">
        <f ca="1">INDEX(OFFSET(EPA_AMP!$A:$A,,E$3),$C2902)</f>
        <v>IL</v>
      </c>
      <c r="F2902" t="str">
        <f ca="1">INDEX(OFFSET(EPA_AMP!$A:$A,,F$3),$C2902)</f>
        <v>Will County</v>
      </c>
      <c r="G2902" t="str">
        <f ca="1">INDEX(OFFSET(EPA_AMP!$A:$A,,G$3),$C2902)</f>
        <v>Crete Energy Park</v>
      </c>
      <c r="H2902">
        <f ca="1">INDEX(OFFSET(EPA_AMP!$A:$A,,H$3),$C2902)</f>
        <v>55253</v>
      </c>
      <c r="I2902" t="str">
        <f ca="1">INDEX(OFFSET(EPA_AMP!$A:$A,,I$3),$C2902)</f>
        <v>GT3</v>
      </c>
      <c r="J2902">
        <f ca="1">INDEX(OFFSET(EPA_AMP!$A:$A,,J$3),$C2902)</f>
        <v>41.429699999999997</v>
      </c>
      <c r="K2902">
        <f ca="1">INDEX(OFFSET(EPA_AMP!$A:$A,,K$3),$C2902)</f>
        <v>-87.618700000000004</v>
      </c>
      <c r="L2902">
        <f ca="1">INDEX(OFFSET(EPA_AMP!$A:$A,,L$3),$C2902)</f>
        <v>5</v>
      </c>
      <c r="M2902">
        <f ca="1">INDEX(OFFSET(EPA_AMP!$A:$A,,M$3),$C2902)</f>
        <v>0</v>
      </c>
      <c r="N2902" t="str">
        <f ca="1">INDEX(OFFSET(EPA_AMP!$A:$A,,N$3),$C2902)</f>
        <v>Crete Energy Venture, LLC (Owner)|Crete Energy Venture, LLC (Operator)</v>
      </c>
      <c r="O2902" t="str">
        <f ca="1">INDEX(OFFSET(EPA_AMP!$A:$A,,O$3),$C2902)</f>
        <v>ARP, CSNOX, CSOSG2E, CSSO2G1</v>
      </c>
      <c r="P2902" t="str">
        <f ca="1">INDEX(OFFSET(EPA_AMP!$A:$A,,P$3),$C2902)</f>
        <v>Combustion turbine</v>
      </c>
      <c r="Q2902" t="str">
        <f ca="1">INDEX(OFFSET(EPA_AMP!$A:$A,,Q$3),$C2902)</f>
        <v>Pipeline Natural Gas</v>
      </c>
      <c r="R2902">
        <f ca="1">INDEX(OFFSET(EPA_AMP!$A:$A,,R$3),$C2902)</f>
        <v>0</v>
      </c>
      <c r="S2902">
        <f ca="1">INDEX(OFFSET(EPA_AMP!$A:$A,,S$3),$C2902)</f>
        <v>0</v>
      </c>
      <c r="T2902" t="str">
        <f ca="1">INDEX(OFFSET(EPA_AMP!$A:$A,,T$3),$C2902)</f>
        <v>Dry Low NOx Burners</v>
      </c>
      <c r="U2902">
        <f ca="1">INDEX(OFFSET(EPA_AMP!$A:$A,,U$3),$C2902)</f>
        <v>0</v>
      </c>
      <c r="V2902" s="56" t="str">
        <f ca="1">IF(Q2902=Q2901,V2901,INDEX(RefTables!$C$5:$C$35,MATCH(Q2902,RefTables!$B$5:$B$35,0)))</f>
        <v>Gas</v>
      </c>
      <c r="W2902" s="57" t="str">
        <f ca="1">IF(P2902=P2901,W2901,INDEX(RefTables!$F:$F,MATCH(P2902,RefTables!$E:$E,0)))</f>
        <v>CT</v>
      </c>
      <c r="X2902" s="58" t="s">
        <v>47676</v>
      </c>
      <c r="Y2902" s="58" t="s">
        <v>47676</v>
      </c>
      <c r="Z2902" s="58" t="s">
        <v>47676</v>
      </c>
      <c r="AA2902" s="58" t="s">
        <v>47676</v>
      </c>
      <c r="AB2902" s="58" t="s">
        <v>47676</v>
      </c>
      <c r="AC2902" s="58" t="str">
        <f ca="1">INDEX(RefTables!$O:$O,MATCH($AI2902,RefTables!$N:$N,0))</f>
        <v>MIDA</v>
      </c>
      <c r="AD2902" s="59">
        <f>MATCH(B2902,CapacityGen!$G:$G,0)</f>
        <v>2902</v>
      </c>
      <c r="AE2902" s="59">
        <f>IF(ISNA($AD2902),0,INDEX(CapacityGen!D:D,$AD2902))</f>
        <v>0</v>
      </c>
      <c r="AF2902" s="59">
        <f>IF(ISNA($AD2902),0,INDEX(CapacityGen!E:E,$AD2902))</f>
        <v>0</v>
      </c>
      <c r="AG2902" s="60">
        <f>IF(ISNA($AD2902),0,INDEX(CapacityGen!F:F,$AD2902))</f>
        <v>0</v>
      </c>
      <c r="AH2902" s="61" t="str">
        <f t="shared" ca="1" si="630"/>
        <v>Crete Energy Park GT3</v>
      </c>
      <c r="AI2902" s="62" t="str">
        <f ca="1">INDEX(EPA_AMP!$AD$5:$AD$4378,MATCH(H2902,EPA_AMP!$D$5:$D$4378,0))</f>
        <v>Mid-Atlantic</v>
      </c>
      <c r="AJ2902" s="72" t="e">
        <f ca="1">MATCH(E2902&amp;"|"&amp;F2902,Dropdowns!$Z:$Z,0)</f>
        <v>#N/A</v>
      </c>
      <c r="AL2902" t="str">
        <f t="shared" ca="1" si="631"/>
        <v>Mid-Atlantic</v>
      </c>
      <c r="AM2902" t="str">
        <f t="shared" ca="1" si="632"/>
        <v>Gas</v>
      </c>
      <c r="AN2902" t="str">
        <f t="shared" ca="1" si="633"/>
        <v>CT</v>
      </c>
      <c r="AO2902" t="str">
        <f t="shared" ca="1" si="634"/>
        <v>Crete Energy Park GT3</v>
      </c>
      <c r="AP2902" t="str">
        <f t="shared" ca="1" si="635"/>
        <v>IL</v>
      </c>
      <c r="AQ2902" t="str">
        <f t="shared" ca="1" si="636"/>
        <v>Will County</v>
      </c>
      <c r="AR2902">
        <f t="shared" ca="1" si="637"/>
        <v>41.429699999999997</v>
      </c>
      <c r="AS2902">
        <f t="shared" ca="1" si="638"/>
        <v>-87.618700000000004</v>
      </c>
      <c r="AT2902">
        <f t="shared" si="639"/>
        <v>0</v>
      </c>
      <c r="AU2902" s="68">
        <f t="shared" si="640"/>
        <v>0</v>
      </c>
      <c r="AV2902" s="69">
        <f t="shared" si="641"/>
        <v>0</v>
      </c>
      <c r="AW2902" s="79">
        <f>IFERROR(INDEX(AVERT_2017NEI!$H$8:$H$4379,MATCH(B2902,AVERT_2017NEI!$L$8:$L$4379,0))/(2000*10^3),"")</f>
        <v>3.2979210938418804E-6</v>
      </c>
      <c r="AX2902" s="79">
        <f>IF(AW2902="",SUMIFS(AVERT_2017NEI!$P$8:$P$19,AVERT_2017NEI!$N$8:$N$19,BB2902,AVERT_2017NEI!$O$8:$O$19,W2902)/(2000*1000),AW2902)</f>
        <v>3.2979210938418804E-6</v>
      </c>
      <c r="AY2902" s="98" t="str">
        <f t="shared" ca="1" si="642"/>
        <v>No</v>
      </c>
      <c r="AZ2902" s="99">
        <f ca="1">IF(V2902=GTN_Factors!$B$6,IF(AY2902=GTN_Factors!$D$6,GTN_Factors!$F$6,GTN_Factors!$F$7),INDEX(GTN_Factors!$F$8:$F$11,MATCH(W2902,GTN_Factors!$C$8:$C$11,0)))</f>
        <v>0.97798816281668044</v>
      </c>
      <c r="BA2902" s="135">
        <f ca="1">INDEX(CO2_Factors!$F$6:$F$9,MATCH(V2902,CO2_Factors!$B$6:$B$9,0))</f>
        <v>5.8456449834619631E-2</v>
      </c>
      <c r="BB2902" s="79" t="str">
        <f t="shared" ca="1" si="643"/>
        <v>Natural Gas</v>
      </c>
    </row>
    <row r="2903" spans="2:54" ht="17.25" customHeight="1" x14ac:dyDescent="0.5">
      <c r="B2903" s="102" t="s">
        <v>5907</v>
      </c>
      <c r="C2903" s="54">
        <f>MATCH(B2903,EPA_AMP!$U:$U,0)</f>
        <v>2903</v>
      </c>
      <c r="D2903">
        <f ca="1">INDEX(OFFSET(EPA_AMP!$A:$A,,D$3),$C2903)</f>
        <v>2024</v>
      </c>
      <c r="E2903" t="str">
        <f ca="1">INDEX(OFFSET(EPA_AMP!$A:$A,,E$3),$C2903)</f>
        <v>IL</v>
      </c>
      <c r="F2903" t="str">
        <f ca="1">INDEX(OFFSET(EPA_AMP!$A:$A,,F$3),$C2903)</f>
        <v>Will County</v>
      </c>
      <c r="G2903" t="str">
        <f ca="1">INDEX(OFFSET(EPA_AMP!$A:$A,,G$3),$C2903)</f>
        <v>Crete Energy Park</v>
      </c>
      <c r="H2903">
        <f ca="1">INDEX(OFFSET(EPA_AMP!$A:$A,,H$3),$C2903)</f>
        <v>55253</v>
      </c>
      <c r="I2903" t="str">
        <f ca="1">INDEX(OFFSET(EPA_AMP!$A:$A,,I$3),$C2903)</f>
        <v>GT4</v>
      </c>
      <c r="J2903">
        <f ca="1">INDEX(OFFSET(EPA_AMP!$A:$A,,J$3),$C2903)</f>
        <v>41.429699999999997</v>
      </c>
      <c r="K2903">
        <f ca="1">INDEX(OFFSET(EPA_AMP!$A:$A,,K$3),$C2903)</f>
        <v>-87.618700000000004</v>
      </c>
      <c r="L2903">
        <f ca="1">INDEX(OFFSET(EPA_AMP!$A:$A,,L$3),$C2903)</f>
        <v>5</v>
      </c>
      <c r="M2903">
        <f ca="1">INDEX(OFFSET(EPA_AMP!$A:$A,,M$3),$C2903)</f>
        <v>0</v>
      </c>
      <c r="N2903" t="str">
        <f ca="1">INDEX(OFFSET(EPA_AMP!$A:$A,,N$3),$C2903)</f>
        <v>Crete Energy Venture, LLC (Owner)|Crete Energy Venture, LLC (Operator)</v>
      </c>
      <c r="O2903" t="str">
        <f ca="1">INDEX(OFFSET(EPA_AMP!$A:$A,,O$3),$C2903)</f>
        <v>ARP, CSNOX, CSOSG2E, CSSO2G1</v>
      </c>
      <c r="P2903" t="str">
        <f ca="1">INDEX(OFFSET(EPA_AMP!$A:$A,,P$3),$C2903)</f>
        <v>Combustion turbine</v>
      </c>
      <c r="Q2903" t="str">
        <f ca="1">INDEX(OFFSET(EPA_AMP!$A:$A,,Q$3),$C2903)</f>
        <v>Pipeline Natural Gas</v>
      </c>
      <c r="R2903">
        <f ca="1">INDEX(OFFSET(EPA_AMP!$A:$A,,R$3),$C2903)</f>
        <v>0</v>
      </c>
      <c r="S2903">
        <f ca="1">INDEX(OFFSET(EPA_AMP!$A:$A,,S$3),$C2903)</f>
        <v>0</v>
      </c>
      <c r="T2903" t="str">
        <f ca="1">INDEX(OFFSET(EPA_AMP!$A:$A,,T$3),$C2903)</f>
        <v>Dry Low NOx Burners</v>
      </c>
      <c r="U2903">
        <f ca="1">INDEX(OFFSET(EPA_AMP!$A:$A,,U$3),$C2903)</f>
        <v>0</v>
      </c>
      <c r="V2903" s="56" t="str">
        <f ca="1">IF(Q2903=Q2902,V2902,INDEX(RefTables!$C$5:$C$35,MATCH(Q2903,RefTables!$B$5:$B$35,0)))</f>
        <v>Gas</v>
      </c>
      <c r="W2903" s="57" t="str">
        <f ca="1">IF(P2903=P2902,W2902,INDEX(RefTables!$F:$F,MATCH(P2903,RefTables!$E:$E,0)))</f>
        <v>CT</v>
      </c>
      <c r="X2903" s="58" t="s">
        <v>47676</v>
      </c>
      <c r="Y2903" s="58" t="s">
        <v>47676</v>
      </c>
      <c r="Z2903" s="58" t="s">
        <v>47676</v>
      </c>
      <c r="AA2903" s="58" t="s">
        <v>47676</v>
      </c>
      <c r="AB2903" s="58" t="s">
        <v>47676</v>
      </c>
      <c r="AC2903" s="58" t="str">
        <f ca="1">INDEX(RefTables!$O:$O,MATCH($AI2903,RefTables!$N:$N,0))</f>
        <v>MIDA</v>
      </c>
      <c r="AD2903" s="59">
        <f>MATCH(B2903,CapacityGen!$G:$G,0)</f>
        <v>2903</v>
      </c>
      <c r="AE2903" s="59">
        <f>IF(ISNA($AD2903),0,INDEX(CapacityGen!D:D,$AD2903))</f>
        <v>0</v>
      </c>
      <c r="AF2903" s="59">
        <f>IF(ISNA($AD2903),0,INDEX(CapacityGen!E:E,$AD2903))</f>
        <v>0</v>
      </c>
      <c r="AG2903" s="60">
        <f>IF(ISNA($AD2903),0,INDEX(CapacityGen!F:F,$AD2903))</f>
        <v>0</v>
      </c>
      <c r="AH2903" s="61" t="str">
        <f t="shared" ca="1" si="630"/>
        <v>Crete Energy Park GT4</v>
      </c>
      <c r="AI2903" s="62" t="str">
        <f ca="1">INDEX(EPA_AMP!$AD$5:$AD$4378,MATCH(H2903,EPA_AMP!$D$5:$D$4378,0))</f>
        <v>Mid-Atlantic</v>
      </c>
      <c r="AJ2903" s="72" t="e">
        <f ca="1">MATCH(E2903&amp;"|"&amp;F2903,Dropdowns!$Z:$Z,0)</f>
        <v>#N/A</v>
      </c>
      <c r="AL2903" t="str">
        <f t="shared" ca="1" si="631"/>
        <v>Mid-Atlantic</v>
      </c>
      <c r="AM2903" t="str">
        <f t="shared" ca="1" si="632"/>
        <v>Gas</v>
      </c>
      <c r="AN2903" t="str">
        <f t="shared" ca="1" si="633"/>
        <v>CT</v>
      </c>
      <c r="AO2903" t="str">
        <f t="shared" ca="1" si="634"/>
        <v>Crete Energy Park GT4</v>
      </c>
      <c r="AP2903" t="str">
        <f t="shared" ca="1" si="635"/>
        <v>IL</v>
      </c>
      <c r="AQ2903" t="str">
        <f t="shared" ca="1" si="636"/>
        <v>Will County</v>
      </c>
      <c r="AR2903">
        <f t="shared" ca="1" si="637"/>
        <v>41.429699999999997</v>
      </c>
      <c r="AS2903">
        <f t="shared" ca="1" si="638"/>
        <v>-87.618700000000004</v>
      </c>
      <c r="AT2903">
        <f t="shared" si="639"/>
        <v>0</v>
      </c>
      <c r="AU2903" s="68">
        <f t="shared" si="640"/>
        <v>0</v>
      </c>
      <c r="AV2903" s="69">
        <f t="shared" si="641"/>
        <v>0</v>
      </c>
      <c r="AW2903" s="79">
        <f>IFERROR(INDEX(AVERT_2017NEI!$H$8:$H$4379,MATCH(B2903,AVERT_2017NEI!$L$8:$L$4379,0))/(2000*10^3),"")</f>
        <v>3.3055917871484753E-6</v>
      </c>
      <c r="AX2903" s="79">
        <f>IF(AW2903="",SUMIFS(AVERT_2017NEI!$P$8:$P$19,AVERT_2017NEI!$N$8:$N$19,BB2903,AVERT_2017NEI!$O$8:$O$19,W2903)/(2000*1000),AW2903)</f>
        <v>3.3055917871484753E-6</v>
      </c>
      <c r="AY2903" s="98" t="str">
        <f t="shared" ca="1" si="642"/>
        <v>No</v>
      </c>
      <c r="AZ2903" s="99">
        <f ca="1">IF(V2903=GTN_Factors!$B$6,IF(AY2903=GTN_Factors!$D$6,GTN_Factors!$F$6,GTN_Factors!$F$7),INDEX(GTN_Factors!$F$8:$F$11,MATCH(W2903,GTN_Factors!$C$8:$C$11,0)))</f>
        <v>0.97798816281668044</v>
      </c>
      <c r="BA2903" s="135">
        <f ca="1">INDEX(CO2_Factors!$F$6:$F$9,MATCH(V2903,CO2_Factors!$B$6:$B$9,0))</f>
        <v>5.8456449834619631E-2</v>
      </c>
      <c r="BB2903" s="79" t="str">
        <f t="shared" ca="1" si="643"/>
        <v>Natural Gas</v>
      </c>
    </row>
    <row r="2904" spans="2:54" ht="17.25" customHeight="1" x14ac:dyDescent="0.5">
      <c r="B2904" s="102" t="s">
        <v>5908</v>
      </c>
      <c r="C2904" s="54">
        <f>MATCH(B2904,EPA_AMP!$U:$U,0)</f>
        <v>2904</v>
      </c>
      <c r="D2904">
        <f ca="1">INDEX(OFFSET(EPA_AMP!$A:$A,,D$3),$C2904)</f>
        <v>2024</v>
      </c>
      <c r="E2904" t="str">
        <f ca="1">INDEX(OFFSET(EPA_AMP!$A:$A,,E$3),$C2904)</f>
        <v>IN</v>
      </c>
      <c r="F2904" t="str">
        <f ca="1">INDEX(OFFSET(EPA_AMP!$A:$A,,F$3),$C2904)</f>
        <v>Lake County</v>
      </c>
      <c r="G2904" t="str">
        <f ca="1">INDEX(OFFSET(EPA_AMP!$A:$A,,G$3),$C2904)</f>
        <v>Whiting Clean Energy, Inc.</v>
      </c>
      <c r="H2904">
        <f ca="1">INDEX(OFFSET(EPA_AMP!$A:$A,,H$3),$C2904)</f>
        <v>55259</v>
      </c>
      <c r="I2904" t="str">
        <f ca="1">INDEX(OFFSET(EPA_AMP!$A:$A,,I$3),$C2904)</f>
        <v>CT1</v>
      </c>
      <c r="J2904">
        <f ca="1">INDEX(OFFSET(EPA_AMP!$A:$A,,J$3),$C2904)</f>
        <v>41.673900000000003</v>
      </c>
      <c r="K2904">
        <f ca="1">INDEX(OFFSET(EPA_AMP!$A:$A,,K$3),$C2904)</f>
        <v>-87.477800000000002</v>
      </c>
      <c r="L2904">
        <f ca="1">INDEX(OFFSET(EPA_AMP!$A:$A,,L$3),$C2904)</f>
        <v>5</v>
      </c>
      <c r="M2904" t="str">
        <f ca="1">INDEX(OFFSET(EPA_AMP!$A:$A,,M$3),$C2904)</f>
        <v>ECAR</v>
      </c>
      <c r="N2904" t="str">
        <f ca="1">INDEX(OFFSET(EPA_AMP!$A:$A,,N$3),$C2904)</f>
        <v>Whiting Clean Energy, Inc. (Owner)|Whiting Clean Energy, Inc. (Operator)</v>
      </c>
      <c r="O2904" t="str">
        <f ca="1">INDEX(OFFSET(EPA_AMP!$A:$A,,O$3),$C2904)</f>
        <v>ARP, CSNOX, CSOSG2E, CSSO2G1</v>
      </c>
      <c r="P2904" t="str">
        <f ca="1">INDEX(OFFSET(EPA_AMP!$A:$A,,P$3),$C2904)</f>
        <v>Combined cycle</v>
      </c>
      <c r="Q2904" t="str">
        <f ca="1">INDEX(OFFSET(EPA_AMP!$A:$A,,Q$3),$C2904)</f>
        <v>Pipeline Natural Gas</v>
      </c>
      <c r="R2904">
        <f ca="1">INDEX(OFFSET(EPA_AMP!$A:$A,,R$3),$C2904)</f>
        <v>0</v>
      </c>
      <c r="S2904">
        <f ca="1">INDEX(OFFSET(EPA_AMP!$A:$A,,S$3),$C2904)</f>
        <v>0</v>
      </c>
      <c r="T2904" t="str">
        <f ca="1">INDEX(OFFSET(EPA_AMP!$A:$A,,T$3),$C2904)</f>
        <v>Dry Low NOx Burners|Selective Catalytic Reduction</v>
      </c>
      <c r="U2904">
        <f ca="1">INDEX(OFFSET(EPA_AMP!$A:$A,,U$3),$C2904)</f>
        <v>0</v>
      </c>
      <c r="V2904" s="56" t="str">
        <f ca="1">IF(Q2904=Q2903,V2903,INDEX(RefTables!$C$5:$C$35,MATCH(Q2904,RefTables!$B$5:$B$35,0)))</f>
        <v>Gas</v>
      </c>
      <c r="W2904" s="57" t="str">
        <f ca="1">IF(P2904=P2903,W2903,INDEX(RefTables!$F:$F,MATCH(P2904,RefTables!$E:$E,0)))</f>
        <v>CC</v>
      </c>
      <c r="X2904" s="58" t="s">
        <v>47676</v>
      </c>
      <c r="Y2904" s="58" t="s">
        <v>47676</v>
      </c>
      <c r="Z2904" s="58" t="s">
        <v>47676</v>
      </c>
      <c r="AA2904" s="58" t="s">
        <v>47676</v>
      </c>
      <c r="AB2904" s="58" t="s">
        <v>47676</v>
      </c>
      <c r="AC2904" s="58" t="str">
        <f ca="1">INDEX(RefTables!$O:$O,MATCH($AI2904,RefTables!$N:$N,0))</f>
        <v>MIDW</v>
      </c>
      <c r="AD2904" s="59">
        <f>MATCH(B2904,CapacityGen!$G:$G,0)</f>
        <v>2904</v>
      </c>
      <c r="AE2904" s="59">
        <f>IF(ISNA($AD2904),0,INDEX(CapacityGen!D:D,$AD2904))</f>
        <v>0</v>
      </c>
      <c r="AF2904" s="59">
        <f>IF(ISNA($AD2904),0,INDEX(CapacityGen!E:E,$AD2904))</f>
        <v>0</v>
      </c>
      <c r="AG2904" s="60">
        <f>IF(ISNA($AD2904),0,INDEX(CapacityGen!F:F,$AD2904))</f>
        <v>0</v>
      </c>
      <c r="AH2904" s="61" t="str">
        <f t="shared" ca="1" si="630"/>
        <v>Whiting Clean Energy, Inc. CT1</v>
      </c>
      <c r="AI2904" s="62" t="str">
        <f ca="1">INDEX(EPA_AMP!$AD$5:$AD$4378,MATCH(H2904,EPA_AMP!$D$5:$D$4378,0))</f>
        <v>Midwest</v>
      </c>
      <c r="AJ2904" s="72" t="e">
        <f ca="1">MATCH(E2904&amp;"|"&amp;F2904,Dropdowns!$Z:$Z,0)</f>
        <v>#N/A</v>
      </c>
      <c r="AL2904" t="str">
        <f t="shared" ca="1" si="631"/>
        <v>Midwest</v>
      </c>
      <c r="AM2904" t="str">
        <f t="shared" ca="1" si="632"/>
        <v>Gas</v>
      </c>
      <c r="AN2904" t="str">
        <f t="shared" ca="1" si="633"/>
        <v>CC</v>
      </c>
      <c r="AO2904" t="str">
        <f t="shared" ca="1" si="634"/>
        <v>Whiting Clean Energy, Inc. CT1</v>
      </c>
      <c r="AP2904" t="str">
        <f t="shared" ca="1" si="635"/>
        <v>IN</v>
      </c>
      <c r="AQ2904" t="str">
        <f t="shared" ca="1" si="636"/>
        <v>Lake County</v>
      </c>
      <c r="AR2904">
        <f t="shared" ca="1" si="637"/>
        <v>41.673900000000003</v>
      </c>
      <c r="AS2904">
        <f t="shared" ca="1" si="638"/>
        <v>-87.477800000000002</v>
      </c>
      <c r="AT2904">
        <f t="shared" si="639"/>
        <v>0</v>
      </c>
      <c r="AU2904" s="68">
        <f t="shared" si="640"/>
        <v>0</v>
      </c>
      <c r="AV2904" s="69">
        <f t="shared" si="641"/>
        <v>0</v>
      </c>
      <c r="AW2904" s="79">
        <f>IFERROR(INDEX(AVERT_2017NEI!$H$8:$H$4379,MATCH(B2904,AVERT_2017NEI!$L$8:$L$4379,0))/(2000*10^3),"")</f>
        <v>2.2491902445476972E-6</v>
      </c>
      <c r="AX2904" s="79">
        <f>IF(AW2904="",SUMIFS(AVERT_2017NEI!$P$8:$P$19,AVERT_2017NEI!$N$8:$N$19,BB2904,AVERT_2017NEI!$O$8:$O$19,W2904)/(2000*1000),AW2904)</f>
        <v>2.2491902445476972E-6</v>
      </c>
      <c r="AY2904" s="98" t="str">
        <f t="shared" ca="1" si="642"/>
        <v>No</v>
      </c>
      <c r="AZ2904" s="99">
        <f ca="1">IF(V2904=GTN_Factors!$B$6,IF(AY2904=GTN_Factors!$D$6,GTN_Factors!$F$6,GTN_Factors!$F$7),INDEX(GTN_Factors!$F$8:$F$11,MATCH(W2904,GTN_Factors!$C$8:$C$11,0)))</f>
        <v>0.96653119970902468</v>
      </c>
      <c r="BA2904" s="135">
        <f ca="1">INDEX(CO2_Factors!$F$6:$F$9,MATCH(V2904,CO2_Factors!$B$6:$B$9,0))</f>
        <v>5.8456449834619631E-2</v>
      </c>
      <c r="BB2904" s="79" t="str">
        <f t="shared" ca="1" si="643"/>
        <v>Natural Gas</v>
      </c>
    </row>
    <row r="2905" spans="2:54" ht="17.25" customHeight="1" x14ac:dyDescent="0.5">
      <c r="B2905" s="102" t="s">
        <v>5909</v>
      </c>
      <c r="C2905" s="54">
        <f>MATCH(B2905,EPA_AMP!$U:$U,0)</f>
        <v>2905</v>
      </c>
      <c r="D2905">
        <f ca="1">INDEX(OFFSET(EPA_AMP!$A:$A,,D$3),$C2905)</f>
        <v>2024</v>
      </c>
      <c r="E2905" t="str">
        <f ca="1">INDEX(OFFSET(EPA_AMP!$A:$A,,E$3),$C2905)</f>
        <v>IN</v>
      </c>
      <c r="F2905" t="str">
        <f ca="1">INDEX(OFFSET(EPA_AMP!$A:$A,,F$3),$C2905)</f>
        <v>Lake County</v>
      </c>
      <c r="G2905" t="str">
        <f ca="1">INDEX(OFFSET(EPA_AMP!$A:$A,,G$3),$C2905)</f>
        <v>Whiting Clean Energy, Inc.</v>
      </c>
      <c r="H2905">
        <f ca="1">INDEX(OFFSET(EPA_AMP!$A:$A,,H$3),$C2905)</f>
        <v>55259</v>
      </c>
      <c r="I2905" t="str">
        <f ca="1">INDEX(OFFSET(EPA_AMP!$A:$A,,I$3),$C2905)</f>
        <v>CT2</v>
      </c>
      <c r="J2905">
        <f ca="1">INDEX(OFFSET(EPA_AMP!$A:$A,,J$3),$C2905)</f>
        <v>41.673900000000003</v>
      </c>
      <c r="K2905">
        <f ca="1">INDEX(OFFSET(EPA_AMP!$A:$A,,K$3),$C2905)</f>
        <v>-87.477800000000002</v>
      </c>
      <c r="L2905">
        <f ca="1">INDEX(OFFSET(EPA_AMP!$A:$A,,L$3),$C2905)</f>
        <v>5</v>
      </c>
      <c r="M2905" t="str">
        <f ca="1">INDEX(OFFSET(EPA_AMP!$A:$A,,M$3),$C2905)</f>
        <v>ECAR</v>
      </c>
      <c r="N2905" t="str">
        <f ca="1">INDEX(OFFSET(EPA_AMP!$A:$A,,N$3),$C2905)</f>
        <v>Whiting Clean Energy, Inc. (Owner)|Whiting Clean Energy, Inc. (Operator)</v>
      </c>
      <c r="O2905" t="str">
        <f ca="1">INDEX(OFFSET(EPA_AMP!$A:$A,,O$3),$C2905)</f>
        <v>ARP, CSNOX, CSOSG2E, CSSO2G1</v>
      </c>
      <c r="P2905" t="str">
        <f ca="1">INDEX(OFFSET(EPA_AMP!$A:$A,,P$3),$C2905)</f>
        <v>Combined cycle</v>
      </c>
      <c r="Q2905" t="str">
        <f ca="1">INDEX(OFFSET(EPA_AMP!$A:$A,,Q$3),$C2905)</f>
        <v>Pipeline Natural Gas</v>
      </c>
      <c r="R2905">
        <f ca="1">INDEX(OFFSET(EPA_AMP!$A:$A,,R$3),$C2905)</f>
        <v>0</v>
      </c>
      <c r="S2905">
        <f ca="1">INDEX(OFFSET(EPA_AMP!$A:$A,,S$3),$C2905)</f>
        <v>0</v>
      </c>
      <c r="T2905" t="str">
        <f ca="1">INDEX(OFFSET(EPA_AMP!$A:$A,,T$3),$C2905)</f>
        <v>Dry Low NOx Burners|Selective Catalytic Reduction</v>
      </c>
      <c r="U2905">
        <f ca="1">INDEX(OFFSET(EPA_AMP!$A:$A,,U$3),$C2905)</f>
        <v>0</v>
      </c>
      <c r="V2905" s="56" t="str">
        <f ca="1">IF(Q2905=Q2904,V2904,INDEX(RefTables!$C$5:$C$35,MATCH(Q2905,RefTables!$B$5:$B$35,0)))</f>
        <v>Gas</v>
      </c>
      <c r="W2905" s="57" t="str">
        <f ca="1">IF(P2905=P2904,W2904,INDEX(RefTables!$F:$F,MATCH(P2905,RefTables!$E:$E,0)))</f>
        <v>CC</v>
      </c>
      <c r="X2905" s="58" t="s">
        <v>47676</v>
      </c>
      <c r="Y2905" s="58" t="s">
        <v>47676</v>
      </c>
      <c r="Z2905" s="58" t="s">
        <v>47676</v>
      </c>
      <c r="AA2905" s="58" t="s">
        <v>47676</v>
      </c>
      <c r="AB2905" s="58" t="s">
        <v>47676</v>
      </c>
      <c r="AC2905" s="58" t="str">
        <f ca="1">INDEX(RefTables!$O:$O,MATCH($AI2905,RefTables!$N:$N,0))</f>
        <v>MIDW</v>
      </c>
      <c r="AD2905" s="59">
        <f>MATCH(B2905,CapacityGen!$G:$G,0)</f>
        <v>2905</v>
      </c>
      <c r="AE2905" s="59">
        <f>IF(ISNA($AD2905),0,INDEX(CapacityGen!D:D,$AD2905))</f>
        <v>0</v>
      </c>
      <c r="AF2905" s="59">
        <f>IF(ISNA($AD2905),0,INDEX(CapacityGen!E:E,$AD2905))</f>
        <v>0</v>
      </c>
      <c r="AG2905" s="60">
        <f>IF(ISNA($AD2905),0,INDEX(CapacityGen!F:F,$AD2905))</f>
        <v>0</v>
      </c>
      <c r="AH2905" s="61" t="str">
        <f t="shared" ca="1" si="630"/>
        <v>Whiting Clean Energy, Inc. CT2</v>
      </c>
      <c r="AI2905" s="62" t="str">
        <f ca="1">INDEX(EPA_AMP!$AD$5:$AD$4378,MATCH(H2905,EPA_AMP!$D$5:$D$4378,0))</f>
        <v>Midwest</v>
      </c>
      <c r="AJ2905" s="72" t="e">
        <f ca="1">MATCH(E2905&amp;"|"&amp;F2905,Dropdowns!$Z:$Z,0)</f>
        <v>#N/A</v>
      </c>
      <c r="AL2905" t="str">
        <f t="shared" ca="1" si="631"/>
        <v>Midwest</v>
      </c>
      <c r="AM2905" t="str">
        <f t="shared" ca="1" si="632"/>
        <v>Gas</v>
      </c>
      <c r="AN2905" t="str">
        <f t="shared" ca="1" si="633"/>
        <v>CC</v>
      </c>
      <c r="AO2905" t="str">
        <f t="shared" ca="1" si="634"/>
        <v>Whiting Clean Energy, Inc. CT2</v>
      </c>
      <c r="AP2905" t="str">
        <f t="shared" ca="1" si="635"/>
        <v>IN</v>
      </c>
      <c r="AQ2905" t="str">
        <f t="shared" ca="1" si="636"/>
        <v>Lake County</v>
      </c>
      <c r="AR2905">
        <f t="shared" ca="1" si="637"/>
        <v>41.673900000000003</v>
      </c>
      <c r="AS2905">
        <f t="shared" ca="1" si="638"/>
        <v>-87.477800000000002</v>
      </c>
      <c r="AT2905">
        <f t="shared" si="639"/>
        <v>0</v>
      </c>
      <c r="AU2905" s="68">
        <f t="shared" si="640"/>
        <v>0</v>
      </c>
      <c r="AV2905" s="69">
        <f t="shared" si="641"/>
        <v>0</v>
      </c>
      <c r="AW2905" s="79">
        <f>IFERROR(INDEX(AVERT_2017NEI!$H$8:$H$4379,MATCH(B2905,AVERT_2017NEI!$L$8:$L$4379,0))/(2000*10^3),"")</f>
        <v>3.0386822886328458E-6</v>
      </c>
      <c r="AX2905" s="79">
        <f>IF(AW2905="",SUMIFS(AVERT_2017NEI!$P$8:$P$19,AVERT_2017NEI!$N$8:$N$19,BB2905,AVERT_2017NEI!$O$8:$O$19,W2905)/(2000*1000),AW2905)</f>
        <v>3.0386822886328458E-6</v>
      </c>
      <c r="AY2905" s="98" t="str">
        <f t="shared" ca="1" si="642"/>
        <v>No</v>
      </c>
      <c r="AZ2905" s="99">
        <f ca="1">IF(V2905=GTN_Factors!$B$6,IF(AY2905=GTN_Factors!$D$6,GTN_Factors!$F$6,GTN_Factors!$F$7),INDEX(GTN_Factors!$F$8:$F$11,MATCH(W2905,GTN_Factors!$C$8:$C$11,0)))</f>
        <v>0.96653119970902468</v>
      </c>
      <c r="BA2905" s="135">
        <f ca="1">INDEX(CO2_Factors!$F$6:$F$9,MATCH(V2905,CO2_Factors!$B$6:$B$9,0))</f>
        <v>5.8456449834619631E-2</v>
      </c>
      <c r="BB2905" s="79" t="str">
        <f t="shared" ca="1" si="643"/>
        <v>Natural Gas</v>
      </c>
    </row>
    <row r="2906" spans="2:54" ht="17.25" customHeight="1" x14ac:dyDescent="0.5">
      <c r="B2906" s="102" t="s">
        <v>5910</v>
      </c>
      <c r="C2906" s="54">
        <f>MATCH(B2906,EPA_AMP!$U:$U,0)</f>
        <v>2906</v>
      </c>
      <c r="D2906">
        <f ca="1">INDEX(OFFSET(EPA_AMP!$A:$A,,D$3),$C2906)</f>
        <v>2024</v>
      </c>
      <c r="E2906" t="str">
        <f ca="1">INDEX(OFFSET(EPA_AMP!$A:$A,,E$3),$C2906)</f>
        <v>OH</v>
      </c>
      <c r="F2906" t="str">
        <f ca="1">INDEX(OFFSET(EPA_AMP!$A:$A,,F$3),$C2906)</f>
        <v>Wood County</v>
      </c>
      <c r="G2906" t="str">
        <f ca="1">INDEX(OFFSET(EPA_AMP!$A:$A,,G$3),$C2906)</f>
        <v>AMP-Ohio Gas Turbines Bowling Green</v>
      </c>
      <c r="H2906">
        <f ca="1">INDEX(OFFSET(EPA_AMP!$A:$A,,H$3),$C2906)</f>
        <v>55262</v>
      </c>
      <c r="I2906" t="str">
        <f ca="1">INDEX(OFFSET(EPA_AMP!$A:$A,,I$3),$C2906)</f>
        <v>CT1</v>
      </c>
      <c r="J2906">
        <f ca="1">INDEX(OFFSET(EPA_AMP!$A:$A,,J$3),$C2906)</f>
        <v>41.398899999999998</v>
      </c>
      <c r="K2906">
        <f ca="1">INDEX(OFFSET(EPA_AMP!$A:$A,,K$3),$C2906)</f>
        <v>-83.641099999999994</v>
      </c>
      <c r="L2906">
        <f ca="1">INDEX(OFFSET(EPA_AMP!$A:$A,,L$3),$C2906)</f>
        <v>5</v>
      </c>
      <c r="M2906">
        <f ca="1">INDEX(OFFSET(EPA_AMP!$A:$A,,M$3),$C2906)</f>
        <v>0</v>
      </c>
      <c r="N2906" t="str">
        <f ca="1">INDEX(OFFSET(EPA_AMP!$A:$A,,N$3),$C2906)</f>
        <v>American Municipal Power - Ohio (Owner)|American Municipal Power - Ohio (Operator)</v>
      </c>
      <c r="O2906" t="str">
        <f ca="1">INDEX(OFFSET(EPA_AMP!$A:$A,,O$3),$C2906)</f>
        <v>ARP, CSNOX, CSOSG2E, CSSO2G1</v>
      </c>
      <c r="P2906" t="str">
        <f ca="1">INDEX(OFFSET(EPA_AMP!$A:$A,,P$3),$C2906)</f>
        <v>Combustion turbine</v>
      </c>
      <c r="Q2906" t="str">
        <f ca="1">INDEX(OFFSET(EPA_AMP!$A:$A,,Q$3),$C2906)</f>
        <v>Pipeline Natural Gas</v>
      </c>
      <c r="R2906">
        <f ca="1">INDEX(OFFSET(EPA_AMP!$A:$A,,R$3),$C2906)</f>
        <v>0</v>
      </c>
      <c r="S2906">
        <f ca="1">INDEX(OFFSET(EPA_AMP!$A:$A,,S$3),$C2906)</f>
        <v>0</v>
      </c>
      <c r="T2906" t="str">
        <f ca="1">INDEX(OFFSET(EPA_AMP!$A:$A,,T$3),$C2906)</f>
        <v>Selective Catalytic Reduction</v>
      </c>
      <c r="U2906">
        <f ca="1">INDEX(OFFSET(EPA_AMP!$A:$A,,U$3),$C2906)</f>
        <v>0</v>
      </c>
      <c r="V2906" s="56" t="str">
        <f ca="1">IF(Q2906=Q2905,V2905,INDEX(RefTables!$C$5:$C$35,MATCH(Q2906,RefTables!$B$5:$B$35,0)))</f>
        <v>Gas</v>
      </c>
      <c r="W2906" s="57" t="str">
        <f ca="1">IF(P2906=P2905,W2905,INDEX(RefTables!$F:$F,MATCH(P2906,RefTables!$E:$E,0)))</f>
        <v>CT</v>
      </c>
      <c r="X2906" s="58" t="s">
        <v>47676</v>
      </c>
      <c r="Y2906" s="58" t="s">
        <v>47676</v>
      </c>
      <c r="Z2906" s="58" t="s">
        <v>47676</v>
      </c>
      <c r="AA2906" s="58" t="s">
        <v>47676</v>
      </c>
      <c r="AB2906" s="58" t="s">
        <v>47676</v>
      </c>
      <c r="AC2906" s="58" t="str">
        <f ca="1">INDEX(RefTables!$O:$O,MATCH($AI2906,RefTables!$N:$N,0))</f>
        <v>MIDA</v>
      </c>
      <c r="AD2906" s="59">
        <f>MATCH(B2906,CapacityGen!$G:$G,0)</f>
        <v>2906</v>
      </c>
      <c r="AE2906" s="59">
        <f>IF(ISNA($AD2906),0,INDEX(CapacityGen!D:D,$AD2906))</f>
        <v>0</v>
      </c>
      <c r="AF2906" s="59">
        <f>IF(ISNA($AD2906),0,INDEX(CapacityGen!E:E,$AD2906))</f>
        <v>0</v>
      </c>
      <c r="AG2906" s="60">
        <f>IF(ISNA($AD2906),0,INDEX(CapacityGen!F:F,$AD2906))</f>
        <v>0</v>
      </c>
      <c r="AH2906" s="61" t="str">
        <f t="shared" ca="1" si="630"/>
        <v>AMP-Ohio Gas Turbines Bowling Green CT1</v>
      </c>
      <c r="AI2906" s="62" t="str">
        <f ca="1">INDEX(EPA_AMP!$AD$5:$AD$4378,MATCH(H2906,EPA_AMP!$D$5:$D$4378,0))</f>
        <v>Mid-Atlantic</v>
      </c>
      <c r="AJ2906" s="72" t="e">
        <f ca="1">MATCH(E2906&amp;"|"&amp;F2906,Dropdowns!$Z:$Z,0)</f>
        <v>#N/A</v>
      </c>
      <c r="AL2906" t="str">
        <f t="shared" ca="1" si="631"/>
        <v>Mid-Atlantic</v>
      </c>
      <c r="AM2906" t="str">
        <f t="shared" ca="1" si="632"/>
        <v>Gas</v>
      </c>
      <c r="AN2906" t="str">
        <f t="shared" ca="1" si="633"/>
        <v>CT</v>
      </c>
      <c r="AO2906" t="str">
        <f t="shared" ca="1" si="634"/>
        <v>AMP-Ohio Gas Turbines Bowling Green CT1</v>
      </c>
      <c r="AP2906" t="str">
        <f t="shared" ca="1" si="635"/>
        <v>OH</v>
      </c>
      <c r="AQ2906" t="str">
        <f t="shared" ca="1" si="636"/>
        <v>Wood County</v>
      </c>
      <c r="AR2906">
        <f t="shared" ca="1" si="637"/>
        <v>41.398899999999998</v>
      </c>
      <c r="AS2906">
        <f t="shared" ca="1" si="638"/>
        <v>-83.641099999999994</v>
      </c>
      <c r="AT2906">
        <f t="shared" si="639"/>
        <v>0</v>
      </c>
      <c r="AU2906" s="68">
        <f t="shared" si="640"/>
        <v>0</v>
      </c>
      <c r="AV2906" s="69">
        <f t="shared" si="641"/>
        <v>0</v>
      </c>
      <c r="AW2906" s="79">
        <f>IFERROR(INDEX(AVERT_2017NEI!$H$8:$H$4379,MATCH(B2906,AVERT_2017NEI!$L$8:$L$4379,0))/(2000*10^3),"")</f>
        <v>1.073452605845094E-5</v>
      </c>
      <c r="AX2906" s="79">
        <f>IF(AW2906="",SUMIFS(AVERT_2017NEI!$P$8:$P$19,AVERT_2017NEI!$N$8:$N$19,BB2906,AVERT_2017NEI!$O$8:$O$19,W2906)/(2000*1000),AW2906)</f>
        <v>1.073452605845094E-5</v>
      </c>
      <c r="AY2906" s="98" t="str">
        <f t="shared" ca="1" si="642"/>
        <v>No</v>
      </c>
      <c r="AZ2906" s="99">
        <f ca="1">IF(V2906=GTN_Factors!$B$6,IF(AY2906=GTN_Factors!$D$6,GTN_Factors!$F$6,GTN_Factors!$F$7),INDEX(GTN_Factors!$F$8:$F$11,MATCH(W2906,GTN_Factors!$C$8:$C$11,0)))</f>
        <v>0.97798816281668044</v>
      </c>
      <c r="BA2906" s="135">
        <f ca="1">INDEX(CO2_Factors!$F$6:$F$9,MATCH(V2906,CO2_Factors!$B$6:$B$9,0))</f>
        <v>5.8456449834619631E-2</v>
      </c>
      <c r="BB2906" s="79" t="str">
        <f t="shared" ca="1" si="643"/>
        <v>Natural Gas</v>
      </c>
    </row>
    <row r="2907" spans="2:54" ht="17.25" customHeight="1" x14ac:dyDescent="0.5">
      <c r="B2907" s="102" t="s">
        <v>5911</v>
      </c>
      <c r="C2907" s="54">
        <f>MATCH(B2907,EPA_AMP!$U:$U,0)</f>
        <v>2907</v>
      </c>
      <c r="D2907">
        <f ca="1">INDEX(OFFSET(EPA_AMP!$A:$A,,D$3),$C2907)</f>
        <v>2024</v>
      </c>
      <c r="E2907" t="str">
        <f ca="1">INDEX(OFFSET(EPA_AMP!$A:$A,,E$3),$C2907)</f>
        <v>OH</v>
      </c>
      <c r="F2907" t="str">
        <f ca="1">INDEX(OFFSET(EPA_AMP!$A:$A,,F$3),$C2907)</f>
        <v>Crawford County</v>
      </c>
      <c r="G2907" t="str">
        <f ca="1">INDEX(OFFSET(EPA_AMP!$A:$A,,G$3),$C2907)</f>
        <v>AMP-Ohio Gas Turbines Galion</v>
      </c>
      <c r="H2907">
        <f ca="1">INDEX(OFFSET(EPA_AMP!$A:$A,,H$3),$C2907)</f>
        <v>55263</v>
      </c>
      <c r="I2907" t="str">
        <f ca="1">INDEX(OFFSET(EPA_AMP!$A:$A,,I$3),$C2907)</f>
        <v>CT1</v>
      </c>
      <c r="J2907">
        <f ca="1">INDEX(OFFSET(EPA_AMP!$A:$A,,J$3),$C2907)</f>
        <v>40.716700000000003</v>
      </c>
      <c r="K2907">
        <f ca="1">INDEX(OFFSET(EPA_AMP!$A:$A,,K$3),$C2907)</f>
        <v>-82.789000000000001</v>
      </c>
      <c r="L2907">
        <f ca="1">INDEX(OFFSET(EPA_AMP!$A:$A,,L$3),$C2907)</f>
        <v>5</v>
      </c>
      <c r="M2907">
        <f ca="1">INDEX(OFFSET(EPA_AMP!$A:$A,,M$3),$C2907)</f>
        <v>0</v>
      </c>
      <c r="N2907" t="str">
        <f ca="1">INDEX(OFFSET(EPA_AMP!$A:$A,,N$3),$C2907)</f>
        <v>American Municipal Power - Ohio (Owner)|American Municipal Power - Ohio (Operator)</v>
      </c>
      <c r="O2907" t="str">
        <f ca="1">INDEX(OFFSET(EPA_AMP!$A:$A,,O$3),$C2907)</f>
        <v>ARP, CSNOX, CSOSG2E, CSSO2G1</v>
      </c>
      <c r="P2907" t="str">
        <f ca="1">INDEX(OFFSET(EPA_AMP!$A:$A,,P$3),$C2907)</f>
        <v>Combustion turbine</v>
      </c>
      <c r="Q2907" t="str">
        <f ca="1">INDEX(OFFSET(EPA_AMP!$A:$A,,Q$3),$C2907)</f>
        <v>Pipeline Natural Gas</v>
      </c>
      <c r="R2907">
        <f ca="1">INDEX(OFFSET(EPA_AMP!$A:$A,,R$3),$C2907)</f>
        <v>0</v>
      </c>
      <c r="S2907">
        <f ca="1">INDEX(OFFSET(EPA_AMP!$A:$A,,S$3),$C2907)</f>
        <v>0</v>
      </c>
      <c r="T2907" t="str">
        <f ca="1">INDEX(OFFSET(EPA_AMP!$A:$A,,T$3),$C2907)</f>
        <v>Selective Catalytic Reduction</v>
      </c>
      <c r="U2907">
        <f ca="1">INDEX(OFFSET(EPA_AMP!$A:$A,,U$3),$C2907)</f>
        <v>0</v>
      </c>
      <c r="V2907" s="56" t="str">
        <f ca="1">IF(Q2907=Q2906,V2906,INDEX(RefTables!$C$5:$C$35,MATCH(Q2907,RefTables!$B$5:$B$35,0)))</f>
        <v>Gas</v>
      </c>
      <c r="W2907" s="57" t="str">
        <f ca="1">IF(P2907=P2906,W2906,INDEX(RefTables!$F:$F,MATCH(P2907,RefTables!$E:$E,0)))</f>
        <v>CT</v>
      </c>
      <c r="X2907" s="58" t="s">
        <v>47676</v>
      </c>
      <c r="Y2907" s="58" t="s">
        <v>47676</v>
      </c>
      <c r="Z2907" s="58" t="s">
        <v>47676</v>
      </c>
      <c r="AA2907" s="58" t="s">
        <v>47676</v>
      </c>
      <c r="AB2907" s="58" t="s">
        <v>47676</v>
      </c>
      <c r="AC2907" s="58" t="str">
        <f ca="1">INDEX(RefTables!$O:$O,MATCH($AI2907,RefTables!$N:$N,0))</f>
        <v>MIDA</v>
      </c>
      <c r="AD2907" s="59">
        <f>MATCH(B2907,CapacityGen!$G:$G,0)</f>
        <v>2907</v>
      </c>
      <c r="AE2907" s="59">
        <f>IF(ISNA($AD2907),0,INDEX(CapacityGen!D:D,$AD2907))</f>
        <v>0</v>
      </c>
      <c r="AF2907" s="59">
        <f>IF(ISNA($AD2907),0,INDEX(CapacityGen!E:E,$AD2907))</f>
        <v>0</v>
      </c>
      <c r="AG2907" s="60">
        <f>IF(ISNA($AD2907),0,INDEX(CapacityGen!F:F,$AD2907))</f>
        <v>0</v>
      </c>
      <c r="AH2907" s="61" t="str">
        <f t="shared" ca="1" si="630"/>
        <v>AMP-Ohio Gas Turbines Galion CT1</v>
      </c>
      <c r="AI2907" s="62" t="str">
        <f ca="1">INDEX(EPA_AMP!$AD$5:$AD$4378,MATCH(H2907,EPA_AMP!$D$5:$D$4378,0))</f>
        <v>Mid-Atlantic</v>
      </c>
      <c r="AJ2907" s="72" t="e">
        <f ca="1">MATCH(E2907&amp;"|"&amp;F2907,Dropdowns!$Z:$Z,0)</f>
        <v>#N/A</v>
      </c>
      <c r="AL2907" t="str">
        <f t="shared" ca="1" si="631"/>
        <v>Mid-Atlantic</v>
      </c>
      <c r="AM2907" t="str">
        <f t="shared" ca="1" si="632"/>
        <v>Gas</v>
      </c>
      <c r="AN2907" t="str">
        <f t="shared" ca="1" si="633"/>
        <v>CT</v>
      </c>
      <c r="AO2907" t="str">
        <f t="shared" ca="1" si="634"/>
        <v>AMP-Ohio Gas Turbines Galion CT1</v>
      </c>
      <c r="AP2907" t="str">
        <f t="shared" ca="1" si="635"/>
        <v>OH</v>
      </c>
      <c r="AQ2907" t="str">
        <f t="shared" ca="1" si="636"/>
        <v>Crawford County</v>
      </c>
      <c r="AR2907">
        <f t="shared" ca="1" si="637"/>
        <v>40.716700000000003</v>
      </c>
      <c r="AS2907">
        <f t="shared" ca="1" si="638"/>
        <v>-82.789000000000001</v>
      </c>
      <c r="AT2907">
        <f t="shared" si="639"/>
        <v>0</v>
      </c>
      <c r="AU2907" s="68">
        <f t="shared" si="640"/>
        <v>0</v>
      </c>
      <c r="AV2907" s="69">
        <f t="shared" si="641"/>
        <v>0</v>
      </c>
      <c r="AW2907" s="79">
        <f>IFERROR(INDEX(AVERT_2017NEI!$H$8:$H$4379,MATCH(B2907,AVERT_2017NEI!$L$8:$L$4379,0))/(2000*10^3),"")</f>
        <v>8.7696677593860468E-6</v>
      </c>
      <c r="AX2907" s="79">
        <f>IF(AW2907="",SUMIFS(AVERT_2017NEI!$P$8:$P$19,AVERT_2017NEI!$N$8:$N$19,BB2907,AVERT_2017NEI!$O$8:$O$19,W2907)/(2000*1000),AW2907)</f>
        <v>8.7696677593860468E-6</v>
      </c>
      <c r="AY2907" s="98" t="str">
        <f t="shared" ca="1" si="642"/>
        <v>No</v>
      </c>
      <c r="AZ2907" s="99">
        <f ca="1">IF(V2907=GTN_Factors!$B$6,IF(AY2907=GTN_Factors!$D$6,GTN_Factors!$F$6,GTN_Factors!$F$7),INDEX(GTN_Factors!$F$8:$F$11,MATCH(W2907,GTN_Factors!$C$8:$C$11,0)))</f>
        <v>0.97798816281668044</v>
      </c>
      <c r="BA2907" s="135">
        <f ca="1">INDEX(CO2_Factors!$F$6:$F$9,MATCH(V2907,CO2_Factors!$B$6:$B$9,0))</f>
        <v>5.8456449834619631E-2</v>
      </c>
      <c r="BB2907" s="79" t="str">
        <f t="shared" ca="1" si="643"/>
        <v>Natural Gas</v>
      </c>
    </row>
    <row r="2908" spans="2:54" ht="17.25" customHeight="1" x14ac:dyDescent="0.5">
      <c r="B2908" s="102" t="s">
        <v>5912</v>
      </c>
      <c r="C2908" s="54">
        <f>MATCH(B2908,EPA_AMP!$U:$U,0)</f>
        <v>2908</v>
      </c>
      <c r="D2908">
        <f ca="1">INDEX(OFFSET(EPA_AMP!$A:$A,,D$3),$C2908)</f>
        <v>2024</v>
      </c>
      <c r="E2908" t="str">
        <f ca="1">INDEX(OFFSET(EPA_AMP!$A:$A,,E$3),$C2908)</f>
        <v>OH</v>
      </c>
      <c r="F2908" t="str">
        <f ca="1">INDEX(OFFSET(EPA_AMP!$A:$A,,F$3),$C2908)</f>
        <v>Henry County</v>
      </c>
      <c r="G2908" t="str">
        <f ca="1">INDEX(OFFSET(EPA_AMP!$A:$A,,G$3),$C2908)</f>
        <v>AMP-Ohio Gas Turbines Napoleon</v>
      </c>
      <c r="H2908">
        <f ca="1">INDEX(OFFSET(EPA_AMP!$A:$A,,H$3),$C2908)</f>
        <v>55264</v>
      </c>
      <c r="I2908" t="str">
        <f ca="1">INDEX(OFFSET(EPA_AMP!$A:$A,,I$3),$C2908)</f>
        <v>CT1</v>
      </c>
      <c r="J2908">
        <f ca="1">INDEX(OFFSET(EPA_AMP!$A:$A,,J$3),$C2908)</f>
        <v>41.407699999999998</v>
      </c>
      <c r="K2908">
        <f ca="1">INDEX(OFFSET(EPA_AMP!$A:$A,,K$3),$C2908)</f>
        <v>-84.109200000000001</v>
      </c>
      <c r="L2908">
        <f ca="1">INDEX(OFFSET(EPA_AMP!$A:$A,,L$3),$C2908)</f>
        <v>5</v>
      </c>
      <c r="M2908">
        <f ca="1">INDEX(OFFSET(EPA_AMP!$A:$A,,M$3),$C2908)</f>
        <v>0</v>
      </c>
      <c r="N2908" t="str">
        <f ca="1">INDEX(OFFSET(EPA_AMP!$A:$A,,N$3),$C2908)</f>
        <v>American Municipal Power - Ohio (Owner)|American Municipal Power - Ohio (Operator)</v>
      </c>
      <c r="O2908" t="str">
        <f ca="1">INDEX(OFFSET(EPA_AMP!$A:$A,,O$3),$C2908)</f>
        <v>ARP, CSNOX, CSOSG2E, CSSO2G1</v>
      </c>
      <c r="P2908" t="str">
        <f ca="1">INDEX(OFFSET(EPA_AMP!$A:$A,,P$3),$C2908)</f>
        <v>Combustion turbine</v>
      </c>
      <c r="Q2908" t="str">
        <f ca="1">INDEX(OFFSET(EPA_AMP!$A:$A,,Q$3),$C2908)</f>
        <v>Pipeline Natural Gas</v>
      </c>
      <c r="R2908">
        <f ca="1">INDEX(OFFSET(EPA_AMP!$A:$A,,R$3),$C2908)</f>
        <v>0</v>
      </c>
      <c r="S2908">
        <f ca="1">INDEX(OFFSET(EPA_AMP!$A:$A,,S$3),$C2908)</f>
        <v>0</v>
      </c>
      <c r="T2908" t="str">
        <f ca="1">INDEX(OFFSET(EPA_AMP!$A:$A,,T$3),$C2908)</f>
        <v>Selective Catalytic Reduction</v>
      </c>
      <c r="U2908">
        <f ca="1">INDEX(OFFSET(EPA_AMP!$A:$A,,U$3),$C2908)</f>
        <v>0</v>
      </c>
      <c r="V2908" s="56" t="str">
        <f ca="1">IF(Q2908=Q2907,V2907,INDEX(RefTables!$C$5:$C$35,MATCH(Q2908,RefTables!$B$5:$B$35,0)))</f>
        <v>Gas</v>
      </c>
      <c r="W2908" s="57" t="str">
        <f ca="1">IF(P2908=P2907,W2907,INDEX(RefTables!$F:$F,MATCH(P2908,RefTables!$E:$E,0)))</f>
        <v>CT</v>
      </c>
      <c r="X2908" s="58" t="s">
        <v>47676</v>
      </c>
      <c r="Y2908" s="58" t="s">
        <v>47676</v>
      </c>
      <c r="Z2908" s="58" t="s">
        <v>47676</v>
      </c>
      <c r="AA2908" s="58" t="s">
        <v>47676</v>
      </c>
      <c r="AB2908" s="58" t="s">
        <v>47676</v>
      </c>
      <c r="AC2908" s="58" t="str">
        <f ca="1">INDEX(RefTables!$O:$O,MATCH($AI2908,RefTables!$N:$N,0))</f>
        <v>MIDA</v>
      </c>
      <c r="AD2908" s="59">
        <f>MATCH(B2908,CapacityGen!$G:$G,0)</f>
        <v>2908</v>
      </c>
      <c r="AE2908" s="59">
        <f>IF(ISNA($AD2908),0,INDEX(CapacityGen!D:D,$AD2908))</f>
        <v>0</v>
      </c>
      <c r="AF2908" s="59">
        <f>IF(ISNA($AD2908),0,INDEX(CapacityGen!E:E,$AD2908))</f>
        <v>0</v>
      </c>
      <c r="AG2908" s="60">
        <f>IF(ISNA($AD2908),0,INDEX(CapacityGen!F:F,$AD2908))</f>
        <v>0</v>
      </c>
      <c r="AH2908" s="61" t="str">
        <f t="shared" ca="1" si="630"/>
        <v>AMP-Ohio Gas Turbines Napoleon CT1</v>
      </c>
      <c r="AI2908" s="62" t="str">
        <f ca="1">INDEX(EPA_AMP!$AD$5:$AD$4378,MATCH(H2908,EPA_AMP!$D$5:$D$4378,0))</f>
        <v>Mid-Atlantic</v>
      </c>
      <c r="AJ2908" s="72" t="e">
        <f ca="1">MATCH(E2908&amp;"|"&amp;F2908,Dropdowns!$Z:$Z,0)</f>
        <v>#N/A</v>
      </c>
      <c r="AL2908" t="str">
        <f t="shared" ca="1" si="631"/>
        <v>Mid-Atlantic</v>
      </c>
      <c r="AM2908" t="str">
        <f t="shared" ca="1" si="632"/>
        <v>Gas</v>
      </c>
      <c r="AN2908" t="str">
        <f t="shared" ca="1" si="633"/>
        <v>CT</v>
      </c>
      <c r="AO2908" t="str">
        <f t="shared" ca="1" si="634"/>
        <v>AMP-Ohio Gas Turbines Napoleon CT1</v>
      </c>
      <c r="AP2908" t="str">
        <f t="shared" ca="1" si="635"/>
        <v>OH</v>
      </c>
      <c r="AQ2908" t="str">
        <f t="shared" ca="1" si="636"/>
        <v>Henry County</v>
      </c>
      <c r="AR2908">
        <f t="shared" ca="1" si="637"/>
        <v>41.407699999999998</v>
      </c>
      <c r="AS2908">
        <f t="shared" ca="1" si="638"/>
        <v>-84.109200000000001</v>
      </c>
      <c r="AT2908">
        <f t="shared" si="639"/>
        <v>0</v>
      </c>
      <c r="AU2908" s="68">
        <f t="shared" si="640"/>
        <v>0</v>
      </c>
      <c r="AV2908" s="69">
        <f t="shared" si="641"/>
        <v>0</v>
      </c>
      <c r="AW2908" s="79">
        <f>IFERROR(INDEX(AVERT_2017NEI!$H$8:$H$4379,MATCH(B2908,AVERT_2017NEI!$L$8:$L$4379,0))/(2000*10^3),"")</f>
        <v>4.3337036321483775E-6</v>
      </c>
      <c r="AX2908" s="79">
        <f>IF(AW2908="",SUMIFS(AVERT_2017NEI!$P$8:$P$19,AVERT_2017NEI!$N$8:$N$19,BB2908,AVERT_2017NEI!$O$8:$O$19,W2908)/(2000*1000),AW2908)</f>
        <v>4.3337036321483775E-6</v>
      </c>
      <c r="AY2908" s="98" t="str">
        <f t="shared" ca="1" si="642"/>
        <v>No</v>
      </c>
      <c r="AZ2908" s="99">
        <f ca="1">IF(V2908=GTN_Factors!$B$6,IF(AY2908=GTN_Factors!$D$6,GTN_Factors!$F$6,GTN_Factors!$F$7),INDEX(GTN_Factors!$F$8:$F$11,MATCH(W2908,GTN_Factors!$C$8:$C$11,0)))</f>
        <v>0.97798816281668044</v>
      </c>
      <c r="BA2908" s="135">
        <f ca="1">INDEX(CO2_Factors!$F$6:$F$9,MATCH(V2908,CO2_Factors!$B$6:$B$9,0))</f>
        <v>5.8456449834619631E-2</v>
      </c>
      <c r="BB2908" s="79" t="str">
        <f t="shared" ca="1" si="643"/>
        <v>Natural Gas</v>
      </c>
    </row>
    <row r="2909" spans="2:54" ht="17.25" customHeight="1" x14ac:dyDescent="0.5">
      <c r="B2909" s="102" t="s">
        <v>5913</v>
      </c>
      <c r="C2909" s="54">
        <f>MATCH(B2909,EPA_AMP!$U:$U,0)</f>
        <v>2909</v>
      </c>
      <c r="D2909">
        <f ca="1">INDEX(OFFSET(EPA_AMP!$A:$A,,D$3),$C2909)</f>
        <v>2024</v>
      </c>
      <c r="E2909" t="str">
        <f ca="1">INDEX(OFFSET(EPA_AMP!$A:$A,,E$3),$C2909)</f>
        <v>GA</v>
      </c>
      <c r="F2909" t="str">
        <f ca="1">INDEX(OFFSET(EPA_AMP!$A:$A,,F$3),$C2909)</f>
        <v>Upson County</v>
      </c>
      <c r="G2909" t="str">
        <f ca="1">INDEX(OFFSET(EPA_AMP!$A:$A,,G$3),$C2909)</f>
        <v>Edward L Addison Generating Plant</v>
      </c>
      <c r="H2909">
        <f ca="1">INDEX(OFFSET(EPA_AMP!$A:$A,,H$3),$C2909)</f>
        <v>55267</v>
      </c>
      <c r="I2909">
        <f ca="1">INDEX(OFFSET(EPA_AMP!$A:$A,,I$3),$C2909)</f>
        <v>1</v>
      </c>
      <c r="J2909">
        <f ca="1">INDEX(OFFSET(EPA_AMP!$A:$A,,J$3),$C2909)</f>
        <v>32.911000000000001</v>
      </c>
      <c r="K2909">
        <f ca="1">INDEX(OFFSET(EPA_AMP!$A:$A,,K$3),$C2909)</f>
        <v>-84.305899999999994</v>
      </c>
      <c r="L2909">
        <f ca="1">INDEX(OFFSET(EPA_AMP!$A:$A,,L$3),$C2909)</f>
        <v>4</v>
      </c>
      <c r="M2909">
        <f ca="1">INDEX(OFFSET(EPA_AMP!$A:$A,,M$3),$C2909)</f>
        <v>0</v>
      </c>
      <c r="N2909" t="str">
        <f ca="1">INDEX(OFFSET(EPA_AMP!$A:$A,,N$3),$C2909)</f>
        <v>Southern Power Company (Owner)|Southern Power Company (Operator)</v>
      </c>
      <c r="O2909" t="str">
        <f ca="1">INDEX(OFFSET(EPA_AMP!$A:$A,,O$3),$C2909)</f>
        <v>ARP, CSNOX, CSOSG1, CSSO2G2</v>
      </c>
      <c r="P2909" t="str">
        <f ca="1">INDEX(OFFSET(EPA_AMP!$A:$A,,P$3),$C2909)</f>
        <v>Combustion turbine</v>
      </c>
      <c r="Q2909" t="str">
        <f ca="1">INDEX(OFFSET(EPA_AMP!$A:$A,,Q$3),$C2909)</f>
        <v>Pipeline Natural Gas</v>
      </c>
      <c r="R2909" t="str">
        <f ca="1">INDEX(OFFSET(EPA_AMP!$A:$A,,R$3),$C2909)</f>
        <v>Diesel Oil</v>
      </c>
      <c r="S2909">
        <f ca="1">INDEX(OFFSET(EPA_AMP!$A:$A,,S$3),$C2909)</f>
        <v>0</v>
      </c>
      <c r="T2909" t="str">
        <f ca="1">INDEX(OFFSET(EPA_AMP!$A:$A,,T$3),$C2909)</f>
        <v>Dry Low NOx Burners</v>
      </c>
      <c r="U2909">
        <f ca="1">INDEX(OFFSET(EPA_AMP!$A:$A,,U$3),$C2909)</f>
        <v>0</v>
      </c>
      <c r="V2909" s="56" t="str">
        <f ca="1">IF(Q2909=Q2908,V2908,INDEX(RefTables!$C$5:$C$35,MATCH(Q2909,RefTables!$B$5:$B$35,0)))</f>
        <v>Gas</v>
      </c>
      <c r="W2909" s="57" t="str">
        <f ca="1">IF(P2909=P2908,W2908,INDEX(RefTables!$F:$F,MATCH(P2909,RefTables!$E:$E,0)))</f>
        <v>CT</v>
      </c>
      <c r="X2909" s="58" t="s">
        <v>47676</v>
      </c>
      <c r="Y2909" s="58" t="s">
        <v>47676</v>
      </c>
      <c r="Z2909" s="58" t="s">
        <v>47676</v>
      </c>
      <c r="AA2909" s="58" t="s">
        <v>47676</v>
      </c>
      <c r="AB2909" s="58" t="s">
        <v>47676</v>
      </c>
      <c r="AC2909" s="58" t="str">
        <f ca="1">INDEX(RefTables!$O:$O,MATCH($AI2909,RefTables!$N:$N,0))</f>
        <v>SE</v>
      </c>
      <c r="AD2909" s="59">
        <f>MATCH(B2909,CapacityGen!$G:$G,0)</f>
        <v>2909</v>
      </c>
      <c r="AE2909" s="59">
        <f>IF(ISNA($AD2909),0,INDEX(CapacityGen!D:D,$AD2909))</f>
        <v>0</v>
      </c>
      <c r="AF2909" s="59">
        <f>IF(ISNA($AD2909),0,INDEX(CapacityGen!E:E,$AD2909))</f>
        <v>0</v>
      </c>
      <c r="AG2909" s="60">
        <f>IF(ISNA($AD2909),0,INDEX(CapacityGen!F:F,$AD2909))</f>
        <v>0</v>
      </c>
      <c r="AH2909" s="61" t="str">
        <f t="shared" ca="1" si="630"/>
        <v>Edward L Addison Generating Plant 1</v>
      </c>
      <c r="AI2909" s="62" t="str">
        <f ca="1">INDEX(EPA_AMP!$AD$5:$AD$4378,MATCH(H2909,EPA_AMP!$D$5:$D$4378,0))</f>
        <v>Southeast</v>
      </c>
      <c r="AJ2909" s="72" t="e">
        <f ca="1">MATCH(E2909&amp;"|"&amp;F2909,Dropdowns!$Z:$Z,0)</f>
        <v>#N/A</v>
      </c>
      <c r="AL2909" t="str">
        <f t="shared" ca="1" si="631"/>
        <v>Southeast</v>
      </c>
      <c r="AM2909" t="str">
        <f t="shared" ca="1" si="632"/>
        <v>Gas</v>
      </c>
      <c r="AN2909" t="str">
        <f t="shared" ca="1" si="633"/>
        <v>CT</v>
      </c>
      <c r="AO2909" t="str">
        <f t="shared" ca="1" si="634"/>
        <v>Edward L Addison Generating Plant 1</v>
      </c>
      <c r="AP2909" t="str">
        <f t="shared" ca="1" si="635"/>
        <v>GA</v>
      </c>
      <c r="AQ2909" t="str">
        <f t="shared" ca="1" si="636"/>
        <v>Upson County</v>
      </c>
      <c r="AR2909">
        <f t="shared" ca="1" si="637"/>
        <v>32.911000000000001</v>
      </c>
      <c r="AS2909">
        <f t="shared" ca="1" si="638"/>
        <v>-84.305899999999994</v>
      </c>
      <c r="AT2909">
        <f t="shared" si="639"/>
        <v>0</v>
      </c>
      <c r="AU2909" s="68">
        <f t="shared" si="640"/>
        <v>0</v>
      </c>
      <c r="AV2909" s="69">
        <f t="shared" si="641"/>
        <v>0</v>
      </c>
      <c r="AW2909" s="79">
        <f>IFERROR(INDEX(AVERT_2017NEI!$H$8:$H$4379,MATCH(B2909,AVERT_2017NEI!$L$8:$L$4379,0))/(2000*10^3),"")</f>
        <v>9.9643420754346674E-8</v>
      </c>
      <c r="AX2909" s="79">
        <f>IF(AW2909="",SUMIFS(AVERT_2017NEI!$P$8:$P$19,AVERT_2017NEI!$N$8:$N$19,BB2909,AVERT_2017NEI!$O$8:$O$19,W2909)/(2000*1000),AW2909)</f>
        <v>9.9643420754346674E-8</v>
      </c>
      <c r="AY2909" s="98" t="str">
        <f t="shared" ca="1" si="642"/>
        <v>No</v>
      </c>
      <c r="AZ2909" s="99">
        <f ca="1">IF(V2909=GTN_Factors!$B$6,IF(AY2909=GTN_Factors!$D$6,GTN_Factors!$F$6,GTN_Factors!$F$7),INDEX(GTN_Factors!$F$8:$F$11,MATCH(W2909,GTN_Factors!$C$8:$C$11,0)))</f>
        <v>0.97798816281668044</v>
      </c>
      <c r="BA2909" s="135">
        <f ca="1">INDEX(CO2_Factors!$F$6:$F$9,MATCH(V2909,CO2_Factors!$B$6:$B$9,0))</f>
        <v>5.8456449834619631E-2</v>
      </c>
      <c r="BB2909" s="79" t="str">
        <f t="shared" ca="1" si="643"/>
        <v>Natural Gas</v>
      </c>
    </row>
    <row r="2910" spans="2:54" ht="17.25" customHeight="1" x14ac:dyDescent="0.5">
      <c r="B2910" s="102" t="s">
        <v>5914</v>
      </c>
      <c r="C2910" s="54">
        <f>MATCH(B2910,EPA_AMP!$U:$U,0)</f>
        <v>2910</v>
      </c>
      <c r="D2910">
        <f ca="1">INDEX(OFFSET(EPA_AMP!$A:$A,,D$3),$C2910)</f>
        <v>2024</v>
      </c>
      <c r="E2910" t="str">
        <f ca="1">INDEX(OFFSET(EPA_AMP!$A:$A,,E$3),$C2910)</f>
        <v>GA</v>
      </c>
      <c r="F2910" t="str">
        <f ca="1">INDEX(OFFSET(EPA_AMP!$A:$A,,F$3),$C2910)</f>
        <v>Upson County</v>
      </c>
      <c r="G2910" t="str">
        <f ca="1">INDEX(OFFSET(EPA_AMP!$A:$A,,G$3),$C2910)</f>
        <v>Edward L Addison Generating Plant</v>
      </c>
      <c r="H2910">
        <f ca="1">INDEX(OFFSET(EPA_AMP!$A:$A,,H$3),$C2910)</f>
        <v>55267</v>
      </c>
      <c r="I2910">
        <f ca="1">INDEX(OFFSET(EPA_AMP!$A:$A,,I$3),$C2910)</f>
        <v>2</v>
      </c>
      <c r="J2910">
        <f ca="1">INDEX(OFFSET(EPA_AMP!$A:$A,,J$3),$C2910)</f>
        <v>32.911000000000001</v>
      </c>
      <c r="K2910">
        <f ca="1">INDEX(OFFSET(EPA_AMP!$A:$A,,K$3),$C2910)</f>
        <v>-84.305899999999994</v>
      </c>
      <c r="L2910">
        <f ca="1">INDEX(OFFSET(EPA_AMP!$A:$A,,L$3),$C2910)</f>
        <v>4</v>
      </c>
      <c r="M2910">
        <f ca="1">INDEX(OFFSET(EPA_AMP!$A:$A,,M$3),$C2910)</f>
        <v>0</v>
      </c>
      <c r="N2910" t="str">
        <f ca="1">INDEX(OFFSET(EPA_AMP!$A:$A,,N$3),$C2910)</f>
        <v>Southern Power Company (Owner)|Southern Power Company (Operator)</v>
      </c>
      <c r="O2910" t="str">
        <f ca="1">INDEX(OFFSET(EPA_AMP!$A:$A,,O$3),$C2910)</f>
        <v>ARP, CSNOX, CSOSG1, CSSO2G2</v>
      </c>
      <c r="P2910" t="str">
        <f ca="1">INDEX(OFFSET(EPA_AMP!$A:$A,,P$3),$C2910)</f>
        <v>Combustion turbine</v>
      </c>
      <c r="Q2910" t="str">
        <f ca="1">INDEX(OFFSET(EPA_AMP!$A:$A,,Q$3),$C2910)</f>
        <v>Pipeline Natural Gas</v>
      </c>
      <c r="R2910" t="str">
        <f ca="1">INDEX(OFFSET(EPA_AMP!$A:$A,,R$3),$C2910)</f>
        <v>Diesel Oil</v>
      </c>
      <c r="S2910">
        <f ca="1">INDEX(OFFSET(EPA_AMP!$A:$A,,S$3),$C2910)</f>
        <v>0</v>
      </c>
      <c r="T2910" t="str">
        <f ca="1">INDEX(OFFSET(EPA_AMP!$A:$A,,T$3),$C2910)</f>
        <v>Dry Low NOx Burners</v>
      </c>
      <c r="U2910">
        <f ca="1">INDEX(OFFSET(EPA_AMP!$A:$A,,U$3),$C2910)</f>
        <v>0</v>
      </c>
      <c r="V2910" s="56" t="str">
        <f ca="1">IF(Q2910=Q2909,V2909,INDEX(RefTables!$C$5:$C$35,MATCH(Q2910,RefTables!$B$5:$B$35,0)))</f>
        <v>Gas</v>
      </c>
      <c r="W2910" s="57" t="str">
        <f ca="1">IF(P2910=P2909,W2909,INDEX(RefTables!$F:$F,MATCH(P2910,RefTables!$E:$E,0)))</f>
        <v>CT</v>
      </c>
      <c r="X2910" s="58" t="s">
        <v>47676</v>
      </c>
      <c r="Y2910" s="58" t="s">
        <v>47676</v>
      </c>
      <c r="Z2910" s="58" t="s">
        <v>47676</v>
      </c>
      <c r="AA2910" s="58" t="s">
        <v>47676</v>
      </c>
      <c r="AB2910" s="58" t="s">
        <v>47676</v>
      </c>
      <c r="AC2910" s="58" t="str">
        <f ca="1">INDEX(RefTables!$O:$O,MATCH($AI2910,RefTables!$N:$N,0))</f>
        <v>SE</v>
      </c>
      <c r="AD2910" s="59">
        <f>MATCH(B2910,CapacityGen!$G:$G,0)</f>
        <v>2910</v>
      </c>
      <c r="AE2910" s="59">
        <f>IF(ISNA($AD2910),0,INDEX(CapacityGen!D:D,$AD2910))</f>
        <v>0</v>
      </c>
      <c r="AF2910" s="59">
        <f>IF(ISNA($AD2910),0,INDEX(CapacityGen!E:E,$AD2910))</f>
        <v>0</v>
      </c>
      <c r="AG2910" s="60">
        <f>IF(ISNA($AD2910),0,INDEX(CapacityGen!F:F,$AD2910))</f>
        <v>0</v>
      </c>
      <c r="AH2910" s="61" t="str">
        <f t="shared" ca="1" si="630"/>
        <v>Edward L Addison Generating Plant 2</v>
      </c>
      <c r="AI2910" s="62" t="str">
        <f ca="1">INDEX(EPA_AMP!$AD$5:$AD$4378,MATCH(H2910,EPA_AMP!$D$5:$D$4378,0))</f>
        <v>Southeast</v>
      </c>
      <c r="AJ2910" s="72" t="e">
        <f ca="1">MATCH(E2910&amp;"|"&amp;F2910,Dropdowns!$Z:$Z,0)</f>
        <v>#N/A</v>
      </c>
      <c r="AL2910" t="str">
        <f t="shared" ca="1" si="631"/>
        <v>Southeast</v>
      </c>
      <c r="AM2910" t="str">
        <f t="shared" ca="1" si="632"/>
        <v>Gas</v>
      </c>
      <c r="AN2910" t="str">
        <f t="shared" ca="1" si="633"/>
        <v>CT</v>
      </c>
      <c r="AO2910" t="str">
        <f t="shared" ca="1" si="634"/>
        <v>Edward L Addison Generating Plant 2</v>
      </c>
      <c r="AP2910" t="str">
        <f t="shared" ca="1" si="635"/>
        <v>GA</v>
      </c>
      <c r="AQ2910" t="str">
        <f t="shared" ca="1" si="636"/>
        <v>Upson County</v>
      </c>
      <c r="AR2910">
        <f t="shared" ca="1" si="637"/>
        <v>32.911000000000001</v>
      </c>
      <c r="AS2910">
        <f t="shared" ca="1" si="638"/>
        <v>-84.305899999999994</v>
      </c>
      <c r="AT2910">
        <f t="shared" si="639"/>
        <v>0</v>
      </c>
      <c r="AU2910" s="68">
        <f t="shared" si="640"/>
        <v>0</v>
      </c>
      <c r="AV2910" s="69">
        <f t="shared" si="641"/>
        <v>0</v>
      </c>
      <c r="AW2910" s="79">
        <f>IFERROR(INDEX(AVERT_2017NEI!$H$8:$H$4379,MATCH(B2910,AVERT_2017NEI!$L$8:$L$4379,0))/(2000*10^3),"")</f>
        <v>9.161583697464605E-8</v>
      </c>
      <c r="AX2910" s="79">
        <f>IF(AW2910="",SUMIFS(AVERT_2017NEI!$P$8:$P$19,AVERT_2017NEI!$N$8:$N$19,BB2910,AVERT_2017NEI!$O$8:$O$19,W2910)/(2000*1000),AW2910)</f>
        <v>9.161583697464605E-8</v>
      </c>
      <c r="AY2910" s="98" t="str">
        <f t="shared" ca="1" si="642"/>
        <v>No</v>
      </c>
      <c r="AZ2910" s="99">
        <f ca="1">IF(V2910=GTN_Factors!$B$6,IF(AY2910=GTN_Factors!$D$6,GTN_Factors!$F$6,GTN_Factors!$F$7),INDEX(GTN_Factors!$F$8:$F$11,MATCH(W2910,GTN_Factors!$C$8:$C$11,0)))</f>
        <v>0.97798816281668044</v>
      </c>
      <c r="BA2910" s="135">
        <f ca="1">INDEX(CO2_Factors!$F$6:$F$9,MATCH(V2910,CO2_Factors!$B$6:$B$9,0))</f>
        <v>5.8456449834619631E-2</v>
      </c>
      <c r="BB2910" s="79" t="str">
        <f t="shared" ca="1" si="643"/>
        <v>Natural Gas</v>
      </c>
    </row>
    <row r="2911" spans="2:54" ht="17.25" customHeight="1" x14ac:dyDescent="0.5">
      <c r="B2911" s="102" t="s">
        <v>5915</v>
      </c>
      <c r="C2911" s="54">
        <f>MATCH(B2911,EPA_AMP!$U:$U,0)</f>
        <v>2911</v>
      </c>
      <c r="D2911">
        <f ca="1">INDEX(OFFSET(EPA_AMP!$A:$A,,D$3),$C2911)</f>
        <v>2024</v>
      </c>
      <c r="E2911" t="str">
        <f ca="1">INDEX(OFFSET(EPA_AMP!$A:$A,,E$3),$C2911)</f>
        <v>GA</v>
      </c>
      <c r="F2911" t="str">
        <f ca="1">INDEX(OFFSET(EPA_AMP!$A:$A,,F$3),$C2911)</f>
        <v>Upson County</v>
      </c>
      <c r="G2911" t="str">
        <f ca="1">INDEX(OFFSET(EPA_AMP!$A:$A,,G$3),$C2911)</f>
        <v>Edward L Addison Generating Plant</v>
      </c>
      <c r="H2911">
        <f ca="1">INDEX(OFFSET(EPA_AMP!$A:$A,,H$3),$C2911)</f>
        <v>55267</v>
      </c>
      <c r="I2911">
        <f ca="1">INDEX(OFFSET(EPA_AMP!$A:$A,,I$3),$C2911)</f>
        <v>3</v>
      </c>
      <c r="J2911">
        <f ca="1">INDEX(OFFSET(EPA_AMP!$A:$A,,J$3),$C2911)</f>
        <v>32.911000000000001</v>
      </c>
      <c r="K2911">
        <f ca="1">INDEX(OFFSET(EPA_AMP!$A:$A,,K$3),$C2911)</f>
        <v>-84.305899999999994</v>
      </c>
      <c r="L2911">
        <f ca="1">INDEX(OFFSET(EPA_AMP!$A:$A,,L$3),$C2911)</f>
        <v>4</v>
      </c>
      <c r="M2911">
        <f ca="1">INDEX(OFFSET(EPA_AMP!$A:$A,,M$3),$C2911)</f>
        <v>0</v>
      </c>
      <c r="N2911" t="str">
        <f ca="1">INDEX(OFFSET(EPA_AMP!$A:$A,,N$3),$C2911)</f>
        <v>Southern Power Company (Owner)|Southern Power Company (Operator)</v>
      </c>
      <c r="O2911" t="str">
        <f ca="1">INDEX(OFFSET(EPA_AMP!$A:$A,,O$3),$C2911)</f>
        <v>ARP, CSNOX, CSOSG1, CSSO2G2</v>
      </c>
      <c r="P2911" t="str">
        <f ca="1">INDEX(OFFSET(EPA_AMP!$A:$A,,P$3),$C2911)</f>
        <v>Combustion turbine</v>
      </c>
      <c r="Q2911" t="str">
        <f ca="1">INDEX(OFFSET(EPA_AMP!$A:$A,,Q$3),$C2911)</f>
        <v>Pipeline Natural Gas</v>
      </c>
      <c r="R2911" t="str">
        <f ca="1">INDEX(OFFSET(EPA_AMP!$A:$A,,R$3),$C2911)</f>
        <v>Diesel Oil</v>
      </c>
      <c r="S2911">
        <f ca="1">INDEX(OFFSET(EPA_AMP!$A:$A,,S$3),$C2911)</f>
        <v>0</v>
      </c>
      <c r="T2911" t="str">
        <f ca="1">INDEX(OFFSET(EPA_AMP!$A:$A,,T$3),$C2911)</f>
        <v>Dry Low NOx Burners</v>
      </c>
      <c r="U2911">
        <f ca="1">INDEX(OFFSET(EPA_AMP!$A:$A,,U$3),$C2911)</f>
        <v>0</v>
      </c>
      <c r="V2911" s="56" t="str">
        <f ca="1">IF(Q2911=Q2910,V2910,INDEX(RefTables!$C$5:$C$35,MATCH(Q2911,RefTables!$B$5:$B$35,0)))</f>
        <v>Gas</v>
      </c>
      <c r="W2911" s="57" t="str">
        <f ca="1">IF(P2911=P2910,W2910,INDEX(RefTables!$F:$F,MATCH(P2911,RefTables!$E:$E,0)))</f>
        <v>CT</v>
      </c>
      <c r="X2911" s="58" t="s">
        <v>47676</v>
      </c>
      <c r="Y2911" s="58" t="s">
        <v>47676</v>
      </c>
      <c r="Z2911" s="58" t="s">
        <v>47676</v>
      </c>
      <c r="AA2911" s="58" t="s">
        <v>47676</v>
      </c>
      <c r="AB2911" s="58" t="s">
        <v>47676</v>
      </c>
      <c r="AC2911" s="58" t="str">
        <f ca="1">INDEX(RefTables!$O:$O,MATCH($AI2911,RefTables!$N:$N,0))</f>
        <v>SE</v>
      </c>
      <c r="AD2911" s="59">
        <f>MATCH(B2911,CapacityGen!$G:$G,0)</f>
        <v>2911</v>
      </c>
      <c r="AE2911" s="59">
        <f>IF(ISNA($AD2911),0,INDEX(CapacityGen!D:D,$AD2911))</f>
        <v>0</v>
      </c>
      <c r="AF2911" s="59">
        <f>IF(ISNA($AD2911),0,INDEX(CapacityGen!E:E,$AD2911))</f>
        <v>0</v>
      </c>
      <c r="AG2911" s="60">
        <f>IF(ISNA($AD2911),0,INDEX(CapacityGen!F:F,$AD2911))</f>
        <v>0</v>
      </c>
      <c r="AH2911" s="61" t="str">
        <f t="shared" ca="1" si="630"/>
        <v>Edward L Addison Generating Plant 3</v>
      </c>
      <c r="AI2911" s="62" t="str">
        <f ca="1">INDEX(EPA_AMP!$AD$5:$AD$4378,MATCH(H2911,EPA_AMP!$D$5:$D$4378,0))</f>
        <v>Southeast</v>
      </c>
      <c r="AJ2911" s="72" t="e">
        <f ca="1">MATCH(E2911&amp;"|"&amp;F2911,Dropdowns!$Z:$Z,0)</f>
        <v>#N/A</v>
      </c>
      <c r="AL2911" t="str">
        <f t="shared" ca="1" si="631"/>
        <v>Southeast</v>
      </c>
      <c r="AM2911" t="str">
        <f t="shared" ca="1" si="632"/>
        <v>Gas</v>
      </c>
      <c r="AN2911" t="str">
        <f t="shared" ca="1" si="633"/>
        <v>CT</v>
      </c>
      <c r="AO2911" t="str">
        <f t="shared" ca="1" si="634"/>
        <v>Edward L Addison Generating Plant 3</v>
      </c>
      <c r="AP2911" t="str">
        <f t="shared" ca="1" si="635"/>
        <v>GA</v>
      </c>
      <c r="AQ2911" t="str">
        <f t="shared" ca="1" si="636"/>
        <v>Upson County</v>
      </c>
      <c r="AR2911">
        <f t="shared" ca="1" si="637"/>
        <v>32.911000000000001</v>
      </c>
      <c r="AS2911">
        <f t="shared" ca="1" si="638"/>
        <v>-84.305899999999994</v>
      </c>
      <c r="AT2911">
        <f t="shared" si="639"/>
        <v>0</v>
      </c>
      <c r="AU2911" s="68">
        <f t="shared" si="640"/>
        <v>0</v>
      </c>
      <c r="AV2911" s="69">
        <f t="shared" si="641"/>
        <v>0</v>
      </c>
      <c r="AW2911" s="79">
        <f>IFERROR(INDEX(AVERT_2017NEI!$H$8:$H$4379,MATCH(B2911,AVERT_2017NEI!$L$8:$L$4379,0))/(2000*10^3),"")</f>
        <v>8.9517203286680672E-8</v>
      </c>
      <c r="AX2911" s="79">
        <f>IF(AW2911="",SUMIFS(AVERT_2017NEI!$P$8:$P$19,AVERT_2017NEI!$N$8:$N$19,BB2911,AVERT_2017NEI!$O$8:$O$19,W2911)/(2000*1000),AW2911)</f>
        <v>8.9517203286680672E-8</v>
      </c>
      <c r="AY2911" s="98" t="str">
        <f t="shared" ca="1" si="642"/>
        <v>No</v>
      </c>
      <c r="AZ2911" s="99">
        <f ca="1">IF(V2911=GTN_Factors!$B$6,IF(AY2911=GTN_Factors!$D$6,GTN_Factors!$F$6,GTN_Factors!$F$7),INDEX(GTN_Factors!$F$8:$F$11,MATCH(W2911,GTN_Factors!$C$8:$C$11,0)))</f>
        <v>0.97798816281668044</v>
      </c>
      <c r="BA2911" s="135">
        <f ca="1">INDEX(CO2_Factors!$F$6:$F$9,MATCH(V2911,CO2_Factors!$B$6:$B$9,0))</f>
        <v>5.8456449834619631E-2</v>
      </c>
      <c r="BB2911" s="79" t="str">
        <f t="shared" ca="1" si="643"/>
        <v>Natural Gas</v>
      </c>
    </row>
    <row r="2912" spans="2:54" ht="17.25" customHeight="1" x14ac:dyDescent="0.5">
      <c r="B2912" s="102" t="s">
        <v>5916</v>
      </c>
      <c r="C2912" s="54">
        <f>MATCH(B2912,EPA_AMP!$U:$U,0)</f>
        <v>2912</v>
      </c>
      <c r="D2912">
        <f ca="1">INDEX(OFFSET(EPA_AMP!$A:$A,,D$3),$C2912)</f>
        <v>2024</v>
      </c>
      <c r="E2912" t="str">
        <f ca="1">INDEX(OFFSET(EPA_AMP!$A:$A,,E$3),$C2912)</f>
        <v>GA</v>
      </c>
      <c r="F2912" t="str">
        <f ca="1">INDEX(OFFSET(EPA_AMP!$A:$A,,F$3),$C2912)</f>
        <v>Upson County</v>
      </c>
      <c r="G2912" t="str">
        <f ca="1">INDEX(OFFSET(EPA_AMP!$A:$A,,G$3),$C2912)</f>
        <v>Edward L Addison Generating Plant</v>
      </c>
      <c r="H2912">
        <f ca="1">INDEX(OFFSET(EPA_AMP!$A:$A,,H$3),$C2912)</f>
        <v>55267</v>
      </c>
      <c r="I2912">
        <f ca="1">INDEX(OFFSET(EPA_AMP!$A:$A,,I$3),$C2912)</f>
        <v>4</v>
      </c>
      <c r="J2912">
        <f ca="1">INDEX(OFFSET(EPA_AMP!$A:$A,,J$3),$C2912)</f>
        <v>32.911000000000001</v>
      </c>
      <c r="K2912">
        <f ca="1">INDEX(OFFSET(EPA_AMP!$A:$A,,K$3),$C2912)</f>
        <v>-84.305899999999994</v>
      </c>
      <c r="L2912">
        <f ca="1">INDEX(OFFSET(EPA_AMP!$A:$A,,L$3),$C2912)</f>
        <v>4</v>
      </c>
      <c r="M2912">
        <f ca="1">INDEX(OFFSET(EPA_AMP!$A:$A,,M$3),$C2912)</f>
        <v>0</v>
      </c>
      <c r="N2912" t="str">
        <f ca="1">INDEX(OFFSET(EPA_AMP!$A:$A,,N$3),$C2912)</f>
        <v>Southern Power Company (Owner)|Southern Power Company (Operator)</v>
      </c>
      <c r="O2912" t="str">
        <f ca="1">INDEX(OFFSET(EPA_AMP!$A:$A,,O$3),$C2912)</f>
        <v>ARP, CSNOX, CSOSG1, CSSO2G2</v>
      </c>
      <c r="P2912" t="str">
        <f ca="1">INDEX(OFFSET(EPA_AMP!$A:$A,,P$3),$C2912)</f>
        <v>Combustion turbine</v>
      </c>
      <c r="Q2912" t="str">
        <f ca="1">INDEX(OFFSET(EPA_AMP!$A:$A,,Q$3),$C2912)</f>
        <v>Pipeline Natural Gas</v>
      </c>
      <c r="R2912" t="str">
        <f ca="1">INDEX(OFFSET(EPA_AMP!$A:$A,,R$3),$C2912)</f>
        <v>Diesel Oil</v>
      </c>
      <c r="S2912">
        <f ca="1">INDEX(OFFSET(EPA_AMP!$A:$A,,S$3),$C2912)</f>
        <v>0</v>
      </c>
      <c r="T2912" t="str">
        <f ca="1">INDEX(OFFSET(EPA_AMP!$A:$A,,T$3),$C2912)</f>
        <v>Dry Low NOx Burners</v>
      </c>
      <c r="U2912">
        <f ca="1">INDEX(OFFSET(EPA_AMP!$A:$A,,U$3),$C2912)</f>
        <v>0</v>
      </c>
      <c r="V2912" s="56" t="str">
        <f ca="1">IF(Q2912=Q2911,V2911,INDEX(RefTables!$C$5:$C$35,MATCH(Q2912,RefTables!$B$5:$B$35,0)))</f>
        <v>Gas</v>
      </c>
      <c r="W2912" s="57" t="str">
        <f ca="1">IF(P2912=P2911,W2911,INDEX(RefTables!$F:$F,MATCH(P2912,RefTables!$E:$E,0)))</f>
        <v>CT</v>
      </c>
      <c r="X2912" s="58" t="s">
        <v>47676</v>
      </c>
      <c r="Y2912" s="58" t="s">
        <v>47676</v>
      </c>
      <c r="Z2912" s="58" t="s">
        <v>47676</v>
      </c>
      <c r="AA2912" s="58" t="s">
        <v>47676</v>
      </c>
      <c r="AB2912" s="58" t="s">
        <v>47676</v>
      </c>
      <c r="AC2912" s="58" t="str">
        <f ca="1">INDEX(RefTables!$O:$O,MATCH($AI2912,RefTables!$N:$N,0))</f>
        <v>SE</v>
      </c>
      <c r="AD2912" s="59">
        <f>MATCH(B2912,CapacityGen!$G:$G,0)</f>
        <v>2912</v>
      </c>
      <c r="AE2912" s="59">
        <f>IF(ISNA($AD2912),0,INDEX(CapacityGen!D:D,$AD2912))</f>
        <v>0</v>
      </c>
      <c r="AF2912" s="59">
        <f>IF(ISNA($AD2912),0,INDEX(CapacityGen!E:E,$AD2912))</f>
        <v>0</v>
      </c>
      <c r="AG2912" s="60">
        <f>IF(ISNA($AD2912),0,INDEX(CapacityGen!F:F,$AD2912))</f>
        <v>0</v>
      </c>
      <c r="AH2912" s="61" t="str">
        <f t="shared" ca="1" si="630"/>
        <v>Edward L Addison Generating Plant 4</v>
      </c>
      <c r="AI2912" s="62" t="str">
        <f ca="1">INDEX(EPA_AMP!$AD$5:$AD$4378,MATCH(H2912,EPA_AMP!$D$5:$D$4378,0))</f>
        <v>Southeast</v>
      </c>
      <c r="AJ2912" s="72" t="e">
        <f ca="1">MATCH(E2912&amp;"|"&amp;F2912,Dropdowns!$Z:$Z,0)</f>
        <v>#N/A</v>
      </c>
      <c r="AL2912" t="str">
        <f t="shared" ca="1" si="631"/>
        <v>Southeast</v>
      </c>
      <c r="AM2912" t="str">
        <f t="shared" ca="1" si="632"/>
        <v>Gas</v>
      </c>
      <c r="AN2912" t="str">
        <f t="shared" ca="1" si="633"/>
        <v>CT</v>
      </c>
      <c r="AO2912" t="str">
        <f t="shared" ca="1" si="634"/>
        <v>Edward L Addison Generating Plant 4</v>
      </c>
      <c r="AP2912" t="str">
        <f t="shared" ca="1" si="635"/>
        <v>GA</v>
      </c>
      <c r="AQ2912" t="str">
        <f t="shared" ca="1" si="636"/>
        <v>Upson County</v>
      </c>
      <c r="AR2912">
        <f t="shared" ca="1" si="637"/>
        <v>32.911000000000001</v>
      </c>
      <c r="AS2912">
        <f t="shared" ca="1" si="638"/>
        <v>-84.305899999999994</v>
      </c>
      <c r="AT2912">
        <f t="shared" si="639"/>
        <v>0</v>
      </c>
      <c r="AU2912" s="68">
        <f t="shared" si="640"/>
        <v>0</v>
      </c>
      <c r="AV2912" s="69">
        <f t="shared" si="641"/>
        <v>0</v>
      </c>
      <c r="AW2912" s="79">
        <f>IFERROR(INDEX(AVERT_2017NEI!$H$8:$H$4379,MATCH(B2912,AVERT_2017NEI!$L$8:$L$4379,0))/(2000*10^3),"")</f>
        <v>8.8279585736968371E-8</v>
      </c>
      <c r="AX2912" s="79">
        <f>IF(AW2912="",SUMIFS(AVERT_2017NEI!$P$8:$P$19,AVERT_2017NEI!$N$8:$N$19,BB2912,AVERT_2017NEI!$O$8:$O$19,W2912)/(2000*1000),AW2912)</f>
        <v>8.8279585736968371E-8</v>
      </c>
      <c r="AY2912" s="98" t="str">
        <f t="shared" ca="1" si="642"/>
        <v>No</v>
      </c>
      <c r="AZ2912" s="99">
        <f ca="1">IF(V2912=GTN_Factors!$B$6,IF(AY2912=GTN_Factors!$D$6,GTN_Factors!$F$6,GTN_Factors!$F$7),INDEX(GTN_Factors!$F$8:$F$11,MATCH(W2912,GTN_Factors!$C$8:$C$11,0)))</f>
        <v>0.97798816281668044</v>
      </c>
      <c r="BA2912" s="135">
        <f ca="1">INDEX(CO2_Factors!$F$6:$F$9,MATCH(V2912,CO2_Factors!$B$6:$B$9,0))</f>
        <v>5.8456449834619631E-2</v>
      </c>
      <c r="BB2912" s="79" t="str">
        <f t="shared" ca="1" si="643"/>
        <v>Natural Gas</v>
      </c>
    </row>
    <row r="2913" spans="2:54" ht="17.25" customHeight="1" x14ac:dyDescent="0.5">
      <c r="B2913" s="102" t="s">
        <v>5917</v>
      </c>
      <c r="C2913" s="54">
        <f>MATCH(B2913,EPA_AMP!$U:$U,0)</f>
        <v>2913</v>
      </c>
      <c r="D2913">
        <f ca="1">INDEX(OFFSET(EPA_AMP!$A:$A,,D$3),$C2913)</f>
        <v>2024</v>
      </c>
      <c r="E2913" t="str">
        <f ca="1">INDEX(OFFSET(EPA_AMP!$A:$A,,E$3),$C2913)</f>
        <v>MS</v>
      </c>
      <c r="F2913" t="str">
        <f ca="1">INDEX(OFFSET(EPA_AMP!$A:$A,,F$3),$C2913)</f>
        <v>DeSoto County</v>
      </c>
      <c r="G2913" t="str">
        <f ca="1">INDEX(OFFSET(EPA_AMP!$A:$A,,G$3),$C2913)</f>
        <v>Southaven Combined Cycle Plant</v>
      </c>
      <c r="H2913">
        <f ca="1">INDEX(OFFSET(EPA_AMP!$A:$A,,H$3),$C2913)</f>
        <v>55269</v>
      </c>
      <c r="I2913" t="str">
        <f ca="1">INDEX(OFFSET(EPA_AMP!$A:$A,,I$3),$C2913)</f>
        <v>AA-001</v>
      </c>
      <c r="J2913">
        <f ca="1">INDEX(OFFSET(EPA_AMP!$A:$A,,J$3),$C2913)</f>
        <v>34.993899999999996</v>
      </c>
      <c r="K2913">
        <f ca="1">INDEX(OFFSET(EPA_AMP!$A:$A,,K$3),$C2913)</f>
        <v>-90.039000000000001</v>
      </c>
      <c r="L2913">
        <f ca="1">INDEX(OFFSET(EPA_AMP!$A:$A,,L$3),$C2913)</f>
        <v>4</v>
      </c>
      <c r="M2913">
        <f ca="1">INDEX(OFFSET(EPA_AMP!$A:$A,,M$3),$C2913)</f>
        <v>0</v>
      </c>
      <c r="N2913" t="str">
        <f ca="1">INDEX(OFFSET(EPA_AMP!$A:$A,,N$3),$C2913)</f>
        <v>Tennessee Valley Authority (Owner)|Tennessee Valley Authority (Operator)</v>
      </c>
      <c r="O2913" t="str">
        <f ca="1">INDEX(OFFSET(EPA_AMP!$A:$A,,O$3),$C2913)</f>
        <v>ARP, CSOSG2</v>
      </c>
      <c r="P2913" t="str">
        <f ca="1">INDEX(OFFSET(EPA_AMP!$A:$A,,P$3),$C2913)</f>
        <v>Combined cycle</v>
      </c>
      <c r="Q2913" t="str">
        <f ca="1">INDEX(OFFSET(EPA_AMP!$A:$A,,Q$3),$C2913)</f>
        <v>Pipeline Natural Gas</v>
      </c>
      <c r="R2913">
        <f ca="1">INDEX(OFFSET(EPA_AMP!$A:$A,,R$3),$C2913)</f>
        <v>0</v>
      </c>
      <c r="S2913">
        <f ca="1">INDEX(OFFSET(EPA_AMP!$A:$A,,S$3),$C2913)</f>
        <v>0</v>
      </c>
      <c r="T2913" t="str">
        <f ca="1">INDEX(OFFSET(EPA_AMP!$A:$A,,T$3),$C2913)</f>
        <v>Dry Low NOx Burners|Selective Catalytic Reduction</v>
      </c>
      <c r="U2913">
        <f ca="1">INDEX(OFFSET(EPA_AMP!$A:$A,,U$3),$C2913)</f>
        <v>0</v>
      </c>
      <c r="V2913" s="56" t="str">
        <f ca="1">IF(Q2913=Q2912,V2912,INDEX(RefTables!$C$5:$C$35,MATCH(Q2913,RefTables!$B$5:$B$35,0)))</f>
        <v>Gas</v>
      </c>
      <c r="W2913" s="57" t="str">
        <f ca="1">IF(P2913=P2912,W2912,INDEX(RefTables!$F:$F,MATCH(P2913,RefTables!$E:$E,0)))</f>
        <v>CC</v>
      </c>
      <c r="X2913" s="58" t="s">
        <v>47676</v>
      </c>
      <c r="Y2913" s="58" t="s">
        <v>47676</v>
      </c>
      <c r="Z2913" s="58" t="s">
        <v>47676</v>
      </c>
      <c r="AA2913" s="58" t="s">
        <v>47676</v>
      </c>
      <c r="AB2913" s="58" t="s">
        <v>47676</v>
      </c>
      <c r="AC2913" s="58" t="str">
        <f ca="1">INDEX(RefTables!$O:$O,MATCH($AI2913,RefTables!$N:$N,0))</f>
        <v>TN</v>
      </c>
      <c r="AD2913" s="59">
        <f>MATCH(B2913,CapacityGen!$G:$G,0)</f>
        <v>2913</v>
      </c>
      <c r="AE2913" s="59">
        <f>IF(ISNA($AD2913),0,INDEX(CapacityGen!D:D,$AD2913))</f>
        <v>0</v>
      </c>
      <c r="AF2913" s="59">
        <f>IF(ISNA($AD2913),0,INDEX(CapacityGen!E:E,$AD2913))</f>
        <v>0</v>
      </c>
      <c r="AG2913" s="60">
        <f>IF(ISNA($AD2913),0,INDEX(CapacityGen!F:F,$AD2913))</f>
        <v>0</v>
      </c>
      <c r="AH2913" s="61" t="str">
        <f t="shared" ca="1" si="630"/>
        <v>Southaven Combined Cycle Plant AA-001</v>
      </c>
      <c r="AI2913" s="62" t="str">
        <f ca="1">INDEX(EPA_AMP!$AD$5:$AD$4378,MATCH(H2913,EPA_AMP!$D$5:$D$4378,0))</f>
        <v>Tennessee</v>
      </c>
      <c r="AJ2913" s="72" t="e">
        <f ca="1">MATCH(E2913&amp;"|"&amp;F2913,Dropdowns!$Z:$Z,0)</f>
        <v>#N/A</v>
      </c>
      <c r="AL2913" t="str">
        <f t="shared" ca="1" si="631"/>
        <v>Tennessee</v>
      </c>
      <c r="AM2913" t="str">
        <f t="shared" ca="1" si="632"/>
        <v>Gas</v>
      </c>
      <c r="AN2913" t="str">
        <f t="shared" ca="1" si="633"/>
        <v>CC</v>
      </c>
      <c r="AO2913" t="str">
        <f t="shared" ca="1" si="634"/>
        <v>Southaven Combined Cycle Plant AA-001</v>
      </c>
      <c r="AP2913" t="str">
        <f t="shared" ca="1" si="635"/>
        <v>MS</v>
      </c>
      <c r="AQ2913" t="str">
        <f t="shared" ca="1" si="636"/>
        <v>DeSoto County</v>
      </c>
      <c r="AR2913">
        <f t="shared" ca="1" si="637"/>
        <v>34.993899999999996</v>
      </c>
      <c r="AS2913">
        <f t="shared" ca="1" si="638"/>
        <v>-90.039000000000001</v>
      </c>
      <c r="AT2913">
        <f t="shared" si="639"/>
        <v>0</v>
      </c>
      <c r="AU2913" s="68">
        <f t="shared" si="640"/>
        <v>0</v>
      </c>
      <c r="AV2913" s="69">
        <f t="shared" si="641"/>
        <v>0</v>
      </c>
      <c r="AW2913" s="79">
        <f>IFERROR(INDEX(AVERT_2017NEI!$H$8:$H$4379,MATCH(B2913,AVERT_2017NEI!$L$8:$L$4379,0))/(2000*10^3),"")</f>
        <v>6.1765774094878037E-6</v>
      </c>
      <c r="AX2913" s="79">
        <f>IF(AW2913="",SUMIFS(AVERT_2017NEI!$P$8:$P$19,AVERT_2017NEI!$N$8:$N$19,BB2913,AVERT_2017NEI!$O$8:$O$19,W2913)/(2000*1000),AW2913)</f>
        <v>6.1765774094878037E-6</v>
      </c>
      <c r="AY2913" s="98" t="str">
        <f t="shared" ca="1" si="642"/>
        <v>No</v>
      </c>
      <c r="AZ2913" s="99">
        <f ca="1">IF(V2913=GTN_Factors!$B$6,IF(AY2913=GTN_Factors!$D$6,GTN_Factors!$F$6,GTN_Factors!$F$7),INDEX(GTN_Factors!$F$8:$F$11,MATCH(W2913,GTN_Factors!$C$8:$C$11,0)))</f>
        <v>0.96653119970902468</v>
      </c>
      <c r="BA2913" s="135">
        <f ca="1">INDEX(CO2_Factors!$F$6:$F$9,MATCH(V2913,CO2_Factors!$B$6:$B$9,0))</f>
        <v>5.8456449834619631E-2</v>
      </c>
      <c r="BB2913" s="79" t="str">
        <f t="shared" ca="1" si="643"/>
        <v>Natural Gas</v>
      </c>
    </row>
    <row r="2914" spans="2:54" ht="17.25" customHeight="1" x14ac:dyDescent="0.5">
      <c r="B2914" s="102" t="s">
        <v>5918</v>
      </c>
      <c r="C2914" s="54">
        <f>MATCH(B2914,EPA_AMP!$U:$U,0)</f>
        <v>2914</v>
      </c>
      <c r="D2914">
        <f ca="1">INDEX(OFFSET(EPA_AMP!$A:$A,,D$3),$C2914)</f>
        <v>2024</v>
      </c>
      <c r="E2914" t="str">
        <f ca="1">INDEX(OFFSET(EPA_AMP!$A:$A,,E$3),$C2914)</f>
        <v>MS</v>
      </c>
      <c r="F2914" t="str">
        <f ca="1">INDEX(OFFSET(EPA_AMP!$A:$A,,F$3),$C2914)</f>
        <v>DeSoto County</v>
      </c>
      <c r="G2914" t="str">
        <f ca="1">INDEX(OFFSET(EPA_AMP!$A:$A,,G$3),$C2914)</f>
        <v>Southaven Combined Cycle Plant</v>
      </c>
      <c r="H2914">
        <f ca="1">INDEX(OFFSET(EPA_AMP!$A:$A,,H$3),$C2914)</f>
        <v>55269</v>
      </c>
      <c r="I2914" t="str">
        <f ca="1">INDEX(OFFSET(EPA_AMP!$A:$A,,I$3),$C2914)</f>
        <v>AA-002</v>
      </c>
      <c r="J2914">
        <f ca="1">INDEX(OFFSET(EPA_AMP!$A:$A,,J$3),$C2914)</f>
        <v>34.993899999999996</v>
      </c>
      <c r="K2914">
        <f ca="1">INDEX(OFFSET(EPA_AMP!$A:$A,,K$3),$C2914)</f>
        <v>-90.039000000000001</v>
      </c>
      <c r="L2914">
        <f ca="1">INDEX(OFFSET(EPA_AMP!$A:$A,,L$3),$C2914)</f>
        <v>4</v>
      </c>
      <c r="M2914">
        <f ca="1">INDEX(OFFSET(EPA_AMP!$A:$A,,M$3),$C2914)</f>
        <v>0</v>
      </c>
      <c r="N2914" t="str">
        <f ca="1">INDEX(OFFSET(EPA_AMP!$A:$A,,N$3),$C2914)</f>
        <v>Tennessee Valley Authority (Owner)|Tennessee Valley Authority (Operator)</v>
      </c>
      <c r="O2914" t="str">
        <f ca="1">INDEX(OFFSET(EPA_AMP!$A:$A,,O$3),$C2914)</f>
        <v>ARP, CSOSG2</v>
      </c>
      <c r="P2914" t="str">
        <f ca="1">INDEX(OFFSET(EPA_AMP!$A:$A,,P$3),$C2914)</f>
        <v>Combined cycle</v>
      </c>
      <c r="Q2914" t="str">
        <f ca="1">INDEX(OFFSET(EPA_AMP!$A:$A,,Q$3),$C2914)</f>
        <v>Pipeline Natural Gas</v>
      </c>
      <c r="R2914">
        <f ca="1">INDEX(OFFSET(EPA_AMP!$A:$A,,R$3),$C2914)</f>
        <v>0</v>
      </c>
      <c r="S2914">
        <f ca="1">INDEX(OFFSET(EPA_AMP!$A:$A,,S$3),$C2914)</f>
        <v>0</v>
      </c>
      <c r="T2914" t="str">
        <f ca="1">INDEX(OFFSET(EPA_AMP!$A:$A,,T$3),$C2914)</f>
        <v>Dry Low NOx Burners|Selective Catalytic Reduction</v>
      </c>
      <c r="U2914">
        <f ca="1">INDEX(OFFSET(EPA_AMP!$A:$A,,U$3),$C2914)</f>
        <v>0</v>
      </c>
      <c r="V2914" s="56" t="str">
        <f ca="1">IF(Q2914=Q2913,V2913,INDEX(RefTables!$C$5:$C$35,MATCH(Q2914,RefTables!$B$5:$B$35,0)))</f>
        <v>Gas</v>
      </c>
      <c r="W2914" s="57" t="str">
        <f ca="1">IF(P2914=P2913,W2913,INDEX(RefTables!$F:$F,MATCH(P2914,RefTables!$E:$E,0)))</f>
        <v>CC</v>
      </c>
      <c r="X2914" s="58" t="s">
        <v>47676</v>
      </c>
      <c r="Y2914" s="58" t="s">
        <v>47676</v>
      </c>
      <c r="Z2914" s="58" t="s">
        <v>47676</v>
      </c>
      <c r="AA2914" s="58" t="s">
        <v>47676</v>
      </c>
      <c r="AB2914" s="58" t="s">
        <v>47676</v>
      </c>
      <c r="AC2914" s="58" t="str">
        <f ca="1">INDEX(RefTables!$O:$O,MATCH($AI2914,RefTables!$N:$N,0))</f>
        <v>TN</v>
      </c>
      <c r="AD2914" s="59">
        <f>MATCH(B2914,CapacityGen!$G:$G,0)</f>
        <v>2914</v>
      </c>
      <c r="AE2914" s="59">
        <f>IF(ISNA($AD2914),0,INDEX(CapacityGen!D:D,$AD2914))</f>
        <v>0</v>
      </c>
      <c r="AF2914" s="59">
        <f>IF(ISNA($AD2914),0,INDEX(CapacityGen!E:E,$AD2914))</f>
        <v>0</v>
      </c>
      <c r="AG2914" s="60">
        <f>IF(ISNA($AD2914),0,INDEX(CapacityGen!F:F,$AD2914))</f>
        <v>0</v>
      </c>
      <c r="AH2914" s="61" t="str">
        <f t="shared" ca="1" si="630"/>
        <v>Southaven Combined Cycle Plant AA-002</v>
      </c>
      <c r="AI2914" s="62" t="str">
        <f ca="1">INDEX(EPA_AMP!$AD$5:$AD$4378,MATCH(H2914,EPA_AMP!$D$5:$D$4378,0))</f>
        <v>Tennessee</v>
      </c>
      <c r="AJ2914" s="72" t="e">
        <f ca="1">MATCH(E2914&amp;"|"&amp;F2914,Dropdowns!$Z:$Z,0)</f>
        <v>#N/A</v>
      </c>
      <c r="AL2914" t="str">
        <f t="shared" ca="1" si="631"/>
        <v>Tennessee</v>
      </c>
      <c r="AM2914" t="str">
        <f t="shared" ca="1" si="632"/>
        <v>Gas</v>
      </c>
      <c r="AN2914" t="str">
        <f t="shared" ca="1" si="633"/>
        <v>CC</v>
      </c>
      <c r="AO2914" t="str">
        <f t="shared" ca="1" si="634"/>
        <v>Southaven Combined Cycle Plant AA-002</v>
      </c>
      <c r="AP2914" t="str">
        <f t="shared" ca="1" si="635"/>
        <v>MS</v>
      </c>
      <c r="AQ2914" t="str">
        <f t="shared" ca="1" si="636"/>
        <v>DeSoto County</v>
      </c>
      <c r="AR2914">
        <f t="shared" ca="1" si="637"/>
        <v>34.993899999999996</v>
      </c>
      <c r="AS2914">
        <f t="shared" ca="1" si="638"/>
        <v>-90.039000000000001</v>
      </c>
      <c r="AT2914">
        <f t="shared" si="639"/>
        <v>0</v>
      </c>
      <c r="AU2914" s="68">
        <f t="shared" si="640"/>
        <v>0</v>
      </c>
      <c r="AV2914" s="69">
        <f t="shared" si="641"/>
        <v>0</v>
      </c>
      <c r="AW2914" s="79">
        <f>IFERROR(INDEX(AVERT_2017NEI!$H$8:$H$4379,MATCH(B2914,AVERT_2017NEI!$L$8:$L$4379,0))/(2000*10^3),"")</f>
        <v>5.4198791531164972E-6</v>
      </c>
      <c r="AX2914" s="79">
        <f>IF(AW2914="",SUMIFS(AVERT_2017NEI!$P$8:$P$19,AVERT_2017NEI!$N$8:$N$19,BB2914,AVERT_2017NEI!$O$8:$O$19,W2914)/(2000*1000),AW2914)</f>
        <v>5.4198791531164972E-6</v>
      </c>
      <c r="AY2914" s="98" t="str">
        <f t="shared" ca="1" si="642"/>
        <v>No</v>
      </c>
      <c r="AZ2914" s="99">
        <f ca="1">IF(V2914=GTN_Factors!$B$6,IF(AY2914=GTN_Factors!$D$6,GTN_Factors!$F$6,GTN_Factors!$F$7),INDEX(GTN_Factors!$F$8:$F$11,MATCH(W2914,GTN_Factors!$C$8:$C$11,0)))</f>
        <v>0.96653119970902468</v>
      </c>
      <c r="BA2914" s="135">
        <f ca="1">INDEX(CO2_Factors!$F$6:$F$9,MATCH(V2914,CO2_Factors!$B$6:$B$9,0))</f>
        <v>5.8456449834619631E-2</v>
      </c>
      <c r="BB2914" s="79" t="str">
        <f t="shared" ca="1" si="643"/>
        <v>Natural Gas</v>
      </c>
    </row>
    <row r="2915" spans="2:54" ht="17.25" customHeight="1" x14ac:dyDescent="0.5">
      <c r="B2915" s="102" t="s">
        <v>5919</v>
      </c>
      <c r="C2915" s="54">
        <f>MATCH(B2915,EPA_AMP!$U:$U,0)</f>
        <v>2915</v>
      </c>
      <c r="D2915">
        <f ca="1">INDEX(OFFSET(EPA_AMP!$A:$A,,D$3),$C2915)</f>
        <v>2024</v>
      </c>
      <c r="E2915" t="str">
        <f ca="1">INDEX(OFFSET(EPA_AMP!$A:$A,,E$3),$C2915)</f>
        <v>MS</v>
      </c>
      <c r="F2915" t="str">
        <f ca="1">INDEX(OFFSET(EPA_AMP!$A:$A,,F$3),$C2915)</f>
        <v>DeSoto County</v>
      </c>
      <c r="G2915" t="str">
        <f ca="1">INDEX(OFFSET(EPA_AMP!$A:$A,,G$3),$C2915)</f>
        <v>Southaven Combined Cycle Plant</v>
      </c>
      <c r="H2915">
        <f ca="1">INDEX(OFFSET(EPA_AMP!$A:$A,,H$3),$C2915)</f>
        <v>55269</v>
      </c>
      <c r="I2915" t="str">
        <f ca="1">INDEX(OFFSET(EPA_AMP!$A:$A,,I$3),$C2915)</f>
        <v>AA-003</v>
      </c>
      <c r="J2915">
        <f ca="1">INDEX(OFFSET(EPA_AMP!$A:$A,,J$3),$C2915)</f>
        <v>34.993899999999996</v>
      </c>
      <c r="K2915">
        <f ca="1">INDEX(OFFSET(EPA_AMP!$A:$A,,K$3),$C2915)</f>
        <v>-90.039000000000001</v>
      </c>
      <c r="L2915">
        <f ca="1">INDEX(OFFSET(EPA_AMP!$A:$A,,L$3),$C2915)</f>
        <v>4</v>
      </c>
      <c r="M2915">
        <f ca="1">INDEX(OFFSET(EPA_AMP!$A:$A,,M$3),$C2915)</f>
        <v>0</v>
      </c>
      <c r="N2915" t="str">
        <f ca="1">INDEX(OFFSET(EPA_AMP!$A:$A,,N$3),$C2915)</f>
        <v>Tennessee Valley Authority (Owner)|Tennessee Valley Authority (Operator)</v>
      </c>
      <c r="O2915" t="str">
        <f ca="1">INDEX(OFFSET(EPA_AMP!$A:$A,,O$3),$C2915)</f>
        <v>ARP, CSOSG2</v>
      </c>
      <c r="P2915" t="str">
        <f ca="1">INDEX(OFFSET(EPA_AMP!$A:$A,,P$3),$C2915)</f>
        <v>Combined cycle</v>
      </c>
      <c r="Q2915" t="str">
        <f ca="1">INDEX(OFFSET(EPA_AMP!$A:$A,,Q$3),$C2915)</f>
        <v>Pipeline Natural Gas</v>
      </c>
      <c r="R2915">
        <f ca="1">INDEX(OFFSET(EPA_AMP!$A:$A,,R$3),$C2915)</f>
        <v>0</v>
      </c>
      <c r="S2915">
        <f ca="1">INDEX(OFFSET(EPA_AMP!$A:$A,,S$3),$C2915)</f>
        <v>0</v>
      </c>
      <c r="T2915" t="str">
        <f ca="1">INDEX(OFFSET(EPA_AMP!$A:$A,,T$3),$C2915)</f>
        <v>Dry Low NOx Burners|Selective Catalytic Reduction</v>
      </c>
      <c r="U2915">
        <f ca="1">INDEX(OFFSET(EPA_AMP!$A:$A,,U$3),$C2915)</f>
        <v>0</v>
      </c>
      <c r="V2915" s="56" t="str">
        <f ca="1">IF(Q2915=Q2914,V2914,INDEX(RefTables!$C$5:$C$35,MATCH(Q2915,RefTables!$B$5:$B$35,0)))</f>
        <v>Gas</v>
      </c>
      <c r="W2915" s="57" t="str">
        <f ca="1">IF(P2915=P2914,W2914,INDEX(RefTables!$F:$F,MATCH(P2915,RefTables!$E:$E,0)))</f>
        <v>CC</v>
      </c>
      <c r="X2915" s="58" t="s">
        <v>47676</v>
      </c>
      <c r="Y2915" s="58" t="s">
        <v>47676</v>
      </c>
      <c r="Z2915" s="58" t="s">
        <v>47676</v>
      </c>
      <c r="AA2915" s="58" t="s">
        <v>47676</v>
      </c>
      <c r="AB2915" s="58" t="s">
        <v>47676</v>
      </c>
      <c r="AC2915" s="58" t="str">
        <f ca="1">INDEX(RefTables!$O:$O,MATCH($AI2915,RefTables!$N:$N,0))</f>
        <v>TN</v>
      </c>
      <c r="AD2915" s="59">
        <f>MATCH(B2915,CapacityGen!$G:$G,0)</f>
        <v>2915</v>
      </c>
      <c r="AE2915" s="59">
        <f>IF(ISNA($AD2915),0,INDEX(CapacityGen!D:D,$AD2915))</f>
        <v>0</v>
      </c>
      <c r="AF2915" s="59">
        <f>IF(ISNA($AD2915),0,INDEX(CapacityGen!E:E,$AD2915))</f>
        <v>0</v>
      </c>
      <c r="AG2915" s="60">
        <f>IF(ISNA($AD2915),0,INDEX(CapacityGen!F:F,$AD2915))</f>
        <v>0</v>
      </c>
      <c r="AH2915" s="61" t="str">
        <f t="shared" ca="1" si="630"/>
        <v>Southaven Combined Cycle Plant AA-003</v>
      </c>
      <c r="AI2915" s="62" t="str">
        <f ca="1">INDEX(EPA_AMP!$AD$5:$AD$4378,MATCH(H2915,EPA_AMP!$D$5:$D$4378,0))</f>
        <v>Tennessee</v>
      </c>
      <c r="AJ2915" s="72" t="e">
        <f ca="1">MATCH(E2915&amp;"|"&amp;F2915,Dropdowns!$Z:$Z,0)</f>
        <v>#N/A</v>
      </c>
      <c r="AL2915" t="str">
        <f t="shared" ca="1" si="631"/>
        <v>Tennessee</v>
      </c>
      <c r="AM2915" t="str">
        <f t="shared" ca="1" si="632"/>
        <v>Gas</v>
      </c>
      <c r="AN2915" t="str">
        <f t="shared" ca="1" si="633"/>
        <v>CC</v>
      </c>
      <c r="AO2915" t="str">
        <f t="shared" ca="1" si="634"/>
        <v>Southaven Combined Cycle Plant AA-003</v>
      </c>
      <c r="AP2915" t="str">
        <f t="shared" ca="1" si="635"/>
        <v>MS</v>
      </c>
      <c r="AQ2915" t="str">
        <f t="shared" ca="1" si="636"/>
        <v>DeSoto County</v>
      </c>
      <c r="AR2915">
        <f t="shared" ca="1" si="637"/>
        <v>34.993899999999996</v>
      </c>
      <c r="AS2915">
        <f t="shared" ca="1" si="638"/>
        <v>-90.039000000000001</v>
      </c>
      <c r="AT2915">
        <f t="shared" si="639"/>
        <v>0</v>
      </c>
      <c r="AU2915" s="68">
        <f t="shared" si="640"/>
        <v>0</v>
      </c>
      <c r="AV2915" s="69">
        <f t="shared" si="641"/>
        <v>0</v>
      </c>
      <c r="AW2915" s="79">
        <f>IFERROR(INDEX(AVERT_2017NEI!$H$8:$H$4379,MATCH(B2915,AVERT_2017NEI!$L$8:$L$4379,0))/(2000*10^3),"")</f>
        <v>4.734054834187132E-6</v>
      </c>
      <c r="AX2915" s="79">
        <f>IF(AW2915="",SUMIFS(AVERT_2017NEI!$P$8:$P$19,AVERT_2017NEI!$N$8:$N$19,BB2915,AVERT_2017NEI!$O$8:$O$19,W2915)/(2000*1000),AW2915)</f>
        <v>4.734054834187132E-6</v>
      </c>
      <c r="AY2915" s="98" t="str">
        <f t="shared" ca="1" si="642"/>
        <v>No</v>
      </c>
      <c r="AZ2915" s="99">
        <f ca="1">IF(V2915=GTN_Factors!$B$6,IF(AY2915=GTN_Factors!$D$6,GTN_Factors!$F$6,GTN_Factors!$F$7),INDEX(GTN_Factors!$F$8:$F$11,MATCH(W2915,GTN_Factors!$C$8:$C$11,0)))</f>
        <v>0.96653119970902468</v>
      </c>
      <c r="BA2915" s="135">
        <f ca="1">INDEX(CO2_Factors!$F$6:$F$9,MATCH(V2915,CO2_Factors!$B$6:$B$9,0))</f>
        <v>5.8456449834619631E-2</v>
      </c>
      <c r="BB2915" s="79" t="str">
        <f t="shared" ca="1" si="643"/>
        <v>Natural Gas</v>
      </c>
    </row>
    <row r="2916" spans="2:54" ht="17.25" customHeight="1" x14ac:dyDescent="0.5">
      <c r="B2916" s="102" t="s">
        <v>5920</v>
      </c>
      <c r="C2916" s="54">
        <f>MATCH(B2916,EPA_AMP!$U:$U,0)</f>
        <v>2916</v>
      </c>
      <c r="D2916">
        <f ca="1">INDEX(OFFSET(EPA_AMP!$A:$A,,D$3),$C2916)</f>
        <v>2024</v>
      </c>
      <c r="E2916" t="str">
        <f ca="1">INDEX(OFFSET(EPA_AMP!$A:$A,,E$3),$C2916)</f>
        <v>MI</v>
      </c>
      <c r="F2916" t="str">
        <f ca="1">INDEX(OFFSET(EPA_AMP!$A:$A,,F$3),$C2916)</f>
        <v>Jackson County</v>
      </c>
      <c r="G2916" t="str">
        <f ca="1">INDEX(OFFSET(EPA_AMP!$A:$A,,G$3),$C2916)</f>
        <v>Jackson Generating Station</v>
      </c>
      <c r="H2916">
        <f ca="1">INDEX(OFFSET(EPA_AMP!$A:$A,,H$3),$C2916)</f>
        <v>55270</v>
      </c>
      <c r="I2916" t="str">
        <f ca="1">INDEX(OFFSET(EPA_AMP!$A:$A,,I$3),$C2916)</f>
        <v>7EA</v>
      </c>
      <c r="J2916">
        <f ca="1">INDEX(OFFSET(EPA_AMP!$A:$A,,J$3),$C2916)</f>
        <v>42.248800000000003</v>
      </c>
      <c r="K2916">
        <f ca="1">INDEX(OFFSET(EPA_AMP!$A:$A,,K$3),$C2916)</f>
        <v>-84.3767</v>
      </c>
      <c r="L2916">
        <f ca="1">INDEX(OFFSET(EPA_AMP!$A:$A,,L$3),$C2916)</f>
        <v>5</v>
      </c>
      <c r="M2916">
        <f ca="1">INDEX(OFFSET(EPA_AMP!$A:$A,,M$3),$C2916)</f>
        <v>0</v>
      </c>
      <c r="N2916" t="str">
        <f ca="1">INDEX(OFFSET(EPA_AMP!$A:$A,,N$3),$C2916)</f>
        <v>Consumers Energy Company (Owner)|Consumers Energy Company (Operator)</v>
      </c>
      <c r="O2916" t="str">
        <f ca="1">INDEX(OFFSET(EPA_AMP!$A:$A,,O$3),$C2916)</f>
        <v>ARP, CSNOX, CSOSG2E, CSSO2G1</v>
      </c>
      <c r="P2916" t="str">
        <f ca="1">INDEX(OFFSET(EPA_AMP!$A:$A,,P$3),$C2916)</f>
        <v>Combined cycle</v>
      </c>
      <c r="Q2916" t="str">
        <f ca="1">INDEX(OFFSET(EPA_AMP!$A:$A,,Q$3),$C2916)</f>
        <v>Pipeline Natural Gas</v>
      </c>
      <c r="R2916">
        <f ca="1">INDEX(OFFSET(EPA_AMP!$A:$A,,R$3),$C2916)</f>
        <v>0</v>
      </c>
      <c r="S2916">
        <f ca="1">INDEX(OFFSET(EPA_AMP!$A:$A,,S$3),$C2916)</f>
        <v>0</v>
      </c>
      <c r="T2916" t="str">
        <f ca="1">INDEX(OFFSET(EPA_AMP!$A:$A,,T$3),$C2916)</f>
        <v>Dry Low NOx Burners</v>
      </c>
      <c r="U2916">
        <f ca="1">INDEX(OFFSET(EPA_AMP!$A:$A,,U$3),$C2916)</f>
        <v>0</v>
      </c>
      <c r="V2916" s="56" t="str">
        <f ca="1">IF(Q2916=Q2915,V2915,INDEX(RefTables!$C$5:$C$35,MATCH(Q2916,RefTables!$B$5:$B$35,0)))</f>
        <v>Gas</v>
      </c>
      <c r="W2916" s="57" t="str">
        <f ca="1">IF(P2916=P2915,W2915,INDEX(RefTables!$F:$F,MATCH(P2916,RefTables!$E:$E,0)))</f>
        <v>CC</v>
      </c>
      <c r="X2916" s="58" t="s">
        <v>47676</v>
      </c>
      <c r="Y2916" s="58" t="s">
        <v>47676</v>
      </c>
      <c r="Z2916" s="58" t="s">
        <v>47676</v>
      </c>
      <c r="AA2916" s="58" t="s">
        <v>47676</v>
      </c>
      <c r="AB2916" s="58" t="s">
        <v>47676</v>
      </c>
      <c r="AC2916" s="58" t="str">
        <f ca="1">INDEX(RefTables!$O:$O,MATCH($AI2916,RefTables!$N:$N,0))</f>
        <v>MIDW</v>
      </c>
      <c r="AD2916" s="59">
        <f>MATCH(B2916,CapacityGen!$G:$G,0)</f>
        <v>2916</v>
      </c>
      <c r="AE2916" s="59">
        <f>IF(ISNA($AD2916),0,INDEX(CapacityGen!D:D,$AD2916))</f>
        <v>0</v>
      </c>
      <c r="AF2916" s="59">
        <f>IF(ISNA($AD2916),0,INDEX(CapacityGen!E:E,$AD2916))</f>
        <v>0</v>
      </c>
      <c r="AG2916" s="60">
        <f>IF(ISNA($AD2916),0,INDEX(CapacityGen!F:F,$AD2916))</f>
        <v>0</v>
      </c>
      <c r="AH2916" s="61" t="str">
        <f t="shared" ca="1" si="630"/>
        <v>Jackson Generating Station 7EA</v>
      </c>
      <c r="AI2916" s="62" t="str">
        <f ca="1">INDEX(EPA_AMP!$AD$5:$AD$4378,MATCH(H2916,EPA_AMP!$D$5:$D$4378,0))</f>
        <v>Midwest</v>
      </c>
      <c r="AJ2916" s="72" t="e">
        <f ca="1">MATCH(E2916&amp;"|"&amp;F2916,Dropdowns!$Z:$Z,0)</f>
        <v>#N/A</v>
      </c>
      <c r="AL2916" t="str">
        <f t="shared" ca="1" si="631"/>
        <v>Midwest</v>
      </c>
      <c r="AM2916" t="str">
        <f t="shared" ca="1" si="632"/>
        <v>Gas</v>
      </c>
      <c r="AN2916" t="str">
        <f t="shared" ca="1" si="633"/>
        <v>CC</v>
      </c>
      <c r="AO2916" t="str">
        <f t="shared" ca="1" si="634"/>
        <v>Jackson Generating Station 7EA</v>
      </c>
      <c r="AP2916" t="str">
        <f t="shared" ca="1" si="635"/>
        <v>MI</v>
      </c>
      <c r="AQ2916" t="str">
        <f t="shared" ca="1" si="636"/>
        <v>Jackson County</v>
      </c>
      <c r="AR2916">
        <f t="shared" ca="1" si="637"/>
        <v>42.248800000000003</v>
      </c>
      <c r="AS2916">
        <f t="shared" ca="1" si="638"/>
        <v>-84.3767</v>
      </c>
      <c r="AT2916">
        <f t="shared" si="639"/>
        <v>0</v>
      </c>
      <c r="AU2916" s="68">
        <f t="shared" si="640"/>
        <v>0</v>
      </c>
      <c r="AV2916" s="69">
        <f t="shared" si="641"/>
        <v>0</v>
      </c>
      <c r="AW2916" s="79">
        <f>IFERROR(INDEX(AVERT_2017NEI!$H$8:$H$4379,MATCH(B2916,AVERT_2017NEI!$L$8:$L$4379,0))/(2000*10^3),"")</f>
        <v>3.5656357190104756E-6</v>
      </c>
      <c r="AX2916" s="79">
        <f>IF(AW2916="",SUMIFS(AVERT_2017NEI!$P$8:$P$19,AVERT_2017NEI!$N$8:$N$19,BB2916,AVERT_2017NEI!$O$8:$O$19,W2916)/(2000*1000),AW2916)</f>
        <v>3.5656357190104756E-6</v>
      </c>
      <c r="AY2916" s="98" t="str">
        <f t="shared" ca="1" si="642"/>
        <v>No</v>
      </c>
      <c r="AZ2916" s="99">
        <f ca="1">IF(V2916=GTN_Factors!$B$6,IF(AY2916=GTN_Factors!$D$6,GTN_Factors!$F$6,GTN_Factors!$F$7),INDEX(GTN_Factors!$F$8:$F$11,MATCH(W2916,GTN_Factors!$C$8:$C$11,0)))</f>
        <v>0.96653119970902468</v>
      </c>
      <c r="BA2916" s="135">
        <f ca="1">INDEX(CO2_Factors!$F$6:$F$9,MATCH(V2916,CO2_Factors!$B$6:$B$9,0))</f>
        <v>5.8456449834619631E-2</v>
      </c>
      <c r="BB2916" s="79" t="str">
        <f t="shared" ca="1" si="643"/>
        <v>Natural Gas</v>
      </c>
    </row>
    <row r="2917" spans="2:54" ht="17.25" customHeight="1" x14ac:dyDescent="0.5">
      <c r="B2917" s="102" t="s">
        <v>5921</v>
      </c>
      <c r="C2917" s="54">
        <f>MATCH(B2917,EPA_AMP!$U:$U,0)</f>
        <v>2917</v>
      </c>
      <c r="D2917">
        <f ca="1">INDEX(OFFSET(EPA_AMP!$A:$A,,D$3),$C2917)</f>
        <v>2024</v>
      </c>
      <c r="E2917" t="str">
        <f ca="1">INDEX(OFFSET(EPA_AMP!$A:$A,,E$3),$C2917)</f>
        <v>MI</v>
      </c>
      <c r="F2917" t="str">
        <f ca="1">INDEX(OFFSET(EPA_AMP!$A:$A,,F$3),$C2917)</f>
        <v>Jackson County</v>
      </c>
      <c r="G2917" t="str">
        <f ca="1">INDEX(OFFSET(EPA_AMP!$A:$A,,G$3),$C2917)</f>
        <v>Jackson Generating Station</v>
      </c>
      <c r="H2917">
        <f ca="1">INDEX(OFFSET(EPA_AMP!$A:$A,,H$3),$C2917)</f>
        <v>55270</v>
      </c>
      <c r="I2917" t="str">
        <f ca="1">INDEX(OFFSET(EPA_AMP!$A:$A,,I$3),$C2917)</f>
        <v>LM1</v>
      </c>
      <c r="J2917">
        <f ca="1">INDEX(OFFSET(EPA_AMP!$A:$A,,J$3),$C2917)</f>
        <v>42.248800000000003</v>
      </c>
      <c r="K2917">
        <f ca="1">INDEX(OFFSET(EPA_AMP!$A:$A,,K$3),$C2917)</f>
        <v>-84.3767</v>
      </c>
      <c r="L2917">
        <f ca="1">INDEX(OFFSET(EPA_AMP!$A:$A,,L$3),$C2917)</f>
        <v>5</v>
      </c>
      <c r="M2917">
        <f ca="1">INDEX(OFFSET(EPA_AMP!$A:$A,,M$3),$C2917)</f>
        <v>0</v>
      </c>
      <c r="N2917" t="str">
        <f ca="1">INDEX(OFFSET(EPA_AMP!$A:$A,,N$3),$C2917)</f>
        <v>Consumers Energy Company (Owner)|Consumers Energy Company (Operator)</v>
      </c>
      <c r="O2917" t="str">
        <f ca="1">INDEX(OFFSET(EPA_AMP!$A:$A,,O$3),$C2917)</f>
        <v>ARP, CSNOX, CSOSG2E, CSSO2G1</v>
      </c>
      <c r="P2917" t="str">
        <f ca="1">INDEX(OFFSET(EPA_AMP!$A:$A,,P$3),$C2917)</f>
        <v>Combined cycle</v>
      </c>
      <c r="Q2917" t="str">
        <f ca="1">INDEX(OFFSET(EPA_AMP!$A:$A,,Q$3),$C2917)</f>
        <v>Pipeline Natural Gas</v>
      </c>
      <c r="R2917">
        <f ca="1">INDEX(OFFSET(EPA_AMP!$A:$A,,R$3),$C2917)</f>
        <v>0</v>
      </c>
      <c r="S2917">
        <f ca="1">INDEX(OFFSET(EPA_AMP!$A:$A,,S$3),$C2917)</f>
        <v>0</v>
      </c>
      <c r="T2917" t="str">
        <f ca="1">INDEX(OFFSET(EPA_AMP!$A:$A,,T$3),$C2917)</f>
        <v>Steam Injection</v>
      </c>
      <c r="U2917">
        <f ca="1">INDEX(OFFSET(EPA_AMP!$A:$A,,U$3),$C2917)</f>
        <v>0</v>
      </c>
      <c r="V2917" s="56" t="str">
        <f ca="1">IF(Q2917=Q2916,V2916,INDEX(RefTables!$C$5:$C$35,MATCH(Q2917,RefTables!$B$5:$B$35,0)))</f>
        <v>Gas</v>
      </c>
      <c r="W2917" s="57" t="str">
        <f ca="1">IF(P2917=P2916,W2916,INDEX(RefTables!$F:$F,MATCH(P2917,RefTables!$E:$E,0)))</f>
        <v>CC</v>
      </c>
      <c r="X2917" s="58" t="s">
        <v>47676</v>
      </c>
      <c r="Y2917" s="58" t="s">
        <v>47676</v>
      </c>
      <c r="Z2917" s="58" t="s">
        <v>47676</v>
      </c>
      <c r="AA2917" s="58" t="s">
        <v>47676</v>
      </c>
      <c r="AB2917" s="58" t="s">
        <v>47676</v>
      </c>
      <c r="AC2917" s="58" t="str">
        <f ca="1">INDEX(RefTables!$O:$O,MATCH($AI2917,RefTables!$N:$N,0))</f>
        <v>MIDW</v>
      </c>
      <c r="AD2917" s="59">
        <f>MATCH(B2917,CapacityGen!$G:$G,0)</f>
        <v>2917</v>
      </c>
      <c r="AE2917" s="59">
        <f>IF(ISNA($AD2917),0,INDEX(CapacityGen!D:D,$AD2917))</f>
        <v>0</v>
      </c>
      <c r="AF2917" s="59">
        <f>IF(ISNA($AD2917),0,INDEX(CapacityGen!E:E,$AD2917))</f>
        <v>0</v>
      </c>
      <c r="AG2917" s="60">
        <f>IF(ISNA($AD2917),0,INDEX(CapacityGen!F:F,$AD2917))</f>
        <v>0</v>
      </c>
      <c r="AH2917" s="61" t="str">
        <f t="shared" ca="1" si="630"/>
        <v>Jackson Generating Station LM1</v>
      </c>
      <c r="AI2917" s="62" t="str">
        <f ca="1">INDEX(EPA_AMP!$AD$5:$AD$4378,MATCH(H2917,EPA_AMP!$D$5:$D$4378,0))</f>
        <v>Midwest</v>
      </c>
      <c r="AJ2917" s="72" t="e">
        <f ca="1">MATCH(E2917&amp;"|"&amp;F2917,Dropdowns!$Z:$Z,0)</f>
        <v>#N/A</v>
      </c>
      <c r="AL2917" t="str">
        <f t="shared" ca="1" si="631"/>
        <v>Midwest</v>
      </c>
      <c r="AM2917" t="str">
        <f t="shared" ca="1" si="632"/>
        <v>Gas</v>
      </c>
      <c r="AN2917" t="str">
        <f t="shared" ca="1" si="633"/>
        <v>CC</v>
      </c>
      <c r="AO2917" t="str">
        <f t="shared" ca="1" si="634"/>
        <v>Jackson Generating Station LM1</v>
      </c>
      <c r="AP2917" t="str">
        <f t="shared" ca="1" si="635"/>
        <v>MI</v>
      </c>
      <c r="AQ2917" t="str">
        <f t="shared" ca="1" si="636"/>
        <v>Jackson County</v>
      </c>
      <c r="AR2917">
        <f t="shared" ca="1" si="637"/>
        <v>42.248800000000003</v>
      </c>
      <c r="AS2917">
        <f t="shared" ca="1" si="638"/>
        <v>-84.3767</v>
      </c>
      <c r="AT2917">
        <f t="shared" si="639"/>
        <v>0</v>
      </c>
      <c r="AU2917" s="68">
        <f t="shared" si="640"/>
        <v>0</v>
      </c>
      <c r="AV2917" s="69">
        <f t="shared" si="641"/>
        <v>0</v>
      </c>
      <c r="AW2917" s="79">
        <f>IFERROR(INDEX(AVERT_2017NEI!$H$8:$H$4379,MATCH(B2917,AVERT_2017NEI!$L$8:$L$4379,0))/(2000*10^3),"")</f>
        <v>2.082491518700384E-5</v>
      </c>
      <c r="AX2917" s="79">
        <f>IF(AW2917="",SUMIFS(AVERT_2017NEI!$P$8:$P$19,AVERT_2017NEI!$N$8:$N$19,BB2917,AVERT_2017NEI!$O$8:$O$19,W2917)/(2000*1000),AW2917)</f>
        <v>2.082491518700384E-5</v>
      </c>
      <c r="AY2917" s="98" t="str">
        <f t="shared" ca="1" si="642"/>
        <v>No</v>
      </c>
      <c r="AZ2917" s="99">
        <f ca="1">IF(V2917=GTN_Factors!$B$6,IF(AY2917=GTN_Factors!$D$6,GTN_Factors!$F$6,GTN_Factors!$F$7),INDEX(GTN_Factors!$F$8:$F$11,MATCH(W2917,GTN_Factors!$C$8:$C$11,0)))</f>
        <v>0.96653119970902468</v>
      </c>
      <c r="BA2917" s="135">
        <f ca="1">INDEX(CO2_Factors!$F$6:$F$9,MATCH(V2917,CO2_Factors!$B$6:$B$9,0))</f>
        <v>5.8456449834619631E-2</v>
      </c>
      <c r="BB2917" s="79" t="str">
        <f t="shared" ca="1" si="643"/>
        <v>Natural Gas</v>
      </c>
    </row>
    <row r="2918" spans="2:54" ht="17.25" customHeight="1" x14ac:dyDescent="0.5">
      <c r="B2918" s="102" t="s">
        <v>5922</v>
      </c>
      <c r="C2918" s="54">
        <f>MATCH(B2918,EPA_AMP!$U:$U,0)</f>
        <v>2918</v>
      </c>
      <c r="D2918">
        <f ca="1">INDEX(OFFSET(EPA_AMP!$A:$A,,D$3),$C2918)</f>
        <v>2024</v>
      </c>
      <c r="E2918" t="str">
        <f ca="1">INDEX(OFFSET(EPA_AMP!$A:$A,,E$3),$C2918)</f>
        <v>MI</v>
      </c>
      <c r="F2918" t="str">
        <f ca="1">INDEX(OFFSET(EPA_AMP!$A:$A,,F$3),$C2918)</f>
        <v>Jackson County</v>
      </c>
      <c r="G2918" t="str">
        <f ca="1">INDEX(OFFSET(EPA_AMP!$A:$A,,G$3),$C2918)</f>
        <v>Jackson Generating Station</v>
      </c>
      <c r="H2918">
        <f ca="1">INDEX(OFFSET(EPA_AMP!$A:$A,,H$3),$C2918)</f>
        <v>55270</v>
      </c>
      <c r="I2918" t="str">
        <f ca="1">INDEX(OFFSET(EPA_AMP!$A:$A,,I$3),$C2918)</f>
        <v>LM2</v>
      </c>
      <c r="J2918">
        <f ca="1">INDEX(OFFSET(EPA_AMP!$A:$A,,J$3),$C2918)</f>
        <v>42.248800000000003</v>
      </c>
      <c r="K2918">
        <f ca="1">INDEX(OFFSET(EPA_AMP!$A:$A,,K$3),$C2918)</f>
        <v>-84.3767</v>
      </c>
      <c r="L2918">
        <f ca="1">INDEX(OFFSET(EPA_AMP!$A:$A,,L$3),$C2918)</f>
        <v>5</v>
      </c>
      <c r="M2918">
        <f ca="1">INDEX(OFFSET(EPA_AMP!$A:$A,,M$3),$C2918)</f>
        <v>0</v>
      </c>
      <c r="N2918" t="str">
        <f ca="1">INDEX(OFFSET(EPA_AMP!$A:$A,,N$3),$C2918)</f>
        <v>Consumers Energy Company (Owner)|Consumers Energy Company (Operator)</v>
      </c>
      <c r="O2918" t="str">
        <f ca="1">INDEX(OFFSET(EPA_AMP!$A:$A,,O$3),$C2918)</f>
        <v>ARP, CSNOX, CSOSG2E, CSSO2G1</v>
      </c>
      <c r="P2918" t="str">
        <f ca="1">INDEX(OFFSET(EPA_AMP!$A:$A,,P$3),$C2918)</f>
        <v>Combined cycle</v>
      </c>
      <c r="Q2918" t="str">
        <f ca="1">INDEX(OFFSET(EPA_AMP!$A:$A,,Q$3),$C2918)</f>
        <v>Pipeline Natural Gas</v>
      </c>
      <c r="R2918">
        <f ca="1">INDEX(OFFSET(EPA_AMP!$A:$A,,R$3),$C2918)</f>
        <v>0</v>
      </c>
      <c r="S2918">
        <f ca="1">INDEX(OFFSET(EPA_AMP!$A:$A,,S$3),$C2918)</f>
        <v>0</v>
      </c>
      <c r="T2918" t="str">
        <f ca="1">INDEX(OFFSET(EPA_AMP!$A:$A,,T$3),$C2918)</f>
        <v>Steam Injection</v>
      </c>
      <c r="U2918">
        <f ca="1">INDEX(OFFSET(EPA_AMP!$A:$A,,U$3),$C2918)</f>
        <v>0</v>
      </c>
      <c r="V2918" s="56" t="str">
        <f ca="1">IF(Q2918=Q2917,V2917,INDEX(RefTables!$C$5:$C$35,MATCH(Q2918,RefTables!$B$5:$B$35,0)))</f>
        <v>Gas</v>
      </c>
      <c r="W2918" s="57" t="str">
        <f ca="1">IF(P2918=P2917,W2917,INDEX(RefTables!$F:$F,MATCH(P2918,RefTables!$E:$E,0)))</f>
        <v>CC</v>
      </c>
      <c r="X2918" s="58" t="s">
        <v>47676</v>
      </c>
      <c r="Y2918" s="58" t="s">
        <v>47676</v>
      </c>
      <c r="Z2918" s="58" t="s">
        <v>47676</v>
      </c>
      <c r="AA2918" s="58" t="s">
        <v>47676</v>
      </c>
      <c r="AB2918" s="58" t="s">
        <v>47676</v>
      </c>
      <c r="AC2918" s="58" t="str">
        <f ca="1">INDEX(RefTables!$O:$O,MATCH($AI2918,RefTables!$N:$N,0))</f>
        <v>MIDW</v>
      </c>
      <c r="AD2918" s="59">
        <f>MATCH(B2918,CapacityGen!$G:$G,0)</f>
        <v>2918</v>
      </c>
      <c r="AE2918" s="59">
        <f>IF(ISNA($AD2918),0,INDEX(CapacityGen!D:D,$AD2918))</f>
        <v>0</v>
      </c>
      <c r="AF2918" s="59">
        <f>IF(ISNA($AD2918),0,INDEX(CapacityGen!E:E,$AD2918))</f>
        <v>0</v>
      </c>
      <c r="AG2918" s="60">
        <f>IF(ISNA($AD2918),0,INDEX(CapacityGen!F:F,$AD2918))</f>
        <v>0</v>
      </c>
      <c r="AH2918" s="61" t="str">
        <f t="shared" ca="1" si="630"/>
        <v>Jackson Generating Station LM2</v>
      </c>
      <c r="AI2918" s="62" t="str">
        <f ca="1">INDEX(EPA_AMP!$AD$5:$AD$4378,MATCH(H2918,EPA_AMP!$D$5:$D$4378,0))</f>
        <v>Midwest</v>
      </c>
      <c r="AJ2918" s="72" t="e">
        <f ca="1">MATCH(E2918&amp;"|"&amp;F2918,Dropdowns!$Z:$Z,0)</f>
        <v>#N/A</v>
      </c>
      <c r="AL2918" t="str">
        <f t="shared" ca="1" si="631"/>
        <v>Midwest</v>
      </c>
      <c r="AM2918" t="str">
        <f t="shared" ca="1" si="632"/>
        <v>Gas</v>
      </c>
      <c r="AN2918" t="str">
        <f t="shared" ca="1" si="633"/>
        <v>CC</v>
      </c>
      <c r="AO2918" t="str">
        <f t="shared" ca="1" si="634"/>
        <v>Jackson Generating Station LM2</v>
      </c>
      <c r="AP2918" t="str">
        <f t="shared" ca="1" si="635"/>
        <v>MI</v>
      </c>
      <c r="AQ2918" t="str">
        <f t="shared" ca="1" si="636"/>
        <v>Jackson County</v>
      </c>
      <c r="AR2918">
        <f t="shared" ca="1" si="637"/>
        <v>42.248800000000003</v>
      </c>
      <c r="AS2918">
        <f t="shared" ca="1" si="638"/>
        <v>-84.3767</v>
      </c>
      <c r="AT2918">
        <f t="shared" si="639"/>
        <v>0</v>
      </c>
      <c r="AU2918" s="68">
        <f t="shared" si="640"/>
        <v>0</v>
      </c>
      <c r="AV2918" s="69">
        <f t="shared" si="641"/>
        <v>0</v>
      </c>
      <c r="AW2918" s="79">
        <f>IFERROR(INDEX(AVERT_2017NEI!$H$8:$H$4379,MATCH(B2918,AVERT_2017NEI!$L$8:$L$4379,0))/(2000*10^3),"")</f>
        <v>2.0250840770329427E-5</v>
      </c>
      <c r="AX2918" s="79">
        <f>IF(AW2918="",SUMIFS(AVERT_2017NEI!$P$8:$P$19,AVERT_2017NEI!$N$8:$N$19,BB2918,AVERT_2017NEI!$O$8:$O$19,W2918)/(2000*1000),AW2918)</f>
        <v>2.0250840770329427E-5</v>
      </c>
      <c r="AY2918" s="98" t="str">
        <f t="shared" ca="1" si="642"/>
        <v>No</v>
      </c>
      <c r="AZ2918" s="99">
        <f ca="1">IF(V2918=GTN_Factors!$B$6,IF(AY2918=GTN_Factors!$D$6,GTN_Factors!$F$6,GTN_Factors!$F$7),INDEX(GTN_Factors!$F$8:$F$11,MATCH(W2918,GTN_Factors!$C$8:$C$11,0)))</f>
        <v>0.96653119970902468</v>
      </c>
      <c r="BA2918" s="135">
        <f ca="1">INDEX(CO2_Factors!$F$6:$F$9,MATCH(V2918,CO2_Factors!$B$6:$B$9,0))</f>
        <v>5.8456449834619631E-2</v>
      </c>
      <c r="BB2918" s="79" t="str">
        <f t="shared" ca="1" si="643"/>
        <v>Natural Gas</v>
      </c>
    </row>
    <row r="2919" spans="2:54" ht="17.25" customHeight="1" x14ac:dyDescent="0.5">
      <c r="B2919" s="102" t="s">
        <v>5923</v>
      </c>
      <c r="C2919" s="54">
        <f>MATCH(B2919,EPA_AMP!$U:$U,0)</f>
        <v>2919</v>
      </c>
      <c r="D2919">
        <f ca="1">INDEX(OFFSET(EPA_AMP!$A:$A,,D$3),$C2919)</f>
        <v>2024</v>
      </c>
      <c r="E2919" t="str">
        <f ca="1">INDEX(OFFSET(EPA_AMP!$A:$A,,E$3),$C2919)</f>
        <v>MI</v>
      </c>
      <c r="F2919" t="str">
        <f ca="1">INDEX(OFFSET(EPA_AMP!$A:$A,,F$3),$C2919)</f>
        <v>Jackson County</v>
      </c>
      <c r="G2919" t="str">
        <f ca="1">INDEX(OFFSET(EPA_AMP!$A:$A,,G$3),$C2919)</f>
        <v>Jackson Generating Station</v>
      </c>
      <c r="H2919">
        <f ca="1">INDEX(OFFSET(EPA_AMP!$A:$A,,H$3),$C2919)</f>
        <v>55270</v>
      </c>
      <c r="I2919" t="str">
        <f ca="1">INDEX(OFFSET(EPA_AMP!$A:$A,,I$3),$C2919)</f>
        <v>LM3</v>
      </c>
      <c r="J2919">
        <f ca="1">INDEX(OFFSET(EPA_AMP!$A:$A,,J$3),$C2919)</f>
        <v>42.248800000000003</v>
      </c>
      <c r="K2919">
        <f ca="1">INDEX(OFFSET(EPA_AMP!$A:$A,,K$3),$C2919)</f>
        <v>-84.3767</v>
      </c>
      <c r="L2919">
        <f ca="1">INDEX(OFFSET(EPA_AMP!$A:$A,,L$3),$C2919)</f>
        <v>5</v>
      </c>
      <c r="M2919">
        <f ca="1">INDEX(OFFSET(EPA_AMP!$A:$A,,M$3),$C2919)</f>
        <v>0</v>
      </c>
      <c r="N2919" t="str">
        <f ca="1">INDEX(OFFSET(EPA_AMP!$A:$A,,N$3),$C2919)</f>
        <v>Consumers Energy Company (Owner)|Consumers Energy Company (Operator)</v>
      </c>
      <c r="O2919" t="str">
        <f ca="1">INDEX(OFFSET(EPA_AMP!$A:$A,,O$3),$C2919)</f>
        <v>ARP, CSNOX, CSOSG2E, CSSO2G1</v>
      </c>
      <c r="P2919" t="str">
        <f ca="1">INDEX(OFFSET(EPA_AMP!$A:$A,,P$3),$C2919)</f>
        <v>Combined cycle</v>
      </c>
      <c r="Q2919" t="str">
        <f ca="1">INDEX(OFFSET(EPA_AMP!$A:$A,,Q$3),$C2919)</f>
        <v>Pipeline Natural Gas</v>
      </c>
      <c r="R2919">
        <f ca="1">INDEX(OFFSET(EPA_AMP!$A:$A,,R$3),$C2919)</f>
        <v>0</v>
      </c>
      <c r="S2919">
        <f ca="1">INDEX(OFFSET(EPA_AMP!$A:$A,,S$3),$C2919)</f>
        <v>0</v>
      </c>
      <c r="T2919" t="str">
        <f ca="1">INDEX(OFFSET(EPA_AMP!$A:$A,,T$3),$C2919)</f>
        <v>Steam Injection</v>
      </c>
      <c r="U2919">
        <f ca="1">INDEX(OFFSET(EPA_AMP!$A:$A,,U$3),$C2919)</f>
        <v>0</v>
      </c>
      <c r="V2919" s="56" t="str">
        <f ca="1">IF(Q2919=Q2918,V2918,INDEX(RefTables!$C$5:$C$35,MATCH(Q2919,RefTables!$B$5:$B$35,0)))</f>
        <v>Gas</v>
      </c>
      <c r="W2919" s="57" t="str">
        <f ca="1">IF(P2919=P2918,W2918,INDEX(RefTables!$F:$F,MATCH(P2919,RefTables!$E:$E,0)))</f>
        <v>CC</v>
      </c>
      <c r="X2919" s="58" t="s">
        <v>47676</v>
      </c>
      <c r="Y2919" s="58" t="s">
        <v>47676</v>
      </c>
      <c r="Z2919" s="58" t="s">
        <v>47676</v>
      </c>
      <c r="AA2919" s="58" t="s">
        <v>47676</v>
      </c>
      <c r="AB2919" s="58" t="s">
        <v>47676</v>
      </c>
      <c r="AC2919" s="58" t="str">
        <f ca="1">INDEX(RefTables!$O:$O,MATCH($AI2919,RefTables!$N:$N,0))</f>
        <v>MIDW</v>
      </c>
      <c r="AD2919" s="59">
        <f>MATCH(B2919,CapacityGen!$G:$G,0)</f>
        <v>2919</v>
      </c>
      <c r="AE2919" s="59">
        <f>IF(ISNA($AD2919),0,INDEX(CapacityGen!D:D,$AD2919))</f>
        <v>0</v>
      </c>
      <c r="AF2919" s="59">
        <f>IF(ISNA($AD2919),0,INDEX(CapacityGen!E:E,$AD2919))</f>
        <v>0</v>
      </c>
      <c r="AG2919" s="60">
        <f>IF(ISNA($AD2919),0,INDEX(CapacityGen!F:F,$AD2919))</f>
        <v>0</v>
      </c>
      <c r="AH2919" s="61" t="str">
        <f t="shared" ca="1" si="630"/>
        <v>Jackson Generating Station LM3</v>
      </c>
      <c r="AI2919" s="62" t="str">
        <f ca="1">INDEX(EPA_AMP!$AD$5:$AD$4378,MATCH(H2919,EPA_AMP!$D$5:$D$4378,0))</f>
        <v>Midwest</v>
      </c>
      <c r="AJ2919" s="72" t="e">
        <f ca="1">MATCH(E2919&amp;"|"&amp;F2919,Dropdowns!$Z:$Z,0)</f>
        <v>#N/A</v>
      </c>
      <c r="AL2919" t="str">
        <f t="shared" ca="1" si="631"/>
        <v>Midwest</v>
      </c>
      <c r="AM2919" t="str">
        <f t="shared" ca="1" si="632"/>
        <v>Gas</v>
      </c>
      <c r="AN2919" t="str">
        <f t="shared" ca="1" si="633"/>
        <v>CC</v>
      </c>
      <c r="AO2919" t="str">
        <f t="shared" ca="1" si="634"/>
        <v>Jackson Generating Station LM3</v>
      </c>
      <c r="AP2919" t="str">
        <f t="shared" ca="1" si="635"/>
        <v>MI</v>
      </c>
      <c r="AQ2919" t="str">
        <f t="shared" ca="1" si="636"/>
        <v>Jackson County</v>
      </c>
      <c r="AR2919">
        <f t="shared" ca="1" si="637"/>
        <v>42.248800000000003</v>
      </c>
      <c r="AS2919">
        <f t="shared" ca="1" si="638"/>
        <v>-84.3767</v>
      </c>
      <c r="AT2919">
        <f t="shared" si="639"/>
        <v>0</v>
      </c>
      <c r="AU2919" s="68">
        <f t="shared" si="640"/>
        <v>0</v>
      </c>
      <c r="AV2919" s="69">
        <f t="shared" si="641"/>
        <v>0</v>
      </c>
      <c r="AW2919" s="79">
        <f>IFERROR(INDEX(AVERT_2017NEI!$H$8:$H$4379,MATCH(B2919,AVERT_2017NEI!$L$8:$L$4379,0))/(2000*10^3),"")</f>
        <v>2.0386494122106232E-5</v>
      </c>
      <c r="AX2919" s="79">
        <f>IF(AW2919="",SUMIFS(AVERT_2017NEI!$P$8:$P$19,AVERT_2017NEI!$N$8:$N$19,BB2919,AVERT_2017NEI!$O$8:$O$19,W2919)/(2000*1000),AW2919)</f>
        <v>2.0386494122106232E-5</v>
      </c>
      <c r="AY2919" s="98" t="str">
        <f t="shared" ca="1" si="642"/>
        <v>No</v>
      </c>
      <c r="AZ2919" s="99">
        <f ca="1">IF(V2919=GTN_Factors!$B$6,IF(AY2919=GTN_Factors!$D$6,GTN_Factors!$F$6,GTN_Factors!$F$7),INDEX(GTN_Factors!$F$8:$F$11,MATCH(W2919,GTN_Factors!$C$8:$C$11,0)))</f>
        <v>0.96653119970902468</v>
      </c>
      <c r="BA2919" s="135">
        <f ca="1">INDEX(CO2_Factors!$F$6:$F$9,MATCH(V2919,CO2_Factors!$B$6:$B$9,0))</f>
        <v>5.8456449834619631E-2</v>
      </c>
      <c r="BB2919" s="79" t="str">
        <f t="shared" ca="1" si="643"/>
        <v>Natural Gas</v>
      </c>
    </row>
    <row r="2920" spans="2:54" ht="17.25" customHeight="1" x14ac:dyDescent="0.5">
      <c r="B2920" s="102" t="s">
        <v>5924</v>
      </c>
      <c r="C2920" s="54">
        <f>MATCH(B2920,EPA_AMP!$U:$U,0)</f>
        <v>2920</v>
      </c>
      <c r="D2920">
        <f ca="1">INDEX(OFFSET(EPA_AMP!$A:$A,,D$3),$C2920)</f>
        <v>2024</v>
      </c>
      <c r="E2920" t="str">
        <f ca="1">INDEX(OFFSET(EPA_AMP!$A:$A,,E$3),$C2920)</f>
        <v>MI</v>
      </c>
      <c r="F2920" t="str">
        <f ca="1">INDEX(OFFSET(EPA_AMP!$A:$A,,F$3),$C2920)</f>
        <v>Jackson County</v>
      </c>
      <c r="G2920" t="str">
        <f ca="1">INDEX(OFFSET(EPA_AMP!$A:$A,,G$3),$C2920)</f>
        <v>Jackson Generating Station</v>
      </c>
      <c r="H2920">
        <f ca="1">INDEX(OFFSET(EPA_AMP!$A:$A,,H$3),$C2920)</f>
        <v>55270</v>
      </c>
      <c r="I2920" t="str">
        <f ca="1">INDEX(OFFSET(EPA_AMP!$A:$A,,I$3),$C2920)</f>
        <v>LM4</v>
      </c>
      <c r="J2920">
        <f ca="1">INDEX(OFFSET(EPA_AMP!$A:$A,,J$3),$C2920)</f>
        <v>42.248800000000003</v>
      </c>
      <c r="K2920">
        <f ca="1">INDEX(OFFSET(EPA_AMP!$A:$A,,K$3),$C2920)</f>
        <v>-84.3767</v>
      </c>
      <c r="L2920">
        <f ca="1">INDEX(OFFSET(EPA_AMP!$A:$A,,L$3),$C2920)</f>
        <v>5</v>
      </c>
      <c r="M2920">
        <f ca="1">INDEX(OFFSET(EPA_AMP!$A:$A,,M$3),$C2920)</f>
        <v>0</v>
      </c>
      <c r="N2920" t="str">
        <f ca="1">INDEX(OFFSET(EPA_AMP!$A:$A,,N$3),$C2920)</f>
        <v>Consumers Energy Company (Owner)|Consumers Energy Company (Operator)</v>
      </c>
      <c r="O2920" t="str">
        <f ca="1">INDEX(OFFSET(EPA_AMP!$A:$A,,O$3),$C2920)</f>
        <v>ARP, CSNOX, CSOSG2E, CSSO2G1</v>
      </c>
      <c r="P2920" t="str">
        <f ca="1">INDEX(OFFSET(EPA_AMP!$A:$A,,P$3),$C2920)</f>
        <v>Combined cycle</v>
      </c>
      <c r="Q2920" t="str">
        <f ca="1">INDEX(OFFSET(EPA_AMP!$A:$A,,Q$3),$C2920)</f>
        <v>Pipeline Natural Gas</v>
      </c>
      <c r="R2920">
        <f ca="1">INDEX(OFFSET(EPA_AMP!$A:$A,,R$3),$C2920)</f>
        <v>0</v>
      </c>
      <c r="S2920">
        <f ca="1">INDEX(OFFSET(EPA_AMP!$A:$A,,S$3),$C2920)</f>
        <v>0</v>
      </c>
      <c r="T2920" t="str">
        <f ca="1">INDEX(OFFSET(EPA_AMP!$A:$A,,T$3),$C2920)</f>
        <v>Steam Injection</v>
      </c>
      <c r="U2920">
        <f ca="1">INDEX(OFFSET(EPA_AMP!$A:$A,,U$3),$C2920)</f>
        <v>0</v>
      </c>
      <c r="V2920" s="56" t="str">
        <f ca="1">IF(Q2920=Q2919,V2919,INDEX(RefTables!$C$5:$C$35,MATCH(Q2920,RefTables!$B$5:$B$35,0)))</f>
        <v>Gas</v>
      </c>
      <c r="W2920" s="57" t="str">
        <f ca="1">IF(P2920=P2919,W2919,INDEX(RefTables!$F:$F,MATCH(P2920,RefTables!$E:$E,0)))</f>
        <v>CC</v>
      </c>
      <c r="X2920" s="58" t="s">
        <v>47676</v>
      </c>
      <c r="Y2920" s="58" t="s">
        <v>47676</v>
      </c>
      <c r="Z2920" s="58" t="s">
        <v>47676</v>
      </c>
      <c r="AA2920" s="58" t="s">
        <v>47676</v>
      </c>
      <c r="AB2920" s="58" t="s">
        <v>47676</v>
      </c>
      <c r="AC2920" s="58" t="str">
        <f ca="1">INDEX(RefTables!$O:$O,MATCH($AI2920,RefTables!$N:$N,0))</f>
        <v>MIDW</v>
      </c>
      <c r="AD2920" s="59">
        <f>MATCH(B2920,CapacityGen!$G:$G,0)</f>
        <v>2920</v>
      </c>
      <c r="AE2920" s="59">
        <f>IF(ISNA($AD2920),0,INDEX(CapacityGen!D:D,$AD2920))</f>
        <v>0</v>
      </c>
      <c r="AF2920" s="59">
        <f>IF(ISNA($AD2920),0,INDEX(CapacityGen!E:E,$AD2920))</f>
        <v>0</v>
      </c>
      <c r="AG2920" s="60">
        <f>IF(ISNA($AD2920),0,INDEX(CapacityGen!F:F,$AD2920))</f>
        <v>0</v>
      </c>
      <c r="AH2920" s="61" t="str">
        <f t="shared" ca="1" si="630"/>
        <v>Jackson Generating Station LM4</v>
      </c>
      <c r="AI2920" s="62" t="str">
        <f ca="1">INDEX(EPA_AMP!$AD$5:$AD$4378,MATCH(H2920,EPA_AMP!$D$5:$D$4378,0))</f>
        <v>Midwest</v>
      </c>
      <c r="AJ2920" s="72" t="e">
        <f ca="1">MATCH(E2920&amp;"|"&amp;F2920,Dropdowns!$Z:$Z,0)</f>
        <v>#N/A</v>
      </c>
      <c r="AL2920" t="str">
        <f t="shared" ca="1" si="631"/>
        <v>Midwest</v>
      </c>
      <c r="AM2920" t="str">
        <f t="shared" ca="1" si="632"/>
        <v>Gas</v>
      </c>
      <c r="AN2920" t="str">
        <f t="shared" ca="1" si="633"/>
        <v>CC</v>
      </c>
      <c r="AO2920" t="str">
        <f t="shared" ca="1" si="634"/>
        <v>Jackson Generating Station LM4</v>
      </c>
      <c r="AP2920" t="str">
        <f t="shared" ca="1" si="635"/>
        <v>MI</v>
      </c>
      <c r="AQ2920" t="str">
        <f t="shared" ca="1" si="636"/>
        <v>Jackson County</v>
      </c>
      <c r="AR2920">
        <f t="shared" ca="1" si="637"/>
        <v>42.248800000000003</v>
      </c>
      <c r="AS2920">
        <f t="shared" ca="1" si="638"/>
        <v>-84.3767</v>
      </c>
      <c r="AT2920">
        <f t="shared" si="639"/>
        <v>0</v>
      </c>
      <c r="AU2920" s="68">
        <f t="shared" si="640"/>
        <v>0</v>
      </c>
      <c r="AV2920" s="69">
        <f t="shared" si="641"/>
        <v>0</v>
      </c>
      <c r="AW2920" s="79">
        <f>IFERROR(INDEX(AVERT_2017NEI!$H$8:$H$4379,MATCH(B2920,AVERT_2017NEI!$L$8:$L$4379,0))/(2000*10^3),"")</f>
        <v>1.934855331369333E-5</v>
      </c>
      <c r="AX2920" s="79">
        <f>IF(AW2920="",SUMIFS(AVERT_2017NEI!$P$8:$P$19,AVERT_2017NEI!$N$8:$N$19,BB2920,AVERT_2017NEI!$O$8:$O$19,W2920)/(2000*1000),AW2920)</f>
        <v>1.934855331369333E-5</v>
      </c>
      <c r="AY2920" s="98" t="str">
        <f t="shared" ca="1" si="642"/>
        <v>No</v>
      </c>
      <c r="AZ2920" s="99">
        <f ca="1">IF(V2920=GTN_Factors!$B$6,IF(AY2920=GTN_Factors!$D$6,GTN_Factors!$F$6,GTN_Factors!$F$7),INDEX(GTN_Factors!$F$8:$F$11,MATCH(W2920,GTN_Factors!$C$8:$C$11,0)))</f>
        <v>0.96653119970902468</v>
      </c>
      <c r="BA2920" s="135">
        <f ca="1">INDEX(CO2_Factors!$F$6:$F$9,MATCH(V2920,CO2_Factors!$B$6:$B$9,0))</f>
        <v>5.8456449834619631E-2</v>
      </c>
      <c r="BB2920" s="79" t="str">
        <f t="shared" ca="1" si="643"/>
        <v>Natural Gas</v>
      </c>
    </row>
    <row r="2921" spans="2:54" ht="17.25" customHeight="1" x14ac:dyDescent="0.5">
      <c r="B2921" s="102" t="s">
        <v>5925</v>
      </c>
      <c r="C2921" s="54">
        <f>MATCH(B2921,EPA_AMP!$U:$U,0)</f>
        <v>2921</v>
      </c>
      <c r="D2921">
        <f ca="1">INDEX(OFFSET(EPA_AMP!$A:$A,,D$3),$C2921)</f>
        <v>2024</v>
      </c>
      <c r="E2921" t="str">
        <f ca="1">INDEX(OFFSET(EPA_AMP!$A:$A,,E$3),$C2921)</f>
        <v>MI</v>
      </c>
      <c r="F2921" t="str">
        <f ca="1">INDEX(OFFSET(EPA_AMP!$A:$A,,F$3),$C2921)</f>
        <v>Jackson County</v>
      </c>
      <c r="G2921" t="str">
        <f ca="1">INDEX(OFFSET(EPA_AMP!$A:$A,,G$3),$C2921)</f>
        <v>Jackson Generating Station</v>
      </c>
      <c r="H2921">
        <f ca="1">INDEX(OFFSET(EPA_AMP!$A:$A,,H$3),$C2921)</f>
        <v>55270</v>
      </c>
      <c r="I2921" t="str">
        <f ca="1">INDEX(OFFSET(EPA_AMP!$A:$A,,I$3),$C2921)</f>
        <v>LM5</v>
      </c>
      <c r="J2921">
        <f ca="1">INDEX(OFFSET(EPA_AMP!$A:$A,,J$3),$C2921)</f>
        <v>42.248800000000003</v>
      </c>
      <c r="K2921">
        <f ca="1">INDEX(OFFSET(EPA_AMP!$A:$A,,K$3),$C2921)</f>
        <v>-84.3767</v>
      </c>
      <c r="L2921">
        <f ca="1">INDEX(OFFSET(EPA_AMP!$A:$A,,L$3),$C2921)</f>
        <v>5</v>
      </c>
      <c r="M2921">
        <f ca="1">INDEX(OFFSET(EPA_AMP!$A:$A,,M$3),$C2921)</f>
        <v>0</v>
      </c>
      <c r="N2921" t="str">
        <f ca="1">INDEX(OFFSET(EPA_AMP!$A:$A,,N$3),$C2921)</f>
        <v>Consumers Energy Company (Owner)|Consumers Energy Company (Operator)</v>
      </c>
      <c r="O2921" t="str">
        <f ca="1">INDEX(OFFSET(EPA_AMP!$A:$A,,O$3),$C2921)</f>
        <v>ARP, CSNOX, CSOSG2E, CSSO2G1</v>
      </c>
      <c r="P2921" t="str">
        <f ca="1">INDEX(OFFSET(EPA_AMP!$A:$A,,P$3),$C2921)</f>
        <v>Combined cycle</v>
      </c>
      <c r="Q2921" t="str">
        <f ca="1">INDEX(OFFSET(EPA_AMP!$A:$A,,Q$3),$C2921)</f>
        <v>Pipeline Natural Gas</v>
      </c>
      <c r="R2921">
        <f ca="1">INDEX(OFFSET(EPA_AMP!$A:$A,,R$3),$C2921)</f>
        <v>0</v>
      </c>
      <c r="S2921">
        <f ca="1">INDEX(OFFSET(EPA_AMP!$A:$A,,S$3),$C2921)</f>
        <v>0</v>
      </c>
      <c r="T2921" t="str">
        <f ca="1">INDEX(OFFSET(EPA_AMP!$A:$A,,T$3),$C2921)</f>
        <v>Steam Injection</v>
      </c>
      <c r="U2921">
        <f ca="1">INDEX(OFFSET(EPA_AMP!$A:$A,,U$3),$C2921)</f>
        <v>0</v>
      </c>
      <c r="V2921" s="56" t="str">
        <f ca="1">IF(Q2921=Q2920,V2920,INDEX(RefTables!$C$5:$C$35,MATCH(Q2921,RefTables!$B$5:$B$35,0)))</f>
        <v>Gas</v>
      </c>
      <c r="W2921" s="57" t="str">
        <f ca="1">IF(P2921=P2920,W2920,INDEX(RefTables!$F:$F,MATCH(P2921,RefTables!$E:$E,0)))</f>
        <v>CC</v>
      </c>
      <c r="X2921" s="58" t="s">
        <v>47676</v>
      </c>
      <c r="Y2921" s="58" t="s">
        <v>47676</v>
      </c>
      <c r="Z2921" s="58" t="s">
        <v>47676</v>
      </c>
      <c r="AA2921" s="58" t="s">
        <v>47676</v>
      </c>
      <c r="AB2921" s="58" t="s">
        <v>47676</v>
      </c>
      <c r="AC2921" s="58" t="str">
        <f ca="1">INDEX(RefTables!$O:$O,MATCH($AI2921,RefTables!$N:$N,0))</f>
        <v>MIDW</v>
      </c>
      <c r="AD2921" s="59">
        <f>MATCH(B2921,CapacityGen!$G:$G,0)</f>
        <v>2921</v>
      </c>
      <c r="AE2921" s="59">
        <f>IF(ISNA($AD2921),0,INDEX(CapacityGen!D:D,$AD2921))</f>
        <v>0</v>
      </c>
      <c r="AF2921" s="59">
        <f>IF(ISNA($AD2921),0,INDEX(CapacityGen!E:E,$AD2921))</f>
        <v>0</v>
      </c>
      <c r="AG2921" s="60">
        <f>IF(ISNA($AD2921),0,INDEX(CapacityGen!F:F,$AD2921))</f>
        <v>0</v>
      </c>
      <c r="AH2921" s="61" t="str">
        <f t="shared" ca="1" si="630"/>
        <v>Jackson Generating Station LM5</v>
      </c>
      <c r="AI2921" s="62" t="str">
        <f ca="1">INDEX(EPA_AMP!$AD$5:$AD$4378,MATCH(H2921,EPA_AMP!$D$5:$D$4378,0))</f>
        <v>Midwest</v>
      </c>
      <c r="AJ2921" s="72" t="e">
        <f ca="1">MATCH(E2921&amp;"|"&amp;F2921,Dropdowns!$Z:$Z,0)</f>
        <v>#N/A</v>
      </c>
      <c r="AL2921" t="str">
        <f t="shared" ca="1" si="631"/>
        <v>Midwest</v>
      </c>
      <c r="AM2921" t="str">
        <f t="shared" ca="1" si="632"/>
        <v>Gas</v>
      </c>
      <c r="AN2921" t="str">
        <f t="shared" ca="1" si="633"/>
        <v>CC</v>
      </c>
      <c r="AO2921" t="str">
        <f t="shared" ca="1" si="634"/>
        <v>Jackson Generating Station LM5</v>
      </c>
      <c r="AP2921" t="str">
        <f t="shared" ca="1" si="635"/>
        <v>MI</v>
      </c>
      <c r="AQ2921" t="str">
        <f t="shared" ca="1" si="636"/>
        <v>Jackson County</v>
      </c>
      <c r="AR2921">
        <f t="shared" ca="1" si="637"/>
        <v>42.248800000000003</v>
      </c>
      <c r="AS2921">
        <f t="shared" ca="1" si="638"/>
        <v>-84.3767</v>
      </c>
      <c r="AT2921">
        <f t="shared" si="639"/>
        <v>0</v>
      </c>
      <c r="AU2921" s="68">
        <f t="shared" si="640"/>
        <v>0</v>
      </c>
      <c r="AV2921" s="69">
        <f t="shared" si="641"/>
        <v>0</v>
      </c>
      <c r="AW2921" s="79">
        <f>IFERROR(INDEX(AVERT_2017NEI!$H$8:$H$4379,MATCH(B2921,AVERT_2017NEI!$L$8:$L$4379,0))/(2000*10^3),"")</f>
        <v>1.9779229315597528E-5</v>
      </c>
      <c r="AX2921" s="79">
        <f>IF(AW2921="",SUMIFS(AVERT_2017NEI!$P$8:$P$19,AVERT_2017NEI!$N$8:$N$19,BB2921,AVERT_2017NEI!$O$8:$O$19,W2921)/(2000*1000),AW2921)</f>
        <v>1.9779229315597528E-5</v>
      </c>
      <c r="AY2921" s="98" t="str">
        <f t="shared" ca="1" si="642"/>
        <v>No</v>
      </c>
      <c r="AZ2921" s="99">
        <f ca="1">IF(V2921=GTN_Factors!$B$6,IF(AY2921=GTN_Factors!$D$6,GTN_Factors!$F$6,GTN_Factors!$F$7),INDEX(GTN_Factors!$F$8:$F$11,MATCH(W2921,GTN_Factors!$C$8:$C$11,0)))</f>
        <v>0.96653119970902468</v>
      </c>
      <c r="BA2921" s="135">
        <f ca="1">INDEX(CO2_Factors!$F$6:$F$9,MATCH(V2921,CO2_Factors!$B$6:$B$9,0))</f>
        <v>5.8456449834619631E-2</v>
      </c>
      <c r="BB2921" s="79" t="str">
        <f t="shared" ca="1" si="643"/>
        <v>Natural Gas</v>
      </c>
    </row>
    <row r="2922" spans="2:54" ht="17.25" customHeight="1" x14ac:dyDescent="0.5">
      <c r="B2922" s="102" t="s">
        <v>5926</v>
      </c>
      <c r="C2922" s="54">
        <f>MATCH(B2922,EPA_AMP!$U:$U,0)</f>
        <v>2922</v>
      </c>
      <c r="D2922">
        <f ca="1">INDEX(OFFSET(EPA_AMP!$A:$A,,D$3),$C2922)</f>
        <v>2024</v>
      </c>
      <c r="E2922" t="str">
        <f ca="1">INDEX(OFFSET(EPA_AMP!$A:$A,,E$3),$C2922)</f>
        <v>MI</v>
      </c>
      <c r="F2922" t="str">
        <f ca="1">INDEX(OFFSET(EPA_AMP!$A:$A,,F$3),$C2922)</f>
        <v>Jackson County</v>
      </c>
      <c r="G2922" t="str">
        <f ca="1">INDEX(OFFSET(EPA_AMP!$A:$A,,G$3),$C2922)</f>
        <v>Jackson Generating Station</v>
      </c>
      <c r="H2922">
        <f ca="1">INDEX(OFFSET(EPA_AMP!$A:$A,,H$3),$C2922)</f>
        <v>55270</v>
      </c>
      <c r="I2922" t="str">
        <f ca="1">INDEX(OFFSET(EPA_AMP!$A:$A,,I$3),$C2922)</f>
        <v>LM6</v>
      </c>
      <c r="J2922">
        <f ca="1">INDEX(OFFSET(EPA_AMP!$A:$A,,J$3),$C2922)</f>
        <v>42.248800000000003</v>
      </c>
      <c r="K2922">
        <f ca="1">INDEX(OFFSET(EPA_AMP!$A:$A,,K$3),$C2922)</f>
        <v>-84.3767</v>
      </c>
      <c r="L2922">
        <f ca="1">INDEX(OFFSET(EPA_AMP!$A:$A,,L$3),$C2922)</f>
        <v>5</v>
      </c>
      <c r="M2922">
        <f ca="1">INDEX(OFFSET(EPA_AMP!$A:$A,,M$3),$C2922)</f>
        <v>0</v>
      </c>
      <c r="N2922" t="str">
        <f ca="1">INDEX(OFFSET(EPA_AMP!$A:$A,,N$3),$C2922)</f>
        <v>Consumers Energy Company (Owner)|Consumers Energy Company (Operator)</v>
      </c>
      <c r="O2922" t="str">
        <f ca="1">INDEX(OFFSET(EPA_AMP!$A:$A,,O$3),$C2922)</f>
        <v>ARP, CSNOX, CSOSG2E, CSSO2G1</v>
      </c>
      <c r="P2922" t="str">
        <f ca="1">INDEX(OFFSET(EPA_AMP!$A:$A,,P$3),$C2922)</f>
        <v>Combined cycle</v>
      </c>
      <c r="Q2922" t="str">
        <f ca="1">INDEX(OFFSET(EPA_AMP!$A:$A,,Q$3),$C2922)</f>
        <v>Pipeline Natural Gas</v>
      </c>
      <c r="R2922">
        <f ca="1">INDEX(OFFSET(EPA_AMP!$A:$A,,R$3),$C2922)</f>
        <v>0</v>
      </c>
      <c r="S2922">
        <f ca="1">INDEX(OFFSET(EPA_AMP!$A:$A,,S$3),$C2922)</f>
        <v>0</v>
      </c>
      <c r="T2922" t="str">
        <f ca="1">INDEX(OFFSET(EPA_AMP!$A:$A,,T$3),$C2922)</f>
        <v>Steam Injection</v>
      </c>
      <c r="U2922">
        <f ca="1">INDEX(OFFSET(EPA_AMP!$A:$A,,U$3),$C2922)</f>
        <v>0</v>
      </c>
      <c r="V2922" s="56" t="str">
        <f ca="1">IF(Q2922=Q2921,V2921,INDEX(RefTables!$C$5:$C$35,MATCH(Q2922,RefTables!$B$5:$B$35,0)))</f>
        <v>Gas</v>
      </c>
      <c r="W2922" s="57" t="str">
        <f ca="1">IF(P2922=P2921,W2921,INDEX(RefTables!$F:$F,MATCH(P2922,RefTables!$E:$E,0)))</f>
        <v>CC</v>
      </c>
      <c r="X2922" s="58" t="s">
        <v>47676</v>
      </c>
      <c r="Y2922" s="58" t="s">
        <v>47676</v>
      </c>
      <c r="Z2922" s="58" t="s">
        <v>47676</v>
      </c>
      <c r="AA2922" s="58" t="s">
        <v>47676</v>
      </c>
      <c r="AB2922" s="58" t="s">
        <v>47676</v>
      </c>
      <c r="AC2922" s="58" t="str">
        <f ca="1">INDEX(RefTables!$O:$O,MATCH($AI2922,RefTables!$N:$N,0))</f>
        <v>MIDW</v>
      </c>
      <c r="AD2922" s="59">
        <f>MATCH(B2922,CapacityGen!$G:$G,0)</f>
        <v>2922</v>
      </c>
      <c r="AE2922" s="59">
        <f>IF(ISNA($AD2922),0,INDEX(CapacityGen!D:D,$AD2922))</f>
        <v>0</v>
      </c>
      <c r="AF2922" s="59">
        <f>IF(ISNA($AD2922),0,INDEX(CapacityGen!E:E,$AD2922))</f>
        <v>0</v>
      </c>
      <c r="AG2922" s="60">
        <f>IF(ISNA($AD2922),0,INDEX(CapacityGen!F:F,$AD2922))</f>
        <v>0</v>
      </c>
      <c r="AH2922" s="61" t="str">
        <f t="shared" ca="1" si="630"/>
        <v>Jackson Generating Station LM6</v>
      </c>
      <c r="AI2922" s="62" t="str">
        <f ca="1">INDEX(EPA_AMP!$AD$5:$AD$4378,MATCH(H2922,EPA_AMP!$D$5:$D$4378,0))</f>
        <v>Midwest</v>
      </c>
      <c r="AJ2922" s="72" t="e">
        <f ca="1">MATCH(E2922&amp;"|"&amp;F2922,Dropdowns!$Z:$Z,0)</f>
        <v>#N/A</v>
      </c>
      <c r="AL2922" t="str">
        <f t="shared" ca="1" si="631"/>
        <v>Midwest</v>
      </c>
      <c r="AM2922" t="str">
        <f t="shared" ca="1" si="632"/>
        <v>Gas</v>
      </c>
      <c r="AN2922" t="str">
        <f t="shared" ca="1" si="633"/>
        <v>CC</v>
      </c>
      <c r="AO2922" t="str">
        <f t="shared" ca="1" si="634"/>
        <v>Jackson Generating Station LM6</v>
      </c>
      <c r="AP2922" t="str">
        <f t="shared" ca="1" si="635"/>
        <v>MI</v>
      </c>
      <c r="AQ2922" t="str">
        <f t="shared" ca="1" si="636"/>
        <v>Jackson County</v>
      </c>
      <c r="AR2922">
        <f t="shared" ca="1" si="637"/>
        <v>42.248800000000003</v>
      </c>
      <c r="AS2922">
        <f t="shared" ca="1" si="638"/>
        <v>-84.3767</v>
      </c>
      <c r="AT2922">
        <f t="shared" si="639"/>
        <v>0</v>
      </c>
      <c r="AU2922" s="68">
        <f t="shared" si="640"/>
        <v>0</v>
      </c>
      <c r="AV2922" s="69">
        <f t="shared" si="641"/>
        <v>0</v>
      </c>
      <c r="AW2922" s="79">
        <f>IFERROR(INDEX(AVERT_2017NEI!$H$8:$H$4379,MATCH(B2922,AVERT_2017NEI!$L$8:$L$4379,0))/(2000*10^3),"")</f>
        <v>2.0443108061642497E-5</v>
      </c>
      <c r="AX2922" s="79">
        <f>IF(AW2922="",SUMIFS(AVERT_2017NEI!$P$8:$P$19,AVERT_2017NEI!$N$8:$N$19,BB2922,AVERT_2017NEI!$O$8:$O$19,W2922)/(2000*1000),AW2922)</f>
        <v>2.0443108061642497E-5</v>
      </c>
      <c r="AY2922" s="98" t="str">
        <f t="shared" ca="1" si="642"/>
        <v>No</v>
      </c>
      <c r="AZ2922" s="99">
        <f ca="1">IF(V2922=GTN_Factors!$B$6,IF(AY2922=GTN_Factors!$D$6,GTN_Factors!$F$6,GTN_Factors!$F$7),INDEX(GTN_Factors!$F$8:$F$11,MATCH(W2922,GTN_Factors!$C$8:$C$11,0)))</f>
        <v>0.96653119970902468</v>
      </c>
      <c r="BA2922" s="135">
        <f ca="1">INDEX(CO2_Factors!$F$6:$F$9,MATCH(V2922,CO2_Factors!$B$6:$B$9,0))</f>
        <v>5.8456449834619631E-2</v>
      </c>
      <c r="BB2922" s="79" t="str">
        <f t="shared" ca="1" si="643"/>
        <v>Natural Gas</v>
      </c>
    </row>
    <row r="2923" spans="2:54" ht="17.25" customHeight="1" x14ac:dyDescent="0.5">
      <c r="B2923" s="102" t="s">
        <v>5927</v>
      </c>
      <c r="C2923" s="54">
        <f>MATCH(B2923,EPA_AMP!$U:$U,0)</f>
        <v>2923</v>
      </c>
      <c r="D2923">
        <f ca="1">INDEX(OFFSET(EPA_AMP!$A:$A,,D$3),$C2923)</f>
        <v>2024</v>
      </c>
      <c r="E2923" t="str">
        <f ca="1">INDEX(OFFSET(EPA_AMP!$A:$A,,E$3),$C2923)</f>
        <v>AL</v>
      </c>
      <c r="F2923" t="str">
        <f ca="1">INDEX(OFFSET(EPA_AMP!$A:$A,,F$3),$C2923)</f>
        <v>Autauga County</v>
      </c>
      <c r="G2923" t="str">
        <f ca="1">INDEX(OFFSET(EPA_AMP!$A:$A,,G$3),$C2923)</f>
        <v>Tenaska Lindsay Hill Generating Station</v>
      </c>
      <c r="H2923">
        <f ca="1">INDEX(OFFSET(EPA_AMP!$A:$A,,H$3),$C2923)</f>
        <v>55271</v>
      </c>
      <c r="I2923" t="str">
        <f ca="1">INDEX(OFFSET(EPA_AMP!$A:$A,,I$3),$C2923)</f>
        <v>CT1</v>
      </c>
      <c r="J2923">
        <f ca="1">INDEX(OFFSET(EPA_AMP!$A:$A,,J$3),$C2923)</f>
        <v>32.651400000000002</v>
      </c>
      <c r="K2923">
        <f ca="1">INDEX(OFFSET(EPA_AMP!$A:$A,,K$3),$C2923)</f>
        <v>-86.738600000000005</v>
      </c>
      <c r="L2923">
        <f ca="1">INDEX(OFFSET(EPA_AMP!$A:$A,,L$3),$C2923)</f>
        <v>4</v>
      </c>
      <c r="M2923" t="str">
        <f ca="1">INDEX(OFFSET(EPA_AMP!$A:$A,,M$3),$C2923)</f>
        <v>SERC</v>
      </c>
      <c r="N2923" t="str">
        <f ca="1">INDEX(OFFSET(EPA_AMP!$A:$A,,N$3),$C2923)</f>
        <v>Tenaska Alabama Partners, LP (Owner)|Tenaska Alabama Partners, LP (Operator)</v>
      </c>
      <c r="O2923" t="str">
        <f ca="1">INDEX(OFFSET(EPA_AMP!$A:$A,,O$3),$C2923)</f>
        <v>ARP, CSNOX, CSOSG2, CSSO2G2</v>
      </c>
      <c r="P2923" t="str">
        <f ca="1">INDEX(OFFSET(EPA_AMP!$A:$A,,P$3),$C2923)</f>
        <v>Combined cycle</v>
      </c>
      <c r="Q2923" t="str">
        <f ca="1">INDEX(OFFSET(EPA_AMP!$A:$A,,Q$3),$C2923)</f>
        <v>Pipeline Natural Gas</v>
      </c>
      <c r="R2923" t="str">
        <f ca="1">INDEX(OFFSET(EPA_AMP!$A:$A,,R$3),$C2923)</f>
        <v>Diesel Oil</v>
      </c>
      <c r="S2923">
        <f ca="1">INDEX(OFFSET(EPA_AMP!$A:$A,,S$3),$C2923)</f>
        <v>0</v>
      </c>
      <c r="T2923" t="str">
        <f ca="1">INDEX(OFFSET(EPA_AMP!$A:$A,,T$3),$C2923)</f>
        <v>Dry Low NOx Burners|Water Injection|Selective Catalytic Reduction</v>
      </c>
      <c r="U2923">
        <f ca="1">INDEX(OFFSET(EPA_AMP!$A:$A,,U$3),$C2923)</f>
        <v>0</v>
      </c>
      <c r="V2923" s="56" t="str">
        <f ca="1">IF(Q2923=Q2922,V2922,INDEX(RefTables!$C$5:$C$35,MATCH(Q2923,RefTables!$B$5:$B$35,0)))</f>
        <v>Gas</v>
      </c>
      <c r="W2923" s="57" t="str">
        <f ca="1">IF(P2923=P2922,W2922,INDEX(RefTables!$F:$F,MATCH(P2923,RefTables!$E:$E,0)))</f>
        <v>CC</v>
      </c>
      <c r="X2923" s="58" t="s">
        <v>47676</v>
      </c>
      <c r="Y2923" s="58" t="s">
        <v>47676</v>
      </c>
      <c r="Z2923" s="58" t="s">
        <v>47676</v>
      </c>
      <c r="AA2923" s="58" t="s">
        <v>47676</v>
      </c>
      <c r="AB2923" s="58" t="s">
        <v>47676</v>
      </c>
      <c r="AC2923" s="58" t="str">
        <f ca="1">INDEX(RefTables!$O:$O,MATCH($AI2923,RefTables!$N:$N,0))</f>
        <v>SE</v>
      </c>
      <c r="AD2923" s="59">
        <f>MATCH(B2923,CapacityGen!$G:$G,0)</f>
        <v>2923</v>
      </c>
      <c r="AE2923" s="59">
        <f>IF(ISNA($AD2923),0,INDEX(CapacityGen!D:D,$AD2923))</f>
        <v>0</v>
      </c>
      <c r="AF2923" s="59">
        <f>IF(ISNA($AD2923),0,INDEX(CapacityGen!E:E,$AD2923))</f>
        <v>0</v>
      </c>
      <c r="AG2923" s="60">
        <f>IF(ISNA($AD2923),0,INDEX(CapacityGen!F:F,$AD2923))</f>
        <v>0</v>
      </c>
      <c r="AH2923" s="61" t="str">
        <f t="shared" ca="1" si="630"/>
        <v>Tenaska Lindsay Hill Generating Station CT1</v>
      </c>
      <c r="AI2923" s="62" t="str">
        <f ca="1">INDEX(EPA_AMP!$AD$5:$AD$4378,MATCH(H2923,EPA_AMP!$D$5:$D$4378,0))</f>
        <v>Southeast</v>
      </c>
      <c r="AJ2923" s="72" t="e">
        <f ca="1">MATCH(E2923&amp;"|"&amp;F2923,Dropdowns!$Z:$Z,0)</f>
        <v>#N/A</v>
      </c>
      <c r="AL2923" t="str">
        <f t="shared" ca="1" si="631"/>
        <v>Southeast</v>
      </c>
      <c r="AM2923" t="str">
        <f t="shared" ca="1" si="632"/>
        <v>Gas</v>
      </c>
      <c r="AN2923" t="str">
        <f t="shared" ca="1" si="633"/>
        <v>CC</v>
      </c>
      <c r="AO2923" t="str">
        <f t="shared" ca="1" si="634"/>
        <v>Tenaska Lindsay Hill Generating Station CT1</v>
      </c>
      <c r="AP2923" t="str">
        <f t="shared" ca="1" si="635"/>
        <v>AL</v>
      </c>
      <c r="AQ2923" t="str">
        <f t="shared" ca="1" si="636"/>
        <v>Autauga County</v>
      </c>
      <c r="AR2923">
        <f t="shared" ca="1" si="637"/>
        <v>32.651400000000002</v>
      </c>
      <c r="AS2923">
        <f t="shared" ca="1" si="638"/>
        <v>-86.738600000000005</v>
      </c>
      <c r="AT2923">
        <f t="shared" si="639"/>
        <v>0</v>
      </c>
      <c r="AU2923" s="68">
        <f t="shared" si="640"/>
        <v>0</v>
      </c>
      <c r="AV2923" s="69">
        <f t="shared" si="641"/>
        <v>0</v>
      </c>
      <c r="AW2923" s="79">
        <f>IFERROR(INDEX(AVERT_2017NEI!$H$8:$H$4379,MATCH(B2923,AVERT_2017NEI!$L$8:$L$4379,0))/(2000*10^3),"")</f>
        <v>1.28868007843427E-6</v>
      </c>
      <c r="AX2923" s="79">
        <f>IF(AW2923="",SUMIFS(AVERT_2017NEI!$P$8:$P$19,AVERT_2017NEI!$N$8:$N$19,BB2923,AVERT_2017NEI!$O$8:$O$19,W2923)/(2000*1000),AW2923)</f>
        <v>1.28868007843427E-6</v>
      </c>
      <c r="AY2923" s="98" t="str">
        <f t="shared" ca="1" si="642"/>
        <v>No</v>
      </c>
      <c r="AZ2923" s="99">
        <f ca="1">IF(V2923=GTN_Factors!$B$6,IF(AY2923=GTN_Factors!$D$6,GTN_Factors!$F$6,GTN_Factors!$F$7),INDEX(GTN_Factors!$F$8:$F$11,MATCH(W2923,GTN_Factors!$C$8:$C$11,0)))</f>
        <v>0.96653119970902468</v>
      </c>
      <c r="BA2923" s="135">
        <f ca="1">INDEX(CO2_Factors!$F$6:$F$9,MATCH(V2923,CO2_Factors!$B$6:$B$9,0))</f>
        <v>5.8456449834619631E-2</v>
      </c>
      <c r="BB2923" s="79" t="str">
        <f t="shared" ca="1" si="643"/>
        <v>Natural Gas</v>
      </c>
    </row>
    <row r="2924" spans="2:54" ht="17.25" customHeight="1" x14ac:dyDescent="0.5">
      <c r="B2924" s="102" t="s">
        <v>5928</v>
      </c>
      <c r="C2924" s="54">
        <f>MATCH(B2924,EPA_AMP!$U:$U,0)</f>
        <v>2924</v>
      </c>
      <c r="D2924">
        <f ca="1">INDEX(OFFSET(EPA_AMP!$A:$A,,D$3),$C2924)</f>
        <v>2024</v>
      </c>
      <c r="E2924" t="str">
        <f ca="1">INDEX(OFFSET(EPA_AMP!$A:$A,,E$3),$C2924)</f>
        <v>AL</v>
      </c>
      <c r="F2924" t="str">
        <f ca="1">INDEX(OFFSET(EPA_AMP!$A:$A,,F$3),$C2924)</f>
        <v>Autauga County</v>
      </c>
      <c r="G2924" t="str">
        <f ca="1">INDEX(OFFSET(EPA_AMP!$A:$A,,G$3),$C2924)</f>
        <v>Tenaska Lindsay Hill Generating Station</v>
      </c>
      <c r="H2924">
        <f ca="1">INDEX(OFFSET(EPA_AMP!$A:$A,,H$3),$C2924)</f>
        <v>55271</v>
      </c>
      <c r="I2924" t="str">
        <f ca="1">INDEX(OFFSET(EPA_AMP!$A:$A,,I$3),$C2924)</f>
        <v>CT2</v>
      </c>
      <c r="J2924">
        <f ca="1">INDEX(OFFSET(EPA_AMP!$A:$A,,J$3),$C2924)</f>
        <v>32.651400000000002</v>
      </c>
      <c r="K2924">
        <f ca="1">INDEX(OFFSET(EPA_AMP!$A:$A,,K$3),$C2924)</f>
        <v>-86.738600000000005</v>
      </c>
      <c r="L2924">
        <f ca="1">INDEX(OFFSET(EPA_AMP!$A:$A,,L$3),$C2924)</f>
        <v>4</v>
      </c>
      <c r="M2924" t="str">
        <f ca="1">INDEX(OFFSET(EPA_AMP!$A:$A,,M$3),$C2924)</f>
        <v>SERC</v>
      </c>
      <c r="N2924" t="str">
        <f ca="1">INDEX(OFFSET(EPA_AMP!$A:$A,,N$3),$C2924)</f>
        <v>Tenaska Alabama Partners, LP (Owner)|Tenaska Alabama Partners, LP (Operator)</v>
      </c>
      <c r="O2924" t="str">
        <f ca="1">INDEX(OFFSET(EPA_AMP!$A:$A,,O$3),$C2924)</f>
        <v>ARP, CSNOX, CSOSG2, CSSO2G2</v>
      </c>
      <c r="P2924" t="str">
        <f ca="1">INDEX(OFFSET(EPA_AMP!$A:$A,,P$3),$C2924)</f>
        <v>Combined cycle</v>
      </c>
      <c r="Q2924" t="str">
        <f ca="1">INDEX(OFFSET(EPA_AMP!$A:$A,,Q$3),$C2924)</f>
        <v>Pipeline Natural Gas</v>
      </c>
      <c r="R2924" t="str">
        <f ca="1">INDEX(OFFSET(EPA_AMP!$A:$A,,R$3),$C2924)</f>
        <v>Diesel Oil</v>
      </c>
      <c r="S2924">
        <f ca="1">INDEX(OFFSET(EPA_AMP!$A:$A,,S$3),$C2924)</f>
        <v>0</v>
      </c>
      <c r="T2924" t="str">
        <f ca="1">INDEX(OFFSET(EPA_AMP!$A:$A,,T$3),$C2924)</f>
        <v>Dry Low NOx Burners|Water Injection|Selective Catalytic Reduction</v>
      </c>
      <c r="U2924">
        <f ca="1">INDEX(OFFSET(EPA_AMP!$A:$A,,U$3),$C2924)</f>
        <v>0</v>
      </c>
      <c r="V2924" s="56" t="str">
        <f ca="1">IF(Q2924=Q2923,V2923,INDEX(RefTables!$C$5:$C$35,MATCH(Q2924,RefTables!$B$5:$B$35,0)))</f>
        <v>Gas</v>
      </c>
      <c r="W2924" s="57" t="str">
        <f ca="1">IF(P2924=P2923,W2923,INDEX(RefTables!$F:$F,MATCH(P2924,RefTables!$E:$E,0)))</f>
        <v>CC</v>
      </c>
      <c r="X2924" s="58" t="s">
        <v>47676</v>
      </c>
      <c r="Y2924" s="58" t="s">
        <v>47676</v>
      </c>
      <c r="Z2924" s="58" t="s">
        <v>47676</v>
      </c>
      <c r="AA2924" s="58" t="s">
        <v>47676</v>
      </c>
      <c r="AB2924" s="58" t="s">
        <v>47676</v>
      </c>
      <c r="AC2924" s="58" t="str">
        <f ca="1">INDEX(RefTables!$O:$O,MATCH($AI2924,RefTables!$N:$N,0))</f>
        <v>SE</v>
      </c>
      <c r="AD2924" s="59">
        <f>MATCH(B2924,CapacityGen!$G:$G,0)</f>
        <v>2924</v>
      </c>
      <c r="AE2924" s="59">
        <f>IF(ISNA($AD2924),0,INDEX(CapacityGen!D:D,$AD2924))</f>
        <v>0</v>
      </c>
      <c r="AF2924" s="59">
        <f>IF(ISNA($AD2924),0,INDEX(CapacityGen!E:E,$AD2924))</f>
        <v>0</v>
      </c>
      <c r="AG2924" s="60">
        <f>IF(ISNA($AD2924),0,INDEX(CapacityGen!F:F,$AD2924))</f>
        <v>0</v>
      </c>
      <c r="AH2924" s="61" t="str">
        <f t="shared" ca="1" si="630"/>
        <v>Tenaska Lindsay Hill Generating Station CT2</v>
      </c>
      <c r="AI2924" s="62" t="str">
        <f ca="1">INDEX(EPA_AMP!$AD$5:$AD$4378,MATCH(H2924,EPA_AMP!$D$5:$D$4378,0))</f>
        <v>Southeast</v>
      </c>
      <c r="AJ2924" s="72" t="e">
        <f ca="1">MATCH(E2924&amp;"|"&amp;F2924,Dropdowns!$Z:$Z,0)</f>
        <v>#N/A</v>
      </c>
      <c r="AL2924" t="str">
        <f t="shared" ca="1" si="631"/>
        <v>Southeast</v>
      </c>
      <c r="AM2924" t="str">
        <f t="shared" ca="1" si="632"/>
        <v>Gas</v>
      </c>
      <c r="AN2924" t="str">
        <f t="shared" ca="1" si="633"/>
        <v>CC</v>
      </c>
      <c r="AO2924" t="str">
        <f t="shared" ca="1" si="634"/>
        <v>Tenaska Lindsay Hill Generating Station CT2</v>
      </c>
      <c r="AP2924" t="str">
        <f t="shared" ca="1" si="635"/>
        <v>AL</v>
      </c>
      <c r="AQ2924" t="str">
        <f t="shared" ca="1" si="636"/>
        <v>Autauga County</v>
      </c>
      <c r="AR2924">
        <f t="shared" ca="1" si="637"/>
        <v>32.651400000000002</v>
      </c>
      <c r="AS2924">
        <f t="shared" ca="1" si="638"/>
        <v>-86.738600000000005</v>
      </c>
      <c r="AT2924">
        <f t="shared" si="639"/>
        <v>0</v>
      </c>
      <c r="AU2924" s="68">
        <f t="shared" si="640"/>
        <v>0</v>
      </c>
      <c r="AV2924" s="69">
        <f t="shared" si="641"/>
        <v>0</v>
      </c>
      <c r="AW2924" s="79">
        <f>IFERROR(INDEX(AVERT_2017NEI!$H$8:$H$4379,MATCH(B2924,AVERT_2017NEI!$L$8:$L$4379,0))/(2000*10^3),"")</f>
        <v>1.6194448548483609E-6</v>
      </c>
      <c r="AX2924" s="79">
        <f>IF(AW2924="",SUMIFS(AVERT_2017NEI!$P$8:$P$19,AVERT_2017NEI!$N$8:$N$19,BB2924,AVERT_2017NEI!$O$8:$O$19,W2924)/(2000*1000),AW2924)</f>
        <v>1.6194448548483609E-6</v>
      </c>
      <c r="AY2924" s="98" t="str">
        <f t="shared" ca="1" si="642"/>
        <v>No</v>
      </c>
      <c r="AZ2924" s="99">
        <f ca="1">IF(V2924=GTN_Factors!$B$6,IF(AY2924=GTN_Factors!$D$6,GTN_Factors!$F$6,GTN_Factors!$F$7),INDEX(GTN_Factors!$F$8:$F$11,MATCH(W2924,GTN_Factors!$C$8:$C$11,0)))</f>
        <v>0.96653119970902468</v>
      </c>
      <c r="BA2924" s="135">
        <f ca="1">INDEX(CO2_Factors!$F$6:$F$9,MATCH(V2924,CO2_Factors!$B$6:$B$9,0))</f>
        <v>5.8456449834619631E-2</v>
      </c>
      <c r="BB2924" s="79" t="str">
        <f t="shared" ca="1" si="643"/>
        <v>Natural Gas</v>
      </c>
    </row>
    <row r="2925" spans="2:54" ht="17.25" customHeight="1" x14ac:dyDescent="0.5">
      <c r="B2925" s="102" t="s">
        <v>5929</v>
      </c>
      <c r="C2925" s="54">
        <f>MATCH(B2925,EPA_AMP!$U:$U,0)</f>
        <v>2925</v>
      </c>
      <c r="D2925">
        <f ca="1">INDEX(OFFSET(EPA_AMP!$A:$A,,D$3),$C2925)</f>
        <v>2024</v>
      </c>
      <c r="E2925" t="str">
        <f ca="1">INDEX(OFFSET(EPA_AMP!$A:$A,,E$3),$C2925)</f>
        <v>AL</v>
      </c>
      <c r="F2925" t="str">
        <f ca="1">INDEX(OFFSET(EPA_AMP!$A:$A,,F$3),$C2925)</f>
        <v>Autauga County</v>
      </c>
      <c r="G2925" t="str">
        <f ca="1">INDEX(OFFSET(EPA_AMP!$A:$A,,G$3),$C2925)</f>
        <v>Tenaska Lindsay Hill Generating Station</v>
      </c>
      <c r="H2925">
        <f ca="1">INDEX(OFFSET(EPA_AMP!$A:$A,,H$3),$C2925)</f>
        <v>55271</v>
      </c>
      <c r="I2925" t="str">
        <f ca="1">INDEX(OFFSET(EPA_AMP!$A:$A,,I$3),$C2925)</f>
        <v>CT3</v>
      </c>
      <c r="J2925">
        <f ca="1">INDEX(OFFSET(EPA_AMP!$A:$A,,J$3),$C2925)</f>
        <v>32.651400000000002</v>
      </c>
      <c r="K2925">
        <f ca="1">INDEX(OFFSET(EPA_AMP!$A:$A,,K$3),$C2925)</f>
        <v>-86.738600000000005</v>
      </c>
      <c r="L2925">
        <f ca="1">INDEX(OFFSET(EPA_AMP!$A:$A,,L$3),$C2925)</f>
        <v>4</v>
      </c>
      <c r="M2925" t="str">
        <f ca="1">INDEX(OFFSET(EPA_AMP!$A:$A,,M$3),$C2925)</f>
        <v>SERC</v>
      </c>
      <c r="N2925" t="str">
        <f ca="1">INDEX(OFFSET(EPA_AMP!$A:$A,,N$3),$C2925)</f>
        <v>Tenaska Alabama Partners, LP (Owner)|Tenaska Alabama Partners, LP (Operator)</v>
      </c>
      <c r="O2925" t="str">
        <f ca="1">INDEX(OFFSET(EPA_AMP!$A:$A,,O$3),$C2925)</f>
        <v>ARP, CSNOX, CSOSG2, CSSO2G2</v>
      </c>
      <c r="P2925" t="str">
        <f ca="1">INDEX(OFFSET(EPA_AMP!$A:$A,,P$3),$C2925)</f>
        <v>Combined cycle</v>
      </c>
      <c r="Q2925" t="str">
        <f ca="1">INDEX(OFFSET(EPA_AMP!$A:$A,,Q$3),$C2925)</f>
        <v>Pipeline Natural Gas</v>
      </c>
      <c r="R2925" t="str">
        <f ca="1">INDEX(OFFSET(EPA_AMP!$A:$A,,R$3),$C2925)</f>
        <v>Diesel Oil</v>
      </c>
      <c r="S2925">
        <f ca="1">INDEX(OFFSET(EPA_AMP!$A:$A,,S$3),$C2925)</f>
        <v>0</v>
      </c>
      <c r="T2925" t="str">
        <f ca="1">INDEX(OFFSET(EPA_AMP!$A:$A,,T$3),$C2925)</f>
        <v>Dry Low NOx Burners|Water Injection|Selective Catalytic Reduction</v>
      </c>
      <c r="U2925">
        <f ca="1">INDEX(OFFSET(EPA_AMP!$A:$A,,U$3),$C2925)</f>
        <v>0</v>
      </c>
      <c r="V2925" s="56" t="str">
        <f ca="1">IF(Q2925=Q2924,V2924,INDEX(RefTables!$C$5:$C$35,MATCH(Q2925,RefTables!$B$5:$B$35,0)))</f>
        <v>Gas</v>
      </c>
      <c r="W2925" s="57" t="str">
        <f ca="1">IF(P2925=P2924,W2924,INDEX(RefTables!$F:$F,MATCH(P2925,RefTables!$E:$E,0)))</f>
        <v>CC</v>
      </c>
      <c r="X2925" s="58" t="s">
        <v>47676</v>
      </c>
      <c r="Y2925" s="58" t="s">
        <v>47676</v>
      </c>
      <c r="Z2925" s="58" t="s">
        <v>47676</v>
      </c>
      <c r="AA2925" s="58" t="s">
        <v>47676</v>
      </c>
      <c r="AB2925" s="58" t="s">
        <v>47676</v>
      </c>
      <c r="AC2925" s="58" t="str">
        <f ca="1">INDEX(RefTables!$O:$O,MATCH($AI2925,RefTables!$N:$N,0))</f>
        <v>SE</v>
      </c>
      <c r="AD2925" s="59">
        <f>MATCH(B2925,CapacityGen!$G:$G,0)</f>
        <v>2925</v>
      </c>
      <c r="AE2925" s="59">
        <f>IF(ISNA($AD2925),0,INDEX(CapacityGen!D:D,$AD2925))</f>
        <v>0</v>
      </c>
      <c r="AF2925" s="59">
        <f>IF(ISNA($AD2925),0,INDEX(CapacityGen!E:E,$AD2925))</f>
        <v>0</v>
      </c>
      <c r="AG2925" s="60">
        <f>IF(ISNA($AD2925),0,INDEX(CapacityGen!F:F,$AD2925))</f>
        <v>0</v>
      </c>
      <c r="AH2925" s="61" t="str">
        <f t="shared" ca="1" si="630"/>
        <v>Tenaska Lindsay Hill Generating Station CT3</v>
      </c>
      <c r="AI2925" s="62" t="str">
        <f ca="1">INDEX(EPA_AMP!$AD$5:$AD$4378,MATCH(H2925,EPA_AMP!$D$5:$D$4378,0))</f>
        <v>Southeast</v>
      </c>
      <c r="AJ2925" s="72" t="e">
        <f ca="1">MATCH(E2925&amp;"|"&amp;F2925,Dropdowns!$Z:$Z,0)</f>
        <v>#N/A</v>
      </c>
      <c r="AL2925" t="str">
        <f t="shared" ca="1" si="631"/>
        <v>Southeast</v>
      </c>
      <c r="AM2925" t="str">
        <f t="shared" ca="1" si="632"/>
        <v>Gas</v>
      </c>
      <c r="AN2925" t="str">
        <f t="shared" ca="1" si="633"/>
        <v>CC</v>
      </c>
      <c r="AO2925" t="str">
        <f t="shared" ca="1" si="634"/>
        <v>Tenaska Lindsay Hill Generating Station CT3</v>
      </c>
      <c r="AP2925" t="str">
        <f t="shared" ca="1" si="635"/>
        <v>AL</v>
      </c>
      <c r="AQ2925" t="str">
        <f t="shared" ca="1" si="636"/>
        <v>Autauga County</v>
      </c>
      <c r="AR2925">
        <f t="shared" ca="1" si="637"/>
        <v>32.651400000000002</v>
      </c>
      <c r="AS2925">
        <f t="shared" ca="1" si="638"/>
        <v>-86.738600000000005</v>
      </c>
      <c r="AT2925">
        <f t="shared" si="639"/>
        <v>0</v>
      </c>
      <c r="AU2925" s="68">
        <f t="shared" si="640"/>
        <v>0</v>
      </c>
      <c r="AV2925" s="69">
        <f t="shared" si="641"/>
        <v>0</v>
      </c>
      <c r="AW2925" s="79">
        <f>IFERROR(INDEX(AVERT_2017NEI!$H$8:$H$4379,MATCH(B2925,AVERT_2017NEI!$L$8:$L$4379,0))/(2000*10^3),"")</f>
        <v>2.6923398639233603E-6</v>
      </c>
      <c r="AX2925" s="79">
        <f>IF(AW2925="",SUMIFS(AVERT_2017NEI!$P$8:$P$19,AVERT_2017NEI!$N$8:$N$19,BB2925,AVERT_2017NEI!$O$8:$O$19,W2925)/(2000*1000),AW2925)</f>
        <v>2.6923398639233603E-6</v>
      </c>
      <c r="AY2925" s="98" t="str">
        <f t="shared" ca="1" si="642"/>
        <v>No</v>
      </c>
      <c r="AZ2925" s="99">
        <f ca="1">IF(V2925=GTN_Factors!$B$6,IF(AY2925=GTN_Factors!$D$6,GTN_Factors!$F$6,GTN_Factors!$F$7),INDEX(GTN_Factors!$F$8:$F$11,MATCH(W2925,GTN_Factors!$C$8:$C$11,0)))</f>
        <v>0.96653119970902468</v>
      </c>
      <c r="BA2925" s="135">
        <f ca="1">INDEX(CO2_Factors!$F$6:$F$9,MATCH(V2925,CO2_Factors!$B$6:$B$9,0))</f>
        <v>5.8456449834619631E-2</v>
      </c>
      <c r="BB2925" s="79" t="str">
        <f t="shared" ca="1" si="643"/>
        <v>Natural Gas</v>
      </c>
    </row>
    <row r="2926" spans="2:54" ht="17.25" customHeight="1" x14ac:dyDescent="0.5">
      <c r="B2926" s="102" t="s">
        <v>16727</v>
      </c>
      <c r="C2926" s="54">
        <f>MATCH(B2926,EPA_AMP!$U:$U,0)</f>
        <v>2926</v>
      </c>
      <c r="D2926">
        <f ca="1">INDEX(OFFSET(EPA_AMP!$A:$A,,D$3),$C2926)</f>
        <v>2024</v>
      </c>
      <c r="E2926" t="str">
        <f ca="1">INDEX(OFFSET(EPA_AMP!$A:$A,,E$3),$C2926)</f>
        <v>WV</v>
      </c>
      <c r="F2926" t="str">
        <f ca="1">INDEX(OFFSET(EPA_AMP!$A:$A,,F$3),$C2926)</f>
        <v>Wayne County</v>
      </c>
      <c r="G2926" t="str">
        <f ca="1">INDEX(OFFSET(EPA_AMP!$A:$A,,G$3),$C2926)</f>
        <v>Ceredo Generating Station</v>
      </c>
      <c r="H2926">
        <f ca="1">INDEX(OFFSET(EPA_AMP!$A:$A,,H$3),$C2926)</f>
        <v>55276</v>
      </c>
      <c r="I2926" t="str">
        <f ca="1">INDEX(OFFSET(EPA_AMP!$A:$A,,I$3),$C2926)</f>
        <v>01</v>
      </c>
      <c r="J2926">
        <f ca="1">INDEX(OFFSET(EPA_AMP!$A:$A,,J$3),$C2926)</f>
        <v>38.368099999999998</v>
      </c>
      <c r="K2926">
        <f ca="1">INDEX(OFFSET(EPA_AMP!$A:$A,,K$3),$C2926)</f>
        <v>-82.533900000000003</v>
      </c>
      <c r="L2926">
        <f ca="1">INDEX(OFFSET(EPA_AMP!$A:$A,,L$3),$C2926)</f>
        <v>3</v>
      </c>
      <c r="M2926" t="str">
        <f ca="1">INDEX(OFFSET(EPA_AMP!$A:$A,,M$3),$C2926)</f>
        <v>ECAR</v>
      </c>
      <c r="N2926" t="str">
        <f ca="1">INDEX(OFFSET(EPA_AMP!$A:$A,,N$3),$C2926)</f>
        <v>Appalachian Power Company (Owner)|Appalachian Power Company (Operator)</v>
      </c>
      <c r="O2926" t="str">
        <f ca="1">INDEX(OFFSET(EPA_AMP!$A:$A,,O$3),$C2926)</f>
        <v>ARP, CSNOX, CSOSG2E, CSSO2G1</v>
      </c>
      <c r="P2926" t="str">
        <f ca="1">INDEX(OFFSET(EPA_AMP!$A:$A,,P$3),$C2926)</f>
        <v>Combustion turbine</v>
      </c>
      <c r="Q2926" t="str">
        <f ca="1">INDEX(OFFSET(EPA_AMP!$A:$A,,Q$3),$C2926)</f>
        <v>Pipeline Natural Gas</v>
      </c>
      <c r="R2926">
        <f ca="1">INDEX(OFFSET(EPA_AMP!$A:$A,,R$3),$C2926)</f>
        <v>0</v>
      </c>
      <c r="S2926">
        <f ca="1">INDEX(OFFSET(EPA_AMP!$A:$A,,S$3),$C2926)</f>
        <v>0</v>
      </c>
      <c r="T2926" t="str">
        <f ca="1">INDEX(OFFSET(EPA_AMP!$A:$A,,T$3),$C2926)</f>
        <v>Combustion Modification/Fuel Reburning</v>
      </c>
      <c r="U2926">
        <f ca="1">INDEX(OFFSET(EPA_AMP!$A:$A,,U$3),$C2926)</f>
        <v>0</v>
      </c>
      <c r="V2926" s="56" t="str">
        <f ca="1">IF(Q2926=Q2925,V2925,INDEX(RefTables!$C$5:$C$35,MATCH(Q2926,RefTables!$B$5:$B$35,0)))</f>
        <v>Gas</v>
      </c>
      <c r="W2926" s="57" t="str">
        <f ca="1">IF(P2926=P2925,W2925,INDEX(RefTables!$F:$F,MATCH(P2926,RefTables!$E:$E,0)))</f>
        <v>CT</v>
      </c>
      <c r="X2926" s="58" t="s">
        <v>47676</v>
      </c>
      <c r="Y2926" s="58" t="s">
        <v>47676</v>
      </c>
      <c r="Z2926" s="58" t="s">
        <v>47676</v>
      </c>
      <c r="AA2926" s="58" t="s">
        <v>47676</v>
      </c>
      <c r="AB2926" s="58" t="s">
        <v>47676</v>
      </c>
      <c r="AC2926" s="58" t="str">
        <f ca="1">INDEX(RefTables!$O:$O,MATCH($AI2926,RefTables!$N:$N,0))</f>
        <v>MIDA</v>
      </c>
      <c r="AD2926" s="59">
        <f>MATCH(B2926,CapacityGen!$G:$G,0)</f>
        <v>2926</v>
      </c>
      <c r="AE2926" s="59">
        <f>IF(ISNA($AD2926),0,INDEX(CapacityGen!D:D,$AD2926))</f>
        <v>0</v>
      </c>
      <c r="AF2926" s="59">
        <f>IF(ISNA($AD2926),0,INDEX(CapacityGen!E:E,$AD2926))</f>
        <v>0</v>
      </c>
      <c r="AG2926" s="60">
        <f>IF(ISNA($AD2926),0,INDEX(CapacityGen!F:F,$AD2926))</f>
        <v>0</v>
      </c>
      <c r="AH2926" s="61" t="str">
        <f t="shared" ca="1" si="630"/>
        <v>Ceredo Generating Station 01</v>
      </c>
      <c r="AI2926" s="62" t="str">
        <f ca="1">INDEX(EPA_AMP!$AD$5:$AD$4378,MATCH(H2926,EPA_AMP!$D$5:$D$4378,0))</f>
        <v>Mid-Atlantic</v>
      </c>
      <c r="AJ2926" s="72" t="e">
        <f ca="1">MATCH(E2926&amp;"|"&amp;F2926,Dropdowns!$Z:$Z,0)</f>
        <v>#N/A</v>
      </c>
      <c r="AL2926" t="str">
        <f t="shared" ca="1" si="631"/>
        <v>Mid-Atlantic</v>
      </c>
      <c r="AM2926" t="str">
        <f t="shared" ca="1" si="632"/>
        <v>Gas</v>
      </c>
      <c r="AN2926" t="str">
        <f t="shared" ca="1" si="633"/>
        <v>CT</v>
      </c>
      <c r="AO2926" t="str">
        <f t="shared" ca="1" si="634"/>
        <v>Ceredo Generating Station 01</v>
      </c>
      <c r="AP2926" t="str">
        <f t="shared" ca="1" si="635"/>
        <v>WV</v>
      </c>
      <c r="AQ2926" t="str">
        <f t="shared" ca="1" si="636"/>
        <v>Wayne County</v>
      </c>
      <c r="AR2926">
        <f t="shared" ca="1" si="637"/>
        <v>38.368099999999998</v>
      </c>
      <c r="AS2926">
        <f t="shared" ca="1" si="638"/>
        <v>-82.533900000000003</v>
      </c>
      <c r="AT2926">
        <f t="shared" si="639"/>
        <v>0</v>
      </c>
      <c r="AU2926" s="68">
        <f t="shared" si="640"/>
        <v>0</v>
      </c>
      <c r="AV2926" s="69">
        <f t="shared" si="641"/>
        <v>0</v>
      </c>
      <c r="AW2926" s="79" t="str">
        <f>IFERROR(INDEX(AVERT_2017NEI!$H$8:$H$4379,MATCH(B2926,AVERT_2017NEI!$L$8:$L$4379,0))/(2000*10^3),"")</f>
        <v/>
      </c>
      <c r="AX2926" s="79">
        <f ca="1">IF(AW2926="",SUMIFS(AVERT_2017NEI!$P$8:$P$19,AVERT_2017NEI!$N$8:$N$19,BB2926,AVERT_2017NEI!$O$8:$O$19,W2926)/(2000*1000),AW2926)</f>
        <v>3.1807363625409922E-6</v>
      </c>
      <c r="AY2926" s="98" t="str">
        <f t="shared" ca="1" si="642"/>
        <v>No</v>
      </c>
      <c r="AZ2926" s="99">
        <f ca="1">IF(V2926=GTN_Factors!$B$6,IF(AY2926=GTN_Factors!$D$6,GTN_Factors!$F$6,GTN_Factors!$F$7),INDEX(GTN_Factors!$F$8:$F$11,MATCH(W2926,GTN_Factors!$C$8:$C$11,0)))</f>
        <v>0.97798816281668044</v>
      </c>
      <c r="BA2926" s="135">
        <f ca="1">INDEX(CO2_Factors!$F$6:$F$9,MATCH(V2926,CO2_Factors!$B$6:$B$9,0))</f>
        <v>5.8456449834619631E-2</v>
      </c>
      <c r="BB2926" s="79" t="str">
        <f t="shared" ca="1" si="643"/>
        <v>Natural Gas</v>
      </c>
    </row>
    <row r="2927" spans="2:54" ht="17.25" customHeight="1" x14ac:dyDescent="0.5">
      <c r="B2927" s="102" t="s">
        <v>16728</v>
      </c>
      <c r="C2927" s="54">
        <f>MATCH(B2927,EPA_AMP!$U:$U,0)</f>
        <v>2927</v>
      </c>
      <c r="D2927">
        <f ca="1">INDEX(OFFSET(EPA_AMP!$A:$A,,D$3),$C2927)</f>
        <v>2024</v>
      </c>
      <c r="E2927" t="str">
        <f ca="1">INDEX(OFFSET(EPA_AMP!$A:$A,,E$3),$C2927)</f>
        <v>WV</v>
      </c>
      <c r="F2927" t="str">
        <f ca="1">INDEX(OFFSET(EPA_AMP!$A:$A,,F$3),$C2927)</f>
        <v>Wayne County</v>
      </c>
      <c r="G2927" t="str">
        <f ca="1">INDEX(OFFSET(EPA_AMP!$A:$A,,G$3),$C2927)</f>
        <v>Ceredo Generating Station</v>
      </c>
      <c r="H2927">
        <f ca="1">INDEX(OFFSET(EPA_AMP!$A:$A,,H$3),$C2927)</f>
        <v>55276</v>
      </c>
      <c r="I2927" t="str">
        <f ca="1">INDEX(OFFSET(EPA_AMP!$A:$A,,I$3),$C2927)</f>
        <v>02</v>
      </c>
      <c r="J2927">
        <f ca="1">INDEX(OFFSET(EPA_AMP!$A:$A,,J$3),$C2927)</f>
        <v>38.368099999999998</v>
      </c>
      <c r="K2927">
        <f ca="1">INDEX(OFFSET(EPA_AMP!$A:$A,,K$3),$C2927)</f>
        <v>-82.533900000000003</v>
      </c>
      <c r="L2927">
        <f ca="1">INDEX(OFFSET(EPA_AMP!$A:$A,,L$3),$C2927)</f>
        <v>3</v>
      </c>
      <c r="M2927" t="str">
        <f ca="1">INDEX(OFFSET(EPA_AMP!$A:$A,,M$3),$C2927)</f>
        <v>ECAR</v>
      </c>
      <c r="N2927" t="str">
        <f ca="1">INDEX(OFFSET(EPA_AMP!$A:$A,,N$3),$C2927)</f>
        <v>Appalachian Power Company (Owner)|Appalachian Power Company (Operator)</v>
      </c>
      <c r="O2927" t="str">
        <f ca="1">INDEX(OFFSET(EPA_AMP!$A:$A,,O$3),$C2927)</f>
        <v>ARP, CSNOX, CSOSG2E, CSSO2G1</v>
      </c>
      <c r="P2927" t="str">
        <f ca="1">INDEX(OFFSET(EPA_AMP!$A:$A,,P$3),$C2927)</f>
        <v>Combustion turbine</v>
      </c>
      <c r="Q2927" t="str">
        <f ca="1">INDEX(OFFSET(EPA_AMP!$A:$A,,Q$3),$C2927)</f>
        <v>Pipeline Natural Gas</v>
      </c>
      <c r="R2927">
        <f ca="1">INDEX(OFFSET(EPA_AMP!$A:$A,,R$3),$C2927)</f>
        <v>0</v>
      </c>
      <c r="S2927">
        <f ca="1">INDEX(OFFSET(EPA_AMP!$A:$A,,S$3),$C2927)</f>
        <v>0</v>
      </c>
      <c r="T2927" t="str">
        <f ca="1">INDEX(OFFSET(EPA_AMP!$A:$A,,T$3),$C2927)</f>
        <v>Combustion Modification/Fuel Reburning</v>
      </c>
      <c r="U2927">
        <f ca="1">INDEX(OFFSET(EPA_AMP!$A:$A,,U$3),$C2927)</f>
        <v>0</v>
      </c>
      <c r="V2927" s="56" t="str">
        <f ca="1">IF(Q2927=Q2926,V2926,INDEX(RefTables!$C$5:$C$35,MATCH(Q2927,RefTables!$B$5:$B$35,0)))</f>
        <v>Gas</v>
      </c>
      <c r="W2927" s="57" t="str">
        <f ca="1">IF(P2927=P2926,W2926,INDEX(RefTables!$F:$F,MATCH(P2927,RefTables!$E:$E,0)))</f>
        <v>CT</v>
      </c>
      <c r="X2927" s="58" t="s">
        <v>47676</v>
      </c>
      <c r="Y2927" s="58" t="s">
        <v>47676</v>
      </c>
      <c r="Z2927" s="58" t="s">
        <v>47676</v>
      </c>
      <c r="AA2927" s="58" t="s">
        <v>47676</v>
      </c>
      <c r="AB2927" s="58" t="s">
        <v>47676</v>
      </c>
      <c r="AC2927" s="58" t="str">
        <f ca="1">INDEX(RefTables!$O:$O,MATCH($AI2927,RefTables!$N:$N,0))</f>
        <v>MIDA</v>
      </c>
      <c r="AD2927" s="59">
        <f>MATCH(B2927,CapacityGen!$G:$G,0)</f>
        <v>2927</v>
      </c>
      <c r="AE2927" s="59">
        <f>IF(ISNA($AD2927),0,INDEX(CapacityGen!D:D,$AD2927))</f>
        <v>0</v>
      </c>
      <c r="AF2927" s="59">
        <f>IF(ISNA($AD2927),0,INDEX(CapacityGen!E:E,$AD2927))</f>
        <v>0</v>
      </c>
      <c r="AG2927" s="60">
        <f>IF(ISNA($AD2927),0,INDEX(CapacityGen!F:F,$AD2927))</f>
        <v>0</v>
      </c>
      <c r="AH2927" s="61" t="str">
        <f t="shared" ca="1" si="630"/>
        <v>Ceredo Generating Station 02</v>
      </c>
      <c r="AI2927" s="62" t="str">
        <f ca="1">INDEX(EPA_AMP!$AD$5:$AD$4378,MATCH(H2927,EPA_AMP!$D$5:$D$4378,0))</f>
        <v>Mid-Atlantic</v>
      </c>
      <c r="AJ2927" s="72" t="e">
        <f ca="1">MATCH(E2927&amp;"|"&amp;F2927,Dropdowns!$Z:$Z,0)</f>
        <v>#N/A</v>
      </c>
      <c r="AL2927" t="str">
        <f t="shared" ca="1" si="631"/>
        <v>Mid-Atlantic</v>
      </c>
      <c r="AM2927" t="str">
        <f t="shared" ca="1" si="632"/>
        <v>Gas</v>
      </c>
      <c r="AN2927" t="str">
        <f t="shared" ca="1" si="633"/>
        <v>CT</v>
      </c>
      <c r="AO2927" t="str">
        <f t="shared" ca="1" si="634"/>
        <v>Ceredo Generating Station 02</v>
      </c>
      <c r="AP2927" t="str">
        <f t="shared" ca="1" si="635"/>
        <v>WV</v>
      </c>
      <c r="AQ2927" t="str">
        <f t="shared" ca="1" si="636"/>
        <v>Wayne County</v>
      </c>
      <c r="AR2927">
        <f t="shared" ca="1" si="637"/>
        <v>38.368099999999998</v>
      </c>
      <c r="AS2927">
        <f t="shared" ca="1" si="638"/>
        <v>-82.533900000000003</v>
      </c>
      <c r="AT2927">
        <f t="shared" si="639"/>
        <v>0</v>
      </c>
      <c r="AU2927" s="68">
        <f t="shared" si="640"/>
        <v>0</v>
      </c>
      <c r="AV2927" s="69">
        <f t="shared" si="641"/>
        <v>0</v>
      </c>
      <c r="AW2927" s="79" t="str">
        <f>IFERROR(INDEX(AVERT_2017NEI!$H$8:$H$4379,MATCH(B2927,AVERT_2017NEI!$L$8:$L$4379,0))/(2000*10^3),"")</f>
        <v/>
      </c>
      <c r="AX2927" s="79">
        <f ca="1">IF(AW2927="",SUMIFS(AVERT_2017NEI!$P$8:$P$19,AVERT_2017NEI!$N$8:$N$19,BB2927,AVERT_2017NEI!$O$8:$O$19,W2927)/(2000*1000),AW2927)</f>
        <v>3.1807363625409922E-6</v>
      </c>
      <c r="AY2927" s="98" t="str">
        <f t="shared" ca="1" si="642"/>
        <v>No</v>
      </c>
      <c r="AZ2927" s="99">
        <f ca="1">IF(V2927=GTN_Factors!$B$6,IF(AY2927=GTN_Factors!$D$6,GTN_Factors!$F$6,GTN_Factors!$F$7),INDEX(GTN_Factors!$F$8:$F$11,MATCH(W2927,GTN_Factors!$C$8:$C$11,0)))</f>
        <v>0.97798816281668044</v>
      </c>
      <c r="BA2927" s="135">
        <f ca="1">INDEX(CO2_Factors!$F$6:$F$9,MATCH(V2927,CO2_Factors!$B$6:$B$9,0))</f>
        <v>5.8456449834619631E-2</v>
      </c>
      <c r="BB2927" s="79" t="str">
        <f t="shared" ca="1" si="643"/>
        <v>Natural Gas</v>
      </c>
    </row>
    <row r="2928" spans="2:54" ht="17.25" customHeight="1" x14ac:dyDescent="0.5">
      <c r="B2928" s="102" t="s">
        <v>16729</v>
      </c>
      <c r="C2928" s="54">
        <f>MATCH(B2928,EPA_AMP!$U:$U,0)</f>
        <v>2928</v>
      </c>
      <c r="D2928">
        <f ca="1">INDEX(OFFSET(EPA_AMP!$A:$A,,D$3),$C2928)</f>
        <v>2024</v>
      </c>
      <c r="E2928" t="str">
        <f ca="1">INDEX(OFFSET(EPA_AMP!$A:$A,,E$3),$C2928)</f>
        <v>WV</v>
      </c>
      <c r="F2928" t="str">
        <f ca="1">INDEX(OFFSET(EPA_AMP!$A:$A,,F$3),$C2928)</f>
        <v>Wayne County</v>
      </c>
      <c r="G2928" t="str">
        <f ca="1">INDEX(OFFSET(EPA_AMP!$A:$A,,G$3),$C2928)</f>
        <v>Ceredo Generating Station</v>
      </c>
      <c r="H2928">
        <f ca="1">INDEX(OFFSET(EPA_AMP!$A:$A,,H$3),$C2928)</f>
        <v>55276</v>
      </c>
      <c r="I2928" t="str">
        <f ca="1">INDEX(OFFSET(EPA_AMP!$A:$A,,I$3),$C2928)</f>
        <v>03</v>
      </c>
      <c r="J2928">
        <f ca="1">INDEX(OFFSET(EPA_AMP!$A:$A,,J$3),$C2928)</f>
        <v>38.368099999999998</v>
      </c>
      <c r="K2928">
        <f ca="1">INDEX(OFFSET(EPA_AMP!$A:$A,,K$3),$C2928)</f>
        <v>-82.533900000000003</v>
      </c>
      <c r="L2928">
        <f ca="1">INDEX(OFFSET(EPA_AMP!$A:$A,,L$3),$C2928)</f>
        <v>3</v>
      </c>
      <c r="M2928" t="str">
        <f ca="1">INDEX(OFFSET(EPA_AMP!$A:$A,,M$3),$C2928)</f>
        <v>ECAR</v>
      </c>
      <c r="N2928" t="str">
        <f ca="1">INDEX(OFFSET(EPA_AMP!$A:$A,,N$3),$C2928)</f>
        <v>Appalachian Power Company (Owner)|Appalachian Power Company (Operator)</v>
      </c>
      <c r="O2928" t="str">
        <f ca="1">INDEX(OFFSET(EPA_AMP!$A:$A,,O$3),$C2928)</f>
        <v>ARP, CSNOX, CSOSG2E, CSSO2G1</v>
      </c>
      <c r="P2928" t="str">
        <f ca="1">INDEX(OFFSET(EPA_AMP!$A:$A,,P$3),$C2928)</f>
        <v>Combustion turbine</v>
      </c>
      <c r="Q2928" t="str">
        <f ca="1">INDEX(OFFSET(EPA_AMP!$A:$A,,Q$3),$C2928)</f>
        <v>Pipeline Natural Gas</v>
      </c>
      <c r="R2928">
        <f ca="1">INDEX(OFFSET(EPA_AMP!$A:$A,,R$3),$C2928)</f>
        <v>0</v>
      </c>
      <c r="S2928">
        <f ca="1">INDEX(OFFSET(EPA_AMP!$A:$A,,S$3),$C2928)</f>
        <v>0</v>
      </c>
      <c r="T2928" t="str">
        <f ca="1">INDEX(OFFSET(EPA_AMP!$A:$A,,T$3),$C2928)</f>
        <v>Combustion Modification/Fuel Reburning</v>
      </c>
      <c r="U2928">
        <f ca="1">INDEX(OFFSET(EPA_AMP!$A:$A,,U$3),$C2928)</f>
        <v>0</v>
      </c>
      <c r="V2928" s="56" t="str">
        <f ca="1">IF(Q2928=Q2927,V2927,INDEX(RefTables!$C$5:$C$35,MATCH(Q2928,RefTables!$B$5:$B$35,0)))</f>
        <v>Gas</v>
      </c>
      <c r="W2928" s="57" t="str">
        <f ca="1">IF(P2928=P2927,W2927,INDEX(RefTables!$F:$F,MATCH(P2928,RefTables!$E:$E,0)))</f>
        <v>CT</v>
      </c>
      <c r="X2928" s="58" t="s">
        <v>47676</v>
      </c>
      <c r="Y2928" s="58" t="s">
        <v>47676</v>
      </c>
      <c r="Z2928" s="58" t="s">
        <v>47676</v>
      </c>
      <c r="AA2928" s="58" t="s">
        <v>47676</v>
      </c>
      <c r="AB2928" s="58" t="s">
        <v>47676</v>
      </c>
      <c r="AC2928" s="58" t="str">
        <f ca="1">INDEX(RefTables!$O:$O,MATCH($AI2928,RefTables!$N:$N,0))</f>
        <v>MIDA</v>
      </c>
      <c r="AD2928" s="59">
        <f>MATCH(B2928,CapacityGen!$G:$G,0)</f>
        <v>2928</v>
      </c>
      <c r="AE2928" s="59">
        <f>IF(ISNA($AD2928),0,INDEX(CapacityGen!D:D,$AD2928))</f>
        <v>0</v>
      </c>
      <c r="AF2928" s="59">
        <f>IF(ISNA($AD2928),0,INDEX(CapacityGen!E:E,$AD2928))</f>
        <v>0</v>
      </c>
      <c r="AG2928" s="60">
        <f>IF(ISNA($AD2928),0,INDEX(CapacityGen!F:F,$AD2928))</f>
        <v>0</v>
      </c>
      <c r="AH2928" s="61" t="str">
        <f t="shared" ca="1" si="630"/>
        <v>Ceredo Generating Station 03</v>
      </c>
      <c r="AI2928" s="62" t="str">
        <f ca="1">INDEX(EPA_AMP!$AD$5:$AD$4378,MATCH(H2928,EPA_AMP!$D$5:$D$4378,0))</f>
        <v>Mid-Atlantic</v>
      </c>
      <c r="AJ2928" s="72" t="e">
        <f ca="1">MATCH(E2928&amp;"|"&amp;F2928,Dropdowns!$Z:$Z,0)</f>
        <v>#N/A</v>
      </c>
      <c r="AL2928" t="str">
        <f t="shared" ca="1" si="631"/>
        <v>Mid-Atlantic</v>
      </c>
      <c r="AM2928" t="str">
        <f t="shared" ca="1" si="632"/>
        <v>Gas</v>
      </c>
      <c r="AN2928" t="str">
        <f t="shared" ca="1" si="633"/>
        <v>CT</v>
      </c>
      <c r="AO2928" t="str">
        <f t="shared" ca="1" si="634"/>
        <v>Ceredo Generating Station 03</v>
      </c>
      <c r="AP2928" t="str">
        <f t="shared" ca="1" si="635"/>
        <v>WV</v>
      </c>
      <c r="AQ2928" t="str">
        <f t="shared" ca="1" si="636"/>
        <v>Wayne County</v>
      </c>
      <c r="AR2928">
        <f t="shared" ca="1" si="637"/>
        <v>38.368099999999998</v>
      </c>
      <c r="AS2928">
        <f t="shared" ca="1" si="638"/>
        <v>-82.533900000000003</v>
      </c>
      <c r="AT2928">
        <f t="shared" si="639"/>
        <v>0</v>
      </c>
      <c r="AU2928" s="68">
        <f t="shared" si="640"/>
        <v>0</v>
      </c>
      <c r="AV2928" s="69">
        <f t="shared" si="641"/>
        <v>0</v>
      </c>
      <c r="AW2928" s="79" t="str">
        <f>IFERROR(INDEX(AVERT_2017NEI!$H$8:$H$4379,MATCH(B2928,AVERT_2017NEI!$L$8:$L$4379,0))/(2000*10^3),"")</f>
        <v/>
      </c>
      <c r="AX2928" s="79">
        <f ca="1">IF(AW2928="",SUMIFS(AVERT_2017NEI!$P$8:$P$19,AVERT_2017NEI!$N$8:$N$19,BB2928,AVERT_2017NEI!$O$8:$O$19,W2928)/(2000*1000),AW2928)</f>
        <v>3.1807363625409922E-6</v>
      </c>
      <c r="AY2928" s="98" t="str">
        <f t="shared" ca="1" si="642"/>
        <v>No</v>
      </c>
      <c r="AZ2928" s="99">
        <f ca="1">IF(V2928=GTN_Factors!$B$6,IF(AY2928=GTN_Factors!$D$6,GTN_Factors!$F$6,GTN_Factors!$F$7),INDEX(GTN_Factors!$F$8:$F$11,MATCH(W2928,GTN_Factors!$C$8:$C$11,0)))</f>
        <v>0.97798816281668044</v>
      </c>
      <c r="BA2928" s="135">
        <f ca="1">INDEX(CO2_Factors!$F$6:$F$9,MATCH(V2928,CO2_Factors!$B$6:$B$9,0))</f>
        <v>5.8456449834619631E-2</v>
      </c>
      <c r="BB2928" s="79" t="str">
        <f t="shared" ca="1" si="643"/>
        <v>Natural Gas</v>
      </c>
    </row>
    <row r="2929" spans="2:54" ht="17.25" customHeight="1" x14ac:dyDescent="0.5">
      <c r="B2929" s="102" t="s">
        <v>16730</v>
      </c>
      <c r="C2929" s="54">
        <f>MATCH(B2929,EPA_AMP!$U:$U,0)</f>
        <v>2929</v>
      </c>
      <c r="D2929">
        <f ca="1">INDEX(OFFSET(EPA_AMP!$A:$A,,D$3),$C2929)</f>
        <v>2024</v>
      </c>
      <c r="E2929" t="str">
        <f ca="1">INDEX(OFFSET(EPA_AMP!$A:$A,,E$3),$C2929)</f>
        <v>WV</v>
      </c>
      <c r="F2929" t="str">
        <f ca="1">INDEX(OFFSET(EPA_AMP!$A:$A,,F$3),$C2929)</f>
        <v>Wayne County</v>
      </c>
      <c r="G2929" t="str">
        <f ca="1">INDEX(OFFSET(EPA_AMP!$A:$A,,G$3),$C2929)</f>
        <v>Ceredo Generating Station</v>
      </c>
      <c r="H2929">
        <f ca="1">INDEX(OFFSET(EPA_AMP!$A:$A,,H$3),$C2929)</f>
        <v>55276</v>
      </c>
      <c r="I2929" t="str">
        <f ca="1">INDEX(OFFSET(EPA_AMP!$A:$A,,I$3),$C2929)</f>
        <v>04</v>
      </c>
      <c r="J2929">
        <f ca="1">INDEX(OFFSET(EPA_AMP!$A:$A,,J$3),$C2929)</f>
        <v>38.368099999999998</v>
      </c>
      <c r="K2929">
        <f ca="1">INDEX(OFFSET(EPA_AMP!$A:$A,,K$3),$C2929)</f>
        <v>-82.533900000000003</v>
      </c>
      <c r="L2929">
        <f ca="1">INDEX(OFFSET(EPA_AMP!$A:$A,,L$3),$C2929)</f>
        <v>3</v>
      </c>
      <c r="M2929" t="str">
        <f ca="1">INDEX(OFFSET(EPA_AMP!$A:$A,,M$3),$C2929)</f>
        <v>ECAR</v>
      </c>
      <c r="N2929" t="str">
        <f ca="1">INDEX(OFFSET(EPA_AMP!$A:$A,,N$3),$C2929)</f>
        <v>Appalachian Power Company (Owner)|Appalachian Power Company (Operator)</v>
      </c>
      <c r="O2929" t="str">
        <f ca="1">INDEX(OFFSET(EPA_AMP!$A:$A,,O$3),$C2929)</f>
        <v>ARP, CSNOX, CSOSG2E, CSSO2G1</v>
      </c>
      <c r="P2929" t="str">
        <f ca="1">INDEX(OFFSET(EPA_AMP!$A:$A,,P$3),$C2929)</f>
        <v>Combustion turbine</v>
      </c>
      <c r="Q2929" t="str">
        <f ca="1">INDEX(OFFSET(EPA_AMP!$A:$A,,Q$3),$C2929)</f>
        <v>Pipeline Natural Gas</v>
      </c>
      <c r="R2929">
        <f ca="1">INDEX(OFFSET(EPA_AMP!$A:$A,,R$3),$C2929)</f>
        <v>0</v>
      </c>
      <c r="S2929">
        <f ca="1">INDEX(OFFSET(EPA_AMP!$A:$A,,S$3),$C2929)</f>
        <v>0</v>
      </c>
      <c r="T2929" t="str">
        <f ca="1">INDEX(OFFSET(EPA_AMP!$A:$A,,T$3),$C2929)</f>
        <v>Combustion Modification/Fuel Reburning</v>
      </c>
      <c r="U2929">
        <f ca="1">INDEX(OFFSET(EPA_AMP!$A:$A,,U$3),$C2929)</f>
        <v>0</v>
      </c>
      <c r="V2929" s="56" t="str">
        <f ca="1">IF(Q2929=Q2928,V2928,INDEX(RefTables!$C$5:$C$35,MATCH(Q2929,RefTables!$B$5:$B$35,0)))</f>
        <v>Gas</v>
      </c>
      <c r="W2929" s="57" t="str">
        <f ca="1">IF(P2929=P2928,W2928,INDEX(RefTables!$F:$F,MATCH(P2929,RefTables!$E:$E,0)))</f>
        <v>CT</v>
      </c>
      <c r="X2929" s="58" t="s">
        <v>47676</v>
      </c>
      <c r="Y2929" s="58" t="s">
        <v>47676</v>
      </c>
      <c r="Z2929" s="58" t="s">
        <v>47676</v>
      </c>
      <c r="AA2929" s="58" t="s">
        <v>47676</v>
      </c>
      <c r="AB2929" s="58" t="s">
        <v>47676</v>
      </c>
      <c r="AC2929" s="58" t="str">
        <f ca="1">INDEX(RefTables!$O:$O,MATCH($AI2929,RefTables!$N:$N,0))</f>
        <v>MIDA</v>
      </c>
      <c r="AD2929" s="59">
        <f>MATCH(B2929,CapacityGen!$G:$G,0)</f>
        <v>2929</v>
      </c>
      <c r="AE2929" s="59">
        <f>IF(ISNA($AD2929),0,INDEX(CapacityGen!D:D,$AD2929))</f>
        <v>0</v>
      </c>
      <c r="AF2929" s="59">
        <f>IF(ISNA($AD2929),0,INDEX(CapacityGen!E:E,$AD2929))</f>
        <v>0</v>
      </c>
      <c r="AG2929" s="60">
        <f>IF(ISNA($AD2929),0,INDEX(CapacityGen!F:F,$AD2929))</f>
        <v>0</v>
      </c>
      <c r="AH2929" s="61" t="str">
        <f t="shared" ca="1" si="630"/>
        <v>Ceredo Generating Station 04</v>
      </c>
      <c r="AI2929" s="62" t="str">
        <f ca="1">INDEX(EPA_AMP!$AD$5:$AD$4378,MATCH(H2929,EPA_AMP!$D$5:$D$4378,0))</f>
        <v>Mid-Atlantic</v>
      </c>
      <c r="AJ2929" s="72" t="e">
        <f ca="1">MATCH(E2929&amp;"|"&amp;F2929,Dropdowns!$Z:$Z,0)</f>
        <v>#N/A</v>
      </c>
      <c r="AL2929" t="str">
        <f t="shared" ca="1" si="631"/>
        <v>Mid-Atlantic</v>
      </c>
      <c r="AM2929" t="str">
        <f t="shared" ca="1" si="632"/>
        <v>Gas</v>
      </c>
      <c r="AN2929" t="str">
        <f t="shared" ca="1" si="633"/>
        <v>CT</v>
      </c>
      <c r="AO2929" t="str">
        <f t="shared" ca="1" si="634"/>
        <v>Ceredo Generating Station 04</v>
      </c>
      <c r="AP2929" t="str">
        <f t="shared" ca="1" si="635"/>
        <v>WV</v>
      </c>
      <c r="AQ2929" t="str">
        <f t="shared" ca="1" si="636"/>
        <v>Wayne County</v>
      </c>
      <c r="AR2929">
        <f t="shared" ca="1" si="637"/>
        <v>38.368099999999998</v>
      </c>
      <c r="AS2929">
        <f t="shared" ca="1" si="638"/>
        <v>-82.533900000000003</v>
      </c>
      <c r="AT2929">
        <f t="shared" si="639"/>
        <v>0</v>
      </c>
      <c r="AU2929" s="68">
        <f t="shared" si="640"/>
        <v>0</v>
      </c>
      <c r="AV2929" s="69">
        <f t="shared" si="641"/>
        <v>0</v>
      </c>
      <c r="AW2929" s="79" t="str">
        <f>IFERROR(INDEX(AVERT_2017NEI!$H$8:$H$4379,MATCH(B2929,AVERT_2017NEI!$L$8:$L$4379,0))/(2000*10^3),"")</f>
        <v/>
      </c>
      <c r="AX2929" s="79">
        <f ca="1">IF(AW2929="",SUMIFS(AVERT_2017NEI!$P$8:$P$19,AVERT_2017NEI!$N$8:$N$19,BB2929,AVERT_2017NEI!$O$8:$O$19,W2929)/(2000*1000),AW2929)</f>
        <v>3.1807363625409922E-6</v>
      </c>
      <c r="AY2929" s="98" t="str">
        <f t="shared" ca="1" si="642"/>
        <v>No</v>
      </c>
      <c r="AZ2929" s="99">
        <f ca="1">IF(V2929=GTN_Factors!$B$6,IF(AY2929=GTN_Factors!$D$6,GTN_Factors!$F$6,GTN_Factors!$F$7),INDEX(GTN_Factors!$F$8:$F$11,MATCH(W2929,GTN_Factors!$C$8:$C$11,0)))</f>
        <v>0.97798816281668044</v>
      </c>
      <c r="BA2929" s="135">
        <f ca="1">INDEX(CO2_Factors!$F$6:$F$9,MATCH(V2929,CO2_Factors!$B$6:$B$9,0))</f>
        <v>5.8456449834619631E-2</v>
      </c>
      <c r="BB2929" s="79" t="str">
        <f t="shared" ca="1" si="643"/>
        <v>Natural Gas</v>
      </c>
    </row>
    <row r="2930" spans="2:54" ht="17.25" customHeight="1" x14ac:dyDescent="0.5">
      <c r="B2930" s="102" t="s">
        <v>16731</v>
      </c>
      <c r="C2930" s="54">
        <f>MATCH(B2930,EPA_AMP!$U:$U,0)</f>
        <v>2930</v>
      </c>
      <c r="D2930">
        <f ca="1">INDEX(OFFSET(EPA_AMP!$A:$A,,D$3),$C2930)</f>
        <v>2024</v>
      </c>
      <c r="E2930" t="str">
        <f ca="1">INDEX(OFFSET(EPA_AMP!$A:$A,,E$3),$C2930)</f>
        <v>WV</v>
      </c>
      <c r="F2930" t="str">
        <f ca="1">INDEX(OFFSET(EPA_AMP!$A:$A,,F$3),$C2930)</f>
        <v>Wayne County</v>
      </c>
      <c r="G2930" t="str">
        <f ca="1">INDEX(OFFSET(EPA_AMP!$A:$A,,G$3),$C2930)</f>
        <v>Ceredo Generating Station</v>
      </c>
      <c r="H2930">
        <f ca="1">INDEX(OFFSET(EPA_AMP!$A:$A,,H$3),$C2930)</f>
        <v>55276</v>
      </c>
      <c r="I2930" t="str">
        <f ca="1">INDEX(OFFSET(EPA_AMP!$A:$A,,I$3),$C2930)</f>
        <v>05</v>
      </c>
      <c r="J2930">
        <f ca="1">INDEX(OFFSET(EPA_AMP!$A:$A,,J$3),$C2930)</f>
        <v>38.368099999999998</v>
      </c>
      <c r="K2930">
        <f ca="1">INDEX(OFFSET(EPA_AMP!$A:$A,,K$3),$C2930)</f>
        <v>-82.533900000000003</v>
      </c>
      <c r="L2930">
        <f ca="1">INDEX(OFFSET(EPA_AMP!$A:$A,,L$3),$C2930)</f>
        <v>3</v>
      </c>
      <c r="M2930" t="str">
        <f ca="1">INDEX(OFFSET(EPA_AMP!$A:$A,,M$3),$C2930)</f>
        <v>ECAR</v>
      </c>
      <c r="N2930" t="str">
        <f ca="1">INDEX(OFFSET(EPA_AMP!$A:$A,,N$3),$C2930)</f>
        <v>Appalachian Power Company (Owner)|Appalachian Power Company (Operator)</v>
      </c>
      <c r="O2930" t="str">
        <f ca="1">INDEX(OFFSET(EPA_AMP!$A:$A,,O$3),$C2930)</f>
        <v>ARP, CSNOX, CSOSG2E, CSSO2G1</v>
      </c>
      <c r="P2930" t="str">
        <f ca="1">INDEX(OFFSET(EPA_AMP!$A:$A,,P$3),$C2930)</f>
        <v>Combustion turbine</v>
      </c>
      <c r="Q2930" t="str">
        <f ca="1">INDEX(OFFSET(EPA_AMP!$A:$A,,Q$3),$C2930)</f>
        <v>Pipeline Natural Gas</v>
      </c>
      <c r="R2930">
        <f ca="1">INDEX(OFFSET(EPA_AMP!$A:$A,,R$3),$C2930)</f>
        <v>0</v>
      </c>
      <c r="S2930">
        <f ca="1">INDEX(OFFSET(EPA_AMP!$A:$A,,S$3),$C2930)</f>
        <v>0</v>
      </c>
      <c r="T2930" t="str">
        <f ca="1">INDEX(OFFSET(EPA_AMP!$A:$A,,T$3),$C2930)</f>
        <v>Combustion Modification/Fuel Reburning</v>
      </c>
      <c r="U2930">
        <f ca="1">INDEX(OFFSET(EPA_AMP!$A:$A,,U$3),$C2930)</f>
        <v>0</v>
      </c>
      <c r="V2930" s="56" t="str">
        <f ca="1">IF(Q2930=Q2929,V2929,INDEX(RefTables!$C$5:$C$35,MATCH(Q2930,RefTables!$B$5:$B$35,0)))</f>
        <v>Gas</v>
      </c>
      <c r="W2930" s="57" t="str">
        <f ca="1">IF(P2930=P2929,W2929,INDEX(RefTables!$F:$F,MATCH(P2930,RefTables!$E:$E,0)))</f>
        <v>CT</v>
      </c>
      <c r="X2930" s="58" t="s">
        <v>47676</v>
      </c>
      <c r="Y2930" s="58" t="s">
        <v>47676</v>
      </c>
      <c r="Z2930" s="58" t="s">
        <v>47676</v>
      </c>
      <c r="AA2930" s="58" t="s">
        <v>47676</v>
      </c>
      <c r="AB2930" s="58" t="s">
        <v>47676</v>
      </c>
      <c r="AC2930" s="58" t="str">
        <f ca="1">INDEX(RefTables!$O:$O,MATCH($AI2930,RefTables!$N:$N,0))</f>
        <v>MIDA</v>
      </c>
      <c r="AD2930" s="59">
        <f>MATCH(B2930,CapacityGen!$G:$G,0)</f>
        <v>2930</v>
      </c>
      <c r="AE2930" s="59">
        <f>IF(ISNA($AD2930),0,INDEX(CapacityGen!D:D,$AD2930))</f>
        <v>0</v>
      </c>
      <c r="AF2930" s="59">
        <f>IF(ISNA($AD2930),0,INDEX(CapacityGen!E:E,$AD2930))</f>
        <v>0</v>
      </c>
      <c r="AG2930" s="60">
        <f>IF(ISNA($AD2930),0,INDEX(CapacityGen!F:F,$AD2930))</f>
        <v>0</v>
      </c>
      <c r="AH2930" s="61" t="str">
        <f t="shared" ca="1" si="630"/>
        <v>Ceredo Generating Station 05</v>
      </c>
      <c r="AI2930" s="62" t="str">
        <f ca="1">INDEX(EPA_AMP!$AD$5:$AD$4378,MATCH(H2930,EPA_AMP!$D$5:$D$4378,0))</f>
        <v>Mid-Atlantic</v>
      </c>
      <c r="AJ2930" s="72" t="e">
        <f ca="1">MATCH(E2930&amp;"|"&amp;F2930,Dropdowns!$Z:$Z,0)</f>
        <v>#N/A</v>
      </c>
      <c r="AL2930" t="str">
        <f t="shared" ca="1" si="631"/>
        <v>Mid-Atlantic</v>
      </c>
      <c r="AM2930" t="str">
        <f t="shared" ca="1" si="632"/>
        <v>Gas</v>
      </c>
      <c r="AN2930" t="str">
        <f t="shared" ca="1" si="633"/>
        <v>CT</v>
      </c>
      <c r="AO2930" t="str">
        <f t="shared" ca="1" si="634"/>
        <v>Ceredo Generating Station 05</v>
      </c>
      <c r="AP2930" t="str">
        <f t="shared" ca="1" si="635"/>
        <v>WV</v>
      </c>
      <c r="AQ2930" t="str">
        <f t="shared" ca="1" si="636"/>
        <v>Wayne County</v>
      </c>
      <c r="AR2930">
        <f t="shared" ca="1" si="637"/>
        <v>38.368099999999998</v>
      </c>
      <c r="AS2930">
        <f t="shared" ca="1" si="638"/>
        <v>-82.533900000000003</v>
      </c>
      <c r="AT2930">
        <f t="shared" si="639"/>
        <v>0</v>
      </c>
      <c r="AU2930" s="68">
        <f t="shared" si="640"/>
        <v>0</v>
      </c>
      <c r="AV2930" s="69">
        <f t="shared" si="641"/>
        <v>0</v>
      </c>
      <c r="AW2930" s="79" t="str">
        <f>IFERROR(INDEX(AVERT_2017NEI!$H$8:$H$4379,MATCH(B2930,AVERT_2017NEI!$L$8:$L$4379,0))/(2000*10^3),"")</f>
        <v/>
      </c>
      <c r="AX2930" s="79">
        <f ca="1">IF(AW2930="",SUMIFS(AVERT_2017NEI!$P$8:$P$19,AVERT_2017NEI!$N$8:$N$19,BB2930,AVERT_2017NEI!$O$8:$O$19,W2930)/(2000*1000),AW2930)</f>
        <v>3.1807363625409922E-6</v>
      </c>
      <c r="AY2930" s="98" t="str">
        <f t="shared" ca="1" si="642"/>
        <v>No</v>
      </c>
      <c r="AZ2930" s="99">
        <f ca="1">IF(V2930=GTN_Factors!$B$6,IF(AY2930=GTN_Factors!$D$6,GTN_Factors!$F$6,GTN_Factors!$F$7),INDEX(GTN_Factors!$F$8:$F$11,MATCH(W2930,GTN_Factors!$C$8:$C$11,0)))</f>
        <v>0.97798816281668044</v>
      </c>
      <c r="BA2930" s="135">
        <f ca="1">INDEX(CO2_Factors!$F$6:$F$9,MATCH(V2930,CO2_Factors!$B$6:$B$9,0))</f>
        <v>5.8456449834619631E-2</v>
      </c>
      <c r="BB2930" s="79" t="str">
        <f t="shared" ca="1" si="643"/>
        <v>Natural Gas</v>
      </c>
    </row>
    <row r="2931" spans="2:54" ht="17.25" customHeight="1" x14ac:dyDescent="0.5">
      <c r="B2931" s="102" t="s">
        <v>16732</v>
      </c>
      <c r="C2931" s="54">
        <f>MATCH(B2931,EPA_AMP!$U:$U,0)</f>
        <v>2931</v>
      </c>
      <c r="D2931">
        <f ca="1">INDEX(OFFSET(EPA_AMP!$A:$A,,D$3),$C2931)</f>
        <v>2024</v>
      </c>
      <c r="E2931" t="str">
        <f ca="1">INDEX(OFFSET(EPA_AMP!$A:$A,,E$3),$C2931)</f>
        <v>WV</v>
      </c>
      <c r="F2931" t="str">
        <f ca="1">INDEX(OFFSET(EPA_AMP!$A:$A,,F$3),$C2931)</f>
        <v>Wayne County</v>
      </c>
      <c r="G2931" t="str">
        <f ca="1">INDEX(OFFSET(EPA_AMP!$A:$A,,G$3),$C2931)</f>
        <v>Ceredo Generating Station</v>
      </c>
      <c r="H2931">
        <f ca="1">INDEX(OFFSET(EPA_AMP!$A:$A,,H$3),$C2931)</f>
        <v>55276</v>
      </c>
      <c r="I2931" t="str">
        <f ca="1">INDEX(OFFSET(EPA_AMP!$A:$A,,I$3),$C2931)</f>
        <v>06</v>
      </c>
      <c r="J2931">
        <f ca="1">INDEX(OFFSET(EPA_AMP!$A:$A,,J$3),$C2931)</f>
        <v>38.368099999999998</v>
      </c>
      <c r="K2931">
        <f ca="1">INDEX(OFFSET(EPA_AMP!$A:$A,,K$3),$C2931)</f>
        <v>-82.533900000000003</v>
      </c>
      <c r="L2931">
        <f ca="1">INDEX(OFFSET(EPA_AMP!$A:$A,,L$3),$C2931)</f>
        <v>3</v>
      </c>
      <c r="M2931" t="str">
        <f ca="1">INDEX(OFFSET(EPA_AMP!$A:$A,,M$3),$C2931)</f>
        <v>ECAR</v>
      </c>
      <c r="N2931" t="str">
        <f ca="1">INDEX(OFFSET(EPA_AMP!$A:$A,,N$3),$C2931)</f>
        <v>Appalachian Power Company (Owner)|Appalachian Power Company (Operator)</v>
      </c>
      <c r="O2931" t="str">
        <f ca="1">INDEX(OFFSET(EPA_AMP!$A:$A,,O$3),$C2931)</f>
        <v>ARP, CSNOX, CSOSG2E, CSSO2G1</v>
      </c>
      <c r="P2931" t="str">
        <f ca="1">INDEX(OFFSET(EPA_AMP!$A:$A,,P$3),$C2931)</f>
        <v>Combustion turbine</v>
      </c>
      <c r="Q2931" t="str">
        <f ca="1">INDEX(OFFSET(EPA_AMP!$A:$A,,Q$3),$C2931)</f>
        <v>Pipeline Natural Gas</v>
      </c>
      <c r="R2931">
        <f ca="1">INDEX(OFFSET(EPA_AMP!$A:$A,,R$3),$C2931)</f>
        <v>0</v>
      </c>
      <c r="S2931">
        <f ca="1">INDEX(OFFSET(EPA_AMP!$A:$A,,S$3),$C2931)</f>
        <v>0</v>
      </c>
      <c r="T2931" t="str">
        <f ca="1">INDEX(OFFSET(EPA_AMP!$A:$A,,T$3),$C2931)</f>
        <v>Combustion Modification/Fuel Reburning</v>
      </c>
      <c r="U2931">
        <f ca="1">INDEX(OFFSET(EPA_AMP!$A:$A,,U$3),$C2931)</f>
        <v>0</v>
      </c>
      <c r="V2931" s="56" t="str">
        <f ca="1">IF(Q2931=Q2930,V2930,INDEX(RefTables!$C$5:$C$35,MATCH(Q2931,RefTables!$B$5:$B$35,0)))</f>
        <v>Gas</v>
      </c>
      <c r="W2931" s="57" t="str">
        <f ca="1">IF(P2931=P2930,W2930,INDEX(RefTables!$F:$F,MATCH(P2931,RefTables!$E:$E,0)))</f>
        <v>CT</v>
      </c>
      <c r="X2931" s="58" t="s">
        <v>47676</v>
      </c>
      <c r="Y2931" s="58" t="s">
        <v>47676</v>
      </c>
      <c r="Z2931" s="58" t="s">
        <v>47676</v>
      </c>
      <c r="AA2931" s="58" t="s">
        <v>47676</v>
      </c>
      <c r="AB2931" s="58" t="s">
        <v>47676</v>
      </c>
      <c r="AC2931" s="58" t="str">
        <f ca="1">INDEX(RefTables!$O:$O,MATCH($AI2931,RefTables!$N:$N,0))</f>
        <v>MIDA</v>
      </c>
      <c r="AD2931" s="59">
        <f>MATCH(B2931,CapacityGen!$G:$G,0)</f>
        <v>2931</v>
      </c>
      <c r="AE2931" s="59">
        <f>IF(ISNA($AD2931),0,INDEX(CapacityGen!D:D,$AD2931))</f>
        <v>0</v>
      </c>
      <c r="AF2931" s="59">
        <f>IF(ISNA($AD2931),0,INDEX(CapacityGen!E:E,$AD2931))</f>
        <v>0</v>
      </c>
      <c r="AG2931" s="60">
        <f>IF(ISNA($AD2931),0,INDEX(CapacityGen!F:F,$AD2931))</f>
        <v>0</v>
      </c>
      <c r="AH2931" s="61" t="str">
        <f t="shared" ca="1" si="630"/>
        <v>Ceredo Generating Station 06</v>
      </c>
      <c r="AI2931" s="62" t="str">
        <f ca="1">INDEX(EPA_AMP!$AD$5:$AD$4378,MATCH(H2931,EPA_AMP!$D$5:$D$4378,0))</f>
        <v>Mid-Atlantic</v>
      </c>
      <c r="AJ2931" s="72" t="e">
        <f ca="1">MATCH(E2931&amp;"|"&amp;F2931,Dropdowns!$Z:$Z,0)</f>
        <v>#N/A</v>
      </c>
      <c r="AL2931" t="str">
        <f t="shared" ca="1" si="631"/>
        <v>Mid-Atlantic</v>
      </c>
      <c r="AM2931" t="str">
        <f t="shared" ca="1" si="632"/>
        <v>Gas</v>
      </c>
      <c r="AN2931" t="str">
        <f t="shared" ca="1" si="633"/>
        <v>CT</v>
      </c>
      <c r="AO2931" t="str">
        <f t="shared" ca="1" si="634"/>
        <v>Ceredo Generating Station 06</v>
      </c>
      <c r="AP2931" t="str">
        <f t="shared" ca="1" si="635"/>
        <v>WV</v>
      </c>
      <c r="AQ2931" t="str">
        <f t="shared" ca="1" si="636"/>
        <v>Wayne County</v>
      </c>
      <c r="AR2931">
        <f t="shared" ca="1" si="637"/>
        <v>38.368099999999998</v>
      </c>
      <c r="AS2931">
        <f t="shared" ca="1" si="638"/>
        <v>-82.533900000000003</v>
      </c>
      <c r="AT2931">
        <f t="shared" si="639"/>
        <v>0</v>
      </c>
      <c r="AU2931" s="68">
        <f t="shared" si="640"/>
        <v>0</v>
      </c>
      <c r="AV2931" s="69">
        <f t="shared" si="641"/>
        <v>0</v>
      </c>
      <c r="AW2931" s="79" t="str">
        <f>IFERROR(INDEX(AVERT_2017NEI!$H$8:$H$4379,MATCH(B2931,AVERT_2017NEI!$L$8:$L$4379,0))/(2000*10^3),"")</f>
        <v/>
      </c>
      <c r="AX2931" s="79">
        <f ca="1">IF(AW2931="",SUMIFS(AVERT_2017NEI!$P$8:$P$19,AVERT_2017NEI!$N$8:$N$19,BB2931,AVERT_2017NEI!$O$8:$O$19,W2931)/(2000*1000),AW2931)</f>
        <v>3.1807363625409922E-6</v>
      </c>
      <c r="AY2931" s="98" t="str">
        <f t="shared" ca="1" si="642"/>
        <v>No</v>
      </c>
      <c r="AZ2931" s="99">
        <f ca="1">IF(V2931=GTN_Factors!$B$6,IF(AY2931=GTN_Factors!$D$6,GTN_Factors!$F$6,GTN_Factors!$F$7),INDEX(GTN_Factors!$F$8:$F$11,MATCH(W2931,GTN_Factors!$C$8:$C$11,0)))</f>
        <v>0.97798816281668044</v>
      </c>
      <c r="BA2931" s="135">
        <f ca="1">INDEX(CO2_Factors!$F$6:$F$9,MATCH(V2931,CO2_Factors!$B$6:$B$9,0))</f>
        <v>5.8456449834619631E-2</v>
      </c>
      <c r="BB2931" s="79" t="str">
        <f t="shared" ca="1" si="643"/>
        <v>Natural Gas</v>
      </c>
    </row>
    <row r="2932" spans="2:54" ht="17.25" customHeight="1" x14ac:dyDescent="0.5">
      <c r="B2932" s="102" t="s">
        <v>5930</v>
      </c>
      <c r="C2932" s="54">
        <f>MATCH(B2932,EPA_AMP!$U:$U,0)</f>
        <v>2932</v>
      </c>
      <c r="D2932">
        <f ca="1">INDEX(OFFSET(EPA_AMP!$A:$A,,D$3),$C2932)</f>
        <v>2024</v>
      </c>
      <c r="E2932" t="str">
        <f ca="1">INDEX(OFFSET(EPA_AMP!$A:$A,,E$3),$C2932)</f>
        <v>IL</v>
      </c>
      <c r="F2932" t="str">
        <f ca="1">INDEX(OFFSET(EPA_AMP!$A:$A,,F$3),$C2932)</f>
        <v>DuPage County</v>
      </c>
      <c r="G2932" t="str">
        <f ca="1">INDEX(OFFSET(EPA_AMP!$A:$A,,G$3),$C2932)</f>
        <v>Aurora</v>
      </c>
      <c r="H2932">
        <f ca="1">INDEX(OFFSET(EPA_AMP!$A:$A,,H$3),$C2932)</f>
        <v>55279</v>
      </c>
      <c r="I2932" t="str">
        <f ca="1">INDEX(OFFSET(EPA_AMP!$A:$A,,I$3),$C2932)</f>
        <v>AGS01</v>
      </c>
      <c r="J2932">
        <f ca="1">INDEX(OFFSET(EPA_AMP!$A:$A,,J$3),$C2932)</f>
        <v>41.815100000000001</v>
      </c>
      <c r="K2932">
        <f ca="1">INDEX(OFFSET(EPA_AMP!$A:$A,,K$3),$C2932)</f>
        <v>-88.226500000000001</v>
      </c>
      <c r="L2932">
        <f ca="1">INDEX(OFFSET(EPA_AMP!$A:$A,,L$3),$C2932)</f>
        <v>5</v>
      </c>
      <c r="M2932">
        <f ca="1">INDEX(OFFSET(EPA_AMP!$A:$A,,M$3),$C2932)</f>
        <v>0</v>
      </c>
      <c r="N2932" t="str">
        <f ca="1">INDEX(OFFSET(EPA_AMP!$A:$A,,N$3),$C2932)</f>
        <v>Aurora Generation, LLC. (Owner)|Aurora Generation, LLC. (Operator)</v>
      </c>
      <c r="O2932" t="str">
        <f ca="1">INDEX(OFFSET(EPA_AMP!$A:$A,,O$3),$C2932)</f>
        <v>ARP, CSNOX, CSOSG2E, CSSO2G1</v>
      </c>
      <c r="P2932" t="str">
        <f ca="1">INDEX(OFFSET(EPA_AMP!$A:$A,,P$3),$C2932)</f>
        <v>Combustion turbine</v>
      </c>
      <c r="Q2932" t="str">
        <f ca="1">INDEX(OFFSET(EPA_AMP!$A:$A,,Q$3),$C2932)</f>
        <v>Pipeline Natural Gas</v>
      </c>
      <c r="R2932">
        <f ca="1">INDEX(OFFSET(EPA_AMP!$A:$A,,R$3),$C2932)</f>
        <v>0</v>
      </c>
      <c r="S2932">
        <f ca="1">INDEX(OFFSET(EPA_AMP!$A:$A,,S$3),$C2932)</f>
        <v>0</v>
      </c>
      <c r="T2932" t="str">
        <f ca="1">INDEX(OFFSET(EPA_AMP!$A:$A,,T$3),$C2932)</f>
        <v>Dry Low NOx Burners</v>
      </c>
      <c r="U2932">
        <f ca="1">INDEX(OFFSET(EPA_AMP!$A:$A,,U$3),$C2932)</f>
        <v>0</v>
      </c>
      <c r="V2932" s="56" t="str">
        <f ca="1">IF(Q2932=Q2931,V2931,INDEX(RefTables!$C$5:$C$35,MATCH(Q2932,RefTables!$B$5:$B$35,0)))</f>
        <v>Gas</v>
      </c>
      <c r="W2932" s="57" t="str">
        <f ca="1">IF(P2932=P2931,W2931,INDEX(RefTables!$F:$F,MATCH(P2932,RefTables!$E:$E,0)))</f>
        <v>CT</v>
      </c>
      <c r="X2932" s="58" t="s">
        <v>47676</v>
      </c>
      <c r="Y2932" s="58" t="s">
        <v>47676</v>
      </c>
      <c r="Z2932" s="58" t="s">
        <v>47676</v>
      </c>
      <c r="AA2932" s="58" t="s">
        <v>47676</v>
      </c>
      <c r="AB2932" s="58" t="s">
        <v>47676</v>
      </c>
      <c r="AC2932" s="58" t="str">
        <f ca="1">INDEX(RefTables!$O:$O,MATCH($AI2932,RefTables!$N:$N,0))</f>
        <v>MIDA</v>
      </c>
      <c r="AD2932" s="59">
        <f>MATCH(B2932,CapacityGen!$G:$G,0)</f>
        <v>2932</v>
      </c>
      <c r="AE2932" s="59">
        <f>IF(ISNA($AD2932),0,INDEX(CapacityGen!D:D,$AD2932))</f>
        <v>0</v>
      </c>
      <c r="AF2932" s="59">
        <f>IF(ISNA($AD2932),0,INDEX(CapacityGen!E:E,$AD2932))</f>
        <v>0</v>
      </c>
      <c r="AG2932" s="60">
        <f>IF(ISNA($AD2932),0,INDEX(CapacityGen!F:F,$AD2932))</f>
        <v>0</v>
      </c>
      <c r="AH2932" s="61" t="str">
        <f t="shared" ca="1" si="630"/>
        <v>Aurora AGS01</v>
      </c>
      <c r="AI2932" s="62" t="str">
        <f ca="1">INDEX(EPA_AMP!$AD$5:$AD$4378,MATCH(H2932,EPA_AMP!$D$5:$D$4378,0))</f>
        <v>Mid-Atlantic</v>
      </c>
      <c r="AJ2932" s="72" t="e">
        <f ca="1">MATCH(E2932&amp;"|"&amp;F2932,Dropdowns!$Z:$Z,0)</f>
        <v>#N/A</v>
      </c>
      <c r="AL2932" t="str">
        <f t="shared" ca="1" si="631"/>
        <v>Mid-Atlantic</v>
      </c>
      <c r="AM2932" t="str">
        <f t="shared" ca="1" si="632"/>
        <v>Gas</v>
      </c>
      <c r="AN2932" t="str">
        <f t="shared" ca="1" si="633"/>
        <v>CT</v>
      </c>
      <c r="AO2932" t="str">
        <f t="shared" ca="1" si="634"/>
        <v>Aurora AGS01</v>
      </c>
      <c r="AP2932" t="str">
        <f t="shared" ca="1" si="635"/>
        <v>IL</v>
      </c>
      <c r="AQ2932" t="str">
        <f t="shared" ca="1" si="636"/>
        <v>DuPage County</v>
      </c>
      <c r="AR2932">
        <f t="shared" ca="1" si="637"/>
        <v>41.815100000000001</v>
      </c>
      <c r="AS2932">
        <f t="shared" ca="1" si="638"/>
        <v>-88.226500000000001</v>
      </c>
      <c r="AT2932">
        <f t="shared" si="639"/>
        <v>0</v>
      </c>
      <c r="AU2932" s="68">
        <f t="shared" si="640"/>
        <v>0</v>
      </c>
      <c r="AV2932" s="69">
        <f t="shared" si="641"/>
        <v>0</v>
      </c>
      <c r="AW2932" s="79">
        <f>IFERROR(INDEX(AVERT_2017NEI!$H$8:$H$4379,MATCH(B2932,AVERT_2017NEI!$L$8:$L$4379,0))/(2000*10^3),"")</f>
        <v>2.0887440460218004E-6</v>
      </c>
      <c r="AX2932" s="79">
        <f>IF(AW2932="",SUMIFS(AVERT_2017NEI!$P$8:$P$19,AVERT_2017NEI!$N$8:$N$19,BB2932,AVERT_2017NEI!$O$8:$O$19,W2932)/(2000*1000),AW2932)</f>
        <v>2.0887440460218004E-6</v>
      </c>
      <c r="AY2932" s="98" t="str">
        <f t="shared" ca="1" si="642"/>
        <v>No</v>
      </c>
      <c r="AZ2932" s="99">
        <f ca="1">IF(V2932=GTN_Factors!$B$6,IF(AY2932=GTN_Factors!$D$6,GTN_Factors!$F$6,GTN_Factors!$F$7),INDEX(GTN_Factors!$F$8:$F$11,MATCH(W2932,GTN_Factors!$C$8:$C$11,0)))</f>
        <v>0.97798816281668044</v>
      </c>
      <c r="BA2932" s="135">
        <f ca="1">INDEX(CO2_Factors!$F$6:$F$9,MATCH(V2932,CO2_Factors!$B$6:$B$9,0))</f>
        <v>5.8456449834619631E-2</v>
      </c>
      <c r="BB2932" s="79" t="str">
        <f t="shared" ca="1" si="643"/>
        <v>Natural Gas</v>
      </c>
    </row>
    <row r="2933" spans="2:54" ht="17.25" customHeight="1" x14ac:dyDescent="0.5">
      <c r="B2933" s="102" t="s">
        <v>5931</v>
      </c>
      <c r="C2933" s="54">
        <f>MATCH(B2933,EPA_AMP!$U:$U,0)</f>
        <v>2933</v>
      </c>
      <c r="D2933">
        <f ca="1">INDEX(OFFSET(EPA_AMP!$A:$A,,D$3),$C2933)</f>
        <v>2024</v>
      </c>
      <c r="E2933" t="str">
        <f ca="1">INDEX(OFFSET(EPA_AMP!$A:$A,,E$3),$C2933)</f>
        <v>IL</v>
      </c>
      <c r="F2933" t="str">
        <f ca="1">INDEX(OFFSET(EPA_AMP!$A:$A,,F$3),$C2933)</f>
        <v>DuPage County</v>
      </c>
      <c r="G2933" t="str">
        <f ca="1">INDEX(OFFSET(EPA_AMP!$A:$A,,G$3),$C2933)</f>
        <v>Aurora</v>
      </c>
      <c r="H2933">
        <f ca="1">INDEX(OFFSET(EPA_AMP!$A:$A,,H$3),$C2933)</f>
        <v>55279</v>
      </c>
      <c r="I2933" t="str">
        <f ca="1">INDEX(OFFSET(EPA_AMP!$A:$A,,I$3),$C2933)</f>
        <v>AGS02</v>
      </c>
      <c r="J2933">
        <f ca="1">INDEX(OFFSET(EPA_AMP!$A:$A,,J$3),$C2933)</f>
        <v>41.815100000000001</v>
      </c>
      <c r="K2933">
        <f ca="1">INDEX(OFFSET(EPA_AMP!$A:$A,,K$3),$C2933)</f>
        <v>-88.226500000000001</v>
      </c>
      <c r="L2933">
        <f ca="1">INDEX(OFFSET(EPA_AMP!$A:$A,,L$3),$C2933)</f>
        <v>5</v>
      </c>
      <c r="M2933">
        <f ca="1">INDEX(OFFSET(EPA_AMP!$A:$A,,M$3),$C2933)</f>
        <v>0</v>
      </c>
      <c r="N2933" t="str">
        <f ca="1">INDEX(OFFSET(EPA_AMP!$A:$A,,N$3),$C2933)</f>
        <v>Aurora Generation, LLC. (Owner)|Aurora Generation, LLC. (Operator)</v>
      </c>
      <c r="O2933" t="str">
        <f ca="1">INDEX(OFFSET(EPA_AMP!$A:$A,,O$3),$C2933)</f>
        <v>ARP, CSNOX, CSOSG2E, CSSO2G1</v>
      </c>
      <c r="P2933" t="str">
        <f ca="1">INDEX(OFFSET(EPA_AMP!$A:$A,,P$3),$C2933)</f>
        <v>Combustion turbine</v>
      </c>
      <c r="Q2933" t="str">
        <f ca="1">INDEX(OFFSET(EPA_AMP!$A:$A,,Q$3),$C2933)</f>
        <v>Pipeline Natural Gas</v>
      </c>
      <c r="R2933">
        <f ca="1">INDEX(OFFSET(EPA_AMP!$A:$A,,R$3),$C2933)</f>
        <v>0</v>
      </c>
      <c r="S2933">
        <f ca="1">INDEX(OFFSET(EPA_AMP!$A:$A,,S$3),$C2933)</f>
        <v>0</v>
      </c>
      <c r="T2933" t="str">
        <f ca="1">INDEX(OFFSET(EPA_AMP!$A:$A,,T$3),$C2933)</f>
        <v>Dry Low NOx Burners</v>
      </c>
      <c r="U2933">
        <f ca="1">INDEX(OFFSET(EPA_AMP!$A:$A,,U$3),$C2933)</f>
        <v>0</v>
      </c>
      <c r="V2933" s="56" t="str">
        <f ca="1">IF(Q2933=Q2932,V2932,INDEX(RefTables!$C$5:$C$35,MATCH(Q2933,RefTables!$B$5:$B$35,0)))</f>
        <v>Gas</v>
      </c>
      <c r="W2933" s="57" t="str">
        <f ca="1">IF(P2933=P2932,W2932,INDEX(RefTables!$F:$F,MATCH(P2933,RefTables!$E:$E,0)))</f>
        <v>CT</v>
      </c>
      <c r="X2933" s="58" t="s">
        <v>47676</v>
      </c>
      <c r="Y2933" s="58" t="s">
        <v>47676</v>
      </c>
      <c r="Z2933" s="58" t="s">
        <v>47676</v>
      </c>
      <c r="AA2933" s="58" t="s">
        <v>47676</v>
      </c>
      <c r="AB2933" s="58" t="s">
        <v>47676</v>
      </c>
      <c r="AC2933" s="58" t="str">
        <f ca="1">INDEX(RefTables!$O:$O,MATCH($AI2933,RefTables!$N:$N,0))</f>
        <v>MIDA</v>
      </c>
      <c r="AD2933" s="59">
        <f>MATCH(B2933,CapacityGen!$G:$G,0)</f>
        <v>2933</v>
      </c>
      <c r="AE2933" s="59">
        <f>IF(ISNA($AD2933),0,INDEX(CapacityGen!D:D,$AD2933))</f>
        <v>0</v>
      </c>
      <c r="AF2933" s="59">
        <f>IF(ISNA($AD2933),0,INDEX(CapacityGen!E:E,$AD2933))</f>
        <v>0</v>
      </c>
      <c r="AG2933" s="60">
        <f>IF(ISNA($AD2933),0,INDEX(CapacityGen!F:F,$AD2933))</f>
        <v>0</v>
      </c>
      <c r="AH2933" s="61" t="str">
        <f t="shared" ca="1" si="630"/>
        <v>Aurora AGS02</v>
      </c>
      <c r="AI2933" s="62" t="str">
        <f ca="1">INDEX(EPA_AMP!$AD$5:$AD$4378,MATCH(H2933,EPA_AMP!$D$5:$D$4378,0))</f>
        <v>Mid-Atlantic</v>
      </c>
      <c r="AJ2933" s="72" t="e">
        <f ca="1">MATCH(E2933&amp;"|"&amp;F2933,Dropdowns!$Z:$Z,0)</f>
        <v>#N/A</v>
      </c>
      <c r="AL2933" t="str">
        <f t="shared" ca="1" si="631"/>
        <v>Mid-Atlantic</v>
      </c>
      <c r="AM2933" t="str">
        <f t="shared" ca="1" si="632"/>
        <v>Gas</v>
      </c>
      <c r="AN2933" t="str">
        <f t="shared" ca="1" si="633"/>
        <v>CT</v>
      </c>
      <c r="AO2933" t="str">
        <f t="shared" ca="1" si="634"/>
        <v>Aurora AGS02</v>
      </c>
      <c r="AP2933" t="str">
        <f t="shared" ca="1" si="635"/>
        <v>IL</v>
      </c>
      <c r="AQ2933" t="str">
        <f t="shared" ca="1" si="636"/>
        <v>DuPage County</v>
      </c>
      <c r="AR2933">
        <f t="shared" ca="1" si="637"/>
        <v>41.815100000000001</v>
      </c>
      <c r="AS2933">
        <f t="shared" ca="1" si="638"/>
        <v>-88.226500000000001</v>
      </c>
      <c r="AT2933">
        <f t="shared" si="639"/>
        <v>0</v>
      </c>
      <c r="AU2933" s="68">
        <f t="shared" si="640"/>
        <v>0</v>
      </c>
      <c r="AV2933" s="69">
        <f t="shared" si="641"/>
        <v>0</v>
      </c>
      <c r="AW2933" s="79">
        <f>IFERROR(INDEX(AVERT_2017NEI!$H$8:$H$4379,MATCH(B2933,AVERT_2017NEI!$L$8:$L$4379,0))/(2000*10^3),"")</f>
        <v>2.0880007094414643E-6</v>
      </c>
      <c r="AX2933" s="79">
        <f>IF(AW2933="",SUMIFS(AVERT_2017NEI!$P$8:$P$19,AVERT_2017NEI!$N$8:$N$19,BB2933,AVERT_2017NEI!$O$8:$O$19,W2933)/(2000*1000),AW2933)</f>
        <v>2.0880007094414643E-6</v>
      </c>
      <c r="AY2933" s="98" t="str">
        <f t="shared" ca="1" si="642"/>
        <v>No</v>
      </c>
      <c r="AZ2933" s="99">
        <f ca="1">IF(V2933=GTN_Factors!$B$6,IF(AY2933=GTN_Factors!$D$6,GTN_Factors!$F$6,GTN_Factors!$F$7),INDEX(GTN_Factors!$F$8:$F$11,MATCH(W2933,GTN_Factors!$C$8:$C$11,0)))</f>
        <v>0.97798816281668044</v>
      </c>
      <c r="BA2933" s="135">
        <f ca="1">INDEX(CO2_Factors!$F$6:$F$9,MATCH(V2933,CO2_Factors!$B$6:$B$9,0))</f>
        <v>5.8456449834619631E-2</v>
      </c>
      <c r="BB2933" s="79" t="str">
        <f t="shared" ca="1" si="643"/>
        <v>Natural Gas</v>
      </c>
    </row>
    <row r="2934" spans="2:54" ht="17.25" customHeight="1" x14ac:dyDescent="0.5">
      <c r="B2934" s="102" t="s">
        <v>5932</v>
      </c>
      <c r="C2934" s="54">
        <f>MATCH(B2934,EPA_AMP!$U:$U,0)</f>
        <v>2934</v>
      </c>
      <c r="D2934">
        <f ca="1">INDEX(OFFSET(EPA_AMP!$A:$A,,D$3),$C2934)</f>
        <v>2024</v>
      </c>
      <c r="E2934" t="str">
        <f ca="1">INDEX(OFFSET(EPA_AMP!$A:$A,,E$3),$C2934)</f>
        <v>IL</v>
      </c>
      <c r="F2934" t="str">
        <f ca="1">INDEX(OFFSET(EPA_AMP!$A:$A,,F$3),$C2934)</f>
        <v>DuPage County</v>
      </c>
      <c r="G2934" t="str">
        <f ca="1">INDEX(OFFSET(EPA_AMP!$A:$A,,G$3),$C2934)</f>
        <v>Aurora</v>
      </c>
      <c r="H2934">
        <f ca="1">INDEX(OFFSET(EPA_AMP!$A:$A,,H$3),$C2934)</f>
        <v>55279</v>
      </c>
      <c r="I2934" t="str">
        <f ca="1">INDEX(OFFSET(EPA_AMP!$A:$A,,I$3),$C2934)</f>
        <v>AGS03</v>
      </c>
      <c r="J2934">
        <f ca="1">INDEX(OFFSET(EPA_AMP!$A:$A,,J$3),$C2934)</f>
        <v>41.815100000000001</v>
      </c>
      <c r="K2934">
        <f ca="1">INDEX(OFFSET(EPA_AMP!$A:$A,,K$3),$C2934)</f>
        <v>-88.226500000000001</v>
      </c>
      <c r="L2934">
        <f ca="1">INDEX(OFFSET(EPA_AMP!$A:$A,,L$3),$C2934)</f>
        <v>5</v>
      </c>
      <c r="M2934">
        <f ca="1">INDEX(OFFSET(EPA_AMP!$A:$A,,M$3),$C2934)</f>
        <v>0</v>
      </c>
      <c r="N2934" t="str">
        <f ca="1">INDEX(OFFSET(EPA_AMP!$A:$A,,N$3),$C2934)</f>
        <v>Aurora Generation, LLC. (Owner)|Aurora Generation, LLC. (Operator)</v>
      </c>
      <c r="O2934" t="str">
        <f ca="1">INDEX(OFFSET(EPA_AMP!$A:$A,,O$3),$C2934)</f>
        <v>ARP, CSNOX, CSOSG2E, CSSO2G1</v>
      </c>
      <c r="P2934" t="str">
        <f ca="1">INDEX(OFFSET(EPA_AMP!$A:$A,,P$3),$C2934)</f>
        <v>Combustion turbine</v>
      </c>
      <c r="Q2934" t="str">
        <f ca="1">INDEX(OFFSET(EPA_AMP!$A:$A,,Q$3),$C2934)</f>
        <v>Pipeline Natural Gas</v>
      </c>
      <c r="R2934">
        <f ca="1">INDEX(OFFSET(EPA_AMP!$A:$A,,R$3),$C2934)</f>
        <v>0</v>
      </c>
      <c r="S2934">
        <f ca="1">INDEX(OFFSET(EPA_AMP!$A:$A,,S$3),$C2934)</f>
        <v>0</v>
      </c>
      <c r="T2934" t="str">
        <f ca="1">INDEX(OFFSET(EPA_AMP!$A:$A,,T$3),$C2934)</f>
        <v>Dry Low NOx Burners</v>
      </c>
      <c r="U2934">
        <f ca="1">INDEX(OFFSET(EPA_AMP!$A:$A,,U$3),$C2934)</f>
        <v>0</v>
      </c>
      <c r="V2934" s="56" t="str">
        <f ca="1">IF(Q2934=Q2933,V2933,INDEX(RefTables!$C$5:$C$35,MATCH(Q2934,RefTables!$B$5:$B$35,0)))</f>
        <v>Gas</v>
      </c>
      <c r="W2934" s="57" t="str">
        <f ca="1">IF(P2934=P2933,W2933,INDEX(RefTables!$F:$F,MATCH(P2934,RefTables!$E:$E,0)))</f>
        <v>CT</v>
      </c>
      <c r="X2934" s="58" t="s">
        <v>47676</v>
      </c>
      <c r="Y2934" s="58" t="s">
        <v>47676</v>
      </c>
      <c r="Z2934" s="58" t="s">
        <v>47676</v>
      </c>
      <c r="AA2934" s="58" t="s">
        <v>47676</v>
      </c>
      <c r="AB2934" s="58" t="s">
        <v>47676</v>
      </c>
      <c r="AC2934" s="58" t="str">
        <f ca="1">INDEX(RefTables!$O:$O,MATCH($AI2934,RefTables!$N:$N,0))</f>
        <v>MIDA</v>
      </c>
      <c r="AD2934" s="59">
        <f>MATCH(B2934,CapacityGen!$G:$G,0)</f>
        <v>2934</v>
      </c>
      <c r="AE2934" s="59">
        <f>IF(ISNA($AD2934),0,INDEX(CapacityGen!D:D,$AD2934))</f>
        <v>0</v>
      </c>
      <c r="AF2934" s="59">
        <f>IF(ISNA($AD2934),0,INDEX(CapacityGen!E:E,$AD2934))</f>
        <v>0</v>
      </c>
      <c r="AG2934" s="60">
        <f>IF(ISNA($AD2934),0,INDEX(CapacityGen!F:F,$AD2934))</f>
        <v>0</v>
      </c>
      <c r="AH2934" s="61" t="str">
        <f t="shared" ca="1" si="630"/>
        <v>Aurora AGS03</v>
      </c>
      <c r="AI2934" s="62" t="str">
        <f ca="1">INDEX(EPA_AMP!$AD$5:$AD$4378,MATCH(H2934,EPA_AMP!$D$5:$D$4378,0))</f>
        <v>Mid-Atlantic</v>
      </c>
      <c r="AJ2934" s="72" t="e">
        <f ca="1">MATCH(E2934&amp;"|"&amp;F2934,Dropdowns!$Z:$Z,0)</f>
        <v>#N/A</v>
      </c>
      <c r="AL2934" t="str">
        <f t="shared" ca="1" si="631"/>
        <v>Mid-Atlantic</v>
      </c>
      <c r="AM2934" t="str">
        <f t="shared" ca="1" si="632"/>
        <v>Gas</v>
      </c>
      <c r="AN2934" t="str">
        <f t="shared" ca="1" si="633"/>
        <v>CT</v>
      </c>
      <c r="AO2934" t="str">
        <f t="shared" ca="1" si="634"/>
        <v>Aurora AGS03</v>
      </c>
      <c r="AP2934" t="str">
        <f t="shared" ca="1" si="635"/>
        <v>IL</v>
      </c>
      <c r="AQ2934" t="str">
        <f t="shared" ca="1" si="636"/>
        <v>DuPage County</v>
      </c>
      <c r="AR2934">
        <f t="shared" ca="1" si="637"/>
        <v>41.815100000000001</v>
      </c>
      <c r="AS2934">
        <f t="shared" ca="1" si="638"/>
        <v>-88.226500000000001</v>
      </c>
      <c r="AT2934">
        <f t="shared" si="639"/>
        <v>0</v>
      </c>
      <c r="AU2934" s="68">
        <f t="shared" si="640"/>
        <v>0</v>
      </c>
      <c r="AV2934" s="69">
        <f t="shared" si="641"/>
        <v>0</v>
      </c>
      <c r="AW2934" s="79">
        <f>IFERROR(INDEX(AVERT_2017NEI!$H$8:$H$4379,MATCH(B2934,AVERT_2017NEI!$L$8:$L$4379,0))/(2000*10^3),"")</f>
        <v>2.0923319973364175E-6</v>
      </c>
      <c r="AX2934" s="79">
        <f>IF(AW2934="",SUMIFS(AVERT_2017NEI!$P$8:$P$19,AVERT_2017NEI!$N$8:$N$19,BB2934,AVERT_2017NEI!$O$8:$O$19,W2934)/(2000*1000),AW2934)</f>
        <v>2.0923319973364175E-6</v>
      </c>
      <c r="AY2934" s="98" t="str">
        <f t="shared" ca="1" si="642"/>
        <v>No</v>
      </c>
      <c r="AZ2934" s="99">
        <f ca="1">IF(V2934=GTN_Factors!$B$6,IF(AY2934=GTN_Factors!$D$6,GTN_Factors!$F$6,GTN_Factors!$F$7),INDEX(GTN_Factors!$F$8:$F$11,MATCH(W2934,GTN_Factors!$C$8:$C$11,0)))</f>
        <v>0.97798816281668044</v>
      </c>
      <c r="BA2934" s="135">
        <f ca="1">INDEX(CO2_Factors!$F$6:$F$9,MATCH(V2934,CO2_Factors!$B$6:$B$9,0))</f>
        <v>5.8456449834619631E-2</v>
      </c>
      <c r="BB2934" s="79" t="str">
        <f t="shared" ca="1" si="643"/>
        <v>Natural Gas</v>
      </c>
    </row>
    <row r="2935" spans="2:54" ht="17.25" customHeight="1" x14ac:dyDescent="0.5">
      <c r="B2935" s="102" t="s">
        <v>5933</v>
      </c>
      <c r="C2935" s="54">
        <f>MATCH(B2935,EPA_AMP!$U:$U,0)</f>
        <v>2935</v>
      </c>
      <c r="D2935">
        <f ca="1">INDEX(OFFSET(EPA_AMP!$A:$A,,D$3),$C2935)</f>
        <v>2024</v>
      </c>
      <c r="E2935" t="str">
        <f ca="1">INDEX(OFFSET(EPA_AMP!$A:$A,,E$3),$C2935)</f>
        <v>IL</v>
      </c>
      <c r="F2935" t="str">
        <f ca="1">INDEX(OFFSET(EPA_AMP!$A:$A,,F$3),$C2935)</f>
        <v>DuPage County</v>
      </c>
      <c r="G2935" t="str">
        <f ca="1">INDEX(OFFSET(EPA_AMP!$A:$A,,G$3),$C2935)</f>
        <v>Aurora</v>
      </c>
      <c r="H2935">
        <f ca="1">INDEX(OFFSET(EPA_AMP!$A:$A,,H$3),$C2935)</f>
        <v>55279</v>
      </c>
      <c r="I2935" t="str">
        <f ca="1">INDEX(OFFSET(EPA_AMP!$A:$A,,I$3),$C2935)</f>
        <v>AGS04</v>
      </c>
      <c r="J2935">
        <f ca="1">INDEX(OFFSET(EPA_AMP!$A:$A,,J$3),$C2935)</f>
        <v>41.815100000000001</v>
      </c>
      <c r="K2935">
        <f ca="1">INDEX(OFFSET(EPA_AMP!$A:$A,,K$3),$C2935)</f>
        <v>-88.226500000000001</v>
      </c>
      <c r="L2935">
        <f ca="1">INDEX(OFFSET(EPA_AMP!$A:$A,,L$3),$C2935)</f>
        <v>5</v>
      </c>
      <c r="M2935">
        <f ca="1">INDEX(OFFSET(EPA_AMP!$A:$A,,M$3),$C2935)</f>
        <v>0</v>
      </c>
      <c r="N2935" t="str">
        <f ca="1">INDEX(OFFSET(EPA_AMP!$A:$A,,N$3),$C2935)</f>
        <v>Aurora Generation, LLC. (Owner)|Aurora Generation, LLC. (Operator)</v>
      </c>
      <c r="O2935" t="str">
        <f ca="1">INDEX(OFFSET(EPA_AMP!$A:$A,,O$3),$C2935)</f>
        <v>ARP, CSNOX, CSOSG2E, CSSO2G1</v>
      </c>
      <c r="P2935" t="str">
        <f ca="1">INDEX(OFFSET(EPA_AMP!$A:$A,,P$3),$C2935)</f>
        <v>Combustion turbine</v>
      </c>
      <c r="Q2935" t="str">
        <f ca="1">INDEX(OFFSET(EPA_AMP!$A:$A,,Q$3),$C2935)</f>
        <v>Pipeline Natural Gas</v>
      </c>
      <c r="R2935">
        <f ca="1">INDEX(OFFSET(EPA_AMP!$A:$A,,R$3),$C2935)</f>
        <v>0</v>
      </c>
      <c r="S2935">
        <f ca="1">INDEX(OFFSET(EPA_AMP!$A:$A,,S$3),$C2935)</f>
        <v>0</v>
      </c>
      <c r="T2935" t="str">
        <f ca="1">INDEX(OFFSET(EPA_AMP!$A:$A,,T$3),$C2935)</f>
        <v>Dry Low NOx Burners</v>
      </c>
      <c r="U2935">
        <f ca="1">INDEX(OFFSET(EPA_AMP!$A:$A,,U$3),$C2935)</f>
        <v>0</v>
      </c>
      <c r="V2935" s="56" t="str">
        <f ca="1">IF(Q2935=Q2934,V2934,INDEX(RefTables!$C$5:$C$35,MATCH(Q2935,RefTables!$B$5:$B$35,0)))</f>
        <v>Gas</v>
      </c>
      <c r="W2935" s="57" t="str">
        <f ca="1">IF(P2935=P2934,W2934,INDEX(RefTables!$F:$F,MATCH(P2935,RefTables!$E:$E,0)))</f>
        <v>CT</v>
      </c>
      <c r="X2935" s="58" t="s">
        <v>47676</v>
      </c>
      <c r="Y2935" s="58" t="s">
        <v>47676</v>
      </c>
      <c r="Z2935" s="58" t="s">
        <v>47676</v>
      </c>
      <c r="AA2935" s="58" t="s">
        <v>47676</v>
      </c>
      <c r="AB2935" s="58" t="s">
        <v>47676</v>
      </c>
      <c r="AC2935" s="58" t="str">
        <f ca="1">INDEX(RefTables!$O:$O,MATCH($AI2935,RefTables!$N:$N,0))</f>
        <v>MIDA</v>
      </c>
      <c r="AD2935" s="59">
        <f>MATCH(B2935,CapacityGen!$G:$G,0)</f>
        <v>2935</v>
      </c>
      <c r="AE2935" s="59">
        <f>IF(ISNA($AD2935),0,INDEX(CapacityGen!D:D,$AD2935))</f>
        <v>0</v>
      </c>
      <c r="AF2935" s="59">
        <f>IF(ISNA($AD2935),0,INDEX(CapacityGen!E:E,$AD2935))</f>
        <v>0</v>
      </c>
      <c r="AG2935" s="60">
        <f>IF(ISNA($AD2935),0,INDEX(CapacityGen!F:F,$AD2935))</f>
        <v>0</v>
      </c>
      <c r="AH2935" s="61" t="str">
        <f t="shared" ca="1" si="630"/>
        <v>Aurora AGS04</v>
      </c>
      <c r="AI2935" s="62" t="str">
        <f ca="1">INDEX(EPA_AMP!$AD$5:$AD$4378,MATCH(H2935,EPA_AMP!$D$5:$D$4378,0))</f>
        <v>Mid-Atlantic</v>
      </c>
      <c r="AJ2935" s="72" t="e">
        <f ca="1">MATCH(E2935&amp;"|"&amp;F2935,Dropdowns!$Z:$Z,0)</f>
        <v>#N/A</v>
      </c>
      <c r="AL2935" t="str">
        <f t="shared" ca="1" si="631"/>
        <v>Mid-Atlantic</v>
      </c>
      <c r="AM2935" t="str">
        <f t="shared" ca="1" si="632"/>
        <v>Gas</v>
      </c>
      <c r="AN2935" t="str">
        <f t="shared" ca="1" si="633"/>
        <v>CT</v>
      </c>
      <c r="AO2935" t="str">
        <f t="shared" ca="1" si="634"/>
        <v>Aurora AGS04</v>
      </c>
      <c r="AP2935" t="str">
        <f t="shared" ca="1" si="635"/>
        <v>IL</v>
      </c>
      <c r="AQ2935" t="str">
        <f t="shared" ca="1" si="636"/>
        <v>DuPage County</v>
      </c>
      <c r="AR2935">
        <f t="shared" ca="1" si="637"/>
        <v>41.815100000000001</v>
      </c>
      <c r="AS2935">
        <f t="shared" ca="1" si="638"/>
        <v>-88.226500000000001</v>
      </c>
      <c r="AT2935">
        <f t="shared" si="639"/>
        <v>0</v>
      </c>
      <c r="AU2935" s="68">
        <f t="shared" si="640"/>
        <v>0</v>
      </c>
      <c r="AV2935" s="69">
        <f t="shared" si="641"/>
        <v>0</v>
      </c>
      <c r="AW2935" s="79">
        <f>IFERROR(INDEX(AVERT_2017NEI!$H$8:$H$4379,MATCH(B2935,AVERT_2017NEI!$L$8:$L$4379,0))/(2000*10^3),"")</f>
        <v>2.0885822451938215E-6</v>
      </c>
      <c r="AX2935" s="79">
        <f>IF(AW2935="",SUMIFS(AVERT_2017NEI!$P$8:$P$19,AVERT_2017NEI!$N$8:$N$19,BB2935,AVERT_2017NEI!$O$8:$O$19,W2935)/(2000*1000),AW2935)</f>
        <v>2.0885822451938215E-6</v>
      </c>
      <c r="AY2935" s="98" t="str">
        <f t="shared" ca="1" si="642"/>
        <v>No</v>
      </c>
      <c r="AZ2935" s="99">
        <f ca="1">IF(V2935=GTN_Factors!$B$6,IF(AY2935=GTN_Factors!$D$6,GTN_Factors!$F$6,GTN_Factors!$F$7),INDEX(GTN_Factors!$F$8:$F$11,MATCH(W2935,GTN_Factors!$C$8:$C$11,0)))</f>
        <v>0.97798816281668044</v>
      </c>
      <c r="BA2935" s="135">
        <f ca="1">INDEX(CO2_Factors!$F$6:$F$9,MATCH(V2935,CO2_Factors!$B$6:$B$9,0))</f>
        <v>5.8456449834619631E-2</v>
      </c>
      <c r="BB2935" s="79" t="str">
        <f t="shared" ca="1" si="643"/>
        <v>Natural Gas</v>
      </c>
    </row>
    <row r="2936" spans="2:54" ht="17.25" customHeight="1" x14ac:dyDescent="0.5">
      <c r="B2936" s="102" t="s">
        <v>5934</v>
      </c>
      <c r="C2936" s="54">
        <f>MATCH(B2936,EPA_AMP!$U:$U,0)</f>
        <v>2936</v>
      </c>
      <c r="D2936">
        <f ca="1">INDEX(OFFSET(EPA_AMP!$A:$A,,D$3),$C2936)</f>
        <v>2024</v>
      </c>
      <c r="E2936" t="str">
        <f ca="1">INDEX(OFFSET(EPA_AMP!$A:$A,,E$3),$C2936)</f>
        <v>IL</v>
      </c>
      <c r="F2936" t="str">
        <f ca="1">INDEX(OFFSET(EPA_AMP!$A:$A,,F$3),$C2936)</f>
        <v>DuPage County</v>
      </c>
      <c r="G2936" t="str">
        <f ca="1">INDEX(OFFSET(EPA_AMP!$A:$A,,G$3),$C2936)</f>
        <v>Aurora</v>
      </c>
      <c r="H2936">
        <f ca="1">INDEX(OFFSET(EPA_AMP!$A:$A,,H$3),$C2936)</f>
        <v>55279</v>
      </c>
      <c r="I2936" t="str">
        <f ca="1">INDEX(OFFSET(EPA_AMP!$A:$A,,I$3),$C2936)</f>
        <v>AGS05</v>
      </c>
      <c r="J2936">
        <f ca="1">INDEX(OFFSET(EPA_AMP!$A:$A,,J$3),$C2936)</f>
        <v>41.815100000000001</v>
      </c>
      <c r="K2936">
        <f ca="1">INDEX(OFFSET(EPA_AMP!$A:$A,,K$3),$C2936)</f>
        <v>-88.226500000000001</v>
      </c>
      <c r="L2936">
        <f ca="1">INDEX(OFFSET(EPA_AMP!$A:$A,,L$3),$C2936)</f>
        <v>5</v>
      </c>
      <c r="M2936">
        <f ca="1">INDEX(OFFSET(EPA_AMP!$A:$A,,M$3),$C2936)</f>
        <v>0</v>
      </c>
      <c r="N2936" t="str">
        <f ca="1">INDEX(OFFSET(EPA_AMP!$A:$A,,N$3),$C2936)</f>
        <v>Aurora Generation, LLC. (Owner)|Aurora Generation, LLC. (Operator)</v>
      </c>
      <c r="O2936" t="str">
        <f ca="1">INDEX(OFFSET(EPA_AMP!$A:$A,,O$3),$C2936)</f>
        <v>ARP, CSNOX, CSOSG2E, CSSO2G1</v>
      </c>
      <c r="P2936" t="str">
        <f ca="1">INDEX(OFFSET(EPA_AMP!$A:$A,,P$3),$C2936)</f>
        <v>Combustion turbine</v>
      </c>
      <c r="Q2936" t="str">
        <f ca="1">INDEX(OFFSET(EPA_AMP!$A:$A,,Q$3),$C2936)</f>
        <v>Pipeline Natural Gas</v>
      </c>
      <c r="R2936">
        <f ca="1">INDEX(OFFSET(EPA_AMP!$A:$A,,R$3),$C2936)</f>
        <v>0</v>
      </c>
      <c r="S2936">
        <f ca="1">INDEX(OFFSET(EPA_AMP!$A:$A,,S$3),$C2936)</f>
        <v>0</v>
      </c>
      <c r="T2936" t="str">
        <f ca="1">INDEX(OFFSET(EPA_AMP!$A:$A,,T$3),$C2936)</f>
        <v>Water Injection</v>
      </c>
      <c r="U2936">
        <f ca="1">INDEX(OFFSET(EPA_AMP!$A:$A,,U$3),$C2936)</f>
        <v>0</v>
      </c>
      <c r="V2936" s="56" t="str">
        <f ca="1">IF(Q2936=Q2935,V2935,INDEX(RefTables!$C$5:$C$35,MATCH(Q2936,RefTables!$B$5:$B$35,0)))</f>
        <v>Gas</v>
      </c>
      <c r="W2936" s="57" t="str">
        <f ca="1">IF(P2936=P2935,W2935,INDEX(RefTables!$F:$F,MATCH(P2936,RefTables!$E:$E,0)))</f>
        <v>CT</v>
      </c>
      <c r="X2936" s="58" t="s">
        <v>47676</v>
      </c>
      <c r="Y2936" s="58" t="s">
        <v>47676</v>
      </c>
      <c r="Z2936" s="58" t="s">
        <v>47676</v>
      </c>
      <c r="AA2936" s="58" t="s">
        <v>47676</v>
      </c>
      <c r="AB2936" s="58" t="s">
        <v>47676</v>
      </c>
      <c r="AC2936" s="58" t="str">
        <f ca="1">INDEX(RefTables!$O:$O,MATCH($AI2936,RefTables!$N:$N,0))</f>
        <v>MIDA</v>
      </c>
      <c r="AD2936" s="59">
        <f>MATCH(B2936,CapacityGen!$G:$G,0)</f>
        <v>2936</v>
      </c>
      <c r="AE2936" s="59">
        <f>IF(ISNA($AD2936),0,INDEX(CapacityGen!D:D,$AD2936))</f>
        <v>0</v>
      </c>
      <c r="AF2936" s="59">
        <f>IF(ISNA($AD2936),0,INDEX(CapacityGen!E:E,$AD2936))</f>
        <v>0</v>
      </c>
      <c r="AG2936" s="60">
        <f>IF(ISNA($AD2936),0,INDEX(CapacityGen!F:F,$AD2936))</f>
        <v>0</v>
      </c>
      <c r="AH2936" s="61" t="str">
        <f t="shared" ca="1" si="630"/>
        <v>Aurora AGS05</v>
      </c>
      <c r="AI2936" s="62" t="str">
        <f ca="1">INDEX(EPA_AMP!$AD$5:$AD$4378,MATCH(H2936,EPA_AMP!$D$5:$D$4378,0))</f>
        <v>Mid-Atlantic</v>
      </c>
      <c r="AJ2936" s="72" t="e">
        <f ca="1">MATCH(E2936&amp;"|"&amp;F2936,Dropdowns!$Z:$Z,0)</f>
        <v>#N/A</v>
      </c>
      <c r="AL2936" t="str">
        <f t="shared" ca="1" si="631"/>
        <v>Mid-Atlantic</v>
      </c>
      <c r="AM2936" t="str">
        <f t="shared" ca="1" si="632"/>
        <v>Gas</v>
      </c>
      <c r="AN2936" t="str">
        <f t="shared" ca="1" si="633"/>
        <v>CT</v>
      </c>
      <c r="AO2936" t="str">
        <f t="shared" ca="1" si="634"/>
        <v>Aurora AGS05</v>
      </c>
      <c r="AP2936" t="str">
        <f t="shared" ca="1" si="635"/>
        <v>IL</v>
      </c>
      <c r="AQ2936" t="str">
        <f t="shared" ca="1" si="636"/>
        <v>DuPage County</v>
      </c>
      <c r="AR2936">
        <f t="shared" ca="1" si="637"/>
        <v>41.815100000000001</v>
      </c>
      <c r="AS2936">
        <f t="shared" ca="1" si="638"/>
        <v>-88.226500000000001</v>
      </c>
      <c r="AT2936">
        <f t="shared" si="639"/>
        <v>0</v>
      </c>
      <c r="AU2936" s="68">
        <f t="shared" si="640"/>
        <v>0</v>
      </c>
      <c r="AV2936" s="69">
        <f t="shared" si="641"/>
        <v>0</v>
      </c>
      <c r="AW2936" s="79">
        <f>IFERROR(INDEX(AVERT_2017NEI!$H$8:$H$4379,MATCH(B2936,AVERT_2017NEI!$L$8:$L$4379,0))/(2000*10^3),"")</f>
        <v>1.4409021766507368E-6</v>
      </c>
      <c r="AX2936" s="79">
        <f>IF(AW2936="",SUMIFS(AVERT_2017NEI!$P$8:$P$19,AVERT_2017NEI!$N$8:$N$19,BB2936,AVERT_2017NEI!$O$8:$O$19,W2936)/(2000*1000),AW2936)</f>
        <v>1.4409021766507368E-6</v>
      </c>
      <c r="AY2936" s="98" t="str">
        <f t="shared" ca="1" si="642"/>
        <v>No</v>
      </c>
      <c r="AZ2936" s="99">
        <f ca="1">IF(V2936=GTN_Factors!$B$6,IF(AY2936=GTN_Factors!$D$6,GTN_Factors!$F$6,GTN_Factors!$F$7),INDEX(GTN_Factors!$F$8:$F$11,MATCH(W2936,GTN_Factors!$C$8:$C$11,0)))</f>
        <v>0.97798816281668044</v>
      </c>
      <c r="BA2936" s="135">
        <f ca="1">INDEX(CO2_Factors!$F$6:$F$9,MATCH(V2936,CO2_Factors!$B$6:$B$9,0))</f>
        <v>5.8456449834619631E-2</v>
      </c>
      <c r="BB2936" s="79" t="str">
        <f t="shared" ca="1" si="643"/>
        <v>Natural Gas</v>
      </c>
    </row>
    <row r="2937" spans="2:54" ht="17.25" customHeight="1" x14ac:dyDescent="0.5">
      <c r="B2937" s="102" t="s">
        <v>5935</v>
      </c>
      <c r="C2937" s="54">
        <f>MATCH(B2937,EPA_AMP!$U:$U,0)</f>
        <v>2937</v>
      </c>
      <c r="D2937">
        <f ca="1">INDEX(OFFSET(EPA_AMP!$A:$A,,D$3),$C2937)</f>
        <v>2024</v>
      </c>
      <c r="E2937" t="str">
        <f ca="1">INDEX(OFFSET(EPA_AMP!$A:$A,,E$3),$C2937)</f>
        <v>IL</v>
      </c>
      <c r="F2937" t="str">
        <f ca="1">INDEX(OFFSET(EPA_AMP!$A:$A,,F$3),$C2937)</f>
        <v>DuPage County</v>
      </c>
      <c r="G2937" t="str">
        <f ca="1">INDEX(OFFSET(EPA_AMP!$A:$A,,G$3),$C2937)</f>
        <v>Aurora</v>
      </c>
      <c r="H2937">
        <f ca="1">INDEX(OFFSET(EPA_AMP!$A:$A,,H$3),$C2937)</f>
        <v>55279</v>
      </c>
      <c r="I2937" t="str">
        <f ca="1">INDEX(OFFSET(EPA_AMP!$A:$A,,I$3),$C2937)</f>
        <v>AGS06</v>
      </c>
      <c r="J2937">
        <f ca="1">INDEX(OFFSET(EPA_AMP!$A:$A,,J$3),$C2937)</f>
        <v>41.815100000000001</v>
      </c>
      <c r="K2937">
        <f ca="1">INDEX(OFFSET(EPA_AMP!$A:$A,,K$3),$C2937)</f>
        <v>-88.226500000000001</v>
      </c>
      <c r="L2937">
        <f ca="1">INDEX(OFFSET(EPA_AMP!$A:$A,,L$3),$C2937)</f>
        <v>5</v>
      </c>
      <c r="M2937">
        <f ca="1">INDEX(OFFSET(EPA_AMP!$A:$A,,M$3),$C2937)</f>
        <v>0</v>
      </c>
      <c r="N2937" t="str">
        <f ca="1">INDEX(OFFSET(EPA_AMP!$A:$A,,N$3),$C2937)</f>
        <v>Aurora Generation, LLC. (Owner)|Aurora Generation, LLC. (Operator)</v>
      </c>
      <c r="O2937" t="str">
        <f ca="1">INDEX(OFFSET(EPA_AMP!$A:$A,,O$3),$C2937)</f>
        <v>ARP, CSNOX, CSOSG2E, CSSO2G1</v>
      </c>
      <c r="P2937" t="str">
        <f ca="1">INDEX(OFFSET(EPA_AMP!$A:$A,,P$3),$C2937)</f>
        <v>Combustion turbine</v>
      </c>
      <c r="Q2937" t="str">
        <f ca="1">INDEX(OFFSET(EPA_AMP!$A:$A,,Q$3),$C2937)</f>
        <v>Pipeline Natural Gas</v>
      </c>
      <c r="R2937">
        <f ca="1">INDEX(OFFSET(EPA_AMP!$A:$A,,R$3),$C2937)</f>
        <v>0</v>
      </c>
      <c r="S2937">
        <f ca="1">INDEX(OFFSET(EPA_AMP!$A:$A,,S$3),$C2937)</f>
        <v>0</v>
      </c>
      <c r="T2937" t="str">
        <f ca="1">INDEX(OFFSET(EPA_AMP!$A:$A,,T$3),$C2937)</f>
        <v>Water Injection</v>
      </c>
      <c r="U2937">
        <f ca="1">INDEX(OFFSET(EPA_AMP!$A:$A,,U$3),$C2937)</f>
        <v>0</v>
      </c>
      <c r="V2937" s="56" t="str">
        <f ca="1">IF(Q2937=Q2936,V2936,INDEX(RefTables!$C$5:$C$35,MATCH(Q2937,RefTables!$B$5:$B$35,0)))</f>
        <v>Gas</v>
      </c>
      <c r="W2937" s="57" t="str">
        <f ca="1">IF(P2937=P2936,W2936,INDEX(RefTables!$F:$F,MATCH(P2937,RefTables!$E:$E,0)))</f>
        <v>CT</v>
      </c>
      <c r="X2937" s="58" t="s">
        <v>47676</v>
      </c>
      <c r="Y2937" s="58" t="s">
        <v>47676</v>
      </c>
      <c r="Z2937" s="58" t="s">
        <v>47676</v>
      </c>
      <c r="AA2937" s="58" t="s">
        <v>47676</v>
      </c>
      <c r="AB2937" s="58" t="s">
        <v>47676</v>
      </c>
      <c r="AC2937" s="58" t="str">
        <f ca="1">INDEX(RefTables!$O:$O,MATCH($AI2937,RefTables!$N:$N,0))</f>
        <v>MIDA</v>
      </c>
      <c r="AD2937" s="59">
        <f>MATCH(B2937,CapacityGen!$G:$G,0)</f>
        <v>2937</v>
      </c>
      <c r="AE2937" s="59">
        <f>IF(ISNA($AD2937),0,INDEX(CapacityGen!D:D,$AD2937))</f>
        <v>0</v>
      </c>
      <c r="AF2937" s="59">
        <f>IF(ISNA($AD2937),0,INDEX(CapacityGen!E:E,$AD2937))</f>
        <v>0</v>
      </c>
      <c r="AG2937" s="60">
        <f>IF(ISNA($AD2937),0,INDEX(CapacityGen!F:F,$AD2937))</f>
        <v>0</v>
      </c>
      <c r="AH2937" s="61" t="str">
        <f t="shared" ca="1" si="630"/>
        <v>Aurora AGS06</v>
      </c>
      <c r="AI2937" s="62" t="str">
        <f ca="1">INDEX(EPA_AMP!$AD$5:$AD$4378,MATCH(H2937,EPA_AMP!$D$5:$D$4378,0))</f>
        <v>Mid-Atlantic</v>
      </c>
      <c r="AJ2937" s="72" t="e">
        <f ca="1">MATCH(E2937&amp;"|"&amp;F2937,Dropdowns!$Z:$Z,0)</f>
        <v>#N/A</v>
      </c>
      <c r="AL2937" t="str">
        <f t="shared" ca="1" si="631"/>
        <v>Mid-Atlantic</v>
      </c>
      <c r="AM2937" t="str">
        <f t="shared" ca="1" si="632"/>
        <v>Gas</v>
      </c>
      <c r="AN2937" t="str">
        <f t="shared" ca="1" si="633"/>
        <v>CT</v>
      </c>
      <c r="AO2937" t="str">
        <f t="shared" ca="1" si="634"/>
        <v>Aurora AGS06</v>
      </c>
      <c r="AP2937" t="str">
        <f t="shared" ca="1" si="635"/>
        <v>IL</v>
      </c>
      <c r="AQ2937" t="str">
        <f t="shared" ca="1" si="636"/>
        <v>DuPage County</v>
      </c>
      <c r="AR2937">
        <f t="shared" ca="1" si="637"/>
        <v>41.815100000000001</v>
      </c>
      <c r="AS2937">
        <f t="shared" ca="1" si="638"/>
        <v>-88.226500000000001</v>
      </c>
      <c r="AT2937">
        <f t="shared" si="639"/>
        <v>0</v>
      </c>
      <c r="AU2937" s="68">
        <f t="shared" si="640"/>
        <v>0</v>
      </c>
      <c r="AV2937" s="69">
        <f t="shared" si="641"/>
        <v>0</v>
      </c>
      <c r="AW2937" s="79">
        <f>IFERROR(INDEX(AVERT_2017NEI!$H$8:$H$4379,MATCH(B2937,AVERT_2017NEI!$L$8:$L$4379,0))/(2000*10^3),"")</f>
        <v>1.4389810181202445E-6</v>
      </c>
      <c r="AX2937" s="79">
        <f>IF(AW2937="",SUMIFS(AVERT_2017NEI!$P$8:$P$19,AVERT_2017NEI!$N$8:$N$19,BB2937,AVERT_2017NEI!$O$8:$O$19,W2937)/(2000*1000),AW2937)</f>
        <v>1.4389810181202445E-6</v>
      </c>
      <c r="AY2937" s="98" t="str">
        <f t="shared" ca="1" si="642"/>
        <v>No</v>
      </c>
      <c r="AZ2937" s="99">
        <f ca="1">IF(V2937=GTN_Factors!$B$6,IF(AY2937=GTN_Factors!$D$6,GTN_Factors!$F$6,GTN_Factors!$F$7),INDEX(GTN_Factors!$F$8:$F$11,MATCH(W2937,GTN_Factors!$C$8:$C$11,0)))</f>
        <v>0.97798816281668044</v>
      </c>
      <c r="BA2937" s="135">
        <f ca="1">INDEX(CO2_Factors!$F$6:$F$9,MATCH(V2937,CO2_Factors!$B$6:$B$9,0))</f>
        <v>5.8456449834619631E-2</v>
      </c>
      <c r="BB2937" s="79" t="str">
        <f t="shared" ca="1" si="643"/>
        <v>Natural Gas</v>
      </c>
    </row>
    <row r="2938" spans="2:54" ht="17.25" customHeight="1" x14ac:dyDescent="0.5">
      <c r="B2938" s="102" t="s">
        <v>5936</v>
      </c>
      <c r="C2938" s="54">
        <f>MATCH(B2938,EPA_AMP!$U:$U,0)</f>
        <v>2938</v>
      </c>
      <c r="D2938">
        <f ca="1">INDEX(OFFSET(EPA_AMP!$A:$A,,D$3),$C2938)</f>
        <v>2024</v>
      </c>
      <c r="E2938" t="str">
        <f ca="1">INDEX(OFFSET(EPA_AMP!$A:$A,,E$3),$C2938)</f>
        <v>IL</v>
      </c>
      <c r="F2938" t="str">
        <f ca="1">INDEX(OFFSET(EPA_AMP!$A:$A,,F$3),$C2938)</f>
        <v>DuPage County</v>
      </c>
      <c r="G2938" t="str">
        <f ca="1">INDEX(OFFSET(EPA_AMP!$A:$A,,G$3),$C2938)</f>
        <v>Aurora</v>
      </c>
      <c r="H2938">
        <f ca="1">INDEX(OFFSET(EPA_AMP!$A:$A,,H$3),$C2938)</f>
        <v>55279</v>
      </c>
      <c r="I2938" t="str">
        <f ca="1">INDEX(OFFSET(EPA_AMP!$A:$A,,I$3),$C2938)</f>
        <v>AGS07</v>
      </c>
      <c r="J2938">
        <f ca="1">INDEX(OFFSET(EPA_AMP!$A:$A,,J$3),$C2938)</f>
        <v>41.815100000000001</v>
      </c>
      <c r="K2938">
        <f ca="1">INDEX(OFFSET(EPA_AMP!$A:$A,,K$3),$C2938)</f>
        <v>-88.226500000000001</v>
      </c>
      <c r="L2938">
        <f ca="1">INDEX(OFFSET(EPA_AMP!$A:$A,,L$3),$C2938)</f>
        <v>5</v>
      </c>
      <c r="M2938">
        <f ca="1">INDEX(OFFSET(EPA_AMP!$A:$A,,M$3),$C2938)</f>
        <v>0</v>
      </c>
      <c r="N2938" t="str">
        <f ca="1">INDEX(OFFSET(EPA_AMP!$A:$A,,N$3),$C2938)</f>
        <v>Aurora Generation, LLC. (Owner)|Aurora Generation, LLC. (Operator)</v>
      </c>
      <c r="O2938" t="str">
        <f ca="1">INDEX(OFFSET(EPA_AMP!$A:$A,,O$3),$C2938)</f>
        <v>ARP, CSNOX, CSOSG2E, CSSO2G1</v>
      </c>
      <c r="P2938" t="str">
        <f ca="1">INDEX(OFFSET(EPA_AMP!$A:$A,,P$3),$C2938)</f>
        <v>Combustion turbine</v>
      </c>
      <c r="Q2938" t="str">
        <f ca="1">INDEX(OFFSET(EPA_AMP!$A:$A,,Q$3),$C2938)</f>
        <v>Pipeline Natural Gas</v>
      </c>
      <c r="R2938">
        <f ca="1">INDEX(OFFSET(EPA_AMP!$A:$A,,R$3),$C2938)</f>
        <v>0</v>
      </c>
      <c r="S2938">
        <f ca="1">INDEX(OFFSET(EPA_AMP!$A:$A,,S$3),$C2938)</f>
        <v>0</v>
      </c>
      <c r="T2938" t="str">
        <f ca="1">INDEX(OFFSET(EPA_AMP!$A:$A,,T$3),$C2938)</f>
        <v>Water Injection</v>
      </c>
      <c r="U2938">
        <f ca="1">INDEX(OFFSET(EPA_AMP!$A:$A,,U$3),$C2938)</f>
        <v>0</v>
      </c>
      <c r="V2938" s="56" t="str">
        <f ca="1">IF(Q2938=Q2937,V2937,INDEX(RefTables!$C$5:$C$35,MATCH(Q2938,RefTables!$B$5:$B$35,0)))</f>
        <v>Gas</v>
      </c>
      <c r="W2938" s="57" t="str">
        <f ca="1">IF(P2938=P2937,W2937,INDEX(RefTables!$F:$F,MATCH(P2938,RefTables!$E:$E,0)))</f>
        <v>CT</v>
      </c>
      <c r="X2938" s="58" t="s">
        <v>47676</v>
      </c>
      <c r="Y2938" s="58" t="s">
        <v>47676</v>
      </c>
      <c r="Z2938" s="58" t="s">
        <v>47676</v>
      </c>
      <c r="AA2938" s="58" t="s">
        <v>47676</v>
      </c>
      <c r="AB2938" s="58" t="s">
        <v>47676</v>
      </c>
      <c r="AC2938" s="58" t="str">
        <f ca="1">INDEX(RefTables!$O:$O,MATCH($AI2938,RefTables!$N:$N,0))</f>
        <v>MIDA</v>
      </c>
      <c r="AD2938" s="59">
        <f>MATCH(B2938,CapacityGen!$G:$G,0)</f>
        <v>2938</v>
      </c>
      <c r="AE2938" s="59">
        <f>IF(ISNA($AD2938),0,INDEX(CapacityGen!D:D,$AD2938))</f>
        <v>0</v>
      </c>
      <c r="AF2938" s="59">
        <f>IF(ISNA($AD2938),0,INDEX(CapacityGen!E:E,$AD2938))</f>
        <v>0</v>
      </c>
      <c r="AG2938" s="60">
        <f>IF(ISNA($AD2938),0,INDEX(CapacityGen!F:F,$AD2938))</f>
        <v>0</v>
      </c>
      <c r="AH2938" s="61" t="str">
        <f t="shared" ca="1" si="630"/>
        <v>Aurora AGS07</v>
      </c>
      <c r="AI2938" s="62" t="str">
        <f ca="1">INDEX(EPA_AMP!$AD$5:$AD$4378,MATCH(H2938,EPA_AMP!$D$5:$D$4378,0))</f>
        <v>Mid-Atlantic</v>
      </c>
      <c r="AJ2938" s="72" t="e">
        <f ca="1">MATCH(E2938&amp;"|"&amp;F2938,Dropdowns!$Z:$Z,0)</f>
        <v>#N/A</v>
      </c>
      <c r="AL2938" t="str">
        <f t="shared" ca="1" si="631"/>
        <v>Mid-Atlantic</v>
      </c>
      <c r="AM2938" t="str">
        <f t="shared" ca="1" si="632"/>
        <v>Gas</v>
      </c>
      <c r="AN2938" t="str">
        <f t="shared" ca="1" si="633"/>
        <v>CT</v>
      </c>
      <c r="AO2938" t="str">
        <f t="shared" ca="1" si="634"/>
        <v>Aurora AGS07</v>
      </c>
      <c r="AP2938" t="str">
        <f t="shared" ca="1" si="635"/>
        <v>IL</v>
      </c>
      <c r="AQ2938" t="str">
        <f t="shared" ca="1" si="636"/>
        <v>DuPage County</v>
      </c>
      <c r="AR2938">
        <f t="shared" ca="1" si="637"/>
        <v>41.815100000000001</v>
      </c>
      <c r="AS2938">
        <f t="shared" ca="1" si="638"/>
        <v>-88.226500000000001</v>
      </c>
      <c r="AT2938">
        <f t="shared" si="639"/>
        <v>0</v>
      </c>
      <c r="AU2938" s="68">
        <f t="shared" si="640"/>
        <v>0</v>
      </c>
      <c r="AV2938" s="69">
        <f t="shared" si="641"/>
        <v>0</v>
      </c>
      <c r="AW2938" s="79">
        <f>IFERROR(INDEX(AVERT_2017NEI!$H$8:$H$4379,MATCH(B2938,AVERT_2017NEI!$L$8:$L$4379,0))/(2000*10^3),"")</f>
        <v>1.4515057576226628E-6</v>
      </c>
      <c r="AX2938" s="79">
        <f>IF(AW2938="",SUMIFS(AVERT_2017NEI!$P$8:$P$19,AVERT_2017NEI!$N$8:$N$19,BB2938,AVERT_2017NEI!$O$8:$O$19,W2938)/(2000*1000),AW2938)</f>
        <v>1.4515057576226628E-6</v>
      </c>
      <c r="AY2938" s="98" t="str">
        <f t="shared" ca="1" si="642"/>
        <v>No</v>
      </c>
      <c r="AZ2938" s="99">
        <f ca="1">IF(V2938=GTN_Factors!$B$6,IF(AY2938=GTN_Factors!$D$6,GTN_Factors!$F$6,GTN_Factors!$F$7),INDEX(GTN_Factors!$F$8:$F$11,MATCH(W2938,GTN_Factors!$C$8:$C$11,0)))</f>
        <v>0.97798816281668044</v>
      </c>
      <c r="BA2938" s="135">
        <f ca="1">INDEX(CO2_Factors!$F$6:$F$9,MATCH(V2938,CO2_Factors!$B$6:$B$9,0))</f>
        <v>5.8456449834619631E-2</v>
      </c>
      <c r="BB2938" s="79" t="str">
        <f t="shared" ca="1" si="643"/>
        <v>Natural Gas</v>
      </c>
    </row>
    <row r="2939" spans="2:54" ht="17.25" customHeight="1" x14ac:dyDescent="0.5">
      <c r="B2939" s="102" t="s">
        <v>5937</v>
      </c>
      <c r="C2939" s="54">
        <f>MATCH(B2939,EPA_AMP!$U:$U,0)</f>
        <v>2939</v>
      </c>
      <c r="D2939">
        <f ca="1">INDEX(OFFSET(EPA_AMP!$A:$A,,D$3),$C2939)</f>
        <v>2024</v>
      </c>
      <c r="E2939" t="str">
        <f ca="1">INDEX(OFFSET(EPA_AMP!$A:$A,,E$3),$C2939)</f>
        <v>IL</v>
      </c>
      <c r="F2939" t="str">
        <f ca="1">INDEX(OFFSET(EPA_AMP!$A:$A,,F$3),$C2939)</f>
        <v>DuPage County</v>
      </c>
      <c r="G2939" t="str">
        <f ca="1">INDEX(OFFSET(EPA_AMP!$A:$A,,G$3),$C2939)</f>
        <v>Aurora</v>
      </c>
      <c r="H2939">
        <f ca="1">INDEX(OFFSET(EPA_AMP!$A:$A,,H$3),$C2939)</f>
        <v>55279</v>
      </c>
      <c r="I2939" t="str">
        <f ca="1">INDEX(OFFSET(EPA_AMP!$A:$A,,I$3),$C2939)</f>
        <v>AGS08</v>
      </c>
      <c r="J2939">
        <f ca="1">INDEX(OFFSET(EPA_AMP!$A:$A,,J$3),$C2939)</f>
        <v>41.815100000000001</v>
      </c>
      <c r="K2939">
        <f ca="1">INDEX(OFFSET(EPA_AMP!$A:$A,,K$3),$C2939)</f>
        <v>-88.226500000000001</v>
      </c>
      <c r="L2939">
        <f ca="1">INDEX(OFFSET(EPA_AMP!$A:$A,,L$3),$C2939)</f>
        <v>5</v>
      </c>
      <c r="M2939">
        <f ca="1">INDEX(OFFSET(EPA_AMP!$A:$A,,M$3),$C2939)</f>
        <v>0</v>
      </c>
      <c r="N2939" t="str">
        <f ca="1">INDEX(OFFSET(EPA_AMP!$A:$A,,N$3),$C2939)</f>
        <v>Aurora Generation, LLC. (Owner)|Aurora Generation, LLC. (Operator)</v>
      </c>
      <c r="O2939" t="str">
        <f ca="1">INDEX(OFFSET(EPA_AMP!$A:$A,,O$3),$C2939)</f>
        <v>ARP, CSNOX, CSOSG2E, CSSO2G1</v>
      </c>
      <c r="P2939" t="str">
        <f ca="1">INDEX(OFFSET(EPA_AMP!$A:$A,,P$3),$C2939)</f>
        <v>Combustion turbine</v>
      </c>
      <c r="Q2939" t="str">
        <f ca="1">INDEX(OFFSET(EPA_AMP!$A:$A,,Q$3),$C2939)</f>
        <v>Pipeline Natural Gas</v>
      </c>
      <c r="R2939">
        <f ca="1">INDEX(OFFSET(EPA_AMP!$A:$A,,R$3),$C2939)</f>
        <v>0</v>
      </c>
      <c r="S2939">
        <f ca="1">INDEX(OFFSET(EPA_AMP!$A:$A,,S$3),$C2939)</f>
        <v>0</v>
      </c>
      <c r="T2939" t="str">
        <f ca="1">INDEX(OFFSET(EPA_AMP!$A:$A,,T$3),$C2939)</f>
        <v>Water Injection</v>
      </c>
      <c r="U2939">
        <f ca="1">INDEX(OFFSET(EPA_AMP!$A:$A,,U$3),$C2939)</f>
        <v>0</v>
      </c>
      <c r="V2939" s="56" t="str">
        <f ca="1">IF(Q2939=Q2938,V2938,INDEX(RefTables!$C$5:$C$35,MATCH(Q2939,RefTables!$B$5:$B$35,0)))</f>
        <v>Gas</v>
      </c>
      <c r="W2939" s="57" t="str">
        <f ca="1">IF(P2939=P2938,W2938,INDEX(RefTables!$F:$F,MATCH(P2939,RefTables!$E:$E,0)))</f>
        <v>CT</v>
      </c>
      <c r="X2939" s="58" t="s">
        <v>47676</v>
      </c>
      <c r="Y2939" s="58" t="s">
        <v>47676</v>
      </c>
      <c r="Z2939" s="58" t="s">
        <v>47676</v>
      </c>
      <c r="AA2939" s="58" t="s">
        <v>47676</v>
      </c>
      <c r="AB2939" s="58" t="s">
        <v>47676</v>
      </c>
      <c r="AC2939" s="58" t="str">
        <f ca="1">INDEX(RefTables!$O:$O,MATCH($AI2939,RefTables!$N:$N,0))</f>
        <v>MIDA</v>
      </c>
      <c r="AD2939" s="59">
        <f>MATCH(B2939,CapacityGen!$G:$G,0)</f>
        <v>2939</v>
      </c>
      <c r="AE2939" s="59">
        <f>IF(ISNA($AD2939),0,INDEX(CapacityGen!D:D,$AD2939))</f>
        <v>0</v>
      </c>
      <c r="AF2939" s="59">
        <f>IF(ISNA($AD2939),0,INDEX(CapacityGen!E:E,$AD2939))</f>
        <v>0</v>
      </c>
      <c r="AG2939" s="60">
        <f>IF(ISNA($AD2939),0,INDEX(CapacityGen!F:F,$AD2939))</f>
        <v>0</v>
      </c>
      <c r="AH2939" s="61" t="str">
        <f t="shared" ca="1" si="630"/>
        <v>Aurora AGS08</v>
      </c>
      <c r="AI2939" s="62" t="str">
        <f ca="1">INDEX(EPA_AMP!$AD$5:$AD$4378,MATCH(H2939,EPA_AMP!$D$5:$D$4378,0))</f>
        <v>Mid-Atlantic</v>
      </c>
      <c r="AJ2939" s="72" t="e">
        <f ca="1">MATCH(E2939&amp;"|"&amp;F2939,Dropdowns!$Z:$Z,0)</f>
        <v>#N/A</v>
      </c>
      <c r="AL2939" t="str">
        <f t="shared" ca="1" si="631"/>
        <v>Mid-Atlantic</v>
      </c>
      <c r="AM2939" t="str">
        <f t="shared" ca="1" si="632"/>
        <v>Gas</v>
      </c>
      <c r="AN2939" t="str">
        <f t="shared" ca="1" si="633"/>
        <v>CT</v>
      </c>
      <c r="AO2939" t="str">
        <f t="shared" ca="1" si="634"/>
        <v>Aurora AGS08</v>
      </c>
      <c r="AP2939" t="str">
        <f t="shared" ca="1" si="635"/>
        <v>IL</v>
      </c>
      <c r="AQ2939" t="str">
        <f t="shared" ca="1" si="636"/>
        <v>DuPage County</v>
      </c>
      <c r="AR2939">
        <f t="shared" ca="1" si="637"/>
        <v>41.815100000000001</v>
      </c>
      <c r="AS2939">
        <f t="shared" ca="1" si="638"/>
        <v>-88.226500000000001</v>
      </c>
      <c r="AT2939">
        <f t="shared" si="639"/>
        <v>0</v>
      </c>
      <c r="AU2939" s="68">
        <f t="shared" si="640"/>
        <v>0</v>
      </c>
      <c r="AV2939" s="69">
        <f t="shared" si="641"/>
        <v>0</v>
      </c>
      <c r="AW2939" s="79">
        <f>IFERROR(INDEX(AVERT_2017NEI!$H$8:$H$4379,MATCH(B2939,AVERT_2017NEI!$L$8:$L$4379,0))/(2000*10^3),"")</f>
        <v>1.4268804529306669E-6</v>
      </c>
      <c r="AX2939" s="79">
        <f>IF(AW2939="",SUMIFS(AVERT_2017NEI!$P$8:$P$19,AVERT_2017NEI!$N$8:$N$19,BB2939,AVERT_2017NEI!$O$8:$O$19,W2939)/(2000*1000),AW2939)</f>
        <v>1.4268804529306669E-6</v>
      </c>
      <c r="AY2939" s="98" t="str">
        <f t="shared" ca="1" si="642"/>
        <v>No</v>
      </c>
      <c r="AZ2939" s="99">
        <f ca="1">IF(V2939=GTN_Factors!$B$6,IF(AY2939=GTN_Factors!$D$6,GTN_Factors!$F$6,GTN_Factors!$F$7),INDEX(GTN_Factors!$F$8:$F$11,MATCH(W2939,GTN_Factors!$C$8:$C$11,0)))</f>
        <v>0.97798816281668044</v>
      </c>
      <c r="BA2939" s="135">
        <f ca="1">INDEX(CO2_Factors!$F$6:$F$9,MATCH(V2939,CO2_Factors!$B$6:$B$9,0))</f>
        <v>5.8456449834619631E-2</v>
      </c>
      <c r="BB2939" s="79" t="str">
        <f t="shared" ca="1" si="643"/>
        <v>Natural Gas</v>
      </c>
    </row>
    <row r="2940" spans="2:54" ht="17.25" customHeight="1" x14ac:dyDescent="0.5">
      <c r="B2940" s="102" t="s">
        <v>5938</v>
      </c>
      <c r="C2940" s="54">
        <f>MATCH(B2940,EPA_AMP!$U:$U,0)</f>
        <v>2940</v>
      </c>
      <c r="D2940">
        <f ca="1">INDEX(OFFSET(EPA_AMP!$A:$A,,D$3),$C2940)</f>
        <v>2024</v>
      </c>
      <c r="E2940" t="str">
        <f ca="1">INDEX(OFFSET(EPA_AMP!$A:$A,,E$3),$C2940)</f>
        <v>IL</v>
      </c>
      <c r="F2940" t="str">
        <f ca="1">INDEX(OFFSET(EPA_AMP!$A:$A,,F$3),$C2940)</f>
        <v>DuPage County</v>
      </c>
      <c r="G2940" t="str">
        <f ca="1">INDEX(OFFSET(EPA_AMP!$A:$A,,G$3),$C2940)</f>
        <v>Aurora</v>
      </c>
      <c r="H2940">
        <f ca="1">INDEX(OFFSET(EPA_AMP!$A:$A,,H$3),$C2940)</f>
        <v>55279</v>
      </c>
      <c r="I2940" t="str">
        <f ca="1">INDEX(OFFSET(EPA_AMP!$A:$A,,I$3),$C2940)</f>
        <v>AGS09</v>
      </c>
      <c r="J2940">
        <f ca="1">INDEX(OFFSET(EPA_AMP!$A:$A,,J$3),$C2940)</f>
        <v>41.815100000000001</v>
      </c>
      <c r="K2940">
        <f ca="1">INDEX(OFFSET(EPA_AMP!$A:$A,,K$3),$C2940)</f>
        <v>-88.226500000000001</v>
      </c>
      <c r="L2940">
        <f ca="1">INDEX(OFFSET(EPA_AMP!$A:$A,,L$3),$C2940)</f>
        <v>5</v>
      </c>
      <c r="M2940">
        <f ca="1">INDEX(OFFSET(EPA_AMP!$A:$A,,M$3),$C2940)</f>
        <v>0</v>
      </c>
      <c r="N2940" t="str">
        <f ca="1">INDEX(OFFSET(EPA_AMP!$A:$A,,N$3),$C2940)</f>
        <v>Aurora Generation, LLC. (Owner)|Aurora Generation, LLC. (Operator)</v>
      </c>
      <c r="O2940" t="str">
        <f ca="1">INDEX(OFFSET(EPA_AMP!$A:$A,,O$3),$C2940)</f>
        <v>ARP, CSNOX, CSOSG2E, CSSO2G1</v>
      </c>
      <c r="P2940" t="str">
        <f ca="1">INDEX(OFFSET(EPA_AMP!$A:$A,,P$3),$C2940)</f>
        <v>Combustion turbine</v>
      </c>
      <c r="Q2940" t="str">
        <f ca="1">INDEX(OFFSET(EPA_AMP!$A:$A,,Q$3),$C2940)</f>
        <v>Pipeline Natural Gas</v>
      </c>
      <c r="R2940">
        <f ca="1">INDEX(OFFSET(EPA_AMP!$A:$A,,R$3),$C2940)</f>
        <v>0</v>
      </c>
      <c r="S2940">
        <f ca="1">INDEX(OFFSET(EPA_AMP!$A:$A,,S$3),$C2940)</f>
        <v>0</v>
      </c>
      <c r="T2940" t="str">
        <f ca="1">INDEX(OFFSET(EPA_AMP!$A:$A,,T$3),$C2940)</f>
        <v>Water Injection</v>
      </c>
      <c r="U2940">
        <f ca="1">INDEX(OFFSET(EPA_AMP!$A:$A,,U$3),$C2940)</f>
        <v>0</v>
      </c>
      <c r="V2940" s="56" t="str">
        <f ca="1">IF(Q2940=Q2939,V2939,INDEX(RefTables!$C$5:$C$35,MATCH(Q2940,RefTables!$B$5:$B$35,0)))</f>
        <v>Gas</v>
      </c>
      <c r="W2940" s="57" t="str">
        <f ca="1">IF(P2940=P2939,W2939,INDEX(RefTables!$F:$F,MATCH(P2940,RefTables!$E:$E,0)))</f>
        <v>CT</v>
      </c>
      <c r="X2940" s="58" t="s">
        <v>47676</v>
      </c>
      <c r="Y2940" s="58" t="s">
        <v>47676</v>
      </c>
      <c r="Z2940" s="58" t="s">
        <v>47676</v>
      </c>
      <c r="AA2940" s="58" t="s">
        <v>47676</v>
      </c>
      <c r="AB2940" s="58" t="s">
        <v>47676</v>
      </c>
      <c r="AC2940" s="58" t="str">
        <f ca="1">INDEX(RefTables!$O:$O,MATCH($AI2940,RefTables!$N:$N,0))</f>
        <v>MIDA</v>
      </c>
      <c r="AD2940" s="59">
        <f>MATCH(B2940,CapacityGen!$G:$G,0)</f>
        <v>2940</v>
      </c>
      <c r="AE2940" s="59">
        <f>IF(ISNA($AD2940),0,INDEX(CapacityGen!D:D,$AD2940))</f>
        <v>0</v>
      </c>
      <c r="AF2940" s="59">
        <f>IF(ISNA($AD2940),0,INDEX(CapacityGen!E:E,$AD2940))</f>
        <v>0</v>
      </c>
      <c r="AG2940" s="60">
        <f>IF(ISNA($AD2940),0,INDEX(CapacityGen!F:F,$AD2940))</f>
        <v>0</v>
      </c>
      <c r="AH2940" s="61" t="str">
        <f t="shared" ca="1" si="630"/>
        <v>Aurora AGS09</v>
      </c>
      <c r="AI2940" s="62" t="str">
        <f ca="1">INDEX(EPA_AMP!$AD$5:$AD$4378,MATCH(H2940,EPA_AMP!$D$5:$D$4378,0))</f>
        <v>Mid-Atlantic</v>
      </c>
      <c r="AJ2940" s="72" t="e">
        <f ca="1">MATCH(E2940&amp;"|"&amp;F2940,Dropdowns!$Z:$Z,0)</f>
        <v>#N/A</v>
      </c>
      <c r="AL2940" t="str">
        <f t="shared" ca="1" si="631"/>
        <v>Mid-Atlantic</v>
      </c>
      <c r="AM2940" t="str">
        <f t="shared" ca="1" si="632"/>
        <v>Gas</v>
      </c>
      <c r="AN2940" t="str">
        <f t="shared" ca="1" si="633"/>
        <v>CT</v>
      </c>
      <c r="AO2940" t="str">
        <f t="shared" ca="1" si="634"/>
        <v>Aurora AGS09</v>
      </c>
      <c r="AP2940" t="str">
        <f t="shared" ca="1" si="635"/>
        <v>IL</v>
      </c>
      <c r="AQ2940" t="str">
        <f t="shared" ca="1" si="636"/>
        <v>DuPage County</v>
      </c>
      <c r="AR2940">
        <f t="shared" ca="1" si="637"/>
        <v>41.815100000000001</v>
      </c>
      <c r="AS2940">
        <f t="shared" ca="1" si="638"/>
        <v>-88.226500000000001</v>
      </c>
      <c r="AT2940">
        <f t="shared" si="639"/>
        <v>0</v>
      </c>
      <c r="AU2940" s="68">
        <f t="shared" si="640"/>
        <v>0</v>
      </c>
      <c r="AV2940" s="69">
        <f t="shared" si="641"/>
        <v>0</v>
      </c>
      <c r="AW2940" s="79">
        <f>IFERROR(INDEX(AVERT_2017NEI!$H$8:$H$4379,MATCH(B2940,AVERT_2017NEI!$L$8:$L$4379,0))/(2000*10^3),"")</f>
        <v>1.4119737498588026E-6</v>
      </c>
      <c r="AX2940" s="79">
        <f>IF(AW2940="",SUMIFS(AVERT_2017NEI!$P$8:$P$19,AVERT_2017NEI!$N$8:$N$19,BB2940,AVERT_2017NEI!$O$8:$O$19,W2940)/(2000*1000),AW2940)</f>
        <v>1.4119737498588026E-6</v>
      </c>
      <c r="AY2940" s="98" t="str">
        <f t="shared" ca="1" si="642"/>
        <v>No</v>
      </c>
      <c r="AZ2940" s="99">
        <f ca="1">IF(V2940=GTN_Factors!$B$6,IF(AY2940=GTN_Factors!$D$6,GTN_Factors!$F$6,GTN_Factors!$F$7),INDEX(GTN_Factors!$F$8:$F$11,MATCH(W2940,GTN_Factors!$C$8:$C$11,0)))</f>
        <v>0.97798816281668044</v>
      </c>
      <c r="BA2940" s="135">
        <f ca="1">INDEX(CO2_Factors!$F$6:$F$9,MATCH(V2940,CO2_Factors!$B$6:$B$9,0))</f>
        <v>5.8456449834619631E-2</v>
      </c>
      <c r="BB2940" s="79" t="str">
        <f t="shared" ca="1" si="643"/>
        <v>Natural Gas</v>
      </c>
    </row>
    <row r="2941" spans="2:54" ht="17.25" customHeight="1" x14ac:dyDescent="0.5">
      <c r="B2941" s="102" t="s">
        <v>5939</v>
      </c>
      <c r="C2941" s="54">
        <f>MATCH(B2941,EPA_AMP!$U:$U,0)</f>
        <v>2941</v>
      </c>
      <c r="D2941">
        <f ca="1">INDEX(OFFSET(EPA_AMP!$A:$A,,D$3),$C2941)</f>
        <v>2024</v>
      </c>
      <c r="E2941" t="str">
        <f ca="1">INDEX(OFFSET(EPA_AMP!$A:$A,,E$3),$C2941)</f>
        <v>IL</v>
      </c>
      <c r="F2941" t="str">
        <f ca="1">INDEX(OFFSET(EPA_AMP!$A:$A,,F$3),$C2941)</f>
        <v>DuPage County</v>
      </c>
      <c r="G2941" t="str">
        <f ca="1">INDEX(OFFSET(EPA_AMP!$A:$A,,G$3),$C2941)</f>
        <v>Aurora</v>
      </c>
      <c r="H2941">
        <f ca="1">INDEX(OFFSET(EPA_AMP!$A:$A,,H$3),$C2941)</f>
        <v>55279</v>
      </c>
      <c r="I2941" t="str">
        <f ca="1">INDEX(OFFSET(EPA_AMP!$A:$A,,I$3),$C2941)</f>
        <v>AGS10</v>
      </c>
      <c r="J2941">
        <f ca="1">INDEX(OFFSET(EPA_AMP!$A:$A,,J$3),$C2941)</f>
        <v>41.815100000000001</v>
      </c>
      <c r="K2941">
        <f ca="1">INDEX(OFFSET(EPA_AMP!$A:$A,,K$3),$C2941)</f>
        <v>-88.226500000000001</v>
      </c>
      <c r="L2941">
        <f ca="1">INDEX(OFFSET(EPA_AMP!$A:$A,,L$3),$C2941)</f>
        <v>5</v>
      </c>
      <c r="M2941">
        <f ca="1">INDEX(OFFSET(EPA_AMP!$A:$A,,M$3),$C2941)</f>
        <v>0</v>
      </c>
      <c r="N2941" t="str">
        <f ca="1">INDEX(OFFSET(EPA_AMP!$A:$A,,N$3),$C2941)</f>
        <v>Aurora Generation, LLC. (Owner)|Aurora Generation, LLC. (Operator)</v>
      </c>
      <c r="O2941" t="str">
        <f ca="1">INDEX(OFFSET(EPA_AMP!$A:$A,,O$3),$C2941)</f>
        <v>ARP, CSNOX, CSOSG2E, CSSO2G1</v>
      </c>
      <c r="P2941" t="str">
        <f ca="1">INDEX(OFFSET(EPA_AMP!$A:$A,,P$3),$C2941)</f>
        <v>Combustion turbine</v>
      </c>
      <c r="Q2941" t="str">
        <f ca="1">INDEX(OFFSET(EPA_AMP!$A:$A,,Q$3),$C2941)</f>
        <v>Pipeline Natural Gas</v>
      </c>
      <c r="R2941">
        <f ca="1">INDEX(OFFSET(EPA_AMP!$A:$A,,R$3),$C2941)</f>
        <v>0</v>
      </c>
      <c r="S2941">
        <f ca="1">INDEX(OFFSET(EPA_AMP!$A:$A,,S$3),$C2941)</f>
        <v>0</v>
      </c>
      <c r="T2941" t="str">
        <f ca="1">INDEX(OFFSET(EPA_AMP!$A:$A,,T$3),$C2941)</f>
        <v>Water Injection</v>
      </c>
      <c r="U2941">
        <f ca="1">INDEX(OFFSET(EPA_AMP!$A:$A,,U$3),$C2941)</f>
        <v>0</v>
      </c>
      <c r="V2941" s="56" t="str">
        <f ca="1">IF(Q2941=Q2940,V2940,INDEX(RefTables!$C$5:$C$35,MATCH(Q2941,RefTables!$B$5:$B$35,0)))</f>
        <v>Gas</v>
      </c>
      <c r="W2941" s="57" t="str">
        <f ca="1">IF(P2941=P2940,W2940,INDEX(RefTables!$F:$F,MATCH(P2941,RefTables!$E:$E,0)))</f>
        <v>CT</v>
      </c>
      <c r="X2941" s="58" t="s">
        <v>47676</v>
      </c>
      <c r="Y2941" s="58" t="s">
        <v>47676</v>
      </c>
      <c r="Z2941" s="58" t="s">
        <v>47676</v>
      </c>
      <c r="AA2941" s="58" t="s">
        <v>47676</v>
      </c>
      <c r="AB2941" s="58" t="s">
        <v>47676</v>
      </c>
      <c r="AC2941" s="58" t="str">
        <f ca="1">INDEX(RefTables!$O:$O,MATCH($AI2941,RefTables!$N:$N,0))</f>
        <v>MIDA</v>
      </c>
      <c r="AD2941" s="59">
        <f>MATCH(B2941,CapacityGen!$G:$G,0)</f>
        <v>2941</v>
      </c>
      <c r="AE2941" s="59">
        <f>IF(ISNA($AD2941),0,INDEX(CapacityGen!D:D,$AD2941))</f>
        <v>0</v>
      </c>
      <c r="AF2941" s="59">
        <f>IF(ISNA($AD2941),0,INDEX(CapacityGen!E:E,$AD2941))</f>
        <v>0</v>
      </c>
      <c r="AG2941" s="60">
        <f>IF(ISNA($AD2941),0,INDEX(CapacityGen!F:F,$AD2941))</f>
        <v>0</v>
      </c>
      <c r="AH2941" s="61" t="str">
        <f t="shared" ca="1" si="630"/>
        <v>Aurora AGS10</v>
      </c>
      <c r="AI2941" s="62" t="str">
        <f ca="1">INDEX(EPA_AMP!$AD$5:$AD$4378,MATCH(H2941,EPA_AMP!$D$5:$D$4378,0))</f>
        <v>Mid-Atlantic</v>
      </c>
      <c r="AJ2941" s="72" t="e">
        <f ca="1">MATCH(E2941&amp;"|"&amp;F2941,Dropdowns!$Z:$Z,0)</f>
        <v>#N/A</v>
      </c>
      <c r="AL2941" t="str">
        <f t="shared" ca="1" si="631"/>
        <v>Mid-Atlantic</v>
      </c>
      <c r="AM2941" t="str">
        <f t="shared" ca="1" si="632"/>
        <v>Gas</v>
      </c>
      <c r="AN2941" t="str">
        <f t="shared" ca="1" si="633"/>
        <v>CT</v>
      </c>
      <c r="AO2941" t="str">
        <f t="shared" ca="1" si="634"/>
        <v>Aurora AGS10</v>
      </c>
      <c r="AP2941" t="str">
        <f t="shared" ca="1" si="635"/>
        <v>IL</v>
      </c>
      <c r="AQ2941" t="str">
        <f t="shared" ca="1" si="636"/>
        <v>DuPage County</v>
      </c>
      <c r="AR2941">
        <f t="shared" ca="1" si="637"/>
        <v>41.815100000000001</v>
      </c>
      <c r="AS2941">
        <f t="shared" ca="1" si="638"/>
        <v>-88.226500000000001</v>
      </c>
      <c r="AT2941">
        <f t="shared" si="639"/>
        <v>0</v>
      </c>
      <c r="AU2941" s="68">
        <f t="shared" si="640"/>
        <v>0</v>
      </c>
      <c r="AV2941" s="69">
        <f t="shared" si="641"/>
        <v>0</v>
      </c>
      <c r="AW2941" s="79">
        <f>IFERROR(INDEX(AVERT_2017NEI!$H$8:$H$4379,MATCH(B2941,AVERT_2017NEI!$L$8:$L$4379,0))/(2000*10^3),"")</f>
        <v>1.4285140427712555E-6</v>
      </c>
      <c r="AX2941" s="79">
        <f>IF(AW2941="",SUMIFS(AVERT_2017NEI!$P$8:$P$19,AVERT_2017NEI!$N$8:$N$19,BB2941,AVERT_2017NEI!$O$8:$O$19,W2941)/(2000*1000),AW2941)</f>
        <v>1.4285140427712555E-6</v>
      </c>
      <c r="AY2941" s="98" t="str">
        <f t="shared" ca="1" si="642"/>
        <v>No</v>
      </c>
      <c r="AZ2941" s="99">
        <f ca="1">IF(V2941=GTN_Factors!$B$6,IF(AY2941=GTN_Factors!$D$6,GTN_Factors!$F$6,GTN_Factors!$F$7),INDEX(GTN_Factors!$F$8:$F$11,MATCH(W2941,GTN_Factors!$C$8:$C$11,0)))</f>
        <v>0.97798816281668044</v>
      </c>
      <c r="BA2941" s="135">
        <f ca="1">INDEX(CO2_Factors!$F$6:$F$9,MATCH(V2941,CO2_Factors!$B$6:$B$9,0))</f>
        <v>5.8456449834619631E-2</v>
      </c>
      <c r="BB2941" s="79" t="str">
        <f t="shared" ca="1" si="643"/>
        <v>Natural Gas</v>
      </c>
    </row>
    <row r="2942" spans="2:54" ht="17.25" customHeight="1" x14ac:dyDescent="0.5">
      <c r="B2942" s="102" t="s">
        <v>5940</v>
      </c>
      <c r="C2942" s="54">
        <f>MATCH(B2942,EPA_AMP!$U:$U,0)</f>
        <v>2942</v>
      </c>
      <c r="D2942">
        <f ca="1">INDEX(OFFSET(EPA_AMP!$A:$A,,D$3),$C2942)</f>
        <v>2024</v>
      </c>
      <c r="E2942" t="str">
        <f ca="1">INDEX(OFFSET(EPA_AMP!$A:$A,,E$3),$C2942)</f>
        <v>IL</v>
      </c>
      <c r="F2942" t="str">
        <f ca="1">INDEX(OFFSET(EPA_AMP!$A:$A,,F$3),$C2942)</f>
        <v>Cook County</v>
      </c>
      <c r="G2942" t="str">
        <f ca="1">INDEX(OFFSET(EPA_AMP!$A:$A,,G$3),$C2942)</f>
        <v>Southeast Chicago Energy Project</v>
      </c>
      <c r="H2942">
        <f ca="1">INDEX(OFFSET(EPA_AMP!$A:$A,,H$3),$C2942)</f>
        <v>55281</v>
      </c>
      <c r="I2942" t="str">
        <f ca="1">INDEX(OFFSET(EPA_AMP!$A:$A,,I$3),$C2942)</f>
        <v>CTG10</v>
      </c>
      <c r="J2942">
        <f ca="1">INDEX(OFFSET(EPA_AMP!$A:$A,,J$3),$C2942)</f>
        <v>41.7181</v>
      </c>
      <c r="K2942">
        <f ca="1">INDEX(OFFSET(EPA_AMP!$A:$A,,K$3),$C2942)</f>
        <v>-87.544899999999998</v>
      </c>
      <c r="L2942">
        <f ca="1">INDEX(OFFSET(EPA_AMP!$A:$A,,L$3),$C2942)</f>
        <v>5</v>
      </c>
      <c r="M2942">
        <f ca="1">INDEX(OFFSET(EPA_AMP!$A:$A,,M$3),$C2942)</f>
        <v>0</v>
      </c>
      <c r="N2942" t="str">
        <f ca="1">INDEX(OFFSET(EPA_AMP!$A:$A,,N$3),$C2942)</f>
        <v>Exelon Generation Company LLC (Owner)|Exelon Generation Company LLC (Operator)</v>
      </c>
      <c r="O2942" t="str">
        <f ca="1">INDEX(OFFSET(EPA_AMP!$A:$A,,O$3),$C2942)</f>
        <v>ARP, CSNOX, CSOSG2E, CSSO2G1</v>
      </c>
      <c r="P2942" t="str">
        <f ca="1">INDEX(OFFSET(EPA_AMP!$A:$A,,P$3),$C2942)</f>
        <v>Combustion turbine</v>
      </c>
      <c r="Q2942" t="str">
        <f ca="1">INDEX(OFFSET(EPA_AMP!$A:$A,,Q$3),$C2942)</f>
        <v>Pipeline Natural Gas</v>
      </c>
      <c r="R2942">
        <f ca="1">INDEX(OFFSET(EPA_AMP!$A:$A,,R$3),$C2942)</f>
        <v>0</v>
      </c>
      <c r="S2942">
        <f ca="1">INDEX(OFFSET(EPA_AMP!$A:$A,,S$3),$C2942)</f>
        <v>0</v>
      </c>
      <c r="T2942" t="str">
        <f ca="1">INDEX(OFFSET(EPA_AMP!$A:$A,,T$3),$C2942)</f>
        <v>Dry Low NOx Burners</v>
      </c>
      <c r="U2942">
        <f ca="1">INDEX(OFFSET(EPA_AMP!$A:$A,,U$3),$C2942)</f>
        <v>0</v>
      </c>
      <c r="V2942" s="56" t="str">
        <f ca="1">IF(Q2942=Q2941,V2941,INDEX(RefTables!$C$5:$C$35,MATCH(Q2942,RefTables!$B$5:$B$35,0)))</f>
        <v>Gas</v>
      </c>
      <c r="W2942" s="57" t="str">
        <f ca="1">IF(P2942=P2941,W2941,INDEX(RefTables!$F:$F,MATCH(P2942,RefTables!$E:$E,0)))</f>
        <v>CT</v>
      </c>
      <c r="X2942" s="58" t="s">
        <v>47676</v>
      </c>
      <c r="Y2942" s="58" t="s">
        <v>47676</v>
      </c>
      <c r="Z2942" s="58" t="s">
        <v>47676</v>
      </c>
      <c r="AA2942" s="58" t="s">
        <v>47676</v>
      </c>
      <c r="AB2942" s="58" t="s">
        <v>47676</v>
      </c>
      <c r="AC2942" s="58" t="str">
        <f ca="1">INDEX(RefTables!$O:$O,MATCH($AI2942,RefTables!$N:$N,0))</f>
        <v>MIDA</v>
      </c>
      <c r="AD2942" s="59">
        <f>MATCH(B2942,CapacityGen!$G:$G,0)</f>
        <v>2942</v>
      </c>
      <c r="AE2942" s="59">
        <f>IF(ISNA($AD2942),0,INDEX(CapacityGen!D:D,$AD2942))</f>
        <v>0</v>
      </c>
      <c r="AF2942" s="59">
        <f>IF(ISNA($AD2942),0,INDEX(CapacityGen!E:E,$AD2942))</f>
        <v>0</v>
      </c>
      <c r="AG2942" s="60">
        <f>IF(ISNA($AD2942),0,INDEX(CapacityGen!F:F,$AD2942))</f>
        <v>0</v>
      </c>
      <c r="AH2942" s="61" t="str">
        <f t="shared" ca="1" si="630"/>
        <v>Southeast Chicago Energy Project CTG10</v>
      </c>
      <c r="AI2942" s="62" t="str">
        <f ca="1">INDEX(EPA_AMP!$AD$5:$AD$4378,MATCH(H2942,EPA_AMP!$D$5:$D$4378,0))</f>
        <v>Mid-Atlantic</v>
      </c>
      <c r="AJ2942" s="72" t="e">
        <f ca="1">MATCH(E2942&amp;"|"&amp;F2942,Dropdowns!$Z:$Z,0)</f>
        <v>#N/A</v>
      </c>
      <c r="AL2942" t="str">
        <f t="shared" ca="1" si="631"/>
        <v>Mid-Atlantic</v>
      </c>
      <c r="AM2942" t="str">
        <f t="shared" ca="1" si="632"/>
        <v>Gas</v>
      </c>
      <c r="AN2942" t="str">
        <f t="shared" ca="1" si="633"/>
        <v>CT</v>
      </c>
      <c r="AO2942" t="str">
        <f t="shared" ca="1" si="634"/>
        <v>Southeast Chicago Energy Project CTG10</v>
      </c>
      <c r="AP2942" t="str">
        <f t="shared" ca="1" si="635"/>
        <v>IL</v>
      </c>
      <c r="AQ2942" t="str">
        <f t="shared" ca="1" si="636"/>
        <v>Cook County</v>
      </c>
      <c r="AR2942">
        <f t="shared" ca="1" si="637"/>
        <v>41.7181</v>
      </c>
      <c r="AS2942">
        <f t="shared" ca="1" si="638"/>
        <v>-87.544899999999998</v>
      </c>
      <c r="AT2942">
        <f t="shared" si="639"/>
        <v>0</v>
      </c>
      <c r="AU2942" s="68">
        <f t="shared" si="640"/>
        <v>0</v>
      </c>
      <c r="AV2942" s="69">
        <f t="shared" si="641"/>
        <v>0</v>
      </c>
      <c r="AW2942" s="79">
        <f>IFERROR(INDEX(AVERT_2017NEI!$H$8:$H$4379,MATCH(B2942,AVERT_2017NEI!$L$8:$L$4379,0))/(2000*10^3),"")</f>
        <v>3.7179620397849821E-6</v>
      </c>
      <c r="AX2942" s="79">
        <f>IF(AW2942="",SUMIFS(AVERT_2017NEI!$P$8:$P$19,AVERT_2017NEI!$N$8:$N$19,BB2942,AVERT_2017NEI!$O$8:$O$19,W2942)/(2000*1000),AW2942)</f>
        <v>3.7179620397849821E-6</v>
      </c>
      <c r="AY2942" s="98" t="str">
        <f t="shared" ca="1" si="642"/>
        <v>No</v>
      </c>
      <c r="AZ2942" s="99">
        <f ca="1">IF(V2942=GTN_Factors!$B$6,IF(AY2942=GTN_Factors!$D$6,GTN_Factors!$F$6,GTN_Factors!$F$7),INDEX(GTN_Factors!$F$8:$F$11,MATCH(W2942,GTN_Factors!$C$8:$C$11,0)))</f>
        <v>0.97798816281668044</v>
      </c>
      <c r="BA2942" s="135">
        <f ca="1">INDEX(CO2_Factors!$F$6:$F$9,MATCH(V2942,CO2_Factors!$B$6:$B$9,0))</f>
        <v>5.8456449834619631E-2</v>
      </c>
      <c r="BB2942" s="79" t="str">
        <f t="shared" ca="1" si="643"/>
        <v>Natural Gas</v>
      </c>
    </row>
    <row r="2943" spans="2:54" ht="17.25" customHeight="1" x14ac:dyDescent="0.5">
      <c r="B2943" s="102" t="s">
        <v>5941</v>
      </c>
      <c r="C2943" s="54">
        <f>MATCH(B2943,EPA_AMP!$U:$U,0)</f>
        <v>2943</v>
      </c>
      <c r="D2943">
        <f ca="1">INDEX(OFFSET(EPA_AMP!$A:$A,,D$3),$C2943)</f>
        <v>2024</v>
      </c>
      <c r="E2943" t="str">
        <f ca="1">INDEX(OFFSET(EPA_AMP!$A:$A,,E$3),$C2943)</f>
        <v>IL</v>
      </c>
      <c r="F2943" t="str">
        <f ca="1">INDEX(OFFSET(EPA_AMP!$A:$A,,F$3),$C2943)</f>
        <v>Cook County</v>
      </c>
      <c r="G2943" t="str">
        <f ca="1">INDEX(OFFSET(EPA_AMP!$A:$A,,G$3),$C2943)</f>
        <v>Southeast Chicago Energy Project</v>
      </c>
      <c r="H2943">
        <f ca="1">INDEX(OFFSET(EPA_AMP!$A:$A,,H$3),$C2943)</f>
        <v>55281</v>
      </c>
      <c r="I2943" t="str">
        <f ca="1">INDEX(OFFSET(EPA_AMP!$A:$A,,I$3),$C2943)</f>
        <v>CTG11</v>
      </c>
      <c r="J2943">
        <f ca="1">INDEX(OFFSET(EPA_AMP!$A:$A,,J$3),$C2943)</f>
        <v>41.7181</v>
      </c>
      <c r="K2943">
        <f ca="1">INDEX(OFFSET(EPA_AMP!$A:$A,,K$3),$C2943)</f>
        <v>-87.544899999999998</v>
      </c>
      <c r="L2943">
        <f ca="1">INDEX(OFFSET(EPA_AMP!$A:$A,,L$3),$C2943)</f>
        <v>5</v>
      </c>
      <c r="M2943">
        <f ca="1">INDEX(OFFSET(EPA_AMP!$A:$A,,M$3),$C2943)</f>
        <v>0</v>
      </c>
      <c r="N2943" t="str">
        <f ca="1">INDEX(OFFSET(EPA_AMP!$A:$A,,N$3),$C2943)</f>
        <v>Exelon Generation Company LLC (Owner)|Exelon Generation Company LLC (Operator)</v>
      </c>
      <c r="O2943" t="str">
        <f ca="1">INDEX(OFFSET(EPA_AMP!$A:$A,,O$3),$C2943)</f>
        <v>ARP, CSNOX, CSOSG2E, CSSO2G1</v>
      </c>
      <c r="P2943" t="str">
        <f ca="1">INDEX(OFFSET(EPA_AMP!$A:$A,,P$3),$C2943)</f>
        <v>Combustion turbine</v>
      </c>
      <c r="Q2943" t="str">
        <f ca="1">INDEX(OFFSET(EPA_AMP!$A:$A,,Q$3),$C2943)</f>
        <v>Pipeline Natural Gas</v>
      </c>
      <c r="R2943">
        <f ca="1">INDEX(OFFSET(EPA_AMP!$A:$A,,R$3),$C2943)</f>
        <v>0</v>
      </c>
      <c r="S2943">
        <f ca="1">INDEX(OFFSET(EPA_AMP!$A:$A,,S$3),$C2943)</f>
        <v>0</v>
      </c>
      <c r="T2943" t="str">
        <f ca="1">INDEX(OFFSET(EPA_AMP!$A:$A,,T$3),$C2943)</f>
        <v>Dry Low NOx Burners</v>
      </c>
      <c r="U2943">
        <f ca="1">INDEX(OFFSET(EPA_AMP!$A:$A,,U$3),$C2943)</f>
        <v>0</v>
      </c>
      <c r="V2943" s="56" t="str">
        <f ca="1">IF(Q2943=Q2942,V2942,INDEX(RefTables!$C$5:$C$35,MATCH(Q2943,RefTables!$B$5:$B$35,0)))</f>
        <v>Gas</v>
      </c>
      <c r="W2943" s="57" t="str">
        <f ca="1">IF(P2943=P2942,W2942,INDEX(RefTables!$F:$F,MATCH(P2943,RefTables!$E:$E,0)))</f>
        <v>CT</v>
      </c>
      <c r="X2943" s="58" t="s">
        <v>47676</v>
      </c>
      <c r="Y2943" s="58" t="s">
        <v>47676</v>
      </c>
      <c r="Z2943" s="58" t="s">
        <v>47676</v>
      </c>
      <c r="AA2943" s="58" t="s">
        <v>47676</v>
      </c>
      <c r="AB2943" s="58" t="s">
        <v>47676</v>
      </c>
      <c r="AC2943" s="58" t="str">
        <f ca="1">INDEX(RefTables!$O:$O,MATCH($AI2943,RefTables!$N:$N,0))</f>
        <v>MIDA</v>
      </c>
      <c r="AD2943" s="59">
        <f>MATCH(B2943,CapacityGen!$G:$G,0)</f>
        <v>2943</v>
      </c>
      <c r="AE2943" s="59">
        <f>IF(ISNA($AD2943),0,INDEX(CapacityGen!D:D,$AD2943))</f>
        <v>0</v>
      </c>
      <c r="AF2943" s="59">
        <f>IF(ISNA($AD2943),0,INDEX(CapacityGen!E:E,$AD2943))</f>
        <v>0</v>
      </c>
      <c r="AG2943" s="60">
        <f>IF(ISNA($AD2943),0,INDEX(CapacityGen!F:F,$AD2943))</f>
        <v>0</v>
      </c>
      <c r="AH2943" s="61" t="str">
        <f t="shared" ca="1" si="630"/>
        <v>Southeast Chicago Energy Project CTG11</v>
      </c>
      <c r="AI2943" s="62" t="str">
        <f ca="1">INDEX(EPA_AMP!$AD$5:$AD$4378,MATCH(H2943,EPA_AMP!$D$5:$D$4378,0))</f>
        <v>Mid-Atlantic</v>
      </c>
      <c r="AJ2943" s="72" t="e">
        <f ca="1">MATCH(E2943&amp;"|"&amp;F2943,Dropdowns!$Z:$Z,0)</f>
        <v>#N/A</v>
      </c>
      <c r="AL2943" t="str">
        <f t="shared" ca="1" si="631"/>
        <v>Mid-Atlantic</v>
      </c>
      <c r="AM2943" t="str">
        <f t="shared" ca="1" si="632"/>
        <v>Gas</v>
      </c>
      <c r="AN2943" t="str">
        <f t="shared" ca="1" si="633"/>
        <v>CT</v>
      </c>
      <c r="AO2943" t="str">
        <f t="shared" ca="1" si="634"/>
        <v>Southeast Chicago Energy Project CTG11</v>
      </c>
      <c r="AP2943" t="str">
        <f t="shared" ca="1" si="635"/>
        <v>IL</v>
      </c>
      <c r="AQ2943" t="str">
        <f t="shared" ca="1" si="636"/>
        <v>Cook County</v>
      </c>
      <c r="AR2943">
        <f t="shared" ca="1" si="637"/>
        <v>41.7181</v>
      </c>
      <c r="AS2943">
        <f t="shared" ca="1" si="638"/>
        <v>-87.544899999999998</v>
      </c>
      <c r="AT2943">
        <f t="shared" si="639"/>
        <v>0</v>
      </c>
      <c r="AU2943" s="68">
        <f t="shared" si="640"/>
        <v>0</v>
      </c>
      <c r="AV2943" s="69">
        <f t="shared" si="641"/>
        <v>0</v>
      </c>
      <c r="AW2943" s="79">
        <f>IFERROR(INDEX(AVERT_2017NEI!$H$8:$H$4379,MATCH(B2943,AVERT_2017NEI!$L$8:$L$4379,0))/(2000*10^3),"")</f>
        <v>3.7324722961678821E-6</v>
      </c>
      <c r="AX2943" s="79">
        <f>IF(AW2943="",SUMIFS(AVERT_2017NEI!$P$8:$P$19,AVERT_2017NEI!$N$8:$N$19,BB2943,AVERT_2017NEI!$O$8:$O$19,W2943)/(2000*1000),AW2943)</f>
        <v>3.7324722961678821E-6</v>
      </c>
      <c r="AY2943" s="98" t="str">
        <f t="shared" ca="1" si="642"/>
        <v>No</v>
      </c>
      <c r="AZ2943" s="99">
        <f ca="1">IF(V2943=GTN_Factors!$B$6,IF(AY2943=GTN_Factors!$D$6,GTN_Factors!$F$6,GTN_Factors!$F$7),INDEX(GTN_Factors!$F$8:$F$11,MATCH(W2943,GTN_Factors!$C$8:$C$11,0)))</f>
        <v>0.97798816281668044</v>
      </c>
      <c r="BA2943" s="135">
        <f ca="1">INDEX(CO2_Factors!$F$6:$F$9,MATCH(V2943,CO2_Factors!$B$6:$B$9,0))</f>
        <v>5.8456449834619631E-2</v>
      </c>
      <c r="BB2943" s="79" t="str">
        <f t="shared" ca="1" si="643"/>
        <v>Natural Gas</v>
      </c>
    </row>
    <row r="2944" spans="2:54" ht="17.25" customHeight="1" x14ac:dyDescent="0.5">
      <c r="B2944" s="102" t="s">
        <v>5942</v>
      </c>
      <c r="C2944" s="54">
        <f>MATCH(B2944,EPA_AMP!$U:$U,0)</f>
        <v>2944</v>
      </c>
      <c r="D2944">
        <f ca="1">INDEX(OFFSET(EPA_AMP!$A:$A,,D$3),$C2944)</f>
        <v>2024</v>
      </c>
      <c r="E2944" t="str">
        <f ca="1">INDEX(OFFSET(EPA_AMP!$A:$A,,E$3),$C2944)</f>
        <v>IL</v>
      </c>
      <c r="F2944" t="str">
        <f ca="1">INDEX(OFFSET(EPA_AMP!$A:$A,,F$3),$C2944)</f>
        <v>Cook County</v>
      </c>
      <c r="G2944" t="str">
        <f ca="1">INDEX(OFFSET(EPA_AMP!$A:$A,,G$3),$C2944)</f>
        <v>Southeast Chicago Energy Project</v>
      </c>
      <c r="H2944">
        <f ca="1">INDEX(OFFSET(EPA_AMP!$A:$A,,H$3),$C2944)</f>
        <v>55281</v>
      </c>
      <c r="I2944" t="str">
        <f ca="1">INDEX(OFFSET(EPA_AMP!$A:$A,,I$3),$C2944)</f>
        <v>CTG12</v>
      </c>
      <c r="J2944">
        <f ca="1">INDEX(OFFSET(EPA_AMP!$A:$A,,J$3),$C2944)</f>
        <v>41.7181</v>
      </c>
      <c r="K2944">
        <f ca="1">INDEX(OFFSET(EPA_AMP!$A:$A,,K$3),$C2944)</f>
        <v>-87.544899999999998</v>
      </c>
      <c r="L2944">
        <f ca="1">INDEX(OFFSET(EPA_AMP!$A:$A,,L$3),$C2944)</f>
        <v>5</v>
      </c>
      <c r="M2944">
        <f ca="1">INDEX(OFFSET(EPA_AMP!$A:$A,,M$3),$C2944)</f>
        <v>0</v>
      </c>
      <c r="N2944" t="str">
        <f ca="1">INDEX(OFFSET(EPA_AMP!$A:$A,,N$3),$C2944)</f>
        <v>Exelon Generation Company LLC (Owner)|Exelon Generation Company LLC (Operator)</v>
      </c>
      <c r="O2944" t="str">
        <f ca="1">INDEX(OFFSET(EPA_AMP!$A:$A,,O$3),$C2944)</f>
        <v>ARP, CSNOX, CSOSG2E, CSSO2G1</v>
      </c>
      <c r="P2944" t="str">
        <f ca="1">INDEX(OFFSET(EPA_AMP!$A:$A,,P$3),$C2944)</f>
        <v>Combustion turbine</v>
      </c>
      <c r="Q2944" t="str">
        <f ca="1">INDEX(OFFSET(EPA_AMP!$A:$A,,Q$3),$C2944)</f>
        <v>Pipeline Natural Gas</v>
      </c>
      <c r="R2944">
        <f ca="1">INDEX(OFFSET(EPA_AMP!$A:$A,,R$3),$C2944)</f>
        <v>0</v>
      </c>
      <c r="S2944">
        <f ca="1">INDEX(OFFSET(EPA_AMP!$A:$A,,S$3),$C2944)</f>
        <v>0</v>
      </c>
      <c r="T2944" t="str">
        <f ca="1">INDEX(OFFSET(EPA_AMP!$A:$A,,T$3),$C2944)</f>
        <v>Dry Low NOx Burners</v>
      </c>
      <c r="U2944">
        <f ca="1">INDEX(OFFSET(EPA_AMP!$A:$A,,U$3),$C2944)</f>
        <v>0</v>
      </c>
      <c r="V2944" s="56" t="str">
        <f ca="1">IF(Q2944=Q2943,V2943,INDEX(RefTables!$C$5:$C$35,MATCH(Q2944,RefTables!$B$5:$B$35,0)))</f>
        <v>Gas</v>
      </c>
      <c r="W2944" s="57" t="str">
        <f ca="1">IF(P2944=P2943,W2943,INDEX(RefTables!$F:$F,MATCH(P2944,RefTables!$E:$E,0)))</f>
        <v>CT</v>
      </c>
      <c r="X2944" s="58" t="s">
        <v>47676</v>
      </c>
      <c r="Y2944" s="58" t="s">
        <v>47676</v>
      </c>
      <c r="Z2944" s="58" t="s">
        <v>47676</v>
      </c>
      <c r="AA2944" s="58" t="s">
        <v>47676</v>
      </c>
      <c r="AB2944" s="58" t="s">
        <v>47676</v>
      </c>
      <c r="AC2944" s="58" t="str">
        <f ca="1">INDEX(RefTables!$O:$O,MATCH($AI2944,RefTables!$N:$N,0))</f>
        <v>MIDA</v>
      </c>
      <c r="AD2944" s="59">
        <f>MATCH(B2944,CapacityGen!$G:$G,0)</f>
        <v>2944</v>
      </c>
      <c r="AE2944" s="59">
        <f>IF(ISNA($AD2944),0,INDEX(CapacityGen!D:D,$AD2944))</f>
        <v>0</v>
      </c>
      <c r="AF2944" s="59">
        <f>IF(ISNA($AD2944),0,INDEX(CapacityGen!E:E,$AD2944))</f>
        <v>0</v>
      </c>
      <c r="AG2944" s="60">
        <f>IF(ISNA($AD2944),0,INDEX(CapacityGen!F:F,$AD2944))</f>
        <v>0</v>
      </c>
      <c r="AH2944" s="61" t="str">
        <f t="shared" ca="1" si="630"/>
        <v>Southeast Chicago Energy Project CTG12</v>
      </c>
      <c r="AI2944" s="62" t="str">
        <f ca="1">INDEX(EPA_AMP!$AD$5:$AD$4378,MATCH(H2944,EPA_AMP!$D$5:$D$4378,0))</f>
        <v>Mid-Atlantic</v>
      </c>
      <c r="AJ2944" s="72" t="e">
        <f ca="1">MATCH(E2944&amp;"|"&amp;F2944,Dropdowns!$Z:$Z,0)</f>
        <v>#N/A</v>
      </c>
      <c r="AL2944" t="str">
        <f t="shared" ca="1" si="631"/>
        <v>Mid-Atlantic</v>
      </c>
      <c r="AM2944" t="str">
        <f t="shared" ca="1" si="632"/>
        <v>Gas</v>
      </c>
      <c r="AN2944" t="str">
        <f t="shared" ca="1" si="633"/>
        <v>CT</v>
      </c>
      <c r="AO2944" t="str">
        <f t="shared" ca="1" si="634"/>
        <v>Southeast Chicago Energy Project CTG12</v>
      </c>
      <c r="AP2944" t="str">
        <f t="shared" ca="1" si="635"/>
        <v>IL</v>
      </c>
      <c r="AQ2944" t="str">
        <f t="shared" ca="1" si="636"/>
        <v>Cook County</v>
      </c>
      <c r="AR2944">
        <f t="shared" ca="1" si="637"/>
        <v>41.7181</v>
      </c>
      <c r="AS2944">
        <f t="shared" ca="1" si="638"/>
        <v>-87.544899999999998</v>
      </c>
      <c r="AT2944">
        <f t="shared" si="639"/>
        <v>0</v>
      </c>
      <c r="AU2944" s="68">
        <f t="shared" si="640"/>
        <v>0</v>
      </c>
      <c r="AV2944" s="69">
        <f t="shared" si="641"/>
        <v>0</v>
      </c>
      <c r="AW2944" s="79">
        <f>IFERROR(INDEX(AVERT_2017NEI!$H$8:$H$4379,MATCH(B2944,AVERT_2017NEI!$L$8:$L$4379,0))/(2000*10^3),"")</f>
        <v>3.7185396914860069E-6</v>
      </c>
      <c r="AX2944" s="79">
        <f>IF(AW2944="",SUMIFS(AVERT_2017NEI!$P$8:$P$19,AVERT_2017NEI!$N$8:$N$19,BB2944,AVERT_2017NEI!$O$8:$O$19,W2944)/(2000*1000),AW2944)</f>
        <v>3.7185396914860069E-6</v>
      </c>
      <c r="AY2944" s="98" t="str">
        <f t="shared" ca="1" si="642"/>
        <v>No</v>
      </c>
      <c r="AZ2944" s="99">
        <f ca="1">IF(V2944=GTN_Factors!$B$6,IF(AY2944=GTN_Factors!$D$6,GTN_Factors!$F$6,GTN_Factors!$F$7),INDEX(GTN_Factors!$F$8:$F$11,MATCH(W2944,GTN_Factors!$C$8:$C$11,0)))</f>
        <v>0.97798816281668044</v>
      </c>
      <c r="BA2944" s="135">
        <f ca="1">INDEX(CO2_Factors!$F$6:$F$9,MATCH(V2944,CO2_Factors!$B$6:$B$9,0))</f>
        <v>5.8456449834619631E-2</v>
      </c>
      <c r="BB2944" s="79" t="str">
        <f t="shared" ca="1" si="643"/>
        <v>Natural Gas</v>
      </c>
    </row>
    <row r="2945" spans="2:54" ht="17.25" customHeight="1" x14ac:dyDescent="0.5">
      <c r="B2945" s="102" t="s">
        <v>5943</v>
      </c>
      <c r="C2945" s="54">
        <f>MATCH(B2945,EPA_AMP!$U:$U,0)</f>
        <v>2945</v>
      </c>
      <c r="D2945">
        <f ca="1">INDEX(OFFSET(EPA_AMP!$A:$A,,D$3),$C2945)</f>
        <v>2024</v>
      </c>
      <c r="E2945" t="str">
        <f ca="1">INDEX(OFFSET(EPA_AMP!$A:$A,,E$3),$C2945)</f>
        <v>IL</v>
      </c>
      <c r="F2945" t="str">
        <f ca="1">INDEX(OFFSET(EPA_AMP!$A:$A,,F$3),$C2945)</f>
        <v>Cook County</v>
      </c>
      <c r="G2945" t="str">
        <f ca="1">INDEX(OFFSET(EPA_AMP!$A:$A,,G$3),$C2945)</f>
        <v>Southeast Chicago Energy Project</v>
      </c>
      <c r="H2945">
        <f ca="1">INDEX(OFFSET(EPA_AMP!$A:$A,,H$3),$C2945)</f>
        <v>55281</v>
      </c>
      <c r="I2945" t="str">
        <f ca="1">INDEX(OFFSET(EPA_AMP!$A:$A,,I$3),$C2945)</f>
        <v>CTG5</v>
      </c>
      <c r="J2945">
        <f ca="1">INDEX(OFFSET(EPA_AMP!$A:$A,,J$3),$C2945)</f>
        <v>41.7181</v>
      </c>
      <c r="K2945">
        <f ca="1">INDEX(OFFSET(EPA_AMP!$A:$A,,K$3),$C2945)</f>
        <v>-87.544899999999998</v>
      </c>
      <c r="L2945">
        <f ca="1">INDEX(OFFSET(EPA_AMP!$A:$A,,L$3),$C2945)</f>
        <v>5</v>
      </c>
      <c r="M2945">
        <f ca="1">INDEX(OFFSET(EPA_AMP!$A:$A,,M$3),$C2945)</f>
        <v>0</v>
      </c>
      <c r="N2945" t="str">
        <f ca="1">INDEX(OFFSET(EPA_AMP!$A:$A,,N$3),$C2945)</f>
        <v>Exelon Generation Company LLC (Owner)|Exelon Generation Company LLC (Operator)</v>
      </c>
      <c r="O2945" t="str">
        <f ca="1">INDEX(OFFSET(EPA_AMP!$A:$A,,O$3),$C2945)</f>
        <v>ARP, CSNOX, CSOSG2E, CSSO2G1</v>
      </c>
      <c r="P2945" t="str">
        <f ca="1">INDEX(OFFSET(EPA_AMP!$A:$A,,P$3),$C2945)</f>
        <v>Combustion turbine</v>
      </c>
      <c r="Q2945" t="str">
        <f ca="1">INDEX(OFFSET(EPA_AMP!$A:$A,,Q$3),$C2945)</f>
        <v>Pipeline Natural Gas</v>
      </c>
      <c r="R2945">
        <f ca="1">INDEX(OFFSET(EPA_AMP!$A:$A,,R$3),$C2945)</f>
        <v>0</v>
      </c>
      <c r="S2945">
        <f ca="1">INDEX(OFFSET(EPA_AMP!$A:$A,,S$3),$C2945)</f>
        <v>0</v>
      </c>
      <c r="T2945" t="str">
        <f ca="1">INDEX(OFFSET(EPA_AMP!$A:$A,,T$3),$C2945)</f>
        <v>Dry Low NOx Burners</v>
      </c>
      <c r="U2945">
        <f ca="1">INDEX(OFFSET(EPA_AMP!$A:$A,,U$3),$C2945)</f>
        <v>0</v>
      </c>
      <c r="V2945" s="56" t="str">
        <f ca="1">IF(Q2945=Q2944,V2944,INDEX(RefTables!$C$5:$C$35,MATCH(Q2945,RefTables!$B$5:$B$35,0)))</f>
        <v>Gas</v>
      </c>
      <c r="W2945" s="57" t="str">
        <f ca="1">IF(P2945=P2944,W2944,INDEX(RefTables!$F:$F,MATCH(P2945,RefTables!$E:$E,0)))</f>
        <v>CT</v>
      </c>
      <c r="X2945" s="58" t="s">
        <v>47676</v>
      </c>
      <c r="Y2945" s="58" t="s">
        <v>47676</v>
      </c>
      <c r="Z2945" s="58" t="s">
        <v>47676</v>
      </c>
      <c r="AA2945" s="58" t="s">
        <v>47676</v>
      </c>
      <c r="AB2945" s="58" t="s">
        <v>47676</v>
      </c>
      <c r="AC2945" s="58" t="str">
        <f ca="1">INDEX(RefTables!$O:$O,MATCH($AI2945,RefTables!$N:$N,0))</f>
        <v>MIDA</v>
      </c>
      <c r="AD2945" s="59">
        <f>MATCH(B2945,CapacityGen!$G:$G,0)</f>
        <v>2945</v>
      </c>
      <c r="AE2945" s="59">
        <f>IF(ISNA($AD2945),0,INDEX(CapacityGen!D:D,$AD2945))</f>
        <v>0</v>
      </c>
      <c r="AF2945" s="59">
        <f>IF(ISNA($AD2945),0,INDEX(CapacityGen!E:E,$AD2945))</f>
        <v>0</v>
      </c>
      <c r="AG2945" s="60">
        <f>IF(ISNA($AD2945),0,INDEX(CapacityGen!F:F,$AD2945))</f>
        <v>0</v>
      </c>
      <c r="AH2945" s="61" t="str">
        <f t="shared" ca="1" si="630"/>
        <v>Southeast Chicago Energy Project CTG5</v>
      </c>
      <c r="AI2945" s="62" t="str">
        <f ca="1">INDEX(EPA_AMP!$AD$5:$AD$4378,MATCH(H2945,EPA_AMP!$D$5:$D$4378,0))</f>
        <v>Mid-Atlantic</v>
      </c>
      <c r="AJ2945" s="72" t="e">
        <f ca="1">MATCH(E2945&amp;"|"&amp;F2945,Dropdowns!$Z:$Z,0)</f>
        <v>#N/A</v>
      </c>
      <c r="AL2945" t="str">
        <f t="shared" ca="1" si="631"/>
        <v>Mid-Atlantic</v>
      </c>
      <c r="AM2945" t="str">
        <f t="shared" ca="1" si="632"/>
        <v>Gas</v>
      </c>
      <c r="AN2945" t="str">
        <f t="shared" ca="1" si="633"/>
        <v>CT</v>
      </c>
      <c r="AO2945" t="str">
        <f t="shared" ca="1" si="634"/>
        <v>Southeast Chicago Energy Project CTG5</v>
      </c>
      <c r="AP2945" t="str">
        <f t="shared" ca="1" si="635"/>
        <v>IL</v>
      </c>
      <c r="AQ2945" t="str">
        <f t="shared" ca="1" si="636"/>
        <v>Cook County</v>
      </c>
      <c r="AR2945">
        <f t="shared" ca="1" si="637"/>
        <v>41.7181</v>
      </c>
      <c r="AS2945">
        <f t="shared" ca="1" si="638"/>
        <v>-87.544899999999998</v>
      </c>
      <c r="AT2945">
        <f t="shared" si="639"/>
        <v>0</v>
      </c>
      <c r="AU2945" s="68">
        <f t="shared" si="640"/>
        <v>0</v>
      </c>
      <c r="AV2945" s="69">
        <f t="shared" si="641"/>
        <v>0</v>
      </c>
      <c r="AW2945" s="79">
        <f>IFERROR(INDEX(AVERT_2017NEI!$H$8:$H$4379,MATCH(B2945,AVERT_2017NEI!$L$8:$L$4379,0))/(2000*10^3),"")</f>
        <v>3.7717163051485387E-6</v>
      </c>
      <c r="AX2945" s="79">
        <f>IF(AW2945="",SUMIFS(AVERT_2017NEI!$P$8:$P$19,AVERT_2017NEI!$N$8:$N$19,BB2945,AVERT_2017NEI!$O$8:$O$19,W2945)/(2000*1000),AW2945)</f>
        <v>3.7717163051485387E-6</v>
      </c>
      <c r="AY2945" s="98" t="str">
        <f t="shared" ca="1" si="642"/>
        <v>No</v>
      </c>
      <c r="AZ2945" s="99">
        <f ca="1">IF(V2945=GTN_Factors!$B$6,IF(AY2945=GTN_Factors!$D$6,GTN_Factors!$F$6,GTN_Factors!$F$7),INDEX(GTN_Factors!$F$8:$F$11,MATCH(W2945,GTN_Factors!$C$8:$C$11,0)))</f>
        <v>0.97798816281668044</v>
      </c>
      <c r="BA2945" s="135">
        <f ca="1">INDEX(CO2_Factors!$F$6:$F$9,MATCH(V2945,CO2_Factors!$B$6:$B$9,0))</f>
        <v>5.8456449834619631E-2</v>
      </c>
      <c r="BB2945" s="79" t="str">
        <f t="shared" ca="1" si="643"/>
        <v>Natural Gas</v>
      </c>
    </row>
    <row r="2946" spans="2:54" ht="17.25" customHeight="1" x14ac:dyDescent="0.5">
      <c r="B2946" s="102" t="s">
        <v>5944</v>
      </c>
      <c r="C2946" s="54">
        <f>MATCH(B2946,EPA_AMP!$U:$U,0)</f>
        <v>2946</v>
      </c>
      <c r="D2946">
        <f ca="1">INDEX(OFFSET(EPA_AMP!$A:$A,,D$3),$C2946)</f>
        <v>2024</v>
      </c>
      <c r="E2946" t="str">
        <f ca="1">INDEX(OFFSET(EPA_AMP!$A:$A,,E$3),$C2946)</f>
        <v>IL</v>
      </c>
      <c r="F2946" t="str">
        <f ca="1">INDEX(OFFSET(EPA_AMP!$A:$A,,F$3),$C2946)</f>
        <v>Cook County</v>
      </c>
      <c r="G2946" t="str">
        <f ca="1">INDEX(OFFSET(EPA_AMP!$A:$A,,G$3),$C2946)</f>
        <v>Southeast Chicago Energy Project</v>
      </c>
      <c r="H2946">
        <f ca="1">INDEX(OFFSET(EPA_AMP!$A:$A,,H$3),$C2946)</f>
        <v>55281</v>
      </c>
      <c r="I2946" t="str">
        <f ca="1">INDEX(OFFSET(EPA_AMP!$A:$A,,I$3),$C2946)</f>
        <v>CTG6</v>
      </c>
      <c r="J2946">
        <f ca="1">INDEX(OFFSET(EPA_AMP!$A:$A,,J$3),$C2946)</f>
        <v>41.7181</v>
      </c>
      <c r="K2946">
        <f ca="1">INDEX(OFFSET(EPA_AMP!$A:$A,,K$3),$C2946)</f>
        <v>-87.544899999999998</v>
      </c>
      <c r="L2946">
        <f ca="1">INDEX(OFFSET(EPA_AMP!$A:$A,,L$3),$C2946)</f>
        <v>5</v>
      </c>
      <c r="M2946">
        <f ca="1">INDEX(OFFSET(EPA_AMP!$A:$A,,M$3),$C2946)</f>
        <v>0</v>
      </c>
      <c r="N2946" t="str">
        <f ca="1">INDEX(OFFSET(EPA_AMP!$A:$A,,N$3),$C2946)</f>
        <v>Exelon Generation Company LLC (Owner)|Exelon Generation Company LLC (Operator)</v>
      </c>
      <c r="O2946" t="str">
        <f ca="1">INDEX(OFFSET(EPA_AMP!$A:$A,,O$3),$C2946)</f>
        <v>ARP, CSNOX, CSOSG2E, CSSO2G1</v>
      </c>
      <c r="P2946" t="str">
        <f ca="1">INDEX(OFFSET(EPA_AMP!$A:$A,,P$3),$C2946)</f>
        <v>Combustion turbine</v>
      </c>
      <c r="Q2946" t="str">
        <f ca="1">INDEX(OFFSET(EPA_AMP!$A:$A,,Q$3),$C2946)</f>
        <v>Pipeline Natural Gas</v>
      </c>
      <c r="R2946">
        <f ca="1">INDEX(OFFSET(EPA_AMP!$A:$A,,R$3),$C2946)</f>
        <v>0</v>
      </c>
      <c r="S2946">
        <f ca="1">INDEX(OFFSET(EPA_AMP!$A:$A,,S$3),$C2946)</f>
        <v>0</v>
      </c>
      <c r="T2946" t="str">
        <f ca="1">INDEX(OFFSET(EPA_AMP!$A:$A,,T$3),$C2946)</f>
        <v>Dry Low NOx Burners</v>
      </c>
      <c r="U2946">
        <f ca="1">INDEX(OFFSET(EPA_AMP!$A:$A,,U$3),$C2946)</f>
        <v>0</v>
      </c>
      <c r="V2946" s="56" t="str">
        <f ca="1">IF(Q2946=Q2945,V2945,INDEX(RefTables!$C$5:$C$35,MATCH(Q2946,RefTables!$B$5:$B$35,0)))</f>
        <v>Gas</v>
      </c>
      <c r="W2946" s="57" t="str">
        <f ca="1">IF(P2946=P2945,W2945,INDEX(RefTables!$F:$F,MATCH(P2946,RefTables!$E:$E,0)))</f>
        <v>CT</v>
      </c>
      <c r="X2946" s="58" t="s">
        <v>47676</v>
      </c>
      <c r="Y2946" s="58" t="s">
        <v>47676</v>
      </c>
      <c r="Z2946" s="58" t="s">
        <v>47676</v>
      </c>
      <c r="AA2946" s="58" t="s">
        <v>47676</v>
      </c>
      <c r="AB2946" s="58" t="s">
        <v>47676</v>
      </c>
      <c r="AC2946" s="58" t="str">
        <f ca="1">INDEX(RefTables!$O:$O,MATCH($AI2946,RefTables!$N:$N,0))</f>
        <v>MIDA</v>
      </c>
      <c r="AD2946" s="59">
        <f>MATCH(B2946,CapacityGen!$G:$G,0)</f>
        <v>2946</v>
      </c>
      <c r="AE2946" s="59">
        <f>IF(ISNA($AD2946),0,INDEX(CapacityGen!D:D,$AD2946))</f>
        <v>0</v>
      </c>
      <c r="AF2946" s="59">
        <f>IF(ISNA($AD2946),0,INDEX(CapacityGen!E:E,$AD2946))</f>
        <v>0</v>
      </c>
      <c r="AG2946" s="60">
        <f>IF(ISNA($AD2946),0,INDEX(CapacityGen!F:F,$AD2946))</f>
        <v>0</v>
      </c>
      <c r="AH2946" s="61" t="str">
        <f t="shared" ca="1" si="630"/>
        <v>Southeast Chicago Energy Project CTG6</v>
      </c>
      <c r="AI2946" s="62" t="str">
        <f ca="1">INDEX(EPA_AMP!$AD$5:$AD$4378,MATCH(H2946,EPA_AMP!$D$5:$D$4378,0))</f>
        <v>Mid-Atlantic</v>
      </c>
      <c r="AJ2946" s="72" t="e">
        <f ca="1">MATCH(E2946&amp;"|"&amp;F2946,Dropdowns!$Z:$Z,0)</f>
        <v>#N/A</v>
      </c>
      <c r="AL2946" t="str">
        <f t="shared" ca="1" si="631"/>
        <v>Mid-Atlantic</v>
      </c>
      <c r="AM2946" t="str">
        <f t="shared" ca="1" si="632"/>
        <v>Gas</v>
      </c>
      <c r="AN2946" t="str">
        <f t="shared" ca="1" si="633"/>
        <v>CT</v>
      </c>
      <c r="AO2946" t="str">
        <f t="shared" ca="1" si="634"/>
        <v>Southeast Chicago Energy Project CTG6</v>
      </c>
      <c r="AP2946" t="str">
        <f t="shared" ca="1" si="635"/>
        <v>IL</v>
      </c>
      <c r="AQ2946" t="str">
        <f t="shared" ca="1" si="636"/>
        <v>Cook County</v>
      </c>
      <c r="AR2946">
        <f t="shared" ca="1" si="637"/>
        <v>41.7181</v>
      </c>
      <c r="AS2946">
        <f t="shared" ca="1" si="638"/>
        <v>-87.544899999999998</v>
      </c>
      <c r="AT2946">
        <f t="shared" si="639"/>
        <v>0</v>
      </c>
      <c r="AU2946" s="68">
        <f t="shared" si="640"/>
        <v>0</v>
      </c>
      <c r="AV2946" s="69">
        <f t="shared" si="641"/>
        <v>0</v>
      </c>
      <c r="AW2946" s="79">
        <f>IFERROR(INDEX(AVERT_2017NEI!$H$8:$H$4379,MATCH(B2946,AVERT_2017NEI!$L$8:$L$4379,0))/(2000*10^3),"")</f>
        <v>3.8204690169280944E-6</v>
      </c>
      <c r="AX2946" s="79">
        <f>IF(AW2946="",SUMIFS(AVERT_2017NEI!$P$8:$P$19,AVERT_2017NEI!$N$8:$N$19,BB2946,AVERT_2017NEI!$O$8:$O$19,W2946)/(2000*1000),AW2946)</f>
        <v>3.8204690169280944E-6</v>
      </c>
      <c r="AY2946" s="98" t="str">
        <f t="shared" ca="1" si="642"/>
        <v>No</v>
      </c>
      <c r="AZ2946" s="99">
        <f ca="1">IF(V2946=GTN_Factors!$B$6,IF(AY2946=GTN_Factors!$D$6,GTN_Factors!$F$6,GTN_Factors!$F$7),INDEX(GTN_Factors!$F$8:$F$11,MATCH(W2946,GTN_Factors!$C$8:$C$11,0)))</f>
        <v>0.97798816281668044</v>
      </c>
      <c r="BA2946" s="135">
        <f ca="1">INDEX(CO2_Factors!$F$6:$F$9,MATCH(V2946,CO2_Factors!$B$6:$B$9,0))</f>
        <v>5.8456449834619631E-2</v>
      </c>
      <c r="BB2946" s="79" t="str">
        <f t="shared" ca="1" si="643"/>
        <v>Natural Gas</v>
      </c>
    </row>
    <row r="2947" spans="2:54" ht="17.25" customHeight="1" x14ac:dyDescent="0.5">
      <c r="B2947" s="102" t="s">
        <v>5945</v>
      </c>
      <c r="C2947" s="54">
        <f>MATCH(B2947,EPA_AMP!$U:$U,0)</f>
        <v>2947</v>
      </c>
      <c r="D2947">
        <f ca="1">INDEX(OFFSET(EPA_AMP!$A:$A,,D$3),$C2947)</f>
        <v>2024</v>
      </c>
      <c r="E2947" t="str">
        <f ca="1">INDEX(OFFSET(EPA_AMP!$A:$A,,E$3),$C2947)</f>
        <v>IL</v>
      </c>
      <c r="F2947" t="str">
        <f ca="1">INDEX(OFFSET(EPA_AMP!$A:$A,,F$3),$C2947)</f>
        <v>Cook County</v>
      </c>
      <c r="G2947" t="str">
        <f ca="1">INDEX(OFFSET(EPA_AMP!$A:$A,,G$3),$C2947)</f>
        <v>Southeast Chicago Energy Project</v>
      </c>
      <c r="H2947">
        <f ca="1">INDEX(OFFSET(EPA_AMP!$A:$A,,H$3),$C2947)</f>
        <v>55281</v>
      </c>
      <c r="I2947" t="str">
        <f ca="1">INDEX(OFFSET(EPA_AMP!$A:$A,,I$3),$C2947)</f>
        <v>CTG7</v>
      </c>
      <c r="J2947">
        <f ca="1">INDEX(OFFSET(EPA_AMP!$A:$A,,J$3),$C2947)</f>
        <v>41.7181</v>
      </c>
      <c r="K2947">
        <f ca="1">INDEX(OFFSET(EPA_AMP!$A:$A,,K$3),$C2947)</f>
        <v>-87.544899999999998</v>
      </c>
      <c r="L2947">
        <f ca="1">INDEX(OFFSET(EPA_AMP!$A:$A,,L$3),$C2947)</f>
        <v>5</v>
      </c>
      <c r="M2947">
        <f ca="1">INDEX(OFFSET(EPA_AMP!$A:$A,,M$3),$C2947)</f>
        <v>0</v>
      </c>
      <c r="N2947" t="str">
        <f ca="1">INDEX(OFFSET(EPA_AMP!$A:$A,,N$3),$C2947)</f>
        <v>Exelon Generation Company LLC (Owner)|Exelon Generation Company LLC (Operator)</v>
      </c>
      <c r="O2947" t="str">
        <f ca="1">INDEX(OFFSET(EPA_AMP!$A:$A,,O$3),$C2947)</f>
        <v>ARP, CSNOX, CSOSG2E, CSSO2G1</v>
      </c>
      <c r="P2947" t="str">
        <f ca="1">INDEX(OFFSET(EPA_AMP!$A:$A,,P$3),$C2947)</f>
        <v>Combustion turbine</v>
      </c>
      <c r="Q2947" t="str">
        <f ca="1">INDEX(OFFSET(EPA_AMP!$A:$A,,Q$3),$C2947)</f>
        <v>Pipeline Natural Gas</v>
      </c>
      <c r="R2947">
        <f ca="1">INDEX(OFFSET(EPA_AMP!$A:$A,,R$3),$C2947)</f>
        <v>0</v>
      </c>
      <c r="S2947">
        <f ca="1">INDEX(OFFSET(EPA_AMP!$A:$A,,S$3),$C2947)</f>
        <v>0</v>
      </c>
      <c r="T2947" t="str">
        <f ca="1">INDEX(OFFSET(EPA_AMP!$A:$A,,T$3),$C2947)</f>
        <v>Dry Low NOx Burners</v>
      </c>
      <c r="U2947">
        <f ca="1">INDEX(OFFSET(EPA_AMP!$A:$A,,U$3),$C2947)</f>
        <v>0</v>
      </c>
      <c r="V2947" s="56" t="str">
        <f ca="1">IF(Q2947=Q2946,V2946,INDEX(RefTables!$C$5:$C$35,MATCH(Q2947,RefTables!$B$5:$B$35,0)))</f>
        <v>Gas</v>
      </c>
      <c r="W2947" s="57" t="str">
        <f ca="1">IF(P2947=P2946,W2946,INDEX(RefTables!$F:$F,MATCH(P2947,RefTables!$E:$E,0)))</f>
        <v>CT</v>
      </c>
      <c r="X2947" s="58" t="s">
        <v>47676</v>
      </c>
      <c r="Y2947" s="58" t="s">
        <v>47676</v>
      </c>
      <c r="Z2947" s="58" t="s">
        <v>47676</v>
      </c>
      <c r="AA2947" s="58" t="s">
        <v>47676</v>
      </c>
      <c r="AB2947" s="58" t="s">
        <v>47676</v>
      </c>
      <c r="AC2947" s="58" t="str">
        <f ca="1">INDEX(RefTables!$O:$O,MATCH($AI2947,RefTables!$N:$N,0))</f>
        <v>MIDA</v>
      </c>
      <c r="AD2947" s="59">
        <f>MATCH(B2947,CapacityGen!$G:$G,0)</f>
        <v>2947</v>
      </c>
      <c r="AE2947" s="59">
        <f>IF(ISNA($AD2947),0,INDEX(CapacityGen!D:D,$AD2947))</f>
        <v>0</v>
      </c>
      <c r="AF2947" s="59">
        <f>IF(ISNA($AD2947),0,INDEX(CapacityGen!E:E,$AD2947))</f>
        <v>0</v>
      </c>
      <c r="AG2947" s="60">
        <f>IF(ISNA($AD2947),0,INDEX(CapacityGen!F:F,$AD2947))</f>
        <v>0</v>
      </c>
      <c r="AH2947" s="61" t="str">
        <f t="shared" ca="1" si="630"/>
        <v>Southeast Chicago Energy Project CTG7</v>
      </c>
      <c r="AI2947" s="62" t="str">
        <f ca="1">INDEX(EPA_AMP!$AD$5:$AD$4378,MATCH(H2947,EPA_AMP!$D$5:$D$4378,0))</f>
        <v>Mid-Atlantic</v>
      </c>
      <c r="AJ2947" s="72" t="e">
        <f ca="1">MATCH(E2947&amp;"|"&amp;F2947,Dropdowns!$Z:$Z,0)</f>
        <v>#N/A</v>
      </c>
      <c r="AL2947" t="str">
        <f t="shared" ca="1" si="631"/>
        <v>Mid-Atlantic</v>
      </c>
      <c r="AM2947" t="str">
        <f t="shared" ca="1" si="632"/>
        <v>Gas</v>
      </c>
      <c r="AN2947" t="str">
        <f t="shared" ca="1" si="633"/>
        <v>CT</v>
      </c>
      <c r="AO2947" t="str">
        <f t="shared" ca="1" si="634"/>
        <v>Southeast Chicago Energy Project CTG7</v>
      </c>
      <c r="AP2947" t="str">
        <f t="shared" ca="1" si="635"/>
        <v>IL</v>
      </c>
      <c r="AQ2947" t="str">
        <f t="shared" ca="1" si="636"/>
        <v>Cook County</v>
      </c>
      <c r="AR2947">
        <f t="shared" ca="1" si="637"/>
        <v>41.7181</v>
      </c>
      <c r="AS2947">
        <f t="shared" ca="1" si="638"/>
        <v>-87.544899999999998</v>
      </c>
      <c r="AT2947">
        <f t="shared" si="639"/>
        <v>0</v>
      </c>
      <c r="AU2947" s="68">
        <f t="shared" si="640"/>
        <v>0</v>
      </c>
      <c r="AV2947" s="69">
        <f t="shared" si="641"/>
        <v>0</v>
      </c>
      <c r="AW2947" s="79">
        <f>IFERROR(INDEX(AVERT_2017NEI!$H$8:$H$4379,MATCH(B2947,AVERT_2017NEI!$L$8:$L$4379,0))/(2000*10^3),"")</f>
        <v>3.6421545629964692E-6</v>
      </c>
      <c r="AX2947" s="79">
        <f>IF(AW2947="",SUMIFS(AVERT_2017NEI!$P$8:$P$19,AVERT_2017NEI!$N$8:$N$19,BB2947,AVERT_2017NEI!$O$8:$O$19,W2947)/(2000*1000),AW2947)</f>
        <v>3.6421545629964692E-6</v>
      </c>
      <c r="AY2947" s="98" t="str">
        <f t="shared" ca="1" si="642"/>
        <v>No</v>
      </c>
      <c r="AZ2947" s="99">
        <f ca="1">IF(V2947=GTN_Factors!$B$6,IF(AY2947=GTN_Factors!$D$6,GTN_Factors!$F$6,GTN_Factors!$F$7),INDEX(GTN_Factors!$F$8:$F$11,MATCH(W2947,GTN_Factors!$C$8:$C$11,0)))</f>
        <v>0.97798816281668044</v>
      </c>
      <c r="BA2947" s="135">
        <f ca="1">INDEX(CO2_Factors!$F$6:$F$9,MATCH(V2947,CO2_Factors!$B$6:$B$9,0))</f>
        <v>5.8456449834619631E-2</v>
      </c>
      <c r="BB2947" s="79" t="str">
        <f t="shared" ca="1" si="643"/>
        <v>Natural Gas</v>
      </c>
    </row>
    <row r="2948" spans="2:54" ht="17.25" customHeight="1" x14ac:dyDescent="0.5">
      <c r="B2948" s="102" t="s">
        <v>5946</v>
      </c>
      <c r="C2948" s="54">
        <f>MATCH(B2948,EPA_AMP!$U:$U,0)</f>
        <v>2948</v>
      </c>
      <c r="D2948">
        <f ca="1">INDEX(OFFSET(EPA_AMP!$A:$A,,D$3),$C2948)</f>
        <v>2024</v>
      </c>
      <c r="E2948" t="str">
        <f ca="1">INDEX(OFFSET(EPA_AMP!$A:$A,,E$3),$C2948)</f>
        <v>IL</v>
      </c>
      <c r="F2948" t="str">
        <f ca="1">INDEX(OFFSET(EPA_AMP!$A:$A,,F$3),$C2948)</f>
        <v>Cook County</v>
      </c>
      <c r="G2948" t="str">
        <f ca="1">INDEX(OFFSET(EPA_AMP!$A:$A,,G$3),$C2948)</f>
        <v>Southeast Chicago Energy Project</v>
      </c>
      <c r="H2948">
        <f ca="1">INDEX(OFFSET(EPA_AMP!$A:$A,,H$3),$C2948)</f>
        <v>55281</v>
      </c>
      <c r="I2948" t="str">
        <f ca="1">INDEX(OFFSET(EPA_AMP!$A:$A,,I$3),$C2948)</f>
        <v>CTG8</v>
      </c>
      <c r="J2948">
        <f ca="1">INDEX(OFFSET(EPA_AMP!$A:$A,,J$3),$C2948)</f>
        <v>41.7181</v>
      </c>
      <c r="K2948">
        <f ca="1">INDEX(OFFSET(EPA_AMP!$A:$A,,K$3),$C2948)</f>
        <v>-87.544899999999998</v>
      </c>
      <c r="L2948">
        <f ca="1">INDEX(OFFSET(EPA_AMP!$A:$A,,L$3),$C2948)</f>
        <v>5</v>
      </c>
      <c r="M2948">
        <f ca="1">INDEX(OFFSET(EPA_AMP!$A:$A,,M$3),$C2948)</f>
        <v>0</v>
      </c>
      <c r="N2948" t="str">
        <f ca="1">INDEX(OFFSET(EPA_AMP!$A:$A,,N$3),$C2948)</f>
        <v>Exelon Generation Company LLC (Owner)|Exelon Generation Company LLC (Operator)</v>
      </c>
      <c r="O2948" t="str">
        <f ca="1">INDEX(OFFSET(EPA_AMP!$A:$A,,O$3),$C2948)</f>
        <v>ARP, CSNOX, CSOSG2E, CSSO2G1</v>
      </c>
      <c r="P2948" t="str">
        <f ca="1">INDEX(OFFSET(EPA_AMP!$A:$A,,P$3),$C2948)</f>
        <v>Combustion turbine</v>
      </c>
      <c r="Q2948" t="str">
        <f ca="1">INDEX(OFFSET(EPA_AMP!$A:$A,,Q$3),$C2948)</f>
        <v>Pipeline Natural Gas</v>
      </c>
      <c r="R2948">
        <f ca="1">INDEX(OFFSET(EPA_AMP!$A:$A,,R$3),$C2948)</f>
        <v>0</v>
      </c>
      <c r="S2948">
        <f ca="1">INDEX(OFFSET(EPA_AMP!$A:$A,,S$3),$C2948)</f>
        <v>0</v>
      </c>
      <c r="T2948" t="str">
        <f ca="1">INDEX(OFFSET(EPA_AMP!$A:$A,,T$3),$C2948)</f>
        <v>Dry Low NOx Burners</v>
      </c>
      <c r="U2948">
        <f ca="1">INDEX(OFFSET(EPA_AMP!$A:$A,,U$3),$C2948)</f>
        <v>0</v>
      </c>
      <c r="V2948" s="56" t="str">
        <f ca="1">IF(Q2948=Q2947,V2947,INDEX(RefTables!$C$5:$C$35,MATCH(Q2948,RefTables!$B$5:$B$35,0)))</f>
        <v>Gas</v>
      </c>
      <c r="W2948" s="57" t="str">
        <f ca="1">IF(P2948=P2947,W2947,INDEX(RefTables!$F:$F,MATCH(P2948,RefTables!$E:$E,0)))</f>
        <v>CT</v>
      </c>
      <c r="X2948" s="58" t="s">
        <v>47676</v>
      </c>
      <c r="Y2948" s="58" t="s">
        <v>47676</v>
      </c>
      <c r="Z2948" s="58" t="s">
        <v>47676</v>
      </c>
      <c r="AA2948" s="58" t="s">
        <v>47676</v>
      </c>
      <c r="AB2948" s="58" t="s">
        <v>47676</v>
      </c>
      <c r="AC2948" s="58" t="str">
        <f ca="1">INDEX(RefTables!$O:$O,MATCH($AI2948,RefTables!$N:$N,0))</f>
        <v>MIDA</v>
      </c>
      <c r="AD2948" s="59">
        <f>MATCH(B2948,CapacityGen!$G:$G,0)</f>
        <v>2948</v>
      </c>
      <c r="AE2948" s="59">
        <f>IF(ISNA($AD2948),0,INDEX(CapacityGen!D:D,$AD2948))</f>
        <v>0</v>
      </c>
      <c r="AF2948" s="59">
        <f>IF(ISNA($AD2948),0,INDEX(CapacityGen!E:E,$AD2948))</f>
        <v>0</v>
      </c>
      <c r="AG2948" s="60">
        <f>IF(ISNA($AD2948),0,INDEX(CapacityGen!F:F,$AD2948))</f>
        <v>0</v>
      </c>
      <c r="AH2948" s="61" t="str">
        <f t="shared" ca="1" si="630"/>
        <v>Southeast Chicago Energy Project CTG8</v>
      </c>
      <c r="AI2948" s="62" t="str">
        <f ca="1">INDEX(EPA_AMP!$AD$5:$AD$4378,MATCH(H2948,EPA_AMP!$D$5:$D$4378,0))</f>
        <v>Mid-Atlantic</v>
      </c>
      <c r="AJ2948" s="72" t="e">
        <f ca="1">MATCH(E2948&amp;"|"&amp;F2948,Dropdowns!$Z:$Z,0)</f>
        <v>#N/A</v>
      </c>
      <c r="AL2948" t="str">
        <f t="shared" ca="1" si="631"/>
        <v>Mid-Atlantic</v>
      </c>
      <c r="AM2948" t="str">
        <f t="shared" ca="1" si="632"/>
        <v>Gas</v>
      </c>
      <c r="AN2948" t="str">
        <f t="shared" ca="1" si="633"/>
        <v>CT</v>
      </c>
      <c r="AO2948" t="str">
        <f t="shared" ca="1" si="634"/>
        <v>Southeast Chicago Energy Project CTG8</v>
      </c>
      <c r="AP2948" t="str">
        <f t="shared" ca="1" si="635"/>
        <v>IL</v>
      </c>
      <c r="AQ2948" t="str">
        <f t="shared" ca="1" si="636"/>
        <v>Cook County</v>
      </c>
      <c r="AR2948">
        <f t="shared" ca="1" si="637"/>
        <v>41.7181</v>
      </c>
      <c r="AS2948">
        <f t="shared" ca="1" si="638"/>
        <v>-87.544899999999998</v>
      </c>
      <c r="AT2948">
        <f t="shared" si="639"/>
        <v>0</v>
      </c>
      <c r="AU2948" s="68">
        <f t="shared" si="640"/>
        <v>0</v>
      </c>
      <c r="AV2948" s="69">
        <f t="shared" si="641"/>
        <v>0</v>
      </c>
      <c r="AW2948" s="79">
        <f>IFERROR(INDEX(AVERT_2017NEI!$H$8:$H$4379,MATCH(B2948,AVERT_2017NEI!$L$8:$L$4379,0))/(2000*10^3),"")</f>
        <v>3.7714221870027869E-6</v>
      </c>
      <c r="AX2948" s="79">
        <f>IF(AW2948="",SUMIFS(AVERT_2017NEI!$P$8:$P$19,AVERT_2017NEI!$N$8:$N$19,BB2948,AVERT_2017NEI!$O$8:$O$19,W2948)/(2000*1000),AW2948)</f>
        <v>3.7714221870027869E-6</v>
      </c>
      <c r="AY2948" s="98" t="str">
        <f t="shared" ca="1" si="642"/>
        <v>No</v>
      </c>
      <c r="AZ2948" s="99">
        <f ca="1">IF(V2948=GTN_Factors!$B$6,IF(AY2948=GTN_Factors!$D$6,GTN_Factors!$F$6,GTN_Factors!$F$7),INDEX(GTN_Factors!$F$8:$F$11,MATCH(W2948,GTN_Factors!$C$8:$C$11,0)))</f>
        <v>0.97798816281668044</v>
      </c>
      <c r="BA2948" s="135">
        <f ca="1">INDEX(CO2_Factors!$F$6:$F$9,MATCH(V2948,CO2_Factors!$B$6:$B$9,0))</f>
        <v>5.8456449834619631E-2</v>
      </c>
      <c r="BB2948" s="79" t="str">
        <f t="shared" ca="1" si="643"/>
        <v>Natural Gas</v>
      </c>
    </row>
    <row r="2949" spans="2:54" ht="17.25" customHeight="1" x14ac:dyDescent="0.5">
      <c r="B2949" s="102" t="s">
        <v>5947</v>
      </c>
      <c r="C2949" s="54">
        <f>MATCH(B2949,EPA_AMP!$U:$U,0)</f>
        <v>2949</v>
      </c>
      <c r="D2949">
        <f ca="1">INDEX(OFFSET(EPA_AMP!$A:$A,,D$3),$C2949)</f>
        <v>2024</v>
      </c>
      <c r="E2949" t="str">
        <f ca="1">INDEX(OFFSET(EPA_AMP!$A:$A,,E$3),$C2949)</f>
        <v>IL</v>
      </c>
      <c r="F2949" t="str">
        <f ca="1">INDEX(OFFSET(EPA_AMP!$A:$A,,F$3),$C2949)</f>
        <v>Cook County</v>
      </c>
      <c r="G2949" t="str">
        <f ca="1">INDEX(OFFSET(EPA_AMP!$A:$A,,G$3),$C2949)</f>
        <v>Southeast Chicago Energy Project</v>
      </c>
      <c r="H2949">
        <f ca="1">INDEX(OFFSET(EPA_AMP!$A:$A,,H$3),$C2949)</f>
        <v>55281</v>
      </c>
      <c r="I2949" t="str">
        <f ca="1">INDEX(OFFSET(EPA_AMP!$A:$A,,I$3),$C2949)</f>
        <v>CTG9</v>
      </c>
      <c r="J2949">
        <f ca="1">INDEX(OFFSET(EPA_AMP!$A:$A,,J$3),$C2949)</f>
        <v>41.7181</v>
      </c>
      <c r="K2949">
        <f ca="1">INDEX(OFFSET(EPA_AMP!$A:$A,,K$3),$C2949)</f>
        <v>-87.544899999999998</v>
      </c>
      <c r="L2949">
        <f ca="1">INDEX(OFFSET(EPA_AMP!$A:$A,,L$3),$C2949)</f>
        <v>5</v>
      </c>
      <c r="M2949">
        <f ca="1">INDEX(OFFSET(EPA_AMP!$A:$A,,M$3),$C2949)</f>
        <v>0</v>
      </c>
      <c r="N2949" t="str">
        <f ca="1">INDEX(OFFSET(EPA_AMP!$A:$A,,N$3),$C2949)</f>
        <v>Exelon Generation Company LLC (Owner)|Exelon Generation Company LLC (Operator)</v>
      </c>
      <c r="O2949" t="str">
        <f ca="1">INDEX(OFFSET(EPA_AMP!$A:$A,,O$3),$C2949)</f>
        <v>ARP, CSNOX, CSOSG2E, CSSO2G1</v>
      </c>
      <c r="P2949" t="str">
        <f ca="1">INDEX(OFFSET(EPA_AMP!$A:$A,,P$3),$C2949)</f>
        <v>Combustion turbine</v>
      </c>
      <c r="Q2949" t="str">
        <f ca="1">INDEX(OFFSET(EPA_AMP!$A:$A,,Q$3),$C2949)</f>
        <v>Pipeline Natural Gas</v>
      </c>
      <c r="R2949">
        <f ca="1">INDEX(OFFSET(EPA_AMP!$A:$A,,R$3),$C2949)</f>
        <v>0</v>
      </c>
      <c r="S2949">
        <f ca="1">INDEX(OFFSET(EPA_AMP!$A:$A,,S$3),$C2949)</f>
        <v>0</v>
      </c>
      <c r="T2949" t="str">
        <f ca="1">INDEX(OFFSET(EPA_AMP!$A:$A,,T$3),$C2949)</f>
        <v>Dry Low NOx Burners</v>
      </c>
      <c r="U2949">
        <f ca="1">INDEX(OFFSET(EPA_AMP!$A:$A,,U$3),$C2949)</f>
        <v>0</v>
      </c>
      <c r="V2949" s="56" t="str">
        <f ca="1">IF(Q2949=Q2948,V2948,INDEX(RefTables!$C$5:$C$35,MATCH(Q2949,RefTables!$B$5:$B$35,0)))</f>
        <v>Gas</v>
      </c>
      <c r="W2949" s="57" t="str">
        <f ca="1">IF(P2949=P2948,W2948,INDEX(RefTables!$F:$F,MATCH(P2949,RefTables!$E:$E,0)))</f>
        <v>CT</v>
      </c>
      <c r="X2949" s="58" t="s">
        <v>47676</v>
      </c>
      <c r="Y2949" s="58" t="s">
        <v>47676</v>
      </c>
      <c r="Z2949" s="58" t="s">
        <v>47676</v>
      </c>
      <c r="AA2949" s="58" t="s">
        <v>47676</v>
      </c>
      <c r="AB2949" s="58" t="s">
        <v>47676</v>
      </c>
      <c r="AC2949" s="58" t="str">
        <f ca="1">INDEX(RefTables!$O:$O,MATCH($AI2949,RefTables!$N:$N,0))</f>
        <v>MIDA</v>
      </c>
      <c r="AD2949" s="59">
        <f>MATCH(B2949,CapacityGen!$G:$G,0)</f>
        <v>2949</v>
      </c>
      <c r="AE2949" s="59">
        <f>IF(ISNA($AD2949),0,INDEX(CapacityGen!D:D,$AD2949))</f>
        <v>0</v>
      </c>
      <c r="AF2949" s="59">
        <f>IF(ISNA($AD2949),0,INDEX(CapacityGen!E:E,$AD2949))</f>
        <v>0</v>
      </c>
      <c r="AG2949" s="60">
        <f>IF(ISNA($AD2949),0,INDEX(CapacityGen!F:F,$AD2949))</f>
        <v>0</v>
      </c>
      <c r="AH2949" s="61" t="str">
        <f t="shared" ref="AH2949:AH3012" ca="1" si="644">G2949&amp;" "&amp;I2949</f>
        <v>Southeast Chicago Energy Project CTG9</v>
      </c>
      <c r="AI2949" s="62" t="str">
        <f ca="1">INDEX(EPA_AMP!$AD$5:$AD$4378,MATCH(H2949,EPA_AMP!$D$5:$D$4378,0))</f>
        <v>Mid-Atlantic</v>
      </c>
      <c r="AJ2949" s="72" t="e">
        <f ca="1">MATCH(E2949&amp;"|"&amp;F2949,Dropdowns!$Z:$Z,0)</f>
        <v>#N/A</v>
      </c>
      <c r="AL2949" t="str">
        <f t="shared" ref="AL2949:AL3012" ca="1" si="645">AI2949</f>
        <v>Mid-Atlantic</v>
      </c>
      <c r="AM2949" t="str">
        <f t="shared" ref="AM2949:AM3012" ca="1" si="646">V2949</f>
        <v>Gas</v>
      </c>
      <c r="AN2949" t="str">
        <f t="shared" ref="AN2949:AN3012" ca="1" si="647">W2949</f>
        <v>CT</v>
      </c>
      <c r="AO2949" t="str">
        <f t="shared" ref="AO2949:AO3012" ca="1" si="648">AH2949</f>
        <v>Southeast Chicago Energy Project CTG9</v>
      </c>
      <c r="AP2949" t="str">
        <f t="shared" ref="AP2949:AP3012" ca="1" si="649">E2949</f>
        <v>IL</v>
      </c>
      <c r="AQ2949" t="str">
        <f t="shared" ref="AQ2949:AQ3012" ca="1" si="650">F2949</f>
        <v>Cook County</v>
      </c>
      <c r="AR2949">
        <f t="shared" ref="AR2949:AR3012" ca="1" si="651">J2949</f>
        <v>41.7181</v>
      </c>
      <c r="AS2949">
        <f t="shared" ref="AS2949:AS3012" ca="1" si="652">K2949</f>
        <v>-87.544899999999998</v>
      </c>
      <c r="AT2949">
        <f t="shared" ref="AT2949:AT3012" si="653">AE2949</f>
        <v>0</v>
      </c>
      <c r="AU2949" s="68">
        <f t="shared" ref="AU2949:AU3012" si="654">AF2949</f>
        <v>0</v>
      </c>
      <c r="AV2949" s="69">
        <f t="shared" ref="AV2949:AV3012" si="655">AG2949</f>
        <v>0</v>
      </c>
      <c r="AW2949" s="79">
        <f>IFERROR(INDEX(AVERT_2017NEI!$H$8:$H$4379,MATCH(B2949,AVERT_2017NEI!$L$8:$L$4379,0))/(2000*10^3),"")</f>
        <v>3.7629458510185432E-6</v>
      </c>
      <c r="AX2949" s="79">
        <f>IF(AW2949="",SUMIFS(AVERT_2017NEI!$P$8:$P$19,AVERT_2017NEI!$N$8:$N$19,BB2949,AVERT_2017NEI!$O$8:$O$19,W2949)/(2000*1000),AW2949)</f>
        <v>3.7629458510185432E-6</v>
      </c>
      <c r="AY2949" s="98" t="str">
        <f t="shared" ref="AY2949:AY3012" ca="1" si="656">IF(S2949&gt;0,"Yes","No")</f>
        <v>No</v>
      </c>
      <c r="AZ2949" s="99">
        <f ca="1">IF(V2949=GTN_Factors!$B$6,IF(AY2949=GTN_Factors!$D$6,GTN_Factors!$F$6,GTN_Factors!$F$7),INDEX(GTN_Factors!$F$8:$F$11,MATCH(W2949,GTN_Factors!$C$8:$C$11,0)))</f>
        <v>0.97798816281668044</v>
      </c>
      <c r="BA2949" s="135">
        <f ca="1">INDEX(CO2_Factors!$F$6:$F$9,MATCH(V2949,CO2_Factors!$B$6:$B$9,0))</f>
        <v>5.8456449834619631E-2</v>
      </c>
      <c r="BB2949" s="79" t="str">
        <f t="shared" ref="BB2949:BB3012" ca="1" si="657">IF(V2949="Gas","Natural Gas",IF(OR(V2949="Oil",V2949="Other"),"Oil and Other",V2949))</f>
        <v>Natural Gas</v>
      </c>
    </row>
    <row r="2950" spans="2:54" ht="17.25" customHeight="1" x14ac:dyDescent="0.5">
      <c r="B2950" s="102" t="s">
        <v>5948</v>
      </c>
      <c r="C2950" s="54">
        <f>MATCH(B2950,EPA_AMP!$U:$U,0)</f>
        <v>2950</v>
      </c>
      <c r="D2950">
        <f ca="1">INDEX(OFFSET(EPA_AMP!$A:$A,,D$3),$C2950)</f>
        <v>2024</v>
      </c>
      <c r="E2950" t="str">
        <f ca="1">INDEX(OFFSET(EPA_AMP!$A:$A,,E$3),$C2950)</f>
        <v>AZ</v>
      </c>
      <c r="F2950" t="str">
        <f ca="1">INDEX(OFFSET(EPA_AMP!$A:$A,,F$3),$C2950)</f>
        <v>Maricopa County</v>
      </c>
      <c r="G2950" t="str">
        <f ca="1">INDEX(OFFSET(EPA_AMP!$A:$A,,G$3),$C2950)</f>
        <v>Arlington Valley Energy Facility</v>
      </c>
      <c r="H2950">
        <f ca="1">INDEX(OFFSET(EPA_AMP!$A:$A,,H$3),$C2950)</f>
        <v>55282</v>
      </c>
      <c r="I2950" t="str">
        <f ca="1">INDEX(OFFSET(EPA_AMP!$A:$A,,I$3),$C2950)</f>
        <v>CTG1</v>
      </c>
      <c r="J2950">
        <f ca="1">INDEX(OFFSET(EPA_AMP!$A:$A,,J$3),$C2950)</f>
        <v>33.341700000000003</v>
      </c>
      <c r="K2950">
        <f ca="1">INDEX(OFFSET(EPA_AMP!$A:$A,,K$3),$C2950)</f>
        <v>-112.8897</v>
      </c>
      <c r="L2950">
        <f ca="1">INDEX(OFFSET(EPA_AMP!$A:$A,,L$3),$C2950)</f>
        <v>9</v>
      </c>
      <c r="M2950">
        <f ca="1">INDEX(OFFSET(EPA_AMP!$A:$A,,M$3),$C2950)</f>
        <v>0</v>
      </c>
      <c r="N2950" t="str">
        <f ca="1">INDEX(OFFSET(EPA_AMP!$A:$A,,N$3),$C2950)</f>
        <v>Arlington Valley, LLC (Owner)|Arlington Valley, LLC (Operator)</v>
      </c>
      <c r="O2950" t="str">
        <f ca="1">INDEX(OFFSET(EPA_AMP!$A:$A,,O$3),$C2950)</f>
        <v>ARP</v>
      </c>
      <c r="P2950" t="str">
        <f ca="1">INDEX(OFFSET(EPA_AMP!$A:$A,,P$3),$C2950)</f>
        <v>Combined cycle</v>
      </c>
      <c r="Q2950" t="str">
        <f ca="1">INDEX(OFFSET(EPA_AMP!$A:$A,,Q$3),$C2950)</f>
        <v>Pipeline Natural Gas</v>
      </c>
      <c r="R2950">
        <f ca="1">INDEX(OFFSET(EPA_AMP!$A:$A,,R$3),$C2950)</f>
        <v>0</v>
      </c>
      <c r="S2950">
        <f ca="1">INDEX(OFFSET(EPA_AMP!$A:$A,,S$3),$C2950)</f>
        <v>0</v>
      </c>
      <c r="T2950" t="str">
        <f ca="1">INDEX(OFFSET(EPA_AMP!$A:$A,,T$3),$C2950)</f>
        <v>Dry Low NOx Burners|Selective Catalytic Reduction</v>
      </c>
      <c r="U2950">
        <f ca="1">INDEX(OFFSET(EPA_AMP!$A:$A,,U$3),$C2950)</f>
        <v>0</v>
      </c>
      <c r="V2950" s="56" t="str">
        <f ca="1">IF(Q2950=Q2949,V2949,INDEX(RefTables!$C$5:$C$35,MATCH(Q2950,RefTables!$B$5:$B$35,0)))</f>
        <v>Gas</v>
      </c>
      <c r="W2950" s="57" t="str">
        <f ca="1">IF(P2950=P2949,W2949,INDEX(RefTables!$F:$F,MATCH(P2950,RefTables!$E:$E,0)))</f>
        <v>CC</v>
      </c>
      <c r="X2950" s="58" t="s">
        <v>47676</v>
      </c>
      <c r="Y2950" s="58" t="s">
        <v>47676</v>
      </c>
      <c r="Z2950" s="58" t="s">
        <v>47676</v>
      </c>
      <c r="AA2950" s="58" t="s">
        <v>47676</v>
      </c>
      <c r="AB2950" s="58" t="s">
        <v>47676</v>
      </c>
      <c r="AC2950" s="58" t="str">
        <f ca="1">INDEX(RefTables!$O:$O,MATCH($AI2950,RefTables!$N:$N,0))</f>
        <v>SW</v>
      </c>
      <c r="AD2950" s="59">
        <f>MATCH(B2950,CapacityGen!$G:$G,0)</f>
        <v>2950</v>
      </c>
      <c r="AE2950" s="59">
        <f>IF(ISNA($AD2950),0,INDEX(CapacityGen!D:D,$AD2950))</f>
        <v>0</v>
      </c>
      <c r="AF2950" s="59">
        <f>IF(ISNA($AD2950),0,INDEX(CapacityGen!E:E,$AD2950))</f>
        <v>0</v>
      </c>
      <c r="AG2950" s="60">
        <f>IF(ISNA($AD2950),0,INDEX(CapacityGen!F:F,$AD2950))</f>
        <v>0</v>
      </c>
      <c r="AH2950" s="61" t="str">
        <f t="shared" ca="1" si="644"/>
        <v>Arlington Valley Energy Facility CTG1</v>
      </c>
      <c r="AI2950" s="62" t="str">
        <f ca="1">INDEX(EPA_AMP!$AD$5:$AD$4378,MATCH(H2950,EPA_AMP!$D$5:$D$4378,0))</f>
        <v>Southwest</v>
      </c>
      <c r="AJ2950" s="72" t="e">
        <f ca="1">MATCH(E2950&amp;"|"&amp;F2950,Dropdowns!$Z:$Z,0)</f>
        <v>#N/A</v>
      </c>
      <c r="AL2950" t="str">
        <f t="shared" ca="1" si="645"/>
        <v>Southwest</v>
      </c>
      <c r="AM2950" t="str">
        <f t="shared" ca="1" si="646"/>
        <v>Gas</v>
      </c>
      <c r="AN2950" t="str">
        <f t="shared" ca="1" si="647"/>
        <v>CC</v>
      </c>
      <c r="AO2950" t="str">
        <f t="shared" ca="1" si="648"/>
        <v>Arlington Valley Energy Facility CTG1</v>
      </c>
      <c r="AP2950" t="str">
        <f t="shared" ca="1" si="649"/>
        <v>AZ</v>
      </c>
      <c r="AQ2950" t="str">
        <f t="shared" ca="1" si="650"/>
        <v>Maricopa County</v>
      </c>
      <c r="AR2950">
        <f t="shared" ca="1" si="651"/>
        <v>33.341700000000003</v>
      </c>
      <c r="AS2950">
        <f t="shared" ca="1" si="652"/>
        <v>-112.8897</v>
      </c>
      <c r="AT2950">
        <f t="shared" si="653"/>
        <v>0</v>
      </c>
      <c r="AU2950" s="68">
        <f t="shared" si="654"/>
        <v>0</v>
      </c>
      <c r="AV2950" s="69">
        <f t="shared" si="655"/>
        <v>0</v>
      </c>
      <c r="AW2950" s="79">
        <f>IFERROR(INDEX(AVERT_2017NEI!$H$8:$H$4379,MATCH(B2950,AVERT_2017NEI!$L$8:$L$4379,0))/(2000*10^3),"")</f>
        <v>7.4849114915135323E-7</v>
      </c>
      <c r="AX2950" s="79">
        <f>IF(AW2950="",SUMIFS(AVERT_2017NEI!$P$8:$P$19,AVERT_2017NEI!$N$8:$N$19,BB2950,AVERT_2017NEI!$O$8:$O$19,W2950)/(2000*1000),AW2950)</f>
        <v>7.4849114915135323E-7</v>
      </c>
      <c r="AY2950" s="98" t="str">
        <f t="shared" ca="1" si="656"/>
        <v>No</v>
      </c>
      <c r="AZ2950" s="99">
        <f ca="1">IF(V2950=GTN_Factors!$B$6,IF(AY2950=GTN_Factors!$D$6,GTN_Factors!$F$6,GTN_Factors!$F$7),INDEX(GTN_Factors!$F$8:$F$11,MATCH(W2950,GTN_Factors!$C$8:$C$11,0)))</f>
        <v>0.96653119970902468</v>
      </c>
      <c r="BA2950" s="135">
        <f ca="1">INDEX(CO2_Factors!$F$6:$F$9,MATCH(V2950,CO2_Factors!$B$6:$B$9,0))</f>
        <v>5.8456449834619631E-2</v>
      </c>
      <c r="BB2950" s="79" t="str">
        <f t="shared" ca="1" si="657"/>
        <v>Natural Gas</v>
      </c>
    </row>
    <row r="2951" spans="2:54" ht="17.25" customHeight="1" x14ac:dyDescent="0.5">
      <c r="B2951" s="102" t="s">
        <v>5949</v>
      </c>
      <c r="C2951" s="54">
        <f>MATCH(B2951,EPA_AMP!$U:$U,0)</f>
        <v>2951</v>
      </c>
      <c r="D2951">
        <f ca="1">INDEX(OFFSET(EPA_AMP!$A:$A,,D$3),$C2951)</f>
        <v>2024</v>
      </c>
      <c r="E2951" t="str">
        <f ca="1">INDEX(OFFSET(EPA_AMP!$A:$A,,E$3),$C2951)</f>
        <v>AZ</v>
      </c>
      <c r="F2951" t="str">
        <f ca="1">INDEX(OFFSET(EPA_AMP!$A:$A,,F$3),$C2951)</f>
        <v>Maricopa County</v>
      </c>
      <c r="G2951" t="str">
        <f ca="1">INDEX(OFFSET(EPA_AMP!$A:$A,,G$3),$C2951)</f>
        <v>Arlington Valley Energy Facility</v>
      </c>
      <c r="H2951">
        <f ca="1">INDEX(OFFSET(EPA_AMP!$A:$A,,H$3),$C2951)</f>
        <v>55282</v>
      </c>
      <c r="I2951" t="str">
        <f ca="1">INDEX(OFFSET(EPA_AMP!$A:$A,,I$3),$C2951)</f>
        <v>CTG2</v>
      </c>
      <c r="J2951">
        <f ca="1">INDEX(OFFSET(EPA_AMP!$A:$A,,J$3),$C2951)</f>
        <v>33.341700000000003</v>
      </c>
      <c r="K2951">
        <f ca="1">INDEX(OFFSET(EPA_AMP!$A:$A,,K$3),$C2951)</f>
        <v>-112.8897</v>
      </c>
      <c r="L2951">
        <f ca="1">INDEX(OFFSET(EPA_AMP!$A:$A,,L$3),$C2951)</f>
        <v>9</v>
      </c>
      <c r="M2951">
        <f ca="1">INDEX(OFFSET(EPA_AMP!$A:$A,,M$3),$C2951)</f>
        <v>0</v>
      </c>
      <c r="N2951" t="str">
        <f ca="1">INDEX(OFFSET(EPA_AMP!$A:$A,,N$3),$C2951)</f>
        <v>Arlington Valley, LLC (Owner)|Arlington Valley, LLC (Operator)</v>
      </c>
      <c r="O2951" t="str">
        <f ca="1">INDEX(OFFSET(EPA_AMP!$A:$A,,O$3),$C2951)</f>
        <v>ARP</v>
      </c>
      <c r="P2951" t="str">
        <f ca="1">INDEX(OFFSET(EPA_AMP!$A:$A,,P$3),$C2951)</f>
        <v>Combined cycle</v>
      </c>
      <c r="Q2951" t="str">
        <f ca="1">INDEX(OFFSET(EPA_AMP!$A:$A,,Q$3),$C2951)</f>
        <v>Pipeline Natural Gas</v>
      </c>
      <c r="R2951">
        <f ca="1">INDEX(OFFSET(EPA_AMP!$A:$A,,R$3),$C2951)</f>
        <v>0</v>
      </c>
      <c r="S2951">
        <f ca="1">INDEX(OFFSET(EPA_AMP!$A:$A,,S$3),$C2951)</f>
        <v>0</v>
      </c>
      <c r="T2951" t="str">
        <f ca="1">INDEX(OFFSET(EPA_AMP!$A:$A,,T$3),$C2951)</f>
        <v>Dry Low NOx Burners|Selective Catalytic Reduction</v>
      </c>
      <c r="U2951">
        <f ca="1">INDEX(OFFSET(EPA_AMP!$A:$A,,U$3),$C2951)</f>
        <v>0</v>
      </c>
      <c r="V2951" s="56" t="str">
        <f ca="1">IF(Q2951=Q2950,V2950,INDEX(RefTables!$C$5:$C$35,MATCH(Q2951,RefTables!$B$5:$B$35,0)))</f>
        <v>Gas</v>
      </c>
      <c r="W2951" s="57" t="str">
        <f ca="1">IF(P2951=P2950,W2950,INDEX(RefTables!$F:$F,MATCH(P2951,RefTables!$E:$E,0)))</f>
        <v>CC</v>
      </c>
      <c r="X2951" s="58" t="s">
        <v>47676</v>
      </c>
      <c r="Y2951" s="58" t="s">
        <v>47676</v>
      </c>
      <c r="Z2951" s="58" t="s">
        <v>47676</v>
      </c>
      <c r="AA2951" s="58" t="s">
        <v>47676</v>
      </c>
      <c r="AB2951" s="58" t="s">
        <v>47676</v>
      </c>
      <c r="AC2951" s="58" t="str">
        <f ca="1">INDEX(RefTables!$O:$O,MATCH($AI2951,RefTables!$N:$N,0))</f>
        <v>SW</v>
      </c>
      <c r="AD2951" s="59">
        <f>MATCH(B2951,CapacityGen!$G:$G,0)</f>
        <v>2951</v>
      </c>
      <c r="AE2951" s="59">
        <f>IF(ISNA($AD2951),0,INDEX(CapacityGen!D:D,$AD2951))</f>
        <v>0</v>
      </c>
      <c r="AF2951" s="59">
        <f>IF(ISNA($AD2951),0,INDEX(CapacityGen!E:E,$AD2951))</f>
        <v>0</v>
      </c>
      <c r="AG2951" s="60">
        <f>IF(ISNA($AD2951),0,INDEX(CapacityGen!F:F,$AD2951))</f>
        <v>0</v>
      </c>
      <c r="AH2951" s="61" t="str">
        <f t="shared" ca="1" si="644"/>
        <v>Arlington Valley Energy Facility CTG2</v>
      </c>
      <c r="AI2951" s="62" t="str">
        <f ca="1">INDEX(EPA_AMP!$AD$5:$AD$4378,MATCH(H2951,EPA_AMP!$D$5:$D$4378,0))</f>
        <v>Southwest</v>
      </c>
      <c r="AJ2951" s="72" t="e">
        <f ca="1">MATCH(E2951&amp;"|"&amp;F2951,Dropdowns!$Z:$Z,0)</f>
        <v>#N/A</v>
      </c>
      <c r="AL2951" t="str">
        <f t="shared" ca="1" si="645"/>
        <v>Southwest</v>
      </c>
      <c r="AM2951" t="str">
        <f t="shared" ca="1" si="646"/>
        <v>Gas</v>
      </c>
      <c r="AN2951" t="str">
        <f t="shared" ca="1" si="647"/>
        <v>CC</v>
      </c>
      <c r="AO2951" t="str">
        <f t="shared" ca="1" si="648"/>
        <v>Arlington Valley Energy Facility CTG2</v>
      </c>
      <c r="AP2951" t="str">
        <f t="shared" ca="1" si="649"/>
        <v>AZ</v>
      </c>
      <c r="AQ2951" t="str">
        <f t="shared" ca="1" si="650"/>
        <v>Maricopa County</v>
      </c>
      <c r="AR2951">
        <f t="shared" ca="1" si="651"/>
        <v>33.341700000000003</v>
      </c>
      <c r="AS2951">
        <f t="shared" ca="1" si="652"/>
        <v>-112.8897</v>
      </c>
      <c r="AT2951">
        <f t="shared" si="653"/>
        <v>0</v>
      </c>
      <c r="AU2951" s="68">
        <f t="shared" si="654"/>
        <v>0</v>
      </c>
      <c r="AV2951" s="69">
        <f t="shared" si="655"/>
        <v>0</v>
      </c>
      <c r="AW2951" s="79">
        <f>IFERROR(INDEX(AVERT_2017NEI!$H$8:$H$4379,MATCH(B2951,AVERT_2017NEI!$L$8:$L$4379,0))/(2000*10^3),"")</f>
        <v>5.4889346079588014E-7</v>
      </c>
      <c r="AX2951" s="79">
        <f>IF(AW2951="",SUMIFS(AVERT_2017NEI!$P$8:$P$19,AVERT_2017NEI!$N$8:$N$19,BB2951,AVERT_2017NEI!$O$8:$O$19,W2951)/(2000*1000),AW2951)</f>
        <v>5.4889346079588014E-7</v>
      </c>
      <c r="AY2951" s="98" t="str">
        <f t="shared" ca="1" si="656"/>
        <v>No</v>
      </c>
      <c r="AZ2951" s="99">
        <f ca="1">IF(V2951=GTN_Factors!$B$6,IF(AY2951=GTN_Factors!$D$6,GTN_Factors!$F$6,GTN_Factors!$F$7),INDEX(GTN_Factors!$F$8:$F$11,MATCH(W2951,GTN_Factors!$C$8:$C$11,0)))</f>
        <v>0.96653119970902468</v>
      </c>
      <c r="BA2951" s="135">
        <f ca="1">INDEX(CO2_Factors!$F$6:$F$9,MATCH(V2951,CO2_Factors!$B$6:$B$9,0))</f>
        <v>5.8456449834619631E-2</v>
      </c>
      <c r="BB2951" s="79" t="str">
        <f t="shared" ca="1" si="657"/>
        <v>Natural Gas</v>
      </c>
    </row>
    <row r="2952" spans="2:54" ht="17.25" customHeight="1" x14ac:dyDescent="0.5">
      <c r="B2952" s="102" t="s">
        <v>5950</v>
      </c>
      <c r="C2952" s="54">
        <f>MATCH(B2952,EPA_AMP!$U:$U,0)</f>
        <v>2952</v>
      </c>
      <c r="D2952">
        <f ca="1">INDEX(OFFSET(EPA_AMP!$A:$A,,D$3),$C2952)</f>
        <v>2024</v>
      </c>
      <c r="E2952" t="str">
        <f ca="1">INDEX(OFFSET(EPA_AMP!$A:$A,,E$3),$C2952)</f>
        <v>CO</v>
      </c>
      <c r="F2952" t="str">
        <f ca="1">INDEX(OFFSET(EPA_AMP!$A:$A,,F$3),$C2952)</f>
        <v>El Paso County</v>
      </c>
      <c r="G2952" t="str">
        <f ca="1">INDEX(OFFSET(EPA_AMP!$A:$A,,G$3),$C2952)</f>
        <v>Front Range Power Plant</v>
      </c>
      <c r="H2952">
        <f ca="1">INDEX(OFFSET(EPA_AMP!$A:$A,,H$3),$C2952)</f>
        <v>55283</v>
      </c>
      <c r="I2952">
        <f ca="1">INDEX(OFFSET(EPA_AMP!$A:$A,,I$3),$C2952)</f>
        <v>1</v>
      </c>
      <c r="J2952">
        <f ca="1">INDEX(OFFSET(EPA_AMP!$A:$A,,J$3),$C2952)</f>
        <v>38.628100000000003</v>
      </c>
      <c r="K2952">
        <f ca="1">INDEX(OFFSET(EPA_AMP!$A:$A,,K$3),$C2952)</f>
        <v>-104.7069</v>
      </c>
      <c r="L2952">
        <f ca="1">INDEX(OFFSET(EPA_AMP!$A:$A,,L$3),$C2952)</f>
        <v>8</v>
      </c>
      <c r="M2952">
        <f ca="1">INDEX(OFFSET(EPA_AMP!$A:$A,,M$3),$C2952)</f>
        <v>0</v>
      </c>
      <c r="N2952" t="str">
        <f ca="1">INDEX(OFFSET(EPA_AMP!$A:$A,,N$3),$C2952)</f>
        <v>Colorado Springs Utilities (Owner)|Colorado Springs Utilities (Operator)</v>
      </c>
      <c r="O2952" t="str">
        <f ca="1">INDEX(OFFSET(EPA_AMP!$A:$A,,O$3),$C2952)</f>
        <v>ARP</v>
      </c>
      <c r="P2952" t="str">
        <f ca="1">INDEX(OFFSET(EPA_AMP!$A:$A,,P$3),$C2952)</f>
        <v>Combined cycle</v>
      </c>
      <c r="Q2952" t="str">
        <f ca="1">INDEX(OFFSET(EPA_AMP!$A:$A,,Q$3),$C2952)</f>
        <v>Pipeline Natural Gas</v>
      </c>
      <c r="R2952">
        <f ca="1">INDEX(OFFSET(EPA_AMP!$A:$A,,R$3),$C2952)</f>
        <v>0</v>
      </c>
      <c r="S2952">
        <f ca="1">INDEX(OFFSET(EPA_AMP!$A:$A,,S$3),$C2952)</f>
        <v>0</v>
      </c>
      <c r="T2952" t="str">
        <f ca="1">INDEX(OFFSET(EPA_AMP!$A:$A,,T$3),$C2952)</f>
        <v>Dry Low NOx Burners</v>
      </c>
      <c r="U2952">
        <f ca="1">INDEX(OFFSET(EPA_AMP!$A:$A,,U$3),$C2952)</f>
        <v>0</v>
      </c>
      <c r="V2952" s="56" t="str">
        <f ca="1">IF(Q2952=Q2951,V2951,INDEX(RefTables!$C$5:$C$35,MATCH(Q2952,RefTables!$B$5:$B$35,0)))</f>
        <v>Gas</v>
      </c>
      <c r="W2952" s="57" t="str">
        <f ca="1">IF(P2952=P2951,W2951,INDEX(RefTables!$F:$F,MATCH(P2952,RefTables!$E:$E,0)))</f>
        <v>CC</v>
      </c>
      <c r="X2952" s="58" t="s">
        <v>47676</v>
      </c>
      <c r="Y2952" s="58" t="s">
        <v>47676</v>
      </c>
      <c r="Z2952" s="58" t="s">
        <v>47676</v>
      </c>
      <c r="AA2952" s="58" t="s">
        <v>47676</v>
      </c>
      <c r="AB2952" s="58" t="s">
        <v>47676</v>
      </c>
      <c r="AC2952" s="58" t="str">
        <f ca="1">INDEX(RefTables!$O:$O,MATCH($AI2952,RefTables!$N:$N,0))</f>
        <v>RM</v>
      </c>
      <c r="AD2952" s="59">
        <f>MATCH(B2952,CapacityGen!$G:$G,0)</f>
        <v>2952</v>
      </c>
      <c r="AE2952" s="59">
        <f>IF(ISNA($AD2952),0,INDEX(CapacityGen!D:D,$AD2952))</f>
        <v>0</v>
      </c>
      <c r="AF2952" s="59">
        <f>IF(ISNA($AD2952),0,INDEX(CapacityGen!E:E,$AD2952))</f>
        <v>0</v>
      </c>
      <c r="AG2952" s="60">
        <f>IF(ISNA($AD2952),0,INDEX(CapacityGen!F:F,$AD2952))</f>
        <v>0</v>
      </c>
      <c r="AH2952" s="61" t="str">
        <f t="shared" ca="1" si="644"/>
        <v>Front Range Power Plant 1</v>
      </c>
      <c r="AI2952" s="62" t="str">
        <f ca="1">INDEX(EPA_AMP!$AD$5:$AD$4378,MATCH(H2952,EPA_AMP!$D$5:$D$4378,0))</f>
        <v>Rocky Mountains</v>
      </c>
      <c r="AJ2952" s="72" t="e">
        <f ca="1">MATCH(E2952&amp;"|"&amp;F2952,Dropdowns!$Z:$Z,0)</f>
        <v>#N/A</v>
      </c>
      <c r="AL2952" t="str">
        <f t="shared" ca="1" si="645"/>
        <v>Rocky Mountains</v>
      </c>
      <c r="AM2952" t="str">
        <f t="shared" ca="1" si="646"/>
        <v>Gas</v>
      </c>
      <c r="AN2952" t="str">
        <f t="shared" ca="1" si="647"/>
        <v>CC</v>
      </c>
      <c r="AO2952" t="str">
        <f t="shared" ca="1" si="648"/>
        <v>Front Range Power Plant 1</v>
      </c>
      <c r="AP2952" t="str">
        <f t="shared" ca="1" si="649"/>
        <v>CO</v>
      </c>
      <c r="AQ2952" t="str">
        <f t="shared" ca="1" si="650"/>
        <v>El Paso County</v>
      </c>
      <c r="AR2952">
        <f t="shared" ca="1" si="651"/>
        <v>38.628100000000003</v>
      </c>
      <c r="AS2952">
        <f t="shared" ca="1" si="652"/>
        <v>-104.7069</v>
      </c>
      <c r="AT2952">
        <f t="shared" si="653"/>
        <v>0</v>
      </c>
      <c r="AU2952" s="68">
        <f t="shared" si="654"/>
        <v>0</v>
      </c>
      <c r="AV2952" s="69">
        <f t="shared" si="655"/>
        <v>0</v>
      </c>
      <c r="AW2952" s="79">
        <f>IFERROR(INDEX(AVERT_2017NEI!$H$8:$H$4379,MATCH(B2952,AVERT_2017NEI!$L$8:$L$4379,0))/(2000*10^3),"")</f>
        <v>6.9979989987813114E-7</v>
      </c>
      <c r="AX2952" s="79">
        <f>IF(AW2952="",SUMIFS(AVERT_2017NEI!$P$8:$P$19,AVERT_2017NEI!$N$8:$N$19,BB2952,AVERT_2017NEI!$O$8:$O$19,W2952)/(2000*1000),AW2952)</f>
        <v>6.9979989987813114E-7</v>
      </c>
      <c r="AY2952" s="98" t="str">
        <f t="shared" ca="1" si="656"/>
        <v>No</v>
      </c>
      <c r="AZ2952" s="99">
        <f ca="1">IF(V2952=GTN_Factors!$B$6,IF(AY2952=GTN_Factors!$D$6,GTN_Factors!$F$6,GTN_Factors!$F$7),INDEX(GTN_Factors!$F$8:$F$11,MATCH(W2952,GTN_Factors!$C$8:$C$11,0)))</f>
        <v>0.96653119970902468</v>
      </c>
      <c r="BA2952" s="135">
        <f ca="1">INDEX(CO2_Factors!$F$6:$F$9,MATCH(V2952,CO2_Factors!$B$6:$B$9,0))</f>
        <v>5.8456449834619631E-2</v>
      </c>
      <c r="BB2952" s="79" t="str">
        <f t="shared" ca="1" si="657"/>
        <v>Natural Gas</v>
      </c>
    </row>
    <row r="2953" spans="2:54" ht="17.25" customHeight="1" x14ac:dyDescent="0.5">
      <c r="B2953" s="102" t="s">
        <v>5951</v>
      </c>
      <c r="C2953" s="54">
        <f>MATCH(B2953,EPA_AMP!$U:$U,0)</f>
        <v>2953</v>
      </c>
      <c r="D2953">
        <f ca="1">INDEX(OFFSET(EPA_AMP!$A:$A,,D$3),$C2953)</f>
        <v>2024</v>
      </c>
      <c r="E2953" t="str">
        <f ca="1">INDEX(OFFSET(EPA_AMP!$A:$A,,E$3),$C2953)</f>
        <v>CO</v>
      </c>
      <c r="F2953" t="str">
        <f ca="1">INDEX(OFFSET(EPA_AMP!$A:$A,,F$3),$C2953)</f>
        <v>El Paso County</v>
      </c>
      <c r="G2953" t="str">
        <f ca="1">INDEX(OFFSET(EPA_AMP!$A:$A,,G$3),$C2953)</f>
        <v>Front Range Power Plant</v>
      </c>
      <c r="H2953">
        <f ca="1">INDEX(OFFSET(EPA_AMP!$A:$A,,H$3),$C2953)</f>
        <v>55283</v>
      </c>
      <c r="I2953">
        <f ca="1">INDEX(OFFSET(EPA_AMP!$A:$A,,I$3),$C2953)</f>
        <v>2</v>
      </c>
      <c r="J2953">
        <f ca="1">INDEX(OFFSET(EPA_AMP!$A:$A,,J$3),$C2953)</f>
        <v>38.628100000000003</v>
      </c>
      <c r="K2953">
        <f ca="1">INDEX(OFFSET(EPA_AMP!$A:$A,,K$3),$C2953)</f>
        <v>-104.7069</v>
      </c>
      <c r="L2953">
        <f ca="1">INDEX(OFFSET(EPA_AMP!$A:$A,,L$3),$C2953)</f>
        <v>8</v>
      </c>
      <c r="M2953">
        <f ca="1">INDEX(OFFSET(EPA_AMP!$A:$A,,M$3),$C2953)</f>
        <v>0</v>
      </c>
      <c r="N2953" t="str">
        <f ca="1">INDEX(OFFSET(EPA_AMP!$A:$A,,N$3),$C2953)</f>
        <v>Colorado Springs Utilities (Owner)|Colorado Springs Utilities (Operator)</v>
      </c>
      <c r="O2953" t="str">
        <f ca="1">INDEX(OFFSET(EPA_AMP!$A:$A,,O$3),$C2953)</f>
        <v>ARP</v>
      </c>
      <c r="P2953" t="str">
        <f ca="1">INDEX(OFFSET(EPA_AMP!$A:$A,,P$3),$C2953)</f>
        <v>Combined cycle</v>
      </c>
      <c r="Q2953" t="str">
        <f ca="1">INDEX(OFFSET(EPA_AMP!$A:$A,,Q$3),$C2953)</f>
        <v>Pipeline Natural Gas</v>
      </c>
      <c r="R2953">
        <f ca="1">INDEX(OFFSET(EPA_AMP!$A:$A,,R$3),$C2953)</f>
        <v>0</v>
      </c>
      <c r="S2953">
        <f ca="1">INDEX(OFFSET(EPA_AMP!$A:$A,,S$3),$C2953)</f>
        <v>0</v>
      </c>
      <c r="T2953" t="str">
        <f ca="1">INDEX(OFFSET(EPA_AMP!$A:$A,,T$3),$C2953)</f>
        <v>Dry Low NOx Burners</v>
      </c>
      <c r="U2953">
        <f ca="1">INDEX(OFFSET(EPA_AMP!$A:$A,,U$3),$C2953)</f>
        <v>0</v>
      </c>
      <c r="V2953" s="56" t="str">
        <f ca="1">IF(Q2953=Q2952,V2952,INDEX(RefTables!$C$5:$C$35,MATCH(Q2953,RefTables!$B$5:$B$35,0)))</f>
        <v>Gas</v>
      </c>
      <c r="W2953" s="57" t="str">
        <f ca="1">IF(P2953=P2952,W2952,INDEX(RefTables!$F:$F,MATCH(P2953,RefTables!$E:$E,0)))</f>
        <v>CC</v>
      </c>
      <c r="X2953" s="58" t="s">
        <v>47676</v>
      </c>
      <c r="Y2953" s="58" t="s">
        <v>47676</v>
      </c>
      <c r="Z2953" s="58" t="s">
        <v>47676</v>
      </c>
      <c r="AA2953" s="58" t="s">
        <v>47676</v>
      </c>
      <c r="AB2953" s="58" t="s">
        <v>47676</v>
      </c>
      <c r="AC2953" s="58" t="str">
        <f ca="1">INDEX(RefTables!$O:$O,MATCH($AI2953,RefTables!$N:$N,0))</f>
        <v>RM</v>
      </c>
      <c r="AD2953" s="59">
        <f>MATCH(B2953,CapacityGen!$G:$G,0)</f>
        <v>2953</v>
      </c>
      <c r="AE2953" s="59">
        <f>IF(ISNA($AD2953),0,INDEX(CapacityGen!D:D,$AD2953))</f>
        <v>0</v>
      </c>
      <c r="AF2953" s="59">
        <f>IF(ISNA($AD2953),0,INDEX(CapacityGen!E:E,$AD2953))</f>
        <v>0</v>
      </c>
      <c r="AG2953" s="60">
        <f>IF(ISNA($AD2953),0,INDEX(CapacityGen!F:F,$AD2953))</f>
        <v>0</v>
      </c>
      <c r="AH2953" s="61" t="str">
        <f t="shared" ca="1" si="644"/>
        <v>Front Range Power Plant 2</v>
      </c>
      <c r="AI2953" s="62" t="str">
        <f ca="1">INDEX(EPA_AMP!$AD$5:$AD$4378,MATCH(H2953,EPA_AMP!$D$5:$D$4378,0))</f>
        <v>Rocky Mountains</v>
      </c>
      <c r="AJ2953" s="72" t="e">
        <f ca="1">MATCH(E2953&amp;"|"&amp;F2953,Dropdowns!$Z:$Z,0)</f>
        <v>#N/A</v>
      </c>
      <c r="AL2953" t="str">
        <f t="shared" ca="1" si="645"/>
        <v>Rocky Mountains</v>
      </c>
      <c r="AM2953" t="str">
        <f t="shared" ca="1" si="646"/>
        <v>Gas</v>
      </c>
      <c r="AN2953" t="str">
        <f t="shared" ca="1" si="647"/>
        <v>CC</v>
      </c>
      <c r="AO2953" t="str">
        <f t="shared" ca="1" si="648"/>
        <v>Front Range Power Plant 2</v>
      </c>
      <c r="AP2953" t="str">
        <f t="shared" ca="1" si="649"/>
        <v>CO</v>
      </c>
      <c r="AQ2953" t="str">
        <f t="shared" ca="1" si="650"/>
        <v>El Paso County</v>
      </c>
      <c r="AR2953">
        <f t="shared" ca="1" si="651"/>
        <v>38.628100000000003</v>
      </c>
      <c r="AS2953">
        <f t="shared" ca="1" si="652"/>
        <v>-104.7069</v>
      </c>
      <c r="AT2953">
        <f t="shared" si="653"/>
        <v>0</v>
      </c>
      <c r="AU2953" s="68">
        <f t="shared" si="654"/>
        <v>0</v>
      </c>
      <c r="AV2953" s="69">
        <f t="shared" si="655"/>
        <v>0</v>
      </c>
      <c r="AW2953" s="79">
        <f>IFERROR(INDEX(AVERT_2017NEI!$H$8:$H$4379,MATCH(B2953,AVERT_2017NEI!$L$8:$L$4379,0))/(2000*10^3),"")</f>
        <v>6.9957765661011433E-7</v>
      </c>
      <c r="AX2953" s="79">
        <f>IF(AW2953="",SUMIFS(AVERT_2017NEI!$P$8:$P$19,AVERT_2017NEI!$N$8:$N$19,BB2953,AVERT_2017NEI!$O$8:$O$19,W2953)/(2000*1000),AW2953)</f>
        <v>6.9957765661011433E-7</v>
      </c>
      <c r="AY2953" s="98" t="str">
        <f t="shared" ca="1" si="656"/>
        <v>No</v>
      </c>
      <c r="AZ2953" s="99">
        <f ca="1">IF(V2953=GTN_Factors!$B$6,IF(AY2953=GTN_Factors!$D$6,GTN_Factors!$F$6,GTN_Factors!$F$7),INDEX(GTN_Factors!$F$8:$F$11,MATCH(W2953,GTN_Factors!$C$8:$C$11,0)))</f>
        <v>0.96653119970902468</v>
      </c>
      <c r="BA2953" s="135">
        <f ca="1">INDEX(CO2_Factors!$F$6:$F$9,MATCH(V2953,CO2_Factors!$B$6:$B$9,0))</f>
        <v>5.8456449834619631E-2</v>
      </c>
      <c r="BB2953" s="79" t="str">
        <f t="shared" ca="1" si="657"/>
        <v>Natural Gas</v>
      </c>
    </row>
    <row r="2954" spans="2:54" ht="17.25" customHeight="1" x14ac:dyDescent="0.5">
      <c r="B2954" s="102" t="s">
        <v>5952</v>
      </c>
      <c r="C2954" s="54">
        <f>MATCH(B2954,EPA_AMP!$U:$U,0)</f>
        <v>2954</v>
      </c>
      <c r="D2954">
        <f ca="1">INDEX(OFFSET(EPA_AMP!$A:$A,,D$3),$C2954)</f>
        <v>2024</v>
      </c>
      <c r="E2954" t="str">
        <f ca="1">INDEX(OFFSET(EPA_AMP!$A:$A,,E$3),$C2954)</f>
        <v>WV</v>
      </c>
      <c r="F2954" t="str">
        <f ca="1">INDEX(OFFSET(EPA_AMP!$A:$A,,F$3),$C2954)</f>
        <v>Wayne County</v>
      </c>
      <c r="G2954" t="str">
        <f ca="1">INDEX(OFFSET(EPA_AMP!$A:$A,,G$3),$C2954)</f>
        <v>Big Sandy Peaker Plant</v>
      </c>
      <c r="H2954">
        <f ca="1">INDEX(OFFSET(EPA_AMP!$A:$A,,H$3),$C2954)</f>
        <v>55284</v>
      </c>
      <c r="I2954" t="str">
        <f ca="1">INDEX(OFFSET(EPA_AMP!$A:$A,,I$3),$C2954)</f>
        <v>GS01</v>
      </c>
      <c r="J2954">
        <f ca="1">INDEX(OFFSET(EPA_AMP!$A:$A,,J$3),$C2954)</f>
        <v>38.344099999999997</v>
      </c>
      <c r="K2954">
        <f ca="1">INDEX(OFFSET(EPA_AMP!$A:$A,,K$3),$C2954)</f>
        <v>-82.593800000000002</v>
      </c>
      <c r="L2954">
        <f ca="1">INDEX(OFFSET(EPA_AMP!$A:$A,,L$3),$C2954)</f>
        <v>3</v>
      </c>
      <c r="M2954">
        <f ca="1">INDEX(OFFSET(EPA_AMP!$A:$A,,M$3),$C2954)</f>
        <v>0</v>
      </c>
      <c r="N2954" t="str">
        <f ca="1">INDEX(OFFSET(EPA_AMP!$A:$A,,N$3),$C2954)</f>
        <v>Big Sandy Peaker Plant, LLC (Owner)|Big Sandy Peaker Plant, LLC (Operator)</v>
      </c>
      <c r="O2954" t="str">
        <f ca="1">INDEX(OFFSET(EPA_AMP!$A:$A,,O$3),$C2954)</f>
        <v>ARP, CSNOX, CSOSG2E, CSSO2G1</v>
      </c>
      <c r="P2954" t="str">
        <f ca="1">INDEX(OFFSET(EPA_AMP!$A:$A,,P$3),$C2954)</f>
        <v>Combustion turbine</v>
      </c>
      <c r="Q2954" t="str">
        <f ca="1">INDEX(OFFSET(EPA_AMP!$A:$A,,Q$3),$C2954)</f>
        <v>Pipeline Natural Gas</v>
      </c>
      <c r="R2954">
        <f ca="1">INDEX(OFFSET(EPA_AMP!$A:$A,,R$3),$C2954)</f>
        <v>0</v>
      </c>
      <c r="S2954">
        <f ca="1">INDEX(OFFSET(EPA_AMP!$A:$A,,S$3),$C2954)</f>
        <v>0</v>
      </c>
      <c r="T2954" t="str">
        <f ca="1">INDEX(OFFSET(EPA_AMP!$A:$A,,T$3),$C2954)</f>
        <v>Water Injection</v>
      </c>
      <c r="U2954">
        <f ca="1">INDEX(OFFSET(EPA_AMP!$A:$A,,U$3),$C2954)</f>
        <v>0</v>
      </c>
      <c r="V2954" s="56" t="str">
        <f ca="1">IF(Q2954=Q2953,V2953,INDEX(RefTables!$C$5:$C$35,MATCH(Q2954,RefTables!$B$5:$B$35,0)))</f>
        <v>Gas</v>
      </c>
      <c r="W2954" s="57" t="str">
        <f ca="1">IF(P2954=P2953,W2953,INDEX(RefTables!$F:$F,MATCH(P2954,RefTables!$E:$E,0)))</f>
        <v>CT</v>
      </c>
      <c r="X2954" s="58" t="s">
        <v>47676</v>
      </c>
      <c r="Y2954" s="58" t="s">
        <v>47676</v>
      </c>
      <c r="Z2954" s="58" t="s">
        <v>47676</v>
      </c>
      <c r="AA2954" s="58" t="s">
        <v>47676</v>
      </c>
      <c r="AB2954" s="58" t="s">
        <v>47676</v>
      </c>
      <c r="AC2954" s="58" t="str">
        <f ca="1">INDEX(RefTables!$O:$O,MATCH($AI2954,RefTables!$N:$N,0))</f>
        <v>MIDA</v>
      </c>
      <c r="AD2954" s="59">
        <f>MATCH(B2954,CapacityGen!$G:$G,0)</f>
        <v>2954</v>
      </c>
      <c r="AE2954" s="59">
        <f>IF(ISNA($AD2954),0,INDEX(CapacityGen!D:D,$AD2954))</f>
        <v>0</v>
      </c>
      <c r="AF2954" s="59">
        <f>IF(ISNA($AD2954),0,INDEX(CapacityGen!E:E,$AD2954))</f>
        <v>0</v>
      </c>
      <c r="AG2954" s="60">
        <f>IF(ISNA($AD2954),0,INDEX(CapacityGen!F:F,$AD2954))</f>
        <v>0</v>
      </c>
      <c r="AH2954" s="61" t="str">
        <f t="shared" ca="1" si="644"/>
        <v>Big Sandy Peaker Plant GS01</v>
      </c>
      <c r="AI2954" s="62" t="str">
        <f ca="1">INDEX(EPA_AMP!$AD$5:$AD$4378,MATCH(H2954,EPA_AMP!$D$5:$D$4378,0))</f>
        <v>Mid-Atlantic</v>
      </c>
      <c r="AJ2954" s="72" t="e">
        <f ca="1">MATCH(E2954&amp;"|"&amp;F2954,Dropdowns!$Z:$Z,0)</f>
        <v>#N/A</v>
      </c>
      <c r="AL2954" t="str">
        <f t="shared" ca="1" si="645"/>
        <v>Mid-Atlantic</v>
      </c>
      <c r="AM2954" t="str">
        <f t="shared" ca="1" si="646"/>
        <v>Gas</v>
      </c>
      <c r="AN2954" t="str">
        <f t="shared" ca="1" si="647"/>
        <v>CT</v>
      </c>
      <c r="AO2954" t="str">
        <f t="shared" ca="1" si="648"/>
        <v>Big Sandy Peaker Plant GS01</v>
      </c>
      <c r="AP2954" t="str">
        <f t="shared" ca="1" si="649"/>
        <v>WV</v>
      </c>
      <c r="AQ2954" t="str">
        <f t="shared" ca="1" si="650"/>
        <v>Wayne County</v>
      </c>
      <c r="AR2954">
        <f t="shared" ca="1" si="651"/>
        <v>38.344099999999997</v>
      </c>
      <c r="AS2954">
        <f t="shared" ca="1" si="652"/>
        <v>-82.593800000000002</v>
      </c>
      <c r="AT2954">
        <f t="shared" si="653"/>
        <v>0</v>
      </c>
      <c r="AU2954" s="68">
        <f t="shared" si="654"/>
        <v>0</v>
      </c>
      <c r="AV2954" s="69">
        <f t="shared" si="655"/>
        <v>0</v>
      </c>
      <c r="AW2954" s="79">
        <f>IFERROR(INDEX(AVERT_2017NEI!$H$8:$H$4379,MATCH(B2954,AVERT_2017NEI!$L$8:$L$4379,0))/(2000*10^3),"")</f>
        <v>3.3000064044217675E-6</v>
      </c>
      <c r="AX2954" s="79">
        <f>IF(AW2954="",SUMIFS(AVERT_2017NEI!$P$8:$P$19,AVERT_2017NEI!$N$8:$N$19,BB2954,AVERT_2017NEI!$O$8:$O$19,W2954)/(2000*1000),AW2954)</f>
        <v>3.3000064044217675E-6</v>
      </c>
      <c r="AY2954" s="98" t="str">
        <f t="shared" ca="1" si="656"/>
        <v>No</v>
      </c>
      <c r="AZ2954" s="99">
        <f ca="1">IF(V2954=GTN_Factors!$B$6,IF(AY2954=GTN_Factors!$D$6,GTN_Factors!$F$6,GTN_Factors!$F$7),INDEX(GTN_Factors!$F$8:$F$11,MATCH(W2954,GTN_Factors!$C$8:$C$11,0)))</f>
        <v>0.97798816281668044</v>
      </c>
      <c r="BA2954" s="135">
        <f ca="1">INDEX(CO2_Factors!$F$6:$F$9,MATCH(V2954,CO2_Factors!$B$6:$B$9,0))</f>
        <v>5.8456449834619631E-2</v>
      </c>
      <c r="BB2954" s="79" t="str">
        <f t="shared" ca="1" si="657"/>
        <v>Natural Gas</v>
      </c>
    </row>
    <row r="2955" spans="2:54" ht="17.25" customHeight="1" x14ac:dyDescent="0.5">
      <c r="B2955" s="102" t="s">
        <v>5953</v>
      </c>
      <c r="C2955" s="54">
        <f>MATCH(B2955,EPA_AMP!$U:$U,0)</f>
        <v>2955</v>
      </c>
      <c r="D2955">
        <f ca="1">INDEX(OFFSET(EPA_AMP!$A:$A,,D$3),$C2955)</f>
        <v>2024</v>
      </c>
      <c r="E2955" t="str">
        <f ca="1">INDEX(OFFSET(EPA_AMP!$A:$A,,E$3),$C2955)</f>
        <v>WV</v>
      </c>
      <c r="F2955" t="str">
        <f ca="1">INDEX(OFFSET(EPA_AMP!$A:$A,,F$3),$C2955)</f>
        <v>Wayne County</v>
      </c>
      <c r="G2955" t="str">
        <f ca="1">INDEX(OFFSET(EPA_AMP!$A:$A,,G$3),$C2955)</f>
        <v>Big Sandy Peaker Plant</v>
      </c>
      <c r="H2955">
        <f ca="1">INDEX(OFFSET(EPA_AMP!$A:$A,,H$3),$C2955)</f>
        <v>55284</v>
      </c>
      <c r="I2955" t="str">
        <f ca="1">INDEX(OFFSET(EPA_AMP!$A:$A,,I$3),$C2955)</f>
        <v>GS02</v>
      </c>
      <c r="J2955">
        <f ca="1">INDEX(OFFSET(EPA_AMP!$A:$A,,J$3),$C2955)</f>
        <v>38.344099999999997</v>
      </c>
      <c r="K2955">
        <f ca="1">INDEX(OFFSET(EPA_AMP!$A:$A,,K$3),$C2955)</f>
        <v>-82.593800000000002</v>
      </c>
      <c r="L2955">
        <f ca="1">INDEX(OFFSET(EPA_AMP!$A:$A,,L$3),$C2955)</f>
        <v>3</v>
      </c>
      <c r="M2955">
        <f ca="1">INDEX(OFFSET(EPA_AMP!$A:$A,,M$3),$C2955)</f>
        <v>0</v>
      </c>
      <c r="N2955" t="str">
        <f ca="1">INDEX(OFFSET(EPA_AMP!$A:$A,,N$3),$C2955)</f>
        <v>Big Sandy Peaker Plant, LLC (Owner)|Big Sandy Peaker Plant, LLC (Operator)</v>
      </c>
      <c r="O2955" t="str">
        <f ca="1">INDEX(OFFSET(EPA_AMP!$A:$A,,O$3),$C2955)</f>
        <v>ARP, CSNOX, CSOSG2E, CSSO2G1</v>
      </c>
      <c r="P2955" t="str">
        <f ca="1">INDEX(OFFSET(EPA_AMP!$A:$A,,P$3),$C2955)</f>
        <v>Combustion turbine</v>
      </c>
      <c r="Q2955" t="str">
        <f ca="1">INDEX(OFFSET(EPA_AMP!$A:$A,,Q$3),$C2955)</f>
        <v>Pipeline Natural Gas</v>
      </c>
      <c r="R2955">
        <f ca="1">INDEX(OFFSET(EPA_AMP!$A:$A,,R$3),$C2955)</f>
        <v>0</v>
      </c>
      <c r="S2955">
        <f ca="1">INDEX(OFFSET(EPA_AMP!$A:$A,,S$3),$C2955)</f>
        <v>0</v>
      </c>
      <c r="T2955" t="str">
        <f ca="1">INDEX(OFFSET(EPA_AMP!$A:$A,,T$3),$C2955)</f>
        <v>Water Injection</v>
      </c>
      <c r="U2955">
        <f ca="1">INDEX(OFFSET(EPA_AMP!$A:$A,,U$3),$C2955)</f>
        <v>0</v>
      </c>
      <c r="V2955" s="56" t="str">
        <f ca="1">IF(Q2955=Q2954,V2954,INDEX(RefTables!$C$5:$C$35,MATCH(Q2955,RefTables!$B$5:$B$35,0)))</f>
        <v>Gas</v>
      </c>
      <c r="W2955" s="57" t="str">
        <f ca="1">IF(P2955=P2954,W2954,INDEX(RefTables!$F:$F,MATCH(P2955,RefTables!$E:$E,0)))</f>
        <v>CT</v>
      </c>
      <c r="X2955" s="58" t="s">
        <v>47676</v>
      </c>
      <c r="Y2955" s="58" t="s">
        <v>47676</v>
      </c>
      <c r="Z2955" s="58" t="s">
        <v>47676</v>
      </c>
      <c r="AA2955" s="58" t="s">
        <v>47676</v>
      </c>
      <c r="AB2955" s="58" t="s">
        <v>47676</v>
      </c>
      <c r="AC2955" s="58" t="str">
        <f ca="1">INDEX(RefTables!$O:$O,MATCH($AI2955,RefTables!$N:$N,0))</f>
        <v>MIDA</v>
      </c>
      <c r="AD2955" s="59">
        <f>MATCH(B2955,CapacityGen!$G:$G,0)</f>
        <v>2955</v>
      </c>
      <c r="AE2955" s="59">
        <f>IF(ISNA($AD2955),0,INDEX(CapacityGen!D:D,$AD2955))</f>
        <v>0</v>
      </c>
      <c r="AF2955" s="59">
        <f>IF(ISNA($AD2955),0,INDEX(CapacityGen!E:E,$AD2955))</f>
        <v>0</v>
      </c>
      <c r="AG2955" s="60">
        <f>IF(ISNA($AD2955),0,INDEX(CapacityGen!F:F,$AD2955))</f>
        <v>0</v>
      </c>
      <c r="AH2955" s="61" t="str">
        <f t="shared" ca="1" si="644"/>
        <v>Big Sandy Peaker Plant GS02</v>
      </c>
      <c r="AI2955" s="62" t="str">
        <f ca="1">INDEX(EPA_AMP!$AD$5:$AD$4378,MATCH(H2955,EPA_AMP!$D$5:$D$4378,0))</f>
        <v>Mid-Atlantic</v>
      </c>
      <c r="AJ2955" s="72" t="e">
        <f ca="1">MATCH(E2955&amp;"|"&amp;F2955,Dropdowns!$Z:$Z,0)</f>
        <v>#N/A</v>
      </c>
      <c r="AL2955" t="str">
        <f t="shared" ca="1" si="645"/>
        <v>Mid-Atlantic</v>
      </c>
      <c r="AM2955" t="str">
        <f t="shared" ca="1" si="646"/>
        <v>Gas</v>
      </c>
      <c r="AN2955" t="str">
        <f t="shared" ca="1" si="647"/>
        <v>CT</v>
      </c>
      <c r="AO2955" t="str">
        <f t="shared" ca="1" si="648"/>
        <v>Big Sandy Peaker Plant GS02</v>
      </c>
      <c r="AP2955" t="str">
        <f t="shared" ca="1" si="649"/>
        <v>WV</v>
      </c>
      <c r="AQ2955" t="str">
        <f t="shared" ca="1" si="650"/>
        <v>Wayne County</v>
      </c>
      <c r="AR2955">
        <f t="shared" ca="1" si="651"/>
        <v>38.344099999999997</v>
      </c>
      <c r="AS2955">
        <f t="shared" ca="1" si="652"/>
        <v>-82.593800000000002</v>
      </c>
      <c r="AT2955">
        <f t="shared" si="653"/>
        <v>0</v>
      </c>
      <c r="AU2955" s="68">
        <f t="shared" si="654"/>
        <v>0</v>
      </c>
      <c r="AV2955" s="69">
        <f t="shared" si="655"/>
        <v>0</v>
      </c>
      <c r="AW2955" s="79">
        <f>IFERROR(INDEX(AVERT_2017NEI!$H$8:$H$4379,MATCH(B2955,AVERT_2017NEI!$L$8:$L$4379,0))/(2000*10^3),"")</f>
        <v>3.3000286290567958E-6</v>
      </c>
      <c r="AX2955" s="79">
        <f>IF(AW2955="",SUMIFS(AVERT_2017NEI!$P$8:$P$19,AVERT_2017NEI!$N$8:$N$19,BB2955,AVERT_2017NEI!$O$8:$O$19,W2955)/(2000*1000),AW2955)</f>
        <v>3.3000286290567958E-6</v>
      </c>
      <c r="AY2955" s="98" t="str">
        <f t="shared" ca="1" si="656"/>
        <v>No</v>
      </c>
      <c r="AZ2955" s="99">
        <f ca="1">IF(V2955=GTN_Factors!$B$6,IF(AY2955=GTN_Factors!$D$6,GTN_Factors!$F$6,GTN_Factors!$F$7),INDEX(GTN_Factors!$F$8:$F$11,MATCH(W2955,GTN_Factors!$C$8:$C$11,0)))</f>
        <v>0.97798816281668044</v>
      </c>
      <c r="BA2955" s="135">
        <f ca="1">INDEX(CO2_Factors!$F$6:$F$9,MATCH(V2955,CO2_Factors!$B$6:$B$9,0))</f>
        <v>5.8456449834619631E-2</v>
      </c>
      <c r="BB2955" s="79" t="str">
        <f t="shared" ca="1" si="657"/>
        <v>Natural Gas</v>
      </c>
    </row>
    <row r="2956" spans="2:54" ht="17.25" customHeight="1" x14ac:dyDescent="0.5">
      <c r="B2956" s="102" t="s">
        <v>5954</v>
      </c>
      <c r="C2956" s="54">
        <f>MATCH(B2956,EPA_AMP!$U:$U,0)</f>
        <v>2956</v>
      </c>
      <c r="D2956">
        <f ca="1">INDEX(OFFSET(EPA_AMP!$A:$A,,D$3),$C2956)</f>
        <v>2024</v>
      </c>
      <c r="E2956" t="str">
        <f ca="1">INDEX(OFFSET(EPA_AMP!$A:$A,,E$3),$C2956)</f>
        <v>WV</v>
      </c>
      <c r="F2956" t="str">
        <f ca="1">INDEX(OFFSET(EPA_AMP!$A:$A,,F$3),$C2956)</f>
        <v>Wayne County</v>
      </c>
      <c r="G2956" t="str">
        <f ca="1">INDEX(OFFSET(EPA_AMP!$A:$A,,G$3),$C2956)</f>
        <v>Big Sandy Peaker Plant</v>
      </c>
      <c r="H2956">
        <f ca="1">INDEX(OFFSET(EPA_AMP!$A:$A,,H$3),$C2956)</f>
        <v>55284</v>
      </c>
      <c r="I2956" t="str">
        <f ca="1">INDEX(OFFSET(EPA_AMP!$A:$A,,I$3),$C2956)</f>
        <v>GS03</v>
      </c>
      <c r="J2956">
        <f ca="1">INDEX(OFFSET(EPA_AMP!$A:$A,,J$3),$C2956)</f>
        <v>38.344099999999997</v>
      </c>
      <c r="K2956">
        <f ca="1">INDEX(OFFSET(EPA_AMP!$A:$A,,K$3),$C2956)</f>
        <v>-82.593800000000002</v>
      </c>
      <c r="L2956">
        <f ca="1">INDEX(OFFSET(EPA_AMP!$A:$A,,L$3),$C2956)</f>
        <v>3</v>
      </c>
      <c r="M2956">
        <f ca="1">INDEX(OFFSET(EPA_AMP!$A:$A,,M$3),$C2956)</f>
        <v>0</v>
      </c>
      <c r="N2956" t="str">
        <f ca="1">INDEX(OFFSET(EPA_AMP!$A:$A,,N$3),$C2956)</f>
        <v>Big Sandy Peaker Plant, LLC (Owner)|Big Sandy Peaker Plant, LLC (Operator)</v>
      </c>
      <c r="O2956" t="str">
        <f ca="1">INDEX(OFFSET(EPA_AMP!$A:$A,,O$3),$C2956)</f>
        <v>ARP, CSNOX, CSOSG2E, CSSO2G1</v>
      </c>
      <c r="P2956" t="str">
        <f ca="1">INDEX(OFFSET(EPA_AMP!$A:$A,,P$3),$C2956)</f>
        <v>Combustion turbine</v>
      </c>
      <c r="Q2956" t="str">
        <f ca="1">INDEX(OFFSET(EPA_AMP!$A:$A,,Q$3),$C2956)</f>
        <v>Pipeline Natural Gas</v>
      </c>
      <c r="R2956">
        <f ca="1">INDEX(OFFSET(EPA_AMP!$A:$A,,R$3),$C2956)</f>
        <v>0</v>
      </c>
      <c r="S2956">
        <f ca="1">INDEX(OFFSET(EPA_AMP!$A:$A,,S$3),$C2956)</f>
        <v>0</v>
      </c>
      <c r="T2956" t="str">
        <f ca="1">INDEX(OFFSET(EPA_AMP!$A:$A,,T$3),$C2956)</f>
        <v>Water Injection</v>
      </c>
      <c r="U2956">
        <f ca="1">INDEX(OFFSET(EPA_AMP!$A:$A,,U$3),$C2956)</f>
        <v>0</v>
      </c>
      <c r="V2956" s="56" t="str">
        <f ca="1">IF(Q2956=Q2955,V2955,INDEX(RefTables!$C$5:$C$35,MATCH(Q2956,RefTables!$B$5:$B$35,0)))</f>
        <v>Gas</v>
      </c>
      <c r="W2956" s="57" t="str">
        <f ca="1">IF(P2956=P2955,W2955,INDEX(RefTables!$F:$F,MATCH(P2956,RefTables!$E:$E,0)))</f>
        <v>CT</v>
      </c>
      <c r="X2956" s="58" t="s">
        <v>47676</v>
      </c>
      <c r="Y2956" s="58" t="s">
        <v>47676</v>
      </c>
      <c r="Z2956" s="58" t="s">
        <v>47676</v>
      </c>
      <c r="AA2956" s="58" t="s">
        <v>47676</v>
      </c>
      <c r="AB2956" s="58" t="s">
        <v>47676</v>
      </c>
      <c r="AC2956" s="58" t="str">
        <f ca="1">INDEX(RefTables!$O:$O,MATCH($AI2956,RefTables!$N:$N,0))</f>
        <v>MIDA</v>
      </c>
      <c r="AD2956" s="59">
        <f>MATCH(B2956,CapacityGen!$G:$G,0)</f>
        <v>2956</v>
      </c>
      <c r="AE2956" s="59">
        <f>IF(ISNA($AD2956),0,INDEX(CapacityGen!D:D,$AD2956))</f>
        <v>0</v>
      </c>
      <c r="AF2956" s="59">
        <f>IF(ISNA($AD2956),0,INDEX(CapacityGen!E:E,$AD2956))</f>
        <v>0</v>
      </c>
      <c r="AG2956" s="60">
        <f>IF(ISNA($AD2956),0,INDEX(CapacityGen!F:F,$AD2956))</f>
        <v>0</v>
      </c>
      <c r="AH2956" s="61" t="str">
        <f t="shared" ca="1" si="644"/>
        <v>Big Sandy Peaker Plant GS03</v>
      </c>
      <c r="AI2956" s="62" t="str">
        <f ca="1">INDEX(EPA_AMP!$AD$5:$AD$4378,MATCH(H2956,EPA_AMP!$D$5:$D$4378,0))</f>
        <v>Mid-Atlantic</v>
      </c>
      <c r="AJ2956" s="72" t="e">
        <f ca="1">MATCH(E2956&amp;"|"&amp;F2956,Dropdowns!$Z:$Z,0)</f>
        <v>#N/A</v>
      </c>
      <c r="AL2956" t="str">
        <f t="shared" ca="1" si="645"/>
        <v>Mid-Atlantic</v>
      </c>
      <c r="AM2956" t="str">
        <f t="shared" ca="1" si="646"/>
        <v>Gas</v>
      </c>
      <c r="AN2956" t="str">
        <f t="shared" ca="1" si="647"/>
        <v>CT</v>
      </c>
      <c r="AO2956" t="str">
        <f t="shared" ca="1" si="648"/>
        <v>Big Sandy Peaker Plant GS03</v>
      </c>
      <c r="AP2956" t="str">
        <f t="shared" ca="1" si="649"/>
        <v>WV</v>
      </c>
      <c r="AQ2956" t="str">
        <f t="shared" ca="1" si="650"/>
        <v>Wayne County</v>
      </c>
      <c r="AR2956">
        <f t="shared" ca="1" si="651"/>
        <v>38.344099999999997</v>
      </c>
      <c r="AS2956">
        <f t="shared" ca="1" si="652"/>
        <v>-82.593800000000002</v>
      </c>
      <c r="AT2956">
        <f t="shared" si="653"/>
        <v>0</v>
      </c>
      <c r="AU2956" s="68">
        <f t="shared" si="654"/>
        <v>0</v>
      </c>
      <c r="AV2956" s="69">
        <f t="shared" si="655"/>
        <v>0</v>
      </c>
      <c r="AW2956" s="79">
        <f>IFERROR(INDEX(AVERT_2017NEI!$H$8:$H$4379,MATCH(B2956,AVERT_2017NEI!$L$8:$L$4379,0))/(2000*10^3),"")</f>
        <v>3.3000021897483603E-6</v>
      </c>
      <c r="AX2956" s="79">
        <f>IF(AW2956="",SUMIFS(AVERT_2017NEI!$P$8:$P$19,AVERT_2017NEI!$N$8:$N$19,BB2956,AVERT_2017NEI!$O$8:$O$19,W2956)/(2000*1000),AW2956)</f>
        <v>3.3000021897483603E-6</v>
      </c>
      <c r="AY2956" s="98" t="str">
        <f t="shared" ca="1" si="656"/>
        <v>No</v>
      </c>
      <c r="AZ2956" s="99">
        <f ca="1">IF(V2956=GTN_Factors!$B$6,IF(AY2956=GTN_Factors!$D$6,GTN_Factors!$F$6,GTN_Factors!$F$7),INDEX(GTN_Factors!$F$8:$F$11,MATCH(W2956,GTN_Factors!$C$8:$C$11,0)))</f>
        <v>0.97798816281668044</v>
      </c>
      <c r="BA2956" s="135">
        <f ca="1">INDEX(CO2_Factors!$F$6:$F$9,MATCH(V2956,CO2_Factors!$B$6:$B$9,0))</f>
        <v>5.8456449834619631E-2</v>
      </c>
      <c r="BB2956" s="79" t="str">
        <f t="shared" ca="1" si="657"/>
        <v>Natural Gas</v>
      </c>
    </row>
    <row r="2957" spans="2:54" ht="17.25" customHeight="1" x14ac:dyDescent="0.5">
      <c r="B2957" s="102" t="s">
        <v>5955</v>
      </c>
      <c r="C2957" s="54">
        <f>MATCH(B2957,EPA_AMP!$U:$U,0)</f>
        <v>2957</v>
      </c>
      <c r="D2957">
        <f ca="1">INDEX(OFFSET(EPA_AMP!$A:$A,,D$3),$C2957)</f>
        <v>2024</v>
      </c>
      <c r="E2957" t="str">
        <f ca="1">INDEX(OFFSET(EPA_AMP!$A:$A,,E$3),$C2957)</f>
        <v>WV</v>
      </c>
      <c r="F2957" t="str">
        <f ca="1">INDEX(OFFSET(EPA_AMP!$A:$A,,F$3),$C2957)</f>
        <v>Wayne County</v>
      </c>
      <c r="G2957" t="str">
        <f ca="1">INDEX(OFFSET(EPA_AMP!$A:$A,,G$3),$C2957)</f>
        <v>Big Sandy Peaker Plant</v>
      </c>
      <c r="H2957">
        <f ca="1">INDEX(OFFSET(EPA_AMP!$A:$A,,H$3),$C2957)</f>
        <v>55284</v>
      </c>
      <c r="I2957" t="str">
        <f ca="1">INDEX(OFFSET(EPA_AMP!$A:$A,,I$3),$C2957)</f>
        <v>GS04</v>
      </c>
      <c r="J2957">
        <f ca="1">INDEX(OFFSET(EPA_AMP!$A:$A,,J$3),$C2957)</f>
        <v>38.344099999999997</v>
      </c>
      <c r="K2957">
        <f ca="1">INDEX(OFFSET(EPA_AMP!$A:$A,,K$3),$C2957)</f>
        <v>-82.593800000000002</v>
      </c>
      <c r="L2957">
        <f ca="1">INDEX(OFFSET(EPA_AMP!$A:$A,,L$3),$C2957)</f>
        <v>3</v>
      </c>
      <c r="M2957">
        <f ca="1">INDEX(OFFSET(EPA_AMP!$A:$A,,M$3),$C2957)</f>
        <v>0</v>
      </c>
      <c r="N2957" t="str">
        <f ca="1">INDEX(OFFSET(EPA_AMP!$A:$A,,N$3),$C2957)</f>
        <v>Big Sandy Peaker Plant, LLC (Owner)|Big Sandy Peaker Plant, LLC (Operator)</v>
      </c>
      <c r="O2957" t="str">
        <f ca="1">INDEX(OFFSET(EPA_AMP!$A:$A,,O$3),$C2957)</f>
        <v>ARP, CSNOX, CSOSG2E, CSSO2G1</v>
      </c>
      <c r="P2957" t="str">
        <f ca="1">INDEX(OFFSET(EPA_AMP!$A:$A,,P$3),$C2957)</f>
        <v>Combustion turbine</v>
      </c>
      <c r="Q2957" t="str">
        <f ca="1">INDEX(OFFSET(EPA_AMP!$A:$A,,Q$3),$C2957)</f>
        <v>Pipeline Natural Gas</v>
      </c>
      <c r="R2957">
        <f ca="1">INDEX(OFFSET(EPA_AMP!$A:$A,,R$3),$C2957)</f>
        <v>0</v>
      </c>
      <c r="S2957">
        <f ca="1">INDEX(OFFSET(EPA_AMP!$A:$A,,S$3),$C2957)</f>
        <v>0</v>
      </c>
      <c r="T2957" t="str">
        <f ca="1">INDEX(OFFSET(EPA_AMP!$A:$A,,T$3),$C2957)</f>
        <v>Water Injection</v>
      </c>
      <c r="U2957">
        <f ca="1">INDEX(OFFSET(EPA_AMP!$A:$A,,U$3),$C2957)</f>
        <v>0</v>
      </c>
      <c r="V2957" s="56" t="str">
        <f ca="1">IF(Q2957=Q2956,V2956,INDEX(RefTables!$C$5:$C$35,MATCH(Q2957,RefTables!$B$5:$B$35,0)))</f>
        <v>Gas</v>
      </c>
      <c r="W2957" s="57" t="str">
        <f ca="1">IF(P2957=P2956,W2956,INDEX(RefTables!$F:$F,MATCH(P2957,RefTables!$E:$E,0)))</f>
        <v>CT</v>
      </c>
      <c r="X2957" s="58" t="s">
        <v>47676</v>
      </c>
      <c r="Y2957" s="58" t="s">
        <v>47676</v>
      </c>
      <c r="Z2957" s="58" t="s">
        <v>47676</v>
      </c>
      <c r="AA2957" s="58" t="s">
        <v>47676</v>
      </c>
      <c r="AB2957" s="58" t="s">
        <v>47676</v>
      </c>
      <c r="AC2957" s="58" t="str">
        <f ca="1">INDEX(RefTables!$O:$O,MATCH($AI2957,RefTables!$N:$N,0))</f>
        <v>MIDA</v>
      </c>
      <c r="AD2957" s="59">
        <f>MATCH(B2957,CapacityGen!$G:$G,0)</f>
        <v>2957</v>
      </c>
      <c r="AE2957" s="59">
        <f>IF(ISNA($AD2957),0,INDEX(CapacityGen!D:D,$AD2957))</f>
        <v>0</v>
      </c>
      <c r="AF2957" s="59">
        <f>IF(ISNA($AD2957),0,INDEX(CapacityGen!E:E,$AD2957))</f>
        <v>0</v>
      </c>
      <c r="AG2957" s="60">
        <f>IF(ISNA($AD2957),0,INDEX(CapacityGen!F:F,$AD2957))</f>
        <v>0</v>
      </c>
      <c r="AH2957" s="61" t="str">
        <f t="shared" ca="1" si="644"/>
        <v>Big Sandy Peaker Plant GS04</v>
      </c>
      <c r="AI2957" s="62" t="str">
        <f ca="1">INDEX(EPA_AMP!$AD$5:$AD$4378,MATCH(H2957,EPA_AMP!$D$5:$D$4378,0))</f>
        <v>Mid-Atlantic</v>
      </c>
      <c r="AJ2957" s="72" t="e">
        <f ca="1">MATCH(E2957&amp;"|"&amp;F2957,Dropdowns!$Z:$Z,0)</f>
        <v>#N/A</v>
      </c>
      <c r="AL2957" t="str">
        <f t="shared" ca="1" si="645"/>
        <v>Mid-Atlantic</v>
      </c>
      <c r="AM2957" t="str">
        <f t="shared" ca="1" si="646"/>
        <v>Gas</v>
      </c>
      <c r="AN2957" t="str">
        <f t="shared" ca="1" si="647"/>
        <v>CT</v>
      </c>
      <c r="AO2957" t="str">
        <f t="shared" ca="1" si="648"/>
        <v>Big Sandy Peaker Plant GS04</v>
      </c>
      <c r="AP2957" t="str">
        <f t="shared" ca="1" si="649"/>
        <v>WV</v>
      </c>
      <c r="AQ2957" t="str">
        <f t="shared" ca="1" si="650"/>
        <v>Wayne County</v>
      </c>
      <c r="AR2957">
        <f t="shared" ca="1" si="651"/>
        <v>38.344099999999997</v>
      </c>
      <c r="AS2957">
        <f t="shared" ca="1" si="652"/>
        <v>-82.593800000000002</v>
      </c>
      <c r="AT2957">
        <f t="shared" si="653"/>
        <v>0</v>
      </c>
      <c r="AU2957" s="68">
        <f t="shared" si="654"/>
        <v>0</v>
      </c>
      <c r="AV2957" s="69">
        <f t="shared" si="655"/>
        <v>0</v>
      </c>
      <c r="AW2957" s="79">
        <f>IFERROR(INDEX(AVERT_2017NEI!$H$8:$H$4379,MATCH(B2957,AVERT_2017NEI!$L$8:$L$4379,0))/(2000*10^3),"")</f>
        <v>3.2999822329076696E-6</v>
      </c>
      <c r="AX2957" s="79">
        <f>IF(AW2957="",SUMIFS(AVERT_2017NEI!$P$8:$P$19,AVERT_2017NEI!$N$8:$N$19,BB2957,AVERT_2017NEI!$O$8:$O$19,W2957)/(2000*1000),AW2957)</f>
        <v>3.2999822329076696E-6</v>
      </c>
      <c r="AY2957" s="98" t="str">
        <f t="shared" ca="1" si="656"/>
        <v>No</v>
      </c>
      <c r="AZ2957" s="99">
        <f ca="1">IF(V2957=GTN_Factors!$B$6,IF(AY2957=GTN_Factors!$D$6,GTN_Factors!$F$6,GTN_Factors!$F$7),INDEX(GTN_Factors!$F$8:$F$11,MATCH(W2957,GTN_Factors!$C$8:$C$11,0)))</f>
        <v>0.97798816281668044</v>
      </c>
      <c r="BA2957" s="135">
        <f ca="1">INDEX(CO2_Factors!$F$6:$F$9,MATCH(V2957,CO2_Factors!$B$6:$B$9,0))</f>
        <v>5.8456449834619631E-2</v>
      </c>
      <c r="BB2957" s="79" t="str">
        <f t="shared" ca="1" si="657"/>
        <v>Natural Gas</v>
      </c>
    </row>
    <row r="2958" spans="2:54" ht="17.25" customHeight="1" x14ac:dyDescent="0.5">
      <c r="B2958" s="102" t="s">
        <v>5956</v>
      </c>
      <c r="C2958" s="54">
        <f>MATCH(B2958,EPA_AMP!$U:$U,0)</f>
        <v>2958</v>
      </c>
      <c r="D2958">
        <f ca="1">INDEX(OFFSET(EPA_AMP!$A:$A,,D$3),$C2958)</f>
        <v>2024</v>
      </c>
      <c r="E2958" t="str">
        <f ca="1">INDEX(OFFSET(EPA_AMP!$A:$A,,E$3),$C2958)</f>
        <v>WV</v>
      </c>
      <c r="F2958" t="str">
        <f ca="1">INDEX(OFFSET(EPA_AMP!$A:$A,,F$3),$C2958)</f>
        <v>Wayne County</v>
      </c>
      <c r="G2958" t="str">
        <f ca="1">INDEX(OFFSET(EPA_AMP!$A:$A,,G$3),$C2958)</f>
        <v>Big Sandy Peaker Plant</v>
      </c>
      <c r="H2958">
        <f ca="1">INDEX(OFFSET(EPA_AMP!$A:$A,,H$3),$C2958)</f>
        <v>55284</v>
      </c>
      <c r="I2958" t="str">
        <f ca="1">INDEX(OFFSET(EPA_AMP!$A:$A,,I$3),$C2958)</f>
        <v>GS05</v>
      </c>
      <c r="J2958">
        <f ca="1">INDEX(OFFSET(EPA_AMP!$A:$A,,J$3),$C2958)</f>
        <v>38.344099999999997</v>
      </c>
      <c r="K2958">
        <f ca="1">INDEX(OFFSET(EPA_AMP!$A:$A,,K$3),$C2958)</f>
        <v>-82.593800000000002</v>
      </c>
      <c r="L2958">
        <f ca="1">INDEX(OFFSET(EPA_AMP!$A:$A,,L$3),$C2958)</f>
        <v>3</v>
      </c>
      <c r="M2958">
        <f ca="1">INDEX(OFFSET(EPA_AMP!$A:$A,,M$3),$C2958)</f>
        <v>0</v>
      </c>
      <c r="N2958" t="str">
        <f ca="1">INDEX(OFFSET(EPA_AMP!$A:$A,,N$3),$C2958)</f>
        <v>Big Sandy Peaker Plant, LLC (Owner)|Big Sandy Peaker Plant, LLC (Operator)</v>
      </c>
      <c r="O2958" t="str">
        <f ca="1">INDEX(OFFSET(EPA_AMP!$A:$A,,O$3),$C2958)</f>
        <v>ARP, CSNOX, CSOSG2E, CSSO2G1</v>
      </c>
      <c r="P2958" t="str">
        <f ca="1">INDEX(OFFSET(EPA_AMP!$A:$A,,P$3),$C2958)</f>
        <v>Combustion turbine</v>
      </c>
      <c r="Q2958" t="str">
        <f ca="1">INDEX(OFFSET(EPA_AMP!$A:$A,,Q$3),$C2958)</f>
        <v>Pipeline Natural Gas</v>
      </c>
      <c r="R2958">
        <f ca="1">INDEX(OFFSET(EPA_AMP!$A:$A,,R$3),$C2958)</f>
        <v>0</v>
      </c>
      <c r="S2958">
        <f ca="1">INDEX(OFFSET(EPA_AMP!$A:$A,,S$3),$C2958)</f>
        <v>0</v>
      </c>
      <c r="T2958" t="str">
        <f ca="1">INDEX(OFFSET(EPA_AMP!$A:$A,,T$3),$C2958)</f>
        <v>Water Injection</v>
      </c>
      <c r="U2958">
        <f ca="1">INDEX(OFFSET(EPA_AMP!$A:$A,,U$3),$C2958)</f>
        <v>0</v>
      </c>
      <c r="V2958" s="56" t="str">
        <f ca="1">IF(Q2958=Q2957,V2957,INDEX(RefTables!$C$5:$C$35,MATCH(Q2958,RefTables!$B$5:$B$35,0)))</f>
        <v>Gas</v>
      </c>
      <c r="W2958" s="57" t="str">
        <f ca="1">IF(P2958=P2957,W2957,INDEX(RefTables!$F:$F,MATCH(P2958,RefTables!$E:$E,0)))</f>
        <v>CT</v>
      </c>
      <c r="X2958" s="58" t="s">
        <v>47676</v>
      </c>
      <c r="Y2958" s="58" t="s">
        <v>47676</v>
      </c>
      <c r="Z2958" s="58" t="s">
        <v>47676</v>
      </c>
      <c r="AA2958" s="58" t="s">
        <v>47676</v>
      </c>
      <c r="AB2958" s="58" t="s">
        <v>47676</v>
      </c>
      <c r="AC2958" s="58" t="str">
        <f ca="1">INDEX(RefTables!$O:$O,MATCH($AI2958,RefTables!$N:$N,0))</f>
        <v>MIDA</v>
      </c>
      <c r="AD2958" s="59">
        <f>MATCH(B2958,CapacityGen!$G:$G,0)</f>
        <v>2958</v>
      </c>
      <c r="AE2958" s="59">
        <f>IF(ISNA($AD2958),0,INDEX(CapacityGen!D:D,$AD2958))</f>
        <v>0</v>
      </c>
      <c r="AF2958" s="59">
        <f>IF(ISNA($AD2958),0,INDEX(CapacityGen!E:E,$AD2958))</f>
        <v>0</v>
      </c>
      <c r="AG2958" s="60">
        <f>IF(ISNA($AD2958),0,INDEX(CapacityGen!F:F,$AD2958))</f>
        <v>0</v>
      </c>
      <c r="AH2958" s="61" t="str">
        <f t="shared" ca="1" si="644"/>
        <v>Big Sandy Peaker Plant GS05</v>
      </c>
      <c r="AI2958" s="62" t="str">
        <f ca="1">INDEX(EPA_AMP!$AD$5:$AD$4378,MATCH(H2958,EPA_AMP!$D$5:$D$4378,0))</f>
        <v>Mid-Atlantic</v>
      </c>
      <c r="AJ2958" s="72" t="e">
        <f ca="1">MATCH(E2958&amp;"|"&amp;F2958,Dropdowns!$Z:$Z,0)</f>
        <v>#N/A</v>
      </c>
      <c r="AL2958" t="str">
        <f t="shared" ca="1" si="645"/>
        <v>Mid-Atlantic</v>
      </c>
      <c r="AM2958" t="str">
        <f t="shared" ca="1" si="646"/>
        <v>Gas</v>
      </c>
      <c r="AN2958" t="str">
        <f t="shared" ca="1" si="647"/>
        <v>CT</v>
      </c>
      <c r="AO2958" t="str">
        <f t="shared" ca="1" si="648"/>
        <v>Big Sandy Peaker Plant GS05</v>
      </c>
      <c r="AP2958" t="str">
        <f t="shared" ca="1" si="649"/>
        <v>WV</v>
      </c>
      <c r="AQ2958" t="str">
        <f t="shared" ca="1" si="650"/>
        <v>Wayne County</v>
      </c>
      <c r="AR2958">
        <f t="shared" ca="1" si="651"/>
        <v>38.344099999999997</v>
      </c>
      <c r="AS2958">
        <f t="shared" ca="1" si="652"/>
        <v>-82.593800000000002</v>
      </c>
      <c r="AT2958">
        <f t="shared" si="653"/>
        <v>0</v>
      </c>
      <c r="AU2958" s="68">
        <f t="shared" si="654"/>
        <v>0</v>
      </c>
      <c r="AV2958" s="69">
        <f t="shared" si="655"/>
        <v>0</v>
      </c>
      <c r="AW2958" s="79">
        <f>IFERROR(INDEX(AVERT_2017NEI!$H$8:$H$4379,MATCH(B2958,AVERT_2017NEI!$L$8:$L$4379,0))/(2000*10^3),"")</f>
        <v>3.299997083571573E-6</v>
      </c>
      <c r="AX2958" s="79">
        <f>IF(AW2958="",SUMIFS(AVERT_2017NEI!$P$8:$P$19,AVERT_2017NEI!$N$8:$N$19,BB2958,AVERT_2017NEI!$O$8:$O$19,W2958)/(2000*1000),AW2958)</f>
        <v>3.299997083571573E-6</v>
      </c>
      <c r="AY2958" s="98" t="str">
        <f t="shared" ca="1" si="656"/>
        <v>No</v>
      </c>
      <c r="AZ2958" s="99">
        <f ca="1">IF(V2958=GTN_Factors!$B$6,IF(AY2958=GTN_Factors!$D$6,GTN_Factors!$F$6,GTN_Factors!$F$7),INDEX(GTN_Factors!$F$8:$F$11,MATCH(W2958,GTN_Factors!$C$8:$C$11,0)))</f>
        <v>0.97798816281668044</v>
      </c>
      <c r="BA2958" s="135">
        <f ca="1">INDEX(CO2_Factors!$F$6:$F$9,MATCH(V2958,CO2_Factors!$B$6:$B$9,0))</f>
        <v>5.8456449834619631E-2</v>
      </c>
      <c r="BB2958" s="79" t="str">
        <f t="shared" ca="1" si="657"/>
        <v>Natural Gas</v>
      </c>
    </row>
    <row r="2959" spans="2:54" ht="17.25" customHeight="1" x14ac:dyDescent="0.5">
      <c r="B2959" s="102" t="s">
        <v>5957</v>
      </c>
      <c r="C2959" s="54">
        <f>MATCH(B2959,EPA_AMP!$U:$U,0)</f>
        <v>2959</v>
      </c>
      <c r="D2959">
        <f ca="1">INDEX(OFFSET(EPA_AMP!$A:$A,,D$3),$C2959)</f>
        <v>2024</v>
      </c>
      <c r="E2959" t="str">
        <f ca="1">INDEX(OFFSET(EPA_AMP!$A:$A,,E$3),$C2959)</f>
        <v>WV</v>
      </c>
      <c r="F2959" t="str">
        <f ca="1">INDEX(OFFSET(EPA_AMP!$A:$A,,F$3),$C2959)</f>
        <v>Wayne County</v>
      </c>
      <c r="G2959" t="str">
        <f ca="1">INDEX(OFFSET(EPA_AMP!$A:$A,,G$3),$C2959)</f>
        <v>Big Sandy Peaker Plant</v>
      </c>
      <c r="H2959">
        <f ca="1">INDEX(OFFSET(EPA_AMP!$A:$A,,H$3),$C2959)</f>
        <v>55284</v>
      </c>
      <c r="I2959" t="str">
        <f ca="1">INDEX(OFFSET(EPA_AMP!$A:$A,,I$3),$C2959)</f>
        <v>GS06</v>
      </c>
      <c r="J2959">
        <f ca="1">INDEX(OFFSET(EPA_AMP!$A:$A,,J$3),$C2959)</f>
        <v>38.344099999999997</v>
      </c>
      <c r="K2959">
        <f ca="1">INDEX(OFFSET(EPA_AMP!$A:$A,,K$3),$C2959)</f>
        <v>-82.593800000000002</v>
      </c>
      <c r="L2959">
        <f ca="1">INDEX(OFFSET(EPA_AMP!$A:$A,,L$3),$C2959)</f>
        <v>3</v>
      </c>
      <c r="M2959">
        <f ca="1">INDEX(OFFSET(EPA_AMP!$A:$A,,M$3),$C2959)</f>
        <v>0</v>
      </c>
      <c r="N2959" t="str">
        <f ca="1">INDEX(OFFSET(EPA_AMP!$A:$A,,N$3),$C2959)</f>
        <v>Big Sandy Peaker Plant, LLC (Owner)|Big Sandy Peaker Plant, LLC (Operator)</v>
      </c>
      <c r="O2959" t="str">
        <f ca="1">INDEX(OFFSET(EPA_AMP!$A:$A,,O$3),$C2959)</f>
        <v>ARP, CSNOX, CSOSG2E, CSSO2G1</v>
      </c>
      <c r="P2959" t="str">
        <f ca="1">INDEX(OFFSET(EPA_AMP!$A:$A,,P$3),$C2959)</f>
        <v>Combustion turbine</v>
      </c>
      <c r="Q2959" t="str">
        <f ca="1">INDEX(OFFSET(EPA_AMP!$A:$A,,Q$3),$C2959)</f>
        <v>Pipeline Natural Gas</v>
      </c>
      <c r="R2959">
        <f ca="1">INDEX(OFFSET(EPA_AMP!$A:$A,,R$3),$C2959)</f>
        <v>0</v>
      </c>
      <c r="S2959">
        <f ca="1">INDEX(OFFSET(EPA_AMP!$A:$A,,S$3),$C2959)</f>
        <v>0</v>
      </c>
      <c r="T2959" t="str">
        <f ca="1">INDEX(OFFSET(EPA_AMP!$A:$A,,T$3),$C2959)</f>
        <v>Water Injection</v>
      </c>
      <c r="U2959">
        <f ca="1">INDEX(OFFSET(EPA_AMP!$A:$A,,U$3),$C2959)</f>
        <v>0</v>
      </c>
      <c r="V2959" s="56" t="str">
        <f ca="1">IF(Q2959=Q2958,V2958,INDEX(RefTables!$C$5:$C$35,MATCH(Q2959,RefTables!$B$5:$B$35,0)))</f>
        <v>Gas</v>
      </c>
      <c r="W2959" s="57" t="str">
        <f ca="1">IF(P2959=P2958,W2958,INDEX(RefTables!$F:$F,MATCH(P2959,RefTables!$E:$E,0)))</f>
        <v>CT</v>
      </c>
      <c r="X2959" s="58" t="s">
        <v>47676</v>
      </c>
      <c r="Y2959" s="58" t="s">
        <v>47676</v>
      </c>
      <c r="Z2959" s="58" t="s">
        <v>47676</v>
      </c>
      <c r="AA2959" s="58" t="s">
        <v>47676</v>
      </c>
      <c r="AB2959" s="58" t="s">
        <v>47676</v>
      </c>
      <c r="AC2959" s="58" t="str">
        <f ca="1">INDEX(RefTables!$O:$O,MATCH($AI2959,RefTables!$N:$N,0))</f>
        <v>MIDA</v>
      </c>
      <c r="AD2959" s="59">
        <f>MATCH(B2959,CapacityGen!$G:$G,0)</f>
        <v>2959</v>
      </c>
      <c r="AE2959" s="59">
        <f>IF(ISNA($AD2959),0,INDEX(CapacityGen!D:D,$AD2959))</f>
        <v>0</v>
      </c>
      <c r="AF2959" s="59">
        <f>IF(ISNA($AD2959),0,INDEX(CapacityGen!E:E,$AD2959))</f>
        <v>0</v>
      </c>
      <c r="AG2959" s="60">
        <f>IF(ISNA($AD2959),0,INDEX(CapacityGen!F:F,$AD2959))</f>
        <v>0</v>
      </c>
      <c r="AH2959" s="61" t="str">
        <f t="shared" ca="1" si="644"/>
        <v>Big Sandy Peaker Plant GS06</v>
      </c>
      <c r="AI2959" s="62" t="str">
        <f ca="1">INDEX(EPA_AMP!$AD$5:$AD$4378,MATCH(H2959,EPA_AMP!$D$5:$D$4378,0))</f>
        <v>Mid-Atlantic</v>
      </c>
      <c r="AJ2959" s="72" t="e">
        <f ca="1">MATCH(E2959&amp;"|"&amp;F2959,Dropdowns!$Z:$Z,0)</f>
        <v>#N/A</v>
      </c>
      <c r="AL2959" t="str">
        <f t="shared" ca="1" si="645"/>
        <v>Mid-Atlantic</v>
      </c>
      <c r="AM2959" t="str">
        <f t="shared" ca="1" si="646"/>
        <v>Gas</v>
      </c>
      <c r="AN2959" t="str">
        <f t="shared" ca="1" si="647"/>
        <v>CT</v>
      </c>
      <c r="AO2959" t="str">
        <f t="shared" ca="1" si="648"/>
        <v>Big Sandy Peaker Plant GS06</v>
      </c>
      <c r="AP2959" t="str">
        <f t="shared" ca="1" si="649"/>
        <v>WV</v>
      </c>
      <c r="AQ2959" t="str">
        <f t="shared" ca="1" si="650"/>
        <v>Wayne County</v>
      </c>
      <c r="AR2959">
        <f t="shared" ca="1" si="651"/>
        <v>38.344099999999997</v>
      </c>
      <c r="AS2959">
        <f t="shared" ca="1" si="652"/>
        <v>-82.593800000000002</v>
      </c>
      <c r="AT2959">
        <f t="shared" si="653"/>
        <v>0</v>
      </c>
      <c r="AU2959" s="68">
        <f t="shared" si="654"/>
        <v>0</v>
      </c>
      <c r="AV2959" s="69">
        <f t="shared" si="655"/>
        <v>0</v>
      </c>
      <c r="AW2959" s="79">
        <f>IFERROR(INDEX(AVERT_2017NEI!$H$8:$H$4379,MATCH(B2959,AVERT_2017NEI!$L$8:$L$4379,0))/(2000*10^3),"")</f>
        <v>3.3000097215416604E-6</v>
      </c>
      <c r="AX2959" s="79">
        <f>IF(AW2959="",SUMIFS(AVERT_2017NEI!$P$8:$P$19,AVERT_2017NEI!$N$8:$N$19,BB2959,AVERT_2017NEI!$O$8:$O$19,W2959)/(2000*1000),AW2959)</f>
        <v>3.3000097215416604E-6</v>
      </c>
      <c r="AY2959" s="98" t="str">
        <f t="shared" ca="1" si="656"/>
        <v>No</v>
      </c>
      <c r="AZ2959" s="99">
        <f ca="1">IF(V2959=GTN_Factors!$B$6,IF(AY2959=GTN_Factors!$D$6,GTN_Factors!$F$6,GTN_Factors!$F$7),INDEX(GTN_Factors!$F$8:$F$11,MATCH(W2959,GTN_Factors!$C$8:$C$11,0)))</f>
        <v>0.97798816281668044</v>
      </c>
      <c r="BA2959" s="135">
        <f ca="1">INDEX(CO2_Factors!$F$6:$F$9,MATCH(V2959,CO2_Factors!$B$6:$B$9,0))</f>
        <v>5.8456449834619631E-2</v>
      </c>
      <c r="BB2959" s="79" t="str">
        <f t="shared" ca="1" si="657"/>
        <v>Natural Gas</v>
      </c>
    </row>
    <row r="2960" spans="2:54" ht="17.25" customHeight="1" x14ac:dyDescent="0.5">
      <c r="B2960" s="102" t="s">
        <v>5958</v>
      </c>
      <c r="C2960" s="54">
        <f>MATCH(B2960,EPA_AMP!$U:$U,0)</f>
        <v>2960</v>
      </c>
      <c r="D2960">
        <f ca="1">INDEX(OFFSET(EPA_AMP!$A:$A,,D$3),$C2960)</f>
        <v>2024</v>
      </c>
      <c r="E2960" t="str">
        <f ca="1">INDEX(OFFSET(EPA_AMP!$A:$A,,E$3),$C2960)</f>
        <v>WV</v>
      </c>
      <c r="F2960" t="str">
        <f ca="1">INDEX(OFFSET(EPA_AMP!$A:$A,,F$3),$C2960)</f>
        <v>Wayne County</v>
      </c>
      <c r="G2960" t="str">
        <f ca="1">INDEX(OFFSET(EPA_AMP!$A:$A,,G$3),$C2960)</f>
        <v>Big Sandy Peaker Plant</v>
      </c>
      <c r="H2960">
        <f ca="1">INDEX(OFFSET(EPA_AMP!$A:$A,,H$3),$C2960)</f>
        <v>55284</v>
      </c>
      <c r="I2960" t="str">
        <f ca="1">INDEX(OFFSET(EPA_AMP!$A:$A,,I$3),$C2960)</f>
        <v>GS07</v>
      </c>
      <c r="J2960">
        <f ca="1">INDEX(OFFSET(EPA_AMP!$A:$A,,J$3),$C2960)</f>
        <v>38.344099999999997</v>
      </c>
      <c r="K2960">
        <f ca="1">INDEX(OFFSET(EPA_AMP!$A:$A,,K$3),$C2960)</f>
        <v>-82.593800000000002</v>
      </c>
      <c r="L2960">
        <f ca="1">INDEX(OFFSET(EPA_AMP!$A:$A,,L$3),$C2960)</f>
        <v>3</v>
      </c>
      <c r="M2960">
        <f ca="1">INDEX(OFFSET(EPA_AMP!$A:$A,,M$3),$C2960)</f>
        <v>0</v>
      </c>
      <c r="N2960" t="str">
        <f ca="1">INDEX(OFFSET(EPA_AMP!$A:$A,,N$3),$C2960)</f>
        <v>Big Sandy Peaker Plant, LLC (Owner)|Big Sandy Peaker Plant, LLC (Operator)</v>
      </c>
      <c r="O2960" t="str">
        <f ca="1">INDEX(OFFSET(EPA_AMP!$A:$A,,O$3),$C2960)</f>
        <v>ARP, CSNOX, CSOSG2E, CSSO2G1</v>
      </c>
      <c r="P2960" t="str">
        <f ca="1">INDEX(OFFSET(EPA_AMP!$A:$A,,P$3),$C2960)</f>
        <v>Combustion turbine</v>
      </c>
      <c r="Q2960" t="str">
        <f ca="1">INDEX(OFFSET(EPA_AMP!$A:$A,,Q$3),$C2960)</f>
        <v>Pipeline Natural Gas</v>
      </c>
      <c r="R2960">
        <f ca="1">INDEX(OFFSET(EPA_AMP!$A:$A,,R$3),$C2960)</f>
        <v>0</v>
      </c>
      <c r="S2960">
        <f ca="1">INDEX(OFFSET(EPA_AMP!$A:$A,,S$3),$C2960)</f>
        <v>0</v>
      </c>
      <c r="T2960" t="str">
        <f ca="1">INDEX(OFFSET(EPA_AMP!$A:$A,,T$3),$C2960)</f>
        <v>Water Injection</v>
      </c>
      <c r="U2960">
        <f ca="1">INDEX(OFFSET(EPA_AMP!$A:$A,,U$3),$C2960)</f>
        <v>0</v>
      </c>
      <c r="V2960" s="56" t="str">
        <f ca="1">IF(Q2960=Q2959,V2959,INDEX(RefTables!$C$5:$C$35,MATCH(Q2960,RefTables!$B$5:$B$35,0)))</f>
        <v>Gas</v>
      </c>
      <c r="W2960" s="57" t="str">
        <f ca="1">IF(P2960=P2959,W2959,INDEX(RefTables!$F:$F,MATCH(P2960,RefTables!$E:$E,0)))</f>
        <v>CT</v>
      </c>
      <c r="X2960" s="58" t="s">
        <v>47676</v>
      </c>
      <c r="Y2960" s="58" t="s">
        <v>47676</v>
      </c>
      <c r="Z2960" s="58" t="s">
        <v>47676</v>
      </c>
      <c r="AA2960" s="58" t="s">
        <v>47676</v>
      </c>
      <c r="AB2960" s="58" t="s">
        <v>47676</v>
      </c>
      <c r="AC2960" s="58" t="str">
        <f ca="1">INDEX(RefTables!$O:$O,MATCH($AI2960,RefTables!$N:$N,0))</f>
        <v>MIDA</v>
      </c>
      <c r="AD2960" s="59">
        <f>MATCH(B2960,CapacityGen!$G:$G,0)</f>
        <v>2960</v>
      </c>
      <c r="AE2960" s="59">
        <f>IF(ISNA($AD2960),0,INDEX(CapacityGen!D:D,$AD2960))</f>
        <v>0</v>
      </c>
      <c r="AF2960" s="59">
        <f>IF(ISNA($AD2960),0,INDEX(CapacityGen!E:E,$AD2960))</f>
        <v>0</v>
      </c>
      <c r="AG2960" s="60">
        <f>IF(ISNA($AD2960),0,INDEX(CapacityGen!F:F,$AD2960))</f>
        <v>0</v>
      </c>
      <c r="AH2960" s="61" t="str">
        <f t="shared" ca="1" si="644"/>
        <v>Big Sandy Peaker Plant GS07</v>
      </c>
      <c r="AI2960" s="62" t="str">
        <f ca="1">INDEX(EPA_AMP!$AD$5:$AD$4378,MATCH(H2960,EPA_AMP!$D$5:$D$4378,0))</f>
        <v>Mid-Atlantic</v>
      </c>
      <c r="AJ2960" s="72" t="e">
        <f ca="1">MATCH(E2960&amp;"|"&amp;F2960,Dropdowns!$Z:$Z,0)</f>
        <v>#N/A</v>
      </c>
      <c r="AL2960" t="str">
        <f t="shared" ca="1" si="645"/>
        <v>Mid-Atlantic</v>
      </c>
      <c r="AM2960" t="str">
        <f t="shared" ca="1" si="646"/>
        <v>Gas</v>
      </c>
      <c r="AN2960" t="str">
        <f t="shared" ca="1" si="647"/>
        <v>CT</v>
      </c>
      <c r="AO2960" t="str">
        <f t="shared" ca="1" si="648"/>
        <v>Big Sandy Peaker Plant GS07</v>
      </c>
      <c r="AP2960" t="str">
        <f t="shared" ca="1" si="649"/>
        <v>WV</v>
      </c>
      <c r="AQ2960" t="str">
        <f t="shared" ca="1" si="650"/>
        <v>Wayne County</v>
      </c>
      <c r="AR2960">
        <f t="shared" ca="1" si="651"/>
        <v>38.344099999999997</v>
      </c>
      <c r="AS2960">
        <f t="shared" ca="1" si="652"/>
        <v>-82.593800000000002</v>
      </c>
      <c r="AT2960">
        <f t="shared" si="653"/>
        <v>0</v>
      </c>
      <c r="AU2960" s="68">
        <f t="shared" si="654"/>
        <v>0</v>
      </c>
      <c r="AV2960" s="69">
        <f t="shared" si="655"/>
        <v>0</v>
      </c>
      <c r="AW2960" s="79">
        <f>IFERROR(INDEX(AVERT_2017NEI!$H$8:$H$4379,MATCH(B2960,AVERT_2017NEI!$L$8:$L$4379,0))/(2000*10^3),"")</f>
        <v>3.2999748040634172E-6</v>
      </c>
      <c r="AX2960" s="79">
        <f>IF(AW2960="",SUMIFS(AVERT_2017NEI!$P$8:$P$19,AVERT_2017NEI!$N$8:$N$19,BB2960,AVERT_2017NEI!$O$8:$O$19,W2960)/(2000*1000),AW2960)</f>
        <v>3.2999748040634172E-6</v>
      </c>
      <c r="AY2960" s="98" t="str">
        <f t="shared" ca="1" si="656"/>
        <v>No</v>
      </c>
      <c r="AZ2960" s="99">
        <f ca="1">IF(V2960=GTN_Factors!$B$6,IF(AY2960=GTN_Factors!$D$6,GTN_Factors!$F$6,GTN_Factors!$F$7),INDEX(GTN_Factors!$F$8:$F$11,MATCH(W2960,GTN_Factors!$C$8:$C$11,0)))</f>
        <v>0.97798816281668044</v>
      </c>
      <c r="BA2960" s="135">
        <f ca="1">INDEX(CO2_Factors!$F$6:$F$9,MATCH(V2960,CO2_Factors!$B$6:$B$9,0))</f>
        <v>5.8456449834619631E-2</v>
      </c>
      <c r="BB2960" s="79" t="str">
        <f t="shared" ca="1" si="657"/>
        <v>Natural Gas</v>
      </c>
    </row>
    <row r="2961" spans="2:54" ht="17.25" customHeight="1" x14ac:dyDescent="0.5">
      <c r="B2961" s="102" t="s">
        <v>5959</v>
      </c>
      <c r="C2961" s="54">
        <f>MATCH(B2961,EPA_AMP!$U:$U,0)</f>
        <v>2961</v>
      </c>
      <c r="D2961">
        <f ca="1">INDEX(OFFSET(EPA_AMP!$A:$A,,D$3),$C2961)</f>
        <v>2024</v>
      </c>
      <c r="E2961" t="str">
        <f ca="1">INDEX(OFFSET(EPA_AMP!$A:$A,,E$3),$C2961)</f>
        <v>WV</v>
      </c>
      <c r="F2961" t="str">
        <f ca="1">INDEX(OFFSET(EPA_AMP!$A:$A,,F$3),$C2961)</f>
        <v>Wayne County</v>
      </c>
      <c r="G2961" t="str">
        <f ca="1">INDEX(OFFSET(EPA_AMP!$A:$A,,G$3),$C2961)</f>
        <v>Big Sandy Peaker Plant</v>
      </c>
      <c r="H2961">
        <f ca="1">INDEX(OFFSET(EPA_AMP!$A:$A,,H$3),$C2961)</f>
        <v>55284</v>
      </c>
      <c r="I2961" t="str">
        <f ca="1">INDEX(OFFSET(EPA_AMP!$A:$A,,I$3),$C2961)</f>
        <v>GS08</v>
      </c>
      <c r="J2961">
        <f ca="1">INDEX(OFFSET(EPA_AMP!$A:$A,,J$3),$C2961)</f>
        <v>38.344099999999997</v>
      </c>
      <c r="K2961">
        <f ca="1">INDEX(OFFSET(EPA_AMP!$A:$A,,K$3),$C2961)</f>
        <v>-82.593800000000002</v>
      </c>
      <c r="L2961">
        <f ca="1">INDEX(OFFSET(EPA_AMP!$A:$A,,L$3),$C2961)</f>
        <v>3</v>
      </c>
      <c r="M2961">
        <f ca="1">INDEX(OFFSET(EPA_AMP!$A:$A,,M$3),$C2961)</f>
        <v>0</v>
      </c>
      <c r="N2961" t="str">
        <f ca="1">INDEX(OFFSET(EPA_AMP!$A:$A,,N$3),$C2961)</f>
        <v>Big Sandy Peaker Plant, LLC (Owner)|Big Sandy Peaker Plant, LLC (Operator)</v>
      </c>
      <c r="O2961" t="str">
        <f ca="1">INDEX(OFFSET(EPA_AMP!$A:$A,,O$3),$C2961)</f>
        <v>ARP, CSNOX, CSOSG2E, CSSO2G1</v>
      </c>
      <c r="P2961" t="str">
        <f ca="1">INDEX(OFFSET(EPA_AMP!$A:$A,,P$3),$C2961)</f>
        <v>Combustion turbine</v>
      </c>
      <c r="Q2961" t="str">
        <f ca="1">INDEX(OFFSET(EPA_AMP!$A:$A,,Q$3),$C2961)</f>
        <v>Pipeline Natural Gas</v>
      </c>
      <c r="R2961">
        <f ca="1">INDEX(OFFSET(EPA_AMP!$A:$A,,R$3),$C2961)</f>
        <v>0</v>
      </c>
      <c r="S2961">
        <f ca="1">INDEX(OFFSET(EPA_AMP!$A:$A,,S$3),$C2961)</f>
        <v>0</v>
      </c>
      <c r="T2961" t="str">
        <f ca="1">INDEX(OFFSET(EPA_AMP!$A:$A,,T$3),$C2961)</f>
        <v>Water Injection</v>
      </c>
      <c r="U2961">
        <f ca="1">INDEX(OFFSET(EPA_AMP!$A:$A,,U$3),$C2961)</f>
        <v>0</v>
      </c>
      <c r="V2961" s="56" t="str">
        <f ca="1">IF(Q2961=Q2960,V2960,INDEX(RefTables!$C$5:$C$35,MATCH(Q2961,RefTables!$B$5:$B$35,0)))</f>
        <v>Gas</v>
      </c>
      <c r="W2961" s="57" t="str">
        <f ca="1">IF(P2961=P2960,W2960,INDEX(RefTables!$F:$F,MATCH(P2961,RefTables!$E:$E,0)))</f>
        <v>CT</v>
      </c>
      <c r="X2961" s="58" t="s">
        <v>47676</v>
      </c>
      <c r="Y2961" s="58" t="s">
        <v>47676</v>
      </c>
      <c r="Z2961" s="58" t="s">
        <v>47676</v>
      </c>
      <c r="AA2961" s="58" t="s">
        <v>47676</v>
      </c>
      <c r="AB2961" s="58" t="s">
        <v>47676</v>
      </c>
      <c r="AC2961" s="58" t="str">
        <f ca="1">INDEX(RefTables!$O:$O,MATCH($AI2961,RefTables!$N:$N,0))</f>
        <v>MIDA</v>
      </c>
      <c r="AD2961" s="59">
        <f>MATCH(B2961,CapacityGen!$G:$G,0)</f>
        <v>2961</v>
      </c>
      <c r="AE2961" s="59">
        <f>IF(ISNA($AD2961),0,INDEX(CapacityGen!D:D,$AD2961))</f>
        <v>0</v>
      </c>
      <c r="AF2961" s="59">
        <f>IF(ISNA($AD2961),0,INDEX(CapacityGen!E:E,$AD2961))</f>
        <v>0</v>
      </c>
      <c r="AG2961" s="60">
        <f>IF(ISNA($AD2961),0,INDEX(CapacityGen!F:F,$AD2961))</f>
        <v>0</v>
      </c>
      <c r="AH2961" s="61" t="str">
        <f t="shared" ca="1" si="644"/>
        <v>Big Sandy Peaker Plant GS08</v>
      </c>
      <c r="AI2961" s="62" t="str">
        <f ca="1">INDEX(EPA_AMP!$AD$5:$AD$4378,MATCH(H2961,EPA_AMP!$D$5:$D$4378,0))</f>
        <v>Mid-Atlantic</v>
      </c>
      <c r="AJ2961" s="72" t="e">
        <f ca="1">MATCH(E2961&amp;"|"&amp;F2961,Dropdowns!$Z:$Z,0)</f>
        <v>#N/A</v>
      </c>
      <c r="AL2961" t="str">
        <f t="shared" ca="1" si="645"/>
        <v>Mid-Atlantic</v>
      </c>
      <c r="AM2961" t="str">
        <f t="shared" ca="1" si="646"/>
        <v>Gas</v>
      </c>
      <c r="AN2961" t="str">
        <f t="shared" ca="1" si="647"/>
        <v>CT</v>
      </c>
      <c r="AO2961" t="str">
        <f t="shared" ca="1" si="648"/>
        <v>Big Sandy Peaker Plant GS08</v>
      </c>
      <c r="AP2961" t="str">
        <f t="shared" ca="1" si="649"/>
        <v>WV</v>
      </c>
      <c r="AQ2961" t="str">
        <f t="shared" ca="1" si="650"/>
        <v>Wayne County</v>
      </c>
      <c r="AR2961">
        <f t="shared" ca="1" si="651"/>
        <v>38.344099999999997</v>
      </c>
      <c r="AS2961">
        <f t="shared" ca="1" si="652"/>
        <v>-82.593800000000002</v>
      </c>
      <c r="AT2961">
        <f t="shared" si="653"/>
        <v>0</v>
      </c>
      <c r="AU2961" s="68">
        <f t="shared" si="654"/>
        <v>0</v>
      </c>
      <c r="AV2961" s="69">
        <f t="shared" si="655"/>
        <v>0</v>
      </c>
      <c r="AW2961" s="79">
        <f>IFERROR(INDEX(AVERT_2017NEI!$H$8:$H$4379,MATCH(B2961,AVERT_2017NEI!$L$8:$L$4379,0))/(2000*10^3),"")</f>
        <v>3.300025693402143E-6</v>
      </c>
      <c r="AX2961" s="79">
        <f>IF(AW2961="",SUMIFS(AVERT_2017NEI!$P$8:$P$19,AVERT_2017NEI!$N$8:$N$19,BB2961,AVERT_2017NEI!$O$8:$O$19,W2961)/(2000*1000),AW2961)</f>
        <v>3.300025693402143E-6</v>
      </c>
      <c r="AY2961" s="98" t="str">
        <f t="shared" ca="1" si="656"/>
        <v>No</v>
      </c>
      <c r="AZ2961" s="99">
        <f ca="1">IF(V2961=GTN_Factors!$B$6,IF(AY2961=GTN_Factors!$D$6,GTN_Factors!$F$6,GTN_Factors!$F$7),INDEX(GTN_Factors!$F$8:$F$11,MATCH(W2961,GTN_Factors!$C$8:$C$11,0)))</f>
        <v>0.97798816281668044</v>
      </c>
      <c r="BA2961" s="135">
        <f ca="1">INDEX(CO2_Factors!$F$6:$F$9,MATCH(V2961,CO2_Factors!$B$6:$B$9,0))</f>
        <v>5.8456449834619631E-2</v>
      </c>
      <c r="BB2961" s="79" t="str">
        <f t="shared" ca="1" si="657"/>
        <v>Natural Gas</v>
      </c>
    </row>
    <row r="2962" spans="2:54" ht="17.25" customHeight="1" x14ac:dyDescent="0.5">
      <c r="B2962" s="102" t="s">
        <v>5960</v>
      </c>
      <c r="C2962" s="54">
        <f>MATCH(B2962,EPA_AMP!$U:$U,0)</f>
        <v>2962</v>
      </c>
      <c r="D2962">
        <f ca="1">INDEX(OFFSET(EPA_AMP!$A:$A,,D$3),$C2962)</f>
        <v>2024</v>
      </c>
      <c r="E2962" t="str">
        <f ca="1">INDEX(OFFSET(EPA_AMP!$A:$A,,E$3),$C2962)</f>
        <v>WV</v>
      </c>
      <c r="F2962" t="str">
        <f ca="1">INDEX(OFFSET(EPA_AMP!$A:$A,,F$3),$C2962)</f>
        <v>Wayne County</v>
      </c>
      <c r="G2962" t="str">
        <f ca="1">INDEX(OFFSET(EPA_AMP!$A:$A,,G$3),$C2962)</f>
        <v>Big Sandy Peaker Plant</v>
      </c>
      <c r="H2962">
        <f ca="1">INDEX(OFFSET(EPA_AMP!$A:$A,,H$3),$C2962)</f>
        <v>55284</v>
      </c>
      <c r="I2962" t="str">
        <f ca="1">INDEX(OFFSET(EPA_AMP!$A:$A,,I$3),$C2962)</f>
        <v>GS09</v>
      </c>
      <c r="J2962">
        <f ca="1">INDEX(OFFSET(EPA_AMP!$A:$A,,J$3),$C2962)</f>
        <v>38.344099999999997</v>
      </c>
      <c r="K2962">
        <f ca="1">INDEX(OFFSET(EPA_AMP!$A:$A,,K$3),$C2962)</f>
        <v>-82.593800000000002</v>
      </c>
      <c r="L2962">
        <f ca="1">INDEX(OFFSET(EPA_AMP!$A:$A,,L$3),$C2962)</f>
        <v>3</v>
      </c>
      <c r="M2962">
        <f ca="1">INDEX(OFFSET(EPA_AMP!$A:$A,,M$3),$C2962)</f>
        <v>0</v>
      </c>
      <c r="N2962" t="str">
        <f ca="1">INDEX(OFFSET(EPA_AMP!$A:$A,,N$3),$C2962)</f>
        <v>Big Sandy Peaker Plant, LLC (Owner)|Big Sandy Peaker Plant, LLC (Operator)</v>
      </c>
      <c r="O2962" t="str">
        <f ca="1">INDEX(OFFSET(EPA_AMP!$A:$A,,O$3),$C2962)</f>
        <v>ARP, CSNOX, CSOSG2E, CSSO2G1</v>
      </c>
      <c r="P2962" t="str">
        <f ca="1">INDEX(OFFSET(EPA_AMP!$A:$A,,P$3),$C2962)</f>
        <v>Combustion turbine</v>
      </c>
      <c r="Q2962" t="str">
        <f ca="1">INDEX(OFFSET(EPA_AMP!$A:$A,,Q$3),$C2962)</f>
        <v>Pipeline Natural Gas</v>
      </c>
      <c r="R2962">
        <f ca="1">INDEX(OFFSET(EPA_AMP!$A:$A,,R$3),$C2962)</f>
        <v>0</v>
      </c>
      <c r="S2962">
        <f ca="1">INDEX(OFFSET(EPA_AMP!$A:$A,,S$3),$C2962)</f>
        <v>0</v>
      </c>
      <c r="T2962" t="str">
        <f ca="1">INDEX(OFFSET(EPA_AMP!$A:$A,,T$3),$C2962)</f>
        <v>Water Injection</v>
      </c>
      <c r="U2962">
        <f ca="1">INDEX(OFFSET(EPA_AMP!$A:$A,,U$3),$C2962)</f>
        <v>0</v>
      </c>
      <c r="V2962" s="56" t="str">
        <f ca="1">IF(Q2962=Q2961,V2961,INDEX(RefTables!$C$5:$C$35,MATCH(Q2962,RefTables!$B$5:$B$35,0)))</f>
        <v>Gas</v>
      </c>
      <c r="W2962" s="57" t="str">
        <f ca="1">IF(P2962=P2961,W2961,INDEX(RefTables!$F:$F,MATCH(P2962,RefTables!$E:$E,0)))</f>
        <v>CT</v>
      </c>
      <c r="X2962" s="58" t="s">
        <v>47676</v>
      </c>
      <c r="Y2962" s="58" t="s">
        <v>47676</v>
      </c>
      <c r="Z2962" s="58" t="s">
        <v>47676</v>
      </c>
      <c r="AA2962" s="58" t="s">
        <v>47676</v>
      </c>
      <c r="AB2962" s="58" t="s">
        <v>47676</v>
      </c>
      <c r="AC2962" s="58" t="str">
        <f ca="1">INDEX(RefTables!$O:$O,MATCH($AI2962,RefTables!$N:$N,0))</f>
        <v>MIDA</v>
      </c>
      <c r="AD2962" s="59">
        <f>MATCH(B2962,CapacityGen!$G:$G,0)</f>
        <v>2962</v>
      </c>
      <c r="AE2962" s="59">
        <f>IF(ISNA($AD2962),0,INDEX(CapacityGen!D:D,$AD2962))</f>
        <v>0</v>
      </c>
      <c r="AF2962" s="59">
        <f>IF(ISNA($AD2962),0,INDEX(CapacityGen!E:E,$AD2962))</f>
        <v>0</v>
      </c>
      <c r="AG2962" s="60">
        <f>IF(ISNA($AD2962),0,INDEX(CapacityGen!F:F,$AD2962))</f>
        <v>0</v>
      </c>
      <c r="AH2962" s="61" t="str">
        <f t="shared" ca="1" si="644"/>
        <v>Big Sandy Peaker Plant GS09</v>
      </c>
      <c r="AI2962" s="62" t="str">
        <f ca="1">INDEX(EPA_AMP!$AD$5:$AD$4378,MATCH(H2962,EPA_AMP!$D$5:$D$4378,0))</f>
        <v>Mid-Atlantic</v>
      </c>
      <c r="AJ2962" s="72" t="e">
        <f ca="1">MATCH(E2962&amp;"|"&amp;F2962,Dropdowns!$Z:$Z,0)</f>
        <v>#N/A</v>
      </c>
      <c r="AL2962" t="str">
        <f t="shared" ca="1" si="645"/>
        <v>Mid-Atlantic</v>
      </c>
      <c r="AM2962" t="str">
        <f t="shared" ca="1" si="646"/>
        <v>Gas</v>
      </c>
      <c r="AN2962" t="str">
        <f t="shared" ca="1" si="647"/>
        <v>CT</v>
      </c>
      <c r="AO2962" t="str">
        <f t="shared" ca="1" si="648"/>
        <v>Big Sandy Peaker Plant GS09</v>
      </c>
      <c r="AP2962" t="str">
        <f t="shared" ca="1" si="649"/>
        <v>WV</v>
      </c>
      <c r="AQ2962" t="str">
        <f t="shared" ca="1" si="650"/>
        <v>Wayne County</v>
      </c>
      <c r="AR2962">
        <f t="shared" ca="1" si="651"/>
        <v>38.344099999999997</v>
      </c>
      <c r="AS2962">
        <f t="shared" ca="1" si="652"/>
        <v>-82.593800000000002</v>
      </c>
      <c r="AT2962">
        <f t="shared" si="653"/>
        <v>0</v>
      </c>
      <c r="AU2962" s="68">
        <f t="shared" si="654"/>
        <v>0</v>
      </c>
      <c r="AV2962" s="69">
        <f t="shared" si="655"/>
        <v>0</v>
      </c>
      <c r="AW2962" s="79">
        <f>IFERROR(INDEX(AVERT_2017NEI!$H$8:$H$4379,MATCH(B2962,AVERT_2017NEI!$L$8:$L$4379,0))/(2000*10^3),"")</f>
        <v>3.3000161343112173E-6</v>
      </c>
      <c r="AX2962" s="79">
        <f>IF(AW2962="",SUMIFS(AVERT_2017NEI!$P$8:$P$19,AVERT_2017NEI!$N$8:$N$19,BB2962,AVERT_2017NEI!$O$8:$O$19,W2962)/(2000*1000),AW2962)</f>
        <v>3.3000161343112173E-6</v>
      </c>
      <c r="AY2962" s="98" t="str">
        <f t="shared" ca="1" si="656"/>
        <v>No</v>
      </c>
      <c r="AZ2962" s="99">
        <f ca="1">IF(V2962=GTN_Factors!$B$6,IF(AY2962=GTN_Factors!$D$6,GTN_Factors!$F$6,GTN_Factors!$F$7),INDEX(GTN_Factors!$F$8:$F$11,MATCH(W2962,GTN_Factors!$C$8:$C$11,0)))</f>
        <v>0.97798816281668044</v>
      </c>
      <c r="BA2962" s="135">
        <f ca="1">INDEX(CO2_Factors!$F$6:$F$9,MATCH(V2962,CO2_Factors!$B$6:$B$9,0))</f>
        <v>5.8456449834619631E-2</v>
      </c>
      <c r="BB2962" s="79" t="str">
        <f t="shared" ca="1" si="657"/>
        <v>Natural Gas</v>
      </c>
    </row>
    <row r="2963" spans="2:54" ht="17.25" customHeight="1" x14ac:dyDescent="0.5">
      <c r="B2963" s="102" t="s">
        <v>5961</v>
      </c>
      <c r="C2963" s="54">
        <f>MATCH(B2963,EPA_AMP!$U:$U,0)</f>
        <v>2963</v>
      </c>
      <c r="D2963">
        <f ca="1">INDEX(OFFSET(EPA_AMP!$A:$A,,D$3),$C2963)</f>
        <v>2024</v>
      </c>
      <c r="E2963" t="str">
        <f ca="1">INDEX(OFFSET(EPA_AMP!$A:$A,,E$3),$C2963)</f>
        <v>WV</v>
      </c>
      <c r="F2963" t="str">
        <f ca="1">INDEX(OFFSET(EPA_AMP!$A:$A,,F$3),$C2963)</f>
        <v>Wayne County</v>
      </c>
      <c r="G2963" t="str">
        <f ca="1">INDEX(OFFSET(EPA_AMP!$A:$A,,G$3),$C2963)</f>
        <v>Big Sandy Peaker Plant</v>
      </c>
      <c r="H2963">
        <f ca="1">INDEX(OFFSET(EPA_AMP!$A:$A,,H$3),$C2963)</f>
        <v>55284</v>
      </c>
      <c r="I2963" t="str">
        <f ca="1">INDEX(OFFSET(EPA_AMP!$A:$A,,I$3),$C2963)</f>
        <v>GS10</v>
      </c>
      <c r="J2963">
        <f ca="1">INDEX(OFFSET(EPA_AMP!$A:$A,,J$3),$C2963)</f>
        <v>38.344099999999997</v>
      </c>
      <c r="K2963">
        <f ca="1">INDEX(OFFSET(EPA_AMP!$A:$A,,K$3),$C2963)</f>
        <v>-82.593800000000002</v>
      </c>
      <c r="L2963">
        <f ca="1">INDEX(OFFSET(EPA_AMP!$A:$A,,L$3),$C2963)</f>
        <v>3</v>
      </c>
      <c r="M2963">
        <f ca="1">INDEX(OFFSET(EPA_AMP!$A:$A,,M$3),$C2963)</f>
        <v>0</v>
      </c>
      <c r="N2963" t="str">
        <f ca="1">INDEX(OFFSET(EPA_AMP!$A:$A,,N$3),$C2963)</f>
        <v>Big Sandy Peaker Plant, LLC (Owner)|Big Sandy Peaker Plant, LLC (Operator)</v>
      </c>
      <c r="O2963" t="str">
        <f ca="1">INDEX(OFFSET(EPA_AMP!$A:$A,,O$3),$C2963)</f>
        <v>ARP, CSNOX, CSOSG2E, CSSO2G1</v>
      </c>
      <c r="P2963" t="str">
        <f ca="1">INDEX(OFFSET(EPA_AMP!$A:$A,,P$3),$C2963)</f>
        <v>Combustion turbine</v>
      </c>
      <c r="Q2963" t="str">
        <f ca="1">INDEX(OFFSET(EPA_AMP!$A:$A,,Q$3),$C2963)</f>
        <v>Pipeline Natural Gas</v>
      </c>
      <c r="R2963">
        <f ca="1">INDEX(OFFSET(EPA_AMP!$A:$A,,R$3),$C2963)</f>
        <v>0</v>
      </c>
      <c r="S2963">
        <f ca="1">INDEX(OFFSET(EPA_AMP!$A:$A,,S$3),$C2963)</f>
        <v>0</v>
      </c>
      <c r="T2963" t="str">
        <f ca="1">INDEX(OFFSET(EPA_AMP!$A:$A,,T$3),$C2963)</f>
        <v>Water Injection</v>
      </c>
      <c r="U2963">
        <f ca="1">INDEX(OFFSET(EPA_AMP!$A:$A,,U$3),$C2963)</f>
        <v>0</v>
      </c>
      <c r="V2963" s="56" t="str">
        <f ca="1">IF(Q2963=Q2962,V2962,INDEX(RefTables!$C$5:$C$35,MATCH(Q2963,RefTables!$B$5:$B$35,0)))</f>
        <v>Gas</v>
      </c>
      <c r="W2963" s="57" t="str">
        <f ca="1">IF(P2963=P2962,W2962,INDEX(RefTables!$F:$F,MATCH(P2963,RefTables!$E:$E,0)))</f>
        <v>CT</v>
      </c>
      <c r="X2963" s="58" t="s">
        <v>47676</v>
      </c>
      <c r="Y2963" s="58" t="s">
        <v>47676</v>
      </c>
      <c r="Z2963" s="58" t="s">
        <v>47676</v>
      </c>
      <c r="AA2963" s="58" t="s">
        <v>47676</v>
      </c>
      <c r="AB2963" s="58" t="s">
        <v>47676</v>
      </c>
      <c r="AC2963" s="58" t="str">
        <f ca="1">INDEX(RefTables!$O:$O,MATCH($AI2963,RefTables!$N:$N,0))</f>
        <v>MIDA</v>
      </c>
      <c r="AD2963" s="59">
        <f>MATCH(B2963,CapacityGen!$G:$G,0)</f>
        <v>2963</v>
      </c>
      <c r="AE2963" s="59">
        <f>IF(ISNA($AD2963),0,INDEX(CapacityGen!D:D,$AD2963))</f>
        <v>0</v>
      </c>
      <c r="AF2963" s="59">
        <f>IF(ISNA($AD2963),0,INDEX(CapacityGen!E:E,$AD2963))</f>
        <v>0</v>
      </c>
      <c r="AG2963" s="60">
        <f>IF(ISNA($AD2963),0,INDEX(CapacityGen!F:F,$AD2963))</f>
        <v>0</v>
      </c>
      <c r="AH2963" s="61" t="str">
        <f t="shared" ca="1" si="644"/>
        <v>Big Sandy Peaker Plant GS10</v>
      </c>
      <c r="AI2963" s="62" t="str">
        <f ca="1">INDEX(EPA_AMP!$AD$5:$AD$4378,MATCH(H2963,EPA_AMP!$D$5:$D$4378,0))</f>
        <v>Mid-Atlantic</v>
      </c>
      <c r="AJ2963" s="72" t="e">
        <f ca="1">MATCH(E2963&amp;"|"&amp;F2963,Dropdowns!$Z:$Z,0)</f>
        <v>#N/A</v>
      </c>
      <c r="AL2963" t="str">
        <f t="shared" ca="1" si="645"/>
        <v>Mid-Atlantic</v>
      </c>
      <c r="AM2963" t="str">
        <f t="shared" ca="1" si="646"/>
        <v>Gas</v>
      </c>
      <c r="AN2963" t="str">
        <f t="shared" ca="1" si="647"/>
        <v>CT</v>
      </c>
      <c r="AO2963" t="str">
        <f t="shared" ca="1" si="648"/>
        <v>Big Sandy Peaker Plant GS10</v>
      </c>
      <c r="AP2963" t="str">
        <f t="shared" ca="1" si="649"/>
        <v>WV</v>
      </c>
      <c r="AQ2963" t="str">
        <f t="shared" ca="1" si="650"/>
        <v>Wayne County</v>
      </c>
      <c r="AR2963">
        <f t="shared" ca="1" si="651"/>
        <v>38.344099999999997</v>
      </c>
      <c r="AS2963">
        <f t="shared" ca="1" si="652"/>
        <v>-82.593800000000002</v>
      </c>
      <c r="AT2963">
        <f t="shared" si="653"/>
        <v>0</v>
      </c>
      <c r="AU2963" s="68">
        <f t="shared" si="654"/>
        <v>0</v>
      </c>
      <c r="AV2963" s="69">
        <f t="shared" si="655"/>
        <v>0</v>
      </c>
      <c r="AW2963" s="79">
        <f>IFERROR(INDEX(AVERT_2017NEI!$H$8:$H$4379,MATCH(B2963,AVERT_2017NEI!$L$8:$L$4379,0))/(2000*10^3),"")</f>
        <v>3.2999851852559845E-6</v>
      </c>
      <c r="AX2963" s="79">
        <f>IF(AW2963="",SUMIFS(AVERT_2017NEI!$P$8:$P$19,AVERT_2017NEI!$N$8:$N$19,BB2963,AVERT_2017NEI!$O$8:$O$19,W2963)/(2000*1000),AW2963)</f>
        <v>3.2999851852559845E-6</v>
      </c>
      <c r="AY2963" s="98" t="str">
        <f t="shared" ca="1" si="656"/>
        <v>No</v>
      </c>
      <c r="AZ2963" s="99">
        <f ca="1">IF(V2963=GTN_Factors!$B$6,IF(AY2963=GTN_Factors!$D$6,GTN_Factors!$F$6,GTN_Factors!$F$7),INDEX(GTN_Factors!$F$8:$F$11,MATCH(W2963,GTN_Factors!$C$8:$C$11,0)))</f>
        <v>0.97798816281668044</v>
      </c>
      <c r="BA2963" s="135">
        <f ca="1">INDEX(CO2_Factors!$F$6:$F$9,MATCH(V2963,CO2_Factors!$B$6:$B$9,0))</f>
        <v>5.8456449834619631E-2</v>
      </c>
      <c r="BB2963" s="79" t="str">
        <f t="shared" ca="1" si="657"/>
        <v>Natural Gas</v>
      </c>
    </row>
    <row r="2964" spans="2:54" ht="17.25" customHeight="1" x14ac:dyDescent="0.5">
      <c r="B2964" s="102" t="s">
        <v>5962</v>
      </c>
      <c r="C2964" s="54">
        <f>MATCH(B2964,EPA_AMP!$U:$U,0)</f>
        <v>2964</v>
      </c>
      <c r="D2964">
        <f ca="1">INDEX(OFFSET(EPA_AMP!$A:$A,,D$3),$C2964)</f>
        <v>2024</v>
      </c>
      <c r="E2964" t="str">
        <f ca="1">INDEX(OFFSET(EPA_AMP!$A:$A,,E$3),$C2964)</f>
        <v>WV</v>
      </c>
      <c r="F2964" t="str">
        <f ca="1">INDEX(OFFSET(EPA_AMP!$A:$A,,F$3),$C2964)</f>
        <v>Wayne County</v>
      </c>
      <c r="G2964" t="str">
        <f ca="1">INDEX(OFFSET(EPA_AMP!$A:$A,,G$3),$C2964)</f>
        <v>Big Sandy Peaker Plant</v>
      </c>
      <c r="H2964">
        <f ca="1">INDEX(OFFSET(EPA_AMP!$A:$A,,H$3),$C2964)</f>
        <v>55284</v>
      </c>
      <c r="I2964" t="str">
        <f ca="1">INDEX(OFFSET(EPA_AMP!$A:$A,,I$3),$C2964)</f>
        <v>GS11</v>
      </c>
      <c r="J2964">
        <f ca="1">INDEX(OFFSET(EPA_AMP!$A:$A,,J$3),$C2964)</f>
        <v>38.344099999999997</v>
      </c>
      <c r="K2964">
        <f ca="1">INDEX(OFFSET(EPA_AMP!$A:$A,,K$3),$C2964)</f>
        <v>-82.593800000000002</v>
      </c>
      <c r="L2964">
        <f ca="1">INDEX(OFFSET(EPA_AMP!$A:$A,,L$3),$C2964)</f>
        <v>3</v>
      </c>
      <c r="M2964">
        <f ca="1">INDEX(OFFSET(EPA_AMP!$A:$A,,M$3),$C2964)</f>
        <v>0</v>
      </c>
      <c r="N2964" t="str">
        <f ca="1">INDEX(OFFSET(EPA_AMP!$A:$A,,N$3),$C2964)</f>
        <v>Big Sandy Peaker Plant, LLC (Owner)|Big Sandy Peaker Plant, LLC (Operator)</v>
      </c>
      <c r="O2964" t="str">
        <f ca="1">INDEX(OFFSET(EPA_AMP!$A:$A,,O$3),$C2964)</f>
        <v>ARP, CSNOX, CSOSG2E, CSSO2G1</v>
      </c>
      <c r="P2964" t="str">
        <f ca="1">INDEX(OFFSET(EPA_AMP!$A:$A,,P$3),$C2964)</f>
        <v>Combustion turbine</v>
      </c>
      <c r="Q2964" t="str">
        <f ca="1">INDEX(OFFSET(EPA_AMP!$A:$A,,Q$3),$C2964)</f>
        <v>Pipeline Natural Gas</v>
      </c>
      <c r="R2964">
        <f ca="1">INDEX(OFFSET(EPA_AMP!$A:$A,,R$3),$C2964)</f>
        <v>0</v>
      </c>
      <c r="S2964">
        <f ca="1">INDEX(OFFSET(EPA_AMP!$A:$A,,S$3),$C2964)</f>
        <v>0</v>
      </c>
      <c r="T2964" t="str">
        <f ca="1">INDEX(OFFSET(EPA_AMP!$A:$A,,T$3),$C2964)</f>
        <v>Water Injection</v>
      </c>
      <c r="U2964">
        <f ca="1">INDEX(OFFSET(EPA_AMP!$A:$A,,U$3),$C2964)</f>
        <v>0</v>
      </c>
      <c r="V2964" s="56" t="str">
        <f ca="1">IF(Q2964=Q2963,V2963,INDEX(RefTables!$C$5:$C$35,MATCH(Q2964,RefTables!$B$5:$B$35,0)))</f>
        <v>Gas</v>
      </c>
      <c r="W2964" s="57" t="str">
        <f ca="1">IF(P2964=P2963,W2963,INDEX(RefTables!$F:$F,MATCH(P2964,RefTables!$E:$E,0)))</f>
        <v>CT</v>
      </c>
      <c r="X2964" s="58" t="s">
        <v>47676</v>
      </c>
      <c r="Y2964" s="58" t="s">
        <v>47676</v>
      </c>
      <c r="Z2964" s="58" t="s">
        <v>47676</v>
      </c>
      <c r="AA2964" s="58" t="s">
        <v>47676</v>
      </c>
      <c r="AB2964" s="58" t="s">
        <v>47676</v>
      </c>
      <c r="AC2964" s="58" t="str">
        <f ca="1">INDEX(RefTables!$O:$O,MATCH($AI2964,RefTables!$N:$N,0))</f>
        <v>MIDA</v>
      </c>
      <c r="AD2964" s="59">
        <f>MATCH(B2964,CapacityGen!$G:$G,0)</f>
        <v>2964</v>
      </c>
      <c r="AE2964" s="59">
        <f>IF(ISNA($AD2964),0,INDEX(CapacityGen!D:D,$AD2964))</f>
        <v>0</v>
      </c>
      <c r="AF2964" s="59">
        <f>IF(ISNA($AD2964),0,INDEX(CapacityGen!E:E,$AD2964))</f>
        <v>0</v>
      </c>
      <c r="AG2964" s="60">
        <f>IF(ISNA($AD2964),0,INDEX(CapacityGen!F:F,$AD2964))</f>
        <v>0</v>
      </c>
      <c r="AH2964" s="61" t="str">
        <f t="shared" ca="1" si="644"/>
        <v>Big Sandy Peaker Plant GS11</v>
      </c>
      <c r="AI2964" s="62" t="str">
        <f ca="1">INDEX(EPA_AMP!$AD$5:$AD$4378,MATCH(H2964,EPA_AMP!$D$5:$D$4378,0))</f>
        <v>Mid-Atlantic</v>
      </c>
      <c r="AJ2964" s="72" t="e">
        <f ca="1">MATCH(E2964&amp;"|"&amp;F2964,Dropdowns!$Z:$Z,0)</f>
        <v>#N/A</v>
      </c>
      <c r="AL2964" t="str">
        <f t="shared" ca="1" si="645"/>
        <v>Mid-Atlantic</v>
      </c>
      <c r="AM2964" t="str">
        <f t="shared" ca="1" si="646"/>
        <v>Gas</v>
      </c>
      <c r="AN2964" t="str">
        <f t="shared" ca="1" si="647"/>
        <v>CT</v>
      </c>
      <c r="AO2964" t="str">
        <f t="shared" ca="1" si="648"/>
        <v>Big Sandy Peaker Plant GS11</v>
      </c>
      <c r="AP2964" t="str">
        <f t="shared" ca="1" si="649"/>
        <v>WV</v>
      </c>
      <c r="AQ2964" t="str">
        <f t="shared" ca="1" si="650"/>
        <v>Wayne County</v>
      </c>
      <c r="AR2964">
        <f t="shared" ca="1" si="651"/>
        <v>38.344099999999997</v>
      </c>
      <c r="AS2964">
        <f t="shared" ca="1" si="652"/>
        <v>-82.593800000000002</v>
      </c>
      <c r="AT2964">
        <f t="shared" si="653"/>
        <v>0</v>
      </c>
      <c r="AU2964" s="68">
        <f t="shared" si="654"/>
        <v>0</v>
      </c>
      <c r="AV2964" s="69">
        <f t="shared" si="655"/>
        <v>0</v>
      </c>
      <c r="AW2964" s="79">
        <f>IFERROR(INDEX(AVERT_2017NEI!$H$8:$H$4379,MATCH(B2964,AVERT_2017NEI!$L$8:$L$4379,0))/(2000*10^3),"")</f>
        <v>3.2999834756265495E-6</v>
      </c>
      <c r="AX2964" s="79">
        <f>IF(AW2964="",SUMIFS(AVERT_2017NEI!$P$8:$P$19,AVERT_2017NEI!$N$8:$N$19,BB2964,AVERT_2017NEI!$O$8:$O$19,W2964)/(2000*1000),AW2964)</f>
        <v>3.2999834756265495E-6</v>
      </c>
      <c r="AY2964" s="98" t="str">
        <f t="shared" ca="1" si="656"/>
        <v>No</v>
      </c>
      <c r="AZ2964" s="99">
        <f ca="1">IF(V2964=GTN_Factors!$B$6,IF(AY2964=GTN_Factors!$D$6,GTN_Factors!$F$6,GTN_Factors!$F$7),INDEX(GTN_Factors!$F$8:$F$11,MATCH(W2964,GTN_Factors!$C$8:$C$11,0)))</f>
        <v>0.97798816281668044</v>
      </c>
      <c r="BA2964" s="135">
        <f ca="1">INDEX(CO2_Factors!$F$6:$F$9,MATCH(V2964,CO2_Factors!$B$6:$B$9,0))</f>
        <v>5.8456449834619631E-2</v>
      </c>
      <c r="BB2964" s="79" t="str">
        <f t="shared" ca="1" si="657"/>
        <v>Natural Gas</v>
      </c>
    </row>
    <row r="2965" spans="2:54" ht="17.25" customHeight="1" x14ac:dyDescent="0.5">
      <c r="B2965" s="102" t="s">
        <v>5963</v>
      </c>
      <c r="C2965" s="54">
        <f>MATCH(B2965,EPA_AMP!$U:$U,0)</f>
        <v>2965</v>
      </c>
      <c r="D2965">
        <f ca="1">INDEX(OFFSET(EPA_AMP!$A:$A,,D$3),$C2965)</f>
        <v>2024</v>
      </c>
      <c r="E2965" t="str">
        <f ca="1">INDEX(OFFSET(EPA_AMP!$A:$A,,E$3),$C2965)</f>
        <v>WV</v>
      </c>
      <c r="F2965" t="str">
        <f ca="1">INDEX(OFFSET(EPA_AMP!$A:$A,,F$3),$C2965)</f>
        <v>Wayne County</v>
      </c>
      <c r="G2965" t="str">
        <f ca="1">INDEX(OFFSET(EPA_AMP!$A:$A,,G$3),$C2965)</f>
        <v>Big Sandy Peaker Plant</v>
      </c>
      <c r="H2965">
        <f ca="1">INDEX(OFFSET(EPA_AMP!$A:$A,,H$3),$C2965)</f>
        <v>55284</v>
      </c>
      <c r="I2965" t="str">
        <f ca="1">INDEX(OFFSET(EPA_AMP!$A:$A,,I$3),$C2965)</f>
        <v>GS12</v>
      </c>
      <c r="J2965">
        <f ca="1">INDEX(OFFSET(EPA_AMP!$A:$A,,J$3),$C2965)</f>
        <v>38.344099999999997</v>
      </c>
      <c r="K2965">
        <f ca="1">INDEX(OFFSET(EPA_AMP!$A:$A,,K$3),$C2965)</f>
        <v>-82.593800000000002</v>
      </c>
      <c r="L2965">
        <f ca="1">INDEX(OFFSET(EPA_AMP!$A:$A,,L$3),$C2965)</f>
        <v>3</v>
      </c>
      <c r="M2965">
        <f ca="1">INDEX(OFFSET(EPA_AMP!$A:$A,,M$3),$C2965)</f>
        <v>0</v>
      </c>
      <c r="N2965" t="str">
        <f ca="1">INDEX(OFFSET(EPA_AMP!$A:$A,,N$3),$C2965)</f>
        <v>Big Sandy Peaker Plant, LLC (Owner)|Big Sandy Peaker Plant, LLC (Operator)</v>
      </c>
      <c r="O2965" t="str">
        <f ca="1">INDEX(OFFSET(EPA_AMP!$A:$A,,O$3),$C2965)</f>
        <v>ARP, CSNOX, CSOSG2E, CSSO2G1</v>
      </c>
      <c r="P2965" t="str">
        <f ca="1">INDEX(OFFSET(EPA_AMP!$A:$A,,P$3),$C2965)</f>
        <v>Combustion turbine</v>
      </c>
      <c r="Q2965" t="str">
        <f ca="1">INDEX(OFFSET(EPA_AMP!$A:$A,,Q$3),$C2965)</f>
        <v>Pipeline Natural Gas</v>
      </c>
      <c r="R2965">
        <f ca="1">INDEX(OFFSET(EPA_AMP!$A:$A,,R$3),$C2965)</f>
        <v>0</v>
      </c>
      <c r="S2965">
        <f ca="1">INDEX(OFFSET(EPA_AMP!$A:$A,,S$3),$C2965)</f>
        <v>0</v>
      </c>
      <c r="T2965" t="str">
        <f ca="1">INDEX(OFFSET(EPA_AMP!$A:$A,,T$3),$C2965)</f>
        <v>Water Injection</v>
      </c>
      <c r="U2965">
        <f ca="1">INDEX(OFFSET(EPA_AMP!$A:$A,,U$3),$C2965)</f>
        <v>0</v>
      </c>
      <c r="V2965" s="56" t="str">
        <f ca="1">IF(Q2965=Q2964,V2964,INDEX(RefTables!$C$5:$C$35,MATCH(Q2965,RefTables!$B$5:$B$35,0)))</f>
        <v>Gas</v>
      </c>
      <c r="W2965" s="57" t="str">
        <f ca="1">IF(P2965=P2964,W2964,INDEX(RefTables!$F:$F,MATCH(P2965,RefTables!$E:$E,0)))</f>
        <v>CT</v>
      </c>
      <c r="X2965" s="58" t="s">
        <v>47676</v>
      </c>
      <c r="Y2965" s="58" t="s">
        <v>47676</v>
      </c>
      <c r="Z2965" s="58" t="s">
        <v>47676</v>
      </c>
      <c r="AA2965" s="58" t="s">
        <v>47676</v>
      </c>
      <c r="AB2965" s="58" t="s">
        <v>47676</v>
      </c>
      <c r="AC2965" s="58" t="str">
        <f ca="1">INDEX(RefTables!$O:$O,MATCH($AI2965,RefTables!$N:$N,0))</f>
        <v>MIDA</v>
      </c>
      <c r="AD2965" s="59">
        <f>MATCH(B2965,CapacityGen!$G:$G,0)</f>
        <v>2965</v>
      </c>
      <c r="AE2965" s="59">
        <f>IF(ISNA($AD2965),0,INDEX(CapacityGen!D:D,$AD2965))</f>
        <v>0</v>
      </c>
      <c r="AF2965" s="59">
        <f>IF(ISNA($AD2965),0,INDEX(CapacityGen!E:E,$AD2965))</f>
        <v>0</v>
      </c>
      <c r="AG2965" s="60">
        <f>IF(ISNA($AD2965),0,INDEX(CapacityGen!F:F,$AD2965))</f>
        <v>0</v>
      </c>
      <c r="AH2965" s="61" t="str">
        <f t="shared" ca="1" si="644"/>
        <v>Big Sandy Peaker Plant GS12</v>
      </c>
      <c r="AI2965" s="62" t="str">
        <f ca="1">INDEX(EPA_AMP!$AD$5:$AD$4378,MATCH(H2965,EPA_AMP!$D$5:$D$4378,0))</f>
        <v>Mid-Atlantic</v>
      </c>
      <c r="AJ2965" s="72" t="e">
        <f ca="1">MATCH(E2965&amp;"|"&amp;F2965,Dropdowns!$Z:$Z,0)</f>
        <v>#N/A</v>
      </c>
      <c r="AL2965" t="str">
        <f t="shared" ca="1" si="645"/>
        <v>Mid-Atlantic</v>
      </c>
      <c r="AM2965" t="str">
        <f t="shared" ca="1" si="646"/>
        <v>Gas</v>
      </c>
      <c r="AN2965" t="str">
        <f t="shared" ca="1" si="647"/>
        <v>CT</v>
      </c>
      <c r="AO2965" t="str">
        <f t="shared" ca="1" si="648"/>
        <v>Big Sandy Peaker Plant GS12</v>
      </c>
      <c r="AP2965" t="str">
        <f t="shared" ca="1" si="649"/>
        <v>WV</v>
      </c>
      <c r="AQ2965" t="str">
        <f t="shared" ca="1" si="650"/>
        <v>Wayne County</v>
      </c>
      <c r="AR2965">
        <f t="shared" ca="1" si="651"/>
        <v>38.344099999999997</v>
      </c>
      <c r="AS2965">
        <f t="shared" ca="1" si="652"/>
        <v>-82.593800000000002</v>
      </c>
      <c r="AT2965">
        <f t="shared" si="653"/>
        <v>0</v>
      </c>
      <c r="AU2965" s="68">
        <f t="shared" si="654"/>
        <v>0</v>
      </c>
      <c r="AV2965" s="69">
        <f t="shared" si="655"/>
        <v>0</v>
      </c>
      <c r="AW2965" s="79">
        <f>IFERROR(INDEX(AVERT_2017NEI!$H$8:$H$4379,MATCH(B2965,AVERT_2017NEI!$L$8:$L$4379,0))/(2000*10^3),"")</f>
        <v>3.3000222031502856E-6</v>
      </c>
      <c r="AX2965" s="79">
        <f>IF(AW2965="",SUMIFS(AVERT_2017NEI!$P$8:$P$19,AVERT_2017NEI!$N$8:$N$19,BB2965,AVERT_2017NEI!$O$8:$O$19,W2965)/(2000*1000),AW2965)</f>
        <v>3.3000222031502856E-6</v>
      </c>
      <c r="AY2965" s="98" t="str">
        <f t="shared" ca="1" si="656"/>
        <v>No</v>
      </c>
      <c r="AZ2965" s="99">
        <f ca="1">IF(V2965=GTN_Factors!$B$6,IF(AY2965=GTN_Factors!$D$6,GTN_Factors!$F$6,GTN_Factors!$F$7),INDEX(GTN_Factors!$F$8:$F$11,MATCH(W2965,GTN_Factors!$C$8:$C$11,0)))</f>
        <v>0.97798816281668044</v>
      </c>
      <c r="BA2965" s="135">
        <f ca="1">INDEX(CO2_Factors!$F$6:$F$9,MATCH(V2965,CO2_Factors!$B$6:$B$9,0))</f>
        <v>5.8456449834619631E-2</v>
      </c>
      <c r="BB2965" s="79" t="str">
        <f t="shared" ca="1" si="657"/>
        <v>Natural Gas</v>
      </c>
    </row>
    <row r="2966" spans="2:54" ht="17.25" customHeight="1" x14ac:dyDescent="0.5">
      <c r="B2966" s="102" t="s">
        <v>5964</v>
      </c>
      <c r="C2966" s="54">
        <f>MATCH(B2966,EPA_AMP!$U:$U,0)</f>
        <v>2966</v>
      </c>
      <c r="D2966">
        <f ca="1">INDEX(OFFSET(EPA_AMP!$A:$A,,D$3),$C2966)</f>
        <v>2024</v>
      </c>
      <c r="E2966" t="str">
        <f ca="1">INDEX(OFFSET(EPA_AMP!$A:$A,,E$3),$C2966)</f>
        <v>VA</v>
      </c>
      <c r="F2966" t="str">
        <f ca="1">INDEX(OFFSET(EPA_AMP!$A:$A,,F$3),$C2966)</f>
        <v>Washington County</v>
      </c>
      <c r="G2966" t="str">
        <f ca="1">INDEX(OFFSET(EPA_AMP!$A:$A,,G$3),$C2966)</f>
        <v>Wolf Hills Energy</v>
      </c>
      <c r="H2966">
        <f ca="1">INDEX(OFFSET(EPA_AMP!$A:$A,,H$3),$C2966)</f>
        <v>55285</v>
      </c>
      <c r="I2966" t="str">
        <f ca="1">INDEX(OFFSET(EPA_AMP!$A:$A,,I$3),$C2966)</f>
        <v>WH01</v>
      </c>
      <c r="J2966">
        <f ca="1">INDEX(OFFSET(EPA_AMP!$A:$A,,J$3),$C2966)</f>
        <v>36.664400000000001</v>
      </c>
      <c r="K2966">
        <f ca="1">INDEX(OFFSET(EPA_AMP!$A:$A,,K$3),$C2966)</f>
        <v>-82.104399999999998</v>
      </c>
      <c r="L2966">
        <f ca="1">INDEX(OFFSET(EPA_AMP!$A:$A,,L$3),$C2966)</f>
        <v>3</v>
      </c>
      <c r="M2966">
        <f ca="1">INDEX(OFFSET(EPA_AMP!$A:$A,,M$3),$C2966)</f>
        <v>0</v>
      </c>
      <c r="N2966" t="str">
        <f ca="1">INDEX(OFFSET(EPA_AMP!$A:$A,,N$3),$C2966)</f>
        <v>Wolf Hills Energy, LLC (Owner)|Wolf Hills Energy, LLC (Operator)</v>
      </c>
      <c r="O2966" t="str">
        <f ca="1">INDEX(OFFSET(EPA_AMP!$A:$A,,O$3),$C2966)</f>
        <v>ARP, CSNOX, CSOSG2E, CSSO2G1</v>
      </c>
      <c r="P2966" t="str">
        <f ca="1">INDEX(OFFSET(EPA_AMP!$A:$A,,P$3),$C2966)</f>
        <v>Combustion turbine</v>
      </c>
      <c r="Q2966" t="str">
        <f ca="1">INDEX(OFFSET(EPA_AMP!$A:$A,,Q$3),$C2966)</f>
        <v>Pipeline Natural Gas</v>
      </c>
      <c r="R2966">
        <f ca="1">INDEX(OFFSET(EPA_AMP!$A:$A,,R$3),$C2966)</f>
        <v>0</v>
      </c>
      <c r="S2966">
        <f ca="1">INDEX(OFFSET(EPA_AMP!$A:$A,,S$3),$C2966)</f>
        <v>0</v>
      </c>
      <c r="T2966" t="str">
        <f ca="1">INDEX(OFFSET(EPA_AMP!$A:$A,,T$3),$C2966)</f>
        <v>Water Injection</v>
      </c>
      <c r="U2966">
        <f ca="1">INDEX(OFFSET(EPA_AMP!$A:$A,,U$3),$C2966)</f>
        <v>0</v>
      </c>
      <c r="V2966" s="56" t="str">
        <f ca="1">IF(Q2966=Q2965,V2965,INDEX(RefTables!$C$5:$C$35,MATCH(Q2966,RefTables!$B$5:$B$35,0)))</f>
        <v>Gas</v>
      </c>
      <c r="W2966" s="57" t="str">
        <f ca="1">IF(P2966=P2965,W2965,INDEX(RefTables!$F:$F,MATCH(P2966,RefTables!$E:$E,0)))</f>
        <v>CT</v>
      </c>
      <c r="X2966" s="58" t="s">
        <v>47676</v>
      </c>
      <c r="Y2966" s="58" t="s">
        <v>47676</v>
      </c>
      <c r="Z2966" s="58" t="s">
        <v>47676</v>
      </c>
      <c r="AA2966" s="58" t="s">
        <v>47676</v>
      </c>
      <c r="AB2966" s="58" t="s">
        <v>47676</v>
      </c>
      <c r="AC2966" s="58" t="str">
        <f ca="1">INDEX(RefTables!$O:$O,MATCH($AI2966,RefTables!$N:$N,0))</f>
        <v>MIDA</v>
      </c>
      <c r="AD2966" s="59">
        <f>MATCH(B2966,CapacityGen!$G:$G,0)</f>
        <v>2966</v>
      </c>
      <c r="AE2966" s="59">
        <f>IF(ISNA($AD2966),0,INDEX(CapacityGen!D:D,$AD2966))</f>
        <v>0</v>
      </c>
      <c r="AF2966" s="59">
        <f>IF(ISNA($AD2966),0,INDEX(CapacityGen!E:E,$AD2966))</f>
        <v>0</v>
      </c>
      <c r="AG2966" s="60">
        <f>IF(ISNA($AD2966),0,INDEX(CapacityGen!F:F,$AD2966))</f>
        <v>0</v>
      </c>
      <c r="AH2966" s="61" t="str">
        <f t="shared" ca="1" si="644"/>
        <v>Wolf Hills Energy WH01</v>
      </c>
      <c r="AI2966" s="62" t="str">
        <f ca="1">INDEX(EPA_AMP!$AD$5:$AD$4378,MATCH(H2966,EPA_AMP!$D$5:$D$4378,0))</f>
        <v>Mid-Atlantic</v>
      </c>
      <c r="AJ2966" s="72" t="e">
        <f ca="1">MATCH(E2966&amp;"|"&amp;F2966,Dropdowns!$Z:$Z,0)</f>
        <v>#N/A</v>
      </c>
      <c r="AL2966" t="str">
        <f t="shared" ca="1" si="645"/>
        <v>Mid-Atlantic</v>
      </c>
      <c r="AM2966" t="str">
        <f t="shared" ca="1" si="646"/>
        <v>Gas</v>
      </c>
      <c r="AN2966" t="str">
        <f t="shared" ca="1" si="647"/>
        <v>CT</v>
      </c>
      <c r="AO2966" t="str">
        <f t="shared" ca="1" si="648"/>
        <v>Wolf Hills Energy WH01</v>
      </c>
      <c r="AP2966" t="str">
        <f t="shared" ca="1" si="649"/>
        <v>VA</v>
      </c>
      <c r="AQ2966" t="str">
        <f t="shared" ca="1" si="650"/>
        <v>Washington County</v>
      </c>
      <c r="AR2966">
        <f t="shared" ca="1" si="651"/>
        <v>36.664400000000001</v>
      </c>
      <c r="AS2966">
        <f t="shared" ca="1" si="652"/>
        <v>-82.104399999999998</v>
      </c>
      <c r="AT2966">
        <f t="shared" si="653"/>
        <v>0</v>
      </c>
      <c r="AU2966" s="68">
        <f t="shared" si="654"/>
        <v>0</v>
      </c>
      <c r="AV2966" s="69">
        <f t="shared" si="655"/>
        <v>0</v>
      </c>
      <c r="AW2966" s="79">
        <f>IFERROR(INDEX(AVERT_2017NEI!$H$8:$H$4379,MATCH(B2966,AVERT_2017NEI!$L$8:$L$4379,0))/(2000*10^3),"")</f>
        <v>6.6824300015457336E-6</v>
      </c>
      <c r="AX2966" s="79">
        <f>IF(AW2966="",SUMIFS(AVERT_2017NEI!$P$8:$P$19,AVERT_2017NEI!$N$8:$N$19,BB2966,AVERT_2017NEI!$O$8:$O$19,W2966)/(2000*1000),AW2966)</f>
        <v>6.6824300015457336E-6</v>
      </c>
      <c r="AY2966" s="98" t="str">
        <f t="shared" ca="1" si="656"/>
        <v>No</v>
      </c>
      <c r="AZ2966" s="99">
        <f ca="1">IF(V2966=GTN_Factors!$B$6,IF(AY2966=GTN_Factors!$D$6,GTN_Factors!$F$6,GTN_Factors!$F$7),INDEX(GTN_Factors!$F$8:$F$11,MATCH(W2966,GTN_Factors!$C$8:$C$11,0)))</f>
        <v>0.97798816281668044</v>
      </c>
      <c r="BA2966" s="135">
        <f ca="1">INDEX(CO2_Factors!$F$6:$F$9,MATCH(V2966,CO2_Factors!$B$6:$B$9,0))</f>
        <v>5.8456449834619631E-2</v>
      </c>
      <c r="BB2966" s="79" t="str">
        <f t="shared" ca="1" si="657"/>
        <v>Natural Gas</v>
      </c>
    </row>
    <row r="2967" spans="2:54" ht="17.25" customHeight="1" x14ac:dyDescent="0.5">
      <c r="B2967" s="102" t="s">
        <v>5965</v>
      </c>
      <c r="C2967" s="54">
        <f>MATCH(B2967,EPA_AMP!$U:$U,0)</f>
        <v>2967</v>
      </c>
      <c r="D2967">
        <f ca="1">INDEX(OFFSET(EPA_AMP!$A:$A,,D$3),$C2967)</f>
        <v>2024</v>
      </c>
      <c r="E2967" t="str">
        <f ca="1">INDEX(OFFSET(EPA_AMP!$A:$A,,E$3),$C2967)</f>
        <v>VA</v>
      </c>
      <c r="F2967" t="str">
        <f ca="1">INDEX(OFFSET(EPA_AMP!$A:$A,,F$3),$C2967)</f>
        <v>Washington County</v>
      </c>
      <c r="G2967" t="str">
        <f ca="1">INDEX(OFFSET(EPA_AMP!$A:$A,,G$3),$C2967)</f>
        <v>Wolf Hills Energy</v>
      </c>
      <c r="H2967">
        <f ca="1">INDEX(OFFSET(EPA_AMP!$A:$A,,H$3),$C2967)</f>
        <v>55285</v>
      </c>
      <c r="I2967" t="str">
        <f ca="1">INDEX(OFFSET(EPA_AMP!$A:$A,,I$3),$C2967)</f>
        <v>WH02</v>
      </c>
      <c r="J2967">
        <f ca="1">INDEX(OFFSET(EPA_AMP!$A:$A,,J$3),$C2967)</f>
        <v>36.664400000000001</v>
      </c>
      <c r="K2967">
        <f ca="1">INDEX(OFFSET(EPA_AMP!$A:$A,,K$3),$C2967)</f>
        <v>-82.104399999999998</v>
      </c>
      <c r="L2967">
        <f ca="1">INDEX(OFFSET(EPA_AMP!$A:$A,,L$3),$C2967)</f>
        <v>3</v>
      </c>
      <c r="M2967">
        <f ca="1">INDEX(OFFSET(EPA_AMP!$A:$A,,M$3),$C2967)</f>
        <v>0</v>
      </c>
      <c r="N2967" t="str">
        <f ca="1">INDEX(OFFSET(EPA_AMP!$A:$A,,N$3),$C2967)</f>
        <v>Wolf Hills Energy, LLC (Owner)|Wolf Hills Energy, LLC (Operator)</v>
      </c>
      <c r="O2967" t="str">
        <f ca="1">INDEX(OFFSET(EPA_AMP!$A:$A,,O$3),$C2967)</f>
        <v>ARP, CSNOX, CSOSG2E, CSSO2G1</v>
      </c>
      <c r="P2967" t="str">
        <f ca="1">INDEX(OFFSET(EPA_AMP!$A:$A,,P$3),$C2967)</f>
        <v>Combustion turbine</v>
      </c>
      <c r="Q2967" t="str">
        <f ca="1">INDEX(OFFSET(EPA_AMP!$A:$A,,Q$3),$C2967)</f>
        <v>Pipeline Natural Gas</v>
      </c>
      <c r="R2967">
        <f ca="1">INDEX(OFFSET(EPA_AMP!$A:$A,,R$3),$C2967)</f>
        <v>0</v>
      </c>
      <c r="S2967">
        <f ca="1">INDEX(OFFSET(EPA_AMP!$A:$A,,S$3),$C2967)</f>
        <v>0</v>
      </c>
      <c r="T2967" t="str">
        <f ca="1">INDEX(OFFSET(EPA_AMP!$A:$A,,T$3),$C2967)</f>
        <v>Water Injection</v>
      </c>
      <c r="U2967">
        <f ca="1">INDEX(OFFSET(EPA_AMP!$A:$A,,U$3),$C2967)</f>
        <v>0</v>
      </c>
      <c r="V2967" s="56" t="str">
        <f ca="1">IF(Q2967=Q2966,V2966,INDEX(RefTables!$C$5:$C$35,MATCH(Q2967,RefTables!$B$5:$B$35,0)))</f>
        <v>Gas</v>
      </c>
      <c r="W2967" s="57" t="str">
        <f ca="1">IF(P2967=P2966,W2966,INDEX(RefTables!$F:$F,MATCH(P2967,RefTables!$E:$E,0)))</f>
        <v>CT</v>
      </c>
      <c r="X2967" s="58" t="s">
        <v>47676</v>
      </c>
      <c r="Y2967" s="58" t="s">
        <v>47676</v>
      </c>
      <c r="Z2967" s="58" t="s">
        <v>47676</v>
      </c>
      <c r="AA2967" s="58" t="s">
        <v>47676</v>
      </c>
      <c r="AB2967" s="58" t="s">
        <v>47676</v>
      </c>
      <c r="AC2967" s="58" t="str">
        <f ca="1">INDEX(RefTables!$O:$O,MATCH($AI2967,RefTables!$N:$N,0))</f>
        <v>MIDA</v>
      </c>
      <c r="AD2967" s="59">
        <f>MATCH(B2967,CapacityGen!$G:$G,0)</f>
        <v>2967</v>
      </c>
      <c r="AE2967" s="59">
        <f>IF(ISNA($AD2967),0,INDEX(CapacityGen!D:D,$AD2967))</f>
        <v>0</v>
      </c>
      <c r="AF2967" s="59">
        <f>IF(ISNA($AD2967),0,INDEX(CapacityGen!E:E,$AD2967))</f>
        <v>0</v>
      </c>
      <c r="AG2967" s="60">
        <f>IF(ISNA($AD2967),0,INDEX(CapacityGen!F:F,$AD2967))</f>
        <v>0</v>
      </c>
      <c r="AH2967" s="61" t="str">
        <f t="shared" ca="1" si="644"/>
        <v>Wolf Hills Energy WH02</v>
      </c>
      <c r="AI2967" s="62" t="str">
        <f ca="1">INDEX(EPA_AMP!$AD$5:$AD$4378,MATCH(H2967,EPA_AMP!$D$5:$D$4378,0))</f>
        <v>Mid-Atlantic</v>
      </c>
      <c r="AJ2967" s="72" t="e">
        <f ca="1">MATCH(E2967&amp;"|"&amp;F2967,Dropdowns!$Z:$Z,0)</f>
        <v>#N/A</v>
      </c>
      <c r="AL2967" t="str">
        <f t="shared" ca="1" si="645"/>
        <v>Mid-Atlantic</v>
      </c>
      <c r="AM2967" t="str">
        <f t="shared" ca="1" si="646"/>
        <v>Gas</v>
      </c>
      <c r="AN2967" t="str">
        <f t="shared" ca="1" si="647"/>
        <v>CT</v>
      </c>
      <c r="AO2967" t="str">
        <f t="shared" ca="1" si="648"/>
        <v>Wolf Hills Energy WH02</v>
      </c>
      <c r="AP2967" t="str">
        <f t="shared" ca="1" si="649"/>
        <v>VA</v>
      </c>
      <c r="AQ2967" t="str">
        <f t="shared" ca="1" si="650"/>
        <v>Washington County</v>
      </c>
      <c r="AR2967">
        <f t="shared" ca="1" si="651"/>
        <v>36.664400000000001</v>
      </c>
      <c r="AS2967">
        <f t="shared" ca="1" si="652"/>
        <v>-82.104399999999998</v>
      </c>
      <c r="AT2967">
        <f t="shared" si="653"/>
        <v>0</v>
      </c>
      <c r="AU2967" s="68">
        <f t="shared" si="654"/>
        <v>0</v>
      </c>
      <c r="AV2967" s="69">
        <f t="shared" si="655"/>
        <v>0</v>
      </c>
      <c r="AW2967" s="79">
        <f>IFERROR(INDEX(AVERT_2017NEI!$H$8:$H$4379,MATCH(B2967,AVERT_2017NEI!$L$8:$L$4379,0))/(2000*10^3),"")</f>
        <v>6.5943113074454438E-6</v>
      </c>
      <c r="AX2967" s="79">
        <f>IF(AW2967="",SUMIFS(AVERT_2017NEI!$P$8:$P$19,AVERT_2017NEI!$N$8:$N$19,BB2967,AVERT_2017NEI!$O$8:$O$19,W2967)/(2000*1000),AW2967)</f>
        <v>6.5943113074454438E-6</v>
      </c>
      <c r="AY2967" s="98" t="str">
        <f t="shared" ca="1" si="656"/>
        <v>No</v>
      </c>
      <c r="AZ2967" s="99">
        <f ca="1">IF(V2967=GTN_Factors!$B$6,IF(AY2967=GTN_Factors!$D$6,GTN_Factors!$F$6,GTN_Factors!$F$7),INDEX(GTN_Factors!$F$8:$F$11,MATCH(W2967,GTN_Factors!$C$8:$C$11,0)))</f>
        <v>0.97798816281668044</v>
      </c>
      <c r="BA2967" s="135">
        <f ca="1">INDEX(CO2_Factors!$F$6:$F$9,MATCH(V2967,CO2_Factors!$B$6:$B$9,0))</f>
        <v>5.8456449834619631E-2</v>
      </c>
      <c r="BB2967" s="79" t="str">
        <f t="shared" ca="1" si="657"/>
        <v>Natural Gas</v>
      </c>
    </row>
    <row r="2968" spans="2:54" ht="17.25" customHeight="1" x14ac:dyDescent="0.5">
      <c r="B2968" s="102" t="s">
        <v>5966</v>
      </c>
      <c r="C2968" s="54">
        <f>MATCH(B2968,EPA_AMP!$U:$U,0)</f>
        <v>2968</v>
      </c>
      <c r="D2968">
        <f ca="1">INDEX(OFFSET(EPA_AMP!$A:$A,,D$3),$C2968)</f>
        <v>2024</v>
      </c>
      <c r="E2968" t="str">
        <f ca="1">INDEX(OFFSET(EPA_AMP!$A:$A,,E$3),$C2968)</f>
        <v>VA</v>
      </c>
      <c r="F2968" t="str">
        <f ca="1">INDEX(OFFSET(EPA_AMP!$A:$A,,F$3),$C2968)</f>
        <v>Washington County</v>
      </c>
      <c r="G2968" t="str">
        <f ca="1">INDEX(OFFSET(EPA_AMP!$A:$A,,G$3),$C2968)</f>
        <v>Wolf Hills Energy</v>
      </c>
      <c r="H2968">
        <f ca="1">INDEX(OFFSET(EPA_AMP!$A:$A,,H$3),$C2968)</f>
        <v>55285</v>
      </c>
      <c r="I2968" t="str">
        <f ca="1">INDEX(OFFSET(EPA_AMP!$A:$A,,I$3),$C2968)</f>
        <v>WH03</v>
      </c>
      <c r="J2968">
        <f ca="1">INDEX(OFFSET(EPA_AMP!$A:$A,,J$3),$C2968)</f>
        <v>36.664400000000001</v>
      </c>
      <c r="K2968">
        <f ca="1">INDEX(OFFSET(EPA_AMP!$A:$A,,K$3),$C2968)</f>
        <v>-82.104399999999998</v>
      </c>
      <c r="L2968">
        <f ca="1">INDEX(OFFSET(EPA_AMP!$A:$A,,L$3),$C2968)</f>
        <v>3</v>
      </c>
      <c r="M2968">
        <f ca="1">INDEX(OFFSET(EPA_AMP!$A:$A,,M$3),$C2968)</f>
        <v>0</v>
      </c>
      <c r="N2968" t="str">
        <f ca="1">INDEX(OFFSET(EPA_AMP!$A:$A,,N$3),$C2968)</f>
        <v>Wolf Hills Energy, LLC (Owner)|Wolf Hills Energy, LLC (Operator)</v>
      </c>
      <c r="O2968" t="str">
        <f ca="1">INDEX(OFFSET(EPA_AMP!$A:$A,,O$3),$C2968)</f>
        <v>ARP, CSNOX, CSOSG2E, CSSO2G1</v>
      </c>
      <c r="P2968" t="str">
        <f ca="1">INDEX(OFFSET(EPA_AMP!$A:$A,,P$3),$C2968)</f>
        <v>Combustion turbine</v>
      </c>
      <c r="Q2968" t="str">
        <f ca="1">INDEX(OFFSET(EPA_AMP!$A:$A,,Q$3),$C2968)</f>
        <v>Pipeline Natural Gas</v>
      </c>
      <c r="R2968">
        <f ca="1">INDEX(OFFSET(EPA_AMP!$A:$A,,R$3),$C2968)</f>
        <v>0</v>
      </c>
      <c r="S2968">
        <f ca="1">INDEX(OFFSET(EPA_AMP!$A:$A,,S$3),$C2968)</f>
        <v>0</v>
      </c>
      <c r="T2968" t="str">
        <f ca="1">INDEX(OFFSET(EPA_AMP!$A:$A,,T$3),$C2968)</f>
        <v>Water Injection</v>
      </c>
      <c r="U2968">
        <f ca="1">INDEX(OFFSET(EPA_AMP!$A:$A,,U$3),$C2968)</f>
        <v>0</v>
      </c>
      <c r="V2968" s="56" t="str">
        <f ca="1">IF(Q2968=Q2967,V2967,INDEX(RefTables!$C$5:$C$35,MATCH(Q2968,RefTables!$B$5:$B$35,0)))</f>
        <v>Gas</v>
      </c>
      <c r="W2968" s="57" t="str">
        <f ca="1">IF(P2968=P2967,W2967,INDEX(RefTables!$F:$F,MATCH(P2968,RefTables!$E:$E,0)))</f>
        <v>CT</v>
      </c>
      <c r="X2968" s="58" t="s">
        <v>47676</v>
      </c>
      <c r="Y2968" s="58" t="s">
        <v>47676</v>
      </c>
      <c r="Z2968" s="58" t="s">
        <v>47676</v>
      </c>
      <c r="AA2968" s="58" t="s">
        <v>47676</v>
      </c>
      <c r="AB2968" s="58" t="s">
        <v>47676</v>
      </c>
      <c r="AC2968" s="58" t="str">
        <f ca="1">INDEX(RefTables!$O:$O,MATCH($AI2968,RefTables!$N:$N,0))</f>
        <v>MIDA</v>
      </c>
      <c r="AD2968" s="59">
        <f>MATCH(B2968,CapacityGen!$G:$G,0)</f>
        <v>2968</v>
      </c>
      <c r="AE2968" s="59">
        <f>IF(ISNA($AD2968),0,INDEX(CapacityGen!D:D,$AD2968))</f>
        <v>0</v>
      </c>
      <c r="AF2968" s="59">
        <f>IF(ISNA($AD2968),0,INDEX(CapacityGen!E:E,$AD2968))</f>
        <v>0</v>
      </c>
      <c r="AG2968" s="60">
        <f>IF(ISNA($AD2968),0,INDEX(CapacityGen!F:F,$AD2968))</f>
        <v>0</v>
      </c>
      <c r="AH2968" s="61" t="str">
        <f t="shared" ca="1" si="644"/>
        <v>Wolf Hills Energy WH03</v>
      </c>
      <c r="AI2968" s="62" t="str">
        <f ca="1">INDEX(EPA_AMP!$AD$5:$AD$4378,MATCH(H2968,EPA_AMP!$D$5:$D$4378,0))</f>
        <v>Mid-Atlantic</v>
      </c>
      <c r="AJ2968" s="72" t="e">
        <f ca="1">MATCH(E2968&amp;"|"&amp;F2968,Dropdowns!$Z:$Z,0)</f>
        <v>#N/A</v>
      </c>
      <c r="AL2968" t="str">
        <f t="shared" ca="1" si="645"/>
        <v>Mid-Atlantic</v>
      </c>
      <c r="AM2968" t="str">
        <f t="shared" ca="1" si="646"/>
        <v>Gas</v>
      </c>
      <c r="AN2968" t="str">
        <f t="shared" ca="1" si="647"/>
        <v>CT</v>
      </c>
      <c r="AO2968" t="str">
        <f t="shared" ca="1" si="648"/>
        <v>Wolf Hills Energy WH03</v>
      </c>
      <c r="AP2968" t="str">
        <f t="shared" ca="1" si="649"/>
        <v>VA</v>
      </c>
      <c r="AQ2968" t="str">
        <f t="shared" ca="1" si="650"/>
        <v>Washington County</v>
      </c>
      <c r="AR2968">
        <f t="shared" ca="1" si="651"/>
        <v>36.664400000000001</v>
      </c>
      <c r="AS2968">
        <f t="shared" ca="1" si="652"/>
        <v>-82.104399999999998</v>
      </c>
      <c r="AT2968">
        <f t="shared" si="653"/>
        <v>0</v>
      </c>
      <c r="AU2968" s="68">
        <f t="shared" si="654"/>
        <v>0</v>
      </c>
      <c r="AV2968" s="69">
        <f t="shared" si="655"/>
        <v>0</v>
      </c>
      <c r="AW2968" s="79">
        <f>IFERROR(INDEX(AVERT_2017NEI!$H$8:$H$4379,MATCH(B2968,AVERT_2017NEI!$L$8:$L$4379,0))/(2000*10^3),"")</f>
        <v>6.6895040945645939E-6</v>
      </c>
      <c r="AX2968" s="79">
        <f>IF(AW2968="",SUMIFS(AVERT_2017NEI!$P$8:$P$19,AVERT_2017NEI!$N$8:$N$19,BB2968,AVERT_2017NEI!$O$8:$O$19,W2968)/(2000*1000),AW2968)</f>
        <v>6.6895040945645939E-6</v>
      </c>
      <c r="AY2968" s="98" t="str">
        <f t="shared" ca="1" si="656"/>
        <v>No</v>
      </c>
      <c r="AZ2968" s="99">
        <f ca="1">IF(V2968=GTN_Factors!$B$6,IF(AY2968=GTN_Factors!$D$6,GTN_Factors!$F$6,GTN_Factors!$F$7),INDEX(GTN_Factors!$F$8:$F$11,MATCH(W2968,GTN_Factors!$C$8:$C$11,0)))</f>
        <v>0.97798816281668044</v>
      </c>
      <c r="BA2968" s="135">
        <f ca="1">INDEX(CO2_Factors!$F$6:$F$9,MATCH(V2968,CO2_Factors!$B$6:$B$9,0))</f>
        <v>5.8456449834619631E-2</v>
      </c>
      <c r="BB2968" s="79" t="str">
        <f t="shared" ca="1" si="657"/>
        <v>Natural Gas</v>
      </c>
    </row>
    <row r="2969" spans="2:54" ht="17.25" customHeight="1" x14ac:dyDescent="0.5">
      <c r="B2969" s="102" t="s">
        <v>5967</v>
      </c>
      <c r="C2969" s="54">
        <f>MATCH(B2969,EPA_AMP!$U:$U,0)</f>
        <v>2969</v>
      </c>
      <c r="D2969">
        <f ca="1">INDEX(OFFSET(EPA_AMP!$A:$A,,D$3),$C2969)</f>
        <v>2024</v>
      </c>
      <c r="E2969" t="str">
        <f ca="1">INDEX(OFFSET(EPA_AMP!$A:$A,,E$3),$C2969)</f>
        <v>VA</v>
      </c>
      <c r="F2969" t="str">
        <f ca="1">INDEX(OFFSET(EPA_AMP!$A:$A,,F$3),$C2969)</f>
        <v>Washington County</v>
      </c>
      <c r="G2969" t="str">
        <f ca="1">INDEX(OFFSET(EPA_AMP!$A:$A,,G$3),$C2969)</f>
        <v>Wolf Hills Energy</v>
      </c>
      <c r="H2969">
        <f ca="1">INDEX(OFFSET(EPA_AMP!$A:$A,,H$3),$C2969)</f>
        <v>55285</v>
      </c>
      <c r="I2969" t="str">
        <f ca="1">INDEX(OFFSET(EPA_AMP!$A:$A,,I$3),$C2969)</f>
        <v>WH04</v>
      </c>
      <c r="J2969">
        <f ca="1">INDEX(OFFSET(EPA_AMP!$A:$A,,J$3),$C2969)</f>
        <v>36.664400000000001</v>
      </c>
      <c r="K2969">
        <f ca="1">INDEX(OFFSET(EPA_AMP!$A:$A,,K$3),$C2969)</f>
        <v>-82.104399999999998</v>
      </c>
      <c r="L2969">
        <f ca="1">INDEX(OFFSET(EPA_AMP!$A:$A,,L$3),$C2969)</f>
        <v>3</v>
      </c>
      <c r="M2969">
        <f ca="1">INDEX(OFFSET(EPA_AMP!$A:$A,,M$3),$C2969)</f>
        <v>0</v>
      </c>
      <c r="N2969" t="str">
        <f ca="1">INDEX(OFFSET(EPA_AMP!$A:$A,,N$3),$C2969)</f>
        <v>Wolf Hills Energy, LLC (Owner)|Wolf Hills Energy, LLC (Operator)</v>
      </c>
      <c r="O2969" t="str">
        <f ca="1">INDEX(OFFSET(EPA_AMP!$A:$A,,O$3),$C2969)</f>
        <v>ARP, CSNOX, CSOSG2E, CSSO2G1</v>
      </c>
      <c r="P2969" t="str">
        <f ca="1">INDEX(OFFSET(EPA_AMP!$A:$A,,P$3),$C2969)</f>
        <v>Combustion turbine</v>
      </c>
      <c r="Q2969" t="str">
        <f ca="1">INDEX(OFFSET(EPA_AMP!$A:$A,,Q$3),$C2969)</f>
        <v>Pipeline Natural Gas</v>
      </c>
      <c r="R2969">
        <f ca="1">INDEX(OFFSET(EPA_AMP!$A:$A,,R$3),$C2969)</f>
        <v>0</v>
      </c>
      <c r="S2969">
        <f ca="1">INDEX(OFFSET(EPA_AMP!$A:$A,,S$3),$C2969)</f>
        <v>0</v>
      </c>
      <c r="T2969" t="str">
        <f ca="1">INDEX(OFFSET(EPA_AMP!$A:$A,,T$3),$C2969)</f>
        <v>Water Injection</v>
      </c>
      <c r="U2969">
        <f ca="1">INDEX(OFFSET(EPA_AMP!$A:$A,,U$3),$C2969)</f>
        <v>0</v>
      </c>
      <c r="V2969" s="56" t="str">
        <f ca="1">IF(Q2969=Q2968,V2968,INDEX(RefTables!$C$5:$C$35,MATCH(Q2969,RefTables!$B$5:$B$35,0)))</f>
        <v>Gas</v>
      </c>
      <c r="W2969" s="57" t="str">
        <f ca="1">IF(P2969=P2968,W2968,INDEX(RefTables!$F:$F,MATCH(P2969,RefTables!$E:$E,0)))</f>
        <v>CT</v>
      </c>
      <c r="X2969" s="58" t="s">
        <v>47676</v>
      </c>
      <c r="Y2969" s="58" t="s">
        <v>47676</v>
      </c>
      <c r="Z2969" s="58" t="s">
        <v>47676</v>
      </c>
      <c r="AA2969" s="58" t="s">
        <v>47676</v>
      </c>
      <c r="AB2969" s="58" t="s">
        <v>47676</v>
      </c>
      <c r="AC2969" s="58" t="str">
        <f ca="1">INDEX(RefTables!$O:$O,MATCH($AI2969,RefTables!$N:$N,0))</f>
        <v>MIDA</v>
      </c>
      <c r="AD2969" s="59">
        <f>MATCH(B2969,CapacityGen!$G:$G,0)</f>
        <v>2969</v>
      </c>
      <c r="AE2969" s="59">
        <f>IF(ISNA($AD2969),0,INDEX(CapacityGen!D:D,$AD2969))</f>
        <v>0</v>
      </c>
      <c r="AF2969" s="59">
        <f>IF(ISNA($AD2969),0,INDEX(CapacityGen!E:E,$AD2969))</f>
        <v>0</v>
      </c>
      <c r="AG2969" s="60">
        <f>IF(ISNA($AD2969),0,INDEX(CapacityGen!F:F,$AD2969))</f>
        <v>0</v>
      </c>
      <c r="AH2969" s="61" t="str">
        <f t="shared" ca="1" si="644"/>
        <v>Wolf Hills Energy WH04</v>
      </c>
      <c r="AI2969" s="62" t="str">
        <f ca="1">INDEX(EPA_AMP!$AD$5:$AD$4378,MATCH(H2969,EPA_AMP!$D$5:$D$4378,0))</f>
        <v>Mid-Atlantic</v>
      </c>
      <c r="AJ2969" s="72" t="e">
        <f ca="1">MATCH(E2969&amp;"|"&amp;F2969,Dropdowns!$Z:$Z,0)</f>
        <v>#N/A</v>
      </c>
      <c r="AL2969" t="str">
        <f t="shared" ca="1" si="645"/>
        <v>Mid-Atlantic</v>
      </c>
      <c r="AM2969" t="str">
        <f t="shared" ca="1" si="646"/>
        <v>Gas</v>
      </c>
      <c r="AN2969" t="str">
        <f t="shared" ca="1" si="647"/>
        <v>CT</v>
      </c>
      <c r="AO2969" t="str">
        <f t="shared" ca="1" si="648"/>
        <v>Wolf Hills Energy WH04</v>
      </c>
      <c r="AP2969" t="str">
        <f t="shared" ca="1" si="649"/>
        <v>VA</v>
      </c>
      <c r="AQ2969" t="str">
        <f t="shared" ca="1" si="650"/>
        <v>Washington County</v>
      </c>
      <c r="AR2969">
        <f t="shared" ca="1" si="651"/>
        <v>36.664400000000001</v>
      </c>
      <c r="AS2969">
        <f t="shared" ca="1" si="652"/>
        <v>-82.104399999999998</v>
      </c>
      <c r="AT2969">
        <f t="shared" si="653"/>
        <v>0</v>
      </c>
      <c r="AU2969" s="68">
        <f t="shared" si="654"/>
        <v>0</v>
      </c>
      <c r="AV2969" s="69">
        <f t="shared" si="655"/>
        <v>0</v>
      </c>
      <c r="AW2969" s="79">
        <f>IFERROR(INDEX(AVERT_2017NEI!$H$8:$H$4379,MATCH(B2969,AVERT_2017NEI!$L$8:$L$4379,0))/(2000*10^3),"")</f>
        <v>6.504739167107464E-6</v>
      </c>
      <c r="AX2969" s="79">
        <f>IF(AW2969="",SUMIFS(AVERT_2017NEI!$P$8:$P$19,AVERT_2017NEI!$N$8:$N$19,BB2969,AVERT_2017NEI!$O$8:$O$19,W2969)/(2000*1000),AW2969)</f>
        <v>6.504739167107464E-6</v>
      </c>
      <c r="AY2969" s="98" t="str">
        <f t="shared" ca="1" si="656"/>
        <v>No</v>
      </c>
      <c r="AZ2969" s="99">
        <f ca="1">IF(V2969=GTN_Factors!$B$6,IF(AY2969=GTN_Factors!$D$6,GTN_Factors!$F$6,GTN_Factors!$F$7),INDEX(GTN_Factors!$F$8:$F$11,MATCH(W2969,GTN_Factors!$C$8:$C$11,0)))</f>
        <v>0.97798816281668044</v>
      </c>
      <c r="BA2969" s="135">
        <f ca="1">INDEX(CO2_Factors!$F$6:$F$9,MATCH(V2969,CO2_Factors!$B$6:$B$9,0))</f>
        <v>5.8456449834619631E-2</v>
      </c>
      <c r="BB2969" s="79" t="str">
        <f t="shared" ca="1" si="657"/>
        <v>Natural Gas</v>
      </c>
    </row>
    <row r="2970" spans="2:54" ht="17.25" customHeight="1" x14ac:dyDescent="0.5">
      <c r="B2970" s="102" t="s">
        <v>5968</v>
      </c>
      <c r="C2970" s="54">
        <f>MATCH(B2970,EPA_AMP!$U:$U,0)</f>
        <v>2970</v>
      </c>
      <c r="D2970">
        <f ca="1">INDEX(OFFSET(EPA_AMP!$A:$A,,D$3),$C2970)</f>
        <v>2024</v>
      </c>
      <c r="E2970" t="str">
        <f ca="1">INDEX(OFFSET(EPA_AMP!$A:$A,,E$3),$C2970)</f>
        <v>VA</v>
      </c>
      <c r="F2970" t="str">
        <f ca="1">INDEX(OFFSET(EPA_AMP!$A:$A,,F$3),$C2970)</f>
        <v>Washington County</v>
      </c>
      <c r="G2970" t="str">
        <f ca="1">INDEX(OFFSET(EPA_AMP!$A:$A,,G$3),$C2970)</f>
        <v>Wolf Hills Energy</v>
      </c>
      <c r="H2970">
        <f ca="1">INDEX(OFFSET(EPA_AMP!$A:$A,,H$3),$C2970)</f>
        <v>55285</v>
      </c>
      <c r="I2970" t="str">
        <f ca="1">INDEX(OFFSET(EPA_AMP!$A:$A,,I$3),$C2970)</f>
        <v>WH05</v>
      </c>
      <c r="J2970">
        <f ca="1">INDEX(OFFSET(EPA_AMP!$A:$A,,J$3),$C2970)</f>
        <v>36.664400000000001</v>
      </c>
      <c r="K2970">
        <f ca="1">INDEX(OFFSET(EPA_AMP!$A:$A,,K$3),$C2970)</f>
        <v>-82.104399999999998</v>
      </c>
      <c r="L2970">
        <f ca="1">INDEX(OFFSET(EPA_AMP!$A:$A,,L$3),$C2970)</f>
        <v>3</v>
      </c>
      <c r="M2970">
        <f ca="1">INDEX(OFFSET(EPA_AMP!$A:$A,,M$3),$C2970)</f>
        <v>0</v>
      </c>
      <c r="N2970" t="str">
        <f ca="1">INDEX(OFFSET(EPA_AMP!$A:$A,,N$3),$C2970)</f>
        <v>Wolf Hills Energy, LLC (Owner)|Wolf Hills Energy, LLC (Operator)</v>
      </c>
      <c r="O2970" t="str">
        <f ca="1">INDEX(OFFSET(EPA_AMP!$A:$A,,O$3),$C2970)</f>
        <v>ARP, CSNOX, CSOSG2E, CSSO2G1</v>
      </c>
      <c r="P2970" t="str">
        <f ca="1">INDEX(OFFSET(EPA_AMP!$A:$A,,P$3),$C2970)</f>
        <v>Combustion turbine</v>
      </c>
      <c r="Q2970" t="str">
        <f ca="1">INDEX(OFFSET(EPA_AMP!$A:$A,,Q$3),$C2970)</f>
        <v>Pipeline Natural Gas</v>
      </c>
      <c r="R2970">
        <f ca="1">INDEX(OFFSET(EPA_AMP!$A:$A,,R$3),$C2970)</f>
        <v>0</v>
      </c>
      <c r="S2970">
        <f ca="1">INDEX(OFFSET(EPA_AMP!$A:$A,,S$3),$C2970)</f>
        <v>0</v>
      </c>
      <c r="T2970" t="str">
        <f ca="1">INDEX(OFFSET(EPA_AMP!$A:$A,,T$3),$C2970)</f>
        <v>Water Injection</v>
      </c>
      <c r="U2970">
        <f ca="1">INDEX(OFFSET(EPA_AMP!$A:$A,,U$3),$C2970)</f>
        <v>0</v>
      </c>
      <c r="V2970" s="56" t="str">
        <f ca="1">IF(Q2970=Q2969,V2969,INDEX(RefTables!$C$5:$C$35,MATCH(Q2970,RefTables!$B$5:$B$35,0)))</f>
        <v>Gas</v>
      </c>
      <c r="W2970" s="57" t="str">
        <f ca="1">IF(P2970=P2969,W2969,INDEX(RefTables!$F:$F,MATCH(P2970,RefTables!$E:$E,0)))</f>
        <v>CT</v>
      </c>
      <c r="X2970" s="58" t="s">
        <v>47676</v>
      </c>
      <c r="Y2970" s="58" t="s">
        <v>47676</v>
      </c>
      <c r="Z2970" s="58" t="s">
        <v>47676</v>
      </c>
      <c r="AA2970" s="58" t="s">
        <v>47676</v>
      </c>
      <c r="AB2970" s="58" t="s">
        <v>47676</v>
      </c>
      <c r="AC2970" s="58" t="str">
        <f ca="1">INDEX(RefTables!$O:$O,MATCH($AI2970,RefTables!$N:$N,0))</f>
        <v>MIDA</v>
      </c>
      <c r="AD2970" s="59">
        <f>MATCH(B2970,CapacityGen!$G:$G,0)</f>
        <v>2970</v>
      </c>
      <c r="AE2970" s="59">
        <f>IF(ISNA($AD2970),0,INDEX(CapacityGen!D:D,$AD2970))</f>
        <v>0</v>
      </c>
      <c r="AF2970" s="59">
        <f>IF(ISNA($AD2970),0,INDEX(CapacityGen!E:E,$AD2970))</f>
        <v>0</v>
      </c>
      <c r="AG2970" s="60">
        <f>IF(ISNA($AD2970),0,INDEX(CapacityGen!F:F,$AD2970))</f>
        <v>0</v>
      </c>
      <c r="AH2970" s="61" t="str">
        <f t="shared" ca="1" si="644"/>
        <v>Wolf Hills Energy WH05</v>
      </c>
      <c r="AI2970" s="62" t="str">
        <f ca="1">INDEX(EPA_AMP!$AD$5:$AD$4378,MATCH(H2970,EPA_AMP!$D$5:$D$4378,0))</f>
        <v>Mid-Atlantic</v>
      </c>
      <c r="AJ2970" s="72" t="e">
        <f ca="1">MATCH(E2970&amp;"|"&amp;F2970,Dropdowns!$Z:$Z,0)</f>
        <v>#N/A</v>
      </c>
      <c r="AL2970" t="str">
        <f t="shared" ca="1" si="645"/>
        <v>Mid-Atlantic</v>
      </c>
      <c r="AM2970" t="str">
        <f t="shared" ca="1" si="646"/>
        <v>Gas</v>
      </c>
      <c r="AN2970" t="str">
        <f t="shared" ca="1" si="647"/>
        <v>CT</v>
      </c>
      <c r="AO2970" t="str">
        <f t="shared" ca="1" si="648"/>
        <v>Wolf Hills Energy WH05</v>
      </c>
      <c r="AP2970" t="str">
        <f t="shared" ca="1" si="649"/>
        <v>VA</v>
      </c>
      <c r="AQ2970" t="str">
        <f t="shared" ca="1" si="650"/>
        <v>Washington County</v>
      </c>
      <c r="AR2970">
        <f t="shared" ca="1" si="651"/>
        <v>36.664400000000001</v>
      </c>
      <c r="AS2970">
        <f t="shared" ca="1" si="652"/>
        <v>-82.104399999999998</v>
      </c>
      <c r="AT2970">
        <f t="shared" si="653"/>
        <v>0</v>
      </c>
      <c r="AU2970" s="68">
        <f t="shared" si="654"/>
        <v>0</v>
      </c>
      <c r="AV2970" s="69">
        <f t="shared" si="655"/>
        <v>0</v>
      </c>
      <c r="AW2970" s="79">
        <f>IFERROR(INDEX(AVERT_2017NEI!$H$8:$H$4379,MATCH(B2970,AVERT_2017NEI!$L$8:$L$4379,0))/(2000*10^3),"")</f>
        <v>6.5116264295799369E-6</v>
      </c>
      <c r="AX2970" s="79">
        <f>IF(AW2970="",SUMIFS(AVERT_2017NEI!$P$8:$P$19,AVERT_2017NEI!$N$8:$N$19,BB2970,AVERT_2017NEI!$O$8:$O$19,W2970)/(2000*1000),AW2970)</f>
        <v>6.5116264295799369E-6</v>
      </c>
      <c r="AY2970" s="98" t="str">
        <f t="shared" ca="1" si="656"/>
        <v>No</v>
      </c>
      <c r="AZ2970" s="99">
        <f ca="1">IF(V2970=GTN_Factors!$B$6,IF(AY2970=GTN_Factors!$D$6,GTN_Factors!$F$6,GTN_Factors!$F$7),INDEX(GTN_Factors!$F$8:$F$11,MATCH(W2970,GTN_Factors!$C$8:$C$11,0)))</f>
        <v>0.97798816281668044</v>
      </c>
      <c r="BA2970" s="135">
        <f ca="1">INDEX(CO2_Factors!$F$6:$F$9,MATCH(V2970,CO2_Factors!$B$6:$B$9,0))</f>
        <v>5.8456449834619631E-2</v>
      </c>
      <c r="BB2970" s="79" t="str">
        <f t="shared" ca="1" si="657"/>
        <v>Natural Gas</v>
      </c>
    </row>
    <row r="2971" spans="2:54" ht="17.25" customHeight="1" x14ac:dyDescent="0.5">
      <c r="B2971" s="102" t="s">
        <v>5969</v>
      </c>
      <c r="C2971" s="54">
        <f>MATCH(B2971,EPA_AMP!$U:$U,0)</f>
        <v>2971</v>
      </c>
      <c r="D2971">
        <f ca="1">INDEX(OFFSET(EPA_AMP!$A:$A,,D$3),$C2971)</f>
        <v>2024</v>
      </c>
      <c r="E2971" t="str">
        <f ca="1">INDEX(OFFSET(EPA_AMP!$A:$A,,E$3),$C2971)</f>
        <v>VA</v>
      </c>
      <c r="F2971" t="str">
        <f ca="1">INDEX(OFFSET(EPA_AMP!$A:$A,,F$3),$C2971)</f>
        <v>Washington County</v>
      </c>
      <c r="G2971" t="str">
        <f ca="1">INDEX(OFFSET(EPA_AMP!$A:$A,,G$3),$C2971)</f>
        <v>Wolf Hills Energy</v>
      </c>
      <c r="H2971">
        <f ca="1">INDEX(OFFSET(EPA_AMP!$A:$A,,H$3),$C2971)</f>
        <v>55285</v>
      </c>
      <c r="I2971" t="str">
        <f ca="1">INDEX(OFFSET(EPA_AMP!$A:$A,,I$3),$C2971)</f>
        <v>WH06</v>
      </c>
      <c r="J2971">
        <f ca="1">INDEX(OFFSET(EPA_AMP!$A:$A,,J$3),$C2971)</f>
        <v>36.664400000000001</v>
      </c>
      <c r="K2971">
        <f ca="1">INDEX(OFFSET(EPA_AMP!$A:$A,,K$3),$C2971)</f>
        <v>-82.104399999999998</v>
      </c>
      <c r="L2971">
        <f ca="1">INDEX(OFFSET(EPA_AMP!$A:$A,,L$3),$C2971)</f>
        <v>3</v>
      </c>
      <c r="M2971">
        <f ca="1">INDEX(OFFSET(EPA_AMP!$A:$A,,M$3),$C2971)</f>
        <v>0</v>
      </c>
      <c r="N2971" t="str">
        <f ca="1">INDEX(OFFSET(EPA_AMP!$A:$A,,N$3),$C2971)</f>
        <v>Wolf Hills Energy, LLC (Owner)|Wolf Hills Energy, LLC (Operator)</v>
      </c>
      <c r="O2971" t="str">
        <f ca="1">INDEX(OFFSET(EPA_AMP!$A:$A,,O$3),$C2971)</f>
        <v>ARP, CSNOX, CSOSG2E, CSSO2G1</v>
      </c>
      <c r="P2971" t="str">
        <f ca="1">INDEX(OFFSET(EPA_AMP!$A:$A,,P$3),$C2971)</f>
        <v>Combustion turbine</v>
      </c>
      <c r="Q2971" t="str">
        <f ca="1">INDEX(OFFSET(EPA_AMP!$A:$A,,Q$3),$C2971)</f>
        <v>Pipeline Natural Gas</v>
      </c>
      <c r="R2971">
        <f ca="1">INDEX(OFFSET(EPA_AMP!$A:$A,,R$3),$C2971)</f>
        <v>0</v>
      </c>
      <c r="S2971">
        <f ca="1">INDEX(OFFSET(EPA_AMP!$A:$A,,S$3),$C2971)</f>
        <v>0</v>
      </c>
      <c r="T2971" t="str">
        <f ca="1">INDEX(OFFSET(EPA_AMP!$A:$A,,T$3),$C2971)</f>
        <v>Water Injection</v>
      </c>
      <c r="U2971">
        <f ca="1">INDEX(OFFSET(EPA_AMP!$A:$A,,U$3),$C2971)</f>
        <v>0</v>
      </c>
      <c r="V2971" s="56" t="str">
        <f ca="1">IF(Q2971=Q2970,V2970,INDEX(RefTables!$C$5:$C$35,MATCH(Q2971,RefTables!$B$5:$B$35,0)))</f>
        <v>Gas</v>
      </c>
      <c r="W2971" s="57" t="str">
        <f ca="1">IF(P2971=P2970,W2970,INDEX(RefTables!$F:$F,MATCH(P2971,RefTables!$E:$E,0)))</f>
        <v>CT</v>
      </c>
      <c r="X2971" s="58" t="s">
        <v>47676</v>
      </c>
      <c r="Y2971" s="58" t="s">
        <v>47676</v>
      </c>
      <c r="Z2971" s="58" t="s">
        <v>47676</v>
      </c>
      <c r="AA2971" s="58" t="s">
        <v>47676</v>
      </c>
      <c r="AB2971" s="58" t="s">
        <v>47676</v>
      </c>
      <c r="AC2971" s="58" t="str">
        <f ca="1">INDEX(RefTables!$O:$O,MATCH($AI2971,RefTables!$N:$N,0))</f>
        <v>MIDA</v>
      </c>
      <c r="AD2971" s="59">
        <f>MATCH(B2971,CapacityGen!$G:$G,0)</f>
        <v>2971</v>
      </c>
      <c r="AE2971" s="59">
        <f>IF(ISNA($AD2971),0,INDEX(CapacityGen!D:D,$AD2971))</f>
        <v>0</v>
      </c>
      <c r="AF2971" s="59">
        <f>IF(ISNA($AD2971),0,INDEX(CapacityGen!E:E,$AD2971))</f>
        <v>0</v>
      </c>
      <c r="AG2971" s="60">
        <f>IF(ISNA($AD2971),0,INDEX(CapacityGen!F:F,$AD2971))</f>
        <v>0</v>
      </c>
      <c r="AH2971" s="61" t="str">
        <f t="shared" ca="1" si="644"/>
        <v>Wolf Hills Energy WH06</v>
      </c>
      <c r="AI2971" s="62" t="str">
        <f ca="1">INDEX(EPA_AMP!$AD$5:$AD$4378,MATCH(H2971,EPA_AMP!$D$5:$D$4378,0))</f>
        <v>Mid-Atlantic</v>
      </c>
      <c r="AJ2971" s="72" t="e">
        <f ca="1">MATCH(E2971&amp;"|"&amp;F2971,Dropdowns!$Z:$Z,0)</f>
        <v>#N/A</v>
      </c>
      <c r="AL2971" t="str">
        <f t="shared" ca="1" si="645"/>
        <v>Mid-Atlantic</v>
      </c>
      <c r="AM2971" t="str">
        <f t="shared" ca="1" si="646"/>
        <v>Gas</v>
      </c>
      <c r="AN2971" t="str">
        <f t="shared" ca="1" si="647"/>
        <v>CT</v>
      </c>
      <c r="AO2971" t="str">
        <f t="shared" ca="1" si="648"/>
        <v>Wolf Hills Energy WH06</v>
      </c>
      <c r="AP2971" t="str">
        <f t="shared" ca="1" si="649"/>
        <v>VA</v>
      </c>
      <c r="AQ2971" t="str">
        <f t="shared" ca="1" si="650"/>
        <v>Washington County</v>
      </c>
      <c r="AR2971">
        <f t="shared" ca="1" si="651"/>
        <v>36.664400000000001</v>
      </c>
      <c r="AS2971">
        <f t="shared" ca="1" si="652"/>
        <v>-82.104399999999998</v>
      </c>
      <c r="AT2971">
        <f t="shared" si="653"/>
        <v>0</v>
      </c>
      <c r="AU2971" s="68">
        <f t="shared" si="654"/>
        <v>0</v>
      </c>
      <c r="AV2971" s="69">
        <f t="shared" si="655"/>
        <v>0</v>
      </c>
      <c r="AW2971" s="79">
        <f>IFERROR(INDEX(AVERT_2017NEI!$H$8:$H$4379,MATCH(B2971,AVERT_2017NEI!$L$8:$L$4379,0))/(2000*10^3),"")</f>
        <v>6.7187781656096878E-6</v>
      </c>
      <c r="AX2971" s="79">
        <f>IF(AW2971="",SUMIFS(AVERT_2017NEI!$P$8:$P$19,AVERT_2017NEI!$N$8:$N$19,BB2971,AVERT_2017NEI!$O$8:$O$19,W2971)/(2000*1000),AW2971)</f>
        <v>6.7187781656096878E-6</v>
      </c>
      <c r="AY2971" s="98" t="str">
        <f t="shared" ca="1" si="656"/>
        <v>No</v>
      </c>
      <c r="AZ2971" s="99">
        <f ca="1">IF(V2971=GTN_Factors!$B$6,IF(AY2971=GTN_Factors!$D$6,GTN_Factors!$F$6,GTN_Factors!$F$7),INDEX(GTN_Factors!$F$8:$F$11,MATCH(W2971,GTN_Factors!$C$8:$C$11,0)))</f>
        <v>0.97798816281668044</v>
      </c>
      <c r="BA2971" s="135">
        <f ca="1">INDEX(CO2_Factors!$F$6:$F$9,MATCH(V2971,CO2_Factors!$B$6:$B$9,0))</f>
        <v>5.8456449834619631E-2</v>
      </c>
      <c r="BB2971" s="79" t="str">
        <f t="shared" ca="1" si="657"/>
        <v>Natural Gas</v>
      </c>
    </row>
    <row r="2972" spans="2:54" ht="17.25" customHeight="1" x14ac:dyDescent="0.5">
      <c r="B2972" s="102" t="s">
        <v>5970</v>
      </c>
      <c r="C2972" s="54">
        <f>MATCH(B2972,EPA_AMP!$U:$U,0)</f>
        <v>2972</v>
      </c>
      <c r="D2972">
        <f ca="1">INDEX(OFFSET(EPA_AMP!$A:$A,,D$3),$C2972)</f>
        <v>2024</v>
      </c>
      <c r="E2972" t="str">
        <f ca="1">INDEX(OFFSET(EPA_AMP!$A:$A,,E$3),$C2972)</f>
        <v>VA</v>
      </c>
      <c r="F2972" t="str">
        <f ca="1">INDEX(OFFSET(EPA_AMP!$A:$A,,F$3),$C2972)</f>
        <v>Washington County</v>
      </c>
      <c r="G2972" t="str">
        <f ca="1">INDEX(OFFSET(EPA_AMP!$A:$A,,G$3),$C2972)</f>
        <v>Wolf Hills Energy</v>
      </c>
      <c r="H2972">
        <f ca="1">INDEX(OFFSET(EPA_AMP!$A:$A,,H$3),$C2972)</f>
        <v>55285</v>
      </c>
      <c r="I2972" t="str">
        <f ca="1">INDEX(OFFSET(EPA_AMP!$A:$A,,I$3),$C2972)</f>
        <v>WH07</v>
      </c>
      <c r="J2972">
        <f ca="1">INDEX(OFFSET(EPA_AMP!$A:$A,,J$3),$C2972)</f>
        <v>36.664400000000001</v>
      </c>
      <c r="K2972">
        <f ca="1">INDEX(OFFSET(EPA_AMP!$A:$A,,K$3),$C2972)</f>
        <v>-82.104399999999998</v>
      </c>
      <c r="L2972">
        <f ca="1">INDEX(OFFSET(EPA_AMP!$A:$A,,L$3),$C2972)</f>
        <v>3</v>
      </c>
      <c r="M2972">
        <f ca="1">INDEX(OFFSET(EPA_AMP!$A:$A,,M$3),$C2972)</f>
        <v>0</v>
      </c>
      <c r="N2972" t="str">
        <f ca="1">INDEX(OFFSET(EPA_AMP!$A:$A,,N$3),$C2972)</f>
        <v>Wolf Hills Energy, LLC (Owner)|Wolf Hills Energy, LLC (Operator)</v>
      </c>
      <c r="O2972" t="str">
        <f ca="1">INDEX(OFFSET(EPA_AMP!$A:$A,,O$3),$C2972)</f>
        <v>ARP, CSNOX, CSOSG2E, CSSO2G1</v>
      </c>
      <c r="P2972" t="str">
        <f ca="1">INDEX(OFFSET(EPA_AMP!$A:$A,,P$3),$C2972)</f>
        <v>Combustion turbine</v>
      </c>
      <c r="Q2972" t="str">
        <f ca="1">INDEX(OFFSET(EPA_AMP!$A:$A,,Q$3),$C2972)</f>
        <v>Pipeline Natural Gas</v>
      </c>
      <c r="R2972">
        <f ca="1">INDEX(OFFSET(EPA_AMP!$A:$A,,R$3),$C2972)</f>
        <v>0</v>
      </c>
      <c r="S2972">
        <f ca="1">INDEX(OFFSET(EPA_AMP!$A:$A,,S$3),$C2972)</f>
        <v>0</v>
      </c>
      <c r="T2972" t="str">
        <f ca="1">INDEX(OFFSET(EPA_AMP!$A:$A,,T$3),$C2972)</f>
        <v>Water Injection</v>
      </c>
      <c r="U2972">
        <f ca="1">INDEX(OFFSET(EPA_AMP!$A:$A,,U$3),$C2972)</f>
        <v>0</v>
      </c>
      <c r="V2972" s="56" t="str">
        <f ca="1">IF(Q2972=Q2971,V2971,INDEX(RefTables!$C$5:$C$35,MATCH(Q2972,RefTables!$B$5:$B$35,0)))</f>
        <v>Gas</v>
      </c>
      <c r="W2972" s="57" t="str">
        <f ca="1">IF(P2972=P2971,W2971,INDEX(RefTables!$F:$F,MATCH(P2972,RefTables!$E:$E,0)))</f>
        <v>CT</v>
      </c>
      <c r="X2972" s="58" t="s">
        <v>47676</v>
      </c>
      <c r="Y2972" s="58" t="s">
        <v>47676</v>
      </c>
      <c r="Z2972" s="58" t="s">
        <v>47676</v>
      </c>
      <c r="AA2972" s="58" t="s">
        <v>47676</v>
      </c>
      <c r="AB2972" s="58" t="s">
        <v>47676</v>
      </c>
      <c r="AC2972" s="58" t="str">
        <f ca="1">INDEX(RefTables!$O:$O,MATCH($AI2972,RefTables!$N:$N,0))</f>
        <v>MIDA</v>
      </c>
      <c r="AD2972" s="59">
        <f>MATCH(B2972,CapacityGen!$G:$G,0)</f>
        <v>2972</v>
      </c>
      <c r="AE2972" s="59">
        <f>IF(ISNA($AD2972),0,INDEX(CapacityGen!D:D,$AD2972))</f>
        <v>0</v>
      </c>
      <c r="AF2972" s="59">
        <f>IF(ISNA($AD2972),0,INDEX(CapacityGen!E:E,$AD2972))</f>
        <v>0</v>
      </c>
      <c r="AG2972" s="60">
        <f>IF(ISNA($AD2972),0,INDEX(CapacityGen!F:F,$AD2972))</f>
        <v>0</v>
      </c>
      <c r="AH2972" s="61" t="str">
        <f t="shared" ca="1" si="644"/>
        <v>Wolf Hills Energy WH07</v>
      </c>
      <c r="AI2972" s="62" t="str">
        <f ca="1">INDEX(EPA_AMP!$AD$5:$AD$4378,MATCH(H2972,EPA_AMP!$D$5:$D$4378,0))</f>
        <v>Mid-Atlantic</v>
      </c>
      <c r="AJ2972" s="72" t="e">
        <f ca="1">MATCH(E2972&amp;"|"&amp;F2972,Dropdowns!$Z:$Z,0)</f>
        <v>#N/A</v>
      </c>
      <c r="AL2972" t="str">
        <f t="shared" ca="1" si="645"/>
        <v>Mid-Atlantic</v>
      </c>
      <c r="AM2972" t="str">
        <f t="shared" ca="1" si="646"/>
        <v>Gas</v>
      </c>
      <c r="AN2972" t="str">
        <f t="shared" ca="1" si="647"/>
        <v>CT</v>
      </c>
      <c r="AO2972" t="str">
        <f t="shared" ca="1" si="648"/>
        <v>Wolf Hills Energy WH07</v>
      </c>
      <c r="AP2972" t="str">
        <f t="shared" ca="1" si="649"/>
        <v>VA</v>
      </c>
      <c r="AQ2972" t="str">
        <f t="shared" ca="1" si="650"/>
        <v>Washington County</v>
      </c>
      <c r="AR2972">
        <f t="shared" ca="1" si="651"/>
        <v>36.664400000000001</v>
      </c>
      <c r="AS2972">
        <f t="shared" ca="1" si="652"/>
        <v>-82.104399999999998</v>
      </c>
      <c r="AT2972">
        <f t="shared" si="653"/>
        <v>0</v>
      </c>
      <c r="AU2972" s="68">
        <f t="shared" si="654"/>
        <v>0</v>
      </c>
      <c r="AV2972" s="69">
        <f t="shared" si="655"/>
        <v>0</v>
      </c>
      <c r="AW2972" s="79">
        <f>IFERROR(INDEX(AVERT_2017NEI!$H$8:$H$4379,MATCH(B2972,AVERT_2017NEI!$L$8:$L$4379,0))/(2000*10^3),"")</f>
        <v>6.5804294930204871E-6</v>
      </c>
      <c r="AX2972" s="79">
        <f>IF(AW2972="",SUMIFS(AVERT_2017NEI!$P$8:$P$19,AVERT_2017NEI!$N$8:$N$19,BB2972,AVERT_2017NEI!$O$8:$O$19,W2972)/(2000*1000),AW2972)</f>
        <v>6.5804294930204871E-6</v>
      </c>
      <c r="AY2972" s="98" t="str">
        <f t="shared" ca="1" si="656"/>
        <v>No</v>
      </c>
      <c r="AZ2972" s="99">
        <f ca="1">IF(V2972=GTN_Factors!$B$6,IF(AY2972=GTN_Factors!$D$6,GTN_Factors!$F$6,GTN_Factors!$F$7),INDEX(GTN_Factors!$F$8:$F$11,MATCH(W2972,GTN_Factors!$C$8:$C$11,0)))</f>
        <v>0.97798816281668044</v>
      </c>
      <c r="BA2972" s="135">
        <f ca="1">INDEX(CO2_Factors!$F$6:$F$9,MATCH(V2972,CO2_Factors!$B$6:$B$9,0))</f>
        <v>5.8456449834619631E-2</v>
      </c>
      <c r="BB2972" s="79" t="str">
        <f t="shared" ca="1" si="657"/>
        <v>Natural Gas</v>
      </c>
    </row>
    <row r="2973" spans="2:54" ht="17.25" customHeight="1" x14ac:dyDescent="0.5">
      <c r="B2973" s="102" t="s">
        <v>5971</v>
      </c>
      <c r="C2973" s="54">
        <f>MATCH(B2973,EPA_AMP!$U:$U,0)</f>
        <v>2973</v>
      </c>
      <c r="D2973">
        <f ca="1">INDEX(OFFSET(EPA_AMP!$A:$A,,D$3),$C2973)</f>
        <v>2024</v>
      </c>
      <c r="E2973" t="str">
        <f ca="1">INDEX(OFFSET(EPA_AMP!$A:$A,,E$3),$C2973)</f>
        <v>VA</v>
      </c>
      <c r="F2973" t="str">
        <f ca="1">INDEX(OFFSET(EPA_AMP!$A:$A,,F$3),$C2973)</f>
        <v>Washington County</v>
      </c>
      <c r="G2973" t="str">
        <f ca="1">INDEX(OFFSET(EPA_AMP!$A:$A,,G$3),$C2973)</f>
        <v>Wolf Hills Energy</v>
      </c>
      <c r="H2973">
        <f ca="1">INDEX(OFFSET(EPA_AMP!$A:$A,,H$3),$C2973)</f>
        <v>55285</v>
      </c>
      <c r="I2973" t="str">
        <f ca="1">INDEX(OFFSET(EPA_AMP!$A:$A,,I$3),$C2973)</f>
        <v>WH08</v>
      </c>
      <c r="J2973">
        <f ca="1">INDEX(OFFSET(EPA_AMP!$A:$A,,J$3),$C2973)</f>
        <v>36.664400000000001</v>
      </c>
      <c r="K2973">
        <f ca="1">INDEX(OFFSET(EPA_AMP!$A:$A,,K$3),$C2973)</f>
        <v>-82.104399999999998</v>
      </c>
      <c r="L2973">
        <f ca="1">INDEX(OFFSET(EPA_AMP!$A:$A,,L$3),$C2973)</f>
        <v>3</v>
      </c>
      <c r="M2973">
        <f ca="1">INDEX(OFFSET(EPA_AMP!$A:$A,,M$3),$C2973)</f>
        <v>0</v>
      </c>
      <c r="N2973" t="str">
        <f ca="1">INDEX(OFFSET(EPA_AMP!$A:$A,,N$3),$C2973)</f>
        <v>Wolf Hills Energy, LLC (Owner)|Wolf Hills Energy, LLC (Operator)</v>
      </c>
      <c r="O2973" t="str">
        <f ca="1">INDEX(OFFSET(EPA_AMP!$A:$A,,O$3),$C2973)</f>
        <v>ARP, CSNOX, CSOSG2E, CSSO2G1</v>
      </c>
      <c r="P2973" t="str">
        <f ca="1">INDEX(OFFSET(EPA_AMP!$A:$A,,P$3),$C2973)</f>
        <v>Combustion turbine</v>
      </c>
      <c r="Q2973" t="str">
        <f ca="1">INDEX(OFFSET(EPA_AMP!$A:$A,,Q$3),$C2973)</f>
        <v>Pipeline Natural Gas</v>
      </c>
      <c r="R2973">
        <f ca="1">INDEX(OFFSET(EPA_AMP!$A:$A,,R$3),$C2973)</f>
        <v>0</v>
      </c>
      <c r="S2973">
        <f ca="1">INDEX(OFFSET(EPA_AMP!$A:$A,,S$3),$C2973)</f>
        <v>0</v>
      </c>
      <c r="T2973" t="str">
        <f ca="1">INDEX(OFFSET(EPA_AMP!$A:$A,,T$3),$C2973)</f>
        <v>Water Injection</v>
      </c>
      <c r="U2973">
        <f ca="1">INDEX(OFFSET(EPA_AMP!$A:$A,,U$3),$C2973)</f>
        <v>0</v>
      </c>
      <c r="V2973" s="56" t="str">
        <f ca="1">IF(Q2973=Q2972,V2972,INDEX(RefTables!$C$5:$C$35,MATCH(Q2973,RefTables!$B$5:$B$35,0)))</f>
        <v>Gas</v>
      </c>
      <c r="W2973" s="57" t="str">
        <f ca="1">IF(P2973=P2972,W2972,INDEX(RefTables!$F:$F,MATCH(P2973,RefTables!$E:$E,0)))</f>
        <v>CT</v>
      </c>
      <c r="X2973" s="58" t="s">
        <v>47676</v>
      </c>
      <c r="Y2973" s="58" t="s">
        <v>47676</v>
      </c>
      <c r="Z2973" s="58" t="s">
        <v>47676</v>
      </c>
      <c r="AA2973" s="58" t="s">
        <v>47676</v>
      </c>
      <c r="AB2973" s="58" t="s">
        <v>47676</v>
      </c>
      <c r="AC2973" s="58" t="str">
        <f ca="1">INDEX(RefTables!$O:$O,MATCH($AI2973,RefTables!$N:$N,0))</f>
        <v>MIDA</v>
      </c>
      <c r="AD2973" s="59">
        <f>MATCH(B2973,CapacityGen!$G:$G,0)</f>
        <v>2973</v>
      </c>
      <c r="AE2973" s="59">
        <f>IF(ISNA($AD2973),0,INDEX(CapacityGen!D:D,$AD2973))</f>
        <v>0</v>
      </c>
      <c r="AF2973" s="59">
        <f>IF(ISNA($AD2973),0,INDEX(CapacityGen!E:E,$AD2973))</f>
        <v>0</v>
      </c>
      <c r="AG2973" s="60">
        <f>IF(ISNA($AD2973),0,INDEX(CapacityGen!F:F,$AD2973))</f>
        <v>0</v>
      </c>
      <c r="AH2973" s="61" t="str">
        <f t="shared" ca="1" si="644"/>
        <v>Wolf Hills Energy WH08</v>
      </c>
      <c r="AI2973" s="62" t="str">
        <f ca="1">INDEX(EPA_AMP!$AD$5:$AD$4378,MATCH(H2973,EPA_AMP!$D$5:$D$4378,0))</f>
        <v>Mid-Atlantic</v>
      </c>
      <c r="AJ2973" s="72" t="e">
        <f ca="1">MATCH(E2973&amp;"|"&amp;F2973,Dropdowns!$Z:$Z,0)</f>
        <v>#N/A</v>
      </c>
      <c r="AL2973" t="str">
        <f t="shared" ca="1" si="645"/>
        <v>Mid-Atlantic</v>
      </c>
      <c r="AM2973" t="str">
        <f t="shared" ca="1" si="646"/>
        <v>Gas</v>
      </c>
      <c r="AN2973" t="str">
        <f t="shared" ca="1" si="647"/>
        <v>CT</v>
      </c>
      <c r="AO2973" t="str">
        <f t="shared" ca="1" si="648"/>
        <v>Wolf Hills Energy WH08</v>
      </c>
      <c r="AP2973" t="str">
        <f t="shared" ca="1" si="649"/>
        <v>VA</v>
      </c>
      <c r="AQ2973" t="str">
        <f t="shared" ca="1" si="650"/>
        <v>Washington County</v>
      </c>
      <c r="AR2973">
        <f t="shared" ca="1" si="651"/>
        <v>36.664400000000001</v>
      </c>
      <c r="AS2973">
        <f t="shared" ca="1" si="652"/>
        <v>-82.104399999999998</v>
      </c>
      <c r="AT2973">
        <f t="shared" si="653"/>
        <v>0</v>
      </c>
      <c r="AU2973" s="68">
        <f t="shared" si="654"/>
        <v>0</v>
      </c>
      <c r="AV2973" s="69">
        <f t="shared" si="655"/>
        <v>0</v>
      </c>
      <c r="AW2973" s="79">
        <f>IFERROR(INDEX(AVERT_2017NEI!$H$8:$H$4379,MATCH(B2973,AVERT_2017NEI!$L$8:$L$4379,0))/(2000*10^3),"")</f>
        <v>6.7213600869823075E-6</v>
      </c>
      <c r="AX2973" s="79">
        <f>IF(AW2973="",SUMIFS(AVERT_2017NEI!$P$8:$P$19,AVERT_2017NEI!$N$8:$N$19,BB2973,AVERT_2017NEI!$O$8:$O$19,W2973)/(2000*1000),AW2973)</f>
        <v>6.7213600869823075E-6</v>
      </c>
      <c r="AY2973" s="98" t="str">
        <f t="shared" ca="1" si="656"/>
        <v>No</v>
      </c>
      <c r="AZ2973" s="99">
        <f ca="1">IF(V2973=GTN_Factors!$B$6,IF(AY2973=GTN_Factors!$D$6,GTN_Factors!$F$6,GTN_Factors!$F$7),INDEX(GTN_Factors!$F$8:$F$11,MATCH(W2973,GTN_Factors!$C$8:$C$11,0)))</f>
        <v>0.97798816281668044</v>
      </c>
      <c r="BA2973" s="135">
        <f ca="1">INDEX(CO2_Factors!$F$6:$F$9,MATCH(V2973,CO2_Factors!$B$6:$B$9,0))</f>
        <v>5.8456449834619631E-2</v>
      </c>
      <c r="BB2973" s="79" t="str">
        <f t="shared" ca="1" si="657"/>
        <v>Natural Gas</v>
      </c>
    </row>
    <row r="2974" spans="2:54" ht="17.25" customHeight="1" x14ac:dyDescent="0.5">
      <c r="B2974" s="102" t="s">
        <v>5972</v>
      </c>
      <c r="C2974" s="54">
        <f>MATCH(B2974,EPA_AMP!$U:$U,0)</f>
        <v>2974</v>
      </c>
      <c r="D2974">
        <f ca="1">INDEX(OFFSET(EPA_AMP!$A:$A,,D$3),$C2974)</f>
        <v>2024</v>
      </c>
      <c r="E2974" t="str">
        <f ca="1">INDEX(OFFSET(EPA_AMP!$A:$A,,E$3),$C2974)</f>
        <v>VA</v>
      </c>
      <c r="F2974" t="str">
        <f ca="1">INDEX(OFFSET(EPA_AMP!$A:$A,,F$3),$C2974)</f>
        <v>Washington County</v>
      </c>
      <c r="G2974" t="str">
        <f ca="1">INDEX(OFFSET(EPA_AMP!$A:$A,,G$3),$C2974)</f>
        <v>Wolf Hills Energy</v>
      </c>
      <c r="H2974">
        <f ca="1">INDEX(OFFSET(EPA_AMP!$A:$A,,H$3),$C2974)</f>
        <v>55285</v>
      </c>
      <c r="I2974" t="str">
        <f ca="1">INDEX(OFFSET(EPA_AMP!$A:$A,,I$3),$C2974)</f>
        <v>WH09</v>
      </c>
      <c r="J2974">
        <f ca="1">INDEX(OFFSET(EPA_AMP!$A:$A,,J$3),$C2974)</f>
        <v>36.664400000000001</v>
      </c>
      <c r="K2974">
        <f ca="1">INDEX(OFFSET(EPA_AMP!$A:$A,,K$3),$C2974)</f>
        <v>-82.104399999999998</v>
      </c>
      <c r="L2974">
        <f ca="1">INDEX(OFFSET(EPA_AMP!$A:$A,,L$3),$C2974)</f>
        <v>3</v>
      </c>
      <c r="M2974">
        <f ca="1">INDEX(OFFSET(EPA_AMP!$A:$A,,M$3),$C2974)</f>
        <v>0</v>
      </c>
      <c r="N2974" t="str">
        <f ca="1">INDEX(OFFSET(EPA_AMP!$A:$A,,N$3),$C2974)</f>
        <v>Wolf Hills Energy, LLC (Owner)|Wolf Hills Energy, LLC (Operator)</v>
      </c>
      <c r="O2974" t="str">
        <f ca="1">INDEX(OFFSET(EPA_AMP!$A:$A,,O$3),$C2974)</f>
        <v>ARP, CSNOX, CSOSG2E, CSSO2G1</v>
      </c>
      <c r="P2974" t="str">
        <f ca="1">INDEX(OFFSET(EPA_AMP!$A:$A,,P$3),$C2974)</f>
        <v>Combustion turbine</v>
      </c>
      <c r="Q2974" t="str">
        <f ca="1">INDEX(OFFSET(EPA_AMP!$A:$A,,Q$3),$C2974)</f>
        <v>Pipeline Natural Gas</v>
      </c>
      <c r="R2974">
        <f ca="1">INDEX(OFFSET(EPA_AMP!$A:$A,,R$3),$C2974)</f>
        <v>0</v>
      </c>
      <c r="S2974">
        <f ca="1">INDEX(OFFSET(EPA_AMP!$A:$A,,S$3),$C2974)</f>
        <v>0</v>
      </c>
      <c r="T2974" t="str">
        <f ca="1">INDEX(OFFSET(EPA_AMP!$A:$A,,T$3),$C2974)</f>
        <v>Water Injection</v>
      </c>
      <c r="U2974">
        <f ca="1">INDEX(OFFSET(EPA_AMP!$A:$A,,U$3),$C2974)</f>
        <v>0</v>
      </c>
      <c r="V2974" s="56" t="str">
        <f ca="1">IF(Q2974=Q2973,V2973,INDEX(RefTables!$C$5:$C$35,MATCH(Q2974,RefTables!$B$5:$B$35,0)))</f>
        <v>Gas</v>
      </c>
      <c r="W2974" s="57" t="str">
        <f ca="1">IF(P2974=P2973,W2973,INDEX(RefTables!$F:$F,MATCH(P2974,RefTables!$E:$E,0)))</f>
        <v>CT</v>
      </c>
      <c r="X2974" s="58" t="s">
        <v>47676</v>
      </c>
      <c r="Y2974" s="58" t="s">
        <v>47676</v>
      </c>
      <c r="Z2974" s="58" t="s">
        <v>47676</v>
      </c>
      <c r="AA2974" s="58" t="s">
        <v>47676</v>
      </c>
      <c r="AB2974" s="58" t="s">
        <v>47676</v>
      </c>
      <c r="AC2974" s="58" t="str">
        <f ca="1">INDEX(RefTables!$O:$O,MATCH($AI2974,RefTables!$N:$N,0))</f>
        <v>MIDA</v>
      </c>
      <c r="AD2974" s="59">
        <f>MATCH(B2974,CapacityGen!$G:$G,0)</f>
        <v>2974</v>
      </c>
      <c r="AE2974" s="59">
        <f>IF(ISNA($AD2974),0,INDEX(CapacityGen!D:D,$AD2974))</f>
        <v>0</v>
      </c>
      <c r="AF2974" s="59">
        <f>IF(ISNA($AD2974),0,INDEX(CapacityGen!E:E,$AD2974))</f>
        <v>0</v>
      </c>
      <c r="AG2974" s="60">
        <f>IF(ISNA($AD2974),0,INDEX(CapacityGen!F:F,$AD2974))</f>
        <v>0</v>
      </c>
      <c r="AH2974" s="61" t="str">
        <f t="shared" ca="1" si="644"/>
        <v>Wolf Hills Energy WH09</v>
      </c>
      <c r="AI2974" s="62" t="str">
        <f ca="1">INDEX(EPA_AMP!$AD$5:$AD$4378,MATCH(H2974,EPA_AMP!$D$5:$D$4378,0))</f>
        <v>Mid-Atlantic</v>
      </c>
      <c r="AJ2974" s="72" t="e">
        <f ca="1">MATCH(E2974&amp;"|"&amp;F2974,Dropdowns!$Z:$Z,0)</f>
        <v>#N/A</v>
      </c>
      <c r="AL2974" t="str">
        <f t="shared" ca="1" si="645"/>
        <v>Mid-Atlantic</v>
      </c>
      <c r="AM2974" t="str">
        <f t="shared" ca="1" si="646"/>
        <v>Gas</v>
      </c>
      <c r="AN2974" t="str">
        <f t="shared" ca="1" si="647"/>
        <v>CT</v>
      </c>
      <c r="AO2974" t="str">
        <f t="shared" ca="1" si="648"/>
        <v>Wolf Hills Energy WH09</v>
      </c>
      <c r="AP2974" t="str">
        <f t="shared" ca="1" si="649"/>
        <v>VA</v>
      </c>
      <c r="AQ2974" t="str">
        <f t="shared" ca="1" si="650"/>
        <v>Washington County</v>
      </c>
      <c r="AR2974">
        <f t="shared" ca="1" si="651"/>
        <v>36.664400000000001</v>
      </c>
      <c r="AS2974">
        <f t="shared" ca="1" si="652"/>
        <v>-82.104399999999998</v>
      </c>
      <c r="AT2974">
        <f t="shared" si="653"/>
        <v>0</v>
      </c>
      <c r="AU2974" s="68">
        <f t="shared" si="654"/>
        <v>0</v>
      </c>
      <c r="AV2974" s="69">
        <f t="shared" si="655"/>
        <v>0</v>
      </c>
      <c r="AW2974" s="79">
        <f>IFERROR(INDEX(AVERT_2017NEI!$H$8:$H$4379,MATCH(B2974,AVERT_2017NEI!$L$8:$L$4379,0))/(2000*10^3),"")</f>
        <v>6.534396389938183E-6</v>
      </c>
      <c r="AX2974" s="79">
        <f>IF(AW2974="",SUMIFS(AVERT_2017NEI!$P$8:$P$19,AVERT_2017NEI!$N$8:$N$19,BB2974,AVERT_2017NEI!$O$8:$O$19,W2974)/(2000*1000),AW2974)</f>
        <v>6.534396389938183E-6</v>
      </c>
      <c r="AY2974" s="98" t="str">
        <f t="shared" ca="1" si="656"/>
        <v>No</v>
      </c>
      <c r="AZ2974" s="99">
        <f ca="1">IF(V2974=GTN_Factors!$B$6,IF(AY2974=GTN_Factors!$D$6,GTN_Factors!$F$6,GTN_Factors!$F$7),INDEX(GTN_Factors!$F$8:$F$11,MATCH(W2974,GTN_Factors!$C$8:$C$11,0)))</f>
        <v>0.97798816281668044</v>
      </c>
      <c r="BA2974" s="135">
        <f ca="1">INDEX(CO2_Factors!$F$6:$F$9,MATCH(V2974,CO2_Factors!$B$6:$B$9,0))</f>
        <v>5.8456449834619631E-2</v>
      </c>
      <c r="BB2974" s="79" t="str">
        <f t="shared" ca="1" si="657"/>
        <v>Natural Gas</v>
      </c>
    </row>
    <row r="2975" spans="2:54" ht="17.25" customHeight="1" x14ac:dyDescent="0.5">
      <c r="B2975" s="102" t="s">
        <v>5973</v>
      </c>
      <c r="C2975" s="54">
        <f>MATCH(B2975,EPA_AMP!$U:$U,0)</f>
        <v>2975</v>
      </c>
      <c r="D2975">
        <f ca="1">INDEX(OFFSET(EPA_AMP!$A:$A,,D$3),$C2975)</f>
        <v>2024</v>
      </c>
      <c r="E2975" t="str">
        <f ca="1">INDEX(OFFSET(EPA_AMP!$A:$A,,E$3),$C2975)</f>
        <v>VA</v>
      </c>
      <c r="F2975" t="str">
        <f ca="1">INDEX(OFFSET(EPA_AMP!$A:$A,,F$3),$C2975)</f>
        <v>Washington County</v>
      </c>
      <c r="G2975" t="str">
        <f ca="1">INDEX(OFFSET(EPA_AMP!$A:$A,,G$3),$C2975)</f>
        <v>Wolf Hills Energy</v>
      </c>
      <c r="H2975">
        <f ca="1">INDEX(OFFSET(EPA_AMP!$A:$A,,H$3),$C2975)</f>
        <v>55285</v>
      </c>
      <c r="I2975" t="str">
        <f ca="1">INDEX(OFFSET(EPA_AMP!$A:$A,,I$3),$C2975)</f>
        <v>WH10</v>
      </c>
      <c r="J2975">
        <f ca="1">INDEX(OFFSET(EPA_AMP!$A:$A,,J$3),$C2975)</f>
        <v>36.664400000000001</v>
      </c>
      <c r="K2975">
        <f ca="1">INDEX(OFFSET(EPA_AMP!$A:$A,,K$3),$C2975)</f>
        <v>-82.104399999999998</v>
      </c>
      <c r="L2975">
        <f ca="1">INDEX(OFFSET(EPA_AMP!$A:$A,,L$3),$C2975)</f>
        <v>3</v>
      </c>
      <c r="M2975">
        <f ca="1">INDEX(OFFSET(EPA_AMP!$A:$A,,M$3),$C2975)</f>
        <v>0</v>
      </c>
      <c r="N2975" t="str">
        <f ca="1">INDEX(OFFSET(EPA_AMP!$A:$A,,N$3),$C2975)</f>
        <v>Wolf Hills Energy, LLC (Owner)|Wolf Hills Energy, LLC (Operator)</v>
      </c>
      <c r="O2975" t="str">
        <f ca="1">INDEX(OFFSET(EPA_AMP!$A:$A,,O$3),$C2975)</f>
        <v>ARP, CSNOX, CSOSG2E, CSSO2G1</v>
      </c>
      <c r="P2975" t="str">
        <f ca="1">INDEX(OFFSET(EPA_AMP!$A:$A,,P$3),$C2975)</f>
        <v>Combustion turbine</v>
      </c>
      <c r="Q2975" t="str">
        <f ca="1">INDEX(OFFSET(EPA_AMP!$A:$A,,Q$3),$C2975)</f>
        <v>Pipeline Natural Gas</v>
      </c>
      <c r="R2975">
        <f ca="1">INDEX(OFFSET(EPA_AMP!$A:$A,,R$3),$C2975)</f>
        <v>0</v>
      </c>
      <c r="S2975">
        <f ca="1">INDEX(OFFSET(EPA_AMP!$A:$A,,S$3),$C2975)</f>
        <v>0</v>
      </c>
      <c r="T2975" t="str">
        <f ca="1">INDEX(OFFSET(EPA_AMP!$A:$A,,T$3),$C2975)</f>
        <v>Water Injection</v>
      </c>
      <c r="U2975">
        <f ca="1">INDEX(OFFSET(EPA_AMP!$A:$A,,U$3),$C2975)</f>
        <v>0</v>
      </c>
      <c r="V2975" s="56" t="str">
        <f ca="1">IF(Q2975=Q2974,V2974,INDEX(RefTables!$C$5:$C$35,MATCH(Q2975,RefTables!$B$5:$B$35,0)))</f>
        <v>Gas</v>
      </c>
      <c r="W2975" s="57" t="str">
        <f ca="1">IF(P2975=P2974,W2974,INDEX(RefTables!$F:$F,MATCH(P2975,RefTables!$E:$E,0)))</f>
        <v>CT</v>
      </c>
      <c r="X2975" s="58" t="s">
        <v>47676</v>
      </c>
      <c r="Y2975" s="58" t="s">
        <v>47676</v>
      </c>
      <c r="Z2975" s="58" t="s">
        <v>47676</v>
      </c>
      <c r="AA2975" s="58" t="s">
        <v>47676</v>
      </c>
      <c r="AB2975" s="58" t="s">
        <v>47676</v>
      </c>
      <c r="AC2975" s="58" t="str">
        <f ca="1">INDEX(RefTables!$O:$O,MATCH($AI2975,RefTables!$N:$N,0))</f>
        <v>MIDA</v>
      </c>
      <c r="AD2975" s="59">
        <f>MATCH(B2975,CapacityGen!$G:$G,0)</f>
        <v>2975</v>
      </c>
      <c r="AE2975" s="59">
        <f>IF(ISNA($AD2975),0,INDEX(CapacityGen!D:D,$AD2975))</f>
        <v>0</v>
      </c>
      <c r="AF2975" s="59">
        <f>IF(ISNA($AD2975),0,INDEX(CapacityGen!E:E,$AD2975))</f>
        <v>0</v>
      </c>
      <c r="AG2975" s="60">
        <f>IF(ISNA($AD2975),0,INDEX(CapacityGen!F:F,$AD2975))</f>
        <v>0</v>
      </c>
      <c r="AH2975" s="61" t="str">
        <f t="shared" ca="1" si="644"/>
        <v>Wolf Hills Energy WH10</v>
      </c>
      <c r="AI2975" s="62" t="str">
        <f ca="1">INDEX(EPA_AMP!$AD$5:$AD$4378,MATCH(H2975,EPA_AMP!$D$5:$D$4378,0))</f>
        <v>Mid-Atlantic</v>
      </c>
      <c r="AJ2975" s="72" t="e">
        <f ca="1">MATCH(E2975&amp;"|"&amp;F2975,Dropdowns!$Z:$Z,0)</f>
        <v>#N/A</v>
      </c>
      <c r="AL2975" t="str">
        <f t="shared" ca="1" si="645"/>
        <v>Mid-Atlantic</v>
      </c>
      <c r="AM2975" t="str">
        <f t="shared" ca="1" si="646"/>
        <v>Gas</v>
      </c>
      <c r="AN2975" t="str">
        <f t="shared" ca="1" si="647"/>
        <v>CT</v>
      </c>
      <c r="AO2975" t="str">
        <f t="shared" ca="1" si="648"/>
        <v>Wolf Hills Energy WH10</v>
      </c>
      <c r="AP2975" t="str">
        <f t="shared" ca="1" si="649"/>
        <v>VA</v>
      </c>
      <c r="AQ2975" t="str">
        <f t="shared" ca="1" si="650"/>
        <v>Washington County</v>
      </c>
      <c r="AR2975">
        <f t="shared" ca="1" si="651"/>
        <v>36.664400000000001</v>
      </c>
      <c r="AS2975">
        <f t="shared" ca="1" si="652"/>
        <v>-82.104399999999998</v>
      </c>
      <c r="AT2975">
        <f t="shared" si="653"/>
        <v>0</v>
      </c>
      <c r="AU2975" s="68">
        <f t="shared" si="654"/>
        <v>0</v>
      </c>
      <c r="AV2975" s="69">
        <f t="shared" si="655"/>
        <v>0</v>
      </c>
      <c r="AW2975" s="79">
        <f>IFERROR(INDEX(AVERT_2017NEI!$H$8:$H$4379,MATCH(B2975,AVERT_2017NEI!$L$8:$L$4379,0))/(2000*10^3),"")</f>
        <v>6.5610593409222919E-6</v>
      </c>
      <c r="AX2975" s="79">
        <f>IF(AW2975="",SUMIFS(AVERT_2017NEI!$P$8:$P$19,AVERT_2017NEI!$N$8:$N$19,BB2975,AVERT_2017NEI!$O$8:$O$19,W2975)/(2000*1000),AW2975)</f>
        <v>6.5610593409222919E-6</v>
      </c>
      <c r="AY2975" s="98" t="str">
        <f t="shared" ca="1" si="656"/>
        <v>No</v>
      </c>
      <c r="AZ2975" s="99">
        <f ca="1">IF(V2975=GTN_Factors!$B$6,IF(AY2975=GTN_Factors!$D$6,GTN_Factors!$F$6,GTN_Factors!$F$7),INDEX(GTN_Factors!$F$8:$F$11,MATCH(W2975,GTN_Factors!$C$8:$C$11,0)))</f>
        <v>0.97798816281668044</v>
      </c>
      <c r="BA2975" s="135">
        <f ca="1">INDEX(CO2_Factors!$F$6:$F$9,MATCH(V2975,CO2_Factors!$B$6:$B$9,0))</f>
        <v>5.8456449834619631E-2</v>
      </c>
      <c r="BB2975" s="79" t="str">
        <f t="shared" ca="1" si="657"/>
        <v>Natural Gas</v>
      </c>
    </row>
    <row r="2976" spans="2:54" ht="17.25" customHeight="1" x14ac:dyDescent="0.5">
      <c r="B2976" s="102" t="s">
        <v>5974</v>
      </c>
      <c r="C2976" s="54">
        <f>MATCH(B2976,EPA_AMP!$U:$U,0)</f>
        <v>2976</v>
      </c>
      <c r="D2976">
        <f ca="1">INDEX(OFFSET(EPA_AMP!$A:$A,,D$3),$C2976)</f>
        <v>2024</v>
      </c>
      <c r="E2976" t="str">
        <f ca="1">INDEX(OFFSET(EPA_AMP!$A:$A,,E$3),$C2976)</f>
        <v>FL</v>
      </c>
      <c r="F2976" t="str">
        <f ca="1">INDEX(OFFSET(EPA_AMP!$A:$A,,F$3),$C2976)</f>
        <v>Brevard County</v>
      </c>
      <c r="G2976" t="str">
        <f ca="1">INDEX(OFFSET(EPA_AMP!$A:$A,,G$3),$C2976)</f>
        <v>Oleander Power Project</v>
      </c>
      <c r="H2976">
        <f ca="1">INDEX(OFFSET(EPA_AMP!$A:$A,,H$3),$C2976)</f>
        <v>55286</v>
      </c>
      <c r="I2976" t="str">
        <f ca="1">INDEX(OFFSET(EPA_AMP!$A:$A,,I$3),$C2976)</f>
        <v>O-1</v>
      </c>
      <c r="J2976">
        <f ca="1">INDEX(OFFSET(EPA_AMP!$A:$A,,J$3),$C2976)</f>
        <v>28.366099999999999</v>
      </c>
      <c r="K2976">
        <f ca="1">INDEX(OFFSET(EPA_AMP!$A:$A,,K$3),$C2976)</f>
        <v>-80.794700000000006</v>
      </c>
      <c r="L2976">
        <f ca="1">INDEX(OFFSET(EPA_AMP!$A:$A,,L$3),$C2976)</f>
        <v>4</v>
      </c>
      <c r="M2976">
        <f ca="1">INDEX(OFFSET(EPA_AMP!$A:$A,,M$3),$C2976)</f>
        <v>0</v>
      </c>
      <c r="N2976" t="str">
        <f ca="1">INDEX(OFFSET(EPA_AMP!$A:$A,,N$3),$C2976)</f>
        <v>Oleander Power Project, LP (Owner)|Oleander Power Project, LP (Operator)</v>
      </c>
      <c r="O2976" t="str">
        <f ca="1">INDEX(OFFSET(EPA_AMP!$A:$A,,O$3),$C2976)</f>
        <v>ARP</v>
      </c>
      <c r="P2976" t="str">
        <f ca="1">INDEX(OFFSET(EPA_AMP!$A:$A,,P$3),$C2976)</f>
        <v>Combustion turbine</v>
      </c>
      <c r="Q2976" t="str">
        <f ca="1">INDEX(OFFSET(EPA_AMP!$A:$A,,Q$3),$C2976)</f>
        <v>Pipeline Natural Gas</v>
      </c>
      <c r="R2976">
        <f ca="1">INDEX(OFFSET(EPA_AMP!$A:$A,,R$3),$C2976)</f>
        <v>0</v>
      </c>
      <c r="S2976">
        <f ca="1">INDEX(OFFSET(EPA_AMP!$A:$A,,S$3),$C2976)</f>
        <v>0</v>
      </c>
      <c r="T2976" t="str">
        <f ca="1">INDEX(OFFSET(EPA_AMP!$A:$A,,T$3),$C2976)</f>
        <v>Dry Low NOx Burners|Water Injection</v>
      </c>
      <c r="U2976">
        <f ca="1">INDEX(OFFSET(EPA_AMP!$A:$A,,U$3),$C2976)</f>
        <v>0</v>
      </c>
      <c r="V2976" s="56" t="str">
        <f ca="1">IF(Q2976=Q2975,V2975,INDEX(RefTables!$C$5:$C$35,MATCH(Q2976,RefTables!$B$5:$B$35,0)))</f>
        <v>Gas</v>
      </c>
      <c r="W2976" s="57" t="str">
        <f ca="1">IF(P2976=P2975,W2975,INDEX(RefTables!$F:$F,MATCH(P2976,RefTables!$E:$E,0)))</f>
        <v>CT</v>
      </c>
      <c r="X2976" s="58" t="s">
        <v>47676</v>
      </c>
      <c r="Y2976" s="58" t="s">
        <v>47676</v>
      </c>
      <c r="Z2976" s="58" t="s">
        <v>47676</v>
      </c>
      <c r="AA2976" s="58" t="s">
        <v>47676</v>
      </c>
      <c r="AB2976" s="58" t="s">
        <v>47676</v>
      </c>
      <c r="AC2976" s="58" t="str">
        <f ca="1">INDEX(RefTables!$O:$O,MATCH($AI2976,RefTables!$N:$N,0))</f>
        <v>FL</v>
      </c>
      <c r="AD2976" s="59">
        <f>MATCH(B2976,CapacityGen!$G:$G,0)</f>
        <v>2976</v>
      </c>
      <c r="AE2976" s="59">
        <f>IF(ISNA($AD2976),0,INDEX(CapacityGen!D:D,$AD2976))</f>
        <v>0</v>
      </c>
      <c r="AF2976" s="59">
        <f>IF(ISNA($AD2976),0,INDEX(CapacityGen!E:E,$AD2976))</f>
        <v>0</v>
      </c>
      <c r="AG2976" s="60">
        <f>IF(ISNA($AD2976),0,INDEX(CapacityGen!F:F,$AD2976))</f>
        <v>0</v>
      </c>
      <c r="AH2976" s="61" t="str">
        <f t="shared" ca="1" si="644"/>
        <v>Oleander Power Project O-1</v>
      </c>
      <c r="AI2976" s="62" t="str">
        <f ca="1">INDEX(EPA_AMP!$AD$5:$AD$4378,MATCH(H2976,EPA_AMP!$D$5:$D$4378,0))</f>
        <v>Florida</v>
      </c>
      <c r="AJ2976" s="72" t="e">
        <f ca="1">MATCH(E2976&amp;"|"&amp;F2976,Dropdowns!$Z:$Z,0)</f>
        <v>#N/A</v>
      </c>
      <c r="AL2976" t="str">
        <f t="shared" ca="1" si="645"/>
        <v>Florida</v>
      </c>
      <c r="AM2976" t="str">
        <f t="shared" ca="1" si="646"/>
        <v>Gas</v>
      </c>
      <c r="AN2976" t="str">
        <f t="shared" ca="1" si="647"/>
        <v>CT</v>
      </c>
      <c r="AO2976" t="str">
        <f t="shared" ca="1" si="648"/>
        <v>Oleander Power Project O-1</v>
      </c>
      <c r="AP2976" t="str">
        <f t="shared" ca="1" si="649"/>
        <v>FL</v>
      </c>
      <c r="AQ2976" t="str">
        <f t="shared" ca="1" si="650"/>
        <v>Brevard County</v>
      </c>
      <c r="AR2976">
        <f t="shared" ca="1" si="651"/>
        <v>28.366099999999999</v>
      </c>
      <c r="AS2976">
        <f t="shared" ca="1" si="652"/>
        <v>-80.794700000000006</v>
      </c>
      <c r="AT2976">
        <f t="shared" si="653"/>
        <v>0</v>
      </c>
      <c r="AU2976" s="68">
        <f t="shared" si="654"/>
        <v>0</v>
      </c>
      <c r="AV2976" s="69">
        <f t="shared" si="655"/>
        <v>0</v>
      </c>
      <c r="AW2976" s="79">
        <f>IFERROR(INDEX(AVERT_2017NEI!$H$8:$H$4379,MATCH(B2976,AVERT_2017NEI!$L$8:$L$4379,0))/(2000*10^3),"")</f>
        <v>8.6428929727157725E-7</v>
      </c>
      <c r="AX2976" s="79">
        <f>IF(AW2976="",SUMIFS(AVERT_2017NEI!$P$8:$P$19,AVERT_2017NEI!$N$8:$N$19,BB2976,AVERT_2017NEI!$O$8:$O$19,W2976)/(2000*1000),AW2976)</f>
        <v>8.6428929727157725E-7</v>
      </c>
      <c r="AY2976" s="98" t="str">
        <f t="shared" ca="1" si="656"/>
        <v>No</v>
      </c>
      <c r="AZ2976" s="99">
        <f ca="1">IF(V2976=GTN_Factors!$B$6,IF(AY2976=GTN_Factors!$D$6,GTN_Factors!$F$6,GTN_Factors!$F$7),INDEX(GTN_Factors!$F$8:$F$11,MATCH(W2976,GTN_Factors!$C$8:$C$11,0)))</f>
        <v>0.97798816281668044</v>
      </c>
      <c r="BA2976" s="135">
        <f ca="1">INDEX(CO2_Factors!$F$6:$F$9,MATCH(V2976,CO2_Factors!$B$6:$B$9,0))</f>
        <v>5.8456449834619631E-2</v>
      </c>
      <c r="BB2976" s="79" t="str">
        <f t="shared" ca="1" si="657"/>
        <v>Natural Gas</v>
      </c>
    </row>
    <row r="2977" spans="2:54" ht="17.25" customHeight="1" x14ac:dyDescent="0.5">
      <c r="B2977" s="102" t="s">
        <v>5975</v>
      </c>
      <c r="C2977" s="54">
        <f>MATCH(B2977,EPA_AMP!$U:$U,0)</f>
        <v>2977</v>
      </c>
      <c r="D2977">
        <f ca="1">INDEX(OFFSET(EPA_AMP!$A:$A,,D$3),$C2977)</f>
        <v>2024</v>
      </c>
      <c r="E2977" t="str">
        <f ca="1">INDEX(OFFSET(EPA_AMP!$A:$A,,E$3),$C2977)</f>
        <v>FL</v>
      </c>
      <c r="F2977" t="str">
        <f ca="1">INDEX(OFFSET(EPA_AMP!$A:$A,,F$3),$C2977)</f>
        <v>Brevard County</v>
      </c>
      <c r="G2977" t="str">
        <f ca="1">INDEX(OFFSET(EPA_AMP!$A:$A,,G$3),$C2977)</f>
        <v>Oleander Power Project</v>
      </c>
      <c r="H2977">
        <f ca="1">INDEX(OFFSET(EPA_AMP!$A:$A,,H$3),$C2977)</f>
        <v>55286</v>
      </c>
      <c r="I2977" t="str">
        <f ca="1">INDEX(OFFSET(EPA_AMP!$A:$A,,I$3),$C2977)</f>
        <v>O-2</v>
      </c>
      <c r="J2977">
        <f ca="1">INDEX(OFFSET(EPA_AMP!$A:$A,,J$3),$C2977)</f>
        <v>28.366099999999999</v>
      </c>
      <c r="K2977">
        <f ca="1">INDEX(OFFSET(EPA_AMP!$A:$A,,K$3),$C2977)</f>
        <v>-80.794700000000006</v>
      </c>
      <c r="L2977">
        <f ca="1">INDEX(OFFSET(EPA_AMP!$A:$A,,L$3),$C2977)</f>
        <v>4</v>
      </c>
      <c r="M2977">
        <f ca="1">INDEX(OFFSET(EPA_AMP!$A:$A,,M$3),$C2977)</f>
        <v>0</v>
      </c>
      <c r="N2977" t="str">
        <f ca="1">INDEX(OFFSET(EPA_AMP!$A:$A,,N$3),$C2977)</f>
        <v>Oleander Power Project, LP (Owner)|Oleander Power Project, LP (Operator)</v>
      </c>
      <c r="O2977" t="str">
        <f ca="1">INDEX(OFFSET(EPA_AMP!$A:$A,,O$3),$C2977)</f>
        <v>ARP</v>
      </c>
      <c r="P2977" t="str">
        <f ca="1">INDEX(OFFSET(EPA_AMP!$A:$A,,P$3),$C2977)</f>
        <v>Combustion turbine</v>
      </c>
      <c r="Q2977" t="str">
        <f ca="1">INDEX(OFFSET(EPA_AMP!$A:$A,,Q$3),$C2977)</f>
        <v>Pipeline Natural Gas</v>
      </c>
      <c r="R2977" t="str">
        <f ca="1">INDEX(OFFSET(EPA_AMP!$A:$A,,R$3),$C2977)</f>
        <v>Diesel Oil</v>
      </c>
      <c r="S2977">
        <f ca="1">INDEX(OFFSET(EPA_AMP!$A:$A,,S$3),$C2977)</f>
        <v>0</v>
      </c>
      <c r="T2977" t="str">
        <f ca="1">INDEX(OFFSET(EPA_AMP!$A:$A,,T$3),$C2977)</f>
        <v>Dry Low NOx Burners|Water Injection</v>
      </c>
      <c r="U2977">
        <f ca="1">INDEX(OFFSET(EPA_AMP!$A:$A,,U$3),$C2977)</f>
        <v>0</v>
      </c>
      <c r="V2977" s="56" t="str">
        <f ca="1">IF(Q2977=Q2976,V2976,INDEX(RefTables!$C$5:$C$35,MATCH(Q2977,RefTables!$B$5:$B$35,0)))</f>
        <v>Gas</v>
      </c>
      <c r="W2977" s="57" t="str">
        <f ca="1">IF(P2977=P2976,W2976,INDEX(RefTables!$F:$F,MATCH(P2977,RefTables!$E:$E,0)))</f>
        <v>CT</v>
      </c>
      <c r="X2977" s="58" t="s">
        <v>47676</v>
      </c>
      <c r="Y2977" s="58" t="s">
        <v>47676</v>
      </c>
      <c r="Z2977" s="58" t="s">
        <v>47676</v>
      </c>
      <c r="AA2977" s="58" t="s">
        <v>47676</v>
      </c>
      <c r="AB2977" s="58" t="s">
        <v>47676</v>
      </c>
      <c r="AC2977" s="58" t="str">
        <f ca="1">INDEX(RefTables!$O:$O,MATCH($AI2977,RefTables!$N:$N,0))</f>
        <v>FL</v>
      </c>
      <c r="AD2977" s="59">
        <f>MATCH(B2977,CapacityGen!$G:$G,0)</f>
        <v>2977</v>
      </c>
      <c r="AE2977" s="59">
        <f>IF(ISNA($AD2977),0,INDEX(CapacityGen!D:D,$AD2977))</f>
        <v>0</v>
      </c>
      <c r="AF2977" s="59">
        <f>IF(ISNA($AD2977),0,INDEX(CapacityGen!E:E,$AD2977))</f>
        <v>0</v>
      </c>
      <c r="AG2977" s="60">
        <f>IF(ISNA($AD2977),0,INDEX(CapacityGen!F:F,$AD2977))</f>
        <v>0</v>
      </c>
      <c r="AH2977" s="61" t="str">
        <f t="shared" ca="1" si="644"/>
        <v>Oleander Power Project O-2</v>
      </c>
      <c r="AI2977" s="62" t="str">
        <f ca="1">INDEX(EPA_AMP!$AD$5:$AD$4378,MATCH(H2977,EPA_AMP!$D$5:$D$4378,0))</f>
        <v>Florida</v>
      </c>
      <c r="AJ2977" s="72" t="e">
        <f ca="1">MATCH(E2977&amp;"|"&amp;F2977,Dropdowns!$Z:$Z,0)</f>
        <v>#N/A</v>
      </c>
      <c r="AL2977" t="str">
        <f t="shared" ca="1" si="645"/>
        <v>Florida</v>
      </c>
      <c r="AM2977" t="str">
        <f t="shared" ca="1" si="646"/>
        <v>Gas</v>
      </c>
      <c r="AN2977" t="str">
        <f t="shared" ca="1" si="647"/>
        <v>CT</v>
      </c>
      <c r="AO2977" t="str">
        <f t="shared" ca="1" si="648"/>
        <v>Oleander Power Project O-2</v>
      </c>
      <c r="AP2977" t="str">
        <f t="shared" ca="1" si="649"/>
        <v>FL</v>
      </c>
      <c r="AQ2977" t="str">
        <f t="shared" ca="1" si="650"/>
        <v>Brevard County</v>
      </c>
      <c r="AR2977">
        <f t="shared" ca="1" si="651"/>
        <v>28.366099999999999</v>
      </c>
      <c r="AS2977">
        <f t="shared" ca="1" si="652"/>
        <v>-80.794700000000006</v>
      </c>
      <c r="AT2977">
        <f t="shared" si="653"/>
        <v>0</v>
      </c>
      <c r="AU2977" s="68">
        <f t="shared" si="654"/>
        <v>0</v>
      </c>
      <c r="AV2977" s="69">
        <f t="shared" si="655"/>
        <v>0</v>
      </c>
      <c r="AW2977" s="79">
        <f>IFERROR(INDEX(AVERT_2017NEI!$H$8:$H$4379,MATCH(B2977,AVERT_2017NEI!$L$8:$L$4379,0))/(2000*10^3),"")</f>
        <v>8.7058078021219046E-7</v>
      </c>
      <c r="AX2977" s="79">
        <f>IF(AW2977="",SUMIFS(AVERT_2017NEI!$P$8:$P$19,AVERT_2017NEI!$N$8:$N$19,BB2977,AVERT_2017NEI!$O$8:$O$19,W2977)/(2000*1000),AW2977)</f>
        <v>8.7058078021219046E-7</v>
      </c>
      <c r="AY2977" s="98" t="str">
        <f t="shared" ca="1" si="656"/>
        <v>No</v>
      </c>
      <c r="AZ2977" s="99">
        <f ca="1">IF(V2977=GTN_Factors!$B$6,IF(AY2977=GTN_Factors!$D$6,GTN_Factors!$F$6,GTN_Factors!$F$7),INDEX(GTN_Factors!$F$8:$F$11,MATCH(W2977,GTN_Factors!$C$8:$C$11,0)))</f>
        <v>0.97798816281668044</v>
      </c>
      <c r="BA2977" s="135">
        <f ca="1">INDEX(CO2_Factors!$F$6:$F$9,MATCH(V2977,CO2_Factors!$B$6:$B$9,0))</f>
        <v>5.8456449834619631E-2</v>
      </c>
      <c r="BB2977" s="79" t="str">
        <f t="shared" ca="1" si="657"/>
        <v>Natural Gas</v>
      </c>
    </row>
    <row r="2978" spans="2:54" ht="17.25" customHeight="1" x14ac:dyDescent="0.5">
      <c r="B2978" s="102" t="s">
        <v>5976</v>
      </c>
      <c r="C2978" s="54">
        <f>MATCH(B2978,EPA_AMP!$U:$U,0)</f>
        <v>2978</v>
      </c>
      <c r="D2978">
        <f ca="1">INDEX(OFFSET(EPA_AMP!$A:$A,,D$3),$C2978)</f>
        <v>2024</v>
      </c>
      <c r="E2978" t="str">
        <f ca="1">INDEX(OFFSET(EPA_AMP!$A:$A,,E$3),$C2978)</f>
        <v>FL</v>
      </c>
      <c r="F2978" t="str">
        <f ca="1">INDEX(OFFSET(EPA_AMP!$A:$A,,F$3),$C2978)</f>
        <v>Brevard County</v>
      </c>
      <c r="G2978" t="str">
        <f ca="1">INDEX(OFFSET(EPA_AMP!$A:$A,,G$3),$C2978)</f>
        <v>Oleander Power Project</v>
      </c>
      <c r="H2978">
        <f ca="1">INDEX(OFFSET(EPA_AMP!$A:$A,,H$3),$C2978)</f>
        <v>55286</v>
      </c>
      <c r="I2978" t="str">
        <f ca="1">INDEX(OFFSET(EPA_AMP!$A:$A,,I$3),$C2978)</f>
        <v>O-3</v>
      </c>
      <c r="J2978">
        <f ca="1">INDEX(OFFSET(EPA_AMP!$A:$A,,J$3),$C2978)</f>
        <v>28.366099999999999</v>
      </c>
      <c r="K2978">
        <f ca="1">INDEX(OFFSET(EPA_AMP!$A:$A,,K$3),$C2978)</f>
        <v>-80.794700000000006</v>
      </c>
      <c r="L2978">
        <f ca="1">INDEX(OFFSET(EPA_AMP!$A:$A,,L$3),$C2978)</f>
        <v>4</v>
      </c>
      <c r="M2978">
        <f ca="1">INDEX(OFFSET(EPA_AMP!$A:$A,,M$3),$C2978)</f>
        <v>0</v>
      </c>
      <c r="N2978" t="str">
        <f ca="1">INDEX(OFFSET(EPA_AMP!$A:$A,,N$3),$C2978)</f>
        <v>Oleander Power Project, LP (Owner)|Oleander Power Project, LP (Operator)</v>
      </c>
      <c r="O2978" t="str">
        <f ca="1">INDEX(OFFSET(EPA_AMP!$A:$A,,O$3),$C2978)</f>
        <v>ARP</v>
      </c>
      <c r="P2978" t="str">
        <f ca="1">INDEX(OFFSET(EPA_AMP!$A:$A,,P$3),$C2978)</f>
        <v>Combustion turbine</v>
      </c>
      <c r="Q2978" t="str">
        <f ca="1">INDEX(OFFSET(EPA_AMP!$A:$A,,Q$3),$C2978)</f>
        <v>Pipeline Natural Gas</v>
      </c>
      <c r="R2978">
        <f ca="1">INDEX(OFFSET(EPA_AMP!$A:$A,,R$3),$C2978)</f>
        <v>0</v>
      </c>
      <c r="S2978">
        <f ca="1">INDEX(OFFSET(EPA_AMP!$A:$A,,S$3),$C2978)</f>
        <v>0</v>
      </c>
      <c r="T2978" t="str">
        <f ca="1">INDEX(OFFSET(EPA_AMP!$A:$A,,T$3),$C2978)</f>
        <v>Dry Low NOx Burners|Water Injection</v>
      </c>
      <c r="U2978">
        <f ca="1">INDEX(OFFSET(EPA_AMP!$A:$A,,U$3),$C2978)</f>
        <v>0</v>
      </c>
      <c r="V2978" s="56" t="str">
        <f ca="1">IF(Q2978=Q2977,V2977,INDEX(RefTables!$C$5:$C$35,MATCH(Q2978,RefTables!$B$5:$B$35,0)))</f>
        <v>Gas</v>
      </c>
      <c r="W2978" s="57" t="str">
        <f ca="1">IF(P2978=P2977,W2977,INDEX(RefTables!$F:$F,MATCH(P2978,RefTables!$E:$E,0)))</f>
        <v>CT</v>
      </c>
      <c r="X2978" s="58" t="s">
        <v>47676</v>
      </c>
      <c r="Y2978" s="58" t="s">
        <v>47676</v>
      </c>
      <c r="Z2978" s="58" t="s">
        <v>47676</v>
      </c>
      <c r="AA2978" s="58" t="s">
        <v>47676</v>
      </c>
      <c r="AB2978" s="58" t="s">
        <v>47676</v>
      </c>
      <c r="AC2978" s="58" t="str">
        <f ca="1">INDEX(RefTables!$O:$O,MATCH($AI2978,RefTables!$N:$N,0))</f>
        <v>FL</v>
      </c>
      <c r="AD2978" s="59">
        <f>MATCH(B2978,CapacityGen!$G:$G,0)</f>
        <v>2978</v>
      </c>
      <c r="AE2978" s="59">
        <f>IF(ISNA($AD2978),0,INDEX(CapacityGen!D:D,$AD2978))</f>
        <v>0</v>
      </c>
      <c r="AF2978" s="59">
        <f>IF(ISNA($AD2978),0,INDEX(CapacityGen!E:E,$AD2978))</f>
        <v>0</v>
      </c>
      <c r="AG2978" s="60">
        <f>IF(ISNA($AD2978),0,INDEX(CapacityGen!F:F,$AD2978))</f>
        <v>0</v>
      </c>
      <c r="AH2978" s="61" t="str">
        <f t="shared" ca="1" si="644"/>
        <v>Oleander Power Project O-3</v>
      </c>
      <c r="AI2978" s="62" t="str">
        <f ca="1">INDEX(EPA_AMP!$AD$5:$AD$4378,MATCH(H2978,EPA_AMP!$D$5:$D$4378,0))</f>
        <v>Florida</v>
      </c>
      <c r="AJ2978" s="72" t="e">
        <f ca="1">MATCH(E2978&amp;"|"&amp;F2978,Dropdowns!$Z:$Z,0)</f>
        <v>#N/A</v>
      </c>
      <c r="AL2978" t="str">
        <f t="shared" ca="1" si="645"/>
        <v>Florida</v>
      </c>
      <c r="AM2978" t="str">
        <f t="shared" ca="1" si="646"/>
        <v>Gas</v>
      </c>
      <c r="AN2978" t="str">
        <f t="shared" ca="1" si="647"/>
        <v>CT</v>
      </c>
      <c r="AO2978" t="str">
        <f t="shared" ca="1" si="648"/>
        <v>Oleander Power Project O-3</v>
      </c>
      <c r="AP2978" t="str">
        <f t="shared" ca="1" si="649"/>
        <v>FL</v>
      </c>
      <c r="AQ2978" t="str">
        <f t="shared" ca="1" si="650"/>
        <v>Brevard County</v>
      </c>
      <c r="AR2978">
        <f t="shared" ca="1" si="651"/>
        <v>28.366099999999999</v>
      </c>
      <c r="AS2978">
        <f t="shared" ca="1" si="652"/>
        <v>-80.794700000000006</v>
      </c>
      <c r="AT2978">
        <f t="shared" si="653"/>
        <v>0</v>
      </c>
      <c r="AU2978" s="68">
        <f t="shared" si="654"/>
        <v>0</v>
      </c>
      <c r="AV2978" s="69">
        <f t="shared" si="655"/>
        <v>0</v>
      </c>
      <c r="AW2978" s="79">
        <f>IFERROR(INDEX(AVERT_2017NEI!$H$8:$H$4379,MATCH(B2978,AVERT_2017NEI!$L$8:$L$4379,0))/(2000*10^3),"")</f>
        <v>8.680063498938377E-7</v>
      </c>
      <c r="AX2978" s="79">
        <f>IF(AW2978="",SUMIFS(AVERT_2017NEI!$P$8:$P$19,AVERT_2017NEI!$N$8:$N$19,BB2978,AVERT_2017NEI!$O$8:$O$19,W2978)/(2000*1000),AW2978)</f>
        <v>8.680063498938377E-7</v>
      </c>
      <c r="AY2978" s="98" t="str">
        <f t="shared" ca="1" si="656"/>
        <v>No</v>
      </c>
      <c r="AZ2978" s="99">
        <f ca="1">IF(V2978=GTN_Factors!$B$6,IF(AY2978=GTN_Factors!$D$6,GTN_Factors!$F$6,GTN_Factors!$F$7),INDEX(GTN_Factors!$F$8:$F$11,MATCH(W2978,GTN_Factors!$C$8:$C$11,0)))</f>
        <v>0.97798816281668044</v>
      </c>
      <c r="BA2978" s="135">
        <f ca="1">INDEX(CO2_Factors!$F$6:$F$9,MATCH(V2978,CO2_Factors!$B$6:$B$9,0))</f>
        <v>5.8456449834619631E-2</v>
      </c>
      <c r="BB2978" s="79" t="str">
        <f t="shared" ca="1" si="657"/>
        <v>Natural Gas</v>
      </c>
    </row>
    <row r="2979" spans="2:54" ht="17.25" customHeight="1" x14ac:dyDescent="0.5">
      <c r="B2979" s="102" t="s">
        <v>5977</v>
      </c>
      <c r="C2979" s="54">
        <f>MATCH(B2979,EPA_AMP!$U:$U,0)</f>
        <v>2979</v>
      </c>
      <c r="D2979">
        <f ca="1">INDEX(OFFSET(EPA_AMP!$A:$A,,D$3),$C2979)</f>
        <v>2024</v>
      </c>
      <c r="E2979" t="str">
        <f ca="1">INDEX(OFFSET(EPA_AMP!$A:$A,,E$3),$C2979)</f>
        <v>FL</v>
      </c>
      <c r="F2979" t="str">
        <f ca="1">INDEX(OFFSET(EPA_AMP!$A:$A,,F$3),$C2979)</f>
        <v>Brevard County</v>
      </c>
      <c r="G2979" t="str">
        <f ca="1">INDEX(OFFSET(EPA_AMP!$A:$A,,G$3),$C2979)</f>
        <v>Oleander Power Project</v>
      </c>
      <c r="H2979">
        <f ca="1">INDEX(OFFSET(EPA_AMP!$A:$A,,H$3),$C2979)</f>
        <v>55286</v>
      </c>
      <c r="I2979" t="str">
        <f ca="1">INDEX(OFFSET(EPA_AMP!$A:$A,,I$3),$C2979)</f>
        <v>O-4</v>
      </c>
      <c r="J2979">
        <f ca="1">INDEX(OFFSET(EPA_AMP!$A:$A,,J$3),$C2979)</f>
        <v>28.366099999999999</v>
      </c>
      <c r="K2979">
        <f ca="1">INDEX(OFFSET(EPA_AMP!$A:$A,,K$3),$C2979)</f>
        <v>-80.794700000000006</v>
      </c>
      <c r="L2979">
        <f ca="1">INDEX(OFFSET(EPA_AMP!$A:$A,,L$3),$C2979)</f>
        <v>4</v>
      </c>
      <c r="M2979">
        <f ca="1">INDEX(OFFSET(EPA_AMP!$A:$A,,M$3),$C2979)</f>
        <v>0</v>
      </c>
      <c r="N2979" t="str">
        <f ca="1">INDEX(OFFSET(EPA_AMP!$A:$A,,N$3),$C2979)</f>
        <v>Oleander Power Project, LP (Owner)|Oleander Power Project, LP (Operator)</v>
      </c>
      <c r="O2979" t="str">
        <f ca="1">INDEX(OFFSET(EPA_AMP!$A:$A,,O$3),$C2979)</f>
        <v>ARP</v>
      </c>
      <c r="P2979" t="str">
        <f ca="1">INDEX(OFFSET(EPA_AMP!$A:$A,,P$3),$C2979)</f>
        <v>Combustion turbine</v>
      </c>
      <c r="Q2979" t="str">
        <f ca="1">INDEX(OFFSET(EPA_AMP!$A:$A,,Q$3),$C2979)</f>
        <v>Pipeline Natural Gas</v>
      </c>
      <c r="R2979">
        <f ca="1">INDEX(OFFSET(EPA_AMP!$A:$A,,R$3),$C2979)</f>
        <v>0</v>
      </c>
      <c r="S2979">
        <f ca="1">INDEX(OFFSET(EPA_AMP!$A:$A,,S$3),$C2979)</f>
        <v>0</v>
      </c>
      <c r="T2979" t="str">
        <f ca="1">INDEX(OFFSET(EPA_AMP!$A:$A,,T$3),$C2979)</f>
        <v>Dry Low NOx Burners|Water Injection</v>
      </c>
      <c r="U2979">
        <f ca="1">INDEX(OFFSET(EPA_AMP!$A:$A,,U$3),$C2979)</f>
        <v>0</v>
      </c>
      <c r="V2979" s="56" t="str">
        <f ca="1">IF(Q2979=Q2978,V2978,INDEX(RefTables!$C$5:$C$35,MATCH(Q2979,RefTables!$B$5:$B$35,0)))</f>
        <v>Gas</v>
      </c>
      <c r="W2979" s="57" t="str">
        <f ca="1">IF(P2979=P2978,W2978,INDEX(RefTables!$F:$F,MATCH(P2979,RefTables!$E:$E,0)))</f>
        <v>CT</v>
      </c>
      <c r="X2979" s="58" t="s">
        <v>47676</v>
      </c>
      <c r="Y2979" s="58" t="s">
        <v>47676</v>
      </c>
      <c r="Z2979" s="58" t="s">
        <v>47676</v>
      </c>
      <c r="AA2979" s="58" t="s">
        <v>47676</v>
      </c>
      <c r="AB2979" s="58" t="s">
        <v>47676</v>
      </c>
      <c r="AC2979" s="58" t="str">
        <f ca="1">INDEX(RefTables!$O:$O,MATCH($AI2979,RefTables!$N:$N,0))</f>
        <v>FL</v>
      </c>
      <c r="AD2979" s="59">
        <f>MATCH(B2979,CapacityGen!$G:$G,0)</f>
        <v>2979</v>
      </c>
      <c r="AE2979" s="59">
        <f>IF(ISNA($AD2979),0,INDEX(CapacityGen!D:D,$AD2979))</f>
        <v>0</v>
      </c>
      <c r="AF2979" s="59">
        <f>IF(ISNA($AD2979),0,INDEX(CapacityGen!E:E,$AD2979))</f>
        <v>0</v>
      </c>
      <c r="AG2979" s="60">
        <f>IF(ISNA($AD2979),0,INDEX(CapacityGen!F:F,$AD2979))</f>
        <v>0</v>
      </c>
      <c r="AH2979" s="61" t="str">
        <f t="shared" ca="1" si="644"/>
        <v>Oleander Power Project O-4</v>
      </c>
      <c r="AI2979" s="62" t="str">
        <f ca="1">INDEX(EPA_AMP!$AD$5:$AD$4378,MATCH(H2979,EPA_AMP!$D$5:$D$4378,0))</f>
        <v>Florida</v>
      </c>
      <c r="AJ2979" s="72" t="e">
        <f ca="1">MATCH(E2979&amp;"|"&amp;F2979,Dropdowns!$Z:$Z,0)</f>
        <v>#N/A</v>
      </c>
      <c r="AL2979" t="str">
        <f t="shared" ca="1" si="645"/>
        <v>Florida</v>
      </c>
      <c r="AM2979" t="str">
        <f t="shared" ca="1" si="646"/>
        <v>Gas</v>
      </c>
      <c r="AN2979" t="str">
        <f t="shared" ca="1" si="647"/>
        <v>CT</v>
      </c>
      <c r="AO2979" t="str">
        <f t="shared" ca="1" si="648"/>
        <v>Oleander Power Project O-4</v>
      </c>
      <c r="AP2979" t="str">
        <f t="shared" ca="1" si="649"/>
        <v>FL</v>
      </c>
      <c r="AQ2979" t="str">
        <f t="shared" ca="1" si="650"/>
        <v>Brevard County</v>
      </c>
      <c r="AR2979">
        <f t="shared" ca="1" si="651"/>
        <v>28.366099999999999</v>
      </c>
      <c r="AS2979">
        <f t="shared" ca="1" si="652"/>
        <v>-80.794700000000006</v>
      </c>
      <c r="AT2979">
        <f t="shared" si="653"/>
        <v>0</v>
      </c>
      <c r="AU2979" s="68">
        <f t="shared" si="654"/>
        <v>0</v>
      </c>
      <c r="AV2979" s="69">
        <f t="shared" si="655"/>
        <v>0</v>
      </c>
      <c r="AW2979" s="79">
        <f>IFERROR(INDEX(AVERT_2017NEI!$H$8:$H$4379,MATCH(B2979,AVERT_2017NEI!$L$8:$L$4379,0))/(2000*10^3),"")</f>
        <v>8.6148630768950231E-7</v>
      </c>
      <c r="AX2979" s="79">
        <f>IF(AW2979="",SUMIFS(AVERT_2017NEI!$P$8:$P$19,AVERT_2017NEI!$N$8:$N$19,BB2979,AVERT_2017NEI!$O$8:$O$19,W2979)/(2000*1000),AW2979)</f>
        <v>8.6148630768950231E-7</v>
      </c>
      <c r="AY2979" s="98" t="str">
        <f t="shared" ca="1" si="656"/>
        <v>No</v>
      </c>
      <c r="AZ2979" s="99">
        <f ca="1">IF(V2979=GTN_Factors!$B$6,IF(AY2979=GTN_Factors!$D$6,GTN_Factors!$F$6,GTN_Factors!$F$7),INDEX(GTN_Factors!$F$8:$F$11,MATCH(W2979,GTN_Factors!$C$8:$C$11,0)))</f>
        <v>0.97798816281668044</v>
      </c>
      <c r="BA2979" s="135">
        <f ca="1">INDEX(CO2_Factors!$F$6:$F$9,MATCH(V2979,CO2_Factors!$B$6:$B$9,0))</f>
        <v>5.8456449834619631E-2</v>
      </c>
      <c r="BB2979" s="79" t="str">
        <f t="shared" ca="1" si="657"/>
        <v>Natural Gas</v>
      </c>
    </row>
    <row r="2980" spans="2:54" ht="17.25" customHeight="1" x14ac:dyDescent="0.5">
      <c r="B2980" s="102" t="s">
        <v>5978</v>
      </c>
      <c r="C2980" s="54">
        <f>MATCH(B2980,EPA_AMP!$U:$U,0)</f>
        <v>2980</v>
      </c>
      <c r="D2980">
        <f ca="1">INDEX(OFFSET(EPA_AMP!$A:$A,,D$3),$C2980)</f>
        <v>2024</v>
      </c>
      <c r="E2980" t="str">
        <f ca="1">INDEX(OFFSET(EPA_AMP!$A:$A,,E$3),$C2980)</f>
        <v>FL</v>
      </c>
      <c r="F2980" t="str">
        <f ca="1">INDEX(OFFSET(EPA_AMP!$A:$A,,F$3),$C2980)</f>
        <v>Brevard County</v>
      </c>
      <c r="G2980" t="str">
        <f ca="1">INDEX(OFFSET(EPA_AMP!$A:$A,,G$3),$C2980)</f>
        <v>Oleander Power Project</v>
      </c>
      <c r="H2980">
        <f ca="1">INDEX(OFFSET(EPA_AMP!$A:$A,,H$3),$C2980)</f>
        <v>55286</v>
      </c>
      <c r="I2980" t="str">
        <f ca="1">INDEX(OFFSET(EPA_AMP!$A:$A,,I$3),$C2980)</f>
        <v>O-5</v>
      </c>
      <c r="J2980">
        <f ca="1">INDEX(OFFSET(EPA_AMP!$A:$A,,J$3),$C2980)</f>
        <v>28.366099999999999</v>
      </c>
      <c r="K2980">
        <f ca="1">INDEX(OFFSET(EPA_AMP!$A:$A,,K$3),$C2980)</f>
        <v>-80.794700000000006</v>
      </c>
      <c r="L2980">
        <f ca="1">INDEX(OFFSET(EPA_AMP!$A:$A,,L$3),$C2980)</f>
        <v>4</v>
      </c>
      <c r="M2980">
        <f ca="1">INDEX(OFFSET(EPA_AMP!$A:$A,,M$3),$C2980)</f>
        <v>0</v>
      </c>
      <c r="N2980" t="str">
        <f ca="1">INDEX(OFFSET(EPA_AMP!$A:$A,,N$3),$C2980)</f>
        <v>Oleander Power Project, LP (Owner)|Oleander Power Project, LP (Operator)</v>
      </c>
      <c r="O2980" t="str">
        <f ca="1">INDEX(OFFSET(EPA_AMP!$A:$A,,O$3),$C2980)</f>
        <v>ARP</v>
      </c>
      <c r="P2980" t="str">
        <f ca="1">INDEX(OFFSET(EPA_AMP!$A:$A,,P$3),$C2980)</f>
        <v>Combustion turbine</v>
      </c>
      <c r="Q2980" t="str">
        <f ca="1">INDEX(OFFSET(EPA_AMP!$A:$A,,Q$3),$C2980)</f>
        <v>Pipeline Natural Gas</v>
      </c>
      <c r="R2980">
        <f ca="1">INDEX(OFFSET(EPA_AMP!$A:$A,,R$3),$C2980)</f>
        <v>0</v>
      </c>
      <c r="S2980">
        <f ca="1">INDEX(OFFSET(EPA_AMP!$A:$A,,S$3),$C2980)</f>
        <v>0</v>
      </c>
      <c r="T2980" t="str">
        <f ca="1">INDEX(OFFSET(EPA_AMP!$A:$A,,T$3),$C2980)</f>
        <v>Dry Low NOx Burners|Water Injection</v>
      </c>
      <c r="U2980">
        <f ca="1">INDEX(OFFSET(EPA_AMP!$A:$A,,U$3),$C2980)</f>
        <v>0</v>
      </c>
      <c r="V2980" s="56" t="str">
        <f ca="1">IF(Q2980=Q2979,V2979,INDEX(RefTables!$C$5:$C$35,MATCH(Q2980,RefTables!$B$5:$B$35,0)))</f>
        <v>Gas</v>
      </c>
      <c r="W2980" s="57" t="str">
        <f ca="1">IF(P2980=P2979,W2979,INDEX(RefTables!$F:$F,MATCH(P2980,RefTables!$E:$E,0)))</f>
        <v>CT</v>
      </c>
      <c r="X2980" s="58" t="s">
        <v>47676</v>
      </c>
      <c r="Y2980" s="58" t="s">
        <v>47676</v>
      </c>
      <c r="Z2980" s="58" t="s">
        <v>47676</v>
      </c>
      <c r="AA2980" s="58" t="s">
        <v>47676</v>
      </c>
      <c r="AB2980" s="58" t="s">
        <v>47676</v>
      </c>
      <c r="AC2980" s="58" t="str">
        <f ca="1">INDEX(RefTables!$O:$O,MATCH($AI2980,RefTables!$N:$N,0))</f>
        <v>FL</v>
      </c>
      <c r="AD2980" s="59">
        <f>MATCH(B2980,CapacityGen!$G:$G,0)</f>
        <v>2980</v>
      </c>
      <c r="AE2980" s="59">
        <f>IF(ISNA($AD2980),0,INDEX(CapacityGen!D:D,$AD2980))</f>
        <v>0</v>
      </c>
      <c r="AF2980" s="59">
        <f>IF(ISNA($AD2980),0,INDEX(CapacityGen!E:E,$AD2980))</f>
        <v>0</v>
      </c>
      <c r="AG2980" s="60">
        <f>IF(ISNA($AD2980),0,INDEX(CapacityGen!F:F,$AD2980))</f>
        <v>0</v>
      </c>
      <c r="AH2980" s="61" t="str">
        <f t="shared" ca="1" si="644"/>
        <v>Oleander Power Project O-5</v>
      </c>
      <c r="AI2980" s="62" t="str">
        <f ca="1">INDEX(EPA_AMP!$AD$5:$AD$4378,MATCH(H2980,EPA_AMP!$D$5:$D$4378,0))</f>
        <v>Florida</v>
      </c>
      <c r="AJ2980" s="72" t="e">
        <f ca="1">MATCH(E2980&amp;"|"&amp;F2980,Dropdowns!$Z:$Z,0)</f>
        <v>#N/A</v>
      </c>
      <c r="AL2980" t="str">
        <f t="shared" ca="1" si="645"/>
        <v>Florida</v>
      </c>
      <c r="AM2980" t="str">
        <f t="shared" ca="1" si="646"/>
        <v>Gas</v>
      </c>
      <c r="AN2980" t="str">
        <f t="shared" ca="1" si="647"/>
        <v>CT</v>
      </c>
      <c r="AO2980" t="str">
        <f t="shared" ca="1" si="648"/>
        <v>Oleander Power Project O-5</v>
      </c>
      <c r="AP2980" t="str">
        <f t="shared" ca="1" si="649"/>
        <v>FL</v>
      </c>
      <c r="AQ2980" t="str">
        <f t="shared" ca="1" si="650"/>
        <v>Brevard County</v>
      </c>
      <c r="AR2980">
        <f t="shared" ca="1" si="651"/>
        <v>28.366099999999999</v>
      </c>
      <c r="AS2980">
        <f t="shared" ca="1" si="652"/>
        <v>-80.794700000000006</v>
      </c>
      <c r="AT2980">
        <f t="shared" si="653"/>
        <v>0</v>
      </c>
      <c r="AU2980" s="68">
        <f t="shared" si="654"/>
        <v>0</v>
      </c>
      <c r="AV2980" s="69">
        <f t="shared" si="655"/>
        <v>0</v>
      </c>
      <c r="AW2980" s="79">
        <f>IFERROR(INDEX(AVERT_2017NEI!$H$8:$H$4379,MATCH(B2980,AVERT_2017NEI!$L$8:$L$4379,0))/(2000*10^3),"")</f>
        <v>8.6441359512325612E-7</v>
      </c>
      <c r="AX2980" s="79">
        <f>IF(AW2980="",SUMIFS(AVERT_2017NEI!$P$8:$P$19,AVERT_2017NEI!$N$8:$N$19,BB2980,AVERT_2017NEI!$O$8:$O$19,W2980)/(2000*1000),AW2980)</f>
        <v>8.6441359512325612E-7</v>
      </c>
      <c r="AY2980" s="98" t="str">
        <f t="shared" ca="1" si="656"/>
        <v>No</v>
      </c>
      <c r="AZ2980" s="99">
        <f ca="1">IF(V2980=GTN_Factors!$B$6,IF(AY2980=GTN_Factors!$D$6,GTN_Factors!$F$6,GTN_Factors!$F$7),INDEX(GTN_Factors!$F$8:$F$11,MATCH(W2980,GTN_Factors!$C$8:$C$11,0)))</f>
        <v>0.97798816281668044</v>
      </c>
      <c r="BA2980" s="135">
        <f ca="1">INDEX(CO2_Factors!$F$6:$F$9,MATCH(V2980,CO2_Factors!$B$6:$B$9,0))</f>
        <v>5.8456449834619631E-2</v>
      </c>
      <c r="BB2980" s="79" t="str">
        <f t="shared" ca="1" si="657"/>
        <v>Natural Gas</v>
      </c>
    </row>
    <row r="2981" spans="2:54" ht="17.25" customHeight="1" x14ac:dyDescent="0.5">
      <c r="B2981" s="102" t="s">
        <v>5979</v>
      </c>
      <c r="C2981" s="54">
        <f>MATCH(B2981,EPA_AMP!$U:$U,0)</f>
        <v>2981</v>
      </c>
      <c r="D2981">
        <f ca="1">INDEX(OFFSET(EPA_AMP!$A:$A,,D$3),$C2981)</f>
        <v>2024</v>
      </c>
      <c r="E2981" t="str">
        <f ca="1">INDEX(OFFSET(EPA_AMP!$A:$A,,E$3),$C2981)</f>
        <v>AL</v>
      </c>
      <c r="F2981" t="str">
        <f ca="1">INDEX(OFFSET(EPA_AMP!$A:$A,,F$3),$C2981)</f>
        <v>Morgan County</v>
      </c>
      <c r="G2981" t="str">
        <f ca="1">INDEX(OFFSET(EPA_AMP!$A:$A,,G$3),$C2981)</f>
        <v>Decatur Energy Center</v>
      </c>
      <c r="H2981">
        <f ca="1">INDEX(OFFSET(EPA_AMP!$A:$A,,H$3),$C2981)</f>
        <v>55292</v>
      </c>
      <c r="I2981" t="str">
        <f ca="1">INDEX(OFFSET(EPA_AMP!$A:$A,,I$3),$C2981)</f>
        <v>CTG-1</v>
      </c>
      <c r="J2981">
        <f ca="1">INDEX(OFFSET(EPA_AMP!$A:$A,,J$3),$C2981)</f>
        <v>34.629199999999997</v>
      </c>
      <c r="K2981">
        <f ca="1">INDEX(OFFSET(EPA_AMP!$A:$A,,K$3),$C2981)</f>
        <v>-87.0214</v>
      </c>
      <c r="L2981">
        <f ca="1">INDEX(OFFSET(EPA_AMP!$A:$A,,L$3),$C2981)</f>
        <v>4</v>
      </c>
      <c r="M2981">
        <f ca="1">INDEX(OFFSET(EPA_AMP!$A:$A,,M$3),$C2981)</f>
        <v>0</v>
      </c>
      <c r="N2981" t="str">
        <f ca="1">INDEX(OFFSET(EPA_AMP!$A:$A,,N$3),$C2981)</f>
        <v>Decatur Energy Center, LLC (Owner)|Decatur Energy Center, LLC (Operator)</v>
      </c>
      <c r="O2981" t="str">
        <f ca="1">INDEX(OFFSET(EPA_AMP!$A:$A,,O$3),$C2981)</f>
        <v>ARP, CSNOX, CSOSG2, CSSO2G2</v>
      </c>
      <c r="P2981" t="str">
        <f ca="1">INDEX(OFFSET(EPA_AMP!$A:$A,,P$3),$C2981)</f>
        <v>Combined cycle</v>
      </c>
      <c r="Q2981" t="str">
        <f ca="1">INDEX(OFFSET(EPA_AMP!$A:$A,,Q$3),$C2981)</f>
        <v>Pipeline Natural Gas</v>
      </c>
      <c r="R2981">
        <f ca="1">INDEX(OFFSET(EPA_AMP!$A:$A,,R$3),$C2981)</f>
        <v>0</v>
      </c>
      <c r="S2981">
        <f ca="1">INDEX(OFFSET(EPA_AMP!$A:$A,,S$3),$C2981)</f>
        <v>0</v>
      </c>
      <c r="T2981" t="str">
        <f ca="1">INDEX(OFFSET(EPA_AMP!$A:$A,,T$3),$C2981)</f>
        <v>Dry Low NOx Burners|Selective Catalytic Reduction</v>
      </c>
      <c r="U2981">
        <f ca="1">INDEX(OFFSET(EPA_AMP!$A:$A,,U$3),$C2981)</f>
        <v>0</v>
      </c>
      <c r="V2981" s="56" t="str">
        <f ca="1">IF(Q2981=Q2980,V2980,INDEX(RefTables!$C$5:$C$35,MATCH(Q2981,RefTables!$B$5:$B$35,0)))</f>
        <v>Gas</v>
      </c>
      <c r="W2981" s="57" t="str">
        <f ca="1">IF(P2981=P2980,W2980,INDEX(RefTables!$F:$F,MATCH(P2981,RefTables!$E:$E,0)))</f>
        <v>CC</v>
      </c>
      <c r="X2981" s="58" t="s">
        <v>47676</v>
      </c>
      <c r="Y2981" s="58" t="s">
        <v>47676</v>
      </c>
      <c r="Z2981" s="58" t="s">
        <v>47676</v>
      </c>
      <c r="AA2981" s="58" t="s">
        <v>47676</v>
      </c>
      <c r="AB2981" s="58" t="s">
        <v>47676</v>
      </c>
      <c r="AC2981" s="58" t="str">
        <f ca="1">INDEX(RefTables!$O:$O,MATCH($AI2981,RefTables!$N:$N,0))</f>
        <v>TN</v>
      </c>
      <c r="AD2981" s="59">
        <f>MATCH(B2981,CapacityGen!$G:$G,0)</f>
        <v>2981</v>
      </c>
      <c r="AE2981" s="59">
        <f>IF(ISNA($AD2981),0,INDEX(CapacityGen!D:D,$AD2981))</f>
        <v>0</v>
      </c>
      <c r="AF2981" s="59">
        <f>IF(ISNA($AD2981),0,INDEX(CapacityGen!E:E,$AD2981))</f>
        <v>0</v>
      </c>
      <c r="AG2981" s="60">
        <f>IF(ISNA($AD2981),0,INDEX(CapacityGen!F:F,$AD2981))</f>
        <v>0</v>
      </c>
      <c r="AH2981" s="61" t="str">
        <f t="shared" ca="1" si="644"/>
        <v>Decatur Energy Center CTG-1</v>
      </c>
      <c r="AI2981" s="62" t="str">
        <f ca="1">INDEX(EPA_AMP!$AD$5:$AD$4378,MATCH(H2981,EPA_AMP!$D$5:$D$4378,0))</f>
        <v>Tennessee</v>
      </c>
      <c r="AJ2981" s="72" t="e">
        <f ca="1">MATCH(E2981&amp;"|"&amp;F2981,Dropdowns!$Z:$Z,0)</f>
        <v>#N/A</v>
      </c>
      <c r="AL2981" t="str">
        <f t="shared" ca="1" si="645"/>
        <v>Tennessee</v>
      </c>
      <c r="AM2981" t="str">
        <f t="shared" ca="1" si="646"/>
        <v>Gas</v>
      </c>
      <c r="AN2981" t="str">
        <f t="shared" ca="1" si="647"/>
        <v>CC</v>
      </c>
      <c r="AO2981" t="str">
        <f t="shared" ca="1" si="648"/>
        <v>Decatur Energy Center CTG-1</v>
      </c>
      <c r="AP2981" t="str">
        <f t="shared" ca="1" si="649"/>
        <v>AL</v>
      </c>
      <c r="AQ2981" t="str">
        <f t="shared" ca="1" si="650"/>
        <v>Morgan County</v>
      </c>
      <c r="AR2981">
        <f t="shared" ca="1" si="651"/>
        <v>34.629199999999997</v>
      </c>
      <c r="AS2981">
        <f t="shared" ca="1" si="652"/>
        <v>-87.0214</v>
      </c>
      <c r="AT2981">
        <f t="shared" si="653"/>
        <v>0</v>
      </c>
      <c r="AU2981" s="68">
        <f t="shared" si="654"/>
        <v>0</v>
      </c>
      <c r="AV2981" s="69">
        <f t="shared" si="655"/>
        <v>0</v>
      </c>
      <c r="AW2981" s="79">
        <f>IFERROR(INDEX(AVERT_2017NEI!$H$8:$H$4379,MATCH(B2981,AVERT_2017NEI!$L$8:$L$4379,0))/(2000*10^3),"")</f>
        <v>1.5613352620994273E-6</v>
      </c>
      <c r="AX2981" s="79">
        <f>IF(AW2981="",SUMIFS(AVERT_2017NEI!$P$8:$P$19,AVERT_2017NEI!$N$8:$N$19,BB2981,AVERT_2017NEI!$O$8:$O$19,W2981)/(2000*1000),AW2981)</f>
        <v>1.5613352620994273E-6</v>
      </c>
      <c r="AY2981" s="98" t="str">
        <f t="shared" ca="1" si="656"/>
        <v>No</v>
      </c>
      <c r="AZ2981" s="99">
        <f ca="1">IF(V2981=GTN_Factors!$B$6,IF(AY2981=GTN_Factors!$D$6,GTN_Factors!$F$6,GTN_Factors!$F$7),INDEX(GTN_Factors!$F$8:$F$11,MATCH(W2981,GTN_Factors!$C$8:$C$11,0)))</f>
        <v>0.96653119970902468</v>
      </c>
      <c r="BA2981" s="135">
        <f ca="1">INDEX(CO2_Factors!$F$6:$F$9,MATCH(V2981,CO2_Factors!$B$6:$B$9,0))</f>
        <v>5.8456449834619631E-2</v>
      </c>
      <c r="BB2981" s="79" t="str">
        <f t="shared" ca="1" si="657"/>
        <v>Natural Gas</v>
      </c>
    </row>
    <row r="2982" spans="2:54" ht="17.25" customHeight="1" x14ac:dyDescent="0.5">
      <c r="B2982" s="102" t="s">
        <v>5980</v>
      </c>
      <c r="C2982" s="54">
        <f>MATCH(B2982,EPA_AMP!$U:$U,0)</f>
        <v>2982</v>
      </c>
      <c r="D2982">
        <f ca="1">INDEX(OFFSET(EPA_AMP!$A:$A,,D$3),$C2982)</f>
        <v>2024</v>
      </c>
      <c r="E2982" t="str">
        <f ca="1">INDEX(OFFSET(EPA_AMP!$A:$A,,E$3),$C2982)</f>
        <v>AL</v>
      </c>
      <c r="F2982" t="str">
        <f ca="1">INDEX(OFFSET(EPA_AMP!$A:$A,,F$3),$C2982)</f>
        <v>Morgan County</v>
      </c>
      <c r="G2982" t="str">
        <f ca="1">INDEX(OFFSET(EPA_AMP!$A:$A,,G$3),$C2982)</f>
        <v>Decatur Energy Center</v>
      </c>
      <c r="H2982">
        <f ca="1">INDEX(OFFSET(EPA_AMP!$A:$A,,H$3),$C2982)</f>
        <v>55292</v>
      </c>
      <c r="I2982" t="str">
        <f ca="1">INDEX(OFFSET(EPA_AMP!$A:$A,,I$3),$C2982)</f>
        <v>CTG-2</v>
      </c>
      <c r="J2982">
        <f ca="1">INDEX(OFFSET(EPA_AMP!$A:$A,,J$3),$C2982)</f>
        <v>34.629199999999997</v>
      </c>
      <c r="K2982">
        <f ca="1">INDEX(OFFSET(EPA_AMP!$A:$A,,K$3),$C2982)</f>
        <v>-87.0214</v>
      </c>
      <c r="L2982">
        <f ca="1">INDEX(OFFSET(EPA_AMP!$A:$A,,L$3),$C2982)</f>
        <v>4</v>
      </c>
      <c r="M2982">
        <f ca="1">INDEX(OFFSET(EPA_AMP!$A:$A,,M$3),$C2982)</f>
        <v>0</v>
      </c>
      <c r="N2982" t="str">
        <f ca="1">INDEX(OFFSET(EPA_AMP!$A:$A,,N$3),$C2982)</f>
        <v>Decatur Energy Center, LLC (Owner)|Decatur Energy Center, LLC (Operator)</v>
      </c>
      <c r="O2982" t="str">
        <f ca="1">INDEX(OFFSET(EPA_AMP!$A:$A,,O$3),$C2982)</f>
        <v>ARP, CSNOX, CSOSG2, CSSO2G2</v>
      </c>
      <c r="P2982" t="str">
        <f ca="1">INDEX(OFFSET(EPA_AMP!$A:$A,,P$3),$C2982)</f>
        <v>Combined cycle</v>
      </c>
      <c r="Q2982" t="str">
        <f ca="1">INDEX(OFFSET(EPA_AMP!$A:$A,,Q$3),$C2982)</f>
        <v>Pipeline Natural Gas</v>
      </c>
      <c r="R2982">
        <f ca="1">INDEX(OFFSET(EPA_AMP!$A:$A,,R$3),$C2982)</f>
        <v>0</v>
      </c>
      <c r="S2982">
        <f ca="1">INDEX(OFFSET(EPA_AMP!$A:$A,,S$3),$C2982)</f>
        <v>0</v>
      </c>
      <c r="T2982" t="str">
        <f ca="1">INDEX(OFFSET(EPA_AMP!$A:$A,,T$3),$C2982)</f>
        <v>Dry Low NOx Burners|Selective Catalytic Reduction</v>
      </c>
      <c r="U2982">
        <f ca="1">INDEX(OFFSET(EPA_AMP!$A:$A,,U$3),$C2982)</f>
        <v>0</v>
      </c>
      <c r="V2982" s="56" t="str">
        <f ca="1">IF(Q2982=Q2981,V2981,INDEX(RefTables!$C$5:$C$35,MATCH(Q2982,RefTables!$B$5:$B$35,0)))</f>
        <v>Gas</v>
      </c>
      <c r="W2982" s="57" t="str">
        <f ca="1">IF(P2982=P2981,W2981,INDEX(RefTables!$F:$F,MATCH(P2982,RefTables!$E:$E,0)))</f>
        <v>CC</v>
      </c>
      <c r="X2982" s="58" t="s">
        <v>47676</v>
      </c>
      <c r="Y2982" s="58" t="s">
        <v>47676</v>
      </c>
      <c r="Z2982" s="58" t="s">
        <v>47676</v>
      </c>
      <c r="AA2982" s="58" t="s">
        <v>47676</v>
      </c>
      <c r="AB2982" s="58" t="s">
        <v>47676</v>
      </c>
      <c r="AC2982" s="58" t="str">
        <f ca="1">INDEX(RefTables!$O:$O,MATCH($AI2982,RefTables!$N:$N,0))</f>
        <v>TN</v>
      </c>
      <c r="AD2982" s="59">
        <f>MATCH(B2982,CapacityGen!$G:$G,0)</f>
        <v>2982</v>
      </c>
      <c r="AE2982" s="59">
        <f>IF(ISNA($AD2982),0,INDEX(CapacityGen!D:D,$AD2982))</f>
        <v>0</v>
      </c>
      <c r="AF2982" s="59">
        <f>IF(ISNA($AD2982),0,INDEX(CapacityGen!E:E,$AD2982))</f>
        <v>0</v>
      </c>
      <c r="AG2982" s="60">
        <f>IF(ISNA($AD2982),0,INDEX(CapacityGen!F:F,$AD2982))</f>
        <v>0</v>
      </c>
      <c r="AH2982" s="61" t="str">
        <f t="shared" ca="1" si="644"/>
        <v>Decatur Energy Center CTG-2</v>
      </c>
      <c r="AI2982" s="62" t="str">
        <f ca="1">INDEX(EPA_AMP!$AD$5:$AD$4378,MATCH(H2982,EPA_AMP!$D$5:$D$4378,0))</f>
        <v>Tennessee</v>
      </c>
      <c r="AJ2982" s="72" t="e">
        <f ca="1">MATCH(E2982&amp;"|"&amp;F2982,Dropdowns!$Z:$Z,0)</f>
        <v>#N/A</v>
      </c>
      <c r="AL2982" t="str">
        <f t="shared" ca="1" si="645"/>
        <v>Tennessee</v>
      </c>
      <c r="AM2982" t="str">
        <f t="shared" ca="1" si="646"/>
        <v>Gas</v>
      </c>
      <c r="AN2982" t="str">
        <f t="shared" ca="1" si="647"/>
        <v>CC</v>
      </c>
      <c r="AO2982" t="str">
        <f t="shared" ca="1" si="648"/>
        <v>Decatur Energy Center CTG-2</v>
      </c>
      <c r="AP2982" t="str">
        <f t="shared" ca="1" si="649"/>
        <v>AL</v>
      </c>
      <c r="AQ2982" t="str">
        <f t="shared" ca="1" si="650"/>
        <v>Morgan County</v>
      </c>
      <c r="AR2982">
        <f t="shared" ca="1" si="651"/>
        <v>34.629199999999997</v>
      </c>
      <c r="AS2982">
        <f t="shared" ca="1" si="652"/>
        <v>-87.0214</v>
      </c>
      <c r="AT2982">
        <f t="shared" si="653"/>
        <v>0</v>
      </c>
      <c r="AU2982" s="68">
        <f t="shared" si="654"/>
        <v>0</v>
      </c>
      <c r="AV2982" s="69">
        <f t="shared" si="655"/>
        <v>0</v>
      </c>
      <c r="AW2982" s="79">
        <f>IFERROR(INDEX(AVERT_2017NEI!$H$8:$H$4379,MATCH(B2982,AVERT_2017NEI!$L$8:$L$4379,0))/(2000*10^3),"")</f>
        <v>1.562110489475867E-6</v>
      </c>
      <c r="AX2982" s="79">
        <f>IF(AW2982="",SUMIFS(AVERT_2017NEI!$P$8:$P$19,AVERT_2017NEI!$N$8:$N$19,BB2982,AVERT_2017NEI!$O$8:$O$19,W2982)/(2000*1000),AW2982)</f>
        <v>1.562110489475867E-6</v>
      </c>
      <c r="AY2982" s="98" t="str">
        <f t="shared" ca="1" si="656"/>
        <v>No</v>
      </c>
      <c r="AZ2982" s="99">
        <f ca="1">IF(V2982=GTN_Factors!$B$6,IF(AY2982=GTN_Factors!$D$6,GTN_Factors!$F$6,GTN_Factors!$F$7),INDEX(GTN_Factors!$F$8:$F$11,MATCH(W2982,GTN_Factors!$C$8:$C$11,0)))</f>
        <v>0.96653119970902468</v>
      </c>
      <c r="BA2982" s="135">
        <f ca="1">INDEX(CO2_Factors!$F$6:$F$9,MATCH(V2982,CO2_Factors!$B$6:$B$9,0))</f>
        <v>5.8456449834619631E-2</v>
      </c>
      <c r="BB2982" s="79" t="str">
        <f t="shared" ca="1" si="657"/>
        <v>Natural Gas</v>
      </c>
    </row>
    <row r="2983" spans="2:54" ht="17.25" customHeight="1" x14ac:dyDescent="0.5">
      <c r="B2983" s="102" t="s">
        <v>5981</v>
      </c>
      <c r="C2983" s="54">
        <f>MATCH(B2983,EPA_AMP!$U:$U,0)</f>
        <v>2983</v>
      </c>
      <c r="D2983">
        <f ca="1">INDEX(OFFSET(EPA_AMP!$A:$A,,D$3),$C2983)</f>
        <v>2024</v>
      </c>
      <c r="E2983" t="str">
        <f ca="1">INDEX(OFFSET(EPA_AMP!$A:$A,,E$3),$C2983)</f>
        <v>AL</v>
      </c>
      <c r="F2983" t="str">
        <f ca="1">INDEX(OFFSET(EPA_AMP!$A:$A,,F$3),$C2983)</f>
        <v>Morgan County</v>
      </c>
      <c r="G2983" t="str">
        <f ca="1">INDEX(OFFSET(EPA_AMP!$A:$A,,G$3),$C2983)</f>
        <v>Decatur Energy Center</v>
      </c>
      <c r="H2983">
        <f ca="1">INDEX(OFFSET(EPA_AMP!$A:$A,,H$3),$C2983)</f>
        <v>55292</v>
      </c>
      <c r="I2983" t="str">
        <f ca="1">INDEX(OFFSET(EPA_AMP!$A:$A,,I$3),$C2983)</f>
        <v>CTG-3</v>
      </c>
      <c r="J2983">
        <f ca="1">INDEX(OFFSET(EPA_AMP!$A:$A,,J$3),$C2983)</f>
        <v>34.629199999999997</v>
      </c>
      <c r="K2983">
        <f ca="1">INDEX(OFFSET(EPA_AMP!$A:$A,,K$3),$C2983)</f>
        <v>-87.0214</v>
      </c>
      <c r="L2983">
        <f ca="1">INDEX(OFFSET(EPA_AMP!$A:$A,,L$3),$C2983)</f>
        <v>4</v>
      </c>
      <c r="M2983">
        <f ca="1">INDEX(OFFSET(EPA_AMP!$A:$A,,M$3),$C2983)</f>
        <v>0</v>
      </c>
      <c r="N2983" t="str">
        <f ca="1">INDEX(OFFSET(EPA_AMP!$A:$A,,N$3),$C2983)</f>
        <v>Decatur Energy Center, LLC (Owner)|Decatur Energy Center, LLC (Operator)</v>
      </c>
      <c r="O2983" t="str">
        <f ca="1">INDEX(OFFSET(EPA_AMP!$A:$A,,O$3),$C2983)</f>
        <v>ARP, CSNOX, CSOSG2, CSSO2G2</v>
      </c>
      <c r="P2983" t="str">
        <f ca="1">INDEX(OFFSET(EPA_AMP!$A:$A,,P$3),$C2983)</f>
        <v>Combined cycle</v>
      </c>
      <c r="Q2983" t="str">
        <f ca="1">INDEX(OFFSET(EPA_AMP!$A:$A,,Q$3),$C2983)</f>
        <v>Pipeline Natural Gas</v>
      </c>
      <c r="R2983">
        <f ca="1">INDEX(OFFSET(EPA_AMP!$A:$A,,R$3),$C2983)</f>
        <v>0</v>
      </c>
      <c r="S2983">
        <f ca="1">INDEX(OFFSET(EPA_AMP!$A:$A,,S$3),$C2983)</f>
        <v>0</v>
      </c>
      <c r="T2983" t="str">
        <f ca="1">INDEX(OFFSET(EPA_AMP!$A:$A,,T$3),$C2983)</f>
        <v>Dry Low NOx Burners|Selective Catalytic Reduction</v>
      </c>
      <c r="U2983">
        <f ca="1">INDEX(OFFSET(EPA_AMP!$A:$A,,U$3),$C2983)</f>
        <v>0</v>
      </c>
      <c r="V2983" s="56" t="str">
        <f ca="1">IF(Q2983=Q2982,V2982,INDEX(RefTables!$C$5:$C$35,MATCH(Q2983,RefTables!$B$5:$B$35,0)))</f>
        <v>Gas</v>
      </c>
      <c r="W2983" s="57" t="str">
        <f ca="1">IF(P2983=P2982,W2982,INDEX(RefTables!$F:$F,MATCH(P2983,RefTables!$E:$E,0)))</f>
        <v>CC</v>
      </c>
      <c r="X2983" s="58" t="s">
        <v>47676</v>
      </c>
      <c r="Y2983" s="58" t="s">
        <v>47676</v>
      </c>
      <c r="Z2983" s="58" t="s">
        <v>47676</v>
      </c>
      <c r="AA2983" s="58" t="s">
        <v>47676</v>
      </c>
      <c r="AB2983" s="58" t="s">
        <v>47676</v>
      </c>
      <c r="AC2983" s="58" t="str">
        <f ca="1">INDEX(RefTables!$O:$O,MATCH($AI2983,RefTables!$N:$N,0))</f>
        <v>TN</v>
      </c>
      <c r="AD2983" s="59">
        <f>MATCH(B2983,CapacityGen!$G:$G,0)</f>
        <v>2983</v>
      </c>
      <c r="AE2983" s="59">
        <f>IF(ISNA($AD2983),0,INDEX(CapacityGen!D:D,$AD2983))</f>
        <v>0</v>
      </c>
      <c r="AF2983" s="59">
        <f>IF(ISNA($AD2983),0,INDEX(CapacityGen!E:E,$AD2983))</f>
        <v>0</v>
      </c>
      <c r="AG2983" s="60">
        <f>IF(ISNA($AD2983),0,INDEX(CapacityGen!F:F,$AD2983))</f>
        <v>0</v>
      </c>
      <c r="AH2983" s="61" t="str">
        <f t="shared" ca="1" si="644"/>
        <v>Decatur Energy Center CTG-3</v>
      </c>
      <c r="AI2983" s="62" t="str">
        <f ca="1">INDEX(EPA_AMP!$AD$5:$AD$4378,MATCH(H2983,EPA_AMP!$D$5:$D$4378,0))</f>
        <v>Tennessee</v>
      </c>
      <c r="AJ2983" s="72" t="e">
        <f ca="1">MATCH(E2983&amp;"|"&amp;F2983,Dropdowns!$Z:$Z,0)</f>
        <v>#N/A</v>
      </c>
      <c r="AL2983" t="str">
        <f t="shared" ca="1" si="645"/>
        <v>Tennessee</v>
      </c>
      <c r="AM2983" t="str">
        <f t="shared" ca="1" si="646"/>
        <v>Gas</v>
      </c>
      <c r="AN2983" t="str">
        <f t="shared" ca="1" si="647"/>
        <v>CC</v>
      </c>
      <c r="AO2983" t="str">
        <f t="shared" ca="1" si="648"/>
        <v>Decatur Energy Center CTG-3</v>
      </c>
      <c r="AP2983" t="str">
        <f t="shared" ca="1" si="649"/>
        <v>AL</v>
      </c>
      <c r="AQ2983" t="str">
        <f t="shared" ca="1" si="650"/>
        <v>Morgan County</v>
      </c>
      <c r="AR2983">
        <f t="shared" ca="1" si="651"/>
        <v>34.629199999999997</v>
      </c>
      <c r="AS2983">
        <f t="shared" ca="1" si="652"/>
        <v>-87.0214</v>
      </c>
      <c r="AT2983">
        <f t="shared" si="653"/>
        <v>0</v>
      </c>
      <c r="AU2983" s="68">
        <f t="shared" si="654"/>
        <v>0</v>
      </c>
      <c r="AV2983" s="69">
        <f t="shared" si="655"/>
        <v>0</v>
      </c>
      <c r="AW2983" s="79">
        <f>IFERROR(INDEX(AVERT_2017NEI!$H$8:$H$4379,MATCH(B2983,AVERT_2017NEI!$L$8:$L$4379,0))/(2000*10^3),"")</f>
        <v>1.5666943396864443E-6</v>
      </c>
      <c r="AX2983" s="79">
        <f>IF(AW2983="",SUMIFS(AVERT_2017NEI!$P$8:$P$19,AVERT_2017NEI!$N$8:$N$19,BB2983,AVERT_2017NEI!$O$8:$O$19,W2983)/(2000*1000),AW2983)</f>
        <v>1.5666943396864443E-6</v>
      </c>
      <c r="AY2983" s="98" t="str">
        <f t="shared" ca="1" si="656"/>
        <v>No</v>
      </c>
      <c r="AZ2983" s="99">
        <f ca="1">IF(V2983=GTN_Factors!$B$6,IF(AY2983=GTN_Factors!$D$6,GTN_Factors!$F$6,GTN_Factors!$F$7),INDEX(GTN_Factors!$F$8:$F$11,MATCH(W2983,GTN_Factors!$C$8:$C$11,0)))</f>
        <v>0.96653119970902468</v>
      </c>
      <c r="BA2983" s="135">
        <f ca="1">INDEX(CO2_Factors!$F$6:$F$9,MATCH(V2983,CO2_Factors!$B$6:$B$9,0))</f>
        <v>5.8456449834619631E-2</v>
      </c>
      <c r="BB2983" s="79" t="str">
        <f t="shared" ca="1" si="657"/>
        <v>Natural Gas</v>
      </c>
    </row>
    <row r="2984" spans="2:54" ht="17.25" customHeight="1" x14ac:dyDescent="0.5">
      <c r="B2984" s="102" t="s">
        <v>5982</v>
      </c>
      <c r="C2984" s="54">
        <f>MATCH(B2984,EPA_AMP!$U:$U,0)</f>
        <v>2984</v>
      </c>
      <c r="D2984">
        <f ca="1">INDEX(OFFSET(EPA_AMP!$A:$A,,D$3),$C2984)</f>
        <v>2024</v>
      </c>
      <c r="E2984" t="str">
        <f ca="1">INDEX(OFFSET(EPA_AMP!$A:$A,,E$3),$C2984)</f>
        <v>AL</v>
      </c>
      <c r="F2984" t="str">
        <f ca="1">INDEX(OFFSET(EPA_AMP!$A:$A,,F$3),$C2984)</f>
        <v>Morgan County</v>
      </c>
      <c r="G2984" t="str">
        <f ca="1">INDEX(OFFSET(EPA_AMP!$A:$A,,G$3),$C2984)</f>
        <v>Morgan Energy Center</v>
      </c>
      <c r="H2984">
        <f ca="1">INDEX(OFFSET(EPA_AMP!$A:$A,,H$3),$C2984)</f>
        <v>55293</v>
      </c>
      <c r="I2984" t="str">
        <f ca="1">INDEX(OFFSET(EPA_AMP!$A:$A,,I$3),$C2984)</f>
        <v>CT-1</v>
      </c>
      <c r="J2984">
        <f ca="1">INDEX(OFFSET(EPA_AMP!$A:$A,,J$3),$C2984)</f>
        <v>34.639699999999998</v>
      </c>
      <c r="K2984">
        <f ca="1">INDEX(OFFSET(EPA_AMP!$A:$A,,K$3),$C2984)</f>
        <v>-87.063900000000004</v>
      </c>
      <c r="L2984">
        <f ca="1">INDEX(OFFSET(EPA_AMP!$A:$A,,L$3),$C2984)</f>
        <v>4</v>
      </c>
      <c r="M2984">
        <f ca="1">INDEX(OFFSET(EPA_AMP!$A:$A,,M$3),$C2984)</f>
        <v>0</v>
      </c>
      <c r="N2984" t="str">
        <f ca="1">INDEX(OFFSET(EPA_AMP!$A:$A,,N$3),$C2984)</f>
        <v>Morgan Energy Center, LLC (Owner)|Calpine Operating Services Company, Inc. (Operator)</v>
      </c>
      <c r="O2984" t="str">
        <f ca="1">INDEX(OFFSET(EPA_AMP!$A:$A,,O$3),$C2984)</f>
        <v>ARP, CSNOX, CSOSG2, CSSO2G2</v>
      </c>
      <c r="P2984" t="str">
        <f ca="1">INDEX(OFFSET(EPA_AMP!$A:$A,,P$3),$C2984)</f>
        <v>Combined cycle</v>
      </c>
      <c r="Q2984" t="str">
        <f ca="1">INDEX(OFFSET(EPA_AMP!$A:$A,,Q$3),$C2984)</f>
        <v>Pipeline Natural Gas</v>
      </c>
      <c r="R2984">
        <f ca="1">INDEX(OFFSET(EPA_AMP!$A:$A,,R$3),$C2984)</f>
        <v>0</v>
      </c>
      <c r="S2984">
        <f ca="1">INDEX(OFFSET(EPA_AMP!$A:$A,,S$3),$C2984)</f>
        <v>0</v>
      </c>
      <c r="T2984" t="str">
        <f ca="1">INDEX(OFFSET(EPA_AMP!$A:$A,,T$3),$C2984)</f>
        <v>Dry Low NOx Burners|Selective Catalytic Reduction</v>
      </c>
      <c r="U2984">
        <f ca="1">INDEX(OFFSET(EPA_AMP!$A:$A,,U$3),$C2984)</f>
        <v>0</v>
      </c>
      <c r="V2984" s="56" t="str">
        <f ca="1">IF(Q2984=Q2983,V2983,INDEX(RefTables!$C$5:$C$35,MATCH(Q2984,RefTables!$B$5:$B$35,0)))</f>
        <v>Gas</v>
      </c>
      <c r="W2984" s="57" t="str">
        <f ca="1">IF(P2984=P2983,W2983,INDEX(RefTables!$F:$F,MATCH(P2984,RefTables!$E:$E,0)))</f>
        <v>CC</v>
      </c>
      <c r="X2984" s="58" t="s">
        <v>47676</v>
      </c>
      <c r="Y2984" s="58" t="s">
        <v>47676</v>
      </c>
      <c r="Z2984" s="58" t="s">
        <v>47676</v>
      </c>
      <c r="AA2984" s="58" t="s">
        <v>47676</v>
      </c>
      <c r="AB2984" s="58" t="s">
        <v>47676</v>
      </c>
      <c r="AC2984" s="58" t="str">
        <f ca="1">INDEX(RefTables!$O:$O,MATCH($AI2984,RefTables!$N:$N,0))</f>
        <v>TN</v>
      </c>
      <c r="AD2984" s="59">
        <f>MATCH(B2984,CapacityGen!$G:$G,0)</f>
        <v>2984</v>
      </c>
      <c r="AE2984" s="59">
        <f>IF(ISNA($AD2984),0,INDEX(CapacityGen!D:D,$AD2984))</f>
        <v>0</v>
      </c>
      <c r="AF2984" s="59">
        <f>IF(ISNA($AD2984),0,INDEX(CapacityGen!E:E,$AD2984))</f>
        <v>0</v>
      </c>
      <c r="AG2984" s="60">
        <f>IF(ISNA($AD2984),0,INDEX(CapacityGen!F:F,$AD2984))</f>
        <v>0</v>
      </c>
      <c r="AH2984" s="61" t="str">
        <f t="shared" ca="1" si="644"/>
        <v>Morgan Energy Center CT-1</v>
      </c>
      <c r="AI2984" s="62" t="str">
        <f ca="1">INDEX(EPA_AMP!$AD$5:$AD$4378,MATCH(H2984,EPA_AMP!$D$5:$D$4378,0))</f>
        <v>Tennessee</v>
      </c>
      <c r="AJ2984" s="72" t="e">
        <f ca="1">MATCH(E2984&amp;"|"&amp;F2984,Dropdowns!$Z:$Z,0)</f>
        <v>#N/A</v>
      </c>
      <c r="AL2984" t="str">
        <f t="shared" ca="1" si="645"/>
        <v>Tennessee</v>
      </c>
      <c r="AM2984" t="str">
        <f t="shared" ca="1" si="646"/>
        <v>Gas</v>
      </c>
      <c r="AN2984" t="str">
        <f t="shared" ca="1" si="647"/>
        <v>CC</v>
      </c>
      <c r="AO2984" t="str">
        <f t="shared" ca="1" si="648"/>
        <v>Morgan Energy Center CT-1</v>
      </c>
      <c r="AP2984" t="str">
        <f t="shared" ca="1" si="649"/>
        <v>AL</v>
      </c>
      <c r="AQ2984" t="str">
        <f t="shared" ca="1" si="650"/>
        <v>Morgan County</v>
      </c>
      <c r="AR2984">
        <f t="shared" ca="1" si="651"/>
        <v>34.639699999999998</v>
      </c>
      <c r="AS2984">
        <f t="shared" ca="1" si="652"/>
        <v>-87.063900000000004</v>
      </c>
      <c r="AT2984">
        <f t="shared" si="653"/>
        <v>0</v>
      </c>
      <c r="AU2984" s="68">
        <f t="shared" si="654"/>
        <v>0</v>
      </c>
      <c r="AV2984" s="69">
        <f t="shared" si="655"/>
        <v>0</v>
      </c>
      <c r="AW2984" s="79">
        <f>IFERROR(INDEX(AVERT_2017NEI!$H$8:$H$4379,MATCH(B2984,AVERT_2017NEI!$L$8:$L$4379,0))/(2000*10^3),"")</f>
        <v>1.5668544680006065E-6</v>
      </c>
      <c r="AX2984" s="79">
        <f>IF(AW2984="",SUMIFS(AVERT_2017NEI!$P$8:$P$19,AVERT_2017NEI!$N$8:$N$19,BB2984,AVERT_2017NEI!$O$8:$O$19,W2984)/(2000*1000),AW2984)</f>
        <v>1.5668544680006065E-6</v>
      </c>
      <c r="AY2984" s="98" t="str">
        <f t="shared" ca="1" si="656"/>
        <v>No</v>
      </c>
      <c r="AZ2984" s="99">
        <f ca="1">IF(V2984=GTN_Factors!$B$6,IF(AY2984=GTN_Factors!$D$6,GTN_Factors!$F$6,GTN_Factors!$F$7),INDEX(GTN_Factors!$F$8:$F$11,MATCH(W2984,GTN_Factors!$C$8:$C$11,0)))</f>
        <v>0.96653119970902468</v>
      </c>
      <c r="BA2984" s="135">
        <f ca="1">INDEX(CO2_Factors!$F$6:$F$9,MATCH(V2984,CO2_Factors!$B$6:$B$9,0))</f>
        <v>5.8456449834619631E-2</v>
      </c>
      <c r="BB2984" s="79" t="str">
        <f t="shared" ca="1" si="657"/>
        <v>Natural Gas</v>
      </c>
    </row>
    <row r="2985" spans="2:54" ht="17.25" customHeight="1" x14ac:dyDescent="0.5">
      <c r="B2985" s="102" t="s">
        <v>5983</v>
      </c>
      <c r="C2985" s="54">
        <f>MATCH(B2985,EPA_AMP!$U:$U,0)</f>
        <v>2985</v>
      </c>
      <c r="D2985">
        <f ca="1">INDEX(OFFSET(EPA_AMP!$A:$A,,D$3),$C2985)</f>
        <v>2024</v>
      </c>
      <c r="E2985" t="str">
        <f ca="1">INDEX(OFFSET(EPA_AMP!$A:$A,,E$3),$C2985)</f>
        <v>AL</v>
      </c>
      <c r="F2985" t="str">
        <f ca="1">INDEX(OFFSET(EPA_AMP!$A:$A,,F$3),$C2985)</f>
        <v>Morgan County</v>
      </c>
      <c r="G2985" t="str">
        <f ca="1">INDEX(OFFSET(EPA_AMP!$A:$A,,G$3),$C2985)</f>
        <v>Morgan Energy Center</v>
      </c>
      <c r="H2985">
        <f ca="1">INDEX(OFFSET(EPA_AMP!$A:$A,,H$3),$C2985)</f>
        <v>55293</v>
      </c>
      <c r="I2985" t="str">
        <f ca="1">INDEX(OFFSET(EPA_AMP!$A:$A,,I$3),$C2985)</f>
        <v>CT-2</v>
      </c>
      <c r="J2985">
        <f ca="1">INDEX(OFFSET(EPA_AMP!$A:$A,,J$3),$C2985)</f>
        <v>34.639699999999998</v>
      </c>
      <c r="K2985">
        <f ca="1">INDEX(OFFSET(EPA_AMP!$A:$A,,K$3),$C2985)</f>
        <v>-87.063900000000004</v>
      </c>
      <c r="L2985">
        <f ca="1">INDEX(OFFSET(EPA_AMP!$A:$A,,L$3),$C2985)</f>
        <v>4</v>
      </c>
      <c r="M2985">
        <f ca="1">INDEX(OFFSET(EPA_AMP!$A:$A,,M$3),$C2985)</f>
        <v>0</v>
      </c>
      <c r="N2985" t="str">
        <f ca="1">INDEX(OFFSET(EPA_AMP!$A:$A,,N$3),$C2985)</f>
        <v>Morgan Energy Center, LLC (Owner)|Calpine Operating Services Company, Inc. (Operator)</v>
      </c>
      <c r="O2985" t="str">
        <f ca="1">INDEX(OFFSET(EPA_AMP!$A:$A,,O$3),$C2985)</f>
        <v>ARP, CSNOX, CSOSG2, CSSO2G2</v>
      </c>
      <c r="P2985" t="str">
        <f ca="1">INDEX(OFFSET(EPA_AMP!$A:$A,,P$3),$C2985)</f>
        <v>Combined cycle</v>
      </c>
      <c r="Q2985" t="str">
        <f ca="1">INDEX(OFFSET(EPA_AMP!$A:$A,,Q$3),$C2985)</f>
        <v>Pipeline Natural Gas</v>
      </c>
      <c r="R2985">
        <f ca="1">INDEX(OFFSET(EPA_AMP!$A:$A,,R$3),$C2985)</f>
        <v>0</v>
      </c>
      <c r="S2985">
        <f ca="1">INDEX(OFFSET(EPA_AMP!$A:$A,,S$3),$C2985)</f>
        <v>0</v>
      </c>
      <c r="T2985" t="str">
        <f ca="1">INDEX(OFFSET(EPA_AMP!$A:$A,,T$3),$C2985)</f>
        <v>Dry Low NOx Burners|Selective Catalytic Reduction</v>
      </c>
      <c r="U2985">
        <f ca="1">INDEX(OFFSET(EPA_AMP!$A:$A,,U$3),$C2985)</f>
        <v>0</v>
      </c>
      <c r="V2985" s="56" t="str">
        <f ca="1">IF(Q2985=Q2984,V2984,INDEX(RefTables!$C$5:$C$35,MATCH(Q2985,RefTables!$B$5:$B$35,0)))</f>
        <v>Gas</v>
      </c>
      <c r="W2985" s="57" t="str">
        <f ca="1">IF(P2985=P2984,W2984,INDEX(RefTables!$F:$F,MATCH(P2985,RefTables!$E:$E,0)))</f>
        <v>CC</v>
      </c>
      <c r="X2985" s="58" t="s">
        <v>47676</v>
      </c>
      <c r="Y2985" s="58" t="s">
        <v>47676</v>
      </c>
      <c r="Z2985" s="58" t="s">
        <v>47676</v>
      </c>
      <c r="AA2985" s="58" t="s">
        <v>47676</v>
      </c>
      <c r="AB2985" s="58" t="s">
        <v>47676</v>
      </c>
      <c r="AC2985" s="58" t="str">
        <f ca="1">INDEX(RefTables!$O:$O,MATCH($AI2985,RefTables!$N:$N,0))</f>
        <v>TN</v>
      </c>
      <c r="AD2985" s="59">
        <f>MATCH(B2985,CapacityGen!$G:$G,0)</f>
        <v>2985</v>
      </c>
      <c r="AE2985" s="59">
        <f>IF(ISNA($AD2985),0,INDEX(CapacityGen!D:D,$AD2985))</f>
        <v>0</v>
      </c>
      <c r="AF2985" s="59">
        <f>IF(ISNA($AD2985),0,INDEX(CapacityGen!E:E,$AD2985))</f>
        <v>0</v>
      </c>
      <c r="AG2985" s="60">
        <f>IF(ISNA($AD2985),0,INDEX(CapacityGen!F:F,$AD2985))</f>
        <v>0</v>
      </c>
      <c r="AH2985" s="61" t="str">
        <f t="shared" ca="1" si="644"/>
        <v>Morgan Energy Center CT-2</v>
      </c>
      <c r="AI2985" s="62" t="str">
        <f ca="1">INDEX(EPA_AMP!$AD$5:$AD$4378,MATCH(H2985,EPA_AMP!$D$5:$D$4378,0))</f>
        <v>Tennessee</v>
      </c>
      <c r="AJ2985" s="72" t="e">
        <f ca="1">MATCH(E2985&amp;"|"&amp;F2985,Dropdowns!$Z:$Z,0)</f>
        <v>#N/A</v>
      </c>
      <c r="AL2985" t="str">
        <f t="shared" ca="1" si="645"/>
        <v>Tennessee</v>
      </c>
      <c r="AM2985" t="str">
        <f t="shared" ca="1" si="646"/>
        <v>Gas</v>
      </c>
      <c r="AN2985" t="str">
        <f t="shared" ca="1" si="647"/>
        <v>CC</v>
      </c>
      <c r="AO2985" t="str">
        <f t="shared" ca="1" si="648"/>
        <v>Morgan Energy Center CT-2</v>
      </c>
      <c r="AP2985" t="str">
        <f t="shared" ca="1" si="649"/>
        <v>AL</v>
      </c>
      <c r="AQ2985" t="str">
        <f t="shared" ca="1" si="650"/>
        <v>Morgan County</v>
      </c>
      <c r="AR2985">
        <f t="shared" ca="1" si="651"/>
        <v>34.639699999999998</v>
      </c>
      <c r="AS2985">
        <f t="shared" ca="1" si="652"/>
        <v>-87.063900000000004</v>
      </c>
      <c r="AT2985">
        <f t="shared" si="653"/>
        <v>0</v>
      </c>
      <c r="AU2985" s="68">
        <f t="shared" si="654"/>
        <v>0</v>
      </c>
      <c r="AV2985" s="69">
        <f t="shared" si="655"/>
        <v>0</v>
      </c>
      <c r="AW2985" s="79">
        <f>IFERROR(INDEX(AVERT_2017NEI!$H$8:$H$4379,MATCH(B2985,AVERT_2017NEI!$L$8:$L$4379,0))/(2000*10^3),"")</f>
        <v>1.5671609316466445E-6</v>
      </c>
      <c r="AX2985" s="79">
        <f>IF(AW2985="",SUMIFS(AVERT_2017NEI!$P$8:$P$19,AVERT_2017NEI!$N$8:$N$19,BB2985,AVERT_2017NEI!$O$8:$O$19,W2985)/(2000*1000),AW2985)</f>
        <v>1.5671609316466445E-6</v>
      </c>
      <c r="AY2985" s="98" t="str">
        <f t="shared" ca="1" si="656"/>
        <v>No</v>
      </c>
      <c r="AZ2985" s="99">
        <f ca="1">IF(V2985=GTN_Factors!$B$6,IF(AY2985=GTN_Factors!$D$6,GTN_Factors!$F$6,GTN_Factors!$F$7),INDEX(GTN_Factors!$F$8:$F$11,MATCH(W2985,GTN_Factors!$C$8:$C$11,0)))</f>
        <v>0.96653119970902468</v>
      </c>
      <c r="BA2985" s="135">
        <f ca="1">INDEX(CO2_Factors!$F$6:$F$9,MATCH(V2985,CO2_Factors!$B$6:$B$9,0))</f>
        <v>5.8456449834619631E-2</v>
      </c>
      <c r="BB2985" s="79" t="str">
        <f t="shared" ca="1" si="657"/>
        <v>Natural Gas</v>
      </c>
    </row>
    <row r="2986" spans="2:54" ht="17.25" customHeight="1" x14ac:dyDescent="0.5">
      <c r="B2986" s="102" t="s">
        <v>5984</v>
      </c>
      <c r="C2986" s="54">
        <f>MATCH(B2986,EPA_AMP!$U:$U,0)</f>
        <v>2986</v>
      </c>
      <c r="D2986">
        <f ca="1">INDEX(OFFSET(EPA_AMP!$A:$A,,D$3),$C2986)</f>
        <v>2024</v>
      </c>
      <c r="E2986" t="str">
        <f ca="1">INDEX(OFFSET(EPA_AMP!$A:$A,,E$3),$C2986)</f>
        <v>AL</v>
      </c>
      <c r="F2986" t="str">
        <f ca="1">INDEX(OFFSET(EPA_AMP!$A:$A,,F$3),$C2986)</f>
        <v>Morgan County</v>
      </c>
      <c r="G2986" t="str">
        <f ca="1">INDEX(OFFSET(EPA_AMP!$A:$A,,G$3),$C2986)</f>
        <v>Morgan Energy Center</v>
      </c>
      <c r="H2986">
        <f ca="1">INDEX(OFFSET(EPA_AMP!$A:$A,,H$3),$C2986)</f>
        <v>55293</v>
      </c>
      <c r="I2986" t="str">
        <f ca="1">INDEX(OFFSET(EPA_AMP!$A:$A,,I$3),$C2986)</f>
        <v>CT-3</v>
      </c>
      <c r="J2986">
        <f ca="1">INDEX(OFFSET(EPA_AMP!$A:$A,,J$3),$C2986)</f>
        <v>34.639699999999998</v>
      </c>
      <c r="K2986">
        <f ca="1">INDEX(OFFSET(EPA_AMP!$A:$A,,K$3),$C2986)</f>
        <v>-87.063900000000004</v>
      </c>
      <c r="L2986">
        <f ca="1">INDEX(OFFSET(EPA_AMP!$A:$A,,L$3),$C2986)</f>
        <v>4</v>
      </c>
      <c r="M2986">
        <f ca="1">INDEX(OFFSET(EPA_AMP!$A:$A,,M$3),$C2986)</f>
        <v>0</v>
      </c>
      <c r="N2986" t="str">
        <f ca="1">INDEX(OFFSET(EPA_AMP!$A:$A,,N$3),$C2986)</f>
        <v>Morgan Energy Center, LLC (Owner)|Calpine Operating Services Company, Inc. (Operator)</v>
      </c>
      <c r="O2986" t="str">
        <f ca="1">INDEX(OFFSET(EPA_AMP!$A:$A,,O$3),$C2986)</f>
        <v>ARP, CSNOX, CSOSG2, CSSO2G2</v>
      </c>
      <c r="P2986" t="str">
        <f ca="1">INDEX(OFFSET(EPA_AMP!$A:$A,,P$3),$C2986)</f>
        <v>Combined cycle</v>
      </c>
      <c r="Q2986" t="str">
        <f ca="1">INDEX(OFFSET(EPA_AMP!$A:$A,,Q$3),$C2986)</f>
        <v>Pipeline Natural Gas</v>
      </c>
      <c r="R2986">
        <f ca="1">INDEX(OFFSET(EPA_AMP!$A:$A,,R$3),$C2986)</f>
        <v>0</v>
      </c>
      <c r="S2986">
        <f ca="1">INDEX(OFFSET(EPA_AMP!$A:$A,,S$3),$C2986)</f>
        <v>0</v>
      </c>
      <c r="T2986" t="str">
        <f ca="1">INDEX(OFFSET(EPA_AMP!$A:$A,,T$3),$C2986)</f>
        <v>Dry Low NOx Burners|Selective Catalytic Reduction</v>
      </c>
      <c r="U2986">
        <f ca="1">INDEX(OFFSET(EPA_AMP!$A:$A,,U$3),$C2986)</f>
        <v>0</v>
      </c>
      <c r="V2986" s="56" t="str">
        <f ca="1">IF(Q2986=Q2985,V2985,INDEX(RefTables!$C$5:$C$35,MATCH(Q2986,RefTables!$B$5:$B$35,0)))</f>
        <v>Gas</v>
      </c>
      <c r="W2986" s="57" t="str">
        <f ca="1">IF(P2986=P2985,W2985,INDEX(RefTables!$F:$F,MATCH(P2986,RefTables!$E:$E,0)))</f>
        <v>CC</v>
      </c>
      <c r="X2986" s="58" t="s">
        <v>47676</v>
      </c>
      <c r="Y2986" s="58" t="s">
        <v>47676</v>
      </c>
      <c r="Z2986" s="58" t="s">
        <v>47676</v>
      </c>
      <c r="AA2986" s="58" t="s">
        <v>47676</v>
      </c>
      <c r="AB2986" s="58" t="s">
        <v>47676</v>
      </c>
      <c r="AC2986" s="58" t="str">
        <f ca="1">INDEX(RefTables!$O:$O,MATCH($AI2986,RefTables!$N:$N,0))</f>
        <v>TN</v>
      </c>
      <c r="AD2986" s="59">
        <f>MATCH(B2986,CapacityGen!$G:$G,0)</f>
        <v>2986</v>
      </c>
      <c r="AE2986" s="59">
        <f>IF(ISNA($AD2986),0,INDEX(CapacityGen!D:D,$AD2986))</f>
        <v>0</v>
      </c>
      <c r="AF2986" s="59">
        <f>IF(ISNA($AD2986),0,INDEX(CapacityGen!E:E,$AD2986))</f>
        <v>0</v>
      </c>
      <c r="AG2986" s="60">
        <f>IF(ISNA($AD2986),0,INDEX(CapacityGen!F:F,$AD2986))</f>
        <v>0</v>
      </c>
      <c r="AH2986" s="61" t="str">
        <f t="shared" ca="1" si="644"/>
        <v>Morgan Energy Center CT-3</v>
      </c>
      <c r="AI2986" s="62" t="str">
        <f ca="1">INDEX(EPA_AMP!$AD$5:$AD$4378,MATCH(H2986,EPA_AMP!$D$5:$D$4378,0))</f>
        <v>Tennessee</v>
      </c>
      <c r="AJ2986" s="72" t="e">
        <f ca="1">MATCH(E2986&amp;"|"&amp;F2986,Dropdowns!$Z:$Z,0)</f>
        <v>#N/A</v>
      </c>
      <c r="AL2986" t="str">
        <f t="shared" ca="1" si="645"/>
        <v>Tennessee</v>
      </c>
      <c r="AM2986" t="str">
        <f t="shared" ca="1" si="646"/>
        <v>Gas</v>
      </c>
      <c r="AN2986" t="str">
        <f t="shared" ca="1" si="647"/>
        <v>CC</v>
      </c>
      <c r="AO2986" t="str">
        <f t="shared" ca="1" si="648"/>
        <v>Morgan Energy Center CT-3</v>
      </c>
      <c r="AP2986" t="str">
        <f t="shared" ca="1" si="649"/>
        <v>AL</v>
      </c>
      <c r="AQ2986" t="str">
        <f t="shared" ca="1" si="650"/>
        <v>Morgan County</v>
      </c>
      <c r="AR2986">
        <f t="shared" ca="1" si="651"/>
        <v>34.639699999999998</v>
      </c>
      <c r="AS2986">
        <f t="shared" ca="1" si="652"/>
        <v>-87.063900000000004</v>
      </c>
      <c r="AT2986">
        <f t="shared" si="653"/>
        <v>0</v>
      </c>
      <c r="AU2986" s="68">
        <f t="shared" si="654"/>
        <v>0</v>
      </c>
      <c r="AV2986" s="69">
        <f t="shared" si="655"/>
        <v>0</v>
      </c>
      <c r="AW2986" s="79">
        <f>IFERROR(INDEX(AVERT_2017NEI!$H$8:$H$4379,MATCH(B2986,AVERT_2017NEI!$L$8:$L$4379,0))/(2000*10^3),"")</f>
        <v>1.5607347330179944E-6</v>
      </c>
      <c r="AX2986" s="79">
        <f>IF(AW2986="",SUMIFS(AVERT_2017NEI!$P$8:$P$19,AVERT_2017NEI!$N$8:$N$19,BB2986,AVERT_2017NEI!$O$8:$O$19,W2986)/(2000*1000),AW2986)</f>
        <v>1.5607347330179944E-6</v>
      </c>
      <c r="AY2986" s="98" t="str">
        <f t="shared" ca="1" si="656"/>
        <v>No</v>
      </c>
      <c r="AZ2986" s="99">
        <f ca="1">IF(V2986=GTN_Factors!$B$6,IF(AY2986=GTN_Factors!$D$6,GTN_Factors!$F$6,GTN_Factors!$F$7),INDEX(GTN_Factors!$F$8:$F$11,MATCH(W2986,GTN_Factors!$C$8:$C$11,0)))</f>
        <v>0.96653119970902468</v>
      </c>
      <c r="BA2986" s="135">
        <f ca="1">INDEX(CO2_Factors!$F$6:$F$9,MATCH(V2986,CO2_Factors!$B$6:$B$9,0))</f>
        <v>5.8456449834619631E-2</v>
      </c>
      <c r="BB2986" s="79" t="str">
        <f t="shared" ca="1" si="657"/>
        <v>Natural Gas</v>
      </c>
    </row>
    <row r="2987" spans="2:54" ht="17.25" customHeight="1" x14ac:dyDescent="0.5">
      <c r="B2987" s="102" t="s">
        <v>5985</v>
      </c>
      <c r="C2987" s="54">
        <f>MATCH(B2987,EPA_AMP!$U:$U,0)</f>
        <v>2987</v>
      </c>
      <c r="D2987">
        <f ca="1">INDEX(OFFSET(EPA_AMP!$A:$A,,D$3),$C2987)</f>
        <v>2024</v>
      </c>
      <c r="E2987" t="str">
        <f ca="1">INDEX(OFFSET(EPA_AMP!$A:$A,,E$3),$C2987)</f>
        <v>ME</v>
      </c>
      <c r="F2987" t="str">
        <f ca="1">INDEX(OFFSET(EPA_AMP!$A:$A,,F$3),$C2987)</f>
        <v>Cumberland County</v>
      </c>
      <c r="G2987" t="str">
        <f ca="1">INDEX(OFFSET(EPA_AMP!$A:$A,,G$3),$C2987)</f>
        <v>Westbrook Energy Center</v>
      </c>
      <c r="H2987">
        <f ca="1">INDEX(OFFSET(EPA_AMP!$A:$A,,H$3),$C2987)</f>
        <v>55294</v>
      </c>
      <c r="I2987">
        <f ca="1">INDEX(OFFSET(EPA_AMP!$A:$A,,I$3),$C2987)</f>
        <v>1</v>
      </c>
      <c r="J2987">
        <f ca="1">INDEX(OFFSET(EPA_AMP!$A:$A,,J$3),$C2987)</f>
        <v>43.657600000000002</v>
      </c>
      <c r="K2987">
        <f ca="1">INDEX(OFFSET(EPA_AMP!$A:$A,,K$3),$C2987)</f>
        <v>-70.377200000000002</v>
      </c>
      <c r="L2987">
        <f ca="1">INDEX(OFFSET(EPA_AMP!$A:$A,,L$3),$C2987)</f>
        <v>1</v>
      </c>
      <c r="M2987" t="str">
        <f ca="1">INDEX(OFFSET(EPA_AMP!$A:$A,,M$3),$C2987)</f>
        <v>NPCC</v>
      </c>
      <c r="N2987" t="str">
        <f ca="1">INDEX(OFFSET(EPA_AMP!$A:$A,,N$3),$C2987)</f>
        <v>Calpine Construction Finance Company, L.P. (Owner)|Calpine Operating Services Company, Inc. (Operator)</v>
      </c>
      <c r="O2987" t="str">
        <f ca="1">INDEX(OFFSET(EPA_AMP!$A:$A,,O$3),$C2987)</f>
        <v>ARP, RGGI</v>
      </c>
      <c r="P2987" t="str">
        <f ca="1">INDEX(OFFSET(EPA_AMP!$A:$A,,P$3),$C2987)</f>
        <v>Combined cycle</v>
      </c>
      <c r="Q2987" t="str">
        <f ca="1">INDEX(OFFSET(EPA_AMP!$A:$A,,Q$3),$C2987)</f>
        <v>Pipeline Natural Gas</v>
      </c>
      <c r="R2987">
        <f ca="1">INDEX(OFFSET(EPA_AMP!$A:$A,,R$3),$C2987)</f>
        <v>0</v>
      </c>
      <c r="S2987">
        <f ca="1">INDEX(OFFSET(EPA_AMP!$A:$A,,S$3),$C2987)</f>
        <v>0</v>
      </c>
      <c r="T2987" t="str">
        <f ca="1">INDEX(OFFSET(EPA_AMP!$A:$A,,T$3),$C2987)</f>
        <v>Selective Catalytic Reduction</v>
      </c>
      <c r="U2987">
        <f ca="1">INDEX(OFFSET(EPA_AMP!$A:$A,,U$3),$C2987)</f>
        <v>0</v>
      </c>
      <c r="V2987" s="56" t="str">
        <f ca="1">IF(Q2987=Q2986,V2986,INDEX(RefTables!$C$5:$C$35,MATCH(Q2987,RefTables!$B$5:$B$35,0)))</f>
        <v>Gas</v>
      </c>
      <c r="W2987" s="57" t="str">
        <f ca="1">IF(P2987=P2986,W2986,INDEX(RefTables!$F:$F,MATCH(P2987,RefTables!$E:$E,0)))</f>
        <v>CC</v>
      </c>
      <c r="X2987" s="58" t="s">
        <v>47676</v>
      </c>
      <c r="Y2987" s="58" t="s">
        <v>47676</v>
      </c>
      <c r="Z2987" s="58" t="s">
        <v>47676</v>
      </c>
      <c r="AA2987" s="58" t="s">
        <v>47676</v>
      </c>
      <c r="AB2987" s="58" t="s">
        <v>47676</v>
      </c>
      <c r="AC2987" s="58" t="str">
        <f ca="1">INDEX(RefTables!$O:$O,MATCH($AI2987,RefTables!$N:$N,0))</f>
        <v>NE</v>
      </c>
      <c r="AD2987" s="59">
        <f>MATCH(B2987,CapacityGen!$G:$G,0)</f>
        <v>2987</v>
      </c>
      <c r="AE2987" s="59">
        <f>IF(ISNA($AD2987),0,INDEX(CapacityGen!D:D,$AD2987))</f>
        <v>0</v>
      </c>
      <c r="AF2987" s="59">
        <f>IF(ISNA($AD2987),0,INDEX(CapacityGen!E:E,$AD2987))</f>
        <v>0</v>
      </c>
      <c r="AG2987" s="60">
        <f>IF(ISNA($AD2987),0,INDEX(CapacityGen!F:F,$AD2987))</f>
        <v>0</v>
      </c>
      <c r="AH2987" s="61" t="str">
        <f t="shared" ca="1" si="644"/>
        <v>Westbrook Energy Center 1</v>
      </c>
      <c r="AI2987" s="62" t="str">
        <f ca="1">INDEX(EPA_AMP!$AD$5:$AD$4378,MATCH(H2987,EPA_AMP!$D$5:$D$4378,0))</f>
        <v>New England</v>
      </c>
      <c r="AJ2987" s="72" t="e">
        <f ca="1">MATCH(E2987&amp;"|"&amp;F2987,Dropdowns!$Z:$Z,0)</f>
        <v>#N/A</v>
      </c>
      <c r="AL2987" t="str">
        <f t="shared" ca="1" si="645"/>
        <v>New England</v>
      </c>
      <c r="AM2987" t="str">
        <f t="shared" ca="1" si="646"/>
        <v>Gas</v>
      </c>
      <c r="AN2987" t="str">
        <f t="shared" ca="1" si="647"/>
        <v>CC</v>
      </c>
      <c r="AO2987" t="str">
        <f t="shared" ca="1" si="648"/>
        <v>Westbrook Energy Center 1</v>
      </c>
      <c r="AP2987" t="str">
        <f t="shared" ca="1" si="649"/>
        <v>ME</v>
      </c>
      <c r="AQ2987" t="str">
        <f t="shared" ca="1" si="650"/>
        <v>Cumberland County</v>
      </c>
      <c r="AR2987">
        <f t="shared" ca="1" si="651"/>
        <v>43.657600000000002</v>
      </c>
      <c r="AS2987">
        <f t="shared" ca="1" si="652"/>
        <v>-70.377200000000002</v>
      </c>
      <c r="AT2987">
        <f t="shared" si="653"/>
        <v>0</v>
      </c>
      <c r="AU2987" s="68">
        <f t="shared" si="654"/>
        <v>0</v>
      </c>
      <c r="AV2987" s="69">
        <f t="shared" si="655"/>
        <v>0</v>
      </c>
      <c r="AW2987" s="79">
        <f>IFERROR(INDEX(AVERT_2017NEI!$H$8:$H$4379,MATCH(B2987,AVERT_2017NEI!$L$8:$L$4379,0))/(2000*10^3),"")</f>
        <v>1.6523782432220944E-6</v>
      </c>
      <c r="AX2987" s="79">
        <f>IF(AW2987="",SUMIFS(AVERT_2017NEI!$P$8:$P$19,AVERT_2017NEI!$N$8:$N$19,BB2987,AVERT_2017NEI!$O$8:$O$19,W2987)/(2000*1000),AW2987)</f>
        <v>1.6523782432220944E-6</v>
      </c>
      <c r="AY2987" s="98" t="str">
        <f t="shared" ca="1" si="656"/>
        <v>No</v>
      </c>
      <c r="AZ2987" s="99">
        <f ca="1">IF(V2987=GTN_Factors!$B$6,IF(AY2987=GTN_Factors!$D$6,GTN_Factors!$F$6,GTN_Factors!$F$7),INDEX(GTN_Factors!$F$8:$F$11,MATCH(W2987,GTN_Factors!$C$8:$C$11,0)))</f>
        <v>0.96653119970902468</v>
      </c>
      <c r="BA2987" s="135">
        <f ca="1">INDEX(CO2_Factors!$F$6:$F$9,MATCH(V2987,CO2_Factors!$B$6:$B$9,0))</f>
        <v>5.8456449834619631E-2</v>
      </c>
      <c r="BB2987" s="79" t="str">
        <f t="shared" ca="1" si="657"/>
        <v>Natural Gas</v>
      </c>
    </row>
    <row r="2988" spans="2:54" ht="17.25" customHeight="1" x14ac:dyDescent="0.5">
      <c r="B2988" s="102" t="s">
        <v>5986</v>
      </c>
      <c r="C2988" s="54">
        <f>MATCH(B2988,EPA_AMP!$U:$U,0)</f>
        <v>2988</v>
      </c>
      <c r="D2988">
        <f ca="1">INDEX(OFFSET(EPA_AMP!$A:$A,,D$3),$C2988)</f>
        <v>2024</v>
      </c>
      <c r="E2988" t="str">
        <f ca="1">INDEX(OFFSET(EPA_AMP!$A:$A,,E$3),$C2988)</f>
        <v>ME</v>
      </c>
      <c r="F2988" t="str">
        <f ca="1">INDEX(OFFSET(EPA_AMP!$A:$A,,F$3),$C2988)</f>
        <v>Cumberland County</v>
      </c>
      <c r="G2988" t="str">
        <f ca="1">INDEX(OFFSET(EPA_AMP!$A:$A,,G$3),$C2988)</f>
        <v>Westbrook Energy Center</v>
      </c>
      <c r="H2988">
        <f ca="1">INDEX(OFFSET(EPA_AMP!$A:$A,,H$3),$C2988)</f>
        <v>55294</v>
      </c>
      <c r="I2988">
        <f ca="1">INDEX(OFFSET(EPA_AMP!$A:$A,,I$3),$C2988)</f>
        <v>2</v>
      </c>
      <c r="J2988">
        <f ca="1">INDEX(OFFSET(EPA_AMP!$A:$A,,J$3),$C2988)</f>
        <v>43.657600000000002</v>
      </c>
      <c r="K2988">
        <f ca="1">INDEX(OFFSET(EPA_AMP!$A:$A,,K$3),$C2988)</f>
        <v>-70.377200000000002</v>
      </c>
      <c r="L2988">
        <f ca="1">INDEX(OFFSET(EPA_AMP!$A:$A,,L$3),$C2988)</f>
        <v>1</v>
      </c>
      <c r="M2988" t="str">
        <f ca="1">INDEX(OFFSET(EPA_AMP!$A:$A,,M$3),$C2988)</f>
        <v>NPCC</v>
      </c>
      <c r="N2988" t="str">
        <f ca="1">INDEX(OFFSET(EPA_AMP!$A:$A,,N$3),$C2988)</f>
        <v>Calpine Construction Finance Company, L.P. (Owner)|Calpine Operating Services Company, Inc. (Operator)</v>
      </c>
      <c r="O2988" t="str">
        <f ca="1">INDEX(OFFSET(EPA_AMP!$A:$A,,O$3),$C2988)</f>
        <v>ARP, RGGI</v>
      </c>
      <c r="P2988" t="str">
        <f ca="1">INDEX(OFFSET(EPA_AMP!$A:$A,,P$3),$C2988)</f>
        <v>Combined cycle</v>
      </c>
      <c r="Q2988" t="str">
        <f ca="1">INDEX(OFFSET(EPA_AMP!$A:$A,,Q$3),$C2988)</f>
        <v>Pipeline Natural Gas</v>
      </c>
      <c r="R2988">
        <f ca="1">INDEX(OFFSET(EPA_AMP!$A:$A,,R$3),$C2988)</f>
        <v>0</v>
      </c>
      <c r="S2988">
        <f ca="1">INDEX(OFFSET(EPA_AMP!$A:$A,,S$3),$C2988)</f>
        <v>0</v>
      </c>
      <c r="T2988" t="str">
        <f ca="1">INDEX(OFFSET(EPA_AMP!$A:$A,,T$3),$C2988)</f>
        <v>Selective Catalytic Reduction</v>
      </c>
      <c r="U2988">
        <f ca="1">INDEX(OFFSET(EPA_AMP!$A:$A,,U$3),$C2988)</f>
        <v>0</v>
      </c>
      <c r="V2988" s="56" t="str">
        <f ca="1">IF(Q2988=Q2987,V2987,INDEX(RefTables!$C$5:$C$35,MATCH(Q2988,RefTables!$B$5:$B$35,0)))</f>
        <v>Gas</v>
      </c>
      <c r="W2988" s="57" t="str">
        <f ca="1">IF(P2988=P2987,W2987,INDEX(RefTables!$F:$F,MATCH(P2988,RefTables!$E:$E,0)))</f>
        <v>CC</v>
      </c>
      <c r="X2988" s="58" t="s">
        <v>47676</v>
      </c>
      <c r="Y2988" s="58" t="s">
        <v>47676</v>
      </c>
      <c r="Z2988" s="58" t="s">
        <v>47676</v>
      </c>
      <c r="AA2988" s="58" t="s">
        <v>47676</v>
      </c>
      <c r="AB2988" s="58" t="s">
        <v>47676</v>
      </c>
      <c r="AC2988" s="58" t="str">
        <f ca="1">INDEX(RefTables!$O:$O,MATCH($AI2988,RefTables!$N:$N,0))</f>
        <v>NE</v>
      </c>
      <c r="AD2988" s="59">
        <f>MATCH(B2988,CapacityGen!$G:$G,0)</f>
        <v>2988</v>
      </c>
      <c r="AE2988" s="59">
        <f>IF(ISNA($AD2988),0,INDEX(CapacityGen!D:D,$AD2988))</f>
        <v>0</v>
      </c>
      <c r="AF2988" s="59">
        <f>IF(ISNA($AD2988),0,INDEX(CapacityGen!E:E,$AD2988))</f>
        <v>0</v>
      </c>
      <c r="AG2988" s="60">
        <f>IF(ISNA($AD2988),0,INDEX(CapacityGen!F:F,$AD2988))</f>
        <v>0</v>
      </c>
      <c r="AH2988" s="61" t="str">
        <f t="shared" ca="1" si="644"/>
        <v>Westbrook Energy Center 2</v>
      </c>
      <c r="AI2988" s="62" t="str">
        <f ca="1">INDEX(EPA_AMP!$AD$5:$AD$4378,MATCH(H2988,EPA_AMP!$D$5:$D$4378,0))</f>
        <v>New England</v>
      </c>
      <c r="AJ2988" s="72" t="e">
        <f ca="1">MATCH(E2988&amp;"|"&amp;F2988,Dropdowns!$Z:$Z,0)</f>
        <v>#N/A</v>
      </c>
      <c r="AL2988" t="str">
        <f t="shared" ca="1" si="645"/>
        <v>New England</v>
      </c>
      <c r="AM2988" t="str">
        <f t="shared" ca="1" si="646"/>
        <v>Gas</v>
      </c>
      <c r="AN2988" t="str">
        <f t="shared" ca="1" si="647"/>
        <v>CC</v>
      </c>
      <c r="AO2988" t="str">
        <f t="shared" ca="1" si="648"/>
        <v>Westbrook Energy Center 2</v>
      </c>
      <c r="AP2988" t="str">
        <f t="shared" ca="1" si="649"/>
        <v>ME</v>
      </c>
      <c r="AQ2988" t="str">
        <f t="shared" ca="1" si="650"/>
        <v>Cumberland County</v>
      </c>
      <c r="AR2988">
        <f t="shared" ca="1" si="651"/>
        <v>43.657600000000002</v>
      </c>
      <c r="AS2988">
        <f t="shared" ca="1" si="652"/>
        <v>-70.377200000000002</v>
      </c>
      <c r="AT2988">
        <f t="shared" si="653"/>
        <v>0</v>
      </c>
      <c r="AU2988" s="68">
        <f t="shared" si="654"/>
        <v>0</v>
      </c>
      <c r="AV2988" s="69">
        <f t="shared" si="655"/>
        <v>0</v>
      </c>
      <c r="AW2988" s="79">
        <f>IFERROR(INDEX(AVERT_2017NEI!$H$8:$H$4379,MATCH(B2988,AVERT_2017NEI!$L$8:$L$4379,0))/(2000*10^3),"")</f>
        <v>6.731765884996019E-7</v>
      </c>
      <c r="AX2988" s="79">
        <f>IF(AW2988="",SUMIFS(AVERT_2017NEI!$P$8:$P$19,AVERT_2017NEI!$N$8:$N$19,BB2988,AVERT_2017NEI!$O$8:$O$19,W2988)/(2000*1000),AW2988)</f>
        <v>6.731765884996019E-7</v>
      </c>
      <c r="AY2988" s="98" t="str">
        <f t="shared" ca="1" si="656"/>
        <v>No</v>
      </c>
      <c r="AZ2988" s="99">
        <f ca="1">IF(V2988=GTN_Factors!$B$6,IF(AY2988=GTN_Factors!$D$6,GTN_Factors!$F$6,GTN_Factors!$F$7),INDEX(GTN_Factors!$F$8:$F$11,MATCH(W2988,GTN_Factors!$C$8:$C$11,0)))</f>
        <v>0.96653119970902468</v>
      </c>
      <c r="BA2988" s="135">
        <f ca="1">INDEX(CO2_Factors!$F$6:$F$9,MATCH(V2988,CO2_Factors!$B$6:$B$9,0))</f>
        <v>5.8456449834619631E-2</v>
      </c>
      <c r="BB2988" s="79" t="str">
        <f t="shared" ca="1" si="657"/>
        <v>Natural Gas</v>
      </c>
    </row>
    <row r="2989" spans="2:54" ht="17.25" customHeight="1" x14ac:dyDescent="0.5">
      <c r="B2989" s="102" t="s">
        <v>5987</v>
      </c>
      <c r="C2989" s="54">
        <f>MATCH(B2989,EPA_AMP!$U:$U,0)</f>
        <v>2989</v>
      </c>
      <c r="D2989">
        <f ca="1">INDEX(OFFSET(EPA_AMP!$A:$A,,D$3),$C2989)</f>
        <v>2024</v>
      </c>
      <c r="E2989" t="str">
        <f ca="1">INDEX(OFFSET(EPA_AMP!$A:$A,,E$3),$C2989)</f>
        <v>CA</v>
      </c>
      <c r="F2989" t="str">
        <f ca="1">INDEX(OFFSET(EPA_AMP!$A:$A,,F$3),$C2989)</f>
        <v>Riverside County</v>
      </c>
      <c r="G2989" t="str">
        <f ca="1">INDEX(OFFSET(EPA_AMP!$A:$A,,G$3),$C2989)</f>
        <v>Blythe Energy</v>
      </c>
      <c r="H2989">
        <f ca="1">INDEX(OFFSET(EPA_AMP!$A:$A,,H$3),$C2989)</f>
        <v>55295</v>
      </c>
      <c r="I2989">
        <f ca="1">INDEX(OFFSET(EPA_AMP!$A:$A,,I$3),$C2989)</f>
        <v>1</v>
      </c>
      <c r="J2989">
        <f ca="1">INDEX(OFFSET(EPA_AMP!$A:$A,,J$3),$C2989)</f>
        <v>33.615699999999997</v>
      </c>
      <c r="K2989">
        <f ca="1">INDEX(OFFSET(EPA_AMP!$A:$A,,K$3),$C2989)</f>
        <v>-114.6865</v>
      </c>
      <c r="L2989">
        <f ca="1">INDEX(OFFSET(EPA_AMP!$A:$A,,L$3),$C2989)</f>
        <v>9</v>
      </c>
      <c r="M2989" t="str">
        <f ca="1">INDEX(OFFSET(EPA_AMP!$A:$A,,M$3),$C2989)</f>
        <v>WECC</v>
      </c>
      <c r="N2989" t="str">
        <f ca="1">INDEX(OFFSET(EPA_AMP!$A:$A,,N$3),$C2989)</f>
        <v>Blythe Energy Inc. (Owner)|Blythe Energy Inc. (Operator)</v>
      </c>
      <c r="O2989" t="str">
        <f ca="1">INDEX(OFFSET(EPA_AMP!$A:$A,,O$3),$C2989)</f>
        <v>ARP</v>
      </c>
      <c r="P2989" t="str">
        <f ca="1">INDEX(OFFSET(EPA_AMP!$A:$A,,P$3),$C2989)</f>
        <v>Combined cycle</v>
      </c>
      <c r="Q2989" t="str">
        <f ca="1">INDEX(OFFSET(EPA_AMP!$A:$A,,Q$3),$C2989)</f>
        <v>Pipeline Natural Gas</v>
      </c>
      <c r="R2989">
        <f ca="1">INDEX(OFFSET(EPA_AMP!$A:$A,,R$3),$C2989)</f>
        <v>0</v>
      </c>
      <c r="S2989">
        <f ca="1">INDEX(OFFSET(EPA_AMP!$A:$A,,S$3),$C2989)</f>
        <v>0</v>
      </c>
      <c r="T2989" t="str">
        <f ca="1">INDEX(OFFSET(EPA_AMP!$A:$A,,T$3),$C2989)</f>
        <v>Selective Catalytic Reduction</v>
      </c>
      <c r="U2989">
        <f ca="1">INDEX(OFFSET(EPA_AMP!$A:$A,,U$3),$C2989)</f>
        <v>0</v>
      </c>
      <c r="V2989" s="56" t="str">
        <f ca="1">IF(Q2989=Q2988,V2988,INDEX(RefTables!$C$5:$C$35,MATCH(Q2989,RefTables!$B$5:$B$35,0)))</f>
        <v>Gas</v>
      </c>
      <c r="W2989" s="57" t="str">
        <f ca="1">IF(P2989=P2988,W2988,INDEX(RefTables!$F:$F,MATCH(P2989,RefTables!$E:$E,0)))</f>
        <v>CC</v>
      </c>
      <c r="X2989" s="58" t="s">
        <v>47676</v>
      </c>
      <c r="Y2989" s="58" t="s">
        <v>47676</v>
      </c>
      <c r="Z2989" s="58" t="s">
        <v>47676</v>
      </c>
      <c r="AA2989" s="58" t="s">
        <v>47676</v>
      </c>
      <c r="AB2989" s="58" t="s">
        <v>47676</v>
      </c>
      <c r="AC2989" s="58" t="str">
        <f ca="1">INDEX(RefTables!$O:$O,MATCH($AI2989,RefTables!$N:$N,0))</f>
        <v>CA</v>
      </c>
      <c r="AD2989" s="59">
        <f>MATCH(B2989,CapacityGen!$G:$G,0)</f>
        <v>2989</v>
      </c>
      <c r="AE2989" s="59">
        <f>IF(ISNA($AD2989),0,INDEX(CapacityGen!D:D,$AD2989))</f>
        <v>0</v>
      </c>
      <c r="AF2989" s="59">
        <f>IF(ISNA($AD2989),0,INDEX(CapacityGen!E:E,$AD2989))</f>
        <v>0</v>
      </c>
      <c r="AG2989" s="60">
        <f>IF(ISNA($AD2989),0,INDEX(CapacityGen!F:F,$AD2989))</f>
        <v>0</v>
      </c>
      <c r="AH2989" s="61" t="str">
        <f t="shared" ca="1" si="644"/>
        <v>Blythe Energy 1</v>
      </c>
      <c r="AI2989" s="62" t="str">
        <f ca="1">INDEX(EPA_AMP!$AD$5:$AD$4378,MATCH(H2989,EPA_AMP!$D$5:$D$4378,0))</f>
        <v>California</v>
      </c>
      <c r="AJ2989" s="72" t="e">
        <f ca="1">MATCH(E2989&amp;"|"&amp;F2989,Dropdowns!$Z:$Z,0)</f>
        <v>#N/A</v>
      </c>
      <c r="AL2989" t="str">
        <f t="shared" ca="1" si="645"/>
        <v>California</v>
      </c>
      <c r="AM2989" t="str">
        <f t="shared" ca="1" si="646"/>
        <v>Gas</v>
      </c>
      <c r="AN2989" t="str">
        <f t="shared" ca="1" si="647"/>
        <v>CC</v>
      </c>
      <c r="AO2989" t="str">
        <f t="shared" ca="1" si="648"/>
        <v>Blythe Energy 1</v>
      </c>
      <c r="AP2989" t="str">
        <f t="shared" ca="1" si="649"/>
        <v>CA</v>
      </c>
      <c r="AQ2989" t="str">
        <f t="shared" ca="1" si="650"/>
        <v>Riverside County</v>
      </c>
      <c r="AR2989">
        <f t="shared" ca="1" si="651"/>
        <v>33.615699999999997</v>
      </c>
      <c r="AS2989">
        <f t="shared" ca="1" si="652"/>
        <v>-114.6865</v>
      </c>
      <c r="AT2989">
        <f t="shared" si="653"/>
        <v>0</v>
      </c>
      <c r="AU2989" s="68">
        <f t="shared" si="654"/>
        <v>0</v>
      </c>
      <c r="AV2989" s="69">
        <f t="shared" si="655"/>
        <v>0</v>
      </c>
      <c r="AW2989" s="79" t="str">
        <f>IFERROR(INDEX(AVERT_2017NEI!$H$8:$H$4379,MATCH(B2989,AVERT_2017NEI!$L$8:$L$4379,0))/(2000*10^3),"")</f>
        <v/>
      </c>
      <c r="AX2989" s="79">
        <f ca="1">IF(AW2989="",SUMIFS(AVERT_2017NEI!$P$8:$P$19,AVERT_2017NEI!$N$8:$N$19,BB2989,AVERT_2017NEI!$O$8:$O$19,W2989)/(2000*1000),AW2989)</f>
        <v>1.7923787039980637E-6</v>
      </c>
      <c r="AY2989" s="98" t="str">
        <f t="shared" ca="1" si="656"/>
        <v>No</v>
      </c>
      <c r="AZ2989" s="99">
        <f ca="1">IF(V2989=GTN_Factors!$B$6,IF(AY2989=GTN_Factors!$D$6,GTN_Factors!$F$6,GTN_Factors!$F$7),INDEX(GTN_Factors!$F$8:$F$11,MATCH(W2989,GTN_Factors!$C$8:$C$11,0)))</f>
        <v>0.96653119970902468</v>
      </c>
      <c r="BA2989" s="135">
        <f ca="1">INDEX(CO2_Factors!$F$6:$F$9,MATCH(V2989,CO2_Factors!$B$6:$B$9,0))</f>
        <v>5.8456449834619631E-2</v>
      </c>
      <c r="BB2989" s="79" t="str">
        <f t="shared" ca="1" si="657"/>
        <v>Natural Gas</v>
      </c>
    </row>
    <row r="2990" spans="2:54" ht="17.25" customHeight="1" x14ac:dyDescent="0.5">
      <c r="B2990" s="102" t="s">
        <v>5988</v>
      </c>
      <c r="C2990" s="54">
        <f>MATCH(B2990,EPA_AMP!$U:$U,0)</f>
        <v>2990</v>
      </c>
      <c r="D2990">
        <f ca="1">INDEX(OFFSET(EPA_AMP!$A:$A,,D$3),$C2990)</f>
        <v>2024</v>
      </c>
      <c r="E2990" t="str">
        <f ca="1">INDEX(OFFSET(EPA_AMP!$A:$A,,E$3),$C2990)</f>
        <v>CA</v>
      </c>
      <c r="F2990" t="str">
        <f ca="1">INDEX(OFFSET(EPA_AMP!$A:$A,,F$3),$C2990)</f>
        <v>Riverside County</v>
      </c>
      <c r="G2990" t="str">
        <f ca="1">INDEX(OFFSET(EPA_AMP!$A:$A,,G$3),$C2990)</f>
        <v>Blythe Energy</v>
      </c>
      <c r="H2990">
        <f ca="1">INDEX(OFFSET(EPA_AMP!$A:$A,,H$3),$C2990)</f>
        <v>55295</v>
      </c>
      <c r="I2990">
        <f ca="1">INDEX(OFFSET(EPA_AMP!$A:$A,,I$3),$C2990)</f>
        <v>2</v>
      </c>
      <c r="J2990">
        <f ca="1">INDEX(OFFSET(EPA_AMP!$A:$A,,J$3),$C2990)</f>
        <v>33.615699999999997</v>
      </c>
      <c r="K2990">
        <f ca="1">INDEX(OFFSET(EPA_AMP!$A:$A,,K$3),$C2990)</f>
        <v>-114.6865</v>
      </c>
      <c r="L2990">
        <f ca="1">INDEX(OFFSET(EPA_AMP!$A:$A,,L$3),$C2990)</f>
        <v>9</v>
      </c>
      <c r="M2990" t="str">
        <f ca="1">INDEX(OFFSET(EPA_AMP!$A:$A,,M$3),$C2990)</f>
        <v>WECC</v>
      </c>
      <c r="N2990" t="str">
        <f ca="1">INDEX(OFFSET(EPA_AMP!$A:$A,,N$3),$C2990)</f>
        <v>Blythe Energy Inc. (Owner)|Blythe Energy Inc. (Operator)</v>
      </c>
      <c r="O2990" t="str">
        <f ca="1">INDEX(OFFSET(EPA_AMP!$A:$A,,O$3),$C2990)</f>
        <v>ARP</v>
      </c>
      <c r="P2990" t="str">
        <f ca="1">INDEX(OFFSET(EPA_AMP!$A:$A,,P$3),$C2990)</f>
        <v>Combined cycle</v>
      </c>
      <c r="Q2990" t="str">
        <f ca="1">INDEX(OFFSET(EPA_AMP!$A:$A,,Q$3),$C2990)</f>
        <v>Pipeline Natural Gas</v>
      </c>
      <c r="R2990">
        <f ca="1">INDEX(OFFSET(EPA_AMP!$A:$A,,R$3),$C2990)</f>
        <v>0</v>
      </c>
      <c r="S2990">
        <f ca="1">INDEX(OFFSET(EPA_AMP!$A:$A,,S$3),$C2990)</f>
        <v>0</v>
      </c>
      <c r="T2990" t="str">
        <f ca="1">INDEX(OFFSET(EPA_AMP!$A:$A,,T$3),$C2990)</f>
        <v>Selective Catalytic Reduction</v>
      </c>
      <c r="U2990">
        <f ca="1">INDEX(OFFSET(EPA_AMP!$A:$A,,U$3),$C2990)</f>
        <v>0</v>
      </c>
      <c r="V2990" s="56" t="str">
        <f ca="1">IF(Q2990=Q2989,V2989,INDEX(RefTables!$C$5:$C$35,MATCH(Q2990,RefTables!$B$5:$B$35,0)))</f>
        <v>Gas</v>
      </c>
      <c r="W2990" s="57" t="str">
        <f ca="1">IF(P2990=P2989,W2989,INDEX(RefTables!$F:$F,MATCH(P2990,RefTables!$E:$E,0)))</f>
        <v>CC</v>
      </c>
      <c r="X2990" s="58" t="s">
        <v>47676</v>
      </c>
      <c r="Y2990" s="58" t="s">
        <v>47676</v>
      </c>
      <c r="Z2990" s="58" t="s">
        <v>47676</v>
      </c>
      <c r="AA2990" s="58" t="s">
        <v>47676</v>
      </c>
      <c r="AB2990" s="58" t="s">
        <v>47676</v>
      </c>
      <c r="AC2990" s="58" t="str">
        <f ca="1">INDEX(RefTables!$O:$O,MATCH($AI2990,RefTables!$N:$N,0))</f>
        <v>CA</v>
      </c>
      <c r="AD2990" s="59">
        <f>MATCH(B2990,CapacityGen!$G:$G,0)</f>
        <v>2990</v>
      </c>
      <c r="AE2990" s="59">
        <f>IF(ISNA($AD2990),0,INDEX(CapacityGen!D:D,$AD2990))</f>
        <v>0</v>
      </c>
      <c r="AF2990" s="59">
        <f>IF(ISNA($AD2990),0,INDEX(CapacityGen!E:E,$AD2990))</f>
        <v>0</v>
      </c>
      <c r="AG2990" s="60">
        <f>IF(ISNA($AD2990),0,INDEX(CapacityGen!F:F,$AD2990))</f>
        <v>0</v>
      </c>
      <c r="AH2990" s="61" t="str">
        <f t="shared" ca="1" si="644"/>
        <v>Blythe Energy 2</v>
      </c>
      <c r="AI2990" s="62" t="str">
        <f ca="1">INDEX(EPA_AMP!$AD$5:$AD$4378,MATCH(H2990,EPA_AMP!$D$5:$D$4378,0))</f>
        <v>California</v>
      </c>
      <c r="AJ2990" s="72" t="e">
        <f ca="1">MATCH(E2990&amp;"|"&amp;F2990,Dropdowns!$Z:$Z,0)</f>
        <v>#N/A</v>
      </c>
      <c r="AL2990" t="str">
        <f t="shared" ca="1" si="645"/>
        <v>California</v>
      </c>
      <c r="AM2990" t="str">
        <f t="shared" ca="1" si="646"/>
        <v>Gas</v>
      </c>
      <c r="AN2990" t="str">
        <f t="shared" ca="1" si="647"/>
        <v>CC</v>
      </c>
      <c r="AO2990" t="str">
        <f t="shared" ca="1" si="648"/>
        <v>Blythe Energy 2</v>
      </c>
      <c r="AP2990" t="str">
        <f t="shared" ca="1" si="649"/>
        <v>CA</v>
      </c>
      <c r="AQ2990" t="str">
        <f t="shared" ca="1" si="650"/>
        <v>Riverside County</v>
      </c>
      <c r="AR2990">
        <f t="shared" ca="1" si="651"/>
        <v>33.615699999999997</v>
      </c>
      <c r="AS2990">
        <f t="shared" ca="1" si="652"/>
        <v>-114.6865</v>
      </c>
      <c r="AT2990">
        <f t="shared" si="653"/>
        <v>0</v>
      </c>
      <c r="AU2990" s="68">
        <f t="shared" si="654"/>
        <v>0</v>
      </c>
      <c r="AV2990" s="69">
        <f t="shared" si="655"/>
        <v>0</v>
      </c>
      <c r="AW2990" s="79" t="str">
        <f>IFERROR(INDEX(AVERT_2017NEI!$H$8:$H$4379,MATCH(B2990,AVERT_2017NEI!$L$8:$L$4379,0))/(2000*10^3),"")</f>
        <v/>
      </c>
      <c r="AX2990" s="79">
        <f ca="1">IF(AW2990="",SUMIFS(AVERT_2017NEI!$P$8:$P$19,AVERT_2017NEI!$N$8:$N$19,BB2990,AVERT_2017NEI!$O$8:$O$19,W2990)/(2000*1000),AW2990)</f>
        <v>1.7923787039980637E-6</v>
      </c>
      <c r="AY2990" s="98" t="str">
        <f t="shared" ca="1" si="656"/>
        <v>No</v>
      </c>
      <c r="AZ2990" s="99">
        <f ca="1">IF(V2990=GTN_Factors!$B$6,IF(AY2990=GTN_Factors!$D$6,GTN_Factors!$F$6,GTN_Factors!$F$7),INDEX(GTN_Factors!$F$8:$F$11,MATCH(W2990,GTN_Factors!$C$8:$C$11,0)))</f>
        <v>0.96653119970902468</v>
      </c>
      <c r="BA2990" s="135">
        <f ca="1">INDEX(CO2_Factors!$F$6:$F$9,MATCH(V2990,CO2_Factors!$B$6:$B$9,0))</f>
        <v>5.8456449834619631E-2</v>
      </c>
      <c r="BB2990" s="79" t="str">
        <f t="shared" ca="1" si="657"/>
        <v>Natural Gas</v>
      </c>
    </row>
    <row r="2991" spans="2:54" ht="17.25" customHeight="1" x14ac:dyDescent="0.5">
      <c r="B2991" s="102" t="s">
        <v>5989</v>
      </c>
      <c r="C2991" s="54">
        <f>MATCH(B2991,EPA_AMP!$U:$U,0)</f>
        <v>2991</v>
      </c>
      <c r="D2991">
        <f ca="1">INDEX(OFFSET(EPA_AMP!$A:$A,,D$3),$C2991)</f>
        <v>2024</v>
      </c>
      <c r="E2991" t="str">
        <f ca="1">INDEX(OFFSET(EPA_AMP!$A:$A,,E$3),$C2991)</f>
        <v>IL</v>
      </c>
      <c r="F2991" t="str">
        <f ca="1">INDEX(OFFSET(EPA_AMP!$A:$A,,F$3),$C2991)</f>
        <v>Cook County</v>
      </c>
      <c r="G2991" t="str">
        <f ca="1">INDEX(OFFSET(EPA_AMP!$A:$A,,G$3),$C2991)</f>
        <v>Calumet Energy Team, LLC</v>
      </c>
      <c r="H2991">
        <f ca="1">INDEX(OFFSET(EPA_AMP!$A:$A,,H$3),$C2991)</f>
        <v>55296</v>
      </c>
      <c r="I2991" t="str">
        <f ca="1">INDEX(OFFSET(EPA_AMP!$A:$A,,I$3),$C2991)</f>
        <v>**1</v>
      </c>
      <c r="J2991">
        <f ca="1">INDEX(OFFSET(EPA_AMP!$A:$A,,J$3),$C2991)</f>
        <v>41.683500000000002</v>
      </c>
      <c r="K2991">
        <f ca="1">INDEX(OFFSET(EPA_AMP!$A:$A,,K$3),$C2991)</f>
        <v>-87.556299999999993</v>
      </c>
      <c r="L2991">
        <f ca="1">INDEX(OFFSET(EPA_AMP!$A:$A,,L$3),$C2991)</f>
        <v>5</v>
      </c>
      <c r="M2991">
        <f ca="1">INDEX(OFFSET(EPA_AMP!$A:$A,,M$3),$C2991)</f>
        <v>0</v>
      </c>
      <c r="N2991" t="str">
        <f ca="1">INDEX(OFFSET(EPA_AMP!$A:$A,,N$3),$C2991)</f>
        <v>Calumet Energy Team, LLC (Owner)|IPA Operations, Inc. (Operator)</v>
      </c>
      <c r="O2991" t="str">
        <f ca="1">INDEX(OFFSET(EPA_AMP!$A:$A,,O$3),$C2991)</f>
        <v>ARP, CSNOX, CSOSG2E, CSSO2G1</v>
      </c>
      <c r="P2991" t="str">
        <f ca="1">INDEX(OFFSET(EPA_AMP!$A:$A,,P$3),$C2991)</f>
        <v>Combustion turbine</v>
      </c>
      <c r="Q2991" t="str">
        <f ca="1">INDEX(OFFSET(EPA_AMP!$A:$A,,Q$3),$C2991)</f>
        <v>Pipeline Natural Gas</v>
      </c>
      <c r="R2991">
        <f ca="1">INDEX(OFFSET(EPA_AMP!$A:$A,,R$3),$C2991)</f>
        <v>0</v>
      </c>
      <c r="S2991">
        <f ca="1">INDEX(OFFSET(EPA_AMP!$A:$A,,S$3),$C2991)</f>
        <v>0</v>
      </c>
      <c r="T2991" t="str">
        <f ca="1">INDEX(OFFSET(EPA_AMP!$A:$A,,T$3),$C2991)</f>
        <v>Dry Low NOx Burners</v>
      </c>
      <c r="U2991">
        <f ca="1">INDEX(OFFSET(EPA_AMP!$A:$A,,U$3),$C2991)</f>
        <v>0</v>
      </c>
      <c r="V2991" s="56" t="str">
        <f ca="1">IF(Q2991=Q2990,V2990,INDEX(RefTables!$C$5:$C$35,MATCH(Q2991,RefTables!$B$5:$B$35,0)))</f>
        <v>Gas</v>
      </c>
      <c r="W2991" s="57" t="str">
        <f ca="1">IF(P2991=P2990,W2990,INDEX(RefTables!$F:$F,MATCH(P2991,RefTables!$E:$E,0)))</f>
        <v>CT</v>
      </c>
      <c r="X2991" s="58" t="s">
        <v>47676</v>
      </c>
      <c r="Y2991" s="58" t="s">
        <v>47676</v>
      </c>
      <c r="Z2991" s="58" t="s">
        <v>47676</v>
      </c>
      <c r="AA2991" s="58" t="s">
        <v>47676</v>
      </c>
      <c r="AB2991" s="58" t="s">
        <v>47676</v>
      </c>
      <c r="AC2991" s="58" t="str">
        <f ca="1">INDEX(RefTables!$O:$O,MATCH($AI2991,RefTables!$N:$N,0))</f>
        <v>MIDA</v>
      </c>
      <c r="AD2991" s="59">
        <f>MATCH(B2991,CapacityGen!$G:$G,0)</f>
        <v>2991</v>
      </c>
      <c r="AE2991" s="59">
        <f>IF(ISNA($AD2991),0,INDEX(CapacityGen!D:D,$AD2991))</f>
        <v>0</v>
      </c>
      <c r="AF2991" s="59">
        <f>IF(ISNA($AD2991),0,INDEX(CapacityGen!E:E,$AD2991))</f>
        <v>0</v>
      </c>
      <c r="AG2991" s="60">
        <f>IF(ISNA($AD2991),0,INDEX(CapacityGen!F:F,$AD2991))</f>
        <v>0</v>
      </c>
      <c r="AH2991" s="61" t="str">
        <f t="shared" ca="1" si="644"/>
        <v>Calumet Energy Team, LLC **1</v>
      </c>
      <c r="AI2991" s="62" t="str">
        <f ca="1">INDEX(EPA_AMP!$AD$5:$AD$4378,MATCH(H2991,EPA_AMP!$D$5:$D$4378,0))</f>
        <v>Mid-Atlantic</v>
      </c>
      <c r="AJ2991" s="72" t="e">
        <f ca="1">MATCH(E2991&amp;"|"&amp;F2991,Dropdowns!$Z:$Z,0)</f>
        <v>#N/A</v>
      </c>
      <c r="AL2991" t="str">
        <f t="shared" ca="1" si="645"/>
        <v>Mid-Atlantic</v>
      </c>
      <c r="AM2991" t="str">
        <f t="shared" ca="1" si="646"/>
        <v>Gas</v>
      </c>
      <c r="AN2991" t="str">
        <f t="shared" ca="1" si="647"/>
        <v>CT</v>
      </c>
      <c r="AO2991" t="str">
        <f t="shared" ca="1" si="648"/>
        <v>Calumet Energy Team, LLC **1</v>
      </c>
      <c r="AP2991" t="str">
        <f t="shared" ca="1" si="649"/>
        <v>IL</v>
      </c>
      <c r="AQ2991" t="str">
        <f t="shared" ca="1" si="650"/>
        <v>Cook County</v>
      </c>
      <c r="AR2991">
        <f t="shared" ca="1" si="651"/>
        <v>41.683500000000002</v>
      </c>
      <c r="AS2991">
        <f t="shared" ca="1" si="652"/>
        <v>-87.556299999999993</v>
      </c>
      <c r="AT2991">
        <f t="shared" si="653"/>
        <v>0</v>
      </c>
      <c r="AU2991" s="68">
        <f t="shared" si="654"/>
        <v>0</v>
      </c>
      <c r="AV2991" s="69">
        <f t="shared" si="655"/>
        <v>0</v>
      </c>
      <c r="AW2991" s="79">
        <f>IFERROR(INDEX(AVERT_2017NEI!$H$8:$H$4379,MATCH(B2991,AVERT_2017NEI!$L$8:$L$4379,0))/(2000*10^3),"")</f>
        <v>5.7419340686569356E-7</v>
      </c>
      <c r="AX2991" s="79">
        <f>IF(AW2991="",SUMIFS(AVERT_2017NEI!$P$8:$P$19,AVERT_2017NEI!$N$8:$N$19,BB2991,AVERT_2017NEI!$O$8:$O$19,W2991)/(2000*1000),AW2991)</f>
        <v>5.7419340686569356E-7</v>
      </c>
      <c r="AY2991" s="98" t="str">
        <f t="shared" ca="1" si="656"/>
        <v>No</v>
      </c>
      <c r="AZ2991" s="99">
        <f ca="1">IF(V2991=GTN_Factors!$B$6,IF(AY2991=GTN_Factors!$D$6,GTN_Factors!$F$6,GTN_Factors!$F$7),INDEX(GTN_Factors!$F$8:$F$11,MATCH(W2991,GTN_Factors!$C$8:$C$11,0)))</f>
        <v>0.97798816281668044</v>
      </c>
      <c r="BA2991" s="135">
        <f ca="1">INDEX(CO2_Factors!$F$6:$F$9,MATCH(V2991,CO2_Factors!$B$6:$B$9,0))</f>
        <v>5.8456449834619631E-2</v>
      </c>
      <c r="BB2991" s="79" t="str">
        <f t="shared" ca="1" si="657"/>
        <v>Natural Gas</v>
      </c>
    </row>
    <row r="2992" spans="2:54" ht="17.25" customHeight="1" x14ac:dyDescent="0.5">
      <c r="B2992" s="102" t="s">
        <v>5990</v>
      </c>
      <c r="C2992" s="54">
        <f>MATCH(B2992,EPA_AMP!$U:$U,0)</f>
        <v>2992</v>
      </c>
      <c r="D2992">
        <f ca="1">INDEX(OFFSET(EPA_AMP!$A:$A,,D$3),$C2992)</f>
        <v>2024</v>
      </c>
      <c r="E2992" t="str">
        <f ca="1">INDEX(OFFSET(EPA_AMP!$A:$A,,E$3),$C2992)</f>
        <v>IL</v>
      </c>
      <c r="F2992" t="str">
        <f ca="1">INDEX(OFFSET(EPA_AMP!$A:$A,,F$3),$C2992)</f>
        <v>Cook County</v>
      </c>
      <c r="G2992" t="str">
        <f ca="1">INDEX(OFFSET(EPA_AMP!$A:$A,,G$3),$C2992)</f>
        <v>Calumet Energy Team, LLC</v>
      </c>
      <c r="H2992">
        <f ca="1">INDEX(OFFSET(EPA_AMP!$A:$A,,H$3),$C2992)</f>
        <v>55296</v>
      </c>
      <c r="I2992" t="str">
        <f ca="1">INDEX(OFFSET(EPA_AMP!$A:$A,,I$3),$C2992)</f>
        <v>**2</v>
      </c>
      <c r="J2992">
        <f ca="1">INDEX(OFFSET(EPA_AMP!$A:$A,,J$3),$C2992)</f>
        <v>41.683500000000002</v>
      </c>
      <c r="K2992">
        <f ca="1">INDEX(OFFSET(EPA_AMP!$A:$A,,K$3),$C2992)</f>
        <v>-87.556299999999993</v>
      </c>
      <c r="L2992">
        <f ca="1">INDEX(OFFSET(EPA_AMP!$A:$A,,L$3),$C2992)</f>
        <v>5</v>
      </c>
      <c r="M2992">
        <f ca="1">INDEX(OFFSET(EPA_AMP!$A:$A,,M$3),$C2992)</f>
        <v>0</v>
      </c>
      <c r="N2992" t="str">
        <f ca="1">INDEX(OFFSET(EPA_AMP!$A:$A,,N$3),$C2992)</f>
        <v>Calumet Energy Team, LLC (Owner)|IPA Operations, Inc. (Operator)</v>
      </c>
      <c r="O2992" t="str">
        <f ca="1">INDEX(OFFSET(EPA_AMP!$A:$A,,O$3),$C2992)</f>
        <v>ARP, CSNOX, CSOSG2E, CSSO2G1</v>
      </c>
      <c r="P2992" t="str">
        <f ca="1">INDEX(OFFSET(EPA_AMP!$A:$A,,P$3),$C2992)</f>
        <v>Combustion turbine</v>
      </c>
      <c r="Q2992" t="str">
        <f ca="1">INDEX(OFFSET(EPA_AMP!$A:$A,,Q$3),$C2992)</f>
        <v>Pipeline Natural Gas</v>
      </c>
      <c r="R2992">
        <f ca="1">INDEX(OFFSET(EPA_AMP!$A:$A,,R$3),$C2992)</f>
        <v>0</v>
      </c>
      <c r="S2992">
        <f ca="1">INDEX(OFFSET(EPA_AMP!$A:$A,,S$3),$C2992)</f>
        <v>0</v>
      </c>
      <c r="T2992" t="str">
        <f ca="1">INDEX(OFFSET(EPA_AMP!$A:$A,,T$3),$C2992)</f>
        <v>Dry Low NOx Burners</v>
      </c>
      <c r="U2992">
        <f ca="1">INDEX(OFFSET(EPA_AMP!$A:$A,,U$3),$C2992)</f>
        <v>0</v>
      </c>
      <c r="V2992" s="56" t="str">
        <f ca="1">IF(Q2992=Q2991,V2991,INDEX(RefTables!$C$5:$C$35,MATCH(Q2992,RefTables!$B$5:$B$35,0)))</f>
        <v>Gas</v>
      </c>
      <c r="W2992" s="57" t="str">
        <f ca="1">IF(P2992=P2991,W2991,INDEX(RefTables!$F:$F,MATCH(P2992,RefTables!$E:$E,0)))</f>
        <v>CT</v>
      </c>
      <c r="X2992" s="58" t="s">
        <v>47676</v>
      </c>
      <c r="Y2992" s="58" t="s">
        <v>47676</v>
      </c>
      <c r="Z2992" s="58" t="s">
        <v>47676</v>
      </c>
      <c r="AA2992" s="58" t="s">
        <v>47676</v>
      </c>
      <c r="AB2992" s="58" t="s">
        <v>47676</v>
      </c>
      <c r="AC2992" s="58" t="str">
        <f ca="1">INDEX(RefTables!$O:$O,MATCH($AI2992,RefTables!$N:$N,0))</f>
        <v>MIDA</v>
      </c>
      <c r="AD2992" s="59">
        <f>MATCH(B2992,CapacityGen!$G:$G,0)</f>
        <v>2992</v>
      </c>
      <c r="AE2992" s="59">
        <f>IF(ISNA($AD2992),0,INDEX(CapacityGen!D:D,$AD2992))</f>
        <v>0</v>
      </c>
      <c r="AF2992" s="59">
        <f>IF(ISNA($AD2992),0,INDEX(CapacityGen!E:E,$AD2992))</f>
        <v>0</v>
      </c>
      <c r="AG2992" s="60">
        <f>IF(ISNA($AD2992),0,INDEX(CapacityGen!F:F,$AD2992))</f>
        <v>0</v>
      </c>
      <c r="AH2992" s="61" t="str">
        <f t="shared" ca="1" si="644"/>
        <v>Calumet Energy Team, LLC **2</v>
      </c>
      <c r="AI2992" s="62" t="str">
        <f ca="1">INDEX(EPA_AMP!$AD$5:$AD$4378,MATCH(H2992,EPA_AMP!$D$5:$D$4378,0))</f>
        <v>Mid-Atlantic</v>
      </c>
      <c r="AJ2992" s="72" t="e">
        <f ca="1">MATCH(E2992&amp;"|"&amp;F2992,Dropdowns!$Z:$Z,0)</f>
        <v>#N/A</v>
      </c>
      <c r="AL2992" t="str">
        <f t="shared" ca="1" si="645"/>
        <v>Mid-Atlantic</v>
      </c>
      <c r="AM2992" t="str">
        <f t="shared" ca="1" si="646"/>
        <v>Gas</v>
      </c>
      <c r="AN2992" t="str">
        <f t="shared" ca="1" si="647"/>
        <v>CT</v>
      </c>
      <c r="AO2992" t="str">
        <f t="shared" ca="1" si="648"/>
        <v>Calumet Energy Team, LLC **2</v>
      </c>
      <c r="AP2992" t="str">
        <f t="shared" ca="1" si="649"/>
        <v>IL</v>
      </c>
      <c r="AQ2992" t="str">
        <f t="shared" ca="1" si="650"/>
        <v>Cook County</v>
      </c>
      <c r="AR2992">
        <f t="shared" ca="1" si="651"/>
        <v>41.683500000000002</v>
      </c>
      <c r="AS2992">
        <f t="shared" ca="1" si="652"/>
        <v>-87.556299999999993</v>
      </c>
      <c r="AT2992">
        <f t="shared" si="653"/>
        <v>0</v>
      </c>
      <c r="AU2992" s="68">
        <f t="shared" si="654"/>
        <v>0</v>
      </c>
      <c r="AV2992" s="69">
        <f t="shared" si="655"/>
        <v>0</v>
      </c>
      <c r="AW2992" s="79">
        <f>IFERROR(INDEX(AVERT_2017NEI!$H$8:$H$4379,MATCH(B2992,AVERT_2017NEI!$L$8:$L$4379,0))/(2000*10^3),"")</f>
        <v>5.4715667349188409E-7</v>
      </c>
      <c r="AX2992" s="79">
        <f>IF(AW2992="",SUMIFS(AVERT_2017NEI!$P$8:$P$19,AVERT_2017NEI!$N$8:$N$19,BB2992,AVERT_2017NEI!$O$8:$O$19,W2992)/(2000*1000),AW2992)</f>
        <v>5.4715667349188409E-7</v>
      </c>
      <c r="AY2992" s="98" t="str">
        <f t="shared" ca="1" si="656"/>
        <v>No</v>
      </c>
      <c r="AZ2992" s="99">
        <f ca="1">IF(V2992=GTN_Factors!$B$6,IF(AY2992=GTN_Factors!$D$6,GTN_Factors!$F$6,GTN_Factors!$F$7),INDEX(GTN_Factors!$F$8:$F$11,MATCH(W2992,GTN_Factors!$C$8:$C$11,0)))</f>
        <v>0.97798816281668044</v>
      </c>
      <c r="BA2992" s="135">
        <f ca="1">INDEX(CO2_Factors!$F$6:$F$9,MATCH(V2992,CO2_Factors!$B$6:$B$9,0))</f>
        <v>5.8456449834619631E-2</v>
      </c>
      <c r="BB2992" s="79" t="str">
        <f t="shared" ca="1" si="657"/>
        <v>Natural Gas</v>
      </c>
    </row>
    <row r="2993" spans="2:54" ht="17.25" customHeight="1" x14ac:dyDescent="0.5">
      <c r="B2993" s="102" t="s">
        <v>16630</v>
      </c>
      <c r="C2993" s="54">
        <f>MATCH(B2993,EPA_AMP!$U:$U,0)</f>
        <v>2993</v>
      </c>
      <c r="D2993">
        <f ca="1">INDEX(OFFSET(EPA_AMP!$A:$A,,D$3),$C2993)</f>
        <v>2024</v>
      </c>
      <c r="E2993" t="str">
        <f ca="1">INDEX(OFFSET(EPA_AMP!$A:$A,,E$3),$C2993)</f>
        <v>MI</v>
      </c>
      <c r="F2993" t="str">
        <f ca="1">INDEX(OFFSET(EPA_AMP!$A:$A,,F$3),$C2993)</f>
        <v>Van Buren County</v>
      </c>
      <c r="G2993" t="str">
        <f ca="1">INDEX(OFFSET(EPA_AMP!$A:$A,,G$3),$C2993)</f>
        <v>Covert Generating Station</v>
      </c>
      <c r="H2993">
        <f ca="1">INDEX(OFFSET(EPA_AMP!$A:$A,,H$3),$C2993)</f>
        <v>55297</v>
      </c>
      <c r="I2993" t="str">
        <f ca="1">INDEX(OFFSET(EPA_AMP!$A:$A,,I$3),$C2993)</f>
        <v>001</v>
      </c>
      <c r="J2993">
        <f ca="1">INDEX(OFFSET(EPA_AMP!$A:$A,,J$3),$C2993)</f>
        <v>42.323099999999997</v>
      </c>
      <c r="K2993">
        <f ca="1">INDEX(OFFSET(EPA_AMP!$A:$A,,K$3),$C2993)</f>
        <v>-86.292500000000004</v>
      </c>
      <c r="L2993">
        <f ca="1">INDEX(OFFSET(EPA_AMP!$A:$A,,L$3),$C2993)</f>
        <v>5</v>
      </c>
      <c r="M2993">
        <f ca="1">INDEX(OFFSET(EPA_AMP!$A:$A,,M$3),$C2993)</f>
        <v>0</v>
      </c>
      <c r="N2993" t="str">
        <f ca="1">INDEX(OFFSET(EPA_AMP!$A:$A,,N$3),$C2993)</f>
        <v>Consumers Energy Company (Owner)|Consolidated Asset Management Services, LLC (Operator) (Ended Oct 30, 2024)|Consumers Energy Company (Operator) (Started Oct 30, 2024)</v>
      </c>
      <c r="O2993" t="str">
        <f ca="1">INDEX(OFFSET(EPA_AMP!$A:$A,,O$3),$C2993)</f>
        <v>ARP, CSNOX, CSOSG2E, CSSO2G1</v>
      </c>
      <c r="P2993" t="str">
        <f ca="1">INDEX(OFFSET(EPA_AMP!$A:$A,,P$3),$C2993)</f>
        <v>Combined cycle</v>
      </c>
      <c r="Q2993" t="str">
        <f ca="1">INDEX(OFFSET(EPA_AMP!$A:$A,,Q$3),$C2993)</f>
        <v>Pipeline Natural Gas</v>
      </c>
      <c r="R2993">
        <f ca="1">INDEX(OFFSET(EPA_AMP!$A:$A,,R$3),$C2993)</f>
        <v>0</v>
      </c>
      <c r="S2993">
        <f ca="1">INDEX(OFFSET(EPA_AMP!$A:$A,,S$3),$C2993)</f>
        <v>0</v>
      </c>
      <c r="T2993" t="str">
        <f ca="1">INDEX(OFFSET(EPA_AMP!$A:$A,,T$3),$C2993)</f>
        <v>Dry Low NOx Burners|Selective Catalytic Reduction</v>
      </c>
      <c r="U2993">
        <f ca="1">INDEX(OFFSET(EPA_AMP!$A:$A,,U$3),$C2993)</f>
        <v>0</v>
      </c>
      <c r="V2993" s="56" t="str">
        <f ca="1">IF(Q2993=Q2992,V2992,INDEX(RefTables!$C$5:$C$35,MATCH(Q2993,RefTables!$B$5:$B$35,0)))</f>
        <v>Gas</v>
      </c>
      <c r="W2993" s="57" t="str">
        <f ca="1">IF(P2993=P2992,W2992,INDEX(RefTables!$F:$F,MATCH(P2993,RefTables!$E:$E,0)))</f>
        <v>CC</v>
      </c>
      <c r="X2993" s="58" t="s">
        <v>47676</v>
      </c>
      <c r="Y2993" s="58" t="s">
        <v>47676</v>
      </c>
      <c r="Z2993" s="58" t="s">
        <v>47676</v>
      </c>
      <c r="AA2993" s="58" t="s">
        <v>47676</v>
      </c>
      <c r="AB2993" s="58" t="s">
        <v>47676</v>
      </c>
      <c r="AC2993" s="58" t="str">
        <f ca="1">INDEX(RefTables!$O:$O,MATCH($AI2993,RefTables!$N:$N,0))</f>
        <v>MIDA</v>
      </c>
      <c r="AD2993" s="59">
        <f>MATCH(B2993,CapacityGen!$G:$G,0)</f>
        <v>2993</v>
      </c>
      <c r="AE2993" s="59">
        <f>IF(ISNA($AD2993),0,INDEX(CapacityGen!D:D,$AD2993))</f>
        <v>0</v>
      </c>
      <c r="AF2993" s="59">
        <f>IF(ISNA($AD2993),0,INDEX(CapacityGen!E:E,$AD2993))</f>
        <v>0</v>
      </c>
      <c r="AG2993" s="60">
        <f>IF(ISNA($AD2993),0,INDEX(CapacityGen!F:F,$AD2993))</f>
        <v>0</v>
      </c>
      <c r="AH2993" s="61" t="str">
        <f t="shared" ca="1" si="644"/>
        <v>Covert Generating Station 001</v>
      </c>
      <c r="AI2993" s="62" t="str">
        <f ca="1">INDEX(EPA_AMP!$AD$5:$AD$4378,MATCH(H2993,EPA_AMP!$D$5:$D$4378,0))</f>
        <v>Mid-Atlantic</v>
      </c>
      <c r="AJ2993" s="72" t="e">
        <f ca="1">MATCH(E2993&amp;"|"&amp;F2993,Dropdowns!$Z:$Z,0)</f>
        <v>#N/A</v>
      </c>
      <c r="AL2993" t="str">
        <f t="shared" ca="1" si="645"/>
        <v>Mid-Atlantic</v>
      </c>
      <c r="AM2993" t="str">
        <f t="shared" ca="1" si="646"/>
        <v>Gas</v>
      </c>
      <c r="AN2993" t="str">
        <f t="shared" ca="1" si="647"/>
        <v>CC</v>
      </c>
      <c r="AO2993" t="str">
        <f t="shared" ca="1" si="648"/>
        <v>Covert Generating Station 001</v>
      </c>
      <c r="AP2993" t="str">
        <f t="shared" ca="1" si="649"/>
        <v>MI</v>
      </c>
      <c r="AQ2993" t="str">
        <f t="shared" ca="1" si="650"/>
        <v>Van Buren County</v>
      </c>
      <c r="AR2993">
        <f t="shared" ca="1" si="651"/>
        <v>42.323099999999997</v>
      </c>
      <c r="AS2993">
        <f t="shared" ca="1" si="652"/>
        <v>-86.292500000000004</v>
      </c>
      <c r="AT2993">
        <f t="shared" si="653"/>
        <v>0</v>
      </c>
      <c r="AU2993" s="68">
        <f t="shared" si="654"/>
        <v>0</v>
      </c>
      <c r="AV2993" s="69">
        <f t="shared" si="655"/>
        <v>0</v>
      </c>
      <c r="AW2993" s="79" t="str">
        <f>IFERROR(INDEX(AVERT_2017NEI!$H$8:$H$4379,MATCH(B2993,AVERT_2017NEI!$L$8:$L$4379,0))/(2000*10^3),"")</f>
        <v/>
      </c>
      <c r="AX2993" s="79">
        <f ca="1">IF(AW2993="",SUMIFS(AVERT_2017NEI!$P$8:$P$19,AVERT_2017NEI!$N$8:$N$19,BB2993,AVERT_2017NEI!$O$8:$O$19,W2993)/(2000*1000),AW2993)</f>
        <v>1.7923787039980637E-6</v>
      </c>
      <c r="AY2993" s="98" t="str">
        <f t="shared" ca="1" si="656"/>
        <v>No</v>
      </c>
      <c r="AZ2993" s="99">
        <f ca="1">IF(V2993=GTN_Factors!$B$6,IF(AY2993=GTN_Factors!$D$6,GTN_Factors!$F$6,GTN_Factors!$F$7),INDEX(GTN_Factors!$F$8:$F$11,MATCH(W2993,GTN_Factors!$C$8:$C$11,0)))</f>
        <v>0.96653119970902468</v>
      </c>
      <c r="BA2993" s="135">
        <f ca="1">INDEX(CO2_Factors!$F$6:$F$9,MATCH(V2993,CO2_Factors!$B$6:$B$9,0))</f>
        <v>5.8456449834619631E-2</v>
      </c>
      <c r="BB2993" s="79" t="str">
        <f t="shared" ca="1" si="657"/>
        <v>Natural Gas</v>
      </c>
    </row>
    <row r="2994" spans="2:54" ht="17.25" customHeight="1" x14ac:dyDescent="0.5">
      <c r="B2994" s="102" t="s">
        <v>16631</v>
      </c>
      <c r="C2994" s="54">
        <f>MATCH(B2994,EPA_AMP!$U:$U,0)</f>
        <v>2994</v>
      </c>
      <c r="D2994">
        <f ca="1">INDEX(OFFSET(EPA_AMP!$A:$A,,D$3),$C2994)</f>
        <v>2024</v>
      </c>
      <c r="E2994" t="str">
        <f ca="1">INDEX(OFFSET(EPA_AMP!$A:$A,,E$3),$C2994)</f>
        <v>MI</v>
      </c>
      <c r="F2994" t="str">
        <f ca="1">INDEX(OFFSET(EPA_AMP!$A:$A,,F$3),$C2994)</f>
        <v>Van Buren County</v>
      </c>
      <c r="G2994" t="str">
        <f ca="1">INDEX(OFFSET(EPA_AMP!$A:$A,,G$3),$C2994)</f>
        <v>Covert Generating Station</v>
      </c>
      <c r="H2994">
        <f ca="1">INDEX(OFFSET(EPA_AMP!$A:$A,,H$3),$C2994)</f>
        <v>55297</v>
      </c>
      <c r="I2994" t="str">
        <f ca="1">INDEX(OFFSET(EPA_AMP!$A:$A,,I$3),$C2994)</f>
        <v>002</v>
      </c>
      <c r="J2994">
        <f ca="1">INDEX(OFFSET(EPA_AMP!$A:$A,,J$3),$C2994)</f>
        <v>42.323099999999997</v>
      </c>
      <c r="K2994">
        <f ca="1">INDEX(OFFSET(EPA_AMP!$A:$A,,K$3),$C2994)</f>
        <v>-86.292500000000004</v>
      </c>
      <c r="L2994">
        <f ca="1">INDEX(OFFSET(EPA_AMP!$A:$A,,L$3),$C2994)</f>
        <v>5</v>
      </c>
      <c r="M2994">
        <f ca="1">INDEX(OFFSET(EPA_AMP!$A:$A,,M$3),$C2994)</f>
        <v>0</v>
      </c>
      <c r="N2994" t="str">
        <f ca="1">INDEX(OFFSET(EPA_AMP!$A:$A,,N$3),$C2994)</f>
        <v>Consumers Energy Company (Owner)|Consolidated Asset Management Services, LLC (Operator) (Ended Oct 30, 2024)|Consumers Energy Company (Operator) (Started Oct 30, 2024)</v>
      </c>
      <c r="O2994" t="str">
        <f ca="1">INDEX(OFFSET(EPA_AMP!$A:$A,,O$3),$C2994)</f>
        <v>ARP, CSNOX, CSOSG2E, CSSO2G1</v>
      </c>
      <c r="P2994" t="str">
        <f ca="1">INDEX(OFFSET(EPA_AMP!$A:$A,,P$3),$C2994)</f>
        <v>Combined cycle</v>
      </c>
      <c r="Q2994" t="str">
        <f ca="1">INDEX(OFFSET(EPA_AMP!$A:$A,,Q$3),$C2994)</f>
        <v>Pipeline Natural Gas</v>
      </c>
      <c r="R2994">
        <f ca="1">INDEX(OFFSET(EPA_AMP!$A:$A,,R$3),$C2994)</f>
        <v>0</v>
      </c>
      <c r="S2994">
        <f ca="1">INDEX(OFFSET(EPA_AMP!$A:$A,,S$3),$C2994)</f>
        <v>0</v>
      </c>
      <c r="T2994" t="str">
        <f ca="1">INDEX(OFFSET(EPA_AMP!$A:$A,,T$3),$C2994)</f>
        <v>Dry Low NOx Burners|Selective Catalytic Reduction</v>
      </c>
      <c r="U2994">
        <f ca="1">INDEX(OFFSET(EPA_AMP!$A:$A,,U$3),$C2994)</f>
        <v>0</v>
      </c>
      <c r="V2994" s="56" t="str">
        <f ca="1">IF(Q2994=Q2993,V2993,INDEX(RefTables!$C$5:$C$35,MATCH(Q2994,RefTables!$B$5:$B$35,0)))</f>
        <v>Gas</v>
      </c>
      <c r="W2994" s="57" t="str">
        <f ca="1">IF(P2994=P2993,W2993,INDEX(RefTables!$F:$F,MATCH(P2994,RefTables!$E:$E,0)))</f>
        <v>CC</v>
      </c>
      <c r="X2994" s="58" t="s">
        <v>47676</v>
      </c>
      <c r="Y2994" s="58" t="s">
        <v>47676</v>
      </c>
      <c r="Z2994" s="58" t="s">
        <v>47676</v>
      </c>
      <c r="AA2994" s="58" t="s">
        <v>47676</v>
      </c>
      <c r="AB2994" s="58" t="s">
        <v>47676</v>
      </c>
      <c r="AC2994" s="58" t="str">
        <f ca="1">INDEX(RefTables!$O:$O,MATCH($AI2994,RefTables!$N:$N,0))</f>
        <v>MIDA</v>
      </c>
      <c r="AD2994" s="59">
        <f>MATCH(B2994,CapacityGen!$G:$G,0)</f>
        <v>2994</v>
      </c>
      <c r="AE2994" s="59">
        <f>IF(ISNA($AD2994),0,INDEX(CapacityGen!D:D,$AD2994))</f>
        <v>0</v>
      </c>
      <c r="AF2994" s="59">
        <f>IF(ISNA($AD2994),0,INDEX(CapacityGen!E:E,$AD2994))</f>
        <v>0</v>
      </c>
      <c r="AG2994" s="60">
        <f>IF(ISNA($AD2994),0,INDEX(CapacityGen!F:F,$AD2994))</f>
        <v>0</v>
      </c>
      <c r="AH2994" s="61" t="str">
        <f t="shared" ca="1" si="644"/>
        <v>Covert Generating Station 002</v>
      </c>
      <c r="AI2994" s="62" t="str">
        <f ca="1">INDEX(EPA_AMP!$AD$5:$AD$4378,MATCH(H2994,EPA_AMP!$D$5:$D$4378,0))</f>
        <v>Mid-Atlantic</v>
      </c>
      <c r="AJ2994" s="72" t="e">
        <f ca="1">MATCH(E2994&amp;"|"&amp;F2994,Dropdowns!$Z:$Z,0)</f>
        <v>#N/A</v>
      </c>
      <c r="AL2994" t="str">
        <f t="shared" ca="1" si="645"/>
        <v>Mid-Atlantic</v>
      </c>
      <c r="AM2994" t="str">
        <f t="shared" ca="1" si="646"/>
        <v>Gas</v>
      </c>
      <c r="AN2994" t="str">
        <f t="shared" ca="1" si="647"/>
        <v>CC</v>
      </c>
      <c r="AO2994" t="str">
        <f t="shared" ca="1" si="648"/>
        <v>Covert Generating Station 002</v>
      </c>
      <c r="AP2994" t="str">
        <f t="shared" ca="1" si="649"/>
        <v>MI</v>
      </c>
      <c r="AQ2994" t="str">
        <f t="shared" ca="1" si="650"/>
        <v>Van Buren County</v>
      </c>
      <c r="AR2994">
        <f t="shared" ca="1" si="651"/>
        <v>42.323099999999997</v>
      </c>
      <c r="AS2994">
        <f t="shared" ca="1" si="652"/>
        <v>-86.292500000000004</v>
      </c>
      <c r="AT2994">
        <f t="shared" si="653"/>
        <v>0</v>
      </c>
      <c r="AU2994" s="68">
        <f t="shared" si="654"/>
        <v>0</v>
      </c>
      <c r="AV2994" s="69">
        <f t="shared" si="655"/>
        <v>0</v>
      </c>
      <c r="AW2994" s="79" t="str">
        <f>IFERROR(INDEX(AVERT_2017NEI!$H$8:$H$4379,MATCH(B2994,AVERT_2017NEI!$L$8:$L$4379,0))/(2000*10^3),"")</f>
        <v/>
      </c>
      <c r="AX2994" s="79">
        <f ca="1">IF(AW2994="",SUMIFS(AVERT_2017NEI!$P$8:$P$19,AVERT_2017NEI!$N$8:$N$19,BB2994,AVERT_2017NEI!$O$8:$O$19,W2994)/(2000*1000),AW2994)</f>
        <v>1.7923787039980637E-6</v>
      </c>
      <c r="AY2994" s="98" t="str">
        <f t="shared" ca="1" si="656"/>
        <v>No</v>
      </c>
      <c r="AZ2994" s="99">
        <f ca="1">IF(V2994=GTN_Factors!$B$6,IF(AY2994=GTN_Factors!$D$6,GTN_Factors!$F$6,GTN_Factors!$F$7),INDEX(GTN_Factors!$F$8:$F$11,MATCH(W2994,GTN_Factors!$C$8:$C$11,0)))</f>
        <v>0.96653119970902468</v>
      </c>
      <c r="BA2994" s="135">
        <f ca="1">INDEX(CO2_Factors!$F$6:$F$9,MATCH(V2994,CO2_Factors!$B$6:$B$9,0))</f>
        <v>5.8456449834619631E-2</v>
      </c>
      <c r="BB2994" s="79" t="str">
        <f t="shared" ca="1" si="657"/>
        <v>Natural Gas</v>
      </c>
    </row>
    <row r="2995" spans="2:54" ht="17.25" customHeight="1" x14ac:dyDescent="0.5">
      <c r="B2995" s="102" t="s">
        <v>16632</v>
      </c>
      <c r="C2995" s="54">
        <f>MATCH(B2995,EPA_AMP!$U:$U,0)</f>
        <v>2995</v>
      </c>
      <c r="D2995">
        <f ca="1">INDEX(OFFSET(EPA_AMP!$A:$A,,D$3),$C2995)</f>
        <v>2024</v>
      </c>
      <c r="E2995" t="str">
        <f ca="1">INDEX(OFFSET(EPA_AMP!$A:$A,,E$3),$C2995)</f>
        <v>MI</v>
      </c>
      <c r="F2995" t="str">
        <f ca="1">INDEX(OFFSET(EPA_AMP!$A:$A,,F$3),$C2995)</f>
        <v>Van Buren County</v>
      </c>
      <c r="G2995" t="str">
        <f ca="1">INDEX(OFFSET(EPA_AMP!$A:$A,,G$3),$C2995)</f>
        <v>Covert Generating Station</v>
      </c>
      <c r="H2995">
        <f ca="1">INDEX(OFFSET(EPA_AMP!$A:$A,,H$3),$C2995)</f>
        <v>55297</v>
      </c>
      <c r="I2995" t="str">
        <f ca="1">INDEX(OFFSET(EPA_AMP!$A:$A,,I$3),$C2995)</f>
        <v>003</v>
      </c>
      <c r="J2995">
        <f ca="1">INDEX(OFFSET(EPA_AMP!$A:$A,,J$3),$C2995)</f>
        <v>42.323099999999997</v>
      </c>
      <c r="K2995">
        <f ca="1">INDEX(OFFSET(EPA_AMP!$A:$A,,K$3),$C2995)</f>
        <v>-86.292500000000004</v>
      </c>
      <c r="L2995">
        <f ca="1">INDEX(OFFSET(EPA_AMP!$A:$A,,L$3),$C2995)</f>
        <v>5</v>
      </c>
      <c r="M2995">
        <f ca="1">INDEX(OFFSET(EPA_AMP!$A:$A,,M$3),$C2995)</f>
        <v>0</v>
      </c>
      <c r="N2995" t="str">
        <f ca="1">INDEX(OFFSET(EPA_AMP!$A:$A,,N$3),$C2995)</f>
        <v>Consumers Energy Company (Owner)|Consolidated Asset Management Services, LLC (Operator) (Ended Oct 30, 2024)|Consumers Energy Company (Operator) (Started Oct 30, 2024)</v>
      </c>
      <c r="O2995" t="str">
        <f ca="1">INDEX(OFFSET(EPA_AMP!$A:$A,,O$3),$C2995)</f>
        <v>ARP, CSNOX, CSOSG2E, CSSO2G1</v>
      </c>
      <c r="P2995" t="str">
        <f ca="1">INDEX(OFFSET(EPA_AMP!$A:$A,,P$3),$C2995)</f>
        <v>Combined cycle</v>
      </c>
      <c r="Q2995" t="str">
        <f ca="1">INDEX(OFFSET(EPA_AMP!$A:$A,,Q$3),$C2995)</f>
        <v>Pipeline Natural Gas</v>
      </c>
      <c r="R2995">
        <f ca="1">INDEX(OFFSET(EPA_AMP!$A:$A,,R$3),$C2995)</f>
        <v>0</v>
      </c>
      <c r="S2995">
        <f ca="1">INDEX(OFFSET(EPA_AMP!$A:$A,,S$3),$C2995)</f>
        <v>0</v>
      </c>
      <c r="T2995" t="str">
        <f ca="1">INDEX(OFFSET(EPA_AMP!$A:$A,,T$3),$C2995)</f>
        <v>Dry Low NOx Burners|Selective Catalytic Reduction</v>
      </c>
      <c r="U2995">
        <f ca="1">INDEX(OFFSET(EPA_AMP!$A:$A,,U$3),$C2995)</f>
        <v>0</v>
      </c>
      <c r="V2995" s="56" t="str">
        <f ca="1">IF(Q2995=Q2994,V2994,INDEX(RefTables!$C$5:$C$35,MATCH(Q2995,RefTables!$B$5:$B$35,0)))</f>
        <v>Gas</v>
      </c>
      <c r="W2995" s="57" t="str">
        <f ca="1">IF(P2995=P2994,W2994,INDEX(RefTables!$F:$F,MATCH(P2995,RefTables!$E:$E,0)))</f>
        <v>CC</v>
      </c>
      <c r="X2995" s="58" t="s">
        <v>47676</v>
      </c>
      <c r="Y2995" s="58" t="s">
        <v>47676</v>
      </c>
      <c r="Z2995" s="58" t="s">
        <v>47676</v>
      </c>
      <c r="AA2995" s="58" t="s">
        <v>47676</v>
      </c>
      <c r="AB2995" s="58" t="s">
        <v>47676</v>
      </c>
      <c r="AC2995" s="58" t="str">
        <f ca="1">INDEX(RefTables!$O:$O,MATCH($AI2995,RefTables!$N:$N,0))</f>
        <v>MIDA</v>
      </c>
      <c r="AD2995" s="59">
        <f>MATCH(B2995,CapacityGen!$G:$G,0)</f>
        <v>2995</v>
      </c>
      <c r="AE2995" s="59">
        <f>IF(ISNA($AD2995),0,INDEX(CapacityGen!D:D,$AD2995))</f>
        <v>0</v>
      </c>
      <c r="AF2995" s="59">
        <f>IF(ISNA($AD2995),0,INDEX(CapacityGen!E:E,$AD2995))</f>
        <v>0</v>
      </c>
      <c r="AG2995" s="60">
        <f>IF(ISNA($AD2995),0,INDEX(CapacityGen!F:F,$AD2995))</f>
        <v>0</v>
      </c>
      <c r="AH2995" s="61" t="str">
        <f t="shared" ca="1" si="644"/>
        <v>Covert Generating Station 003</v>
      </c>
      <c r="AI2995" s="62" t="str">
        <f ca="1">INDEX(EPA_AMP!$AD$5:$AD$4378,MATCH(H2995,EPA_AMP!$D$5:$D$4378,0))</f>
        <v>Mid-Atlantic</v>
      </c>
      <c r="AJ2995" s="72" t="e">
        <f ca="1">MATCH(E2995&amp;"|"&amp;F2995,Dropdowns!$Z:$Z,0)</f>
        <v>#N/A</v>
      </c>
      <c r="AL2995" t="str">
        <f t="shared" ca="1" si="645"/>
        <v>Mid-Atlantic</v>
      </c>
      <c r="AM2995" t="str">
        <f t="shared" ca="1" si="646"/>
        <v>Gas</v>
      </c>
      <c r="AN2995" t="str">
        <f t="shared" ca="1" si="647"/>
        <v>CC</v>
      </c>
      <c r="AO2995" t="str">
        <f t="shared" ca="1" si="648"/>
        <v>Covert Generating Station 003</v>
      </c>
      <c r="AP2995" t="str">
        <f t="shared" ca="1" si="649"/>
        <v>MI</v>
      </c>
      <c r="AQ2995" t="str">
        <f t="shared" ca="1" si="650"/>
        <v>Van Buren County</v>
      </c>
      <c r="AR2995">
        <f t="shared" ca="1" si="651"/>
        <v>42.323099999999997</v>
      </c>
      <c r="AS2995">
        <f t="shared" ca="1" si="652"/>
        <v>-86.292500000000004</v>
      </c>
      <c r="AT2995">
        <f t="shared" si="653"/>
        <v>0</v>
      </c>
      <c r="AU2995" s="68">
        <f t="shared" si="654"/>
        <v>0</v>
      </c>
      <c r="AV2995" s="69">
        <f t="shared" si="655"/>
        <v>0</v>
      </c>
      <c r="AW2995" s="79" t="str">
        <f>IFERROR(INDEX(AVERT_2017NEI!$H$8:$H$4379,MATCH(B2995,AVERT_2017NEI!$L$8:$L$4379,0))/(2000*10^3),"")</f>
        <v/>
      </c>
      <c r="AX2995" s="79">
        <f ca="1">IF(AW2995="",SUMIFS(AVERT_2017NEI!$P$8:$P$19,AVERT_2017NEI!$N$8:$N$19,BB2995,AVERT_2017NEI!$O$8:$O$19,W2995)/(2000*1000),AW2995)</f>
        <v>1.7923787039980637E-6</v>
      </c>
      <c r="AY2995" s="98" t="str">
        <f t="shared" ca="1" si="656"/>
        <v>No</v>
      </c>
      <c r="AZ2995" s="99">
        <f ca="1">IF(V2995=GTN_Factors!$B$6,IF(AY2995=GTN_Factors!$D$6,GTN_Factors!$F$6,GTN_Factors!$F$7),INDEX(GTN_Factors!$F$8:$F$11,MATCH(W2995,GTN_Factors!$C$8:$C$11,0)))</f>
        <v>0.96653119970902468</v>
      </c>
      <c r="BA2995" s="135">
        <f ca="1">INDEX(CO2_Factors!$F$6:$F$9,MATCH(V2995,CO2_Factors!$B$6:$B$9,0))</f>
        <v>5.8456449834619631E-2</v>
      </c>
      <c r="BB2995" s="79" t="str">
        <f t="shared" ca="1" si="657"/>
        <v>Natural Gas</v>
      </c>
    </row>
    <row r="2996" spans="2:54" ht="17.25" customHeight="1" x14ac:dyDescent="0.5">
      <c r="B2996" s="102" t="s">
        <v>5991</v>
      </c>
      <c r="C2996" s="54">
        <f>MATCH(B2996,EPA_AMP!$U:$U,0)</f>
        <v>2996</v>
      </c>
      <c r="D2996">
        <f ca="1">INDEX(OFFSET(EPA_AMP!$A:$A,,D$3),$C2996)</f>
        <v>2024</v>
      </c>
      <c r="E2996" t="str">
        <f ca="1">INDEX(OFFSET(EPA_AMP!$A:$A,,E$3),$C2996)</f>
        <v>PA</v>
      </c>
      <c r="F2996" t="str">
        <f ca="1">INDEX(OFFSET(EPA_AMP!$A:$A,,F$3),$C2996)</f>
        <v>Bucks County</v>
      </c>
      <c r="G2996" t="str">
        <f ca="1">INDEX(OFFSET(EPA_AMP!$A:$A,,G$3),$C2996)</f>
        <v>Fairless Energy Center</v>
      </c>
      <c r="H2996">
        <f ca="1">INDEX(OFFSET(EPA_AMP!$A:$A,,H$3),$C2996)</f>
        <v>55298</v>
      </c>
      <c r="I2996" t="str">
        <f ca="1">INDEX(OFFSET(EPA_AMP!$A:$A,,I$3),$C2996)</f>
        <v>1A</v>
      </c>
      <c r="J2996">
        <f ca="1">INDEX(OFFSET(EPA_AMP!$A:$A,,J$3),$C2996)</f>
        <v>40.1464</v>
      </c>
      <c r="K2996">
        <f ca="1">INDEX(OFFSET(EPA_AMP!$A:$A,,K$3),$C2996)</f>
        <v>-74.740600000000001</v>
      </c>
      <c r="L2996">
        <f ca="1">INDEX(OFFSET(EPA_AMP!$A:$A,,L$3),$C2996)</f>
        <v>3</v>
      </c>
      <c r="M2996">
        <f ca="1">INDEX(OFFSET(EPA_AMP!$A:$A,,M$3),$C2996)</f>
        <v>0</v>
      </c>
      <c r="N2996" t="str">
        <f ca="1">INDEX(OFFSET(EPA_AMP!$A:$A,,N$3),$C2996)</f>
        <v>Fairless Energy, LLC (Owner)|Fairless Energy, LLC (Operator)</v>
      </c>
      <c r="O2996" t="str">
        <f ca="1">INDEX(OFFSET(EPA_AMP!$A:$A,,O$3),$C2996)</f>
        <v>ARP, CSNOX, CSOSG2E, CSSO2G1, RGGI</v>
      </c>
      <c r="P2996" t="str">
        <f ca="1">INDEX(OFFSET(EPA_AMP!$A:$A,,P$3),$C2996)</f>
        <v>Combined cycle</v>
      </c>
      <c r="Q2996" t="str">
        <f ca="1">INDEX(OFFSET(EPA_AMP!$A:$A,,Q$3),$C2996)</f>
        <v>Pipeline Natural Gas</v>
      </c>
      <c r="R2996">
        <f ca="1">INDEX(OFFSET(EPA_AMP!$A:$A,,R$3),$C2996)</f>
        <v>0</v>
      </c>
      <c r="S2996">
        <f ca="1">INDEX(OFFSET(EPA_AMP!$A:$A,,S$3),$C2996)</f>
        <v>0</v>
      </c>
      <c r="T2996" t="str">
        <f ca="1">INDEX(OFFSET(EPA_AMP!$A:$A,,T$3),$C2996)</f>
        <v>Dry Low NOx Burners|Selective Catalytic Reduction</v>
      </c>
      <c r="U2996">
        <f ca="1">INDEX(OFFSET(EPA_AMP!$A:$A,,U$3),$C2996)</f>
        <v>0</v>
      </c>
      <c r="V2996" s="56" t="str">
        <f ca="1">IF(Q2996=Q2995,V2995,INDEX(RefTables!$C$5:$C$35,MATCH(Q2996,RefTables!$B$5:$B$35,0)))</f>
        <v>Gas</v>
      </c>
      <c r="W2996" s="57" t="str">
        <f ca="1">IF(P2996=P2995,W2995,INDEX(RefTables!$F:$F,MATCH(P2996,RefTables!$E:$E,0)))</f>
        <v>CC</v>
      </c>
      <c r="X2996" s="58" t="s">
        <v>47676</v>
      </c>
      <c r="Y2996" s="58" t="s">
        <v>47676</v>
      </c>
      <c r="Z2996" s="58" t="s">
        <v>47676</v>
      </c>
      <c r="AA2996" s="58" t="s">
        <v>47676</v>
      </c>
      <c r="AB2996" s="58" t="s">
        <v>47676</v>
      </c>
      <c r="AC2996" s="58" t="str">
        <f ca="1">INDEX(RefTables!$O:$O,MATCH($AI2996,RefTables!$N:$N,0))</f>
        <v>MIDA</v>
      </c>
      <c r="AD2996" s="59">
        <f>MATCH(B2996,CapacityGen!$G:$G,0)</f>
        <v>2996</v>
      </c>
      <c r="AE2996" s="59">
        <f>IF(ISNA($AD2996),0,INDEX(CapacityGen!D:D,$AD2996))</f>
        <v>0</v>
      </c>
      <c r="AF2996" s="59">
        <f>IF(ISNA($AD2996),0,INDEX(CapacityGen!E:E,$AD2996))</f>
        <v>0</v>
      </c>
      <c r="AG2996" s="60">
        <f>IF(ISNA($AD2996),0,INDEX(CapacityGen!F:F,$AD2996))</f>
        <v>0</v>
      </c>
      <c r="AH2996" s="61" t="str">
        <f t="shared" ca="1" si="644"/>
        <v>Fairless Energy Center 1A</v>
      </c>
      <c r="AI2996" s="62" t="str">
        <f ca="1">INDEX(EPA_AMP!$AD$5:$AD$4378,MATCH(H2996,EPA_AMP!$D$5:$D$4378,0))</f>
        <v>Mid-Atlantic</v>
      </c>
      <c r="AJ2996" s="72" t="e">
        <f ca="1">MATCH(E2996&amp;"|"&amp;F2996,Dropdowns!$Z:$Z,0)</f>
        <v>#N/A</v>
      </c>
      <c r="AL2996" t="str">
        <f t="shared" ca="1" si="645"/>
        <v>Mid-Atlantic</v>
      </c>
      <c r="AM2996" t="str">
        <f t="shared" ca="1" si="646"/>
        <v>Gas</v>
      </c>
      <c r="AN2996" t="str">
        <f t="shared" ca="1" si="647"/>
        <v>CC</v>
      </c>
      <c r="AO2996" t="str">
        <f t="shared" ca="1" si="648"/>
        <v>Fairless Energy Center 1A</v>
      </c>
      <c r="AP2996" t="str">
        <f t="shared" ca="1" si="649"/>
        <v>PA</v>
      </c>
      <c r="AQ2996" t="str">
        <f t="shared" ca="1" si="650"/>
        <v>Bucks County</v>
      </c>
      <c r="AR2996">
        <f t="shared" ca="1" si="651"/>
        <v>40.1464</v>
      </c>
      <c r="AS2996">
        <f t="shared" ca="1" si="652"/>
        <v>-74.740600000000001</v>
      </c>
      <c r="AT2996">
        <f t="shared" si="653"/>
        <v>0</v>
      </c>
      <c r="AU2996" s="68">
        <f t="shared" si="654"/>
        <v>0</v>
      </c>
      <c r="AV2996" s="69">
        <f t="shared" si="655"/>
        <v>0</v>
      </c>
      <c r="AW2996" s="79">
        <f>IFERROR(INDEX(AVERT_2017NEI!$H$8:$H$4379,MATCH(B2996,AVERT_2017NEI!$L$8:$L$4379,0))/(2000*10^3),"")</f>
        <v>1.5545669711357623E-6</v>
      </c>
      <c r="AX2996" s="79">
        <f>IF(AW2996="",SUMIFS(AVERT_2017NEI!$P$8:$P$19,AVERT_2017NEI!$N$8:$N$19,BB2996,AVERT_2017NEI!$O$8:$O$19,W2996)/(2000*1000),AW2996)</f>
        <v>1.5545669711357623E-6</v>
      </c>
      <c r="AY2996" s="98" t="str">
        <f t="shared" ca="1" si="656"/>
        <v>No</v>
      </c>
      <c r="AZ2996" s="99">
        <f ca="1">IF(V2996=GTN_Factors!$B$6,IF(AY2996=GTN_Factors!$D$6,GTN_Factors!$F$6,GTN_Factors!$F$7),INDEX(GTN_Factors!$F$8:$F$11,MATCH(W2996,GTN_Factors!$C$8:$C$11,0)))</f>
        <v>0.96653119970902468</v>
      </c>
      <c r="BA2996" s="135">
        <f ca="1">INDEX(CO2_Factors!$F$6:$F$9,MATCH(V2996,CO2_Factors!$B$6:$B$9,0))</f>
        <v>5.8456449834619631E-2</v>
      </c>
      <c r="BB2996" s="79" t="str">
        <f t="shared" ca="1" si="657"/>
        <v>Natural Gas</v>
      </c>
    </row>
    <row r="2997" spans="2:54" ht="17.25" customHeight="1" x14ac:dyDescent="0.5">
      <c r="B2997" s="102" t="s">
        <v>5992</v>
      </c>
      <c r="C2997" s="54">
        <f>MATCH(B2997,EPA_AMP!$U:$U,0)</f>
        <v>2997</v>
      </c>
      <c r="D2997">
        <f ca="1">INDEX(OFFSET(EPA_AMP!$A:$A,,D$3),$C2997)</f>
        <v>2024</v>
      </c>
      <c r="E2997" t="str">
        <f ca="1">INDEX(OFFSET(EPA_AMP!$A:$A,,E$3),$C2997)</f>
        <v>PA</v>
      </c>
      <c r="F2997" t="str">
        <f ca="1">INDEX(OFFSET(EPA_AMP!$A:$A,,F$3),$C2997)</f>
        <v>Bucks County</v>
      </c>
      <c r="G2997" t="str">
        <f ca="1">INDEX(OFFSET(EPA_AMP!$A:$A,,G$3),$C2997)</f>
        <v>Fairless Energy Center</v>
      </c>
      <c r="H2997">
        <f ca="1">INDEX(OFFSET(EPA_AMP!$A:$A,,H$3),$C2997)</f>
        <v>55298</v>
      </c>
      <c r="I2997" t="str">
        <f ca="1">INDEX(OFFSET(EPA_AMP!$A:$A,,I$3),$C2997)</f>
        <v>1B</v>
      </c>
      <c r="J2997">
        <f ca="1">INDEX(OFFSET(EPA_AMP!$A:$A,,J$3),$C2997)</f>
        <v>40.1464</v>
      </c>
      <c r="K2997">
        <f ca="1">INDEX(OFFSET(EPA_AMP!$A:$A,,K$3),$C2997)</f>
        <v>-74.740600000000001</v>
      </c>
      <c r="L2997">
        <f ca="1">INDEX(OFFSET(EPA_AMP!$A:$A,,L$3),$C2997)</f>
        <v>3</v>
      </c>
      <c r="M2997">
        <f ca="1">INDEX(OFFSET(EPA_AMP!$A:$A,,M$3),$C2997)</f>
        <v>0</v>
      </c>
      <c r="N2997" t="str">
        <f ca="1">INDEX(OFFSET(EPA_AMP!$A:$A,,N$3),$C2997)</f>
        <v>Fairless Energy, LLC (Owner)|Fairless Energy, LLC (Operator)</v>
      </c>
      <c r="O2997" t="str">
        <f ca="1">INDEX(OFFSET(EPA_AMP!$A:$A,,O$3),$C2997)</f>
        <v>ARP, CSNOX, CSOSG2E, CSSO2G1, RGGI</v>
      </c>
      <c r="P2997" t="str">
        <f ca="1">INDEX(OFFSET(EPA_AMP!$A:$A,,P$3),$C2997)</f>
        <v>Combined cycle</v>
      </c>
      <c r="Q2997" t="str">
        <f ca="1">INDEX(OFFSET(EPA_AMP!$A:$A,,Q$3),$C2997)</f>
        <v>Pipeline Natural Gas</v>
      </c>
      <c r="R2997">
        <f ca="1">INDEX(OFFSET(EPA_AMP!$A:$A,,R$3),$C2997)</f>
        <v>0</v>
      </c>
      <c r="S2997">
        <f ca="1">INDEX(OFFSET(EPA_AMP!$A:$A,,S$3),$C2997)</f>
        <v>0</v>
      </c>
      <c r="T2997" t="str">
        <f ca="1">INDEX(OFFSET(EPA_AMP!$A:$A,,T$3),$C2997)</f>
        <v>Dry Low NOx Burners|Selective Catalytic Reduction</v>
      </c>
      <c r="U2997">
        <f ca="1">INDEX(OFFSET(EPA_AMP!$A:$A,,U$3),$C2997)</f>
        <v>0</v>
      </c>
      <c r="V2997" s="56" t="str">
        <f ca="1">IF(Q2997=Q2996,V2996,INDEX(RefTables!$C$5:$C$35,MATCH(Q2997,RefTables!$B$5:$B$35,0)))</f>
        <v>Gas</v>
      </c>
      <c r="W2997" s="57" t="str">
        <f ca="1">IF(P2997=P2996,W2996,INDEX(RefTables!$F:$F,MATCH(P2997,RefTables!$E:$E,0)))</f>
        <v>CC</v>
      </c>
      <c r="X2997" s="58" t="s">
        <v>47676</v>
      </c>
      <c r="Y2997" s="58" t="s">
        <v>47676</v>
      </c>
      <c r="Z2997" s="58" t="s">
        <v>47676</v>
      </c>
      <c r="AA2997" s="58" t="s">
        <v>47676</v>
      </c>
      <c r="AB2997" s="58" t="s">
        <v>47676</v>
      </c>
      <c r="AC2997" s="58" t="str">
        <f ca="1">INDEX(RefTables!$O:$O,MATCH($AI2997,RefTables!$N:$N,0))</f>
        <v>MIDA</v>
      </c>
      <c r="AD2997" s="59">
        <f>MATCH(B2997,CapacityGen!$G:$G,0)</f>
        <v>2997</v>
      </c>
      <c r="AE2997" s="59">
        <f>IF(ISNA($AD2997),0,INDEX(CapacityGen!D:D,$AD2997))</f>
        <v>0</v>
      </c>
      <c r="AF2997" s="59">
        <f>IF(ISNA($AD2997),0,INDEX(CapacityGen!E:E,$AD2997))</f>
        <v>0</v>
      </c>
      <c r="AG2997" s="60">
        <f>IF(ISNA($AD2997),0,INDEX(CapacityGen!F:F,$AD2997))</f>
        <v>0</v>
      </c>
      <c r="AH2997" s="61" t="str">
        <f t="shared" ca="1" si="644"/>
        <v>Fairless Energy Center 1B</v>
      </c>
      <c r="AI2997" s="62" t="str">
        <f ca="1">INDEX(EPA_AMP!$AD$5:$AD$4378,MATCH(H2997,EPA_AMP!$D$5:$D$4378,0))</f>
        <v>Mid-Atlantic</v>
      </c>
      <c r="AJ2997" s="72" t="e">
        <f ca="1">MATCH(E2997&amp;"|"&amp;F2997,Dropdowns!$Z:$Z,0)</f>
        <v>#N/A</v>
      </c>
      <c r="AL2997" t="str">
        <f t="shared" ca="1" si="645"/>
        <v>Mid-Atlantic</v>
      </c>
      <c r="AM2997" t="str">
        <f t="shared" ca="1" si="646"/>
        <v>Gas</v>
      </c>
      <c r="AN2997" t="str">
        <f t="shared" ca="1" si="647"/>
        <v>CC</v>
      </c>
      <c r="AO2997" t="str">
        <f t="shared" ca="1" si="648"/>
        <v>Fairless Energy Center 1B</v>
      </c>
      <c r="AP2997" t="str">
        <f t="shared" ca="1" si="649"/>
        <v>PA</v>
      </c>
      <c r="AQ2997" t="str">
        <f t="shared" ca="1" si="650"/>
        <v>Bucks County</v>
      </c>
      <c r="AR2997">
        <f t="shared" ca="1" si="651"/>
        <v>40.1464</v>
      </c>
      <c r="AS2997">
        <f t="shared" ca="1" si="652"/>
        <v>-74.740600000000001</v>
      </c>
      <c r="AT2997">
        <f t="shared" si="653"/>
        <v>0</v>
      </c>
      <c r="AU2997" s="68">
        <f t="shared" si="654"/>
        <v>0</v>
      </c>
      <c r="AV2997" s="69">
        <f t="shared" si="655"/>
        <v>0</v>
      </c>
      <c r="AW2997" s="79">
        <f>IFERROR(INDEX(AVERT_2017NEI!$H$8:$H$4379,MATCH(B2997,AVERT_2017NEI!$L$8:$L$4379,0))/(2000*10^3),"")</f>
        <v>1.026673393681597E-6</v>
      </c>
      <c r="AX2997" s="79">
        <f>IF(AW2997="",SUMIFS(AVERT_2017NEI!$P$8:$P$19,AVERT_2017NEI!$N$8:$N$19,BB2997,AVERT_2017NEI!$O$8:$O$19,W2997)/(2000*1000),AW2997)</f>
        <v>1.026673393681597E-6</v>
      </c>
      <c r="AY2997" s="98" t="str">
        <f t="shared" ca="1" si="656"/>
        <v>No</v>
      </c>
      <c r="AZ2997" s="99">
        <f ca="1">IF(V2997=GTN_Factors!$B$6,IF(AY2997=GTN_Factors!$D$6,GTN_Factors!$F$6,GTN_Factors!$F$7),INDEX(GTN_Factors!$F$8:$F$11,MATCH(W2997,GTN_Factors!$C$8:$C$11,0)))</f>
        <v>0.96653119970902468</v>
      </c>
      <c r="BA2997" s="135">
        <f ca="1">INDEX(CO2_Factors!$F$6:$F$9,MATCH(V2997,CO2_Factors!$B$6:$B$9,0))</f>
        <v>5.8456449834619631E-2</v>
      </c>
      <c r="BB2997" s="79" t="str">
        <f t="shared" ca="1" si="657"/>
        <v>Natural Gas</v>
      </c>
    </row>
    <row r="2998" spans="2:54" ht="17.25" customHeight="1" x14ac:dyDescent="0.5">
      <c r="B2998" s="102" t="s">
        <v>5993</v>
      </c>
      <c r="C2998" s="54">
        <f>MATCH(B2998,EPA_AMP!$U:$U,0)</f>
        <v>2998</v>
      </c>
      <c r="D2998">
        <f ca="1">INDEX(OFFSET(EPA_AMP!$A:$A,,D$3),$C2998)</f>
        <v>2024</v>
      </c>
      <c r="E2998" t="str">
        <f ca="1">INDEX(OFFSET(EPA_AMP!$A:$A,,E$3),$C2998)</f>
        <v>PA</v>
      </c>
      <c r="F2998" t="str">
        <f ca="1">INDEX(OFFSET(EPA_AMP!$A:$A,,F$3),$C2998)</f>
        <v>Bucks County</v>
      </c>
      <c r="G2998" t="str">
        <f ca="1">INDEX(OFFSET(EPA_AMP!$A:$A,,G$3),$C2998)</f>
        <v>Fairless Energy Center</v>
      </c>
      <c r="H2998">
        <f ca="1">INDEX(OFFSET(EPA_AMP!$A:$A,,H$3),$C2998)</f>
        <v>55298</v>
      </c>
      <c r="I2998" t="str">
        <f ca="1">INDEX(OFFSET(EPA_AMP!$A:$A,,I$3),$C2998)</f>
        <v>2A</v>
      </c>
      <c r="J2998">
        <f ca="1">INDEX(OFFSET(EPA_AMP!$A:$A,,J$3),$C2998)</f>
        <v>40.1464</v>
      </c>
      <c r="K2998">
        <f ca="1">INDEX(OFFSET(EPA_AMP!$A:$A,,K$3),$C2998)</f>
        <v>-74.740600000000001</v>
      </c>
      <c r="L2998">
        <f ca="1">INDEX(OFFSET(EPA_AMP!$A:$A,,L$3),$C2998)</f>
        <v>3</v>
      </c>
      <c r="M2998">
        <f ca="1">INDEX(OFFSET(EPA_AMP!$A:$A,,M$3),$C2998)</f>
        <v>0</v>
      </c>
      <c r="N2998" t="str">
        <f ca="1">INDEX(OFFSET(EPA_AMP!$A:$A,,N$3),$C2998)</f>
        <v>Fairless Energy, LLC (Owner)|Fairless Energy, LLC (Operator)</v>
      </c>
      <c r="O2998" t="str">
        <f ca="1">INDEX(OFFSET(EPA_AMP!$A:$A,,O$3),$C2998)</f>
        <v>ARP, CSNOX, CSOSG2E, CSSO2G1, RGGI</v>
      </c>
      <c r="P2998" t="str">
        <f ca="1">INDEX(OFFSET(EPA_AMP!$A:$A,,P$3),$C2998)</f>
        <v>Combined cycle</v>
      </c>
      <c r="Q2998" t="str">
        <f ca="1">INDEX(OFFSET(EPA_AMP!$A:$A,,Q$3),$C2998)</f>
        <v>Pipeline Natural Gas</v>
      </c>
      <c r="R2998">
        <f ca="1">INDEX(OFFSET(EPA_AMP!$A:$A,,R$3),$C2998)</f>
        <v>0</v>
      </c>
      <c r="S2998">
        <f ca="1">INDEX(OFFSET(EPA_AMP!$A:$A,,S$3),$C2998)</f>
        <v>0</v>
      </c>
      <c r="T2998" t="str">
        <f ca="1">INDEX(OFFSET(EPA_AMP!$A:$A,,T$3),$C2998)</f>
        <v>Dry Low NOx Burners|Selective Catalytic Reduction</v>
      </c>
      <c r="U2998">
        <f ca="1">INDEX(OFFSET(EPA_AMP!$A:$A,,U$3),$C2998)</f>
        <v>0</v>
      </c>
      <c r="V2998" s="56" t="str">
        <f ca="1">IF(Q2998=Q2997,V2997,INDEX(RefTables!$C$5:$C$35,MATCH(Q2998,RefTables!$B$5:$B$35,0)))</f>
        <v>Gas</v>
      </c>
      <c r="W2998" s="57" t="str">
        <f ca="1">IF(P2998=P2997,W2997,INDEX(RefTables!$F:$F,MATCH(P2998,RefTables!$E:$E,0)))</f>
        <v>CC</v>
      </c>
      <c r="X2998" s="58" t="s">
        <v>47676</v>
      </c>
      <c r="Y2998" s="58" t="s">
        <v>47676</v>
      </c>
      <c r="Z2998" s="58" t="s">
        <v>47676</v>
      </c>
      <c r="AA2998" s="58" t="s">
        <v>47676</v>
      </c>
      <c r="AB2998" s="58" t="s">
        <v>47676</v>
      </c>
      <c r="AC2998" s="58" t="str">
        <f ca="1">INDEX(RefTables!$O:$O,MATCH($AI2998,RefTables!$N:$N,0))</f>
        <v>MIDA</v>
      </c>
      <c r="AD2998" s="59">
        <f>MATCH(B2998,CapacityGen!$G:$G,0)</f>
        <v>2998</v>
      </c>
      <c r="AE2998" s="59">
        <f>IF(ISNA($AD2998),0,INDEX(CapacityGen!D:D,$AD2998))</f>
        <v>0</v>
      </c>
      <c r="AF2998" s="59">
        <f>IF(ISNA($AD2998),0,INDEX(CapacityGen!E:E,$AD2998))</f>
        <v>0</v>
      </c>
      <c r="AG2998" s="60">
        <f>IF(ISNA($AD2998),0,INDEX(CapacityGen!F:F,$AD2998))</f>
        <v>0</v>
      </c>
      <c r="AH2998" s="61" t="str">
        <f t="shared" ca="1" si="644"/>
        <v>Fairless Energy Center 2A</v>
      </c>
      <c r="AI2998" s="62" t="str">
        <f ca="1">INDEX(EPA_AMP!$AD$5:$AD$4378,MATCH(H2998,EPA_AMP!$D$5:$D$4378,0))</f>
        <v>Mid-Atlantic</v>
      </c>
      <c r="AJ2998" s="72" t="e">
        <f ca="1">MATCH(E2998&amp;"|"&amp;F2998,Dropdowns!$Z:$Z,0)</f>
        <v>#N/A</v>
      </c>
      <c r="AL2998" t="str">
        <f t="shared" ca="1" si="645"/>
        <v>Mid-Atlantic</v>
      </c>
      <c r="AM2998" t="str">
        <f t="shared" ca="1" si="646"/>
        <v>Gas</v>
      </c>
      <c r="AN2998" t="str">
        <f t="shared" ca="1" si="647"/>
        <v>CC</v>
      </c>
      <c r="AO2998" t="str">
        <f t="shared" ca="1" si="648"/>
        <v>Fairless Energy Center 2A</v>
      </c>
      <c r="AP2998" t="str">
        <f t="shared" ca="1" si="649"/>
        <v>PA</v>
      </c>
      <c r="AQ2998" t="str">
        <f t="shared" ca="1" si="650"/>
        <v>Bucks County</v>
      </c>
      <c r="AR2998">
        <f t="shared" ca="1" si="651"/>
        <v>40.1464</v>
      </c>
      <c r="AS2998">
        <f t="shared" ca="1" si="652"/>
        <v>-74.740600000000001</v>
      </c>
      <c r="AT2998">
        <f t="shared" si="653"/>
        <v>0</v>
      </c>
      <c r="AU2998" s="68">
        <f t="shared" si="654"/>
        <v>0</v>
      </c>
      <c r="AV2998" s="69">
        <f t="shared" si="655"/>
        <v>0</v>
      </c>
      <c r="AW2998" s="79">
        <f>IFERROR(INDEX(AVERT_2017NEI!$H$8:$H$4379,MATCH(B2998,AVERT_2017NEI!$L$8:$L$4379,0))/(2000*10^3),"")</f>
        <v>1.6806814526551416E-6</v>
      </c>
      <c r="AX2998" s="79">
        <f>IF(AW2998="",SUMIFS(AVERT_2017NEI!$P$8:$P$19,AVERT_2017NEI!$N$8:$N$19,BB2998,AVERT_2017NEI!$O$8:$O$19,W2998)/(2000*1000),AW2998)</f>
        <v>1.6806814526551416E-6</v>
      </c>
      <c r="AY2998" s="98" t="str">
        <f t="shared" ca="1" si="656"/>
        <v>No</v>
      </c>
      <c r="AZ2998" s="99">
        <f ca="1">IF(V2998=GTN_Factors!$B$6,IF(AY2998=GTN_Factors!$D$6,GTN_Factors!$F$6,GTN_Factors!$F$7),INDEX(GTN_Factors!$F$8:$F$11,MATCH(W2998,GTN_Factors!$C$8:$C$11,0)))</f>
        <v>0.96653119970902468</v>
      </c>
      <c r="BA2998" s="135">
        <f ca="1">INDEX(CO2_Factors!$F$6:$F$9,MATCH(V2998,CO2_Factors!$B$6:$B$9,0))</f>
        <v>5.8456449834619631E-2</v>
      </c>
      <c r="BB2998" s="79" t="str">
        <f t="shared" ca="1" si="657"/>
        <v>Natural Gas</v>
      </c>
    </row>
    <row r="2999" spans="2:54" ht="17.25" customHeight="1" x14ac:dyDescent="0.5">
      <c r="B2999" s="102" t="s">
        <v>5994</v>
      </c>
      <c r="C2999" s="54">
        <f>MATCH(B2999,EPA_AMP!$U:$U,0)</f>
        <v>2999</v>
      </c>
      <c r="D2999">
        <f ca="1">INDEX(OFFSET(EPA_AMP!$A:$A,,D$3),$C2999)</f>
        <v>2024</v>
      </c>
      <c r="E2999" t="str">
        <f ca="1">INDEX(OFFSET(EPA_AMP!$A:$A,,E$3),$C2999)</f>
        <v>PA</v>
      </c>
      <c r="F2999" t="str">
        <f ca="1">INDEX(OFFSET(EPA_AMP!$A:$A,,F$3),$C2999)</f>
        <v>Bucks County</v>
      </c>
      <c r="G2999" t="str">
        <f ca="1">INDEX(OFFSET(EPA_AMP!$A:$A,,G$3),$C2999)</f>
        <v>Fairless Energy Center</v>
      </c>
      <c r="H2999">
        <f ca="1">INDEX(OFFSET(EPA_AMP!$A:$A,,H$3),$C2999)</f>
        <v>55298</v>
      </c>
      <c r="I2999" t="str">
        <f ca="1">INDEX(OFFSET(EPA_AMP!$A:$A,,I$3),$C2999)</f>
        <v>2B</v>
      </c>
      <c r="J2999">
        <f ca="1">INDEX(OFFSET(EPA_AMP!$A:$A,,J$3),$C2999)</f>
        <v>40.1464</v>
      </c>
      <c r="K2999">
        <f ca="1">INDEX(OFFSET(EPA_AMP!$A:$A,,K$3),$C2999)</f>
        <v>-74.740600000000001</v>
      </c>
      <c r="L2999">
        <f ca="1">INDEX(OFFSET(EPA_AMP!$A:$A,,L$3),$C2999)</f>
        <v>3</v>
      </c>
      <c r="M2999">
        <f ca="1">INDEX(OFFSET(EPA_AMP!$A:$A,,M$3),$C2999)</f>
        <v>0</v>
      </c>
      <c r="N2999" t="str">
        <f ca="1">INDEX(OFFSET(EPA_AMP!$A:$A,,N$3),$C2999)</f>
        <v>Fairless Energy, LLC (Owner)|Fairless Energy, LLC (Operator)</v>
      </c>
      <c r="O2999" t="str">
        <f ca="1">INDEX(OFFSET(EPA_AMP!$A:$A,,O$3),$C2999)</f>
        <v>ARP, CSNOX, CSOSG2E, CSSO2G1, RGGI</v>
      </c>
      <c r="P2999" t="str">
        <f ca="1">INDEX(OFFSET(EPA_AMP!$A:$A,,P$3),$C2999)</f>
        <v>Combined cycle</v>
      </c>
      <c r="Q2999" t="str">
        <f ca="1">INDEX(OFFSET(EPA_AMP!$A:$A,,Q$3),$C2999)</f>
        <v>Pipeline Natural Gas</v>
      </c>
      <c r="R2999">
        <f ca="1">INDEX(OFFSET(EPA_AMP!$A:$A,,R$3),$C2999)</f>
        <v>0</v>
      </c>
      <c r="S2999">
        <f ca="1">INDEX(OFFSET(EPA_AMP!$A:$A,,S$3),$C2999)</f>
        <v>0</v>
      </c>
      <c r="T2999" t="str">
        <f ca="1">INDEX(OFFSET(EPA_AMP!$A:$A,,T$3),$C2999)</f>
        <v>Dry Low NOx Burners|Selective Catalytic Reduction</v>
      </c>
      <c r="U2999">
        <f ca="1">INDEX(OFFSET(EPA_AMP!$A:$A,,U$3),$C2999)</f>
        <v>0</v>
      </c>
      <c r="V2999" s="56" t="str">
        <f ca="1">IF(Q2999=Q2998,V2998,INDEX(RefTables!$C$5:$C$35,MATCH(Q2999,RefTables!$B$5:$B$35,0)))</f>
        <v>Gas</v>
      </c>
      <c r="W2999" s="57" t="str">
        <f ca="1">IF(P2999=P2998,W2998,INDEX(RefTables!$F:$F,MATCH(P2999,RefTables!$E:$E,0)))</f>
        <v>CC</v>
      </c>
      <c r="X2999" s="58" t="s">
        <v>47676</v>
      </c>
      <c r="Y2999" s="58" t="s">
        <v>47676</v>
      </c>
      <c r="Z2999" s="58" t="s">
        <v>47676</v>
      </c>
      <c r="AA2999" s="58" t="s">
        <v>47676</v>
      </c>
      <c r="AB2999" s="58" t="s">
        <v>47676</v>
      </c>
      <c r="AC2999" s="58" t="str">
        <f ca="1">INDEX(RefTables!$O:$O,MATCH($AI2999,RefTables!$N:$N,0))</f>
        <v>MIDA</v>
      </c>
      <c r="AD2999" s="59">
        <f>MATCH(B2999,CapacityGen!$G:$G,0)</f>
        <v>2999</v>
      </c>
      <c r="AE2999" s="59">
        <f>IF(ISNA($AD2999),0,INDEX(CapacityGen!D:D,$AD2999))</f>
        <v>0</v>
      </c>
      <c r="AF2999" s="59">
        <f>IF(ISNA($AD2999),0,INDEX(CapacityGen!E:E,$AD2999))</f>
        <v>0</v>
      </c>
      <c r="AG2999" s="60">
        <f>IF(ISNA($AD2999),0,INDEX(CapacityGen!F:F,$AD2999))</f>
        <v>0</v>
      </c>
      <c r="AH2999" s="61" t="str">
        <f t="shared" ca="1" si="644"/>
        <v>Fairless Energy Center 2B</v>
      </c>
      <c r="AI2999" s="62" t="str">
        <f ca="1">INDEX(EPA_AMP!$AD$5:$AD$4378,MATCH(H2999,EPA_AMP!$D$5:$D$4378,0))</f>
        <v>Mid-Atlantic</v>
      </c>
      <c r="AJ2999" s="72" t="e">
        <f ca="1">MATCH(E2999&amp;"|"&amp;F2999,Dropdowns!$Z:$Z,0)</f>
        <v>#N/A</v>
      </c>
      <c r="AL2999" t="str">
        <f t="shared" ca="1" si="645"/>
        <v>Mid-Atlantic</v>
      </c>
      <c r="AM2999" t="str">
        <f t="shared" ca="1" si="646"/>
        <v>Gas</v>
      </c>
      <c r="AN2999" t="str">
        <f t="shared" ca="1" si="647"/>
        <v>CC</v>
      </c>
      <c r="AO2999" t="str">
        <f t="shared" ca="1" si="648"/>
        <v>Fairless Energy Center 2B</v>
      </c>
      <c r="AP2999" t="str">
        <f t="shared" ca="1" si="649"/>
        <v>PA</v>
      </c>
      <c r="AQ2999" t="str">
        <f t="shared" ca="1" si="650"/>
        <v>Bucks County</v>
      </c>
      <c r="AR2999">
        <f t="shared" ca="1" si="651"/>
        <v>40.1464</v>
      </c>
      <c r="AS2999">
        <f t="shared" ca="1" si="652"/>
        <v>-74.740600000000001</v>
      </c>
      <c r="AT2999">
        <f t="shared" si="653"/>
        <v>0</v>
      </c>
      <c r="AU2999" s="68">
        <f t="shared" si="654"/>
        <v>0</v>
      </c>
      <c r="AV2999" s="69">
        <f t="shared" si="655"/>
        <v>0</v>
      </c>
      <c r="AW2999" s="79">
        <f>IFERROR(INDEX(AVERT_2017NEI!$H$8:$H$4379,MATCH(B2999,AVERT_2017NEI!$L$8:$L$4379,0))/(2000*10^3),"")</f>
        <v>1.1423968195177773E-6</v>
      </c>
      <c r="AX2999" s="79">
        <f>IF(AW2999="",SUMIFS(AVERT_2017NEI!$P$8:$P$19,AVERT_2017NEI!$N$8:$N$19,BB2999,AVERT_2017NEI!$O$8:$O$19,W2999)/(2000*1000),AW2999)</f>
        <v>1.1423968195177773E-6</v>
      </c>
      <c r="AY2999" s="98" t="str">
        <f t="shared" ca="1" si="656"/>
        <v>No</v>
      </c>
      <c r="AZ2999" s="99">
        <f ca="1">IF(V2999=GTN_Factors!$B$6,IF(AY2999=GTN_Factors!$D$6,GTN_Factors!$F$6,GTN_Factors!$F$7),INDEX(GTN_Factors!$F$8:$F$11,MATCH(W2999,GTN_Factors!$C$8:$C$11,0)))</f>
        <v>0.96653119970902468</v>
      </c>
      <c r="BA2999" s="135">
        <f ca="1">INDEX(CO2_Factors!$F$6:$F$9,MATCH(V2999,CO2_Factors!$B$6:$B$9,0))</f>
        <v>5.8456449834619631E-2</v>
      </c>
      <c r="BB2999" s="79" t="str">
        <f t="shared" ca="1" si="657"/>
        <v>Natural Gas</v>
      </c>
    </row>
    <row r="3000" spans="2:54" ht="17.25" customHeight="1" x14ac:dyDescent="0.5">
      <c r="B3000" s="102" t="s">
        <v>5995</v>
      </c>
      <c r="C3000" s="54">
        <f>MATCH(B3000,EPA_AMP!$U:$U,0)</f>
        <v>3000</v>
      </c>
      <c r="D3000">
        <f ca="1">INDEX(OFFSET(EPA_AMP!$A:$A,,D$3),$C3000)</f>
        <v>2024</v>
      </c>
      <c r="E3000" t="str">
        <f ca="1">INDEX(OFFSET(EPA_AMP!$A:$A,,E$3),$C3000)</f>
        <v>TX</v>
      </c>
      <c r="F3000" t="str">
        <f ca="1">INDEX(OFFSET(EPA_AMP!$A:$A,,F$3),$C3000)</f>
        <v>Harris County</v>
      </c>
      <c r="G3000" t="str">
        <f ca="1">INDEX(OFFSET(EPA_AMP!$A:$A,,G$3),$C3000)</f>
        <v>Channel Energy Center</v>
      </c>
      <c r="H3000">
        <f ca="1">INDEX(OFFSET(EPA_AMP!$A:$A,,H$3),$C3000)</f>
        <v>55299</v>
      </c>
      <c r="I3000" t="str">
        <f ca="1">INDEX(OFFSET(EPA_AMP!$A:$A,,I$3),$C3000)</f>
        <v>CTG1</v>
      </c>
      <c r="J3000">
        <f ca="1">INDEX(OFFSET(EPA_AMP!$A:$A,,J$3),$C3000)</f>
        <v>29.718900000000001</v>
      </c>
      <c r="K3000">
        <f ca="1">INDEX(OFFSET(EPA_AMP!$A:$A,,K$3),$C3000)</f>
        <v>-95.231899999999996</v>
      </c>
      <c r="L3000">
        <f ca="1">INDEX(OFFSET(EPA_AMP!$A:$A,,L$3),$C3000)</f>
        <v>6</v>
      </c>
      <c r="M3000">
        <f ca="1">INDEX(OFFSET(EPA_AMP!$A:$A,,M$3),$C3000)</f>
        <v>0</v>
      </c>
      <c r="N3000" t="str">
        <f ca="1">INDEX(OFFSET(EPA_AMP!$A:$A,,N$3),$C3000)</f>
        <v>Channel Energy Center, LLC (Owner)|Calpine Operating Services Company, Inc. (Operator)</v>
      </c>
      <c r="O3000" t="str">
        <f ca="1">INDEX(OFFSET(EPA_AMP!$A:$A,,O$3),$C3000)</f>
        <v>ARP, CSOSG2</v>
      </c>
      <c r="P3000" t="str">
        <f ca="1">INDEX(OFFSET(EPA_AMP!$A:$A,,P$3),$C3000)</f>
        <v>Combined cycle</v>
      </c>
      <c r="Q3000" t="str">
        <f ca="1">INDEX(OFFSET(EPA_AMP!$A:$A,,Q$3),$C3000)</f>
        <v>Other Gas</v>
      </c>
      <c r="R3000">
        <f ca="1">INDEX(OFFSET(EPA_AMP!$A:$A,,R$3),$C3000)</f>
        <v>0</v>
      </c>
      <c r="S3000">
        <f ca="1">INDEX(OFFSET(EPA_AMP!$A:$A,,S$3),$C3000)</f>
        <v>0</v>
      </c>
      <c r="T3000" t="str">
        <f ca="1">INDEX(OFFSET(EPA_AMP!$A:$A,,T$3),$C3000)</f>
        <v>Selective Catalytic Reduction</v>
      </c>
      <c r="U3000">
        <f ca="1">INDEX(OFFSET(EPA_AMP!$A:$A,,U$3),$C3000)</f>
        <v>0</v>
      </c>
      <c r="V3000" s="56" t="str">
        <f ca="1">IF(Q3000=Q2999,V2999,INDEX(RefTables!$C$5:$C$35,MATCH(Q3000,RefTables!$B$5:$B$35,0)))</f>
        <v>Other</v>
      </c>
      <c r="W3000" s="57" t="str">
        <f ca="1">IF(P3000=P2999,W2999,INDEX(RefTables!$F:$F,MATCH(P3000,RefTables!$E:$E,0)))</f>
        <v>CC</v>
      </c>
      <c r="X3000" s="58" t="s">
        <v>47676</v>
      </c>
      <c r="Y3000" s="58" t="s">
        <v>47676</v>
      </c>
      <c r="Z3000" s="58" t="s">
        <v>47676</v>
      </c>
      <c r="AA3000" s="58" t="s">
        <v>47676</v>
      </c>
      <c r="AB3000" s="58" t="s">
        <v>47676</v>
      </c>
      <c r="AC3000" s="58" t="str">
        <f ca="1">INDEX(RefTables!$O:$O,MATCH($AI3000,RefTables!$N:$N,0))</f>
        <v>TE</v>
      </c>
      <c r="AD3000" s="59">
        <f>MATCH(B3000,CapacityGen!$G:$G,0)</f>
        <v>3000</v>
      </c>
      <c r="AE3000" s="59">
        <f>IF(ISNA($AD3000),0,INDEX(CapacityGen!D:D,$AD3000))</f>
        <v>0</v>
      </c>
      <c r="AF3000" s="59">
        <f>IF(ISNA($AD3000),0,INDEX(CapacityGen!E:E,$AD3000))</f>
        <v>0</v>
      </c>
      <c r="AG3000" s="60">
        <f>IF(ISNA($AD3000),0,INDEX(CapacityGen!F:F,$AD3000))</f>
        <v>0</v>
      </c>
      <c r="AH3000" s="61" t="str">
        <f t="shared" ca="1" si="644"/>
        <v>Channel Energy Center CTG1</v>
      </c>
      <c r="AI3000" s="62" t="str">
        <f ca="1">INDEX(EPA_AMP!$AD$5:$AD$4378,MATCH(H3000,EPA_AMP!$D$5:$D$4378,0))</f>
        <v>Texas</v>
      </c>
      <c r="AJ3000" s="72" t="e">
        <f ca="1">MATCH(E3000&amp;"|"&amp;F3000,Dropdowns!$Z:$Z,0)</f>
        <v>#N/A</v>
      </c>
      <c r="AL3000" t="str">
        <f t="shared" ca="1" si="645"/>
        <v>Texas</v>
      </c>
      <c r="AM3000" t="str">
        <f t="shared" ca="1" si="646"/>
        <v>Other</v>
      </c>
      <c r="AN3000" t="str">
        <f t="shared" ca="1" si="647"/>
        <v>CC</v>
      </c>
      <c r="AO3000" t="str">
        <f t="shared" ca="1" si="648"/>
        <v>Channel Energy Center CTG1</v>
      </c>
      <c r="AP3000" t="str">
        <f t="shared" ca="1" si="649"/>
        <v>TX</v>
      </c>
      <c r="AQ3000" t="str">
        <f t="shared" ca="1" si="650"/>
        <v>Harris County</v>
      </c>
      <c r="AR3000">
        <f t="shared" ca="1" si="651"/>
        <v>29.718900000000001</v>
      </c>
      <c r="AS3000">
        <f t="shared" ca="1" si="652"/>
        <v>-95.231899999999996</v>
      </c>
      <c r="AT3000">
        <f t="shared" si="653"/>
        <v>0</v>
      </c>
      <c r="AU3000" s="68">
        <f t="shared" si="654"/>
        <v>0</v>
      </c>
      <c r="AV3000" s="69">
        <f t="shared" si="655"/>
        <v>0</v>
      </c>
      <c r="AW3000" s="79">
        <f>IFERROR(INDEX(AVERT_2017NEI!$H$8:$H$4379,MATCH(B3000,AVERT_2017NEI!$L$8:$L$4379,0))/(2000*10^3),"")</f>
        <v>2.4491093500910897E-6</v>
      </c>
      <c r="AX3000" s="79">
        <f>IF(AW3000="",SUMIFS(AVERT_2017NEI!$P$8:$P$19,AVERT_2017NEI!$N$8:$N$19,BB3000,AVERT_2017NEI!$O$8:$O$19,W3000)/(2000*1000),AW3000)</f>
        <v>2.4491093500910897E-6</v>
      </c>
      <c r="AY3000" s="98" t="str">
        <f t="shared" ca="1" si="656"/>
        <v>No</v>
      </c>
      <c r="AZ3000" s="99">
        <f ca="1">IF(V3000=GTN_Factors!$B$6,IF(AY3000=GTN_Factors!$D$6,GTN_Factors!$F$6,GTN_Factors!$F$7),INDEX(GTN_Factors!$F$8:$F$11,MATCH(W3000,GTN_Factors!$C$8:$C$11,0)))</f>
        <v>0.96653119970902468</v>
      </c>
      <c r="BA3000" s="135">
        <f ca="1">INDEX(CO2_Factors!$F$6:$F$9,MATCH(V3000,CO2_Factors!$B$6:$B$9,0))</f>
        <v>8.1539875045939E-2</v>
      </c>
      <c r="BB3000" s="79" t="str">
        <f t="shared" ca="1" si="657"/>
        <v>Oil and Other</v>
      </c>
    </row>
    <row r="3001" spans="2:54" ht="17.25" customHeight="1" x14ac:dyDescent="0.5">
      <c r="B3001" s="102" t="s">
        <v>5996</v>
      </c>
      <c r="C3001" s="54">
        <f>MATCH(B3001,EPA_AMP!$U:$U,0)</f>
        <v>3001</v>
      </c>
      <c r="D3001">
        <f ca="1">INDEX(OFFSET(EPA_AMP!$A:$A,,D$3),$C3001)</f>
        <v>2024</v>
      </c>
      <c r="E3001" t="str">
        <f ca="1">INDEX(OFFSET(EPA_AMP!$A:$A,,E$3),$C3001)</f>
        <v>TX</v>
      </c>
      <c r="F3001" t="str">
        <f ca="1">INDEX(OFFSET(EPA_AMP!$A:$A,,F$3),$C3001)</f>
        <v>Harris County</v>
      </c>
      <c r="G3001" t="str">
        <f ca="1">INDEX(OFFSET(EPA_AMP!$A:$A,,G$3),$C3001)</f>
        <v>Channel Energy Center</v>
      </c>
      <c r="H3001">
        <f ca="1">INDEX(OFFSET(EPA_AMP!$A:$A,,H$3),$C3001)</f>
        <v>55299</v>
      </c>
      <c r="I3001" t="str">
        <f ca="1">INDEX(OFFSET(EPA_AMP!$A:$A,,I$3),$C3001)</f>
        <v>CTG2</v>
      </c>
      <c r="J3001">
        <f ca="1">INDEX(OFFSET(EPA_AMP!$A:$A,,J$3),$C3001)</f>
        <v>29.718900000000001</v>
      </c>
      <c r="K3001">
        <f ca="1">INDEX(OFFSET(EPA_AMP!$A:$A,,K$3),$C3001)</f>
        <v>-95.231899999999996</v>
      </c>
      <c r="L3001">
        <f ca="1">INDEX(OFFSET(EPA_AMP!$A:$A,,L$3),$C3001)</f>
        <v>6</v>
      </c>
      <c r="M3001">
        <f ca="1">INDEX(OFFSET(EPA_AMP!$A:$A,,M$3),$C3001)</f>
        <v>0</v>
      </c>
      <c r="N3001" t="str">
        <f ca="1">INDEX(OFFSET(EPA_AMP!$A:$A,,N$3),$C3001)</f>
        <v>Channel Energy Center, LLC (Owner)|Calpine Operating Services Company, Inc. (Operator)</v>
      </c>
      <c r="O3001" t="str">
        <f ca="1">INDEX(OFFSET(EPA_AMP!$A:$A,,O$3),$C3001)</f>
        <v>ARP, CSOSG2</v>
      </c>
      <c r="P3001" t="str">
        <f ca="1">INDEX(OFFSET(EPA_AMP!$A:$A,,P$3),$C3001)</f>
        <v>Combined cycle</v>
      </c>
      <c r="Q3001" t="str">
        <f ca="1">INDEX(OFFSET(EPA_AMP!$A:$A,,Q$3),$C3001)</f>
        <v>Other Gas</v>
      </c>
      <c r="R3001">
        <f ca="1">INDEX(OFFSET(EPA_AMP!$A:$A,,R$3),$C3001)</f>
        <v>0</v>
      </c>
      <c r="S3001">
        <f ca="1">INDEX(OFFSET(EPA_AMP!$A:$A,,S$3),$C3001)</f>
        <v>0</v>
      </c>
      <c r="T3001" t="str">
        <f ca="1">INDEX(OFFSET(EPA_AMP!$A:$A,,T$3),$C3001)</f>
        <v>Selective Catalytic Reduction</v>
      </c>
      <c r="U3001">
        <f ca="1">INDEX(OFFSET(EPA_AMP!$A:$A,,U$3),$C3001)</f>
        <v>0</v>
      </c>
      <c r="V3001" s="56" t="str">
        <f ca="1">IF(Q3001=Q3000,V3000,INDEX(RefTables!$C$5:$C$35,MATCH(Q3001,RefTables!$B$5:$B$35,0)))</f>
        <v>Other</v>
      </c>
      <c r="W3001" s="57" t="str">
        <f ca="1">IF(P3001=P3000,W3000,INDEX(RefTables!$F:$F,MATCH(P3001,RefTables!$E:$E,0)))</f>
        <v>CC</v>
      </c>
      <c r="X3001" s="58" t="s">
        <v>47676</v>
      </c>
      <c r="Y3001" s="58" t="s">
        <v>47676</v>
      </c>
      <c r="Z3001" s="58" t="s">
        <v>47676</v>
      </c>
      <c r="AA3001" s="58" t="s">
        <v>47676</v>
      </c>
      <c r="AB3001" s="58" t="s">
        <v>47676</v>
      </c>
      <c r="AC3001" s="58" t="str">
        <f ca="1">INDEX(RefTables!$O:$O,MATCH($AI3001,RefTables!$N:$N,0))</f>
        <v>TE</v>
      </c>
      <c r="AD3001" s="59">
        <f>MATCH(B3001,CapacityGen!$G:$G,0)</f>
        <v>3001</v>
      </c>
      <c r="AE3001" s="59">
        <f>IF(ISNA($AD3001),0,INDEX(CapacityGen!D:D,$AD3001))</f>
        <v>0</v>
      </c>
      <c r="AF3001" s="59">
        <f>IF(ISNA($AD3001),0,INDEX(CapacityGen!E:E,$AD3001))</f>
        <v>0</v>
      </c>
      <c r="AG3001" s="60">
        <f>IF(ISNA($AD3001),0,INDEX(CapacityGen!F:F,$AD3001))</f>
        <v>0</v>
      </c>
      <c r="AH3001" s="61" t="str">
        <f t="shared" ca="1" si="644"/>
        <v>Channel Energy Center CTG2</v>
      </c>
      <c r="AI3001" s="62" t="str">
        <f ca="1">INDEX(EPA_AMP!$AD$5:$AD$4378,MATCH(H3001,EPA_AMP!$D$5:$D$4378,0))</f>
        <v>Texas</v>
      </c>
      <c r="AJ3001" s="72" t="e">
        <f ca="1">MATCH(E3001&amp;"|"&amp;F3001,Dropdowns!$Z:$Z,0)</f>
        <v>#N/A</v>
      </c>
      <c r="AL3001" t="str">
        <f t="shared" ca="1" si="645"/>
        <v>Texas</v>
      </c>
      <c r="AM3001" t="str">
        <f t="shared" ca="1" si="646"/>
        <v>Other</v>
      </c>
      <c r="AN3001" t="str">
        <f t="shared" ca="1" si="647"/>
        <v>CC</v>
      </c>
      <c r="AO3001" t="str">
        <f t="shared" ca="1" si="648"/>
        <v>Channel Energy Center CTG2</v>
      </c>
      <c r="AP3001" t="str">
        <f t="shared" ca="1" si="649"/>
        <v>TX</v>
      </c>
      <c r="AQ3001" t="str">
        <f t="shared" ca="1" si="650"/>
        <v>Harris County</v>
      </c>
      <c r="AR3001">
        <f t="shared" ca="1" si="651"/>
        <v>29.718900000000001</v>
      </c>
      <c r="AS3001">
        <f t="shared" ca="1" si="652"/>
        <v>-95.231899999999996</v>
      </c>
      <c r="AT3001">
        <f t="shared" si="653"/>
        <v>0</v>
      </c>
      <c r="AU3001" s="68">
        <f t="shared" si="654"/>
        <v>0</v>
      </c>
      <c r="AV3001" s="69">
        <f t="shared" si="655"/>
        <v>0</v>
      </c>
      <c r="AW3001" s="79">
        <f>IFERROR(INDEX(AVERT_2017NEI!$H$8:$H$4379,MATCH(B3001,AVERT_2017NEI!$L$8:$L$4379,0))/(2000*10^3),"")</f>
        <v>4.051222307545647E-7</v>
      </c>
      <c r="AX3001" s="79">
        <f>IF(AW3001="",SUMIFS(AVERT_2017NEI!$P$8:$P$19,AVERT_2017NEI!$N$8:$N$19,BB3001,AVERT_2017NEI!$O$8:$O$19,W3001)/(2000*1000),AW3001)</f>
        <v>4.051222307545647E-7</v>
      </c>
      <c r="AY3001" s="98" t="str">
        <f t="shared" ca="1" si="656"/>
        <v>No</v>
      </c>
      <c r="AZ3001" s="99">
        <f ca="1">IF(V3001=GTN_Factors!$B$6,IF(AY3001=GTN_Factors!$D$6,GTN_Factors!$F$6,GTN_Factors!$F$7),INDEX(GTN_Factors!$F$8:$F$11,MATCH(W3001,GTN_Factors!$C$8:$C$11,0)))</f>
        <v>0.96653119970902468</v>
      </c>
      <c r="BA3001" s="135">
        <f ca="1">INDEX(CO2_Factors!$F$6:$F$9,MATCH(V3001,CO2_Factors!$B$6:$B$9,0))</f>
        <v>8.1539875045939E-2</v>
      </c>
      <c r="BB3001" s="79" t="str">
        <f t="shared" ca="1" si="657"/>
        <v>Oil and Other</v>
      </c>
    </row>
    <row r="3002" spans="2:54" ht="17.25" customHeight="1" x14ac:dyDescent="0.5">
      <c r="B3002" s="102" t="s">
        <v>16115</v>
      </c>
      <c r="C3002" s="54">
        <f>MATCH(B3002,EPA_AMP!$U:$U,0)</f>
        <v>3002</v>
      </c>
      <c r="D3002">
        <f ca="1">INDEX(OFFSET(EPA_AMP!$A:$A,,D$3),$C3002)</f>
        <v>2024</v>
      </c>
      <c r="E3002" t="str">
        <f ca="1">INDEX(OFFSET(EPA_AMP!$A:$A,,E$3),$C3002)</f>
        <v>TX</v>
      </c>
      <c r="F3002" t="str">
        <f ca="1">INDEX(OFFSET(EPA_AMP!$A:$A,,F$3),$C3002)</f>
        <v>Harris County</v>
      </c>
      <c r="G3002" t="str">
        <f ca="1">INDEX(OFFSET(EPA_AMP!$A:$A,,G$3),$C3002)</f>
        <v>Channel Energy Center</v>
      </c>
      <c r="H3002">
        <f ca="1">INDEX(OFFSET(EPA_AMP!$A:$A,,H$3),$C3002)</f>
        <v>55299</v>
      </c>
      <c r="I3002" t="str">
        <f ca="1">INDEX(OFFSET(EPA_AMP!$A:$A,,I$3),$C3002)</f>
        <v>CTG3</v>
      </c>
      <c r="J3002">
        <f ca="1">INDEX(OFFSET(EPA_AMP!$A:$A,,J$3),$C3002)</f>
        <v>29.718900000000001</v>
      </c>
      <c r="K3002">
        <f ca="1">INDEX(OFFSET(EPA_AMP!$A:$A,,K$3),$C3002)</f>
        <v>-95.231899999999996</v>
      </c>
      <c r="L3002">
        <f ca="1">INDEX(OFFSET(EPA_AMP!$A:$A,,L$3),$C3002)</f>
        <v>6</v>
      </c>
      <c r="M3002">
        <f ca="1">INDEX(OFFSET(EPA_AMP!$A:$A,,M$3),$C3002)</f>
        <v>0</v>
      </c>
      <c r="N3002" t="str">
        <f ca="1">INDEX(OFFSET(EPA_AMP!$A:$A,,N$3),$C3002)</f>
        <v>Channel Energy Center, LLC (Owner)|Calpine Operating Services Company, Inc. (Operator)</v>
      </c>
      <c r="O3002" t="str">
        <f ca="1">INDEX(OFFSET(EPA_AMP!$A:$A,,O$3),$C3002)</f>
        <v>ARP, CSOSG2</v>
      </c>
      <c r="P3002" t="str">
        <f ca="1">INDEX(OFFSET(EPA_AMP!$A:$A,,P$3),$C3002)</f>
        <v>Combined cycle</v>
      </c>
      <c r="Q3002" t="str">
        <f ca="1">INDEX(OFFSET(EPA_AMP!$A:$A,,Q$3),$C3002)</f>
        <v>Pipeline Natural Gas</v>
      </c>
      <c r="R3002" t="str">
        <f ca="1">INDEX(OFFSET(EPA_AMP!$A:$A,,R$3),$C3002)</f>
        <v>Other Gas</v>
      </c>
      <c r="S3002">
        <f ca="1">INDEX(OFFSET(EPA_AMP!$A:$A,,S$3),$C3002)</f>
        <v>0</v>
      </c>
      <c r="T3002" t="str">
        <f ca="1">INDEX(OFFSET(EPA_AMP!$A:$A,,T$3),$C3002)</f>
        <v>Selective Catalytic Reduction</v>
      </c>
      <c r="U3002">
        <f ca="1">INDEX(OFFSET(EPA_AMP!$A:$A,,U$3),$C3002)</f>
        <v>0</v>
      </c>
      <c r="V3002" s="56" t="str">
        <f ca="1">IF(Q3002=Q3001,V3001,INDEX(RefTables!$C$5:$C$35,MATCH(Q3002,RefTables!$B$5:$B$35,0)))</f>
        <v>Gas</v>
      </c>
      <c r="W3002" s="57" t="str">
        <f ca="1">IF(P3002=P3001,W3001,INDEX(RefTables!$F:$F,MATCH(P3002,RefTables!$E:$E,0)))</f>
        <v>CC</v>
      </c>
      <c r="X3002" s="58" t="s">
        <v>47676</v>
      </c>
      <c r="Y3002" s="58" t="s">
        <v>47676</v>
      </c>
      <c r="Z3002" s="58" t="s">
        <v>47676</v>
      </c>
      <c r="AA3002" s="58" t="s">
        <v>47676</v>
      </c>
      <c r="AB3002" s="58" t="s">
        <v>47676</v>
      </c>
      <c r="AC3002" s="58" t="str">
        <f ca="1">INDEX(RefTables!$O:$O,MATCH($AI3002,RefTables!$N:$N,0))</f>
        <v>TE</v>
      </c>
      <c r="AD3002" s="59">
        <f>MATCH(B3002,CapacityGen!$G:$G,0)</f>
        <v>3002</v>
      </c>
      <c r="AE3002" s="59">
        <f>IF(ISNA($AD3002),0,INDEX(CapacityGen!D:D,$AD3002))</f>
        <v>0</v>
      </c>
      <c r="AF3002" s="59">
        <f>IF(ISNA($AD3002),0,INDEX(CapacityGen!E:E,$AD3002))</f>
        <v>0</v>
      </c>
      <c r="AG3002" s="60">
        <f>IF(ISNA($AD3002),0,INDEX(CapacityGen!F:F,$AD3002))</f>
        <v>0</v>
      </c>
      <c r="AH3002" s="61" t="str">
        <f t="shared" ca="1" si="644"/>
        <v>Channel Energy Center CTG3</v>
      </c>
      <c r="AI3002" s="62" t="str">
        <f ca="1">INDEX(EPA_AMP!$AD$5:$AD$4378,MATCH(H3002,EPA_AMP!$D$5:$D$4378,0))</f>
        <v>Texas</v>
      </c>
      <c r="AJ3002" s="72" t="e">
        <f ca="1">MATCH(E3002&amp;"|"&amp;F3002,Dropdowns!$Z:$Z,0)</f>
        <v>#N/A</v>
      </c>
      <c r="AL3002" t="str">
        <f t="shared" ca="1" si="645"/>
        <v>Texas</v>
      </c>
      <c r="AM3002" t="str">
        <f t="shared" ca="1" si="646"/>
        <v>Gas</v>
      </c>
      <c r="AN3002" t="str">
        <f t="shared" ca="1" si="647"/>
        <v>CC</v>
      </c>
      <c r="AO3002" t="str">
        <f t="shared" ca="1" si="648"/>
        <v>Channel Energy Center CTG3</v>
      </c>
      <c r="AP3002" t="str">
        <f t="shared" ca="1" si="649"/>
        <v>TX</v>
      </c>
      <c r="AQ3002" t="str">
        <f t="shared" ca="1" si="650"/>
        <v>Harris County</v>
      </c>
      <c r="AR3002">
        <f t="shared" ca="1" si="651"/>
        <v>29.718900000000001</v>
      </c>
      <c r="AS3002">
        <f t="shared" ca="1" si="652"/>
        <v>-95.231899999999996</v>
      </c>
      <c r="AT3002">
        <f t="shared" si="653"/>
        <v>0</v>
      </c>
      <c r="AU3002" s="68">
        <f t="shared" si="654"/>
        <v>0</v>
      </c>
      <c r="AV3002" s="69">
        <f t="shared" si="655"/>
        <v>0</v>
      </c>
      <c r="AW3002" s="79">
        <f>IFERROR(INDEX(AVERT_2017NEI!$H$8:$H$4379,MATCH(B3002,AVERT_2017NEI!$L$8:$L$4379,0))/(2000*10^3),"")</f>
        <v>2.5316026127583818E-6</v>
      </c>
      <c r="AX3002" s="79">
        <f>IF(AW3002="",SUMIFS(AVERT_2017NEI!$P$8:$P$19,AVERT_2017NEI!$N$8:$N$19,BB3002,AVERT_2017NEI!$O$8:$O$19,W3002)/(2000*1000),AW3002)</f>
        <v>2.5316026127583818E-6</v>
      </c>
      <c r="AY3002" s="98" t="str">
        <f t="shared" ca="1" si="656"/>
        <v>No</v>
      </c>
      <c r="AZ3002" s="99">
        <f ca="1">IF(V3002=GTN_Factors!$B$6,IF(AY3002=GTN_Factors!$D$6,GTN_Factors!$F$6,GTN_Factors!$F$7),INDEX(GTN_Factors!$F$8:$F$11,MATCH(W3002,GTN_Factors!$C$8:$C$11,0)))</f>
        <v>0.96653119970902468</v>
      </c>
      <c r="BA3002" s="135">
        <f ca="1">INDEX(CO2_Factors!$F$6:$F$9,MATCH(V3002,CO2_Factors!$B$6:$B$9,0))</f>
        <v>5.8456449834619631E-2</v>
      </c>
      <c r="BB3002" s="79" t="str">
        <f t="shared" ca="1" si="657"/>
        <v>Natural Gas</v>
      </c>
    </row>
    <row r="3003" spans="2:54" ht="17.25" customHeight="1" x14ac:dyDescent="0.5">
      <c r="B3003" s="102" t="s">
        <v>5997</v>
      </c>
      <c r="C3003" s="54">
        <f>MATCH(B3003,EPA_AMP!$U:$U,0)</f>
        <v>3003</v>
      </c>
      <c r="D3003">
        <f ca="1">INDEX(OFFSET(EPA_AMP!$A:$A,,D$3),$C3003)</f>
        <v>2024</v>
      </c>
      <c r="E3003" t="str">
        <f ca="1">INDEX(OFFSET(EPA_AMP!$A:$A,,E$3),$C3003)</f>
        <v>GA</v>
      </c>
      <c r="F3003" t="str">
        <f ca="1">INDEX(OFFSET(EPA_AMP!$A:$A,,F$3),$C3003)</f>
        <v>Mitchell County</v>
      </c>
      <c r="G3003" t="str">
        <f ca="1">INDEX(OFFSET(EPA_AMP!$A:$A,,G$3),$C3003)</f>
        <v>Baconton Power</v>
      </c>
      <c r="H3003">
        <f ca="1">INDEX(OFFSET(EPA_AMP!$A:$A,,H$3),$C3003)</f>
        <v>55304</v>
      </c>
      <c r="I3003" t="str">
        <f ca="1">INDEX(OFFSET(EPA_AMP!$A:$A,,I$3),$C3003)</f>
        <v>CT1</v>
      </c>
      <c r="J3003">
        <f ca="1">INDEX(OFFSET(EPA_AMP!$A:$A,,J$3),$C3003)</f>
        <v>31.386900000000001</v>
      </c>
      <c r="K3003">
        <f ca="1">INDEX(OFFSET(EPA_AMP!$A:$A,,K$3),$C3003)</f>
        <v>-84.081900000000005</v>
      </c>
      <c r="L3003">
        <f ca="1">INDEX(OFFSET(EPA_AMP!$A:$A,,L$3),$C3003)</f>
        <v>4</v>
      </c>
      <c r="M3003">
        <f ca="1">INDEX(OFFSET(EPA_AMP!$A:$A,,M$3),$C3003)</f>
        <v>0</v>
      </c>
      <c r="N3003" t="str">
        <f ca="1">INDEX(OFFSET(EPA_AMP!$A:$A,,N$3),$C3003)</f>
        <v>Sowega Power 100 LLC (Owner)|Sowega Power 100 LLC (Operator)</v>
      </c>
      <c r="O3003" t="str">
        <f ca="1">INDEX(OFFSET(EPA_AMP!$A:$A,,O$3),$C3003)</f>
        <v>ARP, CSNOX, CSOSG1, CSSO2G2</v>
      </c>
      <c r="P3003" t="str">
        <f ca="1">INDEX(OFFSET(EPA_AMP!$A:$A,,P$3),$C3003)</f>
        <v>Combustion turbine</v>
      </c>
      <c r="Q3003" t="str">
        <f ca="1">INDEX(OFFSET(EPA_AMP!$A:$A,,Q$3),$C3003)</f>
        <v>Pipeline Natural Gas</v>
      </c>
      <c r="R3003" t="str">
        <f ca="1">INDEX(OFFSET(EPA_AMP!$A:$A,,R$3),$C3003)</f>
        <v>Diesel Oil</v>
      </c>
      <c r="S3003">
        <f ca="1">INDEX(OFFSET(EPA_AMP!$A:$A,,S$3),$C3003)</f>
        <v>0</v>
      </c>
      <c r="T3003" t="str">
        <f ca="1">INDEX(OFFSET(EPA_AMP!$A:$A,,T$3),$C3003)</f>
        <v>Water Injection</v>
      </c>
      <c r="U3003">
        <f ca="1">INDEX(OFFSET(EPA_AMP!$A:$A,,U$3),$C3003)</f>
        <v>0</v>
      </c>
      <c r="V3003" s="56" t="str">
        <f ca="1">IF(Q3003=Q3002,V3002,INDEX(RefTables!$C$5:$C$35,MATCH(Q3003,RefTables!$B$5:$B$35,0)))</f>
        <v>Gas</v>
      </c>
      <c r="W3003" s="57" t="str">
        <f ca="1">IF(P3003=P3002,W3002,INDEX(RefTables!$F:$F,MATCH(P3003,RefTables!$E:$E,0)))</f>
        <v>CT</v>
      </c>
      <c r="X3003" s="58" t="s">
        <v>47676</v>
      </c>
      <c r="Y3003" s="58" t="s">
        <v>47676</v>
      </c>
      <c r="Z3003" s="58" t="s">
        <v>47676</v>
      </c>
      <c r="AA3003" s="58" t="s">
        <v>47676</v>
      </c>
      <c r="AB3003" s="58" t="s">
        <v>47676</v>
      </c>
      <c r="AC3003" s="58" t="str">
        <f ca="1">INDEX(RefTables!$O:$O,MATCH($AI3003,RefTables!$N:$N,0))</f>
        <v>SE</v>
      </c>
      <c r="AD3003" s="59">
        <f>MATCH(B3003,CapacityGen!$G:$G,0)</f>
        <v>3003</v>
      </c>
      <c r="AE3003" s="59">
        <f>IF(ISNA($AD3003),0,INDEX(CapacityGen!D:D,$AD3003))</f>
        <v>0</v>
      </c>
      <c r="AF3003" s="59">
        <f>IF(ISNA($AD3003),0,INDEX(CapacityGen!E:E,$AD3003))</f>
        <v>0</v>
      </c>
      <c r="AG3003" s="60">
        <f>IF(ISNA($AD3003),0,INDEX(CapacityGen!F:F,$AD3003))</f>
        <v>0</v>
      </c>
      <c r="AH3003" s="61" t="str">
        <f t="shared" ca="1" si="644"/>
        <v>Baconton Power CT1</v>
      </c>
      <c r="AI3003" s="62" t="str">
        <f ca="1">INDEX(EPA_AMP!$AD$5:$AD$4378,MATCH(H3003,EPA_AMP!$D$5:$D$4378,0))</f>
        <v>Southeast</v>
      </c>
      <c r="AJ3003" s="72" t="e">
        <f ca="1">MATCH(E3003&amp;"|"&amp;F3003,Dropdowns!$Z:$Z,0)</f>
        <v>#N/A</v>
      </c>
      <c r="AL3003" t="str">
        <f t="shared" ca="1" si="645"/>
        <v>Southeast</v>
      </c>
      <c r="AM3003" t="str">
        <f t="shared" ca="1" si="646"/>
        <v>Gas</v>
      </c>
      <c r="AN3003" t="str">
        <f t="shared" ca="1" si="647"/>
        <v>CT</v>
      </c>
      <c r="AO3003" t="str">
        <f t="shared" ca="1" si="648"/>
        <v>Baconton Power CT1</v>
      </c>
      <c r="AP3003" t="str">
        <f t="shared" ca="1" si="649"/>
        <v>GA</v>
      </c>
      <c r="AQ3003" t="str">
        <f t="shared" ca="1" si="650"/>
        <v>Mitchell County</v>
      </c>
      <c r="AR3003">
        <f t="shared" ca="1" si="651"/>
        <v>31.386900000000001</v>
      </c>
      <c r="AS3003">
        <f t="shared" ca="1" si="652"/>
        <v>-84.081900000000005</v>
      </c>
      <c r="AT3003">
        <f t="shared" si="653"/>
        <v>0</v>
      </c>
      <c r="AU3003" s="68">
        <f t="shared" si="654"/>
        <v>0</v>
      </c>
      <c r="AV3003" s="69">
        <f t="shared" si="655"/>
        <v>0</v>
      </c>
      <c r="AW3003" s="79" t="str">
        <f>IFERROR(INDEX(AVERT_2017NEI!$H$8:$H$4379,MATCH(B3003,AVERT_2017NEI!$L$8:$L$4379,0))/(2000*10^3),"")</f>
        <v/>
      </c>
      <c r="AX3003" s="79">
        <f ca="1">IF(AW3003="",SUMIFS(AVERT_2017NEI!$P$8:$P$19,AVERT_2017NEI!$N$8:$N$19,BB3003,AVERT_2017NEI!$O$8:$O$19,W3003)/(2000*1000),AW3003)</f>
        <v>3.1807363625409922E-6</v>
      </c>
      <c r="AY3003" s="98" t="str">
        <f t="shared" ca="1" si="656"/>
        <v>No</v>
      </c>
      <c r="AZ3003" s="99">
        <f ca="1">IF(V3003=GTN_Factors!$B$6,IF(AY3003=GTN_Factors!$D$6,GTN_Factors!$F$6,GTN_Factors!$F$7),INDEX(GTN_Factors!$F$8:$F$11,MATCH(W3003,GTN_Factors!$C$8:$C$11,0)))</f>
        <v>0.97798816281668044</v>
      </c>
      <c r="BA3003" s="135">
        <f ca="1">INDEX(CO2_Factors!$F$6:$F$9,MATCH(V3003,CO2_Factors!$B$6:$B$9,0))</f>
        <v>5.8456449834619631E-2</v>
      </c>
      <c r="BB3003" s="79" t="str">
        <f t="shared" ca="1" si="657"/>
        <v>Natural Gas</v>
      </c>
    </row>
    <row r="3004" spans="2:54" ht="17.25" customHeight="1" x14ac:dyDescent="0.5">
      <c r="B3004" s="102" t="s">
        <v>5998</v>
      </c>
      <c r="C3004" s="54">
        <f>MATCH(B3004,EPA_AMP!$U:$U,0)</f>
        <v>3004</v>
      </c>
      <c r="D3004">
        <f ca="1">INDEX(OFFSET(EPA_AMP!$A:$A,,D$3),$C3004)</f>
        <v>2024</v>
      </c>
      <c r="E3004" t="str">
        <f ca="1">INDEX(OFFSET(EPA_AMP!$A:$A,,E$3),$C3004)</f>
        <v>GA</v>
      </c>
      <c r="F3004" t="str">
        <f ca="1">INDEX(OFFSET(EPA_AMP!$A:$A,,F$3),$C3004)</f>
        <v>Mitchell County</v>
      </c>
      <c r="G3004" t="str">
        <f ca="1">INDEX(OFFSET(EPA_AMP!$A:$A,,G$3),$C3004)</f>
        <v>Baconton Power</v>
      </c>
      <c r="H3004">
        <f ca="1">INDEX(OFFSET(EPA_AMP!$A:$A,,H$3),$C3004)</f>
        <v>55304</v>
      </c>
      <c r="I3004" t="str">
        <f ca="1">INDEX(OFFSET(EPA_AMP!$A:$A,,I$3),$C3004)</f>
        <v>CT5</v>
      </c>
      <c r="J3004">
        <f ca="1">INDEX(OFFSET(EPA_AMP!$A:$A,,J$3),$C3004)</f>
        <v>31.386900000000001</v>
      </c>
      <c r="K3004">
        <f ca="1">INDEX(OFFSET(EPA_AMP!$A:$A,,K$3),$C3004)</f>
        <v>-84.081900000000005</v>
      </c>
      <c r="L3004">
        <f ca="1">INDEX(OFFSET(EPA_AMP!$A:$A,,L$3),$C3004)</f>
        <v>4</v>
      </c>
      <c r="M3004">
        <f ca="1">INDEX(OFFSET(EPA_AMP!$A:$A,,M$3),$C3004)</f>
        <v>0</v>
      </c>
      <c r="N3004" t="str">
        <f ca="1">INDEX(OFFSET(EPA_AMP!$A:$A,,N$3),$C3004)</f>
        <v>Baconton Power (Owner)|Oglethorpe Power Corporation (Owner)|Oglethorpe Power Corporation (Operator)</v>
      </c>
      <c r="O3004" t="str">
        <f ca="1">INDEX(OFFSET(EPA_AMP!$A:$A,,O$3),$C3004)</f>
        <v>ARP, CSNOX, CSOSG1, CSSO2G2</v>
      </c>
      <c r="P3004" t="str">
        <f ca="1">INDEX(OFFSET(EPA_AMP!$A:$A,,P$3),$C3004)</f>
        <v>Combustion turbine</v>
      </c>
      <c r="Q3004" t="str">
        <f ca="1">INDEX(OFFSET(EPA_AMP!$A:$A,,Q$3),$C3004)</f>
        <v>Pipeline Natural Gas</v>
      </c>
      <c r="R3004" t="str">
        <f ca="1">INDEX(OFFSET(EPA_AMP!$A:$A,,R$3),$C3004)</f>
        <v>Diesel Oil</v>
      </c>
      <c r="S3004">
        <f ca="1">INDEX(OFFSET(EPA_AMP!$A:$A,,S$3),$C3004)</f>
        <v>0</v>
      </c>
      <c r="T3004" t="str">
        <f ca="1">INDEX(OFFSET(EPA_AMP!$A:$A,,T$3),$C3004)</f>
        <v>Water Injection</v>
      </c>
      <c r="U3004">
        <f ca="1">INDEX(OFFSET(EPA_AMP!$A:$A,,U$3),$C3004)</f>
        <v>0</v>
      </c>
      <c r="V3004" s="56" t="str">
        <f ca="1">IF(Q3004=Q3003,V3003,INDEX(RefTables!$C$5:$C$35,MATCH(Q3004,RefTables!$B$5:$B$35,0)))</f>
        <v>Gas</v>
      </c>
      <c r="W3004" s="57" t="str">
        <f ca="1">IF(P3004=P3003,W3003,INDEX(RefTables!$F:$F,MATCH(P3004,RefTables!$E:$E,0)))</f>
        <v>CT</v>
      </c>
      <c r="X3004" s="58" t="s">
        <v>47676</v>
      </c>
      <c r="Y3004" s="58" t="s">
        <v>47676</v>
      </c>
      <c r="Z3004" s="58" t="s">
        <v>47676</v>
      </c>
      <c r="AA3004" s="58" t="s">
        <v>47676</v>
      </c>
      <c r="AB3004" s="58" t="s">
        <v>47676</v>
      </c>
      <c r="AC3004" s="58" t="str">
        <f ca="1">INDEX(RefTables!$O:$O,MATCH($AI3004,RefTables!$N:$N,0))</f>
        <v>SE</v>
      </c>
      <c r="AD3004" s="59">
        <f>MATCH(B3004,CapacityGen!$G:$G,0)</f>
        <v>3004</v>
      </c>
      <c r="AE3004" s="59">
        <f>IF(ISNA($AD3004),0,INDEX(CapacityGen!D:D,$AD3004))</f>
        <v>0</v>
      </c>
      <c r="AF3004" s="59">
        <f>IF(ISNA($AD3004),0,INDEX(CapacityGen!E:E,$AD3004))</f>
        <v>0</v>
      </c>
      <c r="AG3004" s="60">
        <f>IF(ISNA($AD3004),0,INDEX(CapacityGen!F:F,$AD3004))</f>
        <v>0</v>
      </c>
      <c r="AH3004" s="61" t="str">
        <f t="shared" ca="1" si="644"/>
        <v>Baconton Power CT5</v>
      </c>
      <c r="AI3004" s="62" t="str">
        <f ca="1">INDEX(EPA_AMP!$AD$5:$AD$4378,MATCH(H3004,EPA_AMP!$D$5:$D$4378,0))</f>
        <v>Southeast</v>
      </c>
      <c r="AJ3004" s="72" t="e">
        <f ca="1">MATCH(E3004&amp;"|"&amp;F3004,Dropdowns!$Z:$Z,0)</f>
        <v>#N/A</v>
      </c>
      <c r="AL3004" t="str">
        <f t="shared" ca="1" si="645"/>
        <v>Southeast</v>
      </c>
      <c r="AM3004" t="str">
        <f t="shared" ca="1" si="646"/>
        <v>Gas</v>
      </c>
      <c r="AN3004" t="str">
        <f t="shared" ca="1" si="647"/>
        <v>CT</v>
      </c>
      <c r="AO3004" t="str">
        <f t="shared" ca="1" si="648"/>
        <v>Baconton Power CT5</v>
      </c>
      <c r="AP3004" t="str">
        <f t="shared" ca="1" si="649"/>
        <v>GA</v>
      </c>
      <c r="AQ3004" t="str">
        <f t="shared" ca="1" si="650"/>
        <v>Mitchell County</v>
      </c>
      <c r="AR3004">
        <f t="shared" ca="1" si="651"/>
        <v>31.386900000000001</v>
      </c>
      <c r="AS3004">
        <f t="shared" ca="1" si="652"/>
        <v>-84.081900000000005</v>
      </c>
      <c r="AT3004">
        <f t="shared" si="653"/>
        <v>0</v>
      </c>
      <c r="AU3004" s="68">
        <f t="shared" si="654"/>
        <v>0</v>
      </c>
      <c r="AV3004" s="69">
        <f t="shared" si="655"/>
        <v>0</v>
      </c>
      <c r="AW3004" s="79" t="str">
        <f>IFERROR(INDEX(AVERT_2017NEI!$H$8:$H$4379,MATCH(B3004,AVERT_2017NEI!$L$8:$L$4379,0))/(2000*10^3),"")</f>
        <v/>
      </c>
      <c r="AX3004" s="79">
        <f ca="1">IF(AW3004="",SUMIFS(AVERT_2017NEI!$P$8:$P$19,AVERT_2017NEI!$N$8:$N$19,BB3004,AVERT_2017NEI!$O$8:$O$19,W3004)/(2000*1000),AW3004)</f>
        <v>3.1807363625409922E-6</v>
      </c>
      <c r="AY3004" s="98" t="str">
        <f t="shared" ca="1" si="656"/>
        <v>No</v>
      </c>
      <c r="AZ3004" s="99">
        <f ca="1">IF(V3004=GTN_Factors!$B$6,IF(AY3004=GTN_Factors!$D$6,GTN_Factors!$F$6,GTN_Factors!$F$7),INDEX(GTN_Factors!$F$8:$F$11,MATCH(W3004,GTN_Factors!$C$8:$C$11,0)))</f>
        <v>0.97798816281668044</v>
      </c>
      <c r="BA3004" s="135">
        <f ca="1">INDEX(CO2_Factors!$F$6:$F$9,MATCH(V3004,CO2_Factors!$B$6:$B$9,0))</f>
        <v>5.8456449834619631E-2</v>
      </c>
      <c r="BB3004" s="79" t="str">
        <f t="shared" ca="1" si="657"/>
        <v>Natural Gas</v>
      </c>
    </row>
    <row r="3005" spans="2:54" ht="17.25" customHeight="1" x14ac:dyDescent="0.5">
      <c r="B3005" s="102" t="s">
        <v>5999</v>
      </c>
      <c r="C3005" s="54">
        <f>MATCH(B3005,EPA_AMP!$U:$U,0)</f>
        <v>3005</v>
      </c>
      <c r="D3005">
        <f ca="1">INDEX(OFFSET(EPA_AMP!$A:$A,,D$3),$C3005)</f>
        <v>2024</v>
      </c>
      <c r="E3005" t="str">
        <f ca="1">INDEX(OFFSET(EPA_AMP!$A:$A,,E$3),$C3005)</f>
        <v>AZ</v>
      </c>
      <c r="F3005" t="str">
        <f ca="1">INDEX(OFFSET(EPA_AMP!$A:$A,,F$3),$C3005)</f>
        <v>Maricopa County</v>
      </c>
      <c r="G3005" t="str">
        <f ca="1">INDEX(OFFSET(EPA_AMP!$A:$A,,G$3),$C3005)</f>
        <v>Gila River Power Station</v>
      </c>
      <c r="H3005">
        <f ca="1">INDEX(OFFSET(EPA_AMP!$A:$A,,H$3),$C3005)</f>
        <v>55306</v>
      </c>
      <c r="I3005" t="str">
        <f ca="1">INDEX(OFFSET(EPA_AMP!$A:$A,,I$3),$C3005)</f>
        <v>1CTGA</v>
      </c>
      <c r="J3005">
        <f ca="1">INDEX(OFFSET(EPA_AMP!$A:$A,,J$3),$C3005)</f>
        <v>32.976100000000002</v>
      </c>
      <c r="K3005">
        <f ca="1">INDEX(OFFSET(EPA_AMP!$A:$A,,K$3),$C3005)</f>
        <v>-112.694</v>
      </c>
      <c r="L3005">
        <f ca="1">INDEX(OFFSET(EPA_AMP!$A:$A,,L$3),$C3005)</f>
        <v>9</v>
      </c>
      <c r="M3005" t="str">
        <f ca="1">INDEX(OFFSET(EPA_AMP!$A:$A,,M$3),$C3005)</f>
        <v>WECC</v>
      </c>
      <c r="N3005" t="str">
        <f ca="1">INDEX(OFFSET(EPA_AMP!$A:$A,,N$3),$C3005)</f>
        <v>Salt River Project (Owner)|Salt River Project (Operator)</v>
      </c>
      <c r="O3005" t="str">
        <f ca="1">INDEX(OFFSET(EPA_AMP!$A:$A,,O$3),$C3005)</f>
        <v>ARP</v>
      </c>
      <c r="P3005" t="str">
        <f ca="1">INDEX(OFFSET(EPA_AMP!$A:$A,,P$3),$C3005)</f>
        <v>Combined cycle</v>
      </c>
      <c r="Q3005" t="str">
        <f ca="1">INDEX(OFFSET(EPA_AMP!$A:$A,,Q$3),$C3005)</f>
        <v>Pipeline Natural Gas</v>
      </c>
      <c r="R3005">
        <f ca="1">INDEX(OFFSET(EPA_AMP!$A:$A,,R$3),$C3005)</f>
        <v>0</v>
      </c>
      <c r="S3005">
        <f ca="1">INDEX(OFFSET(EPA_AMP!$A:$A,,S$3),$C3005)</f>
        <v>0</v>
      </c>
      <c r="T3005" t="str">
        <f ca="1">INDEX(OFFSET(EPA_AMP!$A:$A,,T$3),$C3005)</f>
        <v>Dry Low NOx Burners|Selective Catalytic Reduction</v>
      </c>
      <c r="U3005">
        <f ca="1">INDEX(OFFSET(EPA_AMP!$A:$A,,U$3),$C3005)</f>
        <v>0</v>
      </c>
      <c r="V3005" s="56" t="str">
        <f ca="1">IF(Q3005=Q3004,V3004,INDEX(RefTables!$C$5:$C$35,MATCH(Q3005,RefTables!$B$5:$B$35,0)))</f>
        <v>Gas</v>
      </c>
      <c r="W3005" s="57" t="str">
        <f ca="1">IF(P3005=P3004,W3004,INDEX(RefTables!$F:$F,MATCH(P3005,RefTables!$E:$E,0)))</f>
        <v>CC</v>
      </c>
      <c r="X3005" s="58" t="s">
        <v>47676</v>
      </c>
      <c r="Y3005" s="58" t="s">
        <v>47676</v>
      </c>
      <c r="Z3005" s="58" t="s">
        <v>47676</v>
      </c>
      <c r="AA3005" s="58" t="s">
        <v>47676</v>
      </c>
      <c r="AB3005" s="58" t="s">
        <v>47676</v>
      </c>
      <c r="AC3005" s="58" t="str">
        <f ca="1">INDEX(RefTables!$O:$O,MATCH($AI3005,RefTables!$N:$N,0))</f>
        <v>SW</v>
      </c>
      <c r="AD3005" s="59">
        <f>MATCH(B3005,CapacityGen!$G:$G,0)</f>
        <v>3005</v>
      </c>
      <c r="AE3005" s="59">
        <f>IF(ISNA($AD3005),0,INDEX(CapacityGen!D:D,$AD3005))</f>
        <v>0</v>
      </c>
      <c r="AF3005" s="59">
        <f>IF(ISNA($AD3005),0,INDEX(CapacityGen!E:E,$AD3005))</f>
        <v>0</v>
      </c>
      <c r="AG3005" s="60">
        <f>IF(ISNA($AD3005),0,INDEX(CapacityGen!F:F,$AD3005))</f>
        <v>0</v>
      </c>
      <c r="AH3005" s="61" t="str">
        <f t="shared" ca="1" si="644"/>
        <v>Gila River Power Station 1CTGA</v>
      </c>
      <c r="AI3005" s="62" t="str">
        <f ca="1">INDEX(EPA_AMP!$AD$5:$AD$4378,MATCH(H3005,EPA_AMP!$D$5:$D$4378,0))</f>
        <v>Southwest</v>
      </c>
      <c r="AJ3005" s="72" t="e">
        <f ca="1">MATCH(E3005&amp;"|"&amp;F3005,Dropdowns!$Z:$Z,0)</f>
        <v>#N/A</v>
      </c>
      <c r="AL3005" t="str">
        <f t="shared" ca="1" si="645"/>
        <v>Southwest</v>
      </c>
      <c r="AM3005" t="str">
        <f t="shared" ca="1" si="646"/>
        <v>Gas</v>
      </c>
      <c r="AN3005" t="str">
        <f t="shared" ca="1" si="647"/>
        <v>CC</v>
      </c>
      <c r="AO3005" t="str">
        <f t="shared" ca="1" si="648"/>
        <v>Gila River Power Station 1CTGA</v>
      </c>
      <c r="AP3005" t="str">
        <f t="shared" ca="1" si="649"/>
        <v>AZ</v>
      </c>
      <c r="AQ3005" t="str">
        <f t="shared" ca="1" si="650"/>
        <v>Maricopa County</v>
      </c>
      <c r="AR3005">
        <f t="shared" ca="1" si="651"/>
        <v>32.976100000000002</v>
      </c>
      <c r="AS3005">
        <f t="shared" ca="1" si="652"/>
        <v>-112.694</v>
      </c>
      <c r="AT3005">
        <f t="shared" si="653"/>
        <v>0</v>
      </c>
      <c r="AU3005" s="68">
        <f t="shared" si="654"/>
        <v>0</v>
      </c>
      <c r="AV3005" s="69">
        <f t="shared" si="655"/>
        <v>0</v>
      </c>
      <c r="AW3005" s="79">
        <f>IFERROR(INDEX(AVERT_2017NEI!$H$8:$H$4379,MATCH(B3005,AVERT_2017NEI!$L$8:$L$4379,0))/(2000*10^3),"")</f>
        <v>1.6499716799856018E-6</v>
      </c>
      <c r="AX3005" s="79">
        <f>IF(AW3005="",SUMIFS(AVERT_2017NEI!$P$8:$P$19,AVERT_2017NEI!$N$8:$N$19,BB3005,AVERT_2017NEI!$O$8:$O$19,W3005)/(2000*1000),AW3005)</f>
        <v>1.6499716799856018E-6</v>
      </c>
      <c r="AY3005" s="98" t="str">
        <f t="shared" ca="1" si="656"/>
        <v>No</v>
      </c>
      <c r="AZ3005" s="99">
        <f ca="1">IF(V3005=GTN_Factors!$B$6,IF(AY3005=GTN_Factors!$D$6,GTN_Factors!$F$6,GTN_Factors!$F$7),INDEX(GTN_Factors!$F$8:$F$11,MATCH(W3005,GTN_Factors!$C$8:$C$11,0)))</f>
        <v>0.96653119970902468</v>
      </c>
      <c r="BA3005" s="135">
        <f ca="1">INDEX(CO2_Factors!$F$6:$F$9,MATCH(V3005,CO2_Factors!$B$6:$B$9,0))</f>
        <v>5.8456449834619631E-2</v>
      </c>
      <c r="BB3005" s="79" t="str">
        <f t="shared" ca="1" si="657"/>
        <v>Natural Gas</v>
      </c>
    </row>
    <row r="3006" spans="2:54" ht="17.25" customHeight="1" x14ac:dyDescent="0.5">
      <c r="B3006" s="102" t="s">
        <v>6000</v>
      </c>
      <c r="C3006" s="54">
        <f>MATCH(B3006,EPA_AMP!$U:$U,0)</f>
        <v>3006</v>
      </c>
      <c r="D3006">
        <f ca="1">INDEX(OFFSET(EPA_AMP!$A:$A,,D$3),$C3006)</f>
        <v>2024</v>
      </c>
      <c r="E3006" t="str">
        <f ca="1">INDEX(OFFSET(EPA_AMP!$A:$A,,E$3),$C3006)</f>
        <v>AZ</v>
      </c>
      <c r="F3006" t="str">
        <f ca="1">INDEX(OFFSET(EPA_AMP!$A:$A,,F$3),$C3006)</f>
        <v>Maricopa County</v>
      </c>
      <c r="G3006" t="str">
        <f ca="1">INDEX(OFFSET(EPA_AMP!$A:$A,,G$3),$C3006)</f>
        <v>Gila River Power Station</v>
      </c>
      <c r="H3006">
        <f ca="1">INDEX(OFFSET(EPA_AMP!$A:$A,,H$3),$C3006)</f>
        <v>55306</v>
      </c>
      <c r="I3006" t="str">
        <f ca="1">INDEX(OFFSET(EPA_AMP!$A:$A,,I$3),$C3006)</f>
        <v>1CTGB</v>
      </c>
      <c r="J3006">
        <f ca="1">INDEX(OFFSET(EPA_AMP!$A:$A,,J$3),$C3006)</f>
        <v>32.976100000000002</v>
      </c>
      <c r="K3006">
        <f ca="1">INDEX(OFFSET(EPA_AMP!$A:$A,,K$3),$C3006)</f>
        <v>-112.694</v>
      </c>
      <c r="L3006">
        <f ca="1">INDEX(OFFSET(EPA_AMP!$A:$A,,L$3),$C3006)</f>
        <v>9</v>
      </c>
      <c r="M3006" t="str">
        <f ca="1">INDEX(OFFSET(EPA_AMP!$A:$A,,M$3),$C3006)</f>
        <v>WECC</v>
      </c>
      <c r="N3006" t="str">
        <f ca="1">INDEX(OFFSET(EPA_AMP!$A:$A,,N$3),$C3006)</f>
        <v>Salt River Project (Owner)|Salt River Project (Operator)</v>
      </c>
      <c r="O3006" t="str">
        <f ca="1">INDEX(OFFSET(EPA_AMP!$A:$A,,O$3),$C3006)</f>
        <v>ARP</v>
      </c>
      <c r="P3006" t="str">
        <f ca="1">INDEX(OFFSET(EPA_AMP!$A:$A,,P$3),$C3006)</f>
        <v>Combined cycle</v>
      </c>
      <c r="Q3006" t="str">
        <f ca="1">INDEX(OFFSET(EPA_AMP!$A:$A,,Q$3),$C3006)</f>
        <v>Pipeline Natural Gas</v>
      </c>
      <c r="R3006">
        <f ca="1">INDEX(OFFSET(EPA_AMP!$A:$A,,R$3),$C3006)</f>
        <v>0</v>
      </c>
      <c r="S3006">
        <f ca="1">INDEX(OFFSET(EPA_AMP!$A:$A,,S$3),$C3006)</f>
        <v>0</v>
      </c>
      <c r="T3006" t="str">
        <f ca="1">INDEX(OFFSET(EPA_AMP!$A:$A,,T$3),$C3006)</f>
        <v>Dry Low NOx Burners|Selective Catalytic Reduction</v>
      </c>
      <c r="U3006">
        <f ca="1">INDEX(OFFSET(EPA_AMP!$A:$A,,U$3),$C3006)</f>
        <v>0</v>
      </c>
      <c r="V3006" s="56" t="str">
        <f ca="1">IF(Q3006=Q3005,V3005,INDEX(RefTables!$C$5:$C$35,MATCH(Q3006,RefTables!$B$5:$B$35,0)))</f>
        <v>Gas</v>
      </c>
      <c r="W3006" s="57" t="str">
        <f ca="1">IF(P3006=P3005,W3005,INDEX(RefTables!$F:$F,MATCH(P3006,RefTables!$E:$E,0)))</f>
        <v>CC</v>
      </c>
      <c r="X3006" s="58" t="s">
        <v>47676</v>
      </c>
      <c r="Y3006" s="58" t="s">
        <v>47676</v>
      </c>
      <c r="Z3006" s="58" t="s">
        <v>47676</v>
      </c>
      <c r="AA3006" s="58" t="s">
        <v>47676</v>
      </c>
      <c r="AB3006" s="58" t="s">
        <v>47676</v>
      </c>
      <c r="AC3006" s="58" t="str">
        <f ca="1">INDEX(RefTables!$O:$O,MATCH($AI3006,RefTables!$N:$N,0))</f>
        <v>SW</v>
      </c>
      <c r="AD3006" s="59">
        <f>MATCH(B3006,CapacityGen!$G:$G,0)</f>
        <v>3006</v>
      </c>
      <c r="AE3006" s="59">
        <f>IF(ISNA($AD3006),0,INDEX(CapacityGen!D:D,$AD3006))</f>
        <v>0</v>
      </c>
      <c r="AF3006" s="59">
        <f>IF(ISNA($AD3006),0,INDEX(CapacityGen!E:E,$AD3006))</f>
        <v>0</v>
      </c>
      <c r="AG3006" s="60">
        <f>IF(ISNA($AD3006),0,INDEX(CapacityGen!F:F,$AD3006))</f>
        <v>0</v>
      </c>
      <c r="AH3006" s="61" t="str">
        <f t="shared" ca="1" si="644"/>
        <v>Gila River Power Station 1CTGB</v>
      </c>
      <c r="AI3006" s="62" t="str">
        <f ca="1">INDEX(EPA_AMP!$AD$5:$AD$4378,MATCH(H3006,EPA_AMP!$D$5:$D$4378,0))</f>
        <v>Southwest</v>
      </c>
      <c r="AJ3006" s="72" t="e">
        <f ca="1">MATCH(E3006&amp;"|"&amp;F3006,Dropdowns!$Z:$Z,0)</f>
        <v>#N/A</v>
      </c>
      <c r="AL3006" t="str">
        <f t="shared" ca="1" si="645"/>
        <v>Southwest</v>
      </c>
      <c r="AM3006" t="str">
        <f t="shared" ca="1" si="646"/>
        <v>Gas</v>
      </c>
      <c r="AN3006" t="str">
        <f t="shared" ca="1" si="647"/>
        <v>CC</v>
      </c>
      <c r="AO3006" t="str">
        <f t="shared" ca="1" si="648"/>
        <v>Gila River Power Station 1CTGB</v>
      </c>
      <c r="AP3006" t="str">
        <f t="shared" ca="1" si="649"/>
        <v>AZ</v>
      </c>
      <c r="AQ3006" t="str">
        <f t="shared" ca="1" si="650"/>
        <v>Maricopa County</v>
      </c>
      <c r="AR3006">
        <f t="shared" ca="1" si="651"/>
        <v>32.976100000000002</v>
      </c>
      <c r="AS3006">
        <f t="shared" ca="1" si="652"/>
        <v>-112.694</v>
      </c>
      <c r="AT3006">
        <f t="shared" si="653"/>
        <v>0</v>
      </c>
      <c r="AU3006" s="68">
        <f t="shared" si="654"/>
        <v>0</v>
      </c>
      <c r="AV3006" s="69">
        <f t="shared" si="655"/>
        <v>0</v>
      </c>
      <c r="AW3006" s="79">
        <f>IFERROR(INDEX(AVERT_2017NEI!$H$8:$H$4379,MATCH(B3006,AVERT_2017NEI!$L$8:$L$4379,0))/(2000*10^3),"")</f>
        <v>6.1645324725004043E-6</v>
      </c>
      <c r="AX3006" s="79">
        <f>IF(AW3006="",SUMIFS(AVERT_2017NEI!$P$8:$P$19,AVERT_2017NEI!$N$8:$N$19,BB3006,AVERT_2017NEI!$O$8:$O$19,W3006)/(2000*1000),AW3006)</f>
        <v>6.1645324725004043E-6</v>
      </c>
      <c r="AY3006" s="98" t="str">
        <f t="shared" ca="1" si="656"/>
        <v>No</v>
      </c>
      <c r="AZ3006" s="99">
        <f ca="1">IF(V3006=GTN_Factors!$B$6,IF(AY3006=GTN_Factors!$D$6,GTN_Factors!$F$6,GTN_Factors!$F$7),INDEX(GTN_Factors!$F$8:$F$11,MATCH(W3006,GTN_Factors!$C$8:$C$11,0)))</f>
        <v>0.96653119970902468</v>
      </c>
      <c r="BA3006" s="135">
        <f ca="1">INDEX(CO2_Factors!$F$6:$F$9,MATCH(V3006,CO2_Factors!$B$6:$B$9,0))</f>
        <v>5.8456449834619631E-2</v>
      </c>
      <c r="BB3006" s="79" t="str">
        <f t="shared" ca="1" si="657"/>
        <v>Natural Gas</v>
      </c>
    </row>
    <row r="3007" spans="2:54" ht="17.25" customHeight="1" x14ac:dyDescent="0.5">
      <c r="B3007" s="102" t="s">
        <v>6001</v>
      </c>
      <c r="C3007" s="54">
        <f>MATCH(B3007,EPA_AMP!$U:$U,0)</f>
        <v>3007</v>
      </c>
      <c r="D3007">
        <f ca="1">INDEX(OFFSET(EPA_AMP!$A:$A,,D$3),$C3007)</f>
        <v>2024</v>
      </c>
      <c r="E3007" t="str">
        <f ca="1">INDEX(OFFSET(EPA_AMP!$A:$A,,E$3),$C3007)</f>
        <v>AZ</v>
      </c>
      <c r="F3007" t="str">
        <f ca="1">INDEX(OFFSET(EPA_AMP!$A:$A,,F$3),$C3007)</f>
        <v>Maricopa County</v>
      </c>
      <c r="G3007" t="str">
        <f ca="1">INDEX(OFFSET(EPA_AMP!$A:$A,,G$3),$C3007)</f>
        <v>Gila River Power Station</v>
      </c>
      <c r="H3007">
        <f ca="1">INDEX(OFFSET(EPA_AMP!$A:$A,,H$3),$C3007)</f>
        <v>55306</v>
      </c>
      <c r="I3007" t="str">
        <f ca="1">INDEX(OFFSET(EPA_AMP!$A:$A,,I$3),$C3007)</f>
        <v>2CTGA</v>
      </c>
      <c r="J3007">
        <f ca="1">INDEX(OFFSET(EPA_AMP!$A:$A,,J$3),$C3007)</f>
        <v>32.976100000000002</v>
      </c>
      <c r="K3007">
        <f ca="1">INDEX(OFFSET(EPA_AMP!$A:$A,,K$3),$C3007)</f>
        <v>-112.694</v>
      </c>
      <c r="L3007">
        <f ca="1">INDEX(OFFSET(EPA_AMP!$A:$A,,L$3),$C3007)</f>
        <v>9</v>
      </c>
      <c r="M3007" t="str">
        <f ca="1">INDEX(OFFSET(EPA_AMP!$A:$A,,M$3),$C3007)</f>
        <v>WECC</v>
      </c>
      <c r="N3007" t="str">
        <f ca="1">INDEX(OFFSET(EPA_AMP!$A:$A,,N$3),$C3007)</f>
        <v>Tucson Electric Power Company (Owner)|Salt River Project (Operator)</v>
      </c>
      <c r="O3007" t="str">
        <f ca="1">INDEX(OFFSET(EPA_AMP!$A:$A,,O$3),$C3007)</f>
        <v>ARP</v>
      </c>
      <c r="P3007" t="str">
        <f ca="1">INDEX(OFFSET(EPA_AMP!$A:$A,,P$3),$C3007)</f>
        <v>Combined cycle</v>
      </c>
      <c r="Q3007" t="str">
        <f ca="1">INDEX(OFFSET(EPA_AMP!$A:$A,,Q$3),$C3007)</f>
        <v>Pipeline Natural Gas</v>
      </c>
      <c r="R3007">
        <f ca="1">INDEX(OFFSET(EPA_AMP!$A:$A,,R$3),$C3007)</f>
        <v>0</v>
      </c>
      <c r="S3007">
        <f ca="1">INDEX(OFFSET(EPA_AMP!$A:$A,,S$3),$C3007)</f>
        <v>0</v>
      </c>
      <c r="T3007" t="str">
        <f ca="1">INDEX(OFFSET(EPA_AMP!$A:$A,,T$3),$C3007)</f>
        <v>Dry Low NOx Burners|Selective Catalytic Reduction</v>
      </c>
      <c r="U3007">
        <f ca="1">INDEX(OFFSET(EPA_AMP!$A:$A,,U$3),$C3007)</f>
        <v>0</v>
      </c>
      <c r="V3007" s="56" t="str">
        <f ca="1">IF(Q3007=Q3006,V3006,INDEX(RefTables!$C$5:$C$35,MATCH(Q3007,RefTables!$B$5:$B$35,0)))</f>
        <v>Gas</v>
      </c>
      <c r="W3007" s="57" t="str">
        <f ca="1">IF(P3007=P3006,W3006,INDEX(RefTables!$F:$F,MATCH(P3007,RefTables!$E:$E,0)))</f>
        <v>CC</v>
      </c>
      <c r="X3007" s="58" t="s">
        <v>47676</v>
      </c>
      <c r="Y3007" s="58" t="s">
        <v>47676</v>
      </c>
      <c r="Z3007" s="58" t="s">
        <v>47676</v>
      </c>
      <c r="AA3007" s="58" t="s">
        <v>47676</v>
      </c>
      <c r="AB3007" s="58" t="s">
        <v>47676</v>
      </c>
      <c r="AC3007" s="58" t="str">
        <f ca="1">INDEX(RefTables!$O:$O,MATCH($AI3007,RefTables!$N:$N,0))</f>
        <v>SW</v>
      </c>
      <c r="AD3007" s="59">
        <f>MATCH(B3007,CapacityGen!$G:$G,0)</f>
        <v>3007</v>
      </c>
      <c r="AE3007" s="59">
        <f>IF(ISNA($AD3007),0,INDEX(CapacityGen!D:D,$AD3007))</f>
        <v>0</v>
      </c>
      <c r="AF3007" s="59">
        <f>IF(ISNA($AD3007),0,INDEX(CapacityGen!E:E,$AD3007))</f>
        <v>0</v>
      </c>
      <c r="AG3007" s="60">
        <f>IF(ISNA($AD3007),0,INDEX(CapacityGen!F:F,$AD3007))</f>
        <v>0</v>
      </c>
      <c r="AH3007" s="61" t="str">
        <f t="shared" ca="1" si="644"/>
        <v>Gila River Power Station 2CTGA</v>
      </c>
      <c r="AI3007" s="62" t="str">
        <f ca="1">INDEX(EPA_AMP!$AD$5:$AD$4378,MATCH(H3007,EPA_AMP!$D$5:$D$4378,0))</f>
        <v>Southwest</v>
      </c>
      <c r="AJ3007" s="72" t="e">
        <f ca="1">MATCH(E3007&amp;"|"&amp;F3007,Dropdowns!$Z:$Z,0)</f>
        <v>#N/A</v>
      </c>
      <c r="AL3007" t="str">
        <f t="shared" ca="1" si="645"/>
        <v>Southwest</v>
      </c>
      <c r="AM3007" t="str">
        <f t="shared" ca="1" si="646"/>
        <v>Gas</v>
      </c>
      <c r="AN3007" t="str">
        <f t="shared" ca="1" si="647"/>
        <v>CC</v>
      </c>
      <c r="AO3007" t="str">
        <f t="shared" ca="1" si="648"/>
        <v>Gila River Power Station 2CTGA</v>
      </c>
      <c r="AP3007" t="str">
        <f t="shared" ca="1" si="649"/>
        <v>AZ</v>
      </c>
      <c r="AQ3007" t="str">
        <f t="shared" ca="1" si="650"/>
        <v>Maricopa County</v>
      </c>
      <c r="AR3007">
        <f t="shared" ca="1" si="651"/>
        <v>32.976100000000002</v>
      </c>
      <c r="AS3007">
        <f t="shared" ca="1" si="652"/>
        <v>-112.694</v>
      </c>
      <c r="AT3007">
        <f t="shared" si="653"/>
        <v>0</v>
      </c>
      <c r="AU3007" s="68">
        <f t="shared" si="654"/>
        <v>0</v>
      </c>
      <c r="AV3007" s="69">
        <f t="shared" si="655"/>
        <v>0</v>
      </c>
      <c r="AW3007" s="79">
        <f>IFERROR(INDEX(AVERT_2017NEI!$H$8:$H$4379,MATCH(B3007,AVERT_2017NEI!$L$8:$L$4379,0))/(2000*10^3),"")</f>
        <v>1.2424804761000376E-6</v>
      </c>
      <c r="AX3007" s="79">
        <f>IF(AW3007="",SUMIFS(AVERT_2017NEI!$P$8:$P$19,AVERT_2017NEI!$N$8:$N$19,BB3007,AVERT_2017NEI!$O$8:$O$19,W3007)/(2000*1000),AW3007)</f>
        <v>1.2424804761000376E-6</v>
      </c>
      <c r="AY3007" s="98" t="str">
        <f t="shared" ca="1" si="656"/>
        <v>No</v>
      </c>
      <c r="AZ3007" s="99">
        <f ca="1">IF(V3007=GTN_Factors!$B$6,IF(AY3007=GTN_Factors!$D$6,GTN_Factors!$F$6,GTN_Factors!$F$7),INDEX(GTN_Factors!$F$8:$F$11,MATCH(W3007,GTN_Factors!$C$8:$C$11,0)))</f>
        <v>0.96653119970902468</v>
      </c>
      <c r="BA3007" s="135">
        <f ca="1">INDEX(CO2_Factors!$F$6:$F$9,MATCH(V3007,CO2_Factors!$B$6:$B$9,0))</f>
        <v>5.8456449834619631E-2</v>
      </c>
      <c r="BB3007" s="79" t="str">
        <f t="shared" ca="1" si="657"/>
        <v>Natural Gas</v>
      </c>
    </row>
    <row r="3008" spans="2:54" ht="17.25" customHeight="1" x14ac:dyDescent="0.5">
      <c r="B3008" s="102" t="s">
        <v>6002</v>
      </c>
      <c r="C3008" s="54">
        <f>MATCH(B3008,EPA_AMP!$U:$U,0)</f>
        <v>3008</v>
      </c>
      <c r="D3008">
        <f ca="1">INDEX(OFFSET(EPA_AMP!$A:$A,,D$3),$C3008)</f>
        <v>2024</v>
      </c>
      <c r="E3008" t="str">
        <f ca="1">INDEX(OFFSET(EPA_AMP!$A:$A,,E$3),$C3008)</f>
        <v>AZ</v>
      </c>
      <c r="F3008" t="str">
        <f ca="1">INDEX(OFFSET(EPA_AMP!$A:$A,,F$3),$C3008)</f>
        <v>Maricopa County</v>
      </c>
      <c r="G3008" t="str">
        <f ca="1">INDEX(OFFSET(EPA_AMP!$A:$A,,G$3),$C3008)</f>
        <v>Gila River Power Station</v>
      </c>
      <c r="H3008">
        <f ca="1">INDEX(OFFSET(EPA_AMP!$A:$A,,H$3),$C3008)</f>
        <v>55306</v>
      </c>
      <c r="I3008" t="str">
        <f ca="1">INDEX(OFFSET(EPA_AMP!$A:$A,,I$3),$C3008)</f>
        <v>2CTGB</v>
      </c>
      <c r="J3008">
        <f ca="1">INDEX(OFFSET(EPA_AMP!$A:$A,,J$3),$C3008)</f>
        <v>32.976100000000002</v>
      </c>
      <c r="K3008">
        <f ca="1">INDEX(OFFSET(EPA_AMP!$A:$A,,K$3),$C3008)</f>
        <v>-112.694</v>
      </c>
      <c r="L3008">
        <f ca="1">INDEX(OFFSET(EPA_AMP!$A:$A,,L$3),$C3008)</f>
        <v>9</v>
      </c>
      <c r="M3008" t="str">
        <f ca="1">INDEX(OFFSET(EPA_AMP!$A:$A,,M$3),$C3008)</f>
        <v>WECC</v>
      </c>
      <c r="N3008" t="str">
        <f ca="1">INDEX(OFFSET(EPA_AMP!$A:$A,,N$3),$C3008)</f>
        <v>Tucson Electric Power Company (Owner)|Salt River Project (Operator)</v>
      </c>
      <c r="O3008" t="str">
        <f ca="1">INDEX(OFFSET(EPA_AMP!$A:$A,,O$3),$C3008)</f>
        <v>ARP</v>
      </c>
      <c r="P3008" t="str">
        <f ca="1">INDEX(OFFSET(EPA_AMP!$A:$A,,P$3),$C3008)</f>
        <v>Combined cycle</v>
      </c>
      <c r="Q3008" t="str">
        <f ca="1">INDEX(OFFSET(EPA_AMP!$A:$A,,Q$3),$C3008)</f>
        <v>Pipeline Natural Gas</v>
      </c>
      <c r="R3008">
        <f ca="1">INDEX(OFFSET(EPA_AMP!$A:$A,,R$3),$C3008)</f>
        <v>0</v>
      </c>
      <c r="S3008">
        <f ca="1">INDEX(OFFSET(EPA_AMP!$A:$A,,S$3),$C3008)</f>
        <v>0</v>
      </c>
      <c r="T3008" t="str">
        <f ca="1">INDEX(OFFSET(EPA_AMP!$A:$A,,T$3),$C3008)</f>
        <v>Dry Low NOx Burners|Selective Catalytic Reduction</v>
      </c>
      <c r="U3008">
        <f ca="1">INDEX(OFFSET(EPA_AMP!$A:$A,,U$3),$C3008)</f>
        <v>0</v>
      </c>
      <c r="V3008" s="56" t="str">
        <f ca="1">IF(Q3008=Q3007,V3007,INDEX(RefTables!$C$5:$C$35,MATCH(Q3008,RefTables!$B$5:$B$35,0)))</f>
        <v>Gas</v>
      </c>
      <c r="W3008" s="57" t="str">
        <f ca="1">IF(P3008=P3007,W3007,INDEX(RefTables!$F:$F,MATCH(P3008,RefTables!$E:$E,0)))</f>
        <v>CC</v>
      </c>
      <c r="X3008" s="58" t="s">
        <v>47676</v>
      </c>
      <c r="Y3008" s="58" t="s">
        <v>47676</v>
      </c>
      <c r="Z3008" s="58" t="s">
        <v>47676</v>
      </c>
      <c r="AA3008" s="58" t="s">
        <v>47676</v>
      </c>
      <c r="AB3008" s="58" t="s">
        <v>47676</v>
      </c>
      <c r="AC3008" s="58" t="str">
        <f ca="1">INDEX(RefTables!$O:$O,MATCH($AI3008,RefTables!$N:$N,0))</f>
        <v>SW</v>
      </c>
      <c r="AD3008" s="59">
        <f>MATCH(B3008,CapacityGen!$G:$G,0)</f>
        <v>3008</v>
      </c>
      <c r="AE3008" s="59">
        <f>IF(ISNA($AD3008),0,INDEX(CapacityGen!D:D,$AD3008))</f>
        <v>0</v>
      </c>
      <c r="AF3008" s="59">
        <f>IF(ISNA($AD3008),0,INDEX(CapacityGen!E:E,$AD3008))</f>
        <v>0</v>
      </c>
      <c r="AG3008" s="60">
        <f>IF(ISNA($AD3008),0,INDEX(CapacityGen!F:F,$AD3008))</f>
        <v>0</v>
      </c>
      <c r="AH3008" s="61" t="str">
        <f t="shared" ca="1" si="644"/>
        <v>Gila River Power Station 2CTGB</v>
      </c>
      <c r="AI3008" s="62" t="str">
        <f ca="1">INDEX(EPA_AMP!$AD$5:$AD$4378,MATCH(H3008,EPA_AMP!$D$5:$D$4378,0))</f>
        <v>Southwest</v>
      </c>
      <c r="AJ3008" s="72" t="e">
        <f ca="1">MATCH(E3008&amp;"|"&amp;F3008,Dropdowns!$Z:$Z,0)</f>
        <v>#N/A</v>
      </c>
      <c r="AL3008" t="str">
        <f t="shared" ca="1" si="645"/>
        <v>Southwest</v>
      </c>
      <c r="AM3008" t="str">
        <f t="shared" ca="1" si="646"/>
        <v>Gas</v>
      </c>
      <c r="AN3008" t="str">
        <f t="shared" ca="1" si="647"/>
        <v>CC</v>
      </c>
      <c r="AO3008" t="str">
        <f t="shared" ca="1" si="648"/>
        <v>Gila River Power Station 2CTGB</v>
      </c>
      <c r="AP3008" t="str">
        <f t="shared" ca="1" si="649"/>
        <v>AZ</v>
      </c>
      <c r="AQ3008" t="str">
        <f t="shared" ca="1" si="650"/>
        <v>Maricopa County</v>
      </c>
      <c r="AR3008">
        <f t="shared" ca="1" si="651"/>
        <v>32.976100000000002</v>
      </c>
      <c r="AS3008">
        <f t="shared" ca="1" si="652"/>
        <v>-112.694</v>
      </c>
      <c r="AT3008">
        <f t="shared" si="653"/>
        <v>0</v>
      </c>
      <c r="AU3008" s="68">
        <f t="shared" si="654"/>
        <v>0</v>
      </c>
      <c r="AV3008" s="69">
        <f t="shared" si="655"/>
        <v>0</v>
      </c>
      <c r="AW3008" s="79">
        <f>IFERROR(INDEX(AVERT_2017NEI!$H$8:$H$4379,MATCH(B3008,AVERT_2017NEI!$L$8:$L$4379,0))/(2000*10^3),"")</f>
        <v>1.0878173250042553E-6</v>
      </c>
      <c r="AX3008" s="79">
        <f>IF(AW3008="",SUMIFS(AVERT_2017NEI!$P$8:$P$19,AVERT_2017NEI!$N$8:$N$19,BB3008,AVERT_2017NEI!$O$8:$O$19,W3008)/(2000*1000),AW3008)</f>
        <v>1.0878173250042553E-6</v>
      </c>
      <c r="AY3008" s="98" t="str">
        <f t="shared" ca="1" si="656"/>
        <v>No</v>
      </c>
      <c r="AZ3008" s="99">
        <f ca="1">IF(V3008=GTN_Factors!$B$6,IF(AY3008=GTN_Factors!$D$6,GTN_Factors!$F$6,GTN_Factors!$F$7),INDEX(GTN_Factors!$F$8:$F$11,MATCH(W3008,GTN_Factors!$C$8:$C$11,0)))</f>
        <v>0.96653119970902468</v>
      </c>
      <c r="BA3008" s="135">
        <f ca="1">INDEX(CO2_Factors!$F$6:$F$9,MATCH(V3008,CO2_Factors!$B$6:$B$9,0))</f>
        <v>5.8456449834619631E-2</v>
      </c>
      <c r="BB3008" s="79" t="str">
        <f t="shared" ca="1" si="657"/>
        <v>Natural Gas</v>
      </c>
    </row>
    <row r="3009" spans="2:54" ht="17.25" customHeight="1" x14ac:dyDescent="0.5">
      <c r="B3009" s="102" t="s">
        <v>6003</v>
      </c>
      <c r="C3009" s="54">
        <f>MATCH(B3009,EPA_AMP!$U:$U,0)</f>
        <v>3009</v>
      </c>
      <c r="D3009">
        <f ca="1">INDEX(OFFSET(EPA_AMP!$A:$A,,D$3),$C3009)</f>
        <v>2024</v>
      </c>
      <c r="E3009" t="str">
        <f ca="1">INDEX(OFFSET(EPA_AMP!$A:$A,,E$3),$C3009)</f>
        <v>AZ</v>
      </c>
      <c r="F3009" t="str">
        <f ca="1">INDEX(OFFSET(EPA_AMP!$A:$A,,F$3),$C3009)</f>
        <v>Maricopa County</v>
      </c>
      <c r="G3009" t="str">
        <f ca="1">INDEX(OFFSET(EPA_AMP!$A:$A,,G$3),$C3009)</f>
        <v>Gila River Power Station</v>
      </c>
      <c r="H3009">
        <f ca="1">INDEX(OFFSET(EPA_AMP!$A:$A,,H$3),$C3009)</f>
        <v>55306</v>
      </c>
      <c r="I3009" t="str">
        <f ca="1">INDEX(OFFSET(EPA_AMP!$A:$A,,I$3),$C3009)</f>
        <v>3CTGA</v>
      </c>
      <c r="J3009">
        <f ca="1">INDEX(OFFSET(EPA_AMP!$A:$A,,J$3),$C3009)</f>
        <v>32.976100000000002</v>
      </c>
      <c r="K3009">
        <f ca="1">INDEX(OFFSET(EPA_AMP!$A:$A,,K$3),$C3009)</f>
        <v>-112.694</v>
      </c>
      <c r="L3009">
        <f ca="1">INDEX(OFFSET(EPA_AMP!$A:$A,,L$3),$C3009)</f>
        <v>9</v>
      </c>
      <c r="M3009" t="str">
        <f ca="1">INDEX(OFFSET(EPA_AMP!$A:$A,,M$3),$C3009)</f>
        <v>WECC</v>
      </c>
      <c r="N3009" t="str">
        <f ca="1">INDEX(OFFSET(EPA_AMP!$A:$A,,N$3),$C3009)</f>
        <v>Tucson Electric Power Company (Owner)|UNS Electric, Inc. (Owner)|Salt River Project (Operator)</v>
      </c>
      <c r="O3009" t="str">
        <f ca="1">INDEX(OFFSET(EPA_AMP!$A:$A,,O$3),$C3009)</f>
        <v>ARP</v>
      </c>
      <c r="P3009" t="str">
        <f ca="1">INDEX(OFFSET(EPA_AMP!$A:$A,,P$3),$C3009)</f>
        <v>Combined cycle</v>
      </c>
      <c r="Q3009" t="str">
        <f ca="1">INDEX(OFFSET(EPA_AMP!$A:$A,,Q$3),$C3009)</f>
        <v>Pipeline Natural Gas</v>
      </c>
      <c r="R3009">
        <f ca="1">INDEX(OFFSET(EPA_AMP!$A:$A,,R$3),$C3009)</f>
        <v>0</v>
      </c>
      <c r="S3009">
        <f ca="1">INDEX(OFFSET(EPA_AMP!$A:$A,,S$3),$C3009)</f>
        <v>0</v>
      </c>
      <c r="T3009" t="str">
        <f ca="1">INDEX(OFFSET(EPA_AMP!$A:$A,,T$3),$C3009)</f>
        <v>Dry Low NOx Burners|Selective Catalytic Reduction</v>
      </c>
      <c r="U3009">
        <f ca="1">INDEX(OFFSET(EPA_AMP!$A:$A,,U$3),$C3009)</f>
        <v>0</v>
      </c>
      <c r="V3009" s="56" t="str">
        <f ca="1">IF(Q3009=Q3008,V3008,INDEX(RefTables!$C$5:$C$35,MATCH(Q3009,RefTables!$B$5:$B$35,0)))</f>
        <v>Gas</v>
      </c>
      <c r="W3009" s="57" t="str">
        <f ca="1">IF(P3009=P3008,W3008,INDEX(RefTables!$F:$F,MATCH(P3009,RefTables!$E:$E,0)))</f>
        <v>CC</v>
      </c>
      <c r="X3009" s="58" t="s">
        <v>47676</v>
      </c>
      <c r="Y3009" s="58" t="s">
        <v>47676</v>
      </c>
      <c r="Z3009" s="58" t="s">
        <v>47676</v>
      </c>
      <c r="AA3009" s="58" t="s">
        <v>47676</v>
      </c>
      <c r="AB3009" s="58" t="s">
        <v>47676</v>
      </c>
      <c r="AC3009" s="58" t="str">
        <f ca="1">INDEX(RefTables!$O:$O,MATCH($AI3009,RefTables!$N:$N,0))</f>
        <v>SW</v>
      </c>
      <c r="AD3009" s="59">
        <f>MATCH(B3009,CapacityGen!$G:$G,0)</f>
        <v>3009</v>
      </c>
      <c r="AE3009" s="59">
        <f>IF(ISNA($AD3009),0,INDEX(CapacityGen!D:D,$AD3009))</f>
        <v>0</v>
      </c>
      <c r="AF3009" s="59">
        <f>IF(ISNA($AD3009),0,INDEX(CapacityGen!E:E,$AD3009))</f>
        <v>0</v>
      </c>
      <c r="AG3009" s="60">
        <f>IF(ISNA($AD3009),0,INDEX(CapacityGen!F:F,$AD3009))</f>
        <v>0</v>
      </c>
      <c r="AH3009" s="61" t="str">
        <f t="shared" ca="1" si="644"/>
        <v>Gila River Power Station 3CTGA</v>
      </c>
      <c r="AI3009" s="62" t="str">
        <f ca="1">INDEX(EPA_AMP!$AD$5:$AD$4378,MATCH(H3009,EPA_AMP!$D$5:$D$4378,0))</f>
        <v>Southwest</v>
      </c>
      <c r="AJ3009" s="72" t="e">
        <f ca="1">MATCH(E3009&amp;"|"&amp;F3009,Dropdowns!$Z:$Z,0)</f>
        <v>#N/A</v>
      </c>
      <c r="AL3009" t="str">
        <f t="shared" ca="1" si="645"/>
        <v>Southwest</v>
      </c>
      <c r="AM3009" t="str">
        <f t="shared" ca="1" si="646"/>
        <v>Gas</v>
      </c>
      <c r="AN3009" t="str">
        <f t="shared" ca="1" si="647"/>
        <v>CC</v>
      </c>
      <c r="AO3009" t="str">
        <f t="shared" ca="1" si="648"/>
        <v>Gila River Power Station 3CTGA</v>
      </c>
      <c r="AP3009" t="str">
        <f t="shared" ca="1" si="649"/>
        <v>AZ</v>
      </c>
      <c r="AQ3009" t="str">
        <f t="shared" ca="1" si="650"/>
        <v>Maricopa County</v>
      </c>
      <c r="AR3009">
        <f t="shared" ca="1" si="651"/>
        <v>32.976100000000002</v>
      </c>
      <c r="AS3009">
        <f t="shared" ca="1" si="652"/>
        <v>-112.694</v>
      </c>
      <c r="AT3009">
        <f t="shared" si="653"/>
        <v>0</v>
      </c>
      <c r="AU3009" s="68">
        <f t="shared" si="654"/>
        <v>0</v>
      </c>
      <c r="AV3009" s="69">
        <f t="shared" si="655"/>
        <v>0</v>
      </c>
      <c r="AW3009" s="79">
        <f>IFERROR(INDEX(AVERT_2017NEI!$H$8:$H$4379,MATCH(B3009,AVERT_2017NEI!$L$8:$L$4379,0))/(2000*10^3),"")</f>
        <v>1.5868008547452604E-6</v>
      </c>
      <c r="AX3009" s="79">
        <f>IF(AW3009="",SUMIFS(AVERT_2017NEI!$P$8:$P$19,AVERT_2017NEI!$N$8:$N$19,BB3009,AVERT_2017NEI!$O$8:$O$19,W3009)/(2000*1000),AW3009)</f>
        <v>1.5868008547452604E-6</v>
      </c>
      <c r="AY3009" s="98" t="str">
        <f t="shared" ca="1" si="656"/>
        <v>No</v>
      </c>
      <c r="AZ3009" s="99">
        <f ca="1">IF(V3009=GTN_Factors!$B$6,IF(AY3009=GTN_Factors!$D$6,GTN_Factors!$F$6,GTN_Factors!$F$7),INDEX(GTN_Factors!$F$8:$F$11,MATCH(W3009,GTN_Factors!$C$8:$C$11,0)))</f>
        <v>0.96653119970902468</v>
      </c>
      <c r="BA3009" s="135">
        <f ca="1">INDEX(CO2_Factors!$F$6:$F$9,MATCH(V3009,CO2_Factors!$B$6:$B$9,0))</f>
        <v>5.8456449834619631E-2</v>
      </c>
      <c r="BB3009" s="79" t="str">
        <f t="shared" ca="1" si="657"/>
        <v>Natural Gas</v>
      </c>
    </row>
    <row r="3010" spans="2:54" ht="17.25" customHeight="1" x14ac:dyDescent="0.5">
      <c r="B3010" s="102" t="s">
        <v>6004</v>
      </c>
      <c r="C3010" s="54">
        <f>MATCH(B3010,EPA_AMP!$U:$U,0)</f>
        <v>3010</v>
      </c>
      <c r="D3010">
        <f ca="1">INDEX(OFFSET(EPA_AMP!$A:$A,,D$3),$C3010)</f>
        <v>2024</v>
      </c>
      <c r="E3010" t="str">
        <f ca="1">INDEX(OFFSET(EPA_AMP!$A:$A,,E$3),$C3010)</f>
        <v>AZ</v>
      </c>
      <c r="F3010" t="str">
        <f ca="1">INDEX(OFFSET(EPA_AMP!$A:$A,,F$3),$C3010)</f>
        <v>Maricopa County</v>
      </c>
      <c r="G3010" t="str">
        <f ca="1">INDEX(OFFSET(EPA_AMP!$A:$A,,G$3),$C3010)</f>
        <v>Gila River Power Station</v>
      </c>
      <c r="H3010">
        <f ca="1">INDEX(OFFSET(EPA_AMP!$A:$A,,H$3),$C3010)</f>
        <v>55306</v>
      </c>
      <c r="I3010" t="str">
        <f ca="1">INDEX(OFFSET(EPA_AMP!$A:$A,,I$3),$C3010)</f>
        <v>3CTGB</v>
      </c>
      <c r="J3010">
        <f ca="1">INDEX(OFFSET(EPA_AMP!$A:$A,,J$3),$C3010)</f>
        <v>32.976100000000002</v>
      </c>
      <c r="K3010">
        <f ca="1">INDEX(OFFSET(EPA_AMP!$A:$A,,K$3),$C3010)</f>
        <v>-112.694</v>
      </c>
      <c r="L3010">
        <f ca="1">INDEX(OFFSET(EPA_AMP!$A:$A,,L$3),$C3010)</f>
        <v>9</v>
      </c>
      <c r="M3010" t="str">
        <f ca="1">INDEX(OFFSET(EPA_AMP!$A:$A,,M$3),$C3010)</f>
        <v>WECC</v>
      </c>
      <c r="N3010" t="str">
        <f ca="1">INDEX(OFFSET(EPA_AMP!$A:$A,,N$3),$C3010)</f>
        <v>Tucson Electric Power Company (Owner)|UNS Electric, Inc. (Owner)|Salt River Project (Operator)</v>
      </c>
      <c r="O3010" t="str">
        <f ca="1">INDEX(OFFSET(EPA_AMP!$A:$A,,O$3),$C3010)</f>
        <v>ARP</v>
      </c>
      <c r="P3010" t="str">
        <f ca="1">INDEX(OFFSET(EPA_AMP!$A:$A,,P$3),$C3010)</f>
        <v>Combined cycle</v>
      </c>
      <c r="Q3010" t="str">
        <f ca="1">INDEX(OFFSET(EPA_AMP!$A:$A,,Q$3),$C3010)</f>
        <v>Pipeline Natural Gas</v>
      </c>
      <c r="R3010">
        <f ca="1">INDEX(OFFSET(EPA_AMP!$A:$A,,R$3),$C3010)</f>
        <v>0</v>
      </c>
      <c r="S3010">
        <f ca="1">INDEX(OFFSET(EPA_AMP!$A:$A,,S$3),$C3010)</f>
        <v>0</v>
      </c>
      <c r="T3010" t="str">
        <f ca="1">INDEX(OFFSET(EPA_AMP!$A:$A,,T$3),$C3010)</f>
        <v>Dry Low NOx Burners|Selective Catalytic Reduction</v>
      </c>
      <c r="U3010">
        <f ca="1">INDEX(OFFSET(EPA_AMP!$A:$A,,U$3),$C3010)</f>
        <v>0</v>
      </c>
      <c r="V3010" s="56" t="str">
        <f ca="1">IF(Q3010=Q3009,V3009,INDEX(RefTables!$C$5:$C$35,MATCH(Q3010,RefTables!$B$5:$B$35,0)))</f>
        <v>Gas</v>
      </c>
      <c r="W3010" s="57" t="str">
        <f ca="1">IF(P3010=P3009,W3009,INDEX(RefTables!$F:$F,MATCH(P3010,RefTables!$E:$E,0)))</f>
        <v>CC</v>
      </c>
      <c r="X3010" s="58" t="s">
        <v>47676</v>
      </c>
      <c r="Y3010" s="58" t="s">
        <v>47676</v>
      </c>
      <c r="Z3010" s="58" t="s">
        <v>47676</v>
      </c>
      <c r="AA3010" s="58" t="s">
        <v>47676</v>
      </c>
      <c r="AB3010" s="58" t="s">
        <v>47676</v>
      </c>
      <c r="AC3010" s="58" t="str">
        <f ca="1">INDEX(RefTables!$O:$O,MATCH($AI3010,RefTables!$N:$N,0))</f>
        <v>SW</v>
      </c>
      <c r="AD3010" s="59">
        <f>MATCH(B3010,CapacityGen!$G:$G,0)</f>
        <v>3010</v>
      </c>
      <c r="AE3010" s="59">
        <f>IF(ISNA($AD3010),0,INDEX(CapacityGen!D:D,$AD3010))</f>
        <v>0</v>
      </c>
      <c r="AF3010" s="59">
        <f>IF(ISNA($AD3010),0,INDEX(CapacityGen!E:E,$AD3010))</f>
        <v>0</v>
      </c>
      <c r="AG3010" s="60">
        <f>IF(ISNA($AD3010),0,INDEX(CapacityGen!F:F,$AD3010))</f>
        <v>0</v>
      </c>
      <c r="AH3010" s="61" t="str">
        <f t="shared" ca="1" si="644"/>
        <v>Gila River Power Station 3CTGB</v>
      </c>
      <c r="AI3010" s="62" t="str">
        <f ca="1">INDEX(EPA_AMP!$AD$5:$AD$4378,MATCH(H3010,EPA_AMP!$D$5:$D$4378,0))</f>
        <v>Southwest</v>
      </c>
      <c r="AJ3010" s="72" t="e">
        <f ca="1">MATCH(E3010&amp;"|"&amp;F3010,Dropdowns!$Z:$Z,0)</f>
        <v>#N/A</v>
      </c>
      <c r="AL3010" t="str">
        <f t="shared" ca="1" si="645"/>
        <v>Southwest</v>
      </c>
      <c r="AM3010" t="str">
        <f t="shared" ca="1" si="646"/>
        <v>Gas</v>
      </c>
      <c r="AN3010" t="str">
        <f t="shared" ca="1" si="647"/>
        <v>CC</v>
      </c>
      <c r="AO3010" t="str">
        <f t="shared" ca="1" si="648"/>
        <v>Gila River Power Station 3CTGB</v>
      </c>
      <c r="AP3010" t="str">
        <f t="shared" ca="1" si="649"/>
        <v>AZ</v>
      </c>
      <c r="AQ3010" t="str">
        <f t="shared" ca="1" si="650"/>
        <v>Maricopa County</v>
      </c>
      <c r="AR3010">
        <f t="shared" ca="1" si="651"/>
        <v>32.976100000000002</v>
      </c>
      <c r="AS3010">
        <f t="shared" ca="1" si="652"/>
        <v>-112.694</v>
      </c>
      <c r="AT3010">
        <f t="shared" si="653"/>
        <v>0</v>
      </c>
      <c r="AU3010" s="68">
        <f t="shared" si="654"/>
        <v>0</v>
      </c>
      <c r="AV3010" s="69">
        <f t="shared" si="655"/>
        <v>0</v>
      </c>
      <c r="AW3010" s="79">
        <f>IFERROR(INDEX(AVERT_2017NEI!$H$8:$H$4379,MATCH(B3010,AVERT_2017NEI!$L$8:$L$4379,0))/(2000*10^3),"")</f>
        <v>2.1806038459508146E-6</v>
      </c>
      <c r="AX3010" s="79">
        <f>IF(AW3010="",SUMIFS(AVERT_2017NEI!$P$8:$P$19,AVERT_2017NEI!$N$8:$N$19,BB3010,AVERT_2017NEI!$O$8:$O$19,W3010)/(2000*1000),AW3010)</f>
        <v>2.1806038459508146E-6</v>
      </c>
      <c r="AY3010" s="98" t="str">
        <f t="shared" ca="1" si="656"/>
        <v>No</v>
      </c>
      <c r="AZ3010" s="99">
        <f ca="1">IF(V3010=GTN_Factors!$B$6,IF(AY3010=GTN_Factors!$D$6,GTN_Factors!$F$6,GTN_Factors!$F$7),INDEX(GTN_Factors!$F$8:$F$11,MATCH(W3010,GTN_Factors!$C$8:$C$11,0)))</f>
        <v>0.96653119970902468</v>
      </c>
      <c r="BA3010" s="135">
        <f ca="1">INDEX(CO2_Factors!$F$6:$F$9,MATCH(V3010,CO2_Factors!$B$6:$B$9,0))</f>
        <v>5.8456449834619631E-2</v>
      </c>
      <c r="BB3010" s="79" t="str">
        <f t="shared" ca="1" si="657"/>
        <v>Natural Gas</v>
      </c>
    </row>
    <row r="3011" spans="2:54" ht="17.25" customHeight="1" x14ac:dyDescent="0.5">
      <c r="B3011" s="102" t="s">
        <v>6005</v>
      </c>
      <c r="C3011" s="54">
        <f>MATCH(B3011,EPA_AMP!$U:$U,0)</f>
        <v>3011</v>
      </c>
      <c r="D3011">
        <f ca="1">INDEX(OFFSET(EPA_AMP!$A:$A,,D$3),$C3011)</f>
        <v>2024</v>
      </c>
      <c r="E3011" t="str">
        <f ca="1">INDEX(OFFSET(EPA_AMP!$A:$A,,E$3),$C3011)</f>
        <v>AZ</v>
      </c>
      <c r="F3011" t="str">
        <f ca="1">INDEX(OFFSET(EPA_AMP!$A:$A,,F$3),$C3011)</f>
        <v>Maricopa County</v>
      </c>
      <c r="G3011" t="str">
        <f ca="1">INDEX(OFFSET(EPA_AMP!$A:$A,,G$3),$C3011)</f>
        <v>Gila River Power Station</v>
      </c>
      <c r="H3011">
        <f ca="1">INDEX(OFFSET(EPA_AMP!$A:$A,,H$3),$C3011)</f>
        <v>55306</v>
      </c>
      <c r="I3011" t="str">
        <f ca="1">INDEX(OFFSET(EPA_AMP!$A:$A,,I$3),$C3011)</f>
        <v>4CTGA</v>
      </c>
      <c r="J3011">
        <f ca="1">INDEX(OFFSET(EPA_AMP!$A:$A,,J$3),$C3011)</f>
        <v>32.976100000000002</v>
      </c>
      <c r="K3011">
        <f ca="1">INDEX(OFFSET(EPA_AMP!$A:$A,,K$3),$C3011)</f>
        <v>-112.694</v>
      </c>
      <c r="L3011">
        <f ca="1">INDEX(OFFSET(EPA_AMP!$A:$A,,L$3),$C3011)</f>
        <v>9</v>
      </c>
      <c r="M3011" t="str">
        <f ca="1">INDEX(OFFSET(EPA_AMP!$A:$A,,M$3),$C3011)</f>
        <v>WECC</v>
      </c>
      <c r="N3011" t="str">
        <f ca="1">INDEX(OFFSET(EPA_AMP!$A:$A,,N$3),$C3011)</f>
        <v>Salt River Project (Owner)|Salt River Project (Operator)</v>
      </c>
      <c r="O3011" t="str">
        <f ca="1">INDEX(OFFSET(EPA_AMP!$A:$A,,O$3),$C3011)</f>
        <v>ARP</v>
      </c>
      <c r="P3011" t="str">
        <f ca="1">INDEX(OFFSET(EPA_AMP!$A:$A,,P$3),$C3011)</f>
        <v>Combined cycle</v>
      </c>
      <c r="Q3011" t="str">
        <f ca="1">INDEX(OFFSET(EPA_AMP!$A:$A,,Q$3),$C3011)</f>
        <v>Pipeline Natural Gas</v>
      </c>
      <c r="R3011">
        <f ca="1">INDEX(OFFSET(EPA_AMP!$A:$A,,R$3),$C3011)</f>
        <v>0</v>
      </c>
      <c r="S3011">
        <f ca="1">INDEX(OFFSET(EPA_AMP!$A:$A,,S$3),$C3011)</f>
        <v>0</v>
      </c>
      <c r="T3011" t="str">
        <f ca="1">INDEX(OFFSET(EPA_AMP!$A:$A,,T$3),$C3011)</f>
        <v>Dry Low NOx Burners|Selective Catalytic Reduction</v>
      </c>
      <c r="U3011">
        <f ca="1">INDEX(OFFSET(EPA_AMP!$A:$A,,U$3),$C3011)</f>
        <v>0</v>
      </c>
      <c r="V3011" s="56" t="str">
        <f ca="1">IF(Q3011=Q3010,V3010,INDEX(RefTables!$C$5:$C$35,MATCH(Q3011,RefTables!$B$5:$B$35,0)))</f>
        <v>Gas</v>
      </c>
      <c r="W3011" s="57" t="str">
        <f ca="1">IF(P3011=P3010,W3010,INDEX(RefTables!$F:$F,MATCH(P3011,RefTables!$E:$E,0)))</f>
        <v>CC</v>
      </c>
      <c r="X3011" s="58" t="s">
        <v>47676</v>
      </c>
      <c r="Y3011" s="58" t="s">
        <v>47676</v>
      </c>
      <c r="Z3011" s="58" t="s">
        <v>47676</v>
      </c>
      <c r="AA3011" s="58" t="s">
        <v>47676</v>
      </c>
      <c r="AB3011" s="58" t="s">
        <v>47676</v>
      </c>
      <c r="AC3011" s="58" t="str">
        <f ca="1">INDEX(RefTables!$O:$O,MATCH($AI3011,RefTables!$N:$N,0))</f>
        <v>SW</v>
      </c>
      <c r="AD3011" s="59">
        <f>MATCH(B3011,CapacityGen!$G:$G,0)</f>
        <v>3011</v>
      </c>
      <c r="AE3011" s="59">
        <f>IF(ISNA($AD3011),0,INDEX(CapacityGen!D:D,$AD3011))</f>
        <v>0</v>
      </c>
      <c r="AF3011" s="59">
        <f>IF(ISNA($AD3011),0,INDEX(CapacityGen!E:E,$AD3011))</f>
        <v>0</v>
      </c>
      <c r="AG3011" s="60">
        <f>IF(ISNA($AD3011),0,INDEX(CapacityGen!F:F,$AD3011))</f>
        <v>0</v>
      </c>
      <c r="AH3011" s="61" t="str">
        <f t="shared" ca="1" si="644"/>
        <v>Gila River Power Station 4CTGA</v>
      </c>
      <c r="AI3011" s="62" t="str">
        <f ca="1">INDEX(EPA_AMP!$AD$5:$AD$4378,MATCH(H3011,EPA_AMP!$D$5:$D$4378,0))</f>
        <v>Southwest</v>
      </c>
      <c r="AJ3011" s="72" t="e">
        <f ca="1">MATCH(E3011&amp;"|"&amp;F3011,Dropdowns!$Z:$Z,0)</f>
        <v>#N/A</v>
      </c>
      <c r="AL3011" t="str">
        <f t="shared" ca="1" si="645"/>
        <v>Southwest</v>
      </c>
      <c r="AM3011" t="str">
        <f t="shared" ca="1" si="646"/>
        <v>Gas</v>
      </c>
      <c r="AN3011" t="str">
        <f t="shared" ca="1" si="647"/>
        <v>CC</v>
      </c>
      <c r="AO3011" t="str">
        <f t="shared" ca="1" si="648"/>
        <v>Gila River Power Station 4CTGA</v>
      </c>
      <c r="AP3011" t="str">
        <f t="shared" ca="1" si="649"/>
        <v>AZ</v>
      </c>
      <c r="AQ3011" t="str">
        <f t="shared" ca="1" si="650"/>
        <v>Maricopa County</v>
      </c>
      <c r="AR3011">
        <f t="shared" ca="1" si="651"/>
        <v>32.976100000000002</v>
      </c>
      <c r="AS3011">
        <f t="shared" ca="1" si="652"/>
        <v>-112.694</v>
      </c>
      <c r="AT3011">
        <f t="shared" si="653"/>
        <v>0</v>
      </c>
      <c r="AU3011" s="68">
        <f t="shared" si="654"/>
        <v>0</v>
      </c>
      <c r="AV3011" s="69">
        <f t="shared" si="655"/>
        <v>0</v>
      </c>
      <c r="AW3011" s="79">
        <f>IFERROR(INDEX(AVERT_2017NEI!$H$8:$H$4379,MATCH(B3011,AVERT_2017NEI!$L$8:$L$4379,0))/(2000*10^3),"")</f>
        <v>1.5868003988534915E-6</v>
      </c>
      <c r="AX3011" s="79">
        <f>IF(AW3011="",SUMIFS(AVERT_2017NEI!$P$8:$P$19,AVERT_2017NEI!$N$8:$N$19,BB3011,AVERT_2017NEI!$O$8:$O$19,W3011)/(2000*1000),AW3011)</f>
        <v>1.5868003988534915E-6</v>
      </c>
      <c r="AY3011" s="98" t="str">
        <f t="shared" ca="1" si="656"/>
        <v>No</v>
      </c>
      <c r="AZ3011" s="99">
        <f ca="1">IF(V3011=GTN_Factors!$B$6,IF(AY3011=GTN_Factors!$D$6,GTN_Factors!$F$6,GTN_Factors!$F$7),INDEX(GTN_Factors!$F$8:$F$11,MATCH(W3011,GTN_Factors!$C$8:$C$11,0)))</f>
        <v>0.96653119970902468</v>
      </c>
      <c r="BA3011" s="135">
        <f ca="1">INDEX(CO2_Factors!$F$6:$F$9,MATCH(V3011,CO2_Factors!$B$6:$B$9,0))</f>
        <v>5.8456449834619631E-2</v>
      </c>
      <c r="BB3011" s="79" t="str">
        <f t="shared" ca="1" si="657"/>
        <v>Natural Gas</v>
      </c>
    </row>
    <row r="3012" spans="2:54" ht="17.25" customHeight="1" x14ac:dyDescent="0.5">
      <c r="B3012" s="102" t="s">
        <v>6006</v>
      </c>
      <c r="C3012" s="54">
        <f>MATCH(B3012,EPA_AMP!$U:$U,0)</f>
        <v>3012</v>
      </c>
      <c r="D3012">
        <f ca="1">INDEX(OFFSET(EPA_AMP!$A:$A,,D$3),$C3012)</f>
        <v>2024</v>
      </c>
      <c r="E3012" t="str">
        <f ca="1">INDEX(OFFSET(EPA_AMP!$A:$A,,E$3),$C3012)</f>
        <v>AZ</v>
      </c>
      <c r="F3012" t="str">
        <f ca="1">INDEX(OFFSET(EPA_AMP!$A:$A,,F$3),$C3012)</f>
        <v>Maricopa County</v>
      </c>
      <c r="G3012" t="str">
        <f ca="1">INDEX(OFFSET(EPA_AMP!$A:$A,,G$3),$C3012)</f>
        <v>Gila River Power Station</v>
      </c>
      <c r="H3012">
        <f ca="1">INDEX(OFFSET(EPA_AMP!$A:$A,,H$3),$C3012)</f>
        <v>55306</v>
      </c>
      <c r="I3012" t="str">
        <f ca="1">INDEX(OFFSET(EPA_AMP!$A:$A,,I$3),$C3012)</f>
        <v>4CTGB</v>
      </c>
      <c r="J3012">
        <f ca="1">INDEX(OFFSET(EPA_AMP!$A:$A,,J$3),$C3012)</f>
        <v>32.976100000000002</v>
      </c>
      <c r="K3012">
        <f ca="1">INDEX(OFFSET(EPA_AMP!$A:$A,,K$3),$C3012)</f>
        <v>-112.694</v>
      </c>
      <c r="L3012">
        <f ca="1">INDEX(OFFSET(EPA_AMP!$A:$A,,L$3),$C3012)</f>
        <v>9</v>
      </c>
      <c r="M3012" t="str">
        <f ca="1">INDEX(OFFSET(EPA_AMP!$A:$A,,M$3),$C3012)</f>
        <v>WECC</v>
      </c>
      <c r="N3012" t="str">
        <f ca="1">INDEX(OFFSET(EPA_AMP!$A:$A,,N$3),$C3012)</f>
        <v>Salt River Project (Owner)|Salt River Project (Operator)</v>
      </c>
      <c r="O3012" t="str">
        <f ca="1">INDEX(OFFSET(EPA_AMP!$A:$A,,O$3),$C3012)</f>
        <v>ARP</v>
      </c>
      <c r="P3012" t="str">
        <f ca="1">INDEX(OFFSET(EPA_AMP!$A:$A,,P$3),$C3012)</f>
        <v>Combined cycle</v>
      </c>
      <c r="Q3012" t="str">
        <f ca="1">INDEX(OFFSET(EPA_AMP!$A:$A,,Q$3),$C3012)</f>
        <v>Pipeline Natural Gas</v>
      </c>
      <c r="R3012">
        <f ca="1">INDEX(OFFSET(EPA_AMP!$A:$A,,R$3),$C3012)</f>
        <v>0</v>
      </c>
      <c r="S3012">
        <f ca="1">INDEX(OFFSET(EPA_AMP!$A:$A,,S$3),$C3012)</f>
        <v>0</v>
      </c>
      <c r="T3012" t="str">
        <f ca="1">INDEX(OFFSET(EPA_AMP!$A:$A,,T$3),$C3012)</f>
        <v>Dry Low NOx Burners|Selective Catalytic Reduction</v>
      </c>
      <c r="U3012">
        <f ca="1">INDEX(OFFSET(EPA_AMP!$A:$A,,U$3),$C3012)</f>
        <v>0</v>
      </c>
      <c r="V3012" s="56" t="str">
        <f ca="1">IF(Q3012=Q3011,V3011,INDEX(RefTables!$C$5:$C$35,MATCH(Q3012,RefTables!$B$5:$B$35,0)))</f>
        <v>Gas</v>
      </c>
      <c r="W3012" s="57" t="str">
        <f ca="1">IF(P3012=P3011,W3011,INDEX(RefTables!$F:$F,MATCH(P3012,RefTables!$E:$E,0)))</f>
        <v>CC</v>
      </c>
      <c r="X3012" s="58" t="s">
        <v>47676</v>
      </c>
      <c r="Y3012" s="58" t="s">
        <v>47676</v>
      </c>
      <c r="Z3012" s="58" t="s">
        <v>47676</v>
      </c>
      <c r="AA3012" s="58" t="s">
        <v>47676</v>
      </c>
      <c r="AB3012" s="58" t="s">
        <v>47676</v>
      </c>
      <c r="AC3012" s="58" t="str">
        <f ca="1">INDEX(RefTables!$O:$O,MATCH($AI3012,RefTables!$N:$N,0))</f>
        <v>SW</v>
      </c>
      <c r="AD3012" s="59">
        <f>MATCH(B3012,CapacityGen!$G:$G,0)</f>
        <v>3012</v>
      </c>
      <c r="AE3012" s="59">
        <f>IF(ISNA($AD3012),0,INDEX(CapacityGen!D:D,$AD3012))</f>
        <v>0</v>
      </c>
      <c r="AF3012" s="59">
        <f>IF(ISNA($AD3012),0,INDEX(CapacityGen!E:E,$AD3012))</f>
        <v>0</v>
      </c>
      <c r="AG3012" s="60">
        <f>IF(ISNA($AD3012),0,INDEX(CapacityGen!F:F,$AD3012))</f>
        <v>0</v>
      </c>
      <c r="AH3012" s="61" t="str">
        <f t="shared" ca="1" si="644"/>
        <v>Gila River Power Station 4CTGB</v>
      </c>
      <c r="AI3012" s="62" t="str">
        <f ca="1">INDEX(EPA_AMP!$AD$5:$AD$4378,MATCH(H3012,EPA_AMP!$D$5:$D$4378,0))</f>
        <v>Southwest</v>
      </c>
      <c r="AJ3012" s="72" t="e">
        <f ca="1">MATCH(E3012&amp;"|"&amp;F3012,Dropdowns!$Z:$Z,0)</f>
        <v>#N/A</v>
      </c>
      <c r="AL3012" t="str">
        <f t="shared" ca="1" si="645"/>
        <v>Southwest</v>
      </c>
      <c r="AM3012" t="str">
        <f t="shared" ca="1" si="646"/>
        <v>Gas</v>
      </c>
      <c r="AN3012" t="str">
        <f t="shared" ca="1" si="647"/>
        <v>CC</v>
      </c>
      <c r="AO3012" t="str">
        <f t="shared" ca="1" si="648"/>
        <v>Gila River Power Station 4CTGB</v>
      </c>
      <c r="AP3012" t="str">
        <f t="shared" ca="1" si="649"/>
        <v>AZ</v>
      </c>
      <c r="AQ3012" t="str">
        <f t="shared" ca="1" si="650"/>
        <v>Maricopa County</v>
      </c>
      <c r="AR3012">
        <f t="shared" ca="1" si="651"/>
        <v>32.976100000000002</v>
      </c>
      <c r="AS3012">
        <f t="shared" ca="1" si="652"/>
        <v>-112.694</v>
      </c>
      <c r="AT3012">
        <f t="shared" si="653"/>
        <v>0</v>
      </c>
      <c r="AU3012" s="68">
        <f t="shared" si="654"/>
        <v>0</v>
      </c>
      <c r="AV3012" s="69">
        <f t="shared" si="655"/>
        <v>0</v>
      </c>
      <c r="AW3012" s="79">
        <f>IFERROR(INDEX(AVERT_2017NEI!$H$8:$H$4379,MATCH(B3012,AVERT_2017NEI!$L$8:$L$4379,0))/(2000*10^3),"")</f>
        <v>1.801368352954395E-6</v>
      </c>
      <c r="AX3012" s="79">
        <f>IF(AW3012="",SUMIFS(AVERT_2017NEI!$P$8:$P$19,AVERT_2017NEI!$N$8:$N$19,BB3012,AVERT_2017NEI!$O$8:$O$19,W3012)/(2000*1000),AW3012)</f>
        <v>1.801368352954395E-6</v>
      </c>
      <c r="AY3012" s="98" t="str">
        <f t="shared" ca="1" si="656"/>
        <v>No</v>
      </c>
      <c r="AZ3012" s="99">
        <f ca="1">IF(V3012=GTN_Factors!$B$6,IF(AY3012=GTN_Factors!$D$6,GTN_Factors!$F$6,GTN_Factors!$F$7),INDEX(GTN_Factors!$F$8:$F$11,MATCH(W3012,GTN_Factors!$C$8:$C$11,0)))</f>
        <v>0.96653119970902468</v>
      </c>
      <c r="BA3012" s="135">
        <f ca="1">INDEX(CO2_Factors!$F$6:$F$9,MATCH(V3012,CO2_Factors!$B$6:$B$9,0))</f>
        <v>5.8456449834619631E-2</v>
      </c>
      <c r="BB3012" s="79" t="str">
        <f t="shared" ca="1" si="657"/>
        <v>Natural Gas</v>
      </c>
    </row>
    <row r="3013" spans="2:54" ht="17.25" customHeight="1" x14ac:dyDescent="0.5">
      <c r="B3013" s="102" t="s">
        <v>6007</v>
      </c>
      <c r="C3013" s="54">
        <f>MATCH(B3013,EPA_AMP!$U:$U,0)</f>
        <v>3013</v>
      </c>
      <c r="D3013">
        <f ca="1">INDEX(OFFSET(EPA_AMP!$A:$A,,D$3),$C3013)</f>
        <v>2024</v>
      </c>
      <c r="E3013" t="str">
        <f ca="1">INDEX(OFFSET(EPA_AMP!$A:$A,,E$3),$C3013)</f>
        <v>KY</v>
      </c>
      <c r="F3013" t="str">
        <f ca="1">INDEX(OFFSET(EPA_AMP!$A:$A,,F$3),$C3013)</f>
        <v>Marshall County</v>
      </c>
      <c r="G3013" t="str">
        <f ca="1">INDEX(OFFSET(EPA_AMP!$A:$A,,G$3),$C3013)</f>
        <v>DTE Calvert City, LLC</v>
      </c>
      <c r="H3013">
        <f ca="1">INDEX(OFFSET(EPA_AMP!$A:$A,,H$3),$C3013)</f>
        <v>55308</v>
      </c>
      <c r="I3013" t="str">
        <f ca="1">INDEX(OFFSET(EPA_AMP!$A:$A,,I$3),$C3013)</f>
        <v>A</v>
      </c>
      <c r="J3013">
        <f ca="1">INDEX(OFFSET(EPA_AMP!$A:$A,,J$3),$C3013)</f>
        <v>37.046700000000001</v>
      </c>
      <c r="K3013">
        <f ca="1">INDEX(OFFSET(EPA_AMP!$A:$A,,K$3),$C3013)</f>
        <v>-88.3506</v>
      </c>
      <c r="L3013">
        <f ca="1">INDEX(OFFSET(EPA_AMP!$A:$A,,L$3),$C3013)</f>
        <v>4</v>
      </c>
      <c r="M3013">
        <f ca="1">INDEX(OFFSET(EPA_AMP!$A:$A,,M$3),$C3013)</f>
        <v>0</v>
      </c>
      <c r="N3013" t="str">
        <f ca="1">INDEX(OFFSET(EPA_AMP!$A:$A,,N$3),$C3013)</f>
        <v>DTE Calvert City, LLC (Owner)</v>
      </c>
      <c r="O3013" t="str">
        <f ca="1">INDEX(OFFSET(EPA_AMP!$A:$A,,O$3),$C3013)</f>
        <v>SIPNOX</v>
      </c>
      <c r="P3013" t="str">
        <f ca="1">INDEX(OFFSET(EPA_AMP!$A:$A,,P$3),$C3013)</f>
        <v>Other boiler</v>
      </c>
      <c r="Q3013" t="str">
        <f ca="1">INDEX(OFFSET(EPA_AMP!$A:$A,,Q$3),$C3013)</f>
        <v>Pipeline Natural Gas</v>
      </c>
      <c r="R3013">
        <f ca="1">INDEX(OFFSET(EPA_AMP!$A:$A,,R$3),$C3013)</f>
        <v>0</v>
      </c>
      <c r="S3013">
        <f ca="1">INDEX(OFFSET(EPA_AMP!$A:$A,,S$3),$C3013)</f>
        <v>0</v>
      </c>
      <c r="T3013">
        <f ca="1">INDEX(OFFSET(EPA_AMP!$A:$A,,T$3),$C3013)</f>
        <v>0</v>
      </c>
      <c r="U3013">
        <f ca="1">INDEX(OFFSET(EPA_AMP!$A:$A,,U$3),$C3013)</f>
        <v>0</v>
      </c>
      <c r="V3013" s="56" t="str">
        <f ca="1">IF(Q3013=Q3012,V3012,INDEX(RefTables!$C$5:$C$35,MATCH(Q3013,RefTables!$B$5:$B$35,0)))</f>
        <v>Gas</v>
      </c>
      <c r="W3013" s="57" t="str">
        <f ca="1">IF(P3013=P3012,W3012,INDEX(RefTables!$F:$F,MATCH(P3013,RefTables!$E:$E,0)))</f>
        <v>OT</v>
      </c>
      <c r="X3013" s="58" t="s">
        <v>47676</v>
      </c>
      <c r="Y3013" s="58" t="s">
        <v>47676</v>
      </c>
      <c r="Z3013" s="58" t="s">
        <v>47676</v>
      </c>
      <c r="AA3013" s="58" t="s">
        <v>47676</v>
      </c>
      <c r="AB3013" s="58" t="s">
        <v>47676</v>
      </c>
      <c r="AC3013" s="58" t="str">
        <f ca="1">INDEX(RefTables!$O:$O,MATCH($AI3013,RefTables!$N:$N,0))</f>
        <v>TN</v>
      </c>
      <c r="AD3013" s="59">
        <f>MATCH(B3013,CapacityGen!$G:$G,0)</f>
        <v>3013</v>
      </c>
      <c r="AE3013" s="59">
        <f>IF(ISNA($AD3013),0,INDEX(CapacityGen!D:D,$AD3013))</f>
        <v>0</v>
      </c>
      <c r="AF3013" s="59">
        <f>IF(ISNA($AD3013),0,INDEX(CapacityGen!E:E,$AD3013))</f>
        <v>0</v>
      </c>
      <c r="AG3013" s="60">
        <f>IF(ISNA($AD3013),0,INDEX(CapacityGen!F:F,$AD3013))</f>
        <v>0</v>
      </c>
      <c r="AH3013" s="61" t="str">
        <f t="shared" ref="AH3013:AH3076" ca="1" si="658">G3013&amp;" "&amp;I3013</f>
        <v>DTE Calvert City, LLC A</v>
      </c>
      <c r="AI3013" s="62" t="str">
        <f ca="1">INDEX(EPA_AMP!$AD$5:$AD$4378,MATCH(H3013,EPA_AMP!$D$5:$D$4378,0))</f>
        <v>Tennessee</v>
      </c>
      <c r="AJ3013" s="72" t="e">
        <f ca="1">MATCH(E3013&amp;"|"&amp;F3013,Dropdowns!$Z:$Z,0)</f>
        <v>#N/A</v>
      </c>
      <c r="AL3013" t="str">
        <f t="shared" ref="AL3013:AL3076" ca="1" si="659">AI3013</f>
        <v>Tennessee</v>
      </c>
      <c r="AM3013" t="str">
        <f t="shared" ref="AM3013:AM3076" ca="1" si="660">V3013</f>
        <v>Gas</v>
      </c>
      <c r="AN3013" t="str">
        <f t="shared" ref="AN3013:AN3076" ca="1" si="661">W3013</f>
        <v>OT</v>
      </c>
      <c r="AO3013" t="str">
        <f t="shared" ref="AO3013:AO3076" ca="1" si="662">AH3013</f>
        <v>DTE Calvert City, LLC A</v>
      </c>
      <c r="AP3013" t="str">
        <f t="shared" ref="AP3013:AP3076" ca="1" si="663">E3013</f>
        <v>KY</v>
      </c>
      <c r="AQ3013" t="str">
        <f t="shared" ref="AQ3013:AQ3076" ca="1" si="664">F3013</f>
        <v>Marshall County</v>
      </c>
      <c r="AR3013">
        <f t="shared" ref="AR3013:AR3076" ca="1" si="665">J3013</f>
        <v>37.046700000000001</v>
      </c>
      <c r="AS3013">
        <f t="shared" ref="AS3013:AS3076" ca="1" si="666">K3013</f>
        <v>-88.3506</v>
      </c>
      <c r="AT3013">
        <f t="shared" ref="AT3013:AT3076" si="667">AE3013</f>
        <v>0</v>
      </c>
      <c r="AU3013" s="68">
        <f t="shared" ref="AU3013:AU3076" si="668">AF3013</f>
        <v>0</v>
      </c>
      <c r="AV3013" s="69">
        <f t="shared" ref="AV3013:AV3076" si="669">AG3013</f>
        <v>0</v>
      </c>
      <c r="AW3013" s="79">
        <f>IFERROR(INDEX(AVERT_2017NEI!$H$8:$H$4379,MATCH(B3013,AVERT_2017NEI!$L$8:$L$4379,0))/(2000*10^3),"")</f>
        <v>3.1177700901090302E-6</v>
      </c>
      <c r="AX3013" s="79">
        <f>IF(AW3013="",SUMIFS(AVERT_2017NEI!$P$8:$P$19,AVERT_2017NEI!$N$8:$N$19,BB3013,AVERT_2017NEI!$O$8:$O$19,W3013)/(2000*1000),AW3013)</f>
        <v>3.1177700901090302E-6</v>
      </c>
      <c r="AY3013" s="98" t="str">
        <f t="shared" ref="AY3013:AY3076" ca="1" si="670">IF(S3013&gt;0,"Yes","No")</f>
        <v>No</v>
      </c>
      <c r="AZ3013" s="99">
        <f ca="1">IF(V3013=GTN_Factors!$B$6,IF(AY3013=GTN_Factors!$D$6,GTN_Factors!$F$6,GTN_Factors!$F$7),INDEX(GTN_Factors!$F$8:$F$11,MATCH(W3013,GTN_Factors!$C$8:$C$11,0)))</f>
        <v>0.97798816281668044</v>
      </c>
      <c r="BA3013" s="135">
        <f ca="1">INDEX(CO2_Factors!$F$6:$F$9,MATCH(V3013,CO2_Factors!$B$6:$B$9,0))</f>
        <v>5.8456449834619631E-2</v>
      </c>
      <c r="BB3013" s="79" t="str">
        <f t="shared" ref="BB3013:BB3076" ca="1" si="671">IF(V3013="Gas","Natural Gas",IF(OR(V3013="Oil",V3013="Other"),"Oil and Other",V3013))</f>
        <v>Natural Gas</v>
      </c>
    </row>
    <row r="3014" spans="2:54" ht="17.25" customHeight="1" x14ac:dyDescent="0.5">
      <c r="B3014" s="102" t="s">
        <v>6008</v>
      </c>
      <c r="C3014" s="54">
        <f>MATCH(B3014,EPA_AMP!$U:$U,0)</f>
        <v>3014</v>
      </c>
      <c r="D3014">
        <f ca="1">INDEX(OFFSET(EPA_AMP!$A:$A,,D$3),$C3014)</f>
        <v>2024</v>
      </c>
      <c r="E3014" t="str">
        <f ca="1">INDEX(OFFSET(EPA_AMP!$A:$A,,E$3),$C3014)</f>
        <v>KY</v>
      </c>
      <c r="F3014" t="str">
        <f ca="1">INDEX(OFFSET(EPA_AMP!$A:$A,,F$3),$C3014)</f>
        <v>Marshall County</v>
      </c>
      <c r="G3014" t="str">
        <f ca="1">INDEX(OFFSET(EPA_AMP!$A:$A,,G$3),$C3014)</f>
        <v>DTE Calvert City, LLC</v>
      </c>
      <c r="H3014">
        <f ca="1">INDEX(OFFSET(EPA_AMP!$A:$A,,H$3),$C3014)</f>
        <v>55308</v>
      </c>
      <c r="I3014" t="str">
        <f ca="1">INDEX(OFFSET(EPA_AMP!$A:$A,,I$3),$C3014)</f>
        <v>B</v>
      </c>
      <c r="J3014">
        <f ca="1">INDEX(OFFSET(EPA_AMP!$A:$A,,J$3),$C3014)</f>
        <v>37.046700000000001</v>
      </c>
      <c r="K3014">
        <f ca="1">INDEX(OFFSET(EPA_AMP!$A:$A,,K$3),$C3014)</f>
        <v>-88.3506</v>
      </c>
      <c r="L3014">
        <f ca="1">INDEX(OFFSET(EPA_AMP!$A:$A,,L$3),$C3014)</f>
        <v>4</v>
      </c>
      <c r="M3014">
        <f ca="1">INDEX(OFFSET(EPA_AMP!$A:$A,,M$3),$C3014)</f>
        <v>0</v>
      </c>
      <c r="N3014" t="str">
        <f ca="1">INDEX(OFFSET(EPA_AMP!$A:$A,,N$3),$C3014)</f>
        <v>DTE Calvert City, LLC (Owner)</v>
      </c>
      <c r="O3014" t="str">
        <f ca="1">INDEX(OFFSET(EPA_AMP!$A:$A,,O$3),$C3014)</f>
        <v>SIPNOX</v>
      </c>
      <c r="P3014" t="str">
        <f ca="1">INDEX(OFFSET(EPA_AMP!$A:$A,,P$3),$C3014)</f>
        <v>Other boiler</v>
      </c>
      <c r="Q3014" t="str">
        <f ca="1">INDEX(OFFSET(EPA_AMP!$A:$A,,Q$3),$C3014)</f>
        <v>Pipeline Natural Gas</v>
      </c>
      <c r="R3014">
        <f ca="1">INDEX(OFFSET(EPA_AMP!$A:$A,,R$3),$C3014)</f>
        <v>0</v>
      </c>
      <c r="S3014">
        <f ca="1">INDEX(OFFSET(EPA_AMP!$A:$A,,S$3),$C3014)</f>
        <v>0</v>
      </c>
      <c r="T3014">
        <f ca="1">INDEX(OFFSET(EPA_AMP!$A:$A,,T$3),$C3014)</f>
        <v>0</v>
      </c>
      <c r="U3014">
        <f ca="1">INDEX(OFFSET(EPA_AMP!$A:$A,,U$3),$C3014)</f>
        <v>0</v>
      </c>
      <c r="V3014" s="56" t="str">
        <f ca="1">IF(Q3014=Q3013,V3013,INDEX(RefTables!$C$5:$C$35,MATCH(Q3014,RefTables!$B$5:$B$35,0)))</f>
        <v>Gas</v>
      </c>
      <c r="W3014" s="57" t="str">
        <f ca="1">IF(P3014=P3013,W3013,INDEX(RefTables!$F:$F,MATCH(P3014,RefTables!$E:$E,0)))</f>
        <v>OT</v>
      </c>
      <c r="X3014" s="58" t="s">
        <v>47676</v>
      </c>
      <c r="Y3014" s="58" t="s">
        <v>47676</v>
      </c>
      <c r="Z3014" s="58" t="s">
        <v>47676</v>
      </c>
      <c r="AA3014" s="58" t="s">
        <v>47676</v>
      </c>
      <c r="AB3014" s="58" t="s">
        <v>47676</v>
      </c>
      <c r="AC3014" s="58" t="str">
        <f ca="1">INDEX(RefTables!$O:$O,MATCH($AI3014,RefTables!$N:$N,0))</f>
        <v>TN</v>
      </c>
      <c r="AD3014" s="59">
        <f>MATCH(B3014,CapacityGen!$G:$G,0)</f>
        <v>3014</v>
      </c>
      <c r="AE3014" s="59">
        <f>IF(ISNA($AD3014),0,INDEX(CapacityGen!D:D,$AD3014))</f>
        <v>0</v>
      </c>
      <c r="AF3014" s="59">
        <f>IF(ISNA($AD3014),0,INDEX(CapacityGen!E:E,$AD3014))</f>
        <v>0</v>
      </c>
      <c r="AG3014" s="60">
        <f>IF(ISNA($AD3014),0,INDEX(CapacityGen!F:F,$AD3014))</f>
        <v>0</v>
      </c>
      <c r="AH3014" s="61" t="str">
        <f t="shared" ca="1" si="658"/>
        <v>DTE Calvert City, LLC B</v>
      </c>
      <c r="AI3014" s="62" t="str">
        <f ca="1">INDEX(EPA_AMP!$AD$5:$AD$4378,MATCH(H3014,EPA_AMP!$D$5:$D$4378,0))</f>
        <v>Tennessee</v>
      </c>
      <c r="AJ3014" s="72" t="e">
        <f ca="1">MATCH(E3014&amp;"|"&amp;F3014,Dropdowns!$Z:$Z,0)</f>
        <v>#N/A</v>
      </c>
      <c r="AL3014" t="str">
        <f t="shared" ca="1" si="659"/>
        <v>Tennessee</v>
      </c>
      <c r="AM3014" t="str">
        <f t="shared" ca="1" si="660"/>
        <v>Gas</v>
      </c>
      <c r="AN3014" t="str">
        <f t="shared" ca="1" si="661"/>
        <v>OT</v>
      </c>
      <c r="AO3014" t="str">
        <f t="shared" ca="1" si="662"/>
        <v>DTE Calvert City, LLC B</v>
      </c>
      <c r="AP3014" t="str">
        <f t="shared" ca="1" si="663"/>
        <v>KY</v>
      </c>
      <c r="AQ3014" t="str">
        <f t="shared" ca="1" si="664"/>
        <v>Marshall County</v>
      </c>
      <c r="AR3014">
        <f t="shared" ca="1" si="665"/>
        <v>37.046700000000001</v>
      </c>
      <c r="AS3014">
        <f t="shared" ca="1" si="666"/>
        <v>-88.3506</v>
      </c>
      <c r="AT3014">
        <f t="shared" si="667"/>
        <v>0</v>
      </c>
      <c r="AU3014" s="68">
        <f t="shared" si="668"/>
        <v>0</v>
      </c>
      <c r="AV3014" s="69">
        <f t="shared" si="669"/>
        <v>0</v>
      </c>
      <c r="AW3014" s="79">
        <f>IFERROR(INDEX(AVERT_2017NEI!$H$8:$H$4379,MATCH(B3014,AVERT_2017NEI!$L$8:$L$4379,0))/(2000*10^3),"")</f>
        <v>3.1023888238951541E-6</v>
      </c>
      <c r="AX3014" s="79">
        <f>IF(AW3014="",SUMIFS(AVERT_2017NEI!$P$8:$P$19,AVERT_2017NEI!$N$8:$N$19,BB3014,AVERT_2017NEI!$O$8:$O$19,W3014)/(2000*1000),AW3014)</f>
        <v>3.1023888238951541E-6</v>
      </c>
      <c r="AY3014" s="98" t="str">
        <f t="shared" ca="1" si="670"/>
        <v>No</v>
      </c>
      <c r="AZ3014" s="99">
        <f ca="1">IF(V3014=GTN_Factors!$B$6,IF(AY3014=GTN_Factors!$D$6,GTN_Factors!$F$6,GTN_Factors!$F$7),INDEX(GTN_Factors!$F$8:$F$11,MATCH(W3014,GTN_Factors!$C$8:$C$11,0)))</f>
        <v>0.97798816281668044</v>
      </c>
      <c r="BA3014" s="135">
        <f ca="1">INDEX(CO2_Factors!$F$6:$F$9,MATCH(V3014,CO2_Factors!$B$6:$B$9,0))</f>
        <v>5.8456449834619631E-2</v>
      </c>
      <c r="BB3014" s="79" t="str">
        <f t="shared" ca="1" si="671"/>
        <v>Natural Gas</v>
      </c>
    </row>
    <row r="3015" spans="2:54" ht="17.25" customHeight="1" x14ac:dyDescent="0.5">
      <c r="B3015" s="102" t="s">
        <v>6009</v>
      </c>
      <c r="C3015" s="54">
        <f>MATCH(B3015,EPA_AMP!$U:$U,0)</f>
        <v>3015</v>
      </c>
      <c r="D3015">
        <f ca="1">INDEX(OFFSET(EPA_AMP!$A:$A,,D$3),$C3015)</f>
        <v>2024</v>
      </c>
      <c r="E3015" t="str">
        <f ca="1">INDEX(OFFSET(EPA_AMP!$A:$A,,E$3),$C3015)</f>
        <v>KY</v>
      </c>
      <c r="F3015" t="str">
        <f ca="1">INDEX(OFFSET(EPA_AMP!$A:$A,,F$3),$C3015)</f>
        <v>Marshall County</v>
      </c>
      <c r="G3015" t="str">
        <f ca="1">INDEX(OFFSET(EPA_AMP!$A:$A,,G$3),$C3015)</f>
        <v>DTE Calvert City, LLC</v>
      </c>
      <c r="H3015">
        <f ca="1">INDEX(OFFSET(EPA_AMP!$A:$A,,H$3),$C3015)</f>
        <v>55308</v>
      </c>
      <c r="I3015" t="str">
        <f ca="1">INDEX(OFFSET(EPA_AMP!$A:$A,,I$3),$C3015)</f>
        <v>C</v>
      </c>
      <c r="J3015">
        <f ca="1">INDEX(OFFSET(EPA_AMP!$A:$A,,J$3),$C3015)</f>
        <v>37.046700000000001</v>
      </c>
      <c r="K3015">
        <f ca="1">INDEX(OFFSET(EPA_AMP!$A:$A,,K$3),$C3015)</f>
        <v>-88.3506</v>
      </c>
      <c r="L3015">
        <f ca="1">INDEX(OFFSET(EPA_AMP!$A:$A,,L$3),$C3015)</f>
        <v>4</v>
      </c>
      <c r="M3015">
        <f ca="1">INDEX(OFFSET(EPA_AMP!$A:$A,,M$3),$C3015)</f>
        <v>0</v>
      </c>
      <c r="N3015" t="str">
        <f ca="1">INDEX(OFFSET(EPA_AMP!$A:$A,,N$3),$C3015)</f>
        <v>DTE Calvert City, LLC (Owner)|DTE Calvert City, LLC (Operator)</v>
      </c>
      <c r="O3015" t="str">
        <f ca="1">INDEX(OFFSET(EPA_AMP!$A:$A,,O$3),$C3015)</f>
        <v>SIPNOX</v>
      </c>
      <c r="P3015" t="str">
        <f ca="1">INDEX(OFFSET(EPA_AMP!$A:$A,,P$3),$C3015)</f>
        <v>Combustion turbine</v>
      </c>
      <c r="Q3015" t="str">
        <f ca="1">INDEX(OFFSET(EPA_AMP!$A:$A,,Q$3),$C3015)</f>
        <v>Pipeline Natural Gas</v>
      </c>
      <c r="R3015">
        <f ca="1">INDEX(OFFSET(EPA_AMP!$A:$A,,R$3),$C3015)</f>
        <v>0</v>
      </c>
      <c r="S3015">
        <f ca="1">INDEX(OFFSET(EPA_AMP!$A:$A,,S$3),$C3015)</f>
        <v>0</v>
      </c>
      <c r="T3015">
        <f ca="1">INDEX(OFFSET(EPA_AMP!$A:$A,,T$3),$C3015)</f>
        <v>0</v>
      </c>
      <c r="U3015">
        <f ca="1">INDEX(OFFSET(EPA_AMP!$A:$A,,U$3),$C3015)</f>
        <v>0</v>
      </c>
      <c r="V3015" s="56" t="str">
        <f ca="1">IF(Q3015=Q3014,V3014,INDEX(RefTables!$C$5:$C$35,MATCH(Q3015,RefTables!$B$5:$B$35,0)))</f>
        <v>Gas</v>
      </c>
      <c r="W3015" s="57" t="str">
        <f ca="1">IF(P3015=P3014,W3014,INDEX(RefTables!$F:$F,MATCH(P3015,RefTables!$E:$E,0)))</f>
        <v>CT</v>
      </c>
      <c r="X3015" s="58" t="s">
        <v>47676</v>
      </c>
      <c r="Y3015" s="58" t="s">
        <v>47676</v>
      </c>
      <c r="Z3015" s="58" t="s">
        <v>47676</v>
      </c>
      <c r="AA3015" s="58" t="s">
        <v>47676</v>
      </c>
      <c r="AB3015" s="58" t="s">
        <v>47676</v>
      </c>
      <c r="AC3015" s="58" t="str">
        <f ca="1">INDEX(RefTables!$O:$O,MATCH($AI3015,RefTables!$N:$N,0))</f>
        <v>TN</v>
      </c>
      <c r="AD3015" s="59">
        <f>MATCH(B3015,CapacityGen!$G:$G,0)</f>
        <v>3015</v>
      </c>
      <c r="AE3015" s="59">
        <f>IF(ISNA($AD3015),0,INDEX(CapacityGen!D:D,$AD3015))</f>
        <v>0</v>
      </c>
      <c r="AF3015" s="59">
        <f>IF(ISNA($AD3015),0,INDEX(CapacityGen!E:E,$AD3015))</f>
        <v>0</v>
      </c>
      <c r="AG3015" s="60">
        <f>IF(ISNA($AD3015),0,INDEX(CapacityGen!F:F,$AD3015))</f>
        <v>0</v>
      </c>
      <c r="AH3015" s="61" t="str">
        <f t="shared" ca="1" si="658"/>
        <v>DTE Calvert City, LLC C</v>
      </c>
      <c r="AI3015" s="62" t="str">
        <f ca="1">INDEX(EPA_AMP!$AD$5:$AD$4378,MATCH(H3015,EPA_AMP!$D$5:$D$4378,0))</f>
        <v>Tennessee</v>
      </c>
      <c r="AJ3015" s="72" t="e">
        <f ca="1">MATCH(E3015&amp;"|"&amp;F3015,Dropdowns!$Z:$Z,0)</f>
        <v>#N/A</v>
      </c>
      <c r="AL3015" t="str">
        <f t="shared" ca="1" si="659"/>
        <v>Tennessee</v>
      </c>
      <c r="AM3015" t="str">
        <f t="shared" ca="1" si="660"/>
        <v>Gas</v>
      </c>
      <c r="AN3015" t="str">
        <f t="shared" ca="1" si="661"/>
        <v>CT</v>
      </c>
      <c r="AO3015" t="str">
        <f t="shared" ca="1" si="662"/>
        <v>DTE Calvert City, LLC C</v>
      </c>
      <c r="AP3015" t="str">
        <f t="shared" ca="1" si="663"/>
        <v>KY</v>
      </c>
      <c r="AQ3015" t="str">
        <f t="shared" ca="1" si="664"/>
        <v>Marshall County</v>
      </c>
      <c r="AR3015">
        <f t="shared" ca="1" si="665"/>
        <v>37.046700000000001</v>
      </c>
      <c r="AS3015">
        <f t="shared" ca="1" si="666"/>
        <v>-88.3506</v>
      </c>
      <c r="AT3015">
        <f t="shared" si="667"/>
        <v>0</v>
      </c>
      <c r="AU3015" s="68">
        <f t="shared" si="668"/>
        <v>0</v>
      </c>
      <c r="AV3015" s="69">
        <f t="shared" si="669"/>
        <v>0</v>
      </c>
      <c r="AW3015" s="79">
        <f>IFERROR(INDEX(AVERT_2017NEI!$H$8:$H$4379,MATCH(B3015,AVERT_2017NEI!$L$8:$L$4379,0))/(2000*10^3),"")</f>
        <v>2.1058760420588046E-6</v>
      </c>
      <c r="AX3015" s="79">
        <f>IF(AW3015="",SUMIFS(AVERT_2017NEI!$P$8:$P$19,AVERT_2017NEI!$N$8:$N$19,BB3015,AVERT_2017NEI!$O$8:$O$19,W3015)/(2000*1000),AW3015)</f>
        <v>2.1058760420588046E-6</v>
      </c>
      <c r="AY3015" s="98" t="str">
        <f t="shared" ca="1" si="670"/>
        <v>No</v>
      </c>
      <c r="AZ3015" s="99">
        <f ca="1">IF(V3015=GTN_Factors!$B$6,IF(AY3015=GTN_Factors!$D$6,GTN_Factors!$F$6,GTN_Factors!$F$7),INDEX(GTN_Factors!$F$8:$F$11,MATCH(W3015,GTN_Factors!$C$8:$C$11,0)))</f>
        <v>0.97798816281668044</v>
      </c>
      <c r="BA3015" s="135">
        <f ca="1">INDEX(CO2_Factors!$F$6:$F$9,MATCH(V3015,CO2_Factors!$B$6:$B$9,0))</f>
        <v>5.8456449834619631E-2</v>
      </c>
      <c r="BB3015" s="79" t="str">
        <f t="shared" ca="1" si="671"/>
        <v>Natural Gas</v>
      </c>
    </row>
    <row r="3016" spans="2:54" ht="17.25" customHeight="1" x14ac:dyDescent="0.5">
      <c r="B3016" s="102" t="s">
        <v>6010</v>
      </c>
      <c r="C3016" s="54">
        <f>MATCH(B3016,EPA_AMP!$U:$U,0)</f>
        <v>3016</v>
      </c>
      <c r="D3016">
        <f ca="1">INDEX(OFFSET(EPA_AMP!$A:$A,,D$3),$C3016)</f>
        <v>2024</v>
      </c>
      <c r="E3016" t="str">
        <f ca="1">INDEX(OFFSET(EPA_AMP!$A:$A,,E$3),$C3016)</f>
        <v>MA</v>
      </c>
      <c r="F3016" t="str">
        <f ca="1">INDEX(OFFSET(EPA_AMP!$A:$A,,F$3),$C3016)</f>
        <v>Norfolk County</v>
      </c>
      <c r="G3016" t="str">
        <f ca="1">INDEX(OFFSET(EPA_AMP!$A:$A,,G$3),$C3016)</f>
        <v>Fore River Energy Center</v>
      </c>
      <c r="H3016">
        <f ca="1">INDEX(OFFSET(EPA_AMP!$A:$A,,H$3),$C3016)</f>
        <v>55317</v>
      </c>
      <c r="I3016">
        <f ca="1">INDEX(OFFSET(EPA_AMP!$A:$A,,I$3),$C3016)</f>
        <v>11</v>
      </c>
      <c r="J3016">
        <f ca="1">INDEX(OFFSET(EPA_AMP!$A:$A,,J$3),$C3016)</f>
        <v>42.241700000000002</v>
      </c>
      <c r="K3016">
        <f ca="1">INDEX(OFFSET(EPA_AMP!$A:$A,,K$3),$C3016)</f>
        <v>-70.965299999999999</v>
      </c>
      <c r="L3016">
        <f ca="1">INDEX(OFFSET(EPA_AMP!$A:$A,,L$3),$C3016)</f>
        <v>1</v>
      </c>
      <c r="M3016">
        <f ca="1">INDEX(OFFSET(EPA_AMP!$A:$A,,M$3),$C3016)</f>
        <v>0</v>
      </c>
      <c r="N3016" t="str">
        <f ca="1">INDEX(OFFSET(EPA_AMP!$A:$A,,N$3),$C3016)</f>
        <v>Calpine Fore River Energy Center LLC (Owner)|Calpine Operating Services Company, Inc. (Operator)</v>
      </c>
      <c r="O3016" t="str">
        <f ca="1">INDEX(OFFSET(EPA_AMP!$A:$A,,O$3),$C3016)</f>
        <v>ARP, RGGI, SIPNOX</v>
      </c>
      <c r="P3016" t="str">
        <f ca="1">INDEX(OFFSET(EPA_AMP!$A:$A,,P$3),$C3016)</f>
        <v>Combined cycle</v>
      </c>
      <c r="Q3016" t="str">
        <f ca="1">INDEX(OFFSET(EPA_AMP!$A:$A,,Q$3),$C3016)</f>
        <v>Pipeline Natural Gas</v>
      </c>
      <c r="R3016" t="str">
        <f ca="1">INDEX(OFFSET(EPA_AMP!$A:$A,,R$3),$C3016)</f>
        <v>Diesel Oil</v>
      </c>
      <c r="S3016">
        <f ca="1">INDEX(OFFSET(EPA_AMP!$A:$A,,S$3),$C3016)</f>
        <v>0</v>
      </c>
      <c r="T3016" t="str">
        <f ca="1">INDEX(OFFSET(EPA_AMP!$A:$A,,T$3),$C3016)</f>
        <v>Dry Low NOx Burners|Water Injection|Selective Catalytic Reduction</v>
      </c>
      <c r="U3016">
        <f ca="1">INDEX(OFFSET(EPA_AMP!$A:$A,,U$3),$C3016)</f>
        <v>0</v>
      </c>
      <c r="V3016" s="56" t="str">
        <f ca="1">IF(Q3016=Q3015,V3015,INDEX(RefTables!$C$5:$C$35,MATCH(Q3016,RefTables!$B$5:$B$35,0)))</f>
        <v>Gas</v>
      </c>
      <c r="W3016" s="57" t="str">
        <f ca="1">IF(P3016=P3015,W3015,INDEX(RefTables!$F:$F,MATCH(P3016,RefTables!$E:$E,0)))</f>
        <v>CC</v>
      </c>
      <c r="X3016" s="58" t="s">
        <v>47676</v>
      </c>
      <c r="Y3016" s="58" t="s">
        <v>47676</v>
      </c>
      <c r="Z3016" s="58" t="s">
        <v>47676</v>
      </c>
      <c r="AA3016" s="58" t="s">
        <v>47676</v>
      </c>
      <c r="AB3016" s="58" t="s">
        <v>47676</v>
      </c>
      <c r="AC3016" s="58" t="str">
        <f ca="1">INDEX(RefTables!$O:$O,MATCH($AI3016,RefTables!$N:$N,0))</f>
        <v>NE</v>
      </c>
      <c r="AD3016" s="59">
        <f>MATCH(B3016,CapacityGen!$G:$G,0)</f>
        <v>3016</v>
      </c>
      <c r="AE3016" s="59">
        <f>IF(ISNA($AD3016),0,INDEX(CapacityGen!D:D,$AD3016))</f>
        <v>0</v>
      </c>
      <c r="AF3016" s="59">
        <f>IF(ISNA($AD3016),0,INDEX(CapacityGen!E:E,$AD3016))</f>
        <v>0</v>
      </c>
      <c r="AG3016" s="60">
        <f>IF(ISNA($AD3016),0,INDEX(CapacityGen!F:F,$AD3016))</f>
        <v>0</v>
      </c>
      <c r="AH3016" s="61" t="str">
        <f t="shared" ca="1" si="658"/>
        <v>Fore River Energy Center 11</v>
      </c>
      <c r="AI3016" s="62" t="str">
        <f ca="1">INDEX(EPA_AMP!$AD$5:$AD$4378,MATCH(H3016,EPA_AMP!$D$5:$D$4378,0))</f>
        <v>New England</v>
      </c>
      <c r="AJ3016" s="72" t="e">
        <f ca="1">MATCH(E3016&amp;"|"&amp;F3016,Dropdowns!$Z:$Z,0)</f>
        <v>#N/A</v>
      </c>
      <c r="AL3016" t="str">
        <f t="shared" ca="1" si="659"/>
        <v>New England</v>
      </c>
      <c r="AM3016" t="str">
        <f t="shared" ca="1" si="660"/>
        <v>Gas</v>
      </c>
      <c r="AN3016" t="str">
        <f t="shared" ca="1" si="661"/>
        <v>CC</v>
      </c>
      <c r="AO3016" t="str">
        <f t="shared" ca="1" si="662"/>
        <v>Fore River Energy Center 11</v>
      </c>
      <c r="AP3016" t="str">
        <f t="shared" ca="1" si="663"/>
        <v>MA</v>
      </c>
      <c r="AQ3016" t="str">
        <f t="shared" ca="1" si="664"/>
        <v>Norfolk County</v>
      </c>
      <c r="AR3016">
        <f t="shared" ca="1" si="665"/>
        <v>42.241700000000002</v>
      </c>
      <c r="AS3016">
        <f t="shared" ca="1" si="666"/>
        <v>-70.965299999999999</v>
      </c>
      <c r="AT3016">
        <f t="shared" si="667"/>
        <v>0</v>
      </c>
      <c r="AU3016" s="68">
        <f t="shared" si="668"/>
        <v>0</v>
      </c>
      <c r="AV3016" s="69">
        <f t="shared" si="669"/>
        <v>0</v>
      </c>
      <c r="AW3016" s="79">
        <f>IFERROR(INDEX(AVERT_2017NEI!$H$8:$H$4379,MATCH(B3016,AVERT_2017NEI!$L$8:$L$4379,0))/(2000*10^3),"")</f>
        <v>5.9500905066857404E-7</v>
      </c>
      <c r="AX3016" s="79">
        <f>IF(AW3016="",SUMIFS(AVERT_2017NEI!$P$8:$P$19,AVERT_2017NEI!$N$8:$N$19,BB3016,AVERT_2017NEI!$O$8:$O$19,W3016)/(2000*1000),AW3016)</f>
        <v>5.9500905066857404E-7</v>
      </c>
      <c r="AY3016" s="98" t="str">
        <f t="shared" ca="1" si="670"/>
        <v>No</v>
      </c>
      <c r="AZ3016" s="99">
        <f ca="1">IF(V3016=GTN_Factors!$B$6,IF(AY3016=GTN_Factors!$D$6,GTN_Factors!$F$6,GTN_Factors!$F$7),INDEX(GTN_Factors!$F$8:$F$11,MATCH(W3016,GTN_Factors!$C$8:$C$11,0)))</f>
        <v>0.96653119970902468</v>
      </c>
      <c r="BA3016" s="135">
        <f ca="1">INDEX(CO2_Factors!$F$6:$F$9,MATCH(V3016,CO2_Factors!$B$6:$B$9,0))</f>
        <v>5.8456449834619631E-2</v>
      </c>
      <c r="BB3016" s="79" t="str">
        <f t="shared" ca="1" si="671"/>
        <v>Natural Gas</v>
      </c>
    </row>
    <row r="3017" spans="2:54" ht="17.25" customHeight="1" x14ac:dyDescent="0.5">
      <c r="B3017" s="102" t="s">
        <v>6011</v>
      </c>
      <c r="C3017" s="54">
        <f>MATCH(B3017,EPA_AMP!$U:$U,0)</f>
        <v>3017</v>
      </c>
      <c r="D3017">
        <f ca="1">INDEX(OFFSET(EPA_AMP!$A:$A,,D$3),$C3017)</f>
        <v>2024</v>
      </c>
      <c r="E3017" t="str">
        <f ca="1">INDEX(OFFSET(EPA_AMP!$A:$A,,E$3),$C3017)</f>
        <v>MA</v>
      </c>
      <c r="F3017" t="str">
        <f ca="1">INDEX(OFFSET(EPA_AMP!$A:$A,,F$3),$C3017)</f>
        <v>Norfolk County</v>
      </c>
      <c r="G3017" t="str">
        <f ca="1">INDEX(OFFSET(EPA_AMP!$A:$A,,G$3),$C3017)</f>
        <v>Fore River Energy Center</v>
      </c>
      <c r="H3017">
        <f ca="1">INDEX(OFFSET(EPA_AMP!$A:$A,,H$3),$C3017)</f>
        <v>55317</v>
      </c>
      <c r="I3017">
        <f ca="1">INDEX(OFFSET(EPA_AMP!$A:$A,,I$3),$C3017)</f>
        <v>12</v>
      </c>
      <c r="J3017">
        <f ca="1">INDEX(OFFSET(EPA_AMP!$A:$A,,J$3),$C3017)</f>
        <v>42.241700000000002</v>
      </c>
      <c r="K3017">
        <f ca="1">INDEX(OFFSET(EPA_AMP!$A:$A,,K$3),$C3017)</f>
        <v>-70.965299999999999</v>
      </c>
      <c r="L3017">
        <f ca="1">INDEX(OFFSET(EPA_AMP!$A:$A,,L$3),$C3017)</f>
        <v>1</v>
      </c>
      <c r="M3017">
        <f ca="1">INDEX(OFFSET(EPA_AMP!$A:$A,,M$3),$C3017)</f>
        <v>0</v>
      </c>
      <c r="N3017" t="str">
        <f ca="1">INDEX(OFFSET(EPA_AMP!$A:$A,,N$3),$C3017)</f>
        <v>Calpine Fore River Energy Center LLC (Owner)|Calpine Operating Services Company, Inc. (Operator)</v>
      </c>
      <c r="O3017" t="str">
        <f ca="1">INDEX(OFFSET(EPA_AMP!$A:$A,,O$3),$C3017)</f>
        <v>ARP, RGGI, SIPNOX</v>
      </c>
      <c r="P3017" t="str">
        <f ca="1">INDEX(OFFSET(EPA_AMP!$A:$A,,P$3),$C3017)</f>
        <v>Combined cycle</v>
      </c>
      <c r="Q3017" t="str">
        <f ca="1">INDEX(OFFSET(EPA_AMP!$A:$A,,Q$3),$C3017)</f>
        <v>Pipeline Natural Gas</v>
      </c>
      <c r="R3017" t="str">
        <f ca="1">INDEX(OFFSET(EPA_AMP!$A:$A,,R$3),$C3017)</f>
        <v>Diesel Oil</v>
      </c>
      <c r="S3017">
        <f ca="1">INDEX(OFFSET(EPA_AMP!$A:$A,,S$3),$C3017)</f>
        <v>0</v>
      </c>
      <c r="T3017" t="str">
        <f ca="1">INDEX(OFFSET(EPA_AMP!$A:$A,,T$3),$C3017)</f>
        <v>Dry Low NOx Burners|Water Injection|Selective Catalytic Reduction</v>
      </c>
      <c r="U3017">
        <f ca="1">INDEX(OFFSET(EPA_AMP!$A:$A,,U$3),$C3017)</f>
        <v>0</v>
      </c>
      <c r="V3017" s="56" t="str">
        <f ca="1">IF(Q3017=Q3016,V3016,INDEX(RefTables!$C$5:$C$35,MATCH(Q3017,RefTables!$B$5:$B$35,0)))</f>
        <v>Gas</v>
      </c>
      <c r="W3017" s="57" t="str">
        <f ca="1">IF(P3017=P3016,W3016,INDEX(RefTables!$F:$F,MATCH(P3017,RefTables!$E:$E,0)))</f>
        <v>CC</v>
      </c>
      <c r="X3017" s="58" t="s">
        <v>47676</v>
      </c>
      <c r="Y3017" s="58" t="s">
        <v>47676</v>
      </c>
      <c r="Z3017" s="58" t="s">
        <v>47676</v>
      </c>
      <c r="AA3017" s="58" t="s">
        <v>47676</v>
      </c>
      <c r="AB3017" s="58" t="s">
        <v>47676</v>
      </c>
      <c r="AC3017" s="58" t="str">
        <f ca="1">INDEX(RefTables!$O:$O,MATCH($AI3017,RefTables!$N:$N,0))</f>
        <v>NE</v>
      </c>
      <c r="AD3017" s="59">
        <f>MATCH(B3017,CapacityGen!$G:$G,0)</f>
        <v>3017</v>
      </c>
      <c r="AE3017" s="59">
        <f>IF(ISNA($AD3017),0,INDEX(CapacityGen!D:D,$AD3017))</f>
        <v>0</v>
      </c>
      <c r="AF3017" s="59">
        <f>IF(ISNA($AD3017),0,INDEX(CapacityGen!E:E,$AD3017))</f>
        <v>0</v>
      </c>
      <c r="AG3017" s="60">
        <f>IF(ISNA($AD3017),0,INDEX(CapacityGen!F:F,$AD3017))</f>
        <v>0</v>
      </c>
      <c r="AH3017" s="61" t="str">
        <f t="shared" ca="1" si="658"/>
        <v>Fore River Energy Center 12</v>
      </c>
      <c r="AI3017" s="62" t="str">
        <f ca="1">INDEX(EPA_AMP!$AD$5:$AD$4378,MATCH(H3017,EPA_AMP!$D$5:$D$4378,0))</f>
        <v>New England</v>
      </c>
      <c r="AJ3017" s="72" t="e">
        <f ca="1">MATCH(E3017&amp;"|"&amp;F3017,Dropdowns!$Z:$Z,0)</f>
        <v>#N/A</v>
      </c>
      <c r="AL3017" t="str">
        <f t="shared" ca="1" si="659"/>
        <v>New England</v>
      </c>
      <c r="AM3017" t="str">
        <f t="shared" ca="1" si="660"/>
        <v>Gas</v>
      </c>
      <c r="AN3017" t="str">
        <f t="shared" ca="1" si="661"/>
        <v>CC</v>
      </c>
      <c r="AO3017" t="str">
        <f t="shared" ca="1" si="662"/>
        <v>Fore River Energy Center 12</v>
      </c>
      <c r="AP3017" t="str">
        <f t="shared" ca="1" si="663"/>
        <v>MA</v>
      </c>
      <c r="AQ3017" t="str">
        <f t="shared" ca="1" si="664"/>
        <v>Norfolk County</v>
      </c>
      <c r="AR3017">
        <f t="shared" ca="1" si="665"/>
        <v>42.241700000000002</v>
      </c>
      <c r="AS3017">
        <f t="shared" ca="1" si="666"/>
        <v>-70.965299999999999</v>
      </c>
      <c r="AT3017">
        <f t="shared" si="667"/>
        <v>0</v>
      </c>
      <c r="AU3017" s="68">
        <f t="shared" si="668"/>
        <v>0</v>
      </c>
      <c r="AV3017" s="69">
        <f t="shared" si="669"/>
        <v>0</v>
      </c>
      <c r="AW3017" s="79">
        <f>IFERROR(INDEX(AVERT_2017NEI!$H$8:$H$4379,MATCH(B3017,AVERT_2017NEI!$L$8:$L$4379,0))/(2000*10^3),"")</f>
        <v>5.6521655274702653E-7</v>
      </c>
      <c r="AX3017" s="79">
        <f>IF(AW3017="",SUMIFS(AVERT_2017NEI!$P$8:$P$19,AVERT_2017NEI!$N$8:$N$19,BB3017,AVERT_2017NEI!$O$8:$O$19,W3017)/(2000*1000),AW3017)</f>
        <v>5.6521655274702653E-7</v>
      </c>
      <c r="AY3017" s="98" t="str">
        <f t="shared" ca="1" si="670"/>
        <v>No</v>
      </c>
      <c r="AZ3017" s="99">
        <f ca="1">IF(V3017=GTN_Factors!$B$6,IF(AY3017=GTN_Factors!$D$6,GTN_Factors!$F$6,GTN_Factors!$F$7),INDEX(GTN_Factors!$F$8:$F$11,MATCH(W3017,GTN_Factors!$C$8:$C$11,0)))</f>
        <v>0.96653119970902468</v>
      </c>
      <c r="BA3017" s="135">
        <f ca="1">INDEX(CO2_Factors!$F$6:$F$9,MATCH(V3017,CO2_Factors!$B$6:$B$9,0))</f>
        <v>5.8456449834619631E-2</v>
      </c>
      <c r="BB3017" s="79" t="str">
        <f t="shared" ca="1" si="671"/>
        <v>Natural Gas</v>
      </c>
    </row>
    <row r="3018" spans="2:54" ht="17.25" customHeight="1" x14ac:dyDescent="0.5">
      <c r="B3018" s="102" t="s">
        <v>6012</v>
      </c>
      <c r="C3018" s="54">
        <f>MATCH(B3018,EPA_AMP!$U:$U,0)</f>
        <v>3018</v>
      </c>
      <c r="D3018">
        <f ca="1">INDEX(OFFSET(EPA_AMP!$A:$A,,D$3),$C3018)</f>
        <v>2024</v>
      </c>
      <c r="E3018" t="str">
        <f ca="1">INDEX(OFFSET(EPA_AMP!$A:$A,,E$3),$C3018)</f>
        <v>TX</v>
      </c>
      <c r="F3018" t="str">
        <f ca="1">INDEX(OFFSET(EPA_AMP!$A:$A,,F$3),$C3018)</f>
        <v>Wise County</v>
      </c>
      <c r="G3018" t="str">
        <f ca="1">INDEX(OFFSET(EPA_AMP!$A:$A,,G$3),$C3018)</f>
        <v>Wise County Power Company, LLC</v>
      </c>
      <c r="H3018">
        <f ca="1">INDEX(OFFSET(EPA_AMP!$A:$A,,H$3),$C3018)</f>
        <v>55320</v>
      </c>
      <c r="I3018" t="str">
        <f ca="1">INDEX(OFFSET(EPA_AMP!$A:$A,,I$3),$C3018)</f>
        <v>GT-1</v>
      </c>
      <c r="J3018">
        <f ca="1">INDEX(OFFSET(EPA_AMP!$A:$A,,J$3),$C3018)</f>
        <v>33.058300000000003</v>
      </c>
      <c r="K3018">
        <f ca="1">INDEX(OFFSET(EPA_AMP!$A:$A,,K$3),$C3018)</f>
        <v>-97.910300000000007</v>
      </c>
      <c r="L3018">
        <f ca="1">INDEX(OFFSET(EPA_AMP!$A:$A,,L$3),$C3018)</f>
        <v>6</v>
      </c>
      <c r="M3018">
        <f ca="1">INDEX(OFFSET(EPA_AMP!$A:$A,,M$3),$C3018)</f>
        <v>0</v>
      </c>
      <c r="N3018" t="str">
        <f ca="1">INDEX(OFFSET(EPA_AMP!$A:$A,,N$3),$C3018)</f>
        <v>Wise County Power Company, LLC (Owner)|Wise County Power Company, LLC (Operator)</v>
      </c>
      <c r="O3018" t="str">
        <f ca="1">INDEX(OFFSET(EPA_AMP!$A:$A,,O$3),$C3018)</f>
        <v>ARP, CSOSG2</v>
      </c>
      <c r="P3018" t="str">
        <f ca="1">INDEX(OFFSET(EPA_AMP!$A:$A,,P$3),$C3018)</f>
        <v>Combined cycle</v>
      </c>
      <c r="Q3018" t="str">
        <f ca="1">INDEX(OFFSET(EPA_AMP!$A:$A,,Q$3),$C3018)</f>
        <v>Pipeline Natural Gas</v>
      </c>
      <c r="R3018">
        <f ca="1">INDEX(OFFSET(EPA_AMP!$A:$A,,R$3),$C3018)</f>
        <v>0</v>
      </c>
      <c r="S3018">
        <f ca="1">INDEX(OFFSET(EPA_AMP!$A:$A,,S$3),$C3018)</f>
        <v>0</v>
      </c>
      <c r="T3018" t="str">
        <f ca="1">INDEX(OFFSET(EPA_AMP!$A:$A,,T$3),$C3018)</f>
        <v>Dry Low NOx Burners|Selective Catalytic Reduction</v>
      </c>
      <c r="U3018">
        <f ca="1">INDEX(OFFSET(EPA_AMP!$A:$A,,U$3),$C3018)</f>
        <v>0</v>
      </c>
      <c r="V3018" s="56" t="str">
        <f ca="1">IF(Q3018=Q3017,V3017,INDEX(RefTables!$C$5:$C$35,MATCH(Q3018,RefTables!$B$5:$B$35,0)))</f>
        <v>Gas</v>
      </c>
      <c r="W3018" s="57" t="str">
        <f ca="1">IF(P3018=P3017,W3017,INDEX(RefTables!$F:$F,MATCH(P3018,RefTables!$E:$E,0)))</f>
        <v>CC</v>
      </c>
      <c r="X3018" s="58" t="s">
        <v>47676</v>
      </c>
      <c r="Y3018" s="58" t="s">
        <v>47676</v>
      </c>
      <c r="Z3018" s="58" t="s">
        <v>47676</v>
      </c>
      <c r="AA3018" s="58" t="s">
        <v>47676</v>
      </c>
      <c r="AB3018" s="58" t="s">
        <v>47676</v>
      </c>
      <c r="AC3018" s="58" t="str">
        <f ca="1">INDEX(RefTables!$O:$O,MATCH($AI3018,RefTables!$N:$N,0))</f>
        <v>TE</v>
      </c>
      <c r="AD3018" s="59">
        <f>MATCH(B3018,CapacityGen!$G:$G,0)</f>
        <v>3018</v>
      </c>
      <c r="AE3018" s="59">
        <f>IF(ISNA($AD3018),0,INDEX(CapacityGen!D:D,$AD3018))</f>
        <v>0</v>
      </c>
      <c r="AF3018" s="59">
        <f>IF(ISNA($AD3018),0,INDEX(CapacityGen!E:E,$AD3018))</f>
        <v>0</v>
      </c>
      <c r="AG3018" s="60">
        <f>IF(ISNA($AD3018),0,INDEX(CapacityGen!F:F,$AD3018))</f>
        <v>0</v>
      </c>
      <c r="AH3018" s="61" t="str">
        <f t="shared" ca="1" si="658"/>
        <v>Wise County Power Company, LLC GT-1</v>
      </c>
      <c r="AI3018" s="62" t="str">
        <f ca="1">INDEX(EPA_AMP!$AD$5:$AD$4378,MATCH(H3018,EPA_AMP!$D$5:$D$4378,0))</f>
        <v>Texas</v>
      </c>
      <c r="AJ3018" s="72" t="e">
        <f ca="1">MATCH(E3018&amp;"|"&amp;F3018,Dropdowns!$Z:$Z,0)</f>
        <v>#N/A</v>
      </c>
      <c r="AL3018" t="str">
        <f t="shared" ca="1" si="659"/>
        <v>Texas</v>
      </c>
      <c r="AM3018" t="str">
        <f t="shared" ca="1" si="660"/>
        <v>Gas</v>
      </c>
      <c r="AN3018" t="str">
        <f t="shared" ca="1" si="661"/>
        <v>CC</v>
      </c>
      <c r="AO3018" t="str">
        <f t="shared" ca="1" si="662"/>
        <v>Wise County Power Company, LLC GT-1</v>
      </c>
      <c r="AP3018" t="str">
        <f t="shared" ca="1" si="663"/>
        <v>TX</v>
      </c>
      <c r="AQ3018" t="str">
        <f t="shared" ca="1" si="664"/>
        <v>Wise County</v>
      </c>
      <c r="AR3018">
        <f t="shared" ca="1" si="665"/>
        <v>33.058300000000003</v>
      </c>
      <c r="AS3018">
        <f t="shared" ca="1" si="666"/>
        <v>-97.910300000000007</v>
      </c>
      <c r="AT3018">
        <f t="shared" si="667"/>
        <v>0</v>
      </c>
      <c r="AU3018" s="68">
        <f t="shared" si="668"/>
        <v>0</v>
      </c>
      <c r="AV3018" s="69">
        <f t="shared" si="669"/>
        <v>0</v>
      </c>
      <c r="AW3018" s="79">
        <f>IFERROR(INDEX(AVERT_2017NEI!$H$8:$H$4379,MATCH(B3018,AVERT_2017NEI!$L$8:$L$4379,0))/(2000*10^3),"")</f>
        <v>1.2655170548499891E-6</v>
      </c>
      <c r="AX3018" s="79">
        <f>IF(AW3018="",SUMIFS(AVERT_2017NEI!$P$8:$P$19,AVERT_2017NEI!$N$8:$N$19,BB3018,AVERT_2017NEI!$O$8:$O$19,W3018)/(2000*1000),AW3018)</f>
        <v>1.2655170548499891E-6</v>
      </c>
      <c r="AY3018" s="98" t="str">
        <f t="shared" ca="1" si="670"/>
        <v>No</v>
      </c>
      <c r="AZ3018" s="99">
        <f ca="1">IF(V3018=GTN_Factors!$B$6,IF(AY3018=GTN_Factors!$D$6,GTN_Factors!$F$6,GTN_Factors!$F$7),INDEX(GTN_Factors!$F$8:$F$11,MATCH(W3018,GTN_Factors!$C$8:$C$11,0)))</f>
        <v>0.96653119970902468</v>
      </c>
      <c r="BA3018" s="135">
        <f ca="1">INDEX(CO2_Factors!$F$6:$F$9,MATCH(V3018,CO2_Factors!$B$6:$B$9,0))</f>
        <v>5.8456449834619631E-2</v>
      </c>
      <c r="BB3018" s="79" t="str">
        <f t="shared" ca="1" si="671"/>
        <v>Natural Gas</v>
      </c>
    </row>
    <row r="3019" spans="2:54" ht="17.25" customHeight="1" x14ac:dyDescent="0.5">
      <c r="B3019" s="102" t="s">
        <v>6013</v>
      </c>
      <c r="C3019" s="54">
        <f>MATCH(B3019,EPA_AMP!$U:$U,0)</f>
        <v>3019</v>
      </c>
      <c r="D3019">
        <f ca="1">INDEX(OFFSET(EPA_AMP!$A:$A,,D$3),$C3019)</f>
        <v>2024</v>
      </c>
      <c r="E3019" t="str">
        <f ca="1">INDEX(OFFSET(EPA_AMP!$A:$A,,E$3),$C3019)</f>
        <v>TX</v>
      </c>
      <c r="F3019" t="str">
        <f ca="1">INDEX(OFFSET(EPA_AMP!$A:$A,,F$3),$C3019)</f>
        <v>Wise County</v>
      </c>
      <c r="G3019" t="str">
        <f ca="1">INDEX(OFFSET(EPA_AMP!$A:$A,,G$3),$C3019)</f>
        <v>Wise County Power Company, LLC</v>
      </c>
      <c r="H3019">
        <f ca="1">INDEX(OFFSET(EPA_AMP!$A:$A,,H$3),$C3019)</f>
        <v>55320</v>
      </c>
      <c r="I3019" t="str">
        <f ca="1">INDEX(OFFSET(EPA_AMP!$A:$A,,I$3),$C3019)</f>
        <v>GT-2</v>
      </c>
      <c r="J3019">
        <f ca="1">INDEX(OFFSET(EPA_AMP!$A:$A,,J$3),$C3019)</f>
        <v>33.058300000000003</v>
      </c>
      <c r="K3019">
        <f ca="1">INDEX(OFFSET(EPA_AMP!$A:$A,,K$3),$C3019)</f>
        <v>-97.910300000000007</v>
      </c>
      <c r="L3019">
        <f ca="1">INDEX(OFFSET(EPA_AMP!$A:$A,,L$3),$C3019)</f>
        <v>6</v>
      </c>
      <c r="M3019">
        <f ca="1">INDEX(OFFSET(EPA_AMP!$A:$A,,M$3),$C3019)</f>
        <v>0</v>
      </c>
      <c r="N3019" t="str">
        <f ca="1">INDEX(OFFSET(EPA_AMP!$A:$A,,N$3),$C3019)</f>
        <v>Wise County Power Company, LLC (Owner)|Wise County Power Company, LLC (Operator)</v>
      </c>
      <c r="O3019" t="str">
        <f ca="1">INDEX(OFFSET(EPA_AMP!$A:$A,,O$3),$C3019)</f>
        <v>ARP, CSOSG2</v>
      </c>
      <c r="P3019" t="str">
        <f ca="1">INDEX(OFFSET(EPA_AMP!$A:$A,,P$3),$C3019)</f>
        <v>Combined cycle</v>
      </c>
      <c r="Q3019" t="str">
        <f ca="1">INDEX(OFFSET(EPA_AMP!$A:$A,,Q$3),$C3019)</f>
        <v>Pipeline Natural Gas</v>
      </c>
      <c r="R3019">
        <f ca="1">INDEX(OFFSET(EPA_AMP!$A:$A,,R$3),$C3019)</f>
        <v>0</v>
      </c>
      <c r="S3019">
        <f ca="1">INDEX(OFFSET(EPA_AMP!$A:$A,,S$3),$C3019)</f>
        <v>0</v>
      </c>
      <c r="T3019" t="str">
        <f ca="1">INDEX(OFFSET(EPA_AMP!$A:$A,,T$3),$C3019)</f>
        <v>Dry Low NOx Burners|Selective Catalytic Reduction</v>
      </c>
      <c r="U3019">
        <f ca="1">INDEX(OFFSET(EPA_AMP!$A:$A,,U$3),$C3019)</f>
        <v>0</v>
      </c>
      <c r="V3019" s="56" t="str">
        <f ca="1">IF(Q3019=Q3018,V3018,INDEX(RefTables!$C$5:$C$35,MATCH(Q3019,RefTables!$B$5:$B$35,0)))</f>
        <v>Gas</v>
      </c>
      <c r="W3019" s="57" t="str">
        <f ca="1">IF(P3019=P3018,W3018,INDEX(RefTables!$F:$F,MATCH(P3019,RefTables!$E:$E,0)))</f>
        <v>CC</v>
      </c>
      <c r="X3019" s="58" t="s">
        <v>47676</v>
      </c>
      <c r="Y3019" s="58" t="s">
        <v>47676</v>
      </c>
      <c r="Z3019" s="58" t="s">
        <v>47676</v>
      </c>
      <c r="AA3019" s="58" t="s">
        <v>47676</v>
      </c>
      <c r="AB3019" s="58" t="s">
        <v>47676</v>
      </c>
      <c r="AC3019" s="58" t="str">
        <f ca="1">INDEX(RefTables!$O:$O,MATCH($AI3019,RefTables!$N:$N,0))</f>
        <v>TE</v>
      </c>
      <c r="AD3019" s="59">
        <f>MATCH(B3019,CapacityGen!$G:$G,0)</f>
        <v>3019</v>
      </c>
      <c r="AE3019" s="59">
        <f>IF(ISNA($AD3019),0,INDEX(CapacityGen!D:D,$AD3019))</f>
        <v>0</v>
      </c>
      <c r="AF3019" s="59">
        <f>IF(ISNA($AD3019),0,INDEX(CapacityGen!E:E,$AD3019))</f>
        <v>0</v>
      </c>
      <c r="AG3019" s="60">
        <f>IF(ISNA($AD3019),0,INDEX(CapacityGen!F:F,$AD3019))</f>
        <v>0</v>
      </c>
      <c r="AH3019" s="61" t="str">
        <f t="shared" ca="1" si="658"/>
        <v>Wise County Power Company, LLC GT-2</v>
      </c>
      <c r="AI3019" s="62" t="str">
        <f ca="1">INDEX(EPA_AMP!$AD$5:$AD$4378,MATCH(H3019,EPA_AMP!$D$5:$D$4378,0))</f>
        <v>Texas</v>
      </c>
      <c r="AJ3019" s="72" t="e">
        <f ca="1">MATCH(E3019&amp;"|"&amp;F3019,Dropdowns!$Z:$Z,0)</f>
        <v>#N/A</v>
      </c>
      <c r="AL3019" t="str">
        <f t="shared" ca="1" si="659"/>
        <v>Texas</v>
      </c>
      <c r="AM3019" t="str">
        <f t="shared" ca="1" si="660"/>
        <v>Gas</v>
      </c>
      <c r="AN3019" t="str">
        <f t="shared" ca="1" si="661"/>
        <v>CC</v>
      </c>
      <c r="AO3019" t="str">
        <f t="shared" ca="1" si="662"/>
        <v>Wise County Power Company, LLC GT-2</v>
      </c>
      <c r="AP3019" t="str">
        <f t="shared" ca="1" si="663"/>
        <v>TX</v>
      </c>
      <c r="AQ3019" t="str">
        <f t="shared" ca="1" si="664"/>
        <v>Wise County</v>
      </c>
      <c r="AR3019">
        <f t="shared" ca="1" si="665"/>
        <v>33.058300000000003</v>
      </c>
      <c r="AS3019">
        <f t="shared" ca="1" si="666"/>
        <v>-97.910300000000007</v>
      </c>
      <c r="AT3019">
        <f t="shared" si="667"/>
        <v>0</v>
      </c>
      <c r="AU3019" s="68">
        <f t="shared" si="668"/>
        <v>0</v>
      </c>
      <c r="AV3019" s="69">
        <f t="shared" si="669"/>
        <v>0</v>
      </c>
      <c r="AW3019" s="79">
        <f>IFERROR(INDEX(AVERT_2017NEI!$H$8:$H$4379,MATCH(B3019,AVERT_2017NEI!$L$8:$L$4379,0))/(2000*10^3),"")</f>
        <v>1.3456699192587384E-6</v>
      </c>
      <c r="AX3019" s="79">
        <f>IF(AW3019="",SUMIFS(AVERT_2017NEI!$P$8:$P$19,AVERT_2017NEI!$N$8:$N$19,BB3019,AVERT_2017NEI!$O$8:$O$19,W3019)/(2000*1000),AW3019)</f>
        <v>1.3456699192587384E-6</v>
      </c>
      <c r="AY3019" s="98" t="str">
        <f t="shared" ca="1" si="670"/>
        <v>No</v>
      </c>
      <c r="AZ3019" s="99">
        <f ca="1">IF(V3019=GTN_Factors!$B$6,IF(AY3019=GTN_Factors!$D$6,GTN_Factors!$F$6,GTN_Factors!$F$7),INDEX(GTN_Factors!$F$8:$F$11,MATCH(W3019,GTN_Factors!$C$8:$C$11,0)))</f>
        <v>0.96653119970902468</v>
      </c>
      <c r="BA3019" s="135">
        <f ca="1">INDEX(CO2_Factors!$F$6:$F$9,MATCH(V3019,CO2_Factors!$B$6:$B$9,0))</f>
        <v>5.8456449834619631E-2</v>
      </c>
      <c r="BB3019" s="79" t="str">
        <f t="shared" ca="1" si="671"/>
        <v>Natural Gas</v>
      </c>
    </row>
    <row r="3020" spans="2:54" ht="17.25" customHeight="1" x14ac:dyDescent="0.5">
      <c r="B3020" s="102" t="s">
        <v>6014</v>
      </c>
      <c r="C3020" s="54">
        <f>MATCH(B3020,EPA_AMP!$U:$U,0)</f>
        <v>3020</v>
      </c>
      <c r="D3020">
        <f ca="1">INDEX(OFFSET(EPA_AMP!$A:$A,,D$3),$C3020)</f>
        <v>2024</v>
      </c>
      <c r="E3020" t="str">
        <f ca="1">INDEX(OFFSET(EPA_AMP!$A:$A,,E$3),$C3020)</f>
        <v>NV</v>
      </c>
      <c r="F3020" t="str">
        <f ca="1">INDEX(OFFSET(EPA_AMP!$A:$A,,F$3),$C3020)</f>
        <v>Clark County</v>
      </c>
      <c r="G3020" t="str">
        <f ca="1">INDEX(OFFSET(EPA_AMP!$A:$A,,G$3),$C3020)</f>
        <v>Chuck Lenzie Generating Station</v>
      </c>
      <c r="H3020">
        <f ca="1">INDEX(OFFSET(EPA_AMP!$A:$A,,H$3),$C3020)</f>
        <v>55322</v>
      </c>
      <c r="I3020" t="str">
        <f ca="1">INDEX(OFFSET(EPA_AMP!$A:$A,,I$3),$C3020)</f>
        <v>CTG-1</v>
      </c>
      <c r="J3020">
        <f ca="1">INDEX(OFFSET(EPA_AMP!$A:$A,,J$3),$C3020)</f>
        <v>36.385300000000001</v>
      </c>
      <c r="K3020">
        <f ca="1">INDEX(OFFSET(EPA_AMP!$A:$A,,K$3),$C3020)</f>
        <v>-114.9228</v>
      </c>
      <c r="L3020">
        <f ca="1">INDEX(OFFSET(EPA_AMP!$A:$A,,L$3),$C3020)</f>
        <v>9</v>
      </c>
      <c r="M3020">
        <f ca="1">INDEX(OFFSET(EPA_AMP!$A:$A,,M$3),$C3020)</f>
        <v>0</v>
      </c>
      <c r="N3020" t="str">
        <f ca="1">INDEX(OFFSET(EPA_AMP!$A:$A,,N$3),$C3020)</f>
        <v>NV Energy (Owner)|NV Energy (Operator)</v>
      </c>
      <c r="O3020" t="str">
        <f ca="1">INDEX(OFFSET(EPA_AMP!$A:$A,,O$3),$C3020)</f>
        <v>ARP</v>
      </c>
      <c r="P3020" t="str">
        <f ca="1">INDEX(OFFSET(EPA_AMP!$A:$A,,P$3),$C3020)</f>
        <v>Combined cycle</v>
      </c>
      <c r="Q3020" t="str">
        <f ca="1">INDEX(OFFSET(EPA_AMP!$A:$A,,Q$3),$C3020)</f>
        <v>Pipeline Natural Gas</v>
      </c>
      <c r="R3020">
        <f ca="1">INDEX(OFFSET(EPA_AMP!$A:$A,,R$3),$C3020)</f>
        <v>0</v>
      </c>
      <c r="S3020">
        <f ca="1">INDEX(OFFSET(EPA_AMP!$A:$A,,S$3),$C3020)</f>
        <v>0</v>
      </c>
      <c r="T3020" t="str">
        <f ca="1">INDEX(OFFSET(EPA_AMP!$A:$A,,T$3),$C3020)</f>
        <v>Dry Low NOx Burners|Selective Catalytic Reduction</v>
      </c>
      <c r="U3020">
        <f ca="1">INDEX(OFFSET(EPA_AMP!$A:$A,,U$3),$C3020)</f>
        <v>0</v>
      </c>
      <c r="V3020" s="56" t="str">
        <f ca="1">IF(Q3020=Q3019,V3019,INDEX(RefTables!$C$5:$C$35,MATCH(Q3020,RefTables!$B$5:$B$35,0)))</f>
        <v>Gas</v>
      </c>
      <c r="W3020" s="57" t="str">
        <f ca="1">IF(P3020=P3019,W3019,INDEX(RefTables!$F:$F,MATCH(P3020,RefTables!$E:$E,0)))</f>
        <v>CC</v>
      </c>
      <c r="X3020" s="58" t="s">
        <v>47676</v>
      </c>
      <c r="Y3020" s="58" t="s">
        <v>47676</v>
      </c>
      <c r="Z3020" s="58" t="s">
        <v>47676</v>
      </c>
      <c r="AA3020" s="58" t="s">
        <v>47676</v>
      </c>
      <c r="AB3020" s="58" t="s">
        <v>47676</v>
      </c>
      <c r="AC3020" s="58" t="str">
        <f ca="1">INDEX(RefTables!$O:$O,MATCH($AI3020,RefTables!$N:$N,0))</f>
        <v>NW</v>
      </c>
      <c r="AD3020" s="59">
        <f>MATCH(B3020,CapacityGen!$G:$G,0)</f>
        <v>3020</v>
      </c>
      <c r="AE3020" s="59">
        <f>IF(ISNA($AD3020),0,INDEX(CapacityGen!D:D,$AD3020))</f>
        <v>0</v>
      </c>
      <c r="AF3020" s="59">
        <f>IF(ISNA($AD3020),0,INDEX(CapacityGen!E:E,$AD3020))</f>
        <v>0</v>
      </c>
      <c r="AG3020" s="60">
        <f>IF(ISNA($AD3020),0,INDEX(CapacityGen!F:F,$AD3020))</f>
        <v>0</v>
      </c>
      <c r="AH3020" s="61" t="str">
        <f t="shared" ca="1" si="658"/>
        <v>Chuck Lenzie Generating Station CTG-1</v>
      </c>
      <c r="AI3020" s="62" t="str">
        <f ca="1">INDEX(EPA_AMP!$AD$5:$AD$4378,MATCH(H3020,EPA_AMP!$D$5:$D$4378,0))</f>
        <v>Northwest</v>
      </c>
      <c r="AJ3020" s="72" t="e">
        <f ca="1">MATCH(E3020&amp;"|"&amp;F3020,Dropdowns!$Z:$Z,0)</f>
        <v>#N/A</v>
      </c>
      <c r="AL3020" t="str">
        <f t="shared" ca="1" si="659"/>
        <v>Northwest</v>
      </c>
      <c r="AM3020" t="str">
        <f t="shared" ca="1" si="660"/>
        <v>Gas</v>
      </c>
      <c r="AN3020" t="str">
        <f t="shared" ca="1" si="661"/>
        <v>CC</v>
      </c>
      <c r="AO3020" t="str">
        <f t="shared" ca="1" si="662"/>
        <v>Chuck Lenzie Generating Station CTG-1</v>
      </c>
      <c r="AP3020" t="str">
        <f t="shared" ca="1" si="663"/>
        <v>NV</v>
      </c>
      <c r="AQ3020" t="str">
        <f t="shared" ca="1" si="664"/>
        <v>Clark County</v>
      </c>
      <c r="AR3020">
        <f t="shared" ca="1" si="665"/>
        <v>36.385300000000001</v>
      </c>
      <c r="AS3020">
        <f t="shared" ca="1" si="666"/>
        <v>-114.9228</v>
      </c>
      <c r="AT3020">
        <f t="shared" si="667"/>
        <v>0</v>
      </c>
      <c r="AU3020" s="68">
        <f t="shared" si="668"/>
        <v>0</v>
      </c>
      <c r="AV3020" s="69">
        <f t="shared" si="669"/>
        <v>0</v>
      </c>
      <c r="AW3020" s="79">
        <f>IFERROR(INDEX(AVERT_2017NEI!$H$8:$H$4379,MATCH(B3020,AVERT_2017NEI!$L$8:$L$4379,0))/(2000*10^3),"")</f>
        <v>3.9714801966522685E-6</v>
      </c>
      <c r="AX3020" s="79">
        <f>IF(AW3020="",SUMIFS(AVERT_2017NEI!$P$8:$P$19,AVERT_2017NEI!$N$8:$N$19,BB3020,AVERT_2017NEI!$O$8:$O$19,W3020)/(2000*1000),AW3020)</f>
        <v>3.9714801966522685E-6</v>
      </c>
      <c r="AY3020" s="98" t="str">
        <f t="shared" ca="1" si="670"/>
        <v>No</v>
      </c>
      <c r="AZ3020" s="99">
        <f ca="1">IF(V3020=GTN_Factors!$B$6,IF(AY3020=GTN_Factors!$D$6,GTN_Factors!$F$6,GTN_Factors!$F$7),INDEX(GTN_Factors!$F$8:$F$11,MATCH(W3020,GTN_Factors!$C$8:$C$11,0)))</f>
        <v>0.96653119970902468</v>
      </c>
      <c r="BA3020" s="135">
        <f ca="1">INDEX(CO2_Factors!$F$6:$F$9,MATCH(V3020,CO2_Factors!$B$6:$B$9,0))</f>
        <v>5.8456449834619631E-2</v>
      </c>
      <c r="BB3020" s="79" t="str">
        <f t="shared" ca="1" si="671"/>
        <v>Natural Gas</v>
      </c>
    </row>
    <row r="3021" spans="2:54" ht="17.25" customHeight="1" x14ac:dyDescent="0.5">
      <c r="B3021" s="102" t="s">
        <v>6015</v>
      </c>
      <c r="C3021" s="54">
        <f>MATCH(B3021,EPA_AMP!$U:$U,0)</f>
        <v>3021</v>
      </c>
      <c r="D3021">
        <f ca="1">INDEX(OFFSET(EPA_AMP!$A:$A,,D$3),$C3021)</f>
        <v>2024</v>
      </c>
      <c r="E3021" t="str">
        <f ca="1">INDEX(OFFSET(EPA_AMP!$A:$A,,E$3),$C3021)</f>
        <v>NV</v>
      </c>
      <c r="F3021" t="str">
        <f ca="1">INDEX(OFFSET(EPA_AMP!$A:$A,,F$3),$C3021)</f>
        <v>Clark County</v>
      </c>
      <c r="G3021" t="str">
        <f ca="1">INDEX(OFFSET(EPA_AMP!$A:$A,,G$3),$C3021)</f>
        <v>Chuck Lenzie Generating Station</v>
      </c>
      <c r="H3021">
        <f ca="1">INDEX(OFFSET(EPA_AMP!$A:$A,,H$3),$C3021)</f>
        <v>55322</v>
      </c>
      <c r="I3021" t="str">
        <f ca="1">INDEX(OFFSET(EPA_AMP!$A:$A,,I$3),$C3021)</f>
        <v>CTG-2</v>
      </c>
      <c r="J3021">
        <f ca="1">INDEX(OFFSET(EPA_AMP!$A:$A,,J$3),$C3021)</f>
        <v>36.385300000000001</v>
      </c>
      <c r="K3021">
        <f ca="1">INDEX(OFFSET(EPA_AMP!$A:$A,,K$3),$C3021)</f>
        <v>-114.9228</v>
      </c>
      <c r="L3021">
        <f ca="1">INDEX(OFFSET(EPA_AMP!$A:$A,,L$3),$C3021)</f>
        <v>9</v>
      </c>
      <c r="M3021">
        <f ca="1">INDEX(OFFSET(EPA_AMP!$A:$A,,M$3),$C3021)</f>
        <v>0</v>
      </c>
      <c r="N3021" t="str">
        <f ca="1">INDEX(OFFSET(EPA_AMP!$A:$A,,N$3),$C3021)</f>
        <v>NV Energy (Owner)|NV Energy (Operator)</v>
      </c>
      <c r="O3021" t="str">
        <f ca="1">INDEX(OFFSET(EPA_AMP!$A:$A,,O$3),$C3021)</f>
        <v>ARP</v>
      </c>
      <c r="P3021" t="str">
        <f ca="1">INDEX(OFFSET(EPA_AMP!$A:$A,,P$3),$C3021)</f>
        <v>Combined cycle</v>
      </c>
      <c r="Q3021" t="str">
        <f ca="1">INDEX(OFFSET(EPA_AMP!$A:$A,,Q$3),$C3021)</f>
        <v>Pipeline Natural Gas</v>
      </c>
      <c r="R3021">
        <f ca="1">INDEX(OFFSET(EPA_AMP!$A:$A,,R$3),$C3021)</f>
        <v>0</v>
      </c>
      <c r="S3021">
        <f ca="1">INDEX(OFFSET(EPA_AMP!$A:$A,,S$3),$C3021)</f>
        <v>0</v>
      </c>
      <c r="T3021" t="str">
        <f ca="1">INDEX(OFFSET(EPA_AMP!$A:$A,,T$3),$C3021)</f>
        <v>Dry Low NOx Burners|Selective Catalytic Reduction</v>
      </c>
      <c r="U3021">
        <f ca="1">INDEX(OFFSET(EPA_AMP!$A:$A,,U$3),$C3021)</f>
        <v>0</v>
      </c>
      <c r="V3021" s="56" t="str">
        <f ca="1">IF(Q3021=Q3020,V3020,INDEX(RefTables!$C$5:$C$35,MATCH(Q3021,RefTables!$B$5:$B$35,0)))</f>
        <v>Gas</v>
      </c>
      <c r="W3021" s="57" t="str">
        <f ca="1">IF(P3021=P3020,W3020,INDEX(RefTables!$F:$F,MATCH(P3021,RefTables!$E:$E,0)))</f>
        <v>CC</v>
      </c>
      <c r="X3021" s="58" t="s">
        <v>47676</v>
      </c>
      <c r="Y3021" s="58" t="s">
        <v>47676</v>
      </c>
      <c r="Z3021" s="58" t="s">
        <v>47676</v>
      </c>
      <c r="AA3021" s="58" t="s">
        <v>47676</v>
      </c>
      <c r="AB3021" s="58" t="s">
        <v>47676</v>
      </c>
      <c r="AC3021" s="58" t="str">
        <f ca="1">INDEX(RefTables!$O:$O,MATCH($AI3021,RefTables!$N:$N,0))</f>
        <v>NW</v>
      </c>
      <c r="AD3021" s="59">
        <f>MATCH(B3021,CapacityGen!$G:$G,0)</f>
        <v>3021</v>
      </c>
      <c r="AE3021" s="59">
        <f>IF(ISNA($AD3021),0,INDEX(CapacityGen!D:D,$AD3021))</f>
        <v>0</v>
      </c>
      <c r="AF3021" s="59">
        <f>IF(ISNA($AD3021),0,INDEX(CapacityGen!E:E,$AD3021))</f>
        <v>0</v>
      </c>
      <c r="AG3021" s="60">
        <f>IF(ISNA($AD3021),0,INDEX(CapacityGen!F:F,$AD3021))</f>
        <v>0</v>
      </c>
      <c r="AH3021" s="61" t="str">
        <f t="shared" ca="1" si="658"/>
        <v>Chuck Lenzie Generating Station CTG-2</v>
      </c>
      <c r="AI3021" s="62" t="str">
        <f ca="1">INDEX(EPA_AMP!$AD$5:$AD$4378,MATCH(H3021,EPA_AMP!$D$5:$D$4378,0))</f>
        <v>Northwest</v>
      </c>
      <c r="AJ3021" s="72" t="e">
        <f ca="1">MATCH(E3021&amp;"|"&amp;F3021,Dropdowns!$Z:$Z,0)</f>
        <v>#N/A</v>
      </c>
      <c r="AL3021" t="str">
        <f t="shared" ca="1" si="659"/>
        <v>Northwest</v>
      </c>
      <c r="AM3021" t="str">
        <f t="shared" ca="1" si="660"/>
        <v>Gas</v>
      </c>
      <c r="AN3021" t="str">
        <f t="shared" ca="1" si="661"/>
        <v>CC</v>
      </c>
      <c r="AO3021" t="str">
        <f t="shared" ca="1" si="662"/>
        <v>Chuck Lenzie Generating Station CTG-2</v>
      </c>
      <c r="AP3021" t="str">
        <f t="shared" ca="1" si="663"/>
        <v>NV</v>
      </c>
      <c r="AQ3021" t="str">
        <f t="shared" ca="1" si="664"/>
        <v>Clark County</v>
      </c>
      <c r="AR3021">
        <f t="shared" ca="1" si="665"/>
        <v>36.385300000000001</v>
      </c>
      <c r="AS3021">
        <f t="shared" ca="1" si="666"/>
        <v>-114.9228</v>
      </c>
      <c r="AT3021">
        <f t="shared" si="667"/>
        <v>0</v>
      </c>
      <c r="AU3021" s="68">
        <f t="shared" si="668"/>
        <v>0</v>
      </c>
      <c r="AV3021" s="69">
        <f t="shared" si="669"/>
        <v>0</v>
      </c>
      <c r="AW3021" s="79">
        <f>IFERROR(INDEX(AVERT_2017NEI!$H$8:$H$4379,MATCH(B3021,AVERT_2017NEI!$L$8:$L$4379,0))/(2000*10^3),"")</f>
        <v>3.9699494011999487E-6</v>
      </c>
      <c r="AX3021" s="79">
        <f>IF(AW3021="",SUMIFS(AVERT_2017NEI!$P$8:$P$19,AVERT_2017NEI!$N$8:$N$19,BB3021,AVERT_2017NEI!$O$8:$O$19,W3021)/(2000*1000),AW3021)</f>
        <v>3.9699494011999487E-6</v>
      </c>
      <c r="AY3021" s="98" t="str">
        <f t="shared" ca="1" si="670"/>
        <v>No</v>
      </c>
      <c r="AZ3021" s="99">
        <f ca="1">IF(V3021=GTN_Factors!$B$6,IF(AY3021=GTN_Factors!$D$6,GTN_Factors!$F$6,GTN_Factors!$F$7),INDEX(GTN_Factors!$F$8:$F$11,MATCH(W3021,GTN_Factors!$C$8:$C$11,0)))</f>
        <v>0.96653119970902468</v>
      </c>
      <c r="BA3021" s="135">
        <f ca="1">INDEX(CO2_Factors!$F$6:$F$9,MATCH(V3021,CO2_Factors!$B$6:$B$9,0))</f>
        <v>5.8456449834619631E-2</v>
      </c>
      <c r="BB3021" s="79" t="str">
        <f t="shared" ca="1" si="671"/>
        <v>Natural Gas</v>
      </c>
    </row>
    <row r="3022" spans="2:54" ht="17.25" customHeight="1" x14ac:dyDescent="0.5">
      <c r="B3022" s="102" t="s">
        <v>6016</v>
      </c>
      <c r="C3022" s="54">
        <f>MATCH(B3022,EPA_AMP!$U:$U,0)</f>
        <v>3022</v>
      </c>
      <c r="D3022">
        <f ca="1">INDEX(OFFSET(EPA_AMP!$A:$A,,D$3),$C3022)</f>
        <v>2024</v>
      </c>
      <c r="E3022" t="str">
        <f ca="1">INDEX(OFFSET(EPA_AMP!$A:$A,,E$3),$C3022)</f>
        <v>NV</v>
      </c>
      <c r="F3022" t="str">
        <f ca="1">INDEX(OFFSET(EPA_AMP!$A:$A,,F$3),$C3022)</f>
        <v>Clark County</v>
      </c>
      <c r="G3022" t="str">
        <f ca="1">INDEX(OFFSET(EPA_AMP!$A:$A,,G$3),$C3022)</f>
        <v>Chuck Lenzie Generating Station</v>
      </c>
      <c r="H3022">
        <f ca="1">INDEX(OFFSET(EPA_AMP!$A:$A,,H$3),$C3022)</f>
        <v>55322</v>
      </c>
      <c r="I3022" t="str">
        <f ca="1">INDEX(OFFSET(EPA_AMP!$A:$A,,I$3),$C3022)</f>
        <v>CTG-3</v>
      </c>
      <c r="J3022">
        <f ca="1">INDEX(OFFSET(EPA_AMP!$A:$A,,J$3),$C3022)</f>
        <v>36.385300000000001</v>
      </c>
      <c r="K3022">
        <f ca="1">INDEX(OFFSET(EPA_AMP!$A:$A,,K$3),$C3022)</f>
        <v>-114.9228</v>
      </c>
      <c r="L3022">
        <f ca="1">INDEX(OFFSET(EPA_AMP!$A:$A,,L$3),$C3022)</f>
        <v>9</v>
      </c>
      <c r="M3022">
        <f ca="1">INDEX(OFFSET(EPA_AMP!$A:$A,,M$3),$C3022)</f>
        <v>0</v>
      </c>
      <c r="N3022" t="str">
        <f ca="1">INDEX(OFFSET(EPA_AMP!$A:$A,,N$3),$C3022)</f>
        <v>NV Energy (Owner)|NV Energy (Operator)</v>
      </c>
      <c r="O3022" t="str">
        <f ca="1">INDEX(OFFSET(EPA_AMP!$A:$A,,O$3),$C3022)</f>
        <v>ARP</v>
      </c>
      <c r="P3022" t="str">
        <f ca="1">INDEX(OFFSET(EPA_AMP!$A:$A,,P$3),$C3022)</f>
        <v>Combined cycle</v>
      </c>
      <c r="Q3022" t="str">
        <f ca="1">INDEX(OFFSET(EPA_AMP!$A:$A,,Q$3),$C3022)</f>
        <v>Pipeline Natural Gas</v>
      </c>
      <c r="R3022">
        <f ca="1">INDEX(OFFSET(EPA_AMP!$A:$A,,R$3),$C3022)</f>
        <v>0</v>
      </c>
      <c r="S3022">
        <f ca="1">INDEX(OFFSET(EPA_AMP!$A:$A,,S$3),$C3022)</f>
        <v>0</v>
      </c>
      <c r="T3022" t="str">
        <f ca="1">INDEX(OFFSET(EPA_AMP!$A:$A,,T$3),$C3022)</f>
        <v>Dry Low NOx Burners|Selective Catalytic Reduction</v>
      </c>
      <c r="U3022">
        <f ca="1">INDEX(OFFSET(EPA_AMP!$A:$A,,U$3),$C3022)</f>
        <v>0</v>
      </c>
      <c r="V3022" s="56" t="str">
        <f ca="1">IF(Q3022=Q3021,V3021,INDEX(RefTables!$C$5:$C$35,MATCH(Q3022,RefTables!$B$5:$B$35,0)))</f>
        <v>Gas</v>
      </c>
      <c r="W3022" s="57" t="str">
        <f ca="1">IF(P3022=P3021,W3021,INDEX(RefTables!$F:$F,MATCH(P3022,RefTables!$E:$E,0)))</f>
        <v>CC</v>
      </c>
      <c r="X3022" s="58" t="s">
        <v>47676</v>
      </c>
      <c r="Y3022" s="58" t="s">
        <v>47676</v>
      </c>
      <c r="Z3022" s="58" t="s">
        <v>47676</v>
      </c>
      <c r="AA3022" s="58" t="s">
        <v>47676</v>
      </c>
      <c r="AB3022" s="58" t="s">
        <v>47676</v>
      </c>
      <c r="AC3022" s="58" t="str">
        <f ca="1">INDEX(RefTables!$O:$O,MATCH($AI3022,RefTables!$N:$N,0))</f>
        <v>NW</v>
      </c>
      <c r="AD3022" s="59">
        <f>MATCH(B3022,CapacityGen!$G:$G,0)</f>
        <v>3022</v>
      </c>
      <c r="AE3022" s="59">
        <f>IF(ISNA($AD3022),0,INDEX(CapacityGen!D:D,$AD3022))</f>
        <v>0</v>
      </c>
      <c r="AF3022" s="59">
        <f>IF(ISNA($AD3022),0,INDEX(CapacityGen!E:E,$AD3022))</f>
        <v>0</v>
      </c>
      <c r="AG3022" s="60">
        <f>IF(ISNA($AD3022),0,INDEX(CapacityGen!F:F,$AD3022))</f>
        <v>0</v>
      </c>
      <c r="AH3022" s="61" t="str">
        <f t="shared" ca="1" si="658"/>
        <v>Chuck Lenzie Generating Station CTG-3</v>
      </c>
      <c r="AI3022" s="62" t="str">
        <f ca="1">INDEX(EPA_AMP!$AD$5:$AD$4378,MATCH(H3022,EPA_AMP!$D$5:$D$4378,0))</f>
        <v>Northwest</v>
      </c>
      <c r="AJ3022" s="72" t="e">
        <f ca="1">MATCH(E3022&amp;"|"&amp;F3022,Dropdowns!$Z:$Z,0)</f>
        <v>#N/A</v>
      </c>
      <c r="AL3022" t="str">
        <f t="shared" ca="1" si="659"/>
        <v>Northwest</v>
      </c>
      <c r="AM3022" t="str">
        <f t="shared" ca="1" si="660"/>
        <v>Gas</v>
      </c>
      <c r="AN3022" t="str">
        <f t="shared" ca="1" si="661"/>
        <v>CC</v>
      </c>
      <c r="AO3022" t="str">
        <f t="shared" ca="1" si="662"/>
        <v>Chuck Lenzie Generating Station CTG-3</v>
      </c>
      <c r="AP3022" t="str">
        <f t="shared" ca="1" si="663"/>
        <v>NV</v>
      </c>
      <c r="AQ3022" t="str">
        <f t="shared" ca="1" si="664"/>
        <v>Clark County</v>
      </c>
      <c r="AR3022">
        <f t="shared" ca="1" si="665"/>
        <v>36.385300000000001</v>
      </c>
      <c r="AS3022">
        <f t="shared" ca="1" si="666"/>
        <v>-114.9228</v>
      </c>
      <c r="AT3022">
        <f t="shared" si="667"/>
        <v>0</v>
      </c>
      <c r="AU3022" s="68">
        <f t="shared" si="668"/>
        <v>0</v>
      </c>
      <c r="AV3022" s="69">
        <f t="shared" si="669"/>
        <v>0</v>
      </c>
      <c r="AW3022" s="79">
        <f>IFERROR(INDEX(AVERT_2017NEI!$H$8:$H$4379,MATCH(B3022,AVERT_2017NEI!$L$8:$L$4379,0))/(2000*10^3),"")</f>
        <v>3.976030292307793E-6</v>
      </c>
      <c r="AX3022" s="79">
        <f>IF(AW3022="",SUMIFS(AVERT_2017NEI!$P$8:$P$19,AVERT_2017NEI!$N$8:$N$19,BB3022,AVERT_2017NEI!$O$8:$O$19,W3022)/(2000*1000),AW3022)</f>
        <v>3.976030292307793E-6</v>
      </c>
      <c r="AY3022" s="98" t="str">
        <f t="shared" ca="1" si="670"/>
        <v>No</v>
      </c>
      <c r="AZ3022" s="99">
        <f ca="1">IF(V3022=GTN_Factors!$B$6,IF(AY3022=GTN_Factors!$D$6,GTN_Factors!$F$6,GTN_Factors!$F$7),INDEX(GTN_Factors!$F$8:$F$11,MATCH(W3022,GTN_Factors!$C$8:$C$11,0)))</f>
        <v>0.96653119970902468</v>
      </c>
      <c r="BA3022" s="135">
        <f ca="1">INDEX(CO2_Factors!$F$6:$F$9,MATCH(V3022,CO2_Factors!$B$6:$B$9,0))</f>
        <v>5.8456449834619631E-2</v>
      </c>
      <c r="BB3022" s="79" t="str">
        <f t="shared" ca="1" si="671"/>
        <v>Natural Gas</v>
      </c>
    </row>
    <row r="3023" spans="2:54" ht="17.25" customHeight="1" x14ac:dyDescent="0.5">
      <c r="B3023" s="102" t="s">
        <v>6017</v>
      </c>
      <c r="C3023" s="54">
        <f>MATCH(B3023,EPA_AMP!$U:$U,0)</f>
        <v>3023</v>
      </c>
      <c r="D3023">
        <f ca="1">INDEX(OFFSET(EPA_AMP!$A:$A,,D$3),$C3023)</f>
        <v>2024</v>
      </c>
      <c r="E3023" t="str">
        <f ca="1">INDEX(OFFSET(EPA_AMP!$A:$A,,E$3),$C3023)</f>
        <v>NV</v>
      </c>
      <c r="F3023" t="str">
        <f ca="1">INDEX(OFFSET(EPA_AMP!$A:$A,,F$3),$C3023)</f>
        <v>Clark County</v>
      </c>
      <c r="G3023" t="str">
        <f ca="1">INDEX(OFFSET(EPA_AMP!$A:$A,,G$3),$C3023)</f>
        <v>Chuck Lenzie Generating Station</v>
      </c>
      <c r="H3023">
        <f ca="1">INDEX(OFFSET(EPA_AMP!$A:$A,,H$3),$C3023)</f>
        <v>55322</v>
      </c>
      <c r="I3023" t="str">
        <f ca="1">INDEX(OFFSET(EPA_AMP!$A:$A,,I$3),$C3023)</f>
        <v>CTG-4</v>
      </c>
      <c r="J3023">
        <f ca="1">INDEX(OFFSET(EPA_AMP!$A:$A,,J$3),$C3023)</f>
        <v>36.385300000000001</v>
      </c>
      <c r="K3023">
        <f ca="1">INDEX(OFFSET(EPA_AMP!$A:$A,,K$3),$C3023)</f>
        <v>-114.9228</v>
      </c>
      <c r="L3023">
        <f ca="1">INDEX(OFFSET(EPA_AMP!$A:$A,,L$3),$C3023)</f>
        <v>9</v>
      </c>
      <c r="M3023">
        <f ca="1">INDEX(OFFSET(EPA_AMP!$A:$A,,M$3),$C3023)</f>
        <v>0</v>
      </c>
      <c r="N3023" t="str">
        <f ca="1">INDEX(OFFSET(EPA_AMP!$A:$A,,N$3),$C3023)</f>
        <v>NV Energy (Owner)|NV Energy (Operator)</v>
      </c>
      <c r="O3023" t="str">
        <f ca="1">INDEX(OFFSET(EPA_AMP!$A:$A,,O$3),$C3023)</f>
        <v>ARP</v>
      </c>
      <c r="P3023" t="str">
        <f ca="1">INDEX(OFFSET(EPA_AMP!$A:$A,,P$3),$C3023)</f>
        <v>Combined cycle</v>
      </c>
      <c r="Q3023" t="str">
        <f ca="1">INDEX(OFFSET(EPA_AMP!$A:$A,,Q$3),$C3023)</f>
        <v>Pipeline Natural Gas</v>
      </c>
      <c r="R3023">
        <f ca="1">INDEX(OFFSET(EPA_AMP!$A:$A,,R$3),$C3023)</f>
        <v>0</v>
      </c>
      <c r="S3023">
        <f ca="1">INDEX(OFFSET(EPA_AMP!$A:$A,,S$3),$C3023)</f>
        <v>0</v>
      </c>
      <c r="T3023" t="str">
        <f ca="1">INDEX(OFFSET(EPA_AMP!$A:$A,,T$3),$C3023)</f>
        <v>Dry Low NOx Burners|Selective Catalytic Reduction</v>
      </c>
      <c r="U3023">
        <f ca="1">INDEX(OFFSET(EPA_AMP!$A:$A,,U$3),$C3023)</f>
        <v>0</v>
      </c>
      <c r="V3023" s="56" t="str">
        <f ca="1">IF(Q3023=Q3022,V3022,INDEX(RefTables!$C$5:$C$35,MATCH(Q3023,RefTables!$B$5:$B$35,0)))</f>
        <v>Gas</v>
      </c>
      <c r="W3023" s="57" t="str">
        <f ca="1">IF(P3023=P3022,W3022,INDEX(RefTables!$F:$F,MATCH(P3023,RefTables!$E:$E,0)))</f>
        <v>CC</v>
      </c>
      <c r="X3023" s="58" t="s">
        <v>47676</v>
      </c>
      <c r="Y3023" s="58" t="s">
        <v>47676</v>
      </c>
      <c r="Z3023" s="58" t="s">
        <v>47676</v>
      </c>
      <c r="AA3023" s="58" t="s">
        <v>47676</v>
      </c>
      <c r="AB3023" s="58" t="s">
        <v>47676</v>
      </c>
      <c r="AC3023" s="58" t="str">
        <f ca="1">INDEX(RefTables!$O:$O,MATCH($AI3023,RefTables!$N:$N,0))</f>
        <v>NW</v>
      </c>
      <c r="AD3023" s="59">
        <f>MATCH(B3023,CapacityGen!$G:$G,0)</f>
        <v>3023</v>
      </c>
      <c r="AE3023" s="59">
        <f>IF(ISNA($AD3023),0,INDEX(CapacityGen!D:D,$AD3023))</f>
        <v>0</v>
      </c>
      <c r="AF3023" s="59">
        <f>IF(ISNA($AD3023),0,INDEX(CapacityGen!E:E,$AD3023))</f>
        <v>0</v>
      </c>
      <c r="AG3023" s="60">
        <f>IF(ISNA($AD3023),0,INDEX(CapacityGen!F:F,$AD3023))</f>
        <v>0</v>
      </c>
      <c r="AH3023" s="61" t="str">
        <f t="shared" ca="1" si="658"/>
        <v>Chuck Lenzie Generating Station CTG-4</v>
      </c>
      <c r="AI3023" s="62" t="str">
        <f ca="1">INDEX(EPA_AMP!$AD$5:$AD$4378,MATCH(H3023,EPA_AMP!$D$5:$D$4378,0))</f>
        <v>Northwest</v>
      </c>
      <c r="AJ3023" s="72" t="e">
        <f ca="1">MATCH(E3023&amp;"|"&amp;F3023,Dropdowns!$Z:$Z,0)</f>
        <v>#N/A</v>
      </c>
      <c r="AL3023" t="str">
        <f t="shared" ca="1" si="659"/>
        <v>Northwest</v>
      </c>
      <c r="AM3023" t="str">
        <f t="shared" ca="1" si="660"/>
        <v>Gas</v>
      </c>
      <c r="AN3023" t="str">
        <f t="shared" ca="1" si="661"/>
        <v>CC</v>
      </c>
      <c r="AO3023" t="str">
        <f t="shared" ca="1" si="662"/>
        <v>Chuck Lenzie Generating Station CTG-4</v>
      </c>
      <c r="AP3023" t="str">
        <f t="shared" ca="1" si="663"/>
        <v>NV</v>
      </c>
      <c r="AQ3023" t="str">
        <f t="shared" ca="1" si="664"/>
        <v>Clark County</v>
      </c>
      <c r="AR3023">
        <f t="shared" ca="1" si="665"/>
        <v>36.385300000000001</v>
      </c>
      <c r="AS3023">
        <f t="shared" ca="1" si="666"/>
        <v>-114.9228</v>
      </c>
      <c r="AT3023">
        <f t="shared" si="667"/>
        <v>0</v>
      </c>
      <c r="AU3023" s="68">
        <f t="shared" si="668"/>
        <v>0</v>
      </c>
      <c r="AV3023" s="69">
        <f t="shared" si="669"/>
        <v>0</v>
      </c>
      <c r="AW3023" s="79">
        <f>IFERROR(INDEX(AVERT_2017NEI!$H$8:$H$4379,MATCH(B3023,AVERT_2017NEI!$L$8:$L$4379,0))/(2000*10^3),"")</f>
        <v>3.9711813604575243E-6</v>
      </c>
      <c r="AX3023" s="79">
        <f>IF(AW3023="",SUMIFS(AVERT_2017NEI!$P$8:$P$19,AVERT_2017NEI!$N$8:$N$19,BB3023,AVERT_2017NEI!$O$8:$O$19,W3023)/(2000*1000),AW3023)</f>
        <v>3.9711813604575243E-6</v>
      </c>
      <c r="AY3023" s="98" t="str">
        <f t="shared" ca="1" si="670"/>
        <v>No</v>
      </c>
      <c r="AZ3023" s="99">
        <f ca="1">IF(V3023=GTN_Factors!$B$6,IF(AY3023=GTN_Factors!$D$6,GTN_Factors!$F$6,GTN_Factors!$F$7),INDEX(GTN_Factors!$F$8:$F$11,MATCH(W3023,GTN_Factors!$C$8:$C$11,0)))</f>
        <v>0.96653119970902468</v>
      </c>
      <c r="BA3023" s="135">
        <f ca="1">INDEX(CO2_Factors!$F$6:$F$9,MATCH(V3023,CO2_Factors!$B$6:$B$9,0))</f>
        <v>5.8456449834619631E-2</v>
      </c>
      <c r="BB3023" s="79" t="str">
        <f t="shared" ca="1" si="671"/>
        <v>Natural Gas</v>
      </c>
    </row>
    <row r="3024" spans="2:54" ht="17.25" customHeight="1" x14ac:dyDescent="0.5">
      <c r="B3024" s="102" t="s">
        <v>6018</v>
      </c>
      <c r="C3024" s="54">
        <f>MATCH(B3024,EPA_AMP!$U:$U,0)</f>
        <v>3024</v>
      </c>
      <c r="D3024">
        <f ca="1">INDEX(OFFSET(EPA_AMP!$A:$A,,D$3),$C3024)</f>
        <v>2024</v>
      </c>
      <c r="E3024" t="str">
        <f ca="1">INDEX(OFFSET(EPA_AMP!$A:$A,,E$3),$C3024)</f>
        <v>TX</v>
      </c>
      <c r="F3024" t="str">
        <f ca="1">INDEX(OFFSET(EPA_AMP!$A:$A,,F$3),$C3024)</f>
        <v>Chambers County</v>
      </c>
      <c r="G3024" t="str">
        <f ca="1">INDEX(OFFSET(EPA_AMP!$A:$A,,G$3),$C3024)</f>
        <v>Baytown Energy Center</v>
      </c>
      <c r="H3024">
        <f ca="1">INDEX(OFFSET(EPA_AMP!$A:$A,,H$3),$C3024)</f>
        <v>55327</v>
      </c>
      <c r="I3024" t="str">
        <f ca="1">INDEX(OFFSET(EPA_AMP!$A:$A,,I$3),$C3024)</f>
        <v>CTG-1</v>
      </c>
      <c r="J3024">
        <f ca="1">INDEX(OFFSET(EPA_AMP!$A:$A,,J$3),$C3024)</f>
        <v>29.773099999999999</v>
      </c>
      <c r="K3024">
        <f ca="1">INDEX(OFFSET(EPA_AMP!$A:$A,,K$3),$C3024)</f>
        <v>-94.901899999999998</v>
      </c>
      <c r="L3024">
        <f ca="1">INDEX(OFFSET(EPA_AMP!$A:$A,,L$3),$C3024)</f>
        <v>6</v>
      </c>
      <c r="M3024">
        <f ca="1">INDEX(OFFSET(EPA_AMP!$A:$A,,M$3),$C3024)</f>
        <v>0</v>
      </c>
      <c r="N3024" t="str">
        <f ca="1">INDEX(OFFSET(EPA_AMP!$A:$A,,N$3),$C3024)</f>
        <v>Baytown Energy Center, LP (Owner)|Calpine Operating Services Company, Inc. (Operator)</v>
      </c>
      <c r="O3024" t="str">
        <f ca="1">INDEX(OFFSET(EPA_AMP!$A:$A,,O$3),$C3024)</f>
        <v>ARP, CSOSG2</v>
      </c>
      <c r="P3024" t="str">
        <f ca="1">INDEX(OFFSET(EPA_AMP!$A:$A,,P$3),$C3024)</f>
        <v>Combined cycle</v>
      </c>
      <c r="Q3024" t="str">
        <f ca="1">INDEX(OFFSET(EPA_AMP!$A:$A,,Q$3),$C3024)</f>
        <v>Pipeline Natural Gas</v>
      </c>
      <c r="R3024">
        <f ca="1">INDEX(OFFSET(EPA_AMP!$A:$A,,R$3),$C3024)</f>
        <v>0</v>
      </c>
      <c r="S3024">
        <f ca="1">INDEX(OFFSET(EPA_AMP!$A:$A,,S$3),$C3024)</f>
        <v>0</v>
      </c>
      <c r="T3024" t="str">
        <f ca="1">INDEX(OFFSET(EPA_AMP!$A:$A,,T$3),$C3024)</f>
        <v>Selective Catalytic Reduction</v>
      </c>
      <c r="U3024">
        <f ca="1">INDEX(OFFSET(EPA_AMP!$A:$A,,U$3),$C3024)</f>
        <v>0</v>
      </c>
      <c r="V3024" s="56" t="str">
        <f ca="1">IF(Q3024=Q3023,V3023,INDEX(RefTables!$C$5:$C$35,MATCH(Q3024,RefTables!$B$5:$B$35,0)))</f>
        <v>Gas</v>
      </c>
      <c r="W3024" s="57" t="str">
        <f ca="1">IF(P3024=P3023,W3023,INDEX(RefTables!$F:$F,MATCH(P3024,RefTables!$E:$E,0)))</f>
        <v>CC</v>
      </c>
      <c r="X3024" s="58" t="s">
        <v>47676</v>
      </c>
      <c r="Y3024" s="58" t="s">
        <v>47676</v>
      </c>
      <c r="Z3024" s="58" t="s">
        <v>47676</v>
      </c>
      <c r="AA3024" s="58" t="s">
        <v>47676</v>
      </c>
      <c r="AB3024" s="58" t="s">
        <v>47676</v>
      </c>
      <c r="AC3024" s="58" t="str">
        <f ca="1">INDEX(RefTables!$O:$O,MATCH($AI3024,RefTables!$N:$N,0))</f>
        <v>TE</v>
      </c>
      <c r="AD3024" s="59">
        <f>MATCH(B3024,CapacityGen!$G:$G,0)</f>
        <v>3024</v>
      </c>
      <c r="AE3024" s="59">
        <f>IF(ISNA($AD3024),0,INDEX(CapacityGen!D:D,$AD3024))</f>
        <v>0</v>
      </c>
      <c r="AF3024" s="59">
        <f>IF(ISNA($AD3024),0,INDEX(CapacityGen!E:E,$AD3024))</f>
        <v>0</v>
      </c>
      <c r="AG3024" s="60">
        <f>IF(ISNA($AD3024),0,INDEX(CapacityGen!F:F,$AD3024))</f>
        <v>0</v>
      </c>
      <c r="AH3024" s="61" t="str">
        <f t="shared" ca="1" si="658"/>
        <v>Baytown Energy Center CTG-1</v>
      </c>
      <c r="AI3024" s="62" t="str">
        <f ca="1">INDEX(EPA_AMP!$AD$5:$AD$4378,MATCH(H3024,EPA_AMP!$D$5:$D$4378,0))</f>
        <v>Texas</v>
      </c>
      <c r="AJ3024" s="72" t="e">
        <f ca="1">MATCH(E3024&amp;"|"&amp;F3024,Dropdowns!$Z:$Z,0)</f>
        <v>#N/A</v>
      </c>
      <c r="AL3024" t="str">
        <f t="shared" ca="1" si="659"/>
        <v>Texas</v>
      </c>
      <c r="AM3024" t="str">
        <f t="shared" ca="1" si="660"/>
        <v>Gas</v>
      </c>
      <c r="AN3024" t="str">
        <f t="shared" ca="1" si="661"/>
        <v>CC</v>
      </c>
      <c r="AO3024" t="str">
        <f t="shared" ca="1" si="662"/>
        <v>Baytown Energy Center CTG-1</v>
      </c>
      <c r="AP3024" t="str">
        <f t="shared" ca="1" si="663"/>
        <v>TX</v>
      </c>
      <c r="AQ3024" t="str">
        <f t="shared" ca="1" si="664"/>
        <v>Chambers County</v>
      </c>
      <c r="AR3024">
        <f t="shared" ca="1" si="665"/>
        <v>29.773099999999999</v>
      </c>
      <c r="AS3024">
        <f t="shared" ca="1" si="666"/>
        <v>-94.901899999999998</v>
      </c>
      <c r="AT3024">
        <f t="shared" si="667"/>
        <v>0</v>
      </c>
      <c r="AU3024" s="68">
        <f t="shared" si="668"/>
        <v>0</v>
      </c>
      <c r="AV3024" s="69">
        <f t="shared" si="669"/>
        <v>0</v>
      </c>
      <c r="AW3024" s="79">
        <f>IFERROR(INDEX(AVERT_2017NEI!$H$8:$H$4379,MATCH(B3024,AVERT_2017NEI!$L$8:$L$4379,0))/(2000*10^3),"")</f>
        <v>9.5040879842261087E-7</v>
      </c>
      <c r="AX3024" s="79">
        <f>IF(AW3024="",SUMIFS(AVERT_2017NEI!$P$8:$P$19,AVERT_2017NEI!$N$8:$N$19,BB3024,AVERT_2017NEI!$O$8:$O$19,W3024)/(2000*1000),AW3024)</f>
        <v>9.5040879842261087E-7</v>
      </c>
      <c r="AY3024" s="98" t="str">
        <f t="shared" ca="1" si="670"/>
        <v>No</v>
      </c>
      <c r="AZ3024" s="99">
        <f ca="1">IF(V3024=GTN_Factors!$B$6,IF(AY3024=GTN_Factors!$D$6,GTN_Factors!$F$6,GTN_Factors!$F$7),INDEX(GTN_Factors!$F$8:$F$11,MATCH(W3024,GTN_Factors!$C$8:$C$11,0)))</f>
        <v>0.96653119970902468</v>
      </c>
      <c r="BA3024" s="135">
        <f ca="1">INDEX(CO2_Factors!$F$6:$F$9,MATCH(V3024,CO2_Factors!$B$6:$B$9,0))</f>
        <v>5.8456449834619631E-2</v>
      </c>
      <c r="BB3024" s="79" t="str">
        <f t="shared" ca="1" si="671"/>
        <v>Natural Gas</v>
      </c>
    </row>
    <row r="3025" spans="2:54" ht="17.25" customHeight="1" x14ac:dyDescent="0.5">
      <c r="B3025" s="102" t="s">
        <v>6019</v>
      </c>
      <c r="C3025" s="54">
        <f>MATCH(B3025,EPA_AMP!$U:$U,0)</f>
        <v>3025</v>
      </c>
      <c r="D3025">
        <f ca="1">INDEX(OFFSET(EPA_AMP!$A:$A,,D$3),$C3025)</f>
        <v>2024</v>
      </c>
      <c r="E3025" t="str">
        <f ca="1">INDEX(OFFSET(EPA_AMP!$A:$A,,E$3),$C3025)</f>
        <v>TX</v>
      </c>
      <c r="F3025" t="str">
        <f ca="1">INDEX(OFFSET(EPA_AMP!$A:$A,,F$3),$C3025)</f>
        <v>Chambers County</v>
      </c>
      <c r="G3025" t="str">
        <f ca="1">INDEX(OFFSET(EPA_AMP!$A:$A,,G$3),$C3025)</f>
        <v>Baytown Energy Center</v>
      </c>
      <c r="H3025">
        <f ca="1">INDEX(OFFSET(EPA_AMP!$A:$A,,H$3),$C3025)</f>
        <v>55327</v>
      </c>
      <c r="I3025" t="str">
        <f ca="1">INDEX(OFFSET(EPA_AMP!$A:$A,,I$3),$C3025)</f>
        <v>CTG-2</v>
      </c>
      <c r="J3025">
        <f ca="1">INDEX(OFFSET(EPA_AMP!$A:$A,,J$3),$C3025)</f>
        <v>29.773099999999999</v>
      </c>
      <c r="K3025">
        <f ca="1">INDEX(OFFSET(EPA_AMP!$A:$A,,K$3),$C3025)</f>
        <v>-94.901899999999998</v>
      </c>
      <c r="L3025">
        <f ca="1">INDEX(OFFSET(EPA_AMP!$A:$A,,L$3),$C3025)</f>
        <v>6</v>
      </c>
      <c r="M3025">
        <f ca="1">INDEX(OFFSET(EPA_AMP!$A:$A,,M$3),$C3025)</f>
        <v>0</v>
      </c>
      <c r="N3025" t="str">
        <f ca="1">INDEX(OFFSET(EPA_AMP!$A:$A,,N$3),$C3025)</f>
        <v>Baytown Energy Center, LP (Owner)|Calpine Operating Services Company, Inc. (Operator)</v>
      </c>
      <c r="O3025" t="str">
        <f ca="1">INDEX(OFFSET(EPA_AMP!$A:$A,,O$3),$C3025)</f>
        <v>ARP, CSOSG2</v>
      </c>
      <c r="P3025" t="str">
        <f ca="1">INDEX(OFFSET(EPA_AMP!$A:$A,,P$3),$C3025)</f>
        <v>Combined cycle</v>
      </c>
      <c r="Q3025" t="str">
        <f ca="1">INDEX(OFFSET(EPA_AMP!$A:$A,,Q$3),$C3025)</f>
        <v>Pipeline Natural Gas</v>
      </c>
      <c r="R3025">
        <f ca="1">INDEX(OFFSET(EPA_AMP!$A:$A,,R$3),$C3025)</f>
        <v>0</v>
      </c>
      <c r="S3025">
        <f ca="1">INDEX(OFFSET(EPA_AMP!$A:$A,,S$3),$C3025)</f>
        <v>0</v>
      </c>
      <c r="T3025" t="str">
        <f ca="1">INDEX(OFFSET(EPA_AMP!$A:$A,,T$3),$C3025)</f>
        <v>Selective Catalytic Reduction</v>
      </c>
      <c r="U3025">
        <f ca="1">INDEX(OFFSET(EPA_AMP!$A:$A,,U$3),$C3025)</f>
        <v>0</v>
      </c>
      <c r="V3025" s="56" t="str">
        <f ca="1">IF(Q3025=Q3024,V3024,INDEX(RefTables!$C$5:$C$35,MATCH(Q3025,RefTables!$B$5:$B$35,0)))</f>
        <v>Gas</v>
      </c>
      <c r="W3025" s="57" t="str">
        <f ca="1">IF(P3025=P3024,W3024,INDEX(RefTables!$F:$F,MATCH(P3025,RefTables!$E:$E,0)))</f>
        <v>CC</v>
      </c>
      <c r="X3025" s="58" t="s">
        <v>47676</v>
      </c>
      <c r="Y3025" s="58" t="s">
        <v>47676</v>
      </c>
      <c r="Z3025" s="58" t="s">
        <v>47676</v>
      </c>
      <c r="AA3025" s="58" t="s">
        <v>47676</v>
      </c>
      <c r="AB3025" s="58" t="s">
        <v>47676</v>
      </c>
      <c r="AC3025" s="58" t="str">
        <f ca="1">INDEX(RefTables!$O:$O,MATCH($AI3025,RefTables!$N:$N,0))</f>
        <v>TE</v>
      </c>
      <c r="AD3025" s="59">
        <f>MATCH(B3025,CapacityGen!$G:$G,0)</f>
        <v>3025</v>
      </c>
      <c r="AE3025" s="59">
        <f>IF(ISNA($AD3025),0,INDEX(CapacityGen!D:D,$AD3025))</f>
        <v>0</v>
      </c>
      <c r="AF3025" s="59">
        <f>IF(ISNA($AD3025),0,INDEX(CapacityGen!E:E,$AD3025))</f>
        <v>0</v>
      </c>
      <c r="AG3025" s="60">
        <f>IF(ISNA($AD3025),0,INDEX(CapacityGen!F:F,$AD3025))</f>
        <v>0</v>
      </c>
      <c r="AH3025" s="61" t="str">
        <f t="shared" ca="1" si="658"/>
        <v>Baytown Energy Center CTG-2</v>
      </c>
      <c r="AI3025" s="62" t="str">
        <f ca="1">INDEX(EPA_AMP!$AD$5:$AD$4378,MATCH(H3025,EPA_AMP!$D$5:$D$4378,0))</f>
        <v>Texas</v>
      </c>
      <c r="AJ3025" s="72" t="e">
        <f ca="1">MATCH(E3025&amp;"|"&amp;F3025,Dropdowns!$Z:$Z,0)</f>
        <v>#N/A</v>
      </c>
      <c r="AL3025" t="str">
        <f t="shared" ca="1" si="659"/>
        <v>Texas</v>
      </c>
      <c r="AM3025" t="str">
        <f t="shared" ca="1" si="660"/>
        <v>Gas</v>
      </c>
      <c r="AN3025" t="str">
        <f t="shared" ca="1" si="661"/>
        <v>CC</v>
      </c>
      <c r="AO3025" t="str">
        <f t="shared" ca="1" si="662"/>
        <v>Baytown Energy Center CTG-2</v>
      </c>
      <c r="AP3025" t="str">
        <f t="shared" ca="1" si="663"/>
        <v>TX</v>
      </c>
      <c r="AQ3025" t="str">
        <f t="shared" ca="1" si="664"/>
        <v>Chambers County</v>
      </c>
      <c r="AR3025">
        <f t="shared" ca="1" si="665"/>
        <v>29.773099999999999</v>
      </c>
      <c r="AS3025">
        <f t="shared" ca="1" si="666"/>
        <v>-94.901899999999998</v>
      </c>
      <c r="AT3025">
        <f t="shared" si="667"/>
        <v>0</v>
      </c>
      <c r="AU3025" s="68">
        <f t="shared" si="668"/>
        <v>0</v>
      </c>
      <c r="AV3025" s="69">
        <f t="shared" si="669"/>
        <v>0</v>
      </c>
      <c r="AW3025" s="79">
        <f>IFERROR(INDEX(AVERT_2017NEI!$H$8:$H$4379,MATCH(B3025,AVERT_2017NEI!$L$8:$L$4379,0))/(2000*10^3),"")</f>
        <v>8.4913590611993157E-7</v>
      </c>
      <c r="AX3025" s="79">
        <f>IF(AW3025="",SUMIFS(AVERT_2017NEI!$P$8:$P$19,AVERT_2017NEI!$N$8:$N$19,BB3025,AVERT_2017NEI!$O$8:$O$19,W3025)/(2000*1000),AW3025)</f>
        <v>8.4913590611993157E-7</v>
      </c>
      <c r="AY3025" s="98" t="str">
        <f t="shared" ca="1" si="670"/>
        <v>No</v>
      </c>
      <c r="AZ3025" s="99">
        <f ca="1">IF(V3025=GTN_Factors!$B$6,IF(AY3025=GTN_Factors!$D$6,GTN_Factors!$F$6,GTN_Factors!$F$7),INDEX(GTN_Factors!$F$8:$F$11,MATCH(W3025,GTN_Factors!$C$8:$C$11,0)))</f>
        <v>0.96653119970902468</v>
      </c>
      <c r="BA3025" s="135">
        <f ca="1">INDEX(CO2_Factors!$F$6:$F$9,MATCH(V3025,CO2_Factors!$B$6:$B$9,0))</f>
        <v>5.8456449834619631E-2</v>
      </c>
      <c r="BB3025" s="79" t="str">
        <f t="shared" ca="1" si="671"/>
        <v>Natural Gas</v>
      </c>
    </row>
    <row r="3026" spans="2:54" ht="17.25" customHeight="1" x14ac:dyDescent="0.5">
      <c r="B3026" s="102" t="s">
        <v>6020</v>
      </c>
      <c r="C3026" s="54">
        <f>MATCH(B3026,EPA_AMP!$U:$U,0)</f>
        <v>3026</v>
      </c>
      <c r="D3026">
        <f ca="1">INDEX(OFFSET(EPA_AMP!$A:$A,,D$3),$C3026)</f>
        <v>2024</v>
      </c>
      <c r="E3026" t="str">
        <f ca="1">INDEX(OFFSET(EPA_AMP!$A:$A,,E$3),$C3026)</f>
        <v>TX</v>
      </c>
      <c r="F3026" t="str">
        <f ca="1">INDEX(OFFSET(EPA_AMP!$A:$A,,F$3),$C3026)</f>
        <v>Chambers County</v>
      </c>
      <c r="G3026" t="str">
        <f ca="1">INDEX(OFFSET(EPA_AMP!$A:$A,,G$3),$C3026)</f>
        <v>Baytown Energy Center</v>
      </c>
      <c r="H3026">
        <f ca="1">INDEX(OFFSET(EPA_AMP!$A:$A,,H$3),$C3026)</f>
        <v>55327</v>
      </c>
      <c r="I3026" t="str">
        <f ca="1">INDEX(OFFSET(EPA_AMP!$A:$A,,I$3),$C3026)</f>
        <v>CTG-3</v>
      </c>
      <c r="J3026">
        <f ca="1">INDEX(OFFSET(EPA_AMP!$A:$A,,J$3),$C3026)</f>
        <v>29.773099999999999</v>
      </c>
      <c r="K3026">
        <f ca="1">INDEX(OFFSET(EPA_AMP!$A:$A,,K$3),$C3026)</f>
        <v>-94.901899999999998</v>
      </c>
      <c r="L3026">
        <f ca="1">INDEX(OFFSET(EPA_AMP!$A:$A,,L$3),$C3026)</f>
        <v>6</v>
      </c>
      <c r="M3026">
        <f ca="1">INDEX(OFFSET(EPA_AMP!$A:$A,,M$3),$C3026)</f>
        <v>0</v>
      </c>
      <c r="N3026" t="str">
        <f ca="1">INDEX(OFFSET(EPA_AMP!$A:$A,,N$3),$C3026)</f>
        <v>Baytown Energy Center, LP (Owner)|Calpine Operating Services Company, Inc. (Operator)</v>
      </c>
      <c r="O3026" t="str">
        <f ca="1">INDEX(OFFSET(EPA_AMP!$A:$A,,O$3),$C3026)</f>
        <v>ARP, CSOSG2</v>
      </c>
      <c r="P3026" t="str">
        <f ca="1">INDEX(OFFSET(EPA_AMP!$A:$A,,P$3),$C3026)</f>
        <v>Combined cycle</v>
      </c>
      <c r="Q3026" t="str">
        <f ca="1">INDEX(OFFSET(EPA_AMP!$A:$A,,Q$3),$C3026)</f>
        <v>Pipeline Natural Gas</v>
      </c>
      <c r="R3026">
        <f ca="1">INDEX(OFFSET(EPA_AMP!$A:$A,,R$3),$C3026)</f>
        <v>0</v>
      </c>
      <c r="S3026">
        <f ca="1">INDEX(OFFSET(EPA_AMP!$A:$A,,S$3),$C3026)</f>
        <v>0</v>
      </c>
      <c r="T3026" t="str">
        <f ca="1">INDEX(OFFSET(EPA_AMP!$A:$A,,T$3),$C3026)</f>
        <v>Selective Catalytic Reduction</v>
      </c>
      <c r="U3026">
        <f ca="1">INDEX(OFFSET(EPA_AMP!$A:$A,,U$3),$C3026)</f>
        <v>0</v>
      </c>
      <c r="V3026" s="56" t="str">
        <f ca="1">IF(Q3026=Q3025,V3025,INDEX(RefTables!$C$5:$C$35,MATCH(Q3026,RefTables!$B$5:$B$35,0)))</f>
        <v>Gas</v>
      </c>
      <c r="W3026" s="57" t="str">
        <f ca="1">IF(P3026=P3025,W3025,INDEX(RefTables!$F:$F,MATCH(P3026,RefTables!$E:$E,0)))</f>
        <v>CC</v>
      </c>
      <c r="X3026" s="58" t="s">
        <v>47676</v>
      </c>
      <c r="Y3026" s="58" t="s">
        <v>47676</v>
      </c>
      <c r="Z3026" s="58" t="s">
        <v>47676</v>
      </c>
      <c r="AA3026" s="58" t="s">
        <v>47676</v>
      </c>
      <c r="AB3026" s="58" t="s">
        <v>47676</v>
      </c>
      <c r="AC3026" s="58" t="str">
        <f ca="1">INDEX(RefTables!$O:$O,MATCH($AI3026,RefTables!$N:$N,0))</f>
        <v>TE</v>
      </c>
      <c r="AD3026" s="59">
        <f>MATCH(B3026,CapacityGen!$G:$G,0)</f>
        <v>3026</v>
      </c>
      <c r="AE3026" s="59">
        <f>IF(ISNA($AD3026),0,INDEX(CapacityGen!D:D,$AD3026))</f>
        <v>0</v>
      </c>
      <c r="AF3026" s="59">
        <f>IF(ISNA($AD3026),0,INDEX(CapacityGen!E:E,$AD3026))</f>
        <v>0</v>
      </c>
      <c r="AG3026" s="60">
        <f>IF(ISNA($AD3026),0,INDEX(CapacityGen!F:F,$AD3026))</f>
        <v>0</v>
      </c>
      <c r="AH3026" s="61" t="str">
        <f t="shared" ca="1" si="658"/>
        <v>Baytown Energy Center CTG-3</v>
      </c>
      <c r="AI3026" s="62" t="str">
        <f ca="1">INDEX(EPA_AMP!$AD$5:$AD$4378,MATCH(H3026,EPA_AMP!$D$5:$D$4378,0))</f>
        <v>Texas</v>
      </c>
      <c r="AJ3026" s="72" t="e">
        <f ca="1">MATCH(E3026&amp;"|"&amp;F3026,Dropdowns!$Z:$Z,0)</f>
        <v>#N/A</v>
      </c>
      <c r="AL3026" t="str">
        <f t="shared" ca="1" si="659"/>
        <v>Texas</v>
      </c>
      <c r="AM3026" t="str">
        <f t="shared" ca="1" si="660"/>
        <v>Gas</v>
      </c>
      <c r="AN3026" t="str">
        <f t="shared" ca="1" si="661"/>
        <v>CC</v>
      </c>
      <c r="AO3026" t="str">
        <f t="shared" ca="1" si="662"/>
        <v>Baytown Energy Center CTG-3</v>
      </c>
      <c r="AP3026" t="str">
        <f t="shared" ca="1" si="663"/>
        <v>TX</v>
      </c>
      <c r="AQ3026" t="str">
        <f t="shared" ca="1" si="664"/>
        <v>Chambers County</v>
      </c>
      <c r="AR3026">
        <f t="shared" ca="1" si="665"/>
        <v>29.773099999999999</v>
      </c>
      <c r="AS3026">
        <f t="shared" ca="1" si="666"/>
        <v>-94.901899999999998</v>
      </c>
      <c r="AT3026">
        <f t="shared" si="667"/>
        <v>0</v>
      </c>
      <c r="AU3026" s="68">
        <f t="shared" si="668"/>
        <v>0</v>
      </c>
      <c r="AV3026" s="69">
        <f t="shared" si="669"/>
        <v>0</v>
      </c>
      <c r="AW3026" s="79">
        <f>IFERROR(INDEX(AVERT_2017NEI!$H$8:$H$4379,MATCH(B3026,AVERT_2017NEI!$L$8:$L$4379,0))/(2000*10^3),"")</f>
        <v>9.9753705066663199E-7</v>
      </c>
      <c r="AX3026" s="79">
        <f>IF(AW3026="",SUMIFS(AVERT_2017NEI!$P$8:$P$19,AVERT_2017NEI!$N$8:$N$19,BB3026,AVERT_2017NEI!$O$8:$O$19,W3026)/(2000*1000),AW3026)</f>
        <v>9.9753705066663199E-7</v>
      </c>
      <c r="AY3026" s="98" t="str">
        <f t="shared" ca="1" si="670"/>
        <v>No</v>
      </c>
      <c r="AZ3026" s="99">
        <f ca="1">IF(V3026=GTN_Factors!$B$6,IF(AY3026=GTN_Factors!$D$6,GTN_Factors!$F$6,GTN_Factors!$F$7),INDEX(GTN_Factors!$F$8:$F$11,MATCH(W3026,GTN_Factors!$C$8:$C$11,0)))</f>
        <v>0.96653119970902468</v>
      </c>
      <c r="BA3026" s="135">
        <f ca="1">INDEX(CO2_Factors!$F$6:$F$9,MATCH(V3026,CO2_Factors!$B$6:$B$9,0))</f>
        <v>5.8456449834619631E-2</v>
      </c>
      <c r="BB3026" s="79" t="str">
        <f t="shared" ca="1" si="671"/>
        <v>Natural Gas</v>
      </c>
    </row>
    <row r="3027" spans="2:54" ht="17.25" customHeight="1" x14ac:dyDescent="0.5">
      <c r="B3027" s="102" t="s">
        <v>6021</v>
      </c>
      <c r="C3027" s="54">
        <f>MATCH(B3027,EPA_AMP!$U:$U,0)</f>
        <v>3027</v>
      </c>
      <c r="D3027">
        <f ca="1">INDEX(OFFSET(EPA_AMP!$A:$A,,D$3),$C3027)</f>
        <v>2024</v>
      </c>
      <c r="E3027" t="str">
        <f ca="1">INDEX(OFFSET(EPA_AMP!$A:$A,,E$3),$C3027)</f>
        <v>OR</v>
      </c>
      <c r="F3027" t="str">
        <f ca="1">INDEX(OFFSET(EPA_AMP!$A:$A,,F$3),$C3027)</f>
        <v>Umatilla County</v>
      </c>
      <c r="G3027" t="str">
        <f ca="1">INDEX(OFFSET(EPA_AMP!$A:$A,,G$3),$C3027)</f>
        <v>Hermiston Power Plant</v>
      </c>
      <c r="H3027">
        <f ca="1">INDEX(OFFSET(EPA_AMP!$A:$A,,H$3),$C3027)</f>
        <v>55328</v>
      </c>
      <c r="I3027" t="str">
        <f ca="1">INDEX(OFFSET(EPA_AMP!$A:$A,,I$3),$C3027)</f>
        <v>CTG-1</v>
      </c>
      <c r="J3027">
        <f ca="1">INDEX(OFFSET(EPA_AMP!$A:$A,,J$3),$C3027)</f>
        <v>45.793399999999998</v>
      </c>
      <c r="K3027">
        <f ca="1">INDEX(OFFSET(EPA_AMP!$A:$A,,K$3),$C3027)</f>
        <v>-119.313</v>
      </c>
      <c r="L3027">
        <f ca="1">INDEX(OFFSET(EPA_AMP!$A:$A,,L$3),$C3027)</f>
        <v>10</v>
      </c>
      <c r="M3027" t="str">
        <f ca="1">INDEX(OFFSET(EPA_AMP!$A:$A,,M$3),$C3027)</f>
        <v>WECC</v>
      </c>
      <c r="N3027" t="str">
        <f ca="1">INDEX(OFFSET(EPA_AMP!$A:$A,,N$3),$C3027)</f>
        <v>Hermiston Power Partnership (Owner)|Hermiston Power Partnership (Operator)</v>
      </c>
      <c r="O3027" t="str">
        <f ca="1">INDEX(OFFSET(EPA_AMP!$A:$A,,O$3),$C3027)</f>
        <v>ARP</v>
      </c>
      <c r="P3027" t="str">
        <f ca="1">INDEX(OFFSET(EPA_AMP!$A:$A,,P$3),$C3027)</f>
        <v>Combined cycle</v>
      </c>
      <c r="Q3027" t="str">
        <f ca="1">INDEX(OFFSET(EPA_AMP!$A:$A,,Q$3),$C3027)</f>
        <v>Pipeline Natural Gas</v>
      </c>
      <c r="R3027">
        <f ca="1">INDEX(OFFSET(EPA_AMP!$A:$A,,R$3),$C3027)</f>
        <v>0</v>
      </c>
      <c r="S3027">
        <f ca="1">INDEX(OFFSET(EPA_AMP!$A:$A,,S$3),$C3027)</f>
        <v>0</v>
      </c>
      <c r="T3027" t="str">
        <f ca="1">INDEX(OFFSET(EPA_AMP!$A:$A,,T$3),$C3027)</f>
        <v>Dry Low NOx Burners|Selective Catalytic Reduction</v>
      </c>
      <c r="U3027">
        <f ca="1">INDEX(OFFSET(EPA_AMP!$A:$A,,U$3),$C3027)</f>
        <v>0</v>
      </c>
      <c r="V3027" s="56" t="str">
        <f ca="1">IF(Q3027=Q3026,V3026,INDEX(RefTables!$C$5:$C$35,MATCH(Q3027,RefTables!$B$5:$B$35,0)))</f>
        <v>Gas</v>
      </c>
      <c r="W3027" s="57" t="str">
        <f ca="1">IF(P3027=P3026,W3026,INDEX(RefTables!$F:$F,MATCH(P3027,RefTables!$E:$E,0)))</f>
        <v>CC</v>
      </c>
      <c r="X3027" s="58" t="s">
        <v>47676</v>
      </c>
      <c r="Y3027" s="58" t="s">
        <v>47676</v>
      </c>
      <c r="Z3027" s="58" t="s">
        <v>47676</v>
      </c>
      <c r="AA3027" s="58" t="s">
        <v>47676</v>
      </c>
      <c r="AB3027" s="58" t="s">
        <v>47676</v>
      </c>
      <c r="AC3027" s="58" t="str">
        <f ca="1">INDEX(RefTables!$O:$O,MATCH($AI3027,RefTables!$N:$N,0))</f>
        <v>NW</v>
      </c>
      <c r="AD3027" s="59">
        <f>MATCH(B3027,CapacityGen!$G:$G,0)</f>
        <v>3027</v>
      </c>
      <c r="AE3027" s="59">
        <f>IF(ISNA($AD3027),0,INDEX(CapacityGen!D:D,$AD3027))</f>
        <v>0</v>
      </c>
      <c r="AF3027" s="59">
        <f>IF(ISNA($AD3027),0,INDEX(CapacityGen!E:E,$AD3027))</f>
        <v>0</v>
      </c>
      <c r="AG3027" s="60">
        <f>IF(ISNA($AD3027),0,INDEX(CapacityGen!F:F,$AD3027))</f>
        <v>0</v>
      </c>
      <c r="AH3027" s="61" t="str">
        <f t="shared" ca="1" si="658"/>
        <v>Hermiston Power Plant CTG-1</v>
      </c>
      <c r="AI3027" s="62" t="str">
        <f ca="1">INDEX(EPA_AMP!$AD$5:$AD$4378,MATCH(H3027,EPA_AMP!$D$5:$D$4378,0))</f>
        <v>Northwest</v>
      </c>
      <c r="AJ3027" s="72" t="e">
        <f ca="1">MATCH(E3027&amp;"|"&amp;F3027,Dropdowns!$Z:$Z,0)</f>
        <v>#N/A</v>
      </c>
      <c r="AL3027" t="str">
        <f t="shared" ca="1" si="659"/>
        <v>Northwest</v>
      </c>
      <c r="AM3027" t="str">
        <f t="shared" ca="1" si="660"/>
        <v>Gas</v>
      </c>
      <c r="AN3027" t="str">
        <f t="shared" ca="1" si="661"/>
        <v>CC</v>
      </c>
      <c r="AO3027" t="str">
        <f t="shared" ca="1" si="662"/>
        <v>Hermiston Power Plant CTG-1</v>
      </c>
      <c r="AP3027" t="str">
        <f t="shared" ca="1" si="663"/>
        <v>OR</v>
      </c>
      <c r="AQ3027" t="str">
        <f t="shared" ca="1" si="664"/>
        <v>Umatilla County</v>
      </c>
      <c r="AR3027">
        <f t="shared" ca="1" si="665"/>
        <v>45.793399999999998</v>
      </c>
      <c r="AS3027">
        <f t="shared" ca="1" si="666"/>
        <v>-119.313</v>
      </c>
      <c r="AT3027">
        <f t="shared" si="667"/>
        <v>0</v>
      </c>
      <c r="AU3027" s="68">
        <f t="shared" si="668"/>
        <v>0</v>
      </c>
      <c r="AV3027" s="69">
        <f t="shared" si="669"/>
        <v>0</v>
      </c>
      <c r="AW3027" s="79" t="str">
        <f>IFERROR(INDEX(AVERT_2017NEI!$H$8:$H$4379,MATCH(B3027,AVERT_2017NEI!$L$8:$L$4379,0))/(2000*10^3),"")</f>
        <v/>
      </c>
      <c r="AX3027" s="79">
        <f ca="1">IF(AW3027="",SUMIFS(AVERT_2017NEI!$P$8:$P$19,AVERT_2017NEI!$N$8:$N$19,BB3027,AVERT_2017NEI!$O$8:$O$19,W3027)/(2000*1000),AW3027)</f>
        <v>1.7923787039980637E-6</v>
      </c>
      <c r="AY3027" s="98" t="str">
        <f t="shared" ca="1" si="670"/>
        <v>No</v>
      </c>
      <c r="AZ3027" s="99">
        <f ca="1">IF(V3027=GTN_Factors!$B$6,IF(AY3027=GTN_Factors!$D$6,GTN_Factors!$F$6,GTN_Factors!$F$7),INDEX(GTN_Factors!$F$8:$F$11,MATCH(W3027,GTN_Factors!$C$8:$C$11,0)))</f>
        <v>0.96653119970902468</v>
      </c>
      <c r="BA3027" s="135">
        <f ca="1">INDEX(CO2_Factors!$F$6:$F$9,MATCH(V3027,CO2_Factors!$B$6:$B$9,0))</f>
        <v>5.8456449834619631E-2</v>
      </c>
      <c r="BB3027" s="79" t="str">
        <f t="shared" ca="1" si="671"/>
        <v>Natural Gas</v>
      </c>
    </row>
    <row r="3028" spans="2:54" ht="17.25" customHeight="1" x14ac:dyDescent="0.5">
      <c r="B3028" s="102" t="s">
        <v>6022</v>
      </c>
      <c r="C3028" s="54">
        <f>MATCH(B3028,EPA_AMP!$U:$U,0)</f>
        <v>3028</v>
      </c>
      <c r="D3028">
        <f ca="1">INDEX(OFFSET(EPA_AMP!$A:$A,,D$3),$C3028)</f>
        <v>2024</v>
      </c>
      <c r="E3028" t="str">
        <f ca="1">INDEX(OFFSET(EPA_AMP!$A:$A,,E$3),$C3028)</f>
        <v>OR</v>
      </c>
      <c r="F3028" t="str">
        <f ca="1">INDEX(OFFSET(EPA_AMP!$A:$A,,F$3),$C3028)</f>
        <v>Umatilla County</v>
      </c>
      <c r="G3028" t="str">
        <f ca="1">INDEX(OFFSET(EPA_AMP!$A:$A,,G$3),$C3028)</f>
        <v>Hermiston Power Plant</v>
      </c>
      <c r="H3028">
        <f ca="1">INDEX(OFFSET(EPA_AMP!$A:$A,,H$3),$C3028)</f>
        <v>55328</v>
      </c>
      <c r="I3028" t="str">
        <f ca="1">INDEX(OFFSET(EPA_AMP!$A:$A,,I$3),$C3028)</f>
        <v>CTG-2</v>
      </c>
      <c r="J3028">
        <f ca="1">INDEX(OFFSET(EPA_AMP!$A:$A,,J$3),$C3028)</f>
        <v>45.793399999999998</v>
      </c>
      <c r="K3028">
        <f ca="1">INDEX(OFFSET(EPA_AMP!$A:$A,,K$3),$C3028)</f>
        <v>-119.313</v>
      </c>
      <c r="L3028">
        <f ca="1">INDEX(OFFSET(EPA_AMP!$A:$A,,L$3),$C3028)</f>
        <v>10</v>
      </c>
      <c r="M3028" t="str">
        <f ca="1">INDEX(OFFSET(EPA_AMP!$A:$A,,M$3),$C3028)</f>
        <v>WECC</v>
      </c>
      <c r="N3028" t="str">
        <f ca="1">INDEX(OFFSET(EPA_AMP!$A:$A,,N$3),$C3028)</f>
        <v>Hermiston Power Partnership (Owner)|Hermiston Power Partnership (Operator)</v>
      </c>
      <c r="O3028" t="str">
        <f ca="1">INDEX(OFFSET(EPA_AMP!$A:$A,,O$3),$C3028)</f>
        <v>ARP</v>
      </c>
      <c r="P3028" t="str">
        <f ca="1">INDEX(OFFSET(EPA_AMP!$A:$A,,P$3),$C3028)</f>
        <v>Combined cycle</v>
      </c>
      <c r="Q3028" t="str">
        <f ca="1">INDEX(OFFSET(EPA_AMP!$A:$A,,Q$3),$C3028)</f>
        <v>Pipeline Natural Gas</v>
      </c>
      <c r="R3028">
        <f ca="1">INDEX(OFFSET(EPA_AMP!$A:$A,,R$3),$C3028)</f>
        <v>0</v>
      </c>
      <c r="S3028">
        <f ca="1">INDEX(OFFSET(EPA_AMP!$A:$A,,S$3),$C3028)</f>
        <v>0</v>
      </c>
      <c r="T3028" t="str">
        <f ca="1">INDEX(OFFSET(EPA_AMP!$A:$A,,T$3),$C3028)</f>
        <v>Dry Low NOx Burners|Selective Catalytic Reduction</v>
      </c>
      <c r="U3028">
        <f ca="1">INDEX(OFFSET(EPA_AMP!$A:$A,,U$3),$C3028)</f>
        <v>0</v>
      </c>
      <c r="V3028" s="56" t="str">
        <f ca="1">IF(Q3028=Q3027,V3027,INDEX(RefTables!$C$5:$C$35,MATCH(Q3028,RefTables!$B$5:$B$35,0)))</f>
        <v>Gas</v>
      </c>
      <c r="W3028" s="57" t="str">
        <f ca="1">IF(P3028=P3027,W3027,INDEX(RefTables!$F:$F,MATCH(P3028,RefTables!$E:$E,0)))</f>
        <v>CC</v>
      </c>
      <c r="X3028" s="58" t="s">
        <v>47676</v>
      </c>
      <c r="Y3028" s="58" t="s">
        <v>47676</v>
      </c>
      <c r="Z3028" s="58" t="s">
        <v>47676</v>
      </c>
      <c r="AA3028" s="58" t="s">
        <v>47676</v>
      </c>
      <c r="AB3028" s="58" t="s">
        <v>47676</v>
      </c>
      <c r="AC3028" s="58" t="str">
        <f ca="1">INDEX(RefTables!$O:$O,MATCH($AI3028,RefTables!$N:$N,0))</f>
        <v>NW</v>
      </c>
      <c r="AD3028" s="59">
        <f>MATCH(B3028,CapacityGen!$G:$G,0)</f>
        <v>3028</v>
      </c>
      <c r="AE3028" s="59">
        <f>IF(ISNA($AD3028),0,INDEX(CapacityGen!D:D,$AD3028))</f>
        <v>0</v>
      </c>
      <c r="AF3028" s="59">
        <f>IF(ISNA($AD3028),0,INDEX(CapacityGen!E:E,$AD3028))</f>
        <v>0</v>
      </c>
      <c r="AG3028" s="60">
        <f>IF(ISNA($AD3028),0,INDEX(CapacityGen!F:F,$AD3028))</f>
        <v>0</v>
      </c>
      <c r="AH3028" s="61" t="str">
        <f t="shared" ca="1" si="658"/>
        <v>Hermiston Power Plant CTG-2</v>
      </c>
      <c r="AI3028" s="62" t="str">
        <f ca="1">INDEX(EPA_AMP!$AD$5:$AD$4378,MATCH(H3028,EPA_AMP!$D$5:$D$4378,0))</f>
        <v>Northwest</v>
      </c>
      <c r="AJ3028" s="72" t="e">
        <f ca="1">MATCH(E3028&amp;"|"&amp;F3028,Dropdowns!$Z:$Z,0)</f>
        <v>#N/A</v>
      </c>
      <c r="AL3028" t="str">
        <f t="shared" ca="1" si="659"/>
        <v>Northwest</v>
      </c>
      <c r="AM3028" t="str">
        <f t="shared" ca="1" si="660"/>
        <v>Gas</v>
      </c>
      <c r="AN3028" t="str">
        <f t="shared" ca="1" si="661"/>
        <v>CC</v>
      </c>
      <c r="AO3028" t="str">
        <f t="shared" ca="1" si="662"/>
        <v>Hermiston Power Plant CTG-2</v>
      </c>
      <c r="AP3028" t="str">
        <f t="shared" ca="1" si="663"/>
        <v>OR</v>
      </c>
      <c r="AQ3028" t="str">
        <f t="shared" ca="1" si="664"/>
        <v>Umatilla County</v>
      </c>
      <c r="AR3028">
        <f t="shared" ca="1" si="665"/>
        <v>45.793399999999998</v>
      </c>
      <c r="AS3028">
        <f t="shared" ca="1" si="666"/>
        <v>-119.313</v>
      </c>
      <c r="AT3028">
        <f t="shared" si="667"/>
        <v>0</v>
      </c>
      <c r="AU3028" s="68">
        <f t="shared" si="668"/>
        <v>0</v>
      </c>
      <c r="AV3028" s="69">
        <f t="shared" si="669"/>
        <v>0</v>
      </c>
      <c r="AW3028" s="79" t="str">
        <f>IFERROR(INDEX(AVERT_2017NEI!$H$8:$H$4379,MATCH(B3028,AVERT_2017NEI!$L$8:$L$4379,0))/(2000*10^3),"")</f>
        <v/>
      </c>
      <c r="AX3028" s="79">
        <f ca="1">IF(AW3028="",SUMIFS(AVERT_2017NEI!$P$8:$P$19,AVERT_2017NEI!$N$8:$N$19,BB3028,AVERT_2017NEI!$O$8:$O$19,W3028)/(2000*1000),AW3028)</f>
        <v>1.7923787039980637E-6</v>
      </c>
      <c r="AY3028" s="98" t="str">
        <f t="shared" ca="1" si="670"/>
        <v>No</v>
      </c>
      <c r="AZ3028" s="99">
        <f ca="1">IF(V3028=GTN_Factors!$B$6,IF(AY3028=GTN_Factors!$D$6,GTN_Factors!$F$6,GTN_Factors!$F$7),INDEX(GTN_Factors!$F$8:$F$11,MATCH(W3028,GTN_Factors!$C$8:$C$11,0)))</f>
        <v>0.96653119970902468</v>
      </c>
      <c r="BA3028" s="135">
        <f ca="1">INDEX(CO2_Factors!$F$6:$F$9,MATCH(V3028,CO2_Factors!$B$6:$B$9,0))</f>
        <v>5.8456449834619631E-2</v>
      </c>
      <c r="BB3028" s="79" t="str">
        <f t="shared" ca="1" si="671"/>
        <v>Natural Gas</v>
      </c>
    </row>
    <row r="3029" spans="2:54" ht="17.25" customHeight="1" x14ac:dyDescent="0.5">
      <c r="B3029" s="102" t="s">
        <v>6023</v>
      </c>
      <c r="C3029" s="54">
        <f>MATCH(B3029,EPA_AMP!$U:$U,0)</f>
        <v>3029</v>
      </c>
      <c r="D3029">
        <f ca="1">INDEX(OFFSET(EPA_AMP!$A:$A,,D$3),$C3029)</f>
        <v>2024</v>
      </c>
      <c r="E3029" t="str">
        <f ca="1">INDEX(OFFSET(EPA_AMP!$A:$A,,E$3),$C3029)</f>
        <v>GA</v>
      </c>
      <c r="F3029" t="str">
        <f ca="1">INDEX(OFFSET(EPA_AMP!$A:$A,,F$3),$C3029)</f>
        <v>Washington County</v>
      </c>
      <c r="G3029" t="str">
        <f ca="1">INDEX(OFFSET(EPA_AMP!$A:$A,,G$3),$C3029)</f>
        <v>Washington County Power</v>
      </c>
      <c r="H3029">
        <f ca="1">INDEX(OFFSET(EPA_AMP!$A:$A,,H$3),$C3029)</f>
        <v>55332</v>
      </c>
      <c r="I3029" t="str">
        <f ca="1">INDEX(OFFSET(EPA_AMP!$A:$A,,I$3),$C3029)</f>
        <v>T1</v>
      </c>
      <c r="J3029">
        <f ca="1">INDEX(OFFSET(EPA_AMP!$A:$A,,J$3),$C3029)</f>
        <v>33.091700000000003</v>
      </c>
      <c r="K3029">
        <f ca="1">INDEX(OFFSET(EPA_AMP!$A:$A,,K$3),$C3029)</f>
        <v>-82.9803</v>
      </c>
      <c r="L3029">
        <f ca="1">INDEX(OFFSET(EPA_AMP!$A:$A,,L$3),$C3029)</f>
        <v>4</v>
      </c>
      <c r="M3029">
        <f ca="1">INDEX(OFFSET(EPA_AMP!$A:$A,,M$3),$C3029)</f>
        <v>0</v>
      </c>
      <c r="N3029" t="str">
        <f ca="1">INDEX(OFFSET(EPA_AMP!$A:$A,,N$3),$C3029)</f>
        <v>Washington County Power, LLC (Owner)|SEPG Operating Services (Operator)</v>
      </c>
      <c r="O3029" t="str">
        <f ca="1">INDEX(OFFSET(EPA_AMP!$A:$A,,O$3),$C3029)</f>
        <v>ARP, CSNOX, CSOSG1, CSSO2G2</v>
      </c>
      <c r="P3029" t="str">
        <f ca="1">INDEX(OFFSET(EPA_AMP!$A:$A,,P$3),$C3029)</f>
        <v>Combustion turbine</v>
      </c>
      <c r="Q3029" t="str">
        <f ca="1">INDEX(OFFSET(EPA_AMP!$A:$A,,Q$3),$C3029)</f>
        <v>Pipeline Natural Gas</v>
      </c>
      <c r="R3029">
        <f ca="1">INDEX(OFFSET(EPA_AMP!$A:$A,,R$3),$C3029)</f>
        <v>0</v>
      </c>
      <c r="S3029">
        <f ca="1">INDEX(OFFSET(EPA_AMP!$A:$A,,S$3),$C3029)</f>
        <v>0</v>
      </c>
      <c r="T3029" t="str">
        <f ca="1">INDEX(OFFSET(EPA_AMP!$A:$A,,T$3),$C3029)</f>
        <v>Dry Low NOx Burners</v>
      </c>
      <c r="U3029">
        <f ca="1">INDEX(OFFSET(EPA_AMP!$A:$A,,U$3),$C3029)</f>
        <v>0</v>
      </c>
      <c r="V3029" s="56" t="str">
        <f ca="1">IF(Q3029=Q3028,V3028,INDEX(RefTables!$C$5:$C$35,MATCH(Q3029,RefTables!$B$5:$B$35,0)))</f>
        <v>Gas</v>
      </c>
      <c r="W3029" s="57" t="str">
        <f ca="1">IF(P3029=P3028,W3028,INDEX(RefTables!$F:$F,MATCH(P3029,RefTables!$E:$E,0)))</f>
        <v>CT</v>
      </c>
      <c r="X3029" s="58" t="s">
        <v>47676</v>
      </c>
      <c r="Y3029" s="58" t="s">
        <v>47676</v>
      </c>
      <c r="Z3029" s="58" t="s">
        <v>47676</v>
      </c>
      <c r="AA3029" s="58" t="s">
        <v>47676</v>
      </c>
      <c r="AB3029" s="58" t="s">
        <v>47676</v>
      </c>
      <c r="AC3029" s="58" t="str">
        <f ca="1">INDEX(RefTables!$O:$O,MATCH($AI3029,RefTables!$N:$N,0))</f>
        <v>SE</v>
      </c>
      <c r="AD3029" s="59">
        <f>MATCH(B3029,CapacityGen!$G:$G,0)</f>
        <v>3029</v>
      </c>
      <c r="AE3029" s="59">
        <f>IF(ISNA($AD3029),0,INDEX(CapacityGen!D:D,$AD3029))</f>
        <v>0</v>
      </c>
      <c r="AF3029" s="59">
        <f>IF(ISNA($AD3029),0,INDEX(CapacityGen!E:E,$AD3029))</f>
        <v>0</v>
      </c>
      <c r="AG3029" s="60">
        <f>IF(ISNA($AD3029),0,INDEX(CapacityGen!F:F,$AD3029))</f>
        <v>0</v>
      </c>
      <c r="AH3029" s="61" t="str">
        <f t="shared" ca="1" si="658"/>
        <v>Washington County Power T1</v>
      </c>
      <c r="AI3029" s="62" t="str">
        <f ca="1">INDEX(EPA_AMP!$AD$5:$AD$4378,MATCH(H3029,EPA_AMP!$D$5:$D$4378,0))</f>
        <v>Southeast</v>
      </c>
      <c r="AJ3029" s="72" t="e">
        <f ca="1">MATCH(E3029&amp;"|"&amp;F3029,Dropdowns!$Z:$Z,0)</f>
        <v>#N/A</v>
      </c>
      <c r="AL3029" t="str">
        <f t="shared" ca="1" si="659"/>
        <v>Southeast</v>
      </c>
      <c r="AM3029" t="str">
        <f t="shared" ca="1" si="660"/>
        <v>Gas</v>
      </c>
      <c r="AN3029" t="str">
        <f t="shared" ca="1" si="661"/>
        <v>CT</v>
      </c>
      <c r="AO3029" t="str">
        <f t="shared" ca="1" si="662"/>
        <v>Washington County Power T1</v>
      </c>
      <c r="AP3029" t="str">
        <f t="shared" ca="1" si="663"/>
        <v>GA</v>
      </c>
      <c r="AQ3029" t="str">
        <f t="shared" ca="1" si="664"/>
        <v>Washington County</v>
      </c>
      <c r="AR3029">
        <f t="shared" ca="1" si="665"/>
        <v>33.091700000000003</v>
      </c>
      <c r="AS3029">
        <f t="shared" ca="1" si="666"/>
        <v>-82.9803</v>
      </c>
      <c r="AT3029">
        <f t="shared" si="667"/>
        <v>0</v>
      </c>
      <c r="AU3029" s="68">
        <f t="shared" si="668"/>
        <v>0</v>
      </c>
      <c r="AV3029" s="69">
        <f t="shared" si="669"/>
        <v>0</v>
      </c>
      <c r="AW3029" s="79">
        <f>IFERROR(INDEX(AVERT_2017NEI!$H$8:$H$4379,MATCH(B3029,AVERT_2017NEI!$L$8:$L$4379,0))/(2000*10^3),"")</f>
        <v>4.8504557271207128E-6</v>
      </c>
      <c r="AX3029" s="79">
        <f>IF(AW3029="",SUMIFS(AVERT_2017NEI!$P$8:$P$19,AVERT_2017NEI!$N$8:$N$19,BB3029,AVERT_2017NEI!$O$8:$O$19,W3029)/(2000*1000),AW3029)</f>
        <v>4.8504557271207128E-6</v>
      </c>
      <c r="AY3029" s="98" t="str">
        <f t="shared" ca="1" si="670"/>
        <v>No</v>
      </c>
      <c r="AZ3029" s="99">
        <f ca="1">IF(V3029=GTN_Factors!$B$6,IF(AY3029=GTN_Factors!$D$6,GTN_Factors!$F$6,GTN_Factors!$F$7),INDEX(GTN_Factors!$F$8:$F$11,MATCH(W3029,GTN_Factors!$C$8:$C$11,0)))</f>
        <v>0.97798816281668044</v>
      </c>
      <c r="BA3029" s="135">
        <f ca="1">INDEX(CO2_Factors!$F$6:$F$9,MATCH(V3029,CO2_Factors!$B$6:$B$9,0))</f>
        <v>5.8456449834619631E-2</v>
      </c>
      <c r="BB3029" s="79" t="str">
        <f t="shared" ca="1" si="671"/>
        <v>Natural Gas</v>
      </c>
    </row>
    <row r="3030" spans="2:54" ht="17.25" customHeight="1" x14ac:dyDescent="0.5">
      <c r="B3030" s="102" t="s">
        <v>6024</v>
      </c>
      <c r="C3030" s="54">
        <f>MATCH(B3030,EPA_AMP!$U:$U,0)</f>
        <v>3030</v>
      </c>
      <c r="D3030">
        <f ca="1">INDEX(OFFSET(EPA_AMP!$A:$A,,D$3),$C3030)</f>
        <v>2024</v>
      </c>
      <c r="E3030" t="str">
        <f ca="1">INDEX(OFFSET(EPA_AMP!$A:$A,,E$3),$C3030)</f>
        <v>GA</v>
      </c>
      <c r="F3030" t="str">
        <f ca="1">INDEX(OFFSET(EPA_AMP!$A:$A,,F$3),$C3030)</f>
        <v>Washington County</v>
      </c>
      <c r="G3030" t="str">
        <f ca="1">INDEX(OFFSET(EPA_AMP!$A:$A,,G$3),$C3030)</f>
        <v>Washington County Power</v>
      </c>
      <c r="H3030">
        <f ca="1">INDEX(OFFSET(EPA_AMP!$A:$A,,H$3),$C3030)</f>
        <v>55332</v>
      </c>
      <c r="I3030" t="str">
        <f ca="1">INDEX(OFFSET(EPA_AMP!$A:$A,,I$3),$C3030)</f>
        <v>T2</v>
      </c>
      <c r="J3030">
        <f ca="1">INDEX(OFFSET(EPA_AMP!$A:$A,,J$3),$C3030)</f>
        <v>33.091700000000003</v>
      </c>
      <c r="K3030">
        <f ca="1">INDEX(OFFSET(EPA_AMP!$A:$A,,K$3),$C3030)</f>
        <v>-82.9803</v>
      </c>
      <c r="L3030">
        <f ca="1">INDEX(OFFSET(EPA_AMP!$A:$A,,L$3),$C3030)</f>
        <v>4</v>
      </c>
      <c r="M3030">
        <f ca="1">INDEX(OFFSET(EPA_AMP!$A:$A,,M$3),$C3030)</f>
        <v>0</v>
      </c>
      <c r="N3030" t="str">
        <f ca="1">INDEX(OFFSET(EPA_AMP!$A:$A,,N$3),$C3030)</f>
        <v>Oglethorpe Power Corporation (Owner)|SEPG Operating Services (Operator)</v>
      </c>
      <c r="O3030" t="str">
        <f ca="1">INDEX(OFFSET(EPA_AMP!$A:$A,,O$3),$C3030)</f>
        <v>ARP, CSNOX, CSOSG1, CSSO2G2</v>
      </c>
      <c r="P3030" t="str">
        <f ca="1">INDEX(OFFSET(EPA_AMP!$A:$A,,P$3),$C3030)</f>
        <v>Combustion turbine</v>
      </c>
      <c r="Q3030" t="str">
        <f ca="1">INDEX(OFFSET(EPA_AMP!$A:$A,,Q$3),$C3030)</f>
        <v>Pipeline Natural Gas</v>
      </c>
      <c r="R3030">
        <f ca="1">INDEX(OFFSET(EPA_AMP!$A:$A,,R$3),$C3030)</f>
        <v>0</v>
      </c>
      <c r="S3030">
        <f ca="1">INDEX(OFFSET(EPA_AMP!$A:$A,,S$3),$C3030)</f>
        <v>0</v>
      </c>
      <c r="T3030" t="str">
        <f ca="1">INDEX(OFFSET(EPA_AMP!$A:$A,,T$3),$C3030)</f>
        <v>Dry Low NOx Burners</v>
      </c>
      <c r="U3030">
        <f ca="1">INDEX(OFFSET(EPA_AMP!$A:$A,,U$3),$C3030)</f>
        <v>0</v>
      </c>
      <c r="V3030" s="56" t="str">
        <f ca="1">IF(Q3030=Q3029,V3029,INDEX(RefTables!$C$5:$C$35,MATCH(Q3030,RefTables!$B$5:$B$35,0)))</f>
        <v>Gas</v>
      </c>
      <c r="W3030" s="57" t="str">
        <f ca="1">IF(P3030=P3029,W3029,INDEX(RefTables!$F:$F,MATCH(P3030,RefTables!$E:$E,0)))</f>
        <v>CT</v>
      </c>
      <c r="X3030" s="58" t="s">
        <v>47676</v>
      </c>
      <c r="Y3030" s="58" t="s">
        <v>47676</v>
      </c>
      <c r="Z3030" s="58" t="s">
        <v>47676</v>
      </c>
      <c r="AA3030" s="58" t="s">
        <v>47676</v>
      </c>
      <c r="AB3030" s="58" t="s">
        <v>47676</v>
      </c>
      <c r="AC3030" s="58" t="str">
        <f ca="1">INDEX(RefTables!$O:$O,MATCH($AI3030,RefTables!$N:$N,0))</f>
        <v>SE</v>
      </c>
      <c r="AD3030" s="59">
        <f>MATCH(B3030,CapacityGen!$G:$G,0)</f>
        <v>3030</v>
      </c>
      <c r="AE3030" s="59">
        <f>IF(ISNA($AD3030),0,INDEX(CapacityGen!D:D,$AD3030))</f>
        <v>0</v>
      </c>
      <c r="AF3030" s="59">
        <f>IF(ISNA($AD3030),0,INDEX(CapacityGen!E:E,$AD3030))</f>
        <v>0</v>
      </c>
      <c r="AG3030" s="60">
        <f>IF(ISNA($AD3030),0,INDEX(CapacityGen!F:F,$AD3030))</f>
        <v>0</v>
      </c>
      <c r="AH3030" s="61" t="str">
        <f t="shared" ca="1" si="658"/>
        <v>Washington County Power T2</v>
      </c>
      <c r="AI3030" s="62" t="str">
        <f ca="1">INDEX(EPA_AMP!$AD$5:$AD$4378,MATCH(H3030,EPA_AMP!$D$5:$D$4378,0))</f>
        <v>Southeast</v>
      </c>
      <c r="AJ3030" s="72" t="e">
        <f ca="1">MATCH(E3030&amp;"|"&amp;F3030,Dropdowns!$Z:$Z,0)</f>
        <v>#N/A</v>
      </c>
      <c r="AL3030" t="str">
        <f t="shared" ca="1" si="659"/>
        <v>Southeast</v>
      </c>
      <c r="AM3030" t="str">
        <f t="shared" ca="1" si="660"/>
        <v>Gas</v>
      </c>
      <c r="AN3030" t="str">
        <f t="shared" ca="1" si="661"/>
        <v>CT</v>
      </c>
      <c r="AO3030" t="str">
        <f t="shared" ca="1" si="662"/>
        <v>Washington County Power T2</v>
      </c>
      <c r="AP3030" t="str">
        <f t="shared" ca="1" si="663"/>
        <v>GA</v>
      </c>
      <c r="AQ3030" t="str">
        <f t="shared" ca="1" si="664"/>
        <v>Washington County</v>
      </c>
      <c r="AR3030">
        <f t="shared" ca="1" si="665"/>
        <v>33.091700000000003</v>
      </c>
      <c r="AS3030">
        <f t="shared" ca="1" si="666"/>
        <v>-82.9803</v>
      </c>
      <c r="AT3030">
        <f t="shared" si="667"/>
        <v>0</v>
      </c>
      <c r="AU3030" s="68">
        <f t="shared" si="668"/>
        <v>0</v>
      </c>
      <c r="AV3030" s="69">
        <f t="shared" si="669"/>
        <v>0</v>
      </c>
      <c r="AW3030" s="79">
        <f>IFERROR(INDEX(AVERT_2017NEI!$H$8:$H$4379,MATCH(B3030,AVERT_2017NEI!$L$8:$L$4379,0))/(2000*10^3),"")</f>
        <v>4.8905733392024605E-6</v>
      </c>
      <c r="AX3030" s="79">
        <f>IF(AW3030="",SUMIFS(AVERT_2017NEI!$P$8:$P$19,AVERT_2017NEI!$N$8:$N$19,BB3030,AVERT_2017NEI!$O$8:$O$19,W3030)/(2000*1000),AW3030)</f>
        <v>4.8905733392024605E-6</v>
      </c>
      <c r="AY3030" s="98" t="str">
        <f t="shared" ca="1" si="670"/>
        <v>No</v>
      </c>
      <c r="AZ3030" s="99">
        <f ca="1">IF(V3030=GTN_Factors!$B$6,IF(AY3030=GTN_Factors!$D$6,GTN_Factors!$F$6,GTN_Factors!$F$7),INDEX(GTN_Factors!$F$8:$F$11,MATCH(W3030,GTN_Factors!$C$8:$C$11,0)))</f>
        <v>0.97798816281668044</v>
      </c>
      <c r="BA3030" s="135">
        <f ca="1">INDEX(CO2_Factors!$F$6:$F$9,MATCH(V3030,CO2_Factors!$B$6:$B$9,0))</f>
        <v>5.8456449834619631E-2</v>
      </c>
      <c r="BB3030" s="79" t="str">
        <f t="shared" ca="1" si="671"/>
        <v>Natural Gas</v>
      </c>
    </row>
    <row r="3031" spans="2:54" ht="17.25" customHeight="1" x14ac:dyDescent="0.5">
      <c r="B3031" s="102" t="s">
        <v>6025</v>
      </c>
      <c r="C3031" s="54">
        <f>MATCH(B3031,EPA_AMP!$U:$U,0)</f>
        <v>3031</v>
      </c>
      <c r="D3031">
        <f ca="1">INDEX(OFFSET(EPA_AMP!$A:$A,,D$3),$C3031)</f>
        <v>2024</v>
      </c>
      <c r="E3031" t="str">
        <f ca="1">INDEX(OFFSET(EPA_AMP!$A:$A,,E$3),$C3031)</f>
        <v>GA</v>
      </c>
      <c r="F3031" t="str">
        <f ca="1">INDEX(OFFSET(EPA_AMP!$A:$A,,F$3),$C3031)</f>
        <v>Washington County</v>
      </c>
      <c r="G3031" t="str">
        <f ca="1">INDEX(OFFSET(EPA_AMP!$A:$A,,G$3),$C3031)</f>
        <v>Washington County Power</v>
      </c>
      <c r="H3031">
        <f ca="1">INDEX(OFFSET(EPA_AMP!$A:$A,,H$3),$C3031)</f>
        <v>55332</v>
      </c>
      <c r="I3031" t="str">
        <f ca="1">INDEX(OFFSET(EPA_AMP!$A:$A,,I$3),$C3031)</f>
        <v>T3</v>
      </c>
      <c r="J3031">
        <f ca="1">INDEX(OFFSET(EPA_AMP!$A:$A,,J$3),$C3031)</f>
        <v>33.091700000000003</v>
      </c>
      <c r="K3031">
        <f ca="1">INDEX(OFFSET(EPA_AMP!$A:$A,,K$3),$C3031)</f>
        <v>-82.9803</v>
      </c>
      <c r="L3031">
        <f ca="1">INDEX(OFFSET(EPA_AMP!$A:$A,,L$3),$C3031)</f>
        <v>4</v>
      </c>
      <c r="M3031">
        <f ca="1">INDEX(OFFSET(EPA_AMP!$A:$A,,M$3),$C3031)</f>
        <v>0</v>
      </c>
      <c r="N3031" t="str">
        <f ca="1">INDEX(OFFSET(EPA_AMP!$A:$A,,N$3),$C3031)</f>
        <v>Oglethorpe Power Corporation (Owner)|SEPG Operating Services (Operator)</v>
      </c>
      <c r="O3031" t="str">
        <f ca="1">INDEX(OFFSET(EPA_AMP!$A:$A,,O$3),$C3031)</f>
        <v>ARP, CSNOX, CSOSG1, CSSO2G2</v>
      </c>
      <c r="P3031" t="str">
        <f ca="1">INDEX(OFFSET(EPA_AMP!$A:$A,,P$3),$C3031)</f>
        <v>Combustion turbine</v>
      </c>
      <c r="Q3031" t="str">
        <f ca="1">INDEX(OFFSET(EPA_AMP!$A:$A,,Q$3),$C3031)</f>
        <v>Pipeline Natural Gas</v>
      </c>
      <c r="R3031">
        <f ca="1">INDEX(OFFSET(EPA_AMP!$A:$A,,R$3),$C3031)</f>
        <v>0</v>
      </c>
      <c r="S3031">
        <f ca="1">INDEX(OFFSET(EPA_AMP!$A:$A,,S$3),$C3031)</f>
        <v>0</v>
      </c>
      <c r="T3031" t="str">
        <f ca="1">INDEX(OFFSET(EPA_AMP!$A:$A,,T$3),$C3031)</f>
        <v>Dry Low NOx Burners</v>
      </c>
      <c r="U3031">
        <f ca="1">INDEX(OFFSET(EPA_AMP!$A:$A,,U$3),$C3031)</f>
        <v>0</v>
      </c>
      <c r="V3031" s="56" t="str">
        <f ca="1">IF(Q3031=Q3030,V3030,INDEX(RefTables!$C$5:$C$35,MATCH(Q3031,RefTables!$B$5:$B$35,0)))</f>
        <v>Gas</v>
      </c>
      <c r="W3031" s="57" t="str">
        <f ca="1">IF(P3031=P3030,W3030,INDEX(RefTables!$F:$F,MATCH(P3031,RefTables!$E:$E,0)))</f>
        <v>CT</v>
      </c>
      <c r="X3031" s="58" t="s">
        <v>47676</v>
      </c>
      <c r="Y3031" s="58" t="s">
        <v>47676</v>
      </c>
      <c r="Z3031" s="58" t="s">
        <v>47676</v>
      </c>
      <c r="AA3031" s="58" t="s">
        <v>47676</v>
      </c>
      <c r="AB3031" s="58" t="s">
        <v>47676</v>
      </c>
      <c r="AC3031" s="58" t="str">
        <f ca="1">INDEX(RefTables!$O:$O,MATCH($AI3031,RefTables!$N:$N,0))</f>
        <v>SE</v>
      </c>
      <c r="AD3031" s="59">
        <f>MATCH(B3031,CapacityGen!$G:$G,0)</f>
        <v>3031</v>
      </c>
      <c r="AE3031" s="59">
        <f>IF(ISNA($AD3031),0,INDEX(CapacityGen!D:D,$AD3031))</f>
        <v>0</v>
      </c>
      <c r="AF3031" s="59">
        <f>IF(ISNA($AD3031),0,INDEX(CapacityGen!E:E,$AD3031))</f>
        <v>0</v>
      </c>
      <c r="AG3031" s="60">
        <f>IF(ISNA($AD3031),0,INDEX(CapacityGen!F:F,$AD3031))</f>
        <v>0</v>
      </c>
      <c r="AH3031" s="61" t="str">
        <f t="shared" ca="1" si="658"/>
        <v>Washington County Power T3</v>
      </c>
      <c r="AI3031" s="62" t="str">
        <f ca="1">INDEX(EPA_AMP!$AD$5:$AD$4378,MATCH(H3031,EPA_AMP!$D$5:$D$4378,0))</f>
        <v>Southeast</v>
      </c>
      <c r="AJ3031" s="72" t="e">
        <f ca="1">MATCH(E3031&amp;"|"&amp;F3031,Dropdowns!$Z:$Z,0)</f>
        <v>#N/A</v>
      </c>
      <c r="AL3031" t="str">
        <f t="shared" ca="1" si="659"/>
        <v>Southeast</v>
      </c>
      <c r="AM3031" t="str">
        <f t="shared" ca="1" si="660"/>
        <v>Gas</v>
      </c>
      <c r="AN3031" t="str">
        <f t="shared" ca="1" si="661"/>
        <v>CT</v>
      </c>
      <c r="AO3031" t="str">
        <f t="shared" ca="1" si="662"/>
        <v>Washington County Power T3</v>
      </c>
      <c r="AP3031" t="str">
        <f t="shared" ca="1" si="663"/>
        <v>GA</v>
      </c>
      <c r="AQ3031" t="str">
        <f t="shared" ca="1" si="664"/>
        <v>Washington County</v>
      </c>
      <c r="AR3031">
        <f t="shared" ca="1" si="665"/>
        <v>33.091700000000003</v>
      </c>
      <c r="AS3031">
        <f t="shared" ca="1" si="666"/>
        <v>-82.9803</v>
      </c>
      <c r="AT3031">
        <f t="shared" si="667"/>
        <v>0</v>
      </c>
      <c r="AU3031" s="68">
        <f t="shared" si="668"/>
        <v>0</v>
      </c>
      <c r="AV3031" s="69">
        <f t="shared" si="669"/>
        <v>0</v>
      </c>
      <c r="AW3031" s="79">
        <f>IFERROR(INDEX(AVERT_2017NEI!$H$8:$H$4379,MATCH(B3031,AVERT_2017NEI!$L$8:$L$4379,0))/(2000*10^3),"")</f>
        <v>4.8890256170738005E-6</v>
      </c>
      <c r="AX3031" s="79">
        <f>IF(AW3031="",SUMIFS(AVERT_2017NEI!$P$8:$P$19,AVERT_2017NEI!$N$8:$N$19,BB3031,AVERT_2017NEI!$O$8:$O$19,W3031)/(2000*1000),AW3031)</f>
        <v>4.8890256170738005E-6</v>
      </c>
      <c r="AY3031" s="98" t="str">
        <f t="shared" ca="1" si="670"/>
        <v>No</v>
      </c>
      <c r="AZ3031" s="99">
        <f ca="1">IF(V3031=GTN_Factors!$B$6,IF(AY3031=GTN_Factors!$D$6,GTN_Factors!$F$6,GTN_Factors!$F$7),INDEX(GTN_Factors!$F$8:$F$11,MATCH(W3031,GTN_Factors!$C$8:$C$11,0)))</f>
        <v>0.97798816281668044</v>
      </c>
      <c r="BA3031" s="135">
        <f ca="1">INDEX(CO2_Factors!$F$6:$F$9,MATCH(V3031,CO2_Factors!$B$6:$B$9,0))</f>
        <v>5.8456449834619631E-2</v>
      </c>
      <c r="BB3031" s="79" t="str">
        <f t="shared" ca="1" si="671"/>
        <v>Natural Gas</v>
      </c>
    </row>
    <row r="3032" spans="2:54" ht="17.25" customHeight="1" x14ac:dyDescent="0.5">
      <c r="B3032" s="102" t="s">
        <v>6026</v>
      </c>
      <c r="C3032" s="54">
        <f>MATCH(B3032,EPA_AMP!$U:$U,0)</f>
        <v>3032</v>
      </c>
      <c r="D3032">
        <f ca="1">INDEX(OFFSET(EPA_AMP!$A:$A,,D$3),$C3032)</f>
        <v>2024</v>
      </c>
      <c r="E3032" t="str">
        <f ca="1">INDEX(OFFSET(EPA_AMP!$A:$A,,E$3),$C3032)</f>
        <v>GA</v>
      </c>
      <c r="F3032" t="str">
        <f ca="1">INDEX(OFFSET(EPA_AMP!$A:$A,,F$3),$C3032)</f>
        <v>Washington County</v>
      </c>
      <c r="G3032" t="str">
        <f ca="1">INDEX(OFFSET(EPA_AMP!$A:$A,,G$3),$C3032)</f>
        <v>Washington County Power</v>
      </c>
      <c r="H3032">
        <f ca="1">INDEX(OFFSET(EPA_AMP!$A:$A,,H$3),$C3032)</f>
        <v>55332</v>
      </c>
      <c r="I3032" t="str">
        <f ca="1">INDEX(OFFSET(EPA_AMP!$A:$A,,I$3),$C3032)</f>
        <v>T4</v>
      </c>
      <c r="J3032">
        <f ca="1">INDEX(OFFSET(EPA_AMP!$A:$A,,J$3),$C3032)</f>
        <v>33.091700000000003</v>
      </c>
      <c r="K3032">
        <f ca="1">INDEX(OFFSET(EPA_AMP!$A:$A,,K$3),$C3032)</f>
        <v>-82.9803</v>
      </c>
      <c r="L3032">
        <f ca="1">INDEX(OFFSET(EPA_AMP!$A:$A,,L$3),$C3032)</f>
        <v>4</v>
      </c>
      <c r="M3032">
        <f ca="1">INDEX(OFFSET(EPA_AMP!$A:$A,,M$3),$C3032)</f>
        <v>0</v>
      </c>
      <c r="N3032" t="str">
        <f ca="1">INDEX(OFFSET(EPA_AMP!$A:$A,,N$3),$C3032)</f>
        <v>Washington County Power, LLC (Owner)|SEPG Operating Services (Operator)</v>
      </c>
      <c r="O3032" t="str">
        <f ca="1">INDEX(OFFSET(EPA_AMP!$A:$A,,O$3),$C3032)</f>
        <v>ARP, CSNOX, CSOSG1, CSSO2G2</v>
      </c>
      <c r="P3032" t="str">
        <f ca="1">INDEX(OFFSET(EPA_AMP!$A:$A,,P$3),$C3032)</f>
        <v>Combustion turbine</v>
      </c>
      <c r="Q3032" t="str">
        <f ca="1">INDEX(OFFSET(EPA_AMP!$A:$A,,Q$3),$C3032)</f>
        <v>Pipeline Natural Gas</v>
      </c>
      <c r="R3032">
        <f ca="1">INDEX(OFFSET(EPA_AMP!$A:$A,,R$3),$C3032)</f>
        <v>0</v>
      </c>
      <c r="S3032">
        <f ca="1">INDEX(OFFSET(EPA_AMP!$A:$A,,S$3),$C3032)</f>
        <v>0</v>
      </c>
      <c r="T3032" t="str">
        <f ca="1">INDEX(OFFSET(EPA_AMP!$A:$A,,T$3),$C3032)</f>
        <v>Dry Low NOx Burners</v>
      </c>
      <c r="U3032">
        <f ca="1">INDEX(OFFSET(EPA_AMP!$A:$A,,U$3),$C3032)</f>
        <v>0</v>
      </c>
      <c r="V3032" s="56" t="str">
        <f ca="1">IF(Q3032=Q3031,V3031,INDEX(RefTables!$C$5:$C$35,MATCH(Q3032,RefTables!$B$5:$B$35,0)))</f>
        <v>Gas</v>
      </c>
      <c r="W3032" s="57" t="str">
        <f ca="1">IF(P3032=P3031,W3031,INDEX(RefTables!$F:$F,MATCH(P3032,RefTables!$E:$E,0)))</f>
        <v>CT</v>
      </c>
      <c r="X3032" s="58" t="s">
        <v>47676</v>
      </c>
      <c r="Y3032" s="58" t="s">
        <v>47676</v>
      </c>
      <c r="Z3032" s="58" t="s">
        <v>47676</v>
      </c>
      <c r="AA3032" s="58" t="s">
        <v>47676</v>
      </c>
      <c r="AB3032" s="58" t="s">
        <v>47676</v>
      </c>
      <c r="AC3032" s="58" t="str">
        <f ca="1">INDEX(RefTables!$O:$O,MATCH($AI3032,RefTables!$N:$N,0))</f>
        <v>SE</v>
      </c>
      <c r="AD3032" s="59">
        <f>MATCH(B3032,CapacityGen!$G:$G,0)</f>
        <v>3032</v>
      </c>
      <c r="AE3032" s="59">
        <f>IF(ISNA($AD3032),0,INDEX(CapacityGen!D:D,$AD3032))</f>
        <v>0</v>
      </c>
      <c r="AF3032" s="59">
        <f>IF(ISNA($AD3032),0,INDEX(CapacityGen!E:E,$AD3032))</f>
        <v>0</v>
      </c>
      <c r="AG3032" s="60">
        <f>IF(ISNA($AD3032),0,INDEX(CapacityGen!F:F,$AD3032))</f>
        <v>0</v>
      </c>
      <c r="AH3032" s="61" t="str">
        <f t="shared" ca="1" si="658"/>
        <v>Washington County Power T4</v>
      </c>
      <c r="AI3032" s="62" t="str">
        <f ca="1">INDEX(EPA_AMP!$AD$5:$AD$4378,MATCH(H3032,EPA_AMP!$D$5:$D$4378,0))</f>
        <v>Southeast</v>
      </c>
      <c r="AJ3032" s="72" t="e">
        <f ca="1">MATCH(E3032&amp;"|"&amp;F3032,Dropdowns!$Z:$Z,0)</f>
        <v>#N/A</v>
      </c>
      <c r="AL3032" t="str">
        <f t="shared" ca="1" si="659"/>
        <v>Southeast</v>
      </c>
      <c r="AM3032" t="str">
        <f t="shared" ca="1" si="660"/>
        <v>Gas</v>
      </c>
      <c r="AN3032" t="str">
        <f t="shared" ca="1" si="661"/>
        <v>CT</v>
      </c>
      <c r="AO3032" t="str">
        <f t="shared" ca="1" si="662"/>
        <v>Washington County Power T4</v>
      </c>
      <c r="AP3032" t="str">
        <f t="shared" ca="1" si="663"/>
        <v>GA</v>
      </c>
      <c r="AQ3032" t="str">
        <f t="shared" ca="1" si="664"/>
        <v>Washington County</v>
      </c>
      <c r="AR3032">
        <f t="shared" ca="1" si="665"/>
        <v>33.091700000000003</v>
      </c>
      <c r="AS3032">
        <f t="shared" ca="1" si="666"/>
        <v>-82.9803</v>
      </c>
      <c r="AT3032">
        <f t="shared" si="667"/>
        <v>0</v>
      </c>
      <c r="AU3032" s="68">
        <f t="shared" si="668"/>
        <v>0</v>
      </c>
      <c r="AV3032" s="69">
        <f t="shared" si="669"/>
        <v>0</v>
      </c>
      <c r="AW3032" s="79">
        <f>IFERROR(INDEX(AVERT_2017NEI!$H$8:$H$4379,MATCH(B3032,AVERT_2017NEI!$L$8:$L$4379,0))/(2000*10^3),"")</f>
        <v>4.9335132556100905E-6</v>
      </c>
      <c r="AX3032" s="79">
        <f>IF(AW3032="",SUMIFS(AVERT_2017NEI!$P$8:$P$19,AVERT_2017NEI!$N$8:$N$19,BB3032,AVERT_2017NEI!$O$8:$O$19,W3032)/(2000*1000),AW3032)</f>
        <v>4.9335132556100905E-6</v>
      </c>
      <c r="AY3032" s="98" t="str">
        <f t="shared" ca="1" si="670"/>
        <v>No</v>
      </c>
      <c r="AZ3032" s="99">
        <f ca="1">IF(V3032=GTN_Factors!$B$6,IF(AY3032=GTN_Factors!$D$6,GTN_Factors!$F$6,GTN_Factors!$F$7),INDEX(GTN_Factors!$F$8:$F$11,MATCH(W3032,GTN_Factors!$C$8:$C$11,0)))</f>
        <v>0.97798816281668044</v>
      </c>
      <c r="BA3032" s="135">
        <f ca="1">INDEX(CO2_Factors!$F$6:$F$9,MATCH(V3032,CO2_Factors!$B$6:$B$9,0))</f>
        <v>5.8456449834619631E-2</v>
      </c>
      <c r="BB3032" s="79" t="str">
        <f t="shared" ca="1" si="671"/>
        <v>Natural Gas</v>
      </c>
    </row>
    <row r="3033" spans="2:54" ht="17.25" customHeight="1" x14ac:dyDescent="0.5">
      <c r="B3033" s="102" t="s">
        <v>6027</v>
      </c>
      <c r="C3033" s="54">
        <f>MATCH(B3033,EPA_AMP!$U:$U,0)</f>
        <v>3033</v>
      </c>
      <c r="D3033">
        <f ca="1">INDEX(OFFSET(EPA_AMP!$A:$A,,D$3),$C3033)</f>
        <v>2024</v>
      </c>
      <c r="E3033" t="str">
        <f ca="1">INDEX(OFFSET(EPA_AMP!$A:$A,,E$3),$C3033)</f>
        <v>CA</v>
      </c>
      <c r="F3033" t="str">
        <f ca="1">INDEX(OFFSET(EPA_AMP!$A:$A,,F$3),$C3033)</f>
        <v>Contra Costa County</v>
      </c>
      <c r="G3033" t="str">
        <f ca="1">INDEX(OFFSET(EPA_AMP!$A:$A,,G$3),$C3033)</f>
        <v>Delta Energy Center, LLC</v>
      </c>
      <c r="H3033">
        <f ca="1">INDEX(OFFSET(EPA_AMP!$A:$A,,H$3),$C3033)</f>
        <v>55333</v>
      </c>
      <c r="I3033">
        <f ca="1">INDEX(OFFSET(EPA_AMP!$A:$A,,I$3),$C3033)</f>
        <v>1</v>
      </c>
      <c r="J3033">
        <f ca="1">INDEX(OFFSET(EPA_AMP!$A:$A,,J$3),$C3033)</f>
        <v>38.0167</v>
      </c>
      <c r="K3033">
        <f ca="1">INDEX(OFFSET(EPA_AMP!$A:$A,,K$3),$C3033)</f>
        <v>-121.8439</v>
      </c>
      <c r="L3033">
        <f ca="1">INDEX(OFFSET(EPA_AMP!$A:$A,,L$3),$C3033)</f>
        <v>9</v>
      </c>
      <c r="M3033">
        <f ca="1">INDEX(OFFSET(EPA_AMP!$A:$A,,M$3),$C3033)</f>
        <v>0</v>
      </c>
      <c r="N3033" t="str">
        <f ca="1">INDEX(OFFSET(EPA_AMP!$A:$A,,N$3),$C3033)</f>
        <v>Delta Energy Center, LLC (Owner)|Delta Energy Center, LLC (Operator)</v>
      </c>
      <c r="O3033" t="str">
        <f ca="1">INDEX(OFFSET(EPA_AMP!$A:$A,,O$3),$C3033)</f>
        <v>ARP</v>
      </c>
      <c r="P3033" t="str">
        <f ca="1">INDEX(OFFSET(EPA_AMP!$A:$A,,P$3),$C3033)</f>
        <v>Combined cycle</v>
      </c>
      <c r="Q3033" t="str">
        <f ca="1">INDEX(OFFSET(EPA_AMP!$A:$A,,Q$3),$C3033)</f>
        <v>Pipeline Natural Gas</v>
      </c>
      <c r="R3033">
        <f ca="1">INDEX(OFFSET(EPA_AMP!$A:$A,,R$3),$C3033)</f>
        <v>0</v>
      </c>
      <c r="S3033">
        <f ca="1">INDEX(OFFSET(EPA_AMP!$A:$A,,S$3),$C3033)</f>
        <v>0</v>
      </c>
      <c r="T3033" t="str">
        <f ca="1">INDEX(OFFSET(EPA_AMP!$A:$A,,T$3),$C3033)</f>
        <v>Ammonia Injection</v>
      </c>
      <c r="U3033">
        <f ca="1">INDEX(OFFSET(EPA_AMP!$A:$A,,U$3),$C3033)</f>
        <v>0</v>
      </c>
      <c r="V3033" s="56" t="str">
        <f ca="1">IF(Q3033=Q3032,V3032,INDEX(RefTables!$C$5:$C$35,MATCH(Q3033,RefTables!$B$5:$B$35,0)))</f>
        <v>Gas</v>
      </c>
      <c r="W3033" s="57" t="str">
        <f ca="1">IF(P3033=P3032,W3032,INDEX(RefTables!$F:$F,MATCH(P3033,RefTables!$E:$E,0)))</f>
        <v>CC</v>
      </c>
      <c r="X3033" s="58" t="s">
        <v>47676</v>
      </c>
      <c r="Y3033" s="58" t="s">
        <v>47676</v>
      </c>
      <c r="Z3033" s="58" t="s">
        <v>47676</v>
      </c>
      <c r="AA3033" s="58" t="s">
        <v>47676</v>
      </c>
      <c r="AB3033" s="58" t="s">
        <v>47676</v>
      </c>
      <c r="AC3033" s="58" t="str">
        <f ca="1">INDEX(RefTables!$O:$O,MATCH($AI3033,RefTables!$N:$N,0))</f>
        <v>CA</v>
      </c>
      <c r="AD3033" s="59">
        <f>MATCH(B3033,CapacityGen!$G:$G,0)</f>
        <v>3033</v>
      </c>
      <c r="AE3033" s="59">
        <f>IF(ISNA($AD3033),0,INDEX(CapacityGen!D:D,$AD3033))</f>
        <v>0</v>
      </c>
      <c r="AF3033" s="59">
        <f>IF(ISNA($AD3033),0,INDEX(CapacityGen!E:E,$AD3033))</f>
        <v>0</v>
      </c>
      <c r="AG3033" s="60">
        <f>IF(ISNA($AD3033),0,INDEX(CapacityGen!F:F,$AD3033))</f>
        <v>0</v>
      </c>
      <c r="AH3033" s="61" t="str">
        <f t="shared" ca="1" si="658"/>
        <v>Delta Energy Center, LLC 1</v>
      </c>
      <c r="AI3033" s="62" t="str">
        <f ca="1">INDEX(EPA_AMP!$AD$5:$AD$4378,MATCH(H3033,EPA_AMP!$D$5:$D$4378,0))</f>
        <v>California</v>
      </c>
      <c r="AJ3033" s="72" t="e">
        <f ca="1">MATCH(E3033&amp;"|"&amp;F3033,Dropdowns!$Z:$Z,0)</f>
        <v>#N/A</v>
      </c>
      <c r="AL3033" t="str">
        <f t="shared" ca="1" si="659"/>
        <v>California</v>
      </c>
      <c r="AM3033" t="str">
        <f t="shared" ca="1" si="660"/>
        <v>Gas</v>
      </c>
      <c r="AN3033" t="str">
        <f t="shared" ca="1" si="661"/>
        <v>CC</v>
      </c>
      <c r="AO3033" t="str">
        <f t="shared" ca="1" si="662"/>
        <v>Delta Energy Center, LLC 1</v>
      </c>
      <c r="AP3033" t="str">
        <f t="shared" ca="1" si="663"/>
        <v>CA</v>
      </c>
      <c r="AQ3033" t="str">
        <f t="shared" ca="1" si="664"/>
        <v>Contra Costa County</v>
      </c>
      <c r="AR3033">
        <f t="shared" ca="1" si="665"/>
        <v>38.0167</v>
      </c>
      <c r="AS3033">
        <f t="shared" ca="1" si="666"/>
        <v>-121.8439</v>
      </c>
      <c r="AT3033">
        <f t="shared" si="667"/>
        <v>0</v>
      </c>
      <c r="AU3033" s="68">
        <f t="shared" si="668"/>
        <v>0</v>
      </c>
      <c r="AV3033" s="69">
        <f t="shared" si="669"/>
        <v>0</v>
      </c>
      <c r="AW3033" s="79">
        <f>IFERROR(INDEX(AVERT_2017NEI!$H$8:$H$4379,MATCH(B3033,AVERT_2017NEI!$L$8:$L$4379,0))/(2000*10^3),"")</f>
        <v>6.8848412251916832E-6</v>
      </c>
      <c r="AX3033" s="79">
        <f>IF(AW3033="",SUMIFS(AVERT_2017NEI!$P$8:$P$19,AVERT_2017NEI!$N$8:$N$19,BB3033,AVERT_2017NEI!$O$8:$O$19,W3033)/(2000*1000),AW3033)</f>
        <v>6.8848412251916832E-6</v>
      </c>
      <c r="AY3033" s="98" t="str">
        <f t="shared" ca="1" si="670"/>
        <v>No</v>
      </c>
      <c r="AZ3033" s="99">
        <f ca="1">IF(V3033=GTN_Factors!$B$6,IF(AY3033=GTN_Factors!$D$6,GTN_Factors!$F$6,GTN_Factors!$F$7),INDEX(GTN_Factors!$F$8:$F$11,MATCH(W3033,GTN_Factors!$C$8:$C$11,0)))</f>
        <v>0.96653119970902468</v>
      </c>
      <c r="BA3033" s="135">
        <f ca="1">INDEX(CO2_Factors!$F$6:$F$9,MATCH(V3033,CO2_Factors!$B$6:$B$9,0))</f>
        <v>5.8456449834619631E-2</v>
      </c>
      <c r="BB3033" s="79" t="str">
        <f t="shared" ca="1" si="671"/>
        <v>Natural Gas</v>
      </c>
    </row>
    <row r="3034" spans="2:54" ht="17.25" customHeight="1" x14ac:dyDescent="0.5">
      <c r="B3034" s="102" t="s">
        <v>6028</v>
      </c>
      <c r="C3034" s="54">
        <f>MATCH(B3034,EPA_AMP!$U:$U,0)</f>
        <v>3034</v>
      </c>
      <c r="D3034">
        <f ca="1">INDEX(OFFSET(EPA_AMP!$A:$A,,D$3),$C3034)</f>
        <v>2024</v>
      </c>
      <c r="E3034" t="str">
        <f ca="1">INDEX(OFFSET(EPA_AMP!$A:$A,,E$3),$C3034)</f>
        <v>CA</v>
      </c>
      <c r="F3034" t="str">
        <f ca="1">INDEX(OFFSET(EPA_AMP!$A:$A,,F$3),$C3034)</f>
        <v>Contra Costa County</v>
      </c>
      <c r="G3034" t="str">
        <f ca="1">INDEX(OFFSET(EPA_AMP!$A:$A,,G$3),$C3034)</f>
        <v>Delta Energy Center, LLC</v>
      </c>
      <c r="H3034">
        <f ca="1">INDEX(OFFSET(EPA_AMP!$A:$A,,H$3),$C3034)</f>
        <v>55333</v>
      </c>
      <c r="I3034">
        <f ca="1">INDEX(OFFSET(EPA_AMP!$A:$A,,I$3),$C3034)</f>
        <v>2</v>
      </c>
      <c r="J3034">
        <f ca="1">INDEX(OFFSET(EPA_AMP!$A:$A,,J$3),$C3034)</f>
        <v>38.0167</v>
      </c>
      <c r="K3034">
        <f ca="1">INDEX(OFFSET(EPA_AMP!$A:$A,,K$3),$C3034)</f>
        <v>-121.8439</v>
      </c>
      <c r="L3034">
        <f ca="1">INDEX(OFFSET(EPA_AMP!$A:$A,,L$3),$C3034)</f>
        <v>9</v>
      </c>
      <c r="M3034">
        <f ca="1">INDEX(OFFSET(EPA_AMP!$A:$A,,M$3),$C3034)</f>
        <v>0</v>
      </c>
      <c r="N3034" t="str">
        <f ca="1">INDEX(OFFSET(EPA_AMP!$A:$A,,N$3),$C3034)</f>
        <v>Delta Energy Center, LLC (Owner)|Delta Energy Center, LLC (Operator)</v>
      </c>
      <c r="O3034" t="str">
        <f ca="1">INDEX(OFFSET(EPA_AMP!$A:$A,,O$3),$C3034)</f>
        <v>ARP</v>
      </c>
      <c r="P3034" t="str">
        <f ca="1">INDEX(OFFSET(EPA_AMP!$A:$A,,P$3),$C3034)</f>
        <v>Combined cycle</v>
      </c>
      <c r="Q3034" t="str">
        <f ca="1">INDEX(OFFSET(EPA_AMP!$A:$A,,Q$3),$C3034)</f>
        <v>Pipeline Natural Gas</v>
      </c>
      <c r="R3034">
        <f ca="1">INDEX(OFFSET(EPA_AMP!$A:$A,,R$3),$C3034)</f>
        <v>0</v>
      </c>
      <c r="S3034">
        <f ca="1">INDEX(OFFSET(EPA_AMP!$A:$A,,S$3),$C3034)</f>
        <v>0</v>
      </c>
      <c r="T3034" t="str">
        <f ca="1">INDEX(OFFSET(EPA_AMP!$A:$A,,T$3),$C3034)</f>
        <v>Ammonia Injection</v>
      </c>
      <c r="U3034">
        <f ca="1">INDEX(OFFSET(EPA_AMP!$A:$A,,U$3),$C3034)</f>
        <v>0</v>
      </c>
      <c r="V3034" s="56" t="str">
        <f ca="1">IF(Q3034=Q3033,V3033,INDEX(RefTables!$C$5:$C$35,MATCH(Q3034,RefTables!$B$5:$B$35,0)))</f>
        <v>Gas</v>
      </c>
      <c r="W3034" s="57" t="str">
        <f ca="1">IF(P3034=P3033,W3033,INDEX(RefTables!$F:$F,MATCH(P3034,RefTables!$E:$E,0)))</f>
        <v>CC</v>
      </c>
      <c r="X3034" s="58" t="s">
        <v>47676</v>
      </c>
      <c r="Y3034" s="58" t="s">
        <v>47676</v>
      </c>
      <c r="Z3034" s="58" t="s">
        <v>47676</v>
      </c>
      <c r="AA3034" s="58" t="s">
        <v>47676</v>
      </c>
      <c r="AB3034" s="58" t="s">
        <v>47676</v>
      </c>
      <c r="AC3034" s="58" t="str">
        <f ca="1">INDEX(RefTables!$O:$O,MATCH($AI3034,RefTables!$N:$N,0))</f>
        <v>CA</v>
      </c>
      <c r="AD3034" s="59">
        <f>MATCH(B3034,CapacityGen!$G:$G,0)</f>
        <v>3034</v>
      </c>
      <c r="AE3034" s="59">
        <f>IF(ISNA($AD3034),0,INDEX(CapacityGen!D:D,$AD3034))</f>
        <v>0</v>
      </c>
      <c r="AF3034" s="59">
        <f>IF(ISNA($AD3034),0,INDEX(CapacityGen!E:E,$AD3034))</f>
        <v>0</v>
      </c>
      <c r="AG3034" s="60">
        <f>IF(ISNA($AD3034),0,INDEX(CapacityGen!F:F,$AD3034))</f>
        <v>0</v>
      </c>
      <c r="AH3034" s="61" t="str">
        <f t="shared" ca="1" si="658"/>
        <v>Delta Energy Center, LLC 2</v>
      </c>
      <c r="AI3034" s="62" t="str">
        <f ca="1">INDEX(EPA_AMP!$AD$5:$AD$4378,MATCH(H3034,EPA_AMP!$D$5:$D$4378,0))</f>
        <v>California</v>
      </c>
      <c r="AJ3034" s="72" t="e">
        <f ca="1">MATCH(E3034&amp;"|"&amp;F3034,Dropdowns!$Z:$Z,0)</f>
        <v>#N/A</v>
      </c>
      <c r="AL3034" t="str">
        <f t="shared" ca="1" si="659"/>
        <v>California</v>
      </c>
      <c r="AM3034" t="str">
        <f t="shared" ca="1" si="660"/>
        <v>Gas</v>
      </c>
      <c r="AN3034" t="str">
        <f t="shared" ca="1" si="661"/>
        <v>CC</v>
      </c>
      <c r="AO3034" t="str">
        <f t="shared" ca="1" si="662"/>
        <v>Delta Energy Center, LLC 2</v>
      </c>
      <c r="AP3034" t="str">
        <f t="shared" ca="1" si="663"/>
        <v>CA</v>
      </c>
      <c r="AQ3034" t="str">
        <f t="shared" ca="1" si="664"/>
        <v>Contra Costa County</v>
      </c>
      <c r="AR3034">
        <f t="shared" ca="1" si="665"/>
        <v>38.0167</v>
      </c>
      <c r="AS3034">
        <f t="shared" ca="1" si="666"/>
        <v>-121.8439</v>
      </c>
      <c r="AT3034">
        <f t="shared" si="667"/>
        <v>0</v>
      </c>
      <c r="AU3034" s="68">
        <f t="shared" si="668"/>
        <v>0</v>
      </c>
      <c r="AV3034" s="69">
        <f t="shared" si="669"/>
        <v>0</v>
      </c>
      <c r="AW3034" s="79">
        <f>IFERROR(INDEX(AVERT_2017NEI!$H$8:$H$4379,MATCH(B3034,AVERT_2017NEI!$L$8:$L$4379,0))/(2000*10^3),"")</f>
        <v>5.3471413458301011E-6</v>
      </c>
      <c r="AX3034" s="79">
        <f>IF(AW3034="",SUMIFS(AVERT_2017NEI!$P$8:$P$19,AVERT_2017NEI!$N$8:$N$19,BB3034,AVERT_2017NEI!$O$8:$O$19,W3034)/(2000*1000),AW3034)</f>
        <v>5.3471413458301011E-6</v>
      </c>
      <c r="AY3034" s="98" t="str">
        <f t="shared" ca="1" si="670"/>
        <v>No</v>
      </c>
      <c r="AZ3034" s="99">
        <f ca="1">IF(V3034=GTN_Factors!$B$6,IF(AY3034=GTN_Factors!$D$6,GTN_Factors!$F$6,GTN_Factors!$F$7),INDEX(GTN_Factors!$F$8:$F$11,MATCH(W3034,GTN_Factors!$C$8:$C$11,0)))</f>
        <v>0.96653119970902468</v>
      </c>
      <c r="BA3034" s="135">
        <f ca="1">INDEX(CO2_Factors!$F$6:$F$9,MATCH(V3034,CO2_Factors!$B$6:$B$9,0))</f>
        <v>5.8456449834619631E-2</v>
      </c>
      <c r="BB3034" s="79" t="str">
        <f t="shared" ca="1" si="671"/>
        <v>Natural Gas</v>
      </c>
    </row>
    <row r="3035" spans="2:54" ht="17.25" customHeight="1" x14ac:dyDescent="0.5">
      <c r="B3035" s="102" t="s">
        <v>6029</v>
      </c>
      <c r="C3035" s="54">
        <f>MATCH(B3035,EPA_AMP!$U:$U,0)</f>
        <v>3035</v>
      </c>
      <c r="D3035">
        <f ca="1">INDEX(OFFSET(EPA_AMP!$A:$A,,D$3),$C3035)</f>
        <v>2024</v>
      </c>
      <c r="E3035" t="str">
        <f ca="1">INDEX(OFFSET(EPA_AMP!$A:$A,,E$3),$C3035)</f>
        <v>CA</v>
      </c>
      <c r="F3035" t="str">
        <f ca="1">INDEX(OFFSET(EPA_AMP!$A:$A,,F$3),$C3035)</f>
        <v>Contra Costa County</v>
      </c>
      <c r="G3035" t="str">
        <f ca="1">INDEX(OFFSET(EPA_AMP!$A:$A,,G$3),$C3035)</f>
        <v>Delta Energy Center, LLC</v>
      </c>
      <c r="H3035">
        <f ca="1">INDEX(OFFSET(EPA_AMP!$A:$A,,H$3),$C3035)</f>
        <v>55333</v>
      </c>
      <c r="I3035">
        <f ca="1">INDEX(OFFSET(EPA_AMP!$A:$A,,I$3),$C3035)</f>
        <v>3</v>
      </c>
      <c r="J3035">
        <f ca="1">INDEX(OFFSET(EPA_AMP!$A:$A,,J$3),$C3035)</f>
        <v>38.0167</v>
      </c>
      <c r="K3035">
        <f ca="1">INDEX(OFFSET(EPA_AMP!$A:$A,,K$3),$C3035)</f>
        <v>-121.8439</v>
      </c>
      <c r="L3035">
        <f ca="1">INDEX(OFFSET(EPA_AMP!$A:$A,,L$3),$C3035)</f>
        <v>9</v>
      </c>
      <c r="M3035">
        <f ca="1">INDEX(OFFSET(EPA_AMP!$A:$A,,M$3),$C3035)</f>
        <v>0</v>
      </c>
      <c r="N3035" t="str">
        <f ca="1">INDEX(OFFSET(EPA_AMP!$A:$A,,N$3),$C3035)</f>
        <v>Delta Energy Center, LLC (Owner)|Delta Energy Center, LLC (Operator)</v>
      </c>
      <c r="O3035" t="str">
        <f ca="1">INDEX(OFFSET(EPA_AMP!$A:$A,,O$3),$C3035)</f>
        <v>ARP</v>
      </c>
      <c r="P3035" t="str">
        <f ca="1">INDEX(OFFSET(EPA_AMP!$A:$A,,P$3),$C3035)</f>
        <v>Combined cycle</v>
      </c>
      <c r="Q3035" t="str">
        <f ca="1">INDEX(OFFSET(EPA_AMP!$A:$A,,Q$3),$C3035)</f>
        <v>Pipeline Natural Gas</v>
      </c>
      <c r="R3035">
        <f ca="1">INDEX(OFFSET(EPA_AMP!$A:$A,,R$3),$C3035)</f>
        <v>0</v>
      </c>
      <c r="S3035">
        <f ca="1">INDEX(OFFSET(EPA_AMP!$A:$A,,S$3),$C3035)</f>
        <v>0</v>
      </c>
      <c r="T3035" t="str">
        <f ca="1">INDEX(OFFSET(EPA_AMP!$A:$A,,T$3),$C3035)</f>
        <v>Ammonia Injection</v>
      </c>
      <c r="U3035">
        <f ca="1">INDEX(OFFSET(EPA_AMP!$A:$A,,U$3),$C3035)</f>
        <v>0</v>
      </c>
      <c r="V3035" s="56" t="str">
        <f ca="1">IF(Q3035=Q3034,V3034,INDEX(RefTables!$C$5:$C$35,MATCH(Q3035,RefTables!$B$5:$B$35,0)))</f>
        <v>Gas</v>
      </c>
      <c r="W3035" s="57" t="str">
        <f ca="1">IF(P3035=P3034,W3034,INDEX(RefTables!$F:$F,MATCH(P3035,RefTables!$E:$E,0)))</f>
        <v>CC</v>
      </c>
      <c r="X3035" s="58" t="s">
        <v>47676</v>
      </c>
      <c r="Y3035" s="58" t="s">
        <v>47676</v>
      </c>
      <c r="Z3035" s="58" t="s">
        <v>47676</v>
      </c>
      <c r="AA3035" s="58" t="s">
        <v>47676</v>
      </c>
      <c r="AB3035" s="58" t="s">
        <v>47676</v>
      </c>
      <c r="AC3035" s="58" t="str">
        <f ca="1">INDEX(RefTables!$O:$O,MATCH($AI3035,RefTables!$N:$N,0))</f>
        <v>CA</v>
      </c>
      <c r="AD3035" s="59">
        <f>MATCH(B3035,CapacityGen!$G:$G,0)</f>
        <v>3035</v>
      </c>
      <c r="AE3035" s="59">
        <f>IF(ISNA($AD3035),0,INDEX(CapacityGen!D:D,$AD3035))</f>
        <v>0</v>
      </c>
      <c r="AF3035" s="59">
        <f>IF(ISNA($AD3035),0,INDEX(CapacityGen!E:E,$AD3035))</f>
        <v>0</v>
      </c>
      <c r="AG3035" s="60">
        <f>IF(ISNA($AD3035),0,INDEX(CapacityGen!F:F,$AD3035))</f>
        <v>0</v>
      </c>
      <c r="AH3035" s="61" t="str">
        <f t="shared" ca="1" si="658"/>
        <v>Delta Energy Center, LLC 3</v>
      </c>
      <c r="AI3035" s="62" t="str">
        <f ca="1">INDEX(EPA_AMP!$AD$5:$AD$4378,MATCH(H3035,EPA_AMP!$D$5:$D$4378,0))</f>
        <v>California</v>
      </c>
      <c r="AJ3035" s="72" t="e">
        <f ca="1">MATCH(E3035&amp;"|"&amp;F3035,Dropdowns!$Z:$Z,0)</f>
        <v>#N/A</v>
      </c>
      <c r="AL3035" t="str">
        <f t="shared" ca="1" si="659"/>
        <v>California</v>
      </c>
      <c r="AM3035" t="str">
        <f t="shared" ca="1" si="660"/>
        <v>Gas</v>
      </c>
      <c r="AN3035" t="str">
        <f t="shared" ca="1" si="661"/>
        <v>CC</v>
      </c>
      <c r="AO3035" t="str">
        <f t="shared" ca="1" si="662"/>
        <v>Delta Energy Center, LLC 3</v>
      </c>
      <c r="AP3035" t="str">
        <f t="shared" ca="1" si="663"/>
        <v>CA</v>
      </c>
      <c r="AQ3035" t="str">
        <f t="shared" ca="1" si="664"/>
        <v>Contra Costa County</v>
      </c>
      <c r="AR3035">
        <f t="shared" ca="1" si="665"/>
        <v>38.0167</v>
      </c>
      <c r="AS3035">
        <f t="shared" ca="1" si="666"/>
        <v>-121.8439</v>
      </c>
      <c r="AT3035">
        <f t="shared" si="667"/>
        <v>0</v>
      </c>
      <c r="AU3035" s="68">
        <f t="shared" si="668"/>
        <v>0</v>
      </c>
      <c r="AV3035" s="69">
        <f t="shared" si="669"/>
        <v>0</v>
      </c>
      <c r="AW3035" s="79">
        <f>IFERROR(INDEX(AVERT_2017NEI!$H$8:$H$4379,MATCH(B3035,AVERT_2017NEI!$L$8:$L$4379,0))/(2000*10^3),"")</f>
        <v>5.2782168227139056E-6</v>
      </c>
      <c r="AX3035" s="79">
        <f>IF(AW3035="",SUMIFS(AVERT_2017NEI!$P$8:$P$19,AVERT_2017NEI!$N$8:$N$19,BB3035,AVERT_2017NEI!$O$8:$O$19,W3035)/(2000*1000),AW3035)</f>
        <v>5.2782168227139056E-6</v>
      </c>
      <c r="AY3035" s="98" t="str">
        <f t="shared" ca="1" si="670"/>
        <v>No</v>
      </c>
      <c r="AZ3035" s="99">
        <f ca="1">IF(V3035=GTN_Factors!$B$6,IF(AY3035=GTN_Factors!$D$6,GTN_Factors!$F$6,GTN_Factors!$F$7),INDEX(GTN_Factors!$F$8:$F$11,MATCH(W3035,GTN_Factors!$C$8:$C$11,0)))</f>
        <v>0.96653119970902468</v>
      </c>
      <c r="BA3035" s="135">
        <f ca="1">INDEX(CO2_Factors!$F$6:$F$9,MATCH(V3035,CO2_Factors!$B$6:$B$9,0))</f>
        <v>5.8456449834619631E-2</v>
      </c>
      <c r="BB3035" s="79" t="str">
        <f t="shared" ca="1" si="671"/>
        <v>Natural Gas</v>
      </c>
    </row>
    <row r="3036" spans="2:54" ht="17.25" customHeight="1" x14ac:dyDescent="0.5">
      <c r="B3036" s="102" t="s">
        <v>6030</v>
      </c>
      <c r="C3036" s="54">
        <f>MATCH(B3036,EPA_AMP!$U:$U,0)</f>
        <v>3036</v>
      </c>
      <c r="D3036">
        <f ca="1">INDEX(OFFSET(EPA_AMP!$A:$A,,D$3),$C3036)</f>
        <v>2024</v>
      </c>
      <c r="E3036" t="str">
        <f ca="1">INDEX(OFFSET(EPA_AMP!$A:$A,,E$3),$C3036)</f>
        <v>IL</v>
      </c>
      <c r="F3036" t="str">
        <f ca="1">INDEX(OFFSET(EPA_AMP!$A:$A,,F$3),$C3036)</f>
        <v>Shelby County</v>
      </c>
      <c r="G3036" t="str">
        <f ca="1">INDEX(OFFSET(EPA_AMP!$A:$A,,G$3),$C3036)</f>
        <v>Holland Energy Facility</v>
      </c>
      <c r="H3036">
        <f ca="1">INDEX(OFFSET(EPA_AMP!$A:$A,,H$3),$C3036)</f>
        <v>55334</v>
      </c>
      <c r="I3036" t="str">
        <f ca="1">INDEX(OFFSET(EPA_AMP!$A:$A,,I$3),$C3036)</f>
        <v>CTG1</v>
      </c>
      <c r="J3036">
        <f ca="1">INDEX(OFFSET(EPA_AMP!$A:$A,,J$3),$C3036)</f>
        <v>39.224200000000003</v>
      </c>
      <c r="K3036">
        <f ca="1">INDEX(OFFSET(EPA_AMP!$A:$A,,K$3),$C3036)</f>
        <v>-88.759399999999999</v>
      </c>
      <c r="L3036">
        <f ca="1">INDEX(OFFSET(EPA_AMP!$A:$A,,L$3),$C3036)</f>
        <v>5</v>
      </c>
      <c r="M3036">
        <f ca="1">INDEX(OFFSET(EPA_AMP!$A:$A,,M$3),$C3036)</f>
        <v>0</v>
      </c>
      <c r="N3036" t="str">
        <f ca="1">INDEX(OFFSET(EPA_AMP!$A:$A,,N$3),$C3036)</f>
        <v>Hoosier Energy REC, Inc. (Owner)|Wabash Valley Power Alliance (Owner)|NAES Corporation (Operator)</v>
      </c>
      <c r="O3036" t="str">
        <f ca="1">INDEX(OFFSET(EPA_AMP!$A:$A,,O$3),$C3036)</f>
        <v>ARP, CSNOX, CSOSG2E, CSSO2G1</v>
      </c>
      <c r="P3036" t="str">
        <f ca="1">INDEX(OFFSET(EPA_AMP!$A:$A,,P$3),$C3036)</f>
        <v>Combined cycle</v>
      </c>
      <c r="Q3036" t="str">
        <f ca="1">INDEX(OFFSET(EPA_AMP!$A:$A,,Q$3),$C3036)</f>
        <v>Pipeline Natural Gas</v>
      </c>
      <c r="R3036">
        <f ca="1">INDEX(OFFSET(EPA_AMP!$A:$A,,R$3),$C3036)</f>
        <v>0</v>
      </c>
      <c r="S3036">
        <f ca="1">INDEX(OFFSET(EPA_AMP!$A:$A,,S$3),$C3036)</f>
        <v>0</v>
      </c>
      <c r="T3036" t="str">
        <f ca="1">INDEX(OFFSET(EPA_AMP!$A:$A,,T$3),$C3036)</f>
        <v>Dry Low NOx Burners|Selective Catalytic Reduction</v>
      </c>
      <c r="U3036">
        <f ca="1">INDEX(OFFSET(EPA_AMP!$A:$A,,U$3),$C3036)</f>
        <v>0</v>
      </c>
      <c r="V3036" s="56" t="str">
        <f ca="1">IF(Q3036=Q3035,V3035,INDEX(RefTables!$C$5:$C$35,MATCH(Q3036,RefTables!$B$5:$B$35,0)))</f>
        <v>Gas</v>
      </c>
      <c r="W3036" s="57" t="str">
        <f ca="1">IF(P3036=P3035,W3035,INDEX(RefTables!$F:$F,MATCH(P3036,RefTables!$E:$E,0)))</f>
        <v>CC</v>
      </c>
      <c r="X3036" s="58" t="s">
        <v>47676</v>
      </c>
      <c r="Y3036" s="58" t="s">
        <v>47676</v>
      </c>
      <c r="Z3036" s="58" t="s">
        <v>47676</v>
      </c>
      <c r="AA3036" s="58" t="s">
        <v>47676</v>
      </c>
      <c r="AB3036" s="58" t="s">
        <v>47676</v>
      </c>
      <c r="AC3036" s="58" t="str">
        <f ca="1">INDEX(RefTables!$O:$O,MATCH($AI3036,RefTables!$N:$N,0))</f>
        <v>MIDW</v>
      </c>
      <c r="AD3036" s="59">
        <f>MATCH(B3036,CapacityGen!$G:$G,0)</f>
        <v>3036</v>
      </c>
      <c r="AE3036" s="59">
        <f>IF(ISNA($AD3036),0,INDEX(CapacityGen!D:D,$AD3036))</f>
        <v>0</v>
      </c>
      <c r="AF3036" s="59">
        <f>IF(ISNA($AD3036),0,INDEX(CapacityGen!E:E,$AD3036))</f>
        <v>0</v>
      </c>
      <c r="AG3036" s="60">
        <f>IF(ISNA($AD3036),0,INDEX(CapacityGen!F:F,$AD3036))</f>
        <v>0</v>
      </c>
      <c r="AH3036" s="61" t="str">
        <f t="shared" ca="1" si="658"/>
        <v>Holland Energy Facility CTG1</v>
      </c>
      <c r="AI3036" s="62" t="str">
        <f ca="1">INDEX(EPA_AMP!$AD$5:$AD$4378,MATCH(H3036,EPA_AMP!$D$5:$D$4378,0))</f>
        <v>Midwest</v>
      </c>
      <c r="AJ3036" s="72" t="e">
        <f ca="1">MATCH(E3036&amp;"|"&amp;F3036,Dropdowns!$Z:$Z,0)</f>
        <v>#N/A</v>
      </c>
      <c r="AL3036" t="str">
        <f t="shared" ca="1" si="659"/>
        <v>Midwest</v>
      </c>
      <c r="AM3036" t="str">
        <f t="shared" ca="1" si="660"/>
        <v>Gas</v>
      </c>
      <c r="AN3036" t="str">
        <f t="shared" ca="1" si="661"/>
        <v>CC</v>
      </c>
      <c r="AO3036" t="str">
        <f t="shared" ca="1" si="662"/>
        <v>Holland Energy Facility CTG1</v>
      </c>
      <c r="AP3036" t="str">
        <f t="shared" ca="1" si="663"/>
        <v>IL</v>
      </c>
      <c r="AQ3036" t="str">
        <f t="shared" ca="1" si="664"/>
        <v>Shelby County</v>
      </c>
      <c r="AR3036">
        <f t="shared" ca="1" si="665"/>
        <v>39.224200000000003</v>
      </c>
      <c r="AS3036">
        <f t="shared" ca="1" si="666"/>
        <v>-88.759399999999999</v>
      </c>
      <c r="AT3036">
        <f t="shared" si="667"/>
        <v>0</v>
      </c>
      <c r="AU3036" s="68">
        <f t="shared" si="668"/>
        <v>0</v>
      </c>
      <c r="AV3036" s="69">
        <f t="shared" si="669"/>
        <v>0</v>
      </c>
      <c r="AW3036" s="79">
        <f>IFERROR(INDEX(AVERT_2017NEI!$H$8:$H$4379,MATCH(B3036,AVERT_2017NEI!$L$8:$L$4379,0))/(2000*10^3),"")</f>
        <v>2.3164381400043548E-6</v>
      </c>
      <c r="AX3036" s="79">
        <f>IF(AW3036="",SUMIFS(AVERT_2017NEI!$P$8:$P$19,AVERT_2017NEI!$N$8:$N$19,BB3036,AVERT_2017NEI!$O$8:$O$19,W3036)/(2000*1000),AW3036)</f>
        <v>2.3164381400043548E-6</v>
      </c>
      <c r="AY3036" s="98" t="str">
        <f t="shared" ca="1" si="670"/>
        <v>No</v>
      </c>
      <c r="AZ3036" s="99">
        <f ca="1">IF(V3036=GTN_Factors!$B$6,IF(AY3036=GTN_Factors!$D$6,GTN_Factors!$F$6,GTN_Factors!$F$7),INDEX(GTN_Factors!$F$8:$F$11,MATCH(W3036,GTN_Factors!$C$8:$C$11,0)))</f>
        <v>0.96653119970902468</v>
      </c>
      <c r="BA3036" s="135">
        <f ca="1">INDEX(CO2_Factors!$F$6:$F$9,MATCH(V3036,CO2_Factors!$B$6:$B$9,0))</f>
        <v>5.8456449834619631E-2</v>
      </c>
      <c r="BB3036" s="79" t="str">
        <f t="shared" ca="1" si="671"/>
        <v>Natural Gas</v>
      </c>
    </row>
    <row r="3037" spans="2:54" ht="17.25" customHeight="1" x14ac:dyDescent="0.5">
      <c r="B3037" s="102" t="s">
        <v>6031</v>
      </c>
      <c r="C3037" s="54">
        <f>MATCH(B3037,EPA_AMP!$U:$U,0)</f>
        <v>3037</v>
      </c>
      <c r="D3037">
        <f ca="1">INDEX(OFFSET(EPA_AMP!$A:$A,,D$3),$C3037)</f>
        <v>2024</v>
      </c>
      <c r="E3037" t="str">
        <f ca="1">INDEX(OFFSET(EPA_AMP!$A:$A,,E$3),$C3037)</f>
        <v>IL</v>
      </c>
      <c r="F3037" t="str">
        <f ca="1">INDEX(OFFSET(EPA_AMP!$A:$A,,F$3),$C3037)</f>
        <v>Shelby County</v>
      </c>
      <c r="G3037" t="str">
        <f ca="1">INDEX(OFFSET(EPA_AMP!$A:$A,,G$3),$C3037)</f>
        <v>Holland Energy Facility</v>
      </c>
      <c r="H3037">
        <f ca="1">INDEX(OFFSET(EPA_AMP!$A:$A,,H$3),$C3037)</f>
        <v>55334</v>
      </c>
      <c r="I3037" t="str">
        <f ca="1">INDEX(OFFSET(EPA_AMP!$A:$A,,I$3),$C3037)</f>
        <v>CTG2</v>
      </c>
      <c r="J3037">
        <f ca="1">INDEX(OFFSET(EPA_AMP!$A:$A,,J$3),$C3037)</f>
        <v>39.224200000000003</v>
      </c>
      <c r="K3037">
        <f ca="1">INDEX(OFFSET(EPA_AMP!$A:$A,,K$3),$C3037)</f>
        <v>-88.759399999999999</v>
      </c>
      <c r="L3037">
        <f ca="1">INDEX(OFFSET(EPA_AMP!$A:$A,,L$3),$C3037)</f>
        <v>5</v>
      </c>
      <c r="M3037">
        <f ca="1">INDEX(OFFSET(EPA_AMP!$A:$A,,M$3),$C3037)</f>
        <v>0</v>
      </c>
      <c r="N3037" t="str">
        <f ca="1">INDEX(OFFSET(EPA_AMP!$A:$A,,N$3),$C3037)</f>
        <v>Hoosier Energy REC, Inc. (Owner)|Wabash Valley Power Alliance (Owner)|NAES Corporation (Operator)</v>
      </c>
      <c r="O3037" t="str">
        <f ca="1">INDEX(OFFSET(EPA_AMP!$A:$A,,O$3),$C3037)</f>
        <v>ARP, CSNOX, CSOSG2E, CSSO2G1</v>
      </c>
      <c r="P3037" t="str">
        <f ca="1">INDEX(OFFSET(EPA_AMP!$A:$A,,P$3),$C3037)</f>
        <v>Combined cycle</v>
      </c>
      <c r="Q3037" t="str">
        <f ca="1">INDEX(OFFSET(EPA_AMP!$A:$A,,Q$3),$C3037)</f>
        <v>Pipeline Natural Gas</v>
      </c>
      <c r="R3037">
        <f ca="1">INDEX(OFFSET(EPA_AMP!$A:$A,,R$3),$C3037)</f>
        <v>0</v>
      </c>
      <c r="S3037">
        <f ca="1">INDEX(OFFSET(EPA_AMP!$A:$A,,S$3),$C3037)</f>
        <v>0</v>
      </c>
      <c r="T3037" t="str">
        <f ca="1">INDEX(OFFSET(EPA_AMP!$A:$A,,T$3),$C3037)</f>
        <v>Dry Low NOx Burners|Selective Catalytic Reduction</v>
      </c>
      <c r="U3037">
        <f ca="1">INDEX(OFFSET(EPA_AMP!$A:$A,,U$3),$C3037)</f>
        <v>0</v>
      </c>
      <c r="V3037" s="56" t="str">
        <f ca="1">IF(Q3037=Q3036,V3036,INDEX(RefTables!$C$5:$C$35,MATCH(Q3037,RefTables!$B$5:$B$35,0)))</f>
        <v>Gas</v>
      </c>
      <c r="W3037" s="57" t="str">
        <f ca="1">IF(P3037=P3036,W3036,INDEX(RefTables!$F:$F,MATCH(P3037,RefTables!$E:$E,0)))</f>
        <v>CC</v>
      </c>
      <c r="X3037" s="58" t="s">
        <v>47676</v>
      </c>
      <c r="Y3037" s="58" t="s">
        <v>47676</v>
      </c>
      <c r="Z3037" s="58" t="s">
        <v>47676</v>
      </c>
      <c r="AA3037" s="58" t="s">
        <v>47676</v>
      </c>
      <c r="AB3037" s="58" t="s">
        <v>47676</v>
      </c>
      <c r="AC3037" s="58" t="str">
        <f ca="1">INDEX(RefTables!$O:$O,MATCH($AI3037,RefTables!$N:$N,0))</f>
        <v>MIDW</v>
      </c>
      <c r="AD3037" s="59">
        <f>MATCH(B3037,CapacityGen!$G:$G,0)</f>
        <v>3037</v>
      </c>
      <c r="AE3037" s="59">
        <f>IF(ISNA($AD3037),0,INDEX(CapacityGen!D:D,$AD3037))</f>
        <v>0</v>
      </c>
      <c r="AF3037" s="59">
        <f>IF(ISNA($AD3037),0,INDEX(CapacityGen!E:E,$AD3037))</f>
        <v>0</v>
      </c>
      <c r="AG3037" s="60">
        <f>IF(ISNA($AD3037),0,INDEX(CapacityGen!F:F,$AD3037))</f>
        <v>0</v>
      </c>
      <c r="AH3037" s="61" t="str">
        <f t="shared" ca="1" si="658"/>
        <v>Holland Energy Facility CTG2</v>
      </c>
      <c r="AI3037" s="62" t="str">
        <f ca="1">INDEX(EPA_AMP!$AD$5:$AD$4378,MATCH(H3037,EPA_AMP!$D$5:$D$4378,0))</f>
        <v>Midwest</v>
      </c>
      <c r="AJ3037" s="72" t="e">
        <f ca="1">MATCH(E3037&amp;"|"&amp;F3037,Dropdowns!$Z:$Z,0)</f>
        <v>#N/A</v>
      </c>
      <c r="AL3037" t="str">
        <f t="shared" ca="1" si="659"/>
        <v>Midwest</v>
      </c>
      <c r="AM3037" t="str">
        <f t="shared" ca="1" si="660"/>
        <v>Gas</v>
      </c>
      <c r="AN3037" t="str">
        <f t="shared" ca="1" si="661"/>
        <v>CC</v>
      </c>
      <c r="AO3037" t="str">
        <f t="shared" ca="1" si="662"/>
        <v>Holland Energy Facility CTG2</v>
      </c>
      <c r="AP3037" t="str">
        <f t="shared" ca="1" si="663"/>
        <v>IL</v>
      </c>
      <c r="AQ3037" t="str">
        <f t="shared" ca="1" si="664"/>
        <v>Shelby County</v>
      </c>
      <c r="AR3037">
        <f t="shared" ca="1" si="665"/>
        <v>39.224200000000003</v>
      </c>
      <c r="AS3037">
        <f t="shared" ca="1" si="666"/>
        <v>-88.759399999999999</v>
      </c>
      <c r="AT3037">
        <f t="shared" si="667"/>
        <v>0</v>
      </c>
      <c r="AU3037" s="68">
        <f t="shared" si="668"/>
        <v>0</v>
      </c>
      <c r="AV3037" s="69">
        <f t="shared" si="669"/>
        <v>0</v>
      </c>
      <c r="AW3037" s="79">
        <f>IFERROR(INDEX(AVERT_2017NEI!$H$8:$H$4379,MATCH(B3037,AVERT_2017NEI!$L$8:$L$4379,0))/(2000*10^3),"")</f>
        <v>2.4840966467846951E-6</v>
      </c>
      <c r="AX3037" s="79">
        <f>IF(AW3037="",SUMIFS(AVERT_2017NEI!$P$8:$P$19,AVERT_2017NEI!$N$8:$N$19,BB3037,AVERT_2017NEI!$O$8:$O$19,W3037)/(2000*1000),AW3037)</f>
        <v>2.4840966467846951E-6</v>
      </c>
      <c r="AY3037" s="98" t="str">
        <f t="shared" ca="1" si="670"/>
        <v>No</v>
      </c>
      <c r="AZ3037" s="99">
        <f ca="1">IF(V3037=GTN_Factors!$B$6,IF(AY3037=GTN_Factors!$D$6,GTN_Factors!$F$6,GTN_Factors!$F$7),INDEX(GTN_Factors!$F$8:$F$11,MATCH(W3037,GTN_Factors!$C$8:$C$11,0)))</f>
        <v>0.96653119970902468</v>
      </c>
      <c r="BA3037" s="135">
        <f ca="1">INDEX(CO2_Factors!$F$6:$F$9,MATCH(V3037,CO2_Factors!$B$6:$B$9,0))</f>
        <v>5.8456449834619631E-2</v>
      </c>
      <c r="BB3037" s="79" t="str">
        <f t="shared" ca="1" si="671"/>
        <v>Natural Gas</v>
      </c>
    </row>
    <row r="3038" spans="2:54" ht="17.25" customHeight="1" x14ac:dyDescent="0.5">
      <c r="B3038" s="102" t="s">
        <v>16706</v>
      </c>
      <c r="C3038" s="54">
        <f>MATCH(B3038,EPA_AMP!$U:$U,0)</f>
        <v>3038</v>
      </c>
      <c r="D3038">
        <f ca="1">INDEX(OFFSET(EPA_AMP!$A:$A,,D$3),$C3038)</f>
        <v>2024</v>
      </c>
      <c r="E3038" t="str">
        <f ca="1">INDEX(OFFSET(EPA_AMP!$A:$A,,E$3),$C3038)</f>
        <v>PA</v>
      </c>
      <c r="F3038" t="str">
        <f ca="1">INDEX(OFFSET(EPA_AMP!$A:$A,,F$3),$C3038)</f>
        <v>Lebanon County</v>
      </c>
      <c r="G3038" t="str">
        <f ca="1">INDEX(OFFSET(EPA_AMP!$A:$A,,G$3),$C3038)</f>
        <v>Helix Ironwood LLC</v>
      </c>
      <c r="H3038">
        <f ca="1">INDEX(OFFSET(EPA_AMP!$A:$A,,H$3),$C3038)</f>
        <v>55337</v>
      </c>
      <c r="I3038" t="str">
        <f ca="1">INDEX(OFFSET(EPA_AMP!$A:$A,,I$3),$C3038)</f>
        <v>0001</v>
      </c>
      <c r="J3038">
        <f ca="1">INDEX(OFFSET(EPA_AMP!$A:$A,,J$3),$C3038)</f>
        <v>40.350900000000003</v>
      </c>
      <c r="K3038">
        <f ca="1">INDEX(OFFSET(EPA_AMP!$A:$A,,K$3),$C3038)</f>
        <v>-76.365799999999993</v>
      </c>
      <c r="L3038">
        <f ca="1">INDEX(OFFSET(EPA_AMP!$A:$A,,L$3),$C3038)</f>
        <v>3</v>
      </c>
      <c r="M3038">
        <f ca="1">INDEX(OFFSET(EPA_AMP!$A:$A,,M$3),$C3038)</f>
        <v>0</v>
      </c>
      <c r="N3038" t="str">
        <f ca="1">INDEX(OFFSET(EPA_AMP!$A:$A,,N$3),$C3038)</f>
        <v>Helix Ironwood, LLC (Owner)|Helix Ironwood, LLC (Operator)</v>
      </c>
      <c r="O3038" t="str">
        <f ca="1">INDEX(OFFSET(EPA_AMP!$A:$A,,O$3),$C3038)</f>
        <v>ARP, CSNOX, CSOSG2E, CSSO2G1, RGGI</v>
      </c>
      <c r="P3038" t="str">
        <f ca="1">INDEX(OFFSET(EPA_AMP!$A:$A,,P$3),$C3038)</f>
        <v>Combined cycle</v>
      </c>
      <c r="Q3038" t="str">
        <f ca="1">INDEX(OFFSET(EPA_AMP!$A:$A,,Q$3),$C3038)</f>
        <v>Pipeline Natural Gas</v>
      </c>
      <c r="R3038">
        <f ca="1">INDEX(OFFSET(EPA_AMP!$A:$A,,R$3),$C3038)</f>
        <v>0</v>
      </c>
      <c r="S3038">
        <f ca="1">INDEX(OFFSET(EPA_AMP!$A:$A,,S$3),$C3038)</f>
        <v>0</v>
      </c>
      <c r="T3038" t="str">
        <f ca="1">INDEX(OFFSET(EPA_AMP!$A:$A,,T$3),$C3038)</f>
        <v>Dry Low NOx Burners|Ammonia Injection</v>
      </c>
      <c r="U3038">
        <f ca="1">INDEX(OFFSET(EPA_AMP!$A:$A,,U$3),$C3038)</f>
        <v>0</v>
      </c>
      <c r="V3038" s="56" t="str">
        <f ca="1">IF(Q3038=Q3037,V3037,INDEX(RefTables!$C$5:$C$35,MATCH(Q3038,RefTables!$B$5:$B$35,0)))</f>
        <v>Gas</v>
      </c>
      <c r="W3038" s="57" t="str">
        <f ca="1">IF(P3038=P3037,W3037,INDEX(RefTables!$F:$F,MATCH(P3038,RefTables!$E:$E,0)))</f>
        <v>CC</v>
      </c>
      <c r="X3038" s="58" t="s">
        <v>47676</v>
      </c>
      <c r="Y3038" s="58" t="s">
        <v>47676</v>
      </c>
      <c r="Z3038" s="58" t="s">
        <v>47676</v>
      </c>
      <c r="AA3038" s="58" t="s">
        <v>47676</v>
      </c>
      <c r="AB3038" s="58" t="s">
        <v>47676</v>
      </c>
      <c r="AC3038" s="58" t="str">
        <f ca="1">INDEX(RefTables!$O:$O,MATCH($AI3038,RefTables!$N:$N,0))</f>
        <v>MIDA</v>
      </c>
      <c r="AD3038" s="59">
        <f>MATCH(B3038,CapacityGen!$G:$G,0)</f>
        <v>3038</v>
      </c>
      <c r="AE3038" s="59">
        <f>IF(ISNA($AD3038),0,INDEX(CapacityGen!D:D,$AD3038))</f>
        <v>0</v>
      </c>
      <c r="AF3038" s="59">
        <f>IF(ISNA($AD3038),0,INDEX(CapacityGen!E:E,$AD3038))</f>
        <v>0</v>
      </c>
      <c r="AG3038" s="60">
        <f>IF(ISNA($AD3038),0,INDEX(CapacityGen!F:F,$AD3038))</f>
        <v>0</v>
      </c>
      <c r="AH3038" s="61" t="str">
        <f t="shared" ca="1" si="658"/>
        <v>Helix Ironwood LLC 0001</v>
      </c>
      <c r="AI3038" s="62" t="str">
        <f ca="1">INDEX(EPA_AMP!$AD$5:$AD$4378,MATCH(H3038,EPA_AMP!$D$5:$D$4378,0))</f>
        <v>Mid-Atlantic</v>
      </c>
      <c r="AJ3038" s="72" t="e">
        <f ca="1">MATCH(E3038&amp;"|"&amp;F3038,Dropdowns!$Z:$Z,0)</f>
        <v>#N/A</v>
      </c>
      <c r="AL3038" t="str">
        <f t="shared" ca="1" si="659"/>
        <v>Mid-Atlantic</v>
      </c>
      <c r="AM3038" t="str">
        <f t="shared" ca="1" si="660"/>
        <v>Gas</v>
      </c>
      <c r="AN3038" t="str">
        <f t="shared" ca="1" si="661"/>
        <v>CC</v>
      </c>
      <c r="AO3038" t="str">
        <f t="shared" ca="1" si="662"/>
        <v>Helix Ironwood LLC 0001</v>
      </c>
      <c r="AP3038" t="str">
        <f t="shared" ca="1" si="663"/>
        <v>PA</v>
      </c>
      <c r="AQ3038" t="str">
        <f t="shared" ca="1" si="664"/>
        <v>Lebanon County</v>
      </c>
      <c r="AR3038">
        <f t="shared" ca="1" si="665"/>
        <v>40.350900000000003</v>
      </c>
      <c r="AS3038">
        <f t="shared" ca="1" si="666"/>
        <v>-76.365799999999993</v>
      </c>
      <c r="AT3038">
        <f t="shared" si="667"/>
        <v>0</v>
      </c>
      <c r="AU3038" s="68">
        <f t="shared" si="668"/>
        <v>0</v>
      </c>
      <c r="AV3038" s="69">
        <f t="shared" si="669"/>
        <v>0</v>
      </c>
      <c r="AW3038" s="79" t="str">
        <f>IFERROR(INDEX(AVERT_2017NEI!$H$8:$H$4379,MATCH(B3038,AVERT_2017NEI!$L$8:$L$4379,0))/(2000*10^3),"")</f>
        <v/>
      </c>
      <c r="AX3038" s="79">
        <f ca="1">IF(AW3038="",SUMIFS(AVERT_2017NEI!$P$8:$P$19,AVERT_2017NEI!$N$8:$N$19,BB3038,AVERT_2017NEI!$O$8:$O$19,W3038)/(2000*1000),AW3038)</f>
        <v>1.7923787039980637E-6</v>
      </c>
      <c r="AY3038" s="98" t="str">
        <f t="shared" ca="1" si="670"/>
        <v>No</v>
      </c>
      <c r="AZ3038" s="99">
        <f ca="1">IF(V3038=GTN_Factors!$B$6,IF(AY3038=GTN_Factors!$D$6,GTN_Factors!$F$6,GTN_Factors!$F$7),INDEX(GTN_Factors!$F$8:$F$11,MATCH(W3038,GTN_Factors!$C$8:$C$11,0)))</f>
        <v>0.96653119970902468</v>
      </c>
      <c r="BA3038" s="135">
        <f ca="1">INDEX(CO2_Factors!$F$6:$F$9,MATCH(V3038,CO2_Factors!$B$6:$B$9,0))</f>
        <v>5.8456449834619631E-2</v>
      </c>
      <c r="BB3038" s="79" t="str">
        <f t="shared" ca="1" si="671"/>
        <v>Natural Gas</v>
      </c>
    </row>
    <row r="3039" spans="2:54" ht="17.25" customHeight="1" x14ac:dyDescent="0.5">
      <c r="B3039" s="102" t="s">
        <v>16707</v>
      </c>
      <c r="C3039" s="54">
        <f>MATCH(B3039,EPA_AMP!$U:$U,0)</f>
        <v>3039</v>
      </c>
      <c r="D3039">
        <f ca="1">INDEX(OFFSET(EPA_AMP!$A:$A,,D$3),$C3039)</f>
        <v>2024</v>
      </c>
      <c r="E3039" t="str">
        <f ca="1">INDEX(OFFSET(EPA_AMP!$A:$A,,E$3),$C3039)</f>
        <v>PA</v>
      </c>
      <c r="F3039" t="str">
        <f ca="1">INDEX(OFFSET(EPA_AMP!$A:$A,,F$3),$C3039)</f>
        <v>Lebanon County</v>
      </c>
      <c r="G3039" t="str">
        <f ca="1">INDEX(OFFSET(EPA_AMP!$A:$A,,G$3),$C3039)</f>
        <v>Helix Ironwood LLC</v>
      </c>
      <c r="H3039">
        <f ca="1">INDEX(OFFSET(EPA_AMP!$A:$A,,H$3),$C3039)</f>
        <v>55337</v>
      </c>
      <c r="I3039" t="str">
        <f ca="1">INDEX(OFFSET(EPA_AMP!$A:$A,,I$3),$C3039)</f>
        <v>0002</v>
      </c>
      <c r="J3039">
        <f ca="1">INDEX(OFFSET(EPA_AMP!$A:$A,,J$3),$C3039)</f>
        <v>40.350900000000003</v>
      </c>
      <c r="K3039">
        <f ca="1">INDEX(OFFSET(EPA_AMP!$A:$A,,K$3),$C3039)</f>
        <v>-76.365799999999993</v>
      </c>
      <c r="L3039">
        <f ca="1">INDEX(OFFSET(EPA_AMP!$A:$A,,L$3),$C3039)</f>
        <v>3</v>
      </c>
      <c r="M3039">
        <f ca="1">INDEX(OFFSET(EPA_AMP!$A:$A,,M$3),$C3039)</f>
        <v>0</v>
      </c>
      <c r="N3039" t="str">
        <f ca="1">INDEX(OFFSET(EPA_AMP!$A:$A,,N$3),$C3039)</f>
        <v>Helix Ironwood, LLC (Owner)|Helix Ironwood, LLC (Operator)</v>
      </c>
      <c r="O3039" t="str">
        <f ca="1">INDEX(OFFSET(EPA_AMP!$A:$A,,O$3),$C3039)</f>
        <v>ARP, CSNOX, CSOSG2E, CSSO2G1, RGGI</v>
      </c>
      <c r="P3039" t="str">
        <f ca="1">INDEX(OFFSET(EPA_AMP!$A:$A,,P$3),$C3039)</f>
        <v>Combined cycle</v>
      </c>
      <c r="Q3039" t="str">
        <f ca="1">INDEX(OFFSET(EPA_AMP!$A:$A,,Q$3),$C3039)</f>
        <v>Pipeline Natural Gas</v>
      </c>
      <c r="R3039">
        <f ca="1">INDEX(OFFSET(EPA_AMP!$A:$A,,R$3),$C3039)</f>
        <v>0</v>
      </c>
      <c r="S3039">
        <f ca="1">INDEX(OFFSET(EPA_AMP!$A:$A,,S$3),$C3039)</f>
        <v>0</v>
      </c>
      <c r="T3039" t="str">
        <f ca="1">INDEX(OFFSET(EPA_AMP!$A:$A,,T$3),$C3039)</f>
        <v>Dry Low NOx Burners|Ammonia Injection</v>
      </c>
      <c r="U3039">
        <f ca="1">INDEX(OFFSET(EPA_AMP!$A:$A,,U$3),$C3039)</f>
        <v>0</v>
      </c>
      <c r="V3039" s="56" t="str">
        <f ca="1">IF(Q3039=Q3038,V3038,INDEX(RefTables!$C$5:$C$35,MATCH(Q3039,RefTables!$B$5:$B$35,0)))</f>
        <v>Gas</v>
      </c>
      <c r="W3039" s="57" t="str">
        <f ca="1">IF(P3039=P3038,W3038,INDEX(RefTables!$F:$F,MATCH(P3039,RefTables!$E:$E,0)))</f>
        <v>CC</v>
      </c>
      <c r="X3039" s="58" t="s">
        <v>47676</v>
      </c>
      <c r="Y3039" s="58" t="s">
        <v>47676</v>
      </c>
      <c r="Z3039" s="58" t="s">
        <v>47676</v>
      </c>
      <c r="AA3039" s="58" t="s">
        <v>47676</v>
      </c>
      <c r="AB3039" s="58" t="s">
        <v>47676</v>
      </c>
      <c r="AC3039" s="58" t="str">
        <f ca="1">INDEX(RefTables!$O:$O,MATCH($AI3039,RefTables!$N:$N,0))</f>
        <v>MIDA</v>
      </c>
      <c r="AD3039" s="59">
        <f>MATCH(B3039,CapacityGen!$G:$G,0)</f>
        <v>3039</v>
      </c>
      <c r="AE3039" s="59">
        <f>IF(ISNA($AD3039),0,INDEX(CapacityGen!D:D,$AD3039))</f>
        <v>0</v>
      </c>
      <c r="AF3039" s="59">
        <f>IF(ISNA($AD3039),0,INDEX(CapacityGen!E:E,$AD3039))</f>
        <v>0</v>
      </c>
      <c r="AG3039" s="60">
        <f>IF(ISNA($AD3039),0,INDEX(CapacityGen!F:F,$AD3039))</f>
        <v>0</v>
      </c>
      <c r="AH3039" s="61" t="str">
        <f t="shared" ca="1" si="658"/>
        <v>Helix Ironwood LLC 0002</v>
      </c>
      <c r="AI3039" s="62" t="str">
        <f ca="1">INDEX(EPA_AMP!$AD$5:$AD$4378,MATCH(H3039,EPA_AMP!$D$5:$D$4378,0))</f>
        <v>Mid-Atlantic</v>
      </c>
      <c r="AJ3039" s="72" t="e">
        <f ca="1">MATCH(E3039&amp;"|"&amp;F3039,Dropdowns!$Z:$Z,0)</f>
        <v>#N/A</v>
      </c>
      <c r="AL3039" t="str">
        <f t="shared" ca="1" si="659"/>
        <v>Mid-Atlantic</v>
      </c>
      <c r="AM3039" t="str">
        <f t="shared" ca="1" si="660"/>
        <v>Gas</v>
      </c>
      <c r="AN3039" t="str">
        <f t="shared" ca="1" si="661"/>
        <v>CC</v>
      </c>
      <c r="AO3039" t="str">
        <f t="shared" ca="1" si="662"/>
        <v>Helix Ironwood LLC 0002</v>
      </c>
      <c r="AP3039" t="str">
        <f t="shared" ca="1" si="663"/>
        <v>PA</v>
      </c>
      <c r="AQ3039" t="str">
        <f t="shared" ca="1" si="664"/>
        <v>Lebanon County</v>
      </c>
      <c r="AR3039">
        <f t="shared" ca="1" si="665"/>
        <v>40.350900000000003</v>
      </c>
      <c r="AS3039">
        <f t="shared" ca="1" si="666"/>
        <v>-76.365799999999993</v>
      </c>
      <c r="AT3039">
        <f t="shared" si="667"/>
        <v>0</v>
      </c>
      <c r="AU3039" s="68">
        <f t="shared" si="668"/>
        <v>0</v>
      </c>
      <c r="AV3039" s="69">
        <f t="shared" si="669"/>
        <v>0</v>
      </c>
      <c r="AW3039" s="79" t="str">
        <f>IFERROR(INDEX(AVERT_2017NEI!$H$8:$H$4379,MATCH(B3039,AVERT_2017NEI!$L$8:$L$4379,0))/(2000*10^3),"")</f>
        <v/>
      </c>
      <c r="AX3039" s="79">
        <f ca="1">IF(AW3039="",SUMIFS(AVERT_2017NEI!$P$8:$P$19,AVERT_2017NEI!$N$8:$N$19,BB3039,AVERT_2017NEI!$O$8:$O$19,W3039)/(2000*1000),AW3039)</f>
        <v>1.7923787039980637E-6</v>
      </c>
      <c r="AY3039" s="98" t="str">
        <f t="shared" ca="1" si="670"/>
        <v>No</v>
      </c>
      <c r="AZ3039" s="99">
        <f ca="1">IF(V3039=GTN_Factors!$B$6,IF(AY3039=GTN_Factors!$D$6,GTN_Factors!$F$6,GTN_Factors!$F$7),INDEX(GTN_Factors!$F$8:$F$11,MATCH(W3039,GTN_Factors!$C$8:$C$11,0)))</f>
        <v>0.96653119970902468</v>
      </c>
      <c r="BA3039" s="135">
        <f ca="1">INDEX(CO2_Factors!$F$6:$F$9,MATCH(V3039,CO2_Factors!$B$6:$B$9,0))</f>
        <v>5.8456449834619631E-2</v>
      </c>
      <c r="BB3039" s="79" t="str">
        <f t="shared" ca="1" si="671"/>
        <v>Natural Gas</v>
      </c>
    </row>
    <row r="3040" spans="2:54" ht="17.25" customHeight="1" x14ac:dyDescent="0.5">
      <c r="B3040" s="102" t="s">
        <v>6032</v>
      </c>
      <c r="C3040" s="54">
        <f>MATCH(B3040,EPA_AMP!$U:$U,0)</f>
        <v>3040</v>
      </c>
      <c r="D3040">
        <f ca="1">INDEX(OFFSET(EPA_AMP!$A:$A,,D$3),$C3040)</f>
        <v>2024</v>
      </c>
      <c r="E3040" t="str">
        <f ca="1">INDEX(OFFSET(EPA_AMP!$A:$A,,E$3),$C3040)</f>
        <v>AR</v>
      </c>
      <c r="F3040" t="str">
        <f ca="1">INDEX(OFFSET(EPA_AMP!$A:$A,,F$3),$C3040)</f>
        <v>Mississippi County</v>
      </c>
      <c r="G3040" t="str">
        <f ca="1">INDEX(OFFSET(EPA_AMP!$A:$A,,G$3),$C3040)</f>
        <v>Dell Power Plant</v>
      </c>
      <c r="H3040">
        <f ca="1">INDEX(OFFSET(EPA_AMP!$A:$A,,H$3),$C3040)</f>
        <v>55340</v>
      </c>
      <c r="I3040">
        <f ca="1">INDEX(OFFSET(EPA_AMP!$A:$A,,I$3),$C3040)</f>
        <v>1</v>
      </c>
      <c r="J3040">
        <f ca="1">INDEX(OFFSET(EPA_AMP!$A:$A,,J$3),$C3040)</f>
        <v>35.861899999999999</v>
      </c>
      <c r="K3040">
        <f ca="1">INDEX(OFFSET(EPA_AMP!$A:$A,,K$3),$C3040)</f>
        <v>-90.025300000000001</v>
      </c>
      <c r="L3040">
        <f ca="1">INDEX(OFFSET(EPA_AMP!$A:$A,,L$3),$C3040)</f>
        <v>6</v>
      </c>
      <c r="M3040">
        <f ca="1">INDEX(OFFSET(EPA_AMP!$A:$A,,M$3),$C3040)</f>
        <v>0</v>
      </c>
      <c r="N3040" t="str">
        <f ca="1">INDEX(OFFSET(EPA_AMP!$A:$A,,N$3),$C3040)</f>
        <v>Associated Electric Cooperative, Inc. (Owner)|Associated Electric Cooperative, Inc. (Operator)</v>
      </c>
      <c r="O3040" t="str">
        <f ca="1">INDEX(OFFSET(EPA_AMP!$A:$A,,O$3),$C3040)</f>
        <v>ARP, CSOSG2</v>
      </c>
      <c r="P3040" t="str">
        <f ca="1">INDEX(OFFSET(EPA_AMP!$A:$A,,P$3),$C3040)</f>
        <v>Combined cycle</v>
      </c>
      <c r="Q3040" t="str">
        <f ca="1">INDEX(OFFSET(EPA_AMP!$A:$A,,Q$3),$C3040)</f>
        <v>Pipeline Natural Gas</v>
      </c>
      <c r="R3040" t="str">
        <f ca="1">INDEX(OFFSET(EPA_AMP!$A:$A,,R$3),$C3040)</f>
        <v>Diesel Oil</v>
      </c>
      <c r="S3040">
        <f ca="1">INDEX(OFFSET(EPA_AMP!$A:$A,,S$3),$C3040)</f>
        <v>0</v>
      </c>
      <c r="T3040" t="str">
        <f ca="1">INDEX(OFFSET(EPA_AMP!$A:$A,,T$3),$C3040)</f>
        <v>Dry Low NOx Burners|Selective Catalytic Reduction</v>
      </c>
      <c r="U3040">
        <f ca="1">INDEX(OFFSET(EPA_AMP!$A:$A,,U$3),$C3040)</f>
        <v>0</v>
      </c>
      <c r="V3040" s="56" t="str">
        <f ca="1">IF(Q3040=Q3039,V3039,INDEX(RefTables!$C$5:$C$35,MATCH(Q3040,RefTables!$B$5:$B$35,0)))</f>
        <v>Gas</v>
      </c>
      <c r="W3040" s="57" t="str">
        <f ca="1">IF(P3040=P3039,W3039,INDEX(RefTables!$F:$F,MATCH(P3040,RefTables!$E:$E,0)))</f>
        <v>CC</v>
      </c>
      <c r="X3040" s="58" t="s">
        <v>47676</v>
      </c>
      <c r="Y3040" s="58" t="s">
        <v>47676</v>
      </c>
      <c r="Z3040" s="58" t="s">
        <v>47676</v>
      </c>
      <c r="AA3040" s="58" t="s">
        <v>47676</v>
      </c>
      <c r="AB3040" s="58" t="s">
        <v>47676</v>
      </c>
      <c r="AC3040" s="58" t="str">
        <f ca="1">INDEX(RefTables!$O:$O,MATCH($AI3040,RefTables!$N:$N,0))</f>
        <v>MIDW</v>
      </c>
      <c r="AD3040" s="59">
        <f>MATCH(B3040,CapacityGen!$G:$G,0)</f>
        <v>3040</v>
      </c>
      <c r="AE3040" s="59">
        <f>IF(ISNA($AD3040),0,INDEX(CapacityGen!D:D,$AD3040))</f>
        <v>0</v>
      </c>
      <c r="AF3040" s="59">
        <f>IF(ISNA($AD3040),0,INDEX(CapacityGen!E:E,$AD3040))</f>
        <v>0</v>
      </c>
      <c r="AG3040" s="60">
        <f>IF(ISNA($AD3040),0,INDEX(CapacityGen!F:F,$AD3040))</f>
        <v>0</v>
      </c>
      <c r="AH3040" s="61" t="str">
        <f t="shared" ca="1" si="658"/>
        <v>Dell Power Plant 1</v>
      </c>
      <c r="AI3040" s="62" t="str">
        <f ca="1">INDEX(EPA_AMP!$AD$5:$AD$4378,MATCH(H3040,EPA_AMP!$D$5:$D$4378,0))</f>
        <v>Midwest</v>
      </c>
      <c r="AJ3040" s="72" t="e">
        <f ca="1">MATCH(E3040&amp;"|"&amp;F3040,Dropdowns!$Z:$Z,0)</f>
        <v>#N/A</v>
      </c>
      <c r="AL3040" t="str">
        <f t="shared" ca="1" si="659"/>
        <v>Midwest</v>
      </c>
      <c r="AM3040" t="str">
        <f t="shared" ca="1" si="660"/>
        <v>Gas</v>
      </c>
      <c r="AN3040" t="str">
        <f t="shared" ca="1" si="661"/>
        <v>CC</v>
      </c>
      <c r="AO3040" t="str">
        <f t="shared" ca="1" si="662"/>
        <v>Dell Power Plant 1</v>
      </c>
      <c r="AP3040" t="str">
        <f t="shared" ca="1" si="663"/>
        <v>AR</v>
      </c>
      <c r="AQ3040" t="str">
        <f t="shared" ca="1" si="664"/>
        <v>Mississippi County</v>
      </c>
      <c r="AR3040">
        <f t="shared" ca="1" si="665"/>
        <v>35.861899999999999</v>
      </c>
      <c r="AS3040">
        <f t="shared" ca="1" si="666"/>
        <v>-90.025300000000001</v>
      </c>
      <c r="AT3040">
        <f t="shared" si="667"/>
        <v>0</v>
      </c>
      <c r="AU3040" s="68">
        <f t="shared" si="668"/>
        <v>0</v>
      </c>
      <c r="AV3040" s="69">
        <f t="shared" si="669"/>
        <v>0</v>
      </c>
      <c r="AW3040" s="79">
        <f>IFERROR(INDEX(AVERT_2017NEI!$H$8:$H$4379,MATCH(B3040,AVERT_2017NEI!$L$8:$L$4379,0))/(2000*10^3),"")</f>
        <v>2.3255843901686979E-7</v>
      </c>
      <c r="AX3040" s="79">
        <f>IF(AW3040="",SUMIFS(AVERT_2017NEI!$P$8:$P$19,AVERT_2017NEI!$N$8:$N$19,BB3040,AVERT_2017NEI!$O$8:$O$19,W3040)/(2000*1000),AW3040)</f>
        <v>2.3255843901686979E-7</v>
      </c>
      <c r="AY3040" s="98" t="str">
        <f t="shared" ca="1" si="670"/>
        <v>No</v>
      </c>
      <c r="AZ3040" s="99">
        <f ca="1">IF(V3040=GTN_Factors!$B$6,IF(AY3040=GTN_Factors!$D$6,GTN_Factors!$F$6,GTN_Factors!$F$7),INDEX(GTN_Factors!$F$8:$F$11,MATCH(W3040,GTN_Factors!$C$8:$C$11,0)))</f>
        <v>0.96653119970902468</v>
      </c>
      <c r="BA3040" s="135">
        <f ca="1">INDEX(CO2_Factors!$F$6:$F$9,MATCH(V3040,CO2_Factors!$B$6:$B$9,0))</f>
        <v>5.8456449834619631E-2</v>
      </c>
      <c r="BB3040" s="79" t="str">
        <f t="shared" ca="1" si="671"/>
        <v>Natural Gas</v>
      </c>
    </row>
    <row r="3041" spans="2:54" ht="17.25" customHeight="1" x14ac:dyDescent="0.5">
      <c r="B3041" s="102" t="s">
        <v>6033</v>
      </c>
      <c r="C3041" s="54">
        <f>MATCH(B3041,EPA_AMP!$U:$U,0)</f>
        <v>3041</v>
      </c>
      <c r="D3041">
        <f ca="1">INDEX(OFFSET(EPA_AMP!$A:$A,,D$3),$C3041)</f>
        <v>2024</v>
      </c>
      <c r="E3041" t="str">
        <f ca="1">INDEX(OFFSET(EPA_AMP!$A:$A,,E$3),$C3041)</f>
        <v>AR</v>
      </c>
      <c r="F3041" t="str">
        <f ca="1">INDEX(OFFSET(EPA_AMP!$A:$A,,F$3),$C3041)</f>
        <v>Mississippi County</v>
      </c>
      <c r="G3041" t="str">
        <f ca="1">INDEX(OFFSET(EPA_AMP!$A:$A,,G$3),$C3041)</f>
        <v>Dell Power Plant</v>
      </c>
      <c r="H3041">
        <f ca="1">INDEX(OFFSET(EPA_AMP!$A:$A,,H$3),$C3041)</f>
        <v>55340</v>
      </c>
      <c r="I3041">
        <f ca="1">INDEX(OFFSET(EPA_AMP!$A:$A,,I$3),$C3041)</f>
        <v>2</v>
      </c>
      <c r="J3041">
        <f ca="1">INDEX(OFFSET(EPA_AMP!$A:$A,,J$3),$C3041)</f>
        <v>35.861899999999999</v>
      </c>
      <c r="K3041">
        <f ca="1">INDEX(OFFSET(EPA_AMP!$A:$A,,K$3),$C3041)</f>
        <v>-90.025300000000001</v>
      </c>
      <c r="L3041">
        <f ca="1">INDEX(OFFSET(EPA_AMP!$A:$A,,L$3),$C3041)</f>
        <v>6</v>
      </c>
      <c r="M3041">
        <f ca="1">INDEX(OFFSET(EPA_AMP!$A:$A,,M$3),$C3041)</f>
        <v>0</v>
      </c>
      <c r="N3041" t="str">
        <f ca="1">INDEX(OFFSET(EPA_AMP!$A:$A,,N$3),$C3041)</f>
        <v>Associated Electric Cooperative, Inc. (Owner)|Associated Electric Cooperative, Inc. (Operator)</v>
      </c>
      <c r="O3041" t="str">
        <f ca="1">INDEX(OFFSET(EPA_AMP!$A:$A,,O$3),$C3041)</f>
        <v>ARP, CSOSG2</v>
      </c>
      <c r="P3041" t="str">
        <f ca="1">INDEX(OFFSET(EPA_AMP!$A:$A,,P$3),$C3041)</f>
        <v>Combined cycle</v>
      </c>
      <c r="Q3041" t="str">
        <f ca="1">INDEX(OFFSET(EPA_AMP!$A:$A,,Q$3),$C3041)</f>
        <v>Pipeline Natural Gas</v>
      </c>
      <c r="R3041" t="str">
        <f ca="1">INDEX(OFFSET(EPA_AMP!$A:$A,,R$3),$C3041)</f>
        <v>Diesel Oil</v>
      </c>
      <c r="S3041">
        <f ca="1">INDEX(OFFSET(EPA_AMP!$A:$A,,S$3),$C3041)</f>
        <v>0</v>
      </c>
      <c r="T3041" t="str">
        <f ca="1">INDEX(OFFSET(EPA_AMP!$A:$A,,T$3),$C3041)</f>
        <v>Dry Low NOx Burners|Selective Catalytic Reduction</v>
      </c>
      <c r="U3041">
        <f ca="1">INDEX(OFFSET(EPA_AMP!$A:$A,,U$3),$C3041)</f>
        <v>0</v>
      </c>
      <c r="V3041" s="56" t="str">
        <f ca="1">IF(Q3041=Q3040,V3040,INDEX(RefTables!$C$5:$C$35,MATCH(Q3041,RefTables!$B$5:$B$35,0)))</f>
        <v>Gas</v>
      </c>
      <c r="W3041" s="57" t="str">
        <f ca="1">IF(P3041=P3040,W3040,INDEX(RefTables!$F:$F,MATCH(P3041,RefTables!$E:$E,0)))</f>
        <v>CC</v>
      </c>
      <c r="X3041" s="58" t="s">
        <v>47676</v>
      </c>
      <c r="Y3041" s="58" t="s">
        <v>47676</v>
      </c>
      <c r="Z3041" s="58" t="s">
        <v>47676</v>
      </c>
      <c r="AA3041" s="58" t="s">
        <v>47676</v>
      </c>
      <c r="AB3041" s="58" t="s">
        <v>47676</v>
      </c>
      <c r="AC3041" s="58" t="str">
        <f ca="1">INDEX(RefTables!$O:$O,MATCH($AI3041,RefTables!$N:$N,0))</f>
        <v>MIDW</v>
      </c>
      <c r="AD3041" s="59">
        <f>MATCH(B3041,CapacityGen!$G:$G,0)</f>
        <v>3041</v>
      </c>
      <c r="AE3041" s="59">
        <f>IF(ISNA($AD3041),0,INDEX(CapacityGen!D:D,$AD3041))</f>
        <v>0</v>
      </c>
      <c r="AF3041" s="59">
        <f>IF(ISNA($AD3041),0,INDEX(CapacityGen!E:E,$AD3041))</f>
        <v>0</v>
      </c>
      <c r="AG3041" s="60">
        <f>IF(ISNA($AD3041),0,INDEX(CapacityGen!F:F,$AD3041))</f>
        <v>0</v>
      </c>
      <c r="AH3041" s="61" t="str">
        <f t="shared" ca="1" si="658"/>
        <v>Dell Power Plant 2</v>
      </c>
      <c r="AI3041" s="62" t="str">
        <f ca="1">INDEX(EPA_AMP!$AD$5:$AD$4378,MATCH(H3041,EPA_AMP!$D$5:$D$4378,0))</f>
        <v>Midwest</v>
      </c>
      <c r="AJ3041" s="72" t="e">
        <f ca="1">MATCH(E3041&amp;"|"&amp;F3041,Dropdowns!$Z:$Z,0)</f>
        <v>#N/A</v>
      </c>
      <c r="AL3041" t="str">
        <f t="shared" ca="1" si="659"/>
        <v>Midwest</v>
      </c>
      <c r="AM3041" t="str">
        <f t="shared" ca="1" si="660"/>
        <v>Gas</v>
      </c>
      <c r="AN3041" t="str">
        <f t="shared" ca="1" si="661"/>
        <v>CC</v>
      </c>
      <c r="AO3041" t="str">
        <f t="shared" ca="1" si="662"/>
        <v>Dell Power Plant 2</v>
      </c>
      <c r="AP3041" t="str">
        <f t="shared" ca="1" si="663"/>
        <v>AR</v>
      </c>
      <c r="AQ3041" t="str">
        <f t="shared" ca="1" si="664"/>
        <v>Mississippi County</v>
      </c>
      <c r="AR3041">
        <f t="shared" ca="1" si="665"/>
        <v>35.861899999999999</v>
      </c>
      <c r="AS3041">
        <f t="shared" ca="1" si="666"/>
        <v>-90.025300000000001</v>
      </c>
      <c r="AT3041">
        <f t="shared" si="667"/>
        <v>0</v>
      </c>
      <c r="AU3041" s="68">
        <f t="shared" si="668"/>
        <v>0</v>
      </c>
      <c r="AV3041" s="69">
        <f t="shared" si="669"/>
        <v>0</v>
      </c>
      <c r="AW3041" s="79">
        <f>IFERROR(INDEX(AVERT_2017NEI!$H$8:$H$4379,MATCH(B3041,AVERT_2017NEI!$L$8:$L$4379,0))/(2000*10^3),"")</f>
        <v>3.5706497996714334E-7</v>
      </c>
      <c r="AX3041" s="79">
        <f>IF(AW3041="",SUMIFS(AVERT_2017NEI!$P$8:$P$19,AVERT_2017NEI!$N$8:$N$19,BB3041,AVERT_2017NEI!$O$8:$O$19,W3041)/(2000*1000),AW3041)</f>
        <v>3.5706497996714334E-7</v>
      </c>
      <c r="AY3041" s="98" t="str">
        <f t="shared" ca="1" si="670"/>
        <v>No</v>
      </c>
      <c r="AZ3041" s="99">
        <f ca="1">IF(V3041=GTN_Factors!$B$6,IF(AY3041=GTN_Factors!$D$6,GTN_Factors!$F$6,GTN_Factors!$F$7),INDEX(GTN_Factors!$F$8:$F$11,MATCH(W3041,GTN_Factors!$C$8:$C$11,0)))</f>
        <v>0.96653119970902468</v>
      </c>
      <c r="BA3041" s="135">
        <f ca="1">INDEX(CO2_Factors!$F$6:$F$9,MATCH(V3041,CO2_Factors!$B$6:$B$9,0))</f>
        <v>5.8456449834619631E-2</v>
      </c>
      <c r="BB3041" s="79" t="str">
        <f t="shared" ca="1" si="671"/>
        <v>Natural Gas</v>
      </c>
    </row>
    <row r="3042" spans="2:54" ht="17.25" customHeight="1" x14ac:dyDescent="0.5">
      <c r="B3042" s="102" t="s">
        <v>6034</v>
      </c>
      <c r="C3042" s="54">
        <f>MATCH(B3042,EPA_AMP!$U:$U,0)</f>
        <v>3042</v>
      </c>
      <c r="D3042">
        <f ca="1">INDEX(OFFSET(EPA_AMP!$A:$A,,D$3),$C3042)</f>
        <v>2024</v>
      </c>
      <c r="E3042" t="str">
        <f ca="1">INDEX(OFFSET(EPA_AMP!$A:$A,,E$3),$C3042)</f>
        <v>NM</v>
      </c>
      <c r="F3042" t="str">
        <f ca="1">INDEX(OFFSET(EPA_AMP!$A:$A,,F$3),$C3042)</f>
        <v>Luna County</v>
      </c>
      <c r="G3042" t="str">
        <f ca="1">INDEX(OFFSET(EPA_AMP!$A:$A,,G$3),$C3042)</f>
        <v>Luna Energy Facility</v>
      </c>
      <c r="H3042">
        <f ca="1">INDEX(OFFSET(EPA_AMP!$A:$A,,H$3),$C3042)</f>
        <v>55343</v>
      </c>
      <c r="I3042" t="str">
        <f ca="1">INDEX(OFFSET(EPA_AMP!$A:$A,,I$3),$C3042)</f>
        <v>CTG1</v>
      </c>
      <c r="J3042">
        <f ca="1">INDEX(OFFSET(EPA_AMP!$A:$A,,J$3),$C3042)</f>
        <v>32.298299999999998</v>
      </c>
      <c r="K3042">
        <f ca="1">INDEX(OFFSET(EPA_AMP!$A:$A,,K$3),$C3042)</f>
        <v>-107.78</v>
      </c>
      <c r="L3042">
        <f ca="1">INDEX(OFFSET(EPA_AMP!$A:$A,,L$3),$C3042)</f>
        <v>6</v>
      </c>
      <c r="M3042">
        <f ca="1">INDEX(OFFSET(EPA_AMP!$A:$A,,M$3),$C3042)</f>
        <v>0</v>
      </c>
      <c r="N3042" t="str">
        <f ca="1">INDEX(OFFSET(EPA_AMP!$A:$A,,N$3),$C3042)</f>
        <v>Public Service Company of New Mexico (Owner)|Public Service Company of New Mexico (Operator)</v>
      </c>
      <c r="O3042" t="str">
        <f ca="1">INDEX(OFFSET(EPA_AMP!$A:$A,,O$3),$C3042)</f>
        <v>ARP</v>
      </c>
      <c r="P3042" t="str">
        <f ca="1">INDEX(OFFSET(EPA_AMP!$A:$A,,P$3),$C3042)</f>
        <v>Combined cycle</v>
      </c>
      <c r="Q3042" t="str">
        <f ca="1">INDEX(OFFSET(EPA_AMP!$A:$A,,Q$3),$C3042)</f>
        <v>Pipeline Natural Gas</v>
      </c>
      <c r="R3042">
        <f ca="1">INDEX(OFFSET(EPA_AMP!$A:$A,,R$3),$C3042)</f>
        <v>0</v>
      </c>
      <c r="S3042">
        <f ca="1">INDEX(OFFSET(EPA_AMP!$A:$A,,S$3),$C3042)</f>
        <v>0</v>
      </c>
      <c r="T3042" t="str">
        <f ca="1">INDEX(OFFSET(EPA_AMP!$A:$A,,T$3),$C3042)</f>
        <v>Dry Low NOx Burners|Selective Catalytic Reduction</v>
      </c>
      <c r="U3042">
        <f ca="1">INDEX(OFFSET(EPA_AMP!$A:$A,,U$3),$C3042)</f>
        <v>0</v>
      </c>
      <c r="V3042" s="56" t="str">
        <f ca="1">IF(Q3042=Q3041,V3041,INDEX(RefTables!$C$5:$C$35,MATCH(Q3042,RefTables!$B$5:$B$35,0)))</f>
        <v>Gas</v>
      </c>
      <c r="W3042" s="57" t="str">
        <f ca="1">IF(P3042=P3041,W3041,INDEX(RefTables!$F:$F,MATCH(P3042,RefTables!$E:$E,0)))</f>
        <v>CC</v>
      </c>
      <c r="X3042" s="58" t="s">
        <v>47676</v>
      </c>
      <c r="Y3042" s="58" t="s">
        <v>47676</v>
      </c>
      <c r="Z3042" s="58" t="s">
        <v>47676</v>
      </c>
      <c r="AA3042" s="58" t="s">
        <v>47676</v>
      </c>
      <c r="AB3042" s="58" t="s">
        <v>47676</v>
      </c>
      <c r="AC3042" s="58" t="str">
        <f ca="1">INDEX(RefTables!$O:$O,MATCH($AI3042,RefTables!$N:$N,0))</f>
        <v>SW</v>
      </c>
      <c r="AD3042" s="59">
        <f>MATCH(B3042,CapacityGen!$G:$G,0)</f>
        <v>3042</v>
      </c>
      <c r="AE3042" s="59">
        <f>IF(ISNA($AD3042),0,INDEX(CapacityGen!D:D,$AD3042))</f>
        <v>0</v>
      </c>
      <c r="AF3042" s="59">
        <f>IF(ISNA($AD3042),0,INDEX(CapacityGen!E:E,$AD3042))</f>
        <v>0</v>
      </c>
      <c r="AG3042" s="60">
        <f>IF(ISNA($AD3042),0,INDEX(CapacityGen!F:F,$AD3042))</f>
        <v>0</v>
      </c>
      <c r="AH3042" s="61" t="str">
        <f t="shared" ca="1" si="658"/>
        <v>Luna Energy Facility CTG1</v>
      </c>
      <c r="AI3042" s="62" t="str">
        <f ca="1">INDEX(EPA_AMP!$AD$5:$AD$4378,MATCH(H3042,EPA_AMP!$D$5:$D$4378,0))</f>
        <v>Southwest</v>
      </c>
      <c r="AJ3042" s="72" t="e">
        <f ca="1">MATCH(E3042&amp;"|"&amp;F3042,Dropdowns!$Z:$Z,0)</f>
        <v>#N/A</v>
      </c>
      <c r="AL3042" t="str">
        <f t="shared" ca="1" si="659"/>
        <v>Southwest</v>
      </c>
      <c r="AM3042" t="str">
        <f t="shared" ca="1" si="660"/>
        <v>Gas</v>
      </c>
      <c r="AN3042" t="str">
        <f t="shared" ca="1" si="661"/>
        <v>CC</v>
      </c>
      <c r="AO3042" t="str">
        <f t="shared" ca="1" si="662"/>
        <v>Luna Energy Facility CTG1</v>
      </c>
      <c r="AP3042" t="str">
        <f t="shared" ca="1" si="663"/>
        <v>NM</v>
      </c>
      <c r="AQ3042" t="str">
        <f t="shared" ca="1" si="664"/>
        <v>Luna County</v>
      </c>
      <c r="AR3042">
        <f t="shared" ca="1" si="665"/>
        <v>32.298299999999998</v>
      </c>
      <c r="AS3042">
        <f t="shared" ca="1" si="666"/>
        <v>-107.78</v>
      </c>
      <c r="AT3042">
        <f t="shared" si="667"/>
        <v>0</v>
      </c>
      <c r="AU3042" s="68">
        <f t="shared" si="668"/>
        <v>0</v>
      </c>
      <c r="AV3042" s="69">
        <f t="shared" si="669"/>
        <v>0</v>
      </c>
      <c r="AW3042" s="79">
        <f>IFERROR(INDEX(AVERT_2017NEI!$H$8:$H$4379,MATCH(B3042,AVERT_2017NEI!$L$8:$L$4379,0))/(2000*10^3),"")</f>
        <v>1.5478084541908384E-6</v>
      </c>
      <c r="AX3042" s="79">
        <f>IF(AW3042="",SUMIFS(AVERT_2017NEI!$P$8:$P$19,AVERT_2017NEI!$N$8:$N$19,BB3042,AVERT_2017NEI!$O$8:$O$19,W3042)/(2000*1000),AW3042)</f>
        <v>1.5478084541908384E-6</v>
      </c>
      <c r="AY3042" s="98" t="str">
        <f t="shared" ca="1" si="670"/>
        <v>No</v>
      </c>
      <c r="AZ3042" s="99">
        <f ca="1">IF(V3042=GTN_Factors!$B$6,IF(AY3042=GTN_Factors!$D$6,GTN_Factors!$F$6,GTN_Factors!$F$7),INDEX(GTN_Factors!$F$8:$F$11,MATCH(W3042,GTN_Factors!$C$8:$C$11,0)))</f>
        <v>0.96653119970902468</v>
      </c>
      <c r="BA3042" s="135">
        <f ca="1">INDEX(CO2_Factors!$F$6:$F$9,MATCH(V3042,CO2_Factors!$B$6:$B$9,0))</f>
        <v>5.8456449834619631E-2</v>
      </c>
      <c r="BB3042" s="79" t="str">
        <f t="shared" ca="1" si="671"/>
        <v>Natural Gas</v>
      </c>
    </row>
    <row r="3043" spans="2:54" ht="17.25" customHeight="1" x14ac:dyDescent="0.5">
      <c r="B3043" s="102" t="s">
        <v>6035</v>
      </c>
      <c r="C3043" s="54">
        <f>MATCH(B3043,EPA_AMP!$U:$U,0)</f>
        <v>3043</v>
      </c>
      <c r="D3043">
        <f ca="1">INDEX(OFFSET(EPA_AMP!$A:$A,,D$3),$C3043)</f>
        <v>2024</v>
      </c>
      <c r="E3043" t="str">
        <f ca="1">INDEX(OFFSET(EPA_AMP!$A:$A,,E$3),$C3043)</f>
        <v>NM</v>
      </c>
      <c r="F3043" t="str">
        <f ca="1">INDEX(OFFSET(EPA_AMP!$A:$A,,F$3),$C3043)</f>
        <v>Luna County</v>
      </c>
      <c r="G3043" t="str">
        <f ca="1">INDEX(OFFSET(EPA_AMP!$A:$A,,G$3),$C3043)</f>
        <v>Luna Energy Facility</v>
      </c>
      <c r="H3043">
        <f ca="1">INDEX(OFFSET(EPA_AMP!$A:$A,,H$3),$C3043)</f>
        <v>55343</v>
      </c>
      <c r="I3043" t="str">
        <f ca="1">INDEX(OFFSET(EPA_AMP!$A:$A,,I$3),$C3043)</f>
        <v>CTG2</v>
      </c>
      <c r="J3043">
        <f ca="1">INDEX(OFFSET(EPA_AMP!$A:$A,,J$3),$C3043)</f>
        <v>32.298299999999998</v>
      </c>
      <c r="K3043">
        <f ca="1">INDEX(OFFSET(EPA_AMP!$A:$A,,K$3),$C3043)</f>
        <v>-107.78</v>
      </c>
      <c r="L3043">
        <f ca="1">INDEX(OFFSET(EPA_AMP!$A:$A,,L$3),$C3043)</f>
        <v>6</v>
      </c>
      <c r="M3043">
        <f ca="1">INDEX(OFFSET(EPA_AMP!$A:$A,,M$3),$C3043)</f>
        <v>0</v>
      </c>
      <c r="N3043" t="str">
        <f ca="1">INDEX(OFFSET(EPA_AMP!$A:$A,,N$3),$C3043)</f>
        <v>Public Service Company of New Mexico (Owner)|Public Service Company of New Mexico (Operator)</v>
      </c>
      <c r="O3043" t="str">
        <f ca="1">INDEX(OFFSET(EPA_AMP!$A:$A,,O$3),$C3043)</f>
        <v>ARP</v>
      </c>
      <c r="P3043" t="str">
        <f ca="1">INDEX(OFFSET(EPA_AMP!$A:$A,,P$3),$C3043)</f>
        <v>Combined cycle</v>
      </c>
      <c r="Q3043" t="str">
        <f ca="1">INDEX(OFFSET(EPA_AMP!$A:$A,,Q$3),$C3043)</f>
        <v>Pipeline Natural Gas</v>
      </c>
      <c r="R3043">
        <f ca="1">INDEX(OFFSET(EPA_AMP!$A:$A,,R$3),$C3043)</f>
        <v>0</v>
      </c>
      <c r="S3043">
        <f ca="1">INDEX(OFFSET(EPA_AMP!$A:$A,,S$3),$C3043)</f>
        <v>0</v>
      </c>
      <c r="T3043" t="str">
        <f ca="1">INDEX(OFFSET(EPA_AMP!$A:$A,,T$3),$C3043)</f>
        <v>Dry Low NOx Burners|Selective Catalytic Reduction</v>
      </c>
      <c r="U3043">
        <f ca="1">INDEX(OFFSET(EPA_AMP!$A:$A,,U$3),$C3043)</f>
        <v>0</v>
      </c>
      <c r="V3043" s="56" t="str">
        <f ca="1">IF(Q3043=Q3042,V3042,INDEX(RefTables!$C$5:$C$35,MATCH(Q3043,RefTables!$B$5:$B$35,0)))</f>
        <v>Gas</v>
      </c>
      <c r="W3043" s="57" t="str">
        <f ca="1">IF(P3043=P3042,W3042,INDEX(RefTables!$F:$F,MATCH(P3043,RefTables!$E:$E,0)))</f>
        <v>CC</v>
      </c>
      <c r="X3043" s="58" t="s">
        <v>47676</v>
      </c>
      <c r="Y3043" s="58" t="s">
        <v>47676</v>
      </c>
      <c r="Z3043" s="58" t="s">
        <v>47676</v>
      </c>
      <c r="AA3043" s="58" t="s">
        <v>47676</v>
      </c>
      <c r="AB3043" s="58" t="s">
        <v>47676</v>
      </c>
      <c r="AC3043" s="58" t="str">
        <f ca="1">INDEX(RefTables!$O:$O,MATCH($AI3043,RefTables!$N:$N,0))</f>
        <v>SW</v>
      </c>
      <c r="AD3043" s="59">
        <f>MATCH(B3043,CapacityGen!$G:$G,0)</f>
        <v>3043</v>
      </c>
      <c r="AE3043" s="59">
        <f>IF(ISNA($AD3043),0,INDEX(CapacityGen!D:D,$AD3043))</f>
        <v>0</v>
      </c>
      <c r="AF3043" s="59">
        <f>IF(ISNA($AD3043),0,INDEX(CapacityGen!E:E,$AD3043))</f>
        <v>0</v>
      </c>
      <c r="AG3043" s="60">
        <f>IF(ISNA($AD3043),0,INDEX(CapacityGen!F:F,$AD3043))</f>
        <v>0</v>
      </c>
      <c r="AH3043" s="61" t="str">
        <f t="shared" ca="1" si="658"/>
        <v>Luna Energy Facility CTG2</v>
      </c>
      <c r="AI3043" s="62" t="str">
        <f ca="1">INDEX(EPA_AMP!$AD$5:$AD$4378,MATCH(H3043,EPA_AMP!$D$5:$D$4378,0))</f>
        <v>Southwest</v>
      </c>
      <c r="AJ3043" s="72" t="e">
        <f ca="1">MATCH(E3043&amp;"|"&amp;F3043,Dropdowns!$Z:$Z,0)</f>
        <v>#N/A</v>
      </c>
      <c r="AL3043" t="str">
        <f t="shared" ca="1" si="659"/>
        <v>Southwest</v>
      </c>
      <c r="AM3043" t="str">
        <f t="shared" ca="1" si="660"/>
        <v>Gas</v>
      </c>
      <c r="AN3043" t="str">
        <f t="shared" ca="1" si="661"/>
        <v>CC</v>
      </c>
      <c r="AO3043" t="str">
        <f t="shared" ca="1" si="662"/>
        <v>Luna Energy Facility CTG2</v>
      </c>
      <c r="AP3043" t="str">
        <f t="shared" ca="1" si="663"/>
        <v>NM</v>
      </c>
      <c r="AQ3043" t="str">
        <f t="shared" ca="1" si="664"/>
        <v>Luna County</v>
      </c>
      <c r="AR3043">
        <f t="shared" ca="1" si="665"/>
        <v>32.298299999999998</v>
      </c>
      <c r="AS3043">
        <f t="shared" ca="1" si="666"/>
        <v>-107.78</v>
      </c>
      <c r="AT3043">
        <f t="shared" si="667"/>
        <v>0</v>
      </c>
      <c r="AU3043" s="68">
        <f t="shared" si="668"/>
        <v>0</v>
      </c>
      <c r="AV3043" s="69">
        <f t="shared" si="669"/>
        <v>0</v>
      </c>
      <c r="AW3043" s="79">
        <f>IFERROR(INDEX(AVERT_2017NEI!$H$8:$H$4379,MATCH(B3043,AVERT_2017NEI!$L$8:$L$4379,0))/(2000*10^3),"")</f>
        <v>1.5478730318448276E-6</v>
      </c>
      <c r="AX3043" s="79">
        <f>IF(AW3043="",SUMIFS(AVERT_2017NEI!$P$8:$P$19,AVERT_2017NEI!$N$8:$N$19,BB3043,AVERT_2017NEI!$O$8:$O$19,W3043)/(2000*1000),AW3043)</f>
        <v>1.5478730318448276E-6</v>
      </c>
      <c r="AY3043" s="98" t="str">
        <f t="shared" ca="1" si="670"/>
        <v>No</v>
      </c>
      <c r="AZ3043" s="99">
        <f ca="1">IF(V3043=GTN_Factors!$B$6,IF(AY3043=GTN_Factors!$D$6,GTN_Factors!$F$6,GTN_Factors!$F$7),INDEX(GTN_Factors!$F$8:$F$11,MATCH(W3043,GTN_Factors!$C$8:$C$11,0)))</f>
        <v>0.96653119970902468</v>
      </c>
      <c r="BA3043" s="135">
        <f ca="1">INDEX(CO2_Factors!$F$6:$F$9,MATCH(V3043,CO2_Factors!$B$6:$B$9,0))</f>
        <v>5.8456449834619631E-2</v>
      </c>
      <c r="BB3043" s="79" t="str">
        <f t="shared" ca="1" si="671"/>
        <v>Natural Gas</v>
      </c>
    </row>
    <row r="3044" spans="2:54" ht="17.25" customHeight="1" x14ac:dyDescent="0.5">
      <c r="B3044" s="102" t="s">
        <v>6036</v>
      </c>
      <c r="C3044" s="54">
        <f>MATCH(B3044,EPA_AMP!$U:$U,0)</f>
        <v>3044</v>
      </c>
      <c r="D3044">
        <f ca="1">INDEX(OFFSET(EPA_AMP!$A:$A,,D$3),$C3044)</f>
        <v>2024</v>
      </c>
      <c r="E3044" t="str">
        <f ca="1">INDEX(OFFSET(EPA_AMP!$A:$A,,E$3),$C3044)</f>
        <v>CA</v>
      </c>
      <c r="F3044" t="str">
        <f ca="1">INDEX(OFFSET(EPA_AMP!$A:$A,,F$3),$C3044)</f>
        <v>San Diego County</v>
      </c>
      <c r="G3044" t="str">
        <f ca="1">INDEX(OFFSET(EPA_AMP!$A:$A,,G$3),$C3044)</f>
        <v>Otay Mesa Energy Center, LLC</v>
      </c>
      <c r="H3044">
        <f ca="1">INDEX(OFFSET(EPA_AMP!$A:$A,,H$3),$C3044)</f>
        <v>55345</v>
      </c>
      <c r="I3044" t="str">
        <f ca="1">INDEX(OFFSET(EPA_AMP!$A:$A,,I$3),$C3044)</f>
        <v>CTG-1</v>
      </c>
      <c r="J3044">
        <f ca="1">INDEX(OFFSET(EPA_AMP!$A:$A,,J$3),$C3044)</f>
        <v>32.573300000000003</v>
      </c>
      <c r="K3044">
        <f ca="1">INDEX(OFFSET(EPA_AMP!$A:$A,,K$3),$C3044)</f>
        <v>-116.9153</v>
      </c>
      <c r="L3044">
        <f ca="1">INDEX(OFFSET(EPA_AMP!$A:$A,,L$3),$C3044)</f>
        <v>9</v>
      </c>
      <c r="M3044" t="str">
        <f ca="1">INDEX(OFFSET(EPA_AMP!$A:$A,,M$3),$C3044)</f>
        <v>WECC</v>
      </c>
      <c r="N3044" t="str">
        <f ca="1">INDEX(OFFSET(EPA_AMP!$A:$A,,N$3),$C3044)</f>
        <v>Otay Mesa Energy Center, LLC (Owner)|Otay Mesa Energy Center, LLC (Operator)</v>
      </c>
      <c r="O3044" t="str">
        <f ca="1">INDEX(OFFSET(EPA_AMP!$A:$A,,O$3),$C3044)</f>
        <v>ARP</v>
      </c>
      <c r="P3044" t="str">
        <f ca="1">INDEX(OFFSET(EPA_AMP!$A:$A,,P$3),$C3044)</f>
        <v>Combined cycle</v>
      </c>
      <c r="Q3044" t="str">
        <f ca="1">INDEX(OFFSET(EPA_AMP!$A:$A,,Q$3),$C3044)</f>
        <v>Pipeline Natural Gas</v>
      </c>
      <c r="R3044">
        <f ca="1">INDEX(OFFSET(EPA_AMP!$A:$A,,R$3),$C3044)</f>
        <v>0</v>
      </c>
      <c r="S3044">
        <f ca="1">INDEX(OFFSET(EPA_AMP!$A:$A,,S$3),$C3044)</f>
        <v>0</v>
      </c>
      <c r="T3044" t="str">
        <f ca="1">INDEX(OFFSET(EPA_AMP!$A:$A,,T$3),$C3044)</f>
        <v>Dry Low NOx Burners|Selective Catalytic Reduction</v>
      </c>
      <c r="U3044">
        <f ca="1">INDEX(OFFSET(EPA_AMP!$A:$A,,U$3),$C3044)</f>
        <v>0</v>
      </c>
      <c r="V3044" s="56" t="str">
        <f ca="1">IF(Q3044=Q3043,V3043,INDEX(RefTables!$C$5:$C$35,MATCH(Q3044,RefTables!$B$5:$B$35,0)))</f>
        <v>Gas</v>
      </c>
      <c r="W3044" s="57" t="str">
        <f ca="1">IF(P3044=P3043,W3043,INDEX(RefTables!$F:$F,MATCH(P3044,RefTables!$E:$E,0)))</f>
        <v>CC</v>
      </c>
      <c r="X3044" s="58" t="s">
        <v>47676</v>
      </c>
      <c r="Y3044" s="58" t="s">
        <v>47676</v>
      </c>
      <c r="Z3044" s="58" t="s">
        <v>47676</v>
      </c>
      <c r="AA3044" s="58" t="s">
        <v>47676</v>
      </c>
      <c r="AB3044" s="58" t="s">
        <v>47676</v>
      </c>
      <c r="AC3044" s="58" t="str">
        <f ca="1">INDEX(RefTables!$O:$O,MATCH($AI3044,RefTables!$N:$N,0))</f>
        <v>CA</v>
      </c>
      <c r="AD3044" s="59">
        <f>MATCH(B3044,CapacityGen!$G:$G,0)</f>
        <v>3044</v>
      </c>
      <c r="AE3044" s="59">
        <f>IF(ISNA($AD3044),0,INDEX(CapacityGen!D:D,$AD3044))</f>
        <v>0</v>
      </c>
      <c r="AF3044" s="59">
        <f>IF(ISNA($AD3044),0,INDEX(CapacityGen!E:E,$AD3044))</f>
        <v>0</v>
      </c>
      <c r="AG3044" s="60">
        <f>IF(ISNA($AD3044),0,INDEX(CapacityGen!F:F,$AD3044))</f>
        <v>0</v>
      </c>
      <c r="AH3044" s="61" t="str">
        <f t="shared" ca="1" si="658"/>
        <v>Otay Mesa Energy Center, LLC CTG-1</v>
      </c>
      <c r="AI3044" s="62" t="str">
        <f ca="1">INDEX(EPA_AMP!$AD$5:$AD$4378,MATCH(H3044,EPA_AMP!$D$5:$D$4378,0))</f>
        <v>California</v>
      </c>
      <c r="AJ3044" s="72" t="e">
        <f ca="1">MATCH(E3044&amp;"|"&amp;F3044,Dropdowns!$Z:$Z,0)</f>
        <v>#N/A</v>
      </c>
      <c r="AL3044" t="str">
        <f t="shared" ca="1" si="659"/>
        <v>California</v>
      </c>
      <c r="AM3044" t="str">
        <f t="shared" ca="1" si="660"/>
        <v>Gas</v>
      </c>
      <c r="AN3044" t="str">
        <f t="shared" ca="1" si="661"/>
        <v>CC</v>
      </c>
      <c r="AO3044" t="str">
        <f t="shared" ca="1" si="662"/>
        <v>Otay Mesa Energy Center, LLC CTG-1</v>
      </c>
      <c r="AP3044" t="str">
        <f t="shared" ca="1" si="663"/>
        <v>CA</v>
      </c>
      <c r="AQ3044" t="str">
        <f t="shared" ca="1" si="664"/>
        <v>San Diego County</v>
      </c>
      <c r="AR3044">
        <f t="shared" ca="1" si="665"/>
        <v>32.573300000000003</v>
      </c>
      <c r="AS3044">
        <f t="shared" ca="1" si="666"/>
        <v>-116.9153</v>
      </c>
      <c r="AT3044">
        <f t="shared" si="667"/>
        <v>0</v>
      </c>
      <c r="AU3044" s="68">
        <f t="shared" si="668"/>
        <v>0</v>
      </c>
      <c r="AV3044" s="69">
        <f t="shared" si="669"/>
        <v>0</v>
      </c>
      <c r="AW3044" s="79" t="str">
        <f>IFERROR(INDEX(AVERT_2017NEI!$H$8:$H$4379,MATCH(B3044,AVERT_2017NEI!$L$8:$L$4379,0))/(2000*10^3),"")</f>
        <v/>
      </c>
      <c r="AX3044" s="79">
        <f ca="1">IF(AW3044="",SUMIFS(AVERT_2017NEI!$P$8:$P$19,AVERT_2017NEI!$N$8:$N$19,BB3044,AVERT_2017NEI!$O$8:$O$19,W3044)/(2000*1000),AW3044)</f>
        <v>1.7923787039980637E-6</v>
      </c>
      <c r="AY3044" s="98" t="str">
        <f t="shared" ca="1" si="670"/>
        <v>No</v>
      </c>
      <c r="AZ3044" s="99">
        <f ca="1">IF(V3044=GTN_Factors!$B$6,IF(AY3044=GTN_Factors!$D$6,GTN_Factors!$F$6,GTN_Factors!$F$7),INDEX(GTN_Factors!$F$8:$F$11,MATCH(W3044,GTN_Factors!$C$8:$C$11,0)))</f>
        <v>0.96653119970902468</v>
      </c>
      <c r="BA3044" s="135">
        <f ca="1">INDEX(CO2_Factors!$F$6:$F$9,MATCH(V3044,CO2_Factors!$B$6:$B$9,0))</f>
        <v>5.8456449834619631E-2</v>
      </c>
      <c r="BB3044" s="79" t="str">
        <f t="shared" ca="1" si="671"/>
        <v>Natural Gas</v>
      </c>
    </row>
    <row r="3045" spans="2:54" ht="17.25" customHeight="1" x14ac:dyDescent="0.5">
      <c r="B3045" s="102" t="s">
        <v>6037</v>
      </c>
      <c r="C3045" s="54">
        <f>MATCH(B3045,EPA_AMP!$U:$U,0)</f>
        <v>3045</v>
      </c>
      <c r="D3045">
        <f ca="1">INDEX(OFFSET(EPA_AMP!$A:$A,,D$3),$C3045)</f>
        <v>2024</v>
      </c>
      <c r="E3045" t="str">
        <f ca="1">INDEX(OFFSET(EPA_AMP!$A:$A,,E$3),$C3045)</f>
        <v>CA</v>
      </c>
      <c r="F3045" t="str">
        <f ca="1">INDEX(OFFSET(EPA_AMP!$A:$A,,F$3),$C3045)</f>
        <v>San Diego County</v>
      </c>
      <c r="G3045" t="str">
        <f ca="1">INDEX(OFFSET(EPA_AMP!$A:$A,,G$3),$C3045)</f>
        <v>Otay Mesa Energy Center, LLC</v>
      </c>
      <c r="H3045">
        <f ca="1">INDEX(OFFSET(EPA_AMP!$A:$A,,H$3),$C3045)</f>
        <v>55345</v>
      </c>
      <c r="I3045" t="str">
        <f ca="1">INDEX(OFFSET(EPA_AMP!$A:$A,,I$3),$C3045)</f>
        <v>CTG-2</v>
      </c>
      <c r="J3045">
        <f ca="1">INDEX(OFFSET(EPA_AMP!$A:$A,,J$3),$C3045)</f>
        <v>32.573300000000003</v>
      </c>
      <c r="K3045">
        <f ca="1">INDEX(OFFSET(EPA_AMP!$A:$A,,K$3),$C3045)</f>
        <v>-116.9153</v>
      </c>
      <c r="L3045">
        <f ca="1">INDEX(OFFSET(EPA_AMP!$A:$A,,L$3),$C3045)</f>
        <v>9</v>
      </c>
      <c r="M3045" t="str">
        <f ca="1">INDEX(OFFSET(EPA_AMP!$A:$A,,M$3),$C3045)</f>
        <v>WECC</v>
      </c>
      <c r="N3045" t="str">
        <f ca="1">INDEX(OFFSET(EPA_AMP!$A:$A,,N$3),$C3045)</f>
        <v>Otay Mesa Energy Center, LLC (Owner)|Otay Mesa Energy Center, LLC (Operator)</v>
      </c>
      <c r="O3045" t="str">
        <f ca="1">INDEX(OFFSET(EPA_AMP!$A:$A,,O$3),$C3045)</f>
        <v>ARP</v>
      </c>
      <c r="P3045" t="str">
        <f ca="1">INDEX(OFFSET(EPA_AMP!$A:$A,,P$3),$C3045)</f>
        <v>Combined cycle</v>
      </c>
      <c r="Q3045" t="str">
        <f ca="1">INDEX(OFFSET(EPA_AMP!$A:$A,,Q$3),$C3045)</f>
        <v>Pipeline Natural Gas</v>
      </c>
      <c r="R3045">
        <f ca="1">INDEX(OFFSET(EPA_AMP!$A:$A,,R$3),$C3045)</f>
        <v>0</v>
      </c>
      <c r="S3045">
        <f ca="1">INDEX(OFFSET(EPA_AMP!$A:$A,,S$3),$C3045)</f>
        <v>0</v>
      </c>
      <c r="T3045" t="str">
        <f ca="1">INDEX(OFFSET(EPA_AMP!$A:$A,,T$3),$C3045)</f>
        <v>Dry Low NOx Burners|Selective Catalytic Reduction</v>
      </c>
      <c r="U3045">
        <f ca="1">INDEX(OFFSET(EPA_AMP!$A:$A,,U$3),$C3045)</f>
        <v>0</v>
      </c>
      <c r="V3045" s="56" t="str">
        <f ca="1">IF(Q3045=Q3044,V3044,INDEX(RefTables!$C$5:$C$35,MATCH(Q3045,RefTables!$B$5:$B$35,0)))</f>
        <v>Gas</v>
      </c>
      <c r="W3045" s="57" t="str">
        <f ca="1">IF(P3045=P3044,W3044,INDEX(RefTables!$F:$F,MATCH(P3045,RefTables!$E:$E,0)))</f>
        <v>CC</v>
      </c>
      <c r="X3045" s="58" t="s">
        <v>47676</v>
      </c>
      <c r="Y3045" s="58" t="s">
        <v>47676</v>
      </c>
      <c r="Z3045" s="58" t="s">
        <v>47676</v>
      </c>
      <c r="AA3045" s="58" t="s">
        <v>47676</v>
      </c>
      <c r="AB3045" s="58" t="s">
        <v>47676</v>
      </c>
      <c r="AC3045" s="58" t="str">
        <f ca="1">INDEX(RefTables!$O:$O,MATCH($AI3045,RefTables!$N:$N,0))</f>
        <v>CA</v>
      </c>
      <c r="AD3045" s="59">
        <f>MATCH(B3045,CapacityGen!$G:$G,0)</f>
        <v>3045</v>
      </c>
      <c r="AE3045" s="59">
        <f>IF(ISNA($AD3045),0,INDEX(CapacityGen!D:D,$AD3045))</f>
        <v>0</v>
      </c>
      <c r="AF3045" s="59">
        <f>IF(ISNA($AD3045),0,INDEX(CapacityGen!E:E,$AD3045))</f>
        <v>0</v>
      </c>
      <c r="AG3045" s="60">
        <f>IF(ISNA($AD3045),0,INDEX(CapacityGen!F:F,$AD3045))</f>
        <v>0</v>
      </c>
      <c r="AH3045" s="61" t="str">
        <f t="shared" ca="1" si="658"/>
        <v>Otay Mesa Energy Center, LLC CTG-2</v>
      </c>
      <c r="AI3045" s="62" t="str">
        <f ca="1">INDEX(EPA_AMP!$AD$5:$AD$4378,MATCH(H3045,EPA_AMP!$D$5:$D$4378,0))</f>
        <v>California</v>
      </c>
      <c r="AJ3045" s="72" t="e">
        <f ca="1">MATCH(E3045&amp;"|"&amp;F3045,Dropdowns!$Z:$Z,0)</f>
        <v>#N/A</v>
      </c>
      <c r="AL3045" t="str">
        <f t="shared" ca="1" si="659"/>
        <v>California</v>
      </c>
      <c r="AM3045" t="str">
        <f t="shared" ca="1" si="660"/>
        <v>Gas</v>
      </c>
      <c r="AN3045" t="str">
        <f t="shared" ca="1" si="661"/>
        <v>CC</v>
      </c>
      <c r="AO3045" t="str">
        <f t="shared" ca="1" si="662"/>
        <v>Otay Mesa Energy Center, LLC CTG-2</v>
      </c>
      <c r="AP3045" t="str">
        <f t="shared" ca="1" si="663"/>
        <v>CA</v>
      </c>
      <c r="AQ3045" t="str">
        <f t="shared" ca="1" si="664"/>
        <v>San Diego County</v>
      </c>
      <c r="AR3045">
        <f t="shared" ca="1" si="665"/>
        <v>32.573300000000003</v>
      </c>
      <c r="AS3045">
        <f t="shared" ca="1" si="666"/>
        <v>-116.9153</v>
      </c>
      <c r="AT3045">
        <f t="shared" si="667"/>
        <v>0</v>
      </c>
      <c r="AU3045" s="68">
        <f t="shared" si="668"/>
        <v>0</v>
      </c>
      <c r="AV3045" s="69">
        <f t="shared" si="669"/>
        <v>0</v>
      </c>
      <c r="AW3045" s="79" t="str">
        <f>IFERROR(INDEX(AVERT_2017NEI!$H$8:$H$4379,MATCH(B3045,AVERT_2017NEI!$L$8:$L$4379,0))/(2000*10^3),"")</f>
        <v/>
      </c>
      <c r="AX3045" s="79">
        <f ca="1">IF(AW3045="",SUMIFS(AVERT_2017NEI!$P$8:$P$19,AVERT_2017NEI!$N$8:$N$19,BB3045,AVERT_2017NEI!$O$8:$O$19,W3045)/(2000*1000),AW3045)</f>
        <v>1.7923787039980637E-6</v>
      </c>
      <c r="AY3045" s="98" t="str">
        <f t="shared" ca="1" si="670"/>
        <v>No</v>
      </c>
      <c r="AZ3045" s="99">
        <f ca="1">IF(V3045=GTN_Factors!$B$6,IF(AY3045=GTN_Factors!$D$6,GTN_Factors!$F$6,GTN_Factors!$F$7),INDEX(GTN_Factors!$F$8:$F$11,MATCH(W3045,GTN_Factors!$C$8:$C$11,0)))</f>
        <v>0.96653119970902468</v>
      </c>
      <c r="BA3045" s="135">
        <f ca="1">INDEX(CO2_Factors!$F$6:$F$9,MATCH(V3045,CO2_Factors!$B$6:$B$9,0))</f>
        <v>5.8456449834619631E-2</v>
      </c>
      <c r="BB3045" s="79" t="str">
        <f t="shared" ca="1" si="671"/>
        <v>Natural Gas</v>
      </c>
    </row>
    <row r="3046" spans="2:54" ht="17.25" customHeight="1" x14ac:dyDescent="0.5">
      <c r="B3046" s="102" t="s">
        <v>6038</v>
      </c>
      <c r="C3046" s="54">
        <f>MATCH(B3046,EPA_AMP!$U:$U,0)</f>
        <v>3046</v>
      </c>
      <c r="D3046">
        <f ca="1">INDEX(OFFSET(EPA_AMP!$A:$A,,D$3),$C3046)</f>
        <v>2024</v>
      </c>
      <c r="E3046" t="str">
        <f ca="1">INDEX(OFFSET(EPA_AMP!$A:$A,,E$3),$C3046)</f>
        <v>PA</v>
      </c>
      <c r="F3046" t="str">
        <f ca="1">INDEX(OFFSET(EPA_AMP!$A:$A,,F$3),$C3046)</f>
        <v>Armstrong County</v>
      </c>
      <c r="G3046" t="str">
        <f ca="1">INDEX(OFFSET(EPA_AMP!$A:$A,,G$3),$C3046)</f>
        <v>Armstrong Power, LLC</v>
      </c>
      <c r="H3046">
        <f ca="1">INDEX(OFFSET(EPA_AMP!$A:$A,,H$3),$C3046)</f>
        <v>55347</v>
      </c>
      <c r="I3046">
        <f ca="1">INDEX(OFFSET(EPA_AMP!$A:$A,,I$3),$C3046)</f>
        <v>1</v>
      </c>
      <c r="J3046">
        <f ca="1">INDEX(OFFSET(EPA_AMP!$A:$A,,J$3),$C3046)</f>
        <v>40.638300000000001</v>
      </c>
      <c r="K3046">
        <f ca="1">INDEX(OFFSET(EPA_AMP!$A:$A,,K$3),$C3046)</f>
        <v>-79.350300000000004</v>
      </c>
      <c r="L3046">
        <f ca="1">INDEX(OFFSET(EPA_AMP!$A:$A,,L$3),$C3046)</f>
        <v>3</v>
      </c>
      <c r="M3046">
        <f ca="1">INDEX(OFFSET(EPA_AMP!$A:$A,,M$3),$C3046)</f>
        <v>0</v>
      </c>
      <c r="N3046" t="str">
        <f ca="1">INDEX(OFFSET(EPA_AMP!$A:$A,,N$3),$C3046)</f>
        <v>Armstrong Power, LLC (Owner)|Armstrong Power, LLC (Operator)</v>
      </c>
      <c r="O3046" t="str">
        <f ca="1">INDEX(OFFSET(EPA_AMP!$A:$A,,O$3),$C3046)</f>
        <v>ARP, CSNOX, CSOSG2E, CSSO2G1, RGGI</v>
      </c>
      <c r="P3046" t="str">
        <f ca="1">INDEX(OFFSET(EPA_AMP!$A:$A,,P$3),$C3046)</f>
        <v>Combustion turbine</v>
      </c>
      <c r="Q3046" t="str">
        <f ca="1">INDEX(OFFSET(EPA_AMP!$A:$A,,Q$3),$C3046)</f>
        <v>Pipeline Natural Gas</v>
      </c>
      <c r="R3046" t="str">
        <f ca="1">INDEX(OFFSET(EPA_AMP!$A:$A,,R$3),$C3046)</f>
        <v>Diesel Oil</v>
      </c>
      <c r="S3046">
        <f ca="1">INDEX(OFFSET(EPA_AMP!$A:$A,,S$3),$C3046)</f>
        <v>0</v>
      </c>
      <c r="T3046" t="str">
        <f ca="1">INDEX(OFFSET(EPA_AMP!$A:$A,,T$3),$C3046)</f>
        <v>Dry Low NOx Burners|Water Injection</v>
      </c>
      <c r="U3046">
        <f ca="1">INDEX(OFFSET(EPA_AMP!$A:$A,,U$3),$C3046)</f>
        <v>0</v>
      </c>
      <c r="V3046" s="56" t="str">
        <f ca="1">IF(Q3046=Q3045,V3045,INDEX(RefTables!$C$5:$C$35,MATCH(Q3046,RefTables!$B$5:$B$35,0)))</f>
        <v>Gas</v>
      </c>
      <c r="W3046" s="57" t="str">
        <f ca="1">IF(P3046=P3045,W3045,INDEX(RefTables!$F:$F,MATCH(P3046,RefTables!$E:$E,0)))</f>
        <v>CT</v>
      </c>
      <c r="X3046" s="58" t="s">
        <v>47676</v>
      </c>
      <c r="Y3046" s="58" t="s">
        <v>47676</v>
      </c>
      <c r="Z3046" s="58" t="s">
        <v>47676</v>
      </c>
      <c r="AA3046" s="58" t="s">
        <v>47676</v>
      </c>
      <c r="AB3046" s="58" t="s">
        <v>47676</v>
      </c>
      <c r="AC3046" s="58" t="str">
        <f ca="1">INDEX(RefTables!$O:$O,MATCH($AI3046,RefTables!$N:$N,0))</f>
        <v>MIDA</v>
      </c>
      <c r="AD3046" s="59">
        <f>MATCH(B3046,CapacityGen!$G:$G,0)</f>
        <v>3046</v>
      </c>
      <c r="AE3046" s="59">
        <f>IF(ISNA($AD3046),0,INDEX(CapacityGen!D:D,$AD3046))</f>
        <v>0</v>
      </c>
      <c r="AF3046" s="59">
        <f>IF(ISNA($AD3046),0,INDEX(CapacityGen!E:E,$AD3046))</f>
        <v>0</v>
      </c>
      <c r="AG3046" s="60">
        <f>IF(ISNA($AD3046),0,INDEX(CapacityGen!F:F,$AD3046))</f>
        <v>0</v>
      </c>
      <c r="AH3046" s="61" t="str">
        <f t="shared" ca="1" si="658"/>
        <v>Armstrong Power, LLC 1</v>
      </c>
      <c r="AI3046" s="62" t="str">
        <f ca="1">INDEX(EPA_AMP!$AD$5:$AD$4378,MATCH(H3046,EPA_AMP!$D$5:$D$4378,0))</f>
        <v>Mid-Atlantic</v>
      </c>
      <c r="AJ3046" s="72" t="e">
        <f ca="1">MATCH(E3046&amp;"|"&amp;F3046,Dropdowns!$Z:$Z,0)</f>
        <v>#N/A</v>
      </c>
      <c r="AL3046" t="str">
        <f t="shared" ca="1" si="659"/>
        <v>Mid-Atlantic</v>
      </c>
      <c r="AM3046" t="str">
        <f t="shared" ca="1" si="660"/>
        <v>Gas</v>
      </c>
      <c r="AN3046" t="str">
        <f t="shared" ca="1" si="661"/>
        <v>CT</v>
      </c>
      <c r="AO3046" t="str">
        <f t="shared" ca="1" si="662"/>
        <v>Armstrong Power, LLC 1</v>
      </c>
      <c r="AP3046" t="str">
        <f t="shared" ca="1" si="663"/>
        <v>PA</v>
      </c>
      <c r="AQ3046" t="str">
        <f t="shared" ca="1" si="664"/>
        <v>Armstrong County</v>
      </c>
      <c r="AR3046">
        <f t="shared" ca="1" si="665"/>
        <v>40.638300000000001</v>
      </c>
      <c r="AS3046">
        <f t="shared" ca="1" si="666"/>
        <v>-79.350300000000004</v>
      </c>
      <c r="AT3046">
        <f t="shared" si="667"/>
        <v>0</v>
      </c>
      <c r="AU3046" s="68">
        <f t="shared" si="668"/>
        <v>0</v>
      </c>
      <c r="AV3046" s="69">
        <f t="shared" si="669"/>
        <v>0</v>
      </c>
      <c r="AW3046" s="79">
        <f>IFERROR(INDEX(AVERT_2017NEI!$H$8:$H$4379,MATCH(B3046,AVERT_2017NEI!$L$8:$L$4379,0))/(2000*10^3),"")</f>
        <v>3.0010886544157861E-6</v>
      </c>
      <c r="AX3046" s="79">
        <f>IF(AW3046="",SUMIFS(AVERT_2017NEI!$P$8:$P$19,AVERT_2017NEI!$N$8:$N$19,BB3046,AVERT_2017NEI!$O$8:$O$19,W3046)/(2000*1000),AW3046)</f>
        <v>3.0010886544157861E-6</v>
      </c>
      <c r="AY3046" s="98" t="str">
        <f t="shared" ca="1" si="670"/>
        <v>No</v>
      </c>
      <c r="AZ3046" s="99">
        <f ca="1">IF(V3046=GTN_Factors!$B$6,IF(AY3046=GTN_Factors!$D$6,GTN_Factors!$F$6,GTN_Factors!$F$7),INDEX(GTN_Factors!$F$8:$F$11,MATCH(W3046,GTN_Factors!$C$8:$C$11,0)))</f>
        <v>0.97798816281668044</v>
      </c>
      <c r="BA3046" s="135">
        <f ca="1">INDEX(CO2_Factors!$F$6:$F$9,MATCH(V3046,CO2_Factors!$B$6:$B$9,0))</f>
        <v>5.8456449834619631E-2</v>
      </c>
      <c r="BB3046" s="79" t="str">
        <f t="shared" ca="1" si="671"/>
        <v>Natural Gas</v>
      </c>
    </row>
    <row r="3047" spans="2:54" ht="17.25" customHeight="1" x14ac:dyDescent="0.5">
      <c r="B3047" s="102" t="s">
        <v>6039</v>
      </c>
      <c r="C3047" s="54">
        <f>MATCH(B3047,EPA_AMP!$U:$U,0)</f>
        <v>3047</v>
      </c>
      <c r="D3047">
        <f ca="1">INDEX(OFFSET(EPA_AMP!$A:$A,,D$3),$C3047)</f>
        <v>2024</v>
      </c>
      <c r="E3047" t="str">
        <f ca="1">INDEX(OFFSET(EPA_AMP!$A:$A,,E$3),$C3047)</f>
        <v>PA</v>
      </c>
      <c r="F3047" t="str">
        <f ca="1">INDEX(OFFSET(EPA_AMP!$A:$A,,F$3),$C3047)</f>
        <v>Armstrong County</v>
      </c>
      <c r="G3047" t="str">
        <f ca="1">INDEX(OFFSET(EPA_AMP!$A:$A,,G$3),$C3047)</f>
        <v>Armstrong Power, LLC</v>
      </c>
      <c r="H3047">
        <f ca="1">INDEX(OFFSET(EPA_AMP!$A:$A,,H$3),$C3047)</f>
        <v>55347</v>
      </c>
      <c r="I3047">
        <f ca="1">INDEX(OFFSET(EPA_AMP!$A:$A,,I$3),$C3047)</f>
        <v>2</v>
      </c>
      <c r="J3047">
        <f ca="1">INDEX(OFFSET(EPA_AMP!$A:$A,,J$3),$C3047)</f>
        <v>40.638300000000001</v>
      </c>
      <c r="K3047">
        <f ca="1">INDEX(OFFSET(EPA_AMP!$A:$A,,K$3),$C3047)</f>
        <v>-79.350300000000004</v>
      </c>
      <c r="L3047">
        <f ca="1">INDEX(OFFSET(EPA_AMP!$A:$A,,L$3),$C3047)</f>
        <v>3</v>
      </c>
      <c r="M3047">
        <f ca="1">INDEX(OFFSET(EPA_AMP!$A:$A,,M$3),$C3047)</f>
        <v>0</v>
      </c>
      <c r="N3047" t="str">
        <f ca="1">INDEX(OFFSET(EPA_AMP!$A:$A,,N$3),$C3047)</f>
        <v>Armstrong Power, LLC (Owner)|Armstrong Power, LLC (Operator)</v>
      </c>
      <c r="O3047" t="str">
        <f ca="1">INDEX(OFFSET(EPA_AMP!$A:$A,,O$3),$C3047)</f>
        <v>ARP, CSNOX, CSOSG2E, CSSO2G1, RGGI</v>
      </c>
      <c r="P3047" t="str">
        <f ca="1">INDEX(OFFSET(EPA_AMP!$A:$A,,P$3),$C3047)</f>
        <v>Combustion turbine</v>
      </c>
      <c r="Q3047" t="str">
        <f ca="1">INDEX(OFFSET(EPA_AMP!$A:$A,,Q$3),$C3047)</f>
        <v>Pipeline Natural Gas</v>
      </c>
      <c r="R3047" t="str">
        <f ca="1">INDEX(OFFSET(EPA_AMP!$A:$A,,R$3),$C3047)</f>
        <v>Diesel Oil</v>
      </c>
      <c r="S3047">
        <f ca="1">INDEX(OFFSET(EPA_AMP!$A:$A,,S$3),$C3047)</f>
        <v>0</v>
      </c>
      <c r="T3047" t="str">
        <f ca="1">INDEX(OFFSET(EPA_AMP!$A:$A,,T$3),$C3047)</f>
        <v>Dry Low NOx Burners|Water Injection</v>
      </c>
      <c r="U3047">
        <f ca="1">INDEX(OFFSET(EPA_AMP!$A:$A,,U$3),$C3047)</f>
        <v>0</v>
      </c>
      <c r="V3047" s="56" t="str">
        <f ca="1">IF(Q3047=Q3046,V3046,INDEX(RefTables!$C$5:$C$35,MATCH(Q3047,RefTables!$B$5:$B$35,0)))</f>
        <v>Gas</v>
      </c>
      <c r="W3047" s="57" t="str">
        <f ca="1">IF(P3047=P3046,W3046,INDEX(RefTables!$F:$F,MATCH(P3047,RefTables!$E:$E,0)))</f>
        <v>CT</v>
      </c>
      <c r="X3047" s="58" t="s">
        <v>47676</v>
      </c>
      <c r="Y3047" s="58" t="s">
        <v>47676</v>
      </c>
      <c r="Z3047" s="58" t="s">
        <v>47676</v>
      </c>
      <c r="AA3047" s="58" t="s">
        <v>47676</v>
      </c>
      <c r="AB3047" s="58" t="s">
        <v>47676</v>
      </c>
      <c r="AC3047" s="58" t="str">
        <f ca="1">INDEX(RefTables!$O:$O,MATCH($AI3047,RefTables!$N:$N,0))</f>
        <v>MIDA</v>
      </c>
      <c r="AD3047" s="59">
        <f>MATCH(B3047,CapacityGen!$G:$G,0)</f>
        <v>3047</v>
      </c>
      <c r="AE3047" s="59">
        <f>IF(ISNA($AD3047),0,INDEX(CapacityGen!D:D,$AD3047))</f>
        <v>0</v>
      </c>
      <c r="AF3047" s="59">
        <f>IF(ISNA($AD3047),0,INDEX(CapacityGen!E:E,$AD3047))</f>
        <v>0</v>
      </c>
      <c r="AG3047" s="60">
        <f>IF(ISNA($AD3047),0,INDEX(CapacityGen!F:F,$AD3047))</f>
        <v>0</v>
      </c>
      <c r="AH3047" s="61" t="str">
        <f t="shared" ca="1" si="658"/>
        <v>Armstrong Power, LLC 2</v>
      </c>
      <c r="AI3047" s="62" t="str">
        <f ca="1">INDEX(EPA_AMP!$AD$5:$AD$4378,MATCH(H3047,EPA_AMP!$D$5:$D$4378,0))</f>
        <v>Mid-Atlantic</v>
      </c>
      <c r="AJ3047" s="72" t="e">
        <f ca="1">MATCH(E3047&amp;"|"&amp;F3047,Dropdowns!$Z:$Z,0)</f>
        <v>#N/A</v>
      </c>
      <c r="AL3047" t="str">
        <f t="shared" ca="1" si="659"/>
        <v>Mid-Atlantic</v>
      </c>
      <c r="AM3047" t="str">
        <f t="shared" ca="1" si="660"/>
        <v>Gas</v>
      </c>
      <c r="AN3047" t="str">
        <f t="shared" ca="1" si="661"/>
        <v>CT</v>
      </c>
      <c r="AO3047" t="str">
        <f t="shared" ca="1" si="662"/>
        <v>Armstrong Power, LLC 2</v>
      </c>
      <c r="AP3047" t="str">
        <f t="shared" ca="1" si="663"/>
        <v>PA</v>
      </c>
      <c r="AQ3047" t="str">
        <f t="shared" ca="1" si="664"/>
        <v>Armstrong County</v>
      </c>
      <c r="AR3047">
        <f t="shared" ca="1" si="665"/>
        <v>40.638300000000001</v>
      </c>
      <c r="AS3047">
        <f t="shared" ca="1" si="666"/>
        <v>-79.350300000000004</v>
      </c>
      <c r="AT3047">
        <f t="shared" si="667"/>
        <v>0</v>
      </c>
      <c r="AU3047" s="68">
        <f t="shared" si="668"/>
        <v>0</v>
      </c>
      <c r="AV3047" s="69">
        <f t="shared" si="669"/>
        <v>0</v>
      </c>
      <c r="AW3047" s="79">
        <f>IFERROR(INDEX(AVERT_2017NEI!$H$8:$H$4379,MATCH(B3047,AVERT_2017NEI!$L$8:$L$4379,0))/(2000*10^3),"")</f>
        <v>3.0017220604942416E-6</v>
      </c>
      <c r="AX3047" s="79">
        <f>IF(AW3047="",SUMIFS(AVERT_2017NEI!$P$8:$P$19,AVERT_2017NEI!$N$8:$N$19,BB3047,AVERT_2017NEI!$O$8:$O$19,W3047)/(2000*1000),AW3047)</f>
        <v>3.0017220604942416E-6</v>
      </c>
      <c r="AY3047" s="98" t="str">
        <f t="shared" ca="1" si="670"/>
        <v>No</v>
      </c>
      <c r="AZ3047" s="99">
        <f ca="1">IF(V3047=GTN_Factors!$B$6,IF(AY3047=GTN_Factors!$D$6,GTN_Factors!$F$6,GTN_Factors!$F$7),INDEX(GTN_Factors!$F$8:$F$11,MATCH(W3047,GTN_Factors!$C$8:$C$11,0)))</f>
        <v>0.97798816281668044</v>
      </c>
      <c r="BA3047" s="135">
        <f ca="1">INDEX(CO2_Factors!$F$6:$F$9,MATCH(V3047,CO2_Factors!$B$6:$B$9,0))</f>
        <v>5.8456449834619631E-2</v>
      </c>
      <c r="BB3047" s="79" t="str">
        <f t="shared" ca="1" si="671"/>
        <v>Natural Gas</v>
      </c>
    </row>
    <row r="3048" spans="2:54" ht="17.25" customHeight="1" x14ac:dyDescent="0.5">
      <c r="B3048" s="102" t="s">
        <v>6040</v>
      </c>
      <c r="C3048" s="54">
        <f>MATCH(B3048,EPA_AMP!$U:$U,0)</f>
        <v>3048</v>
      </c>
      <c r="D3048">
        <f ca="1">INDEX(OFFSET(EPA_AMP!$A:$A,,D$3),$C3048)</f>
        <v>2024</v>
      </c>
      <c r="E3048" t="str">
        <f ca="1">INDEX(OFFSET(EPA_AMP!$A:$A,,E$3),$C3048)</f>
        <v>PA</v>
      </c>
      <c r="F3048" t="str">
        <f ca="1">INDEX(OFFSET(EPA_AMP!$A:$A,,F$3),$C3048)</f>
        <v>Armstrong County</v>
      </c>
      <c r="G3048" t="str">
        <f ca="1">INDEX(OFFSET(EPA_AMP!$A:$A,,G$3),$C3048)</f>
        <v>Armstrong Power, LLC</v>
      </c>
      <c r="H3048">
        <f ca="1">INDEX(OFFSET(EPA_AMP!$A:$A,,H$3),$C3048)</f>
        <v>55347</v>
      </c>
      <c r="I3048">
        <f ca="1">INDEX(OFFSET(EPA_AMP!$A:$A,,I$3),$C3048)</f>
        <v>3</v>
      </c>
      <c r="J3048">
        <f ca="1">INDEX(OFFSET(EPA_AMP!$A:$A,,J$3),$C3048)</f>
        <v>40.638300000000001</v>
      </c>
      <c r="K3048">
        <f ca="1">INDEX(OFFSET(EPA_AMP!$A:$A,,K$3),$C3048)</f>
        <v>-79.350300000000004</v>
      </c>
      <c r="L3048">
        <f ca="1">INDEX(OFFSET(EPA_AMP!$A:$A,,L$3),$C3048)</f>
        <v>3</v>
      </c>
      <c r="M3048">
        <f ca="1">INDEX(OFFSET(EPA_AMP!$A:$A,,M$3),$C3048)</f>
        <v>0</v>
      </c>
      <c r="N3048" t="str">
        <f ca="1">INDEX(OFFSET(EPA_AMP!$A:$A,,N$3),$C3048)</f>
        <v>Armstrong Power, LLC (Owner)|Armstrong Power, LLC (Operator)</v>
      </c>
      <c r="O3048" t="str">
        <f ca="1">INDEX(OFFSET(EPA_AMP!$A:$A,,O$3),$C3048)</f>
        <v>ARP, CSNOX, CSOSG2E, CSSO2G1, RGGI</v>
      </c>
      <c r="P3048" t="str">
        <f ca="1">INDEX(OFFSET(EPA_AMP!$A:$A,,P$3),$C3048)</f>
        <v>Combustion turbine</v>
      </c>
      <c r="Q3048" t="str">
        <f ca="1">INDEX(OFFSET(EPA_AMP!$A:$A,,Q$3),$C3048)</f>
        <v>Pipeline Natural Gas</v>
      </c>
      <c r="R3048" t="str">
        <f ca="1">INDEX(OFFSET(EPA_AMP!$A:$A,,R$3),$C3048)</f>
        <v>Diesel Oil</v>
      </c>
      <c r="S3048">
        <f ca="1">INDEX(OFFSET(EPA_AMP!$A:$A,,S$3),$C3048)</f>
        <v>0</v>
      </c>
      <c r="T3048" t="str">
        <f ca="1">INDEX(OFFSET(EPA_AMP!$A:$A,,T$3),$C3048)</f>
        <v>Dry Low NOx Burners|Water Injection</v>
      </c>
      <c r="U3048">
        <f ca="1">INDEX(OFFSET(EPA_AMP!$A:$A,,U$3),$C3048)</f>
        <v>0</v>
      </c>
      <c r="V3048" s="56" t="str">
        <f ca="1">IF(Q3048=Q3047,V3047,INDEX(RefTables!$C$5:$C$35,MATCH(Q3048,RefTables!$B$5:$B$35,0)))</f>
        <v>Gas</v>
      </c>
      <c r="W3048" s="57" t="str">
        <f ca="1">IF(P3048=P3047,W3047,INDEX(RefTables!$F:$F,MATCH(P3048,RefTables!$E:$E,0)))</f>
        <v>CT</v>
      </c>
      <c r="X3048" s="58" t="s">
        <v>47676</v>
      </c>
      <c r="Y3048" s="58" t="s">
        <v>47676</v>
      </c>
      <c r="Z3048" s="58" t="s">
        <v>47676</v>
      </c>
      <c r="AA3048" s="58" t="s">
        <v>47676</v>
      </c>
      <c r="AB3048" s="58" t="s">
        <v>47676</v>
      </c>
      <c r="AC3048" s="58" t="str">
        <f ca="1">INDEX(RefTables!$O:$O,MATCH($AI3048,RefTables!$N:$N,0))</f>
        <v>MIDA</v>
      </c>
      <c r="AD3048" s="59">
        <f>MATCH(B3048,CapacityGen!$G:$G,0)</f>
        <v>3048</v>
      </c>
      <c r="AE3048" s="59">
        <f>IF(ISNA($AD3048),0,INDEX(CapacityGen!D:D,$AD3048))</f>
        <v>0</v>
      </c>
      <c r="AF3048" s="59">
        <f>IF(ISNA($AD3048),0,INDEX(CapacityGen!E:E,$AD3048))</f>
        <v>0</v>
      </c>
      <c r="AG3048" s="60">
        <f>IF(ISNA($AD3048),0,INDEX(CapacityGen!F:F,$AD3048))</f>
        <v>0</v>
      </c>
      <c r="AH3048" s="61" t="str">
        <f t="shared" ca="1" si="658"/>
        <v>Armstrong Power, LLC 3</v>
      </c>
      <c r="AI3048" s="62" t="str">
        <f ca="1">INDEX(EPA_AMP!$AD$5:$AD$4378,MATCH(H3048,EPA_AMP!$D$5:$D$4378,0))</f>
        <v>Mid-Atlantic</v>
      </c>
      <c r="AJ3048" s="72" t="e">
        <f ca="1">MATCH(E3048&amp;"|"&amp;F3048,Dropdowns!$Z:$Z,0)</f>
        <v>#N/A</v>
      </c>
      <c r="AL3048" t="str">
        <f t="shared" ca="1" si="659"/>
        <v>Mid-Atlantic</v>
      </c>
      <c r="AM3048" t="str">
        <f t="shared" ca="1" si="660"/>
        <v>Gas</v>
      </c>
      <c r="AN3048" t="str">
        <f t="shared" ca="1" si="661"/>
        <v>CT</v>
      </c>
      <c r="AO3048" t="str">
        <f t="shared" ca="1" si="662"/>
        <v>Armstrong Power, LLC 3</v>
      </c>
      <c r="AP3048" t="str">
        <f t="shared" ca="1" si="663"/>
        <v>PA</v>
      </c>
      <c r="AQ3048" t="str">
        <f t="shared" ca="1" si="664"/>
        <v>Armstrong County</v>
      </c>
      <c r="AR3048">
        <f t="shared" ca="1" si="665"/>
        <v>40.638300000000001</v>
      </c>
      <c r="AS3048">
        <f t="shared" ca="1" si="666"/>
        <v>-79.350300000000004</v>
      </c>
      <c r="AT3048">
        <f t="shared" si="667"/>
        <v>0</v>
      </c>
      <c r="AU3048" s="68">
        <f t="shared" si="668"/>
        <v>0</v>
      </c>
      <c r="AV3048" s="69">
        <f t="shared" si="669"/>
        <v>0</v>
      </c>
      <c r="AW3048" s="79">
        <f>IFERROR(INDEX(AVERT_2017NEI!$H$8:$H$4379,MATCH(B3048,AVERT_2017NEI!$L$8:$L$4379,0))/(2000*10^3),"")</f>
        <v>3.0006945778091647E-6</v>
      </c>
      <c r="AX3048" s="79">
        <f>IF(AW3048="",SUMIFS(AVERT_2017NEI!$P$8:$P$19,AVERT_2017NEI!$N$8:$N$19,BB3048,AVERT_2017NEI!$O$8:$O$19,W3048)/(2000*1000),AW3048)</f>
        <v>3.0006945778091647E-6</v>
      </c>
      <c r="AY3048" s="98" t="str">
        <f t="shared" ca="1" si="670"/>
        <v>No</v>
      </c>
      <c r="AZ3048" s="99">
        <f ca="1">IF(V3048=GTN_Factors!$B$6,IF(AY3048=GTN_Factors!$D$6,GTN_Factors!$F$6,GTN_Factors!$F$7),INDEX(GTN_Factors!$F$8:$F$11,MATCH(W3048,GTN_Factors!$C$8:$C$11,0)))</f>
        <v>0.97798816281668044</v>
      </c>
      <c r="BA3048" s="135">
        <f ca="1">INDEX(CO2_Factors!$F$6:$F$9,MATCH(V3048,CO2_Factors!$B$6:$B$9,0))</f>
        <v>5.8456449834619631E-2</v>
      </c>
      <c r="BB3048" s="79" t="str">
        <f t="shared" ca="1" si="671"/>
        <v>Natural Gas</v>
      </c>
    </row>
    <row r="3049" spans="2:54" ht="17.25" customHeight="1" x14ac:dyDescent="0.5">
      <c r="B3049" s="102" t="s">
        <v>6041</v>
      </c>
      <c r="C3049" s="54">
        <f>MATCH(B3049,EPA_AMP!$U:$U,0)</f>
        <v>3049</v>
      </c>
      <c r="D3049">
        <f ca="1">INDEX(OFFSET(EPA_AMP!$A:$A,,D$3),$C3049)</f>
        <v>2024</v>
      </c>
      <c r="E3049" t="str">
        <f ca="1">INDEX(OFFSET(EPA_AMP!$A:$A,,E$3),$C3049)</f>
        <v>PA</v>
      </c>
      <c r="F3049" t="str">
        <f ca="1">INDEX(OFFSET(EPA_AMP!$A:$A,,F$3),$C3049)</f>
        <v>Armstrong County</v>
      </c>
      <c r="G3049" t="str">
        <f ca="1">INDEX(OFFSET(EPA_AMP!$A:$A,,G$3),$C3049)</f>
        <v>Armstrong Power, LLC</v>
      </c>
      <c r="H3049">
        <f ca="1">INDEX(OFFSET(EPA_AMP!$A:$A,,H$3),$C3049)</f>
        <v>55347</v>
      </c>
      <c r="I3049">
        <f ca="1">INDEX(OFFSET(EPA_AMP!$A:$A,,I$3),$C3049)</f>
        <v>4</v>
      </c>
      <c r="J3049">
        <f ca="1">INDEX(OFFSET(EPA_AMP!$A:$A,,J$3),$C3049)</f>
        <v>40.638300000000001</v>
      </c>
      <c r="K3049">
        <f ca="1">INDEX(OFFSET(EPA_AMP!$A:$A,,K$3),$C3049)</f>
        <v>-79.350300000000004</v>
      </c>
      <c r="L3049">
        <f ca="1">INDEX(OFFSET(EPA_AMP!$A:$A,,L$3),$C3049)</f>
        <v>3</v>
      </c>
      <c r="M3049">
        <f ca="1">INDEX(OFFSET(EPA_AMP!$A:$A,,M$3),$C3049)</f>
        <v>0</v>
      </c>
      <c r="N3049" t="str">
        <f ca="1">INDEX(OFFSET(EPA_AMP!$A:$A,,N$3),$C3049)</f>
        <v>Armstrong Power, LLC (Owner)|Armstrong Power, LLC (Operator)</v>
      </c>
      <c r="O3049" t="str">
        <f ca="1">INDEX(OFFSET(EPA_AMP!$A:$A,,O$3),$C3049)</f>
        <v>ARP, CSNOX, CSOSG2E, CSSO2G1, RGGI</v>
      </c>
      <c r="P3049" t="str">
        <f ca="1">INDEX(OFFSET(EPA_AMP!$A:$A,,P$3),$C3049)</f>
        <v>Combustion turbine</v>
      </c>
      <c r="Q3049" t="str">
        <f ca="1">INDEX(OFFSET(EPA_AMP!$A:$A,,Q$3),$C3049)</f>
        <v>Pipeline Natural Gas</v>
      </c>
      <c r="R3049" t="str">
        <f ca="1">INDEX(OFFSET(EPA_AMP!$A:$A,,R$3),$C3049)</f>
        <v>Diesel Oil</v>
      </c>
      <c r="S3049">
        <f ca="1">INDEX(OFFSET(EPA_AMP!$A:$A,,S$3),$C3049)</f>
        <v>0</v>
      </c>
      <c r="T3049" t="str">
        <f ca="1">INDEX(OFFSET(EPA_AMP!$A:$A,,T$3),$C3049)</f>
        <v>Dry Low NOx Burners|Water Injection</v>
      </c>
      <c r="U3049">
        <f ca="1">INDEX(OFFSET(EPA_AMP!$A:$A,,U$3),$C3049)</f>
        <v>0</v>
      </c>
      <c r="V3049" s="56" t="str">
        <f ca="1">IF(Q3049=Q3048,V3048,INDEX(RefTables!$C$5:$C$35,MATCH(Q3049,RefTables!$B$5:$B$35,0)))</f>
        <v>Gas</v>
      </c>
      <c r="W3049" s="57" t="str">
        <f ca="1">IF(P3049=P3048,W3048,INDEX(RefTables!$F:$F,MATCH(P3049,RefTables!$E:$E,0)))</f>
        <v>CT</v>
      </c>
      <c r="X3049" s="58" t="s">
        <v>47676</v>
      </c>
      <c r="Y3049" s="58" t="s">
        <v>47676</v>
      </c>
      <c r="Z3049" s="58" t="s">
        <v>47676</v>
      </c>
      <c r="AA3049" s="58" t="s">
        <v>47676</v>
      </c>
      <c r="AB3049" s="58" t="s">
        <v>47676</v>
      </c>
      <c r="AC3049" s="58" t="str">
        <f ca="1">INDEX(RefTables!$O:$O,MATCH($AI3049,RefTables!$N:$N,0))</f>
        <v>MIDA</v>
      </c>
      <c r="AD3049" s="59">
        <f>MATCH(B3049,CapacityGen!$G:$G,0)</f>
        <v>3049</v>
      </c>
      <c r="AE3049" s="59">
        <f>IF(ISNA($AD3049),0,INDEX(CapacityGen!D:D,$AD3049))</f>
        <v>0</v>
      </c>
      <c r="AF3049" s="59">
        <f>IF(ISNA($AD3049),0,INDEX(CapacityGen!E:E,$AD3049))</f>
        <v>0</v>
      </c>
      <c r="AG3049" s="60">
        <f>IF(ISNA($AD3049),0,INDEX(CapacityGen!F:F,$AD3049))</f>
        <v>0</v>
      </c>
      <c r="AH3049" s="61" t="str">
        <f t="shared" ca="1" si="658"/>
        <v>Armstrong Power, LLC 4</v>
      </c>
      <c r="AI3049" s="62" t="str">
        <f ca="1">INDEX(EPA_AMP!$AD$5:$AD$4378,MATCH(H3049,EPA_AMP!$D$5:$D$4378,0))</f>
        <v>Mid-Atlantic</v>
      </c>
      <c r="AJ3049" s="72" t="e">
        <f ca="1">MATCH(E3049&amp;"|"&amp;F3049,Dropdowns!$Z:$Z,0)</f>
        <v>#N/A</v>
      </c>
      <c r="AL3049" t="str">
        <f t="shared" ca="1" si="659"/>
        <v>Mid-Atlantic</v>
      </c>
      <c r="AM3049" t="str">
        <f t="shared" ca="1" si="660"/>
        <v>Gas</v>
      </c>
      <c r="AN3049" t="str">
        <f t="shared" ca="1" si="661"/>
        <v>CT</v>
      </c>
      <c r="AO3049" t="str">
        <f t="shared" ca="1" si="662"/>
        <v>Armstrong Power, LLC 4</v>
      </c>
      <c r="AP3049" t="str">
        <f t="shared" ca="1" si="663"/>
        <v>PA</v>
      </c>
      <c r="AQ3049" t="str">
        <f t="shared" ca="1" si="664"/>
        <v>Armstrong County</v>
      </c>
      <c r="AR3049">
        <f t="shared" ca="1" si="665"/>
        <v>40.638300000000001</v>
      </c>
      <c r="AS3049">
        <f t="shared" ca="1" si="666"/>
        <v>-79.350300000000004</v>
      </c>
      <c r="AT3049">
        <f t="shared" si="667"/>
        <v>0</v>
      </c>
      <c r="AU3049" s="68">
        <f t="shared" si="668"/>
        <v>0</v>
      </c>
      <c r="AV3049" s="69">
        <f t="shared" si="669"/>
        <v>0</v>
      </c>
      <c r="AW3049" s="79">
        <f>IFERROR(INDEX(AVERT_2017NEI!$H$8:$H$4379,MATCH(B3049,AVERT_2017NEI!$L$8:$L$4379,0))/(2000*10^3),"")</f>
        <v>3.0010499674771098E-6</v>
      </c>
      <c r="AX3049" s="79">
        <f>IF(AW3049="",SUMIFS(AVERT_2017NEI!$P$8:$P$19,AVERT_2017NEI!$N$8:$N$19,BB3049,AVERT_2017NEI!$O$8:$O$19,W3049)/(2000*1000),AW3049)</f>
        <v>3.0010499674771098E-6</v>
      </c>
      <c r="AY3049" s="98" t="str">
        <f t="shared" ca="1" si="670"/>
        <v>No</v>
      </c>
      <c r="AZ3049" s="99">
        <f ca="1">IF(V3049=GTN_Factors!$B$6,IF(AY3049=GTN_Factors!$D$6,GTN_Factors!$F$6,GTN_Factors!$F$7),INDEX(GTN_Factors!$F$8:$F$11,MATCH(W3049,GTN_Factors!$C$8:$C$11,0)))</f>
        <v>0.97798816281668044</v>
      </c>
      <c r="BA3049" s="135">
        <f ca="1">INDEX(CO2_Factors!$F$6:$F$9,MATCH(V3049,CO2_Factors!$B$6:$B$9,0))</f>
        <v>5.8456449834619631E-2</v>
      </c>
      <c r="BB3049" s="79" t="str">
        <f t="shared" ca="1" si="671"/>
        <v>Natural Gas</v>
      </c>
    </row>
    <row r="3050" spans="2:54" ht="17.25" customHeight="1" x14ac:dyDescent="0.5">
      <c r="B3050" s="102" t="s">
        <v>6042</v>
      </c>
      <c r="C3050" s="54">
        <f>MATCH(B3050,EPA_AMP!$U:$U,0)</f>
        <v>3050</v>
      </c>
      <c r="D3050">
        <f ca="1">INDEX(OFFSET(EPA_AMP!$A:$A,,D$3),$C3050)</f>
        <v>2024</v>
      </c>
      <c r="E3050" t="str">
        <f ca="1">INDEX(OFFSET(EPA_AMP!$A:$A,,E$3),$C3050)</f>
        <v>OH</v>
      </c>
      <c r="F3050" t="str">
        <f ca="1">INDEX(OFFSET(EPA_AMP!$A:$A,,F$3),$C3050)</f>
        <v>Wood County</v>
      </c>
      <c r="G3050" t="str">
        <f ca="1">INDEX(OFFSET(EPA_AMP!$A:$A,,G$3),$C3050)</f>
        <v>Troy Energy, LLC</v>
      </c>
      <c r="H3050">
        <f ca="1">INDEX(OFFSET(EPA_AMP!$A:$A,,H$3),$C3050)</f>
        <v>55348</v>
      </c>
      <c r="I3050">
        <f ca="1">INDEX(OFFSET(EPA_AMP!$A:$A,,I$3),$C3050)</f>
        <v>1</v>
      </c>
      <c r="J3050">
        <f ca="1">INDEX(OFFSET(EPA_AMP!$A:$A,,J$3),$C3050)</f>
        <v>41.477400000000003</v>
      </c>
      <c r="K3050">
        <f ca="1">INDEX(OFFSET(EPA_AMP!$A:$A,,K$3),$C3050)</f>
        <v>-83.461600000000004</v>
      </c>
      <c r="L3050">
        <f ca="1">INDEX(OFFSET(EPA_AMP!$A:$A,,L$3),$C3050)</f>
        <v>5</v>
      </c>
      <c r="M3050">
        <f ca="1">INDEX(OFFSET(EPA_AMP!$A:$A,,M$3),$C3050)</f>
        <v>0</v>
      </c>
      <c r="N3050" t="str">
        <f ca="1">INDEX(OFFSET(EPA_AMP!$A:$A,,N$3),$C3050)</f>
        <v>Troy Energy, LLC (Owner)|Troy Energy, LLC (Operator)</v>
      </c>
      <c r="O3050" t="str">
        <f ca="1">INDEX(OFFSET(EPA_AMP!$A:$A,,O$3),$C3050)</f>
        <v>ARP, CSNOX, CSOSG2E, CSSO2G1</v>
      </c>
      <c r="P3050" t="str">
        <f ca="1">INDEX(OFFSET(EPA_AMP!$A:$A,,P$3),$C3050)</f>
        <v>Combustion turbine</v>
      </c>
      <c r="Q3050" t="str">
        <f ca="1">INDEX(OFFSET(EPA_AMP!$A:$A,,Q$3),$C3050)</f>
        <v>Pipeline Natural Gas</v>
      </c>
      <c r="R3050" t="str">
        <f ca="1">INDEX(OFFSET(EPA_AMP!$A:$A,,R$3),$C3050)</f>
        <v>Diesel Oil</v>
      </c>
      <c r="S3050">
        <f ca="1">INDEX(OFFSET(EPA_AMP!$A:$A,,S$3),$C3050)</f>
        <v>0</v>
      </c>
      <c r="T3050" t="str">
        <f ca="1">INDEX(OFFSET(EPA_AMP!$A:$A,,T$3),$C3050)</f>
        <v>Dry Low NOx Burners|Water Injection</v>
      </c>
      <c r="U3050">
        <f ca="1">INDEX(OFFSET(EPA_AMP!$A:$A,,U$3),$C3050)</f>
        <v>0</v>
      </c>
      <c r="V3050" s="56" t="str">
        <f ca="1">IF(Q3050=Q3049,V3049,INDEX(RefTables!$C$5:$C$35,MATCH(Q3050,RefTables!$B$5:$B$35,0)))</f>
        <v>Gas</v>
      </c>
      <c r="W3050" s="57" t="str">
        <f ca="1">IF(P3050=P3049,W3049,INDEX(RefTables!$F:$F,MATCH(P3050,RefTables!$E:$E,0)))</f>
        <v>CT</v>
      </c>
      <c r="X3050" s="58" t="s">
        <v>47676</v>
      </c>
      <c r="Y3050" s="58" t="s">
        <v>47676</v>
      </c>
      <c r="Z3050" s="58" t="s">
        <v>47676</v>
      </c>
      <c r="AA3050" s="58" t="s">
        <v>47676</v>
      </c>
      <c r="AB3050" s="58" t="s">
        <v>47676</v>
      </c>
      <c r="AC3050" s="58" t="str">
        <f ca="1">INDEX(RefTables!$O:$O,MATCH($AI3050,RefTables!$N:$N,0))</f>
        <v>MIDA</v>
      </c>
      <c r="AD3050" s="59">
        <f>MATCH(B3050,CapacityGen!$G:$G,0)</f>
        <v>3050</v>
      </c>
      <c r="AE3050" s="59">
        <f>IF(ISNA($AD3050),0,INDEX(CapacityGen!D:D,$AD3050))</f>
        <v>0</v>
      </c>
      <c r="AF3050" s="59">
        <f>IF(ISNA($AD3050),0,INDEX(CapacityGen!E:E,$AD3050))</f>
        <v>0</v>
      </c>
      <c r="AG3050" s="60">
        <f>IF(ISNA($AD3050),0,INDEX(CapacityGen!F:F,$AD3050))</f>
        <v>0</v>
      </c>
      <c r="AH3050" s="61" t="str">
        <f t="shared" ca="1" si="658"/>
        <v>Troy Energy, LLC 1</v>
      </c>
      <c r="AI3050" s="62" t="str">
        <f ca="1">INDEX(EPA_AMP!$AD$5:$AD$4378,MATCH(H3050,EPA_AMP!$D$5:$D$4378,0))</f>
        <v>Mid-Atlantic</v>
      </c>
      <c r="AJ3050" s="72" t="e">
        <f ca="1">MATCH(E3050&amp;"|"&amp;F3050,Dropdowns!$Z:$Z,0)</f>
        <v>#N/A</v>
      </c>
      <c r="AL3050" t="str">
        <f t="shared" ca="1" si="659"/>
        <v>Mid-Atlantic</v>
      </c>
      <c r="AM3050" t="str">
        <f t="shared" ca="1" si="660"/>
        <v>Gas</v>
      </c>
      <c r="AN3050" t="str">
        <f t="shared" ca="1" si="661"/>
        <v>CT</v>
      </c>
      <c r="AO3050" t="str">
        <f t="shared" ca="1" si="662"/>
        <v>Troy Energy, LLC 1</v>
      </c>
      <c r="AP3050" t="str">
        <f t="shared" ca="1" si="663"/>
        <v>OH</v>
      </c>
      <c r="AQ3050" t="str">
        <f t="shared" ca="1" si="664"/>
        <v>Wood County</v>
      </c>
      <c r="AR3050">
        <f t="shared" ca="1" si="665"/>
        <v>41.477400000000003</v>
      </c>
      <c r="AS3050">
        <f t="shared" ca="1" si="666"/>
        <v>-83.461600000000004</v>
      </c>
      <c r="AT3050">
        <f t="shared" si="667"/>
        <v>0</v>
      </c>
      <c r="AU3050" s="68">
        <f t="shared" si="668"/>
        <v>0</v>
      </c>
      <c r="AV3050" s="69">
        <f t="shared" si="669"/>
        <v>0</v>
      </c>
      <c r="AW3050" s="79">
        <f>IFERROR(INDEX(AVERT_2017NEI!$H$8:$H$4379,MATCH(B3050,AVERT_2017NEI!$L$8:$L$4379,0))/(2000*10^3),"")</f>
        <v>1.088953025146653E-6</v>
      </c>
      <c r="AX3050" s="79">
        <f>IF(AW3050="",SUMIFS(AVERT_2017NEI!$P$8:$P$19,AVERT_2017NEI!$N$8:$N$19,BB3050,AVERT_2017NEI!$O$8:$O$19,W3050)/(2000*1000),AW3050)</f>
        <v>1.088953025146653E-6</v>
      </c>
      <c r="AY3050" s="98" t="str">
        <f t="shared" ca="1" si="670"/>
        <v>No</v>
      </c>
      <c r="AZ3050" s="99">
        <f ca="1">IF(V3050=GTN_Factors!$B$6,IF(AY3050=GTN_Factors!$D$6,GTN_Factors!$F$6,GTN_Factors!$F$7),INDEX(GTN_Factors!$F$8:$F$11,MATCH(W3050,GTN_Factors!$C$8:$C$11,0)))</f>
        <v>0.97798816281668044</v>
      </c>
      <c r="BA3050" s="135">
        <f ca="1">INDEX(CO2_Factors!$F$6:$F$9,MATCH(V3050,CO2_Factors!$B$6:$B$9,0))</f>
        <v>5.8456449834619631E-2</v>
      </c>
      <c r="BB3050" s="79" t="str">
        <f t="shared" ca="1" si="671"/>
        <v>Natural Gas</v>
      </c>
    </row>
    <row r="3051" spans="2:54" ht="17.25" customHeight="1" x14ac:dyDescent="0.5">
      <c r="B3051" s="102" t="s">
        <v>6043</v>
      </c>
      <c r="C3051" s="54">
        <f>MATCH(B3051,EPA_AMP!$U:$U,0)</f>
        <v>3051</v>
      </c>
      <c r="D3051">
        <f ca="1">INDEX(OFFSET(EPA_AMP!$A:$A,,D$3),$C3051)</f>
        <v>2024</v>
      </c>
      <c r="E3051" t="str">
        <f ca="1">INDEX(OFFSET(EPA_AMP!$A:$A,,E$3),$C3051)</f>
        <v>OH</v>
      </c>
      <c r="F3051" t="str">
        <f ca="1">INDEX(OFFSET(EPA_AMP!$A:$A,,F$3),$C3051)</f>
        <v>Wood County</v>
      </c>
      <c r="G3051" t="str">
        <f ca="1">INDEX(OFFSET(EPA_AMP!$A:$A,,G$3),$C3051)</f>
        <v>Troy Energy, LLC</v>
      </c>
      <c r="H3051">
        <f ca="1">INDEX(OFFSET(EPA_AMP!$A:$A,,H$3),$C3051)</f>
        <v>55348</v>
      </c>
      <c r="I3051">
        <f ca="1">INDEX(OFFSET(EPA_AMP!$A:$A,,I$3),$C3051)</f>
        <v>2</v>
      </c>
      <c r="J3051">
        <f ca="1">INDEX(OFFSET(EPA_AMP!$A:$A,,J$3),$C3051)</f>
        <v>41.477400000000003</v>
      </c>
      <c r="K3051">
        <f ca="1">INDEX(OFFSET(EPA_AMP!$A:$A,,K$3),$C3051)</f>
        <v>-83.461600000000004</v>
      </c>
      <c r="L3051">
        <f ca="1">INDEX(OFFSET(EPA_AMP!$A:$A,,L$3),$C3051)</f>
        <v>5</v>
      </c>
      <c r="M3051">
        <f ca="1">INDEX(OFFSET(EPA_AMP!$A:$A,,M$3),$C3051)</f>
        <v>0</v>
      </c>
      <c r="N3051" t="str">
        <f ca="1">INDEX(OFFSET(EPA_AMP!$A:$A,,N$3),$C3051)</f>
        <v>Troy Energy, LLC (Owner)|Troy Energy, LLC (Operator)</v>
      </c>
      <c r="O3051" t="str">
        <f ca="1">INDEX(OFFSET(EPA_AMP!$A:$A,,O$3),$C3051)</f>
        <v>ARP, CSNOX, CSOSG2E, CSSO2G1</v>
      </c>
      <c r="P3051" t="str">
        <f ca="1">INDEX(OFFSET(EPA_AMP!$A:$A,,P$3),$C3051)</f>
        <v>Combustion turbine</v>
      </c>
      <c r="Q3051" t="str">
        <f ca="1">INDEX(OFFSET(EPA_AMP!$A:$A,,Q$3),$C3051)</f>
        <v>Pipeline Natural Gas</v>
      </c>
      <c r="R3051" t="str">
        <f ca="1">INDEX(OFFSET(EPA_AMP!$A:$A,,R$3),$C3051)</f>
        <v>Diesel Oil</v>
      </c>
      <c r="S3051">
        <f ca="1">INDEX(OFFSET(EPA_AMP!$A:$A,,S$3),$C3051)</f>
        <v>0</v>
      </c>
      <c r="T3051" t="str">
        <f ca="1">INDEX(OFFSET(EPA_AMP!$A:$A,,T$3),$C3051)</f>
        <v>Dry Low NOx Burners|Water Injection</v>
      </c>
      <c r="U3051">
        <f ca="1">INDEX(OFFSET(EPA_AMP!$A:$A,,U$3),$C3051)</f>
        <v>0</v>
      </c>
      <c r="V3051" s="56" t="str">
        <f ca="1">IF(Q3051=Q3050,V3050,INDEX(RefTables!$C$5:$C$35,MATCH(Q3051,RefTables!$B$5:$B$35,0)))</f>
        <v>Gas</v>
      </c>
      <c r="W3051" s="57" t="str">
        <f ca="1">IF(P3051=P3050,W3050,INDEX(RefTables!$F:$F,MATCH(P3051,RefTables!$E:$E,0)))</f>
        <v>CT</v>
      </c>
      <c r="X3051" s="58" t="s">
        <v>47676</v>
      </c>
      <c r="Y3051" s="58" t="s">
        <v>47676</v>
      </c>
      <c r="Z3051" s="58" t="s">
        <v>47676</v>
      </c>
      <c r="AA3051" s="58" t="s">
        <v>47676</v>
      </c>
      <c r="AB3051" s="58" t="s">
        <v>47676</v>
      </c>
      <c r="AC3051" s="58" t="str">
        <f ca="1">INDEX(RefTables!$O:$O,MATCH($AI3051,RefTables!$N:$N,0))</f>
        <v>MIDA</v>
      </c>
      <c r="AD3051" s="59">
        <f>MATCH(B3051,CapacityGen!$G:$G,0)</f>
        <v>3051</v>
      </c>
      <c r="AE3051" s="59">
        <f>IF(ISNA($AD3051),0,INDEX(CapacityGen!D:D,$AD3051))</f>
        <v>0</v>
      </c>
      <c r="AF3051" s="59">
        <f>IF(ISNA($AD3051),0,INDEX(CapacityGen!E:E,$AD3051))</f>
        <v>0</v>
      </c>
      <c r="AG3051" s="60">
        <f>IF(ISNA($AD3051),0,INDEX(CapacityGen!F:F,$AD3051))</f>
        <v>0</v>
      </c>
      <c r="AH3051" s="61" t="str">
        <f t="shared" ca="1" si="658"/>
        <v>Troy Energy, LLC 2</v>
      </c>
      <c r="AI3051" s="62" t="str">
        <f ca="1">INDEX(EPA_AMP!$AD$5:$AD$4378,MATCH(H3051,EPA_AMP!$D$5:$D$4378,0))</f>
        <v>Mid-Atlantic</v>
      </c>
      <c r="AJ3051" s="72" t="e">
        <f ca="1">MATCH(E3051&amp;"|"&amp;F3051,Dropdowns!$Z:$Z,0)</f>
        <v>#N/A</v>
      </c>
      <c r="AL3051" t="str">
        <f t="shared" ca="1" si="659"/>
        <v>Mid-Atlantic</v>
      </c>
      <c r="AM3051" t="str">
        <f t="shared" ca="1" si="660"/>
        <v>Gas</v>
      </c>
      <c r="AN3051" t="str">
        <f t="shared" ca="1" si="661"/>
        <v>CT</v>
      </c>
      <c r="AO3051" t="str">
        <f t="shared" ca="1" si="662"/>
        <v>Troy Energy, LLC 2</v>
      </c>
      <c r="AP3051" t="str">
        <f t="shared" ca="1" si="663"/>
        <v>OH</v>
      </c>
      <c r="AQ3051" t="str">
        <f t="shared" ca="1" si="664"/>
        <v>Wood County</v>
      </c>
      <c r="AR3051">
        <f t="shared" ca="1" si="665"/>
        <v>41.477400000000003</v>
      </c>
      <c r="AS3051">
        <f t="shared" ca="1" si="666"/>
        <v>-83.461600000000004</v>
      </c>
      <c r="AT3051">
        <f t="shared" si="667"/>
        <v>0</v>
      </c>
      <c r="AU3051" s="68">
        <f t="shared" si="668"/>
        <v>0</v>
      </c>
      <c r="AV3051" s="69">
        <f t="shared" si="669"/>
        <v>0</v>
      </c>
      <c r="AW3051" s="79">
        <f>IFERROR(INDEX(AVERT_2017NEI!$H$8:$H$4379,MATCH(B3051,AVERT_2017NEI!$L$8:$L$4379,0))/(2000*10^3),"")</f>
        <v>1.9460760673878619E-6</v>
      </c>
      <c r="AX3051" s="79">
        <f>IF(AW3051="",SUMIFS(AVERT_2017NEI!$P$8:$P$19,AVERT_2017NEI!$N$8:$N$19,BB3051,AVERT_2017NEI!$O$8:$O$19,W3051)/(2000*1000),AW3051)</f>
        <v>1.9460760673878619E-6</v>
      </c>
      <c r="AY3051" s="98" t="str">
        <f t="shared" ca="1" si="670"/>
        <v>No</v>
      </c>
      <c r="AZ3051" s="99">
        <f ca="1">IF(V3051=GTN_Factors!$B$6,IF(AY3051=GTN_Factors!$D$6,GTN_Factors!$F$6,GTN_Factors!$F$7),INDEX(GTN_Factors!$F$8:$F$11,MATCH(W3051,GTN_Factors!$C$8:$C$11,0)))</f>
        <v>0.97798816281668044</v>
      </c>
      <c r="BA3051" s="135">
        <f ca="1">INDEX(CO2_Factors!$F$6:$F$9,MATCH(V3051,CO2_Factors!$B$6:$B$9,0))</f>
        <v>5.8456449834619631E-2</v>
      </c>
      <c r="BB3051" s="79" t="str">
        <f t="shared" ca="1" si="671"/>
        <v>Natural Gas</v>
      </c>
    </row>
    <row r="3052" spans="2:54" ht="17.25" customHeight="1" x14ac:dyDescent="0.5">
      <c r="B3052" s="102" t="s">
        <v>6044</v>
      </c>
      <c r="C3052" s="54">
        <f>MATCH(B3052,EPA_AMP!$U:$U,0)</f>
        <v>3052</v>
      </c>
      <c r="D3052">
        <f ca="1">INDEX(OFFSET(EPA_AMP!$A:$A,,D$3),$C3052)</f>
        <v>2024</v>
      </c>
      <c r="E3052" t="str">
        <f ca="1">INDEX(OFFSET(EPA_AMP!$A:$A,,E$3),$C3052)</f>
        <v>OH</v>
      </c>
      <c r="F3052" t="str">
        <f ca="1">INDEX(OFFSET(EPA_AMP!$A:$A,,F$3),$C3052)</f>
        <v>Wood County</v>
      </c>
      <c r="G3052" t="str">
        <f ca="1">INDEX(OFFSET(EPA_AMP!$A:$A,,G$3),$C3052)</f>
        <v>Troy Energy, LLC</v>
      </c>
      <c r="H3052">
        <f ca="1">INDEX(OFFSET(EPA_AMP!$A:$A,,H$3),$C3052)</f>
        <v>55348</v>
      </c>
      <c r="I3052">
        <f ca="1">INDEX(OFFSET(EPA_AMP!$A:$A,,I$3),$C3052)</f>
        <v>3</v>
      </c>
      <c r="J3052">
        <f ca="1">INDEX(OFFSET(EPA_AMP!$A:$A,,J$3),$C3052)</f>
        <v>41.477400000000003</v>
      </c>
      <c r="K3052">
        <f ca="1">INDEX(OFFSET(EPA_AMP!$A:$A,,K$3),$C3052)</f>
        <v>-83.461600000000004</v>
      </c>
      <c r="L3052">
        <f ca="1">INDEX(OFFSET(EPA_AMP!$A:$A,,L$3),$C3052)</f>
        <v>5</v>
      </c>
      <c r="M3052">
        <f ca="1">INDEX(OFFSET(EPA_AMP!$A:$A,,M$3),$C3052)</f>
        <v>0</v>
      </c>
      <c r="N3052" t="str">
        <f ca="1">INDEX(OFFSET(EPA_AMP!$A:$A,,N$3),$C3052)</f>
        <v>Troy Energy, LLC (Owner)|Troy Energy, LLC (Operator)</v>
      </c>
      <c r="O3052" t="str">
        <f ca="1">INDEX(OFFSET(EPA_AMP!$A:$A,,O$3),$C3052)</f>
        <v>ARP, CSNOX, CSOSG2E, CSSO2G1</v>
      </c>
      <c r="P3052" t="str">
        <f ca="1">INDEX(OFFSET(EPA_AMP!$A:$A,,P$3),$C3052)</f>
        <v>Combustion turbine</v>
      </c>
      <c r="Q3052" t="str">
        <f ca="1">INDEX(OFFSET(EPA_AMP!$A:$A,,Q$3),$C3052)</f>
        <v>Pipeline Natural Gas</v>
      </c>
      <c r="R3052" t="str">
        <f ca="1">INDEX(OFFSET(EPA_AMP!$A:$A,,R$3),$C3052)</f>
        <v>Diesel Oil</v>
      </c>
      <c r="S3052">
        <f ca="1">INDEX(OFFSET(EPA_AMP!$A:$A,,S$3),$C3052)</f>
        <v>0</v>
      </c>
      <c r="T3052" t="str">
        <f ca="1">INDEX(OFFSET(EPA_AMP!$A:$A,,T$3),$C3052)</f>
        <v>Dry Low NOx Burners|Water Injection</v>
      </c>
      <c r="U3052">
        <f ca="1">INDEX(OFFSET(EPA_AMP!$A:$A,,U$3),$C3052)</f>
        <v>0</v>
      </c>
      <c r="V3052" s="56" t="str">
        <f ca="1">IF(Q3052=Q3051,V3051,INDEX(RefTables!$C$5:$C$35,MATCH(Q3052,RefTables!$B$5:$B$35,0)))</f>
        <v>Gas</v>
      </c>
      <c r="W3052" s="57" t="str">
        <f ca="1">IF(P3052=P3051,W3051,INDEX(RefTables!$F:$F,MATCH(P3052,RefTables!$E:$E,0)))</f>
        <v>CT</v>
      </c>
      <c r="X3052" s="58" t="s">
        <v>47676</v>
      </c>
      <c r="Y3052" s="58" t="s">
        <v>47676</v>
      </c>
      <c r="Z3052" s="58" t="s">
        <v>47676</v>
      </c>
      <c r="AA3052" s="58" t="s">
        <v>47676</v>
      </c>
      <c r="AB3052" s="58" t="s">
        <v>47676</v>
      </c>
      <c r="AC3052" s="58" t="str">
        <f ca="1">INDEX(RefTables!$O:$O,MATCH($AI3052,RefTables!$N:$N,0))</f>
        <v>MIDA</v>
      </c>
      <c r="AD3052" s="59">
        <f>MATCH(B3052,CapacityGen!$G:$G,0)</f>
        <v>3052</v>
      </c>
      <c r="AE3052" s="59">
        <f>IF(ISNA($AD3052),0,INDEX(CapacityGen!D:D,$AD3052))</f>
        <v>0</v>
      </c>
      <c r="AF3052" s="59">
        <f>IF(ISNA($AD3052),0,INDEX(CapacityGen!E:E,$AD3052))</f>
        <v>0</v>
      </c>
      <c r="AG3052" s="60">
        <f>IF(ISNA($AD3052),0,INDEX(CapacityGen!F:F,$AD3052))</f>
        <v>0</v>
      </c>
      <c r="AH3052" s="61" t="str">
        <f t="shared" ca="1" si="658"/>
        <v>Troy Energy, LLC 3</v>
      </c>
      <c r="AI3052" s="62" t="str">
        <f ca="1">INDEX(EPA_AMP!$AD$5:$AD$4378,MATCH(H3052,EPA_AMP!$D$5:$D$4378,0))</f>
        <v>Mid-Atlantic</v>
      </c>
      <c r="AJ3052" s="72" t="e">
        <f ca="1">MATCH(E3052&amp;"|"&amp;F3052,Dropdowns!$Z:$Z,0)</f>
        <v>#N/A</v>
      </c>
      <c r="AL3052" t="str">
        <f t="shared" ca="1" si="659"/>
        <v>Mid-Atlantic</v>
      </c>
      <c r="AM3052" t="str">
        <f t="shared" ca="1" si="660"/>
        <v>Gas</v>
      </c>
      <c r="AN3052" t="str">
        <f t="shared" ca="1" si="661"/>
        <v>CT</v>
      </c>
      <c r="AO3052" t="str">
        <f t="shared" ca="1" si="662"/>
        <v>Troy Energy, LLC 3</v>
      </c>
      <c r="AP3052" t="str">
        <f t="shared" ca="1" si="663"/>
        <v>OH</v>
      </c>
      <c r="AQ3052" t="str">
        <f t="shared" ca="1" si="664"/>
        <v>Wood County</v>
      </c>
      <c r="AR3052">
        <f t="shared" ca="1" si="665"/>
        <v>41.477400000000003</v>
      </c>
      <c r="AS3052">
        <f t="shared" ca="1" si="666"/>
        <v>-83.461600000000004</v>
      </c>
      <c r="AT3052">
        <f t="shared" si="667"/>
        <v>0</v>
      </c>
      <c r="AU3052" s="68">
        <f t="shared" si="668"/>
        <v>0</v>
      </c>
      <c r="AV3052" s="69">
        <f t="shared" si="669"/>
        <v>0</v>
      </c>
      <c r="AW3052" s="79">
        <f>IFERROR(INDEX(AVERT_2017NEI!$H$8:$H$4379,MATCH(B3052,AVERT_2017NEI!$L$8:$L$4379,0))/(2000*10^3),"")</f>
        <v>2.7173103529809553E-6</v>
      </c>
      <c r="AX3052" s="79">
        <f>IF(AW3052="",SUMIFS(AVERT_2017NEI!$P$8:$P$19,AVERT_2017NEI!$N$8:$N$19,BB3052,AVERT_2017NEI!$O$8:$O$19,W3052)/(2000*1000),AW3052)</f>
        <v>2.7173103529809553E-6</v>
      </c>
      <c r="AY3052" s="98" t="str">
        <f t="shared" ca="1" si="670"/>
        <v>No</v>
      </c>
      <c r="AZ3052" s="99">
        <f ca="1">IF(V3052=GTN_Factors!$B$6,IF(AY3052=GTN_Factors!$D$6,GTN_Factors!$F$6,GTN_Factors!$F$7),INDEX(GTN_Factors!$F$8:$F$11,MATCH(W3052,GTN_Factors!$C$8:$C$11,0)))</f>
        <v>0.97798816281668044</v>
      </c>
      <c r="BA3052" s="135">
        <f ca="1">INDEX(CO2_Factors!$F$6:$F$9,MATCH(V3052,CO2_Factors!$B$6:$B$9,0))</f>
        <v>5.8456449834619631E-2</v>
      </c>
      <c r="BB3052" s="79" t="str">
        <f t="shared" ca="1" si="671"/>
        <v>Natural Gas</v>
      </c>
    </row>
    <row r="3053" spans="2:54" ht="17.25" customHeight="1" x14ac:dyDescent="0.5">
      <c r="B3053" s="102" t="s">
        <v>6045</v>
      </c>
      <c r="C3053" s="54">
        <f>MATCH(B3053,EPA_AMP!$U:$U,0)</f>
        <v>3053</v>
      </c>
      <c r="D3053">
        <f ca="1">INDEX(OFFSET(EPA_AMP!$A:$A,,D$3),$C3053)</f>
        <v>2024</v>
      </c>
      <c r="E3053" t="str">
        <f ca="1">INDEX(OFFSET(EPA_AMP!$A:$A,,E$3),$C3053)</f>
        <v>OH</v>
      </c>
      <c r="F3053" t="str">
        <f ca="1">INDEX(OFFSET(EPA_AMP!$A:$A,,F$3),$C3053)</f>
        <v>Wood County</v>
      </c>
      <c r="G3053" t="str">
        <f ca="1">INDEX(OFFSET(EPA_AMP!$A:$A,,G$3),$C3053)</f>
        <v>Troy Energy, LLC</v>
      </c>
      <c r="H3053">
        <f ca="1">INDEX(OFFSET(EPA_AMP!$A:$A,,H$3),$C3053)</f>
        <v>55348</v>
      </c>
      <c r="I3053">
        <f ca="1">INDEX(OFFSET(EPA_AMP!$A:$A,,I$3),$C3053)</f>
        <v>4</v>
      </c>
      <c r="J3053">
        <f ca="1">INDEX(OFFSET(EPA_AMP!$A:$A,,J$3),$C3053)</f>
        <v>41.477400000000003</v>
      </c>
      <c r="K3053">
        <f ca="1">INDEX(OFFSET(EPA_AMP!$A:$A,,K$3),$C3053)</f>
        <v>-83.461600000000004</v>
      </c>
      <c r="L3053">
        <f ca="1">INDEX(OFFSET(EPA_AMP!$A:$A,,L$3),$C3053)</f>
        <v>5</v>
      </c>
      <c r="M3053">
        <f ca="1">INDEX(OFFSET(EPA_AMP!$A:$A,,M$3),$C3053)</f>
        <v>0</v>
      </c>
      <c r="N3053" t="str">
        <f ca="1">INDEX(OFFSET(EPA_AMP!$A:$A,,N$3),$C3053)</f>
        <v>Troy Energy, LLC (Owner)|Troy Energy, LLC (Operator)</v>
      </c>
      <c r="O3053" t="str">
        <f ca="1">INDEX(OFFSET(EPA_AMP!$A:$A,,O$3),$C3053)</f>
        <v>ARP, CSNOX, CSOSG2E, CSSO2G1</v>
      </c>
      <c r="P3053" t="str">
        <f ca="1">INDEX(OFFSET(EPA_AMP!$A:$A,,P$3),$C3053)</f>
        <v>Combustion turbine</v>
      </c>
      <c r="Q3053" t="str">
        <f ca="1">INDEX(OFFSET(EPA_AMP!$A:$A,,Q$3),$C3053)</f>
        <v>Pipeline Natural Gas</v>
      </c>
      <c r="R3053" t="str">
        <f ca="1">INDEX(OFFSET(EPA_AMP!$A:$A,,R$3),$C3053)</f>
        <v>Diesel Oil</v>
      </c>
      <c r="S3053">
        <f ca="1">INDEX(OFFSET(EPA_AMP!$A:$A,,S$3),$C3053)</f>
        <v>0</v>
      </c>
      <c r="T3053" t="str">
        <f ca="1">INDEX(OFFSET(EPA_AMP!$A:$A,,T$3),$C3053)</f>
        <v>Dry Low NOx Burners|Water Injection</v>
      </c>
      <c r="U3053">
        <f ca="1">INDEX(OFFSET(EPA_AMP!$A:$A,,U$3),$C3053)</f>
        <v>0</v>
      </c>
      <c r="V3053" s="56" t="str">
        <f ca="1">IF(Q3053=Q3052,V3052,INDEX(RefTables!$C$5:$C$35,MATCH(Q3053,RefTables!$B$5:$B$35,0)))</f>
        <v>Gas</v>
      </c>
      <c r="W3053" s="57" t="str">
        <f ca="1">IF(P3053=P3052,W3052,INDEX(RefTables!$F:$F,MATCH(P3053,RefTables!$E:$E,0)))</f>
        <v>CT</v>
      </c>
      <c r="X3053" s="58" t="s">
        <v>47676</v>
      </c>
      <c r="Y3053" s="58" t="s">
        <v>47676</v>
      </c>
      <c r="Z3053" s="58" t="s">
        <v>47676</v>
      </c>
      <c r="AA3053" s="58" t="s">
        <v>47676</v>
      </c>
      <c r="AB3053" s="58" t="s">
        <v>47676</v>
      </c>
      <c r="AC3053" s="58" t="str">
        <f ca="1">INDEX(RefTables!$O:$O,MATCH($AI3053,RefTables!$N:$N,0))</f>
        <v>MIDA</v>
      </c>
      <c r="AD3053" s="59">
        <f>MATCH(B3053,CapacityGen!$G:$G,0)</f>
        <v>3053</v>
      </c>
      <c r="AE3053" s="59">
        <f>IF(ISNA($AD3053),0,INDEX(CapacityGen!D:D,$AD3053))</f>
        <v>0</v>
      </c>
      <c r="AF3053" s="59">
        <f>IF(ISNA($AD3053),0,INDEX(CapacityGen!E:E,$AD3053))</f>
        <v>0</v>
      </c>
      <c r="AG3053" s="60">
        <f>IF(ISNA($AD3053),0,INDEX(CapacityGen!F:F,$AD3053))</f>
        <v>0</v>
      </c>
      <c r="AH3053" s="61" t="str">
        <f t="shared" ca="1" si="658"/>
        <v>Troy Energy, LLC 4</v>
      </c>
      <c r="AI3053" s="62" t="str">
        <f ca="1">INDEX(EPA_AMP!$AD$5:$AD$4378,MATCH(H3053,EPA_AMP!$D$5:$D$4378,0))</f>
        <v>Mid-Atlantic</v>
      </c>
      <c r="AJ3053" s="72" t="e">
        <f ca="1">MATCH(E3053&amp;"|"&amp;F3053,Dropdowns!$Z:$Z,0)</f>
        <v>#N/A</v>
      </c>
      <c r="AL3053" t="str">
        <f t="shared" ca="1" si="659"/>
        <v>Mid-Atlantic</v>
      </c>
      <c r="AM3053" t="str">
        <f t="shared" ca="1" si="660"/>
        <v>Gas</v>
      </c>
      <c r="AN3053" t="str">
        <f t="shared" ca="1" si="661"/>
        <v>CT</v>
      </c>
      <c r="AO3053" t="str">
        <f t="shared" ca="1" si="662"/>
        <v>Troy Energy, LLC 4</v>
      </c>
      <c r="AP3053" t="str">
        <f t="shared" ca="1" si="663"/>
        <v>OH</v>
      </c>
      <c r="AQ3053" t="str">
        <f t="shared" ca="1" si="664"/>
        <v>Wood County</v>
      </c>
      <c r="AR3053">
        <f t="shared" ca="1" si="665"/>
        <v>41.477400000000003</v>
      </c>
      <c r="AS3053">
        <f t="shared" ca="1" si="666"/>
        <v>-83.461600000000004</v>
      </c>
      <c r="AT3053">
        <f t="shared" si="667"/>
        <v>0</v>
      </c>
      <c r="AU3053" s="68">
        <f t="shared" si="668"/>
        <v>0</v>
      </c>
      <c r="AV3053" s="69">
        <f t="shared" si="669"/>
        <v>0</v>
      </c>
      <c r="AW3053" s="79">
        <f>IFERROR(INDEX(AVERT_2017NEI!$H$8:$H$4379,MATCH(B3053,AVERT_2017NEI!$L$8:$L$4379,0))/(2000*10^3),"")</f>
        <v>2.2262718648102312E-6</v>
      </c>
      <c r="AX3053" s="79">
        <f>IF(AW3053="",SUMIFS(AVERT_2017NEI!$P$8:$P$19,AVERT_2017NEI!$N$8:$N$19,BB3053,AVERT_2017NEI!$O$8:$O$19,W3053)/(2000*1000),AW3053)</f>
        <v>2.2262718648102312E-6</v>
      </c>
      <c r="AY3053" s="98" t="str">
        <f t="shared" ca="1" si="670"/>
        <v>No</v>
      </c>
      <c r="AZ3053" s="99">
        <f ca="1">IF(V3053=GTN_Factors!$B$6,IF(AY3053=GTN_Factors!$D$6,GTN_Factors!$F$6,GTN_Factors!$F$7),INDEX(GTN_Factors!$F$8:$F$11,MATCH(W3053,GTN_Factors!$C$8:$C$11,0)))</f>
        <v>0.97798816281668044</v>
      </c>
      <c r="BA3053" s="135">
        <f ca="1">INDEX(CO2_Factors!$F$6:$F$9,MATCH(V3053,CO2_Factors!$B$6:$B$9,0))</f>
        <v>5.8456449834619631E-2</v>
      </c>
      <c r="BB3053" s="79" t="str">
        <f t="shared" ca="1" si="671"/>
        <v>Natural Gas</v>
      </c>
    </row>
    <row r="3054" spans="2:54" ht="17.25" customHeight="1" x14ac:dyDescent="0.5">
      <c r="B3054" s="102" t="s">
        <v>6046</v>
      </c>
      <c r="C3054" s="54">
        <f>MATCH(B3054,EPA_AMP!$U:$U,0)</f>
        <v>3054</v>
      </c>
      <c r="D3054">
        <f ca="1">INDEX(OFFSET(EPA_AMP!$A:$A,,D$3),$C3054)</f>
        <v>2024</v>
      </c>
      <c r="E3054" t="str">
        <f ca="1">INDEX(OFFSET(EPA_AMP!$A:$A,,E$3),$C3054)</f>
        <v>WV</v>
      </c>
      <c r="F3054" t="str">
        <f ca="1">INDEX(OFFSET(EPA_AMP!$A:$A,,F$3),$C3054)</f>
        <v>Pleasants County</v>
      </c>
      <c r="G3054" t="str">
        <f ca="1">INDEX(OFFSET(EPA_AMP!$A:$A,,G$3),$C3054)</f>
        <v>Pleasants Energy, LLC</v>
      </c>
      <c r="H3054">
        <f ca="1">INDEX(OFFSET(EPA_AMP!$A:$A,,H$3),$C3054)</f>
        <v>55349</v>
      </c>
      <c r="I3054">
        <f ca="1">INDEX(OFFSET(EPA_AMP!$A:$A,,I$3),$C3054)</f>
        <v>1</v>
      </c>
      <c r="J3054">
        <f ca="1">INDEX(OFFSET(EPA_AMP!$A:$A,,J$3),$C3054)</f>
        <v>39.332799999999999</v>
      </c>
      <c r="K3054">
        <f ca="1">INDEX(OFFSET(EPA_AMP!$A:$A,,K$3),$C3054)</f>
        <v>-81.363900000000001</v>
      </c>
      <c r="L3054">
        <f ca="1">INDEX(OFFSET(EPA_AMP!$A:$A,,L$3),$C3054)</f>
        <v>3</v>
      </c>
      <c r="M3054">
        <f ca="1">INDEX(OFFSET(EPA_AMP!$A:$A,,M$3),$C3054)</f>
        <v>0</v>
      </c>
      <c r="N3054" t="str">
        <f ca="1">INDEX(OFFSET(EPA_AMP!$A:$A,,N$3),$C3054)</f>
        <v>Pleasants Energy, LLC (Owner)|Pleasants Energy, LLC (Operator)</v>
      </c>
      <c r="O3054" t="str">
        <f ca="1">INDEX(OFFSET(EPA_AMP!$A:$A,,O$3),$C3054)</f>
        <v>ARP, CSNOX, CSOSG2E, CSSO2G1</v>
      </c>
      <c r="P3054" t="str">
        <f ca="1">INDEX(OFFSET(EPA_AMP!$A:$A,,P$3),$C3054)</f>
        <v>Combustion turbine</v>
      </c>
      <c r="Q3054" t="str">
        <f ca="1">INDEX(OFFSET(EPA_AMP!$A:$A,,Q$3),$C3054)</f>
        <v>Pipeline Natural Gas</v>
      </c>
      <c r="R3054" t="str">
        <f ca="1">INDEX(OFFSET(EPA_AMP!$A:$A,,R$3),$C3054)</f>
        <v>Diesel Oil</v>
      </c>
      <c r="S3054">
        <f ca="1">INDEX(OFFSET(EPA_AMP!$A:$A,,S$3),$C3054)</f>
        <v>0</v>
      </c>
      <c r="T3054" t="str">
        <f ca="1">INDEX(OFFSET(EPA_AMP!$A:$A,,T$3),$C3054)</f>
        <v>Dry Low NOx Burners|Water Injection</v>
      </c>
      <c r="U3054">
        <f ca="1">INDEX(OFFSET(EPA_AMP!$A:$A,,U$3),$C3054)</f>
        <v>0</v>
      </c>
      <c r="V3054" s="56" t="str">
        <f ca="1">IF(Q3054=Q3053,V3053,INDEX(RefTables!$C$5:$C$35,MATCH(Q3054,RefTables!$B$5:$B$35,0)))</f>
        <v>Gas</v>
      </c>
      <c r="W3054" s="57" t="str">
        <f ca="1">IF(P3054=P3053,W3053,INDEX(RefTables!$F:$F,MATCH(P3054,RefTables!$E:$E,0)))</f>
        <v>CT</v>
      </c>
      <c r="X3054" s="58" t="s">
        <v>47676</v>
      </c>
      <c r="Y3054" s="58" t="s">
        <v>47676</v>
      </c>
      <c r="Z3054" s="58" t="s">
        <v>47676</v>
      </c>
      <c r="AA3054" s="58" t="s">
        <v>47676</v>
      </c>
      <c r="AB3054" s="58" t="s">
        <v>47676</v>
      </c>
      <c r="AC3054" s="58" t="str">
        <f ca="1">INDEX(RefTables!$O:$O,MATCH($AI3054,RefTables!$N:$N,0))</f>
        <v>MIDA</v>
      </c>
      <c r="AD3054" s="59">
        <f>MATCH(B3054,CapacityGen!$G:$G,0)</f>
        <v>3054</v>
      </c>
      <c r="AE3054" s="59">
        <f>IF(ISNA($AD3054),0,INDEX(CapacityGen!D:D,$AD3054))</f>
        <v>0</v>
      </c>
      <c r="AF3054" s="59">
        <f>IF(ISNA($AD3054),0,INDEX(CapacityGen!E:E,$AD3054))</f>
        <v>0</v>
      </c>
      <c r="AG3054" s="60">
        <f>IF(ISNA($AD3054),0,INDEX(CapacityGen!F:F,$AD3054))</f>
        <v>0</v>
      </c>
      <c r="AH3054" s="61" t="str">
        <f t="shared" ca="1" si="658"/>
        <v>Pleasants Energy, LLC 1</v>
      </c>
      <c r="AI3054" s="62" t="str">
        <f ca="1">INDEX(EPA_AMP!$AD$5:$AD$4378,MATCH(H3054,EPA_AMP!$D$5:$D$4378,0))</f>
        <v>Mid-Atlantic</v>
      </c>
      <c r="AJ3054" s="72" t="e">
        <f ca="1">MATCH(E3054&amp;"|"&amp;F3054,Dropdowns!$Z:$Z,0)</f>
        <v>#N/A</v>
      </c>
      <c r="AL3054" t="str">
        <f t="shared" ca="1" si="659"/>
        <v>Mid-Atlantic</v>
      </c>
      <c r="AM3054" t="str">
        <f t="shared" ca="1" si="660"/>
        <v>Gas</v>
      </c>
      <c r="AN3054" t="str">
        <f t="shared" ca="1" si="661"/>
        <v>CT</v>
      </c>
      <c r="AO3054" t="str">
        <f t="shared" ca="1" si="662"/>
        <v>Pleasants Energy, LLC 1</v>
      </c>
      <c r="AP3054" t="str">
        <f t="shared" ca="1" si="663"/>
        <v>WV</v>
      </c>
      <c r="AQ3054" t="str">
        <f t="shared" ca="1" si="664"/>
        <v>Pleasants County</v>
      </c>
      <c r="AR3054">
        <f t="shared" ca="1" si="665"/>
        <v>39.332799999999999</v>
      </c>
      <c r="AS3054">
        <f t="shared" ca="1" si="666"/>
        <v>-81.363900000000001</v>
      </c>
      <c r="AT3054">
        <f t="shared" si="667"/>
        <v>0</v>
      </c>
      <c r="AU3054" s="68">
        <f t="shared" si="668"/>
        <v>0</v>
      </c>
      <c r="AV3054" s="69">
        <f t="shared" si="669"/>
        <v>0</v>
      </c>
      <c r="AW3054" s="79">
        <f>IFERROR(INDEX(AVERT_2017NEI!$H$8:$H$4379,MATCH(B3054,AVERT_2017NEI!$L$8:$L$4379,0))/(2000*10^3),"")</f>
        <v>2.344711860041331E-6</v>
      </c>
      <c r="AX3054" s="79">
        <f>IF(AW3054="",SUMIFS(AVERT_2017NEI!$P$8:$P$19,AVERT_2017NEI!$N$8:$N$19,BB3054,AVERT_2017NEI!$O$8:$O$19,W3054)/(2000*1000),AW3054)</f>
        <v>2.344711860041331E-6</v>
      </c>
      <c r="AY3054" s="98" t="str">
        <f t="shared" ca="1" si="670"/>
        <v>No</v>
      </c>
      <c r="AZ3054" s="99">
        <f ca="1">IF(V3054=GTN_Factors!$B$6,IF(AY3054=GTN_Factors!$D$6,GTN_Factors!$F$6,GTN_Factors!$F$7),INDEX(GTN_Factors!$F$8:$F$11,MATCH(W3054,GTN_Factors!$C$8:$C$11,0)))</f>
        <v>0.97798816281668044</v>
      </c>
      <c r="BA3054" s="135">
        <f ca="1">INDEX(CO2_Factors!$F$6:$F$9,MATCH(V3054,CO2_Factors!$B$6:$B$9,0))</f>
        <v>5.8456449834619631E-2</v>
      </c>
      <c r="BB3054" s="79" t="str">
        <f t="shared" ca="1" si="671"/>
        <v>Natural Gas</v>
      </c>
    </row>
    <row r="3055" spans="2:54" ht="17.25" customHeight="1" x14ac:dyDescent="0.5">
      <c r="B3055" s="102" t="s">
        <v>6047</v>
      </c>
      <c r="C3055" s="54">
        <f>MATCH(B3055,EPA_AMP!$U:$U,0)</f>
        <v>3055</v>
      </c>
      <c r="D3055">
        <f ca="1">INDEX(OFFSET(EPA_AMP!$A:$A,,D$3),$C3055)</f>
        <v>2024</v>
      </c>
      <c r="E3055" t="str">
        <f ca="1">INDEX(OFFSET(EPA_AMP!$A:$A,,E$3),$C3055)</f>
        <v>WV</v>
      </c>
      <c r="F3055" t="str">
        <f ca="1">INDEX(OFFSET(EPA_AMP!$A:$A,,F$3),$C3055)</f>
        <v>Pleasants County</v>
      </c>
      <c r="G3055" t="str">
        <f ca="1">INDEX(OFFSET(EPA_AMP!$A:$A,,G$3),$C3055)</f>
        <v>Pleasants Energy, LLC</v>
      </c>
      <c r="H3055">
        <f ca="1">INDEX(OFFSET(EPA_AMP!$A:$A,,H$3),$C3055)</f>
        <v>55349</v>
      </c>
      <c r="I3055">
        <f ca="1">INDEX(OFFSET(EPA_AMP!$A:$A,,I$3),$C3055)</f>
        <v>2</v>
      </c>
      <c r="J3055">
        <f ca="1">INDEX(OFFSET(EPA_AMP!$A:$A,,J$3),$C3055)</f>
        <v>39.332799999999999</v>
      </c>
      <c r="K3055">
        <f ca="1">INDEX(OFFSET(EPA_AMP!$A:$A,,K$3),$C3055)</f>
        <v>-81.363900000000001</v>
      </c>
      <c r="L3055">
        <f ca="1">INDEX(OFFSET(EPA_AMP!$A:$A,,L$3),$C3055)</f>
        <v>3</v>
      </c>
      <c r="M3055">
        <f ca="1">INDEX(OFFSET(EPA_AMP!$A:$A,,M$3),$C3055)</f>
        <v>0</v>
      </c>
      <c r="N3055" t="str">
        <f ca="1">INDEX(OFFSET(EPA_AMP!$A:$A,,N$3),$C3055)</f>
        <v>Pleasants Energy, LLC (Owner)|Pleasants Energy, LLC (Operator)</v>
      </c>
      <c r="O3055" t="str">
        <f ca="1">INDEX(OFFSET(EPA_AMP!$A:$A,,O$3),$C3055)</f>
        <v>ARP, CSNOX, CSOSG2E, CSSO2G1</v>
      </c>
      <c r="P3055" t="str">
        <f ca="1">INDEX(OFFSET(EPA_AMP!$A:$A,,P$3),$C3055)</f>
        <v>Combustion turbine</v>
      </c>
      <c r="Q3055" t="str">
        <f ca="1">INDEX(OFFSET(EPA_AMP!$A:$A,,Q$3),$C3055)</f>
        <v>Pipeline Natural Gas</v>
      </c>
      <c r="R3055" t="str">
        <f ca="1">INDEX(OFFSET(EPA_AMP!$A:$A,,R$3),$C3055)</f>
        <v>Diesel Oil</v>
      </c>
      <c r="S3055">
        <f ca="1">INDEX(OFFSET(EPA_AMP!$A:$A,,S$3),$C3055)</f>
        <v>0</v>
      </c>
      <c r="T3055" t="str">
        <f ca="1">INDEX(OFFSET(EPA_AMP!$A:$A,,T$3),$C3055)</f>
        <v>Dry Low NOx Burners|Water Injection</v>
      </c>
      <c r="U3055">
        <f ca="1">INDEX(OFFSET(EPA_AMP!$A:$A,,U$3),$C3055)</f>
        <v>0</v>
      </c>
      <c r="V3055" s="56" t="str">
        <f ca="1">IF(Q3055=Q3054,V3054,INDEX(RefTables!$C$5:$C$35,MATCH(Q3055,RefTables!$B$5:$B$35,0)))</f>
        <v>Gas</v>
      </c>
      <c r="W3055" s="57" t="str">
        <f ca="1">IF(P3055=P3054,W3054,INDEX(RefTables!$F:$F,MATCH(P3055,RefTables!$E:$E,0)))</f>
        <v>CT</v>
      </c>
      <c r="X3055" s="58" t="s">
        <v>47676</v>
      </c>
      <c r="Y3055" s="58" t="s">
        <v>47676</v>
      </c>
      <c r="Z3055" s="58" t="s">
        <v>47676</v>
      </c>
      <c r="AA3055" s="58" t="s">
        <v>47676</v>
      </c>
      <c r="AB3055" s="58" t="s">
        <v>47676</v>
      </c>
      <c r="AC3055" s="58" t="str">
        <f ca="1">INDEX(RefTables!$O:$O,MATCH($AI3055,RefTables!$N:$N,0))</f>
        <v>MIDA</v>
      </c>
      <c r="AD3055" s="59">
        <f>MATCH(B3055,CapacityGen!$G:$G,0)</f>
        <v>3055</v>
      </c>
      <c r="AE3055" s="59">
        <f>IF(ISNA($AD3055),0,INDEX(CapacityGen!D:D,$AD3055))</f>
        <v>0</v>
      </c>
      <c r="AF3055" s="59">
        <f>IF(ISNA($AD3055),0,INDEX(CapacityGen!E:E,$AD3055))</f>
        <v>0</v>
      </c>
      <c r="AG3055" s="60">
        <f>IF(ISNA($AD3055),0,INDEX(CapacityGen!F:F,$AD3055))</f>
        <v>0</v>
      </c>
      <c r="AH3055" s="61" t="str">
        <f t="shared" ca="1" si="658"/>
        <v>Pleasants Energy, LLC 2</v>
      </c>
      <c r="AI3055" s="62" t="str">
        <f ca="1">INDEX(EPA_AMP!$AD$5:$AD$4378,MATCH(H3055,EPA_AMP!$D$5:$D$4378,0))</f>
        <v>Mid-Atlantic</v>
      </c>
      <c r="AJ3055" s="72" t="e">
        <f ca="1">MATCH(E3055&amp;"|"&amp;F3055,Dropdowns!$Z:$Z,0)</f>
        <v>#N/A</v>
      </c>
      <c r="AL3055" t="str">
        <f t="shared" ca="1" si="659"/>
        <v>Mid-Atlantic</v>
      </c>
      <c r="AM3055" t="str">
        <f t="shared" ca="1" si="660"/>
        <v>Gas</v>
      </c>
      <c r="AN3055" t="str">
        <f t="shared" ca="1" si="661"/>
        <v>CT</v>
      </c>
      <c r="AO3055" t="str">
        <f t="shared" ca="1" si="662"/>
        <v>Pleasants Energy, LLC 2</v>
      </c>
      <c r="AP3055" t="str">
        <f t="shared" ca="1" si="663"/>
        <v>WV</v>
      </c>
      <c r="AQ3055" t="str">
        <f t="shared" ca="1" si="664"/>
        <v>Pleasants County</v>
      </c>
      <c r="AR3055">
        <f t="shared" ca="1" si="665"/>
        <v>39.332799999999999</v>
      </c>
      <c r="AS3055">
        <f t="shared" ca="1" si="666"/>
        <v>-81.363900000000001</v>
      </c>
      <c r="AT3055">
        <f t="shared" si="667"/>
        <v>0</v>
      </c>
      <c r="AU3055" s="68">
        <f t="shared" si="668"/>
        <v>0</v>
      </c>
      <c r="AV3055" s="69">
        <f t="shared" si="669"/>
        <v>0</v>
      </c>
      <c r="AW3055" s="79" t="str">
        <f>IFERROR(INDEX(AVERT_2017NEI!$H$8:$H$4379,MATCH(B3055,AVERT_2017NEI!$L$8:$L$4379,0))/(2000*10^3),"")</f>
        <v/>
      </c>
      <c r="AX3055" s="79">
        <f ca="1">IF(AW3055="",SUMIFS(AVERT_2017NEI!$P$8:$P$19,AVERT_2017NEI!$N$8:$N$19,BB3055,AVERT_2017NEI!$O$8:$O$19,W3055)/(2000*1000),AW3055)</f>
        <v>3.1807363625409922E-6</v>
      </c>
      <c r="AY3055" s="98" t="str">
        <f t="shared" ca="1" si="670"/>
        <v>No</v>
      </c>
      <c r="AZ3055" s="99">
        <f ca="1">IF(V3055=GTN_Factors!$B$6,IF(AY3055=GTN_Factors!$D$6,GTN_Factors!$F$6,GTN_Factors!$F$7),INDEX(GTN_Factors!$F$8:$F$11,MATCH(W3055,GTN_Factors!$C$8:$C$11,0)))</f>
        <v>0.97798816281668044</v>
      </c>
      <c r="BA3055" s="135">
        <f ca="1">INDEX(CO2_Factors!$F$6:$F$9,MATCH(V3055,CO2_Factors!$B$6:$B$9,0))</f>
        <v>5.8456449834619631E-2</v>
      </c>
      <c r="BB3055" s="79" t="str">
        <f t="shared" ca="1" si="671"/>
        <v>Natural Gas</v>
      </c>
    </row>
    <row r="3056" spans="2:54" ht="17.25" customHeight="1" x14ac:dyDescent="0.5">
      <c r="B3056" s="102" t="s">
        <v>6048</v>
      </c>
      <c r="C3056" s="54">
        <f>MATCH(B3056,EPA_AMP!$U:$U,0)</f>
        <v>3056</v>
      </c>
      <c r="D3056">
        <f ca="1">INDEX(OFFSET(EPA_AMP!$A:$A,,D$3),$C3056)</f>
        <v>2024</v>
      </c>
      <c r="E3056" t="str">
        <f ca="1">INDEX(OFFSET(EPA_AMP!$A:$A,,E$3),$C3056)</f>
        <v>OH</v>
      </c>
      <c r="F3056" t="str">
        <f ca="1">INDEX(OFFSET(EPA_AMP!$A:$A,,F$3),$C3056)</f>
        <v>Muskingum County</v>
      </c>
      <c r="G3056" t="str">
        <f ca="1">INDEX(OFFSET(EPA_AMP!$A:$A,,G$3),$C3056)</f>
        <v>Dresden Energy Facility</v>
      </c>
      <c r="H3056">
        <f ca="1">INDEX(OFFSET(EPA_AMP!$A:$A,,H$3),$C3056)</f>
        <v>55350</v>
      </c>
      <c r="I3056" t="str">
        <f ca="1">INDEX(OFFSET(EPA_AMP!$A:$A,,I$3),$C3056)</f>
        <v>1A</v>
      </c>
      <c r="J3056">
        <f ca="1">INDEX(OFFSET(EPA_AMP!$A:$A,,J$3),$C3056)</f>
        <v>40.093499999999999</v>
      </c>
      <c r="K3056">
        <f ca="1">INDEX(OFFSET(EPA_AMP!$A:$A,,K$3),$C3056)</f>
        <v>-82.026700000000005</v>
      </c>
      <c r="L3056">
        <f ca="1">INDEX(OFFSET(EPA_AMP!$A:$A,,L$3),$C3056)</f>
        <v>5</v>
      </c>
      <c r="M3056">
        <f ca="1">INDEX(OFFSET(EPA_AMP!$A:$A,,M$3),$C3056)</f>
        <v>0</v>
      </c>
      <c r="N3056" t="str">
        <f ca="1">INDEX(OFFSET(EPA_AMP!$A:$A,,N$3),$C3056)</f>
        <v>Appalachian Power Company (Owner)|Appalachian Power Company (Operator)</v>
      </c>
      <c r="O3056" t="str">
        <f ca="1">INDEX(OFFSET(EPA_AMP!$A:$A,,O$3),$C3056)</f>
        <v>ARP, CSNOX, CSOSG2E, CSSO2G1</v>
      </c>
      <c r="P3056" t="str">
        <f ca="1">INDEX(OFFSET(EPA_AMP!$A:$A,,P$3),$C3056)</f>
        <v>Combined cycle</v>
      </c>
      <c r="Q3056" t="str">
        <f ca="1">INDEX(OFFSET(EPA_AMP!$A:$A,,Q$3),$C3056)</f>
        <v>Pipeline Natural Gas</v>
      </c>
      <c r="R3056">
        <f ca="1">INDEX(OFFSET(EPA_AMP!$A:$A,,R$3),$C3056)</f>
        <v>0</v>
      </c>
      <c r="S3056">
        <f ca="1">INDEX(OFFSET(EPA_AMP!$A:$A,,S$3),$C3056)</f>
        <v>0</v>
      </c>
      <c r="T3056" t="str">
        <f ca="1">INDEX(OFFSET(EPA_AMP!$A:$A,,T$3),$C3056)</f>
        <v>Dry Low NOx Burners|Selective Catalytic Reduction</v>
      </c>
      <c r="U3056">
        <f ca="1">INDEX(OFFSET(EPA_AMP!$A:$A,,U$3),$C3056)</f>
        <v>0</v>
      </c>
      <c r="V3056" s="56" t="str">
        <f ca="1">IF(Q3056=Q3055,V3055,INDEX(RefTables!$C$5:$C$35,MATCH(Q3056,RefTables!$B$5:$B$35,0)))</f>
        <v>Gas</v>
      </c>
      <c r="W3056" s="57" t="str">
        <f ca="1">IF(P3056=P3055,W3055,INDEX(RefTables!$F:$F,MATCH(P3056,RefTables!$E:$E,0)))</f>
        <v>CC</v>
      </c>
      <c r="X3056" s="58" t="s">
        <v>47676</v>
      </c>
      <c r="Y3056" s="58" t="s">
        <v>47676</v>
      </c>
      <c r="Z3056" s="58" t="s">
        <v>47676</v>
      </c>
      <c r="AA3056" s="58" t="s">
        <v>47676</v>
      </c>
      <c r="AB3056" s="58" t="s">
        <v>47676</v>
      </c>
      <c r="AC3056" s="58" t="str">
        <f ca="1">INDEX(RefTables!$O:$O,MATCH($AI3056,RefTables!$N:$N,0))</f>
        <v>MIDA</v>
      </c>
      <c r="AD3056" s="59">
        <f>MATCH(B3056,CapacityGen!$G:$G,0)</f>
        <v>3056</v>
      </c>
      <c r="AE3056" s="59">
        <f>IF(ISNA($AD3056),0,INDEX(CapacityGen!D:D,$AD3056))</f>
        <v>0</v>
      </c>
      <c r="AF3056" s="59">
        <f>IF(ISNA($AD3056),0,INDEX(CapacityGen!E:E,$AD3056))</f>
        <v>0</v>
      </c>
      <c r="AG3056" s="60">
        <f>IF(ISNA($AD3056),0,INDEX(CapacityGen!F:F,$AD3056))</f>
        <v>0</v>
      </c>
      <c r="AH3056" s="61" t="str">
        <f t="shared" ca="1" si="658"/>
        <v>Dresden Energy Facility 1A</v>
      </c>
      <c r="AI3056" s="62" t="str">
        <f ca="1">INDEX(EPA_AMP!$AD$5:$AD$4378,MATCH(H3056,EPA_AMP!$D$5:$D$4378,0))</f>
        <v>Mid-Atlantic</v>
      </c>
      <c r="AJ3056" s="72" t="e">
        <f ca="1">MATCH(E3056&amp;"|"&amp;F3056,Dropdowns!$Z:$Z,0)</f>
        <v>#N/A</v>
      </c>
      <c r="AL3056" t="str">
        <f t="shared" ca="1" si="659"/>
        <v>Mid-Atlantic</v>
      </c>
      <c r="AM3056" t="str">
        <f t="shared" ca="1" si="660"/>
        <v>Gas</v>
      </c>
      <c r="AN3056" t="str">
        <f t="shared" ca="1" si="661"/>
        <v>CC</v>
      </c>
      <c r="AO3056" t="str">
        <f t="shared" ca="1" si="662"/>
        <v>Dresden Energy Facility 1A</v>
      </c>
      <c r="AP3056" t="str">
        <f t="shared" ca="1" si="663"/>
        <v>OH</v>
      </c>
      <c r="AQ3056" t="str">
        <f t="shared" ca="1" si="664"/>
        <v>Muskingum County</v>
      </c>
      <c r="AR3056">
        <f t="shared" ca="1" si="665"/>
        <v>40.093499999999999</v>
      </c>
      <c r="AS3056">
        <f t="shared" ca="1" si="666"/>
        <v>-82.026700000000005</v>
      </c>
      <c r="AT3056">
        <f t="shared" si="667"/>
        <v>0</v>
      </c>
      <c r="AU3056" s="68">
        <f t="shared" si="668"/>
        <v>0</v>
      </c>
      <c r="AV3056" s="69">
        <f t="shared" si="669"/>
        <v>0</v>
      </c>
      <c r="AW3056" s="79">
        <f>IFERROR(INDEX(AVERT_2017NEI!$H$8:$H$4379,MATCH(B3056,AVERT_2017NEI!$L$8:$L$4379,0))/(2000*10^3),"")</f>
        <v>1.0235241459924891E-6</v>
      </c>
      <c r="AX3056" s="79">
        <f>IF(AW3056="",SUMIFS(AVERT_2017NEI!$P$8:$P$19,AVERT_2017NEI!$N$8:$N$19,BB3056,AVERT_2017NEI!$O$8:$O$19,W3056)/(2000*1000),AW3056)</f>
        <v>1.0235241459924891E-6</v>
      </c>
      <c r="AY3056" s="98" t="str">
        <f t="shared" ca="1" si="670"/>
        <v>No</v>
      </c>
      <c r="AZ3056" s="99">
        <f ca="1">IF(V3056=GTN_Factors!$B$6,IF(AY3056=GTN_Factors!$D$6,GTN_Factors!$F$6,GTN_Factors!$F$7),INDEX(GTN_Factors!$F$8:$F$11,MATCH(W3056,GTN_Factors!$C$8:$C$11,0)))</f>
        <v>0.96653119970902468</v>
      </c>
      <c r="BA3056" s="135">
        <f ca="1">INDEX(CO2_Factors!$F$6:$F$9,MATCH(V3056,CO2_Factors!$B$6:$B$9,0))</f>
        <v>5.8456449834619631E-2</v>
      </c>
      <c r="BB3056" s="79" t="str">
        <f t="shared" ca="1" si="671"/>
        <v>Natural Gas</v>
      </c>
    </row>
    <row r="3057" spans="2:54" ht="17.25" customHeight="1" x14ac:dyDescent="0.5">
      <c r="B3057" s="102" t="s">
        <v>6049</v>
      </c>
      <c r="C3057" s="54">
        <f>MATCH(B3057,EPA_AMP!$U:$U,0)</f>
        <v>3057</v>
      </c>
      <c r="D3057">
        <f ca="1">INDEX(OFFSET(EPA_AMP!$A:$A,,D$3),$C3057)</f>
        <v>2024</v>
      </c>
      <c r="E3057" t="str">
        <f ca="1">INDEX(OFFSET(EPA_AMP!$A:$A,,E$3),$C3057)</f>
        <v>OH</v>
      </c>
      <c r="F3057" t="str">
        <f ca="1">INDEX(OFFSET(EPA_AMP!$A:$A,,F$3),$C3057)</f>
        <v>Muskingum County</v>
      </c>
      <c r="G3057" t="str">
        <f ca="1">INDEX(OFFSET(EPA_AMP!$A:$A,,G$3),$C3057)</f>
        <v>Dresden Energy Facility</v>
      </c>
      <c r="H3057">
        <f ca="1">INDEX(OFFSET(EPA_AMP!$A:$A,,H$3),$C3057)</f>
        <v>55350</v>
      </c>
      <c r="I3057" t="str">
        <f ca="1">INDEX(OFFSET(EPA_AMP!$A:$A,,I$3),$C3057)</f>
        <v>1B</v>
      </c>
      <c r="J3057">
        <f ca="1">INDEX(OFFSET(EPA_AMP!$A:$A,,J$3),$C3057)</f>
        <v>40.093499999999999</v>
      </c>
      <c r="K3057">
        <f ca="1">INDEX(OFFSET(EPA_AMP!$A:$A,,K$3),$C3057)</f>
        <v>-82.026700000000005</v>
      </c>
      <c r="L3057">
        <f ca="1">INDEX(OFFSET(EPA_AMP!$A:$A,,L$3),$C3057)</f>
        <v>5</v>
      </c>
      <c r="M3057">
        <f ca="1">INDEX(OFFSET(EPA_AMP!$A:$A,,M$3),$C3057)</f>
        <v>0</v>
      </c>
      <c r="N3057" t="str">
        <f ca="1">INDEX(OFFSET(EPA_AMP!$A:$A,,N$3),$C3057)</f>
        <v>Appalachian Power Company (Owner)|Appalachian Power Company (Operator)</v>
      </c>
      <c r="O3057" t="str">
        <f ca="1">INDEX(OFFSET(EPA_AMP!$A:$A,,O$3),$C3057)</f>
        <v>ARP, CSNOX, CSOSG2E, CSSO2G1</v>
      </c>
      <c r="P3057" t="str">
        <f ca="1">INDEX(OFFSET(EPA_AMP!$A:$A,,P$3),$C3057)</f>
        <v>Combined cycle</v>
      </c>
      <c r="Q3057" t="str">
        <f ca="1">INDEX(OFFSET(EPA_AMP!$A:$A,,Q$3),$C3057)</f>
        <v>Pipeline Natural Gas</v>
      </c>
      <c r="R3057">
        <f ca="1">INDEX(OFFSET(EPA_AMP!$A:$A,,R$3),$C3057)</f>
        <v>0</v>
      </c>
      <c r="S3057">
        <f ca="1">INDEX(OFFSET(EPA_AMP!$A:$A,,S$3),$C3057)</f>
        <v>0</v>
      </c>
      <c r="T3057" t="str">
        <f ca="1">INDEX(OFFSET(EPA_AMP!$A:$A,,T$3),$C3057)</f>
        <v>Dry Low NOx Burners|Selective Catalytic Reduction</v>
      </c>
      <c r="U3057">
        <f ca="1">INDEX(OFFSET(EPA_AMP!$A:$A,,U$3),$C3057)</f>
        <v>0</v>
      </c>
      <c r="V3057" s="56" t="str">
        <f ca="1">IF(Q3057=Q3056,V3056,INDEX(RefTables!$C$5:$C$35,MATCH(Q3057,RefTables!$B$5:$B$35,0)))</f>
        <v>Gas</v>
      </c>
      <c r="W3057" s="57" t="str">
        <f ca="1">IF(P3057=P3056,W3056,INDEX(RefTables!$F:$F,MATCH(P3057,RefTables!$E:$E,0)))</f>
        <v>CC</v>
      </c>
      <c r="X3057" s="58" t="s">
        <v>47676</v>
      </c>
      <c r="Y3057" s="58" t="s">
        <v>47676</v>
      </c>
      <c r="Z3057" s="58" t="s">
        <v>47676</v>
      </c>
      <c r="AA3057" s="58" t="s">
        <v>47676</v>
      </c>
      <c r="AB3057" s="58" t="s">
        <v>47676</v>
      </c>
      <c r="AC3057" s="58" t="str">
        <f ca="1">INDEX(RefTables!$O:$O,MATCH($AI3057,RefTables!$N:$N,0))</f>
        <v>MIDA</v>
      </c>
      <c r="AD3057" s="59">
        <f>MATCH(B3057,CapacityGen!$G:$G,0)</f>
        <v>3057</v>
      </c>
      <c r="AE3057" s="59">
        <f>IF(ISNA($AD3057),0,INDEX(CapacityGen!D:D,$AD3057))</f>
        <v>0</v>
      </c>
      <c r="AF3057" s="59">
        <f>IF(ISNA($AD3057),0,INDEX(CapacityGen!E:E,$AD3057))</f>
        <v>0</v>
      </c>
      <c r="AG3057" s="60">
        <f>IF(ISNA($AD3057),0,INDEX(CapacityGen!F:F,$AD3057))</f>
        <v>0</v>
      </c>
      <c r="AH3057" s="61" t="str">
        <f t="shared" ca="1" si="658"/>
        <v>Dresden Energy Facility 1B</v>
      </c>
      <c r="AI3057" s="62" t="str">
        <f ca="1">INDEX(EPA_AMP!$AD$5:$AD$4378,MATCH(H3057,EPA_AMP!$D$5:$D$4378,0))</f>
        <v>Mid-Atlantic</v>
      </c>
      <c r="AJ3057" s="72" t="e">
        <f ca="1">MATCH(E3057&amp;"|"&amp;F3057,Dropdowns!$Z:$Z,0)</f>
        <v>#N/A</v>
      </c>
      <c r="AL3057" t="str">
        <f t="shared" ca="1" si="659"/>
        <v>Mid-Atlantic</v>
      </c>
      <c r="AM3057" t="str">
        <f t="shared" ca="1" si="660"/>
        <v>Gas</v>
      </c>
      <c r="AN3057" t="str">
        <f t="shared" ca="1" si="661"/>
        <v>CC</v>
      </c>
      <c r="AO3057" t="str">
        <f t="shared" ca="1" si="662"/>
        <v>Dresden Energy Facility 1B</v>
      </c>
      <c r="AP3057" t="str">
        <f t="shared" ca="1" si="663"/>
        <v>OH</v>
      </c>
      <c r="AQ3057" t="str">
        <f t="shared" ca="1" si="664"/>
        <v>Muskingum County</v>
      </c>
      <c r="AR3057">
        <f t="shared" ca="1" si="665"/>
        <v>40.093499999999999</v>
      </c>
      <c r="AS3057">
        <f t="shared" ca="1" si="666"/>
        <v>-82.026700000000005</v>
      </c>
      <c r="AT3057">
        <f t="shared" si="667"/>
        <v>0</v>
      </c>
      <c r="AU3057" s="68">
        <f t="shared" si="668"/>
        <v>0</v>
      </c>
      <c r="AV3057" s="69">
        <f t="shared" si="669"/>
        <v>0</v>
      </c>
      <c r="AW3057" s="79">
        <f>IFERROR(INDEX(AVERT_2017NEI!$H$8:$H$4379,MATCH(B3057,AVERT_2017NEI!$L$8:$L$4379,0))/(2000*10^3),"")</f>
        <v>1.0757570831650151E-6</v>
      </c>
      <c r="AX3057" s="79">
        <f>IF(AW3057="",SUMIFS(AVERT_2017NEI!$P$8:$P$19,AVERT_2017NEI!$N$8:$N$19,BB3057,AVERT_2017NEI!$O$8:$O$19,W3057)/(2000*1000),AW3057)</f>
        <v>1.0757570831650151E-6</v>
      </c>
      <c r="AY3057" s="98" t="str">
        <f t="shared" ca="1" si="670"/>
        <v>No</v>
      </c>
      <c r="AZ3057" s="99">
        <f ca="1">IF(V3057=GTN_Factors!$B$6,IF(AY3057=GTN_Factors!$D$6,GTN_Factors!$F$6,GTN_Factors!$F$7),INDEX(GTN_Factors!$F$8:$F$11,MATCH(W3057,GTN_Factors!$C$8:$C$11,0)))</f>
        <v>0.96653119970902468</v>
      </c>
      <c r="BA3057" s="135">
        <f ca="1">INDEX(CO2_Factors!$F$6:$F$9,MATCH(V3057,CO2_Factors!$B$6:$B$9,0))</f>
        <v>5.8456449834619631E-2</v>
      </c>
      <c r="BB3057" s="79" t="str">
        <f t="shared" ca="1" si="671"/>
        <v>Natural Gas</v>
      </c>
    </row>
    <row r="3058" spans="2:54" ht="17.25" customHeight="1" x14ac:dyDescent="0.5">
      <c r="B3058" s="102" t="s">
        <v>6050</v>
      </c>
      <c r="C3058" s="54">
        <f>MATCH(B3058,EPA_AMP!$U:$U,0)</f>
        <v>3058</v>
      </c>
      <c r="D3058">
        <f ca="1">INDEX(OFFSET(EPA_AMP!$A:$A,,D$3),$C3058)</f>
        <v>2024</v>
      </c>
      <c r="E3058" t="str">
        <f ca="1">INDEX(OFFSET(EPA_AMP!$A:$A,,E$3),$C3058)</f>
        <v>TX</v>
      </c>
      <c r="F3058" t="str">
        <f ca="1">INDEX(OFFSET(EPA_AMP!$A:$A,,F$3),$C3058)</f>
        <v>Fort Bend County</v>
      </c>
      <c r="G3058" t="str">
        <f ca="1">INDEX(OFFSET(EPA_AMP!$A:$A,,G$3),$C3058)</f>
        <v>Brazos Valley Energy, LP</v>
      </c>
      <c r="H3058">
        <f ca="1">INDEX(OFFSET(EPA_AMP!$A:$A,,H$3),$C3058)</f>
        <v>55357</v>
      </c>
      <c r="I3058" t="str">
        <f ca="1">INDEX(OFFSET(EPA_AMP!$A:$A,,I$3),$C3058)</f>
        <v>CTG1</v>
      </c>
      <c r="J3058">
        <f ca="1">INDEX(OFFSET(EPA_AMP!$A:$A,,J$3),$C3058)</f>
        <v>29.473099999999999</v>
      </c>
      <c r="K3058">
        <f ca="1">INDEX(OFFSET(EPA_AMP!$A:$A,,K$3),$C3058)</f>
        <v>-95.624399999999994</v>
      </c>
      <c r="L3058">
        <f ca="1">INDEX(OFFSET(EPA_AMP!$A:$A,,L$3),$C3058)</f>
        <v>6</v>
      </c>
      <c r="M3058">
        <f ca="1">INDEX(OFFSET(EPA_AMP!$A:$A,,M$3),$C3058)</f>
        <v>0</v>
      </c>
      <c r="N3058" t="str">
        <f ca="1">INDEX(OFFSET(EPA_AMP!$A:$A,,N$3),$C3058)</f>
        <v>Brazos Valley Energy, LP (Owner)|Calpine Operating Services Company, Inc. (Operator)</v>
      </c>
      <c r="O3058" t="str">
        <f ca="1">INDEX(OFFSET(EPA_AMP!$A:$A,,O$3),$C3058)</f>
        <v>ARP, CSOSG2</v>
      </c>
      <c r="P3058" t="str">
        <f ca="1">INDEX(OFFSET(EPA_AMP!$A:$A,,P$3),$C3058)</f>
        <v>Combined cycle</v>
      </c>
      <c r="Q3058" t="str">
        <f ca="1">INDEX(OFFSET(EPA_AMP!$A:$A,,Q$3),$C3058)</f>
        <v>Pipeline Natural Gas</v>
      </c>
      <c r="R3058">
        <f ca="1">INDEX(OFFSET(EPA_AMP!$A:$A,,R$3),$C3058)</f>
        <v>0</v>
      </c>
      <c r="S3058">
        <f ca="1">INDEX(OFFSET(EPA_AMP!$A:$A,,S$3),$C3058)</f>
        <v>0</v>
      </c>
      <c r="T3058" t="str">
        <f ca="1">INDEX(OFFSET(EPA_AMP!$A:$A,,T$3),$C3058)</f>
        <v>Dry Low NOx Burners|Selective Catalytic Reduction</v>
      </c>
      <c r="U3058">
        <f ca="1">INDEX(OFFSET(EPA_AMP!$A:$A,,U$3),$C3058)</f>
        <v>0</v>
      </c>
      <c r="V3058" s="56" t="str">
        <f ca="1">IF(Q3058=Q3057,V3057,INDEX(RefTables!$C$5:$C$35,MATCH(Q3058,RefTables!$B$5:$B$35,0)))</f>
        <v>Gas</v>
      </c>
      <c r="W3058" s="57" t="str">
        <f ca="1">IF(P3058=P3057,W3057,INDEX(RefTables!$F:$F,MATCH(P3058,RefTables!$E:$E,0)))</f>
        <v>CC</v>
      </c>
      <c r="X3058" s="58" t="s">
        <v>47676</v>
      </c>
      <c r="Y3058" s="58" t="s">
        <v>47676</v>
      </c>
      <c r="Z3058" s="58" t="s">
        <v>47676</v>
      </c>
      <c r="AA3058" s="58" t="s">
        <v>47676</v>
      </c>
      <c r="AB3058" s="58" t="s">
        <v>47676</v>
      </c>
      <c r="AC3058" s="58" t="str">
        <f ca="1">INDEX(RefTables!$O:$O,MATCH($AI3058,RefTables!$N:$N,0))</f>
        <v>MIDW</v>
      </c>
      <c r="AD3058" s="59">
        <f>MATCH(B3058,CapacityGen!$G:$G,0)</f>
        <v>3058</v>
      </c>
      <c r="AE3058" s="59">
        <f>IF(ISNA($AD3058),0,INDEX(CapacityGen!D:D,$AD3058))</f>
        <v>0</v>
      </c>
      <c r="AF3058" s="59">
        <f>IF(ISNA($AD3058),0,INDEX(CapacityGen!E:E,$AD3058))</f>
        <v>0</v>
      </c>
      <c r="AG3058" s="60">
        <f>IF(ISNA($AD3058),0,INDEX(CapacityGen!F:F,$AD3058))</f>
        <v>0</v>
      </c>
      <c r="AH3058" s="61" t="str">
        <f t="shared" ca="1" si="658"/>
        <v>Brazos Valley Energy, LP CTG1</v>
      </c>
      <c r="AI3058" s="62" t="str">
        <f ca="1">INDEX(EPA_AMP!$AD$5:$AD$4378,MATCH(H3058,EPA_AMP!$D$5:$D$4378,0))</f>
        <v>Midwest</v>
      </c>
      <c r="AJ3058" s="72" t="e">
        <f ca="1">MATCH(E3058&amp;"|"&amp;F3058,Dropdowns!$Z:$Z,0)</f>
        <v>#N/A</v>
      </c>
      <c r="AL3058" t="str">
        <f t="shared" ca="1" si="659"/>
        <v>Midwest</v>
      </c>
      <c r="AM3058" t="str">
        <f t="shared" ca="1" si="660"/>
        <v>Gas</v>
      </c>
      <c r="AN3058" t="str">
        <f t="shared" ca="1" si="661"/>
        <v>CC</v>
      </c>
      <c r="AO3058" t="str">
        <f t="shared" ca="1" si="662"/>
        <v>Brazos Valley Energy, LP CTG1</v>
      </c>
      <c r="AP3058" t="str">
        <f t="shared" ca="1" si="663"/>
        <v>TX</v>
      </c>
      <c r="AQ3058" t="str">
        <f t="shared" ca="1" si="664"/>
        <v>Fort Bend County</v>
      </c>
      <c r="AR3058">
        <f t="shared" ca="1" si="665"/>
        <v>29.473099999999999</v>
      </c>
      <c r="AS3058">
        <f t="shared" ca="1" si="666"/>
        <v>-95.624399999999994</v>
      </c>
      <c r="AT3058">
        <f t="shared" si="667"/>
        <v>0</v>
      </c>
      <c r="AU3058" s="68">
        <f t="shared" si="668"/>
        <v>0</v>
      </c>
      <c r="AV3058" s="69">
        <f t="shared" si="669"/>
        <v>0</v>
      </c>
      <c r="AW3058" s="79">
        <f>IFERROR(INDEX(AVERT_2017NEI!$H$8:$H$4379,MATCH(B3058,AVERT_2017NEI!$L$8:$L$4379,0))/(2000*10^3),"")</f>
        <v>3.710247316088571E-6</v>
      </c>
      <c r="AX3058" s="79">
        <f>IF(AW3058="",SUMIFS(AVERT_2017NEI!$P$8:$P$19,AVERT_2017NEI!$N$8:$N$19,BB3058,AVERT_2017NEI!$O$8:$O$19,W3058)/(2000*1000),AW3058)</f>
        <v>3.710247316088571E-6</v>
      </c>
      <c r="AY3058" s="98" t="str">
        <f t="shared" ca="1" si="670"/>
        <v>No</v>
      </c>
      <c r="AZ3058" s="99">
        <f ca="1">IF(V3058=GTN_Factors!$B$6,IF(AY3058=GTN_Factors!$D$6,GTN_Factors!$F$6,GTN_Factors!$F$7),INDEX(GTN_Factors!$F$8:$F$11,MATCH(W3058,GTN_Factors!$C$8:$C$11,0)))</f>
        <v>0.96653119970902468</v>
      </c>
      <c r="BA3058" s="135">
        <f ca="1">INDEX(CO2_Factors!$F$6:$F$9,MATCH(V3058,CO2_Factors!$B$6:$B$9,0))</f>
        <v>5.8456449834619631E-2</v>
      </c>
      <c r="BB3058" s="79" t="str">
        <f t="shared" ca="1" si="671"/>
        <v>Natural Gas</v>
      </c>
    </row>
    <row r="3059" spans="2:54" ht="17.25" customHeight="1" x14ac:dyDescent="0.5">
      <c r="B3059" s="102" t="s">
        <v>6051</v>
      </c>
      <c r="C3059" s="54">
        <f>MATCH(B3059,EPA_AMP!$U:$U,0)</f>
        <v>3059</v>
      </c>
      <c r="D3059">
        <f ca="1">INDEX(OFFSET(EPA_AMP!$A:$A,,D$3),$C3059)</f>
        <v>2024</v>
      </c>
      <c r="E3059" t="str">
        <f ca="1">INDEX(OFFSET(EPA_AMP!$A:$A,,E$3),$C3059)</f>
        <v>TX</v>
      </c>
      <c r="F3059" t="str">
        <f ca="1">INDEX(OFFSET(EPA_AMP!$A:$A,,F$3),$C3059)</f>
        <v>Fort Bend County</v>
      </c>
      <c r="G3059" t="str">
        <f ca="1">INDEX(OFFSET(EPA_AMP!$A:$A,,G$3),$C3059)</f>
        <v>Brazos Valley Energy, LP</v>
      </c>
      <c r="H3059">
        <f ca="1">INDEX(OFFSET(EPA_AMP!$A:$A,,H$3),$C3059)</f>
        <v>55357</v>
      </c>
      <c r="I3059" t="str">
        <f ca="1">INDEX(OFFSET(EPA_AMP!$A:$A,,I$3),$C3059)</f>
        <v>CTG2</v>
      </c>
      <c r="J3059">
        <f ca="1">INDEX(OFFSET(EPA_AMP!$A:$A,,J$3),$C3059)</f>
        <v>29.473099999999999</v>
      </c>
      <c r="K3059">
        <f ca="1">INDEX(OFFSET(EPA_AMP!$A:$A,,K$3),$C3059)</f>
        <v>-95.624399999999994</v>
      </c>
      <c r="L3059">
        <f ca="1">INDEX(OFFSET(EPA_AMP!$A:$A,,L$3),$C3059)</f>
        <v>6</v>
      </c>
      <c r="M3059">
        <f ca="1">INDEX(OFFSET(EPA_AMP!$A:$A,,M$3),$C3059)</f>
        <v>0</v>
      </c>
      <c r="N3059" t="str">
        <f ca="1">INDEX(OFFSET(EPA_AMP!$A:$A,,N$3),$C3059)</f>
        <v>Brazos Valley Energy, LP (Owner)|Calpine Operating Services Company, Inc. (Operator)</v>
      </c>
      <c r="O3059" t="str">
        <f ca="1">INDEX(OFFSET(EPA_AMP!$A:$A,,O$3),$C3059)</f>
        <v>ARP, CSOSG2</v>
      </c>
      <c r="P3059" t="str">
        <f ca="1">INDEX(OFFSET(EPA_AMP!$A:$A,,P$3),$C3059)</f>
        <v>Combined cycle</v>
      </c>
      <c r="Q3059" t="str">
        <f ca="1">INDEX(OFFSET(EPA_AMP!$A:$A,,Q$3),$C3059)</f>
        <v>Pipeline Natural Gas</v>
      </c>
      <c r="R3059">
        <f ca="1">INDEX(OFFSET(EPA_AMP!$A:$A,,R$3),$C3059)</f>
        <v>0</v>
      </c>
      <c r="S3059">
        <f ca="1">INDEX(OFFSET(EPA_AMP!$A:$A,,S$3),$C3059)</f>
        <v>0</v>
      </c>
      <c r="T3059" t="str">
        <f ca="1">INDEX(OFFSET(EPA_AMP!$A:$A,,T$3),$C3059)</f>
        <v>Dry Low NOx Burners|Selective Catalytic Reduction</v>
      </c>
      <c r="U3059">
        <f ca="1">INDEX(OFFSET(EPA_AMP!$A:$A,,U$3),$C3059)</f>
        <v>0</v>
      </c>
      <c r="V3059" s="56" t="str">
        <f ca="1">IF(Q3059=Q3058,V3058,INDEX(RefTables!$C$5:$C$35,MATCH(Q3059,RefTables!$B$5:$B$35,0)))</f>
        <v>Gas</v>
      </c>
      <c r="W3059" s="57" t="str">
        <f ca="1">IF(P3059=P3058,W3058,INDEX(RefTables!$F:$F,MATCH(P3059,RefTables!$E:$E,0)))</f>
        <v>CC</v>
      </c>
      <c r="X3059" s="58" t="s">
        <v>47676</v>
      </c>
      <c r="Y3059" s="58" t="s">
        <v>47676</v>
      </c>
      <c r="Z3059" s="58" t="s">
        <v>47676</v>
      </c>
      <c r="AA3059" s="58" t="s">
        <v>47676</v>
      </c>
      <c r="AB3059" s="58" t="s">
        <v>47676</v>
      </c>
      <c r="AC3059" s="58" t="str">
        <f ca="1">INDEX(RefTables!$O:$O,MATCH($AI3059,RefTables!$N:$N,0))</f>
        <v>MIDW</v>
      </c>
      <c r="AD3059" s="59">
        <f>MATCH(B3059,CapacityGen!$G:$G,0)</f>
        <v>3059</v>
      </c>
      <c r="AE3059" s="59">
        <f>IF(ISNA($AD3059),0,INDEX(CapacityGen!D:D,$AD3059))</f>
        <v>0</v>
      </c>
      <c r="AF3059" s="59">
        <f>IF(ISNA($AD3059),0,INDEX(CapacityGen!E:E,$AD3059))</f>
        <v>0</v>
      </c>
      <c r="AG3059" s="60">
        <f>IF(ISNA($AD3059),0,INDEX(CapacityGen!F:F,$AD3059))</f>
        <v>0</v>
      </c>
      <c r="AH3059" s="61" t="str">
        <f t="shared" ca="1" si="658"/>
        <v>Brazos Valley Energy, LP CTG2</v>
      </c>
      <c r="AI3059" s="62" t="str">
        <f ca="1">INDEX(EPA_AMP!$AD$5:$AD$4378,MATCH(H3059,EPA_AMP!$D$5:$D$4378,0))</f>
        <v>Midwest</v>
      </c>
      <c r="AJ3059" s="72" t="e">
        <f ca="1">MATCH(E3059&amp;"|"&amp;F3059,Dropdowns!$Z:$Z,0)</f>
        <v>#N/A</v>
      </c>
      <c r="AL3059" t="str">
        <f t="shared" ca="1" si="659"/>
        <v>Midwest</v>
      </c>
      <c r="AM3059" t="str">
        <f t="shared" ca="1" si="660"/>
        <v>Gas</v>
      </c>
      <c r="AN3059" t="str">
        <f t="shared" ca="1" si="661"/>
        <v>CC</v>
      </c>
      <c r="AO3059" t="str">
        <f t="shared" ca="1" si="662"/>
        <v>Brazos Valley Energy, LP CTG2</v>
      </c>
      <c r="AP3059" t="str">
        <f t="shared" ca="1" si="663"/>
        <v>TX</v>
      </c>
      <c r="AQ3059" t="str">
        <f t="shared" ca="1" si="664"/>
        <v>Fort Bend County</v>
      </c>
      <c r="AR3059">
        <f t="shared" ca="1" si="665"/>
        <v>29.473099999999999</v>
      </c>
      <c r="AS3059">
        <f t="shared" ca="1" si="666"/>
        <v>-95.624399999999994</v>
      </c>
      <c r="AT3059">
        <f t="shared" si="667"/>
        <v>0</v>
      </c>
      <c r="AU3059" s="68">
        <f t="shared" si="668"/>
        <v>0</v>
      </c>
      <c r="AV3059" s="69">
        <f t="shared" si="669"/>
        <v>0</v>
      </c>
      <c r="AW3059" s="79">
        <f>IFERROR(INDEX(AVERT_2017NEI!$H$8:$H$4379,MATCH(B3059,AVERT_2017NEI!$L$8:$L$4379,0))/(2000*10^3),"")</f>
        <v>1.7124145986328599E-6</v>
      </c>
      <c r="AX3059" s="79">
        <f>IF(AW3059="",SUMIFS(AVERT_2017NEI!$P$8:$P$19,AVERT_2017NEI!$N$8:$N$19,BB3059,AVERT_2017NEI!$O$8:$O$19,W3059)/(2000*1000),AW3059)</f>
        <v>1.7124145986328599E-6</v>
      </c>
      <c r="AY3059" s="98" t="str">
        <f t="shared" ca="1" si="670"/>
        <v>No</v>
      </c>
      <c r="AZ3059" s="99">
        <f ca="1">IF(V3059=GTN_Factors!$B$6,IF(AY3059=GTN_Factors!$D$6,GTN_Factors!$F$6,GTN_Factors!$F$7),INDEX(GTN_Factors!$F$8:$F$11,MATCH(W3059,GTN_Factors!$C$8:$C$11,0)))</f>
        <v>0.96653119970902468</v>
      </c>
      <c r="BA3059" s="135">
        <f ca="1">INDEX(CO2_Factors!$F$6:$F$9,MATCH(V3059,CO2_Factors!$B$6:$B$9,0))</f>
        <v>5.8456449834619631E-2</v>
      </c>
      <c r="BB3059" s="79" t="str">
        <f t="shared" ca="1" si="671"/>
        <v>Natural Gas</v>
      </c>
    </row>
    <row r="3060" spans="2:54" ht="17.25" customHeight="1" x14ac:dyDescent="0.5">
      <c r="B3060" s="102" t="s">
        <v>6052</v>
      </c>
      <c r="C3060" s="54">
        <f>MATCH(B3060,EPA_AMP!$U:$U,0)</f>
        <v>3060</v>
      </c>
      <c r="D3060">
        <f ca="1">INDEX(OFFSET(EPA_AMP!$A:$A,,D$3),$C3060)</f>
        <v>2024</v>
      </c>
      <c r="E3060" t="str">
        <f ca="1">INDEX(OFFSET(EPA_AMP!$A:$A,,E$3),$C3060)</f>
        <v>TX</v>
      </c>
      <c r="F3060" t="str">
        <f ca="1">INDEX(OFFSET(EPA_AMP!$A:$A,,F$3),$C3060)</f>
        <v>Newton County</v>
      </c>
      <c r="G3060" t="str">
        <f ca="1">INDEX(OFFSET(EPA_AMP!$A:$A,,G$3),$C3060)</f>
        <v>Cottonwood Energy Project</v>
      </c>
      <c r="H3060">
        <f ca="1">INDEX(OFFSET(EPA_AMP!$A:$A,,H$3),$C3060)</f>
        <v>55358</v>
      </c>
      <c r="I3060" t="str">
        <f ca="1">INDEX(OFFSET(EPA_AMP!$A:$A,,I$3),$C3060)</f>
        <v>CT1</v>
      </c>
      <c r="J3060">
        <f ca="1">INDEX(OFFSET(EPA_AMP!$A:$A,,J$3),$C3060)</f>
        <v>30.258800000000001</v>
      </c>
      <c r="K3060">
        <f ca="1">INDEX(OFFSET(EPA_AMP!$A:$A,,K$3),$C3060)</f>
        <v>-93.735299999999995</v>
      </c>
      <c r="L3060">
        <f ca="1">INDEX(OFFSET(EPA_AMP!$A:$A,,L$3),$C3060)</f>
        <v>6</v>
      </c>
      <c r="M3060" t="str">
        <f ca="1">INDEX(OFFSET(EPA_AMP!$A:$A,,M$3),$C3060)</f>
        <v>SERC</v>
      </c>
      <c r="N3060" t="str">
        <f ca="1">INDEX(OFFSET(EPA_AMP!$A:$A,,N$3),$C3060)</f>
        <v>Cottonwood Energy Company, LP (Owner)|NRG COTTONWOOD TENANT LLC (Operator)</v>
      </c>
      <c r="O3060" t="str">
        <f ca="1">INDEX(OFFSET(EPA_AMP!$A:$A,,O$3),$C3060)</f>
        <v>ARP, CSOSG2</v>
      </c>
      <c r="P3060" t="str">
        <f ca="1">INDEX(OFFSET(EPA_AMP!$A:$A,,P$3),$C3060)</f>
        <v>Combined cycle</v>
      </c>
      <c r="Q3060" t="str">
        <f ca="1">INDEX(OFFSET(EPA_AMP!$A:$A,,Q$3),$C3060)</f>
        <v>Pipeline Natural Gas</v>
      </c>
      <c r="R3060">
        <f ca="1">INDEX(OFFSET(EPA_AMP!$A:$A,,R$3),$C3060)</f>
        <v>0</v>
      </c>
      <c r="S3060">
        <f ca="1">INDEX(OFFSET(EPA_AMP!$A:$A,,S$3),$C3060)</f>
        <v>0</v>
      </c>
      <c r="T3060" t="str">
        <f ca="1">INDEX(OFFSET(EPA_AMP!$A:$A,,T$3),$C3060)</f>
        <v>Dry Low NOx Burners|Selective Catalytic Reduction</v>
      </c>
      <c r="U3060">
        <f ca="1">INDEX(OFFSET(EPA_AMP!$A:$A,,U$3),$C3060)</f>
        <v>0</v>
      </c>
      <c r="V3060" s="56" t="str">
        <f ca="1">IF(Q3060=Q3059,V3059,INDEX(RefTables!$C$5:$C$35,MATCH(Q3060,RefTables!$B$5:$B$35,0)))</f>
        <v>Gas</v>
      </c>
      <c r="W3060" s="57" t="str">
        <f ca="1">IF(P3060=P3059,W3059,INDEX(RefTables!$F:$F,MATCH(P3060,RefTables!$E:$E,0)))</f>
        <v>CC</v>
      </c>
      <c r="X3060" s="58" t="s">
        <v>47676</v>
      </c>
      <c r="Y3060" s="58" t="s">
        <v>47676</v>
      </c>
      <c r="Z3060" s="58" t="s">
        <v>47676</v>
      </c>
      <c r="AA3060" s="58" t="s">
        <v>47676</v>
      </c>
      <c r="AB3060" s="58" t="s">
        <v>47676</v>
      </c>
      <c r="AC3060" s="58" t="str">
        <f ca="1">INDEX(RefTables!$O:$O,MATCH($AI3060,RefTables!$N:$N,0))</f>
        <v>MIDW</v>
      </c>
      <c r="AD3060" s="59">
        <f>MATCH(B3060,CapacityGen!$G:$G,0)</f>
        <v>3060</v>
      </c>
      <c r="AE3060" s="59">
        <f>IF(ISNA($AD3060),0,INDEX(CapacityGen!D:D,$AD3060))</f>
        <v>0</v>
      </c>
      <c r="AF3060" s="59">
        <f>IF(ISNA($AD3060),0,INDEX(CapacityGen!E:E,$AD3060))</f>
        <v>0</v>
      </c>
      <c r="AG3060" s="60">
        <f>IF(ISNA($AD3060),0,INDEX(CapacityGen!F:F,$AD3060))</f>
        <v>0</v>
      </c>
      <c r="AH3060" s="61" t="str">
        <f t="shared" ca="1" si="658"/>
        <v>Cottonwood Energy Project CT1</v>
      </c>
      <c r="AI3060" s="62" t="str">
        <f ca="1">INDEX(EPA_AMP!$AD$5:$AD$4378,MATCH(H3060,EPA_AMP!$D$5:$D$4378,0))</f>
        <v>Midwest</v>
      </c>
      <c r="AJ3060" s="72" t="e">
        <f ca="1">MATCH(E3060&amp;"|"&amp;F3060,Dropdowns!$Z:$Z,0)</f>
        <v>#N/A</v>
      </c>
      <c r="AL3060" t="str">
        <f t="shared" ca="1" si="659"/>
        <v>Midwest</v>
      </c>
      <c r="AM3060" t="str">
        <f t="shared" ca="1" si="660"/>
        <v>Gas</v>
      </c>
      <c r="AN3060" t="str">
        <f t="shared" ca="1" si="661"/>
        <v>CC</v>
      </c>
      <c r="AO3060" t="str">
        <f t="shared" ca="1" si="662"/>
        <v>Cottonwood Energy Project CT1</v>
      </c>
      <c r="AP3060" t="str">
        <f t="shared" ca="1" si="663"/>
        <v>TX</v>
      </c>
      <c r="AQ3060" t="str">
        <f t="shared" ca="1" si="664"/>
        <v>Newton County</v>
      </c>
      <c r="AR3060">
        <f t="shared" ca="1" si="665"/>
        <v>30.258800000000001</v>
      </c>
      <c r="AS3060">
        <f t="shared" ca="1" si="666"/>
        <v>-93.735299999999995</v>
      </c>
      <c r="AT3060">
        <f t="shared" si="667"/>
        <v>0</v>
      </c>
      <c r="AU3060" s="68">
        <f t="shared" si="668"/>
        <v>0</v>
      </c>
      <c r="AV3060" s="69">
        <f t="shared" si="669"/>
        <v>0</v>
      </c>
      <c r="AW3060" s="79">
        <f>IFERROR(INDEX(AVERT_2017NEI!$H$8:$H$4379,MATCH(B3060,AVERT_2017NEI!$L$8:$L$4379,0))/(2000*10^3),"")</f>
        <v>2.2196364934028222E-6</v>
      </c>
      <c r="AX3060" s="79">
        <f>IF(AW3060="",SUMIFS(AVERT_2017NEI!$P$8:$P$19,AVERT_2017NEI!$N$8:$N$19,BB3060,AVERT_2017NEI!$O$8:$O$19,W3060)/(2000*1000),AW3060)</f>
        <v>2.2196364934028222E-6</v>
      </c>
      <c r="AY3060" s="98" t="str">
        <f t="shared" ca="1" si="670"/>
        <v>No</v>
      </c>
      <c r="AZ3060" s="99">
        <f ca="1">IF(V3060=GTN_Factors!$B$6,IF(AY3060=GTN_Factors!$D$6,GTN_Factors!$F$6,GTN_Factors!$F$7),INDEX(GTN_Factors!$F$8:$F$11,MATCH(W3060,GTN_Factors!$C$8:$C$11,0)))</f>
        <v>0.96653119970902468</v>
      </c>
      <c r="BA3060" s="135">
        <f ca="1">INDEX(CO2_Factors!$F$6:$F$9,MATCH(V3060,CO2_Factors!$B$6:$B$9,0))</f>
        <v>5.8456449834619631E-2</v>
      </c>
      <c r="BB3060" s="79" t="str">
        <f t="shared" ca="1" si="671"/>
        <v>Natural Gas</v>
      </c>
    </row>
    <row r="3061" spans="2:54" ht="17.25" customHeight="1" x14ac:dyDescent="0.5">
      <c r="B3061" s="102" t="s">
        <v>6053</v>
      </c>
      <c r="C3061" s="54">
        <f>MATCH(B3061,EPA_AMP!$U:$U,0)</f>
        <v>3061</v>
      </c>
      <c r="D3061">
        <f ca="1">INDEX(OFFSET(EPA_AMP!$A:$A,,D$3),$C3061)</f>
        <v>2024</v>
      </c>
      <c r="E3061" t="str">
        <f ca="1">INDEX(OFFSET(EPA_AMP!$A:$A,,E$3),$C3061)</f>
        <v>TX</v>
      </c>
      <c r="F3061" t="str">
        <f ca="1">INDEX(OFFSET(EPA_AMP!$A:$A,,F$3),$C3061)</f>
        <v>Newton County</v>
      </c>
      <c r="G3061" t="str">
        <f ca="1">INDEX(OFFSET(EPA_AMP!$A:$A,,G$3),$C3061)</f>
        <v>Cottonwood Energy Project</v>
      </c>
      <c r="H3061">
        <f ca="1">INDEX(OFFSET(EPA_AMP!$A:$A,,H$3),$C3061)</f>
        <v>55358</v>
      </c>
      <c r="I3061" t="str">
        <f ca="1">INDEX(OFFSET(EPA_AMP!$A:$A,,I$3),$C3061)</f>
        <v>CT2</v>
      </c>
      <c r="J3061">
        <f ca="1">INDEX(OFFSET(EPA_AMP!$A:$A,,J$3),$C3061)</f>
        <v>30.258800000000001</v>
      </c>
      <c r="K3061">
        <f ca="1">INDEX(OFFSET(EPA_AMP!$A:$A,,K$3),$C3061)</f>
        <v>-93.735299999999995</v>
      </c>
      <c r="L3061">
        <f ca="1">INDEX(OFFSET(EPA_AMP!$A:$A,,L$3),$C3061)</f>
        <v>6</v>
      </c>
      <c r="M3061" t="str">
        <f ca="1">INDEX(OFFSET(EPA_AMP!$A:$A,,M$3),$C3061)</f>
        <v>SERC</v>
      </c>
      <c r="N3061" t="str">
        <f ca="1">INDEX(OFFSET(EPA_AMP!$A:$A,,N$3),$C3061)</f>
        <v>Cottonwood Energy Company, LP (Owner)|NRG COTTONWOOD TENANT LLC (Operator)</v>
      </c>
      <c r="O3061" t="str">
        <f ca="1">INDEX(OFFSET(EPA_AMP!$A:$A,,O$3),$C3061)</f>
        <v>ARP, CSOSG2</v>
      </c>
      <c r="P3061" t="str">
        <f ca="1">INDEX(OFFSET(EPA_AMP!$A:$A,,P$3),$C3061)</f>
        <v>Combined cycle</v>
      </c>
      <c r="Q3061" t="str">
        <f ca="1">INDEX(OFFSET(EPA_AMP!$A:$A,,Q$3),$C3061)</f>
        <v>Pipeline Natural Gas</v>
      </c>
      <c r="R3061">
        <f ca="1">INDEX(OFFSET(EPA_AMP!$A:$A,,R$3),$C3061)</f>
        <v>0</v>
      </c>
      <c r="S3061">
        <f ca="1">INDEX(OFFSET(EPA_AMP!$A:$A,,S$3),$C3061)</f>
        <v>0</v>
      </c>
      <c r="T3061" t="str">
        <f ca="1">INDEX(OFFSET(EPA_AMP!$A:$A,,T$3),$C3061)</f>
        <v>Dry Low NOx Burners|Selective Catalytic Reduction</v>
      </c>
      <c r="U3061">
        <f ca="1">INDEX(OFFSET(EPA_AMP!$A:$A,,U$3),$C3061)</f>
        <v>0</v>
      </c>
      <c r="V3061" s="56" t="str">
        <f ca="1">IF(Q3061=Q3060,V3060,INDEX(RefTables!$C$5:$C$35,MATCH(Q3061,RefTables!$B$5:$B$35,0)))</f>
        <v>Gas</v>
      </c>
      <c r="W3061" s="57" t="str">
        <f ca="1">IF(P3061=P3060,W3060,INDEX(RefTables!$F:$F,MATCH(P3061,RefTables!$E:$E,0)))</f>
        <v>CC</v>
      </c>
      <c r="X3061" s="58" t="s">
        <v>47676</v>
      </c>
      <c r="Y3061" s="58" t="s">
        <v>47676</v>
      </c>
      <c r="Z3061" s="58" t="s">
        <v>47676</v>
      </c>
      <c r="AA3061" s="58" t="s">
        <v>47676</v>
      </c>
      <c r="AB3061" s="58" t="s">
        <v>47676</v>
      </c>
      <c r="AC3061" s="58" t="str">
        <f ca="1">INDEX(RefTables!$O:$O,MATCH($AI3061,RefTables!$N:$N,0))</f>
        <v>MIDW</v>
      </c>
      <c r="AD3061" s="59">
        <f>MATCH(B3061,CapacityGen!$G:$G,0)</f>
        <v>3061</v>
      </c>
      <c r="AE3061" s="59">
        <f>IF(ISNA($AD3061),0,INDEX(CapacityGen!D:D,$AD3061))</f>
        <v>0</v>
      </c>
      <c r="AF3061" s="59">
        <f>IF(ISNA($AD3061),0,INDEX(CapacityGen!E:E,$AD3061))</f>
        <v>0</v>
      </c>
      <c r="AG3061" s="60">
        <f>IF(ISNA($AD3061),0,INDEX(CapacityGen!F:F,$AD3061))</f>
        <v>0</v>
      </c>
      <c r="AH3061" s="61" t="str">
        <f t="shared" ca="1" si="658"/>
        <v>Cottonwood Energy Project CT2</v>
      </c>
      <c r="AI3061" s="62" t="str">
        <f ca="1">INDEX(EPA_AMP!$AD$5:$AD$4378,MATCH(H3061,EPA_AMP!$D$5:$D$4378,0))</f>
        <v>Midwest</v>
      </c>
      <c r="AJ3061" s="72" t="e">
        <f ca="1">MATCH(E3061&amp;"|"&amp;F3061,Dropdowns!$Z:$Z,0)</f>
        <v>#N/A</v>
      </c>
      <c r="AL3061" t="str">
        <f t="shared" ca="1" si="659"/>
        <v>Midwest</v>
      </c>
      <c r="AM3061" t="str">
        <f t="shared" ca="1" si="660"/>
        <v>Gas</v>
      </c>
      <c r="AN3061" t="str">
        <f t="shared" ca="1" si="661"/>
        <v>CC</v>
      </c>
      <c r="AO3061" t="str">
        <f t="shared" ca="1" si="662"/>
        <v>Cottonwood Energy Project CT2</v>
      </c>
      <c r="AP3061" t="str">
        <f t="shared" ca="1" si="663"/>
        <v>TX</v>
      </c>
      <c r="AQ3061" t="str">
        <f t="shared" ca="1" si="664"/>
        <v>Newton County</v>
      </c>
      <c r="AR3061">
        <f t="shared" ca="1" si="665"/>
        <v>30.258800000000001</v>
      </c>
      <c r="AS3061">
        <f t="shared" ca="1" si="666"/>
        <v>-93.735299999999995</v>
      </c>
      <c r="AT3061">
        <f t="shared" si="667"/>
        <v>0</v>
      </c>
      <c r="AU3061" s="68">
        <f t="shared" si="668"/>
        <v>0</v>
      </c>
      <c r="AV3061" s="69">
        <f t="shared" si="669"/>
        <v>0</v>
      </c>
      <c r="AW3061" s="79">
        <f>IFERROR(INDEX(AVERT_2017NEI!$H$8:$H$4379,MATCH(B3061,AVERT_2017NEI!$L$8:$L$4379,0))/(2000*10^3),"")</f>
        <v>1.5995030526563978E-6</v>
      </c>
      <c r="AX3061" s="79">
        <f>IF(AW3061="",SUMIFS(AVERT_2017NEI!$P$8:$P$19,AVERT_2017NEI!$N$8:$N$19,BB3061,AVERT_2017NEI!$O$8:$O$19,W3061)/(2000*1000),AW3061)</f>
        <v>1.5995030526563978E-6</v>
      </c>
      <c r="AY3061" s="98" t="str">
        <f t="shared" ca="1" si="670"/>
        <v>No</v>
      </c>
      <c r="AZ3061" s="99">
        <f ca="1">IF(V3061=GTN_Factors!$B$6,IF(AY3061=GTN_Factors!$D$6,GTN_Factors!$F$6,GTN_Factors!$F$7),INDEX(GTN_Factors!$F$8:$F$11,MATCH(W3061,GTN_Factors!$C$8:$C$11,0)))</f>
        <v>0.96653119970902468</v>
      </c>
      <c r="BA3061" s="135">
        <f ca="1">INDEX(CO2_Factors!$F$6:$F$9,MATCH(V3061,CO2_Factors!$B$6:$B$9,0))</f>
        <v>5.8456449834619631E-2</v>
      </c>
      <c r="BB3061" s="79" t="str">
        <f t="shared" ca="1" si="671"/>
        <v>Natural Gas</v>
      </c>
    </row>
    <row r="3062" spans="2:54" ht="17.25" customHeight="1" x14ac:dyDescent="0.5">
      <c r="B3062" s="102" t="s">
        <v>6054</v>
      </c>
      <c r="C3062" s="54">
        <f>MATCH(B3062,EPA_AMP!$U:$U,0)</f>
        <v>3062</v>
      </c>
      <c r="D3062">
        <f ca="1">INDEX(OFFSET(EPA_AMP!$A:$A,,D$3),$C3062)</f>
        <v>2024</v>
      </c>
      <c r="E3062" t="str">
        <f ca="1">INDEX(OFFSET(EPA_AMP!$A:$A,,E$3),$C3062)</f>
        <v>TX</v>
      </c>
      <c r="F3062" t="str">
        <f ca="1">INDEX(OFFSET(EPA_AMP!$A:$A,,F$3),$C3062)</f>
        <v>Newton County</v>
      </c>
      <c r="G3062" t="str">
        <f ca="1">INDEX(OFFSET(EPA_AMP!$A:$A,,G$3),$C3062)</f>
        <v>Cottonwood Energy Project</v>
      </c>
      <c r="H3062">
        <f ca="1">INDEX(OFFSET(EPA_AMP!$A:$A,,H$3),$C3062)</f>
        <v>55358</v>
      </c>
      <c r="I3062" t="str">
        <f ca="1">INDEX(OFFSET(EPA_AMP!$A:$A,,I$3),$C3062)</f>
        <v>CT3</v>
      </c>
      <c r="J3062">
        <f ca="1">INDEX(OFFSET(EPA_AMP!$A:$A,,J$3),$C3062)</f>
        <v>30.258800000000001</v>
      </c>
      <c r="K3062">
        <f ca="1">INDEX(OFFSET(EPA_AMP!$A:$A,,K$3),$C3062)</f>
        <v>-93.735299999999995</v>
      </c>
      <c r="L3062">
        <f ca="1">INDEX(OFFSET(EPA_AMP!$A:$A,,L$3),$C3062)</f>
        <v>6</v>
      </c>
      <c r="M3062" t="str">
        <f ca="1">INDEX(OFFSET(EPA_AMP!$A:$A,,M$3),$C3062)</f>
        <v>SERC</v>
      </c>
      <c r="N3062" t="str">
        <f ca="1">INDEX(OFFSET(EPA_AMP!$A:$A,,N$3),$C3062)</f>
        <v>Cottonwood Energy Company, LP (Owner)|NRG COTTONWOOD TENANT LLC (Operator)</v>
      </c>
      <c r="O3062" t="str">
        <f ca="1">INDEX(OFFSET(EPA_AMP!$A:$A,,O$3),$C3062)</f>
        <v>ARP, CSOSG2</v>
      </c>
      <c r="P3062" t="str">
        <f ca="1">INDEX(OFFSET(EPA_AMP!$A:$A,,P$3),$C3062)</f>
        <v>Combined cycle</v>
      </c>
      <c r="Q3062" t="str">
        <f ca="1">INDEX(OFFSET(EPA_AMP!$A:$A,,Q$3),$C3062)</f>
        <v>Pipeline Natural Gas</v>
      </c>
      <c r="R3062">
        <f ca="1">INDEX(OFFSET(EPA_AMP!$A:$A,,R$3),$C3062)</f>
        <v>0</v>
      </c>
      <c r="S3062">
        <f ca="1">INDEX(OFFSET(EPA_AMP!$A:$A,,S$3),$C3062)</f>
        <v>0</v>
      </c>
      <c r="T3062" t="str">
        <f ca="1">INDEX(OFFSET(EPA_AMP!$A:$A,,T$3),$C3062)</f>
        <v>Dry Low NOx Burners|Selective Catalytic Reduction</v>
      </c>
      <c r="U3062">
        <f ca="1">INDEX(OFFSET(EPA_AMP!$A:$A,,U$3),$C3062)</f>
        <v>0</v>
      </c>
      <c r="V3062" s="56" t="str">
        <f ca="1">IF(Q3062=Q3061,V3061,INDEX(RefTables!$C$5:$C$35,MATCH(Q3062,RefTables!$B$5:$B$35,0)))</f>
        <v>Gas</v>
      </c>
      <c r="W3062" s="57" t="str">
        <f ca="1">IF(P3062=P3061,W3061,INDEX(RefTables!$F:$F,MATCH(P3062,RefTables!$E:$E,0)))</f>
        <v>CC</v>
      </c>
      <c r="X3062" s="58" t="s">
        <v>47676</v>
      </c>
      <c r="Y3062" s="58" t="s">
        <v>47676</v>
      </c>
      <c r="Z3062" s="58" t="s">
        <v>47676</v>
      </c>
      <c r="AA3062" s="58" t="s">
        <v>47676</v>
      </c>
      <c r="AB3062" s="58" t="s">
        <v>47676</v>
      </c>
      <c r="AC3062" s="58" t="str">
        <f ca="1">INDEX(RefTables!$O:$O,MATCH($AI3062,RefTables!$N:$N,0))</f>
        <v>MIDW</v>
      </c>
      <c r="AD3062" s="59">
        <f>MATCH(B3062,CapacityGen!$G:$G,0)</f>
        <v>3062</v>
      </c>
      <c r="AE3062" s="59">
        <f>IF(ISNA($AD3062),0,INDEX(CapacityGen!D:D,$AD3062))</f>
        <v>0</v>
      </c>
      <c r="AF3062" s="59">
        <f>IF(ISNA($AD3062),0,INDEX(CapacityGen!E:E,$AD3062))</f>
        <v>0</v>
      </c>
      <c r="AG3062" s="60">
        <f>IF(ISNA($AD3062),0,INDEX(CapacityGen!F:F,$AD3062))</f>
        <v>0</v>
      </c>
      <c r="AH3062" s="61" t="str">
        <f t="shared" ca="1" si="658"/>
        <v>Cottonwood Energy Project CT3</v>
      </c>
      <c r="AI3062" s="62" t="str">
        <f ca="1">INDEX(EPA_AMP!$AD$5:$AD$4378,MATCH(H3062,EPA_AMP!$D$5:$D$4378,0))</f>
        <v>Midwest</v>
      </c>
      <c r="AJ3062" s="72" t="e">
        <f ca="1">MATCH(E3062&amp;"|"&amp;F3062,Dropdowns!$Z:$Z,0)</f>
        <v>#N/A</v>
      </c>
      <c r="AL3062" t="str">
        <f t="shared" ca="1" si="659"/>
        <v>Midwest</v>
      </c>
      <c r="AM3062" t="str">
        <f t="shared" ca="1" si="660"/>
        <v>Gas</v>
      </c>
      <c r="AN3062" t="str">
        <f t="shared" ca="1" si="661"/>
        <v>CC</v>
      </c>
      <c r="AO3062" t="str">
        <f t="shared" ca="1" si="662"/>
        <v>Cottonwood Energy Project CT3</v>
      </c>
      <c r="AP3062" t="str">
        <f t="shared" ca="1" si="663"/>
        <v>TX</v>
      </c>
      <c r="AQ3062" t="str">
        <f t="shared" ca="1" si="664"/>
        <v>Newton County</v>
      </c>
      <c r="AR3062">
        <f t="shared" ca="1" si="665"/>
        <v>30.258800000000001</v>
      </c>
      <c r="AS3062">
        <f t="shared" ca="1" si="666"/>
        <v>-93.735299999999995</v>
      </c>
      <c r="AT3062">
        <f t="shared" si="667"/>
        <v>0</v>
      </c>
      <c r="AU3062" s="68">
        <f t="shared" si="668"/>
        <v>0</v>
      </c>
      <c r="AV3062" s="69">
        <f t="shared" si="669"/>
        <v>0</v>
      </c>
      <c r="AW3062" s="79">
        <f>IFERROR(INDEX(AVERT_2017NEI!$H$8:$H$4379,MATCH(B3062,AVERT_2017NEI!$L$8:$L$4379,0))/(2000*10^3),"")</f>
        <v>6.6748470702666891E-6</v>
      </c>
      <c r="AX3062" s="79">
        <f>IF(AW3062="",SUMIFS(AVERT_2017NEI!$P$8:$P$19,AVERT_2017NEI!$N$8:$N$19,BB3062,AVERT_2017NEI!$O$8:$O$19,W3062)/(2000*1000),AW3062)</f>
        <v>6.6748470702666891E-6</v>
      </c>
      <c r="AY3062" s="98" t="str">
        <f t="shared" ca="1" si="670"/>
        <v>No</v>
      </c>
      <c r="AZ3062" s="99">
        <f ca="1">IF(V3062=GTN_Factors!$B$6,IF(AY3062=GTN_Factors!$D$6,GTN_Factors!$F$6,GTN_Factors!$F$7),INDEX(GTN_Factors!$F$8:$F$11,MATCH(W3062,GTN_Factors!$C$8:$C$11,0)))</f>
        <v>0.96653119970902468</v>
      </c>
      <c r="BA3062" s="135">
        <f ca="1">INDEX(CO2_Factors!$F$6:$F$9,MATCH(V3062,CO2_Factors!$B$6:$B$9,0))</f>
        <v>5.8456449834619631E-2</v>
      </c>
      <c r="BB3062" s="79" t="str">
        <f t="shared" ca="1" si="671"/>
        <v>Natural Gas</v>
      </c>
    </row>
    <row r="3063" spans="2:54" ht="17.25" customHeight="1" x14ac:dyDescent="0.5">
      <c r="B3063" s="102" t="s">
        <v>6055</v>
      </c>
      <c r="C3063" s="54">
        <f>MATCH(B3063,EPA_AMP!$U:$U,0)</f>
        <v>3063</v>
      </c>
      <c r="D3063">
        <f ca="1">INDEX(OFFSET(EPA_AMP!$A:$A,,D$3),$C3063)</f>
        <v>2024</v>
      </c>
      <c r="E3063" t="str">
        <f ca="1">INDEX(OFFSET(EPA_AMP!$A:$A,,E$3),$C3063)</f>
        <v>TX</v>
      </c>
      <c r="F3063" t="str">
        <f ca="1">INDEX(OFFSET(EPA_AMP!$A:$A,,F$3),$C3063)</f>
        <v>Newton County</v>
      </c>
      <c r="G3063" t="str">
        <f ca="1">INDEX(OFFSET(EPA_AMP!$A:$A,,G$3),$C3063)</f>
        <v>Cottonwood Energy Project</v>
      </c>
      <c r="H3063">
        <f ca="1">INDEX(OFFSET(EPA_AMP!$A:$A,,H$3),$C3063)</f>
        <v>55358</v>
      </c>
      <c r="I3063" t="str">
        <f ca="1">INDEX(OFFSET(EPA_AMP!$A:$A,,I$3),$C3063)</f>
        <v>CT4</v>
      </c>
      <c r="J3063">
        <f ca="1">INDEX(OFFSET(EPA_AMP!$A:$A,,J$3),$C3063)</f>
        <v>30.258800000000001</v>
      </c>
      <c r="K3063">
        <f ca="1">INDEX(OFFSET(EPA_AMP!$A:$A,,K$3),$C3063)</f>
        <v>-93.735299999999995</v>
      </c>
      <c r="L3063">
        <f ca="1">INDEX(OFFSET(EPA_AMP!$A:$A,,L$3),$C3063)</f>
        <v>6</v>
      </c>
      <c r="M3063" t="str">
        <f ca="1">INDEX(OFFSET(EPA_AMP!$A:$A,,M$3),$C3063)</f>
        <v>SERC</v>
      </c>
      <c r="N3063" t="str">
        <f ca="1">INDEX(OFFSET(EPA_AMP!$A:$A,,N$3),$C3063)</f>
        <v>Cottonwood Energy Company, LP (Owner)|NRG COTTONWOOD TENANT LLC (Operator)</v>
      </c>
      <c r="O3063" t="str">
        <f ca="1">INDEX(OFFSET(EPA_AMP!$A:$A,,O$3),$C3063)</f>
        <v>ARP, CSOSG2</v>
      </c>
      <c r="P3063" t="str">
        <f ca="1">INDEX(OFFSET(EPA_AMP!$A:$A,,P$3),$C3063)</f>
        <v>Combined cycle</v>
      </c>
      <c r="Q3063" t="str">
        <f ca="1">INDEX(OFFSET(EPA_AMP!$A:$A,,Q$3),$C3063)</f>
        <v>Pipeline Natural Gas</v>
      </c>
      <c r="R3063">
        <f ca="1">INDEX(OFFSET(EPA_AMP!$A:$A,,R$3),$C3063)</f>
        <v>0</v>
      </c>
      <c r="S3063">
        <f ca="1">INDEX(OFFSET(EPA_AMP!$A:$A,,S$3),$C3063)</f>
        <v>0</v>
      </c>
      <c r="T3063" t="str">
        <f ca="1">INDEX(OFFSET(EPA_AMP!$A:$A,,T$3),$C3063)</f>
        <v>Dry Low NOx Burners|Selective Catalytic Reduction</v>
      </c>
      <c r="U3063">
        <f ca="1">INDEX(OFFSET(EPA_AMP!$A:$A,,U$3),$C3063)</f>
        <v>0</v>
      </c>
      <c r="V3063" s="56" t="str">
        <f ca="1">IF(Q3063=Q3062,V3062,INDEX(RefTables!$C$5:$C$35,MATCH(Q3063,RefTables!$B$5:$B$35,0)))</f>
        <v>Gas</v>
      </c>
      <c r="W3063" s="57" t="str">
        <f ca="1">IF(P3063=P3062,W3062,INDEX(RefTables!$F:$F,MATCH(P3063,RefTables!$E:$E,0)))</f>
        <v>CC</v>
      </c>
      <c r="X3063" s="58" t="s">
        <v>47676</v>
      </c>
      <c r="Y3063" s="58" t="s">
        <v>47676</v>
      </c>
      <c r="Z3063" s="58" t="s">
        <v>47676</v>
      </c>
      <c r="AA3063" s="58" t="s">
        <v>47676</v>
      </c>
      <c r="AB3063" s="58" t="s">
        <v>47676</v>
      </c>
      <c r="AC3063" s="58" t="str">
        <f ca="1">INDEX(RefTables!$O:$O,MATCH($AI3063,RefTables!$N:$N,0))</f>
        <v>MIDW</v>
      </c>
      <c r="AD3063" s="59">
        <f>MATCH(B3063,CapacityGen!$G:$G,0)</f>
        <v>3063</v>
      </c>
      <c r="AE3063" s="59">
        <f>IF(ISNA($AD3063),0,INDEX(CapacityGen!D:D,$AD3063))</f>
        <v>0</v>
      </c>
      <c r="AF3063" s="59">
        <f>IF(ISNA($AD3063),0,INDEX(CapacityGen!E:E,$AD3063))</f>
        <v>0</v>
      </c>
      <c r="AG3063" s="60">
        <f>IF(ISNA($AD3063),0,INDEX(CapacityGen!F:F,$AD3063))</f>
        <v>0</v>
      </c>
      <c r="AH3063" s="61" t="str">
        <f t="shared" ca="1" si="658"/>
        <v>Cottonwood Energy Project CT4</v>
      </c>
      <c r="AI3063" s="62" t="str">
        <f ca="1">INDEX(EPA_AMP!$AD$5:$AD$4378,MATCH(H3063,EPA_AMP!$D$5:$D$4378,0))</f>
        <v>Midwest</v>
      </c>
      <c r="AJ3063" s="72" t="e">
        <f ca="1">MATCH(E3063&amp;"|"&amp;F3063,Dropdowns!$Z:$Z,0)</f>
        <v>#N/A</v>
      </c>
      <c r="AL3063" t="str">
        <f t="shared" ca="1" si="659"/>
        <v>Midwest</v>
      </c>
      <c r="AM3063" t="str">
        <f t="shared" ca="1" si="660"/>
        <v>Gas</v>
      </c>
      <c r="AN3063" t="str">
        <f t="shared" ca="1" si="661"/>
        <v>CC</v>
      </c>
      <c r="AO3063" t="str">
        <f t="shared" ca="1" si="662"/>
        <v>Cottonwood Energy Project CT4</v>
      </c>
      <c r="AP3063" t="str">
        <f t="shared" ca="1" si="663"/>
        <v>TX</v>
      </c>
      <c r="AQ3063" t="str">
        <f t="shared" ca="1" si="664"/>
        <v>Newton County</v>
      </c>
      <c r="AR3063">
        <f t="shared" ca="1" si="665"/>
        <v>30.258800000000001</v>
      </c>
      <c r="AS3063">
        <f t="shared" ca="1" si="666"/>
        <v>-93.735299999999995</v>
      </c>
      <c r="AT3063">
        <f t="shared" si="667"/>
        <v>0</v>
      </c>
      <c r="AU3063" s="68">
        <f t="shared" si="668"/>
        <v>0</v>
      </c>
      <c r="AV3063" s="69">
        <f t="shared" si="669"/>
        <v>0</v>
      </c>
      <c r="AW3063" s="79">
        <f>IFERROR(INDEX(AVERT_2017NEI!$H$8:$H$4379,MATCH(B3063,AVERT_2017NEI!$L$8:$L$4379,0))/(2000*10^3),"")</f>
        <v>4.7831004093670551E-7</v>
      </c>
      <c r="AX3063" s="79">
        <f>IF(AW3063="",SUMIFS(AVERT_2017NEI!$P$8:$P$19,AVERT_2017NEI!$N$8:$N$19,BB3063,AVERT_2017NEI!$O$8:$O$19,W3063)/(2000*1000),AW3063)</f>
        <v>4.7831004093670551E-7</v>
      </c>
      <c r="AY3063" s="98" t="str">
        <f t="shared" ca="1" si="670"/>
        <v>No</v>
      </c>
      <c r="AZ3063" s="99">
        <f ca="1">IF(V3063=GTN_Factors!$B$6,IF(AY3063=GTN_Factors!$D$6,GTN_Factors!$F$6,GTN_Factors!$F$7),INDEX(GTN_Factors!$F$8:$F$11,MATCH(W3063,GTN_Factors!$C$8:$C$11,0)))</f>
        <v>0.96653119970902468</v>
      </c>
      <c r="BA3063" s="135">
        <f ca="1">INDEX(CO2_Factors!$F$6:$F$9,MATCH(V3063,CO2_Factors!$B$6:$B$9,0))</f>
        <v>5.8456449834619631E-2</v>
      </c>
      <c r="BB3063" s="79" t="str">
        <f t="shared" ca="1" si="671"/>
        <v>Natural Gas</v>
      </c>
    </row>
    <row r="3064" spans="2:54" ht="17.25" customHeight="1" x14ac:dyDescent="0.5">
      <c r="B3064" s="102" t="s">
        <v>6056</v>
      </c>
      <c r="C3064" s="54">
        <f>MATCH(B3064,EPA_AMP!$U:$U,0)</f>
        <v>3064</v>
      </c>
      <c r="D3064">
        <f ca="1">INDEX(OFFSET(EPA_AMP!$A:$A,,D$3),$C3064)</f>
        <v>2024</v>
      </c>
      <c r="E3064" t="str">
        <f ca="1">INDEX(OFFSET(EPA_AMP!$A:$A,,E$3),$C3064)</f>
        <v>IN</v>
      </c>
      <c r="F3064" t="str">
        <f ca="1">INDEX(OFFSET(EPA_AMP!$A:$A,,F$3),$C3064)</f>
        <v>Vigo County</v>
      </c>
      <c r="G3064" t="str">
        <f ca="1">INDEX(OFFSET(EPA_AMP!$A:$A,,G$3),$C3064)</f>
        <v>Sugar Creek Generating Station</v>
      </c>
      <c r="H3064">
        <f ca="1">INDEX(OFFSET(EPA_AMP!$A:$A,,H$3),$C3064)</f>
        <v>55364</v>
      </c>
      <c r="I3064" t="str">
        <f ca="1">INDEX(OFFSET(EPA_AMP!$A:$A,,I$3),$C3064)</f>
        <v>CT11</v>
      </c>
      <c r="J3064">
        <f ca="1">INDEX(OFFSET(EPA_AMP!$A:$A,,J$3),$C3064)</f>
        <v>39.392200000000003</v>
      </c>
      <c r="K3064">
        <f ca="1">INDEX(OFFSET(EPA_AMP!$A:$A,,K$3),$C3064)</f>
        <v>-87.510300000000001</v>
      </c>
      <c r="L3064">
        <f ca="1">INDEX(OFFSET(EPA_AMP!$A:$A,,L$3),$C3064)</f>
        <v>5</v>
      </c>
      <c r="M3064">
        <f ca="1">INDEX(OFFSET(EPA_AMP!$A:$A,,M$3),$C3064)</f>
        <v>0</v>
      </c>
      <c r="N3064" t="str">
        <f ca="1">INDEX(OFFSET(EPA_AMP!$A:$A,,N$3),$C3064)</f>
        <v>Northern Indiana Public Service Company (Owner)|Northern Indiana Public Service Company (Operator)</v>
      </c>
      <c r="O3064" t="str">
        <f ca="1">INDEX(OFFSET(EPA_AMP!$A:$A,,O$3),$C3064)</f>
        <v>ARP, CSNOX, CSOSG2E, CSSO2G1</v>
      </c>
      <c r="P3064" t="str">
        <f ca="1">INDEX(OFFSET(EPA_AMP!$A:$A,,P$3),$C3064)</f>
        <v>Combined cycle</v>
      </c>
      <c r="Q3064" t="str">
        <f ca="1">INDEX(OFFSET(EPA_AMP!$A:$A,,Q$3),$C3064)</f>
        <v>Pipeline Natural Gas</v>
      </c>
      <c r="R3064">
        <f ca="1">INDEX(OFFSET(EPA_AMP!$A:$A,,R$3),$C3064)</f>
        <v>0</v>
      </c>
      <c r="S3064">
        <f ca="1">INDEX(OFFSET(EPA_AMP!$A:$A,,S$3),$C3064)</f>
        <v>0</v>
      </c>
      <c r="T3064" t="str">
        <f ca="1">INDEX(OFFSET(EPA_AMP!$A:$A,,T$3),$C3064)</f>
        <v>Selective Catalytic Reduction|Dry Low NOx Burners</v>
      </c>
      <c r="U3064">
        <f ca="1">INDEX(OFFSET(EPA_AMP!$A:$A,,U$3),$C3064)</f>
        <v>0</v>
      </c>
      <c r="V3064" s="56" t="str">
        <f ca="1">IF(Q3064=Q3063,V3063,INDEX(RefTables!$C$5:$C$35,MATCH(Q3064,RefTables!$B$5:$B$35,0)))</f>
        <v>Gas</v>
      </c>
      <c r="W3064" s="57" t="str">
        <f ca="1">IF(P3064=P3063,W3063,INDEX(RefTables!$F:$F,MATCH(P3064,RefTables!$E:$E,0)))</f>
        <v>CC</v>
      </c>
      <c r="X3064" s="58" t="s">
        <v>47676</v>
      </c>
      <c r="Y3064" s="58" t="s">
        <v>47676</v>
      </c>
      <c r="Z3064" s="58" t="s">
        <v>47676</v>
      </c>
      <c r="AA3064" s="58" t="s">
        <v>47676</v>
      </c>
      <c r="AB3064" s="58" t="s">
        <v>47676</v>
      </c>
      <c r="AC3064" s="58" t="str">
        <f ca="1">INDEX(RefTables!$O:$O,MATCH($AI3064,RefTables!$N:$N,0))</f>
        <v>MIDW</v>
      </c>
      <c r="AD3064" s="59">
        <f>MATCH(B3064,CapacityGen!$G:$G,0)</f>
        <v>3064</v>
      </c>
      <c r="AE3064" s="59">
        <f>IF(ISNA($AD3064),0,INDEX(CapacityGen!D:D,$AD3064))</f>
        <v>0</v>
      </c>
      <c r="AF3064" s="59">
        <f>IF(ISNA($AD3064),0,INDEX(CapacityGen!E:E,$AD3064))</f>
        <v>0</v>
      </c>
      <c r="AG3064" s="60">
        <f>IF(ISNA($AD3064),0,INDEX(CapacityGen!F:F,$AD3064))</f>
        <v>0</v>
      </c>
      <c r="AH3064" s="61" t="str">
        <f t="shared" ca="1" si="658"/>
        <v>Sugar Creek Generating Station CT11</v>
      </c>
      <c r="AI3064" s="62" t="str">
        <f ca="1">INDEX(EPA_AMP!$AD$5:$AD$4378,MATCH(H3064,EPA_AMP!$D$5:$D$4378,0))</f>
        <v>Midwest</v>
      </c>
      <c r="AJ3064" s="72" t="e">
        <f ca="1">MATCH(E3064&amp;"|"&amp;F3064,Dropdowns!$Z:$Z,0)</f>
        <v>#N/A</v>
      </c>
      <c r="AL3064" t="str">
        <f t="shared" ca="1" si="659"/>
        <v>Midwest</v>
      </c>
      <c r="AM3064" t="str">
        <f t="shared" ca="1" si="660"/>
        <v>Gas</v>
      </c>
      <c r="AN3064" t="str">
        <f t="shared" ca="1" si="661"/>
        <v>CC</v>
      </c>
      <c r="AO3064" t="str">
        <f t="shared" ca="1" si="662"/>
        <v>Sugar Creek Generating Station CT11</v>
      </c>
      <c r="AP3064" t="str">
        <f t="shared" ca="1" si="663"/>
        <v>IN</v>
      </c>
      <c r="AQ3064" t="str">
        <f t="shared" ca="1" si="664"/>
        <v>Vigo County</v>
      </c>
      <c r="AR3064">
        <f t="shared" ca="1" si="665"/>
        <v>39.392200000000003</v>
      </c>
      <c r="AS3064">
        <f t="shared" ca="1" si="666"/>
        <v>-87.510300000000001</v>
      </c>
      <c r="AT3064">
        <f t="shared" si="667"/>
        <v>0</v>
      </c>
      <c r="AU3064" s="68">
        <f t="shared" si="668"/>
        <v>0</v>
      </c>
      <c r="AV3064" s="69">
        <f t="shared" si="669"/>
        <v>0</v>
      </c>
      <c r="AW3064" s="79">
        <f>IFERROR(INDEX(AVERT_2017NEI!$H$8:$H$4379,MATCH(B3064,AVERT_2017NEI!$L$8:$L$4379,0))/(2000*10^3),"")</f>
        <v>8.767259779388563E-7</v>
      </c>
      <c r="AX3064" s="79">
        <f>IF(AW3064="",SUMIFS(AVERT_2017NEI!$P$8:$P$19,AVERT_2017NEI!$N$8:$N$19,BB3064,AVERT_2017NEI!$O$8:$O$19,W3064)/(2000*1000),AW3064)</f>
        <v>8.767259779388563E-7</v>
      </c>
      <c r="AY3064" s="98" t="str">
        <f t="shared" ca="1" si="670"/>
        <v>No</v>
      </c>
      <c r="AZ3064" s="99">
        <f ca="1">IF(V3064=GTN_Factors!$B$6,IF(AY3064=GTN_Factors!$D$6,GTN_Factors!$F$6,GTN_Factors!$F$7),INDEX(GTN_Factors!$F$8:$F$11,MATCH(W3064,GTN_Factors!$C$8:$C$11,0)))</f>
        <v>0.96653119970902468</v>
      </c>
      <c r="BA3064" s="135">
        <f ca="1">INDEX(CO2_Factors!$F$6:$F$9,MATCH(V3064,CO2_Factors!$B$6:$B$9,0))</f>
        <v>5.8456449834619631E-2</v>
      </c>
      <c r="BB3064" s="79" t="str">
        <f t="shared" ca="1" si="671"/>
        <v>Natural Gas</v>
      </c>
    </row>
    <row r="3065" spans="2:54" ht="17.25" customHeight="1" x14ac:dyDescent="0.5">
      <c r="B3065" s="102" t="s">
        <v>6057</v>
      </c>
      <c r="C3065" s="54">
        <f>MATCH(B3065,EPA_AMP!$U:$U,0)</f>
        <v>3065</v>
      </c>
      <c r="D3065">
        <f ca="1">INDEX(OFFSET(EPA_AMP!$A:$A,,D$3),$C3065)</f>
        <v>2024</v>
      </c>
      <c r="E3065" t="str">
        <f ca="1">INDEX(OFFSET(EPA_AMP!$A:$A,,E$3),$C3065)</f>
        <v>IN</v>
      </c>
      <c r="F3065" t="str">
        <f ca="1">INDEX(OFFSET(EPA_AMP!$A:$A,,F$3),$C3065)</f>
        <v>Vigo County</v>
      </c>
      <c r="G3065" t="str">
        <f ca="1">INDEX(OFFSET(EPA_AMP!$A:$A,,G$3),$C3065)</f>
        <v>Sugar Creek Generating Station</v>
      </c>
      <c r="H3065">
        <f ca="1">INDEX(OFFSET(EPA_AMP!$A:$A,,H$3),$C3065)</f>
        <v>55364</v>
      </c>
      <c r="I3065" t="str">
        <f ca="1">INDEX(OFFSET(EPA_AMP!$A:$A,,I$3),$C3065)</f>
        <v>CT12</v>
      </c>
      <c r="J3065">
        <f ca="1">INDEX(OFFSET(EPA_AMP!$A:$A,,J$3),$C3065)</f>
        <v>39.392200000000003</v>
      </c>
      <c r="K3065">
        <f ca="1">INDEX(OFFSET(EPA_AMP!$A:$A,,K$3),$C3065)</f>
        <v>-87.510300000000001</v>
      </c>
      <c r="L3065">
        <f ca="1">INDEX(OFFSET(EPA_AMP!$A:$A,,L$3),$C3065)</f>
        <v>5</v>
      </c>
      <c r="M3065">
        <f ca="1">INDEX(OFFSET(EPA_AMP!$A:$A,,M$3),$C3065)</f>
        <v>0</v>
      </c>
      <c r="N3065" t="str">
        <f ca="1">INDEX(OFFSET(EPA_AMP!$A:$A,,N$3),$C3065)</f>
        <v>Northern Indiana Public Service Company (Owner)|Northern Indiana Public Service Company (Operator)</v>
      </c>
      <c r="O3065" t="str">
        <f ca="1">INDEX(OFFSET(EPA_AMP!$A:$A,,O$3),$C3065)</f>
        <v>ARP, CSNOX, CSOSG2E, CSSO2G1</v>
      </c>
      <c r="P3065" t="str">
        <f ca="1">INDEX(OFFSET(EPA_AMP!$A:$A,,P$3),$C3065)</f>
        <v>Combined cycle</v>
      </c>
      <c r="Q3065" t="str">
        <f ca="1">INDEX(OFFSET(EPA_AMP!$A:$A,,Q$3),$C3065)</f>
        <v>Pipeline Natural Gas</v>
      </c>
      <c r="R3065">
        <f ca="1">INDEX(OFFSET(EPA_AMP!$A:$A,,R$3),$C3065)</f>
        <v>0</v>
      </c>
      <c r="S3065">
        <f ca="1">INDEX(OFFSET(EPA_AMP!$A:$A,,S$3),$C3065)</f>
        <v>0</v>
      </c>
      <c r="T3065" t="str">
        <f ca="1">INDEX(OFFSET(EPA_AMP!$A:$A,,T$3),$C3065)</f>
        <v>Selective Catalytic Reduction|Dry Low NOx Burners</v>
      </c>
      <c r="U3065">
        <f ca="1">INDEX(OFFSET(EPA_AMP!$A:$A,,U$3),$C3065)</f>
        <v>0</v>
      </c>
      <c r="V3065" s="56" t="str">
        <f ca="1">IF(Q3065=Q3064,V3064,INDEX(RefTables!$C$5:$C$35,MATCH(Q3065,RefTables!$B$5:$B$35,0)))</f>
        <v>Gas</v>
      </c>
      <c r="W3065" s="57" t="str">
        <f ca="1">IF(P3065=P3064,W3064,INDEX(RefTables!$F:$F,MATCH(P3065,RefTables!$E:$E,0)))</f>
        <v>CC</v>
      </c>
      <c r="X3065" s="58" t="s">
        <v>47676</v>
      </c>
      <c r="Y3065" s="58" t="s">
        <v>47676</v>
      </c>
      <c r="Z3065" s="58" t="s">
        <v>47676</v>
      </c>
      <c r="AA3065" s="58" t="s">
        <v>47676</v>
      </c>
      <c r="AB3065" s="58" t="s">
        <v>47676</v>
      </c>
      <c r="AC3065" s="58" t="str">
        <f ca="1">INDEX(RefTables!$O:$O,MATCH($AI3065,RefTables!$N:$N,0))</f>
        <v>MIDW</v>
      </c>
      <c r="AD3065" s="59">
        <f>MATCH(B3065,CapacityGen!$G:$G,0)</f>
        <v>3065</v>
      </c>
      <c r="AE3065" s="59">
        <f>IF(ISNA($AD3065),0,INDEX(CapacityGen!D:D,$AD3065))</f>
        <v>0</v>
      </c>
      <c r="AF3065" s="59">
        <f>IF(ISNA($AD3065),0,INDEX(CapacityGen!E:E,$AD3065))</f>
        <v>0</v>
      </c>
      <c r="AG3065" s="60">
        <f>IF(ISNA($AD3065),0,INDEX(CapacityGen!F:F,$AD3065))</f>
        <v>0</v>
      </c>
      <c r="AH3065" s="61" t="str">
        <f t="shared" ca="1" si="658"/>
        <v>Sugar Creek Generating Station CT12</v>
      </c>
      <c r="AI3065" s="62" t="str">
        <f ca="1">INDEX(EPA_AMP!$AD$5:$AD$4378,MATCH(H3065,EPA_AMP!$D$5:$D$4378,0))</f>
        <v>Midwest</v>
      </c>
      <c r="AJ3065" s="72" t="e">
        <f ca="1">MATCH(E3065&amp;"|"&amp;F3065,Dropdowns!$Z:$Z,0)</f>
        <v>#N/A</v>
      </c>
      <c r="AL3065" t="str">
        <f t="shared" ca="1" si="659"/>
        <v>Midwest</v>
      </c>
      <c r="AM3065" t="str">
        <f t="shared" ca="1" si="660"/>
        <v>Gas</v>
      </c>
      <c r="AN3065" t="str">
        <f t="shared" ca="1" si="661"/>
        <v>CC</v>
      </c>
      <c r="AO3065" t="str">
        <f t="shared" ca="1" si="662"/>
        <v>Sugar Creek Generating Station CT12</v>
      </c>
      <c r="AP3065" t="str">
        <f t="shared" ca="1" si="663"/>
        <v>IN</v>
      </c>
      <c r="AQ3065" t="str">
        <f t="shared" ca="1" si="664"/>
        <v>Vigo County</v>
      </c>
      <c r="AR3065">
        <f t="shared" ca="1" si="665"/>
        <v>39.392200000000003</v>
      </c>
      <c r="AS3065">
        <f t="shared" ca="1" si="666"/>
        <v>-87.510300000000001</v>
      </c>
      <c r="AT3065">
        <f t="shared" si="667"/>
        <v>0</v>
      </c>
      <c r="AU3065" s="68">
        <f t="shared" si="668"/>
        <v>0</v>
      </c>
      <c r="AV3065" s="69">
        <f t="shared" si="669"/>
        <v>0</v>
      </c>
      <c r="AW3065" s="79">
        <f>IFERROR(INDEX(AVERT_2017NEI!$H$8:$H$4379,MATCH(B3065,AVERT_2017NEI!$L$8:$L$4379,0))/(2000*10^3),"")</f>
        <v>8.9919122150047178E-7</v>
      </c>
      <c r="AX3065" s="79">
        <f>IF(AW3065="",SUMIFS(AVERT_2017NEI!$P$8:$P$19,AVERT_2017NEI!$N$8:$N$19,BB3065,AVERT_2017NEI!$O$8:$O$19,W3065)/(2000*1000),AW3065)</f>
        <v>8.9919122150047178E-7</v>
      </c>
      <c r="AY3065" s="98" t="str">
        <f t="shared" ca="1" si="670"/>
        <v>No</v>
      </c>
      <c r="AZ3065" s="99">
        <f ca="1">IF(V3065=GTN_Factors!$B$6,IF(AY3065=GTN_Factors!$D$6,GTN_Factors!$F$6,GTN_Factors!$F$7),INDEX(GTN_Factors!$F$8:$F$11,MATCH(W3065,GTN_Factors!$C$8:$C$11,0)))</f>
        <v>0.96653119970902468</v>
      </c>
      <c r="BA3065" s="135">
        <f ca="1">INDEX(CO2_Factors!$F$6:$F$9,MATCH(V3065,CO2_Factors!$B$6:$B$9,0))</f>
        <v>5.8456449834619631E-2</v>
      </c>
      <c r="BB3065" s="79" t="str">
        <f t="shared" ca="1" si="671"/>
        <v>Natural Gas</v>
      </c>
    </row>
    <row r="3066" spans="2:54" ht="17.25" customHeight="1" x14ac:dyDescent="0.5">
      <c r="B3066" s="102" t="s">
        <v>6058</v>
      </c>
      <c r="C3066" s="54">
        <f>MATCH(B3066,EPA_AMP!$U:$U,0)</f>
        <v>3066</v>
      </c>
      <c r="D3066">
        <f ca="1">INDEX(OFFSET(EPA_AMP!$A:$A,,D$3),$C3066)</f>
        <v>2024</v>
      </c>
      <c r="E3066" t="str">
        <f ca="1">INDEX(OFFSET(EPA_AMP!$A:$A,,E$3),$C3066)</f>
        <v>TX</v>
      </c>
      <c r="F3066" t="str">
        <f ca="1">INDEX(OFFSET(EPA_AMP!$A:$A,,F$3),$C3066)</f>
        <v>Harris County</v>
      </c>
      <c r="G3066" t="str">
        <f ca="1">INDEX(OFFSET(EPA_AMP!$A:$A,,G$3),$C3066)</f>
        <v>LaPorte Generating Station</v>
      </c>
      <c r="H3066">
        <f ca="1">INDEX(OFFSET(EPA_AMP!$A:$A,,H$3),$C3066)</f>
        <v>55365</v>
      </c>
      <c r="I3066" t="str">
        <f ca="1">INDEX(OFFSET(EPA_AMP!$A:$A,,I$3),$C3066)</f>
        <v>GT-1</v>
      </c>
      <c r="J3066">
        <f ca="1">INDEX(OFFSET(EPA_AMP!$A:$A,,J$3),$C3066)</f>
        <v>29.702000000000002</v>
      </c>
      <c r="K3066">
        <f ca="1">INDEX(OFFSET(EPA_AMP!$A:$A,,K$3),$C3066)</f>
        <v>-95.070999999999998</v>
      </c>
      <c r="L3066">
        <f ca="1">INDEX(OFFSET(EPA_AMP!$A:$A,,L$3),$C3066)</f>
        <v>6</v>
      </c>
      <c r="M3066">
        <f ca="1">INDEX(OFFSET(EPA_AMP!$A:$A,,M$3),$C3066)</f>
        <v>0</v>
      </c>
      <c r="N3066" t="str">
        <f ca="1">INDEX(OFFSET(EPA_AMP!$A:$A,,N$3),$C3066)</f>
        <v>Colorado Bend I Power, LLC (Owner)|LaPorte Power, LLC (Operator)</v>
      </c>
      <c r="O3066" t="str">
        <f ca="1">INDEX(OFFSET(EPA_AMP!$A:$A,,O$3),$C3066)</f>
        <v>ARP, CSOSG2</v>
      </c>
      <c r="P3066" t="str">
        <f ca="1">INDEX(OFFSET(EPA_AMP!$A:$A,,P$3),$C3066)</f>
        <v>Combustion turbine</v>
      </c>
      <c r="Q3066" t="str">
        <f ca="1">INDEX(OFFSET(EPA_AMP!$A:$A,,Q$3),$C3066)</f>
        <v>Pipeline Natural Gas</v>
      </c>
      <c r="R3066">
        <f ca="1">INDEX(OFFSET(EPA_AMP!$A:$A,,R$3),$C3066)</f>
        <v>0</v>
      </c>
      <c r="S3066">
        <f ca="1">INDEX(OFFSET(EPA_AMP!$A:$A,,S$3),$C3066)</f>
        <v>0</v>
      </c>
      <c r="T3066" t="str">
        <f ca="1">INDEX(OFFSET(EPA_AMP!$A:$A,,T$3),$C3066)</f>
        <v>Dry Low NOx Burners</v>
      </c>
      <c r="U3066">
        <f ca="1">INDEX(OFFSET(EPA_AMP!$A:$A,,U$3),$C3066)</f>
        <v>0</v>
      </c>
      <c r="V3066" s="56" t="str">
        <f ca="1">IF(Q3066=Q3065,V3065,INDEX(RefTables!$C$5:$C$35,MATCH(Q3066,RefTables!$B$5:$B$35,0)))</f>
        <v>Gas</v>
      </c>
      <c r="W3066" s="57" t="str">
        <f ca="1">IF(P3066=P3065,W3065,INDEX(RefTables!$F:$F,MATCH(P3066,RefTables!$E:$E,0)))</f>
        <v>CT</v>
      </c>
      <c r="X3066" s="58" t="s">
        <v>47676</v>
      </c>
      <c r="Y3066" s="58" t="s">
        <v>47676</v>
      </c>
      <c r="Z3066" s="58" t="s">
        <v>47676</v>
      </c>
      <c r="AA3066" s="58" t="s">
        <v>47676</v>
      </c>
      <c r="AB3066" s="58" t="s">
        <v>47676</v>
      </c>
      <c r="AC3066" s="58" t="str">
        <f ca="1">INDEX(RefTables!$O:$O,MATCH($AI3066,RefTables!$N:$N,0))</f>
        <v>TE</v>
      </c>
      <c r="AD3066" s="59">
        <f>MATCH(B3066,CapacityGen!$G:$G,0)</f>
        <v>3066</v>
      </c>
      <c r="AE3066" s="59">
        <f>IF(ISNA($AD3066),0,INDEX(CapacityGen!D:D,$AD3066))</f>
        <v>0</v>
      </c>
      <c r="AF3066" s="59">
        <f>IF(ISNA($AD3066),0,INDEX(CapacityGen!E:E,$AD3066))</f>
        <v>0</v>
      </c>
      <c r="AG3066" s="60">
        <f>IF(ISNA($AD3066),0,INDEX(CapacityGen!F:F,$AD3066))</f>
        <v>0</v>
      </c>
      <c r="AH3066" s="61" t="str">
        <f t="shared" ca="1" si="658"/>
        <v>LaPorte Generating Station GT-1</v>
      </c>
      <c r="AI3066" s="62" t="str">
        <f ca="1">INDEX(EPA_AMP!$AD$5:$AD$4378,MATCH(H3066,EPA_AMP!$D$5:$D$4378,0))</f>
        <v>Texas</v>
      </c>
      <c r="AJ3066" s="72" t="e">
        <f ca="1">MATCH(E3066&amp;"|"&amp;F3066,Dropdowns!$Z:$Z,0)</f>
        <v>#N/A</v>
      </c>
      <c r="AL3066" t="str">
        <f t="shared" ca="1" si="659"/>
        <v>Texas</v>
      </c>
      <c r="AM3066" t="str">
        <f t="shared" ca="1" si="660"/>
        <v>Gas</v>
      </c>
      <c r="AN3066" t="str">
        <f t="shared" ca="1" si="661"/>
        <v>CT</v>
      </c>
      <c r="AO3066" t="str">
        <f t="shared" ca="1" si="662"/>
        <v>LaPorte Generating Station GT-1</v>
      </c>
      <c r="AP3066" t="str">
        <f t="shared" ca="1" si="663"/>
        <v>TX</v>
      </c>
      <c r="AQ3066" t="str">
        <f t="shared" ca="1" si="664"/>
        <v>Harris County</v>
      </c>
      <c r="AR3066">
        <f t="shared" ca="1" si="665"/>
        <v>29.702000000000002</v>
      </c>
      <c r="AS3066">
        <f t="shared" ca="1" si="666"/>
        <v>-95.070999999999998</v>
      </c>
      <c r="AT3066">
        <f t="shared" si="667"/>
        <v>0</v>
      </c>
      <c r="AU3066" s="68">
        <f t="shared" si="668"/>
        <v>0</v>
      </c>
      <c r="AV3066" s="69">
        <f t="shared" si="669"/>
        <v>0</v>
      </c>
      <c r="AW3066" s="79" t="str">
        <f>IFERROR(INDEX(AVERT_2017NEI!$H$8:$H$4379,MATCH(B3066,AVERT_2017NEI!$L$8:$L$4379,0))/(2000*10^3),"")</f>
        <v/>
      </c>
      <c r="AX3066" s="79">
        <f ca="1">IF(AW3066="",SUMIFS(AVERT_2017NEI!$P$8:$P$19,AVERT_2017NEI!$N$8:$N$19,BB3066,AVERT_2017NEI!$O$8:$O$19,W3066)/(2000*1000),AW3066)</f>
        <v>3.1807363625409922E-6</v>
      </c>
      <c r="AY3066" s="98" t="str">
        <f t="shared" ca="1" si="670"/>
        <v>No</v>
      </c>
      <c r="AZ3066" s="99">
        <f ca="1">IF(V3066=GTN_Factors!$B$6,IF(AY3066=GTN_Factors!$D$6,GTN_Factors!$F$6,GTN_Factors!$F$7),INDEX(GTN_Factors!$F$8:$F$11,MATCH(W3066,GTN_Factors!$C$8:$C$11,0)))</f>
        <v>0.97798816281668044</v>
      </c>
      <c r="BA3066" s="135">
        <f ca="1">INDEX(CO2_Factors!$F$6:$F$9,MATCH(V3066,CO2_Factors!$B$6:$B$9,0))</f>
        <v>5.8456449834619631E-2</v>
      </c>
      <c r="BB3066" s="79" t="str">
        <f t="shared" ca="1" si="671"/>
        <v>Natural Gas</v>
      </c>
    </row>
    <row r="3067" spans="2:54" ht="17.25" customHeight="1" x14ac:dyDescent="0.5">
      <c r="B3067" s="102" t="s">
        <v>6059</v>
      </c>
      <c r="C3067" s="54">
        <f>MATCH(B3067,EPA_AMP!$U:$U,0)</f>
        <v>3067</v>
      </c>
      <c r="D3067">
        <f ca="1">INDEX(OFFSET(EPA_AMP!$A:$A,,D$3),$C3067)</f>
        <v>2024</v>
      </c>
      <c r="E3067" t="str">
        <f ca="1">INDEX(OFFSET(EPA_AMP!$A:$A,,E$3),$C3067)</f>
        <v>TX</v>
      </c>
      <c r="F3067" t="str">
        <f ca="1">INDEX(OFFSET(EPA_AMP!$A:$A,,F$3),$C3067)</f>
        <v>Harris County</v>
      </c>
      <c r="G3067" t="str">
        <f ca="1">INDEX(OFFSET(EPA_AMP!$A:$A,,G$3),$C3067)</f>
        <v>LaPorte Generating Station</v>
      </c>
      <c r="H3067">
        <f ca="1">INDEX(OFFSET(EPA_AMP!$A:$A,,H$3),$C3067)</f>
        <v>55365</v>
      </c>
      <c r="I3067" t="str">
        <f ca="1">INDEX(OFFSET(EPA_AMP!$A:$A,,I$3),$C3067)</f>
        <v>GT-2</v>
      </c>
      <c r="J3067">
        <f ca="1">INDEX(OFFSET(EPA_AMP!$A:$A,,J$3),$C3067)</f>
        <v>29.702000000000002</v>
      </c>
      <c r="K3067">
        <f ca="1">INDEX(OFFSET(EPA_AMP!$A:$A,,K$3),$C3067)</f>
        <v>-95.070999999999998</v>
      </c>
      <c r="L3067">
        <f ca="1">INDEX(OFFSET(EPA_AMP!$A:$A,,L$3),$C3067)</f>
        <v>6</v>
      </c>
      <c r="M3067">
        <f ca="1">INDEX(OFFSET(EPA_AMP!$A:$A,,M$3),$C3067)</f>
        <v>0</v>
      </c>
      <c r="N3067" t="str">
        <f ca="1">INDEX(OFFSET(EPA_AMP!$A:$A,,N$3),$C3067)</f>
        <v>Colorado Bend I Power, LLC (Owner)|LaPorte Power, LLC (Operator)</v>
      </c>
      <c r="O3067" t="str">
        <f ca="1">INDEX(OFFSET(EPA_AMP!$A:$A,,O$3),$C3067)</f>
        <v>ARP, CSOSG2</v>
      </c>
      <c r="P3067" t="str">
        <f ca="1">INDEX(OFFSET(EPA_AMP!$A:$A,,P$3),$C3067)</f>
        <v>Combustion turbine</v>
      </c>
      <c r="Q3067" t="str">
        <f ca="1">INDEX(OFFSET(EPA_AMP!$A:$A,,Q$3),$C3067)</f>
        <v>Pipeline Natural Gas</v>
      </c>
      <c r="R3067">
        <f ca="1">INDEX(OFFSET(EPA_AMP!$A:$A,,R$3),$C3067)</f>
        <v>0</v>
      </c>
      <c r="S3067">
        <f ca="1">INDEX(OFFSET(EPA_AMP!$A:$A,,S$3),$C3067)</f>
        <v>0</v>
      </c>
      <c r="T3067" t="str">
        <f ca="1">INDEX(OFFSET(EPA_AMP!$A:$A,,T$3),$C3067)</f>
        <v>Dry Low NOx Burners</v>
      </c>
      <c r="U3067">
        <f ca="1">INDEX(OFFSET(EPA_AMP!$A:$A,,U$3),$C3067)</f>
        <v>0</v>
      </c>
      <c r="V3067" s="56" t="str">
        <f ca="1">IF(Q3067=Q3066,V3066,INDEX(RefTables!$C$5:$C$35,MATCH(Q3067,RefTables!$B$5:$B$35,0)))</f>
        <v>Gas</v>
      </c>
      <c r="W3067" s="57" t="str">
        <f ca="1">IF(P3067=P3066,W3066,INDEX(RefTables!$F:$F,MATCH(P3067,RefTables!$E:$E,0)))</f>
        <v>CT</v>
      </c>
      <c r="X3067" s="58" t="s">
        <v>47676</v>
      </c>
      <c r="Y3067" s="58" t="s">
        <v>47676</v>
      </c>
      <c r="Z3067" s="58" t="s">
        <v>47676</v>
      </c>
      <c r="AA3067" s="58" t="s">
        <v>47676</v>
      </c>
      <c r="AB3067" s="58" t="s">
        <v>47676</v>
      </c>
      <c r="AC3067" s="58" t="str">
        <f ca="1">INDEX(RefTables!$O:$O,MATCH($AI3067,RefTables!$N:$N,0))</f>
        <v>TE</v>
      </c>
      <c r="AD3067" s="59">
        <f>MATCH(B3067,CapacityGen!$G:$G,0)</f>
        <v>3067</v>
      </c>
      <c r="AE3067" s="59">
        <f>IF(ISNA($AD3067),0,INDEX(CapacityGen!D:D,$AD3067))</f>
        <v>0</v>
      </c>
      <c r="AF3067" s="59">
        <f>IF(ISNA($AD3067),0,INDEX(CapacityGen!E:E,$AD3067))</f>
        <v>0</v>
      </c>
      <c r="AG3067" s="60">
        <f>IF(ISNA($AD3067),0,INDEX(CapacityGen!F:F,$AD3067))</f>
        <v>0</v>
      </c>
      <c r="AH3067" s="61" t="str">
        <f t="shared" ca="1" si="658"/>
        <v>LaPorte Generating Station GT-2</v>
      </c>
      <c r="AI3067" s="62" t="str">
        <f ca="1">INDEX(EPA_AMP!$AD$5:$AD$4378,MATCH(H3067,EPA_AMP!$D$5:$D$4378,0))</f>
        <v>Texas</v>
      </c>
      <c r="AJ3067" s="72" t="e">
        <f ca="1">MATCH(E3067&amp;"|"&amp;F3067,Dropdowns!$Z:$Z,0)</f>
        <v>#N/A</v>
      </c>
      <c r="AL3067" t="str">
        <f t="shared" ca="1" si="659"/>
        <v>Texas</v>
      </c>
      <c r="AM3067" t="str">
        <f t="shared" ca="1" si="660"/>
        <v>Gas</v>
      </c>
      <c r="AN3067" t="str">
        <f t="shared" ca="1" si="661"/>
        <v>CT</v>
      </c>
      <c r="AO3067" t="str">
        <f t="shared" ca="1" si="662"/>
        <v>LaPorte Generating Station GT-2</v>
      </c>
      <c r="AP3067" t="str">
        <f t="shared" ca="1" si="663"/>
        <v>TX</v>
      </c>
      <c r="AQ3067" t="str">
        <f t="shared" ca="1" si="664"/>
        <v>Harris County</v>
      </c>
      <c r="AR3067">
        <f t="shared" ca="1" si="665"/>
        <v>29.702000000000002</v>
      </c>
      <c r="AS3067">
        <f t="shared" ca="1" si="666"/>
        <v>-95.070999999999998</v>
      </c>
      <c r="AT3067">
        <f t="shared" si="667"/>
        <v>0</v>
      </c>
      <c r="AU3067" s="68">
        <f t="shared" si="668"/>
        <v>0</v>
      </c>
      <c r="AV3067" s="69">
        <f t="shared" si="669"/>
        <v>0</v>
      </c>
      <c r="AW3067" s="79" t="str">
        <f>IFERROR(INDEX(AVERT_2017NEI!$H$8:$H$4379,MATCH(B3067,AVERT_2017NEI!$L$8:$L$4379,0))/(2000*10^3),"")</f>
        <v/>
      </c>
      <c r="AX3067" s="79">
        <f ca="1">IF(AW3067="",SUMIFS(AVERT_2017NEI!$P$8:$P$19,AVERT_2017NEI!$N$8:$N$19,BB3067,AVERT_2017NEI!$O$8:$O$19,W3067)/(2000*1000),AW3067)</f>
        <v>3.1807363625409922E-6</v>
      </c>
      <c r="AY3067" s="98" t="str">
        <f t="shared" ca="1" si="670"/>
        <v>No</v>
      </c>
      <c r="AZ3067" s="99">
        <f ca="1">IF(V3067=GTN_Factors!$B$6,IF(AY3067=GTN_Factors!$D$6,GTN_Factors!$F$6,GTN_Factors!$F$7),INDEX(GTN_Factors!$F$8:$F$11,MATCH(W3067,GTN_Factors!$C$8:$C$11,0)))</f>
        <v>0.97798816281668044</v>
      </c>
      <c r="BA3067" s="135">
        <f ca="1">INDEX(CO2_Factors!$F$6:$F$9,MATCH(V3067,CO2_Factors!$B$6:$B$9,0))</f>
        <v>5.8456449834619631E-2</v>
      </c>
      <c r="BB3067" s="79" t="str">
        <f t="shared" ca="1" si="671"/>
        <v>Natural Gas</v>
      </c>
    </row>
    <row r="3068" spans="2:54" ht="17.25" customHeight="1" x14ac:dyDescent="0.5">
      <c r="B3068" s="102" t="s">
        <v>6060</v>
      </c>
      <c r="C3068" s="54">
        <f>MATCH(B3068,EPA_AMP!$U:$U,0)</f>
        <v>3068</v>
      </c>
      <c r="D3068">
        <f ca="1">INDEX(OFFSET(EPA_AMP!$A:$A,,D$3),$C3068)</f>
        <v>2024</v>
      </c>
      <c r="E3068" t="str">
        <f ca="1">INDEX(OFFSET(EPA_AMP!$A:$A,,E$3),$C3068)</f>
        <v>TX</v>
      </c>
      <c r="F3068" t="str">
        <f ca="1">INDEX(OFFSET(EPA_AMP!$A:$A,,F$3),$C3068)</f>
        <v>Harris County</v>
      </c>
      <c r="G3068" t="str">
        <f ca="1">INDEX(OFFSET(EPA_AMP!$A:$A,,G$3),$C3068)</f>
        <v>LaPorte Generating Station</v>
      </c>
      <c r="H3068">
        <f ca="1">INDEX(OFFSET(EPA_AMP!$A:$A,,H$3),$C3068)</f>
        <v>55365</v>
      </c>
      <c r="I3068" t="str">
        <f ca="1">INDEX(OFFSET(EPA_AMP!$A:$A,,I$3),$C3068)</f>
        <v>GT-3</v>
      </c>
      <c r="J3068">
        <f ca="1">INDEX(OFFSET(EPA_AMP!$A:$A,,J$3),$C3068)</f>
        <v>29.702000000000002</v>
      </c>
      <c r="K3068">
        <f ca="1">INDEX(OFFSET(EPA_AMP!$A:$A,,K$3),$C3068)</f>
        <v>-95.070999999999998</v>
      </c>
      <c r="L3068">
        <f ca="1">INDEX(OFFSET(EPA_AMP!$A:$A,,L$3),$C3068)</f>
        <v>6</v>
      </c>
      <c r="M3068">
        <f ca="1">INDEX(OFFSET(EPA_AMP!$A:$A,,M$3),$C3068)</f>
        <v>0</v>
      </c>
      <c r="N3068" t="str">
        <f ca="1">INDEX(OFFSET(EPA_AMP!$A:$A,,N$3),$C3068)</f>
        <v>Colorado Bend I Power, LLC (Owner)|LaPorte Power, LLC (Operator)</v>
      </c>
      <c r="O3068" t="str">
        <f ca="1">INDEX(OFFSET(EPA_AMP!$A:$A,,O$3),$C3068)</f>
        <v>ARP, CSOSG2</v>
      </c>
      <c r="P3068" t="str">
        <f ca="1">INDEX(OFFSET(EPA_AMP!$A:$A,,P$3),$C3068)</f>
        <v>Combustion turbine</v>
      </c>
      <c r="Q3068" t="str">
        <f ca="1">INDEX(OFFSET(EPA_AMP!$A:$A,,Q$3),$C3068)</f>
        <v>Pipeline Natural Gas</v>
      </c>
      <c r="R3068">
        <f ca="1">INDEX(OFFSET(EPA_AMP!$A:$A,,R$3),$C3068)</f>
        <v>0</v>
      </c>
      <c r="S3068">
        <f ca="1">INDEX(OFFSET(EPA_AMP!$A:$A,,S$3),$C3068)</f>
        <v>0</v>
      </c>
      <c r="T3068" t="str">
        <f ca="1">INDEX(OFFSET(EPA_AMP!$A:$A,,T$3),$C3068)</f>
        <v>Dry Low NOx Burners</v>
      </c>
      <c r="U3068">
        <f ca="1">INDEX(OFFSET(EPA_AMP!$A:$A,,U$3),$C3068)</f>
        <v>0</v>
      </c>
      <c r="V3068" s="56" t="str">
        <f ca="1">IF(Q3068=Q3067,V3067,INDEX(RefTables!$C$5:$C$35,MATCH(Q3068,RefTables!$B$5:$B$35,0)))</f>
        <v>Gas</v>
      </c>
      <c r="W3068" s="57" t="str">
        <f ca="1">IF(P3068=P3067,W3067,INDEX(RefTables!$F:$F,MATCH(P3068,RefTables!$E:$E,0)))</f>
        <v>CT</v>
      </c>
      <c r="X3068" s="58" t="s">
        <v>47676</v>
      </c>
      <c r="Y3068" s="58" t="s">
        <v>47676</v>
      </c>
      <c r="Z3068" s="58" t="s">
        <v>47676</v>
      </c>
      <c r="AA3068" s="58" t="s">
        <v>47676</v>
      </c>
      <c r="AB3068" s="58" t="s">
        <v>47676</v>
      </c>
      <c r="AC3068" s="58" t="str">
        <f ca="1">INDEX(RefTables!$O:$O,MATCH($AI3068,RefTables!$N:$N,0))</f>
        <v>TE</v>
      </c>
      <c r="AD3068" s="59">
        <f>MATCH(B3068,CapacityGen!$G:$G,0)</f>
        <v>3068</v>
      </c>
      <c r="AE3068" s="59">
        <f>IF(ISNA($AD3068),0,INDEX(CapacityGen!D:D,$AD3068))</f>
        <v>0</v>
      </c>
      <c r="AF3068" s="59">
        <f>IF(ISNA($AD3068),0,INDEX(CapacityGen!E:E,$AD3068))</f>
        <v>0</v>
      </c>
      <c r="AG3068" s="60">
        <f>IF(ISNA($AD3068),0,INDEX(CapacityGen!F:F,$AD3068))</f>
        <v>0</v>
      </c>
      <c r="AH3068" s="61" t="str">
        <f t="shared" ca="1" si="658"/>
        <v>LaPorte Generating Station GT-3</v>
      </c>
      <c r="AI3068" s="62" t="str">
        <f ca="1">INDEX(EPA_AMP!$AD$5:$AD$4378,MATCH(H3068,EPA_AMP!$D$5:$D$4378,0))</f>
        <v>Texas</v>
      </c>
      <c r="AJ3068" s="72" t="e">
        <f ca="1">MATCH(E3068&amp;"|"&amp;F3068,Dropdowns!$Z:$Z,0)</f>
        <v>#N/A</v>
      </c>
      <c r="AL3068" t="str">
        <f t="shared" ca="1" si="659"/>
        <v>Texas</v>
      </c>
      <c r="AM3068" t="str">
        <f t="shared" ca="1" si="660"/>
        <v>Gas</v>
      </c>
      <c r="AN3068" t="str">
        <f t="shared" ca="1" si="661"/>
        <v>CT</v>
      </c>
      <c r="AO3068" t="str">
        <f t="shared" ca="1" si="662"/>
        <v>LaPorte Generating Station GT-3</v>
      </c>
      <c r="AP3068" t="str">
        <f t="shared" ca="1" si="663"/>
        <v>TX</v>
      </c>
      <c r="AQ3068" t="str">
        <f t="shared" ca="1" si="664"/>
        <v>Harris County</v>
      </c>
      <c r="AR3068">
        <f t="shared" ca="1" si="665"/>
        <v>29.702000000000002</v>
      </c>
      <c r="AS3068">
        <f t="shared" ca="1" si="666"/>
        <v>-95.070999999999998</v>
      </c>
      <c r="AT3068">
        <f t="shared" si="667"/>
        <v>0</v>
      </c>
      <c r="AU3068" s="68">
        <f t="shared" si="668"/>
        <v>0</v>
      </c>
      <c r="AV3068" s="69">
        <f t="shared" si="669"/>
        <v>0</v>
      </c>
      <c r="AW3068" s="79" t="str">
        <f>IFERROR(INDEX(AVERT_2017NEI!$H$8:$H$4379,MATCH(B3068,AVERT_2017NEI!$L$8:$L$4379,0))/(2000*10^3),"")</f>
        <v/>
      </c>
      <c r="AX3068" s="79">
        <f ca="1">IF(AW3068="",SUMIFS(AVERT_2017NEI!$P$8:$P$19,AVERT_2017NEI!$N$8:$N$19,BB3068,AVERT_2017NEI!$O$8:$O$19,W3068)/(2000*1000),AW3068)</f>
        <v>3.1807363625409922E-6</v>
      </c>
      <c r="AY3068" s="98" t="str">
        <f t="shared" ca="1" si="670"/>
        <v>No</v>
      </c>
      <c r="AZ3068" s="99">
        <f ca="1">IF(V3068=GTN_Factors!$B$6,IF(AY3068=GTN_Factors!$D$6,GTN_Factors!$F$6,GTN_Factors!$F$7),INDEX(GTN_Factors!$F$8:$F$11,MATCH(W3068,GTN_Factors!$C$8:$C$11,0)))</f>
        <v>0.97798816281668044</v>
      </c>
      <c r="BA3068" s="135">
        <f ca="1">INDEX(CO2_Factors!$F$6:$F$9,MATCH(V3068,CO2_Factors!$B$6:$B$9,0))</f>
        <v>5.8456449834619631E-2</v>
      </c>
      <c r="BB3068" s="79" t="str">
        <f t="shared" ca="1" si="671"/>
        <v>Natural Gas</v>
      </c>
    </row>
    <row r="3069" spans="2:54" ht="17.25" customHeight="1" x14ac:dyDescent="0.5">
      <c r="B3069" s="102" t="s">
        <v>6061</v>
      </c>
      <c r="C3069" s="54">
        <f>MATCH(B3069,EPA_AMP!$U:$U,0)</f>
        <v>3069</v>
      </c>
      <c r="D3069">
        <f ca="1">INDEX(OFFSET(EPA_AMP!$A:$A,,D$3),$C3069)</f>
        <v>2024</v>
      </c>
      <c r="E3069" t="str">
        <f ca="1">INDEX(OFFSET(EPA_AMP!$A:$A,,E$3),$C3069)</f>
        <v>TX</v>
      </c>
      <c r="F3069" t="str">
        <f ca="1">INDEX(OFFSET(EPA_AMP!$A:$A,,F$3),$C3069)</f>
        <v>Harris County</v>
      </c>
      <c r="G3069" t="str">
        <f ca="1">INDEX(OFFSET(EPA_AMP!$A:$A,,G$3),$C3069)</f>
        <v>LaPorte Generating Station</v>
      </c>
      <c r="H3069">
        <f ca="1">INDEX(OFFSET(EPA_AMP!$A:$A,,H$3),$C3069)</f>
        <v>55365</v>
      </c>
      <c r="I3069" t="str">
        <f ca="1">INDEX(OFFSET(EPA_AMP!$A:$A,,I$3),$C3069)</f>
        <v>GT-4</v>
      </c>
      <c r="J3069">
        <f ca="1">INDEX(OFFSET(EPA_AMP!$A:$A,,J$3),$C3069)</f>
        <v>29.702000000000002</v>
      </c>
      <c r="K3069">
        <f ca="1">INDEX(OFFSET(EPA_AMP!$A:$A,,K$3),$C3069)</f>
        <v>-95.070999999999998</v>
      </c>
      <c r="L3069">
        <f ca="1">INDEX(OFFSET(EPA_AMP!$A:$A,,L$3),$C3069)</f>
        <v>6</v>
      </c>
      <c r="M3069">
        <f ca="1">INDEX(OFFSET(EPA_AMP!$A:$A,,M$3),$C3069)</f>
        <v>0</v>
      </c>
      <c r="N3069" t="str">
        <f ca="1">INDEX(OFFSET(EPA_AMP!$A:$A,,N$3),$C3069)</f>
        <v>Colorado Bend I Power, LLC (Owner)|LaPorte Power, LLC (Operator)</v>
      </c>
      <c r="O3069" t="str">
        <f ca="1">INDEX(OFFSET(EPA_AMP!$A:$A,,O$3),$C3069)</f>
        <v>ARP, CSOSG2</v>
      </c>
      <c r="P3069" t="str">
        <f ca="1">INDEX(OFFSET(EPA_AMP!$A:$A,,P$3),$C3069)</f>
        <v>Combustion turbine</v>
      </c>
      <c r="Q3069" t="str">
        <f ca="1">INDEX(OFFSET(EPA_AMP!$A:$A,,Q$3),$C3069)</f>
        <v>Pipeline Natural Gas</v>
      </c>
      <c r="R3069">
        <f ca="1">INDEX(OFFSET(EPA_AMP!$A:$A,,R$3),$C3069)</f>
        <v>0</v>
      </c>
      <c r="S3069">
        <f ca="1">INDEX(OFFSET(EPA_AMP!$A:$A,,S$3),$C3069)</f>
        <v>0</v>
      </c>
      <c r="T3069" t="str">
        <f ca="1">INDEX(OFFSET(EPA_AMP!$A:$A,,T$3),$C3069)</f>
        <v>Dry Low NOx Burners</v>
      </c>
      <c r="U3069">
        <f ca="1">INDEX(OFFSET(EPA_AMP!$A:$A,,U$3),$C3069)</f>
        <v>0</v>
      </c>
      <c r="V3069" s="56" t="str">
        <f ca="1">IF(Q3069=Q3068,V3068,INDEX(RefTables!$C$5:$C$35,MATCH(Q3069,RefTables!$B$5:$B$35,0)))</f>
        <v>Gas</v>
      </c>
      <c r="W3069" s="57" t="str">
        <f ca="1">IF(P3069=P3068,W3068,INDEX(RefTables!$F:$F,MATCH(P3069,RefTables!$E:$E,0)))</f>
        <v>CT</v>
      </c>
      <c r="X3069" s="58" t="s">
        <v>47676</v>
      </c>
      <c r="Y3069" s="58" t="s">
        <v>47676</v>
      </c>
      <c r="Z3069" s="58" t="s">
        <v>47676</v>
      </c>
      <c r="AA3069" s="58" t="s">
        <v>47676</v>
      </c>
      <c r="AB3069" s="58" t="s">
        <v>47676</v>
      </c>
      <c r="AC3069" s="58" t="str">
        <f ca="1">INDEX(RefTables!$O:$O,MATCH($AI3069,RefTables!$N:$N,0))</f>
        <v>TE</v>
      </c>
      <c r="AD3069" s="59">
        <f>MATCH(B3069,CapacityGen!$G:$G,0)</f>
        <v>3069</v>
      </c>
      <c r="AE3069" s="59">
        <f>IF(ISNA($AD3069),0,INDEX(CapacityGen!D:D,$AD3069))</f>
        <v>0</v>
      </c>
      <c r="AF3069" s="59">
        <f>IF(ISNA($AD3069),0,INDEX(CapacityGen!E:E,$AD3069))</f>
        <v>0</v>
      </c>
      <c r="AG3069" s="60">
        <f>IF(ISNA($AD3069),0,INDEX(CapacityGen!F:F,$AD3069))</f>
        <v>0</v>
      </c>
      <c r="AH3069" s="61" t="str">
        <f t="shared" ca="1" si="658"/>
        <v>LaPorte Generating Station GT-4</v>
      </c>
      <c r="AI3069" s="62" t="str">
        <f ca="1">INDEX(EPA_AMP!$AD$5:$AD$4378,MATCH(H3069,EPA_AMP!$D$5:$D$4378,0))</f>
        <v>Texas</v>
      </c>
      <c r="AJ3069" s="72" t="e">
        <f ca="1">MATCH(E3069&amp;"|"&amp;F3069,Dropdowns!$Z:$Z,0)</f>
        <v>#N/A</v>
      </c>
      <c r="AL3069" t="str">
        <f t="shared" ca="1" si="659"/>
        <v>Texas</v>
      </c>
      <c r="AM3069" t="str">
        <f t="shared" ca="1" si="660"/>
        <v>Gas</v>
      </c>
      <c r="AN3069" t="str">
        <f t="shared" ca="1" si="661"/>
        <v>CT</v>
      </c>
      <c r="AO3069" t="str">
        <f t="shared" ca="1" si="662"/>
        <v>LaPorte Generating Station GT-4</v>
      </c>
      <c r="AP3069" t="str">
        <f t="shared" ca="1" si="663"/>
        <v>TX</v>
      </c>
      <c r="AQ3069" t="str">
        <f t="shared" ca="1" si="664"/>
        <v>Harris County</v>
      </c>
      <c r="AR3069">
        <f t="shared" ca="1" si="665"/>
        <v>29.702000000000002</v>
      </c>
      <c r="AS3069">
        <f t="shared" ca="1" si="666"/>
        <v>-95.070999999999998</v>
      </c>
      <c r="AT3069">
        <f t="shared" si="667"/>
        <v>0</v>
      </c>
      <c r="AU3069" s="68">
        <f t="shared" si="668"/>
        <v>0</v>
      </c>
      <c r="AV3069" s="69">
        <f t="shared" si="669"/>
        <v>0</v>
      </c>
      <c r="AW3069" s="79" t="str">
        <f>IFERROR(INDEX(AVERT_2017NEI!$H$8:$H$4379,MATCH(B3069,AVERT_2017NEI!$L$8:$L$4379,0))/(2000*10^3),"")</f>
        <v/>
      </c>
      <c r="AX3069" s="79">
        <f ca="1">IF(AW3069="",SUMIFS(AVERT_2017NEI!$P$8:$P$19,AVERT_2017NEI!$N$8:$N$19,BB3069,AVERT_2017NEI!$O$8:$O$19,W3069)/(2000*1000),AW3069)</f>
        <v>3.1807363625409922E-6</v>
      </c>
      <c r="AY3069" s="98" t="str">
        <f t="shared" ca="1" si="670"/>
        <v>No</v>
      </c>
      <c r="AZ3069" s="99">
        <f ca="1">IF(V3069=GTN_Factors!$B$6,IF(AY3069=GTN_Factors!$D$6,GTN_Factors!$F$6,GTN_Factors!$F$7),INDEX(GTN_Factors!$F$8:$F$11,MATCH(W3069,GTN_Factors!$C$8:$C$11,0)))</f>
        <v>0.97798816281668044</v>
      </c>
      <c r="BA3069" s="135">
        <f ca="1">INDEX(CO2_Factors!$F$6:$F$9,MATCH(V3069,CO2_Factors!$B$6:$B$9,0))</f>
        <v>5.8456449834619631E-2</v>
      </c>
      <c r="BB3069" s="79" t="str">
        <f t="shared" ca="1" si="671"/>
        <v>Natural Gas</v>
      </c>
    </row>
    <row r="3070" spans="2:54" ht="17.25" customHeight="1" x14ac:dyDescent="0.5">
      <c r="B3070" s="102" t="s">
        <v>6062</v>
      </c>
      <c r="C3070" s="54">
        <f>MATCH(B3070,EPA_AMP!$U:$U,0)</f>
        <v>3070</v>
      </c>
      <c r="D3070">
        <f ca="1">INDEX(OFFSET(EPA_AMP!$A:$A,,D$3),$C3070)</f>
        <v>2024</v>
      </c>
      <c r="E3070" t="str">
        <f ca="1">INDEX(OFFSET(EPA_AMP!$A:$A,,E$3),$C3070)</f>
        <v>AZ</v>
      </c>
      <c r="F3070" t="str">
        <f ca="1">INDEX(OFFSET(EPA_AMP!$A:$A,,F$3),$C3070)</f>
        <v>Maricopa County</v>
      </c>
      <c r="G3070" t="str">
        <f ca="1">INDEX(OFFSET(EPA_AMP!$A:$A,,G$3),$C3070)</f>
        <v>New Harquahala Generating Company</v>
      </c>
      <c r="H3070">
        <f ca="1">INDEX(OFFSET(EPA_AMP!$A:$A,,H$3),$C3070)</f>
        <v>55372</v>
      </c>
      <c r="I3070" t="str">
        <f ca="1">INDEX(OFFSET(EPA_AMP!$A:$A,,I$3),$C3070)</f>
        <v>CTG1</v>
      </c>
      <c r="J3070">
        <f ca="1">INDEX(OFFSET(EPA_AMP!$A:$A,,J$3),$C3070)</f>
        <v>33.475900000000003</v>
      </c>
      <c r="K3070">
        <f ca="1">INDEX(OFFSET(EPA_AMP!$A:$A,,K$3),$C3070)</f>
        <v>-113.1133</v>
      </c>
      <c r="L3070">
        <f ca="1">INDEX(OFFSET(EPA_AMP!$A:$A,,L$3),$C3070)</f>
        <v>9</v>
      </c>
      <c r="M3070">
        <f ca="1">INDEX(OFFSET(EPA_AMP!$A:$A,,M$3),$C3070)</f>
        <v>0</v>
      </c>
      <c r="N3070" t="str">
        <f ca="1">INDEX(OFFSET(EPA_AMP!$A:$A,,N$3),$C3070)</f>
        <v>New Harquahala Generating Co., LLC (Owner) (Ended May 14, 2024)|Capital Power US Holdings, Inc. (Owner) (Started May 14, 2024)|North American Energy Services (Operator)</v>
      </c>
      <c r="O3070" t="str">
        <f ca="1">INDEX(OFFSET(EPA_AMP!$A:$A,,O$3),$C3070)</f>
        <v>ARP</v>
      </c>
      <c r="P3070" t="str">
        <f ca="1">INDEX(OFFSET(EPA_AMP!$A:$A,,P$3),$C3070)</f>
        <v>Combined cycle</v>
      </c>
      <c r="Q3070" t="str">
        <f ca="1">INDEX(OFFSET(EPA_AMP!$A:$A,,Q$3),$C3070)</f>
        <v>Pipeline Natural Gas</v>
      </c>
      <c r="R3070">
        <f ca="1">INDEX(OFFSET(EPA_AMP!$A:$A,,R$3),$C3070)</f>
        <v>0</v>
      </c>
      <c r="S3070">
        <f ca="1">INDEX(OFFSET(EPA_AMP!$A:$A,,S$3),$C3070)</f>
        <v>0</v>
      </c>
      <c r="T3070" t="str">
        <f ca="1">INDEX(OFFSET(EPA_AMP!$A:$A,,T$3),$C3070)</f>
        <v>Dry Low NOx Burners|Selective Catalytic Reduction</v>
      </c>
      <c r="U3070">
        <f ca="1">INDEX(OFFSET(EPA_AMP!$A:$A,,U$3),$C3070)</f>
        <v>0</v>
      </c>
      <c r="V3070" s="56" t="str">
        <f ca="1">IF(Q3070=Q3069,V3069,INDEX(RefTables!$C$5:$C$35,MATCH(Q3070,RefTables!$B$5:$B$35,0)))</f>
        <v>Gas</v>
      </c>
      <c r="W3070" s="57" t="str">
        <f ca="1">IF(P3070=P3069,W3069,INDEX(RefTables!$F:$F,MATCH(P3070,RefTables!$E:$E,0)))</f>
        <v>CC</v>
      </c>
      <c r="X3070" s="58" t="s">
        <v>47676</v>
      </c>
      <c r="Y3070" s="58" t="s">
        <v>47676</v>
      </c>
      <c r="Z3070" s="58" t="s">
        <v>47676</v>
      </c>
      <c r="AA3070" s="58" t="s">
        <v>47676</v>
      </c>
      <c r="AB3070" s="58" t="s">
        <v>47676</v>
      </c>
      <c r="AC3070" s="58" t="str">
        <f ca="1">INDEX(RefTables!$O:$O,MATCH($AI3070,RefTables!$N:$N,0))</f>
        <v>SW</v>
      </c>
      <c r="AD3070" s="59">
        <f>MATCH(B3070,CapacityGen!$G:$G,0)</f>
        <v>3070</v>
      </c>
      <c r="AE3070" s="59">
        <f>IF(ISNA($AD3070),0,INDEX(CapacityGen!D:D,$AD3070))</f>
        <v>0</v>
      </c>
      <c r="AF3070" s="59">
        <f>IF(ISNA($AD3070),0,INDEX(CapacityGen!E:E,$AD3070))</f>
        <v>0</v>
      </c>
      <c r="AG3070" s="60">
        <f>IF(ISNA($AD3070),0,INDEX(CapacityGen!F:F,$AD3070))</f>
        <v>0</v>
      </c>
      <c r="AH3070" s="61" t="str">
        <f t="shared" ca="1" si="658"/>
        <v>New Harquahala Generating Company CTG1</v>
      </c>
      <c r="AI3070" s="62" t="str">
        <f ca="1">INDEX(EPA_AMP!$AD$5:$AD$4378,MATCH(H3070,EPA_AMP!$D$5:$D$4378,0))</f>
        <v>Southwest</v>
      </c>
      <c r="AJ3070" s="72" t="e">
        <f ca="1">MATCH(E3070&amp;"|"&amp;F3070,Dropdowns!$Z:$Z,0)</f>
        <v>#N/A</v>
      </c>
      <c r="AL3070" t="str">
        <f t="shared" ca="1" si="659"/>
        <v>Southwest</v>
      </c>
      <c r="AM3070" t="str">
        <f t="shared" ca="1" si="660"/>
        <v>Gas</v>
      </c>
      <c r="AN3070" t="str">
        <f t="shared" ca="1" si="661"/>
        <v>CC</v>
      </c>
      <c r="AO3070" t="str">
        <f t="shared" ca="1" si="662"/>
        <v>New Harquahala Generating Company CTG1</v>
      </c>
      <c r="AP3070" t="str">
        <f t="shared" ca="1" si="663"/>
        <v>AZ</v>
      </c>
      <c r="AQ3070" t="str">
        <f t="shared" ca="1" si="664"/>
        <v>Maricopa County</v>
      </c>
      <c r="AR3070">
        <f t="shared" ca="1" si="665"/>
        <v>33.475900000000003</v>
      </c>
      <c r="AS3070">
        <f t="shared" ca="1" si="666"/>
        <v>-113.1133</v>
      </c>
      <c r="AT3070">
        <f t="shared" si="667"/>
        <v>0</v>
      </c>
      <c r="AU3070" s="68">
        <f t="shared" si="668"/>
        <v>0</v>
      </c>
      <c r="AV3070" s="69">
        <f t="shared" si="669"/>
        <v>0</v>
      </c>
      <c r="AW3070" s="79">
        <f>IFERROR(INDEX(AVERT_2017NEI!$H$8:$H$4379,MATCH(B3070,AVERT_2017NEI!$L$8:$L$4379,0))/(2000*10^3),"")</f>
        <v>1.7925267356235188E-6</v>
      </c>
      <c r="AX3070" s="79">
        <f>IF(AW3070="",SUMIFS(AVERT_2017NEI!$P$8:$P$19,AVERT_2017NEI!$N$8:$N$19,BB3070,AVERT_2017NEI!$O$8:$O$19,W3070)/(2000*1000),AW3070)</f>
        <v>1.7925267356235188E-6</v>
      </c>
      <c r="AY3070" s="98" t="str">
        <f t="shared" ca="1" si="670"/>
        <v>No</v>
      </c>
      <c r="AZ3070" s="99">
        <f ca="1">IF(V3070=GTN_Factors!$B$6,IF(AY3070=GTN_Factors!$D$6,GTN_Factors!$F$6,GTN_Factors!$F$7),INDEX(GTN_Factors!$F$8:$F$11,MATCH(W3070,GTN_Factors!$C$8:$C$11,0)))</f>
        <v>0.96653119970902468</v>
      </c>
      <c r="BA3070" s="135">
        <f ca="1">INDEX(CO2_Factors!$F$6:$F$9,MATCH(V3070,CO2_Factors!$B$6:$B$9,0))</f>
        <v>5.8456449834619631E-2</v>
      </c>
      <c r="BB3070" s="79" t="str">
        <f t="shared" ca="1" si="671"/>
        <v>Natural Gas</v>
      </c>
    </row>
    <row r="3071" spans="2:54" ht="17.25" customHeight="1" x14ac:dyDescent="0.5">
      <c r="B3071" s="102" t="s">
        <v>6063</v>
      </c>
      <c r="C3071" s="54">
        <f>MATCH(B3071,EPA_AMP!$U:$U,0)</f>
        <v>3071</v>
      </c>
      <c r="D3071">
        <f ca="1">INDEX(OFFSET(EPA_AMP!$A:$A,,D$3),$C3071)</f>
        <v>2024</v>
      </c>
      <c r="E3071" t="str">
        <f ca="1">INDEX(OFFSET(EPA_AMP!$A:$A,,E$3),$C3071)</f>
        <v>AZ</v>
      </c>
      <c r="F3071" t="str">
        <f ca="1">INDEX(OFFSET(EPA_AMP!$A:$A,,F$3),$C3071)</f>
        <v>Maricopa County</v>
      </c>
      <c r="G3071" t="str">
        <f ca="1">INDEX(OFFSET(EPA_AMP!$A:$A,,G$3),$C3071)</f>
        <v>New Harquahala Generating Company</v>
      </c>
      <c r="H3071">
        <f ca="1">INDEX(OFFSET(EPA_AMP!$A:$A,,H$3),$C3071)</f>
        <v>55372</v>
      </c>
      <c r="I3071" t="str">
        <f ca="1">INDEX(OFFSET(EPA_AMP!$A:$A,,I$3),$C3071)</f>
        <v>CTG2</v>
      </c>
      <c r="J3071">
        <f ca="1">INDEX(OFFSET(EPA_AMP!$A:$A,,J$3),$C3071)</f>
        <v>33.475900000000003</v>
      </c>
      <c r="K3071">
        <f ca="1">INDEX(OFFSET(EPA_AMP!$A:$A,,K$3),$C3071)</f>
        <v>-113.1133</v>
      </c>
      <c r="L3071">
        <f ca="1">INDEX(OFFSET(EPA_AMP!$A:$A,,L$3),$C3071)</f>
        <v>9</v>
      </c>
      <c r="M3071">
        <f ca="1">INDEX(OFFSET(EPA_AMP!$A:$A,,M$3),$C3071)</f>
        <v>0</v>
      </c>
      <c r="N3071" t="str">
        <f ca="1">INDEX(OFFSET(EPA_AMP!$A:$A,,N$3),$C3071)</f>
        <v>New Harquahala Generating Co., LLC (Owner) (Ended May 14, 2024)|Capital Power US Holdings, Inc. (Owner) (Started May 14, 2024)|North American Energy Services (Operator)</v>
      </c>
      <c r="O3071" t="str">
        <f ca="1">INDEX(OFFSET(EPA_AMP!$A:$A,,O$3),$C3071)</f>
        <v>ARP</v>
      </c>
      <c r="P3071" t="str">
        <f ca="1">INDEX(OFFSET(EPA_AMP!$A:$A,,P$3),$C3071)</f>
        <v>Combined cycle</v>
      </c>
      <c r="Q3071" t="str">
        <f ca="1">INDEX(OFFSET(EPA_AMP!$A:$A,,Q$3),$C3071)</f>
        <v>Pipeline Natural Gas</v>
      </c>
      <c r="R3071">
        <f ca="1">INDEX(OFFSET(EPA_AMP!$A:$A,,R$3),$C3071)</f>
        <v>0</v>
      </c>
      <c r="S3071">
        <f ca="1">INDEX(OFFSET(EPA_AMP!$A:$A,,S$3),$C3071)</f>
        <v>0</v>
      </c>
      <c r="T3071" t="str">
        <f ca="1">INDEX(OFFSET(EPA_AMP!$A:$A,,T$3),$C3071)</f>
        <v>Dry Low NOx Burners|Selective Catalytic Reduction</v>
      </c>
      <c r="U3071">
        <f ca="1">INDEX(OFFSET(EPA_AMP!$A:$A,,U$3),$C3071)</f>
        <v>0</v>
      </c>
      <c r="V3071" s="56" t="str">
        <f ca="1">IF(Q3071=Q3070,V3070,INDEX(RefTables!$C$5:$C$35,MATCH(Q3071,RefTables!$B$5:$B$35,0)))</f>
        <v>Gas</v>
      </c>
      <c r="W3071" s="57" t="str">
        <f ca="1">IF(P3071=P3070,W3070,INDEX(RefTables!$F:$F,MATCH(P3071,RefTables!$E:$E,0)))</f>
        <v>CC</v>
      </c>
      <c r="X3071" s="58" t="s">
        <v>47676</v>
      </c>
      <c r="Y3071" s="58" t="s">
        <v>47676</v>
      </c>
      <c r="Z3071" s="58" t="s">
        <v>47676</v>
      </c>
      <c r="AA3071" s="58" t="s">
        <v>47676</v>
      </c>
      <c r="AB3071" s="58" t="s">
        <v>47676</v>
      </c>
      <c r="AC3071" s="58" t="str">
        <f ca="1">INDEX(RefTables!$O:$O,MATCH($AI3071,RefTables!$N:$N,0))</f>
        <v>SW</v>
      </c>
      <c r="AD3071" s="59">
        <f>MATCH(B3071,CapacityGen!$G:$G,0)</f>
        <v>3071</v>
      </c>
      <c r="AE3071" s="59">
        <f>IF(ISNA($AD3071),0,INDEX(CapacityGen!D:D,$AD3071))</f>
        <v>0</v>
      </c>
      <c r="AF3071" s="59">
        <f>IF(ISNA($AD3071),0,INDEX(CapacityGen!E:E,$AD3071))</f>
        <v>0</v>
      </c>
      <c r="AG3071" s="60">
        <f>IF(ISNA($AD3071),0,INDEX(CapacityGen!F:F,$AD3071))</f>
        <v>0</v>
      </c>
      <c r="AH3071" s="61" t="str">
        <f t="shared" ca="1" si="658"/>
        <v>New Harquahala Generating Company CTG2</v>
      </c>
      <c r="AI3071" s="62" t="str">
        <f ca="1">INDEX(EPA_AMP!$AD$5:$AD$4378,MATCH(H3071,EPA_AMP!$D$5:$D$4378,0))</f>
        <v>Southwest</v>
      </c>
      <c r="AJ3071" s="72" t="e">
        <f ca="1">MATCH(E3071&amp;"|"&amp;F3071,Dropdowns!$Z:$Z,0)</f>
        <v>#N/A</v>
      </c>
      <c r="AL3071" t="str">
        <f t="shared" ca="1" si="659"/>
        <v>Southwest</v>
      </c>
      <c r="AM3071" t="str">
        <f t="shared" ca="1" si="660"/>
        <v>Gas</v>
      </c>
      <c r="AN3071" t="str">
        <f t="shared" ca="1" si="661"/>
        <v>CC</v>
      </c>
      <c r="AO3071" t="str">
        <f t="shared" ca="1" si="662"/>
        <v>New Harquahala Generating Company CTG2</v>
      </c>
      <c r="AP3071" t="str">
        <f t="shared" ca="1" si="663"/>
        <v>AZ</v>
      </c>
      <c r="AQ3071" t="str">
        <f t="shared" ca="1" si="664"/>
        <v>Maricopa County</v>
      </c>
      <c r="AR3071">
        <f t="shared" ca="1" si="665"/>
        <v>33.475900000000003</v>
      </c>
      <c r="AS3071">
        <f t="shared" ca="1" si="666"/>
        <v>-113.1133</v>
      </c>
      <c r="AT3071">
        <f t="shared" si="667"/>
        <v>0</v>
      </c>
      <c r="AU3071" s="68">
        <f t="shared" si="668"/>
        <v>0</v>
      </c>
      <c r="AV3071" s="69">
        <f t="shared" si="669"/>
        <v>0</v>
      </c>
      <c r="AW3071" s="79">
        <f>IFERROR(INDEX(AVERT_2017NEI!$H$8:$H$4379,MATCH(B3071,AVERT_2017NEI!$L$8:$L$4379,0))/(2000*10^3),"")</f>
        <v>2.3419871955598968E-6</v>
      </c>
      <c r="AX3071" s="79">
        <f>IF(AW3071="",SUMIFS(AVERT_2017NEI!$P$8:$P$19,AVERT_2017NEI!$N$8:$N$19,BB3071,AVERT_2017NEI!$O$8:$O$19,W3071)/(2000*1000),AW3071)</f>
        <v>2.3419871955598968E-6</v>
      </c>
      <c r="AY3071" s="98" t="str">
        <f t="shared" ca="1" si="670"/>
        <v>No</v>
      </c>
      <c r="AZ3071" s="99">
        <f ca="1">IF(V3071=GTN_Factors!$B$6,IF(AY3071=GTN_Factors!$D$6,GTN_Factors!$F$6,GTN_Factors!$F$7),INDEX(GTN_Factors!$F$8:$F$11,MATCH(W3071,GTN_Factors!$C$8:$C$11,0)))</f>
        <v>0.96653119970902468</v>
      </c>
      <c r="BA3071" s="135">
        <f ca="1">INDEX(CO2_Factors!$F$6:$F$9,MATCH(V3071,CO2_Factors!$B$6:$B$9,0))</f>
        <v>5.8456449834619631E-2</v>
      </c>
      <c r="BB3071" s="79" t="str">
        <f t="shared" ca="1" si="671"/>
        <v>Natural Gas</v>
      </c>
    </row>
    <row r="3072" spans="2:54" ht="17.25" customHeight="1" x14ac:dyDescent="0.5">
      <c r="B3072" s="102" t="s">
        <v>6064</v>
      </c>
      <c r="C3072" s="54">
        <f>MATCH(B3072,EPA_AMP!$U:$U,0)</f>
        <v>3072</v>
      </c>
      <c r="D3072">
        <f ca="1">INDEX(OFFSET(EPA_AMP!$A:$A,,D$3),$C3072)</f>
        <v>2024</v>
      </c>
      <c r="E3072" t="str">
        <f ca="1">INDEX(OFFSET(EPA_AMP!$A:$A,,E$3),$C3072)</f>
        <v>AZ</v>
      </c>
      <c r="F3072" t="str">
        <f ca="1">INDEX(OFFSET(EPA_AMP!$A:$A,,F$3),$C3072)</f>
        <v>Maricopa County</v>
      </c>
      <c r="G3072" t="str">
        <f ca="1">INDEX(OFFSET(EPA_AMP!$A:$A,,G$3),$C3072)</f>
        <v>New Harquahala Generating Company</v>
      </c>
      <c r="H3072">
        <f ca="1">INDEX(OFFSET(EPA_AMP!$A:$A,,H$3),$C3072)</f>
        <v>55372</v>
      </c>
      <c r="I3072" t="str">
        <f ca="1">INDEX(OFFSET(EPA_AMP!$A:$A,,I$3),$C3072)</f>
        <v>CTG3</v>
      </c>
      <c r="J3072">
        <f ca="1">INDEX(OFFSET(EPA_AMP!$A:$A,,J$3),$C3072)</f>
        <v>33.475900000000003</v>
      </c>
      <c r="K3072">
        <f ca="1">INDEX(OFFSET(EPA_AMP!$A:$A,,K$3),$C3072)</f>
        <v>-113.1133</v>
      </c>
      <c r="L3072">
        <f ca="1">INDEX(OFFSET(EPA_AMP!$A:$A,,L$3),$C3072)</f>
        <v>9</v>
      </c>
      <c r="M3072">
        <f ca="1">INDEX(OFFSET(EPA_AMP!$A:$A,,M$3),$C3072)</f>
        <v>0</v>
      </c>
      <c r="N3072" t="str">
        <f ca="1">INDEX(OFFSET(EPA_AMP!$A:$A,,N$3),$C3072)</f>
        <v>New Harquahala Generating Co., LLC (Owner) (Ended May 14, 2024)|Capital Power US Holdings, Inc. (Owner) (Started May 14, 2024)|North American Energy Services (Operator)</v>
      </c>
      <c r="O3072" t="str">
        <f ca="1">INDEX(OFFSET(EPA_AMP!$A:$A,,O$3),$C3072)</f>
        <v>ARP</v>
      </c>
      <c r="P3072" t="str">
        <f ca="1">INDEX(OFFSET(EPA_AMP!$A:$A,,P$3),$C3072)</f>
        <v>Combined cycle</v>
      </c>
      <c r="Q3072" t="str">
        <f ca="1">INDEX(OFFSET(EPA_AMP!$A:$A,,Q$3),$C3072)</f>
        <v>Pipeline Natural Gas</v>
      </c>
      <c r="R3072">
        <f ca="1">INDEX(OFFSET(EPA_AMP!$A:$A,,R$3),$C3072)</f>
        <v>0</v>
      </c>
      <c r="S3072">
        <f ca="1">INDEX(OFFSET(EPA_AMP!$A:$A,,S$3),$C3072)</f>
        <v>0</v>
      </c>
      <c r="T3072" t="str">
        <f ca="1">INDEX(OFFSET(EPA_AMP!$A:$A,,T$3),$C3072)</f>
        <v>Dry Low NOx Burners|Selective Catalytic Reduction</v>
      </c>
      <c r="U3072">
        <f ca="1">INDEX(OFFSET(EPA_AMP!$A:$A,,U$3),$C3072)</f>
        <v>0</v>
      </c>
      <c r="V3072" s="56" t="str">
        <f ca="1">IF(Q3072=Q3071,V3071,INDEX(RefTables!$C$5:$C$35,MATCH(Q3072,RefTables!$B$5:$B$35,0)))</f>
        <v>Gas</v>
      </c>
      <c r="W3072" s="57" t="str">
        <f ca="1">IF(P3072=P3071,W3071,INDEX(RefTables!$F:$F,MATCH(P3072,RefTables!$E:$E,0)))</f>
        <v>CC</v>
      </c>
      <c r="X3072" s="58" t="s">
        <v>47676</v>
      </c>
      <c r="Y3072" s="58" t="s">
        <v>47676</v>
      </c>
      <c r="Z3072" s="58" t="s">
        <v>47676</v>
      </c>
      <c r="AA3072" s="58" t="s">
        <v>47676</v>
      </c>
      <c r="AB3072" s="58" t="s">
        <v>47676</v>
      </c>
      <c r="AC3072" s="58" t="str">
        <f ca="1">INDEX(RefTables!$O:$O,MATCH($AI3072,RefTables!$N:$N,0))</f>
        <v>SW</v>
      </c>
      <c r="AD3072" s="59">
        <f>MATCH(B3072,CapacityGen!$G:$G,0)</f>
        <v>3072</v>
      </c>
      <c r="AE3072" s="59">
        <f>IF(ISNA($AD3072),0,INDEX(CapacityGen!D:D,$AD3072))</f>
        <v>0</v>
      </c>
      <c r="AF3072" s="59">
        <f>IF(ISNA($AD3072),0,INDEX(CapacityGen!E:E,$AD3072))</f>
        <v>0</v>
      </c>
      <c r="AG3072" s="60">
        <f>IF(ISNA($AD3072),0,INDEX(CapacityGen!F:F,$AD3072))</f>
        <v>0</v>
      </c>
      <c r="AH3072" s="61" t="str">
        <f t="shared" ca="1" si="658"/>
        <v>New Harquahala Generating Company CTG3</v>
      </c>
      <c r="AI3072" s="62" t="str">
        <f ca="1">INDEX(EPA_AMP!$AD$5:$AD$4378,MATCH(H3072,EPA_AMP!$D$5:$D$4378,0))</f>
        <v>Southwest</v>
      </c>
      <c r="AJ3072" s="72" t="e">
        <f ca="1">MATCH(E3072&amp;"|"&amp;F3072,Dropdowns!$Z:$Z,0)</f>
        <v>#N/A</v>
      </c>
      <c r="AL3072" t="str">
        <f t="shared" ca="1" si="659"/>
        <v>Southwest</v>
      </c>
      <c r="AM3072" t="str">
        <f t="shared" ca="1" si="660"/>
        <v>Gas</v>
      </c>
      <c r="AN3072" t="str">
        <f t="shared" ca="1" si="661"/>
        <v>CC</v>
      </c>
      <c r="AO3072" t="str">
        <f t="shared" ca="1" si="662"/>
        <v>New Harquahala Generating Company CTG3</v>
      </c>
      <c r="AP3072" t="str">
        <f t="shared" ca="1" si="663"/>
        <v>AZ</v>
      </c>
      <c r="AQ3072" t="str">
        <f t="shared" ca="1" si="664"/>
        <v>Maricopa County</v>
      </c>
      <c r="AR3072">
        <f t="shared" ca="1" si="665"/>
        <v>33.475900000000003</v>
      </c>
      <c r="AS3072">
        <f t="shared" ca="1" si="666"/>
        <v>-113.1133</v>
      </c>
      <c r="AT3072">
        <f t="shared" si="667"/>
        <v>0</v>
      </c>
      <c r="AU3072" s="68">
        <f t="shared" si="668"/>
        <v>0</v>
      </c>
      <c r="AV3072" s="69">
        <f t="shared" si="669"/>
        <v>0</v>
      </c>
      <c r="AW3072" s="79">
        <f>IFERROR(INDEX(AVERT_2017NEI!$H$8:$H$4379,MATCH(B3072,AVERT_2017NEI!$L$8:$L$4379,0))/(2000*10^3),"")</f>
        <v>2.9423544213155415E-6</v>
      </c>
      <c r="AX3072" s="79">
        <f>IF(AW3072="",SUMIFS(AVERT_2017NEI!$P$8:$P$19,AVERT_2017NEI!$N$8:$N$19,BB3072,AVERT_2017NEI!$O$8:$O$19,W3072)/(2000*1000),AW3072)</f>
        <v>2.9423544213155415E-6</v>
      </c>
      <c r="AY3072" s="98" t="str">
        <f t="shared" ca="1" si="670"/>
        <v>No</v>
      </c>
      <c r="AZ3072" s="99">
        <f ca="1">IF(V3072=GTN_Factors!$B$6,IF(AY3072=GTN_Factors!$D$6,GTN_Factors!$F$6,GTN_Factors!$F$7),INDEX(GTN_Factors!$F$8:$F$11,MATCH(W3072,GTN_Factors!$C$8:$C$11,0)))</f>
        <v>0.96653119970902468</v>
      </c>
      <c r="BA3072" s="135">
        <f ca="1">INDEX(CO2_Factors!$F$6:$F$9,MATCH(V3072,CO2_Factors!$B$6:$B$9,0))</f>
        <v>5.8456449834619631E-2</v>
      </c>
      <c r="BB3072" s="79" t="str">
        <f t="shared" ca="1" si="671"/>
        <v>Natural Gas</v>
      </c>
    </row>
    <row r="3073" spans="2:54" ht="17.25" customHeight="1" x14ac:dyDescent="0.5">
      <c r="B3073" s="102" t="s">
        <v>6065</v>
      </c>
      <c r="C3073" s="54">
        <f>MATCH(B3073,EPA_AMP!$U:$U,0)</f>
        <v>3073</v>
      </c>
      <c r="D3073">
        <f ca="1">INDEX(OFFSET(EPA_AMP!$A:$A,,D$3),$C3073)</f>
        <v>2024</v>
      </c>
      <c r="E3073" t="str">
        <f ca="1">INDEX(OFFSET(EPA_AMP!$A:$A,,E$3),$C3073)</f>
        <v>NY</v>
      </c>
      <c r="F3073" t="str">
        <f ca="1">INDEX(OFFSET(EPA_AMP!$A:$A,,F$3),$C3073)</f>
        <v>Queens County</v>
      </c>
      <c r="G3073" t="str">
        <f ca="1">INDEX(OFFSET(EPA_AMP!$A:$A,,G$3),$C3073)</f>
        <v>Astoria Energy</v>
      </c>
      <c r="H3073">
        <f ca="1">INDEX(OFFSET(EPA_AMP!$A:$A,,H$3),$C3073)</f>
        <v>55375</v>
      </c>
      <c r="I3073" t="str">
        <f ca="1">INDEX(OFFSET(EPA_AMP!$A:$A,,I$3),$C3073)</f>
        <v>CT1</v>
      </c>
      <c r="J3073">
        <f ca="1">INDEX(OFFSET(EPA_AMP!$A:$A,,J$3),$C3073)</f>
        <v>40.782499999999999</v>
      </c>
      <c r="K3073">
        <f ca="1">INDEX(OFFSET(EPA_AMP!$A:$A,,K$3),$C3073)</f>
        <v>-73.8964</v>
      </c>
      <c r="L3073">
        <f ca="1">INDEX(OFFSET(EPA_AMP!$A:$A,,L$3),$C3073)</f>
        <v>2</v>
      </c>
      <c r="M3073">
        <f ca="1">INDEX(OFFSET(EPA_AMP!$A:$A,,M$3),$C3073)</f>
        <v>0</v>
      </c>
      <c r="N3073" t="str">
        <f ca="1">INDEX(OFFSET(EPA_AMP!$A:$A,,N$3),$C3073)</f>
        <v>Astoria Energy, LLC (Owner)|NAES Corporation (Operator)</v>
      </c>
      <c r="O3073" t="str">
        <f ca="1">INDEX(OFFSET(EPA_AMP!$A:$A,,O$3),$C3073)</f>
        <v>ARP, CSNOX, CSOSG2E, CSSO2G1, RGGI</v>
      </c>
      <c r="P3073" t="str">
        <f ca="1">INDEX(OFFSET(EPA_AMP!$A:$A,,P$3),$C3073)</f>
        <v>Combined cycle</v>
      </c>
      <c r="Q3073" t="str">
        <f ca="1">INDEX(OFFSET(EPA_AMP!$A:$A,,Q$3),$C3073)</f>
        <v>Pipeline Natural Gas</v>
      </c>
      <c r="R3073" t="str">
        <f ca="1">INDEX(OFFSET(EPA_AMP!$A:$A,,R$3),$C3073)</f>
        <v>Diesel Oil</v>
      </c>
      <c r="S3073">
        <f ca="1">INDEX(OFFSET(EPA_AMP!$A:$A,,S$3),$C3073)</f>
        <v>0</v>
      </c>
      <c r="T3073" t="str">
        <f ca="1">INDEX(OFFSET(EPA_AMP!$A:$A,,T$3),$C3073)</f>
        <v>Dry Low NOx Burners|Water Injection|Selective Catalytic Reduction</v>
      </c>
      <c r="U3073">
        <f ca="1">INDEX(OFFSET(EPA_AMP!$A:$A,,U$3),$C3073)</f>
        <v>0</v>
      </c>
      <c r="V3073" s="56" t="str">
        <f ca="1">IF(Q3073=Q3072,V3072,INDEX(RefTables!$C$5:$C$35,MATCH(Q3073,RefTables!$B$5:$B$35,0)))</f>
        <v>Gas</v>
      </c>
      <c r="W3073" s="57" t="str">
        <f ca="1">IF(P3073=P3072,W3072,INDEX(RefTables!$F:$F,MATCH(P3073,RefTables!$E:$E,0)))</f>
        <v>CC</v>
      </c>
      <c r="X3073" s="58" t="s">
        <v>47676</v>
      </c>
      <c r="Y3073" s="58" t="s">
        <v>47676</v>
      </c>
      <c r="Z3073" s="58" t="s">
        <v>47676</v>
      </c>
      <c r="AA3073" s="58" t="s">
        <v>47676</v>
      </c>
      <c r="AB3073" s="58" t="s">
        <v>47676</v>
      </c>
      <c r="AC3073" s="58" t="str">
        <f ca="1">INDEX(RefTables!$O:$O,MATCH($AI3073,RefTables!$N:$N,0))</f>
        <v>NY</v>
      </c>
      <c r="AD3073" s="59">
        <f>MATCH(B3073,CapacityGen!$G:$G,0)</f>
        <v>3073</v>
      </c>
      <c r="AE3073" s="59">
        <f>IF(ISNA($AD3073),0,INDEX(CapacityGen!D:D,$AD3073))</f>
        <v>0</v>
      </c>
      <c r="AF3073" s="59">
        <f>IF(ISNA($AD3073),0,INDEX(CapacityGen!E:E,$AD3073))</f>
        <v>0</v>
      </c>
      <c r="AG3073" s="60">
        <f>IF(ISNA($AD3073),0,INDEX(CapacityGen!F:F,$AD3073))</f>
        <v>0</v>
      </c>
      <c r="AH3073" s="61" t="str">
        <f t="shared" ca="1" si="658"/>
        <v>Astoria Energy CT1</v>
      </c>
      <c r="AI3073" s="62" t="str">
        <f ca="1">INDEX(EPA_AMP!$AD$5:$AD$4378,MATCH(H3073,EPA_AMP!$D$5:$D$4378,0))</f>
        <v>New York</v>
      </c>
      <c r="AJ3073" s="72" t="e">
        <f ca="1">MATCH(E3073&amp;"|"&amp;F3073,Dropdowns!$Z:$Z,0)</f>
        <v>#N/A</v>
      </c>
      <c r="AL3073" t="str">
        <f t="shared" ca="1" si="659"/>
        <v>New York</v>
      </c>
      <c r="AM3073" t="str">
        <f t="shared" ca="1" si="660"/>
        <v>Gas</v>
      </c>
      <c r="AN3073" t="str">
        <f t="shared" ca="1" si="661"/>
        <v>CC</v>
      </c>
      <c r="AO3073" t="str">
        <f t="shared" ca="1" si="662"/>
        <v>Astoria Energy CT1</v>
      </c>
      <c r="AP3073" t="str">
        <f t="shared" ca="1" si="663"/>
        <v>NY</v>
      </c>
      <c r="AQ3073" t="str">
        <f t="shared" ca="1" si="664"/>
        <v>Queens County</v>
      </c>
      <c r="AR3073">
        <f t="shared" ca="1" si="665"/>
        <v>40.782499999999999</v>
      </c>
      <c r="AS3073">
        <f t="shared" ca="1" si="666"/>
        <v>-73.8964</v>
      </c>
      <c r="AT3073">
        <f t="shared" si="667"/>
        <v>0</v>
      </c>
      <c r="AU3073" s="68">
        <f t="shared" si="668"/>
        <v>0</v>
      </c>
      <c r="AV3073" s="69">
        <f t="shared" si="669"/>
        <v>0</v>
      </c>
      <c r="AW3073" s="79">
        <f>IFERROR(INDEX(AVERT_2017NEI!$H$8:$H$4379,MATCH(B3073,AVERT_2017NEI!$L$8:$L$4379,0))/(2000*10^3),"")</f>
        <v>1.7789230432565786E-6</v>
      </c>
      <c r="AX3073" s="79">
        <f>IF(AW3073="",SUMIFS(AVERT_2017NEI!$P$8:$P$19,AVERT_2017NEI!$N$8:$N$19,BB3073,AVERT_2017NEI!$O$8:$O$19,W3073)/(2000*1000),AW3073)</f>
        <v>1.7789230432565786E-6</v>
      </c>
      <c r="AY3073" s="98" t="str">
        <f t="shared" ca="1" si="670"/>
        <v>No</v>
      </c>
      <c r="AZ3073" s="99">
        <f ca="1">IF(V3073=GTN_Factors!$B$6,IF(AY3073=GTN_Factors!$D$6,GTN_Factors!$F$6,GTN_Factors!$F$7),INDEX(GTN_Factors!$F$8:$F$11,MATCH(W3073,GTN_Factors!$C$8:$C$11,0)))</f>
        <v>0.96653119970902468</v>
      </c>
      <c r="BA3073" s="135">
        <f ca="1">INDEX(CO2_Factors!$F$6:$F$9,MATCH(V3073,CO2_Factors!$B$6:$B$9,0))</f>
        <v>5.8456449834619631E-2</v>
      </c>
      <c r="BB3073" s="79" t="str">
        <f t="shared" ca="1" si="671"/>
        <v>Natural Gas</v>
      </c>
    </row>
    <row r="3074" spans="2:54" ht="17.25" customHeight="1" x14ac:dyDescent="0.5">
      <c r="B3074" s="102" t="s">
        <v>6066</v>
      </c>
      <c r="C3074" s="54">
        <f>MATCH(B3074,EPA_AMP!$U:$U,0)</f>
        <v>3074</v>
      </c>
      <c r="D3074">
        <f ca="1">INDEX(OFFSET(EPA_AMP!$A:$A,,D$3),$C3074)</f>
        <v>2024</v>
      </c>
      <c r="E3074" t="str">
        <f ca="1">INDEX(OFFSET(EPA_AMP!$A:$A,,E$3),$C3074)</f>
        <v>NY</v>
      </c>
      <c r="F3074" t="str">
        <f ca="1">INDEX(OFFSET(EPA_AMP!$A:$A,,F$3),$C3074)</f>
        <v>Queens County</v>
      </c>
      <c r="G3074" t="str">
        <f ca="1">INDEX(OFFSET(EPA_AMP!$A:$A,,G$3),$C3074)</f>
        <v>Astoria Energy</v>
      </c>
      <c r="H3074">
        <f ca="1">INDEX(OFFSET(EPA_AMP!$A:$A,,H$3),$C3074)</f>
        <v>55375</v>
      </c>
      <c r="I3074" t="str">
        <f ca="1">INDEX(OFFSET(EPA_AMP!$A:$A,,I$3),$C3074)</f>
        <v>CT2</v>
      </c>
      <c r="J3074">
        <f ca="1">INDEX(OFFSET(EPA_AMP!$A:$A,,J$3),$C3074)</f>
        <v>40.782499999999999</v>
      </c>
      <c r="K3074">
        <f ca="1">INDEX(OFFSET(EPA_AMP!$A:$A,,K$3),$C3074)</f>
        <v>-73.8964</v>
      </c>
      <c r="L3074">
        <f ca="1">INDEX(OFFSET(EPA_AMP!$A:$A,,L$3),$C3074)</f>
        <v>2</v>
      </c>
      <c r="M3074">
        <f ca="1">INDEX(OFFSET(EPA_AMP!$A:$A,,M$3),$C3074)</f>
        <v>0</v>
      </c>
      <c r="N3074" t="str">
        <f ca="1">INDEX(OFFSET(EPA_AMP!$A:$A,,N$3),$C3074)</f>
        <v>Astoria Energy, LLC (Owner)|NAES Corporation (Operator)</v>
      </c>
      <c r="O3074" t="str">
        <f ca="1">INDEX(OFFSET(EPA_AMP!$A:$A,,O$3),$C3074)</f>
        <v>ARP, CSNOX, CSOSG2E, CSSO2G1, RGGI</v>
      </c>
      <c r="P3074" t="str">
        <f ca="1">INDEX(OFFSET(EPA_AMP!$A:$A,,P$3),$C3074)</f>
        <v>Combined cycle</v>
      </c>
      <c r="Q3074" t="str">
        <f ca="1">INDEX(OFFSET(EPA_AMP!$A:$A,,Q$3),$C3074)</f>
        <v>Pipeline Natural Gas</v>
      </c>
      <c r="R3074" t="str">
        <f ca="1">INDEX(OFFSET(EPA_AMP!$A:$A,,R$3),$C3074)</f>
        <v>Diesel Oil</v>
      </c>
      <c r="S3074">
        <f ca="1">INDEX(OFFSET(EPA_AMP!$A:$A,,S$3),$C3074)</f>
        <v>0</v>
      </c>
      <c r="T3074" t="str">
        <f ca="1">INDEX(OFFSET(EPA_AMP!$A:$A,,T$3),$C3074)</f>
        <v>Dry Low NOx Burners|Water Injection|Selective Catalytic Reduction</v>
      </c>
      <c r="U3074">
        <f ca="1">INDEX(OFFSET(EPA_AMP!$A:$A,,U$3),$C3074)</f>
        <v>0</v>
      </c>
      <c r="V3074" s="56" t="str">
        <f ca="1">IF(Q3074=Q3073,V3073,INDEX(RefTables!$C$5:$C$35,MATCH(Q3074,RefTables!$B$5:$B$35,0)))</f>
        <v>Gas</v>
      </c>
      <c r="W3074" s="57" t="str">
        <f ca="1">IF(P3074=P3073,W3073,INDEX(RefTables!$F:$F,MATCH(P3074,RefTables!$E:$E,0)))</f>
        <v>CC</v>
      </c>
      <c r="X3074" s="58" t="s">
        <v>47676</v>
      </c>
      <c r="Y3074" s="58" t="s">
        <v>47676</v>
      </c>
      <c r="Z3074" s="58" t="s">
        <v>47676</v>
      </c>
      <c r="AA3074" s="58" t="s">
        <v>47676</v>
      </c>
      <c r="AB3074" s="58" t="s">
        <v>47676</v>
      </c>
      <c r="AC3074" s="58" t="str">
        <f ca="1">INDEX(RefTables!$O:$O,MATCH($AI3074,RefTables!$N:$N,0))</f>
        <v>NY</v>
      </c>
      <c r="AD3074" s="59">
        <f>MATCH(B3074,CapacityGen!$G:$G,0)</f>
        <v>3074</v>
      </c>
      <c r="AE3074" s="59">
        <f>IF(ISNA($AD3074),0,INDEX(CapacityGen!D:D,$AD3074))</f>
        <v>0</v>
      </c>
      <c r="AF3074" s="59">
        <f>IF(ISNA($AD3074),0,INDEX(CapacityGen!E:E,$AD3074))</f>
        <v>0</v>
      </c>
      <c r="AG3074" s="60">
        <f>IF(ISNA($AD3074),0,INDEX(CapacityGen!F:F,$AD3074))</f>
        <v>0</v>
      </c>
      <c r="AH3074" s="61" t="str">
        <f t="shared" ca="1" si="658"/>
        <v>Astoria Energy CT2</v>
      </c>
      <c r="AI3074" s="62" t="str">
        <f ca="1">INDEX(EPA_AMP!$AD$5:$AD$4378,MATCH(H3074,EPA_AMP!$D$5:$D$4378,0))</f>
        <v>New York</v>
      </c>
      <c r="AJ3074" s="72" t="e">
        <f ca="1">MATCH(E3074&amp;"|"&amp;F3074,Dropdowns!$Z:$Z,0)</f>
        <v>#N/A</v>
      </c>
      <c r="AL3074" t="str">
        <f t="shared" ca="1" si="659"/>
        <v>New York</v>
      </c>
      <c r="AM3074" t="str">
        <f t="shared" ca="1" si="660"/>
        <v>Gas</v>
      </c>
      <c r="AN3074" t="str">
        <f t="shared" ca="1" si="661"/>
        <v>CC</v>
      </c>
      <c r="AO3074" t="str">
        <f t="shared" ca="1" si="662"/>
        <v>Astoria Energy CT2</v>
      </c>
      <c r="AP3074" t="str">
        <f t="shared" ca="1" si="663"/>
        <v>NY</v>
      </c>
      <c r="AQ3074" t="str">
        <f t="shared" ca="1" si="664"/>
        <v>Queens County</v>
      </c>
      <c r="AR3074">
        <f t="shared" ca="1" si="665"/>
        <v>40.782499999999999</v>
      </c>
      <c r="AS3074">
        <f t="shared" ca="1" si="666"/>
        <v>-73.8964</v>
      </c>
      <c r="AT3074">
        <f t="shared" si="667"/>
        <v>0</v>
      </c>
      <c r="AU3074" s="68">
        <f t="shared" si="668"/>
        <v>0</v>
      </c>
      <c r="AV3074" s="69">
        <f t="shared" si="669"/>
        <v>0</v>
      </c>
      <c r="AW3074" s="79">
        <f>IFERROR(INDEX(AVERT_2017NEI!$H$8:$H$4379,MATCH(B3074,AVERT_2017NEI!$L$8:$L$4379,0))/(2000*10^3),"")</f>
        <v>1.7877473420314849E-6</v>
      </c>
      <c r="AX3074" s="79">
        <f>IF(AW3074="",SUMIFS(AVERT_2017NEI!$P$8:$P$19,AVERT_2017NEI!$N$8:$N$19,BB3074,AVERT_2017NEI!$O$8:$O$19,W3074)/(2000*1000),AW3074)</f>
        <v>1.7877473420314849E-6</v>
      </c>
      <c r="AY3074" s="98" t="str">
        <f t="shared" ca="1" si="670"/>
        <v>No</v>
      </c>
      <c r="AZ3074" s="99">
        <f ca="1">IF(V3074=GTN_Factors!$B$6,IF(AY3074=GTN_Factors!$D$6,GTN_Factors!$F$6,GTN_Factors!$F$7),INDEX(GTN_Factors!$F$8:$F$11,MATCH(W3074,GTN_Factors!$C$8:$C$11,0)))</f>
        <v>0.96653119970902468</v>
      </c>
      <c r="BA3074" s="135">
        <f ca="1">INDEX(CO2_Factors!$F$6:$F$9,MATCH(V3074,CO2_Factors!$B$6:$B$9,0))</f>
        <v>5.8456449834619631E-2</v>
      </c>
      <c r="BB3074" s="79" t="str">
        <f t="shared" ca="1" si="671"/>
        <v>Natural Gas</v>
      </c>
    </row>
    <row r="3075" spans="2:54" ht="17.25" customHeight="1" x14ac:dyDescent="0.5">
      <c r="B3075" s="102" t="s">
        <v>6067</v>
      </c>
      <c r="C3075" s="54">
        <f>MATCH(B3075,EPA_AMP!$U:$U,0)</f>
        <v>3075</v>
      </c>
      <c r="D3075">
        <f ca="1">INDEX(OFFSET(EPA_AMP!$A:$A,,D$3),$C3075)</f>
        <v>2024</v>
      </c>
      <c r="E3075" t="str">
        <f ca="1">INDEX(OFFSET(EPA_AMP!$A:$A,,E$3),$C3075)</f>
        <v>NY</v>
      </c>
      <c r="F3075" t="str">
        <f ca="1">INDEX(OFFSET(EPA_AMP!$A:$A,,F$3),$C3075)</f>
        <v>Queens County</v>
      </c>
      <c r="G3075" t="str">
        <f ca="1">INDEX(OFFSET(EPA_AMP!$A:$A,,G$3),$C3075)</f>
        <v>Astoria Energy</v>
      </c>
      <c r="H3075">
        <f ca="1">INDEX(OFFSET(EPA_AMP!$A:$A,,H$3),$C3075)</f>
        <v>55375</v>
      </c>
      <c r="I3075" t="str">
        <f ca="1">INDEX(OFFSET(EPA_AMP!$A:$A,,I$3),$C3075)</f>
        <v>CT3</v>
      </c>
      <c r="J3075">
        <f ca="1">INDEX(OFFSET(EPA_AMP!$A:$A,,J$3),$C3075)</f>
        <v>40.782499999999999</v>
      </c>
      <c r="K3075">
        <f ca="1">INDEX(OFFSET(EPA_AMP!$A:$A,,K$3),$C3075)</f>
        <v>-73.8964</v>
      </c>
      <c r="L3075">
        <f ca="1">INDEX(OFFSET(EPA_AMP!$A:$A,,L$3),$C3075)</f>
        <v>2</v>
      </c>
      <c r="M3075">
        <f ca="1">INDEX(OFFSET(EPA_AMP!$A:$A,,M$3),$C3075)</f>
        <v>0</v>
      </c>
      <c r="N3075" t="str">
        <f ca="1">INDEX(OFFSET(EPA_AMP!$A:$A,,N$3),$C3075)</f>
        <v>Astoria Energy, LLC (Owner)|NAES Corporation (Operator)</v>
      </c>
      <c r="O3075" t="str">
        <f ca="1">INDEX(OFFSET(EPA_AMP!$A:$A,,O$3),$C3075)</f>
        <v>ARP, CSNOX, CSOSG2E, CSSO2G1, RGGI</v>
      </c>
      <c r="P3075" t="str">
        <f ca="1">INDEX(OFFSET(EPA_AMP!$A:$A,,P$3),$C3075)</f>
        <v>Combined cycle</v>
      </c>
      <c r="Q3075" t="str">
        <f ca="1">INDEX(OFFSET(EPA_AMP!$A:$A,,Q$3),$C3075)</f>
        <v>Pipeline Natural Gas</v>
      </c>
      <c r="R3075" t="str">
        <f ca="1">INDEX(OFFSET(EPA_AMP!$A:$A,,R$3),$C3075)</f>
        <v>Diesel Oil</v>
      </c>
      <c r="S3075">
        <f ca="1">INDEX(OFFSET(EPA_AMP!$A:$A,,S$3),$C3075)</f>
        <v>0</v>
      </c>
      <c r="T3075" t="str">
        <f ca="1">INDEX(OFFSET(EPA_AMP!$A:$A,,T$3),$C3075)</f>
        <v>Dry Low NOx Burners|Water Injection|Selective Catalytic Reduction</v>
      </c>
      <c r="U3075">
        <f ca="1">INDEX(OFFSET(EPA_AMP!$A:$A,,U$3),$C3075)</f>
        <v>0</v>
      </c>
      <c r="V3075" s="56" t="str">
        <f ca="1">IF(Q3075=Q3074,V3074,INDEX(RefTables!$C$5:$C$35,MATCH(Q3075,RefTables!$B$5:$B$35,0)))</f>
        <v>Gas</v>
      </c>
      <c r="W3075" s="57" t="str">
        <f ca="1">IF(P3075=P3074,W3074,INDEX(RefTables!$F:$F,MATCH(P3075,RefTables!$E:$E,0)))</f>
        <v>CC</v>
      </c>
      <c r="X3075" s="58" t="s">
        <v>47676</v>
      </c>
      <c r="Y3075" s="58" t="s">
        <v>47676</v>
      </c>
      <c r="Z3075" s="58" t="s">
        <v>47676</v>
      </c>
      <c r="AA3075" s="58" t="s">
        <v>47676</v>
      </c>
      <c r="AB3075" s="58" t="s">
        <v>47676</v>
      </c>
      <c r="AC3075" s="58" t="str">
        <f ca="1">INDEX(RefTables!$O:$O,MATCH($AI3075,RefTables!$N:$N,0))</f>
        <v>NY</v>
      </c>
      <c r="AD3075" s="59">
        <f>MATCH(B3075,CapacityGen!$G:$G,0)</f>
        <v>3075</v>
      </c>
      <c r="AE3075" s="59">
        <f>IF(ISNA($AD3075),0,INDEX(CapacityGen!D:D,$AD3075))</f>
        <v>0</v>
      </c>
      <c r="AF3075" s="59">
        <f>IF(ISNA($AD3075),0,INDEX(CapacityGen!E:E,$AD3075))</f>
        <v>0</v>
      </c>
      <c r="AG3075" s="60">
        <f>IF(ISNA($AD3075),0,INDEX(CapacityGen!F:F,$AD3075))</f>
        <v>0</v>
      </c>
      <c r="AH3075" s="61" t="str">
        <f t="shared" ca="1" si="658"/>
        <v>Astoria Energy CT3</v>
      </c>
      <c r="AI3075" s="62" t="str">
        <f ca="1">INDEX(EPA_AMP!$AD$5:$AD$4378,MATCH(H3075,EPA_AMP!$D$5:$D$4378,0))</f>
        <v>New York</v>
      </c>
      <c r="AJ3075" s="72" t="e">
        <f ca="1">MATCH(E3075&amp;"|"&amp;F3075,Dropdowns!$Z:$Z,0)</f>
        <v>#N/A</v>
      </c>
      <c r="AL3075" t="str">
        <f t="shared" ca="1" si="659"/>
        <v>New York</v>
      </c>
      <c r="AM3075" t="str">
        <f t="shared" ca="1" si="660"/>
        <v>Gas</v>
      </c>
      <c r="AN3075" t="str">
        <f t="shared" ca="1" si="661"/>
        <v>CC</v>
      </c>
      <c r="AO3075" t="str">
        <f t="shared" ca="1" si="662"/>
        <v>Astoria Energy CT3</v>
      </c>
      <c r="AP3075" t="str">
        <f t="shared" ca="1" si="663"/>
        <v>NY</v>
      </c>
      <c r="AQ3075" t="str">
        <f t="shared" ca="1" si="664"/>
        <v>Queens County</v>
      </c>
      <c r="AR3075">
        <f t="shared" ca="1" si="665"/>
        <v>40.782499999999999</v>
      </c>
      <c r="AS3075">
        <f t="shared" ca="1" si="666"/>
        <v>-73.8964</v>
      </c>
      <c r="AT3075">
        <f t="shared" si="667"/>
        <v>0</v>
      </c>
      <c r="AU3075" s="68">
        <f t="shared" si="668"/>
        <v>0</v>
      </c>
      <c r="AV3075" s="69">
        <f t="shared" si="669"/>
        <v>0</v>
      </c>
      <c r="AW3075" s="79">
        <f>IFERROR(INDEX(AVERT_2017NEI!$H$8:$H$4379,MATCH(B3075,AVERT_2017NEI!$L$8:$L$4379,0))/(2000*10^3),"")</f>
        <v>2.1394032005419321E-6</v>
      </c>
      <c r="AX3075" s="79">
        <f>IF(AW3075="",SUMIFS(AVERT_2017NEI!$P$8:$P$19,AVERT_2017NEI!$N$8:$N$19,BB3075,AVERT_2017NEI!$O$8:$O$19,W3075)/(2000*1000),AW3075)</f>
        <v>2.1394032005419321E-6</v>
      </c>
      <c r="AY3075" s="98" t="str">
        <f t="shared" ca="1" si="670"/>
        <v>No</v>
      </c>
      <c r="AZ3075" s="99">
        <f ca="1">IF(V3075=GTN_Factors!$B$6,IF(AY3075=GTN_Factors!$D$6,GTN_Factors!$F$6,GTN_Factors!$F$7),INDEX(GTN_Factors!$F$8:$F$11,MATCH(W3075,GTN_Factors!$C$8:$C$11,0)))</f>
        <v>0.96653119970902468</v>
      </c>
      <c r="BA3075" s="135">
        <f ca="1">INDEX(CO2_Factors!$F$6:$F$9,MATCH(V3075,CO2_Factors!$B$6:$B$9,0))</f>
        <v>5.8456449834619631E-2</v>
      </c>
      <c r="BB3075" s="79" t="str">
        <f t="shared" ca="1" si="671"/>
        <v>Natural Gas</v>
      </c>
    </row>
    <row r="3076" spans="2:54" ht="17.25" customHeight="1" x14ac:dyDescent="0.5">
      <c r="B3076" s="102" t="s">
        <v>6068</v>
      </c>
      <c r="C3076" s="54">
        <f>MATCH(B3076,EPA_AMP!$U:$U,0)</f>
        <v>3076</v>
      </c>
      <c r="D3076">
        <f ca="1">INDEX(OFFSET(EPA_AMP!$A:$A,,D$3),$C3076)</f>
        <v>2024</v>
      </c>
      <c r="E3076" t="str">
        <f ca="1">INDEX(OFFSET(EPA_AMP!$A:$A,,E$3),$C3076)</f>
        <v>NY</v>
      </c>
      <c r="F3076" t="str">
        <f ca="1">INDEX(OFFSET(EPA_AMP!$A:$A,,F$3),$C3076)</f>
        <v>Queens County</v>
      </c>
      <c r="G3076" t="str">
        <f ca="1">INDEX(OFFSET(EPA_AMP!$A:$A,,G$3),$C3076)</f>
        <v>Astoria Energy</v>
      </c>
      <c r="H3076">
        <f ca="1">INDEX(OFFSET(EPA_AMP!$A:$A,,H$3),$C3076)</f>
        <v>55375</v>
      </c>
      <c r="I3076" t="str">
        <f ca="1">INDEX(OFFSET(EPA_AMP!$A:$A,,I$3),$C3076)</f>
        <v>CT4</v>
      </c>
      <c r="J3076">
        <f ca="1">INDEX(OFFSET(EPA_AMP!$A:$A,,J$3),$C3076)</f>
        <v>40.782499999999999</v>
      </c>
      <c r="K3076">
        <f ca="1">INDEX(OFFSET(EPA_AMP!$A:$A,,K$3),$C3076)</f>
        <v>-73.8964</v>
      </c>
      <c r="L3076">
        <f ca="1">INDEX(OFFSET(EPA_AMP!$A:$A,,L$3),$C3076)</f>
        <v>2</v>
      </c>
      <c r="M3076">
        <f ca="1">INDEX(OFFSET(EPA_AMP!$A:$A,,M$3),$C3076)</f>
        <v>0</v>
      </c>
      <c r="N3076" t="str">
        <f ca="1">INDEX(OFFSET(EPA_AMP!$A:$A,,N$3),$C3076)</f>
        <v>Astoria Energy, LLC (Owner)|NAES Corporation (Operator)</v>
      </c>
      <c r="O3076" t="str">
        <f ca="1">INDEX(OFFSET(EPA_AMP!$A:$A,,O$3),$C3076)</f>
        <v>ARP, CSNOX, CSOSG2E, CSSO2G1, RGGI</v>
      </c>
      <c r="P3076" t="str">
        <f ca="1">INDEX(OFFSET(EPA_AMP!$A:$A,,P$3),$C3076)</f>
        <v>Combined cycle</v>
      </c>
      <c r="Q3076" t="str">
        <f ca="1">INDEX(OFFSET(EPA_AMP!$A:$A,,Q$3),$C3076)</f>
        <v>Pipeline Natural Gas</v>
      </c>
      <c r="R3076" t="str">
        <f ca="1">INDEX(OFFSET(EPA_AMP!$A:$A,,R$3),$C3076)</f>
        <v>Diesel Oil</v>
      </c>
      <c r="S3076">
        <f ca="1">INDEX(OFFSET(EPA_AMP!$A:$A,,S$3),$C3076)</f>
        <v>0</v>
      </c>
      <c r="T3076" t="str">
        <f ca="1">INDEX(OFFSET(EPA_AMP!$A:$A,,T$3),$C3076)</f>
        <v>Dry Low NOx Burners|Water Injection|Selective Catalytic Reduction</v>
      </c>
      <c r="U3076">
        <f ca="1">INDEX(OFFSET(EPA_AMP!$A:$A,,U$3),$C3076)</f>
        <v>0</v>
      </c>
      <c r="V3076" s="56" t="str">
        <f ca="1">IF(Q3076=Q3075,V3075,INDEX(RefTables!$C$5:$C$35,MATCH(Q3076,RefTables!$B$5:$B$35,0)))</f>
        <v>Gas</v>
      </c>
      <c r="W3076" s="57" t="str">
        <f ca="1">IF(P3076=P3075,W3075,INDEX(RefTables!$F:$F,MATCH(P3076,RefTables!$E:$E,0)))</f>
        <v>CC</v>
      </c>
      <c r="X3076" s="58" t="s">
        <v>47676</v>
      </c>
      <c r="Y3076" s="58" t="s">
        <v>47676</v>
      </c>
      <c r="Z3076" s="58" t="s">
        <v>47676</v>
      </c>
      <c r="AA3076" s="58" t="s">
        <v>47676</v>
      </c>
      <c r="AB3076" s="58" t="s">
        <v>47676</v>
      </c>
      <c r="AC3076" s="58" t="str">
        <f ca="1">INDEX(RefTables!$O:$O,MATCH($AI3076,RefTables!$N:$N,0))</f>
        <v>NY</v>
      </c>
      <c r="AD3076" s="59">
        <f>MATCH(B3076,CapacityGen!$G:$G,0)</f>
        <v>3076</v>
      </c>
      <c r="AE3076" s="59">
        <f>IF(ISNA($AD3076),0,INDEX(CapacityGen!D:D,$AD3076))</f>
        <v>0</v>
      </c>
      <c r="AF3076" s="59">
        <f>IF(ISNA($AD3076),0,INDEX(CapacityGen!E:E,$AD3076))</f>
        <v>0</v>
      </c>
      <c r="AG3076" s="60">
        <f>IF(ISNA($AD3076),0,INDEX(CapacityGen!F:F,$AD3076))</f>
        <v>0</v>
      </c>
      <c r="AH3076" s="61" t="str">
        <f t="shared" ca="1" si="658"/>
        <v>Astoria Energy CT4</v>
      </c>
      <c r="AI3076" s="62" t="str">
        <f ca="1">INDEX(EPA_AMP!$AD$5:$AD$4378,MATCH(H3076,EPA_AMP!$D$5:$D$4378,0))</f>
        <v>New York</v>
      </c>
      <c r="AJ3076" s="72" t="e">
        <f ca="1">MATCH(E3076&amp;"|"&amp;F3076,Dropdowns!$Z:$Z,0)</f>
        <v>#N/A</v>
      </c>
      <c r="AL3076" t="str">
        <f t="shared" ca="1" si="659"/>
        <v>New York</v>
      </c>
      <c r="AM3076" t="str">
        <f t="shared" ca="1" si="660"/>
        <v>Gas</v>
      </c>
      <c r="AN3076" t="str">
        <f t="shared" ca="1" si="661"/>
        <v>CC</v>
      </c>
      <c r="AO3076" t="str">
        <f t="shared" ca="1" si="662"/>
        <v>Astoria Energy CT4</v>
      </c>
      <c r="AP3076" t="str">
        <f t="shared" ca="1" si="663"/>
        <v>NY</v>
      </c>
      <c r="AQ3076" t="str">
        <f t="shared" ca="1" si="664"/>
        <v>Queens County</v>
      </c>
      <c r="AR3076">
        <f t="shared" ca="1" si="665"/>
        <v>40.782499999999999</v>
      </c>
      <c r="AS3076">
        <f t="shared" ca="1" si="666"/>
        <v>-73.8964</v>
      </c>
      <c r="AT3076">
        <f t="shared" si="667"/>
        <v>0</v>
      </c>
      <c r="AU3076" s="68">
        <f t="shared" si="668"/>
        <v>0</v>
      </c>
      <c r="AV3076" s="69">
        <f t="shared" si="669"/>
        <v>0</v>
      </c>
      <c r="AW3076" s="79">
        <f>IFERROR(INDEX(AVERT_2017NEI!$H$8:$H$4379,MATCH(B3076,AVERT_2017NEI!$L$8:$L$4379,0))/(2000*10^3),"")</f>
        <v>2.17732303764086E-6</v>
      </c>
      <c r="AX3076" s="79">
        <f>IF(AW3076="",SUMIFS(AVERT_2017NEI!$P$8:$P$19,AVERT_2017NEI!$N$8:$N$19,BB3076,AVERT_2017NEI!$O$8:$O$19,W3076)/(2000*1000),AW3076)</f>
        <v>2.17732303764086E-6</v>
      </c>
      <c r="AY3076" s="98" t="str">
        <f t="shared" ca="1" si="670"/>
        <v>No</v>
      </c>
      <c r="AZ3076" s="99">
        <f ca="1">IF(V3076=GTN_Factors!$B$6,IF(AY3076=GTN_Factors!$D$6,GTN_Factors!$F$6,GTN_Factors!$F$7),INDEX(GTN_Factors!$F$8:$F$11,MATCH(W3076,GTN_Factors!$C$8:$C$11,0)))</f>
        <v>0.96653119970902468</v>
      </c>
      <c r="BA3076" s="135">
        <f ca="1">INDEX(CO2_Factors!$F$6:$F$9,MATCH(V3076,CO2_Factors!$B$6:$B$9,0))</f>
        <v>5.8456449834619631E-2</v>
      </c>
      <c r="BB3076" s="79" t="str">
        <f t="shared" ca="1" si="671"/>
        <v>Natural Gas</v>
      </c>
    </row>
    <row r="3077" spans="2:54" ht="17.25" customHeight="1" x14ac:dyDescent="0.5">
      <c r="B3077" s="102" t="s">
        <v>6069</v>
      </c>
      <c r="C3077" s="54">
        <f>MATCH(B3077,EPA_AMP!$U:$U,0)</f>
        <v>3077</v>
      </c>
      <c r="D3077">
        <f ca="1">INDEX(OFFSET(EPA_AMP!$A:$A,,D$3),$C3077)</f>
        <v>2024</v>
      </c>
      <c r="E3077" t="str">
        <f ca="1">INDEX(OFFSET(EPA_AMP!$A:$A,,E$3),$C3077)</f>
        <v>PA</v>
      </c>
      <c r="F3077" t="str">
        <f ca="1">INDEX(OFFSET(EPA_AMP!$A:$A,,F$3),$C3077)</f>
        <v>Fayette County</v>
      </c>
      <c r="G3077" t="str">
        <f ca="1">INDEX(OFFSET(EPA_AMP!$A:$A,,G$3),$C3077)</f>
        <v>Gans Generating Facility</v>
      </c>
      <c r="H3077">
        <f ca="1">INDEX(OFFSET(EPA_AMP!$A:$A,,H$3),$C3077)</f>
        <v>55377</v>
      </c>
      <c r="I3077">
        <f ca="1">INDEX(OFFSET(EPA_AMP!$A:$A,,I$3),$C3077)</f>
        <v>8</v>
      </c>
      <c r="J3077">
        <f ca="1">INDEX(OFFSET(EPA_AMP!$A:$A,,J$3),$C3077)</f>
        <v>39.747500000000002</v>
      </c>
      <c r="K3077">
        <f ca="1">INDEX(OFFSET(EPA_AMP!$A:$A,,K$3),$C3077)</f>
        <v>-79.838800000000006</v>
      </c>
      <c r="L3077">
        <f ca="1">INDEX(OFFSET(EPA_AMP!$A:$A,,L$3),$C3077)</f>
        <v>3</v>
      </c>
      <c r="M3077">
        <f ca="1">INDEX(OFFSET(EPA_AMP!$A:$A,,M$3),$C3077)</f>
        <v>0</v>
      </c>
      <c r="N3077" t="str">
        <f ca="1">INDEX(OFFSET(EPA_AMP!$A:$A,,N$3),$C3077)</f>
        <v>Gans Energy, LLC (Owner)|Gans Energy, LLC (Operator)</v>
      </c>
      <c r="O3077" t="str">
        <f ca="1">INDEX(OFFSET(EPA_AMP!$A:$A,,O$3),$C3077)</f>
        <v>ARP, CSNOX, CSOSG2E, CSSO2G1, RGGI</v>
      </c>
      <c r="P3077" t="str">
        <f ca="1">INDEX(OFFSET(EPA_AMP!$A:$A,,P$3),$C3077)</f>
        <v>Combustion turbine</v>
      </c>
      <c r="Q3077" t="str">
        <f ca="1">INDEX(OFFSET(EPA_AMP!$A:$A,,Q$3),$C3077)</f>
        <v>Pipeline Natural Gas</v>
      </c>
      <c r="R3077" t="str">
        <f ca="1">INDEX(OFFSET(EPA_AMP!$A:$A,,R$3),$C3077)</f>
        <v>Diesel Oil</v>
      </c>
      <c r="S3077">
        <f ca="1">INDEX(OFFSET(EPA_AMP!$A:$A,,S$3),$C3077)</f>
        <v>0</v>
      </c>
      <c r="T3077" t="str">
        <f ca="1">INDEX(OFFSET(EPA_AMP!$A:$A,,T$3),$C3077)</f>
        <v>Water Injection</v>
      </c>
      <c r="U3077">
        <f ca="1">INDEX(OFFSET(EPA_AMP!$A:$A,,U$3),$C3077)</f>
        <v>0</v>
      </c>
      <c r="V3077" s="56" t="str">
        <f ca="1">IF(Q3077=Q3076,V3076,INDEX(RefTables!$C$5:$C$35,MATCH(Q3077,RefTables!$B$5:$B$35,0)))</f>
        <v>Gas</v>
      </c>
      <c r="W3077" s="57" t="str">
        <f ca="1">IF(P3077=P3076,W3076,INDEX(RefTables!$F:$F,MATCH(P3077,RefTables!$E:$E,0)))</f>
        <v>CT</v>
      </c>
      <c r="X3077" s="58" t="s">
        <v>47676</v>
      </c>
      <c r="Y3077" s="58" t="s">
        <v>47676</v>
      </c>
      <c r="Z3077" s="58" t="s">
        <v>47676</v>
      </c>
      <c r="AA3077" s="58" t="s">
        <v>47676</v>
      </c>
      <c r="AB3077" s="58" t="s">
        <v>47676</v>
      </c>
      <c r="AC3077" s="58" t="str">
        <f ca="1">INDEX(RefTables!$O:$O,MATCH($AI3077,RefTables!$N:$N,0))</f>
        <v>MIDA</v>
      </c>
      <c r="AD3077" s="59">
        <f>MATCH(B3077,CapacityGen!$G:$G,0)</f>
        <v>3077</v>
      </c>
      <c r="AE3077" s="59">
        <f>IF(ISNA($AD3077),0,INDEX(CapacityGen!D:D,$AD3077))</f>
        <v>0</v>
      </c>
      <c r="AF3077" s="59">
        <f>IF(ISNA($AD3077),0,INDEX(CapacityGen!E:E,$AD3077))</f>
        <v>0</v>
      </c>
      <c r="AG3077" s="60">
        <f>IF(ISNA($AD3077),0,INDEX(CapacityGen!F:F,$AD3077))</f>
        <v>0</v>
      </c>
      <c r="AH3077" s="61" t="str">
        <f t="shared" ref="AH3077:AH3140" ca="1" si="672">G3077&amp;" "&amp;I3077</f>
        <v>Gans Generating Facility 8</v>
      </c>
      <c r="AI3077" s="62" t="str">
        <f ca="1">INDEX(EPA_AMP!$AD$5:$AD$4378,MATCH(H3077,EPA_AMP!$D$5:$D$4378,0))</f>
        <v>Mid-Atlantic</v>
      </c>
      <c r="AJ3077" s="72" t="e">
        <f ca="1">MATCH(E3077&amp;"|"&amp;F3077,Dropdowns!$Z:$Z,0)</f>
        <v>#N/A</v>
      </c>
      <c r="AL3077" t="str">
        <f t="shared" ref="AL3077:AL3140" ca="1" si="673">AI3077</f>
        <v>Mid-Atlantic</v>
      </c>
      <c r="AM3077" t="str">
        <f t="shared" ref="AM3077:AM3140" ca="1" si="674">V3077</f>
        <v>Gas</v>
      </c>
      <c r="AN3077" t="str">
        <f t="shared" ref="AN3077:AN3140" ca="1" si="675">W3077</f>
        <v>CT</v>
      </c>
      <c r="AO3077" t="str">
        <f t="shared" ref="AO3077:AO3140" ca="1" si="676">AH3077</f>
        <v>Gans Generating Facility 8</v>
      </c>
      <c r="AP3077" t="str">
        <f t="shared" ref="AP3077:AP3140" ca="1" si="677">E3077</f>
        <v>PA</v>
      </c>
      <c r="AQ3077" t="str">
        <f t="shared" ref="AQ3077:AQ3140" ca="1" si="678">F3077</f>
        <v>Fayette County</v>
      </c>
      <c r="AR3077">
        <f t="shared" ref="AR3077:AR3140" ca="1" si="679">J3077</f>
        <v>39.747500000000002</v>
      </c>
      <c r="AS3077">
        <f t="shared" ref="AS3077:AS3140" ca="1" si="680">K3077</f>
        <v>-79.838800000000006</v>
      </c>
      <c r="AT3077">
        <f t="shared" ref="AT3077:AT3140" si="681">AE3077</f>
        <v>0</v>
      </c>
      <c r="AU3077" s="68">
        <f t="shared" ref="AU3077:AU3140" si="682">AF3077</f>
        <v>0</v>
      </c>
      <c r="AV3077" s="69">
        <f t="shared" ref="AV3077:AV3140" si="683">AG3077</f>
        <v>0</v>
      </c>
      <c r="AW3077" s="79">
        <f>IFERROR(INDEX(AVERT_2017NEI!$H$8:$H$4379,MATCH(B3077,AVERT_2017NEI!$L$8:$L$4379,0))/(2000*10^3),"")</f>
        <v>9.0862947813097635E-8</v>
      </c>
      <c r="AX3077" s="79">
        <f>IF(AW3077="",SUMIFS(AVERT_2017NEI!$P$8:$P$19,AVERT_2017NEI!$N$8:$N$19,BB3077,AVERT_2017NEI!$O$8:$O$19,W3077)/(2000*1000),AW3077)</f>
        <v>9.0862947813097635E-8</v>
      </c>
      <c r="AY3077" s="98" t="str">
        <f t="shared" ref="AY3077:AY3140" ca="1" si="684">IF(S3077&gt;0,"Yes","No")</f>
        <v>No</v>
      </c>
      <c r="AZ3077" s="99">
        <f ca="1">IF(V3077=GTN_Factors!$B$6,IF(AY3077=GTN_Factors!$D$6,GTN_Factors!$F$6,GTN_Factors!$F$7),INDEX(GTN_Factors!$F$8:$F$11,MATCH(W3077,GTN_Factors!$C$8:$C$11,0)))</f>
        <v>0.97798816281668044</v>
      </c>
      <c r="BA3077" s="135">
        <f ca="1">INDEX(CO2_Factors!$F$6:$F$9,MATCH(V3077,CO2_Factors!$B$6:$B$9,0))</f>
        <v>5.8456449834619631E-2</v>
      </c>
      <c r="BB3077" s="79" t="str">
        <f t="shared" ref="BB3077:BB3140" ca="1" si="685">IF(V3077="Gas","Natural Gas",IF(OR(V3077="Oil",V3077="Other"),"Oil and Other",V3077))</f>
        <v>Natural Gas</v>
      </c>
    </row>
    <row r="3078" spans="2:54" ht="17.25" customHeight="1" x14ac:dyDescent="0.5">
      <c r="B3078" s="102" t="s">
        <v>6070</v>
      </c>
      <c r="C3078" s="54">
        <f>MATCH(B3078,EPA_AMP!$U:$U,0)</f>
        <v>3078</v>
      </c>
      <c r="D3078">
        <f ca="1">INDEX(OFFSET(EPA_AMP!$A:$A,,D$3),$C3078)</f>
        <v>2024</v>
      </c>
      <c r="E3078" t="str">
        <f ca="1">INDEX(OFFSET(EPA_AMP!$A:$A,,E$3),$C3078)</f>
        <v>PA</v>
      </c>
      <c r="F3078" t="str">
        <f ca="1">INDEX(OFFSET(EPA_AMP!$A:$A,,F$3),$C3078)</f>
        <v>Fayette County</v>
      </c>
      <c r="G3078" t="str">
        <f ca="1">INDEX(OFFSET(EPA_AMP!$A:$A,,G$3),$C3078)</f>
        <v>Gans Generating Facility</v>
      </c>
      <c r="H3078">
        <f ca="1">INDEX(OFFSET(EPA_AMP!$A:$A,,H$3),$C3078)</f>
        <v>55377</v>
      </c>
      <c r="I3078">
        <f ca="1">INDEX(OFFSET(EPA_AMP!$A:$A,,I$3),$C3078)</f>
        <v>9</v>
      </c>
      <c r="J3078">
        <f ca="1">INDEX(OFFSET(EPA_AMP!$A:$A,,J$3),$C3078)</f>
        <v>39.747500000000002</v>
      </c>
      <c r="K3078">
        <f ca="1">INDEX(OFFSET(EPA_AMP!$A:$A,,K$3),$C3078)</f>
        <v>-79.838800000000006</v>
      </c>
      <c r="L3078">
        <f ca="1">INDEX(OFFSET(EPA_AMP!$A:$A,,L$3),$C3078)</f>
        <v>3</v>
      </c>
      <c r="M3078">
        <f ca="1">INDEX(OFFSET(EPA_AMP!$A:$A,,M$3),$C3078)</f>
        <v>0</v>
      </c>
      <c r="N3078" t="str">
        <f ca="1">INDEX(OFFSET(EPA_AMP!$A:$A,,N$3),$C3078)</f>
        <v>Gans Energy, LLC (Owner)|Gans Energy, LLC (Operator)</v>
      </c>
      <c r="O3078" t="str">
        <f ca="1">INDEX(OFFSET(EPA_AMP!$A:$A,,O$3),$C3078)</f>
        <v>ARP, CSNOX, CSOSG2E, CSSO2G1, RGGI</v>
      </c>
      <c r="P3078" t="str">
        <f ca="1">INDEX(OFFSET(EPA_AMP!$A:$A,,P$3),$C3078)</f>
        <v>Combustion turbine</v>
      </c>
      <c r="Q3078" t="str">
        <f ca="1">INDEX(OFFSET(EPA_AMP!$A:$A,,Q$3),$C3078)</f>
        <v>Pipeline Natural Gas</v>
      </c>
      <c r="R3078" t="str">
        <f ca="1">INDEX(OFFSET(EPA_AMP!$A:$A,,R$3),$C3078)</f>
        <v>Diesel Oil</v>
      </c>
      <c r="S3078">
        <f ca="1">INDEX(OFFSET(EPA_AMP!$A:$A,,S$3),$C3078)</f>
        <v>0</v>
      </c>
      <c r="T3078" t="str">
        <f ca="1">INDEX(OFFSET(EPA_AMP!$A:$A,,T$3),$C3078)</f>
        <v>Water Injection</v>
      </c>
      <c r="U3078">
        <f ca="1">INDEX(OFFSET(EPA_AMP!$A:$A,,U$3),$C3078)</f>
        <v>0</v>
      </c>
      <c r="V3078" s="56" t="str">
        <f ca="1">IF(Q3078=Q3077,V3077,INDEX(RefTables!$C$5:$C$35,MATCH(Q3078,RefTables!$B$5:$B$35,0)))</f>
        <v>Gas</v>
      </c>
      <c r="W3078" s="57" t="str">
        <f ca="1">IF(P3078=P3077,W3077,INDEX(RefTables!$F:$F,MATCH(P3078,RefTables!$E:$E,0)))</f>
        <v>CT</v>
      </c>
      <c r="X3078" s="58" t="s">
        <v>47676</v>
      </c>
      <c r="Y3078" s="58" t="s">
        <v>47676</v>
      </c>
      <c r="Z3078" s="58" t="s">
        <v>47676</v>
      </c>
      <c r="AA3078" s="58" t="s">
        <v>47676</v>
      </c>
      <c r="AB3078" s="58" t="s">
        <v>47676</v>
      </c>
      <c r="AC3078" s="58" t="str">
        <f ca="1">INDEX(RefTables!$O:$O,MATCH($AI3078,RefTables!$N:$N,0))</f>
        <v>MIDA</v>
      </c>
      <c r="AD3078" s="59">
        <f>MATCH(B3078,CapacityGen!$G:$G,0)</f>
        <v>3078</v>
      </c>
      <c r="AE3078" s="59">
        <f>IF(ISNA($AD3078),0,INDEX(CapacityGen!D:D,$AD3078))</f>
        <v>0</v>
      </c>
      <c r="AF3078" s="59">
        <f>IF(ISNA($AD3078),0,INDEX(CapacityGen!E:E,$AD3078))</f>
        <v>0</v>
      </c>
      <c r="AG3078" s="60">
        <f>IF(ISNA($AD3078),0,INDEX(CapacityGen!F:F,$AD3078))</f>
        <v>0</v>
      </c>
      <c r="AH3078" s="61" t="str">
        <f t="shared" ca="1" si="672"/>
        <v>Gans Generating Facility 9</v>
      </c>
      <c r="AI3078" s="62" t="str">
        <f ca="1">INDEX(EPA_AMP!$AD$5:$AD$4378,MATCH(H3078,EPA_AMP!$D$5:$D$4378,0))</f>
        <v>Mid-Atlantic</v>
      </c>
      <c r="AJ3078" s="72" t="e">
        <f ca="1">MATCH(E3078&amp;"|"&amp;F3078,Dropdowns!$Z:$Z,0)</f>
        <v>#N/A</v>
      </c>
      <c r="AL3078" t="str">
        <f t="shared" ca="1" si="673"/>
        <v>Mid-Atlantic</v>
      </c>
      <c r="AM3078" t="str">
        <f t="shared" ca="1" si="674"/>
        <v>Gas</v>
      </c>
      <c r="AN3078" t="str">
        <f t="shared" ca="1" si="675"/>
        <v>CT</v>
      </c>
      <c r="AO3078" t="str">
        <f t="shared" ca="1" si="676"/>
        <v>Gans Generating Facility 9</v>
      </c>
      <c r="AP3078" t="str">
        <f t="shared" ca="1" si="677"/>
        <v>PA</v>
      </c>
      <c r="AQ3078" t="str">
        <f t="shared" ca="1" si="678"/>
        <v>Fayette County</v>
      </c>
      <c r="AR3078">
        <f t="shared" ca="1" si="679"/>
        <v>39.747500000000002</v>
      </c>
      <c r="AS3078">
        <f t="shared" ca="1" si="680"/>
        <v>-79.838800000000006</v>
      </c>
      <c r="AT3078">
        <f t="shared" si="681"/>
        <v>0</v>
      </c>
      <c r="AU3078" s="68">
        <f t="shared" si="682"/>
        <v>0</v>
      </c>
      <c r="AV3078" s="69">
        <f t="shared" si="683"/>
        <v>0</v>
      </c>
      <c r="AW3078" s="79">
        <f>IFERROR(INDEX(AVERT_2017NEI!$H$8:$H$4379,MATCH(B3078,AVERT_2017NEI!$L$8:$L$4379,0))/(2000*10^3),"")</f>
        <v>1.0452671656360978E-7</v>
      </c>
      <c r="AX3078" s="79">
        <f>IF(AW3078="",SUMIFS(AVERT_2017NEI!$P$8:$P$19,AVERT_2017NEI!$N$8:$N$19,BB3078,AVERT_2017NEI!$O$8:$O$19,W3078)/(2000*1000),AW3078)</f>
        <v>1.0452671656360978E-7</v>
      </c>
      <c r="AY3078" s="98" t="str">
        <f t="shared" ca="1" si="684"/>
        <v>No</v>
      </c>
      <c r="AZ3078" s="99">
        <f ca="1">IF(V3078=GTN_Factors!$B$6,IF(AY3078=GTN_Factors!$D$6,GTN_Factors!$F$6,GTN_Factors!$F$7),INDEX(GTN_Factors!$F$8:$F$11,MATCH(W3078,GTN_Factors!$C$8:$C$11,0)))</f>
        <v>0.97798816281668044</v>
      </c>
      <c r="BA3078" s="135">
        <f ca="1">INDEX(CO2_Factors!$F$6:$F$9,MATCH(V3078,CO2_Factors!$B$6:$B$9,0))</f>
        <v>5.8456449834619631E-2</v>
      </c>
      <c r="BB3078" s="79" t="str">
        <f t="shared" ca="1" si="685"/>
        <v>Natural Gas</v>
      </c>
    </row>
    <row r="3079" spans="2:54" ht="17.25" customHeight="1" x14ac:dyDescent="0.5">
      <c r="B3079" s="102" t="s">
        <v>6071</v>
      </c>
      <c r="C3079" s="54">
        <f>MATCH(B3079,EPA_AMP!$U:$U,0)</f>
        <v>3079</v>
      </c>
      <c r="D3079">
        <f ca="1">INDEX(OFFSET(EPA_AMP!$A:$A,,D$3),$C3079)</f>
        <v>2024</v>
      </c>
      <c r="E3079" t="str">
        <f ca="1">INDEX(OFFSET(EPA_AMP!$A:$A,,E$3),$C3079)</f>
        <v>AR</v>
      </c>
      <c r="F3079" t="str">
        <f ca="1">INDEX(OFFSET(EPA_AMP!$A:$A,,F$3),$C3079)</f>
        <v>Union County</v>
      </c>
      <c r="G3079" t="str">
        <f ca="1">INDEX(OFFSET(EPA_AMP!$A:$A,,G$3),$C3079)</f>
        <v>Union Power Station</v>
      </c>
      <c r="H3079">
        <f ca="1">INDEX(OFFSET(EPA_AMP!$A:$A,,H$3),$C3079)</f>
        <v>55380</v>
      </c>
      <c r="I3079" t="str">
        <f ca="1">INDEX(OFFSET(EPA_AMP!$A:$A,,I$3),$C3079)</f>
        <v>CTG-1</v>
      </c>
      <c r="J3079">
        <f ca="1">INDEX(OFFSET(EPA_AMP!$A:$A,,J$3),$C3079)</f>
        <v>33.296100000000003</v>
      </c>
      <c r="K3079">
        <f ca="1">INDEX(OFFSET(EPA_AMP!$A:$A,,K$3),$C3079)</f>
        <v>-92.593299999999999</v>
      </c>
      <c r="L3079">
        <f ca="1">INDEX(OFFSET(EPA_AMP!$A:$A,,L$3),$C3079)</f>
        <v>6</v>
      </c>
      <c r="M3079" t="str">
        <f ca="1">INDEX(OFFSET(EPA_AMP!$A:$A,,M$3),$C3079)</f>
        <v>SERC</v>
      </c>
      <c r="N3079" t="str">
        <f ca="1">INDEX(OFFSET(EPA_AMP!$A:$A,,N$3),$C3079)</f>
        <v>Entergy Corporation (Owner)|Entergy Corporation (Operator)</v>
      </c>
      <c r="O3079" t="str">
        <f ca="1">INDEX(OFFSET(EPA_AMP!$A:$A,,O$3),$C3079)</f>
        <v>ARP, CSOSG2</v>
      </c>
      <c r="P3079" t="str">
        <f ca="1">INDEX(OFFSET(EPA_AMP!$A:$A,,P$3),$C3079)</f>
        <v>Combined cycle</v>
      </c>
      <c r="Q3079" t="str">
        <f ca="1">INDEX(OFFSET(EPA_AMP!$A:$A,,Q$3),$C3079)</f>
        <v>Pipeline Natural Gas</v>
      </c>
      <c r="R3079">
        <f ca="1">INDEX(OFFSET(EPA_AMP!$A:$A,,R$3),$C3079)</f>
        <v>0</v>
      </c>
      <c r="S3079">
        <f ca="1">INDEX(OFFSET(EPA_AMP!$A:$A,,S$3),$C3079)</f>
        <v>0</v>
      </c>
      <c r="T3079" t="str">
        <f ca="1">INDEX(OFFSET(EPA_AMP!$A:$A,,T$3),$C3079)</f>
        <v>Selective Catalytic Reduction</v>
      </c>
      <c r="U3079">
        <f ca="1">INDEX(OFFSET(EPA_AMP!$A:$A,,U$3),$C3079)</f>
        <v>0</v>
      </c>
      <c r="V3079" s="56" t="str">
        <f ca="1">IF(Q3079=Q3078,V3078,INDEX(RefTables!$C$5:$C$35,MATCH(Q3079,RefTables!$B$5:$B$35,0)))</f>
        <v>Gas</v>
      </c>
      <c r="W3079" s="57" t="str">
        <f ca="1">IF(P3079=P3078,W3078,INDEX(RefTables!$F:$F,MATCH(P3079,RefTables!$E:$E,0)))</f>
        <v>CC</v>
      </c>
      <c r="X3079" s="58" t="s">
        <v>47676</v>
      </c>
      <c r="Y3079" s="58" t="s">
        <v>47676</v>
      </c>
      <c r="Z3079" s="58" t="s">
        <v>47676</v>
      </c>
      <c r="AA3079" s="58" t="s">
        <v>47676</v>
      </c>
      <c r="AB3079" s="58" t="s">
        <v>47676</v>
      </c>
      <c r="AC3079" s="58" t="str">
        <f ca="1">INDEX(RefTables!$O:$O,MATCH($AI3079,RefTables!$N:$N,0))</f>
        <v>MIDW</v>
      </c>
      <c r="AD3079" s="59">
        <f>MATCH(B3079,CapacityGen!$G:$G,0)</f>
        <v>3079</v>
      </c>
      <c r="AE3079" s="59">
        <f>IF(ISNA($AD3079),0,INDEX(CapacityGen!D:D,$AD3079))</f>
        <v>0</v>
      </c>
      <c r="AF3079" s="59">
        <f>IF(ISNA($AD3079),0,INDEX(CapacityGen!E:E,$AD3079))</f>
        <v>0</v>
      </c>
      <c r="AG3079" s="60">
        <f>IF(ISNA($AD3079),0,INDEX(CapacityGen!F:F,$AD3079))</f>
        <v>0</v>
      </c>
      <c r="AH3079" s="61" t="str">
        <f t="shared" ca="1" si="672"/>
        <v>Union Power Station CTG-1</v>
      </c>
      <c r="AI3079" s="62" t="str">
        <f ca="1">INDEX(EPA_AMP!$AD$5:$AD$4378,MATCH(H3079,EPA_AMP!$D$5:$D$4378,0))</f>
        <v>Midwest</v>
      </c>
      <c r="AJ3079" s="72" t="e">
        <f ca="1">MATCH(E3079&amp;"|"&amp;F3079,Dropdowns!$Z:$Z,0)</f>
        <v>#N/A</v>
      </c>
      <c r="AL3079" t="str">
        <f t="shared" ca="1" si="673"/>
        <v>Midwest</v>
      </c>
      <c r="AM3079" t="str">
        <f t="shared" ca="1" si="674"/>
        <v>Gas</v>
      </c>
      <c r="AN3079" t="str">
        <f t="shared" ca="1" si="675"/>
        <v>CC</v>
      </c>
      <c r="AO3079" t="str">
        <f t="shared" ca="1" si="676"/>
        <v>Union Power Station CTG-1</v>
      </c>
      <c r="AP3079" t="str">
        <f t="shared" ca="1" si="677"/>
        <v>AR</v>
      </c>
      <c r="AQ3079" t="str">
        <f t="shared" ca="1" si="678"/>
        <v>Union County</v>
      </c>
      <c r="AR3079">
        <f t="shared" ca="1" si="679"/>
        <v>33.296100000000003</v>
      </c>
      <c r="AS3079">
        <f t="shared" ca="1" si="680"/>
        <v>-92.593299999999999</v>
      </c>
      <c r="AT3079">
        <f t="shared" si="681"/>
        <v>0</v>
      </c>
      <c r="AU3079" s="68">
        <f t="shared" si="682"/>
        <v>0</v>
      </c>
      <c r="AV3079" s="69">
        <f t="shared" si="683"/>
        <v>0</v>
      </c>
      <c r="AW3079" s="79">
        <f>IFERROR(INDEX(AVERT_2017NEI!$H$8:$H$4379,MATCH(B3079,AVERT_2017NEI!$L$8:$L$4379,0))/(2000*10^3),"")</f>
        <v>1.76149718939274E-6</v>
      </c>
      <c r="AX3079" s="79">
        <f>IF(AW3079="",SUMIFS(AVERT_2017NEI!$P$8:$P$19,AVERT_2017NEI!$N$8:$N$19,BB3079,AVERT_2017NEI!$O$8:$O$19,W3079)/(2000*1000),AW3079)</f>
        <v>1.76149718939274E-6</v>
      </c>
      <c r="AY3079" s="98" t="str">
        <f t="shared" ca="1" si="684"/>
        <v>No</v>
      </c>
      <c r="AZ3079" s="99">
        <f ca="1">IF(V3079=GTN_Factors!$B$6,IF(AY3079=GTN_Factors!$D$6,GTN_Factors!$F$6,GTN_Factors!$F$7),INDEX(GTN_Factors!$F$8:$F$11,MATCH(W3079,GTN_Factors!$C$8:$C$11,0)))</f>
        <v>0.96653119970902468</v>
      </c>
      <c r="BA3079" s="135">
        <f ca="1">INDEX(CO2_Factors!$F$6:$F$9,MATCH(V3079,CO2_Factors!$B$6:$B$9,0))</f>
        <v>5.8456449834619631E-2</v>
      </c>
      <c r="BB3079" s="79" t="str">
        <f t="shared" ca="1" si="685"/>
        <v>Natural Gas</v>
      </c>
    </row>
    <row r="3080" spans="2:54" ht="17.25" customHeight="1" x14ac:dyDescent="0.5">
      <c r="B3080" s="102" t="s">
        <v>6072</v>
      </c>
      <c r="C3080" s="54">
        <f>MATCH(B3080,EPA_AMP!$U:$U,0)</f>
        <v>3080</v>
      </c>
      <c r="D3080">
        <f ca="1">INDEX(OFFSET(EPA_AMP!$A:$A,,D$3),$C3080)</f>
        <v>2024</v>
      </c>
      <c r="E3080" t="str">
        <f ca="1">INDEX(OFFSET(EPA_AMP!$A:$A,,E$3),$C3080)</f>
        <v>AR</v>
      </c>
      <c r="F3080" t="str">
        <f ca="1">INDEX(OFFSET(EPA_AMP!$A:$A,,F$3),$C3080)</f>
        <v>Union County</v>
      </c>
      <c r="G3080" t="str">
        <f ca="1">INDEX(OFFSET(EPA_AMP!$A:$A,,G$3),$C3080)</f>
        <v>Union Power Station</v>
      </c>
      <c r="H3080">
        <f ca="1">INDEX(OFFSET(EPA_AMP!$A:$A,,H$3),$C3080)</f>
        <v>55380</v>
      </c>
      <c r="I3080" t="str">
        <f ca="1">INDEX(OFFSET(EPA_AMP!$A:$A,,I$3),$C3080)</f>
        <v>CTG-2</v>
      </c>
      <c r="J3080">
        <f ca="1">INDEX(OFFSET(EPA_AMP!$A:$A,,J$3),$C3080)</f>
        <v>33.296100000000003</v>
      </c>
      <c r="K3080">
        <f ca="1">INDEX(OFFSET(EPA_AMP!$A:$A,,K$3),$C3080)</f>
        <v>-92.593299999999999</v>
      </c>
      <c r="L3080">
        <f ca="1">INDEX(OFFSET(EPA_AMP!$A:$A,,L$3),$C3080)</f>
        <v>6</v>
      </c>
      <c r="M3080" t="str">
        <f ca="1">INDEX(OFFSET(EPA_AMP!$A:$A,,M$3),$C3080)</f>
        <v>SERC</v>
      </c>
      <c r="N3080" t="str">
        <f ca="1">INDEX(OFFSET(EPA_AMP!$A:$A,,N$3),$C3080)</f>
        <v>Entergy Corporation (Owner)|Entergy Corporation (Operator)</v>
      </c>
      <c r="O3080" t="str">
        <f ca="1">INDEX(OFFSET(EPA_AMP!$A:$A,,O$3),$C3080)</f>
        <v>ARP, CSOSG2</v>
      </c>
      <c r="P3080" t="str">
        <f ca="1">INDEX(OFFSET(EPA_AMP!$A:$A,,P$3),$C3080)</f>
        <v>Combined cycle</v>
      </c>
      <c r="Q3080" t="str">
        <f ca="1">INDEX(OFFSET(EPA_AMP!$A:$A,,Q$3),$C3080)</f>
        <v>Pipeline Natural Gas</v>
      </c>
      <c r="R3080">
        <f ca="1">INDEX(OFFSET(EPA_AMP!$A:$A,,R$3),$C3080)</f>
        <v>0</v>
      </c>
      <c r="S3080">
        <f ca="1">INDEX(OFFSET(EPA_AMP!$A:$A,,S$3),$C3080)</f>
        <v>0</v>
      </c>
      <c r="T3080" t="str">
        <f ca="1">INDEX(OFFSET(EPA_AMP!$A:$A,,T$3),$C3080)</f>
        <v>Selective Catalytic Reduction</v>
      </c>
      <c r="U3080">
        <f ca="1">INDEX(OFFSET(EPA_AMP!$A:$A,,U$3),$C3080)</f>
        <v>0</v>
      </c>
      <c r="V3080" s="56" t="str">
        <f ca="1">IF(Q3080=Q3079,V3079,INDEX(RefTables!$C$5:$C$35,MATCH(Q3080,RefTables!$B$5:$B$35,0)))</f>
        <v>Gas</v>
      </c>
      <c r="W3080" s="57" t="str">
        <f ca="1">IF(P3080=P3079,W3079,INDEX(RefTables!$F:$F,MATCH(P3080,RefTables!$E:$E,0)))</f>
        <v>CC</v>
      </c>
      <c r="X3080" s="58" t="s">
        <v>47676</v>
      </c>
      <c r="Y3080" s="58" t="s">
        <v>47676</v>
      </c>
      <c r="Z3080" s="58" t="s">
        <v>47676</v>
      </c>
      <c r="AA3080" s="58" t="s">
        <v>47676</v>
      </c>
      <c r="AB3080" s="58" t="s">
        <v>47676</v>
      </c>
      <c r="AC3080" s="58" t="str">
        <f ca="1">INDEX(RefTables!$O:$O,MATCH($AI3080,RefTables!$N:$N,0))</f>
        <v>MIDW</v>
      </c>
      <c r="AD3080" s="59">
        <f>MATCH(B3080,CapacityGen!$G:$G,0)</f>
        <v>3080</v>
      </c>
      <c r="AE3080" s="59">
        <f>IF(ISNA($AD3080),0,INDEX(CapacityGen!D:D,$AD3080))</f>
        <v>0</v>
      </c>
      <c r="AF3080" s="59">
        <f>IF(ISNA($AD3080),0,INDEX(CapacityGen!E:E,$AD3080))</f>
        <v>0</v>
      </c>
      <c r="AG3080" s="60">
        <f>IF(ISNA($AD3080),0,INDEX(CapacityGen!F:F,$AD3080))</f>
        <v>0</v>
      </c>
      <c r="AH3080" s="61" t="str">
        <f t="shared" ca="1" si="672"/>
        <v>Union Power Station CTG-2</v>
      </c>
      <c r="AI3080" s="62" t="str">
        <f ca="1">INDEX(EPA_AMP!$AD$5:$AD$4378,MATCH(H3080,EPA_AMP!$D$5:$D$4378,0))</f>
        <v>Midwest</v>
      </c>
      <c r="AJ3080" s="72" t="e">
        <f ca="1">MATCH(E3080&amp;"|"&amp;F3080,Dropdowns!$Z:$Z,0)</f>
        <v>#N/A</v>
      </c>
      <c r="AL3080" t="str">
        <f t="shared" ca="1" si="673"/>
        <v>Midwest</v>
      </c>
      <c r="AM3080" t="str">
        <f t="shared" ca="1" si="674"/>
        <v>Gas</v>
      </c>
      <c r="AN3080" t="str">
        <f t="shared" ca="1" si="675"/>
        <v>CC</v>
      </c>
      <c r="AO3080" t="str">
        <f t="shared" ca="1" si="676"/>
        <v>Union Power Station CTG-2</v>
      </c>
      <c r="AP3080" t="str">
        <f t="shared" ca="1" si="677"/>
        <v>AR</v>
      </c>
      <c r="AQ3080" t="str">
        <f t="shared" ca="1" si="678"/>
        <v>Union County</v>
      </c>
      <c r="AR3080">
        <f t="shared" ca="1" si="679"/>
        <v>33.296100000000003</v>
      </c>
      <c r="AS3080">
        <f t="shared" ca="1" si="680"/>
        <v>-92.593299999999999</v>
      </c>
      <c r="AT3080">
        <f t="shared" si="681"/>
        <v>0</v>
      </c>
      <c r="AU3080" s="68">
        <f t="shared" si="682"/>
        <v>0</v>
      </c>
      <c r="AV3080" s="69">
        <f t="shared" si="683"/>
        <v>0</v>
      </c>
      <c r="AW3080" s="79">
        <f>IFERROR(INDEX(AVERT_2017NEI!$H$8:$H$4379,MATCH(B3080,AVERT_2017NEI!$L$8:$L$4379,0))/(2000*10^3),"")</f>
        <v>1.7923787039980637E-6</v>
      </c>
      <c r="AX3080" s="79">
        <f>IF(AW3080="",SUMIFS(AVERT_2017NEI!$P$8:$P$19,AVERT_2017NEI!$N$8:$N$19,BB3080,AVERT_2017NEI!$O$8:$O$19,W3080)/(2000*1000),AW3080)</f>
        <v>1.7923787039980637E-6</v>
      </c>
      <c r="AY3080" s="98" t="str">
        <f t="shared" ca="1" si="684"/>
        <v>No</v>
      </c>
      <c r="AZ3080" s="99">
        <f ca="1">IF(V3080=GTN_Factors!$B$6,IF(AY3080=GTN_Factors!$D$6,GTN_Factors!$F$6,GTN_Factors!$F$7),INDEX(GTN_Factors!$F$8:$F$11,MATCH(W3080,GTN_Factors!$C$8:$C$11,0)))</f>
        <v>0.96653119970902468</v>
      </c>
      <c r="BA3080" s="135">
        <f ca="1">INDEX(CO2_Factors!$F$6:$F$9,MATCH(V3080,CO2_Factors!$B$6:$B$9,0))</f>
        <v>5.8456449834619631E-2</v>
      </c>
      <c r="BB3080" s="79" t="str">
        <f t="shared" ca="1" si="685"/>
        <v>Natural Gas</v>
      </c>
    </row>
    <row r="3081" spans="2:54" ht="17.25" customHeight="1" x14ac:dyDescent="0.5">
      <c r="B3081" s="102" t="s">
        <v>6073</v>
      </c>
      <c r="C3081" s="54">
        <f>MATCH(B3081,EPA_AMP!$U:$U,0)</f>
        <v>3081</v>
      </c>
      <c r="D3081">
        <f ca="1">INDEX(OFFSET(EPA_AMP!$A:$A,,D$3),$C3081)</f>
        <v>2024</v>
      </c>
      <c r="E3081" t="str">
        <f ca="1">INDEX(OFFSET(EPA_AMP!$A:$A,,E$3),$C3081)</f>
        <v>AR</v>
      </c>
      <c r="F3081" t="str">
        <f ca="1">INDEX(OFFSET(EPA_AMP!$A:$A,,F$3),$C3081)</f>
        <v>Union County</v>
      </c>
      <c r="G3081" t="str">
        <f ca="1">INDEX(OFFSET(EPA_AMP!$A:$A,,G$3),$C3081)</f>
        <v>Union Power Station</v>
      </c>
      <c r="H3081">
        <f ca="1">INDEX(OFFSET(EPA_AMP!$A:$A,,H$3),$C3081)</f>
        <v>55380</v>
      </c>
      <c r="I3081" t="str">
        <f ca="1">INDEX(OFFSET(EPA_AMP!$A:$A,,I$3),$C3081)</f>
        <v>CTG-3</v>
      </c>
      <c r="J3081">
        <f ca="1">INDEX(OFFSET(EPA_AMP!$A:$A,,J$3),$C3081)</f>
        <v>33.296100000000003</v>
      </c>
      <c r="K3081">
        <f ca="1">INDEX(OFFSET(EPA_AMP!$A:$A,,K$3),$C3081)</f>
        <v>-92.593299999999999</v>
      </c>
      <c r="L3081">
        <f ca="1">INDEX(OFFSET(EPA_AMP!$A:$A,,L$3),$C3081)</f>
        <v>6</v>
      </c>
      <c r="M3081" t="str">
        <f ca="1">INDEX(OFFSET(EPA_AMP!$A:$A,,M$3),$C3081)</f>
        <v>SERC</v>
      </c>
      <c r="N3081" t="str">
        <f ca="1">INDEX(OFFSET(EPA_AMP!$A:$A,,N$3),$C3081)</f>
        <v>Entergy Corporation (Owner)|Entergy Corporation (Operator)</v>
      </c>
      <c r="O3081" t="str">
        <f ca="1">INDEX(OFFSET(EPA_AMP!$A:$A,,O$3),$C3081)</f>
        <v>ARP, CSOSG2</v>
      </c>
      <c r="P3081" t="str">
        <f ca="1">INDEX(OFFSET(EPA_AMP!$A:$A,,P$3),$C3081)</f>
        <v>Combined cycle</v>
      </c>
      <c r="Q3081" t="str">
        <f ca="1">INDEX(OFFSET(EPA_AMP!$A:$A,,Q$3),$C3081)</f>
        <v>Pipeline Natural Gas</v>
      </c>
      <c r="R3081">
        <f ca="1">INDEX(OFFSET(EPA_AMP!$A:$A,,R$3),$C3081)</f>
        <v>0</v>
      </c>
      <c r="S3081">
        <f ca="1">INDEX(OFFSET(EPA_AMP!$A:$A,,S$3),$C3081)</f>
        <v>0</v>
      </c>
      <c r="T3081" t="str">
        <f ca="1">INDEX(OFFSET(EPA_AMP!$A:$A,,T$3),$C3081)</f>
        <v>Selective Catalytic Reduction</v>
      </c>
      <c r="U3081">
        <f ca="1">INDEX(OFFSET(EPA_AMP!$A:$A,,U$3),$C3081)</f>
        <v>0</v>
      </c>
      <c r="V3081" s="56" t="str">
        <f ca="1">IF(Q3081=Q3080,V3080,INDEX(RefTables!$C$5:$C$35,MATCH(Q3081,RefTables!$B$5:$B$35,0)))</f>
        <v>Gas</v>
      </c>
      <c r="W3081" s="57" t="str">
        <f ca="1">IF(P3081=P3080,W3080,INDEX(RefTables!$F:$F,MATCH(P3081,RefTables!$E:$E,0)))</f>
        <v>CC</v>
      </c>
      <c r="X3081" s="58" t="s">
        <v>47676</v>
      </c>
      <c r="Y3081" s="58" t="s">
        <v>47676</v>
      </c>
      <c r="Z3081" s="58" t="s">
        <v>47676</v>
      </c>
      <c r="AA3081" s="58" t="s">
        <v>47676</v>
      </c>
      <c r="AB3081" s="58" t="s">
        <v>47676</v>
      </c>
      <c r="AC3081" s="58" t="str">
        <f ca="1">INDEX(RefTables!$O:$O,MATCH($AI3081,RefTables!$N:$N,0))</f>
        <v>MIDW</v>
      </c>
      <c r="AD3081" s="59">
        <f>MATCH(B3081,CapacityGen!$G:$G,0)</f>
        <v>3081</v>
      </c>
      <c r="AE3081" s="59">
        <f>IF(ISNA($AD3081),0,INDEX(CapacityGen!D:D,$AD3081))</f>
        <v>0</v>
      </c>
      <c r="AF3081" s="59">
        <f>IF(ISNA($AD3081),0,INDEX(CapacityGen!E:E,$AD3081))</f>
        <v>0</v>
      </c>
      <c r="AG3081" s="60">
        <f>IF(ISNA($AD3081),0,INDEX(CapacityGen!F:F,$AD3081))</f>
        <v>0</v>
      </c>
      <c r="AH3081" s="61" t="str">
        <f t="shared" ca="1" si="672"/>
        <v>Union Power Station CTG-3</v>
      </c>
      <c r="AI3081" s="62" t="str">
        <f ca="1">INDEX(EPA_AMP!$AD$5:$AD$4378,MATCH(H3081,EPA_AMP!$D$5:$D$4378,0))</f>
        <v>Midwest</v>
      </c>
      <c r="AJ3081" s="72" t="e">
        <f ca="1">MATCH(E3081&amp;"|"&amp;F3081,Dropdowns!$Z:$Z,0)</f>
        <v>#N/A</v>
      </c>
      <c r="AL3081" t="str">
        <f t="shared" ca="1" si="673"/>
        <v>Midwest</v>
      </c>
      <c r="AM3081" t="str">
        <f t="shared" ca="1" si="674"/>
        <v>Gas</v>
      </c>
      <c r="AN3081" t="str">
        <f t="shared" ca="1" si="675"/>
        <v>CC</v>
      </c>
      <c r="AO3081" t="str">
        <f t="shared" ca="1" si="676"/>
        <v>Union Power Station CTG-3</v>
      </c>
      <c r="AP3081" t="str">
        <f t="shared" ca="1" si="677"/>
        <v>AR</v>
      </c>
      <c r="AQ3081" t="str">
        <f t="shared" ca="1" si="678"/>
        <v>Union County</v>
      </c>
      <c r="AR3081">
        <f t="shared" ca="1" si="679"/>
        <v>33.296100000000003</v>
      </c>
      <c r="AS3081">
        <f t="shared" ca="1" si="680"/>
        <v>-92.593299999999999</v>
      </c>
      <c r="AT3081">
        <f t="shared" si="681"/>
        <v>0</v>
      </c>
      <c r="AU3081" s="68">
        <f t="shared" si="682"/>
        <v>0</v>
      </c>
      <c r="AV3081" s="69">
        <f t="shared" si="683"/>
        <v>0</v>
      </c>
      <c r="AW3081" s="79">
        <f>IFERROR(INDEX(AVERT_2017NEI!$H$8:$H$4379,MATCH(B3081,AVERT_2017NEI!$L$8:$L$4379,0))/(2000*10^3),"")</f>
        <v>2.9618934707342935E-6</v>
      </c>
      <c r="AX3081" s="79">
        <f>IF(AW3081="",SUMIFS(AVERT_2017NEI!$P$8:$P$19,AVERT_2017NEI!$N$8:$N$19,BB3081,AVERT_2017NEI!$O$8:$O$19,W3081)/(2000*1000),AW3081)</f>
        <v>2.9618934707342935E-6</v>
      </c>
      <c r="AY3081" s="98" t="str">
        <f t="shared" ca="1" si="684"/>
        <v>No</v>
      </c>
      <c r="AZ3081" s="99">
        <f ca="1">IF(V3081=GTN_Factors!$B$6,IF(AY3081=GTN_Factors!$D$6,GTN_Factors!$F$6,GTN_Factors!$F$7),INDEX(GTN_Factors!$F$8:$F$11,MATCH(W3081,GTN_Factors!$C$8:$C$11,0)))</f>
        <v>0.96653119970902468</v>
      </c>
      <c r="BA3081" s="135">
        <f ca="1">INDEX(CO2_Factors!$F$6:$F$9,MATCH(V3081,CO2_Factors!$B$6:$B$9,0))</f>
        <v>5.8456449834619631E-2</v>
      </c>
      <c r="BB3081" s="79" t="str">
        <f t="shared" ca="1" si="685"/>
        <v>Natural Gas</v>
      </c>
    </row>
    <row r="3082" spans="2:54" ht="17.25" customHeight="1" x14ac:dyDescent="0.5">
      <c r="B3082" s="102" t="s">
        <v>6074</v>
      </c>
      <c r="C3082" s="54">
        <f>MATCH(B3082,EPA_AMP!$U:$U,0)</f>
        <v>3082</v>
      </c>
      <c r="D3082">
        <f ca="1">INDEX(OFFSET(EPA_AMP!$A:$A,,D$3),$C3082)</f>
        <v>2024</v>
      </c>
      <c r="E3082" t="str">
        <f ca="1">INDEX(OFFSET(EPA_AMP!$A:$A,,E$3),$C3082)</f>
        <v>AR</v>
      </c>
      <c r="F3082" t="str">
        <f ca="1">INDEX(OFFSET(EPA_AMP!$A:$A,,F$3),$C3082)</f>
        <v>Union County</v>
      </c>
      <c r="G3082" t="str">
        <f ca="1">INDEX(OFFSET(EPA_AMP!$A:$A,,G$3),$C3082)</f>
        <v>Union Power Station</v>
      </c>
      <c r="H3082">
        <f ca="1">INDEX(OFFSET(EPA_AMP!$A:$A,,H$3),$C3082)</f>
        <v>55380</v>
      </c>
      <c r="I3082" t="str">
        <f ca="1">INDEX(OFFSET(EPA_AMP!$A:$A,,I$3),$C3082)</f>
        <v>CTG-4</v>
      </c>
      <c r="J3082">
        <f ca="1">INDEX(OFFSET(EPA_AMP!$A:$A,,J$3),$C3082)</f>
        <v>33.296100000000003</v>
      </c>
      <c r="K3082">
        <f ca="1">INDEX(OFFSET(EPA_AMP!$A:$A,,K$3),$C3082)</f>
        <v>-92.593299999999999</v>
      </c>
      <c r="L3082">
        <f ca="1">INDEX(OFFSET(EPA_AMP!$A:$A,,L$3),$C3082)</f>
        <v>6</v>
      </c>
      <c r="M3082" t="str">
        <f ca="1">INDEX(OFFSET(EPA_AMP!$A:$A,,M$3),$C3082)</f>
        <v>SERC</v>
      </c>
      <c r="N3082" t="str">
        <f ca="1">INDEX(OFFSET(EPA_AMP!$A:$A,,N$3),$C3082)</f>
        <v>Entergy Corporation (Owner)|Entergy Corporation (Operator)</v>
      </c>
      <c r="O3082" t="str">
        <f ca="1">INDEX(OFFSET(EPA_AMP!$A:$A,,O$3),$C3082)</f>
        <v>ARP, CSOSG2</v>
      </c>
      <c r="P3082" t="str">
        <f ca="1">INDEX(OFFSET(EPA_AMP!$A:$A,,P$3),$C3082)</f>
        <v>Combined cycle</v>
      </c>
      <c r="Q3082" t="str">
        <f ca="1">INDEX(OFFSET(EPA_AMP!$A:$A,,Q$3),$C3082)</f>
        <v>Pipeline Natural Gas</v>
      </c>
      <c r="R3082">
        <f ca="1">INDEX(OFFSET(EPA_AMP!$A:$A,,R$3),$C3082)</f>
        <v>0</v>
      </c>
      <c r="S3082">
        <f ca="1">INDEX(OFFSET(EPA_AMP!$A:$A,,S$3),$C3082)</f>
        <v>0</v>
      </c>
      <c r="T3082" t="str">
        <f ca="1">INDEX(OFFSET(EPA_AMP!$A:$A,,T$3),$C3082)</f>
        <v>Selective Catalytic Reduction</v>
      </c>
      <c r="U3082">
        <f ca="1">INDEX(OFFSET(EPA_AMP!$A:$A,,U$3),$C3082)</f>
        <v>0</v>
      </c>
      <c r="V3082" s="56" t="str">
        <f ca="1">IF(Q3082=Q3081,V3081,INDEX(RefTables!$C$5:$C$35,MATCH(Q3082,RefTables!$B$5:$B$35,0)))</f>
        <v>Gas</v>
      </c>
      <c r="W3082" s="57" t="str">
        <f ca="1">IF(P3082=P3081,W3081,INDEX(RefTables!$F:$F,MATCH(P3082,RefTables!$E:$E,0)))</f>
        <v>CC</v>
      </c>
      <c r="X3082" s="58" t="s">
        <v>47676</v>
      </c>
      <c r="Y3082" s="58" t="s">
        <v>47676</v>
      </c>
      <c r="Z3082" s="58" t="s">
        <v>47676</v>
      </c>
      <c r="AA3082" s="58" t="s">
        <v>47676</v>
      </c>
      <c r="AB3082" s="58" t="s">
        <v>47676</v>
      </c>
      <c r="AC3082" s="58" t="str">
        <f ca="1">INDEX(RefTables!$O:$O,MATCH($AI3082,RefTables!$N:$N,0))</f>
        <v>MIDW</v>
      </c>
      <c r="AD3082" s="59">
        <f>MATCH(B3082,CapacityGen!$G:$G,0)</f>
        <v>3082</v>
      </c>
      <c r="AE3082" s="59">
        <f>IF(ISNA($AD3082),0,INDEX(CapacityGen!D:D,$AD3082))</f>
        <v>0</v>
      </c>
      <c r="AF3082" s="59">
        <f>IF(ISNA($AD3082),0,INDEX(CapacityGen!E:E,$AD3082))</f>
        <v>0</v>
      </c>
      <c r="AG3082" s="60">
        <f>IF(ISNA($AD3082),0,INDEX(CapacityGen!F:F,$AD3082))</f>
        <v>0</v>
      </c>
      <c r="AH3082" s="61" t="str">
        <f t="shared" ca="1" si="672"/>
        <v>Union Power Station CTG-4</v>
      </c>
      <c r="AI3082" s="62" t="str">
        <f ca="1">INDEX(EPA_AMP!$AD$5:$AD$4378,MATCH(H3082,EPA_AMP!$D$5:$D$4378,0))</f>
        <v>Midwest</v>
      </c>
      <c r="AJ3082" s="72" t="e">
        <f ca="1">MATCH(E3082&amp;"|"&amp;F3082,Dropdowns!$Z:$Z,0)</f>
        <v>#N/A</v>
      </c>
      <c r="AL3082" t="str">
        <f t="shared" ca="1" si="673"/>
        <v>Midwest</v>
      </c>
      <c r="AM3082" t="str">
        <f t="shared" ca="1" si="674"/>
        <v>Gas</v>
      </c>
      <c r="AN3082" t="str">
        <f t="shared" ca="1" si="675"/>
        <v>CC</v>
      </c>
      <c r="AO3082" t="str">
        <f t="shared" ca="1" si="676"/>
        <v>Union Power Station CTG-4</v>
      </c>
      <c r="AP3082" t="str">
        <f t="shared" ca="1" si="677"/>
        <v>AR</v>
      </c>
      <c r="AQ3082" t="str">
        <f t="shared" ca="1" si="678"/>
        <v>Union County</v>
      </c>
      <c r="AR3082">
        <f t="shared" ca="1" si="679"/>
        <v>33.296100000000003</v>
      </c>
      <c r="AS3082">
        <f t="shared" ca="1" si="680"/>
        <v>-92.593299999999999</v>
      </c>
      <c r="AT3082">
        <f t="shared" si="681"/>
        <v>0</v>
      </c>
      <c r="AU3082" s="68">
        <f t="shared" si="682"/>
        <v>0</v>
      </c>
      <c r="AV3082" s="69">
        <f t="shared" si="683"/>
        <v>0</v>
      </c>
      <c r="AW3082" s="79">
        <f>IFERROR(INDEX(AVERT_2017NEI!$H$8:$H$4379,MATCH(B3082,AVERT_2017NEI!$L$8:$L$4379,0))/(2000*10^3),"")</f>
        <v>2.9102536040286913E-6</v>
      </c>
      <c r="AX3082" s="79">
        <f>IF(AW3082="",SUMIFS(AVERT_2017NEI!$P$8:$P$19,AVERT_2017NEI!$N$8:$N$19,BB3082,AVERT_2017NEI!$O$8:$O$19,W3082)/(2000*1000),AW3082)</f>
        <v>2.9102536040286913E-6</v>
      </c>
      <c r="AY3082" s="98" t="str">
        <f t="shared" ca="1" si="684"/>
        <v>No</v>
      </c>
      <c r="AZ3082" s="99">
        <f ca="1">IF(V3082=GTN_Factors!$B$6,IF(AY3082=GTN_Factors!$D$6,GTN_Factors!$F$6,GTN_Factors!$F$7),INDEX(GTN_Factors!$F$8:$F$11,MATCH(W3082,GTN_Factors!$C$8:$C$11,0)))</f>
        <v>0.96653119970902468</v>
      </c>
      <c r="BA3082" s="135">
        <f ca="1">INDEX(CO2_Factors!$F$6:$F$9,MATCH(V3082,CO2_Factors!$B$6:$B$9,0))</f>
        <v>5.8456449834619631E-2</v>
      </c>
      <c r="BB3082" s="79" t="str">
        <f t="shared" ca="1" si="685"/>
        <v>Natural Gas</v>
      </c>
    </row>
    <row r="3083" spans="2:54" ht="17.25" customHeight="1" x14ac:dyDescent="0.5">
      <c r="B3083" s="102" t="s">
        <v>6075</v>
      </c>
      <c r="C3083" s="54">
        <f>MATCH(B3083,EPA_AMP!$U:$U,0)</f>
        <v>3083</v>
      </c>
      <c r="D3083">
        <f ca="1">INDEX(OFFSET(EPA_AMP!$A:$A,,D$3),$C3083)</f>
        <v>2024</v>
      </c>
      <c r="E3083" t="str">
        <f ca="1">INDEX(OFFSET(EPA_AMP!$A:$A,,E$3),$C3083)</f>
        <v>AR</v>
      </c>
      <c r="F3083" t="str">
        <f ca="1">INDEX(OFFSET(EPA_AMP!$A:$A,,F$3),$C3083)</f>
        <v>Union County</v>
      </c>
      <c r="G3083" t="str">
        <f ca="1">INDEX(OFFSET(EPA_AMP!$A:$A,,G$3),$C3083)</f>
        <v>Union Power Station</v>
      </c>
      <c r="H3083">
        <f ca="1">INDEX(OFFSET(EPA_AMP!$A:$A,,H$3),$C3083)</f>
        <v>55380</v>
      </c>
      <c r="I3083" t="str">
        <f ca="1">INDEX(OFFSET(EPA_AMP!$A:$A,,I$3),$C3083)</f>
        <v>CTG-5</v>
      </c>
      <c r="J3083">
        <f ca="1">INDEX(OFFSET(EPA_AMP!$A:$A,,J$3),$C3083)</f>
        <v>33.296100000000003</v>
      </c>
      <c r="K3083">
        <f ca="1">INDEX(OFFSET(EPA_AMP!$A:$A,,K$3),$C3083)</f>
        <v>-92.593299999999999</v>
      </c>
      <c r="L3083">
        <f ca="1">INDEX(OFFSET(EPA_AMP!$A:$A,,L$3),$C3083)</f>
        <v>6</v>
      </c>
      <c r="M3083" t="str">
        <f ca="1">INDEX(OFFSET(EPA_AMP!$A:$A,,M$3),$C3083)</f>
        <v>SERC</v>
      </c>
      <c r="N3083" t="str">
        <f ca="1">INDEX(OFFSET(EPA_AMP!$A:$A,,N$3),$C3083)</f>
        <v>Entergy Corporation (Owner)|Entergy Corporation (Operator)</v>
      </c>
      <c r="O3083" t="str">
        <f ca="1">INDEX(OFFSET(EPA_AMP!$A:$A,,O$3),$C3083)</f>
        <v>ARP, CSOSG2</v>
      </c>
      <c r="P3083" t="str">
        <f ca="1">INDEX(OFFSET(EPA_AMP!$A:$A,,P$3),$C3083)</f>
        <v>Combined cycle</v>
      </c>
      <c r="Q3083" t="str">
        <f ca="1">INDEX(OFFSET(EPA_AMP!$A:$A,,Q$3),$C3083)</f>
        <v>Pipeline Natural Gas</v>
      </c>
      <c r="R3083">
        <f ca="1">INDEX(OFFSET(EPA_AMP!$A:$A,,R$3),$C3083)</f>
        <v>0</v>
      </c>
      <c r="S3083">
        <f ca="1">INDEX(OFFSET(EPA_AMP!$A:$A,,S$3),$C3083)</f>
        <v>0</v>
      </c>
      <c r="T3083" t="str">
        <f ca="1">INDEX(OFFSET(EPA_AMP!$A:$A,,T$3),$C3083)</f>
        <v>Selective Catalytic Reduction</v>
      </c>
      <c r="U3083">
        <f ca="1">INDEX(OFFSET(EPA_AMP!$A:$A,,U$3),$C3083)</f>
        <v>0</v>
      </c>
      <c r="V3083" s="56" t="str">
        <f ca="1">IF(Q3083=Q3082,V3082,INDEX(RefTables!$C$5:$C$35,MATCH(Q3083,RefTables!$B$5:$B$35,0)))</f>
        <v>Gas</v>
      </c>
      <c r="W3083" s="57" t="str">
        <f ca="1">IF(P3083=P3082,W3082,INDEX(RefTables!$F:$F,MATCH(P3083,RefTables!$E:$E,0)))</f>
        <v>CC</v>
      </c>
      <c r="X3083" s="58" t="s">
        <v>47676</v>
      </c>
      <c r="Y3083" s="58" t="s">
        <v>47676</v>
      </c>
      <c r="Z3083" s="58" t="s">
        <v>47676</v>
      </c>
      <c r="AA3083" s="58" t="s">
        <v>47676</v>
      </c>
      <c r="AB3083" s="58" t="s">
        <v>47676</v>
      </c>
      <c r="AC3083" s="58" t="str">
        <f ca="1">INDEX(RefTables!$O:$O,MATCH($AI3083,RefTables!$N:$N,0))</f>
        <v>MIDW</v>
      </c>
      <c r="AD3083" s="59">
        <f>MATCH(B3083,CapacityGen!$G:$G,0)</f>
        <v>3083</v>
      </c>
      <c r="AE3083" s="59">
        <f>IF(ISNA($AD3083),0,INDEX(CapacityGen!D:D,$AD3083))</f>
        <v>0</v>
      </c>
      <c r="AF3083" s="59">
        <f>IF(ISNA($AD3083),0,INDEX(CapacityGen!E:E,$AD3083))</f>
        <v>0</v>
      </c>
      <c r="AG3083" s="60">
        <f>IF(ISNA($AD3083),0,INDEX(CapacityGen!F:F,$AD3083))</f>
        <v>0</v>
      </c>
      <c r="AH3083" s="61" t="str">
        <f t="shared" ca="1" si="672"/>
        <v>Union Power Station CTG-5</v>
      </c>
      <c r="AI3083" s="62" t="str">
        <f ca="1">INDEX(EPA_AMP!$AD$5:$AD$4378,MATCH(H3083,EPA_AMP!$D$5:$D$4378,0))</f>
        <v>Midwest</v>
      </c>
      <c r="AJ3083" s="72" t="e">
        <f ca="1">MATCH(E3083&amp;"|"&amp;F3083,Dropdowns!$Z:$Z,0)</f>
        <v>#N/A</v>
      </c>
      <c r="AL3083" t="str">
        <f t="shared" ca="1" si="673"/>
        <v>Midwest</v>
      </c>
      <c r="AM3083" t="str">
        <f t="shared" ca="1" si="674"/>
        <v>Gas</v>
      </c>
      <c r="AN3083" t="str">
        <f t="shared" ca="1" si="675"/>
        <v>CC</v>
      </c>
      <c r="AO3083" t="str">
        <f t="shared" ca="1" si="676"/>
        <v>Union Power Station CTG-5</v>
      </c>
      <c r="AP3083" t="str">
        <f t="shared" ca="1" si="677"/>
        <v>AR</v>
      </c>
      <c r="AQ3083" t="str">
        <f t="shared" ca="1" si="678"/>
        <v>Union County</v>
      </c>
      <c r="AR3083">
        <f t="shared" ca="1" si="679"/>
        <v>33.296100000000003</v>
      </c>
      <c r="AS3083">
        <f t="shared" ca="1" si="680"/>
        <v>-92.593299999999999</v>
      </c>
      <c r="AT3083">
        <f t="shared" si="681"/>
        <v>0</v>
      </c>
      <c r="AU3083" s="68">
        <f t="shared" si="682"/>
        <v>0</v>
      </c>
      <c r="AV3083" s="69">
        <f t="shared" si="683"/>
        <v>0</v>
      </c>
      <c r="AW3083" s="79">
        <f>IFERROR(INDEX(AVERT_2017NEI!$H$8:$H$4379,MATCH(B3083,AVERT_2017NEI!$L$8:$L$4379,0))/(2000*10^3),"")</f>
        <v>1.7659616397266016E-6</v>
      </c>
      <c r="AX3083" s="79">
        <f>IF(AW3083="",SUMIFS(AVERT_2017NEI!$P$8:$P$19,AVERT_2017NEI!$N$8:$N$19,BB3083,AVERT_2017NEI!$O$8:$O$19,W3083)/(2000*1000),AW3083)</f>
        <v>1.7659616397266016E-6</v>
      </c>
      <c r="AY3083" s="98" t="str">
        <f t="shared" ca="1" si="684"/>
        <v>No</v>
      </c>
      <c r="AZ3083" s="99">
        <f ca="1">IF(V3083=GTN_Factors!$B$6,IF(AY3083=GTN_Factors!$D$6,GTN_Factors!$F$6,GTN_Factors!$F$7),INDEX(GTN_Factors!$F$8:$F$11,MATCH(W3083,GTN_Factors!$C$8:$C$11,0)))</f>
        <v>0.96653119970902468</v>
      </c>
      <c r="BA3083" s="135">
        <f ca="1">INDEX(CO2_Factors!$F$6:$F$9,MATCH(V3083,CO2_Factors!$B$6:$B$9,0))</f>
        <v>5.8456449834619631E-2</v>
      </c>
      <c r="BB3083" s="79" t="str">
        <f t="shared" ca="1" si="685"/>
        <v>Natural Gas</v>
      </c>
    </row>
    <row r="3084" spans="2:54" ht="17.25" customHeight="1" x14ac:dyDescent="0.5">
      <c r="B3084" s="102" t="s">
        <v>6076</v>
      </c>
      <c r="C3084" s="54">
        <f>MATCH(B3084,EPA_AMP!$U:$U,0)</f>
        <v>3084</v>
      </c>
      <c r="D3084">
        <f ca="1">INDEX(OFFSET(EPA_AMP!$A:$A,,D$3),$C3084)</f>
        <v>2024</v>
      </c>
      <c r="E3084" t="str">
        <f ca="1">INDEX(OFFSET(EPA_AMP!$A:$A,,E$3),$C3084)</f>
        <v>AR</v>
      </c>
      <c r="F3084" t="str">
        <f ca="1">INDEX(OFFSET(EPA_AMP!$A:$A,,F$3),$C3084)</f>
        <v>Union County</v>
      </c>
      <c r="G3084" t="str">
        <f ca="1">INDEX(OFFSET(EPA_AMP!$A:$A,,G$3),$C3084)</f>
        <v>Union Power Station</v>
      </c>
      <c r="H3084">
        <f ca="1">INDEX(OFFSET(EPA_AMP!$A:$A,,H$3),$C3084)</f>
        <v>55380</v>
      </c>
      <c r="I3084" t="str">
        <f ca="1">INDEX(OFFSET(EPA_AMP!$A:$A,,I$3),$C3084)</f>
        <v>CTG-6</v>
      </c>
      <c r="J3084">
        <f ca="1">INDEX(OFFSET(EPA_AMP!$A:$A,,J$3),$C3084)</f>
        <v>33.296100000000003</v>
      </c>
      <c r="K3084">
        <f ca="1">INDEX(OFFSET(EPA_AMP!$A:$A,,K$3),$C3084)</f>
        <v>-92.593299999999999</v>
      </c>
      <c r="L3084">
        <f ca="1">INDEX(OFFSET(EPA_AMP!$A:$A,,L$3),$C3084)</f>
        <v>6</v>
      </c>
      <c r="M3084" t="str">
        <f ca="1">INDEX(OFFSET(EPA_AMP!$A:$A,,M$3),$C3084)</f>
        <v>SERC</v>
      </c>
      <c r="N3084" t="str">
        <f ca="1">INDEX(OFFSET(EPA_AMP!$A:$A,,N$3),$C3084)</f>
        <v>Entergy Corporation (Owner)|Entergy Corporation (Operator)</v>
      </c>
      <c r="O3084" t="str">
        <f ca="1">INDEX(OFFSET(EPA_AMP!$A:$A,,O$3),$C3084)</f>
        <v>ARP, CSOSG2</v>
      </c>
      <c r="P3084" t="str">
        <f ca="1">INDEX(OFFSET(EPA_AMP!$A:$A,,P$3),$C3084)</f>
        <v>Combined cycle</v>
      </c>
      <c r="Q3084" t="str">
        <f ca="1">INDEX(OFFSET(EPA_AMP!$A:$A,,Q$3),$C3084)</f>
        <v>Pipeline Natural Gas</v>
      </c>
      <c r="R3084">
        <f ca="1">INDEX(OFFSET(EPA_AMP!$A:$A,,R$3),$C3084)</f>
        <v>0</v>
      </c>
      <c r="S3084">
        <f ca="1">INDEX(OFFSET(EPA_AMP!$A:$A,,S$3),$C3084)</f>
        <v>0</v>
      </c>
      <c r="T3084" t="str">
        <f ca="1">INDEX(OFFSET(EPA_AMP!$A:$A,,T$3),$C3084)</f>
        <v>Selective Catalytic Reduction</v>
      </c>
      <c r="U3084">
        <f ca="1">INDEX(OFFSET(EPA_AMP!$A:$A,,U$3),$C3084)</f>
        <v>0</v>
      </c>
      <c r="V3084" s="56" t="str">
        <f ca="1">IF(Q3084=Q3083,V3083,INDEX(RefTables!$C$5:$C$35,MATCH(Q3084,RefTables!$B$5:$B$35,0)))</f>
        <v>Gas</v>
      </c>
      <c r="W3084" s="57" t="str">
        <f ca="1">IF(P3084=P3083,W3083,INDEX(RefTables!$F:$F,MATCH(P3084,RefTables!$E:$E,0)))</f>
        <v>CC</v>
      </c>
      <c r="X3084" s="58" t="s">
        <v>47676</v>
      </c>
      <c r="Y3084" s="58" t="s">
        <v>47676</v>
      </c>
      <c r="Z3084" s="58" t="s">
        <v>47676</v>
      </c>
      <c r="AA3084" s="58" t="s">
        <v>47676</v>
      </c>
      <c r="AB3084" s="58" t="s">
        <v>47676</v>
      </c>
      <c r="AC3084" s="58" t="str">
        <f ca="1">INDEX(RefTables!$O:$O,MATCH($AI3084,RefTables!$N:$N,0))</f>
        <v>MIDW</v>
      </c>
      <c r="AD3084" s="59">
        <f>MATCH(B3084,CapacityGen!$G:$G,0)</f>
        <v>3084</v>
      </c>
      <c r="AE3084" s="59">
        <f>IF(ISNA($AD3084),0,INDEX(CapacityGen!D:D,$AD3084))</f>
        <v>0</v>
      </c>
      <c r="AF3084" s="59">
        <f>IF(ISNA($AD3084),0,INDEX(CapacityGen!E:E,$AD3084))</f>
        <v>0</v>
      </c>
      <c r="AG3084" s="60">
        <f>IF(ISNA($AD3084),0,INDEX(CapacityGen!F:F,$AD3084))</f>
        <v>0</v>
      </c>
      <c r="AH3084" s="61" t="str">
        <f t="shared" ca="1" si="672"/>
        <v>Union Power Station CTG-6</v>
      </c>
      <c r="AI3084" s="62" t="str">
        <f ca="1">INDEX(EPA_AMP!$AD$5:$AD$4378,MATCH(H3084,EPA_AMP!$D$5:$D$4378,0))</f>
        <v>Midwest</v>
      </c>
      <c r="AJ3084" s="72" t="e">
        <f ca="1">MATCH(E3084&amp;"|"&amp;F3084,Dropdowns!$Z:$Z,0)</f>
        <v>#N/A</v>
      </c>
      <c r="AL3084" t="str">
        <f t="shared" ca="1" si="673"/>
        <v>Midwest</v>
      </c>
      <c r="AM3084" t="str">
        <f t="shared" ca="1" si="674"/>
        <v>Gas</v>
      </c>
      <c r="AN3084" t="str">
        <f t="shared" ca="1" si="675"/>
        <v>CC</v>
      </c>
      <c r="AO3084" t="str">
        <f t="shared" ca="1" si="676"/>
        <v>Union Power Station CTG-6</v>
      </c>
      <c r="AP3084" t="str">
        <f t="shared" ca="1" si="677"/>
        <v>AR</v>
      </c>
      <c r="AQ3084" t="str">
        <f t="shared" ca="1" si="678"/>
        <v>Union County</v>
      </c>
      <c r="AR3084">
        <f t="shared" ca="1" si="679"/>
        <v>33.296100000000003</v>
      </c>
      <c r="AS3084">
        <f t="shared" ca="1" si="680"/>
        <v>-92.593299999999999</v>
      </c>
      <c r="AT3084">
        <f t="shared" si="681"/>
        <v>0</v>
      </c>
      <c r="AU3084" s="68">
        <f t="shared" si="682"/>
        <v>0</v>
      </c>
      <c r="AV3084" s="69">
        <f t="shared" si="683"/>
        <v>0</v>
      </c>
      <c r="AW3084" s="79">
        <f>IFERROR(INDEX(AVERT_2017NEI!$H$8:$H$4379,MATCH(B3084,AVERT_2017NEI!$L$8:$L$4379,0))/(2000*10^3),"")</f>
        <v>1.6953171967876305E-6</v>
      </c>
      <c r="AX3084" s="79">
        <f>IF(AW3084="",SUMIFS(AVERT_2017NEI!$P$8:$P$19,AVERT_2017NEI!$N$8:$N$19,BB3084,AVERT_2017NEI!$O$8:$O$19,W3084)/(2000*1000),AW3084)</f>
        <v>1.6953171967876305E-6</v>
      </c>
      <c r="AY3084" s="98" t="str">
        <f t="shared" ca="1" si="684"/>
        <v>No</v>
      </c>
      <c r="AZ3084" s="99">
        <f ca="1">IF(V3084=GTN_Factors!$B$6,IF(AY3084=GTN_Factors!$D$6,GTN_Factors!$F$6,GTN_Factors!$F$7),INDEX(GTN_Factors!$F$8:$F$11,MATCH(W3084,GTN_Factors!$C$8:$C$11,0)))</f>
        <v>0.96653119970902468</v>
      </c>
      <c r="BA3084" s="135">
        <f ca="1">INDEX(CO2_Factors!$F$6:$F$9,MATCH(V3084,CO2_Factors!$B$6:$B$9,0))</f>
        <v>5.8456449834619631E-2</v>
      </c>
      <c r="BB3084" s="79" t="str">
        <f t="shared" ca="1" si="685"/>
        <v>Natural Gas</v>
      </c>
    </row>
    <row r="3085" spans="2:54" ht="17.25" customHeight="1" x14ac:dyDescent="0.5">
      <c r="B3085" s="102" t="s">
        <v>6077</v>
      </c>
      <c r="C3085" s="54">
        <f>MATCH(B3085,EPA_AMP!$U:$U,0)</f>
        <v>3085</v>
      </c>
      <c r="D3085">
        <f ca="1">INDEX(OFFSET(EPA_AMP!$A:$A,,D$3),$C3085)</f>
        <v>2024</v>
      </c>
      <c r="E3085" t="str">
        <f ca="1">INDEX(OFFSET(EPA_AMP!$A:$A,,E$3),$C3085)</f>
        <v>AR</v>
      </c>
      <c r="F3085" t="str">
        <f ca="1">INDEX(OFFSET(EPA_AMP!$A:$A,,F$3),$C3085)</f>
        <v>Union County</v>
      </c>
      <c r="G3085" t="str">
        <f ca="1">INDEX(OFFSET(EPA_AMP!$A:$A,,G$3),$C3085)</f>
        <v>Union Power Station</v>
      </c>
      <c r="H3085">
        <f ca="1">INDEX(OFFSET(EPA_AMP!$A:$A,,H$3),$C3085)</f>
        <v>55380</v>
      </c>
      <c r="I3085" t="str">
        <f ca="1">INDEX(OFFSET(EPA_AMP!$A:$A,,I$3),$C3085)</f>
        <v>CTG-7</v>
      </c>
      <c r="J3085">
        <f ca="1">INDEX(OFFSET(EPA_AMP!$A:$A,,J$3),$C3085)</f>
        <v>33.296100000000003</v>
      </c>
      <c r="K3085">
        <f ca="1">INDEX(OFFSET(EPA_AMP!$A:$A,,K$3),$C3085)</f>
        <v>-92.593299999999999</v>
      </c>
      <c r="L3085">
        <f ca="1">INDEX(OFFSET(EPA_AMP!$A:$A,,L$3),$C3085)</f>
        <v>6</v>
      </c>
      <c r="M3085" t="str">
        <f ca="1">INDEX(OFFSET(EPA_AMP!$A:$A,,M$3),$C3085)</f>
        <v>SERC</v>
      </c>
      <c r="N3085" t="str">
        <f ca="1">INDEX(OFFSET(EPA_AMP!$A:$A,,N$3),$C3085)</f>
        <v>Entergy Corporation (Owner)|Entergy Corporation (Operator)</v>
      </c>
      <c r="O3085" t="str">
        <f ca="1">INDEX(OFFSET(EPA_AMP!$A:$A,,O$3),$C3085)</f>
        <v>ARP, CSOSG2</v>
      </c>
      <c r="P3085" t="str">
        <f ca="1">INDEX(OFFSET(EPA_AMP!$A:$A,,P$3),$C3085)</f>
        <v>Combined cycle</v>
      </c>
      <c r="Q3085" t="str">
        <f ca="1">INDEX(OFFSET(EPA_AMP!$A:$A,,Q$3),$C3085)</f>
        <v>Pipeline Natural Gas</v>
      </c>
      <c r="R3085">
        <f ca="1">INDEX(OFFSET(EPA_AMP!$A:$A,,R$3),$C3085)</f>
        <v>0</v>
      </c>
      <c r="S3085">
        <f ca="1">INDEX(OFFSET(EPA_AMP!$A:$A,,S$3),$C3085)</f>
        <v>0</v>
      </c>
      <c r="T3085" t="str">
        <f ca="1">INDEX(OFFSET(EPA_AMP!$A:$A,,T$3),$C3085)</f>
        <v>Selective Catalytic Reduction</v>
      </c>
      <c r="U3085">
        <f ca="1">INDEX(OFFSET(EPA_AMP!$A:$A,,U$3),$C3085)</f>
        <v>0</v>
      </c>
      <c r="V3085" s="56" t="str">
        <f ca="1">IF(Q3085=Q3084,V3084,INDEX(RefTables!$C$5:$C$35,MATCH(Q3085,RefTables!$B$5:$B$35,0)))</f>
        <v>Gas</v>
      </c>
      <c r="W3085" s="57" t="str">
        <f ca="1">IF(P3085=P3084,W3084,INDEX(RefTables!$F:$F,MATCH(P3085,RefTables!$E:$E,0)))</f>
        <v>CC</v>
      </c>
      <c r="X3085" s="58" t="s">
        <v>47676</v>
      </c>
      <c r="Y3085" s="58" t="s">
        <v>47676</v>
      </c>
      <c r="Z3085" s="58" t="s">
        <v>47676</v>
      </c>
      <c r="AA3085" s="58" t="s">
        <v>47676</v>
      </c>
      <c r="AB3085" s="58" t="s">
        <v>47676</v>
      </c>
      <c r="AC3085" s="58" t="str">
        <f ca="1">INDEX(RefTables!$O:$O,MATCH($AI3085,RefTables!$N:$N,0))</f>
        <v>MIDW</v>
      </c>
      <c r="AD3085" s="59">
        <f>MATCH(B3085,CapacityGen!$G:$G,0)</f>
        <v>3085</v>
      </c>
      <c r="AE3085" s="59">
        <f>IF(ISNA($AD3085),0,INDEX(CapacityGen!D:D,$AD3085))</f>
        <v>0</v>
      </c>
      <c r="AF3085" s="59">
        <f>IF(ISNA($AD3085),0,INDEX(CapacityGen!E:E,$AD3085))</f>
        <v>0</v>
      </c>
      <c r="AG3085" s="60">
        <f>IF(ISNA($AD3085),0,INDEX(CapacityGen!F:F,$AD3085))</f>
        <v>0</v>
      </c>
      <c r="AH3085" s="61" t="str">
        <f t="shared" ca="1" si="672"/>
        <v>Union Power Station CTG-7</v>
      </c>
      <c r="AI3085" s="62" t="str">
        <f ca="1">INDEX(EPA_AMP!$AD$5:$AD$4378,MATCH(H3085,EPA_AMP!$D$5:$D$4378,0))</f>
        <v>Midwest</v>
      </c>
      <c r="AJ3085" s="72" t="e">
        <f ca="1">MATCH(E3085&amp;"|"&amp;F3085,Dropdowns!$Z:$Z,0)</f>
        <v>#N/A</v>
      </c>
      <c r="AL3085" t="str">
        <f t="shared" ca="1" si="673"/>
        <v>Midwest</v>
      </c>
      <c r="AM3085" t="str">
        <f t="shared" ca="1" si="674"/>
        <v>Gas</v>
      </c>
      <c r="AN3085" t="str">
        <f t="shared" ca="1" si="675"/>
        <v>CC</v>
      </c>
      <c r="AO3085" t="str">
        <f t="shared" ca="1" si="676"/>
        <v>Union Power Station CTG-7</v>
      </c>
      <c r="AP3085" t="str">
        <f t="shared" ca="1" si="677"/>
        <v>AR</v>
      </c>
      <c r="AQ3085" t="str">
        <f t="shared" ca="1" si="678"/>
        <v>Union County</v>
      </c>
      <c r="AR3085">
        <f t="shared" ca="1" si="679"/>
        <v>33.296100000000003</v>
      </c>
      <c r="AS3085">
        <f t="shared" ca="1" si="680"/>
        <v>-92.593299999999999</v>
      </c>
      <c r="AT3085">
        <f t="shared" si="681"/>
        <v>0</v>
      </c>
      <c r="AU3085" s="68">
        <f t="shared" si="682"/>
        <v>0</v>
      </c>
      <c r="AV3085" s="69">
        <f t="shared" si="683"/>
        <v>0</v>
      </c>
      <c r="AW3085" s="79">
        <f>IFERROR(INDEX(AVERT_2017NEI!$H$8:$H$4379,MATCH(B3085,AVERT_2017NEI!$L$8:$L$4379,0))/(2000*10^3),"")</f>
        <v>1.6866721070003115E-6</v>
      </c>
      <c r="AX3085" s="79">
        <f>IF(AW3085="",SUMIFS(AVERT_2017NEI!$P$8:$P$19,AVERT_2017NEI!$N$8:$N$19,BB3085,AVERT_2017NEI!$O$8:$O$19,W3085)/(2000*1000),AW3085)</f>
        <v>1.6866721070003115E-6</v>
      </c>
      <c r="AY3085" s="98" t="str">
        <f t="shared" ca="1" si="684"/>
        <v>No</v>
      </c>
      <c r="AZ3085" s="99">
        <f ca="1">IF(V3085=GTN_Factors!$B$6,IF(AY3085=GTN_Factors!$D$6,GTN_Factors!$F$6,GTN_Factors!$F$7),INDEX(GTN_Factors!$F$8:$F$11,MATCH(W3085,GTN_Factors!$C$8:$C$11,0)))</f>
        <v>0.96653119970902468</v>
      </c>
      <c r="BA3085" s="135">
        <f ca="1">INDEX(CO2_Factors!$F$6:$F$9,MATCH(V3085,CO2_Factors!$B$6:$B$9,0))</f>
        <v>5.8456449834619631E-2</v>
      </c>
      <c r="BB3085" s="79" t="str">
        <f t="shared" ca="1" si="685"/>
        <v>Natural Gas</v>
      </c>
    </row>
    <row r="3086" spans="2:54" ht="17.25" customHeight="1" x14ac:dyDescent="0.5">
      <c r="B3086" s="102" t="s">
        <v>6078</v>
      </c>
      <c r="C3086" s="54">
        <f>MATCH(B3086,EPA_AMP!$U:$U,0)</f>
        <v>3086</v>
      </c>
      <c r="D3086">
        <f ca="1">INDEX(OFFSET(EPA_AMP!$A:$A,,D$3),$C3086)</f>
        <v>2024</v>
      </c>
      <c r="E3086" t="str">
        <f ca="1">INDEX(OFFSET(EPA_AMP!$A:$A,,E$3),$C3086)</f>
        <v>AR</v>
      </c>
      <c r="F3086" t="str">
        <f ca="1">INDEX(OFFSET(EPA_AMP!$A:$A,,F$3),$C3086)</f>
        <v>Union County</v>
      </c>
      <c r="G3086" t="str">
        <f ca="1">INDEX(OFFSET(EPA_AMP!$A:$A,,G$3),$C3086)</f>
        <v>Union Power Station</v>
      </c>
      <c r="H3086">
        <f ca="1">INDEX(OFFSET(EPA_AMP!$A:$A,,H$3),$C3086)</f>
        <v>55380</v>
      </c>
      <c r="I3086" t="str">
        <f ca="1">INDEX(OFFSET(EPA_AMP!$A:$A,,I$3),$C3086)</f>
        <v>CTG-8</v>
      </c>
      <c r="J3086">
        <f ca="1">INDEX(OFFSET(EPA_AMP!$A:$A,,J$3),$C3086)</f>
        <v>33.296100000000003</v>
      </c>
      <c r="K3086">
        <f ca="1">INDEX(OFFSET(EPA_AMP!$A:$A,,K$3),$C3086)</f>
        <v>-92.593299999999999</v>
      </c>
      <c r="L3086">
        <f ca="1">INDEX(OFFSET(EPA_AMP!$A:$A,,L$3),$C3086)</f>
        <v>6</v>
      </c>
      <c r="M3086" t="str">
        <f ca="1">INDEX(OFFSET(EPA_AMP!$A:$A,,M$3),$C3086)</f>
        <v>SERC</v>
      </c>
      <c r="N3086" t="str">
        <f ca="1">INDEX(OFFSET(EPA_AMP!$A:$A,,N$3),$C3086)</f>
        <v>Entergy Corporation (Owner)|Entergy Corporation (Operator)</v>
      </c>
      <c r="O3086" t="str">
        <f ca="1">INDEX(OFFSET(EPA_AMP!$A:$A,,O$3),$C3086)</f>
        <v>ARP, CSOSG2</v>
      </c>
      <c r="P3086" t="str">
        <f ca="1">INDEX(OFFSET(EPA_AMP!$A:$A,,P$3),$C3086)</f>
        <v>Combined cycle</v>
      </c>
      <c r="Q3086" t="str">
        <f ca="1">INDEX(OFFSET(EPA_AMP!$A:$A,,Q$3),$C3086)</f>
        <v>Pipeline Natural Gas</v>
      </c>
      <c r="R3086">
        <f ca="1">INDEX(OFFSET(EPA_AMP!$A:$A,,R$3),$C3086)</f>
        <v>0</v>
      </c>
      <c r="S3086">
        <f ca="1">INDEX(OFFSET(EPA_AMP!$A:$A,,S$3),$C3086)</f>
        <v>0</v>
      </c>
      <c r="T3086" t="str">
        <f ca="1">INDEX(OFFSET(EPA_AMP!$A:$A,,T$3),$C3086)</f>
        <v>Selective Catalytic Reduction</v>
      </c>
      <c r="U3086">
        <f ca="1">INDEX(OFFSET(EPA_AMP!$A:$A,,U$3),$C3086)</f>
        <v>0</v>
      </c>
      <c r="V3086" s="56" t="str">
        <f ca="1">IF(Q3086=Q3085,V3085,INDEX(RefTables!$C$5:$C$35,MATCH(Q3086,RefTables!$B$5:$B$35,0)))</f>
        <v>Gas</v>
      </c>
      <c r="W3086" s="57" t="str">
        <f ca="1">IF(P3086=P3085,W3085,INDEX(RefTables!$F:$F,MATCH(P3086,RefTables!$E:$E,0)))</f>
        <v>CC</v>
      </c>
      <c r="X3086" s="58" t="s">
        <v>47676</v>
      </c>
      <c r="Y3086" s="58" t="s">
        <v>47676</v>
      </c>
      <c r="Z3086" s="58" t="s">
        <v>47676</v>
      </c>
      <c r="AA3086" s="58" t="s">
        <v>47676</v>
      </c>
      <c r="AB3086" s="58" t="s">
        <v>47676</v>
      </c>
      <c r="AC3086" s="58" t="str">
        <f ca="1">INDEX(RefTables!$O:$O,MATCH($AI3086,RefTables!$N:$N,0))</f>
        <v>MIDW</v>
      </c>
      <c r="AD3086" s="59">
        <f>MATCH(B3086,CapacityGen!$G:$G,0)</f>
        <v>3086</v>
      </c>
      <c r="AE3086" s="59">
        <f>IF(ISNA($AD3086),0,INDEX(CapacityGen!D:D,$AD3086))</f>
        <v>0</v>
      </c>
      <c r="AF3086" s="59">
        <f>IF(ISNA($AD3086),0,INDEX(CapacityGen!E:E,$AD3086))</f>
        <v>0</v>
      </c>
      <c r="AG3086" s="60">
        <f>IF(ISNA($AD3086),0,INDEX(CapacityGen!F:F,$AD3086))</f>
        <v>0</v>
      </c>
      <c r="AH3086" s="61" t="str">
        <f t="shared" ca="1" si="672"/>
        <v>Union Power Station CTG-8</v>
      </c>
      <c r="AI3086" s="62" t="str">
        <f ca="1">INDEX(EPA_AMP!$AD$5:$AD$4378,MATCH(H3086,EPA_AMP!$D$5:$D$4378,0))</f>
        <v>Midwest</v>
      </c>
      <c r="AJ3086" s="72" t="e">
        <f ca="1">MATCH(E3086&amp;"|"&amp;F3086,Dropdowns!$Z:$Z,0)</f>
        <v>#N/A</v>
      </c>
      <c r="AL3086" t="str">
        <f t="shared" ca="1" si="673"/>
        <v>Midwest</v>
      </c>
      <c r="AM3086" t="str">
        <f t="shared" ca="1" si="674"/>
        <v>Gas</v>
      </c>
      <c r="AN3086" t="str">
        <f t="shared" ca="1" si="675"/>
        <v>CC</v>
      </c>
      <c r="AO3086" t="str">
        <f t="shared" ca="1" si="676"/>
        <v>Union Power Station CTG-8</v>
      </c>
      <c r="AP3086" t="str">
        <f t="shared" ca="1" si="677"/>
        <v>AR</v>
      </c>
      <c r="AQ3086" t="str">
        <f t="shared" ca="1" si="678"/>
        <v>Union County</v>
      </c>
      <c r="AR3086">
        <f t="shared" ca="1" si="679"/>
        <v>33.296100000000003</v>
      </c>
      <c r="AS3086">
        <f t="shared" ca="1" si="680"/>
        <v>-92.593299999999999</v>
      </c>
      <c r="AT3086">
        <f t="shared" si="681"/>
        <v>0</v>
      </c>
      <c r="AU3086" s="68">
        <f t="shared" si="682"/>
        <v>0</v>
      </c>
      <c r="AV3086" s="69">
        <f t="shared" si="683"/>
        <v>0</v>
      </c>
      <c r="AW3086" s="79">
        <f>IFERROR(INDEX(AVERT_2017NEI!$H$8:$H$4379,MATCH(B3086,AVERT_2017NEI!$L$8:$L$4379,0))/(2000*10^3),"")</f>
        <v>1.6749542661464386E-6</v>
      </c>
      <c r="AX3086" s="79">
        <f>IF(AW3086="",SUMIFS(AVERT_2017NEI!$P$8:$P$19,AVERT_2017NEI!$N$8:$N$19,BB3086,AVERT_2017NEI!$O$8:$O$19,W3086)/(2000*1000),AW3086)</f>
        <v>1.6749542661464386E-6</v>
      </c>
      <c r="AY3086" s="98" t="str">
        <f t="shared" ca="1" si="684"/>
        <v>No</v>
      </c>
      <c r="AZ3086" s="99">
        <f ca="1">IF(V3086=GTN_Factors!$B$6,IF(AY3086=GTN_Factors!$D$6,GTN_Factors!$F$6,GTN_Factors!$F$7),INDEX(GTN_Factors!$F$8:$F$11,MATCH(W3086,GTN_Factors!$C$8:$C$11,0)))</f>
        <v>0.96653119970902468</v>
      </c>
      <c r="BA3086" s="135">
        <f ca="1">INDEX(CO2_Factors!$F$6:$F$9,MATCH(V3086,CO2_Factors!$B$6:$B$9,0))</f>
        <v>5.8456449834619631E-2</v>
      </c>
      <c r="BB3086" s="79" t="str">
        <f t="shared" ca="1" si="685"/>
        <v>Natural Gas</v>
      </c>
    </row>
    <row r="3087" spans="2:54" ht="17.25" customHeight="1" x14ac:dyDescent="0.5">
      <c r="B3087" s="102" t="s">
        <v>6079</v>
      </c>
      <c r="C3087" s="54">
        <f>MATCH(B3087,EPA_AMP!$U:$U,0)</f>
        <v>3087</v>
      </c>
      <c r="D3087">
        <f ca="1">INDEX(OFFSET(EPA_AMP!$A:$A,,D$3),$C3087)</f>
        <v>2024</v>
      </c>
      <c r="E3087" t="str">
        <f ca="1">INDEX(OFFSET(EPA_AMP!$A:$A,,E$3),$C3087)</f>
        <v>VA</v>
      </c>
      <c r="F3087" t="str">
        <f ca="1">INDEX(OFFSET(EPA_AMP!$A:$A,,F$3),$C3087)</f>
        <v>Accomack County</v>
      </c>
      <c r="G3087" t="str">
        <f ca="1">INDEX(OFFSET(EPA_AMP!$A:$A,,G$3),$C3087)</f>
        <v>Commonwealth Chesapeake</v>
      </c>
      <c r="H3087">
        <f ca="1">INDEX(OFFSET(EPA_AMP!$A:$A,,H$3),$C3087)</f>
        <v>55381</v>
      </c>
      <c r="I3087" t="str">
        <f ca="1">INDEX(OFFSET(EPA_AMP!$A:$A,,I$3),$C3087)</f>
        <v>CT-001</v>
      </c>
      <c r="J3087">
        <f ca="1">INDEX(OFFSET(EPA_AMP!$A:$A,,J$3),$C3087)</f>
        <v>37.989199999999997</v>
      </c>
      <c r="K3087">
        <f ca="1">INDEX(OFFSET(EPA_AMP!$A:$A,,K$3),$C3087)</f>
        <v>-75.540000000000006</v>
      </c>
      <c r="L3087">
        <f ca="1">INDEX(OFFSET(EPA_AMP!$A:$A,,L$3),$C3087)</f>
        <v>3</v>
      </c>
      <c r="M3087" t="str">
        <f ca="1">INDEX(OFFSET(EPA_AMP!$A:$A,,M$3),$C3087)</f>
        <v>MAAC</v>
      </c>
      <c r="N3087" t="str">
        <f ca="1">INDEX(OFFSET(EPA_AMP!$A:$A,,N$3),$C3087)</f>
        <v>Commonwealth Chesapeake Company (Owner)|Commonwealth Chesapeake Company (Operator)</v>
      </c>
      <c r="O3087" t="str">
        <f ca="1">INDEX(OFFSET(EPA_AMP!$A:$A,,O$3),$C3087)</f>
        <v>ARP, CSNOX, CSOSG2E, CSSO2G1</v>
      </c>
      <c r="P3087" t="str">
        <f ca="1">INDEX(OFFSET(EPA_AMP!$A:$A,,P$3),$C3087)</f>
        <v>Combustion turbine</v>
      </c>
      <c r="Q3087" t="str">
        <f ca="1">INDEX(OFFSET(EPA_AMP!$A:$A,,Q$3),$C3087)</f>
        <v>Diesel Oil</v>
      </c>
      <c r="R3087">
        <f ca="1">INDEX(OFFSET(EPA_AMP!$A:$A,,R$3),$C3087)</f>
        <v>0</v>
      </c>
      <c r="S3087">
        <f ca="1">INDEX(OFFSET(EPA_AMP!$A:$A,,S$3),$C3087)</f>
        <v>0</v>
      </c>
      <c r="T3087" t="str">
        <f ca="1">INDEX(OFFSET(EPA_AMP!$A:$A,,T$3),$C3087)</f>
        <v>Water Injection</v>
      </c>
      <c r="U3087">
        <f ca="1">INDEX(OFFSET(EPA_AMP!$A:$A,,U$3),$C3087)</f>
        <v>0</v>
      </c>
      <c r="V3087" s="56" t="str">
        <f ca="1">IF(Q3087=Q3086,V3086,INDEX(RefTables!$C$5:$C$35,MATCH(Q3087,RefTables!$B$5:$B$35,0)))</f>
        <v>Oil</v>
      </c>
      <c r="W3087" s="57" t="str">
        <f ca="1">IF(P3087=P3086,W3086,INDEX(RefTables!$F:$F,MATCH(P3087,RefTables!$E:$E,0)))</f>
        <v>CT</v>
      </c>
      <c r="X3087" s="58" t="s">
        <v>47676</v>
      </c>
      <c r="Y3087" s="58" t="s">
        <v>47676</v>
      </c>
      <c r="Z3087" s="58" t="s">
        <v>47676</v>
      </c>
      <c r="AA3087" s="58" t="s">
        <v>47676</v>
      </c>
      <c r="AB3087" s="58" t="s">
        <v>47676</v>
      </c>
      <c r="AC3087" s="58" t="str">
        <f ca="1">INDEX(RefTables!$O:$O,MATCH($AI3087,RefTables!$N:$N,0))</f>
        <v>MIDA</v>
      </c>
      <c r="AD3087" s="59">
        <f>MATCH(B3087,CapacityGen!$G:$G,0)</f>
        <v>3087</v>
      </c>
      <c r="AE3087" s="59">
        <f>IF(ISNA($AD3087),0,INDEX(CapacityGen!D:D,$AD3087))</f>
        <v>0</v>
      </c>
      <c r="AF3087" s="59">
        <f>IF(ISNA($AD3087),0,INDEX(CapacityGen!E:E,$AD3087))</f>
        <v>0</v>
      </c>
      <c r="AG3087" s="60">
        <f>IF(ISNA($AD3087),0,INDEX(CapacityGen!F:F,$AD3087))</f>
        <v>0</v>
      </c>
      <c r="AH3087" s="61" t="str">
        <f t="shared" ca="1" si="672"/>
        <v>Commonwealth Chesapeake CT-001</v>
      </c>
      <c r="AI3087" s="62" t="str">
        <f ca="1">INDEX(EPA_AMP!$AD$5:$AD$4378,MATCH(H3087,EPA_AMP!$D$5:$D$4378,0))</f>
        <v>Mid-Atlantic</v>
      </c>
      <c r="AJ3087" s="72" t="e">
        <f ca="1">MATCH(E3087&amp;"|"&amp;F3087,Dropdowns!$Z:$Z,0)</f>
        <v>#N/A</v>
      </c>
      <c r="AL3087" t="str">
        <f t="shared" ca="1" si="673"/>
        <v>Mid-Atlantic</v>
      </c>
      <c r="AM3087" t="str">
        <f t="shared" ca="1" si="674"/>
        <v>Oil</v>
      </c>
      <c r="AN3087" t="str">
        <f t="shared" ca="1" si="675"/>
        <v>CT</v>
      </c>
      <c r="AO3087" t="str">
        <f t="shared" ca="1" si="676"/>
        <v>Commonwealth Chesapeake CT-001</v>
      </c>
      <c r="AP3087" t="str">
        <f t="shared" ca="1" si="677"/>
        <v>VA</v>
      </c>
      <c r="AQ3087" t="str">
        <f t="shared" ca="1" si="678"/>
        <v>Accomack County</v>
      </c>
      <c r="AR3087">
        <f t="shared" ca="1" si="679"/>
        <v>37.989199999999997</v>
      </c>
      <c r="AS3087">
        <f t="shared" ca="1" si="680"/>
        <v>-75.540000000000006</v>
      </c>
      <c r="AT3087">
        <f t="shared" si="681"/>
        <v>0</v>
      </c>
      <c r="AU3087" s="68">
        <f t="shared" si="682"/>
        <v>0</v>
      </c>
      <c r="AV3087" s="69">
        <f t="shared" si="683"/>
        <v>0</v>
      </c>
      <c r="AW3087" s="79">
        <f>IFERROR(INDEX(AVERT_2017NEI!$H$8:$H$4379,MATCH(B3087,AVERT_2017NEI!$L$8:$L$4379,0))/(2000*10^3),"")</f>
        <v>2.0027480467611941E-6</v>
      </c>
      <c r="AX3087" s="79">
        <f>IF(AW3087="",SUMIFS(AVERT_2017NEI!$P$8:$P$19,AVERT_2017NEI!$N$8:$N$19,BB3087,AVERT_2017NEI!$O$8:$O$19,W3087)/(2000*1000),AW3087)</f>
        <v>2.0027480467611941E-6</v>
      </c>
      <c r="AY3087" s="98" t="str">
        <f t="shared" ca="1" si="684"/>
        <v>No</v>
      </c>
      <c r="AZ3087" s="99">
        <f ca="1">IF(V3087=GTN_Factors!$B$6,IF(AY3087=GTN_Factors!$D$6,GTN_Factors!$F$6,GTN_Factors!$F$7),INDEX(GTN_Factors!$F$8:$F$11,MATCH(W3087,GTN_Factors!$C$8:$C$11,0)))</f>
        <v>0.97798816281668044</v>
      </c>
      <c r="BA3087" s="135">
        <f ca="1">INDEX(CO2_Factors!$F$6:$F$9,MATCH(V3087,CO2_Factors!$B$6:$B$9,0))</f>
        <v>8.1539875045939E-2</v>
      </c>
      <c r="BB3087" s="79" t="str">
        <f t="shared" ca="1" si="685"/>
        <v>Oil and Other</v>
      </c>
    </row>
    <row r="3088" spans="2:54" ht="17.25" customHeight="1" x14ac:dyDescent="0.5">
      <c r="B3088" s="102" t="s">
        <v>6080</v>
      </c>
      <c r="C3088" s="54">
        <f>MATCH(B3088,EPA_AMP!$U:$U,0)</f>
        <v>3088</v>
      </c>
      <c r="D3088">
        <f ca="1">INDEX(OFFSET(EPA_AMP!$A:$A,,D$3),$C3088)</f>
        <v>2024</v>
      </c>
      <c r="E3088" t="str">
        <f ca="1">INDEX(OFFSET(EPA_AMP!$A:$A,,E$3),$C3088)</f>
        <v>VA</v>
      </c>
      <c r="F3088" t="str">
        <f ca="1">INDEX(OFFSET(EPA_AMP!$A:$A,,F$3),$C3088)</f>
        <v>Accomack County</v>
      </c>
      <c r="G3088" t="str">
        <f ca="1">INDEX(OFFSET(EPA_AMP!$A:$A,,G$3),$C3088)</f>
        <v>Commonwealth Chesapeake</v>
      </c>
      <c r="H3088">
        <f ca="1">INDEX(OFFSET(EPA_AMP!$A:$A,,H$3),$C3088)</f>
        <v>55381</v>
      </c>
      <c r="I3088" t="str">
        <f ca="1">INDEX(OFFSET(EPA_AMP!$A:$A,,I$3),$C3088)</f>
        <v>CT-002</v>
      </c>
      <c r="J3088">
        <f ca="1">INDEX(OFFSET(EPA_AMP!$A:$A,,J$3),$C3088)</f>
        <v>37.989199999999997</v>
      </c>
      <c r="K3088">
        <f ca="1">INDEX(OFFSET(EPA_AMP!$A:$A,,K$3),$C3088)</f>
        <v>-75.540000000000006</v>
      </c>
      <c r="L3088">
        <f ca="1">INDEX(OFFSET(EPA_AMP!$A:$A,,L$3),$C3088)</f>
        <v>3</v>
      </c>
      <c r="M3088" t="str">
        <f ca="1">INDEX(OFFSET(EPA_AMP!$A:$A,,M$3),$C3088)</f>
        <v>MAAC</v>
      </c>
      <c r="N3088" t="str">
        <f ca="1">INDEX(OFFSET(EPA_AMP!$A:$A,,N$3),$C3088)</f>
        <v>Commonwealth Chesapeake Company (Owner)|Commonwealth Chesapeake Company (Operator)</v>
      </c>
      <c r="O3088" t="str">
        <f ca="1">INDEX(OFFSET(EPA_AMP!$A:$A,,O$3),$C3088)</f>
        <v>ARP, CSNOX, CSOSG2E, CSSO2G1</v>
      </c>
      <c r="P3088" t="str">
        <f ca="1">INDEX(OFFSET(EPA_AMP!$A:$A,,P$3),$C3088)</f>
        <v>Combustion turbine</v>
      </c>
      <c r="Q3088" t="str">
        <f ca="1">INDEX(OFFSET(EPA_AMP!$A:$A,,Q$3),$C3088)</f>
        <v>Diesel Oil</v>
      </c>
      <c r="R3088">
        <f ca="1">INDEX(OFFSET(EPA_AMP!$A:$A,,R$3),$C3088)</f>
        <v>0</v>
      </c>
      <c r="S3088">
        <f ca="1">INDEX(OFFSET(EPA_AMP!$A:$A,,S$3),$C3088)</f>
        <v>0</v>
      </c>
      <c r="T3088" t="str">
        <f ca="1">INDEX(OFFSET(EPA_AMP!$A:$A,,T$3),$C3088)</f>
        <v>Water Injection</v>
      </c>
      <c r="U3088">
        <f ca="1">INDEX(OFFSET(EPA_AMP!$A:$A,,U$3),$C3088)</f>
        <v>0</v>
      </c>
      <c r="V3088" s="56" t="str">
        <f ca="1">IF(Q3088=Q3087,V3087,INDEX(RefTables!$C$5:$C$35,MATCH(Q3088,RefTables!$B$5:$B$35,0)))</f>
        <v>Oil</v>
      </c>
      <c r="W3088" s="57" t="str">
        <f ca="1">IF(P3088=P3087,W3087,INDEX(RefTables!$F:$F,MATCH(P3088,RefTables!$E:$E,0)))</f>
        <v>CT</v>
      </c>
      <c r="X3088" s="58" t="s">
        <v>47676</v>
      </c>
      <c r="Y3088" s="58" t="s">
        <v>47676</v>
      </c>
      <c r="Z3088" s="58" t="s">
        <v>47676</v>
      </c>
      <c r="AA3088" s="58" t="s">
        <v>47676</v>
      </c>
      <c r="AB3088" s="58" t="s">
        <v>47676</v>
      </c>
      <c r="AC3088" s="58" t="str">
        <f ca="1">INDEX(RefTables!$O:$O,MATCH($AI3088,RefTables!$N:$N,0))</f>
        <v>MIDA</v>
      </c>
      <c r="AD3088" s="59">
        <f>MATCH(B3088,CapacityGen!$G:$G,0)</f>
        <v>3088</v>
      </c>
      <c r="AE3088" s="59">
        <f>IF(ISNA($AD3088),0,INDEX(CapacityGen!D:D,$AD3088))</f>
        <v>0</v>
      </c>
      <c r="AF3088" s="59">
        <f>IF(ISNA($AD3088),0,INDEX(CapacityGen!E:E,$AD3088))</f>
        <v>0</v>
      </c>
      <c r="AG3088" s="60">
        <f>IF(ISNA($AD3088),0,INDEX(CapacityGen!F:F,$AD3088))</f>
        <v>0</v>
      </c>
      <c r="AH3088" s="61" t="str">
        <f t="shared" ca="1" si="672"/>
        <v>Commonwealth Chesapeake CT-002</v>
      </c>
      <c r="AI3088" s="62" t="str">
        <f ca="1">INDEX(EPA_AMP!$AD$5:$AD$4378,MATCH(H3088,EPA_AMP!$D$5:$D$4378,0))</f>
        <v>Mid-Atlantic</v>
      </c>
      <c r="AJ3088" s="72" t="e">
        <f ca="1">MATCH(E3088&amp;"|"&amp;F3088,Dropdowns!$Z:$Z,0)</f>
        <v>#N/A</v>
      </c>
      <c r="AL3088" t="str">
        <f t="shared" ca="1" si="673"/>
        <v>Mid-Atlantic</v>
      </c>
      <c r="AM3088" t="str">
        <f t="shared" ca="1" si="674"/>
        <v>Oil</v>
      </c>
      <c r="AN3088" t="str">
        <f t="shared" ca="1" si="675"/>
        <v>CT</v>
      </c>
      <c r="AO3088" t="str">
        <f t="shared" ca="1" si="676"/>
        <v>Commonwealth Chesapeake CT-002</v>
      </c>
      <c r="AP3088" t="str">
        <f t="shared" ca="1" si="677"/>
        <v>VA</v>
      </c>
      <c r="AQ3088" t="str">
        <f t="shared" ca="1" si="678"/>
        <v>Accomack County</v>
      </c>
      <c r="AR3088">
        <f t="shared" ca="1" si="679"/>
        <v>37.989199999999997</v>
      </c>
      <c r="AS3088">
        <f t="shared" ca="1" si="680"/>
        <v>-75.540000000000006</v>
      </c>
      <c r="AT3088">
        <f t="shared" si="681"/>
        <v>0</v>
      </c>
      <c r="AU3088" s="68">
        <f t="shared" si="682"/>
        <v>0</v>
      </c>
      <c r="AV3088" s="69">
        <f t="shared" si="683"/>
        <v>0</v>
      </c>
      <c r="AW3088" s="79">
        <f>IFERROR(INDEX(AVERT_2017NEI!$H$8:$H$4379,MATCH(B3088,AVERT_2017NEI!$L$8:$L$4379,0))/(2000*10^3),"")</f>
        <v>8.9867452398943128E-6</v>
      </c>
      <c r="AX3088" s="79">
        <f>IF(AW3088="",SUMIFS(AVERT_2017NEI!$P$8:$P$19,AVERT_2017NEI!$N$8:$N$19,BB3088,AVERT_2017NEI!$O$8:$O$19,W3088)/(2000*1000),AW3088)</f>
        <v>8.9867452398943128E-6</v>
      </c>
      <c r="AY3088" s="98" t="str">
        <f t="shared" ca="1" si="684"/>
        <v>No</v>
      </c>
      <c r="AZ3088" s="99">
        <f ca="1">IF(V3088=GTN_Factors!$B$6,IF(AY3088=GTN_Factors!$D$6,GTN_Factors!$F$6,GTN_Factors!$F$7),INDEX(GTN_Factors!$F$8:$F$11,MATCH(W3088,GTN_Factors!$C$8:$C$11,0)))</f>
        <v>0.97798816281668044</v>
      </c>
      <c r="BA3088" s="135">
        <f ca="1">INDEX(CO2_Factors!$F$6:$F$9,MATCH(V3088,CO2_Factors!$B$6:$B$9,0))</f>
        <v>8.1539875045939E-2</v>
      </c>
      <c r="BB3088" s="79" t="str">
        <f t="shared" ca="1" si="685"/>
        <v>Oil and Other</v>
      </c>
    </row>
    <row r="3089" spans="2:54" ht="17.25" customHeight="1" x14ac:dyDescent="0.5">
      <c r="B3089" s="102" t="s">
        <v>6081</v>
      </c>
      <c r="C3089" s="54">
        <f>MATCH(B3089,EPA_AMP!$U:$U,0)</f>
        <v>3089</v>
      </c>
      <c r="D3089">
        <f ca="1">INDEX(OFFSET(EPA_AMP!$A:$A,,D$3),$C3089)</f>
        <v>2024</v>
      </c>
      <c r="E3089" t="str">
        <f ca="1">INDEX(OFFSET(EPA_AMP!$A:$A,,E$3),$C3089)</f>
        <v>VA</v>
      </c>
      <c r="F3089" t="str">
        <f ca="1">INDEX(OFFSET(EPA_AMP!$A:$A,,F$3),$C3089)</f>
        <v>Accomack County</v>
      </c>
      <c r="G3089" t="str">
        <f ca="1">INDEX(OFFSET(EPA_AMP!$A:$A,,G$3),$C3089)</f>
        <v>Commonwealth Chesapeake</v>
      </c>
      <c r="H3089">
        <f ca="1">INDEX(OFFSET(EPA_AMP!$A:$A,,H$3),$C3089)</f>
        <v>55381</v>
      </c>
      <c r="I3089" t="str">
        <f ca="1">INDEX(OFFSET(EPA_AMP!$A:$A,,I$3),$C3089)</f>
        <v>CT-003</v>
      </c>
      <c r="J3089">
        <f ca="1">INDEX(OFFSET(EPA_AMP!$A:$A,,J$3),$C3089)</f>
        <v>37.989199999999997</v>
      </c>
      <c r="K3089">
        <f ca="1">INDEX(OFFSET(EPA_AMP!$A:$A,,K$3),$C3089)</f>
        <v>-75.540000000000006</v>
      </c>
      <c r="L3089">
        <f ca="1">INDEX(OFFSET(EPA_AMP!$A:$A,,L$3),$C3089)</f>
        <v>3</v>
      </c>
      <c r="M3089" t="str">
        <f ca="1">INDEX(OFFSET(EPA_AMP!$A:$A,,M$3),$C3089)</f>
        <v>MAAC</v>
      </c>
      <c r="N3089" t="str">
        <f ca="1">INDEX(OFFSET(EPA_AMP!$A:$A,,N$3),$C3089)</f>
        <v>Commonwealth Chesapeake Company (Owner)|Commonwealth Chesapeake Company (Operator)</v>
      </c>
      <c r="O3089" t="str">
        <f ca="1">INDEX(OFFSET(EPA_AMP!$A:$A,,O$3),$C3089)</f>
        <v>ARP, CSNOX, CSOSG2E, CSSO2G1</v>
      </c>
      <c r="P3089" t="str">
        <f ca="1">INDEX(OFFSET(EPA_AMP!$A:$A,,P$3),$C3089)</f>
        <v>Combustion turbine</v>
      </c>
      <c r="Q3089" t="str">
        <f ca="1">INDEX(OFFSET(EPA_AMP!$A:$A,,Q$3),$C3089)</f>
        <v>Diesel Oil</v>
      </c>
      <c r="R3089">
        <f ca="1">INDEX(OFFSET(EPA_AMP!$A:$A,,R$3),$C3089)</f>
        <v>0</v>
      </c>
      <c r="S3089">
        <f ca="1">INDEX(OFFSET(EPA_AMP!$A:$A,,S$3),$C3089)</f>
        <v>0</v>
      </c>
      <c r="T3089" t="str">
        <f ca="1">INDEX(OFFSET(EPA_AMP!$A:$A,,T$3),$C3089)</f>
        <v>Water Injection</v>
      </c>
      <c r="U3089">
        <f ca="1">INDEX(OFFSET(EPA_AMP!$A:$A,,U$3),$C3089)</f>
        <v>0</v>
      </c>
      <c r="V3089" s="56" t="str">
        <f ca="1">IF(Q3089=Q3088,V3088,INDEX(RefTables!$C$5:$C$35,MATCH(Q3089,RefTables!$B$5:$B$35,0)))</f>
        <v>Oil</v>
      </c>
      <c r="W3089" s="57" t="str">
        <f ca="1">IF(P3089=P3088,W3088,INDEX(RefTables!$F:$F,MATCH(P3089,RefTables!$E:$E,0)))</f>
        <v>CT</v>
      </c>
      <c r="X3089" s="58" t="s">
        <v>47676</v>
      </c>
      <c r="Y3089" s="58" t="s">
        <v>47676</v>
      </c>
      <c r="Z3089" s="58" t="s">
        <v>47676</v>
      </c>
      <c r="AA3089" s="58" t="s">
        <v>47676</v>
      </c>
      <c r="AB3089" s="58" t="s">
        <v>47676</v>
      </c>
      <c r="AC3089" s="58" t="str">
        <f ca="1">INDEX(RefTables!$O:$O,MATCH($AI3089,RefTables!$N:$N,0))</f>
        <v>MIDA</v>
      </c>
      <c r="AD3089" s="59">
        <f>MATCH(B3089,CapacityGen!$G:$G,0)</f>
        <v>3089</v>
      </c>
      <c r="AE3089" s="59">
        <f>IF(ISNA($AD3089),0,INDEX(CapacityGen!D:D,$AD3089))</f>
        <v>0</v>
      </c>
      <c r="AF3089" s="59">
        <f>IF(ISNA($AD3089),0,INDEX(CapacityGen!E:E,$AD3089))</f>
        <v>0</v>
      </c>
      <c r="AG3089" s="60">
        <f>IF(ISNA($AD3089),0,INDEX(CapacityGen!F:F,$AD3089))</f>
        <v>0</v>
      </c>
      <c r="AH3089" s="61" t="str">
        <f t="shared" ca="1" si="672"/>
        <v>Commonwealth Chesapeake CT-003</v>
      </c>
      <c r="AI3089" s="62" t="str">
        <f ca="1">INDEX(EPA_AMP!$AD$5:$AD$4378,MATCH(H3089,EPA_AMP!$D$5:$D$4378,0))</f>
        <v>Mid-Atlantic</v>
      </c>
      <c r="AJ3089" s="72" t="e">
        <f ca="1">MATCH(E3089&amp;"|"&amp;F3089,Dropdowns!$Z:$Z,0)</f>
        <v>#N/A</v>
      </c>
      <c r="AL3089" t="str">
        <f t="shared" ca="1" si="673"/>
        <v>Mid-Atlantic</v>
      </c>
      <c r="AM3089" t="str">
        <f t="shared" ca="1" si="674"/>
        <v>Oil</v>
      </c>
      <c r="AN3089" t="str">
        <f t="shared" ca="1" si="675"/>
        <v>CT</v>
      </c>
      <c r="AO3089" t="str">
        <f t="shared" ca="1" si="676"/>
        <v>Commonwealth Chesapeake CT-003</v>
      </c>
      <c r="AP3089" t="str">
        <f t="shared" ca="1" si="677"/>
        <v>VA</v>
      </c>
      <c r="AQ3089" t="str">
        <f t="shared" ca="1" si="678"/>
        <v>Accomack County</v>
      </c>
      <c r="AR3089">
        <f t="shared" ca="1" si="679"/>
        <v>37.989199999999997</v>
      </c>
      <c r="AS3089">
        <f t="shared" ca="1" si="680"/>
        <v>-75.540000000000006</v>
      </c>
      <c r="AT3089">
        <f t="shared" si="681"/>
        <v>0</v>
      </c>
      <c r="AU3089" s="68">
        <f t="shared" si="682"/>
        <v>0</v>
      </c>
      <c r="AV3089" s="69">
        <f t="shared" si="683"/>
        <v>0</v>
      </c>
      <c r="AW3089" s="79">
        <f>IFERROR(INDEX(AVERT_2017NEI!$H$8:$H$4379,MATCH(B3089,AVERT_2017NEI!$L$8:$L$4379,0))/(2000*10^3),"")</f>
        <v>7.5358558949812796E-6</v>
      </c>
      <c r="AX3089" s="79">
        <f>IF(AW3089="",SUMIFS(AVERT_2017NEI!$P$8:$P$19,AVERT_2017NEI!$N$8:$N$19,BB3089,AVERT_2017NEI!$O$8:$O$19,W3089)/(2000*1000),AW3089)</f>
        <v>7.5358558949812796E-6</v>
      </c>
      <c r="AY3089" s="98" t="str">
        <f t="shared" ca="1" si="684"/>
        <v>No</v>
      </c>
      <c r="AZ3089" s="99">
        <f ca="1">IF(V3089=GTN_Factors!$B$6,IF(AY3089=GTN_Factors!$D$6,GTN_Factors!$F$6,GTN_Factors!$F$7),INDEX(GTN_Factors!$F$8:$F$11,MATCH(W3089,GTN_Factors!$C$8:$C$11,0)))</f>
        <v>0.97798816281668044</v>
      </c>
      <c r="BA3089" s="135">
        <f ca="1">INDEX(CO2_Factors!$F$6:$F$9,MATCH(V3089,CO2_Factors!$B$6:$B$9,0))</f>
        <v>8.1539875045939E-2</v>
      </c>
      <c r="BB3089" s="79" t="str">
        <f t="shared" ca="1" si="685"/>
        <v>Oil and Other</v>
      </c>
    </row>
    <row r="3090" spans="2:54" ht="17.25" customHeight="1" x14ac:dyDescent="0.5">
      <c r="B3090" s="102" t="s">
        <v>6082</v>
      </c>
      <c r="C3090" s="54">
        <f>MATCH(B3090,EPA_AMP!$U:$U,0)</f>
        <v>3090</v>
      </c>
      <c r="D3090">
        <f ca="1">INDEX(OFFSET(EPA_AMP!$A:$A,,D$3),$C3090)</f>
        <v>2024</v>
      </c>
      <c r="E3090" t="str">
        <f ca="1">INDEX(OFFSET(EPA_AMP!$A:$A,,E$3),$C3090)</f>
        <v>VA</v>
      </c>
      <c r="F3090" t="str">
        <f ca="1">INDEX(OFFSET(EPA_AMP!$A:$A,,F$3),$C3090)</f>
        <v>Accomack County</v>
      </c>
      <c r="G3090" t="str">
        <f ca="1">INDEX(OFFSET(EPA_AMP!$A:$A,,G$3),$C3090)</f>
        <v>Commonwealth Chesapeake</v>
      </c>
      <c r="H3090">
        <f ca="1">INDEX(OFFSET(EPA_AMP!$A:$A,,H$3),$C3090)</f>
        <v>55381</v>
      </c>
      <c r="I3090" t="str">
        <f ca="1">INDEX(OFFSET(EPA_AMP!$A:$A,,I$3),$C3090)</f>
        <v>CT-004</v>
      </c>
      <c r="J3090">
        <f ca="1">INDEX(OFFSET(EPA_AMP!$A:$A,,J$3),$C3090)</f>
        <v>37.989199999999997</v>
      </c>
      <c r="K3090">
        <f ca="1">INDEX(OFFSET(EPA_AMP!$A:$A,,K$3),$C3090)</f>
        <v>-75.540000000000006</v>
      </c>
      <c r="L3090">
        <f ca="1">INDEX(OFFSET(EPA_AMP!$A:$A,,L$3),$C3090)</f>
        <v>3</v>
      </c>
      <c r="M3090" t="str">
        <f ca="1">INDEX(OFFSET(EPA_AMP!$A:$A,,M$3),$C3090)</f>
        <v>MAAC</v>
      </c>
      <c r="N3090" t="str">
        <f ca="1">INDEX(OFFSET(EPA_AMP!$A:$A,,N$3),$C3090)</f>
        <v>Commonwealth Chesapeake Company (Owner)|Commonwealth Chesapeake Company (Operator)</v>
      </c>
      <c r="O3090" t="str">
        <f ca="1">INDEX(OFFSET(EPA_AMP!$A:$A,,O$3),$C3090)</f>
        <v>ARP, CSNOX, CSOSG2E, CSSO2G1</v>
      </c>
      <c r="P3090" t="str">
        <f ca="1">INDEX(OFFSET(EPA_AMP!$A:$A,,P$3),$C3090)</f>
        <v>Combustion turbine</v>
      </c>
      <c r="Q3090" t="str">
        <f ca="1">INDEX(OFFSET(EPA_AMP!$A:$A,,Q$3),$C3090)</f>
        <v>Diesel Oil</v>
      </c>
      <c r="R3090">
        <f ca="1">INDEX(OFFSET(EPA_AMP!$A:$A,,R$3),$C3090)</f>
        <v>0</v>
      </c>
      <c r="S3090">
        <f ca="1">INDEX(OFFSET(EPA_AMP!$A:$A,,S$3),$C3090)</f>
        <v>0</v>
      </c>
      <c r="T3090" t="str">
        <f ca="1">INDEX(OFFSET(EPA_AMP!$A:$A,,T$3),$C3090)</f>
        <v>Water Injection</v>
      </c>
      <c r="U3090">
        <f ca="1">INDEX(OFFSET(EPA_AMP!$A:$A,,U$3),$C3090)</f>
        <v>0</v>
      </c>
      <c r="V3090" s="56" t="str">
        <f ca="1">IF(Q3090=Q3089,V3089,INDEX(RefTables!$C$5:$C$35,MATCH(Q3090,RefTables!$B$5:$B$35,0)))</f>
        <v>Oil</v>
      </c>
      <c r="W3090" s="57" t="str">
        <f ca="1">IF(P3090=P3089,W3089,INDEX(RefTables!$F:$F,MATCH(P3090,RefTables!$E:$E,0)))</f>
        <v>CT</v>
      </c>
      <c r="X3090" s="58" t="s">
        <v>47676</v>
      </c>
      <c r="Y3090" s="58" t="s">
        <v>47676</v>
      </c>
      <c r="Z3090" s="58" t="s">
        <v>47676</v>
      </c>
      <c r="AA3090" s="58" t="s">
        <v>47676</v>
      </c>
      <c r="AB3090" s="58" t="s">
        <v>47676</v>
      </c>
      <c r="AC3090" s="58" t="str">
        <f ca="1">INDEX(RefTables!$O:$O,MATCH($AI3090,RefTables!$N:$N,0))</f>
        <v>MIDA</v>
      </c>
      <c r="AD3090" s="59">
        <f>MATCH(B3090,CapacityGen!$G:$G,0)</f>
        <v>3090</v>
      </c>
      <c r="AE3090" s="59">
        <f>IF(ISNA($AD3090),0,INDEX(CapacityGen!D:D,$AD3090))</f>
        <v>0</v>
      </c>
      <c r="AF3090" s="59">
        <f>IF(ISNA($AD3090),0,INDEX(CapacityGen!E:E,$AD3090))</f>
        <v>0</v>
      </c>
      <c r="AG3090" s="60">
        <f>IF(ISNA($AD3090),0,INDEX(CapacityGen!F:F,$AD3090))</f>
        <v>0</v>
      </c>
      <c r="AH3090" s="61" t="str">
        <f t="shared" ca="1" si="672"/>
        <v>Commonwealth Chesapeake CT-004</v>
      </c>
      <c r="AI3090" s="62" t="str">
        <f ca="1">INDEX(EPA_AMP!$AD$5:$AD$4378,MATCH(H3090,EPA_AMP!$D$5:$D$4378,0))</f>
        <v>Mid-Atlantic</v>
      </c>
      <c r="AJ3090" s="72" t="e">
        <f ca="1">MATCH(E3090&amp;"|"&amp;F3090,Dropdowns!$Z:$Z,0)</f>
        <v>#N/A</v>
      </c>
      <c r="AL3090" t="str">
        <f t="shared" ca="1" si="673"/>
        <v>Mid-Atlantic</v>
      </c>
      <c r="AM3090" t="str">
        <f t="shared" ca="1" si="674"/>
        <v>Oil</v>
      </c>
      <c r="AN3090" t="str">
        <f t="shared" ca="1" si="675"/>
        <v>CT</v>
      </c>
      <c r="AO3090" t="str">
        <f t="shared" ca="1" si="676"/>
        <v>Commonwealth Chesapeake CT-004</v>
      </c>
      <c r="AP3090" t="str">
        <f t="shared" ca="1" si="677"/>
        <v>VA</v>
      </c>
      <c r="AQ3090" t="str">
        <f t="shared" ca="1" si="678"/>
        <v>Accomack County</v>
      </c>
      <c r="AR3090">
        <f t="shared" ca="1" si="679"/>
        <v>37.989199999999997</v>
      </c>
      <c r="AS3090">
        <f t="shared" ca="1" si="680"/>
        <v>-75.540000000000006</v>
      </c>
      <c r="AT3090">
        <f t="shared" si="681"/>
        <v>0</v>
      </c>
      <c r="AU3090" s="68">
        <f t="shared" si="682"/>
        <v>0</v>
      </c>
      <c r="AV3090" s="69">
        <f t="shared" si="683"/>
        <v>0</v>
      </c>
      <c r="AW3090" s="79">
        <f>IFERROR(INDEX(AVERT_2017NEI!$H$8:$H$4379,MATCH(B3090,AVERT_2017NEI!$L$8:$L$4379,0))/(2000*10^3),"")</f>
        <v>9.6199437546969219E-6</v>
      </c>
      <c r="AX3090" s="79">
        <f>IF(AW3090="",SUMIFS(AVERT_2017NEI!$P$8:$P$19,AVERT_2017NEI!$N$8:$N$19,BB3090,AVERT_2017NEI!$O$8:$O$19,W3090)/(2000*1000),AW3090)</f>
        <v>9.6199437546969219E-6</v>
      </c>
      <c r="AY3090" s="98" t="str">
        <f t="shared" ca="1" si="684"/>
        <v>No</v>
      </c>
      <c r="AZ3090" s="99">
        <f ca="1">IF(V3090=GTN_Factors!$B$6,IF(AY3090=GTN_Factors!$D$6,GTN_Factors!$F$6,GTN_Factors!$F$7),INDEX(GTN_Factors!$F$8:$F$11,MATCH(W3090,GTN_Factors!$C$8:$C$11,0)))</f>
        <v>0.97798816281668044</v>
      </c>
      <c r="BA3090" s="135">
        <f ca="1">INDEX(CO2_Factors!$F$6:$F$9,MATCH(V3090,CO2_Factors!$B$6:$B$9,0))</f>
        <v>8.1539875045939E-2</v>
      </c>
      <c r="BB3090" s="79" t="str">
        <f t="shared" ca="1" si="685"/>
        <v>Oil and Other</v>
      </c>
    </row>
    <row r="3091" spans="2:54" ht="17.25" customHeight="1" x14ac:dyDescent="0.5">
      <c r="B3091" s="102" t="s">
        <v>6083</v>
      </c>
      <c r="C3091" s="54">
        <f>MATCH(B3091,EPA_AMP!$U:$U,0)</f>
        <v>3091</v>
      </c>
      <c r="D3091">
        <f ca="1">INDEX(OFFSET(EPA_AMP!$A:$A,,D$3),$C3091)</f>
        <v>2024</v>
      </c>
      <c r="E3091" t="str">
        <f ca="1">INDEX(OFFSET(EPA_AMP!$A:$A,,E$3),$C3091)</f>
        <v>VA</v>
      </c>
      <c r="F3091" t="str">
        <f ca="1">INDEX(OFFSET(EPA_AMP!$A:$A,,F$3),$C3091)</f>
        <v>Accomack County</v>
      </c>
      <c r="G3091" t="str">
        <f ca="1">INDEX(OFFSET(EPA_AMP!$A:$A,,G$3),$C3091)</f>
        <v>Commonwealth Chesapeake</v>
      </c>
      <c r="H3091">
        <f ca="1">INDEX(OFFSET(EPA_AMP!$A:$A,,H$3),$C3091)</f>
        <v>55381</v>
      </c>
      <c r="I3091" t="str">
        <f ca="1">INDEX(OFFSET(EPA_AMP!$A:$A,,I$3),$C3091)</f>
        <v>CT-005</v>
      </c>
      <c r="J3091">
        <f ca="1">INDEX(OFFSET(EPA_AMP!$A:$A,,J$3),$C3091)</f>
        <v>37.989199999999997</v>
      </c>
      <c r="K3091">
        <f ca="1">INDEX(OFFSET(EPA_AMP!$A:$A,,K$3),$C3091)</f>
        <v>-75.540000000000006</v>
      </c>
      <c r="L3091">
        <f ca="1">INDEX(OFFSET(EPA_AMP!$A:$A,,L$3),$C3091)</f>
        <v>3</v>
      </c>
      <c r="M3091" t="str">
        <f ca="1">INDEX(OFFSET(EPA_AMP!$A:$A,,M$3),$C3091)</f>
        <v>MAAC</v>
      </c>
      <c r="N3091" t="str">
        <f ca="1">INDEX(OFFSET(EPA_AMP!$A:$A,,N$3),$C3091)</f>
        <v>Commonwealth Chesapeake Company (Owner)|Commonwealth Chesapeake Company (Operator)</v>
      </c>
      <c r="O3091" t="str">
        <f ca="1">INDEX(OFFSET(EPA_AMP!$A:$A,,O$3),$C3091)</f>
        <v>ARP, CSNOX, CSOSG2E, CSSO2G1</v>
      </c>
      <c r="P3091" t="str">
        <f ca="1">INDEX(OFFSET(EPA_AMP!$A:$A,,P$3),$C3091)</f>
        <v>Combustion turbine</v>
      </c>
      <c r="Q3091" t="str">
        <f ca="1">INDEX(OFFSET(EPA_AMP!$A:$A,,Q$3),$C3091)</f>
        <v>Diesel Oil</v>
      </c>
      <c r="R3091">
        <f ca="1">INDEX(OFFSET(EPA_AMP!$A:$A,,R$3),$C3091)</f>
        <v>0</v>
      </c>
      <c r="S3091">
        <f ca="1">INDEX(OFFSET(EPA_AMP!$A:$A,,S$3),$C3091)</f>
        <v>0</v>
      </c>
      <c r="T3091" t="str">
        <f ca="1">INDEX(OFFSET(EPA_AMP!$A:$A,,T$3),$C3091)</f>
        <v>Water Injection</v>
      </c>
      <c r="U3091">
        <f ca="1">INDEX(OFFSET(EPA_AMP!$A:$A,,U$3),$C3091)</f>
        <v>0</v>
      </c>
      <c r="V3091" s="56" t="str">
        <f ca="1">IF(Q3091=Q3090,V3090,INDEX(RefTables!$C$5:$C$35,MATCH(Q3091,RefTables!$B$5:$B$35,0)))</f>
        <v>Oil</v>
      </c>
      <c r="W3091" s="57" t="str">
        <f ca="1">IF(P3091=P3090,W3090,INDEX(RefTables!$F:$F,MATCH(P3091,RefTables!$E:$E,0)))</f>
        <v>CT</v>
      </c>
      <c r="X3091" s="58" t="s">
        <v>47676</v>
      </c>
      <c r="Y3091" s="58" t="s">
        <v>47676</v>
      </c>
      <c r="Z3091" s="58" t="s">
        <v>47676</v>
      </c>
      <c r="AA3091" s="58" t="s">
        <v>47676</v>
      </c>
      <c r="AB3091" s="58" t="s">
        <v>47676</v>
      </c>
      <c r="AC3091" s="58" t="str">
        <f ca="1">INDEX(RefTables!$O:$O,MATCH($AI3091,RefTables!$N:$N,0))</f>
        <v>MIDA</v>
      </c>
      <c r="AD3091" s="59">
        <f>MATCH(B3091,CapacityGen!$G:$G,0)</f>
        <v>3091</v>
      </c>
      <c r="AE3091" s="59">
        <f>IF(ISNA($AD3091),0,INDEX(CapacityGen!D:D,$AD3091))</f>
        <v>0</v>
      </c>
      <c r="AF3091" s="59">
        <f>IF(ISNA($AD3091),0,INDEX(CapacityGen!E:E,$AD3091))</f>
        <v>0</v>
      </c>
      <c r="AG3091" s="60">
        <f>IF(ISNA($AD3091),0,INDEX(CapacityGen!F:F,$AD3091))</f>
        <v>0</v>
      </c>
      <c r="AH3091" s="61" t="str">
        <f t="shared" ca="1" si="672"/>
        <v>Commonwealth Chesapeake CT-005</v>
      </c>
      <c r="AI3091" s="62" t="str">
        <f ca="1">INDEX(EPA_AMP!$AD$5:$AD$4378,MATCH(H3091,EPA_AMP!$D$5:$D$4378,0))</f>
        <v>Mid-Atlantic</v>
      </c>
      <c r="AJ3091" s="72" t="e">
        <f ca="1">MATCH(E3091&amp;"|"&amp;F3091,Dropdowns!$Z:$Z,0)</f>
        <v>#N/A</v>
      </c>
      <c r="AL3091" t="str">
        <f t="shared" ca="1" si="673"/>
        <v>Mid-Atlantic</v>
      </c>
      <c r="AM3091" t="str">
        <f t="shared" ca="1" si="674"/>
        <v>Oil</v>
      </c>
      <c r="AN3091" t="str">
        <f t="shared" ca="1" si="675"/>
        <v>CT</v>
      </c>
      <c r="AO3091" t="str">
        <f t="shared" ca="1" si="676"/>
        <v>Commonwealth Chesapeake CT-005</v>
      </c>
      <c r="AP3091" t="str">
        <f t="shared" ca="1" si="677"/>
        <v>VA</v>
      </c>
      <c r="AQ3091" t="str">
        <f t="shared" ca="1" si="678"/>
        <v>Accomack County</v>
      </c>
      <c r="AR3091">
        <f t="shared" ca="1" si="679"/>
        <v>37.989199999999997</v>
      </c>
      <c r="AS3091">
        <f t="shared" ca="1" si="680"/>
        <v>-75.540000000000006</v>
      </c>
      <c r="AT3091">
        <f t="shared" si="681"/>
        <v>0</v>
      </c>
      <c r="AU3091" s="68">
        <f t="shared" si="682"/>
        <v>0</v>
      </c>
      <c r="AV3091" s="69">
        <f t="shared" si="683"/>
        <v>0</v>
      </c>
      <c r="AW3091" s="79">
        <f>IFERROR(INDEX(AVERT_2017NEI!$H$8:$H$4379,MATCH(B3091,AVERT_2017NEI!$L$8:$L$4379,0))/(2000*10^3),"")</f>
        <v>6.1315193317773497E-6</v>
      </c>
      <c r="AX3091" s="79">
        <f>IF(AW3091="",SUMIFS(AVERT_2017NEI!$P$8:$P$19,AVERT_2017NEI!$N$8:$N$19,BB3091,AVERT_2017NEI!$O$8:$O$19,W3091)/(2000*1000),AW3091)</f>
        <v>6.1315193317773497E-6</v>
      </c>
      <c r="AY3091" s="98" t="str">
        <f t="shared" ca="1" si="684"/>
        <v>No</v>
      </c>
      <c r="AZ3091" s="99">
        <f ca="1">IF(V3091=GTN_Factors!$B$6,IF(AY3091=GTN_Factors!$D$6,GTN_Factors!$F$6,GTN_Factors!$F$7),INDEX(GTN_Factors!$F$8:$F$11,MATCH(W3091,GTN_Factors!$C$8:$C$11,0)))</f>
        <v>0.97798816281668044</v>
      </c>
      <c r="BA3091" s="135">
        <f ca="1">INDEX(CO2_Factors!$F$6:$F$9,MATCH(V3091,CO2_Factors!$B$6:$B$9,0))</f>
        <v>8.1539875045939E-2</v>
      </c>
      <c r="BB3091" s="79" t="str">
        <f t="shared" ca="1" si="685"/>
        <v>Oil and Other</v>
      </c>
    </row>
    <row r="3092" spans="2:54" ht="17.25" customHeight="1" x14ac:dyDescent="0.5">
      <c r="B3092" s="102" t="s">
        <v>6084</v>
      </c>
      <c r="C3092" s="54">
        <f>MATCH(B3092,EPA_AMP!$U:$U,0)</f>
        <v>3092</v>
      </c>
      <c r="D3092">
        <f ca="1">INDEX(OFFSET(EPA_AMP!$A:$A,,D$3),$C3092)</f>
        <v>2024</v>
      </c>
      <c r="E3092" t="str">
        <f ca="1">INDEX(OFFSET(EPA_AMP!$A:$A,,E$3),$C3092)</f>
        <v>VA</v>
      </c>
      <c r="F3092" t="str">
        <f ca="1">INDEX(OFFSET(EPA_AMP!$A:$A,,F$3),$C3092)</f>
        <v>Accomack County</v>
      </c>
      <c r="G3092" t="str">
        <f ca="1">INDEX(OFFSET(EPA_AMP!$A:$A,,G$3),$C3092)</f>
        <v>Commonwealth Chesapeake</v>
      </c>
      <c r="H3092">
        <f ca="1">INDEX(OFFSET(EPA_AMP!$A:$A,,H$3),$C3092)</f>
        <v>55381</v>
      </c>
      <c r="I3092" t="str">
        <f ca="1">INDEX(OFFSET(EPA_AMP!$A:$A,,I$3),$C3092)</f>
        <v>CT-006</v>
      </c>
      <c r="J3092">
        <f ca="1">INDEX(OFFSET(EPA_AMP!$A:$A,,J$3),$C3092)</f>
        <v>37.989199999999997</v>
      </c>
      <c r="K3092">
        <f ca="1">INDEX(OFFSET(EPA_AMP!$A:$A,,K$3),$C3092)</f>
        <v>-75.540000000000006</v>
      </c>
      <c r="L3092">
        <f ca="1">INDEX(OFFSET(EPA_AMP!$A:$A,,L$3),$C3092)</f>
        <v>3</v>
      </c>
      <c r="M3092" t="str">
        <f ca="1">INDEX(OFFSET(EPA_AMP!$A:$A,,M$3),$C3092)</f>
        <v>MAAC</v>
      </c>
      <c r="N3092" t="str">
        <f ca="1">INDEX(OFFSET(EPA_AMP!$A:$A,,N$3),$C3092)</f>
        <v>Commonwealth Chesapeake Company (Owner)|Commonwealth Chesapeake Company (Operator)</v>
      </c>
      <c r="O3092" t="str">
        <f ca="1">INDEX(OFFSET(EPA_AMP!$A:$A,,O$3),$C3092)</f>
        <v>ARP, CSNOX, CSOSG2E, CSSO2G1</v>
      </c>
      <c r="P3092" t="str">
        <f ca="1">INDEX(OFFSET(EPA_AMP!$A:$A,,P$3),$C3092)</f>
        <v>Combustion turbine</v>
      </c>
      <c r="Q3092" t="str">
        <f ca="1">INDEX(OFFSET(EPA_AMP!$A:$A,,Q$3),$C3092)</f>
        <v>Diesel Oil</v>
      </c>
      <c r="R3092">
        <f ca="1">INDEX(OFFSET(EPA_AMP!$A:$A,,R$3),$C3092)</f>
        <v>0</v>
      </c>
      <c r="S3092">
        <f ca="1">INDEX(OFFSET(EPA_AMP!$A:$A,,S$3),$C3092)</f>
        <v>0</v>
      </c>
      <c r="T3092" t="str">
        <f ca="1">INDEX(OFFSET(EPA_AMP!$A:$A,,T$3),$C3092)</f>
        <v>Water Injection</v>
      </c>
      <c r="U3092">
        <f ca="1">INDEX(OFFSET(EPA_AMP!$A:$A,,U$3),$C3092)</f>
        <v>0</v>
      </c>
      <c r="V3092" s="56" t="str">
        <f ca="1">IF(Q3092=Q3091,V3091,INDEX(RefTables!$C$5:$C$35,MATCH(Q3092,RefTables!$B$5:$B$35,0)))</f>
        <v>Oil</v>
      </c>
      <c r="W3092" s="57" t="str">
        <f ca="1">IF(P3092=P3091,W3091,INDEX(RefTables!$F:$F,MATCH(P3092,RefTables!$E:$E,0)))</f>
        <v>CT</v>
      </c>
      <c r="X3092" s="58" t="s">
        <v>47676</v>
      </c>
      <c r="Y3092" s="58" t="s">
        <v>47676</v>
      </c>
      <c r="Z3092" s="58" t="s">
        <v>47676</v>
      </c>
      <c r="AA3092" s="58" t="s">
        <v>47676</v>
      </c>
      <c r="AB3092" s="58" t="s">
        <v>47676</v>
      </c>
      <c r="AC3092" s="58" t="str">
        <f ca="1">INDEX(RefTables!$O:$O,MATCH($AI3092,RefTables!$N:$N,0))</f>
        <v>MIDA</v>
      </c>
      <c r="AD3092" s="59">
        <f>MATCH(B3092,CapacityGen!$G:$G,0)</f>
        <v>3092</v>
      </c>
      <c r="AE3092" s="59">
        <f>IF(ISNA($AD3092),0,INDEX(CapacityGen!D:D,$AD3092))</f>
        <v>0</v>
      </c>
      <c r="AF3092" s="59">
        <f>IF(ISNA($AD3092),0,INDEX(CapacityGen!E:E,$AD3092))</f>
        <v>0</v>
      </c>
      <c r="AG3092" s="60">
        <f>IF(ISNA($AD3092),0,INDEX(CapacityGen!F:F,$AD3092))</f>
        <v>0</v>
      </c>
      <c r="AH3092" s="61" t="str">
        <f t="shared" ca="1" si="672"/>
        <v>Commonwealth Chesapeake CT-006</v>
      </c>
      <c r="AI3092" s="62" t="str">
        <f ca="1">INDEX(EPA_AMP!$AD$5:$AD$4378,MATCH(H3092,EPA_AMP!$D$5:$D$4378,0))</f>
        <v>Mid-Atlantic</v>
      </c>
      <c r="AJ3092" s="72" t="e">
        <f ca="1">MATCH(E3092&amp;"|"&amp;F3092,Dropdowns!$Z:$Z,0)</f>
        <v>#N/A</v>
      </c>
      <c r="AL3092" t="str">
        <f t="shared" ca="1" si="673"/>
        <v>Mid-Atlantic</v>
      </c>
      <c r="AM3092" t="str">
        <f t="shared" ca="1" si="674"/>
        <v>Oil</v>
      </c>
      <c r="AN3092" t="str">
        <f t="shared" ca="1" si="675"/>
        <v>CT</v>
      </c>
      <c r="AO3092" t="str">
        <f t="shared" ca="1" si="676"/>
        <v>Commonwealth Chesapeake CT-006</v>
      </c>
      <c r="AP3092" t="str">
        <f t="shared" ca="1" si="677"/>
        <v>VA</v>
      </c>
      <c r="AQ3092" t="str">
        <f t="shared" ca="1" si="678"/>
        <v>Accomack County</v>
      </c>
      <c r="AR3092">
        <f t="shared" ca="1" si="679"/>
        <v>37.989199999999997</v>
      </c>
      <c r="AS3092">
        <f t="shared" ca="1" si="680"/>
        <v>-75.540000000000006</v>
      </c>
      <c r="AT3092">
        <f t="shared" si="681"/>
        <v>0</v>
      </c>
      <c r="AU3092" s="68">
        <f t="shared" si="682"/>
        <v>0</v>
      </c>
      <c r="AV3092" s="69">
        <f t="shared" si="683"/>
        <v>0</v>
      </c>
      <c r="AW3092" s="79">
        <f>IFERROR(INDEX(AVERT_2017NEI!$H$8:$H$4379,MATCH(B3092,AVERT_2017NEI!$L$8:$L$4379,0))/(2000*10^3),"")</f>
        <v>9.638995848851981E-6</v>
      </c>
      <c r="AX3092" s="79">
        <f>IF(AW3092="",SUMIFS(AVERT_2017NEI!$P$8:$P$19,AVERT_2017NEI!$N$8:$N$19,BB3092,AVERT_2017NEI!$O$8:$O$19,W3092)/(2000*1000),AW3092)</f>
        <v>9.638995848851981E-6</v>
      </c>
      <c r="AY3092" s="98" t="str">
        <f t="shared" ca="1" si="684"/>
        <v>No</v>
      </c>
      <c r="AZ3092" s="99">
        <f ca="1">IF(V3092=GTN_Factors!$B$6,IF(AY3092=GTN_Factors!$D$6,GTN_Factors!$F$6,GTN_Factors!$F$7),INDEX(GTN_Factors!$F$8:$F$11,MATCH(W3092,GTN_Factors!$C$8:$C$11,0)))</f>
        <v>0.97798816281668044</v>
      </c>
      <c r="BA3092" s="135">
        <f ca="1">INDEX(CO2_Factors!$F$6:$F$9,MATCH(V3092,CO2_Factors!$B$6:$B$9,0))</f>
        <v>8.1539875045939E-2</v>
      </c>
      <c r="BB3092" s="79" t="str">
        <f t="shared" ca="1" si="685"/>
        <v>Oil and Other</v>
      </c>
    </row>
    <row r="3093" spans="2:54" ht="17.25" customHeight="1" x14ac:dyDescent="0.5">
      <c r="B3093" s="102" t="s">
        <v>6085</v>
      </c>
      <c r="C3093" s="54">
        <f>MATCH(B3093,EPA_AMP!$U:$U,0)</f>
        <v>3093</v>
      </c>
      <c r="D3093">
        <f ca="1">INDEX(OFFSET(EPA_AMP!$A:$A,,D$3),$C3093)</f>
        <v>2024</v>
      </c>
      <c r="E3093" t="str">
        <f ca="1">INDEX(OFFSET(EPA_AMP!$A:$A,,E$3),$C3093)</f>
        <v>VA</v>
      </c>
      <c r="F3093" t="str">
        <f ca="1">INDEX(OFFSET(EPA_AMP!$A:$A,,F$3),$C3093)</f>
        <v>Accomack County</v>
      </c>
      <c r="G3093" t="str">
        <f ca="1">INDEX(OFFSET(EPA_AMP!$A:$A,,G$3),$C3093)</f>
        <v>Commonwealth Chesapeake</v>
      </c>
      <c r="H3093">
        <f ca="1">INDEX(OFFSET(EPA_AMP!$A:$A,,H$3),$C3093)</f>
        <v>55381</v>
      </c>
      <c r="I3093" t="str">
        <f ca="1">INDEX(OFFSET(EPA_AMP!$A:$A,,I$3),$C3093)</f>
        <v>CT-007</v>
      </c>
      <c r="J3093">
        <f ca="1">INDEX(OFFSET(EPA_AMP!$A:$A,,J$3),$C3093)</f>
        <v>37.989199999999997</v>
      </c>
      <c r="K3093">
        <f ca="1">INDEX(OFFSET(EPA_AMP!$A:$A,,K$3),$C3093)</f>
        <v>-75.540000000000006</v>
      </c>
      <c r="L3093">
        <f ca="1">INDEX(OFFSET(EPA_AMP!$A:$A,,L$3),$C3093)</f>
        <v>3</v>
      </c>
      <c r="M3093" t="str">
        <f ca="1">INDEX(OFFSET(EPA_AMP!$A:$A,,M$3),$C3093)</f>
        <v>MAAC</v>
      </c>
      <c r="N3093" t="str">
        <f ca="1">INDEX(OFFSET(EPA_AMP!$A:$A,,N$3),$C3093)</f>
        <v>Commonwealth Chesapeake Company (Owner)|Commonwealth Chesapeake Company (Operator)</v>
      </c>
      <c r="O3093" t="str">
        <f ca="1">INDEX(OFFSET(EPA_AMP!$A:$A,,O$3),$C3093)</f>
        <v>ARP, CSNOX, CSOSG2E, CSSO2G1</v>
      </c>
      <c r="P3093" t="str">
        <f ca="1">INDEX(OFFSET(EPA_AMP!$A:$A,,P$3),$C3093)</f>
        <v>Combustion turbine</v>
      </c>
      <c r="Q3093" t="str">
        <f ca="1">INDEX(OFFSET(EPA_AMP!$A:$A,,Q$3),$C3093)</f>
        <v>Diesel Oil</v>
      </c>
      <c r="R3093">
        <f ca="1">INDEX(OFFSET(EPA_AMP!$A:$A,,R$3),$C3093)</f>
        <v>0</v>
      </c>
      <c r="S3093">
        <f ca="1">INDEX(OFFSET(EPA_AMP!$A:$A,,S$3),$C3093)</f>
        <v>0</v>
      </c>
      <c r="T3093" t="str">
        <f ca="1">INDEX(OFFSET(EPA_AMP!$A:$A,,T$3),$C3093)</f>
        <v>Water Injection</v>
      </c>
      <c r="U3093">
        <f ca="1">INDEX(OFFSET(EPA_AMP!$A:$A,,U$3),$C3093)</f>
        <v>0</v>
      </c>
      <c r="V3093" s="56" t="str">
        <f ca="1">IF(Q3093=Q3092,V3092,INDEX(RefTables!$C$5:$C$35,MATCH(Q3093,RefTables!$B$5:$B$35,0)))</f>
        <v>Oil</v>
      </c>
      <c r="W3093" s="57" t="str">
        <f ca="1">IF(P3093=P3092,W3092,INDEX(RefTables!$F:$F,MATCH(P3093,RefTables!$E:$E,0)))</f>
        <v>CT</v>
      </c>
      <c r="X3093" s="58" t="s">
        <v>47676</v>
      </c>
      <c r="Y3093" s="58" t="s">
        <v>47676</v>
      </c>
      <c r="Z3093" s="58" t="s">
        <v>47676</v>
      </c>
      <c r="AA3093" s="58" t="s">
        <v>47676</v>
      </c>
      <c r="AB3093" s="58" t="s">
        <v>47676</v>
      </c>
      <c r="AC3093" s="58" t="str">
        <f ca="1">INDEX(RefTables!$O:$O,MATCH($AI3093,RefTables!$N:$N,0))</f>
        <v>MIDA</v>
      </c>
      <c r="AD3093" s="59">
        <f>MATCH(B3093,CapacityGen!$G:$G,0)</f>
        <v>3093</v>
      </c>
      <c r="AE3093" s="59">
        <f>IF(ISNA($AD3093),0,INDEX(CapacityGen!D:D,$AD3093))</f>
        <v>0</v>
      </c>
      <c r="AF3093" s="59">
        <f>IF(ISNA($AD3093),0,INDEX(CapacityGen!E:E,$AD3093))</f>
        <v>0</v>
      </c>
      <c r="AG3093" s="60">
        <f>IF(ISNA($AD3093),0,INDEX(CapacityGen!F:F,$AD3093))</f>
        <v>0</v>
      </c>
      <c r="AH3093" s="61" t="str">
        <f t="shared" ca="1" si="672"/>
        <v>Commonwealth Chesapeake CT-007</v>
      </c>
      <c r="AI3093" s="62" t="str">
        <f ca="1">INDEX(EPA_AMP!$AD$5:$AD$4378,MATCH(H3093,EPA_AMP!$D$5:$D$4378,0))</f>
        <v>Mid-Atlantic</v>
      </c>
      <c r="AJ3093" s="72" t="e">
        <f ca="1">MATCH(E3093&amp;"|"&amp;F3093,Dropdowns!$Z:$Z,0)</f>
        <v>#N/A</v>
      </c>
      <c r="AL3093" t="str">
        <f t="shared" ca="1" si="673"/>
        <v>Mid-Atlantic</v>
      </c>
      <c r="AM3093" t="str">
        <f t="shared" ca="1" si="674"/>
        <v>Oil</v>
      </c>
      <c r="AN3093" t="str">
        <f t="shared" ca="1" si="675"/>
        <v>CT</v>
      </c>
      <c r="AO3093" t="str">
        <f t="shared" ca="1" si="676"/>
        <v>Commonwealth Chesapeake CT-007</v>
      </c>
      <c r="AP3093" t="str">
        <f t="shared" ca="1" si="677"/>
        <v>VA</v>
      </c>
      <c r="AQ3093" t="str">
        <f t="shared" ca="1" si="678"/>
        <v>Accomack County</v>
      </c>
      <c r="AR3093">
        <f t="shared" ca="1" si="679"/>
        <v>37.989199999999997</v>
      </c>
      <c r="AS3093">
        <f t="shared" ca="1" si="680"/>
        <v>-75.540000000000006</v>
      </c>
      <c r="AT3093">
        <f t="shared" si="681"/>
        <v>0</v>
      </c>
      <c r="AU3093" s="68">
        <f t="shared" si="682"/>
        <v>0</v>
      </c>
      <c r="AV3093" s="69">
        <f t="shared" si="683"/>
        <v>0</v>
      </c>
      <c r="AW3093" s="79">
        <f>IFERROR(INDEX(AVERT_2017NEI!$H$8:$H$4379,MATCH(B3093,AVERT_2017NEI!$L$8:$L$4379,0))/(2000*10^3),"")</f>
        <v>2.1297770639917629E-5</v>
      </c>
      <c r="AX3093" s="79">
        <f>IF(AW3093="",SUMIFS(AVERT_2017NEI!$P$8:$P$19,AVERT_2017NEI!$N$8:$N$19,BB3093,AVERT_2017NEI!$O$8:$O$19,W3093)/(2000*1000),AW3093)</f>
        <v>2.1297770639917629E-5</v>
      </c>
      <c r="AY3093" s="98" t="str">
        <f t="shared" ca="1" si="684"/>
        <v>No</v>
      </c>
      <c r="AZ3093" s="99">
        <f ca="1">IF(V3093=GTN_Factors!$B$6,IF(AY3093=GTN_Factors!$D$6,GTN_Factors!$F$6,GTN_Factors!$F$7),INDEX(GTN_Factors!$F$8:$F$11,MATCH(W3093,GTN_Factors!$C$8:$C$11,0)))</f>
        <v>0.97798816281668044</v>
      </c>
      <c r="BA3093" s="135">
        <f ca="1">INDEX(CO2_Factors!$F$6:$F$9,MATCH(V3093,CO2_Factors!$B$6:$B$9,0))</f>
        <v>8.1539875045939E-2</v>
      </c>
      <c r="BB3093" s="79" t="str">
        <f t="shared" ca="1" si="685"/>
        <v>Oil and Other</v>
      </c>
    </row>
    <row r="3094" spans="2:54" ht="17.25" customHeight="1" x14ac:dyDescent="0.5">
      <c r="B3094" s="102" t="s">
        <v>6086</v>
      </c>
      <c r="C3094" s="54">
        <f>MATCH(B3094,EPA_AMP!$U:$U,0)</f>
        <v>3094</v>
      </c>
      <c r="D3094">
        <f ca="1">INDEX(OFFSET(EPA_AMP!$A:$A,,D$3),$C3094)</f>
        <v>2024</v>
      </c>
      <c r="E3094" t="str">
        <f ca="1">INDEX(OFFSET(EPA_AMP!$A:$A,,E$3),$C3094)</f>
        <v>GA</v>
      </c>
      <c r="F3094" t="str">
        <f ca="1">INDEX(OFFSET(EPA_AMP!$A:$A,,F$3),$C3094)</f>
        <v>Murray County</v>
      </c>
      <c r="G3094" t="str">
        <f ca="1">INDEX(OFFSET(EPA_AMP!$A:$A,,G$3),$C3094)</f>
        <v>Thomas A. Smith Energy Facility</v>
      </c>
      <c r="H3094">
        <f ca="1">INDEX(OFFSET(EPA_AMP!$A:$A,,H$3),$C3094)</f>
        <v>55382</v>
      </c>
      <c r="I3094" t="str">
        <f ca="1">INDEX(OFFSET(EPA_AMP!$A:$A,,I$3),$C3094)</f>
        <v>CCCT1</v>
      </c>
      <c r="J3094">
        <f ca="1">INDEX(OFFSET(EPA_AMP!$A:$A,,J$3),$C3094)</f>
        <v>34.709400000000002</v>
      </c>
      <c r="K3094">
        <f ca="1">INDEX(OFFSET(EPA_AMP!$A:$A,,K$3),$C3094)</f>
        <v>-84.918199999999999</v>
      </c>
      <c r="L3094">
        <f ca="1">INDEX(OFFSET(EPA_AMP!$A:$A,,L$3),$C3094)</f>
        <v>4</v>
      </c>
      <c r="M3094">
        <f ca="1">INDEX(OFFSET(EPA_AMP!$A:$A,,M$3),$C3094)</f>
        <v>0</v>
      </c>
      <c r="N3094" t="str">
        <f ca="1">INDEX(OFFSET(EPA_AMP!$A:$A,,N$3),$C3094)</f>
        <v>Oglethorpe Power Corporation (Owner)|Oglethorpe Power Corporation (Operator)</v>
      </c>
      <c r="O3094" t="str">
        <f ca="1">INDEX(OFFSET(EPA_AMP!$A:$A,,O$3),$C3094)</f>
        <v>ARP, CSNOX, CSOSG1, CSSO2G2</v>
      </c>
      <c r="P3094" t="str">
        <f ca="1">INDEX(OFFSET(EPA_AMP!$A:$A,,P$3),$C3094)</f>
        <v>Combined cycle</v>
      </c>
      <c r="Q3094" t="str">
        <f ca="1">INDEX(OFFSET(EPA_AMP!$A:$A,,Q$3),$C3094)</f>
        <v>Pipeline Natural Gas</v>
      </c>
      <c r="R3094">
        <f ca="1">INDEX(OFFSET(EPA_AMP!$A:$A,,R$3),$C3094)</f>
        <v>0</v>
      </c>
      <c r="S3094">
        <f ca="1">INDEX(OFFSET(EPA_AMP!$A:$A,,S$3),$C3094)</f>
        <v>0</v>
      </c>
      <c r="T3094" t="str">
        <f ca="1">INDEX(OFFSET(EPA_AMP!$A:$A,,T$3),$C3094)</f>
        <v>Dry Low NOx Burners|Selective Catalytic Reduction</v>
      </c>
      <c r="U3094">
        <f ca="1">INDEX(OFFSET(EPA_AMP!$A:$A,,U$3),$C3094)</f>
        <v>0</v>
      </c>
      <c r="V3094" s="56" t="str">
        <f ca="1">IF(Q3094=Q3093,V3093,INDEX(RefTables!$C$5:$C$35,MATCH(Q3094,RefTables!$B$5:$B$35,0)))</f>
        <v>Gas</v>
      </c>
      <c r="W3094" s="57" t="str">
        <f ca="1">IF(P3094=P3093,W3093,INDEX(RefTables!$F:$F,MATCH(P3094,RefTables!$E:$E,0)))</f>
        <v>CC</v>
      </c>
      <c r="X3094" s="58" t="s">
        <v>47676</v>
      </c>
      <c r="Y3094" s="58" t="s">
        <v>47676</v>
      </c>
      <c r="Z3094" s="58" t="s">
        <v>47676</v>
      </c>
      <c r="AA3094" s="58" t="s">
        <v>47676</v>
      </c>
      <c r="AB3094" s="58" t="s">
        <v>47676</v>
      </c>
      <c r="AC3094" s="58" t="str">
        <f ca="1">INDEX(RefTables!$O:$O,MATCH($AI3094,RefTables!$N:$N,0))</f>
        <v>SE</v>
      </c>
      <c r="AD3094" s="59">
        <f>MATCH(B3094,CapacityGen!$G:$G,0)</f>
        <v>3094</v>
      </c>
      <c r="AE3094" s="59">
        <f>IF(ISNA($AD3094),0,INDEX(CapacityGen!D:D,$AD3094))</f>
        <v>0</v>
      </c>
      <c r="AF3094" s="59">
        <f>IF(ISNA($AD3094),0,INDEX(CapacityGen!E:E,$AD3094))</f>
        <v>0</v>
      </c>
      <c r="AG3094" s="60">
        <f>IF(ISNA($AD3094),0,INDEX(CapacityGen!F:F,$AD3094))</f>
        <v>0</v>
      </c>
      <c r="AH3094" s="61" t="str">
        <f t="shared" ca="1" si="672"/>
        <v>Thomas A. Smith Energy Facility CCCT1</v>
      </c>
      <c r="AI3094" s="62" t="str">
        <f ca="1">INDEX(EPA_AMP!$AD$5:$AD$4378,MATCH(H3094,EPA_AMP!$D$5:$D$4378,0))</f>
        <v>Southeast</v>
      </c>
      <c r="AJ3094" s="72" t="e">
        <f ca="1">MATCH(E3094&amp;"|"&amp;F3094,Dropdowns!$Z:$Z,0)</f>
        <v>#N/A</v>
      </c>
      <c r="AL3094" t="str">
        <f t="shared" ca="1" si="673"/>
        <v>Southeast</v>
      </c>
      <c r="AM3094" t="str">
        <f t="shared" ca="1" si="674"/>
        <v>Gas</v>
      </c>
      <c r="AN3094" t="str">
        <f t="shared" ca="1" si="675"/>
        <v>CC</v>
      </c>
      <c r="AO3094" t="str">
        <f t="shared" ca="1" si="676"/>
        <v>Thomas A. Smith Energy Facility CCCT1</v>
      </c>
      <c r="AP3094" t="str">
        <f t="shared" ca="1" si="677"/>
        <v>GA</v>
      </c>
      <c r="AQ3094" t="str">
        <f t="shared" ca="1" si="678"/>
        <v>Murray County</v>
      </c>
      <c r="AR3094">
        <f t="shared" ca="1" si="679"/>
        <v>34.709400000000002</v>
      </c>
      <c r="AS3094">
        <f t="shared" ca="1" si="680"/>
        <v>-84.918199999999999</v>
      </c>
      <c r="AT3094">
        <f t="shared" si="681"/>
        <v>0</v>
      </c>
      <c r="AU3094" s="68">
        <f t="shared" si="682"/>
        <v>0</v>
      </c>
      <c r="AV3094" s="69">
        <f t="shared" si="683"/>
        <v>0</v>
      </c>
      <c r="AW3094" s="79">
        <f>IFERROR(INDEX(AVERT_2017NEI!$H$8:$H$4379,MATCH(B3094,AVERT_2017NEI!$L$8:$L$4379,0))/(2000*10^3),"")</f>
        <v>4.0412471061215661E-6</v>
      </c>
      <c r="AX3094" s="79">
        <f>IF(AW3094="",SUMIFS(AVERT_2017NEI!$P$8:$P$19,AVERT_2017NEI!$N$8:$N$19,BB3094,AVERT_2017NEI!$O$8:$O$19,W3094)/(2000*1000),AW3094)</f>
        <v>4.0412471061215661E-6</v>
      </c>
      <c r="AY3094" s="98" t="str">
        <f t="shared" ca="1" si="684"/>
        <v>No</v>
      </c>
      <c r="AZ3094" s="99">
        <f ca="1">IF(V3094=GTN_Factors!$B$6,IF(AY3094=GTN_Factors!$D$6,GTN_Factors!$F$6,GTN_Factors!$F$7),INDEX(GTN_Factors!$F$8:$F$11,MATCH(W3094,GTN_Factors!$C$8:$C$11,0)))</f>
        <v>0.96653119970902468</v>
      </c>
      <c r="BA3094" s="135">
        <f ca="1">INDEX(CO2_Factors!$F$6:$F$9,MATCH(V3094,CO2_Factors!$B$6:$B$9,0))</f>
        <v>5.8456449834619631E-2</v>
      </c>
      <c r="BB3094" s="79" t="str">
        <f t="shared" ca="1" si="685"/>
        <v>Natural Gas</v>
      </c>
    </row>
    <row r="3095" spans="2:54" ht="17.25" customHeight="1" x14ac:dyDescent="0.5">
      <c r="B3095" s="102" t="s">
        <v>6087</v>
      </c>
      <c r="C3095" s="54">
        <f>MATCH(B3095,EPA_AMP!$U:$U,0)</f>
        <v>3095</v>
      </c>
      <c r="D3095">
        <f ca="1">INDEX(OFFSET(EPA_AMP!$A:$A,,D$3),$C3095)</f>
        <v>2024</v>
      </c>
      <c r="E3095" t="str">
        <f ca="1">INDEX(OFFSET(EPA_AMP!$A:$A,,E$3),$C3095)</f>
        <v>GA</v>
      </c>
      <c r="F3095" t="str">
        <f ca="1">INDEX(OFFSET(EPA_AMP!$A:$A,,F$3),$C3095)</f>
        <v>Murray County</v>
      </c>
      <c r="G3095" t="str">
        <f ca="1">INDEX(OFFSET(EPA_AMP!$A:$A,,G$3),$C3095)</f>
        <v>Thomas A. Smith Energy Facility</v>
      </c>
      <c r="H3095">
        <f ca="1">INDEX(OFFSET(EPA_AMP!$A:$A,,H$3),$C3095)</f>
        <v>55382</v>
      </c>
      <c r="I3095" t="str">
        <f ca="1">INDEX(OFFSET(EPA_AMP!$A:$A,,I$3),$C3095)</f>
        <v>CCCT2</v>
      </c>
      <c r="J3095">
        <f ca="1">INDEX(OFFSET(EPA_AMP!$A:$A,,J$3),$C3095)</f>
        <v>34.709400000000002</v>
      </c>
      <c r="K3095">
        <f ca="1">INDEX(OFFSET(EPA_AMP!$A:$A,,K$3),$C3095)</f>
        <v>-84.918199999999999</v>
      </c>
      <c r="L3095">
        <f ca="1">INDEX(OFFSET(EPA_AMP!$A:$A,,L$3),$C3095)</f>
        <v>4</v>
      </c>
      <c r="M3095">
        <f ca="1">INDEX(OFFSET(EPA_AMP!$A:$A,,M$3),$C3095)</f>
        <v>0</v>
      </c>
      <c r="N3095" t="str">
        <f ca="1">INDEX(OFFSET(EPA_AMP!$A:$A,,N$3),$C3095)</f>
        <v>Oglethorpe Power Corporation (Owner)|Oglethorpe Power Corporation (Operator)</v>
      </c>
      <c r="O3095" t="str">
        <f ca="1">INDEX(OFFSET(EPA_AMP!$A:$A,,O$3),$C3095)</f>
        <v>ARP, CSNOX, CSOSG1, CSSO2G2</v>
      </c>
      <c r="P3095" t="str">
        <f ca="1">INDEX(OFFSET(EPA_AMP!$A:$A,,P$3),$C3095)</f>
        <v>Combined cycle</v>
      </c>
      <c r="Q3095" t="str">
        <f ca="1">INDEX(OFFSET(EPA_AMP!$A:$A,,Q$3),$C3095)</f>
        <v>Pipeline Natural Gas</v>
      </c>
      <c r="R3095">
        <f ca="1">INDEX(OFFSET(EPA_AMP!$A:$A,,R$3),$C3095)</f>
        <v>0</v>
      </c>
      <c r="S3095">
        <f ca="1">INDEX(OFFSET(EPA_AMP!$A:$A,,S$3),$C3095)</f>
        <v>0</v>
      </c>
      <c r="T3095" t="str">
        <f ca="1">INDEX(OFFSET(EPA_AMP!$A:$A,,T$3),$C3095)</f>
        <v>Dry Low NOx Burners|Selective Catalytic Reduction</v>
      </c>
      <c r="U3095">
        <f ca="1">INDEX(OFFSET(EPA_AMP!$A:$A,,U$3),$C3095)</f>
        <v>0</v>
      </c>
      <c r="V3095" s="56" t="str">
        <f ca="1">IF(Q3095=Q3094,V3094,INDEX(RefTables!$C$5:$C$35,MATCH(Q3095,RefTables!$B$5:$B$35,0)))</f>
        <v>Gas</v>
      </c>
      <c r="W3095" s="57" t="str">
        <f ca="1">IF(P3095=P3094,W3094,INDEX(RefTables!$F:$F,MATCH(P3095,RefTables!$E:$E,0)))</f>
        <v>CC</v>
      </c>
      <c r="X3095" s="58" t="s">
        <v>47676</v>
      </c>
      <c r="Y3095" s="58" t="s">
        <v>47676</v>
      </c>
      <c r="Z3095" s="58" t="s">
        <v>47676</v>
      </c>
      <c r="AA3095" s="58" t="s">
        <v>47676</v>
      </c>
      <c r="AB3095" s="58" t="s">
        <v>47676</v>
      </c>
      <c r="AC3095" s="58" t="str">
        <f ca="1">INDEX(RefTables!$O:$O,MATCH($AI3095,RefTables!$N:$N,0))</f>
        <v>SE</v>
      </c>
      <c r="AD3095" s="59">
        <f>MATCH(B3095,CapacityGen!$G:$G,0)</f>
        <v>3095</v>
      </c>
      <c r="AE3095" s="59">
        <f>IF(ISNA($AD3095),0,INDEX(CapacityGen!D:D,$AD3095))</f>
        <v>0</v>
      </c>
      <c r="AF3095" s="59">
        <f>IF(ISNA($AD3095),0,INDEX(CapacityGen!E:E,$AD3095))</f>
        <v>0</v>
      </c>
      <c r="AG3095" s="60">
        <f>IF(ISNA($AD3095),0,INDEX(CapacityGen!F:F,$AD3095))</f>
        <v>0</v>
      </c>
      <c r="AH3095" s="61" t="str">
        <f t="shared" ca="1" si="672"/>
        <v>Thomas A. Smith Energy Facility CCCT2</v>
      </c>
      <c r="AI3095" s="62" t="str">
        <f ca="1">INDEX(EPA_AMP!$AD$5:$AD$4378,MATCH(H3095,EPA_AMP!$D$5:$D$4378,0))</f>
        <v>Southeast</v>
      </c>
      <c r="AJ3095" s="72" t="e">
        <f ca="1">MATCH(E3095&amp;"|"&amp;F3095,Dropdowns!$Z:$Z,0)</f>
        <v>#N/A</v>
      </c>
      <c r="AL3095" t="str">
        <f t="shared" ca="1" si="673"/>
        <v>Southeast</v>
      </c>
      <c r="AM3095" t="str">
        <f t="shared" ca="1" si="674"/>
        <v>Gas</v>
      </c>
      <c r="AN3095" t="str">
        <f t="shared" ca="1" si="675"/>
        <v>CC</v>
      </c>
      <c r="AO3095" t="str">
        <f t="shared" ca="1" si="676"/>
        <v>Thomas A. Smith Energy Facility CCCT2</v>
      </c>
      <c r="AP3095" t="str">
        <f t="shared" ca="1" si="677"/>
        <v>GA</v>
      </c>
      <c r="AQ3095" t="str">
        <f t="shared" ca="1" si="678"/>
        <v>Murray County</v>
      </c>
      <c r="AR3095">
        <f t="shared" ca="1" si="679"/>
        <v>34.709400000000002</v>
      </c>
      <c r="AS3095">
        <f t="shared" ca="1" si="680"/>
        <v>-84.918199999999999</v>
      </c>
      <c r="AT3095">
        <f t="shared" si="681"/>
        <v>0</v>
      </c>
      <c r="AU3095" s="68">
        <f t="shared" si="682"/>
        <v>0</v>
      </c>
      <c r="AV3095" s="69">
        <f t="shared" si="683"/>
        <v>0</v>
      </c>
      <c r="AW3095" s="79">
        <f>IFERROR(INDEX(AVERT_2017NEI!$H$8:$H$4379,MATCH(B3095,AVERT_2017NEI!$L$8:$L$4379,0))/(2000*10^3),"")</f>
        <v>3.9836840271007303E-6</v>
      </c>
      <c r="AX3095" s="79">
        <f>IF(AW3095="",SUMIFS(AVERT_2017NEI!$P$8:$P$19,AVERT_2017NEI!$N$8:$N$19,BB3095,AVERT_2017NEI!$O$8:$O$19,W3095)/(2000*1000),AW3095)</f>
        <v>3.9836840271007303E-6</v>
      </c>
      <c r="AY3095" s="98" t="str">
        <f t="shared" ca="1" si="684"/>
        <v>No</v>
      </c>
      <c r="AZ3095" s="99">
        <f ca="1">IF(V3095=GTN_Factors!$B$6,IF(AY3095=GTN_Factors!$D$6,GTN_Factors!$F$6,GTN_Factors!$F$7),INDEX(GTN_Factors!$F$8:$F$11,MATCH(W3095,GTN_Factors!$C$8:$C$11,0)))</f>
        <v>0.96653119970902468</v>
      </c>
      <c r="BA3095" s="135">
        <f ca="1">INDEX(CO2_Factors!$F$6:$F$9,MATCH(V3095,CO2_Factors!$B$6:$B$9,0))</f>
        <v>5.8456449834619631E-2</v>
      </c>
      <c r="BB3095" s="79" t="str">
        <f t="shared" ca="1" si="685"/>
        <v>Natural Gas</v>
      </c>
    </row>
    <row r="3096" spans="2:54" ht="17.25" customHeight="1" x14ac:dyDescent="0.5">
      <c r="B3096" s="102" t="s">
        <v>6088</v>
      </c>
      <c r="C3096" s="54">
        <f>MATCH(B3096,EPA_AMP!$U:$U,0)</f>
        <v>3096</v>
      </c>
      <c r="D3096">
        <f ca="1">INDEX(OFFSET(EPA_AMP!$A:$A,,D$3),$C3096)</f>
        <v>2024</v>
      </c>
      <c r="E3096" t="str">
        <f ca="1">INDEX(OFFSET(EPA_AMP!$A:$A,,E$3),$C3096)</f>
        <v>GA</v>
      </c>
      <c r="F3096" t="str">
        <f ca="1">INDEX(OFFSET(EPA_AMP!$A:$A,,F$3),$C3096)</f>
        <v>Murray County</v>
      </c>
      <c r="G3096" t="str">
        <f ca="1">INDEX(OFFSET(EPA_AMP!$A:$A,,G$3),$C3096)</f>
        <v>Thomas A. Smith Energy Facility</v>
      </c>
      <c r="H3096">
        <f ca="1">INDEX(OFFSET(EPA_AMP!$A:$A,,H$3),$C3096)</f>
        <v>55382</v>
      </c>
      <c r="I3096" t="str">
        <f ca="1">INDEX(OFFSET(EPA_AMP!$A:$A,,I$3),$C3096)</f>
        <v>CCCT3</v>
      </c>
      <c r="J3096">
        <f ca="1">INDEX(OFFSET(EPA_AMP!$A:$A,,J$3),$C3096)</f>
        <v>34.709400000000002</v>
      </c>
      <c r="K3096">
        <f ca="1">INDEX(OFFSET(EPA_AMP!$A:$A,,K$3),$C3096)</f>
        <v>-84.918199999999999</v>
      </c>
      <c r="L3096">
        <f ca="1">INDEX(OFFSET(EPA_AMP!$A:$A,,L$3),$C3096)</f>
        <v>4</v>
      </c>
      <c r="M3096">
        <f ca="1">INDEX(OFFSET(EPA_AMP!$A:$A,,M$3),$C3096)</f>
        <v>0</v>
      </c>
      <c r="N3096" t="str">
        <f ca="1">INDEX(OFFSET(EPA_AMP!$A:$A,,N$3),$C3096)</f>
        <v>Oglethorpe Power Corporation (Owner)|Oglethorpe Power Corporation (Operator)</v>
      </c>
      <c r="O3096" t="str">
        <f ca="1">INDEX(OFFSET(EPA_AMP!$A:$A,,O$3),$C3096)</f>
        <v>ARP, CSNOX, CSOSG1, CSSO2G2</v>
      </c>
      <c r="P3096" t="str">
        <f ca="1">INDEX(OFFSET(EPA_AMP!$A:$A,,P$3),$C3096)</f>
        <v>Combined cycle</v>
      </c>
      <c r="Q3096" t="str">
        <f ca="1">INDEX(OFFSET(EPA_AMP!$A:$A,,Q$3),$C3096)</f>
        <v>Pipeline Natural Gas</v>
      </c>
      <c r="R3096">
        <f ca="1">INDEX(OFFSET(EPA_AMP!$A:$A,,R$3),$C3096)</f>
        <v>0</v>
      </c>
      <c r="S3096">
        <f ca="1">INDEX(OFFSET(EPA_AMP!$A:$A,,S$3),$C3096)</f>
        <v>0</v>
      </c>
      <c r="T3096" t="str">
        <f ca="1">INDEX(OFFSET(EPA_AMP!$A:$A,,T$3),$C3096)</f>
        <v>Dry Low NOx Burners|Selective Catalytic Reduction</v>
      </c>
      <c r="U3096">
        <f ca="1">INDEX(OFFSET(EPA_AMP!$A:$A,,U$3),$C3096)</f>
        <v>0</v>
      </c>
      <c r="V3096" s="56" t="str">
        <f ca="1">IF(Q3096=Q3095,V3095,INDEX(RefTables!$C$5:$C$35,MATCH(Q3096,RefTables!$B$5:$B$35,0)))</f>
        <v>Gas</v>
      </c>
      <c r="W3096" s="57" t="str">
        <f ca="1">IF(P3096=P3095,W3095,INDEX(RefTables!$F:$F,MATCH(P3096,RefTables!$E:$E,0)))</f>
        <v>CC</v>
      </c>
      <c r="X3096" s="58" t="s">
        <v>47676</v>
      </c>
      <c r="Y3096" s="58" t="s">
        <v>47676</v>
      </c>
      <c r="Z3096" s="58" t="s">
        <v>47676</v>
      </c>
      <c r="AA3096" s="58" t="s">
        <v>47676</v>
      </c>
      <c r="AB3096" s="58" t="s">
        <v>47676</v>
      </c>
      <c r="AC3096" s="58" t="str">
        <f ca="1">INDEX(RefTables!$O:$O,MATCH($AI3096,RefTables!$N:$N,0))</f>
        <v>SE</v>
      </c>
      <c r="AD3096" s="59">
        <f>MATCH(B3096,CapacityGen!$G:$G,0)</f>
        <v>3096</v>
      </c>
      <c r="AE3096" s="59">
        <f>IF(ISNA($AD3096),0,INDEX(CapacityGen!D:D,$AD3096))</f>
        <v>0</v>
      </c>
      <c r="AF3096" s="59">
        <f>IF(ISNA($AD3096),0,INDEX(CapacityGen!E:E,$AD3096))</f>
        <v>0</v>
      </c>
      <c r="AG3096" s="60">
        <f>IF(ISNA($AD3096),0,INDEX(CapacityGen!F:F,$AD3096))</f>
        <v>0</v>
      </c>
      <c r="AH3096" s="61" t="str">
        <f t="shared" ca="1" si="672"/>
        <v>Thomas A. Smith Energy Facility CCCT3</v>
      </c>
      <c r="AI3096" s="62" t="str">
        <f ca="1">INDEX(EPA_AMP!$AD$5:$AD$4378,MATCH(H3096,EPA_AMP!$D$5:$D$4378,0))</f>
        <v>Southeast</v>
      </c>
      <c r="AJ3096" s="72" t="e">
        <f ca="1">MATCH(E3096&amp;"|"&amp;F3096,Dropdowns!$Z:$Z,0)</f>
        <v>#N/A</v>
      </c>
      <c r="AL3096" t="str">
        <f t="shared" ca="1" si="673"/>
        <v>Southeast</v>
      </c>
      <c r="AM3096" t="str">
        <f t="shared" ca="1" si="674"/>
        <v>Gas</v>
      </c>
      <c r="AN3096" t="str">
        <f t="shared" ca="1" si="675"/>
        <v>CC</v>
      </c>
      <c r="AO3096" t="str">
        <f t="shared" ca="1" si="676"/>
        <v>Thomas A. Smith Energy Facility CCCT3</v>
      </c>
      <c r="AP3096" t="str">
        <f t="shared" ca="1" si="677"/>
        <v>GA</v>
      </c>
      <c r="AQ3096" t="str">
        <f t="shared" ca="1" si="678"/>
        <v>Murray County</v>
      </c>
      <c r="AR3096">
        <f t="shared" ca="1" si="679"/>
        <v>34.709400000000002</v>
      </c>
      <c r="AS3096">
        <f t="shared" ca="1" si="680"/>
        <v>-84.918199999999999</v>
      </c>
      <c r="AT3096">
        <f t="shared" si="681"/>
        <v>0</v>
      </c>
      <c r="AU3096" s="68">
        <f t="shared" si="682"/>
        <v>0</v>
      </c>
      <c r="AV3096" s="69">
        <f t="shared" si="683"/>
        <v>0</v>
      </c>
      <c r="AW3096" s="79">
        <f>IFERROR(INDEX(AVERT_2017NEI!$H$8:$H$4379,MATCH(B3096,AVERT_2017NEI!$L$8:$L$4379,0))/(2000*10^3),"")</f>
        <v>4.043219403003283E-6</v>
      </c>
      <c r="AX3096" s="79">
        <f>IF(AW3096="",SUMIFS(AVERT_2017NEI!$P$8:$P$19,AVERT_2017NEI!$N$8:$N$19,BB3096,AVERT_2017NEI!$O$8:$O$19,W3096)/(2000*1000),AW3096)</f>
        <v>4.043219403003283E-6</v>
      </c>
      <c r="AY3096" s="98" t="str">
        <f t="shared" ca="1" si="684"/>
        <v>No</v>
      </c>
      <c r="AZ3096" s="99">
        <f ca="1">IF(V3096=GTN_Factors!$B$6,IF(AY3096=GTN_Factors!$D$6,GTN_Factors!$F$6,GTN_Factors!$F$7),INDEX(GTN_Factors!$F$8:$F$11,MATCH(W3096,GTN_Factors!$C$8:$C$11,0)))</f>
        <v>0.96653119970902468</v>
      </c>
      <c r="BA3096" s="135">
        <f ca="1">INDEX(CO2_Factors!$F$6:$F$9,MATCH(V3096,CO2_Factors!$B$6:$B$9,0))</f>
        <v>5.8456449834619631E-2</v>
      </c>
      <c r="BB3096" s="79" t="str">
        <f t="shared" ca="1" si="685"/>
        <v>Natural Gas</v>
      </c>
    </row>
    <row r="3097" spans="2:54" ht="17.25" customHeight="1" x14ac:dyDescent="0.5">
      <c r="B3097" s="102" t="s">
        <v>6089</v>
      </c>
      <c r="C3097" s="54">
        <f>MATCH(B3097,EPA_AMP!$U:$U,0)</f>
        <v>3097</v>
      </c>
      <c r="D3097">
        <f ca="1">INDEX(OFFSET(EPA_AMP!$A:$A,,D$3),$C3097)</f>
        <v>2024</v>
      </c>
      <c r="E3097" t="str">
        <f ca="1">INDEX(OFFSET(EPA_AMP!$A:$A,,E$3),$C3097)</f>
        <v>GA</v>
      </c>
      <c r="F3097" t="str">
        <f ca="1">INDEX(OFFSET(EPA_AMP!$A:$A,,F$3),$C3097)</f>
        <v>Murray County</v>
      </c>
      <c r="G3097" t="str">
        <f ca="1">INDEX(OFFSET(EPA_AMP!$A:$A,,G$3),$C3097)</f>
        <v>Thomas A. Smith Energy Facility</v>
      </c>
      <c r="H3097">
        <f ca="1">INDEX(OFFSET(EPA_AMP!$A:$A,,H$3),$C3097)</f>
        <v>55382</v>
      </c>
      <c r="I3097" t="str">
        <f ca="1">INDEX(OFFSET(EPA_AMP!$A:$A,,I$3),$C3097)</f>
        <v>CCCT4</v>
      </c>
      <c r="J3097">
        <f ca="1">INDEX(OFFSET(EPA_AMP!$A:$A,,J$3),$C3097)</f>
        <v>34.709400000000002</v>
      </c>
      <c r="K3097">
        <f ca="1">INDEX(OFFSET(EPA_AMP!$A:$A,,K$3),$C3097)</f>
        <v>-84.918199999999999</v>
      </c>
      <c r="L3097">
        <f ca="1">INDEX(OFFSET(EPA_AMP!$A:$A,,L$3),$C3097)</f>
        <v>4</v>
      </c>
      <c r="M3097">
        <f ca="1">INDEX(OFFSET(EPA_AMP!$A:$A,,M$3),$C3097)</f>
        <v>0</v>
      </c>
      <c r="N3097" t="str">
        <f ca="1">INDEX(OFFSET(EPA_AMP!$A:$A,,N$3),$C3097)</f>
        <v>Oglethorpe Power Corporation (Owner)|Oglethorpe Power Corporation (Operator)</v>
      </c>
      <c r="O3097" t="str">
        <f ca="1">INDEX(OFFSET(EPA_AMP!$A:$A,,O$3),$C3097)</f>
        <v>ARP, CSNOX, CSOSG1, CSSO2G2</v>
      </c>
      <c r="P3097" t="str">
        <f ca="1">INDEX(OFFSET(EPA_AMP!$A:$A,,P$3),$C3097)</f>
        <v>Combined cycle</v>
      </c>
      <c r="Q3097" t="str">
        <f ca="1">INDEX(OFFSET(EPA_AMP!$A:$A,,Q$3),$C3097)</f>
        <v>Pipeline Natural Gas</v>
      </c>
      <c r="R3097">
        <f ca="1">INDEX(OFFSET(EPA_AMP!$A:$A,,R$3),$C3097)</f>
        <v>0</v>
      </c>
      <c r="S3097">
        <f ca="1">INDEX(OFFSET(EPA_AMP!$A:$A,,S$3),$C3097)</f>
        <v>0</v>
      </c>
      <c r="T3097" t="str">
        <f ca="1">INDEX(OFFSET(EPA_AMP!$A:$A,,T$3),$C3097)</f>
        <v>Dry Low NOx Burners|Selective Catalytic Reduction</v>
      </c>
      <c r="U3097">
        <f ca="1">INDEX(OFFSET(EPA_AMP!$A:$A,,U$3),$C3097)</f>
        <v>0</v>
      </c>
      <c r="V3097" s="56" t="str">
        <f ca="1">IF(Q3097=Q3096,V3096,INDEX(RefTables!$C$5:$C$35,MATCH(Q3097,RefTables!$B$5:$B$35,0)))</f>
        <v>Gas</v>
      </c>
      <c r="W3097" s="57" t="str">
        <f ca="1">IF(P3097=P3096,W3096,INDEX(RefTables!$F:$F,MATCH(P3097,RefTables!$E:$E,0)))</f>
        <v>CC</v>
      </c>
      <c r="X3097" s="58" t="s">
        <v>47676</v>
      </c>
      <c r="Y3097" s="58" t="s">
        <v>47676</v>
      </c>
      <c r="Z3097" s="58" t="s">
        <v>47676</v>
      </c>
      <c r="AA3097" s="58" t="s">
        <v>47676</v>
      </c>
      <c r="AB3097" s="58" t="s">
        <v>47676</v>
      </c>
      <c r="AC3097" s="58" t="str">
        <f ca="1">INDEX(RefTables!$O:$O,MATCH($AI3097,RefTables!$N:$N,0))</f>
        <v>SE</v>
      </c>
      <c r="AD3097" s="59">
        <f>MATCH(B3097,CapacityGen!$G:$G,0)</f>
        <v>3097</v>
      </c>
      <c r="AE3097" s="59">
        <f>IF(ISNA($AD3097),0,INDEX(CapacityGen!D:D,$AD3097))</f>
        <v>0</v>
      </c>
      <c r="AF3097" s="59">
        <f>IF(ISNA($AD3097),0,INDEX(CapacityGen!E:E,$AD3097))</f>
        <v>0</v>
      </c>
      <c r="AG3097" s="60">
        <f>IF(ISNA($AD3097),0,INDEX(CapacityGen!F:F,$AD3097))</f>
        <v>0</v>
      </c>
      <c r="AH3097" s="61" t="str">
        <f t="shared" ca="1" si="672"/>
        <v>Thomas A. Smith Energy Facility CCCT4</v>
      </c>
      <c r="AI3097" s="62" t="str">
        <f ca="1">INDEX(EPA_AMP!$AD$5:$AD$4378,MATCH(H3097,EPA_AMP!$D$5:$D$4378,0))</f>
        <v>Southeast</v>
      </c>
      <c r="AJ3097" s="72" t="e">
        <f ca="1">MATCH(E3097&amp;"|"&amp;F3097,Dropdowns!$Z:$Z,0)</f>
        <v>#N/A</v>
      </c>
      <c r="AL3097" t="str">
        <f t="shared" ca="1" si="673"/>
        <v>Southeast</v>
      </c>
      <c r="AM3097" t="str">
        <f t="shared" ca="1" si="674"/>
        <v>Gas</v>
      </c>
      <c r="AN3097" t="str">
        <f t="shared" ca="1" si="675"/>
        <v>CC</v>
      </c>
      <c r="AO3097" t="str">
        <f t="shared" ca="1" si="676"/>
        <v>Thomas A. Smith Energy Facility CCCT4</v>
      </c>
      <c r="AP3097" t="str">
        <f t="shared" ca="1" si="677"/>
        <v>GA</v>
      </c>
      <c r="AQ3097" t="str">
        <f t="shared" ca="1" si="678"/>
        <v>Murray County</v>
      </c>
      <c r="AR3097">
        <f t="shared" ca="1" si="679"/>
        <v>34.709400000000002</v>
      </c>
      <c r="AS3097">
        <f t="shared" ca="1" si="680"/>
        <v>-84.918199999999999</v>
      </c>
      <c r="AT3097">
        <f t="shared" si="681"/>
        <v>0</v>
      </c>
      <c r="AU3097" s="68">
        <f t="shared" si="682"/>
        <v>0</v>
      </c>
      <c r="AV3097" s="69">
        <f t="shared" si="683"/>
        <v>0</v>
      </c>
      <c r="AW3097" s="79">
        <f>IFERROR(INDEX(AVERT_2017NEI!$H$8:$H$4379,MATCH(B3097,AVERT_2017NEI!$L$8:$L$4379,0))/(2000*10^3),"")</f>
        <v>4.0027672901501329E-6</v>
      </c>
      <c r="AX3097" s="79">
        <f>IF(AW3097="",SUMIFS(AVERT_2017NEI!$P$8:$P$19,AVERT_2017NEI!$N$8:$N$19,BB3097,AVERT_2017NEI!$O$8:$O$19,W3097)/(2000*1000),AW3097)</f>
        <v>4.0027672901501329E-6</v>
      </c>
      <c r="AY3097" s="98" t="str">
        <f t="shared" ca="1" si="684"/>
        <v>No</v>
      </c>
      <c r="AZ3097" s="99">
        <f ca="1">IF(V3097=GTN_Factors!$B$6,IF(AY3097=GTN_Factors!$D$6,GTN_Factors!$F$6,GTN_Factors!$F$7),INDEX(GTN_Factors!$F$8:$F$11,MATCH(W3097,GTN_Factors!$C$8:$C$11,0)))</f>
        <v>0.96653119970902468</v>
      </c>
      <c r="BA3097" s="135">
        <f ca="1">INDEX(CO2_Factors!$F$6:$F$9,MATCH(V3097,CO2_Factors!$B$6:$B$9,0))</f>
        <v>5.8456449834619631E-2</v>
      </c>
      <c r="BB3097" s="79" t="str">
        <f t="shared" ca="1" si="685"/>
        <v>Natural Gas</v>
      </c>
    </row>
    <row r="3098" spans="2:54" ht="17.25" customHeight="1" x14ac:dyDescent="0.5">
      <c r="B3098" s="102" t="s">
        <v>6090</v>
      </c>
      <c r="C3098" s="54">
        <f>MATCH(B3098,EPA_AMP!$U:$U,0)</f>
        <v>3098</v>
      </c>
      <c r="D3098">
        <f ca="1">INDEX(OFFSET(EPA_AMP!$A:$A,,D$3),$C3098)</f>
        <v>2024</v>
      </c>
      <c r="E3098" t="str">
        <f ca="1">INDEX(OFFSET(EPA_AMP!$A:$A,,E$3),$C3098)</f>
        <v>SC</v>
      </c>
      <c r="F3098" t="str">
        <f ca="1">INDEX(OFFSET(EPA_AMP!$A:$A,,F$3),$C3098)</f>
        <v>Calhoun County</v>
      </c>
      <c r="G3098" t="str">
        <f ca="1">INDEX(OFFSET(EPA_AMP!$A:$A,,G$3),$C3098)</f>
        <v>Columbia Energy Center (SC)</v>
      </c>
      <c r="H3098">
        <f ca="1">INDEX(OFFSET(EPA_AMP!$A:$A,,H$3),$C3098)</f>
        <v>55386</v>
      </c>
      <c r="I3098" t="str">
        <f ca="1">INDEX(OFFSET(EPA_AMP!$A:$A,,I$3),$C3098)</f>
        <v>B-1</v>
      </c>
      <c r="J3098">
        <f ca="1">INDEX(OFFSET(EPA_AMP!$A:$A,,J$3),$C3098)</f>
        <v>33.869199999999999</v>
      </c>
      <c r="K3098">
        <f ca="1">INDEX(OFFSET(EPA_AMP!$A:$A,,K$3),$C3098)</f>
        <v>-81.018299999999996</v>
      </c>
      <c r="L3098">
        <f ca="1">INDEX(OFFSET(EPA_AMP!$A:$A,,L$3),$C3098)</f>
        <v>4</v>
      </c>
      <c r="M3098">
        <f ca="1">INDEX(OFFSET(EPA_AMP!$A:$A,,M$3),$C3098)</f>
        <v>0</v>
      </c>
      <c r="N3098" t="str">
        <f ca="1">INDEX(OFFSET(EPA_AMP!$A:$A,,N$3),$C3098)</f>
        <v>South Carolina Electric &amp; Gas Company (Owner)</v>
      </c>
      <c r="O3098" t="str">
        <f ca="1">INDEX(OFFSET(EPA_AMP!$A:$A,,O$3),$C3098)</f>
        <v>SIPNOX</v>
      </c>
      <c r="P3098" t="str">
        <f ca="1">INDEX(OFFSET(EPA_AMP!$A:$A,,P$3),$C3098)</f>
        <v>Dry bottom wall-fired boiler</v>
      </c>
      <c r="Q3098" t="str">
        <f ca="1">INDEX(OFFSET(EPA_AMP!$A:$A,,Q$3),$C3098)</f>
        <v>Pipeline Natural Gas</v>
      </c>
      <c r="R3098" t="str">
        <f ca="1">INDEX(OFFSET(EPA_AMP!$A:$A,,R$3),$C3098)</f>
        <v>Diesel Oil</v>
      </c>
      <c r="S3098">
        <f ca="1">INDEX(OFFSET(EPA_AMP!$A:$A,,S$3),$C3098)</f>
        <v>0</v>
      </c>
      <c r="T3098" t="str">
        <f ca="1">INDEX(OFFSET(EPA_AMP!$A:$A,,T$3),$C3098)</f>
        <v>Low NOx Burner Technology (Dry Bottom only)</v>
      </c>
      <c r="U3098">
        <f ca="1">INDEX(OFFSET(EPA_AMP!$A:$A,,U$3),$C3098)</f>
        <v>0</v>
      </c>
      <c r="V3098" s="56" t="str">
        <f ca="1">IF(Q3098=Q3097,V3097,INDEX(RefTables!$C$5:$C$35,MATCH(Q3098,RefTables!$B$5:$B$35,0)))</f>
        <v>Gas</v>
      </c>
      <c r="W3098" s="57" t="str">
        <f ca="1">IF(P3098=P3097,W3097,INDEX(RefTables!$F:$F,MATCH(P3098,RefTables!$E:$E,0)))</f>
        <v>ST</v>
      </c>
      <c r="X3098" s="58" t="s">
        <v>47676</v>
      </c>
      <c r="Y3098" s="58" t="s">
        <v>47676</v>
      </c>
      <c r="Z3098" s="58" t="s">
        <v>47676</v>
      </c>
      <c r="AA3098" s="58" t="s">
        <v>47676</v>
      </c>
      <c r="AB3098" s="58" t="s">
        <v>47676</v>
      </c>
      <c r="AC3098" s="58" t="str">
        <f ca="1">INDEX(RefTables!$O:$O,MATCH($AI3098,RefTables!$N:$N,0))</f>
        <v>NCSC</v>
      </c>
      <c r="AD3098" s="59">
        <f>MATCH(B3098,CapacityGen!$G:$G,0)</f>
        <v>3098</v>
      </c>
      <c r="AE3098" s="59">
        <f>IF(ISNA($AD3098),0,INDEX(CapacityGen!D:D,$AD3098))</f>
        <v>0</v>
      </c>
      <c r="AF3098" s="59">
        <f>IF(ISNA($AD3098),0,INDEX(CapacityGen!E:E,$AD3098))</f>
        <v>0</v>
      </c>
      <c r="AG3098" s="60">
        <f>IF(ISNA($AD3098),0,INDEX(CapacityGen!F:F,$AD3098))</f>
        <v>0</v>
      </c>
      <c r="AH3098" s="61" t="str">
        <f t="shared" ca="1" si="672"/>
        <v>Columbia Energy Center (SC) B-1</v>
      </c>
      <c r="AI3098" s="62" t="str">
        <f ca="1">INDEX(EPA_AMP!$AD$5:$AD$4378,MATCH(H3098,EPA_AMP!$D$5:$D$4378,0))</f>
        <v>Carolinas</v>
      </c>
      <c r="AJ3098" s="72" t="e">
        <f ca="1">MATCH(E3098&amp;"|"&amp;F3098,Dropdowns!$Z:$Z,0)</f>
        <v>#N/A</v>
      </c>
      <c r="AL3098" t="str">
        <f t="shared" ca="1" si="673"/>
        <v>Carolinas</v>
      </c>
      <c r="AM3098" t="str">
        <f t="shared" ca="1" si="674"/>
        <v>Gas</v>
      </c>
      <c r="AN3098" t="str">
        <f t="shared" ca="1" si="675"/>
        <v>ST</v>
      </c>
      <c r="AO3098" t="str">
        <f t="shared" ca="1" si="676"/>
        <v>Columbia Energy Center (SC) B-1</v>
      </c>
      <c r="AP3098" t="str">
        <f t="shared" ca="1" si="677"/>
        <v>SC</v>
      </c>
      <c r="AQ3098" t="str">
        <f t="shared" ca="1" si="678"/>
        <v>Calhoun County</v>
      </c>
      <c r="AR3098">
        <f t="shared" ca="1" si="679"/>
        <v>33.869199999999999</v>
      </c>
      <c r="AS3098">
        <f t="shared" ca="1" si="680"/>
        <v>-81.018299999999996</v>
      </c>
      <c r="AT3098">
        <f t="shared" si="681"/>
        <v>0</v>
      </c>
      <c r="AU3098" s="68">
        <f t="shared" si="682"/>
        <v>0</v>
      </c>
      <c r="AV3098" s="69">
        <f t="shared" si="683"/>
        <v>0</v>
      </c>
      <c r="AW3098" s="79">
        <f>IFERROR(INDEX(AVERT_2017NEI!$H$8:$H$4379,MATCH(B3098,AVERT_2017NEI!$L$8:$L$4379,0))/(2000*10^3),"")</f>
        <v>1.8444318241867728E-6</v>
      </c>
      <c r="AX3098" s="79">
        <f>IF(AW3098="",SUMIFS(AVERT_2017NEI!$P$8:$P$19,AVERT_2017NEI!$N$8:$N$19,BB3098,AVERT_2017NEI!$O$8:$O$19,W3098)/(2000*1000),AW3098)</f>
        <v>1.8444318241867728E-6</v>
      </c>
      <c r="AY3098" s="98" t="str">
        <f t="shared" ca="1" si="684"/>
        <v>No</v>
      </c>
      <c r="AZ3098" s="99">
        <f ca="1">IF(V3098=GTN_Factors!$B$6,IF(AY3098=GTN_Factors!$D$6,GTN_Factors!$F$6,GTN_Factors!$F$7),INDEX(GTN_Factors!$F$8:$F$11,MATCH(W3098,GTN_Factors!$C$8:$C$11,0)))</f>
        <v>0.92324488942008476</v>
      </c>
      <c r="BA3098" s="135">
        <f ca="1">INDEX(CO2_Factors!$F$6:$F$9,MATCH(V3098,CO2_Factors!$B$6:$B$9,0))</f>
        <v>5.8456449834619631E-2</v>
      </c>
      <c r="BB3098" s="79" t="str">
        <f t="shared" ca="1" si="685"/>
        <v>Natural Gas</v>
      </c>
    </row>
    <row r="3099" spans="2:54" ht="17.25" customHeight="1" x14ac:dyDescent="0.5">
      <c r="B3099" s="102" t="s">
        <v>6091</v>
      </c>
      <c r="C3099" s="54">
        <f>MATCH(B3099,EPA_AMP!$U:$U,0)</f>
        <v>3099</v>
      </c>
      <c r="D3099">
        <f ca="1">INDEX(OFFSET(EPA_AMP!$A:$A,,D$3),$C3099)</f>
        <v>2024</v>
      </c>
      <c r="E3099" t="str">
        <f ca="1">INDEX(OFFSET(EPA_AMP!$A:$A,,E$3),$C3099)</f>
        <v>SC</v>
      </c>
      <c r="F3099" t="str">
        <f ca="1">INDEX(OFFSET(EPA_AMP!$A:$A,,F$3),$C3099)</f>
        <v>Calhoun County</v>
      </c>
      <c r="G3099" t="str">
        <f ca="1">INDEX(OFFSET(EPA_AMP!$A:$A,,G$3),$C3099)</f>
        <v>Columbia Energy Center (SC)</v>
      </c>
      <c r="H3099">
        <f ca="1">INDEX(OFFSET(EPA_AMP!$A:$A,,H$3),$C3099)</f>
        <v>55386</v>
      </c>
      <c r="I3099" t="str">
        <f ca="1">INDEX(OFFSET(EPA_AMP!$A:$A,,I$3),$C3099)</f>
        <v>B-2</v>
      </c>
      <c r="J3099">
        <f ca="1">INDEX(OFFSET(EPA_AMP!$A:$A,,J$3),$C3099)</f>
        <v>33.869199999999999</v>
      </c>
      <c r="K3099">
        <f ca="1">INDEX(OFFSET(EPA_AMP!$A:$A,,K$3),$C3099)</f>
        <v>-81.018299999999996</v>
      </c>
      <c r="L3099">
        <f ca="1">INDEX(OFFSET(EPA_AMP!$A:$A,,L$3),$C3099)</f>
        <v>4</v>
      </c>
      <c r="M3099">
        <f ca="1">INDEX(OFFSET(EPA_AMP!$A:$A,,M$3),$C3099)</f>
        <v>0</v>
      </c>
      <c r="N3099" t="str">
        <f ca="1">INDEX(OFFSET(EPA_AMP!$A:$A,,N$3),$C3099)</f>
        <v>South Carolina Electric &amp; Gas Company (Owner)</v>
      </c>
      <c r="O3099" t="str">
        <f ca="1">INDEX(OFFSET(EPA_AMP!$A:$A,,O$3),$C3099)</f>
        <v>SIPNOX</v>
      </c>
      <c r="P3099" t="str">
        <f ca="1">INDEX(OFFSET(EPA_AMP!$A:$A,,P$3),$C3099)</f>
        <v>Dry bottom wall-fired boiler</v>
      </c>
      <c r="Q3099" t="str">
        <f ca="1">INDEX(OFFSET(EPA_AMP!$A:$A,,Q$3),$C3099)</f>
        <v>Pipeline Natural Gas</v>
      </c>
      <c r="R3099" t="str">
        <f ca="1">INDEX(OFFSET(EPA_AMP!$A:$A,,R$3),$C3099)</f>
        <v>Diesel Oil</v>
      </c>
      <c r="S3099">
        <f ca="1">INDEX(OFFSET(EPA_AMP!$A:$A,,S$3),$C3099)</f>
        <v>0</v>
      </c>
      <c r="T3099" t="str">
        <f ca="1">INDEX(OFFSET(EPA_AMP!$A:$A,,T$3),$C3099)</f>
        <v>Low NOx Burner Technology (Dry Bottom only)</v>
      </c>
      <c r="U3099">
        <f ca="1">INDEX(OFFSET(EPA_AMP!$A:$A,,U$3),$C3099)</f>
        <v>0</v>
      </c>
      <c r="V3099" s="56" t="str">
        <f ca="1">IF(Q3099=Q3098,V3098,INDEX(RefTables!$C$5:$C$35,MATCH(Q3099,RefTables!$B$5:$B$35,0)))</f>
        <v>Gas</v>
      </c>
      <c r="W3099" s="57" t="str">
        <f ca="1">IF(P3099=P3098,W3098,INDEX(RefTables!$F:$F,MATCH(P3099,RefTables!$E:$E,0)))</f>
        <v>ST</v>
      </c>
      <c r="X3099" s="58" t="s">
        <v>47676</v>
      </c>
      <c r="Y3099" s="58" t="s">
        <v>47676</v>
      </c>
      <c r="Z3099" s="58" t="s">
        <v>47676</v>
      </c>
      <c r="AA3099" s="58" t="s">
        <v>47676</v>
      </c>
      <c r="AB3099" s="58" t="s">
        <v>47676</v>
      </c>
      <c r="AC3099" s="58" t="str">
        <f ca="1">INDEX(RefTables!$O:$O,MATCH($AI3099,RefTables!$N:$N,0))</f>
        <v>NCSC</v>
      </c>
      <c r="AD3099" s="59">
        <f>MATCH(B3099,CapacityGen!$G:$G,0)</f>
        <v>3099</v>
      </c>
      <c r="AE3099" s="59">
        <f>IF(ISNA($AD3099),0,INDEX(CapacityGen!D:D,$AD3099))</f>
        <v>0</v>
      </c>
      <c r="AF3099" s="59">
        <f>IF(ISNA($AD3099),0,INDEX(CapacityGen!E:E,$AD3099))</f>
        <v>0</v>
      </c>
      <c r="AG3099" s="60">
        <f>IF(ISNA($AD3099),0,INDEX(CapacityGen!F:F,$AD3099))</f>
        <v>0</v>
      </c>
      <c r="AH3099" s="61" t="str">
        <f t="shared" ca="1" si="672"/>
        <v>Columbia Energy Center (SC) B-2</v>
      </c>
      <c r="AI3099" s="62" t="str">
        <f ca="1">INDEX(EPA_AMP!$AD$5:$AD$4378,MATCH(H3099,EPA_AMP!$D$5:$D$4378,0))</f>
        <v>Carolinas</v>
      </c>
      <c r="AJ3099" s="72" t="e">
        <f ca="1">MATCH(E3099&amp;"|"&amp;F3099,Dropdowns!$Z:$Z,0)</f>
        <v>#N/A</v>
      </c>
      <c r="AL3099" t="str">
        <f t="shared" ca="1" si="673"/>
        <v>Carolinas</v>
      </c>
      <c r="AM3099" t="str">
        <f t="shared" ca="1" si="674"/>
        <v>Gas</v>
      </c>
      <c r="AN3099" t="str">
        <f t="shared" ca="1" si="675"/>
        <v>ST</v>
      </c>
      <c r="AO3099" t="str">
        <f t="shared" ca="1" si="676"/>
        <v>Columbia Energy Center (SC) B-2</v>
      </c>
      <c r="AP3099" t="str">
        <f t="shared" ca="1" si="677"/>
        <v>SC</v>
      </c>
      <c r="AQ3099" t="str">
        <f t="shared" ca="1" si="678"/>
        <v>Calhoun County</v>
      </c>
      <c r="AR3099">
        <f t="shared" ca="1" si="679"/>
        <v>33.869199999999999</v>
      </c>
      <c r="AS3099">
        <f t="shared" ca="1" si="680"/>
        <v>-81.018299999999996</v>
      </c>
      <c r="AT3099">
        <f t="shared" si="681"/>
        <v>0</v>
      </c>
      <c r="AU3099" s="68">
        <f t="shared" si="682"/>
        <v>0</v>
      </c>
      <c r="AV3099" s="69">
        <f t="shared" si="683"/>
        <v>0</v>
      </c>
      <c r="AW3099" s="79">
        <f>IFERROR(INDEX(AVERT_2017NEI!$H$8:$H$4379,MATCH(B3099,AVERT_2017NEI!$L$8:$L$4379,0))/(2000*10^3),"")</f>
        <v>1.6747763289315039E-6</v>
      </c>
      <c r="AX3099" s="79">
        <f>IF(AW3099="",SUMIFS(AVERT_2017NEI!$P$8:$P$19,AVERT_2017NEI!$N$8:$N$19,BB3099,AVERT_2017NEI!$O$8:$O$19,W3099)/(2000*1000),AW3099)</f>
        <v>1.6747763289315039E-6</v>
      </c>
      <c r="AY3099" s="98" t="str">
        <f t="shared" ca="1" si="684"/>
        <v>No</v>
      </c>
      <c r="AZ3099" s="99">
        <f ca="1">IF(V3099=GTN_Factors!$B$6,IF(AY3099=GTN_Factors!$D$6,GTN_Factors!$F$6,GTN_Factors!$F$7),INDEX(GTN_Factors!$F$8:$F$11,MATCH(W3099,GTN_Factors!$C$8:$C$11,0)))</f>
        <v>0.92324488942008476</v>
      </c>
      <c r="BA3099" s="135">
        <f ca="1">INDEX(CO2_Factors!$F$6:$F$9,MATCH(V3099,CO2_Factors!$B$6:$B$9,0))</f>
        <v>5.8456449834619631E-2</v>
      </c>
      <c r="BB3099" s="79" t="str">
        <f t="shared" ca="1" si="685"/>
        <v>Natural Gas</v>
      </c>
    </row>
    <row r="3100" spans="2:54" ht="17.25" customHeight="1" x14ac:dyDescent="0.5">
      <c r="B3100" s="102" t="s">
        <v>6092</v>
      </c>
      <c r="C3100" s="54">
        <f>MATCH(B3100,EPA_AMP!$U:$U,0)</f>
        <v>3100</v>
      </c>
      <c r="D3100">
        <f ca="1">INDEX(OFFSET(EPA_AMP!$A:$A,,D$3),$C3100)</f>
        <v>2024</v>
      </c>
      <c r="E3100" t="str">
        <f ca="1">INDEX(OFFSET(EPA_AMP!$A:$A,,E$3),$C3100)</f>
        <v>SC</v>
      </c>
      <c r="F3100" t="str">
        <f ca="1">INDEX(OFFSET(EPA_AMP!$A:$A,,F$3),$C3100)</f>
        <v>Calhoun County</v>
      </c>
      <c r="G3100" t="str">
        <f ca="1">INDEX(OFFSET(EPA_AMP!$A:$A,,G$3),$C3100)</f>
        <v>Columbia Energy Center (SC)</v>
      </c>
      <c r="H3100">
        <f ca="1">INDEX(OFFSET(EPA_AMP!$A:$A,,H$3),$C3100)</f>
        <v>55386</v>
      </c>
      <c r="I3100" t="str">
        <f ca="1">INDEX(OFFSET(EPA_AMP!$A:$A,,I$3),$C3100)</f>
        <v>B-3</v>
      </c>
      <c r="J3100">
        <f ca="1">INDEX(OFFSET(EPA_AMP!$A:$A,,J$3),$C3100)</f>
        <v>33.869199999999999</v>
      </c>
      <c r="K3100">
        <f ca="1">INDEX(OFFSET(EPA_AMP!$A:$A,,K$3),$C3100)</f>
        <v>-81.018299999999996</v>
      </c>
      <c r="L3100">
        <f ca="1">INDEX(OFFSET(EPA_AMP!$A:$A,,L$3),$C3100)</f>
        <v>4</v>
      </c>
      <c r="M3100">
        <f ca="1">INDEX(OFFSET(EPA_AMP!$A:$A,,M$3),$C3100)</f>
        <v>0</v>
      </c>
      <c r="N3100" t="str">
        <f ca="1">INDEX(OFFSET(EPA_AMP!$A:$A,,N$3),$C3100)</f>
        <v>South Carolina Electric &amp; Gas Company (Owner)</v>
      </c>
      <c r="O3100" t="str">
        <f ca="1">INDEX(OFFSET(EPA_AMP!$A:$A,,O$3),$C3100)</f>
        <v>SIPNOX</v>
      </c>
      <c r="P3100" t="str">
        <f ca="1">INDEX(OFFSET(EPA_AMP!$A:$A,,P$3),$C3100)</f>
        <v>Dry bottom wall-fired boiler</v>
      </c>
      <c r="Q3100" t="str">
        <f ca="1">INDEX(OFFSET(EPA_AMP!$A:$A,,Q$3),$C3100)</f>
        <v>Pipeline Natural Gas</v>
      </c>
      <c r="R3100" t="str">
        <f ca="1">INDEX(OFFSET(EPA_AMP!$A:$A,,R$3),$C3100)</f>
        <v>Diesel Oil</v>
      </c>
      <c r="S3100">
        <f ca="1">INDEX(OFFSET(EPA_AMP!$A:$A,,S$3),$C3100)</f>
        <v>0</v>
      </c>
      <c r="T3100" t="str">
        <f ca="1">INDEX(OFFSET(EPA_AMP!$A:$A,,T$3),$C3100)</f>
        <v>Low NOx Burner Technology (Dry Bottom only)</v>
      </c>
      <c r="U3100">
        <f ca="1">INDEX(OFFSET(EPA_AMP!$A:$A,,U$3),$C3100)</f>
        <v>0</v>
      </c>
      <c r="V3100" s="56" t="str">
        <f ca="1">IF(Q3100=Q3099,V3099,INDEX(RefTables!$C$5:$C$35,MATCH(Q3100,RefTables!$B$5:$B$35,0)))</f>
        <v>Gas</v>
      </c>
      <c r="W3100" s="57" t="str">
        <f ca="1">IF(P3100=P3099,W3099,INDEX(RefTables!$F:$F,MATCH(P3100,RefTables!$E:$E,0)))</f>
        <v>ST</v>
      </c>
      <c r="X3100" s="58" t="s">
        <v>47676</v>
      </c>
      <c r="Y3100" s="58" t="s">
        <v>47676</v>
      </c>
      <c r="Z3100" s="58" t="s">
        <v>47676</v>
      </c>
      <c r="AA3100" s="58" t="s">
        <v>47676</v>
      </c>
      <c r="AB3100" s="58" t="s">
        <v>47676</v>
      </c>
      <c r="AC3100" s="58" t="str">
        <f ca="1">INDEX(RefTables!$O:$O,MATCH($AI3100,RefTables!$N:$N,0))</f>
        <v>NCSC</v>
      </c>
      <c r="AD3100" s="59">
        <f>MATCH(B3100,CapacityGen!$G:$G,0)</f>
        <v>3100</v>
      </c>
      <c r="AE3100" s="59">
        <f>IF(ISNA($AD3100),0,INDEX(CapacityGen!D:D,$AD3100))</f>
        <v>0</v>
      </c>
      <c r="AF3100" s="59">
        <f>IF(ISNA($AD3100),0,INDEX(CapacityGen!E:E,$AD3100))</f>
        <v>0</v>
      </c>
      <c r="AG3100" s="60">
        <f>IF(ISNA($AD3100),0,INDEX(CapacityGen!F:F,$AD3100))</f>
        <v>0</v>
      </c>
      <c r="AH3100" s="61" t="str">
        <f t="shared" ca="1" si="672"/>
        <v>Columbia Energy Center (SC) B-3</v>
      </c>
      <c r="AI3100" s="62" t="str">
        <f ca="1">INDEX(EPA_AMP!$AD$5:$AD$4378,MATCH(H3100,EPA_AMP!$D$5:$D$4378,0))</f>
        <v>Carolinas</v>
      </c>
      <c r="AJ3100" s="72" t="e">
        <f ca="1">MATCH(E3100&amp;"|"&amp;F3100,Dropdowns!$Z:$Z,0)</f>
        <v>#N/A</v>
      </c>
      <c r="AL3100" t="str">
        <f t="shared" ca="1" si="673"/>
        <v>Carolinas</v>
      </c>
      <c r="AM3100" t="str">
        <f t="shared" ca="1" si="674"/>
        <v>Gas</v>
      </c>
      <c r="AN3100" t="str">
        <f t="shared" ca="1" si="675"/>
        <v>ST</v>
      </c>
      <c r="AO3100" t="str">
        <f t="shared" ca="1" si="676"/>
        <v>Columbia Energy Center (SC) B-3</v>
      </c>
      <c r="AP3100" t="str">
        <f t="shared" ca="1" si="677"/>
        <v>SC</v>
      </c>
      <c r="AQ3100" t="str">
        <f t="shared" ca="1" si="678"/>
        <v>Calhoun County</v>
      </c>
      <c r="AR3100">
        <f t="shared" ca="1" si="679"/>
        <v>33.869199999999999</v>
      </c>
      <c r="AS3100">
        <f t="shared" ca="1" si="680"/>
        <v>-81.018299999999996</v>
      </c>
      <c r="AT3100">
        <f t="shared" si="681"/>
        <v>0</v>
      </c>
      <c r="AU3100" s="68">
        <f t="shared" si="682"/>
        <v>0</v>
      </c>
      <c r="AV3100" s="69">
        <f t="shared" si="683"/>
        <v>0</v>
      </c>
      <c r="AW3100" s="79">
        <f>IFERROR(INDEX(AVERT_2017NEI!$H$8:$H$4379,MATCH(B3100,AVERT_2017NEI!$L$8:$L$4379,0))/(2000*10^3),"")</f>
        <v>2.4420600797893754E-6</v>
      </c>
      <c r="AX3100" s="79">
        <f>IF(AW3100="",SUMIFS(AVERT_2017NEI!$P$8:$P$19,AVERT_2017NEI!$N$8:$N$19,BB3100,AVERT_2017NEI!$O$8:$O$19,W3100)/(2000*1000),AW3100)</f>
        <v>2.4420600797893754E-6</v>
      </c>
      <c r="AY3100" s="98" t="str">
        <f t="shared" ca="1" si="684"/>
        <v>No</v>
      </c>
      <c r="AZ3100" s="99">
        <f ca="1">IF(V3100=GTN_Factors!$B$6,IF(AY3100=GTN_Factors!$D$6,GTN_Factors!$F$6,GTN_Factors!$F$7),INDEX(GTN_Factors!$F$8:$F$11,MATCH(W3100,GTN_Factors!$C$8:$C$11,0)))</f>
        <v>0.92324488942008476</v>
      </c>
      <c r="BA3100" s="135">
        <f ca="1">INDEX(CO2_Factors!$F$6:$F$9,MATCH(V3100,CO2_Factors!$B$6:$B$9,0))</f>
        <v>5.8456449834619631E-2</v>
      </c>
      <c r="BB3100" s="79" t="str">
        <f t="shared" ca="1" si="685"/>
        <v>Natural Gas</v>
      </c>
    </row>
    <row r="3101" spans="2:54" ht="17.25" customHeight="1" x14ac:dyDescent="0.5">
      <c r="B3101" s="102" t="s">
        <v>6093</v>
      </c>
      <c r="C3101" s="54">
        <f>MATCH(B3101,EPA_AMP!$U:$U,0)</f>
        <v>3101</v>
      </c>
      <c r="D3101">
        <f ca="1">INDEX(OFFSET(EPA_AMP!$A:$A,,D$3),$C3101)</f>
        <v>2024</v>
      </c>
      <c r="E3101" t="str">
        <f ca="1">INDEX(OFFSET(EPA_AMP!$A:$A,,E$3),$C3101)</f>
        <v>SC</v>
      </c>
      <c r="F3101" t="str">
        <f ca="1">INDEX(OFFSET(EPA_AMP!$A:$A,,F$3),$C3101)</f>
        <v>Calhoun County</v>
      </c>
      <c r="G3101" t="str">
        <f ca="1">INDEX(OFFSET(EPA_AMP!$A:$A,,G$3),$C3101)</f>
        <v>Columbia Energy Center (SC)</v>
      </c>
      <c r="H3101">
        <f ca="1">INDEX(OFFSET(EPA_AMP!$A:$A,,H$3),$C3101)</f>
        <v>55386</v>
      </c>
      <c r="I3101" t="str">
        <f ca="1">INDEX(OFFSET(EPA_AMP!$A:$A,,I$3),$C3101)</f>
        <v>CT-1</v>
      </c>
      <c r="J3101">
        <f ca="1">INDEX(OFFSET(EPA_AMP!$A:$A,,J$3),$C3101)</f>
        <v>33.869199999999999</v>
      </c>
      <c r="K3101">
        <f ca="1">INDEX(OFFSET(EPA_AMP!$A:$A,,K$3),$C3101)</f>
        <v>-81.018299999999996</v>
      </c>
      <c r="L3101">
        <f ca="1">INDEX(OFFSET(EPA_AMP!$A:$A,,L$3),$C3101)</f>
        <v>4</v>
      </c>
      <c r="M3101">
        <f ca="1">INDEX(OFFSET(EPA_AMP!$A:$A,,M$3),$C3101)</f>
        <v>0</v>
      </c>
      <c r="N3101" t="str">
        <f ca="1">INDEX(OFFSET(EPA_AMP!$A:$A,,N$3),$C3101)</f>
        <v>South Carolina Electric &amp; Gas Company (Owner)|South Carolina Electric &amp; Gas Company (Operator)</v>
      </c>
      <c r="O3101" t="str">
        <f ca="1">INDEX(OFFSET(EPA_AMP!$A:$A,,O$3),$C3101)</f>
        <v>ARP, CSNOX, CSSO2G2, SIPNOX</v>
      </c>
      <c r="P3101" t="str">
        <f ca="1">INDEX(OFFSET(EPA_AMP!$A:$A,,P$3),$C3101)</f>
        <v>Combined cycle</v>
      </c>
      <c r="Q3101" t="str">
        <f ca="1">INDEX(OFFSET(EPA_AMP!$A:$A,,Q$3),$C3101)</f>
        <v>Pipeline Natural Gas</v>
      </c>
      <c r="R3101" t="str">
        <f ca="1">INDEX(OFFSET(EPA_AMP!$A:$A,,R$3),$C3101)</f>
        <v>Diesel Oil</v>
      </c>
      <c r="S3101">
        <f ca="1">INDEX(OFFSET(EPA_AMP!$A:$A,,S$3),$C3101)</f>
        <v>0</v>
      </c>
      <c r="T3101" t="str">
        <f ca="1">INDEX(OFFSET(EPA_AMP!$A:$A,,T$3),$C3101)</f>
        <v>Dry Low NOx Burners|Water Injection|Selective Catalytic Reduction</v>
      </c>
      <c r="U3101">
        <f ca="1">INDEX(OFFSET(EPA_AMP!$A:$A,,U$3),$C3101)</f>
        <v>0</v>
      </c>
      <c r="V3101" s="56" t="str">
        <f ca="1">IF(Q3101=Q3100,V3100,INDEX(RefTables!$C$5:$C$35,MATCH(Q3101,RefTables!$B$5:$B$35,0)))</f>
        <v>Gas</v>
      </c>
      <c r="W3101" s="57" t="str">
        <f ca="1">IF(P3101=P3100,W3100,INDEX(RefTables!$F:$F,MATCH(P3101,RefTables!$E:$E,0)))</f>
        <v>CC</v>
      </c>
      <c r="X3101" s="58" t="s">
        <v>47676</v>
      </c>
      <c r="Y3101" s="58" t="s">
        <v>47676</v>
      </c>
      <c r="Z3101" s="58" t="s">
        <v>47676</v>
      </c>
      <c r="AA3101" s="58" t="s">
        <v>47676</v>
      </c>
      <c r="AB3101" s="58" t="s">
        <v>47676</v>
      </c>
      <c r="AC3101" s="58" t="str">
        <f ca="1">INDEX(RefTables!$O:$O,MATCH($AI3101,RefTables!$N:$N,0))</f>
        <v>NCSC</v>
      </c>
      <c r="AD3101" s="59">
        <f>MATCH(B3101,CapacityGen!$G:$G,0)</f>
        <v>3101</v>
      </c>
      <c r="AE3101" s="59">
        <f>IF(ISNA($AD3101),0,INDEX(CapacityGen!D:D,$AD3101))</f>
        <v>0</v>
      </c>
      <c r="AF3101" s="59">
        <f>IF(ISNA($AD3101),0,INDEX(CapacityGen!E:E,$AD3101))</f>
        <v>0</v>
      </c>
      <c r="AG3101" s="60">
        <f>IF(ISNA($AD3101),0,INDEX(CapacityGen!F:F,$AD3101))</f>
        <v>0</v>
      </c>
      <c r="AH3101" s="61" t="str">
        <f t="shared" ca="1" si="672"/>
        <v>Columbia Energy Center (SC) CT-1</v>
      </c>
      <c r="AI3101" s="62" t="str">
        <f ca="1">INDEX(EPA_AMP!$AD$5:$AD$4378,MATCH(H3101,EPA_AMP!$D$5:$D$4378,0))</f>
        <v>Carolinas</v>
      </c>
      <c r="AJ3101" s="72" t="e">
        <f ca="1">MATCH(E3101&amp;"|"&amp;F3101,Dropdowns!$Z:$Z,0)</f>
        <v>#N/A</v>
      </c>
      <c r="AL3101" t="str">
        <f t="shared" ca="1" si="673"/>
        <v>Carolinas</v>
      </c>
      <c r="AM3101" t="str">
        <f t="shared" ca="1" si="674"/>
        <v>Gas</v>
      </c>
      <c r="AN3101" t="str">
        <f t="shared" ca="1" si="675"/>
        <v>CC</v>
      </c>
      <c r="AO3101" t="str">
        <f t="shared" ca="1" si="676"/>
        <v>Columbia Energy Center (SC) CT-1</v>
      </c>
      <c r="AP3101" t="str">
        <f t="shared" ca="1" si="677"/>
        <v>SC</v>
      </c>
      <c r="AQ3101" t="str">
        <f t="shared" ca="1" si="678"/>
        <v>Calhoun County</v>
      </c>
      <c r="AR3101">
        <f t="shared" ca="1" si="679"/>
        <v>33.869199999999999</v>
      </c>
      <c r="AS3101">
        <f t="shared" ca="1" si="680"/>
        <v>-81.018299999999996</v>
      </c>
      <c r="AT3101">
        <f t="shared" si="681"/>
        <v>0</v>
      </c>
      <c r="AU3101" s="68">
        <f t="shared" si="682"/>
        <v>0</v>
      </c>
      <c r="AV3101" s="69">
        <f t="shared" si="683"/>
        <v>0</v>
      </c>
      <c r="AW3101" s="79">
        <f>IFERROR(INDEX(AVERT_2017NEI!$H$8:$H$4379,MATCH(B3101,AVERT_2017NEI!$L$8:$L$4379,0))/(2000*10^3),"")</f>
        <v>2.0780513626889093E-6</v>
      </c>
      <c r="AX3101" s="79">
        <f>IF(AW3101="",SUMIFS(AVERT_2017NEI!$P$8:$P$19,AVERT_2017NEI!$N$8:$N$19,BB3101,AVERT_2017NEI!$O$8:$O$19,W3101)/(2000*1000),AW3101)</f>
        <v>2.0780513626889093E-6</v>
      </c>
      <c r="AY3101" s="98" t="str">
        <f t="shared" ca="1" si="684"/>
        <v>No</v>
      </c>
      <c r="AZ3101" s="99">
        <f ca="1">IF(V3101=GTN_Factors!$B$6,IF(AY3101=GTN_Factors!$D$6,GTN_Factors!$F$6,GTN_Factors!$F$7),INDEX(GTN_Factors!$F$8:$F$11,MATCH(W3101,GTN_Factors!$C$8:$C$11,0)))</f>
        <v>0.96653119970902468</v>
      </c>
      <c r="BA3101" s="135">
        <f ca="1">INDEX(CO2_Factors!$F$6:$F$9,MATCH(V3101,CO2_Factors!$B$6:$B$9,0))</f>
        <v>5.8456449834619631E-2</v>
      </c>
      <c r="BB3101" s="79" t="str">
        <f t="shared" ca="1" si="685"/>
        <v>Natural Gas</v>
      </c>
    </row>
    <row r="3102" spans="2:54" ht="17.25" customHeight="1" x14ac:dyDescent="0.5">
      <c r="B3102" s="102" t="s">
        <v>6094</v>
      </c>
      <c r="C3102" s="54">
        <f>MATCH(B3102,EPA_AMP!$U:$U,0)</f>
        <v>3102</v>
      </c>
      <c r="D3102">
        <f ca="1">INDEX(OFFSET(EPA_AMP!$A:$A,,D$3),$C3102)</f>
        <v>2024</v>
      </c>
      <c r="E3102" t="str">
        <f ca="1">INDEX(OFFSET(EPA_AMP!$A:$A,,E$3),$C3102)</f>
        <v>SC</v>
      </c>
      <c r="F3102" t="str">
        <f ca="1">INDEX(OFFSET(EPA_AMP!$A:$A,,F$3),$C3102)</f>
        <v>Calhoun County</v>
      </c>
      <c r="G3102" t="str">
        <f ca="1">INDEX(OFFSET(EPA_AMP!$A:$A,,G$3),$C3102)</f>
        <v>Columbia Energy Center (SC)</v>
      </c>
      <c r="H3102">
        <f ca="1">INDEX(OFFSET(EPA_AMP!$A:$A,,H$3),$C3102)</f>
        <v>55386</v>
      </c>
      <c r="I3102" t="str">
        <f ca="1">INDEX(OFFSET(EPA_AMP!$A:$A,,I$3),$C3102)</f>
        <v>CT-2</v>
      </c>
      <c r="J3102">
        <f ca="1">INDEX(OFFSET(EPA_AMP!$A:$A,,J$3),$C3102)</f>
        <v>33.869199999999999</v>
      </c>
      <c r="K3102">
        <f ca="1">INDEX(OFFSET(EPA_AMP!$A:$A,,K$3),$C3102)</f>
        <v>-81.018299999999996</v>
      </c>
      <c r="L3102">
        <f ca="1">INDEX(OFFSET(EPA_AMP!$A:$A,,L$3),$C3102)</f>
        <v>4</v>
      </c>
      <c r="M3102">
        <f ca="1">INDEX(OFFSET(EPA_AMP!$A:$A,,M$3),$C3102)</f>
        <v>0</v>
      </c>
      <c r="N3102" t="str">
        <f ca="1">INDEX(OFFSET(EPA_AMP!$A:$A,,N$3),$C3102)</f>
        <v>South Carolina Electric &amp; Gas Company (Owner)|South Carolina Electric &amp; Gas Company (Operator)</v>
      </c>
      <c r="O3102" t="str">
        <f ca="1">INDEX(OFFSET(EPA_AMP!$A:$A,,O$3),$C3102)</f>
        <v>ARP, CSNOX, CSSO2G2, SIPNOX</v>
      </c>
      <c r="P3102" t="str">
        <f ca="1">INDEX(OFFSET(EPA_AMP!$A:$A,,P$3),$C3102)</f>
        <v>Combined cycle</v>
      </c>
      <c r="Q3102" t="str">
        <f ca="1">INDEX(OFFSET(EPA_AMP!$A:$A,,Q$3),$C3102)</f>
        <v>Pipeline Natural Gas</v>
      </c>
      <c r="R3102" t="str">
        <f ca="1">INDEX(OFFSET(EPA_AMP!$A:$A,,R$3),$C3102)</f>
        <v>Diesel Oil</v>
      </c>
      <c r="S3102">
        <f ca="1">INDEX(OFFSET(EPA_AMP!$A:$A,,S$3),$C3102)</f>
        <v>0</v>
      </c>
      <c r="T3102" t="str">
        <f ca="1">INDEX(OFFSET(EPA_AMP!$A:$A,,T$3),$C3102)</f>
        <v>Dry Low NOx Burners|Water Injection|Selective Catalytic Reduction</v>
      </c>
      <c r="U3102">
        <f ca="1">INDEX(OFFSET(EPA_AMP!$A:$A,,U$3),$C3102)</f>
        <v>0</v>
      </c>
      <c r="V3102" s="56" t="str">
        <f ca="1">IF(Q3102=Q3101,V3101,INDEX(RefTables!$C$5:$C$35,MATCH(Q3102,RefTables!$B$5:$B$35,0)))</f>
        <v>Gas</v>
      </c>
      <c r="W3102" s="57" t="str">
        <f ca="1">IF(P3102=P3101,W3101,INDEX(RefTables!$F:$F,MATCH(P3102,RefTables!$E:$E,0)))</f>
        <v>CC</v>
      </c>
      <c r="X3102" s="58" t="s">
        <v>47676</v>
      </c>
      <c r="Y3102" s="58" t="s">
        <v>47676</v>
      </c>
      <c r="Z3102" s="58" t="s">
        <v>47676</v>
      </c>
      <c r="AA3102" s="58" t="s">
        <v>47676</v>
      </c>
      <c r="AB3102" s="58" t="s">
        <v>47676</v>
      </c>
      <c r="AC3102" s="58" t="str">
        <f ca="1">INDEX(RefTables!$O:$O,MATCH($AI3102,RefTables!$N:$N,0))</f>
        <v>NCSC</v>
      </c>
      <c r="AD3102" s="59">
        <f>MATCH(B3102,CapacityGen!$G:$G,0)</f>
        <v>3102</v>
      </c>
      <c r="AE3102" s="59">
        <f>IF(ISNA($AD3102),0,INDEX(CapacityGen!D:D,$AD3102))</f>
        <v>0</v>
      </c>
      <c r="AF3102" s="59">
        <f>IF(ISNA($AD3102),0,INDEX(CapacityGen!E:E,$AD3102))</f>
        <v>0</v>
      </c>
      <c r="AG3102" s="60">
        <f>IF(ISNA($AD3102),0,INDEX(CapacityGen!F:F,$AD3102))</f>
        <v>0</v>
      </c>
      <c r="AH3102" s="61" t="str">
        <f t="shared" ca="1" si="672"/>
        <v>Columbia Energy Center (SC) CT-2</v>
      </c>
      <c r="AI3102" s="62" t="str">
        <f ca="1">INDEX(EPA_AMP!$AD$5:$AD$4378,MATCH(H3102,EPA_AMP!$D$5:$D$4378,0))</f>
        <v>Carolinas</v>
      </c>
      <c r="AJ3102" s="72" t="e">
        <f ca="1">MATCH(E3102&amp;"|"&amp;F3102,Dropdowns!$Z:$Z,0)</f>
        <v>#N/A</v>
      </c>
      <c r="AL3102" t="str">
        <f t="shared" ca="1" si="673"/>
        <v>Carolinas</v>
      </c>
      <c r="AM3102" t="str">
        <f t="shared" ca="1" si="674"/>
        <v>Gas</v>
      </c>
      <c r="AN3102" t="str">
        <f t="shared" ca="1" si="675"/>
        <v>CC</v>
      </c>
      <c r="AO3102" t="str">
        <f t="shared" ca="1" si="676"/>
        <v>Columbia Energy Center (SC) CT-2</v>
      </c>
      <c r="AP3102" t="str">
        <f t="shared" ca="1" si="677"/>
        <v>SC</v>
      </c>
      <c r="AQ3102" t="str">
        <f t="shared" ca="1" si="678"/>
        <v>Calhoun County</v>
      </c>
      <c r="AR3102">
        <f t="shared" ca="1" si="679"/>
        <v>33.869199999999999</v>
      </c>
      <c r="AS3102">
        <f t="shared" ca="1" si="680"/>
        <v>-81.018299999999996</v>
      </c>
      <c r="AT3102">
        <f t="shared" si="681"/>
        <v>0</v>
      </c>
      <c r="AU3102" s="68">
        <f t="shared" si="682"/>
        <v>0</v>
      </c>
      <c r="AV3102" s="69">
        <f t="shared" si="683"/>
        <v>0</v>
      </c>
      <c r="AW3102" s="79">
        <f>IFERROR(INDEX(AVERT_2017NEI!$H$8:$H$4379,MATCH(B3102,AVERT_2017NEI!$L$8:$L$4379,0))/(2000*10^3),"")</f>
        <v>2.0594439773825547E-6</v>
      </c>
      <c r="AX3102" s="79">
        <f>IF(AW3102="",SUMIFS(AVERT_2017NEI!$P$8:$P$19,AVERT_2017NEI!$N$8:$N$19,BB3102,AVERT_2017NEI!$O$8:$O$19,W3102)/(2000*1000),AW3102)</f>
        <v>2.0594439773825547E-6</v>
      </c>
      <c r="AY3102" s="98" t="str">
        <f t="shared" ca="1" si="684"/>
        <v>No</v>
      </c>
      <c r="AZ3102" s="99">
        <f ca="1">IF(V3102=GTN_Factors!$B$6,IF(AY3102=GTN_Factors!$D$6,GTN_Factors!$F$6,GTN_Factors!$F$7),INDEX(GTN_Factors!$F$8:$F$11,MATCH(W3102,GTN_Factors!$C$8:$C$11,0)))</f>
        <v>0.96653119970902468</v>
      </c>
      <c r="BA3102" s="135">
        <f ca="1">INDEX(CO2_Factors!$F$6:$F$9,MATCH(V3102,CO2_Factors!$B$6:$B$9,0))</f>
        <v>5.8456449834619631E-2</v>
      </c>
      <c r="BB3102" s="79" t="str">
        <f t="shared" ca="1" si="685"/>
        <v>Natural Gas</v>
      </c>
    </row>
    <row r="3103" spans="2:54" ht="17.25" customHeight="1" x14ac:dyDescent="0.5">
      <c r="B3103" s="102" t="s">
        <v>6095</v>
      </c>
      <c r="C3103" s="54">
        <f>MATCH(B3103,EPA_AMP!$U:$U,0)</f>
        <v>3103</v>
      </c>
      <c r="D3103">
        <f ca="1">INDEX(OFFSET(EPA_AMP!$A:$A,,D$3),$C3103)</f>
        <v>2024</v>
      </c>
      <c r="E3103" t="str">
        <f ca="1">INDEX(OFFSET(EPA_AMP!$A:$A,,E$3),$C3103)</f>
        <v>WI</v>
      </c>
      <c r="F3103" t="str">
        <f ca="1">INDEX(OFFSET(EPA_AMP!$A:$A,,F$3),$C3103)</f>
        <v>Dane County</v>
      </c>
      <c r="G3103" t="str">
        <f ca="1">INDEX(OFFSET(EPA_AMP!$A:$A,,G$3),$C3103)</f>
        <v>Rockgen Energy Center</v>
      </c>
      <c r="H3103">
        <f ca="1">INDEX(OFFSET(EPA_AMP!$A:$A,,H$3),$C3103)</f>
        <v>55391</v>
      </c>
      <c r="I3103" t="str">
        <f ca="1">INDEX(OFFSET(EPA_AMP!$A:$A,,I$3),$C3103)</f>
        <v>CT-1</v>
      </c>
      <c r="J3103">
        <f ca="1">INDEX(OFFSET(EPA_AMP!$A:$A,,J$3),$C3103)</f>
        <v>42.976700000000001</v>
      </c>
      <c r="K3103">
        <f ca="1">INDEX(OFFSET(EPA_AMP!$A:$A,,K$3),$C3103)</f>
        <v>-89.049199999999999</v>
      </c>
      <c r="L3103">
        <f ca="1">INDEX(OFFSET(EPA_AMP!$A:$A,,L$3),$C3103)</f>
        <v>5</v>
      </c>
      <c r="M3103">
        <f ca="1">INDEX(OFFSET(EPA_AMP!$A:$A,,M$3),$C3103)</f>
        <v>0</v>
      </c>
      <c r="N3103" t="str">
        <f ca="1">INDEX(OFFSET(EPA_AMP!$A:$A,,N$3),$C3103)</f>
        <v>RockGen Energy, LLC (Owner)|RockGen Energy, LLC (Operator)</v>
      </c>
      <c r="O3103" t="str">
        <f ca="1">INDEX(OFFSET(EPA_AMP!$A:$A,,O$3),$C3103)</f>
        <v>ARP, CSNOX, CSOSG2, CSSO2G1</v>
      </c>
      <c r="P3103" t="str">
        <f ca="1">INDEX(OFFSET(EPA_AMP!$A:$A,,P$3),$C3103)</f>
        <v>Combustion turbine</v>
      </c>
      <c r="Q3103" t="str">
        <f ca="1">INDEX(OFFSET(EPA_AMP!$A:$A,,Q$3),$C3103)</f>
        <v>Pipeline Natural Gas</v>
      </c>
      <c r="R3103" t="str">
        <f ca="1">INDEX(OFFSET(EPA_AMP!$A:$A,,R$3),$C3103)</f>
        <v>Diesel Oil</v>
      </c>
      <c r="S3103">
        <f ca="1">INDEX(OFFSET(EPA_AMP!$A:$A,,S$3),$C3103)</f>
        <v>0</v>
      </c>
      <c r="T3103" t="str">
        <f ca="1">INDEX(OFFSET(EPA_AMP!$A:$A,,T$3),$C3103)</f>
        <v>Dry Low NOx Burners|Water Injection</v>
      </c>
      <c r="U3103">
        <f ca="1">INDEX(OFFSET(EPA_AMP!$A:$A,,U$3),$C3103)</f>
        <v>0</v>
      </c>
      <c r="V3103" s="56" t="str">
        <f ca="1">IF(Q3103=Q3102,V3102,INDEX(RefTables!$C$5:$C$35,MATCH(Q3103,RefTables!$B$5:$B$35,0)))</f>
        <v>Gas</v>
      </c>
      <c r="W3103" s="57" t="str">
        <f ca="1">IF(P3103=P3102,W3102,INDEX(RefTables!$F:$F,MATCH(P3103,RefTables!$E:$E,0)))</f>
        <v>CT</v>
      </c>
      <c r="X3103" s="58" t="s">
        <v>47676</v>
      </c>
      <c r="Y3103" s="58" t="s">
        <v>47676</v>
      </c>
      <c r="Z3103" s="58" t="s">
        <v>47676</v>
      </c>
      <c r="AA3103" s="58" t="s">
        <v>47676</v>
      </c>
      <c r="AB3103" s="58" t="s">
        <v>47676</v>
      </c>
      <c r="AC3103" s="58" t="str">
        <f ca="1">INDEX(RefTables!$O:$O,MATCH($AI3103,RefTables!$N:$N,0))</f>
        <v>MIDW</v>
      </c>
      <c r="AD3103" s="59">
        <f>MATCH(B3103,CapacityGen!$G:$G,0)</f>
        <v>3103</v>
      </c>
      <c r="AE3103" s="59">
        <f>IF(ISNA($AD3103),0,INDEX(CapacityGen!D:D,$AD3103))</f>
        <v>0</v>
      </c>
      <c r="AF3103" s="59">
        <f>IF(ISNA($AD3103),0,INDEX(CapacityGen!E:E,$AD3103))</f>
        <v>0</v>
      </c>
      <c r="AG3103" s="60">
        <f>IF(ISNA($AD3103),0,INDEX(CapacityGen!F:F,$AD3103))</f>
        <v>0</v>
      </c>
      <c r="AH3103" s="61" t="str">
        <f t="shared" ca="1" si="672"/>
        <v>Rockgen Energy Center CT-1</v>
      </c>
      <c r="AI3103" s="62" t="str">
        <f ca="1">INDEX(EPA_AMP!$AD$5:$AD$4378,MATCH(H3103,EPA_AMP!$D$5:$D$4378,0))</f>
        <v>Midwest</v>
      </c>
      <c r="AJ3103" s="72" t="e">
        <f ca="1">MATCH(E3103&amp;"|"&amp;F3103,Dropdowns!$Z:$Z,0)</f>
        <v>#N/A</v>
      </c>
      <c r="AL3103" t="str">
        <f t="shared" ca="1" si="673"/>
        <v>Midwest</v>
      </c>
      <c r="AM3103" t="str">
        <f t="shared" ca="1" si="674"/>
        <v>Gas</v>
      </c>
      <c r="AN3103" t="str">
        <f t="shared" ca="1" si="675"/>
        <v>CT</v>
      </c>
      <c r="AO3103" t="str">
        <f t="shared" ca="1" si="676"/>
        <v>Rockgen Energy Center CT-1</v>
      </c>
      <c r="AP3103" t="str">
        <f t="shared" ca="1" si="677"/>
        <v>WI</v>
      </c>
      <c r="AQ3103" t="str">
        <f t="shared" ca="1" si="678"/>
        <v>Dane County</v>
      </c>
      <c r="AR3103">
        <f t="shared" ca="1" si="679"/>
        <v>42.976700000000001</v>
      </c>
      <c r="AS3103">
        <f t="shared" ca="1" si="680"/>
        <v>-89.049199999999999</v>
      </c>
      <c r="AT3103">
        <f t="shared" si="681"/>
        <v>0</v>
      </c>
      <c r="AU3103" s="68">
        <f t="shared" si="682"/>
        <v>0</v>
      </c>
      <c r="AV3103" s="69">
        <f t="shared" si="683"/>
        <v>0</v>
      </c>
      <c r="AW3103" s="79" t="str">
        <f>IFERROR(INDEX(AVERT_2017NEI!$H$8:$H$4379,MATCH(B3103,AVERT_2017NEI!$L$8:$L$4379,0))/(2000*10^3),"")</f>
        <v/>
      </c>
      <c r="AX3103" s="79">
        <f ca="1">IF(AW3103="",SUMIFS(AVERT_2017NEI!$P$8:$P$19,AVERT_2017NEI!$N$8:$N$19,BB3103,AVERT_2017NEI!$O$8:$O$19,W3103)/(2000*1000),AW3103)</f>
        <v>3.1807363625409922E-6</v>
      </c>
      <c r="AY3103" s="98" t="str">
        <f t="shared" ca="1" si="684"/>
        <v>No</v>
      </c>
      <c r="AZ3103" s="99">
        <f ca="1">IF(V3103=GTN_Factors!$B$6,IF(AY3103=GTN_Factors!$D$6,GTN_Factors!$F$6,GTN_Factors!$F$7),INDEX(GTN_Factors!$F$8:$F$11,MATCH(W3103,GTN_Factors!$C$8:$C$11,0)))</f>
        <v>0.97798816281668044</v>
      </c>
      <c r="BA3103" s="135">
        <f ca="1">INDEX(CO2_Factors!$F$6:$F$9,MATCH(V3103,CO2_Factors!$B$6:$B$9,0))</f>
        <v>5.8456449834619631E-2</v>
      </c>
      <c r="BB3103" s="79" t="str">
        <f t="shared" ca="1" si="685"/>
        <v>Natural Gas</v>
      </c>
    </row>
    <row r="3104" spans="2:54" ht="17.25" customHeight="1" x14ac:dyDescent="0.5">
      <c r="B3104" s="102" t="s">
        <v>6096</v>
      </c>
      <c r="C3104" s="54">
        <f>MATCH(B3104,EPA_AMP!$U:$U,0)</f>
        <v>3104</v>
      </c>
      <c r="D3104">
        <f ca="1">INDEX(OFFSET(EPA_AMP!$A:$A,,D$3),$C3104)</f>
        <v>2024</v>
      </c>
      <c r="E3104" t="str">
        <f ca="1">INDEX(OFFSET(EPA_AMP!$A:$A,,E$3),$C3104)</f>
        <v>WI</v>
      </c>
      <c r="F3104" t="str">
        <f ca="1">INDEX(OFFSET(EPA_AMP!$A:$A,,F$3),$C3104)</f>
        <v>Dane County</v>
      </c>
      <c r="G3104" t="str">
        <f ca="1">INDEX(OFFSET(EPA_AMP!$A:$A,,G$3),$C3104)</f>
        <v>Rockgen Energy Center</v>
      </c>
      <c r="H3104">
        <f ca="1">INDEX(OFFSET(EPA_AMP!$A:$A,,H$3),$C3104)</f>
        <v>55391</v>
      </c>
      <c r="I3104" t="str">
        <f ca="1">INDEX(OFFSET(EPA_AMP!$A:$A,,I$3),$C3104)</f>
        <v>CT-2</v>
      </c>
      <c r="J3104">
        <f ca="1">INDEX(OFFSET(EPA_AMP!$A:$A,,J$3),$C3104)</f>
        <v>42.976700000000001</v>
      </c>
      <c r="K3104">
        <f ca="1">INDEX(OFFSET(EPA_AMP!$A:$A,,K$3),$C3104)</f>
        <v>-89.049199999999999</v>
      </c>
      <c r="L3104">
        <f ca="1">INDEX(OFFSET(EPA_AMP!$A:$A,,L$3),$C3104)</f>
        <v>5</v>
      </c>
      <c r="M3104">
        <f ca="1">INDEX(OFFSET(EPA_AMP!$A:$A,,M$3),$C3104)</f>
        <v>0</v>
      </c>
      <c r="N3104" t="str">
        <f ca="1">INDEX(OFFSET(EPA_AMP!$A:$A,,N$3),$C3104)</f>
        <v>RockGen Energy, LLC (Owner)|RockGen Energy, LLC (Operator)</v>
      </c>
      <c r="O3104" t="str">
        <f ca="1">INDEX(OFFSET(EPA_AMP!$A:$A,,O$3),$C3104)</f>
        <v>ARP, CSNOX, CSOSG2, CSSO2G1</v>
      </c>
      <c r="P3104" t="str">
        <f ca="1">INDEX(OFFSET(EPA_AMP!$A:$A,,P$3),$C3104)</f>
        <v>Combustion turbine</v>
      </c>
      <c r="Q3104" t="str">
        <f ca="1">INDEX(OFFSET(EPA_AMP!$A:$A,,Q$3),$C3104)</f>
        <v>Pipeline Natural Gas</v>
      </c>
      <c r="R3104" t="str">
        <f ca="1">INDEX(OFFSET(EPA_AMP!$A:$A,,R$3),$C3104)</f>
        <v>Diesel Oil</v>
      </c>
      <c r="S3104">
        <f ca="1">INDEX(OFFSET(EPA_AMP!$A:$A,,S$3),$C3104)</f>
        <v>0</v>
      </c>
      <c r="T3104" t="str">
        <f ca="1">INDEX(OFFSET(EPA_AMP!$A:$A,,T$3),$C3104)</f>
        <v>Dry Low NOx Burners|Water Injection</v>
      </c>
      <c r="U3104">
        <f ca="1">INDEX(OFFSET(EPA_AMP!$A:$A,,U$3),$C3104)</f>
        <v>0</v>
      </c>
      <c r="V3104" s="56" t="str">
        <f ca="1">IF(Q3104=Q3103,V3103,INDEX(RefTables!$C$5:$C$35,MATCH(Q3104,RefTables!$B$5:$B$35,0)))</f>
        <v>Gas</v>
      </c>
      <c r="W3104" s="57" t="str">
        <f ca="1">IF(P3104=P3103,W3103,INDEX(RefTables!$F:$F,MATCH(P3104,RefTables!$E:$E,0)))</f>
        <v>CT</v>
      </c>
      <c r="X3104" s="58" t="s">
        <v>47676</v>
      </c>
      <c r="Y3104" s="58" t="s">
        <v>47676</v>
      </c>
      <c r="Z3104" s="58" t="s">
        <v>47676</v>
      </c>
      <c r="AA3104" s="58" t="s">
        <v>47676</v>
      </c>
      <c r="AB3104" s="58" t="s">
        <v>47676</v>
      </c>
      <c r="AC3104" s="58" t="str">
        <f ca="1">INDEX(RefTables!$O:$O,MATCH($AI3104,RefTables!$N:$N,0))</f>
        <v>MIDW</v>
      </c>
      <c r="AD3104" s="59">
        <f>MATCH(B3104,CapacityGen!$G:$G,0)</f>
        <v>3104</v>
      </c>
      <c r="AE3104" s="59">
        <f>IF(ISNA($AD3104),0,INDEX(CapacityGen!D:D,$AD3104))</f>
        <v>0</v>
      </c>
      <c r="AF3104" s="59">
        <f>IF(ISNA($AD3104),0,INDEX(CapacityGen!E:E,$AD3104))</f>
        <v>0</v>
      </c>
      <c r="AG3104" s="60">
        <f>IF(ISNA($AD3104),0,INDEX(CapacityGen!F:F,$AD3104))</f>
        <v>0</v>
      </c>
      <c r="AH3104" s="61" t="str">
        <f t="shared" ca="1" si="672"/>
        <v>Rockgen Energy Center CT-2</v>
      </c>
      <c r="AI3104" s="62" t="str">
        <f ca="1">INDEX(EPA_AMP!$AD$5:$AD$4378,MATCH(H3104,EPA_AMP!$D$5:$D$4378,0))</f>
        <v>Midwest</v>
      </c>
      <c r="AJ3104" s="72" t="e">
        <f ca="1">MATCH(E3104&amp;"|"&amp;F3104,Dropdowns!$Z:$Z,0)</f>
        <v>#N/A</v>
      </c>
      <c r="AL3104" t="str">
        <f t="shared" ca="1" si="673"/>
        <v>Midwest</v>
      </c>
      <c r="AM3104" t="str">
        <f t="shared" ca="1" si="674"/>
        <v>Gas</v>
      </c>
      <c r="AN3104" t="str">
        <f t="shared" ca="1" si="675"/>
        <v>CT</v>
      </c>
      <c r="AO3104" t="str">
        <f t="shared" ca="1" si="676"/>
        <v>Rockgen Energy Center CT-2</v>
      </c>
      <c r="AP3104" t="str">
        <f t="shared" ca="1" si="677"/>
        <v>WI</v>
      </c>
      <c r="AQ3104" t="str">
        <f t="shared" ca="1" si="678"/>
        <v>Dane County</v>
      </c>
      <c r="AR3104">
        <f t="shared" ca="1" si="679"/>
        <v>42.976700000000001</v>
      </c>
      <c r="AS3104">
        <f t="shared" ca="1" si="680"/>
        <v>-89.049199999999999</v>
      </c>
      <c r="AT3104">
        <f t="shared" si="681"/>
        <v>0</v>
      </c>
      <c r="AU3104" s="68">
        <f t="shared" si="682"/>
        <v>0</v>
      </c>
      <c r="AV3104" s="69">
        <f t="shared" si="683"/>
        <v>0</v>
      </c>
      <c r="AW3104" s="79" t="str">
        <f>IFERROR(INDEX(AVERT_2017NEI!$H$8:$H$4379,MATCH(B3104,AVERT_2017NEI!$L$8:$L$4379,0))/(2000*10^3),"")</f>
        <v/>
      </c>
      <c r="AX3104" s="79">
        <f ca="1">IF(AW3104="",SUMIFS(AVERT_2017NEI!$P$8:$P$19,AVERT_2017NEI!$N$8:$N$19,BB3104,AVERT_2017NEI!$O$8:$O$19,W3104)/(2000*1000),AW3104)</f>
        <v>3.1807363625409922E-6</v>
      </c>
      <c r="AY3104" s="98" t="str">
        <f t="shared" ca="1" si="684"/>
        <v>No</v>
      </c>
      <c r="AZ3104" s="99">
        <f ca="1">IF(V3104=GTN_Factors!$B$6,IF(AY3104=GTN_Factors!$D$6,GTN_Factors!$F$6,GTN_Factors!$F$7),INDEX(GTN_Factors!$F$8:$F$11,MATCH(W3104,GTN_Factors!$C$8:$C$11,0)))</f>
        <v>0.97798816281668044</v>
      </c>
      <c r="BA3104" s="135">
        <f ca="1">INDEX(CO2_Factors!$F$6:$F$9,MATCH(V3104,CO2_Factors!$B$6:$B$9,0))</f>
        <v>5.8456449834619631E-2</v>
      </c>
      <c r="BB3104" s="79" t="str">
        <f t="shared" ca="1" si="685"/>
        <v>Natural Gas</v>
      </c>
    </row>
    <row r="3105" spans="2:54" ht="17.25" customHeight="1" x14ac:dyDescent="0.5">
      <c r="B3105" s="102" t="s">
        <v>6097</v>
      </c>
      <c r="C3105" s="54">
        <f>MATCH(B3105,EPA_AMP!$U:$U,0)</f>
        <v>3105</v>
      </c>
      <c r="D3105">
        <f ca="1">INDEX(OFFSET(EPA_AMP!$A:$A,,D$3),$C3105)</f>
        <v>2024</v>
      </c>
      <c r="E3105" t="str">
        <f ca="1">INDEX(OFFSET(EPA_AMP!$A:$A,,E$3),$C3105)</f>
        <v>WI</v>
      </c>
      <c r="F3105" t="str">
        <f ca="1">INDEX(OFFSET(EPA_AMP!$A:$A,,F$3),$C3105)</f>
        <v>Dane County</v>
      </c>
      <c r="G3105" t="str">
        <f ca="1">INDEX(OFFSET(EPA_AMP!$A:$A,,G$3),$C3105)</f>
        <v>Rockgen Energy Center</v>
      </c>
      <c r="H3105">
        <f ca="1">INDEX(OFFSET(EPA_AMP!$A:$A,,H$3),$C3105)</f>
        <v>55391</v>
      </c>
      <c r="I3105" t="str">
        <f ca="1">INDEX(OFFSET(EPA_AMP!$A:$A,,I$3),$C3105)</f>
        <v>CT-3</v>
      </c>
      <c r="J3105">
        <f ca="1">INDEX(OFFSET(EPA_AMP!$A:$A,,J$3),$C3105)</f>
        <v>42.976700000000001</v>
      </c>
      <c r="K3105">
        <f ca="1">INDEX(OFFSET(EPA_AMP!$A:$A,,K$3),$C3105)</f>
        <v>-89.049199999999999</v>
      </c>
      <c r="L3105">
        <f ca="1">INDEX(OFFSET(EPA_AMP!$A:$A,,L$3),$C3105)</f>
        <v>5</v>
      </c>
      <c r="M3105">
        <f ca="1">INDEX(OFFSET(EPA_AMP!$A:$A,,M$3),$C3105)</f>
        <v>0</v>
      </c>
      <c r="N3105" t="str">
        <f ca="1">INDEX(OFFSET(EPA_AMP!$A:$A,,N$3),$C3105)</f>
        <v>RockGen Energy, LLC (Owner)|RockGen Energy, LLC (Operator)</v>
      </c>
      <c r="O3105" t="str">
        <f ca="1">INDEX(OFFSET(EPA_AMP!$A:$A,,O$3),$C3105)</f>
        <v>ARP, CSNOX, CSOSG2, CSSO2G1</v>
      </c>
      <c r="P3105" t="str">
        <f ca="1">INDEX(OFFSET(EPA_AMP!$A:$A,,P$3),$C3105)</f>
        <v>Combustion turbine</v>
      </c>
      <c r="Q3105" t="str">
        <f ca="1">INDEX(OFFSET(EPA_AMP!$A:$A,,Q$3),$C3105)</f>
        <v>Pipeline Natural Gas</v>
      </c>
      <c r="R3105" t="str">
        <f ca="1">INDEX(OFFSET(EPA_AMP!$A:$A,,R$3),$C3105)</f>
        <v>Diesel Oil</v>
      </c>
      <c r="S3105">
        <f ca="1">INDEX(OFFSET(EPA_AMP!$A:$A,,S$3),$C3105)</f>
        <v>0</v>
      </c>
      <c r="T3105" t="str">
        <f ca="1">INDEX(OFFSET(EPA_AMP!$A:$A,,T$3),$C3105)</f>
        <v>Dry Low NOx Burners|Water Injection</v>
      </c>
      <c r="U3105">
        <f ca="1">INDEX(OFFSET(EPA_AMP!$A:$A,,U$3),$C3105)</f>
        <v>0</v>
      </c>
      <c r="V3105" s="56" t="str">
        <f ca="1">IF(Q3105=Q3104,V3104,INDEX(RefTables!$C$5:$C$35,MATCH(Q3105,RefTables!$B$5:$B$35,0)))</f>
        <v>Gas</v>
      </c>
      <c r="W3105" s="57" t="str">
        <f ca="1">IF(P3105=P3104,W3104,INDEX(RefTables!$F:$F,MATCH(P3105,RefTables!$E:$E,0)))</f>
        <v>CT</v>
      </c>
      <c r="X3105" s="58" t="s">
        <v>47676</v>
      </c>
      <c r="Y3105" s="58" t="s">
        <v>47676</v>
      </c>
      <c r="Z3105" s="58" t="s">
        <v>47676</v>
      </c>
      <c r="AA3105" s="58" t="s">
        <v>47676</v>
      </c>
      <c r="AB3105" s="58" t="s">
        <v>47676</v>
      </c>
      <c r="AC3105" s="58" t="str">
        <f ca="1">INDEX(RefTables!$O:$O,MATCH($AI3105,RefTables!$N:$N,0))</f>
        <v>MIDW</v>
      </c>
      <c r="AD3105" s="59">
        <f>MATCH(B3105,CapacityGen!$G:$G,0)</f>
        <v>3105</v>
      </c>
      <c r="AE3105" s="59">
        <f>IF(ISNA($AD3105),0,INDEX(CapacityGen!D:D,$AD3105))</f>
        <v>0</v>
      </c>
      <c r="AF3105" s="59">
        <f>IF(ISNA($AD3105),0,INDEX(CapacityGen!E:E,$AD3105))</f>
        <v>0</v>
      </c>
      <c r="AG3105" s="60">
        <f>IF(ISNA($AD3105),0,INDEX(CapacityGen!F:F,$AD3105))</f>
        <v>0</v>
      </c>
      <c r="AH3105" s="61" t="str">
        <f t="shared" ca="1" si="672"/>
        <v>Rockgen Energy Center CT-3</v>
      </c>
      <c r="AI3105" s="62" t="str">
        <f ca="1">INDEX(EPA_AMP!$AD$5:$AD$4378,MATCH(H3105,EPA_AMP!$D$5:$D$4378,0))</f>
        <v>Midwest</v>
      </c>
      <c r="AJ3105" s="72" t="e">
        <f ca="1">MATCH(E3105&amp;"|"&amp;F3105,Dropdowns!$Z:$Z,0)</f>
        <v>#N/A</v>
      </c>
      <c r="AL3105" t="str">
        <f t="shared" ca="1" si="673"/>
        <v>Midwest</v>
      </c>
      <c r="AM3105" t="str">
        <f t="shared" ca="1" si="674"/>
        <v>Gas</v>
      </c>
      <c r="AN3105" t="str">
        <f t="shared" ca="1" si="675"/>
        <v>CT</v>
      </c>
      <c r="AO3105" t="str">
        <f t="shared" ca="1" si="676"/>
        <v>Rockgen Energy Center CT-3</v>
      </c>
      <c r="AP3105" t="str">
        <f t="shared" ca="1" si="677"/>
        <v>WI</v>
      </c>
      <c r="AQ3105" t="str">
        <f t="shared" ca="1" si="678"/>
        <v>Dane County</v>
      </c>
      <c r="AR3105">
        <f t="shared" ca="1" si="679"/>
        <v>42.976700000000001</v>
      </c>
      <c r="AS3105">
        <f t="shared" ca="1" si="680"/>
        <v>-89.049199999999999</v>
      </c>
      <c r="AT3105">
        <f t="shared" si="681"/>
        <v>0</v>
      </c>
      <c r="AU3105" s="68">
        <f t="shared" si="682"/>
        <v>0</v>
      </c>
      <c r="AV3105" s="69">
        <f t="shared" si="683"/>
        <v>0</v>
      </c>
      <c r="AW3105" s="79" t="str">
        <f>IFERROR(INDEX(AVERT_2017NEI!$H$8:$H$4379,MATCH(B3105,AVERT_2017NEI!$L$8:$L$4379,0))/(2000*10^3),"")</f>
        <v/>
      </c>
      <c r="AX3105" s="79">
        <f ca="1">IF(AW3105="",SUMIFS(AVERT_2017NEI!$P$8:$P$19,AVERT_2017NEI!$N$8:$N$19,BB3105,AVERT_2017NEI!$O$8:$O$19,W3105)/(2000*1000),AW3105)</f>
        <v>3.1807363625409922E-6</v>
      </c>
      <c r="AY3105" s="98" t="str">
        <f t="shared" ca="1" si="684"/>
        <v>No</v>
      </c>
      <c r="AZ3105" s="99">
        <f ca="1">IF(V3105=GTN_Factors!$B$6,IF(AY3105=GTN_Factors!$D$6,GTN_Factors!$F$6,GTN_Factors!$F$7),INDEX(GTN_Factors!$F$8:$F$11,MATCH(W3105,GTN_Factors!$C$8:$C$11,0)))</f>
        <v>0.97798816281668044</v>
      </c>
      <c r="BA3105" s="135">
        <f ca="1">INDEX(CO2_Factors!$F$6:$F$9,MATCH(V3105,CO2_Factors!$B$6:$B$9,0))</f>
        <v>5.8456449834619631E-2</v>
      </c>
      <c r="BB3105" s="79" t="str">
        <f t="shared" ca="1" si="685"/>
        <v>Natural Gas</v>
      </c>
    </row>
    <row r="3106" spans="2:54" ht="17.25" customHeight="1" x14ac:dyDescent="0.5">
      <c r="B3106" s="102" t="s">
        <v>6098</v>
      </c>
      <c r="C3106" s="54">
        <f>MATCH(B3106,EPA_AMP!$U:$U,0)</f>
        <v>3106</v>
      </c>
      <c r="D3106">
        <f ca="1">INDEX(OFFSET(EPA_AMP!$A:$A,,D$3),$C3106)</f>
        <v>2024</v>
      </c>
      <c r="E3106" t="str">
        <f ca="1">INDEX(OFFSET(EPA_AMP!$A:$A,,E$3),$C3106)</f>
        <v>IL</v>
      </c>
      <c r="F3106" t="str">
        <f ca="1">INDEX(OFFSET(EPA_AMP!$A:$A,,F$3),$C3106)</f>
        <v>Lake County</v>
      </c>
      <c r="G3106" t="str">
        <f ca="1">INDEX(OFFSET(EPA_AMP!$A:$A,,G$3),$C3106)</f>
        <v>Zion Energy Center</v>
      </c>
      <c r="H3106">
        <f ca="1">INDEX(OFFSET(EPA_AMP!$A:$A,,H$3),$C3106)</f>
        <v>55392</v>
      </c>
      <c r="I3106" t="str">
        <f ca="1">INDEX(OFFSET(EPA_AMP!$A:$A,,I$3),$C3106)</f>
        <v>CT-1</v>
      </c>
      <c r="J3106">
        <f ca="1">INDEX(OFFSET(EPA_AMP!$A:$A,,J$3),$C3106)</f>
        <v>42.477600000000002</v>
      </c>
      <c r="K3106">
        <f ca="1">INDEX(OFFSET(EPA_AMP!$A:$A,,K$3),$C3106)</f>
        <v>-87.894999999999996</v>
      </c>
      <c r="L3106">
        <f ca="1">INDEX(OFFSET(EPA_AMP!$A:$A,,L$3),$C3106)</f>
        <v>5</v>
      </c>
      <c r="M3106">
        <f ca="1">INDEX(OFFSET(EPA_AMP!$A:$A,,M$3),$C3106)</f>
        <v>0</v>
      </c>
      <c r="N3106" t="str">
        <f ca="1">INDEX(OFFSET(EPA_AMP!$A:$A,,N$3),$C3106)</f>
        <v>Zion Energy Center, LLC (Owner)|Calpine Operating Services Company, Inc. (Operator)</v>
      </c>
      <c r="O3106" t="str">
        <f ca="1">INDEX(OFFSET(EPA_AMP!$A:$A,,O$3),$C3106)</f>
        <v>ARP, CSNOX, CSOSG2E, CSSO2G1</v>
      </c>
      <c r="P3106" t="str">
        <f ca="1">INDEX(OFFSET(EPA_AMP!$A:$A,,P$3),$C3106)</f>
        <v>Combustion turbine</v>
      </c>
      <c r="Q3106" t="str">
        <f ca="1">INDEX(OFFSET(EPA_AMP!$A:$A,,Q$3),$C3106)</f>
        <v>Pipeline Natural Gas</v>
      </c>
      <c r="R3106" t="str">
        <f ca="1">INDEX(OFFSET(EPA_AMP!$A:$A,,R$3),$C3106)</f>
        <v>Diesel Oil</v>
      </c>
      <c r="S3106">
        <f ca="1">INDEX(OFFSET(EPA_AMP!$A:$A,,S$3),$C3106)</f>
        <v>0</v>
      </c>
      <c r="T3106" t="str">
        <f ca="1">INDEX(OFFSET(EPA_AMP!$A:$A,,T$3),$C3106)</f>
        <v>Dry Low NOx Burners|Water Injection</v>
      </c>
      <c r="U3106">
        <f ca="1">INDEX(OFFSET(EPA_AMP!$A:$A,,U$3),$C3106)</f>
        <v>0</v>
      </c>
      <c r="V3106" s="56" t="str">
        <f ca="1">IF(Q3106=Q3105,V3105,INDEX(RefTables!$C$5:$C$35,MATCH(Q3106,RefTables!$B$5:$B$35,0)))</f>
        <v>Gas</v>
      </c>
      <c r="W3106" s="57" t="str">
        <f ca="1">IF(P3106=P3105,W3105,INDEX(RefTables!$F:$F,MATCH(P3106,RefTables!$E:$E,0)))</f>
        <v>CT</v>
      </c>
      <c r="X3106" s="58" t="s">
        <v>47676</v>
      </c>
      <c r="Y3106" s="58" t="s">
        <v>47676</v>
      </c>
      <c r="Z3106" s="58" t="s">
        <v>47676</v>
      </c>
      <c r="AA3106" s="58" t="s">
        <v>47676</v>
      </c>
      <c r="AB3106" s="58" t="s">
        <v>47676</v>
      </c>
      <c r="AC3106" s="58" t="str">
        <f ca="1">INDEX(RefTables!$O:$O,MATCH($AI3106,RefTables!$N:$N,0))</f>
        <v>MIDA</v>
      </c>
      <c r="AD3106" s="59">
        <f>MATCH(B3106,CapacityGen!$G:$G,0)</f>
        <v>3106</v>
      </c>
      <c r="AE3106" s="59">
        <f>IF(ISNA($AD3106),0,INDEX(CapacityGen!D:D,$AD3106))</f>
        <v>0</v>
      </c>
      <c r="AF3106" s="59">
        <f>IF(ISNA($AD3106),0,INDEX(CapacityGen!E:E,$AD3106))</f>
        <v>0</v>
      </c>
      <c r="AG3106" s="60">
        <f>IF(ISNA($AD3106),0,INDEX(CapacityGen!F:F,$AD3106))</f>
        <v>0</v>
      </c>
      <c r="AH3106" s="61" t="str">
        <f t="shared" ca="1" si="672"/>
        <v>Zion Energy Center CT-1</v>
      </c>
      <c r="AI3106" s="62" t="str">
        <f ca="1">INDEX(EPA_AMP!$AD$5:$AD$4378,MATCH(H3106,EPA_AMP!$D$5:$D$4378,0))</f>
        <v>Mid-Atlantic</v>
      </c>
      <c r="AJ3106" s="72" t="e">
        <f ca="1">MATCH(E3106&amp;"|"&amp;F3106,Dropdowns!$Z:$Z,0)</f>
        <v>#N/A</v>
      </c>
      <c r="AL3106" t="str">
        <f t="shared" ca="1" si="673"/>
        <v>Mid-Atlantic</v>
      </c>
      <c r="AM3106" t="str">
        <f t="shared" ca="1" si="674"/>
        <v>Gas</v>
      </c>
      <c r="AN3106" t="str">
        <f t="shared" ca="1" si="675"/>
        <v>CT</v>
      </c>
      <c r="AO3106" t="str">
        <f t="shared" ca="1" si="676"/>
        <v>Zion Energy Center CT-1</v>
      </c>
      <c r="AP3106" t="str">
        <f t="shared" ca="1" si="677"/>
        <v>IL</v>
      </c>
      <c r="AQ3106" t="str">
        <f t="shared" ca="1" si="678"/>
        <v>Lake County</v>
      </c>
      <c r="AR3106">
        <f t="shared" ca="1" si="679"/>
        <v>42.477600000000002</v>
      </c>
      <c r="AS3106">
        <f t="shared" ca="1" si="680"/>
        <v>-87.894999999999996</v>
      </c>
      <c r="AT3106">
        <f t="shared" si="681"/>
        <v>0</v>
      </c>
      <c r="AU3106" s="68">
        <f t="shared" si="682"/>
        <v>0</v>
      </c>
      <c r="AV3106" s="69">
        <f t="shared" si="683"/>
        <v>0</v>
      </c>
      <c r="AW3106" s="79">
        <f>IFERROR(INDEX(AVERT_2017NEI!$H$8:$H$4379,MATCH(B3106,AVERT_2017NEI!$L$8:$L$4379,0))/(2000*10^3),"")</f>
        <v>1.6514606403269987E-6</v>
      </c>
      <c r="AX3106" s="79">
        <f>IF(AW3106="",SUMIFS(AVERT_2017NEI!$P$8:$P$19,AVERT_2017NEI!$N$8:$N$19,BB3106,AVERT_2017NEI!$O$8:$O$19,W3106)/(2000*1000),AW3106)</f>
        <v>1.6514606403269987E-6</v>
      </c>
      <c r="AY3106" s="98" t="str">
        <f t="shared" ca="1" si="684"/>
        <v>No</v>
      </c>
      <c r="AZ3106" s="99">
        <f ca="1">IF(V3106=GTN_Factors!$B$6,IF(AY3106=GTN_Factors!$D$6,GTN_Factors!$F$6,GTN_Factors!$F$7),INDEX(GTN_Factors!$F$8:$F$11,MATCH(W3106,GTN_Factors!$C$8:$C$11,0)))</f>
        <v>0.97798816281668044</v>
      </c>
      <c r="BA3106" s="135">
        <f ca="1">INDEX(CO2_Factors!$F$6:$F$9,MATCH(V3106,CO2_Factors!$B$6:$B$9,0))</f>
        <v>5.8456449834619631E-2</v>
      </c>
      <c r="BB3106" s="79" t="str">
        <f t="shared" ca="1" si="685"/>
        <v>Natural Gas</v>
      </c>
    </row>
    <row r="3107" spans="2:54" ht="17.25" customHeight="1" x14ac:dyDescent="0.5">
      <c r="B3107" s="102" t="s">
        <v>6099</v>
      </c>
      <c r="C3107" s="54">
        <f>MATCH(B3107,EPA_AMP!$U:$U,0)</f>
        <v>3107</v>
      </c>
      <c r="D3107">
        <f ca="1">INDEX(OFFSET(EPA_AMP!$A:$A,,D$3),$C3107)</f>
        <v>2024</v>
      </c>
      <c r="E3107" t="str">
        <f ca="1">INDEX(OFFSET(EPA_AMP!$A:$A,,E$3),$C3107)</f>
        <v>IL</v>
      </c>
      <c r="F3107" t="str">
        <f ca="1">INDEX(OFFSET(EPA_AMP!$A:$A,,F$3),$C3107)</f>
        <v>Lake County</v>
      </c>
      <c r="G3107" t="str">
        <f ca="1">INDEX(OFFSET(EPA_AMP!$A:$A,,G$3),$C3107)</f>
        <v>Zion Energy Center</v>
      </c>
      <c r="H3107">
        <f ca="1">INDEX(OFFSET(EPA_AMP!$A:$A,,H$3),$C3107)</f>
        <v>55392</v>
      </c>
      <c r="I3107" t="str">
        <f ca="1">INDEX(OFFSET(EPA_AMP!$A:$A,,I$3),$C3107)</f>
        <v>CT-2</v>
      </c>
      <c r="J3107">
        <f ca="1">INDEX(OFFSET(EPA_AMP!$A:$A,,J$3),$C3107)</f>
        <v>42.477600000000002</v>
      </c>
      <c r="K3107">
        <f ca="1">INDEX(OFFSET(EPA_AMP!$A:$A,,K$3),$C3107)</f>
        <v>-87.894999999999996</v>
      </c>
      <c r="L3107">
        <f ca="1">INDEX(OFFSET(EPA_AMP!$A:$A,,L$3),$C3107)</f>
        <v>5</v>
      </c>
      <c r="M3107">
        <f ca="1">INDEX(OFFSET(EPA_AMP!$A:$A,,M$3),$C3107)</f>
        <v>0</v>
      </c>
      <c r="N3107" t="str">
        <f ca="1">INDEX(OFFSET(EPA_AMP!$A:$A,,N$3),$C3107)</f>
        <v>Zion Energy Center, LLC (Owner)|Calpine Operating Services Company, Inc. (Operator)</v>
      </c>
      <c r="O3107" t="str">
        <f ca="1">INDEX(OFFSET(EPA_AMP!$A:$A,,O$3),$C3107)</f>
        <v>ARP, CSNOX, CSOSG2E, CSSO2G1</v>
      </c>
      <c r="P3107" t="str">
        <f ca="1">INDEX(OFFSET(EPA_AMP!$A:$A,,P$3),$C3107)</f>
        <v>Combustion turbine</v>
      </c>
      <c r="Q3107" t="str">
        <f ca="1">INDEX(OFFSET(EPA_AMP!$A:$A,,Q$3),$C3107)</f>
        <v>Pipeline Natural Gas</v>
      </c>
      <c r="R3107" t="str">
        <f ca="1">INDEX(OFFSET(EPA_AMP!$A:$A,,R$3),$C3107)</f>
        <v>Diesel Oil</v>
      </c>
      <c r="S3107">
        <f ca="1">INDEX(OFFSET(EPA_AMP!$A:$A,,S$3),$C3107)</f>
        <v>0</v>
      </c>
      <c r="T3107" t="str">
        <f ca="1">INDEX(OFFSET(EPA_AMP!$A:$A,,T$3),$C3107)</f>
        <v>Dry Low NOx Burners|Water Injection</v>
      </c>
      <c r="U3107">
        <f ca="1">INDEX(OFFSET(EPA_AMP!$A:$A,,U$3),$C3107)</f>
        <v>0</v>
      </c>
      <c r="V3107" s="56" t="str">
        <f ca="1">IF(Q3107=Q3106,V3106,INDEX(RefTables!$C$5:$C$35,MATCH(Q3107,RefTables!$B$5:$B$35,0)))</f>
        <v>Gas</v>
      </c>
      <c r="W3107" s="57" t="str">
        <f ca="1">IF(P3107=P3106,W3106,INDEX(RefTables!$F:$F,MATCH(P3107,RefTables!$E:$E,0)))</f>
        <v>CT</v>
      </c>
      <c r="X3107" s="58" t="s">
        <v>47676</v>
      </c>
      <c r="Y3107" s="58" t="s">
        <v>47676</v>
      </c>
      <c r="Z3107" s="58" t="s">
        <v>47676</v>
      </c>
      <c r="AA3107" s="58" t="s">
        <v>47676</v>
      </c>
      <c r="AB3107" s="58" t="s">
        <v>47676</v>
      </c>
      <c r="AC3107" s="58" t="str">
        <f ca="1">INDEX(RefTables!$O:$O,MATCH($AI3107,RefTables!$N:$N,0))</f>
        <v>MIDA</v>
      </c>
      <c r="AD3107" s="59">
        <f>MATCH(B3107,CapacityGen!$G:$G,0)</f>
        <v>3107</v>
      </c>
      <c r="AE3107" s="59">
        <f>IF(ISNA($AD3107),0,INDEX(CapacityGen!D:D,$AD3107))</f>
        <v>0</v>
      </c>
      <c r="AF3107" s="59">
        <f>IF(ISNA($AD3107),0,INDEX(CapacityGen!E:E,$AD3107))</f>
        <v>0</v>
      </c>
      <c r="AG3107" s="60">
        <f>IF(ISNA($AD3107),0,INDEX(CapacityGen!F:F,$AD3107))</f>
        <v>0</v>
      </c>
      <c r="AH3107" s="61" t="str">
        <f t="shared" ca="1" si="672"/>
        <v>Zion Energy Center CT-2</v>
      </c>
      <c r="AI3107" s="62" t="str">
        <f ca="1">INDEX(EPA_AMP!$AD$5:$AD$4378,MATCH(H3107,EPA_AMP!$D$5:$D$4378,0))</f>
        <v>Mid-Atlantic</v>
      </c>
      <c r="AJ3107" s="72" t="e">
        <f ca="1">MATCH(E3107&amp;"|"&amp;F3107,Dropdowns!$Z:$Z,0)</f>
        <v>#N/A</v>
      </c>
      <c r="AL3107" t="str">
        <f t="shared" ca="1" si="673"/>
        <v>Mid-Atlantic</v>
      </c>
      <c r="AM3107" t="str">
        <f t="shared" ca="1" si="674"/>
        <v>Gas</v>
      </c>
      <c r="AN3107" t="str">
        <f t="shared" ca="1" si="675"/>
        <v>CT</v>
      </c>
      <c r="AO3107" t="str">
        <f t="shared" ca="1" si="676"/>
        <v>Zion Energy Center CT-2</v>
      </c>
      <c r="AP3107" t="str">
        <f t="shared" ca="1" si="677"/>
        <v>IL</v>
      </c>
      <c r="AQ3107" t="str">
        <f t="shared" ca="1" si="678"/>
        <v>Lake County</v>
      </c>
      <c r="AR3107">
        <f t="shared" ca="1" si="679"/>
        <v>42.477600000000002</v>
      </c>
      <c r="AS3107">
        <f t="shared" ca="1" si="680"/>
        <v>-87.894999999999996</v>
      </c>
      <c r="AT3107">
        <f t="shared" si="681"/>
        <v>0</v>
      </c>
      <c r="AU3107" s="68">
        <f t="shared" si="682"/>
        <v>0</v>
      </c>
      <c r="AV3107" s="69">
        <f t="shared" si="683"/>
        <v>0</v>
      </c>
      <c r="AW3107" s="79">
        <f>IFERROR(INDEX(AVERT_2017NEI!$H$8:$H$4379,MATCH(B3107,AVERT_2017NEI!$L$8:$L$4379,0))/(2000*10^3),"")</f>
        <v>1.3050584726976838E-6</v>
      </c>
      <c r="AX3107" s="79">
        <f>IF(AW3107="",SUMIFS(AVERT_2017NEI!$P$8:$P$19,AVERT_2017NEI!$N$8:$N$19,BB3107,AVERT_2017NEI!$O$8:$O$19,W3107)/(2000*1000),AW3107)</f>
        <v>1.3050584726976838E-6</v>
      </c>
      <c r="AY3107" s="98" t="str">
        <f t="shared" ca="1" si="684"/>
        <v>No</v>
      </c>
      <c r="AZ3107" s="99">
        <f ca="1">IF(V3107=GTN_Factors!$B$6,IF(AY3107=GTN_Factors!$D$6,GTN_Factors!$F$6,GTN_Factors!$F$7),INDEX(GTN_Factors!$F$8:$F$11,MATCH(W3107,GTN_Factors!$C$8:$C$11,0)))</f>
        <v>0.97798816281668044</v>
      </c>
      <c r="BA3107" s="135">
        <f ca="1">INDEX(CO2_Factors!$F$6:$F$9,MATCH(V3107,CO2_Factors!$B$6:$B$9,0))</f>
        <v>5.8456449834619631E-2</v>
      </c>
      <c r="BB3107" s="79" t="str">
        <f t="shared" ca="1" si="685"/>
        <v>Natural Gas</v>
      </c>
    </row>
    <row r="3108" spans="2:54" ht="17.25" customHeight="1" x14ac:dyDescent="0.5">
      <c r="B3108" s="102" t="s">
        <v>6100</v>
      </c>
      <c r="C3108" s="54">
        <f>MATCH(B3108,EPA_AMP!$U:$U,0)</f>
        <v>3108</v>
      </c>
      <c r="D3108">
        <f ca="1">INDEX(OFFSET(EPA_AMP!$A:$A,,D$3),$C3108)</f>
        <v>2024</v>
      </c>
      <c r="E3108" t="str">
        <f ca="1">INDEX(OFFSET(EPA_AMP!$A:$A,,E$3),$C3108)</f>
        <v>IL</v>
      </c>
      <c r="F3108" t="str">
        <f ca="1">INDEX(OFFSET(EPA_AMP!$A:$A,,F$3),$C3108)</f>
        <v>Lake County</v>
      </c>
      <c r="G3108" t="str">
        <f ca="1">INDEX(OFFSET(EPA_AMP!$A:$A,,G$3),$C3108)</f>
        <v>Zion Energy Center</v>
      </c>
      <c r="H3108">
        <f ca="1">INDEX(OFFSET(EPA_AMP!$A:$A,,H$3),$C3108)</f>
        <v>55392</v>
      </c>
      <c r="I3108" t="str">
        <f ca="1">INDEX(OFFSET(EPA_AMP!$A:$A,,I$3),$C3108)</f>
        <v>CT-3</v>
      </c>
      <c r="J3108">
        <f ca="1">INDEX(OFFSET(EPA_AMP!$A:$A,,J$3),$C3108)</f>
        <v>42.477600000000002</v>
      </c>
      <c r="K3108">
        <f ca="1">INDEX(OFFSET(EPA_AMP!$A:$A,,K$3),$C3108)</f>
        <v>-87.894999999999996</v>
      </c>
      <c r="L3108">
        <f ca="1">INDEX(OFFSET(EPA_AMP!$A:$A,,L$3),$C3108)</f>
        <v>5</v>
      </c>
      <c r="M3108">
        <f ca="1">INDEX(OFFSET(EPA_AMP!$A:$A,,M$3),$C3108)</f>
        <v>0</v>
      </c>
      <c r="N3108" t="str">
        <f ca="1">INDEX(OFFSET(EPA_AMP!$A:$A,,N$3),$C3108)</f>
        <v>Zion Energy Center, LLC (Owner)|Calpine Operating Services Company, Inc. (Operator)</v>
      </c>
      <c r="O3108" t="str">
        <f ca="1">INDEX(OFFSET(EPA_AMP!$A:$A,,O$3),$C3108)</f>
        <v>ARP, CSNOX, CSOSG2E, CSSO2G1</v>
      </c>
      <c r="P3108" t="str">
        <f ca="1">INDEX(OFFSET(EPA_AMP!$A:$A,,P$3),$C3108)</f>
        <v>Combustion turbine</v>
      </c>
      <c r="Q3108" t="str">
        <f ca="1">INDEX(OFFSET(EPA_AMP!$A:$A,,Q$3),$C3108)</f>
        <v>Pipeline Natural Gas</v>
      </c>
      <c r="R3108" t="str">
        <f ca="1">INDEX(OFFSET(EPA_AMP!$A:$A,,R$3),$C3108)</f>
        <v>Diesel Oil</v>
      </c>
      <c r="S3108">
        <f ca="1">INDEX(OFFSET(EPA_AMP!$A:$A,,S$3),$C3108)</f>
        <v>0</v>
      </c>
      <c r="T3108" t="str">
        <f ca="1">INDEX(OFFSET(EPA_AMP!$A:$A,,T$3),$C3108)</f>
        <v>Dry Low NOx Burners|Water Injection</v>
      </c>
      <c r="U3108">
        <f ca="1">INDEX(OFFSET(EPA_AMP!$A:$A,,U$3),$C3108)</f>
        <v>0</v>
      </c>
      <c r="V3108" s="56" t="str">
        <f ca="1">IF(Q3108=Q3107,V3107,INDEX(RefTables!$C$5:$C$35,MATCH(Q3108,RefTables!$B$5:$B$35,0)))</f>
        <v>Gas</v>
      </c>
      <c r="W3108" s="57" t="str">
        <f ca="1">IF(P3108=P3107,W3107,INDEX(RefTables!$F:$F,MATCH(P3108,RefTables!$E:$E,0)))</f>
        <v>CT</v>
      </c>
      <c r="X3108" s="58" t="s">
        <v>47676</v>
      </c>
      <c r="Y3108" s="58" t="s">
        <v>47676</v>
      </c>
      <c r="Z3108" s="58" t="s">
        <v>47676</v>
      </c>
      <c r="AA3108" s="58" t="s">
        <v>47676</v>
      </c>
      <c r="AB3108" s="58" t="s">
        <v>47676</v>
      </c>
      <c r="AC3108" s="58" t="str">
        <f ca="1">INDEX(RefTables!$O:$O,MATCH($AI3108,RefTables!$N:$N,0))</f>
        <v>MIDA</v>
      </c>
      <c r="AD3108" s="59">
        <f>MATCH(B3108,CapacityGen!$G:$G,0)</f>
        <v>3108</v>
      </c>
      <c r="AE3108" s="59">
        <f>IF(ISNA($AD3108),0,INDEX(CapacityGen!D:D,$AD3108))</f>
        <v>0</v>
      </c>
      <c r="AF3108" s="59">
        <f>IF(ISNA($AD3108),0,INDEX(CapacityGen!E:E,$AD3108))</f>
        <v>0</v>
      </c>
      <c r="AG3108" s="60">
        <f>IF(ISNA($AD3108),0,INDEX(CapacityGen!F:F,$AD3108))</f>
        <v>0</v>
      </c>
      <c r="AH3108" s="61" t="str">
        <f t="shared" ca="1" si="672"/>
        <v>Zion Energy Center CT-3</v>
      </c>
      <c r="AI3108" s="62" t="str">
        <f ca="1">INDEX(EPA_AMP!$AD$5:$AD$4378,MATCH(H3108,EPA_AMP!$D$5:$D$4378,0))</f>
        <v>Mid-Atlantic</v>
      </c>
      <c r="AJ3108" s="72" t="e">
        <f ca="1">MATCH(E3108&amp;"|"&amp;F3108,Dropdowns!$Z:$Z,0)</f>
        <v>#N/A</v>
      </c>
      <c r="AL3108" t="str">
        <f t="shared" ca="1" si="673"/>
        <v>Mid-Atlantic</v>
      </c>
      <c r="AM3108" t="str">
        <f t="shared" ca="1" si="674"/>
        <v>Gas</v>
      </c>
      <c r="AN3108" t="str">
        <f t="shared" ca="1" si="675"/>
        <v>CT</v>
      </c>
      <c r="AO3108" t="str">
        <f t="shared" ca="1" si="676"/>
        <v>Zion Energy Center CT-3</v>
      </c>
      <c r="AP3108" t="str">
        <f t="shared" ca="1" si="677"/>
        <v>IL</v>
      </c>
      <c r="AQ3108" t="str">
        <f t="shared" ca="1" si="678"/>
        <v>Lake County</v>
      </c>
      <c r="AR3108">
        <f t="shared" ca="1" si="679"/>
        <v>42.477600000000002</v>
      </c>
      <c r="AS3108">
        <f t="shared" ca="1" si="680"/>
        <v>-87.894999999999996</v>
      </c>
      <c r="AT3108">
        <f t="shared" si="681"/>
        <v>0</v>
      </c>
      <c r="AU3108" s="68">
        <f t="shared" si="682"/>
        <v>0</v>
      </c>
      <c r="AV3108" s="69">
        <f t="shared" si="683"/>
        <v>0</v>
      </c>
      <c r="AW3108" s="79">
        <f>IFERROR(INDEX(AVERT_2017NEI!$H$8:$H$4379,MATCH(B3108,AVERT_2017NEI!$L$8:$L$4379,0))/(2000*10^3),"")</f>
        <v>2.4252244840708107E-6</v>
      </c>
      <c r="AX3108" s="79">
        <f>IF(AW3108="",SUMIFS(AVERT_2017NEI!$P$8:$P$19,AVERT_2017NEI!$N$8:$N$19,BB3108,AVERT_2017NEI!$O$8:$O$19,W3108)/(2000*1000),AW3108)</f>
        <v>2.4252244840708107E-6</v>
      </c>
      <c r="AY3108" s="98" t="str">
        <f t="shared" ca="1" si="684"/>
        <v>No</v>
      </c>
      <c r="AZ3108" s="99">
        <f ca="1">IF(V3108=GTN_Factors!$B$6,IF(AY3108=GTN_Factors!$D$6,GTN_Factors!$F$6,GTN_Factors!$F$7),INDEX(GTN_Factors!$F$8:$F$11,MATCH(W3108,GTN_Factors!$C$8:$C$11,0)))</f>
        <v>0.97798816281668044</v>
      </c>
      <c r="BA3108" s="135">
        <f ca="1">INDEX(CO2_Factors!$F$6:$F$9,MATCH(V3108,CO2_Factors!$B$6:$B$9,0))</f>
        <v>5.8456449834619631E-2</v>
      </c>
      <c r="BB3108" s="79" t="str">
        <f t="shared" ca="1" si="685"/>
        <v>Natural Gas</v>
      </c>
    </row>
    <row r="3109" spans="2:54" ht="17.25" customHeight="1" x14ac:dyDescent="0.5">
      <c r="B3109" s="102" t="s">
        <v>6101</v>
      </c>
      <c r="C3109" s="54">
        <f>MATCH(B3109,EPA_AMP!$U:$U,0)</f>
        <v>3109</v>
      </c>
      <c r="D3109">
        <f ca="1">INDEX(OFFSET(EPA_AMP!$A:$A,,D$3),$C3109)</f>
        <v>2024</v>
      </c>
      <c r="E3109" t="str">
        <f ca="1">INDEX(OFFSET(EPA_AMP!$A:$A,,E$3),$C3109)</f>
        <v>CA</v>
      </c>
      <c r="F3109" t="str">
        <f ca="1">INDEX(OFFSET(EPA_AMP!$A:$A,,F$3),$C3109)</f>
        <v>Santa Clara County</v>
      </c>
      <c r="G3109" t="str">
        <f ca="1">INDEX(OFFSET(EPA_AMP!$A:$A,,G$3),$C3109)</f>
        <v>Metcalf Energy Center</v>
      </c>
      <c r="H3109">
        <f ca="1">INDEX(OFFSET(EPA_AMP!$A:$A,,H$3),$C3109)</f>
        <v>55393</v>
      </c>
      <c r="I3109">
        <f ca="1">INDEX(OFFSET(EPA_AMP!$A:$A,,I$3),$C3109)</f>
        <v>1</v>
      </c>
      <c r="J3109">
        <f ca="1">INDEX(OFFSET(EPA_AMP!$A:$A,,J$3),$C3109)</f>
        <v>37.216900000000003</v>
      </c>
      <c r="K3109">
        <f ca="1">INDEX(OFFSET(EPA_AMP!$A:$A,,K$3),$C3109)</f>
        <v>-121.7439</v>
      </c>
      <c r="L3109">
        <f ca="1">INDEX(OFFSET(EPA_AMP!$A:$A,,L$3),$C3109)</f>
        <v>9</v>
      </c>
      <c r="M3109">
        <f ca="1">INDEX(OFFSET(EPA_AMP!$A:$A,,M$3),$C3109)</f>
        <v>0</v>
      </c>
      <c r="N3109" t="str">
        <f ca="1">INDEX(OFFSET(EPA_AMP!$A:$A,,N$3),$C3109)</f>
        <v>Metcalf Energy Center, LLC (Owner)|Metcalf Energy Center, LLC (Operator)</v>
      </c>
      <c r="O3109" t="str">
        <f ca="1">INDEX(OFFSET(EPA_AMP!$A:$A,,O$3),$C3109)</f>
        <v>ARP</v>
      </c>
      <c r="P3109" t="str">
        <f ca="1">INDEX(OFFSET(EPA_AMP!$A:$A,,P$3),$C3109)</f>
        <v>Combined cycle</v>
      </c>
      <c r="Q3109" t="str">
        <f ca="1">INDEX(OFFSET(EPA_AMP!$A:$A,,Q$3),$C3109)</f>
        <v>Pipeline Natural Gas</v>
      </c>
      <c r="R3109">
        <f ca="1">INDEX(OFFSET(EPA_AMP!$A:$A,,R$3),$C3109)</f>
        <v>0</v>
      </c>
      <c r="S3109">
        <f ca="1">INDEX(OFFSET(EPA_AMP!$A:$A,,S$3),$C3109)</f>
        <v>0</v>
      </c>
      <c r="T3109" t="str">
        <f ca="1">INDEX(OFFSET(EPA_AMP!$A:$A,,T$3),$C3109)</f>
        <v>Dry Low NOx Burners|Selective Catalytic Reduction</v>
      </c>
      <c r="U3109">
        <f ca="1">INDEX(OFFSET(EPA_AMP!$A:$A,,U$3),$C3109)</f>
        <v>0</v>
      </c>
      <c r="V3109" s="56" t="str">
        <f ca="1">IF(Q3109=Q3108,V3108,INDEX(RefTables!$C$5:$C$35,MATCH(Q3109,RefTables!$B$5:$B$35,0)))</f>
        <v>Gas</v>
      </c>
      <c r="W3109" s="57" t="str">
        <f ca="1">IF(P3109=P3108,W3108,INDEX(RefTables!$F:$F,MATCH(P3109,RefTables!$E:$E,0)))</f>
        <v>CC</v>
      </c>
      <c r="X3109" s="58" t="s">
        <v>47676</v>
      </c>
      <c r="Y3109" s="58" t="s">
        <v>47676</v>
      </c>
      <c r="Z3109" s="58" t="s">
        <v>47676</v>
      </c>
      <c r="AA3109" s="58" t="s">
        <v>47676</v>
      </c>
      <c r="AB3109" s="58" t="s">
        <v>47676</v>
      </c>
      <c r="AC3109" s="58" t="str">
        <f ca="1">INDEX(RefTables!$O:$O,MATCH($AI3109,RefTables!$N:$N,0))</f>
        <v>CA</v>
      </c>
      <c r="AD3109" s="59">
        <f>MATCH(B3109,CapacityGen!$G:$G,0)</f>
        <v>3109</v>
      </c>
      <c r="AE3109" s="59">
        <f>IF(ISNA($AD3109),0,INDEX(CapacityGen!D:D,$AD3109))</f>
        <v>0</v>
      </c>
      <c r="AF3109" s="59">
        <f>IF(ISNA($AD3109),0,INDEX(CapacityGen!E:E,$AD3109))</f>
        <v>0</v>
      </c>
      <c r="AG3109" s="60">
        <f>IF(ISNA($AD3109),0,INDEX(CapacityGen!F:F,$AD3109))</f>
        <v>0</v>
      </c>
      <c r="AH3109" s="61" t="str">
        <f t="shared" ca="1" si="672"/>
        <v>Metcalf Energy Center 1</v>
      </c>
      <c r="AI3109" s="62" t="str">
        <f ca="1">INDEX(EPA_AMP!$AD$5:$AD$4378,MATCH(H3109,EPA_AMP!$D$5:$D$4378,0))</f>
        <v>California</v>
      </c>
      <c r="AJ3109" s="72" t="e">
        <f ca="1">MATCH(E3109&amp;"|"&amp;F3109,Dropdowns!$Z:$Z,0)</f>
        <v>#N/A</v>
      </c>
      <c r="AL3109" t="str">
        <f t="shared" ca="1" si="673"/>
        <v>California</v>
      </c>
      <c r="AM3109" t="str">
        <f t="shared" ca="1" si="674"/>
        <v>Gas</v>
      </c>
      <c r="AN3109" t="str">
        <f t="shared" ca="1" si="675"/>
        <v>CC</v>
      </c>
      <c r="AO3109" t="str">
        <f t="shared" ca="1" si="676"/>
        <v>Metcalf Energy Center 1</v>
      </c>
      <c r="AP3109" t="str">
        <f t="shared" ca="1" si="677"/>
        <v>CA</v>
      </c>
      <c r="AQ3109" t="str">
        <f t="shared" ca="1" si="678"/>
        <v>Santa Clara County</v>
      </c>
      <c r="AR3109">
        <f t="shared" ca="1" si="679"/>
        <v>37.216900000000003</v>
      </c>
      <c r="AS3109">
        <f t="shared" ca="1" si="680"/>
        <v>-121.7439</v>
      </c>
      <c r="AT3109">
        <f t="shared" si="681"/>
        <v>0</v>
      </c>
      <c r="AU3109" s="68">
        <f t="shared" si="682"/>
        <v>0</v>
      </c>
      <c r="AV3109" s="69">
        <f t="shared" si="683"/>
        <v>0</v>
      </c>
      <c r="AW3109" s="79">
        <f>IFERROR(INDEX(AVERT_2017NEI!$H$8:$H$4379,MATCH(B3109,AVERT_2017NEI!$L$8:$L$4379,0))/(2000*10^3),"")</f>
        <v>5.4737550797080196E-7</v>
      </c>
      <c r="AX3109" s="79">
        <f>IF(AW3109="",SUMIFS(AVERT_2017NEI!$P$8:$P$19,AVERT_2017NEI!$N$8:$N$19,BB3109,AVERT_2017NEI!$O$8:$O$19,W3109)/(2000*1000),AW3109)</f>
        <v>5.4737550797080196E-7</v>
      </c>
      <c r="AY3109" s="98" t="str">
        <f t="shared" ca="1" si="684"/>
        <v>No</v>
      </c>
      <c r="AZ3109" s="99">
        <f ca="1">IF(V3109=GTN_Factors!$B$6,IF(AY3109=GTN_Factors!$D$6,GTN_Factors!$F$6,GTN_Factors!$F$7),INDEX(GTN_Factors!$F$8:$F$11,MATCH(W3109,GTN_Factors!$C$8:$C$11,0)))</f>
        <v>0.96653119970902468</v>
      </c>
      <c r="BA3109" s="135">
        <f ca="1">INDEX(CO2_Factors!$F$6:$F$9,MATCH(V3109,CO2_Factors!$B$6:$B$9,0))</f>
        <v>5.8456449834619631E-2</v>
      </c>
      <c r="BB3109" s="79" t="str">
        <f t="shared" ca="1" si="685"/>
        <v>Natural Gas</v>
      </c>
    </row>
    <row r="3110" spans="2:54" ht="17.25" customHeight="1" x14ac:dyDescent="0.5">
      <c r="B3110" s="102" t="s">
        <v>6102</v>
      </c>
      <c r="C3110" s="54">
        <f>MATCH(B3110,EPA_AMP!$U:$U,0)</f>
        <v>3110</v>
      </c>
      <c r="D3110">
        <f ca="1">INDEX(OFFSET(EPA_AMP!$A:$A,,D$3),$C3110)</f>
        <v>2024</v>
      </c>
      <c r="E3110" t="str">
        <f ca="1">INDEX(OFFSET(EPA_AMP!$A:$A,,E$3),$C3110)</f>
        <v>CA</v>
      </c>
      <c r="F3110" t="str">
        <f ca="1">INDEX(OFFSET(EPA_AMP!$A:$A,,F$3),$C3110)</f>
        <v>Santa Clara County</v>
      </c>
      <c r="G3110" t="str">
        <f ca="1">INDEX(OFFSET(EPA_AMP!$A:$A,,G$3),$C3110)</f>
        <v>Metcalf Energy Center</v>
      </c>
      <c r="H3110">
        <f ca="1">INDEX(OFFSET(EPA_AMP!$A:$A,,H$3),$C3110)</f>
        <v>55393</v>
      </c>
      <c r="I3110">
        <f ca="1">INDEX(OFFSET(EPA_AMP!$A:$A,,I$3),$C3110)</f>
        <v>2</v>
      </c>
      <c r="J3110">
        <f ca="1">INDEX(OFFSET(EPA_AMP!$A:$A,,J$3),$C3110)</f>
        <v>37.216900000000003</v>
      </c>
      <c r="K3110">
        <f ca="1">INDEX(OFFSET(EPA_AMP!$A:$A,,K$3),$C3110)</f>
        <v>-121.7439</v>
      </c>
      <c r="L3110">
        <f ca="1">INDEX(OFFSET(EPA_AMP!$A:$A,,L$3),$C3110)</f>
        <v>9</v>
      </c>
      <c r="M3110">
        <f ca="1">INDEX(OFFSET(EPA_AMP!$A:$A,,M$3),$C3110)</f>
        <v>0</v>
      </c>
      <c r="N3110" t="str">
        <f ca="1">INDEX(OFFSET(EPA_AMP!$A:$A,,N$3),$C3110)</f>
        <v>Metcalf Energy Center, LLC (Owner)|Metcalf Energy Center, LLC (Operator)</v>
      </c>
      <c r="O3110" t="str">
        <f ca="1">INDEX(OFFSET(EPA_AMP!$A:$A,,O$3),$C3110)</f>
        <v>ARP</v>
      </c>
      <c r="P3110" t="str">
        <f ca="1">INDEX(OFFSET(EPA_AMP!$A:$A,,P$3),$C3110)</f>
        <v>Combined cycle</v>
      </c>
      <c r="Q3110" t="str">
        <f ca="1">INDEX(OFFSET(EPA_AMP!$A:$A,,Q$3),$C3110)</f>
        <v>Pipeline Natural Gas</v>
      </c>
      <c r="R3110">
        <f ca="1">INDEX(OFFSET(EPA_AMP!$A:$A,,R$3),$C3110)</f>
        <v>0</v>
      </c>
      <c r="S3110">
        <f ca="1">INDEX(OFFSET(EPA_AMP!$A:$A,,S$3),$C3110)</f>
        <v>0</v>
      </c>
      <c r="T3110" t="str">
        <f ca="1">INDEX(OFFSET(EPA_AMP!$A:$A,,T$3),$C3110)</f>
        <v>Dry Low NOx Burners|Selective Catalytic Reduction</v>
      </c>
      <c r="U3110">
        <f ca="1">INDEX(OFFSET(EPA_AMP!$A:$A,,U$3),$C3110)</f>
        <v>0</v>
      </c>
      <c r="V3110" s="56" t="str">
        <f ca="1">IF(Q3110=Q3109,V3109,INDEX(RefTables!$C$5:$C$35,MATCH(Q3110,RefTables!$B$5:$B$35,0)))</f>
        <v>Gas</v>
      </c>
      <c r="W3110" s="57" t="str">
        <f ca="1">IF(P3110=P3109,W3109,INDEX(RefTables!$F:$F,MATCH(P3110,RefTables!$E:$E,0)))</f>
        <v>CC</v>
      </c>
      <c r="X3110" s="58" t="s">
        <v>47676</v>
      </c>
      <c r="Y3110" s="58" t="s">
        <v>47676</v>
      </c>
      <c r="Z3110" s="58" t="s">
        <v>47676</v>
      </c>
      <c r="AA3110" s="58" t="s">
        <v>47676</v>
      </c>
      <c r="AB3110" s="58" t="s">
        <v>47676</v>
      </c>
      <c r="AC3110" s="58" t="str">
        <f ca="1">INDEX(RefTables!$O:$O,MATCH($AI3110,RefTables!$N:$N,0))</f>
        <v>CA</v>
      </c>
      <c r="AD3110" s="59">
        <f>MATCH(B3110,CapacityGen!$G:$G,0)</f>
        <v>3110</v>
      </c>
      <c r="AE3110" s="59">
        <f>IF(ISNA($AD3110),0,INDEX(CapacityGen!D:D,$AD3110))</f>
        <v>0</v>
      </c>
      <c r="AF3110" s="59">
        <f>IF(ISNA($AD3110),0,INDEX(CapacityGen!E:E,$AD3110))</f>
        <v>0</v>
      </c>
      <c r="AG3110" s="60">
        <f>IF(ISNA($AD3110),0,INDEX(CapacityGen!F:F,$AD3110))</f>
        <v>0</v>
      </c>
      <c r="AH3110" s="61" t="str">
        <f t="shared" ca="1" si="672"/>
        <v>Metcalf Energy Center 2</v>
      </c>
      <c r="AI3110" s="62" t="str">
        <f ca="1">INDEX(EPA_AMP!$AD$5:$AD$4378,MATCH(H3110,EPA_AMP!$D$5:$D$4378,0))</f>
        <v>California</v>
      </c>
      <c r="AJ3110" s="72" t="e">
        <f ca="1">MATCH(E3110&amp;"|"&amp;F3110,Dropdowns!$Z:$Z,0)</f>
        <v>#N/A</v>
      </c>
      <c r="AL3110" t="str">
        <f t="shared" ca="1" si="673"/>
        <v>California</v>
      </c>
      <c r="AM3110" t="str">
        <f t="shared" ca="1" si="674"/>
        <v>Gas</v>
      </c>
      <c r="AN3110" t="str">
        <f t="shared" ca="1" si="675"/>
        <v>CC</v>
      </c>
      <c r="AO3110" t="str">
        <f t="shared" ca="1" si="676"/>
        <v>Metcalf Energy Center 2</v>
      </c>
      <c r="AP3110" t="str">
        <f t="shared" ca="1" si="677"/>
        <v>CA</v>
      </c>
      <c r="AQ3110" t="str">
        <f t="shared" ca="1" si="678"/>
        <v>Santa Clara County</v>
      </c>
      <c r="AR3110">
        <f t="shared" ca="1" si="679"/>
        <v>37.216900000000003</v>
      </c>
      <c r="AS3110">
        <f t="shared" ca="1" si="680"/>
        <v>-121.7439</v>
      </c>
      <c r="AT3110">
        <f t="shared" si="681"/>
        <v>0</v>
      </c>
      <c r="AU3110" s="68">
        <f t="shared" si="682"/>
        <v>0</v>
      </c>
      <c r="AV3110" s="69">
        <f t="shared" si="683"/>
        <v>0</v>
      </c>
      <c r="AW3110" s="79">
        <f>IFERROR(INDEX(AVERT_2017NEI!$H$8:$H$4379,MATCH(B3110,AVERT_2017NEI!$L$8:$L$4379,0))/(2000*10^3),"")</f>
        <v>3.6129777718466067E-7</v>
      </c>
      <c r="AX3110" s="79">
        <f>IF(AW3110="",SUMIFS(AVERT_2017NEI!$P$8:$P$19,AVERT_2017NEI!$N$8:$N$19,BB3110,AVERT_2017NEI!$O$8:$O$19,W3110)/(2000*1000),AW3110)</f>
        <v>3.6129777718466067E-7</v>
      </c>
      <c r="AY3110" s="98" t="str">
        <f t="shared" ca="1" si="684"/>
        <v>No</v>
      </c>
      <c r="AZ3110" s="99">
        <f ca="1">IF(V3110=GTN_Factors!$B$6,IF(AY3110=GTN_Factors!$D$6,GTN_Factors!$F$6,GTN_Factors!$F$7),INDEX(GTN_Factors!$F$8:$F$11,MATCH(W3110,GTN_Factors!$C$8:$C$11,0)))</f>
        <v>0.96653119970902468</v>
      </c>
      <c r="BA3110" s="135">
        <f ca="1">INDEX(CO2_Factors!$F$6:$F$9,MATCH(V3110,CO2_Factors!$B$6:$B$9,0))</f>
        <v>5.8456449834619631E-2</v>
      </c>
      <c r="BB3110" s="79" t="str">
        <f t="shared" ca="1" si="685"/>
        <v>Natural Gas</v>
      </c>
    </row>
    <row r="3111" spans="2:54" ht="17.25" customHeight="1" x14ac:dyDescent="0.5">
      <c r="B3111" s="102" t="s">
        <v>6103</v>
      </c>
      <c r="C3111" s="54">
        <f>MATCH(B3111,EPA_AMP!$U:$U,0)</f>
        <v>3111</v>
      </c>
      <c r="D3111">
        <f ca="1">INDEX(OFFSET(EPA_AMP!$A:$A,,D$3),$C3111)</f>
        <v>2024</v>
      </c>
      <c r="E3111" t="str">
        <f ca="1">INDEX(OFFSET(EPA_AMP!$A:$A,,E$3),$C3111)</f>
        <v>MS</v>
      </c>
      <c r="F3111" t="str">
        <f ca="1">INDEX(OFFSET(EPA_AMP!$A:$A,,F$3),$C3111)</f>
        <v>Coahoma County</v>
      </c>
      <c r="G3111" t="str">
        <f ca="1">INDEX(OFFSET(EPA_AMP!$A:$A,,G$3),$C3111)</f>
        <v>Crossroads Energy Center (CPU)</v>
      </c>
      <c r="H3111">
        <f ca="1">INDEX(OFFSET(EPA_AMP!$A:$A,,H$3),$C3111)</f>
        <v>55395</v>
      </c>
      <c r="I3111" t="str">
        <f ca="1">INDEX(OFFSET(EPA_AMP!$A:$A,,I$3),$C3111)</f>
        <v>CT01</v>
      </c>
      <c r="J3111">
        <f ca="1">INDEX(OFFSET(EPA_AMP!$A:$A,,J$3),$C3111)</f>
        <v>34.183</v>
      </c>
      <c r="K3111">
        <f ca="1">INDEX(OFFSET(EPA_AMP!$A:$A,,K$3),$C3111)</f>
        <v>-90.562100000000001</v>
      </c>
      <c r="L3111">
        <f ca="1">INDEX(OFFSET(EPA_AMP!$A:$A,,L$3),$C3111)</f>
        <v>4</v>
      </c>
      <c r="M3111" t="str">
        <f ca="1">INDEX(OFFSET(EPA_AMP!$A:$A,,M$3),$C3111)</f>
        <v>SPP</v>
      </c>
      <c r="N3111" t="str">
        <f ca="1">INDEX(OFFSET(EPA_AMP!$A:$A,,N$3),$C3111)</f>
        <v>Clarksdale Public Utilities (Owner)|Clarksdale Public Utilities (Operator)</v>
      </c>
      <c r="O3111" t="str">
        <f ca="1">INDEX(OFFSET(EPA_AMP!$A:$A,,O$3),$C3111)</f>
        <v>ARP, CSOSG2</v>
      </c>
      <c r="P3111" t="str">
        <f ca="1">INDEX(OFFSET(EPA_AMP!$A:$A,,P$3),$C3111)</f>
        <v>Combustion turbine</v>
      </c>
      <c r="Q3111" t="str">
        <f ca="1">INDEX(OFFSET(EPA_AMP!$A:$A,,Q$3),$C3111)</f>
        <v>Pipeline Natural Gas</v>
      </c>
      <c r="R3111">
        <f ca="1">INDEX(OFFSET(EPA_AMP!$A:$A,,R$3),$C3111)</f>
        <v>0</v>
      </c>
      <c r="S3111">
        <f ca="1">INDEX(OFFSET(EPA_AMP!$A:$A,,S$3),$C3111)</f>
        <v>0</v>
      </c>
      <c r="T3111" t="str">
        <f ca="1">INDEX(OFFSET(EPA_AMP!$A:$A,,T$3),$C3111)</f>
        <v>Dry Low NOx Burners</v>
      </c>
      <c r="U3111">
        <f ca="1">INDEX(OFFSET(EPA_AMP!$A:$A,,U$3),$C3111)</f>
        <v>0</v>
      </c>
      <c r="V3111" s="56" t="str">
        <f ca="1">IF(Q3111=Q3110,V3110,INDEX(RefTables!$C$5:$C$35,MATCH(Q3111,RefTables!$B$5:$B$35,0)))</f>
        <v>Gas</v>
      </c>
      <c r="W3111" s="57" t="str">
        <f ca="1">IF(P3111=P3110,W3110,INDEX(RefTables!$F:$F,MATCH(P3111,RefTables!$E:$E,0)))</f>
        <v>CT</v>
      </c>
      <c r="X3111" s="58" t="s">
        <v>47676</v>
      </c>
      <c r="Y3111" s="58" t="s">
        <v>47676</v>
      </c>
      <c r="Z3111" s="58" t="s">
        <v>47676</v>
      </c>
      <c r="AA3111" s="58" t="s">
        <v>47676</v>
      </c>
      <c r="AB3111" s="58" t="s">
        <v>47676</v>
      </c>
      <c r="AC3111" s="58" t="str">
        <f ca="1">INDEX(RefTables!$O:$O,MATCH($AI3111,RefTables!$N:$N,0))</f>
        <v>MIDW</v>
      </c>
      <c r="AD3111" s="59">
        <f>MATCH(B3111,CapacityGen!$G:$G,0)</f>
        <v>3111</v>
      </c>
      <c r="AE3111" s="59">
        <f>IF(ISNA($AD3111),0,INDEX(CapacityGen!D:D,$AD3111))</f>
        <v>0</v>
      </c>
      <c r="AF3111" s="59">
        <f>IF(ISNA($AD3111),0,INDEX(CapacityGen!E:E,$AD3111))</f>
        <v>0</v>
      </c>
      <c r="AG3111" s="60">
        <f>IF(ISNA($AD3111),0,INDEX(CapacityGen!F:F,$AD3111))</f>
        <v>0</v>
      </c>
      <c r="AH3111" s="61" t="str">
        <f t="shared" ca="1" si="672"/>
        <v>Crossroads Energy Center (CPU) CT01</v>
      </c>
      <c r="AI3111" s="62" t="str">
        <f ca="1">INDEX(EPA_AMP!$AD$5:$AD$4378,MATCH(H3111,EPA_AMP!$D$5:$D$4378,0))</f>
        <v>Midwest</v>
      </c>
      <c r="AJ3111" s="72" t="e">
        <f ca="1">MATCH(E3111&amp;"|"&amp;F3111,Dropdowns!$Z:$Z,0)</f>
        <v>#N/A</v>
      </c>
      <c r="AL3111" t="str">
        <f t="shared" ca="1" si="673"/>
        <v>Midwest</v>
      </c>
      <c r="AM3111" t="str">
        <f t="shared" ca="1" si="674"/>
        <v>Gas</v>
      </c>
      <c r="AN3111" t="str">
        <f t="shared" ca="1" si="675"/>
        <v>CT</v>
      </c>
      <c r="AO3111" t="str">
        <f t="shared" ca="1" si="676"/>
        <v>Crossroads Energy Center (CPU) CT01</v>
      </c>
      <c r="AP3111" t="str">
        <f t="shared" ca="1" si="677"/>
        <v>MS</v>
      </c>
      <c r="AQ3111" t="str">
        <f t="shared" ca="1" si="678"/>
        <v>Coahoma County</v>
      </c>
      <c r="AR3111">
        <f t="shared" ca="1" si="679"/>
        <v>34.183</v>
      </c>
      <c r="AS3111">
        <f t="shared" ca="1" si="680"/>
        <v>-90.562100000000001</v>
      </c>
      <c r="AT3111">
        <f t="shared" si="681"/>
        <v>0</v>
      </c>
      <c r="AU3111" s="68">
        <f t="shared" si="682"/>
        <v>0</v>
      </c>
      <c r="AV3111" s="69">
        <f t="shared" si="683"/>
        <v>0</v>
      </c>
      <c r="AW3111" s="79">
        <f>IFERROR(INDEX(AVERT_2017NEI!$H$8:$H$4379,MATCH(B3111,AVERT_2017NEI!$L$8:$L$4379,0))/(2000*10^3),"")</f>
        <v>6.6927827963554069E-6</v>
      </c>
      <c r="AX3111" s="79">
        <f>IF(AW3111="",SUMIFS(AVERT_2017NEI!$P$8:$P$19,AVERT_2017NEI!$N$8:$N$19,BB3111,AVERT_2017NEI!$O$8:$O$19,W3111)/(2000*1000),AW3111)</f>
        <v>6.6927827963554069E-6</v>
      </c>
      <c r="AY3111" s="98" t="str">
        <f t="shared" ca="1" si="684"/>
        <v>No</v>
      </c>
      <c r="AZ3111" s="99">
        <f ca="1">IF(V3111=GTN_Factors!$B$6,IF(AY3111=GTN_Factors!$D$6,GTN_Factors!$F$6,GTN_Factors!$F$7),INDEX(GTN_Factors!$F$8:$F$11,MATCH(W3111,GTN_Factors!$C$8:$C$11,0)))</f>
        <v>0.97798816281668044</v>
      </c>
      <c r="BA3111" s="135">
        <f ca="1">INDEX(CO2_Factors!$F$6:$F$9,MATCH(V3111,CO2_Factors!$B$6:$B$9,0))</f>
        <v>5.8456449834619631E-2</v>
      </c>
      <c r="BB3111" s="79" t="str">
        <f t="shared" ca="1" si="685"/>
        <v>Natural Gas</v>
      </c>
    </row>
    <row r="3112" spans="2:54" ht="17.25" customHeight="1" x14ac:dyDescent="0.5">
      <c r="B3112" s="102" t="s">
        <v>6104</v>
      </c>
      <c r="C3112" s="54">
        <f>MATCH(B3112,EPA_AMP!$U:$U,0)</f>
        <v>3112</v>
      </c>
      <c r="D3112">
        <f ca="1">INDEX(OFFSET(EPA_AMP!$A:$A,,D$3),$C3112)</f>
        <v>2024</v>
      </c>
      <c r="E3112" t="str">
        <f ca="1">INDEX(OFFSET(EPA_AMP!$A:$A,,E$3),$C3112)</f>
        <v>MS</v>
      </c>
      <c r="F3112" t="str">
        <f ca="1">INDEX(OFFSET(EPA_AMP!$A:$A,,F$3),$C3112)</f>
        <v>Coahoma County</v>
      </c>
      <c r="G3112" t="str">
        <f ca="1">INDEX(OFFSET(EPA_AMP!$A:$A,,G$3),$C3112)</f>
        <v>Crossroads Energy Center (CPU)</v>
      </c>
      <c r="H3112">
        <f ca="1">INDEX(OFFSET(EPA_AMP!$A:$A,,H$3),$C3112)</f>
        <v>55395</v>
      </c>
      <c r="I3112" t="str">
        <f ca="1">INDEX(OFFSET(EPA_AMP!$A:$A,,I$3),$C3112)</f>
        <v>CT02</v>
      </c>
      <c r="J3112">
        <f ca="1">INDEX(OFFSET(EPA_AMP!$A:$A,,J$3),$C3112)</f>
        <v>34.183</v>
      </c>
      <c r="K3112">
        <f ca="1">INDEX(OFFSET(EPA_AMP!$A:$A,,K$3),$C3112)</f>
        <v>-90.562100000000001</v>
      </c>
      <c r="L3112">
        <f ca="1">INDEX(OFFSET(EPA_AMP!$A:$A,,L$3),$C3112)</f>
        <v>4</v>
      </c>
      <c r="M3112" t="str">
        <f ca="1">INDEX(OFFSET(EPA_AMP!$A:$A,,M$3),$C3112)</f>
        <v>SPP</v>
      </c>
      <c r="N3112" t="str">
        <f ca="1">INDEX(OFFSET(EPA_AMP!$A:$A,,N$3),$C3112)</f>
        <v>Clarksdale Public Utilities (Owner)|Clarksdale Public Utilities (Operator)</v>
      </c>
      <c r="O3112" t="str">
        <f ca="1">INDEX(OFFSET(EPA_AMP!$A:$A,,O$3),$C3112)</f>
        <v>ARP, CSOSG2</v>
      </c>
      <c r="P3112" t="str">
        <f ca="1">INDEX(OFFSET(EPA_AMP!$A:$A,,P$3),$C3112)</f>
        <v>Combustion turbine</v>
      </c>
      <c r="Q3112" t="str">
        <f ca="1">INDEX(OFFSET(EPA_AMP!$A:$A,,Q$3),$C3112)</f>
        <v>Pipeline Natural Gas</v>
      </c>
      <c r="R3112">
        <f ca="1">INDEX(OFFSET(EPA_AMP!$A:$A,,R$3),$C3112)</f>
        <v>0</v>
      </c>
      <c r="S3112">
        <f ca="1">INDEX(OFFSET(EPA_AMP!$A:$A,,S$3),$C3112)</f>
        <v>0</v>
      </c>
      <c r="T3112" t="str">
        <f ca="1">INDEX(OFFSET(EPA_AMP!$A:$A,,T$3),$C3112)</f>
        <v>Dry Low NOx Burners</v>
      </c>
      <c r="U3112">
        <f ca="1">INDEX(OFFSET(EPA_AMP!$A:$A,,U$3),$C3112)</f>
        <v>0</v>
      </c>
      <c r="V3112" s="56" t="str">
        <f ca="1">IF(Q3112=Q3111,V3111,INDEX(RefTables!$C$5:$C$35,MATCH(Q3112,RefTables!$B$5:$B$35,0)))</f>
        <v>Gas</v>
      </c>
      <c r="W3112" s="57" t="str">
        <f ca="1">IF(P3112=P3111,W3111,INDEX(RefTables!$F:$F,MATCH(P3112,RefTables!$E:$E,0)))</f>
        <v>CT</v>
      </c>
      <c r="X3112" s="58" t="s">
        <v>47676</v>
      </c>
      <c r="Y3112" s="58" t="s">
        <v>47676</v>
      </c>
      <c r="Z3112" s="58" t="s">
        <v>47676</v>
      </c>
      <c r="AA3112" s="58" t="s">
        <v>47676</v>
      </c>
      <c r="AB3112" s="58" t="s">
        <v>47676</v>
      </c>
      <c r="AC3112" s="58" t="str">
        <f ca="1">INDEX(RefTables!$O:$O,MATCH($AI3112,RefTables!$N:$N,0))</f>
        <v>MIDW</v>
      </c>
      <c r="AD3112" s="59">
        <f>MATCH(B3112,CapacityGen!$G:$G,0)</f>
        <v>3112</v>
      </c>
      <c r="AE3112" s="59">
        <f>IF(ISNA($AD3112),0,INDEX(CapacityGen!D:D,$AD3112))</f>
        <v>0</v>
      </c>
      <c r="AF3112" s="59">
        <f>IF(ISNA($AD3112),0,INDEX(CapacityGen!E:E,$AD3112))</f>
        <v>0</v>
      </c>
      <c r="AG3112" s="60">
        <f>IF(ISNA($AD3112),0,INDEX(CapacityGen!F:F,$AD3112))</f>
        <v>0</v>
      </c>
      <c r="AH3112" s="61" t="str">
        <f t="shared" ca="1" si="672"/>
        <v>Crossroads Energy Center (CPU) CT02</v>
      </c>
      <c r="AI3112" s="62" t="str">
        <f ca="1">INDEX(EPA_AMP!$AD$5:$AD$4378,MATCH(H3112,EPA_AMP!$D$5:$D$4378,0))</f>
        <v>Midwest</v>
      </c>
      <c r="AJ3112" s="72" t="e">
        <f ca="1">MATCH(E3112&amp;"|"&amp;F3112,Dropdowns!$Z:$Z,0)</f>
        <v>#N/A</v>
      </c>
      <c r="AL3112" t="str">
        <f t="shared" ca="1" si="673"/>
        <v>Midwest</v>
      </c>
      <c r="AM3112" t="str">
        <f t="shared" ca="1" si="674"/>
        <v>Gas</v>
      </c>
      <c r="AN3112" t="str">
        <f t="shared" ca="1" si="675"/>
        <v>CT</v>
      </c>
      <c r="AO3112" t="str">
        <f t="shared" ca="1" si="676"/>
        <v>Crossroads Energy Center (CPU) CT02</v>
      </c>
      <c r="AP3112" t="str">
        <f t="shared" ca="1" si="677"/>
        <v>MS</v>
      </c>
      <c r="AQ3112" t="str">
        <f t="shared" ca="1" si="678"/>
        <v>Coahoma County</v>
      </c>
      <c r="AR3112">
        <f t="shared" ca="1" si="679"/>
        <v>34.183</v>
      </c>
      <c r="AS3112">
        <f t="shared" ca="1" si="680"/>
        <v>-90.562100000000001</v>
      </c>
      <c r="AT3112">
        <f t="shared" si="681"/>
        <v>0</v>
      </c>
      <c r="AU3112" s="68">
        <f t="shared" si="682"/>
        <v>0</v>
      </c>
      <c r="AV3112" s="69">
        <f t="shared" si="683"/>
        <v>0</v>
      </c>
      <c r="AW3112" s="79">
        <f>IFERROR(INDEX(AVERT_2017NEI!$H$8:$H$4379,MATCH(B3112,AVERT_2017NEI!$L$8:$L$4379,0))/(2000*10^3),"")</f>
        <v>6.9148444504655339E-6</v>
      </c>
      <c r="AX3112" s="79">
        <f>IF(AW3112="",SUMIFS(AVERT_2017NEI!$P$8:$P$19,AVERT_2017NEI!$N$8:$N$19,BB3112,AVERT_2017NEI!$O$8:$O$19,W3112)/(2000*1000),AW3112)</f>
        <v>6.9148444504655339E-6</v>
      </c>
      <c r="AY3112" s="98" t="str">
        <f t="shared" ca="1" si="684"/>
        <v>No</v>
      </c>
      <c r="AZ3112" s="99">
        <f ca="1">IF(V3112=GTN_Factors!$B$6,IF(AY3112=GTN_Factors!$D$6,GTN_Factors!$F$6,GTN_Factors!$F$7),INDEX(GTN_Factors!$F$8:$F$11,MATCH(W3112,GTN_Factors!$C$8:$C$11,0)))</f>
        <v>0.97798816281668044</v>
      </c>
      <c r="BA3112" s="135">
        <f ca="1">INDEX(CO2_Factors!$F$6:$F$9,MATCH(V3112,CO2_Factors!$B$6:$B$9,0))</f>
        <v>5.8456449834619631E-2</v>
      </c>
      <c r="BB3112" s="79" t="str">
        <f t="shared" ca="1" si="685"/>
        <v>Natural Gas</v>
      </c>
    </row>
    <row r="3113" spans="2:54" ht="17.25" customHeight="1" x14ac:dyDescent="0.5">
      <c r="B3113" s="102" t="s">
        <v>6105</v>
      </c>
      <c r="C3113" s="54">
        <f>MATCH(B3113,EPA_AMP!$U:$U,0)</f>
        <v>3113</v>
      </c>
      <c r="D3113">
        <f ca="1">INDEX(OFFSET(EPA_AMP!$A:$A,,D$3),$C3113)</f>
        <v>2024</v>
      </c>
      <c r="E3113" t="str">
        <f ca="1">INDEX(OFFSET(EPA_AMP!$A:$A,,E$3),$C3113)</f>
        <v>MS</v>
      </c>
      <c r="F3113" t="str">
        <f ca="1">INDEX(OFFSET(EPA_AMP!$A:$A,,F$3),$C3113)</f>
        <v>Coahoma County</v>
      </c>
      <c r="G3113" t="str">
        <f ca="1">INDEX(OFFSET(EPA_AMP!$A:$A,,G$3),$C3113)</f>
        <v>Crossroads Energy Center (CPU)</v>
      </c>
      <c r="H3113">
        <f ca="1">INDEX(OFFSET(EPA_AMP!$A:$A,,H$3),$C3113)</f>
        <v>55395</v>
      </c>
      <c r="I3113" t="str">
        <f ca="1">INDEX(OFFSET(EPA_AMP!$A:$A,,I$3),$C3113)</f>
        <v>CT03</v>
      </c>
      <c r="J3113">
        <f ca="1">INDEX(OFFSET(EPA_AMP!$A:$A,,J$3),$C3113)</f>
        <v>34.183</v>
      </c>
      <c r="K3113">
        <f ca="1">INDEX(OFFSET(EPA_AMP!$A:$A,,K$3),$C3113)</f>
        <v>-90.562100000000001</v>
      </c>
      <c r="L3113">
        <f ca="1">INDEX(OFFSET(EPA_AMP!$A:$A,,L$3),$C3113)</f>
        <v>4</v>
      </c>
      <c r="M3113" t="str">
        <f ca="1">INDEX(OFFSET(EPA_AMP!$A:$A,,M$3),$C3113)</f>
        <v>SPP</v>
      </c>
      <c r="N3113" t="str">
        <f ca="1">INDEX(OFFSET(EPA_AMP!$A:$A,,N$3),$C3113)</f>
        <v>Clarksdale Public Utilities (Owner)|Clarksdale Public Utilities (Operator)</v>
      </c>
      <c r="O3113" t="str">
        <f ca="1">INDEX(OFFSET(EPA_AMP!$A:$A,,O$3),$C3113)</f>
        <v>ARP, CSOSG2</v>
      </c>
      <c r="P3113" t="str">
        <f ca="1">INDEX(OFFSET(EPA_AMP!$A:$A,,P$3),$C3113)</f>
        <v>Combustion turbine</v>
      </c>
      <c r="Q3113" t="str">
        <f ca="1">INDEX(OFFSET(EPA_AMP!$A:$A,,Q$3),$C3113)</f>
        <v>Pipeline Natural Gas</v>
      </c>
      <c r="R3113">
        <f ca="1">INDEX(OFFSET(EPA_AMP!$A:$A,,R$3),$C3113)</f>
        <v>0</v>
      </c>
      <c r="S3113">
        <f ca="1">INDEX(OFFSET(EPA_AMP!$A:$A,,S$3),$C3113)</f>
        <v>0</v>
      </c>
      <c r="T3113" t="str">
        <f ca="1">INDEX(OFFSET(EPA_AMP!$A:$A,,T$3),$C3113)</f>
        <v>Dry Low NOx Burners</v>
      </c>
      <c r="U3113">
        <f ca="1">INDEX(OFFSET(EPA_AMP!$A:$A,,U$3),$C3113)</f>
        <v>0</v>
      </c>
      <c r="V3113" s="56" t="str">
        <f ca="1">IF(Q3113=Q3112,V3112,INDEX(RefTables!$C$5:$C$35,MATCH(Q3113,RefTables!$B$5:$B$35,0)))</f>
        <v>Gas</v>
      </c>
      <c r="W3113" s="57" t="str">
        <f ca="1">IF(P3113=P3112,W3112,INDEX(RefTables!$F:$F,MATCH(P3113,RefTables!$E:$E,0)))</f>
        <v>CT</v>
      </c>
      <c r="X3113" s="58" t="s">
        <v>47676</v>
      </c>
      <c r="Y3113" s="58" t="s">
        <v>47676</v>
      </c>
      <c r="Z3113" s="58" t="s">
        <v>47676</v>
      </c>
      <c r="AA3113" s="58" t="s">
        <v>47676</v>
      </c>
      <c r="AB3113" s="58" t="s">
        <v>47676</v>
      </c>
      <c r="AC3113" s="58" t="str">
        <f ca="1">INDEX(RefTables!$O:$O,MATCH($AI3113,RefTables!$N:$N,0))</f>
        <v>MIDW</v>
      </c>
      <c r="AD3113" s="59">
        <f>MATCH(B3113,CapacityGen!$G:$G,0)</f>
        <v>3113</v>
      </c>
      <c r="AE3113" s="59">
        <f>IF(ISNA($AD3113),0,INDEX(CapacityGen!D:D,$AD3113))</f>
        <v>0</v>
      </c>
      <c r="AF3113" s="59">
        <f>IF(ISNA($AD3113),0,INDEX(CapacityGen!E:E,$AD3113))</f>
        <v>0</v>
      </c>
      <c r="AG3113" s="60">
        <f>IF(ISNA($AD3113),0,INDEX(CapacityGen!F:F,$AD3113))</f>
        <v>0</v>
      </c>
      <c r="AH3113" s="61" t="str">
        <f t="shared" ca="1" si="672"/>
        <v>Crossroads Energy Center (CPU) CT03</v>
      </c>
      <c r="AI3113" s="62" t="str">
        <f ca="1">INDEX(EPA_AMP!$AD$5:$AD$4378,MATCH(H3113,EPA_AMP!$D$5:$D$4378,0))</f>
        <v>Midwest</v>
      </c>
      <c r="AJ3113" s="72" t="e">
        <f ca="1">MATCH(E3113&amp;"|"&amp;F3113,Dropdowns!$Z:$Z,0)</f>
        <v>#N/A</v>
      </c>
      <c r="AL3113" t="str">
        <f t="shared" ca="1" si="673"/>
        <v>Midwest</v>
      </c>
      <c r="AM3113" t="str">
        <f t="shared" ca="1" si="674"/>
        <v>Gas</v>
      </c>
      <c r="AN3113" t="str">
        <f t="shared" ca="1" si="675"/>
        <v>CT</v>
      </c>
      <c r="AO3113" t="str">
        <f t="shared" ca="1" si="676"/>
        <v>Crossroads Energy Center (CPU) CT03</v>
      </c>
      <c r="AP3113" t="str">
        <f t="shared" ca="1" si="677"/>
        <v>MS</v>
      </c>
      <c r="AQ3113" t="str">
        <f t="shared" ca="1" si="678"/>
        <v>Coahoma County</v>
      </c>
      <c r="AR3113">
        <f t="shared" ca="1" si="679"/>
        <v>34.183</v>
      </c>
      <c r="AS3113">
        <f t="shared" ca="1" si="680"/>
        <v>-90.562100000000001</v>
      </c>
      <c r="AT3113">
        <f t="shared" si="681"/>
        <v>0</v>
      </c>
      <c r="AU3113" s="68">
        <f t="shared" si="682"/>
        <v>0</v>
      </c>
      <c r="AV3113" s="69">
        <f t="shared" si="683"/>
        <v>0</v>
      </c>
      <c r="AW3113" s="79">
        <f>IFERROR(INDEX(AVERT_2017NEI!$H$8:$H$4379,MATCH(B3113,AVERT_2017NEI!$L$8:$L$4379,0))/(2000*10^3),"")</f>
        <v>6.1112003942163343E-6</v>
      </c>
      <c r="AX3113" s="79">
        <f>IF(AW3113="",SUMIFS(AVERT_2017NEI!$P$8:$P$19,AVERT_2017NEI!$N$8:$N$19,BB3113,AVERT_2017NEI!$O$8:$O$19,W3113)/(2000*1000),AW3113)</f>
        <v>6.1112003942163343E-6</v>
      </c>
      <c r="AY3113" s="98" t="str">
        <f t="shared" ca="1" si="684"/>
        <v>No</v>
      </c>
      <c r="AZ3113" s="99">
        <f ca="1">IF(V3113=GTN_Factors!$B$6,IF(AY3113=GTN_Factors!$D$6,GTN_Factors!$F$6,GTN_Factors!$F$7),INDEX(GTN_Factors!$F$8:$F$11,MATCH(W3113,GTN_Factors!$C$8:$C$11,0)))</f>
        <v>0.97798816281668044</v>
      </c>
      <c r="BA3113" s="135">
        <f ca="1">INDEX(CO2_Factors!$F$6:$F$9,MATCH(V3113,CO2_Factors!$B$6:$B$9,0))</f>
        <v>5.8456449834619631E-2</v>
      </c>
      <c r="BB3113" s="79" t="str">
        <f t="shared" ca="1" si="685"/>
        <v>Natural Gas</v>
      </c>
    </row>
    <row r="3114" spans="2:54" ht="17.25" customHeight="1" x14ac:dyDescent="0.5">
      <c r="B3114" s="102" t="s">
        <v>6106</v>
      </c>
      <c r="C3114" s="54">
        <f>MATCH(B3114,EPA_AMP!$U:$U,0)</f>
        <v>3114</v>
      </c>
      <c r="D3114">
        <f ca="1">INDEX(OFFSET(EPA_AMP!$A:$A,,D$3),$C3114)</f>
        <v>2024</v>
      </c>
      <c r="E3114" t="str">
        <f ca="1">INDEX(OFFSET(EPA_AMP!$A:$A,,E$3),$C3114)</f>
        <v>MS</v>
      </c>
      <c r="F3114" t="str">
        <f ca="1">INDEX(OFFSET(EPA_AMP!$A:$A,,F$3),$C3114)</f>
        <v>Coahoma County</v>
      </c>
      <c r="G3114" t="str">
        <f ca="1">INDEX(OFFSET(EPA_AMP!$A:$A,,G$3),$C3114)</f>
        <v>Crossroads Energy Center (CPU)</v>
      </c>
      <c r="H3114">
        <f ca="1">INDEX(OFFSET(EPA_AMP!$A:$A,,H$3),$C3114)</f>
        <v>55395</v>
      </c>
      <c r="I3114" t="str">
        <f ca="1">INDEX(OFFSET(EPA_AMP!$A:$A,,I$3),$C3114)</f>
        <v>CT04</v>
      </c>
      <c r="J3114">
        <f ca="1">INDEX(OFFSET(EPA_AMP!$A:$A,,J$3),$C3114)</f>
        <v>34.183</v>
      </c>
      <c r="K3114">
        <f ca="1">INDEX(OFFSET(EPA_AMP!$A:$A,,K$3),$C3114)</f>
        <v>-90.562100000000001</v>
      </c>
      <c r="L3114">
        <f ca="1">INDEX(OFFSET(EPA_AMP!$A:$A,,L$3),$C3114)</f>
        <v>4</v>
      </c>
      <c r="M3114" t="str">
        <f ca="1">INDEX(OFFSET(EPA_AMP!$A:$A,,M$3),$C3114)</f>
        <v>SPP</v>
      </c>
      <c r="N3114" t="str">
        <f ca="1">INDEX(OFFSET(EPA_AMP!$A:$A,,N$3),$C3114)</f>
        <v>Clarksdale Public Utilities (Owner)|Clarksdale Public Utilities (Operator)</v>
      </c>
      <c r="O3114" t="str">
        <f ca="1">INDEX(OFFSET(EPA_AMP!$A:$A,,O$3),$C3114)</f>
        <v>ARP, CSOSG2</v>
      </c>
      <c r="P3114" t="str">
        <f ca="1">INDEX(OFFSET(EPA_AMP!$A:$A,,P$3),$C3114)</f>
        <v>Combustion turbine</v>
      </c>
      <c r="Q3114" t="str">
        <f ca="1">INDEX(OFFSET(EPA_AMP!$A:$A,,Q$3),$C3114)</f>
        <v>Pipeline Natural Gas</v>
      </c>
      <c r="R3114">
        <f ca="1">INDEX(OFFSET(EPA_AMP!$A:$A,,R$3),$C3114)</f>
        <v>0</v>
      </c>
      <c r="S3114">
        <f ca="1">INDEX(OFFSET(EPA_AMP!$A:$A,,S$3),$C3114)</f>
        <v>0</v>
      </c>
      <c r="T3114" t="str">
        <f ca="1">INDEX(OFFSET(EPA_AMP!$A:$A,,T$3),$C3114)</f>
        <v>Dry Low NOx Burners</v>
      </c>
      <c r="U3114">
        <f ca="1">INDEX(OFFSET(EPA_AMP!$A:$A,,U$3),$C3114)</f>
        <v>0</v>
      </c>
      <c r="V3114" s="56" t="str">
        <f ca="1">IF(Q3114=Q3113,V3113,INDEX(RefTables!$C$5:$C$35,MATCH(Q3114,RefTables!$B$5:$B$35,0)))</f>
        <v>Gas</v>
      </c>
      <c r="W3114" s="57" t="str">
        <f ca="1">IF(P3114=P3113,W3113,INDEX(RefTables!$F:$F,MATCH(P3114,RefTables!$E:$E,0)))</f>
        <v>CT</v>
      </c>
      <c r="X3114" s="58" t="s">
        <v>47676</v>
      </c>
      <c r="Y3114" s="58" t="s">
        <v>47676</v>
      </c>
      <c r="Z3114" s="58" t="s">
        <v>47676</v>
      </c>
      <c r="AA3114" s="58" t="s">
        <v>47676</v>
      </c>
      <c r="AB3114" s="58" t="s">
        <v>47676</v>
      </c>
      <c r="AC3114" s="58" t="str">
        <f ca="1">INDEX(RefTables!$O:$O,MATCH($AI3114,RefTables!$N:$N,0))</f>
        <v>MIDW</v>
      </c>
      <c r="AD3114" s="59">
        <f>MATCH(B3114,CapacityGen!$G:$G,0)</f>
        <v>3114</v>
      </c>
      <c r="AE3114" s="59">
        <f>IF(ISNA($AD3114),0,INDEX(CapacityGen!D:D,$AD3114))</f>
        <v>0</v>
      </c>
      <c r="AF3114" s="59">
        <f>IF(ISNA($AD3114),0,INDEX(CapacityGen!E:E,$AD3114))</f>
        <v>0</v>
      </c>
      <c r="AG3114" s="60">
        <f>IF(ISNA($AD3114),0,INDEX(CapacityGen!F:F,$AD3114))</f>
        <v>0</v>
      </c>
      <c r="AH3114" s="61" t="str">
        <f t="shared" ca="1" si="672"/>
        <v>Crossroads Energy Center (CPU) CT04</v>
      </c>
      <c r="AI3114" s="62" t="str">
        <f ca="1">INDEX(EPA_AMP!$AD$5:$AD$4378,MATCH(H3114,EPA_AMP!$D$5:$D$4378,0))</f>
        <v>Midwest</v>
      </c>
      <c r="AJ3114" s="72" t="e">
        <f ca="1">MATCH(E3114&amp;"|"&amp;F3114,Dropdowns!$Z:$Z,0)</f>
        <v>#N/A</v>
      </c>
      <c r="AL3114" t="str">
        <f t="shared" ca="1" si="673"/>
        <v>Midwest</v>
      </c>
      <c r="AM3114" t="str">
        <f t="shared" ca="1" si="674"/>
        <v>Gas</v>
      </c>
      <c r="AN3114" t="str">
        <f t="shared" ca="1" si="675"/>
        <v>CT</v>
      </c>
      <c r="AO3114" t="str">
        <f t="shared" ca="1" si="676"/>
        <v>Crossroads Energy Center (CPU) CT04</v>
      </c>
      <c r="AP3114" t="str">
        <f t="shared" ca="1" si="677"/>
        <v>MS</v>
      </c>
      <c r="AQ3114" t="str">
        <f t="shared" ca="1" si="678"/>
        <v>Coahoma County</v>
      </c>
      <c r="AR3114">
        <f t="shared" ca="1" si="679"/>
        <v>34.183</v>
      </c>
      <c r="AS3114">
        <f t="shared" ca="1" si="680"/>
        <v>-90.562100000000001</v>
      </c>
      <c r="AT3114">
        <f t="shared" si="681"/>
        <v>0</v>
      </c>
      <c r="AU3114" s="68">
        <f t="shared" si="682"/>
        <v>0</v>
      </c>
      <c r="AV3114" s="69">
        <f t="shared" si="683"/>
        <v>0</v>
      </c>
      <c r="AW3114" s="79">
        <f>IFERROR(INDEX(AVERT_2017NEI!$H$8:$H$4379,MATCH(B3114,AVERT_2017NEI!$L$8:$L$4379,0))/(2000*10^3),"")</f>
        <v>6.2967095221710319E-6</v>
      </c>
      <c r="AX3114" s="79">
        <f>IF(AW3114="",SUMIFS(AVERT_2017NEI!$P$8:$P$19,AVERT_2017NEI!$N$8:$N$19,BB3114,AVERT_2017NEI!$O$8:$O$19,W3114)/(2000*1000),AW3114)</f>
        <v>6.2967095221710319E-6</v>
      </c>
      <c r="AY3114" s="98" t="str">
        <f t="shared" ca="1" si="684"/>
        <v>No</v>
      </c>
      <c r="AZ3114" s="99">
        <f ca="1">IF(V3114=GTN_Factors!$B$6,IF(AY3114=GTN_Factors!$D$6,GTN_Factors!$F$6,GTN_Factors!$F$7),INDEX(GTN_Factors!$F$8:$F$11,MATCH(W3114,GTN_Factors!$C$8:$C$11,0)))</f>
        <v>0.97798816281668044</v>
      </c>
      <c r="BA3114" s="135">
        <f ca="1">INDEX(CO2_Factors!$F$6:$F$9,MATCH(V3114,CO2_Factors!$B$6:$B$9,0))</f>
        <v>5.8456449834619631E-2</v>
      </c>
      <c r="BB3114" s="79" t="str">
        <f t="shared" ca="1" si="685"/>
        <v>Natural Gas</v>
      </c>
    </row>
    <row r="3115" spans="2:54" ht="17.25" customHeight="1" x14ac:dyDescent="0.5">
      <c r="B3115" s="102" t="s">
        <v>6107</v>
      </c>
      <c r="C3115" s="54">
        <f>MATCH(B3115,EPA_AMP!$U:$U,0)</f>
        <v>3115</v>
      </c>
      <c r="D3115">
        <f ca="1">INDEX(OFFSET(EPA_AMP!$A:$A,,D$3),$C3115)</f>
        <v>2024</v>
      </c>
      <c r="E3115" t="str">
        <f ca="1">INDEX(OFFSET(EPA_AMP!$A:$A,,E$3),$C3115)</f>
        <v>OH</v>
      </c>
      <c r="F3115" t="str">
        <f ca="1">INDEX(OFFSET(EPA_AMP!$A:$A,,F$3),$C3115)</f>
        <v>Washington County</v>
      </c>
      <c r="G3115" t="str">
        <f ca="1">INDEX(OFFSET(EPA_AMP!$A:$A,,G$3),$C3115)</f>
        <v>Washington Power Company LLC</v>
      </c>
      <c r="H3115">
        <f ca="1">INDEX(OFFSET(EPA_AMP!$A:$A,,H$3),$C3115)</f>
        <v>55397</v>
      </c>
      <c r="I3115" t="str">
        <f ca="1">INDEX(OFFSET(EPA_AMP!$A:$A,,I$3),$C3115)</f>
        <v>CT1</v>
      </c>
      <c r="J3115">
        <f ca="1">INDEX(OFFSET(EPA_AMP!$A:$A,,J$3),$C3115)</f>
        <v>39.579799999999999</v>
      </c>
      <c r="K3115">
        <f ca="1">INDEX(OFFSET(EPA_AMP!$A:$A,,K$3),$C3115)</f>
        <v>-81.6571</v>
      </c>
      <c r="L3115">
        <f ca="1">INDEX(OFFSET(EPA_AMP!$A:$A,,L$3),$C3115)</f>
        <v>5</v>
      </c>
      <c r="M3115">
        <f ca="1">INDEX(OFFSET(EPA_AMP!$A:$A,,M$3),$C3115)</f>
        <v>0</v>
      </c>
      <c r="N3115" t="str">
        <f ca="1">INDEX(OFFSET(EPA_AMP!$A:$A,,N$3),$C3115)</f>
        <v>Washington Power Generation LLC (Owner)|Washington Power Generation LLC (Operator)</v>
      </c>
      <c r="O3115" t="str">
        <f ca="1">INDEX(OFFSET(EPA_AMP!$A:$A,,O$3),$C3115)</f>
        <v>ARP, CSNOX, CSOSG2E, CSSO2G1</v>
      </c>
      <c r="P3115" t="str">
        <f ca="1">INDEX(OFFSET(EPA_AMP!$A:$A,,P$3),$C3115)</f>
        <v>Combined cycle</v>
      </c>
      <c r="Q3115" t="str">
        <f ca="1">INDEX(OFFSET(EPA_AMP!$A:$A,,Q$3),$C3115)</f>
        <v>Pipeline Natural Gas</v>
      </c>
      <c r="R3115">
        <f ca="1">INDEX(OFFSET(EPA_AMP!$A:$A,,R$3),$C3115)</f>
        <v>0</v>
      </c>
      <c r="S3115">
        <f ca="1">INDEX(OFFSET(EPA_AMP!$A:$A,,S$3),$C3115)</f>
        <v>0</v>
      </c>
      <c r="T3115" t="str">
        <f ca="1">INDEX(OFFSET(EPA_AMP!$A:$A,,T$3),$C3115)</f>
        <v>Dry Low NOx Burners|Selective Catalytic Reduction</v>
      </c>
      <c r="U3115">
        <f ca="1">INDEX(OFFSET(EPA_AMP!$A:$A,,U$3),$C3115)</f>
        <v>0</v>
      </c>
      <c r="V3115" s="56" t="str">
        <f ca="1">IF(Q3115=Q3114,V3114,INDEX(RefTables!$C$5:$C$35,MATCH(Q3115,RefTables!$B$5:$B$35,0)))</f>
        <v>Gas</v>
      </c>
      <c r="W3115" s="57" t="str">
        <f ca="1">IF(P3115=P3114,W3114,INDEX(RefTables!$F:$F,MATCH(P3115,RefTables!$E:$E,0)))</f>
        <v>CC</v>
      </c>
      <c r="X3115" s="58" t="s">
        <v>47676</v>
      </c>
      <c r="Y3115" s="58" t="s">
        <v>47676</v>
      </c>
      <c r="Z3115" s="58" t="s">
        <v>47676</v>
      </c>
      <c r="AA3115" s="58" t="s">
        <v>47676</v>
      </c>
      <c r="AB3115" s="58" t="s">
        <v>47676</v>
      </c>
      <c r="AC3115" s="58" t="str">
        <f ca="1">INDEX(RefTables!$O:$O,MATCH($AI3115,RefTables!$N:$N,0))</f>
        <v>MIDA</v>
      </c>
      <c r="AD3115" s="59">
        <f>MATCH(B3115,CapacityGen!$G:$G,0)</f>
        <v>3115</v>
      </c>
      <c r="AE3115" s="59">
        <f>IF(ISNA($AD3115),0,INDEX(CapacityGen!D:D,$AD3115))</f>
        <v>0</v>
      </c>
      <c r="AF3115" s="59">
        <f>IF(ISNA($AD3115),0,INDEX(CapacityGen!E:E,$AD3115))</f>
        <v>0</v>
      </c>
      <c r="AG3115" s="60">
        <f>IF(ISNA($AD3115),0,INDEX(CapacityGen!F:F,$AD3115))</f>
        <v>0</v>
      </c>
      <c r="AH3115" s="61" t="str">
        <f t="shared" ca="1" si="672"/>
        <v>Washington Power Company LLC CT1</v>
      </c>
      <c r="AI3115" s="62" t="str">
        <f ca="1">INDEX(EPA_AMP!$AD$5:$AD$4378,MATCH(H3115,EPA_AMP!$D$5:$D$4378,0))</f>
        <v>Mid-Atlantic</v>
      </c>
      <c r="AJ3115" s="72" t="e">
        <f ca="1">MATCH(E3115&amp;"|"&amp;F3115,Dropdowns!$Z:$Z,0)</f>
        <v>#N/A</v>
      </c>
      <c r="AL3115" t="str">
        <f t="shared" ca="1" si="673"/>
        <v>Mid-Atlantic</v>
      </c>
      <c r="AM3115" t="str">
        <f t="shared" ca="1" si="674"/>
        <v>Gas</v>
      </c>
      <c r="AN3115" t="str">
        <f t="shared" ca="1" si="675"/>
        <v>CC</v>
      </c>
      <c r="AO3115" t="str">
        <f t="shared" ca="1" si="676"/>
        <v>Washington Power Company LLC CT1</v>
      </c>
      <c r="AP3115" t="str">
        <f t="shared" ca="1" si="677"/>
        <v>OH</v>
      </c>
      <c r="AQ3115" t="str">
        <f t="shared" ca="1" si="678"/>
        <v>Washington County</v>
      </c>
      <c r="AR3115">
        <f t="shared" ca="1" si="679"/>
        <v>39.579799999999999</v>
      </c>
      <c r="AS3115">
        <f t="shared" ca="1" si="680"/>
        <v>-81.6571</v>
      </c>
      <c r="AT3115">
        <f t="shared" si="681"/>
        <v>0</v>
      </c>
      <c r="AU3115" s="68">
        <f t="shared" si="682"/>
        <v>0</v>
      </c>
      <c r="AV3115" s="69">
        <f t="shared" si="683"/>
        <v>0</v>
      </c>
      <c r="AW3115" s="79">
        <f>IFERROR(INDEX(AVERT_2017NEI!$H$8:$H$4379,MATCH(B3115,AVERT_2017NEI!$L$8:$L$4379,0))/(2000*10^3),"")</f>
        <v>3.2447271921682991E-6</v>
      </c>
      <c r="AX3115" s="79">
        <f>IF(AW3115="",SUMIFS(AVERT_2017NEI!$P$8:$P$19,AVERT_2017NEI!$N$8:$N$19,BB3115,AVERT_2017NEI!$O$8:$O$19,W3115)/(2000*1000),AW3115)</f>
        <v>3.2447271921682991E-6</v>
      </c>
      <c r="AY3115" s="98" t="str">
        <f t="shared" ca="1" si="684"/>
        <v>No</v>
      </c>
      <c r="AZ3115" s="99">
        <f ca="1">IF(V3115=GTN_Factors!$B$6,IF(AY3115=GTN_Factors!$D$6,GTN_Factors!$F$6,GTN_Factors!$F$7),INDEX(GTN_Factors!$F$8:$F$11,MATCH(W3115,GTN_Factors!$C$8:$C$11,0)))</f>
        <v>0.96653119970902468</v>
      </c>
      <c r="BA3115" s="135">
        <f ca="1">INDEX(CO2_Factors!$F$6:$F$9,MATCH(V3115,CO2_Factors!$B$6:$B$9,0))</f>
        <v>5.8456449834619631E-2</v>
      </c>
      <c r="BB3115" s="79" t="str">
        <f t="shared" ca="1" si="685"/>
        <v>Natural Gas</v>
      </c>
    </row>
    <row r="3116" spans="2:54" ht="17.25" customHeight="1" x14ac:dyDescent="0.5">
      <c r="B3116" s="102" t="s">
        <v>6108</v>
      </c>
      <c r="C3116" s="54">
        <f>MATCH(B3116,EPA_AMP!$U:$U,0)</f>
        <v>3116</v>
      </c>
      <c r="D3116">
        <f ca="1">INDEX(OFFSET(EPA_AMP!$A:$A,,D$3),$C3116)</f>
        <v>2024</v>
      </c>
      <c r="E3116" t="str">
        <f ca="1">INDEX(OFFSET(EPA_AMP!$A:$A,,E$3),$C3116)</f>
        <v>OH</v>
      </c>
      <c r="F3116" t="str">
        <f ca="1">INDEX(OFFSET(EPA_AMP!$A:$A,,F$3),$C3116)</f>
        <v>Washington County</v>
      </c>
      <c r="G3116" t="str">
        <f ca="1">INDEX(OFFSET(EPA_AMP!$A:$A,,G$3),$C3116)</f>
        <v>Washington Power Company LLC</v>
      </c>
      <c r="H3116">
        <f ca="1">INDEX(OFFSET(EPA_AMP!$A:$A,,H$3),$C3116)</f>
        <v>55397</v>
      </c>
      <c r="I3116" t="str">
        <f ca="1">INDEX(OFFSET(EPA_AMP!$A:$A,,I$3),$C3116)</f>
        <v>CT2</v>
      </c>
      <c r="J3116">
        <f ca="1">INDEX(OFFSET(EPA_AMP!$A:$A,,J$3),$C3116)</f>
        <v>39.579799999999999</v>
      </c>
      <c r="K3116">
        <f ca="1">INDEX(OFFSET(EPA_AMP!$A:$A,,K$3),$C3116)</f>
        <v>-81.6571</v>
      </c>
      <c r="L3116">
        <f ca="1">INDEX(OFFSET(EPA_AMP!$A:$A,,L$3),$C3116)</f>
        <v>5</v>
      </c>
      <c r="M3116">
        <f ca="1">INDEX(OFFSET(EPA_AMP!$A:$A,,M$3),$C3116)</f>
        <v>0</v>
      </c>
      <c r="N3116" t="str">
        <f ca="1">INDEX(OFFSET(EPA_AMP!$A:$A,,N$3),$C3116)</f>
        <v>Washington Power Generation LLC (Owner)|Washington Power Generation LLC (Operator)</v>
      </c>
      <c r="O3116" t="str">
        <f ca="1">INDEX(OFFSET(EPA_AMP!$A:$A,,O$3),$C3116)</f>
        <v>ARP, CSNOX, CSOSG2E, CSSO2G1</v>
      </c>
      <c r="P3116" t="str">
        <f ca="1">INDEX(OFFSET(EPA_AMP!$A:$A,,P$3),$C3116)</f>
        <v>Combined cycle</v>
      </c>
      <c r="Q3116" t="str">
        <f ca="1">INDEX(OFFSET(EPA_AMP!$A:$A,,Q$3),$C3116)</f>
        <v>Pipeline Natural Gas</v>
      </c>
      <c r="R3116">
        <f ca="1">INDEX(OFFSET(EPA_AMP!$A:$A,,R$3),$C3116)</f>
        <v>0</v>
      </c>
      <c r="S3116">
        <f ca="1">INDEX(OFFSET(EPA_AMP!$A:$A,,S$3),$C3116)</f>
        <v>0</v>
      </c>
      <c r="T3116" t="str">
        <f ca="1">INDEX(OFFSET(EPA_AMP!$A:$A,,T$3),$C3116)</f>
        <v>Dry Low NOx Burners|Selective Catalytic Reduction</v>
      </c>
      <c r="U3116">
        <f ca="1">INDEX(OFFSET(EPA_AMP!$A:$A,,U$3),$C3116)</f>
        <v>0</v>
      </c>
      <c r="V3116" s="56" t="str">
        <f ca="1">IF(Q3116=Q3115,V3115,INDEX(RefTables!$C$5:$C$35,MATCH(Q3116,RefTables!$B$5:$B$35,0)))</f>
        <v>Gas</v>
      </c>
      <c r="W3116" s="57" t="str">
        <f ca="1">IF(P3116=P3115,W3115,INDEX(RefTables!$F:$F,MATCH(P3116,RefTables!$E:$E,0)))</f>
        <v>CC</v>
      </c>
      <c r="X3116" s="58" t="s">
        <v>47676</v>
      </c>
      <c r="Y3116" s="58" t="s">
        <v>47676</v>
      </c>
      <c r="Z3116" s="58" t="s">
        <v>47676</v>
      </c>
      <c r="AA3116" s="58" t="s">
        <v>47676</v>
      </c>
      <c r="AB3116" s="58" t="s">
        <v>47676</v>
      </c>
      <c r="AC3116" s="58" t="str">
        <f ca="1">INDEX(RefTables!$O:$O,MATCH($AI3116,RefTables!$N:$N,0))</f>
        <v>MIDA</v>
      </c>
      <c r="AD3116" s="59">
        <f>MATCH(B3116,CapacityGen!$G:$G,0)</f>
        <v>3116</v>
      </c>
      <c r="AE3116" s="59">
        <f>IF(ISNA($AD3116),0,INDEX(CapacityGen!D:D,$AD3116))</f>
        <v>0</v>
      </c>
      <c r="AF3116" s="59">
        <f>IF(ISNA($AD3116),0,INDEX(CapacityGen!E:E,$AD3116))</f>
        <v>0</v>
      </c>
      <c r="AG3116" s="60">
        <f>IF(ISNA($AD3116),0,INDEX(CapacityGen!F:F,$AD3116))</f>
        <v>0</v>
      </c>
      <c r="AH3116" s="61" t="str">
        <f t="shared" ca="1" si="672"/>
        <v>Washington Power Company LLC CT2</v>
      </c>
      <c r="AI3116" s="62" t="str">
        <f ca="1">INDEX(EPA_AMP!$AD$5:$AD$4378,MATCH(H3116,EPA_AMP!$D$5:$D$4378,0))</f>
        <v>Mid-Atlantic</v>
      </c>
      <c r="AJ3116" s="72" t="e">
        <f ca="1">MATCH(E3116&amp;"|"&amp;F3116,Dropdowns!$Z:$Z,0)</f>
        <v>#N/A</v>
      </c>
      <c r="AL3116" t="str">
        <f t="shared" ca="1" si="673"/>
        <v>Mid-Atlantic</v>
      </c>
      <c r="AM3116" t="str">
        <f t="shared" ca="1" si="674"/>
        <v>Gas</v>
      </c>
      <c r="AN3116" t="str">
        <f t="shared" ca="1" si="675"/>
        <v>CC</v>
      </c>
      <c r="AO3116" t="str">
        <f t="shared" ca="1" si="676"/>
        <v>Washington Power Company LLC CT2</v>
      </c>
      <c r="AP3116" t="str">
        <f t="shared" ca="1" si="677"/>
        <v>OH</v>
      </c>
      <c r="AQ3116" t="str">
        <f t="shared" ca="1" si="678"/>
        <v>Washington County</v>
      </c>
      <c r="AR3116">
        <f t="shared" ca="1" si="679"/>
        <v>39.579799999999999</v>
      </c>
      <c r="AS3116">
        <f t="shared" ca="1" si="680"/>
        <v>-81.6571</v>
      </c>
      <c r="AT3116">
        <f t="shared" si="681"/>
        <v>0</v>
      </c>
      <c r="AU3116" s="68">
        <f t="shared" si="682"/>
        <v>0</v>
      </c>
      <c r="AV3116" s="69">
        <f t="shared" si="683"/>
        <v>0</v>
      </c>
      <c r="AW3116" s="79">
        <f>IFERROR(INDEX(AVERT_2017NEI!$H$8:$H$4379,MATCH(B3116,AVERT_2017NEI!$L$8:$L$4379,0))/(2000*10^3),"")</f>
        <v>3.3517467862771324E-6</v>
      </c>
      <c r="AX3116" s="79">
        <f>IF(AW3116="",SUMIFS(AVERT_2017NEI!$P$8:$P$19,AVERT_2017NEI!$N$8:$N$19,BB3116,AVERT_2017NEI!$O$8:$O$19,W3116)/(2000*1000),AW3116)</f>
        <v>3.3517467862771324E-6</v>
      </c>
      <c r="AY3116" s="98" t="str">
        <f t="shared" ca="1" si="684"/>
        <v>No</v>
      </c>
      <c r="AZ3116" s="99">
        <f ca="1">IF(V3116=GTN_Factors!$B$6,IF(AY3116=GTN_Factors!$D$6,GTN_Factors!$F$6,GTN_Factors!$F$7),INDEX(GTN_Factors!$F$8:$F$11,MATCH(W3116,GTN_Factors!$C$8:$C$11,0)))</f>
        <v>0.96653119970902468</v>
      </c>
      <c r="BA3116" s="135">
        <f ca="1">INDEX(CO2_Factors!$F$6:$F$9,MATCH(V3116,CO2_Factors!$B$6:$B$9,0))</f>
        <v>5.8456449834619631E-2</v>
      </c>
      <c r="BB3116" s="79" t="str">
        <f t="shared" ca="1" si="685"/>
        <v>Natural Gas</v>
      </c>
    </row>
    <row r="3117" spans="2:54" ht="17.25" customHeight="1" x14ac:dyDescent="0.5">
      <c r="B3117" s="102" t="s">
        <v>6109</v>
      </c>
      <c r="C3117" s="54">
        <f>MATCH(B3117,EPA_AMP!$U:$U,0)</f>
        <v>3117</v>
      </c>
      <c r="D3117">
        <f ca="1">INDEX(OFFSET(EPA_AMP!$A:$A,,D$3),$C3117)</f>
        <v>2024</v>
      </c>
      <c r="E3117" t="str">
        <f ca="1">INDEX(OFFSET(EPA_AMP!$A:$A,,E$3),$C3117)</f>
        <v>CA</v>
      </c>
      <c r="F3117" t="str">
        <f ca="1">INDEX(OFFSET(EPA_AMP!$A:$A,,F$3),$C3117)</f>
        <v>Kern County</v>
      </c>
      <c r="G3117" t="str">
        <f ca="1">INDEX(OFFSET(EPA_AMP!$A:$A,,G$3),$C3117)</f>
        <v>Elk Hills Power</v>
      </c>
      <c r="H3117">
        <f ca="1">INDEX(OFFSET(EPA_AMP!$A:$A,,H$3),$C3117)</f>
        <v>55400</v>
      </c>
      <c r="I3117" t="str">
        <f ca="1">INDEX(OFFSET(EPA_AMP!$A:$A,,I$3),$C3117)</f>
        <v>CTG-1</v>
      </c>
      <c r="J3117">
        <f ca="1">INDEX(OFFSET(EPA_AMP!$A:$A,,J$3),$C3117)</f>
        <v>35.280200000000001</v>
      </c>
      <c r="K3117">
        <f ca="1">INDEX(OFFSET(EPA_AMP!$A:$A,,K$3),$C3117)</f>
        <v>-119.4699</v>
      </c>
      <c r="L3117">
        <f ca="1">INDEX(OFFSET(EPA_AMP!$A:$A,,L$3),$C3117)</f>
        <v>9</v>
      </c>
      <c r="M3117">
        <f ca="1">INDEX(OFFSET(EPA_AMP!$A:$A,,M$3),$C3117)</f>
        <v>0</v>
      </c>
      <c r="N3117" t="str">
        <f ca="1">INDEX(OFFSET(EPA_AMP!$A:$A,,N$3),$C3117)</f>
        <v>Elk Hills Power, LLC (Owner)|Elk Hills Power, LLC (Operator)</v>
      </c>
      <c r="O3117" t="str">
        <f ca="1">INDEX(OFFSET(EPA_AMP!$A:$A,,O$3),$C3117)</f>
        <v>ARP</v>
      </c>
      <c r="P3117" t="str">
        <f ca="1">INDEX(OFFSET(EPA_AMP!$A:$A,,P$3),$C3117)</f>
        <v>Combined cycle</v>
      </c>
      <c r="Q3117" t="str">
        <f ca="1">INDEX(OFFSET(EPA_AMP!$A:$A,,Q$3),$C3117)</f>
        <v>Pipeline Natural Gas</v>
      </c>
      <c r="R3117">
        <f ca="1">INDEX(OFFSET(EPA_AMP!$A:$A,,R$3),$C3117)</f>
        <v>0</v>
      </c>
      <c r="S3117">
        <f ca="1">INDEX(OFFSET(EPA_AMP!$A:$A,,S$3),$C3117)</f>
        <v>0</v>
      </c>
      <c r="T3117" t="str">
        <f ca="1">INDEX(OFFSET(EPA_AMP!$A:$A,,T$3),$C3117)</f>
        <v>Dry Low NOx Burners|Selective Catalytic Reduction</v>
      </c>
      <c r="U3117">
        <f ca="1">INDEX(OFFSET(EPA_AMP!$A:$A,,U$3),$C3117)</f>
        <v>0</v>
      </c>
      <c r="V3117" s="56" t="str">
        <f ca="1">IF(Q3117=Q3116,V3116,INDEX(RefTables!$C$5:$C$35,MATCH(Q3117,RefTables!$B$5:$B$35,0)))</f>
        <v>Gas</v>
      </c>
      <c r="W3117" s="57" t="str">
        <f ca="1">IF(P3117=P3116,W3116,INDEX(RefTables!$F:$F,MATCH(P3117,RefTables!$E:$E,0)))</f>
        <v>CC</v>
      </c>
      <c r="X3117" s="58" t="s">
        <v>47676</v>
      </c>
      <c r="Y3117" s="58" t="s">
        <v>47676</v>
      </c>
      <c r="Z3117" s="58" t="s">
        <v>47676</v>
      </c>
      <c r="AA3117" s="58" t="s">
        <v>47676</v>
      </c>
      <c r="AB3117" s="58" t="s">
        <v>47676</v>
      </c>
      <c r="AC3117" s="58" t="str">
        <f ca="1">INDEX(RefTables!$O:$O,MATCH($AI3117,RefTables!$N:$N,0))</f>
        <v>CA</v>
      </c>
      <c r="AD3117" s="59">
        <f>MATCH(B3117,CapacityGen!$G:$G,0)</f>
        <v>3117</v>
      </c>
      <c r="AE3117" s="59">
        <f>IF(ISNA($AD3117),0,INDEX(CapacityGen!D:D,$AD3117))</f>
        <v>0</v>
      </c>
      <c r="AF3117" s="59">
        <f>IF(ISNA($AD3117),0,INDEX(CapacityGen!E:E,$AD3117))</f>
        <v>0</v>
      </c>
      <c r="AG3117" s="60">
        <f>IF(ISNA($AD3117),0,INDEX(CapacityGen!F:F,$AD3117))</f>
        <v>0</v>
      </c>
      <c r="AH3117" s="61" t="str">
        <f t="shared" ca="1" si="672"/>
        <v>Elk Hills Power CTG-1</v>
      </c>
      <c r="AI3117" s="62" t="str">
        <f ca="1">INDEX(EPA_AMP!$AD$5:$AD$4378,MATCH(H3117,EPA_AMP!$D$5:$D$4378,0))</f>
        <v>California</v>
      </c>
      <c r="AJ3117" s="72" t="e">
        <f ca="1">MATCH(E3117&amp;"|"&amp;F3117,Dropdowns!$Z:$Z,0)</f>
        <v>#N/A</v>
      </c>
      <c r="AL3117" t="str">
        <f t="shared" ca="1" si="673"/>
        <v>California</v>
      </c>
      <c r="AM3117" t="str">
        <f t="shared" ca="1" si="674"/>
        <v>Gas</v>
      </c>
      <c r="AN3117" t="str">
        <f t="shared" ca="1" si="675"/>
        <v>CC</v>
      </c>
      <c r="AO3117" t="str">
        <f t="shared" ca="1" si="676"/>
        <v>Elk Hills Power CTG-1</v>
      </c>
      <c r="AP3117" t="str">
        <f t="shared" ca="1" si="677"/>
        <v>CA</v>
      </c>
      <c r="AQ3117" t="str">
        <f t="shared" ca="1" si="678"/>
        <v>Kern County</v>
      </c>
      <c r="AR3117">
        <f t="shared" ca="1" si="679"/>
        <v>35.280200000000001</v>
      </c>
      <c r="AS3117">
        <f t="shared" ca="1" si="680"/>
        <v>-119.4699</v>
      </c>
      <c r="AT3117">
        <f t="shared" si="681"/>
        <v>0</v>
      </c>
      <c r="AU3117" s="68">
        <f t="shared" si="682"/>
        <v>0</v>
      </c>
      <c r="AV3117" s="69">
        <f t="shared" si="683"/>
        <v>0</v>
      </c>
      <c r="AW3117" s="79">
        <f>IFERROR(INDEX(AVERT_2017NEI!$H$8:$H$4379,MATCH(B3117,AVERT_2017NEI!$L$8:$L$4379,0))/(2000*10^3),"")</f>
        <v>3.46456558734892E-6</v>
      </c>
      <c r="AX3117" s="79">
        <f>IF(AW3117="",SUMIFS(AVERT_2017NEI!$P$8:$P$19,AVERT_2017NEI!$N$8:$N$19,BB3117,AVERT_2017NEI!$O$8:$O$19,W3117)/(2000*1000),AW3117)</f>
        <v>3.46456558734892E-6</v>
      </c>
      <c r="AY3117" s="98" t="str">
        <f t="shared" ca="1" si="684"/>
        <v>No</v>
      </c>
      <c r="AZ3117" s="99">
        <f ca="1">IF(V3117=GTN_Factors!$B$6,IF(AY3117=GTN_Factors!$D$6,GTN_Factors!$F$6,GTN_Factors!$F$7),INDEX(GTN_Factors!$F$8:$F$11,MATCH(W3117,GTN_Factors!$C$8:$C$11,0)))</f>
        <v>0.96653119970902468</v>
      </c>
      <c r="BA3117" s="135">
        <f ca="1">INDEX(CO2_Factors!$F$6:$F$9,MATCH(V3117,CO2_Factors!$B$6:$B$9,0))</f>
        <v>5.8456449834619631E-2</v>
      </c>
      <c r="BB3117" s="79" t="str">
        <f t="shared" ca="1" si="685"/>
        <v>Natural Gas</v>
      </c>
    </row>
    <row r="3118" spans="2:54" ht="17.25" customHeight="1" x14ac:dyDescent="0.5">
      <c r="B3118" s="102" t="s">
        <v>6110</v>
      </c>
      <c r="C3118" s="54">
        <f>MATCH(B3118,EPA_AMP!$U:$U,0)</f>
        <v>3118</v>
      </c>
      <c r="D3118">
        <f ca="1">INDEX(OFFSET(EPA_AMP!$A:$A,,D$3),$C3118)</f>
        <v>2024</v>
      </c>
      <c r="E3118" t="str">
        <f ca="1">INDEX(OFFSET(EPA_AMP!$A:$A,,E$3),$C3118)</f>
        <v>CA</v>
      </c>
      <c r="F3118" t="str">
        <f ca="1">INDEX(OFFSET(EPA_AMP!$A:$A,,F$3),$C3118)</f>
        <v>Kern County</v>
      </c>
      <c r="G3118" t="str">
        <f ca="1">INDEX(OFFSET(EPA_AMP!$A:$A,,G$3),$C3118)</f>
        <v>Elk Hills Power</v>
      </c>
      <c r="H3118">
        <f ca="1">INDEX(OFFSET(EPA_AMP!$A:$A,,H$3),$C3118)</f>
        <v>55400</v>
      </c>
      <c r="I3118" t="str">
        <f ca="1">INDEX(OFFSET(EPA_AMP!$A:$A,,I$3),$C3118)</f>
        <v>CTG-2</v>
      </c>
      <c r="J3118">
        <f ca="1">INDEX(OFFSET(EPA_AMP!$A:$A,,J$3),$C3118)</f>
        <v>35.280200000000001</v>
      </c>
      <c r="K3118">
        <f ca="1">INDEX(OFFSET(EPA_AMP!$A:$A,,K$3),$C3118)</f>
        <v>-119.4699</v>
      </c>
      <c r="L3118">
        <f ca="1">INDEX(OFFSET(EPA_AMP!$A:$A,,L$3),$C3118)</f>
        <v>9</v>
      </c>
      <c r="M3118">
        <f ca="1">INDEX(OFFSET(EPA_AMP!$A:$A,,M$3),$C3118)</f>
        <v>0</v>
      </c>
      <c r="N3118" t="str">
        <f ca="1">INDEX(OFFSET(EPA_AMP!$A:$A,,N$3),$C3118)</f>
        <v>Elk Hills Power, LLC (Owner)|Elk Hills Power, LLC (Operator)</v>
      </c>
      <c r="O3118" t="str">
        <f ca="1">INDEX(OFFSET(EPA_AMP!$A:$A,,O$3),$C3118)</f>
        <v>ARP</v>
      </c>
      <c r="P3118" t="str">
        <f ca="1">INDEX(OFFSET(EPA_AMP!$A:$A,,P$3),$C3118)</f>
        <v>Combined cycle</v>
      </c>
      <c r="Q3118" t="str">
        <f ca="1">INDEX(OFFSET(EPA_AMP!$A:$A,,Q$3),$C3118)</f>
        <v>Pipeline Natural Gas</v>
      </c>
      <c r="R3118">
        <f ca="1">INDEX(OFFSET(EPA_AMP!$A:$A,,R$3),$C3118)</f>
        <v>0</v>
      </c>
      <c r="S3118">
        <f ca="1">INDEX(OFFSET(EPA_AMP!$A:$A,,S$3),$C3118)</f>
        <v>0</v>
      </c>
      <c r="T3118" t="str">
        <f ca="1">INDEX(OFFSET(EPA_AMP!$A:$A,,T$3),$C3118)</f>
        <v>Dry Low NOx Burners|Selective Catalytic Reduction</v>
      </c>
      <c r="U3118">
        <f ca="1">INDEX(OFFSET(EPA_AMP!$A:$A,,U$3),$C3118)</f>
        <v>0</v>
      </c>
      <c r="V3118" s="56" t="str">
        <f ca="1">IF(Q3118=Q3117,V3117,INDEX(RefTables!$C$5:$C$35,MATCH(Q3118,RefTables!$B$5:$B$35,0)))</f>
        <v>Gas</v>
      </c>
      <c r="W3118" s="57" t="str">
        <f ca="1">IF(P3118=P3117,W3117,INDEX(RefTables!$F:$F,MATCH(P3118,RefTables!$E:$E,0)))</f>
        <v>CC</v>
      </c>
      <c r="X3118" s="58" t="s">
        <v>47676</v>
      </c>
      <c r="Y3118" s="58" t="s">
        <v>47676</v>
      </c>
      <c r="Z3118" s="58" t="s">
        <v>47676</v>
      </c>
      <c r="AA3118" s="58" t="s">
        <v>47676</v>
      </c>
      <c r="AB3118" s="58" t="s">
        <v>47676</v>
      </c>
      <c r="AC3118" s="58" t="str">
        <f ca="1">INDEX(RefTables!$O:$O,MATCH($AI3118,RefTables!$N:$N,0))</f>
        <v>CA</v>
      </c>
      <c r="AD3118" s="59">
        <f>MATCH(B3118,CapacityGen!$G:$G,0)</f>
        <v>3118</v>
      </c>
      <c r="AE3118" s="59">
        <f>IF(ISNA($AD3118),0,INDEX(CapacityGen!D:D,$AD3118))</f>
        <v>0</v>
      </c>
      <c r="AF3118" s="59">
        <f>IF(ISNA($AD3118),0,INDEX(CapacityGen!E:E,$AD3118))</f>
        <v>0</v>
      </c>
      <c r="AG3118" s="60">
        <f>IF(ISNA($AD3118),0,INDEX(CapacityGen!F:F,$AD3118))</f>
        <v>0</v>
      </c>
      <c r="AH3118" s="61" t="str">
        <f t="shared" ca="1" si="672"/>
        <v>Elk Hills Power CTG-2</v>
      </c>
      <c r="AI3118" s="62" t="str">
        <f ca="1">INDEX(EPA_AMP!$AD$5:$AD$4378,MATCH(H3118,EPA_AMP!$D$5:$D$4378,0))</f>
        <v>California</v>
      </c>
      <c r="AJ3118" s="72" t="e">
        <f ca="1">MATCH(E3118&amp;"|"&amp;F3118,Dropdowns!$Z:$Z,0)</f>
        <v>#N/A</v>
      </c>
      <c r="AL3118" t="str">
        <f t="shared" ca="1" si="673"/>
        <v>California</v>
      </c>
      <c r="AM3118" t="str">
        <f t="shared" ca="1" si="674"/>
        <v>Gas</v>
      </c>
      <c r="AN3118" t="str">
        <f t="shared" ca="1" si="675"/>
        <v>CC</v>
      </c>
      <c r="AO3118" t="str">
        <f t="shared" ca="1" si="676"/>
        <v>Elk Hills Power CTG-2</v>
      </c>
      <c r="AP3118" t="str">
        <f t="shared" ca="1" si="677"/>
        <v>CA</v>
      </c>
      <c r="AQ3118" t="str">
        <f t="shared" ca="1" si="678"/>
        <v>Kern County</v>
      </c>
      <c r="AR3118">
        <f t="shared" ca="1" si="679"/>
        <v>35.280200000000001</v>
      </c>
      <c r="AS3118">
        <f t="shared" ca="1" si="680"/>
        <v>-119.4699</v>
      </c>
      <c r="AT3118">
        <f t="shared" si="681"/>
        <v>0</v>
      </c>
      <c r="AU3118" s="68">
        <f t="shared" si="682"/>
        <v>0</v>
      </c>
      <c r="AV3118" s="69">
        <f t="shared" si="683"/>
        <v>0</v>
      </c>
      <c r="AW3118" s="79">
        <f>IFERROR(INDEX(AVERT_2017NEI!$H$8:$H$4379,MATCH(B3118,AVERT_2017NEI!$L$8:$L$4379,0))/(2000*10^3),"")</f>
        <v>3.4622344460981206E-6</v>
      </c>
      <c r="AX3118" s="79">
        <f>IF(AW3118="",SUMIFS(AVERT_2017NEI!$P$8:$P$19,AVERT_2017NEI!$N$8:$N$19,BB3118,AVERT_2017NEI!$O$8:$O$19,W3118)/(2000*1000),AW3118)</f>
        <v>3.4622344460981206E-6</v>
      </c>
      <c r="AY3118" s="98" t="str">
        <f t="shared" ca="1" si="684"/>
        <v>No</v>
      </c>
      <c r="AZ3118" s="99">
        <f ca="1">IF(V3118=GTN_Factors!$B$6,IF(AY3118=GTN_Factors!$D$6,GTN_Factors!$F$6,GTN_Factors!$F$7),INDEX(GTN_Factors!$F$8:$F$11,MATCH(W3118,GTN_Factors!$C$8:$C$11,0)))</f>
        <v>0.96653119970902468</v>
      </c>
      <c r="BA3118" s="135">
        <f ca="1">INDEX(CO2_Factors!$F$6:$F$9,MATCH(V3118,CO2_Factors!$B$6:$B$9,0))</f>
        <v>5.8456449834619631E-2</v>
      </c>
      <c r="BB3118" s="79" t="str">
        <f t="shared" ca="1" si="685"/>
        <v>Natural Gas</v>
      </c>
    </row>
    <row r="3119" spans="2:54" ht="17.25" customHeight="1" x14ac:dyDescent="0.5">
      <c r="B3119" s="102" t="s">
        <v>6111</v>
      </c>
      <c r="C3119" s="54">
        <f>MATCH(B3119,EPA_AMP!$U:$U,0)</f>
        <v>3119</v>
      </c>
      <c r="D3119">
        <f ca="1">INDEX(OFFSET(EPA_AMP!$A:$A,,D$3),$C3119)</f>
        <v>2024</v>
      </c>
      <c r="E3119" t="str">
        <f ca="1">INDEX(OFFSET(EPA_AMP!$A:$A,,E$3),$C3119)</f>
        <v>OH</v>
      </c>
      <c r="F3119" t="str">
        <f ca="1">INDEX(OFFSET(EPA_AMP!$A:$A,,F$3),$C3119)</f>
        <v>Vinton County</v>
      </c>
      <c r="G3119" t="str">
        <f ca="1">INDEX(OFFSET(EPA_AMP!$A:$A,,G$3),$C3119)</f>
        <v>Rolling Hills Generating LLC</v>
      </c>
      <c r="H3119">
        <f ca="1">INDEX(OFFSET(EPA_AMP!$A:$A,,H$3),$C3119)</f>
        <v>55401</v>
      </c>
      <c r="I3119" t="str">
        <f ca="1">INDEX(OFFSET(EPA_AMP!$A:$A,,I$3),$C3119)</f>
        <v>CT-1</v>
      </c>
      <c r="J3119">
        <f ca="1">INDEX(OFFSET(EPA_AMP!$A:$A,,J$3),$C3119)</f>
        <v>39.0839</v>
      </c>
      <c r="K3119">
        <f ca="1">INDEX(OFFSET(EPA_AMP!$A:$A,,K$3),$C3119)</f>
        <v>-82.332800000000006</v>
      </c>
      <c r="L3119">
        <f ca="1">INDEX(OFFSET(EPA_AMP!$A:$A,,L$3),$C3119)</f>
        <v>5</v>
      </c>
      <c r="M3119">
        <f ca="1">INDEX(OFFSET(EPA_AMP!$A:$A,,M$3),$C3119)</f>
        <v>0</v>
      </c>
      <c r="N3119" t="str">
        <f ca="1">INDEX(OFFSET(EPA_AMP!$A:$A,,N$3),$C3119)</f>
        <v>Rolling Hills Generating, LLC (Owner)|Rolling Hills Generating, LLC (Operator)</v>
      </c>
      <c r="O3119" t="str">
        <f ca="1">INDEX(OFFSET(EPA_AMP!$A:$A,,O$3),$C3119)</f>
        <v>ARP, CSNOX, CSOSG2E, CSSO2G1</v>
      </c>
      <c r="P3119" t="str">
        <f ca="1">INDEX(OFFSET(EPA_AMP!$A:$A,,P$3),$C3119)</f>
        <v>Combustion turbine</v>
      </c>
      <c r="Q3119" t="str">
        <f ca="1">INDEX(OFFSET(EPA_AMP!$A:$A,,Q$3),$C3119)</f>
        <v>Pipeline Natural Gas</v>
      </c>
      <c r="R3119">
        <f ca="1">INDEX(OFFSET(EPA_AMP!$A:$A,,R$3),$C3119)</f>
        <v>0</v>
      </c>
      <c r="S3119">
        <f ca="1">INDEX(OFFSET(EPA_AMP!$A:$A,,S$3),$C3119)</f>
        <v>0</v>
      </c>
      <c r="T3119" t="str">
        <f ca="1">INDEX(OFFSET(EPA_AMP!$A:$A,,T$3),$C3119)</f>
        <v>Dry Low NOx Burners|Water Injection|Selective Catalytic Reduction</v>
      </c>
      <c r="U3119">
        <f ca="1">INDEX(OFFSET(EPA_AMP!$A:$A,,U$3),$C3119)</f>
        <v>0</v>
      </c>
      <c r="V3119" s="56" t="str">
        <f ca="1">IF(Q3119=Q3118,V3118,INDEX(RefTables!$C$5:$C$35,MATCH(Q3119,RefTables!$B$5:$B$35,0)))</f>
        <v>Gas</v>
      </c>
      <c r="W3119" s="57" t="str">
        <f ca="1">IF(P3119=P3118,W3118,INDEX(RefTables!$F:$F,MATCH(P3119,RefTables!$E:$E,0)))</f>
        <v>CT</v>
      </c>
      <c r="X3119" s="58" t="s">
        <v>47676</v>
      </c>
      <c r="Y3119" s="58" t="s">
        <v>47676</v>
      </c>
      <c r="Z3119" s="58" t="s">
        <v>47676</v>
      </c>
      <c r="AA3119" s="58" t="s">
        <v>47676</v>
      </c>
      <c r="AB3119" s="58" t="s">
        <v>47676</v>
      </c>
      <c r="AC3119" s="58" t="str">
        <f ca="1">INDEX(RefTables!$O:$O,MATCH($AI3119,RefTables!$N:$N,0))</f>
        <v>MIDA</v>
      </c>
      <c r="AD3119" s="59">
        <f>MATCH(B3119,CapacityGen!$G:$G,0)</f>
        <v>3119</v>
      </c>
      <c r="AE3119" s="59">
        <f>IF(ISNA($AD3119),0,INDEX(CapacityGen!D:D,$AD3119))</f>
        <v>0</v>
      </c>
      <c r="AF3119" s="59">
        <f>IF(ISNA($AD3119),0,INDEX(CapacityGen!E:E,$AD3119))</f>
        <v>0</v>
      </c>
      <c r="AG3119" s="60">
        <f>IF(ISNA($AD3119),0,INDEX(CapacityGen!F:F,$AD3119))</f>
        <v>0</v>
      </c>
      <c r="AH3119" s="61" t="str">
        <f t="shared" ca="1" si="672"/>
        <v>Rolling Hills Generating LLC CT-1</v>
      </c>
      <c r="AI3119" s="62" t="str">
        <f ca="1">INDEX(EPA_AMP!$AD$5:$AD$4378,MATCH(H3119,EPA_AMP!$D$5:$D$4378,0))</f>
        <v>Mid-Atlantic</v>
      </c>
      <c r="AJ3119" s="72" t="e">
        <f ca="1">MATCH(E3119&amp;"|"&amp;F3119,Dropdowns!$Z:$Z,0)</f>
        <v>#N/A</v>
      </c>
      <c r="AL3119" t="str">
        <f t="shared" ca="1" si="673"/>
        <v>Mid-Atlantic</v>
      </c>
      <c r="AM3119" t="str">
        <f t="shared" ca="1" si="674"/>
        <v>Gas</v>
      </c>
      <c r="AN3119" t="str">
        <f t="shared" ca="1" si="675"/>
        <v>CT</v>
      </c>
      <c r="AO3119" t="str">
        <f t="shared" ca="1" si="676"/>
        <v>Rolling Hills Generating LLC CT-1</v>
      </c>
      <c r="AP3119" t="str">
        <f t="shared" ca="1" si="677"/>
        <v>OH</v>
      </c>
      <c r="AQ3119" t="str">
        <f t="shared" ca="1" si="678"/>
        <v>Vinton County</v>
      </c>
      <c r="AR3119">
        <f t="shared" ca="1" si="679"/>
        <v>39.0839</v>
      </c>
      <c r="AS3119">
        <f t="shared" ca="1" si="680"/>
        <v>-82.332800000000006</v>
      </c>
      <c r="AT3119">
        <f t="shared" si="681"/>
        <v>0</v>
      </c>
      <c r="AU3119" s="68">
        <f t="shared" si="682"/>
        <v>0</v>
      </c>
      <c r="AV3119" s="69">
        <f t="shared" si="683"/>
        <v>0</v>
      </c>
      <c r="AW3119" s="79">
        <f>IFERROR(INDEX(AVERT_2017NEI!$H$8:$H$4379,MATCH(B3119,AVERT_2017NEI!$L$8:$L$4379,0))/(2000*10^3),"")</f>
        <v>1.7336903510362961E-6</v>
      </c>
      <c r="AX3119" s="79">
        <f>IF(AW3119="",SUMIFS(AVERT_2017NEI!$P$8:$P$19,AVERT_2017NEI!$N$8:$N$19,BB3119,AVERT_2017NEI!$O$8:$O$19,W3119)/(2000*1000),AW3119)</f>
        <v>1.7336903510362961E-6</v>
      </c>
      <c r="AY3119" s="98" t="str">
        <f t="shared" ca="1" si="684"/>
        <v>No</v>
      </c>
      <c r="AZ3119" s="99">
        <f ca="1">IF(V3119=GTN_Factors!$B$6,IF(AY3119=GTN_Factors!$D$6,GTN_Factors!$F$6,GTN_Factors!$F$7),INDEX(GTN_Factors!$F$8:$F$11,MATCH(W3119,GTN_Factors!$C$8:$C$11,0)))</f>
        <v>0.97798816281668044</v>
      </c>
      <c r="BA3119" s="135">
        <f ca="1">INDEX(CO2_Factors!$F$6:$F$9,MATCH(V3119,CO2_Factors!$B$6:$B$9,0))</f>
        <v>5.8456449834619631E-2</v>
      </c>
      <c r="BB3119" s="79" t="str">
        <f t="shared" ca="1" si="685"/>
        <v>Natural Gas</v>
      </c>
    </row>
    <row r="3120" spans="2:54" ht="17.25" customHeight="1" x14ac:dyDescent="0.5">
      <c r="B3120" s="102" t="s">
        <v>6112</v>
      </c>
      <c r="C3120" s="54">
        <f>MATCH(B3120,EPA_AMP!$U:$U,0)</f>
        <v>3120</v>
      </c>
      <c r="D3120">
        <f ca="1">INDEX(OFFSET(EPA_AMP!$A:$A,,D$3),$C3120)</f>
        <v>2024</v>
      </c>
      <c r="E3120" t="str">
        <f ca="1">INDEX(OFFSET(EPA_AMP!$A:$A,,E$3),$C3120)</f>
        <v>OH</v>
      </c>
      <c r="F3120" t="str">
        <f ca="1">INDEX(OFFSET(EPA_AMP!$A:$A,,F$3),$C3120)</f>
        <v>Vinton County</v>
      </c>
      <c r="G3120" t="str">
        <f ca="1">INDEX(OFFSET(EPA_AMP!$A:$A,,G$3),$C3120)</f>
        <v>Rolling Hills Generating LLC</v>
      </c>
      <c r="H3120">
        <f ca="1">INDEX(OFFSET(EPA_AMP!$A:$A,,H$3),$C3120)</f>
        <v>55401</v>
      </c>
      <c r="I3120" t="str">
        <f ca="1">INDEX(OFFSET(EPA_AMP!$A:$A,,I$3),$C3120)</f>
        <v>CT-2</v>
      </c>
      <c r="J3120">
        <f ca="1">INDEX(OFFSET(EPA_AMP!$A:$A,,J$3),$C3120)</f>
        <v>39.0839</v>
      </c>
      <c r="K3120">
        <f ca="1">INDEX(OFFSET(EPA_AMP!$A:$A,,K$3),$C3120)</f>
        <v>-82.332800000000006</v>
      </c>
      <c r="L3120">
        <f ca="1">INDEX(OFFSET(EPA_AMP!$A:$A,,L$3),$C3120)</f>
        <v>5</v>
      </c>
      <c r="M3120">
        <f ca="1">INDEX(OFFSET(EPA_AMP!$A:$A,,M$3),$C3120)</f>
        <v>0</v>
      </c>
      <c r="N3120" t="str">
        <f ca="1">INDEX(OFFSET(EPA_AMP!$A:$A,,N$3),$C3120)</f>
        <v>Rolling Hills Generating, LLC (Owner)|Rolling Hills Generating, LLC (Operator)</v>
      </c>
      <c r="O3120" t="str">
        <f ca="1">INDEX(OFFSET(EPA_AMP!$A:$A,,O$3),$C3120)</f>
        <v>ARP, CSNOX, CSOSG2E, CSSO2G1</v>
      </c>
      <c r="P3120" t="str">
        <f ca="1">INDEX(OFFSET(EPA_AMP!$A:$A,,P$3),$C3120)</f>
        <v>Combustion turbine</v>
      </c>
      <c r="Q3120" t="str">
        <f ca="1">INDEX(OFFSET(EPA_AMP!$A:$A,,Q$3),$C3120)</f>
        <v>Pipeline Natural Gas</v>
      </c>
      <c r="R3120">
        <f ca="1">INDEX(OFFSET(EPA_AMP!$A:$A,,R$3),$C3120)</f>
        <v>0</v>
      </c>
      <c r="S3120">
        <f ca="1">INDEX(OFFSET(EPA_AMP!$A:$A,,S$3),$C3120)</f>
        <v>0</v>
      </c>
      <c r="T3120" t="str">
        <f ca="1">INDEX(OFFSET(EPA_AMP!$A:$A,,T$3),$C3120)</f>
        <v>Dry Low NOx Burners|Water Injection|Selective Catalytic Reduction</v>
      </c>
      <c r="U3120">
        <f ca="1">INDEX(OFFSET(EPA_AMP!$A:$A,,U$3),$C3120)</f>
        <v>0</v>
      </c>
      <c r="V3120" s="56" t="str">
        <f ca="1">IF(Q3120=Q3119,V3119,INDEX(RefTables!$C$5:$C$35,MATCH(Q3120,RefTables!$B$5:$B$35,0)))</f>
        <v>Gas</v>
      </c>
      <c r="W3120" s="57" t="str">
        <f ca="1">IF(P3120=P3119,W3119,INDEX(RefTables!$F:$F,MATCH(P3120,RefTables!$E:$E,0)))</f>
        <v>CT</v>
      </c>
      <c r="X3120" s="58" t="s">
        <v>47676</v>
      </c>
      <c r="Y3120" s="58" t="s">
        <v>47676</v>
      </c>
      <c r="Z3120" s="58" t="s">
        <v>47676</v>
      </c>
      <c r="AA3120" s="58" t="s">
        <v>47676</v>
      </c>
      <c r="AB3120" s="58" t="s">
        <v>47676</v>
      </c>
      <c r="AC3120" s="58" t="str">
        <f ca="1">INDEX(RefTables!$O:$O,MATCH($AI3120,RefTables!$N:$N,0))</f>
        <v>MIDA</v>
      </c>
      <c r="AD3120" s="59">
        <f>MATCH(B3120,CapacityGen!$G:$G,0)</f>
        <v>3120</v>
      </c>
      <c r="AE3120" s="59">
        <f>IF(ISNA($AD3120),0,INDEX(CapacityGen!D:D,$AD3120))</f>
        <v>0</v>
      </c>
      <c r="AF3120" s="59">
        <f>IF(ISNA($AD3120),0,INDEX(CapacityGen!E:E,$AD3120))</f>
        <v>0</v>
      </c>
      <c r="AG3120" s="60">
        <f>IF(ISNA($AD3120),0,INDEX(CapacityGen!F:F,$AD3120))</f>
        <v>0</v>
      </c>
      <c r="AH3120" s="61" t="str">
        <f t="shared" ca="1" si="672"/>
        <v>Rolling Hills Generating LLC CT-2</v>
      </c>
      <c r="AI3120" s="62" t="str">
        <f ca="1">INDEX(EPA_AMP!$AD$5:$AD$4378,MATCH(H3120,EPA_AMP!$D$5:$D$4378,0))</f>
        <v>Mid-Atlantic</v>
      </c>
      <c r="AJ3120" s="72" t="e">
        <f ca="1">MATCH(E3120&amp;"|"&amp;F3120,Dropdowns!$Z:$Z,0)</f>
        <v>#N/A</v>
      </c>
      <c r="AL3120" t="str">
        <f t="shared" ca="1" si="673"/>
        <v>Mid-Atlantic</v>
      </c>
      <c r="AM3120" t="str">
        <f t="shared" ca="1" si="674"/>
        <v>Gas</v>
      </c>
      <c r="AN3120" t="str">
        <f t="shared" ca="1" si="675"/>
        <v>CT</v>
      </c>
      <c r="AO3120" t="str">
        <f t="shared" ca="1" si="676"/>
        <v>Rolling Hills Generating LLC CT-2</v>
      </c>
      <c r="AP3120" t="str">
        <f t="shared" ca="1" si="677"/>
        <v>OH</v>
      </c>
      <c r="AQ3120" t="str">
        <f t="shared" ca="1" si="678"/>
        <v>Vinton County</v>
      </c>
      <c r="AR3120">
        <f t="shared" ca="1" si="679"/>
        <v>39.0839</v>
      </c>
      <c r="AS3120">
        <f t="shared" ca="1" si="680"/>
        <v>-82.332800000000006</v>
      </c>
      <c r="AT3120">
        <f t="shared" si="681"/>
        <v>0</v>
      </c>
      <c r="AU3120" s="68">
        <f t="shared" si="682"/>
        <v>0</v>
      </c>
      <c r="AV3120" s="69">
        <f t="shared" si="683"/>
        <v>0</v>
      </c>
      <c r="AW3120" s="79">
        <f>IFERROR(INDEX(AVERT_2017NEI!$H$8:$H$4379,MATCH(B3120,AVERT_2017NEI!$L$8:$L$4379,0))/(2000*10^3),"")</f>
        <v>1.1119033751235514E-6</v>
      </c>
      <c r="AX3120" s="79">
        <f>IF(AW3120="",SUMIFS(AVERT_2017NEI!$P$8:$P$19,AVERT_2017NEI!$N$8:$N$19,BB3120,AVERT_2017NEI!$O$8:$O$19,W3120)/(2000*1000),AW3120)</f>
        <v>1.1119033751235514E-6</v>
      </c>
      <c r="AY3120" s="98" t="str">
        <f t="shared" ca="1" si="684"/>
        <v>No</v>
      </c>
      <c r="AZ3120" s="99">
        <f ca="1">IF(V3120=GTN_Factors!$B$6,IF(AY3120=GTN_Factors!$D$6,GTN_Factors!$F$6,GTN_Factors!$F$7),INDEX(GTN_Factors!$F$8:$F$11,MATCH(W3120,GTN_Factors!$C$8:$C$11,0)))</f>
        <v>0.97798816281668044</v>
      </c>
      <c r="BA3120" s="135">
        <f ca="1">INDEX(CO2_Factors!$F$6:$F$9,MATCH(V3120,CO2_Factors!$B$6:$B$9,0))</f>
        <v>5.8456449834619631E-2</v>
      </c>
      <c r="BB3120" s="79" t="str">
        <f t="shared" ca="1" si="685"/>
        <v>Natural Gas</v>
      </c>
    </row>
    <row r="3121" spans="2:54" ht="17.25" customHeight="1" x14ac:dyDescent="0.5">
      <c r="B3121" s="102" t="s">
        <v>6113</v>
      </c>
      <c r="C3121" s="54">
        <f>MATCH(B3121,EPA_AMP!$U:$U,0)</f>
        <v>3121</v>
      </c>
      <c r="D3121">
        <f ca="1">INDEX(OFFSET(EPA_AMP!$A:$A,,D$3),$C3121)</f>
        <v>2024</v>
      </c>
      <c r="E3121" t="str">
        <f ca="1">INDEX(OFFSET(EPA_AMP!$A:$A,,E$3),$C3121)</f>
        <v>OH</v>
      </c>
      <c r="F3121" t="str">
        <f ca="1">INDEX(OFFSET(EPA_AMP!$A:$A,,F$3),$C3121)</f>
        <v>Vinton County</v>
      </c>
      <c r="G3121" t="str">
        <f ca="1">INDEX(OFFSET(EPA_AMP!$A:$A,,G$3),$C3121)</f>
        <v>Rolling Hills Generating LLC</v>
      </c>
      <c r="H3121">
        <f ca="1">INDEX(OFFSET(EPA_AMP!$A:$A,,H$3),$C3121)</f>
        <v>55401</v>
      </c>
      <c r="I3121" t="str">
        <f ca="1">INDEX(OFFSET(EPA_AMP!$A:$A,,I$3),$C3121)</f>
        <v>CT-3</v>
      </c>
      <c r="J3121">
        <f ca="1">INDEX(OFFSET(EPA_AMP!$A:$A,,J$3),$C3121)</f>
        <v>39.0839</v>
      </c>
      <c r="K3121">
        <f ca="1">INDEX(OFFSET(EPA_AMP!$A:$A,,K$3),$C3121)</f>
        <v>-82.332800000000006</v>
      </c>
      <c r="L3121">
        <f ca="1">INDEX(OFFSET(EPA_AMP!$A:$A,,L$3),$C3121)</f>
        <v>5</v>
      </c>
      <c r="M3121">
        <f ca="1">INDEX(OFFSET(EPA_AMP!$A:$A,,M$3),$C3121)</f>
        <v>0</v>
      </c>
      <c r="N3121" t="str">
        <f ca="1">INDEX(OFFSET(EPA_AMP!$A:$A,,N$3),$C3121)</f>
        <v>Rolling Hills Generating, LLC (Owner)|Rolling Hills Generating, LLC (Operator)</v>
      </c>
      <c r="O3121" t="str">
        <f ca="1">INDEX(OFFSET(EPA_AMP!$A:$A,,O$3),$C3121)</f>
        <v>ARP, CSNOX, CSOSG2E, CSSO2G1</v>
      </c>
      <c r="P3121" t="str">
        <f ca="1">INDEX(OFFSET(EPA_AMP!$A:$A,,P$3),$C3121)</f>
        <v>Combustion turbine</v>
      </c>
      <c r="Q3121" t="str">
        <f ca="1">INDEX(OFFSET(EPA_AMP!$A:$A,,Q$3),$C3121)</f>
        <v>Pipeline Natural Gas</v>
      </c>
      <c r="R3121">
        <f ca="1">INDEX(OFFSET(EPA_AMP!$A:$A,,R$3),$C3121)</f>
        <v>0</v>
      </c>
      <c r="S3121">
        <f ca="1">INDEX(OFFSET(EPA_AMP!$A:$A,,S$3),$C3121)</f>
        <v>0</v>
      </c>
      <c r="T3121" t="str">
        <f ca="1">INDEX(OFFSET(EPA_AMP!$A:$A,,T$3),$C3121)</f>
        <v>Dry Low NOx Burners|Water Injection</v>
      </c>
      <c r="U3121">
        <f ca="1">INDEX(OFFSET(EPA_AMP!$A:$A,,U$3),$C3121)</f>
        <v>0</v>
      </c>
      <c r="V3121" s="56" t="str">
        <f ca="1">IF(Q3121=Q3120,V3120,INDEX(RefTables!$C$5:$C$35,MATCH(Q3121,RefTables!$B$5:$B$35,0)))</f>
        <v>Gas</v>
      </c>
      <c r="W3121" s="57" t="str">
        <f ca="1">IF(P3121=P3120,W3120,INDEX(RefTables!$F:$F,MATCH(P3121,RefTables!$E:$E,0)))</f>
        <v>CT</v>
      </c>
      <c r="X3121" s="58" t="s">
        <v>47676</v>
      </c>
      <c r="Y3121" s="58" t="s">
        <v>47676</v>
      </c>
      <c r="Z3121" s="58" t="s">
        <v>47676</v>
      </c>
      <c r="AA3121" s="58" t="s">
        <v>47676</v>
      </c>
      <c r="AB3121" s="58" t="s">
        <v>47676</v>
      </c>
      <c r="AC3121" s="58" t="str">
        <f ca="1">INDEX(RefTables!$O:$O,MATCH($AI3121,RefTables!$N:$N,0))</f>
        <v>MIDA</v>
      </c>
      <c r="AD3121" s="59">
        <f>MATCH(B3121,CapacityGen!$G:$G,0)</f>
        <v>3121</v>
      </c>
      <c r="AE3121" s="59">
        <f>IF(ISNA($AD3121),0,INDEX(CapacityGen!D:D,$AD3121))</f>
        <v>0</v>
      </c>
      <c r="AF3121" s="59">
        <f>IF(ISNA($AD3121),0,INDEX(CapacityGen!E:E,$AD3121))</f>
        <v>0</v>
      </c>
      <c r="AG3121" s="60">
        <f>IF(ISNA($AD3121),0,INDEX(CapacityGen!F:F,$AD3121))</f>
        <v>0</v>
      </c>
      <c r="AH3121" s="61" t="str">
        <f t="shared" ca="1" si="672"/>
        <v>Rolling Hills Generating LLC CT-3</v>
      </c>
      <c r="AI3121" s="62" t="str">
        <f ca="1">INDEX(EPA_AMP!$AD$5:$AD$4378,MATCH(H3121,EPA_AMP!$D$5:$D$4378,0))</f>
        <v>Mid-Atlantic</v>
      </c>
      <c r="AJ3121" s="72" t="e">
        <f ca="1">MATCH(E3121&amp;"|"&amp;F3121,Dropdowns!$Z:$Z,0)</f>
        <v>#N/A</v>
      </c>
      <c r="AL3121" t="str">
        <f t="shared" ca="1" si="673"/>
        <v>Mid-Atlantic</v>
      </c>
      <c r="AM3121" t="str">
        <f t="shared" ca="1" si="674"/>
        <v>Gas</v>
      </c>
      <c r="AN3121" t="str">
        <f t="shared" ca="1" si="675"/>
        <v>CT</v>
      </c>
      <c r="AO3121" t="str">
        <f t="shared" ca="1" si="676"/>
        <v>Rolling Hills Generating LLC CT-3</v>
      </c>
      <c r="AP3121" t="str">
        <f t="shared" ca="1" si="677"/>
        <v>OH</v>
      </c>
      <c r="AQ3121" t="str">
        <f t="shared" ca="1" si="678"/>
        <v>Vinton County</v>
      </c>
      <c r="AR3121">
        <f t="shared" ca="1" si="679"/>
        <v>39.0839</v>
      </c>
      <c r="AS3121">
        <f t="shared" ca="1" si="680"/>
        <v>-82.332800000000006</v>
      </c>
      <c r="AT3121">
        <f t="shared" si="681"/>
        <v>0</v>
      </c>
      <c r="AU3121" s="68">
        <f t="shared" si="682"/>
        <v>0</v>
      </c>
      <c r="AV3121" s="69">
        <f t="shared" si="683"/>
        <v>0</v>
      </c>
      <c r="AW3121" s="79">
        <f>IFERROR(INDEX(AVERT_2017NEI!$H$8:$H$4379,MATCH(B3121,AVERT_2017NEI!$L$8:$L$4379,0))/(2000*10^3),"")</f>
        <v>1.6957347031676044E-6</v>
      </c>
      <c r="AX3121" s="79">
        <f>IF(AW3121="",SUMIFS(AVERT_2017NEI!$P$8:$P$19,AVERT_2017NEI!$N$8:$N$19,BB3121,AVERT_2017NEI!$O$8:$O$19,W3121)/(2000*1000),AW3121)</f>
        <v>1.6957347031676044E-6</v>
      </c>
      <c r="AY3121" s="98" t="str">
        <f t="shared" ca="1" si="684"/>
        <v>No</v>
      </c>
      <c r="AZ3121" s="99">
        <f ca="1">IF(V3121=GTN_Factors!$B$6,IF(AY3121=GTN_Factors!$D$6,GTN_Factors!$F$6,GTN_Factors!$F$7),INDEX(GTN_Factors!$F$8:$F$11,MATCH(W3121,GTN_Factors!$C$8:$C$11,0)))</f>
        <v>0.97798816281668044</v>
      </c>
      <c r="BA3121" s="135">
        <f ca="1">INDEX(CO2_Factors!$F$6:$F$9,MATCH(V3121,CO2_Factors!$B$6:$B$9,0))</f>
        <v>5.8456449834619631E-2</v>
      </c>
      <c r="BB3121" s="79" t="str">
        <f t="shared" ca="1" si="685"/>
        <v>Natural Gas</v>
      </c>
    </row>
    <row r="3122" spans="2:54" ht="17.25" customHeight="1" x14ac:dyDescent="0.5">
      <c r="B3122" s="102" t="s">
        <v>6114</v>
      </c>
      <c r="C3122" s="54">
        <f>MATCH(B3122,EPA_AMP!$U:$U,0)</f>
        <v>3122</v>
      </c>
      <c r="D3122">
        <f ca="1">INDEX(OFFSET(EPA_AMP!$A:$A,,D$3),$C3122)</f>
        <v>2024</v>
      </c>
      <c r="E3122" t="str">
        <f ca="1">INDEX(OFFSET(EPA_AMP!$A:$A,,E$3),$C3122)</f>
        <v>OH</v>
      </c>
      <c r="F3122" t="str">
        <f ca="1">INDEX(OFFSET(EPA_AMP!$A:$A,,F$3),$C3122)</f>
        <v>Vinton County</v>
      </c>
      <c r="G3122" t="str">
        <f ca="1">INDEX(OFFSET(EPA_AMP!$A:$A,,G$3),$C3122)</f>
        <v>Rolling Hills Generating LLC</v>
      </c>
      <c r="H3122">
        <f ca="1">INDEX(OFFSET(EPA_AMP!$A:$A,,H$3),$C3122)</f>
        <v>55401</v>
      </c>
      <c r="I3122" t="str">
        <f ca="1">INDEX(OFFSET(EPA_AMP!$A:$A,,I$3),$C3122)</f>
        <v>CT-4</v>
      </c>
      <c r="J3122">
        <f ca="1">INDEX(OFFSET(EPA_AMP!$A:$A,,J$3),$C3122)</f>
        <v>39.0839</v>
      </c>
      <c r="K3122">
        <f ca="1">INDEX(OFFSET(EPA_AMP!$A:$A,,K$3),$C3122)</f>
        <v>-82.332800000000006</v>
      </c>
      <c r="L3122">
        <f ca="1">INDEX(OFFSET(EPA_AMP!$A:$A,,L$3),$C3122)</f>
        <v>5</v>
      </c>
      <c r="M3122">
        <f ca="1">INDEX(OFFSET(EPA_AMP!$A:$A,,M$3),$C3122)</f>
        <v>0</v>
      </c>
      <c r="N3122" t="str">
        <f ca="1">INDEX(OFFSET(EPA_AMP!$A:$A,,N$3),$C3122)</f>
        <v>Rolling Hills Generating, LLC (Owner)|Rolling Hills Generating, LLC (Operator)</v>
      </c>
      <c r="O3122" t="str">
        <f ca="1">INDEX(OFFSET(EPA_AMP!$A:$A,,O$3),$C3122)</f>
        <v>ARP, CSNOX, CSOSG2E, CSSO2G1</v>
      </c>
      <c r="P3122" t="str">
        <f ca="1">INDEX(OFFSET(EPA_AMP!$A:$A,,P$3),$C3122)</f>
        <v>Combustion turbine</v>
      </c>
      <c r="Q3122" t="str">
        <f ca="1">INDEX(OFFSET(EPA_AMP!$A:$A,,Q$3),$C3122)</f>
        <v>Pipeline Natural Gas</v>
      </c>
      <c r="R3122">
        <f ca="1">INDEX(OFFSET(EPA_AMP!$A:$A,,R$3),$C3122)</f>
        <v>0</v>
      </c>
      <c r="S3122">
        <f ca="1">INDEX(OFFSET(EPA_AMP!$A:$A,,S$3),$C3122)</f>
        <v>0</v>
      </c>
      <c r="T3122" t="str">
        <f ca="1">INDEX(OFFSET(EPA_AMP!$A:$A,,T$3),$C3122)</f>
        <v>Dry Low NOx Burners|Water Injection</v>
      </c>
      <c r="U3122">
        <f ca="1">INDEX(OFFSET(EPA_AMP!$A:$A,,U$3),$C3122)</f>
        <v>0</v>
      </c>
      <c r="V3122" s="56" t="str">
        <f ca="1">IF(Q3122=Q3121,V3121,INDEX(RefTables!$C$5:$C$35,MATCH(Q3122,RefTables!$B$5:$B$35,0)))</f>
        <v>Gas</v>
      </c>
      <c r="W3122" s="57" t="str">
        <f ca="1">IF(P3122=P3121,W3121,INDEX(RefTables!$F:$F,MATCH(P3122,RefTables!$E:$E,0)))</f>
        <v>CT</v>
      </c>
      <c r="X3122" s="58" t="s">
        <v>47676</v>
      </c>
      <c r="Y3122" s="58" t="s">
        <v>47676</v>
      </c>
      <c r="Z3122" s="58" t="s">
        <v>47676</v>
      </c>
      <c r="AA3122" s="58" t="s">
        <v>47676</v>
      </c>
      <c r="AB3122" s="58" t="s">
        <v>47676</v>
      </c>
      <c r="AC3122" s="58" t="str">
        <f ca="1">INDEX(RefTables!$O:$O,MATCH($AI3122,RefTables!$N:$N,0))</f>
        <v>MIDA</v>
      </c>
      <c r="AD3122" s="59">
        <f>MATCH(B3122,CapacityGen!$G:$G,0)</f>
        <v>3122</v>
      </c>
      <c r="AE3122" s="59">
        <f>IF(ISNA($AD3122),0,INDEX(CapacityGen!D:D,$AD3122))</f>
        <v>0</v>
      </c>
      <c r="AF3122" s="59">
        <f>IF(ISNA($AD3122),0,INDEX(CapacityGen!E:E,$AD3122))</f>
        <v>0</v>
      </c>
      <c r="AG3122" s="60">
        <f>IF(ISNA($AD3122),0,INDEX(CapacityGen!F:F,$AD3122))</f>
        <v>0</v>
      </c>
      <c r="AH3122" s="61" t="str">
        <f t="shared" ca="1" si="672"/>
        <v>Rolling Hills Generating LLC CT-4</v>
      </c>
      <c r="AI3122" s="62" t="str">
        <f ca="1">INDEX(EPA_AMP!$AD$5:$AD$4378,MATCH(H3122,EPA_AMP!$D$5:$D$4378,0))</f>
        <v>Mid-Atlantic</v>
      </c>
      <c r="AJ3122" s="72" t="e">
        <f ca="1">MATCH(E3122&amp;"|"&amp;F3122,Dropdowns!$Z:$Z,0)</f>
        <v>#N/A</v>
      </c>
      <c r="AL3122" t="str">
        <f t="shared" ca="1" si="673"/>
        <v>Mid-Atlantic</v>
      </c>
      <c r="AM3122" t="str">
        <f t="shared" ca="1" si="674"/>
        <v>Gas</v>
      </c>
      <c r="AN3122" t="str">
        <f t="shared" ca="1" si="675"/>
        <v>CT</v>
      </c>
      <c r="AO3122" t="str">
        <f t="shared" ca="1" si="676"/>
        <v>Rolling Hills Generating LLC CT-4</v>
      </c>
      <c r="AP3122" t="str">
        <f t="shared" ca="1" si="677"/>
        <v>OH</v>
      </c>
      <c r="AQ3122" t="str">
        <f t="shared" ca="1" si="678"/>
        <v>Vinton County</v>
      </c>
      <c r="AR3122">
        <f t="shared" ca="1" si="679"/>
        <v>39.0839</v>
      </c>
      <c r="AS3122">
        <f t="shared" ca="1" si="680"/>
        <v>-82.332800000000006</v>
      </c>
      <c r="AT3122">
        <f t="shared" si="681"/>
        <v>0</v>
      </c>
      <c r="AU3122" s="68">
        <f t="shared" si="682"/>
        <v>0</v>
      </c>
      <c r="AV3122" s="69">
        <f t="shared" si="683"/>
        <v>0</v>
      </c>
      <c r="AW3122" s="79">
        <f>IFERROR(INDEX(AVERT_2017NEI!$H$8:$H$4379,MATCH(B3122,AVERT_2017NEI!$L$8:$L$4379,0))/(2000*10^3),"")</f>
        <v>3.0013335367389376E-6</v>
      </c>
      <c r="AX3122" s="79">
        <f>IF(AW3122="",SUMIFS(AVERT_2017NEI!$P$8:$P$19,AVERT_2017NEI!$N$8:$N$19,BB3122,AVERT_2017NEI!$O$8:$O$19,W3122)/(2000*1000),AW3122)</f>
        <v>3.0013335367389376E-6</v>
      </c>
      <c r="AY3122" s="98" t="str">
        <f t="shared" ca="1" si="684"/>
        <v>No</v>
      </c>
      <c r="AZ3122" s="99">
        <f ca="1">IF(V3122=GTN_Factors!$B$6,IF(AY3122=GTN_Factors!$D$6,GTN_Factors!$F$6,GTN_Factors!$F$7),INDEX(GTN_Factors!$F$8:$F$11,MATCH(W3122,GTN_Factors!$C$8:$C$11,0)))</f>
        <v>0.97798816281668044</v>
      </c>
      <c r="BA3122" s="135">
        <f ca="1">INDEX(CO2_Factors!$F$6:$F$9,MATCH(V3122,CO2_Factors!$B$6:$B$9,0))</f>
        <v>5.8456449834619631E-2</v>
      </c>
      <c r="BB3122" s="79" t="str">
        <f t="shared" ca="1" si="685"/>
        <v>Natural Gas</v>
      </c>
    </row>
    <row r="3123" spans="2:54" ht="17.25" customHeight="1" x14ac:dyDescent="0.5">
      <c r="B3123" s="102" t="s">
        <v>6115</v>
      </c>
      <c r="C3123" s="54">
        <f>MATCH(B3123,EPA_AMP!$U:$U,0)</f>
        <v>3123</v>
      </c>
      <c r="D3123">
        <f ca="1">INDEX(OFFSET(EPA_AMP!$A:$A,,D$3),$C3123)</f>
        <v>2024</v>
      </c>
      <c r="E3123" t="str">
        <f ca="1">INDEX(OFFSET(EPA_AMP!$A:$A,,E$3),$C3123)</f>
        <v>OH</v>
      </c>
      <c r="F3123" t="str">
        <f ca="1">INDEX(OFFSET(EPA_AMP!$A:$A,,F$3),$C3123)</f>
        <v>Vinton County</v>
      </c>
      <c r="G3123" t="str">
        <f ca="1">INDEX(OFFSET(EPA_AMP!$A:$A,,G$3),$C3123)</f>
        <v>Rolling Hills Generating LLC</v>
      </c>
      <c r="H3123">
        <f ca="1">INDEX(OFFSET(EPA_AMP!$A:$A,,H$3),$C3123)</f>
        <v>55401</v>
      </c>
      <c r="I3123" t="str">
        <f ca="1">INDEX(OFFSET(EPA_AMP!$A:$A,,I$3),$C3123)</f>
        <v>CT-5</v>
      </c>
      <c r="J3123">
        <f ca="1">INDEX(OFFSET(EPA_AMP!$A:$A,,J$3),$C3123)</f>
        <v>39.0839</v>
      </c>
      <c r="K3123">
        <f ca="1">INDEX(OFFSET(EPA_AMP!$A:$A,,K$3),$C3123)</f>
        <v>-82.332800000000006</v>
      </c>
      <c r="L3123">
        <f ca="1">INDEX(OFFSET(EPA_AMP!$A:$A,,L$3),$C3123)</f>
        <v>5</v>
      </c>
      <c r="M3123">
        <f ca="1">INDEX(OFFSET(EPA_AMP!$A:$A,,M$3),$C3123)</f>
        <v>0</v>
      </c>
      <c r="N3123" t="str">
        <f ca="1">INDEX(OFFSET(EPA_AMP!$A:$A,,N$3),$C3123)</f>
        <v>Rolling Hills Generating, LLC (Owner)|Rolling Hills Generating, LLC (Operator)</v>
      </c>
      <c r="O3123" t="str">
        <f ca="1">INDEX(OFFSET(EPA_AMP!$A:$A,,O$3),$C3123)</f>
        <v>ARP, CSNOX, CSOSG2E, CSSO2G1</v>
      </c>
      <c r="P3123" t="str">
        <f ca="1">INDEX(OFFSET(EPA_AMP!$A:$A,,P$3),$C3123)</f>
        <v>Combustion turbine</v>
      </c>
      <c r="Q3123" t="str">
        <f ca="1">INDEX(OFFSET(EPA_AMP!$A:$A,,Q$3),$C3123)</f>
        <v>Pipeline Natural Gas</v>
      </c>
      <c r="R3123">
        <f ca="1">INDEX(OFFSET(EPA_AMP!$A:$A,,R$3),$C3123)</f>
        <v>0</v>
      </c>
      <c r="S3123">
        <f ca="1">INDEX(OFFSET(EPA_AMP!$A:$A,,S$3),$C3123)</f>
        <v>0</v>
      </c>
      <c r="T3123" t="str">
        <f ca="1">INDEX(OFFSET(EPA_AMP!$A:$A,,T$3),$C3123)</f>
        <v>Dry Low NOx Burners|Water Injection</v>
      </c>
      <c r="U3123">
        <f ca="1">INDEX(OFFSET(EPA_AMP!$A:$A,,U$3),$C3123)</f>
        <v>0</v>
      </c>
      <c r="V3123" s="56" t="str">
        <f ca="1">IF(Q3123=Q3122,V3122,INDEX(RefTables!$C$5:$C$35,MATCH(Q3123,RefTables!$B$5:$B$35,0)))</f>
        <v>Gas</v>
      </c>
      <c r="W3123" s="57" t="str">
        <f ca="1">IF(P3123=P3122,W3122,INDEX(RefTables!$F:$F,MATCH(P3123,RefTables!$E:$E,0)))</f>
        <v>CT</v>
      </c>
      <c r="X3123" s="58" t="s">
        <v>47676</v>
      </c>
      <c r="Y3123" s="58" t="s">
        <v>47676</v>
      </c>
      <c r="Z3123" s="58" t="s">
        <v>47676</v>
      </c>
      <c r="AA3123" s="58" t="s">
        <v>47676</v>
      </c>
      <c r="AB3123" s="58" t="s">
        <v>47676</v>
      </c>
      <c r="AC3123" s="58" t="str">
        <f ca="1">INDEX(RefTables!$O:$O,MATCH($AI3123,RefTables!$N:$N,0))</f>
        <v>MIDA</v>
      </c>
      <c r="AD3123" s="59">
        <f>MATCH(B3123,CapacityGen!$G:$G,0)</f>
        <v>3123</v>
      </c>
      <c r="AE3123" s="59">
        <f>IF(ISNA($AD3123),0,INDEX(CapacityGen!D:D,$AD3123))</f>
        <v>0</v>
      </c>
      <c r="AF3123" s="59">
        <f>IF(ISNA($AD3123),0,INDEX(CapacityGen!E:E,$AD3123))</f>
        <v>0</v>
      </c>
      <c r="AG3123" s="60">
        <f>IF(ISNA($AD3123),0,INDEX(CapacityGen!F:F,$AD3123))</f>
        <v>0</v>
      </c>
      <c r="AH3123" s="61" t="str">
        <f t="shared" ca="1" si="672"/>
        <v>Rolling Hills Generating LLC CT-5</v>
      </c>
      <c r="AI3123" s="62" t="str">
        <f ca="1">INDEX(EPA_AMP!$AD$5:$AD$4378,MATCH(H3123,EPA_AMP!$D$5:$D$4378,0))</f>
        <v>Mid-Atlantic</v>
      </c>
      <c r="AJ3123" s="72" t="e">
        <f ca="1">MATCH(E3123&amp;"|"&amp;F3123,Dropdowns!$Z:$Z,0)</f>
        <v>#N/A</v>
      </c>
      <c r="AL3123" t="str">
        <f t="shared" ca="1" si="673"/>
        <v>Mid-Atlantic</v>
      </c>
      <c r="AM3123" t="str">
        <f t="shared" ca="1" si="674"/>
        <v>Gas</v>
      </c>
      <c r="AN3123" t="str">
        <f t="shared" ca="1" si="675"/>
        <v>CT</v>
      </c>
      <c r="AO3123" t="str">
        <f t="shared" ca="1" si="676"/>
        <v>Rolling Hills Generating LLC CT-5</v>
      </c>
      <c r="AP3123" t="str">
        <f t="shared" ca="1" si="677"/>
        <v>OH</v>
      </c>
      <c r="AQ3123" t="str">
        <f t="shared" ca="1" si="678"/>
        <v>Vinton County</v>
      </c>
      <c r="AR3123">
        <f t="shared" ca="1" si="679"/>
        <v>39.0839</v>
      </c>
      <c r="AS3123">
        <f t="shared" ca="1" si="680"/>
        <v>-82.332800000000006</v>
      </c>
      <c r="AT3123">
        <f t="shared" si="681"/>
        <v>0</v>
      </c>
      <c r="AU3123" s="68">
        <f t="shared" si="682"/>
        <v>0</v>
      </c>
      <c r="AV3123" s="69">
        <f t="shared" si="683"/>
        <v>0</v>
      </c>
      <c r="AW3123" s="79">
        <f>IFERROR(INDEX(AVERT_2017NEI!$H$8:$H$4379,MATCH(B3123,AVERT_2017NEI!$L$8:$L$4379,0))/(2000*10^3),"")</f>
        <v>2.7080506494730895E-6</v>
      </c>
      <c r="AX3123" s="79">
        <f>IF(AW3123="",SUMIFS(AVERT_2017NEI!$P$8:$P$19,AVERT_2017NEI!$N$8:$N$19,BB3123,AVERT_2017NEI!$O$8:$O$19,W3123)/(2000*1000),AW3123)</f>
        <v>2.7080506494730895E-6</v>
      </c>
      <c r="AY3123" s="98" t="str">
        <f t="shared" ca="1" si="684"/>
        <v>No</v>
      </c>
      <c r="AZ3123" s="99">
        <f ca="1">IF(V3123=GTN_Factors!$B$6,IF(AY3123=GTN_Factors!$D$6,GTN_Factors!$F$6,GTN_Factors!$F$7),INDEX(GTN_Factors!$F$8:$F$11,MATCH(W3123,GTN_Factors!$C$8:$C$11,0)))</f>
        <v>0.97798816281668044</v>
      </c>
      <c r="BA3123" s="135">
        <f ca="1">INDEX(CO2_Factors!$F$6:$F$9,MATCH(V3123,CO2_Factors!$B$6:$B$9,0))</f>
        <v>5.8456449834619631E-2</v>
      </c>
      <c r="BB3123" s="79" t="str">
        <f t="shared" ca="1" si="685"/>
        <v>Natural Gas</v>
      </c>
    </row>
    <row r="3124" spans="2:54" ht="17.25" customHeight="1" x14ac:dyDescent="0.5">
      <c r="B3124" s="102" t="s">
        <v>6116</v>
      </c>
      <c r="C3124" s="54">
        <f>MATCH(B3124,EPA_AMP!$U:$U,0)</f>
        <v>3124</v>
      </c>
      <c r="D3124">
        <f ca="1">INDEX(OFFSET(EPA_AMP!$A:$A,,D$3),$C3124)</f>
        <v>2024</v>
      </c>
      <c r="E3124" t="str">
        <f ca="1">INDEX(OFFSET(EPA_AMP!$A:$A,,E$3),$C3124)</f>
        <v>MI</v>
      </c>
      <c r="F3124" t="str">
        <f ca="1">INDEX(OFFSET(EPA_AMP!$A:$A,,F$3),$C3124)</f>
        <v>Montcalm County</v>
      </c>
      <c r="G3124" t="str">
        <f ca="1">INDEX(OFFSET(EPA_AMP!$A:$A,,G$3),$C3124)</f>
        <v>Renaissance Power</v>
      </c>
      <c r="H3124">
        <f ca="1">INDEX(OFFSET(EPA_AMP!$A:$A,,H$3),$C3124)</f>
        <v>55402</v>
      </c>
      <c r="I3124" t="str">
        <f ca="1">INDEX(OFFSET(EPA_AMP!$A:$A,,I$3),$C3124)</f>
        <v>CT1</v>
      </c>
      <c r="J3124">
        <f ca="1">INDEX(OFFSET(EPA_AMP!$A:$A,,J$3),$C3124)</f>
        <v>43.186399999999999</v>
      </c>
      <c r="K3124">
        <f ca="1">INDEX(OFFSET(EPA_AMP!$A:$A,,K$3),$C3124)</f>
        <v>-84.8429</v>
      </c>
      <c r="L3124">
        <f ca="1">INDEX(OFFSET(EPA_AMP!$A:$A,,L$3),$C3124)</f>
        <v>5</v>
      </c>
      <c r="M3124" t="str">
        <f ca="1">INDEX(OFFSET(EPA_AMP!$A:$A,,M$3),$C3124)</f>
        <v>ECAR</v>
      </c>
      <c r="N3124" t="str">
        <f ca="1">INDEX(OFFSET(EPA_AMP!$A:$A,,N$3),$C3124)</f>
        <v>Renaissance Power, LLC (Owner)|Renaissance Power, LLC (Operator)</v>
      </c>
      <c r="O3124" t="str">
        <f ca="1">INDEX(OFFSET(EPA_AMP!$A:$A,,O$3),$C3124)</f>
        <v>ARP, CSNOX, CSOSG2E, CSSO2G1</v>
      </c>
      <c r="P3124" t="str">
        <f ca="1">INDEX(OFFSET(EPA_AMP!$A:$A,,P$3),$C3124)</f>
        <v>Combustion turbine</v>
      </c>
      <c r="Q3124" t="str">
        <f ca="1">INDEX(OFFSET(EPA_AMP!$A:$A,,Q$3),$C3124)</f>
        <v>Pipeline Natural Gas</v>
      </c>
      <c r="R3124">
        <f ca="1">INDEX(OFFSET(EPA_AMP!$A:$A,,R$3),$C3124)</f>
        <v>0</v>
      </c>
      <c r="S3124">
        <f ca="1">INDEX(OFFSET(EPA_AMP!$A:$A,,S$3),$C3124)</f>
        <v>0</v>
      </c>
      <c r="T3124" t="str">
        <f ca="1">INDEX(OFFSET(EPA_AMP!$A:$A,,T$3),$C3124)</f>
        <v>Dry Low NOx Burners</v>
      </c>
      <c r="U3124">
        <f ca="1">INDEX(OFFSET(EPA_AMP!$A:$A,,U$3),$C3124)</f>
        <v>0</v>
      </c>
      <c r="V3124" s="56" t="str">
        <f ca="1">IF(Q3124=Q3123,V3123,INDEX(RefTables!$C$5:$C$35,MATCH(Q3124,RefTables!$B$5:$B$35,0)))</f>
        <v>Gas</v>
      </c>
      <c r="W3124" s="57" t="str">
        <f ca="1">IF(P3124=P3123,W3123,INDEX(RefTables!$F:$F,MATCH(P3124,RefTables!$E:$E,0)))</f>
        <v>CT</v>
      </c>
      <c r="X3124" s="58" t="s">
        <v>47676</v>
      </c>
      <c r="Y3124" s="58" t="s">
        <v>47676</v>
      </c>
      <c r="Z3124" s="58" t="s">
        <v>47676</v>
      </c>
      <c r="AA3124" s="58" t="s">
        <v>47676</v>
      </c>
      <c r="AB3124" s="58" t="s">
        <v>47676</v>
      </c>
      <c r="AC3124" s="58" t="str">
        <f ca="1">INDEX(RefTables!$O:$O,MATCH($AI3124,RefTables!$N:$N,0))</f>
        <v>MIDW</v>
      </c>
      <c r="AD3124" s="59">
        <f>MATCH(B3124,CapacityGen!$G:$G,0)</f>
        <v>3124</v>
      </c>
      <c r="AE3124" s="59">
        <f>IF(ISNA($AD3124),0,INDEX(CapacityGen!D:D,$AD3124))</f>
        <v>0</v>
      </c>
      <c r="AF3124" s="59">
        <f>IF(ISNA($AD3124),0,INDEX(CapacityGen!E:E,$AD3124))</f>
        <v>0</v>
      </c>
      <c r="AG3124" s="60">
        <f>IF(ISNA($AD3124),0,INDEX(CapacityGen!F:F,$AD3124))</f>
        <v>0</v>
      </c>
      <c r="AH3124" s="61" t="str">
        <f t="shared" ca="1" si="672"/>
        <v>Renaissance Power CT1</v>
      </c>
      <c r="AI3124" s="62" t="str">
        <f ca="1">INDEX(EPA_AMP!$AD$5:$AD$4378,MATCH(H3124,EPA_AMP!$D$5:$D$4378,0))</f>
        <v>Midwest</v>
      </c>
      <c r="AJ3124" s="72" t="e">
        <f ca="1">MATCH(E3124&amp;"|"&amp;F3124,Dropdowns!$Z:$Z,0)</f>
        <v>#N/A</v>
      </c>
      <c r="AL3124" t="str">
        <f t="shared" ca="1" si="673"/>
        <v>Midwest</v>
      </c>
      <c r="AM3124" t="str">
        <f t="shared" ca="1" si="674"/>
        <v>Gas</v>
      </c>
      <c r="AN3124" t="str">
        <f t="shared" ca="1" si="675"/>
        <v>CT</v>
      </c>
      <c r="AO3124" t="str">
        <f t="shared" ca="1" si="676"/>
        <v>Renaissance Power CT1</v>
      </c>
      <c r="AP3124" t="str">
        <f t="shared" ca="1" si="677"/>
        <v>MI</v>
      </c>
      <c r="AQ3124" t="str">
        <f t="shared" ca="1" si="678"/>
        <v>Montcalm County</v>
      </c>
      <c r="AR3124">
        <f t="shared" ca="1" si="679"/>
        <v>43.186399999999999</v>
      </c>
      <c r="AS3124">
        <f t="shared" ca="1" si="680"/>
        <v>-84.8429</v>
      </c>
      <c r="AT3124">
        <f t="shared" si="681"/>
        <v>0</v>
      </c>
      <c r="AU3124" s="68">
        <f t="shared" si="682"/>
        <v>0</v>
      </c>
      <c r="AV3124" s="69">
        <f t="shared" si="683"/>
        <v>0</v>
      </c>
      <c r="AW3124" s="79">
        <f>IFERROR(INDEX(AVERT_2017NEI!$H$8:$H$4379,MATCH(B3124,AVERT_2017NEI!$L$8:$L$4379,0))/(2000*10^3),"")</f>
        <v>6.6370940720539374E-6</v>
      </c>
      <c r="AX3124" s="79">
        <f>IF(AW3124="",SUMIFS(AVERT_2017NEI!$P$8:$P$19,AVERT_2017NEI!$N$8:$N$19,BB3124,AVERT_2017NEI!$O$8:$O$19,W3124)/(2000*1000),AW3124)</f>
        <v>6.6370940720539374E-6</v>
      </c>
      <c r="AY3124" s="98" t="str">
        <f t="shared" ca="1" si="684"/>
        <v>No</v>
      </c>
      <c r="AZ3124" s="99">
        <f ca="1">IF(V3124=GTN_Factors!$B$6,IF(AY3124=GTN_Factors!$D$6,GTN_Factors!$F$6,GTN_Factors!$F$7),INDEX(GTN_Factors!$F$8:$F$11,MATCH(W3124,GTN_Factors!$C$8:$C$11,0)))</f>
        <v>0.97798816281668044</v>
      </c>
      <c r="BA3124" s="135">
        <f ca="1">INDEX(CO2_Factors!$F$6:$F$9,MATCH(V3124,CO2_Factors!$B$6:$B$9,0))</f>
        <v>5.8456449834619631E-2</v>
      </c>
      <c r="BB3124" s="79" t="str">
        <f t="shared" ca="1" si="685"/>
        <v>Natural Gas</v>
      </c>
    </row>
    <row r="3125" spans="2:54" ht="17.25" customHeight="1" x14ac:dyDescent="0.5">
      <c r="B3125" s="102" t="s">
        <v>6117</v>
      </c>
      <c r="C3125" s="54">
        <f>MATCH(B3125,EPA_AMP!$U:$U,0)</f>
        <v>3125</v>
      </c>
      <c r="D3125">
        <f ca="1">INDEX(OFFSET(EPA_AMP!$A:$A,,D$3),$C3125)</f>
        <v>2024</v>
      </c>
      <c r="E3125" t="str">
        <f ca="1">INDEX(OFFSET(EPA_AMP!$A:$A,,E$3),$C3125)</f>
        <v>MI</v>
      </c>
      <c r="F3125" t="str">
        <f ca="1">INDEX(OFFSET(EPA_AMP!$A:$A,,F$3),$C3125)</f>
        <v>Montcalm County</v>
      </c>
      <c r="G3125" t="str">
        <f ca="1">INDEX(OFFSET(EPA_AMP!$A:$A,,G$3),$C3125)</f>
        <v>Renaissance Power</v>
      </c>
      <c r="H3125">
        <f ca="1">INDEX(OFFSET(EPA_AMP!$A:$A,,H$3),$C3125)</f>
        <v>55402</v>
      </c>
      <c r="I3125" t="str">
        <f ca="1">INDEX(OFFSET(EPA_AMP!$A:$A,,I$3),$C3125)</f>
        <v>CT2</v>
      </c>
      <c r="J3125">
        <f ca="1">INDEX(OFFSET(EPA_AMP!$A:$A,,J$3),$C3125)</f>
        <v>43.186399999999999</v>
      </c>
      <c r="K3125">
        <f ca="1">INDEX(OFFSET(EPA_AMP!$A:$A,,K$3),$C3125)</f>
        <v>-84.8429</v>
      </c>
      <c r="L3125">
        <f ca="1">INDEX(OFFSET(EPA_AMP!$A:$A,,L$3),$C3125)</f>
        <v>5</v>
      </c>
      <c r="M3125" t="str">
        <f ca="1">INDEX(OFFSET(EPA_AMP!$A:$A,,M$3),$C3125)</f>
        <v>ECAR</v>
      </c>
      <c r="N3125" t="str">
        <f ca="1">INDEX(OFFSET(EPA_AMP!$A:$A,,N$3),$C3125)</f>
        <v>Renaissance Power, LLC (Owner)|Renaissance Power, LLC (Operator)</v>
      </c>
      <c r="O3125" t="str">
        <f ca="1">INDEX(OFFSET(EPA_AMP!$A:$A,,O$3),$C3125)</f>
        <v>ARP, CSNOX, CSOSG2E, CSSO2G1</v>
      </c>
      <c r="P3125" t="str">
        <f ca="1">INDEX(OFFSET(EPA_AMP!$A:$A,,P$3),$C3125)</f>
        <v>Combustion turbine</v>
      </c>
      <c r="Q3125" t="str">
        <f ca="1">INDEX(OFFSET(EPA_AMP!$A:$A,,Q$3),$C3125)</f>
        <v>Pipeline Natural Gas</v>
      </c>
      <c r="R3125">
        <f ca="1">INDEX(OFFSET(EPA_AMP!$A:$A,,R$3),$C3125)</f>
        <v>0</v>
      </c>
      <c r="S3125">
        <f ca="1">INDEX(OFFSET(EPA_AMP!$A:$A,,S$3),$C3125)</f>
        <v>0</v>
      </c>
      <c r="T3125" t="str">
        <f ca="1">INDEX(OFFSET(EPA_AMP!$A:$A,,T$3),$C3125)</f>
        <v>Dry Low NOx Burners</v>
      </c>
      <c r="U3125">
        <f ca="1">INDEX(OFFSET(EPA_AMP!$A:$A,,U$3),$C3125)</f>
        <v>0</v>
      </c>
      <c r="V3125" s="56" t="str">
        <f ca="1">IF(Q3125=Q3124,V3124,INDEX(RefTables!$C$5:$C$35,MATCH(Q3125,RefTables!$B$5:$B$35,0)))</f>
        <v>Gas</v>
      </c>
      <c r="W3125" s="57" t="str">
        <f ca="1">IF(P3125=P3124,W3124,INDEX(RefTables!$F:$F,MATCH(P3125,RefTables!$E:$E,0)))</f>
        <v>CT</v>
      </c>
      <c r="X3125" s="58" t="s">
        <v>47676</v>
      </c>
      <c r="Y3125" s="58" t="s">
        <v>47676</v>
      </c>
      <c r="Z3125" s="58" t="s">
        <v>47676</v>
      </c>
      <c r="AA3125" s="58" t="s">
        <v>47676</v>
      </c>
      <c r="AB3125" s="58" t="s">
        <v>47676</v>
      </c>
      <c r="AC3125" s="58" t="str">
        <f ca="1">INDEX(RefTables!$O:$O,MATCH($AI3125,RefTables!$N:$N,0))</f>
        <v>MIDW</v>
      </c>
      <c r="AD3125" s="59">
        <f>MATCH(B3125,CapacityGen!$G:$G,0)</f>
        <v>3125</v>
      </c>
      <c r="AE3125" s="59">
        <f>IF(ISNA($AD3125),0,INDEX(CapacityGen!D:D,$AD3125))</f>
        <v>0</v>
      </c>
      <c r="AF3125" s="59">
        <f>IF(ISNA($AD3125),0,INDEX(CapacityGen!E:E,$AD3125))</f>
        <v>0</v>
      </c>
      <c r="AG3125" s="60">
        <f>IF(ISNA($AD3125),0,INDEX(CapacityGen!F:F,$AD3125))</f>
        <v>0</v>
      </c>
      <c r="AH3125" s="61" t="str">
        <f t="shared" ca="1" si="672"/>
        <v>Renaissance Power CT2</v>
      </c>
      <c r="AI3125" s="62" t="str">
        <f ca="1">INDEX(EPA_AMP!$AD$5:$AD$4378,MATCH(H3125,EPA_AMP!$D$5:$D$4378,0))</f>
        <v>Midwest</v>
      </c>
      <c r="AJ3125" s="72" t="e">
        <f ca="1">MATCH(E3125&amp;"|"&amp;F3125,Dropdowns!$Z:$Z,0)</f>
        <v>#N/A</v>
      </c>
      <c r="AL3125" t="str">
        <f t="shared" ca="1" si="673"/>
        <v>Midwest</v>
      </c>
      <c r="AM3125" t="str">
        <f t="shared" ca="1" si="674"/>
        <v>Gas</v>
      </c>
      <c r="AN3125" t="str">
        <f t="shared" ca="1" si="675"/>
        <v>CT</v>
      </c>
      <c r="AO3125" t="str">
        <f t="shared" ca="1" si="676"/>
        <v>Renaissance Power CT2</v>
      </c>
      <c r="AP3125" t="str">
        <f t="shared" ca="1" si="677"/>
        <v>MI</v>
      </c>
      <c r="AQ3125" t="str">
        <f t="shared" ca="1" si="678"/>
        <v>Montcalm County</v>
      </c>
      <c r="AR3125">
        <f t="shared" ca="1" si="679"/>
        <v>43.186399999999999</v>
      </c>
      <c r="AS3125">
        <f t="shared" ca="1" si="680"/>
        <v>-84.8429</v>
      </c>
      <c r="AT3125">
        <f t="shared" si="681"/>
        <v>0</v>
      </c>
      <c r="AU3125" s="68">
        <f t="shared" si="682"/>
        <v>0</v>
      </c>
      <c r="AV3125" s="69">
        <f t="shared" si="683"/>
        <v>0</v>
      </c>
      <c r="AW3125" s="79">
        <f>IFERROR(INDEX(AVERT_2017NEI!$H$8:$H$4379,MATCH(B3125,AVERT_2017NEI!$L$8:$L$4379,0))/(2000*10^3),"")</f>
        <v>8.3445319936315222E-6</v>
      </c>
      <c r="AX3125" s="79">
        <f>IF(AW3125="",SUMIFS(AVERT_2017NEI!$P$8:$P$19,AVERT_2017NEI!$N$8:$N$19,BB3125,AVERT_2017NEI!$O$8:$O$19,W3125)/(2000*1000),AW3125)</f>
        <v>8.3445319936315222E-6</v>
      </c>
      <c r="AY3125" s="98" t="str">
        <f t="shared" ca="1" si="684"/>
        <v>No</v>
      </c>
      <c r="AZ3125" s="99">
        <f ca="1">IF(V3125=GTN_Factors!$B$6,IF(AY3125=GTN_Factors!$D$6,GTN_Factors!$F$6,GTN_Factors!$F$7),INDEX(GTN_Factors!$F$8:$F$11,MATCH(W3125,GTN_Factors!$C$8:$C$11,0)))</f>
        <v>0.97798816281668044</v>
      </c>
      <c r="BA3125" s="135">
        <f ca="1">INDEX(CO2_Factors!$F$6:$F$9,MATCH(V3125,CO2_Factors!$B$6:$B$9,0))</f>
        <v>5.8456449834619631E-2</v>
      </c>
      <c r="BB3125" s="79" t="str">
        <f t="shared" ca="1" si="685"/>
        <v>Natural Gas</v>
      </c>
    </row>
    <row r="3126" spans="2:54" ht="17.25" customHeight="1" x14ac:dyDescent="0.5">
      <c r="B3126" s="102" t="s">
        <v>6118</v>
      </c>
      <c r="C3126" s="54">
        <f>MATCH(B3126,EPA_AMP!$U:$U,0)</f>
        <v>3126</v>
      </c>
      <c r="D3126">
        <f ca="1">INDEX(OFFSET(EPA_AMP!$A:$A,,D$3),$C3126)</f>
        <v>2024</v>
      </c>
      <c r="E3126" t="str">
        <f ca="1">INDEX(OFFSET(EPA_AMP!$A:$A,,E$3),$C3126)</f>
        <v>MI</v>
      </c>
      <c r="F3126" t="str">
        <f ca="1">INDEX(OFFSET(EPA_AMP!$A:$A,,F$3),$C3126)</f>
        <v>Montcalm County</v>
      </c>
      <c r="G3126" t="str">
        <f ca="1">INDEX(OFFSET(EPA_AMP!$A:$A,,G$3),$C3126)</f>
        <v>Renaissance Power</v>
      </c>
      <c r="H3126">
        <f ca="1">INDEX(OFFSET(EPA_AMP!$A:$A,,H$3),$C3126)</f>
        <v>55402</v>
      </c>
      <c r="I3126" t="str">
        <f ca="1">INDEX(OFFSET(EPA_AMP!$A:$A,,I$3),$C3126)</f>
        <v>CT3</v>
      </c>
      <c r="J3126">
        <f ca="1">INDEX(OFFSET(EPA_AMP!$A:$A,,J$3),$C3126)</f>
        <v>43.186399999999999</v>
      </c>
      <c r="K3126">
        <f ca="1">INDEX(OFFSET(EPA_AMP!$A:$A,,K$3),$C3126)</f>
        <v>-84.8429</v>
      </c>
      <c r="L3126">
        <f ca="1">INDEX(OFFSET(EPA_AMP!$A:$A,,L$3),$C3126)</f>
        <v>5</v>
      </c>
      <c r="M3126" t="str">
        <f ca="1">INDEX(OFFSET(EPA_AMP!$A:$A,,M$3),$C3126)</f>
        <v>ECAR</v>
      </c>
      <c r="N3126" t="str">
        <f ca="1">INDEX(OFFSET(EPA_AMP!$A:$A,,N$3),$C3126)</f>
        <v>Renaissance Power, LLC (Owner)|Renaissance Power, LLC (Operator)</v>
      </c>
      <c r="O3126" t="str">
        <f ca="1">INDEX(OFFSET(EPA_AMP!$A:$A,,O$3),$C3126)</f>
        <v>ARP, CSNOX, CSOSG2E, CSSO2G1</v>
      </c>
      <c r="P3126" t="str">
        <f ca="1">INDEX(OFFSET(EPA_AMP!$A:$A,,P$3),$C3126)</f>
        <v>Combustion turbine</v>
      </c>
      <c r="Q3126" t="str">
        <f ca="1">INDEX(OFFSET(EPA_AMP!$A:$A,,Q$3),$C3126)</f>
        <v>Pipeline Natural Gas</v>
      </c>
      <c r="R3126">
        <f ca="1">INDEX(OFFSET(EPA_AMP!$A:$A,,R$3),$C3126)</f>
        <v>0</v>
      </c>
      <c r="S3126">
        <f ca="1">INDEX(OFFSET(EPA_AMP!$A:$A,,S$3),$C3126)</f>
        <v>0</v>
      </c>
      <c r="T3126" t="str">
        <f ca="1">INDEX(OFFSET(EPA_AMP!$A:$A,,T$3),$C3126)</f>
        <v>Dry Low NOx Burners</v>
      </c>
      <c r="U3126">
        <f ca="1">INDEX(OFFSET(EPA_AMP!$A:$A,,U$3),$C3126)</f>
        <v>0</v>
      </c>
      <c r="V3126" s="56" t="str">
        <f ca="1">IF(Q3126=Q3125,V3125,INDEX(RefTables!$C$5:$C$35,MATCH(Q3126,RefTables!$B$5:$B$35,0)))</f>
        <v>Gas</v>
      </c>
      <c r="W3126" s="57" t="str">
        <f ca="1">IF(P3126=P3125,W3125,INDEX(RefTables!$F:$F,MATCH(P3126,RefTables!$E:$E,0)))</f>
        <v>CT</v>
      </c>
      <c r="X3126" s="58" t="s">
        <v>47676</v>
      </c>
      <c r="Y3126" s="58" t="s">
        <v>47676</v>
      </c>
      <c r="Z3126" s="58" t="s">
        <v>47676</v>
      </c>
      <c r="AA3126" s="58" t="s">
        <v>47676</v>
      </c>
      <c r="AB3126" s="58" t="s">
        <v>47676</v>
      </c>
      <c r="AC3126" s="58" t="str">
        <f ca="1">INDEX(RefTables!$O:$O,MATCH($AI3126,RefTables!$N:$N,0))</f>
        <v>MIDW</v>
      </c>
      <c r="AD3126" s="59">
        <f>MATCH(B3126,CapacityGen!$G:$G,0)</f>
        <v>3126</v>
      </c>
      <c r="AE3126" s="59">
        <f>IF(ISNA($AD3126),0,INDEX(CapacityGen!D:D,$AD3126))</f>
        <v>0</v>
      </c>
      <c r="AF3126" s="59">
        <f>IF(ISNA($AD3126),0,INDEX(CapacityGen!E:E,$AD3126))</f>
        <v>0</v>
      </c>
      <c r="AG3126" s="60">
        <f>IF(ISNA($AD3126),0,INDEX(CapacityGen!F:F,$AD3126))</f>
        <v>0</v>
      </c>
      <c r="AH3126" s="61" t="str">
        <f t="shared" ca="1" si="672"/>
        <v>Renaissance Power CT3</v>
      </c>
      <c r="AI3126" s="62" t="str">
        <f ca="1">INDEX(EPA_AMP!$AD$5:$AD$4378,MATCH(H3126,EPA_AMP!$D$5:$D$4378,0))</f>
        <v>Midwest</v>
      </c>
      <c r="AJ3126" s="72" t="e">
        <f ca="1">MATCH(E3126&amp;"|"&amp;F3126,Dropdowns!$Z:$Z,0)</f>
        <v>#N/A</v>
      </c>
      <c r="AL3126" t="str">
        <f t="shared" ca="1" si="673"/>
        <v>Midwest</v>
      </c>
      <c r="AM3126" t="str">
        <f t="shared" ca="1" si="674"/>
        <v>Gas</v>
      </c>
      <c r="AN3126" t="str">
        <f t="shared" ca="1" si="675"/>
        <v>CT</v>
      </c>
      <c r="AO3126" t="str">
        <f t="shared" ca="1" si="676"/>
        <v>Renaissance Power CT3</v>
      </c>
      <c r="AP3126" t="str">
        <f t="shared" ca="1" si="677"/>
        <v>MI</v>
      </c>
      <c r="AQ3126" t="str">
        <f t="shared" ca="1" si="678"/>
        <v>Montcalm County</v>
      </c>
      <c r="AR3126">
        <f t="shared" ca="1" si="679"/>
        <v>43.186399999999999</v>
      </c>
      <c r="AS3126">
        <f t="shared" ca="1" si="680"/>
        <v>-84.8429</v>
      </c>
      <c r="AT3126">
        <f t="shared" si="681"/>
        <v>0</v>
      </c>
      <c r="AU3126" s="68">
        <f t="shared" si="682"/>
        <v>0</v>
      </c>
      <c r="AV3126" s="69">
        <f t="shared" si="683"/>
        <v>0</v>
      </c>
      <c r="AW3126" s="79">
        <f>IFERROR(INDEX(AVERT_2017NEI!$H$8:$H$4379,MATCH(B3126,AVERT_2017NEI!$L$8:$L$4379,0))/(2000*10^3),"")</f>
        <v>7.0719431023073737E-6</v>
      </c>
      <c r="AX3126" s="79">
        <f>IF(AW3126="",SUMIFS(AVERT_2017NEI!$P$8:$P$19,AVERT_2017NEI!$N$8:$N$19,BB3126,AVERT_2017NEI!$O$8:$O$19,W3126)/(2000*1000),AW3126)</f>
        <v>7.0719431023073737E-6</v>
      </c>
      <c r="AY3126" s="98" t="str">
        <f t="shared" ca="1" si="684"/>
        <v>No</v>
      </c>
      <c r="AZ3126" s="99">
        <f ca="1">IF(V3126=GTN_Factors!$B$6,IF(AY3126=GTN_Factors!$D$6,GTN_Factors!$F$6,GTN_Factors!$F$7),INDEX(GTN_Factors!$F$8:$F$11,MATCH(W3126,GTN_Factors!$C$8:$C$11,0)))</f>
        <v>0.97798816281668044</v>
      </c>
      <c r="BA3126" s="135">
        <f ca="1">INDEX(CO2_Factors!$F$6:$F$9,MATCH(V3126,CO2_Factors!$B$6:$B$9,0))</f>
        <v>5.8456449834619631E-2</v>
      </c>
      <c r="BB3126" s="79" t="str">
        <f t="shared" ca="1" si="685"/>
        <v>Natural Gas</v>
      </c>
    </row>
    <row r="3127" spans="2:54" ht="17.25" customHeight="1" x14ac:dyDescent="0.5">
      <c r="B3127" s="102" t="s">
        <v>6119</v>
      </c>
      <c r="C3127" s="54">
        <f>MATCH(B3127,EPA_AMP!$U:$U,0)</f>
        <v>3127</v>
      </c>
      <c r="D3127">
        <f ca="1">INDEX(OFFSET(EPA_AMP!$A:$A,,D$3),$C3127)</f>
        <v>2024</v>
      </c>
      <c r="E3127" t="str">
        <f ca="1">INDEX(OFFSET(EPA_AMP!$A:$A,,E$3),$C3127)</f>
        <v>MI</v>
      </c>
      <c r="F3127" t="str">
        <f ca="1">INDEX(OFFSET(EPA_AMP!$A:$A,,F$3),$C3127)</f>
        <v>Montcalm County</v>
      </c>
      <c r="G3127" t="str">
        <f ca="1">INDEX(OFFSET(EPA_AMP!$A:$A,,G$3),$C3127)</f>
        <v>Renaissance Power</v>
      </c>
      <c r="H3127">
        <f ca="1">INDEX(OFFSET(EPA_AMP!$A:$A,,H$3),$C3127)</f>
        <v>55402</v>
      </c>
      <c r="I3127" t="str">
        <f ca="1">INDEX(OFFSET(EPA_AMP!$A:$A,,I$3),$C3127)</f>
        <v>CT4</v>
      </c>
      <c r="J3127">
        <f ca="1">INDEX(OFFSET(EPA_AMP!$A:$A,,J$3),$C3127)</f>
        <v>43.186399999999999</v>
      </c>
      <c r="K3127">
        <f ca="1">INDEX(OFFSET(EPA_AMP!$A:$A,,K$3),$C3127)</f>
        <v>-84.8429</v>
      </c>
      <c r="L3127">
        <f ca="1">INDEX(OFFSET(EPA_AMP!$A:$A,,L$3),$C3127)</f>
        <v>5</v>
      </c>
      <c r="M3127" t="str">
        <f ca="1">INDEX(OFFSET(EPA_AMP!$A:$A,,M$3),$C3127)</f>
        <v>ECAR</v>
      </c>
      <c r="N3127" t="str">
        <f ca="1">INDEX(OFFSET(EPA_AMP!$A:$A,,N$3),$C3127)</f>
        <v>Renaissance Power, LLC (Owner)|Renaissance Power, LLC (Operator)</v>
      </c>
      <c r="O3127" t="str">
        <f ca="1">INDEX(OFFSET(EPA_AMP!$A:$A,,O$3),$C3127)</f>
        <v>ARP, CSNOX, CSOSG2E, CSSO2G1</v>
      </c>
      <c r="P3127" t="str">
        <f ca="1">INDEX(OFFSET(EPA_AMP!$A:$A,,P$3),$C3127)</f>
        <v>Combustion turbine</v>
      </c>
      <c r="Q3127" t="str">
        <f ca="1">INDEX(OFFSET(EPA_AMP!$A:$A,,Q$3),$C3127)</f>
        <v>Pipeline Natural Gas</v>
      </c>
      <c r="R3127">
        <f ca="1">INDEX(OFFSET(EPA_AMP!$A:$A,,R$3),$C3127)</f>
        <v>0</v>
      </c>
      <c r="S3127">
        <f ca="1">INDEX(OFFSET(EPA_AMP!$A:$A,,S$3),$C3127)</f>
        <v>0</v>
      </c>
      <c r="T3127" t="str">
        <f ca="1">INDEX(OFFSET(EPA_AMP!$A:$A,,T$3),$C3127)</f>
        <v>Dry Low NOx Burners</v>
      </c>
      <c r="U3127">
        <f ca="1">INDEX(OFFSET(EPA_AMP!$A:$A,,U$3),$C3127)</f>
        <v>0</v>
      </c>
      <c r="V3127" s="56" t="str">
        <f ca="1">IF(Q3127=Q3126,V3126,INDEX(RefTables!$C$5:$C$35,MATCH(Q3127,RefTables!$B$5:$B$35,0)))</f>
        <v>Gas</v>
      </c>
      <c r="W3127" s="57" t="str">
        <f ca="1">IF(P3127=P3126,W3126,INDEX(RefTables!$F:$F,MATCH(P3127,RefTables!$E:$E,0)))</f>
        <v>CT</v>
      </c>
      <c r="X3127" s="58" t="s">
        <v>47676</v>
      </c>
      <c r="Y3127" s="58" t="s">
        <v>47676</v>
      </c>
      <c r="Z3127" s="58" t="s">
        <v>47676</v>
      </c>
      <c r="AA3127" s="58" t="s">
        <v>47676</v>
      </c>
      <c r="AB3127" s="58" t="s">
        <v>47676</v>
      </c>
      <c r="AC3127" s="58" t="str">
        <f ca="1">INDEX(RefTables!$O:$O,MATCH($AI3127,RefTables!$N:$N,0))</f>
        <v>MIDW</v>
      </c>
      <c r="AD3127" s="59">
        <f>MATCH(B3127,CapacityGen!$G:$G,0)</f>
        <v>3127</v>
      </c>
      <c r="AE3127" s="59">
        <f>IF(ISNA($AD3127),0,INDEX(CapacityGen!D:D,$AD3127))</f>
        <v>0</v>
      </c>
      <c r="AF3127" s="59">
        <f>IF(ISNA($AD3127),0,INDEX(CapacityGen!E:E,$AD3127))</f>
        <v>0</v>
      </c>
      <c r="AG3127" s="60">
        <f>IF(ISNA($AD3127),0,INDEX(CapacityGen!F:F,$AD3127))</f>
        <v>0</v>
      </c>
      <c r="AH3127" s="61" t="str">
        <f t="shared" ca="1" si="672"/>
        <v>Renaissance Power CT4</v>
      </c>
      <c r="AI3127" s="62" t="str">
        <f ca="1">INDEX(EPA_AMP!$AD$5:$AD$4378,MATCH(H3127,EPA_AMP!$D$5:$D$4378,0))</f>
        <v>Midwest</v>
      </c>
      <c r="AJ3127" s="72" t="e">
        <f ca="1">MATCH(E3127&amp;"|"&amp;F3127,Dropdowns!$Z:$Z,0)</f>
        <v>#N/A</v>
      </c>
      <c r="AL3127" t="str">
        <f t="shared" ca="1" si="673"/>
        <v>Midwest</v>
      </c>
      <c r="AM3127" t="str">
        <f t="shared" ca="1" si="674"/>
        <v>Gas</v>
      </c>
      <c r="AN3127" t="str">
        <f t="shared" ca="1" si="675"/>
        <v>CT</v>
      </c>
      <c r="AO3127" t="str">
        <f t="shared" ca="1" si="676"/>
        <v>Renaissance Power CT4</v>
      </c>
      <c r="AP3127" t="str">
        <f t="shared" ca="1" si="677"/>
        <v>MI</v>
      </c>
      <c r="AQ3127" t="str">
        <f t="shared" ca="1" si="678"/>
        <v>Montcalm County</v>
      </c>
      <c r="AR3127">
        <f t="shared" ca="1" si="679"/>
        <v>43.186399999999999</v>
      </c>
      <c r="AS3127">
        <f t="shared" ca="1" si="680"/>
        <v>-84.8429</v>
      </c>
      <c r="AT3127">
        <f t="shared" si="681"/>
        <v>0</v>
      </c>
      <c r="AU3127" s="68">
        <f t="shared" si="682"/>
        <v>0</v>
      </c>
      <c r="AV3127" s="69">
        <f t="shared" si="683"/>
        <v>0</v>
      </c>
      <c r="AW3127" s="79">
        <f>IFERROR(INDEX(AVERT_2017NEI!$H$8:$H$4379,MATCH(B3127,AVERT_2017NEI!$L$8:$L$4379,0))/(2000*10^3),"")</f>
        <v>7.5603608022875935E-6</v>
      </c>
      <c r="AX3127" s="79">
        <f>IF(AW3127="",SUMIFS(AVERT_2017NEI!$P$8:$P$19,AVERT_2017NEI!$N$8:$N$19,BB3127,AVERT_2017NEI!$O$8:$O$19,W3127)/(2000*1000),AW3127)</f>
        <v>7.5603608022875935E-6</v>
      </c>
      <c r="AY3127" s="98" t="str">
        <f t="shared" ca="1" si="684"/>
        <v>No</v>
      </c>
      <c r="AZ3127" s="99">
        <f ca="1">IF(V3127=GTN_Factors!$B$6,IF(AY3127=GTN_Factors!$D$6,GTN_Factors!$F$6,GTN_Factors!$F$7),INDEX(GTN_Factors!$F$8:$F$11,MATCH(W3127,GTN_Factors!$C$8:$C$11,0)))</f>
        <v>0.97798816281668044</v>
      </c>
      <c r="BA3127" s="135">
        <f ca="1">INDEX(CO2_Factors!$F$6:$F$9,MATCH(V3127,CO2_Factors!$B$6:$B$9,0))</f>
        <v>5.8456449834619631E-2</v>
      </c>
      <c r="BB3127" s="79" t="str">
        <f t="shared" ca="1" si="685"/>
        <v>Natural Gas</v>
      </c>
    </row>
    <row r="3128" spans="2:54" ht="17.25" customHeight="1" x14ac:dyDescent="0.5">
      <c r="B3128" s="102" t="s">
        <v>6120</v>
      </c>
      <c r="C3128" s="54">
        <f>MATCH(B3128,EPA_AMP!$U:$U,0)</f>
        <v>3128</v>
      </c>
      <c r="D3128">
        <f ca="1">INDEX(OFFSET(EPA_AMP!$A:$A,,D$3),$C3128)</f>
        <v>2024</v>
      </c>
      <c r="E3128" t="str">
        <f ca="1">INDEX(OFFSET(EPA_AMP!$A:$A,,E$3),$C3128)</f>
        <v>LA</v>
      </c>
      <c r="F3128" t="str">
        <f ca="1">INDEX(OFFSET(EPA_AMP!$A:$A,,F$3),$C3128)</f>
        <v>Iberville Parish</v>
      </c>
      <c r="G3128" t="str">
        <f ca="1">INDEX(OFFSET(EPA_AMP!$A:$A,,G$3),$C3128)</f>
        <v>Carville Energy Center</v>
      </c>
      <c r="H3128">
        <f ca="1">INDEX(OFFSET(EPA_AMP!$A:$A,,H$3),$C3128)</f>
        <v>55404</v>
      </c>
      <c r="I3128" t="str">
        <f ca="1">INDEX(OFFSET(EPA_AMP!$A:$A,,I$3),$C3128)</f>
        <v>COG01</v>
      </c>
      <c r="J3128">
        <f ca="1">INDEX(OFFSET(EPA_AMP!$A:$A,,J$3),$C3128)</f>
        <v>30.229199999999999</v>
      </c>
      <c r="K3128">
        <f ca="1">INDEX(OFFSET(EPA_AMP!$A:$A,,K$3),$C3128)</f>
        <v>-91.064999999999998</v>
      </c>
      <c r="L3128">
        <f ca="1">INDEX(OFFSET(EPA_AMP!$A:$A,,L$3),$C3128)</f>
        <v>6</v>
      </c>
      <c r="M3128">
        <f ca="1">INDEX(OFFSET(EPA_AMP!$A:$A,,M$3),$C3128)</f>
        <v>0</v>
      </c>
      <c r="N3128" t="str">
        <f ca="1">INDEX(OFFSET(EPA_AMP!$A:$A,,N$3),$C3128)</f>
        <v>Carville Energy, LLC (Owner)|Carville Energy, LLC (Operator)</v>
      </c>
      <c r="O3128" t="str">
        <f ca="1">INDEX(OFFSET(EPA_AMP!$A:$A,,O$3),$C3128)</f>
        <v>ARP, CSOSG2E</v>
      </c>
      <c r="P3128" t="str">
        <f ca="1">INDEX(OFFSET(EPA_AMP!$A:$A,,P$3),$C3128)</f>
        <v>Combined cycle</v>
      </c>
      <c r="Q3128" t="str">
        <f ca="1">INDEX(OFFSET(EPA_AMP!$A:$A,,Q$3),$C3128)</f>
        <v>Pipeline Natural Gas</v>
      </c>
      <c r="R3128">
        <f ca="1">INDEX(OFFSET(EPA_AMP!$A:$A,,R$3),$C3128)</f>
        <v>0</v>
      </c>
      <c r="S3128">
        <f ca="1">INDEX(OFFSET(EPA_AMP!$A:$A,,S$3),$C3128)</f>
        <v>0</v>
      </c>
      <c r="T3128" t="str">
        <f ca="1">INDEX(OFFSET(EPA_AMP!$A:$A,,T$3),$C3128)</f>
        <v>Dry Low NOx Burners</v>
      </c>
      <c r="U3128">
        <f ca="1">INDEX(OFFSET(EPA_AMP!$A:$A,,U$3),$C3128)</f>
        <v>0</v>
      </c>
      <c r="V3128" s="56" t="str">
        <f ca="1">IF(Q3128=Q3127,V3127,INDEX(RefTables!$C$5:$C$35,MATCH(Q3128,RefTables!$B$5:$B$35,0)))</f>
        <v>Gas</v>
      </c>
      <c r="W3128" s="57" t="str">
        <f ca="1">IF(P3128=P3127,W3127,INDEX(RefTables!$F:$F,MATCH(P3128,RefTables!$E:$E,0)))</f>
        <v>CC</v>
      </c>
      <c r="X3128" s="58" t="s">
        <v>47676</v>
      </c>
      <c r="Y3128" s="58" t="s">
        <v>47676</v>
      </c>
      <c r="Z3128" s="58" t="s">
        <v>47676</v>
      </c>
      <c r="AA3128" s="58" t="s">
        <v>47676</v>
      </c>
      <c r="AB3128" s="58" t="s">
        <v>47676</v>
      </c>
      <c r="AC3128" s="58" t="str">
        <f ca="1">INDEX(RefTables!$O:$O,MATCH($AI3128,RefTables!$N:$N,0))</f>
        <v>MIDW</v>
      </c>
      <c r="AD3128" s="59">
        <f>MATCH(B3128,CapacityGen!$G:$G,0)</f>
        <v>3128</v>
      </c>
      <c r="AE3128" s="59">
        <f>IF(ISNA($AD3128),0,INDEX(CapacityGen!D:D,$AD3128))</f>
        <v>0</v>
      </c>
      <c r="AF3128" s="59">
        <f>IF(ISNA($AD3128),0,INDEX(CapacityGen!E:E,$AD3128))</f>
        <v>0</v>
      </c>
      <c r="AG3128" s="60">
        <f>IF(ISNA($AD3128),0,INDEX(CapacityGen!F:F,$AD3128))</f>
        <v>0</v>
      </c>
      <c r="AH3128" s="61" t="str">
        <f t="shared" ca="1" si="672"/>
        <v>Carville Energy Center COG01</v>
      </c>
      <c r="AI3128" s="62" t="str">
        <f ca="1">INDEX(EPA_AMP!$AD$5:$AD$4378,MATCH(H3128,EPA_AMP!$D$5:$D$4378,0))</f>
        <v>Midwest</v>
      </c>
      <c r="AJ3128" s="72" t="e">
        <f ca="1">MATCH(E3128&amp;"|"&amp;F3128,Dropdowns!$Z:$Z,0)</f>
        <v>#N/A</v>
      </c>
      <c r="AL3128" t="str">
        <f t="shared" ca="1" si="673"/>
        <v>Midwest</v>
      </c>
      <c r="AM3128" t="str">
        <f t="shared" ca="1" si="674"/>
        <v>Gas</v>
      </c>
      <c r="AN3128" t="str">
        <f t="shared" ca="1" si="675"/>
        <v>CC</v>
      </c>
      <c r="AO3128" t="str">
        <f t="shared" ca="1" si="676"/>
        <v>Carville Energy Center COG01</v>
      </c>
      <c r="AP3128" t="str">
        <f t="shared" ca="1" si="677"/>
        <v>LA</v>
      </c>
      <c r="AQ3128" t="str">
        <f t="shared" ca="1" si="678"/>
        <v>Iberville Parish</v>
      </c>
      <c r="AR3128">
        <f t="shared" ca="1" si="679"/>
        <v>30.229199999999999</v>
      </c>
      <c r="AS3128">
        <f t="shared" ca="1" si="680"/>
        <v>-91.064999999999998</v>
      </c>
      <c r="AT3128">
        <f t="shared" si="681"/>
        <v>0</v>
      </c>
      <c r="AU3128" s="68">
        <f t="shared" si="682"/>
        <v>0</v>
      </c>
      <c r="AV3128" s="69">
        <f t="shared" si="683"/>
        <v>0</v>
      </c>
      <c r="AW3128" s="79">
        <f>IFERROR(INDEX(AVERT_2017NEI!$H$8:$H$4379,MATCH(B3128,AVERT_2017NEI!$L$8:$L$4379,0))/(2000*10^3),"")</f>
        <v>3.0227391633587576E-6</v>
      </c>
      <c r="AX3128" s="79">
        <f>IF(AW3128="",SUMIFS(AVERT_2017NEI!$P$8:$P$19,AVERT_2017NEI!$N$8:$N$19,BB3128,AVERT_2017NEI!$O$8:$O$19,W3128)/(2000*1000),AW3128)</f>
        <v>3.0227391633587576E-6</v>
      </c>
      <c r="AY3128" s="98" t="str">
        <f t="shared" ca="1" si="684"/>
        <v>No</v>
      </c>
      <c r="AZ3128" s="99">
        <f ca="1">IF(V3128=GTN_Factors!$B$6,IF(AY3128=GTN_Factors!$D$6,GTN_Factors!$F$6,GTN_Factors!$F$7),INDEX(GTN_Factors!$F$8:$F$11,MATCH(W3128,GTN_Factors!$C$8:$C$11,0)))</f>
        <v>0.96653119970902468</v>
      </c>
      <c r="BA3128" s="135">
        <f ca="1">INDEX(CO2_Factors!$F$6:$F$9,MATCH(V3128,CO2_Factors!$B$6:$B$9,0))</f>
        <v>5.8456449834619631E-2</v>
      </c>
      <c r="BB3128" s="79" t="str">
        <f t="shared" ca="1" si="685"/>
        <v>Natural Gas</v>
      </c>
    </row>
    <row r="3129" spans="2:54" ht="17.25" customHeight="1" x14ac:dyDescent="0.5">
      <c r="B3129" s="102" t="s">
        <v>6121</v>
      </c>
      <c r="C3129" s="54">
        <f>MATCH(B3129,EPA_AMP!$U:$U,0)</f>
        <v>3129</v>
      </c>
      <c r="D3129">
        <f ca="1">INDEX(OFFSET(EPA_AMP!$A:$A,,D$3),$C3129)</f>
        <v>2024</v>
      </c>
      <c r="E3129" t="str">
        <f ca="1">INDEX(OFFSET(EPA_AMP!$A:$A,,E$3),$C3129)</f>
        <v>LA</v>
      </c>
      <c r="F3129" t="str">
        <f ca="1">INDEX(OFFSET(EPA_AMP!$A:$A,,F$3),$C3129)</f>
        <v>Iberville Parish</v>
      </c>
      <c r="G3129" t="str">
        <f ca="1">INDEX(OFFSET(EPA_AMP!$A:$A,,G$3),$C3129)</f>
        <v>Carville Energy Center</v>
      </c>
      <c r="H3129">
        <f ca="1">INDEX(OFFSET(EPA_AMP!$A:$A,,H$3),$C3129)</f>
        <v>55404</v>
      </c>
      <c r="I3129" t="str">
        <f ca="1">INDEX(OFFSET(EPA_AMP!$A:$A,,I$3),$C3129)</f>
        <v>COG02</v>
      </c>
      <c r="J3129">
        <f ca="1">INDEX(OFFSET(EPA_AMP!$A:$A,,J$3),$C3129)</f>
        <v>30.229199999999999</v>
      </c>
      <c r="K3129">
        <f ca="1">INDEX(OFFSET(EPA_AMP!$A:$A,,K$3),$C3129)</f>
        <v>-91.064999999999998</v>
      </c>
      <c r="L3129">
        <f ca="1">INDEX(OFFSET(EPA_AMP!$A:$A,,L$3),$C3129)</f>
        <v>6</v>
      </c>
      <c r="M3129">
        <f ca="1">INDEX(OFFSET(EPA_AMP!$A:$A,,M$3),$C3129)</f>
        <v>0</v>
      </c>
      <c r="N3129" t="str">
        <f ca="1">INDEX(OFFSET(EPA_AMP!$A:$A,,N$3),$C3129)</f>
        <v>Carville Energy, LLC (Owner)|Carville Energy, LLC (Operator)</v>
      </c>
      <c r="O3129" t="str">
        <f ca="1">INDEX(OFFSET(EPA_AMP!$A:$A,,O$3),$C3129)</f>
        <v>ARP, CSOSG2E</v>
      </c>
      <c r="P3129" t="str">
        <f ca="1">INDEX(OFFSET(EPA_AMP!$A:$A,,P$3),$C3129)</f>
        <v>Combined cycle</v>
      </c>
      <c r="Q3129" t="str">
        <f ca="1">INDEX(OFFSET(EPA_AMP!$A:$A,,Q$3),$C3129)</f>
        <v>Pipeline Natural Gas</v>
      </c>
      <c r="R3129">
        <f ca="1">INDEX(OFFSET(EPA_AMP!$A:$A,,R$3),$C3129)</f>
        <v>0</v>
      </c>
      <c r="S3129">
        <f ca="1">INDEX(OFFSET(EPA_AMP!$A:$A,,S$3),$C3129)</f>
        <v>0</v>
      </c>
      <c r="T3129" t="str">
        <f ca="1">INDEX(OFFSET(EPA_AMP!$A:$A,,T$3),$C3129)</f>
        <v>Dry Low NOx Burners</v>
      </c>
      <c r="U3129">
        <f ca="1">INDEX(OFFSET(EPA_AMP!$A:$A,,U$3),$C3129)</f>
        <v>0</v>
      </c>
      <c r="V3129" s="56" t="str">
        <f ca="1">IF(Q3129=Q3128,V3128,INDEX(RefTables!$C$5:$C$35,MATCH(Q3129,RefTables!$B$5:$B$35,0)))</f>
        <v>Gas</v>
      </c>
      <c r="W3129" s="57" t="str">
        <f ca="1">IF(P3129=P3128,W3128,INDEX(RefTables!$F:$F,MATCH(P3129,RefTables!$E:$E,0)))</f>
        <v>CC</v>
      </c>
      <c r="X3129" s="58" t="s">
        <v>47676</v>
      </c>
      <c r="Y3129" s="58" t="s">
        <v>47676</v>
      </c>
      <c r="Z3129" s="58" t="s">
        <v>47676</v>
      </c>
      <c r="AA3129" s="58" t="s">
        <v>47676</v>
      </c>
      <c r="AB3129" s="58" t="s">
        <v>47676</v>
      </c>
      <c r="AC3129" s="58" t="str">
        <f ca="1">INDEX(RefTables!$O:$O,MATCH($AI3129,RefTables!$N:$N,0))</f>
        <v>MIDW</v>
      </c>
      <c r="AD3129" s="59">
        <f>MATCH(B3129,CapacityGen!$G:$G,0)</f>
        <v>3129</v>
      </c>
      <c r="AE3129" s="59">
        <f>IF(ISNA($AD3129),0,INDEX(CapacityGen!D:D,$AD3129))</f>
        <v>0</v>
      </c>
      <c r="AF3129" s="59">
        <f>IF(ISNA($AD3129),0,INDEX(CapacityGen!E:E,$AD3129))</f>
        <v>0</v>
      </c>
      <c r="AG3129" s="60">
        <f>IF(ISNA($AD3129),0,INDEX(CapacityGen!F:F,$AD3129))</f>
        <v>0</v>
      </c>
      <c r="AH3129" s="61" t="str">
        <f t="shared" ca="1" si="672"/>
        <v>Carville Energy Center COG02</v>
      </c>
      <c r="AI3129" s="62" t="str">
        <f ca="1">INDEX(EPA_AMP!$AD$5:$AD$4378,MATCH(H3129,EPA_AMP!$D$5:$D$4378,0))</f>
        <v>Midwest</v>
      </c>
      <c r="AJ3129" s="72" t="e">
        <f ca="1">MATCH(E3129&amp;"|"&amp;F3129,Dropdowns!$Z:$Z,0)</f>
        <v>#N/A</v>
      </c>
      <c r="AL3129" t="str">
        <f t="shared" ca="1" si="673"/>
        <v>Midwest</v>
      </c>
      <c r="AM3129" t="str">
        <f t="shared" ca="1" si="674"/>
        <v>Gas</v>
      </c>
      <c r="AN3129" t="str">
        <f t="shared" ca="1" si="675"/>
        <v>CC</v>
      </c>
      <c r="AO3129" t="str">
        <f t="shared" ca="1" si="676"/>
        <v>Carville Energy Center COG02</v>
      </c>
      <c r="AP3129" t="str">
        <f t="shared" ca="1" si="677"/>
        <v>LA</v>
      </c>
      <c r="AQ3129" t="str">
        <f t="shared" ca="1" si="678"/>
        <v>Iberville Parish</v>
      </c>
      <c r="AR3129">
        <f t="shared" ca="1" si="679"/>
        <v>30.229199999999999</v>
      </c>
      <c r="AS3129">
        <f t="shared" ca="1" si="680"/>
        <v>-91.064999999999998</v>
      </c>
      <c r="AT3129">
        <f t="shared" si="681"/>
        <v>0</v>
      </c>
      <c r="AU3129" s="68">
        <f t="shared" si="682"/>
        <v>0</v>
      </c>
      <c r="AV3129" s="69">
        <f t="shared" si="683"/>
        <v>0</v>
      </c>
      <c r="AW3129" s="79">
        <f>IFERROR(INDEX(AVERT_2017NEI!$H$8:$H$4379,MATCH(B3129,AVERT_2017NEI!$L$8:$L$4379,0))/(2000*10^3),"")</f>
        <v>2.7180590199785344E-6</v>
      </c>
      <c r="AX3129" s="79">
        <f>IF(AW3129="",SUMIFS(AVERT_2017NEI!$P$8:$P$19,AVERT_2017NEI!$N$8:$N$19,BB3129,AVERT_2017NEI!$O$8:$O$19,W3129)/(2000*1000),AW3129)</f>
        <v>2.7180590199785344E-6</v>
      </c>
      <c r="AY3129" s="98" t="str">
        <f t="shared" ca="1" si="684"/>
        <v>No</v>
      </c>
      <c r="AZ3129" s="99">
        <f ca="1">IF(V3129=GTN_Factors!$B$6,IF(AY3129=GTN_Factors!$D$6,GTN_Factors!$F$6,GTN_Factors!$F$7),INDEX(GTN_Factors!$F$8:$F$11,MATCH(W3129,GTN_Factors!$C$8:$C$11,0)))</f>
        <v>0.96653119970902468</v>
      </c>
      <c r="BA3129" s="135">
        <f ca="1">INDEX(CO2_Factors!$F$6:$F$9,MATCH(V3129,CO2_Factors!$B$6:$B$9,0))</f>
        <v>5.8456449834619631E-2</v>
      </c>
      <c r="BB3129" s="79" t="str">
        <f t="shared" ca="1" si="685"/>
        <v>Natural Gas</v>
      </c>
    </row>
    <row r="3130" spans="2:54" ht="17.25" customHeight="1" x14ac:dyDescent="0.5">
      <c r="B3130" s="102" t="s">
        <v>6122</v>
      </c>
      <c r="C3130" s="54">
        <f>MATCH(B3130,EPA_AMP!$U:$U,0)</f>
        <v>3130</v>
      </c>
      <c r="D3130">
        <f ca="1">INDEX(OFFSET(EPA_AMP!$A:$A,,D$3),$C3130)</f>
        <v>2024</v>
      </c>
      <c r="E3130" t="str">
        <f ca="1">INDEX(OFFSET(EPA_AMP!$A:$A,,E$3),$C3130)</f>
        <v>NY</v>
      </c>
      <c r="F3130" t="str">
        <f ca="1">INDEX(OFFSET(EPA_AMP!$A:$A,,F$3),$C3130)</f>
        <v>Greene County</v>
      </c>
      <c r="G3130" t="str">
        <f ca="1">INDEX(OFFSET(EPA_AMP!$A:$A,,G$3),$C3130)</f>
        <v>Athens Generating Company</v>
      </c>
      <c r="H3130">
        <f ca="1">INDEX(OFFSET(EPA_AMP!$A:$A,,H$3),$C3130)</f>
        <v>55405</v>
      </c>
      <c r="I3130">
        <f ca="1">INDEX(OFFSET(EPA_AMP!$A:$A,,I$3),$C3130)</f>
        <v>1</v>
      </c>
      <c r="J3130">
        <f ca="1">INDEX(OFFSET(EPA_AMP!$A:$A,,J$3),$C3130)</f>
        <v>42.272799999999997</v>
      </c>
      <c r="K3130">
        <f ca="1">INDEX(OFFSET(EPA_AMP!$A:$A,,K$3),$C3130)</f>
        <v>-73.849199999999996</v>
      </c>
      <c r="L3130">
        <f ca="1">INDEX(OFFSET(EPA_AMP!$A:$A,,L$3),$C3130)</f>
        <v>2</v>
      </c>
      <c r="M3130">
        <f ca="1">INDEX(OFFSET(EPA_AMP!$A:$A,,M$3),$C3130)</f>
        <v>0</v>
      </c>
      <c r="N3130" t="str">
        <f ca="1">INDEX(OFFSET(EPA_AMP!$A:$A,,N$3),$C3130)</f>
        <v>New Athens Generating Company, LLC (Owner)|New Athens Generating Company, LLC (Operator)</v>
      </c>
      <c r="O3130" t="str">
        <f ca="1">INDEX(OFFSET(EPA_AMP!$A:$A,,O$3),$C3130)</f>
        <v>ARP, CSNOX, CSOSG2E, CSSO2G1, RGGI</v>
      </c>
      <c r="P3130" t="str">
        <f ca="1">INDEX(OFFSET(EPA_AMP!$A:$A,,P$3),$C3130)</f>
        <v>Combined cycle</v>
      </c>
      <c r="Q3130" t="str">
        <f ca="1">INDEX(OFFSET(EPA_AMP!$A:$A,,Q$3),$C3130)</f>
        <v>Pipeline Natural Gas</v>
      </c>
      <c r="R3130" t="str">
        <f ca="1">INDEX(OFFSET(EPA_AMP!$A:$A,,R$3),$C3130)</f>
        <v>Diesel Oil</v>
      </c>
      <c r="S3130">
        <f ca="1">INDEX(OFFSET(EPA_AMP!$A:$A,,S$3),$C3130)</f>
        <v>0</v>
      </c>
      <c r="T3130" t="str">
        <f ca="1">INDEX(OFFSET(EPA_AMP!$A:$A,,T$3),$C3130)</f>
        <v>Dry Low NOx Burners|Water Injection|Selective Catalytic Reduction</v>
      </c>
      <c r="U3130">
        <f ca="1">INDEX(OFFSET(EPA_AMP!$A:$A,,U$3),$C3130)</f>
        <v>0</v>
      </c>
      <c r="V3130" s="56" t="str">
        <f ca="1">IF(Q3130=Q3129,V3129,INDEX(RefTables!$C$5:$C$35,MATCH(Q3130,RefTables!$B$5:$B$35,0)))</f>
        <v>Gas</v>
      </c>
      <c r="W3130" s="57" t="str">
        <f ca="1">IF(P3130=P3129,W3129,INDEX(RefTables!$F:$F,MATCH(P3130,RefTables!$E:$E,0)))</f>
        <v>CC</v>
      </c>
      <c r="X3130" s="58" t="s">
        <v>47676</v>
      </c>
      <c r="Y3130" s="58" t="s">
        <v>47676</v>
      </c>
      <c r="Z3130" s="58" t="s">
        <v>47676</v>
      </c>
      <c r="AA3130" s="58" t="s">
        <v>47676</v>
      </c>
      <c r="AB3130" s="58" t="s">
        <v>47676</v>
      </c>
      <c r="AC3130" s="58" t="str">
        <f ca="1">INDEX(RefTables!$O:$O,MATCH($AI3130,RefTables!$N:$N,0))</f>
        <v>NY</v>
      </c>
      <c r="AD3130" s="59">
        <f>MATCH(B3130,CapacityGen!$G:$G,0)</f>
        <v>3130</v>
      </c>
      <c r="AE3130" s="59">
        <f>IF(ISNA($AD3130),0,INDEX(CapacityGen!D:D,$AD3130))</f>
        <v>0</v>
      </c>
      <c r="AF3130" s="59">
        <f>IF(ISNA($AD3130),0,INDEX(CapacityGen!E:E,$AD3130))</f>
        <v>0</v>
      </c>
      <c r="AG3130" s="60">
        <f>IF(ISNA($AD3130),0,INDEX(CapacityGen!F:F,$AD3130))</f>
        <v>0</v>
      </c>
      <c r="AH3130" s="61" t="str">
        <f t="shared" ca="1" si="672"/>
        <v>Athens Generating Company 1</v>
      </c>
      <c r="AI3130" s="62" t="str">
        <f ca="1">INDEX(EPA_AMP!$AD$5:$AD$4378,MATCH(H3130,EPA_AMP!$D$5:$D$4378,0))</f>
        <v>New York</v>
      </c>
      <c r="AJ3130" s="72" t="e">
        <f ca="1">MATCH(E3130&amp;"|"&amp;F3130,Dropdowns!$Z:$Z,0)</f>
        <v>#N/A</v>
      </c>
      <c r="AL3130" t="str">
        <f t="shared" ca="1" si="673"/>
        <v>New York</v>
      </c>
      <c r="AM3130" t="str">
        <f t="shared" ca="1" si="674"/>
        <v>Gas</v>
      </c>
      <c r="AN3130" t="str">
        <f t="shared" ca="1" si="675"/>
        <v>CC</v>
      </c>
      <c r="AO3130" t="str">
        <f t="shared" ca="1" si="676"/>
        <v>Athens Generating Company 1</v>
      </c>
      <c r="AP3130" t="str">
        <f t="shared" ca="1" si="677"/>
        <v>NY</v>
      </c>
      <c r="AQ3130" t="str">
        <f t="shared" ca="1" si="678"/>
        <v>Greene County</v>
      </c>
      <c r="AR3130">
        <f t="shared" ca="1" si="679"/>
        <v>42.272799999999997</v>
      </c>
      <c r="AS3130">
        <f t="shared" ca="1" si="680"/>
        <v>-73.849199999999996</v>
      </c>
      <c r="AT3130">
        <f t="shared" si="681"/>
        <v>0</v>
      </c>
      <c r="AU3130" s="68">
        <f t="shared" si="682"/>
        <v>0</v>
      </c>
      <c r="AV3130" s="69">
        <f t="shared" si="683"/>
        <v>0</v>
      </c>
      <c r="AW3130" s="79">
        <f>IFERROR(INDEX(AVERT_2017NEI!$H$8:$H$4379,MATCH(B3130,AVERT_2017NEI!$L$8:$L$4379,0))/(2000*10^3),"")</f>
        <v>7.3266369934026036E-7</v>
      </c>
      <c r="AX3130" s="79">
        <f>IF(AW3130="",SUMIFS(AVERT_2017NEI!$P$8:$P$19,AVERT_2017NEI!$N$8:$N$19,BB3130,AVERT_2017NEI!$O$8:$O$19,W3130)/(2000*1000),AW3130)</f>
        <v>7.3266369934026036E-7</v>
      </c>
      <c r="AY3130" s="98" t="str">
        <f t="shared" ca="1" si="684"/>
        <v>No</v>
      </c>
      <c r="AZ3130" s="99">
        <f ca="1">IF(V3130=GTN_Factors!$B$6,IF(AY3130=GTN_Factors!$D$6,GTN_Factors!$F$6,GTN_Factors!$F$7),INDEX(GTN_Factors!$F$8:$F$11,MATCH(W3130,GTN_Factors!$C$8:$C$11,0)))</f>
        <v>0.96653119970902468</v>
      </c>
      <c r="BA3130" s="135">
        <f ca="1">INDEX(CO2_Factors!$F$6:$F$9,MATCH(V3130,CO2_Factors!$B$6:$B$9,0))</f>
        <v>5.8456449834619631E-2</v>
      </c>
      <c r="BB3130" s="79" t="str">
        <f t="shared" ca="1" si="685"/>
        <v>Natural Gas</v>
      </c>
    </row>
    <row r="3131" spans="2:54" ht="17.25" customHeight="1" x14ac:dyDescent="0.5">
      <c r="B3131" s="102" t="s">
        <v>6123</v>
      </c>
      <c r="C3131" s="54">
        <f>MATCH(B3131,EPA_AMP!$U:$U,0)</f>
        <v>3131</v>
      </c>
      <c r="D3131">
        <f ca="1">INDEX(OFFSET(EPA_AMP!$A:$A,,D$3),$C3131)</f>
        <v>2024</v>
      </c>
      <c r="E3131" t="str">
        <f ca="1">INDEX(OFFSET(EPA_AMP!$A:$A,,E$3),$C3131)</f>
        <v>NY</v>
      </c>
      <c r="F3131" t="str">
        <f ca="1">INDEX(OFFSET(EPA_AMP!$A:$A,,F$3),$C3131)</f>
        <v>Greene County</v>
      </c>
      <c r="G3131" t="str">
        <f ca="1">INDEX(OFFSET(EPA_AMP!$A:$A,,G$3),$C3131)</f>
        <v>Athens Generating Company</v>
      </c>
      <c r="H3131">
        <f ca="1">INDEX(OFFSET(EPA_AMP!$A:$A,,H$3),$C3131)</f>
        <v>55405</v>
      </c>
      <c r="I3131">
        <f ca="1">INDEX(OFFSET(EPA_AMP!$A:$A,,I$3),$C3131)</f>
        <v>2</v>
      </c>
      <c r="J3131">
        <f ca="1">INDEX(OFFSET(EPA_AMP!$A:$A,,J$3),$C3131)</f>
        <v>42.272799999999997</v>
      </c>
      <c r="K3131">
        <f ca="1">INDEX(OFFSET(EPA_AMP!$A:$A,,K$3),$C3131)</f>
        <v>-73.849199999999996</v>
      </c>
      <c r="L3131">
        <f ca="1">INDEX(OFFSET(EPA_AMP!$A:$A,,L$3),$C3131)</f>
        <v>2</v>
      </c>
      <c r="M3131">
        <f ca="1">INDEX(OFFSET(EPA_AMP!$A:$A,,M$3),$C3131)</f>
        <v>0</v>
      </c>
      <c r="N3131" t="str">
        <f ca="1">INDEX(OFFSET(EPA_AMP!$A:$A,,N$3),$C3131)</f>
        <v>New Athens Generating Company, LLC (Owner)|New Athens Generating Company, LLC (Operator)</v>
      </c>
      <c r="O3131" t="str">
        <f ca="1">INDEX(OFFSET(EPA_AMP!$A:$A,,O$3),$C3131)</f>
        <v>ARP, CSNOX, CSOSG2E, CSSO2G1, RGGI</v>
      </c>
      <c r="P3131" t="str">
        <f ca="1">INDEX(OFFSET(EPA_AMP!$A:$A,,P$3),$C3131)</f>
        <v>Combined cycle</v>
      </c>
      <c r="Q3131" t="str">
        <f ca="1">INDEX(OFFSET(EPA_AMP!$A:$A,,Q$3),$C3131)</f>
        <v>Pipeline Natural Gas</v>
      </c>
      <c r="R3131" t="str">
        <f ca="1">INDEX(OFFSET(EPA_AMP!$A:$A,,R$3),$C3131)</f>
        <v>Diesel Oil</v>
      </c>
      <c r="S3131">
        <f ca="1">INDEX(OFFSET(EPA_AMP!$A:$A,,S$3),$C3131)</f>
        <v>0</v>
      </c>
      <c r="T3131" t="str">
        <f ca="1">INDEX(OFFSET(EPA_AMP!$A:$A,,T$3),$C3131)</f>
        <v>Dry Low NOx Burners|Water Injection|Selective Catalytic Reduction</v>
      </c>
      <c r="U3131">
        <f ca="1">INDEX(OFFSET(EPA_AMP!$A:$A,,U$3),$C3131)</f>
        <v>0</v>
      </c>
      <c r="V3131" s="56" t="str">
        <f ca="1">IF(Q3131=Q3130,V3130,INDEX(RefTables!$C$5:$C$35,MATCH(Q3131,RefTables!$B$5:$B$35,0)))</f>
        <v>Gas</v>
      </c>
      <c r="W3131" s="57" t="str">
        <f ca="1">IF(P3131=P3130,W3130,INDEX(RefTables!$F:$F,MATCH(P3131,RefTables!$E:$E,0)))</f>
        <v>CC</v>
      </c>
      <c r="X3131" s="58" t="s">
        <v>47676</v>
      </c>
      <c r="Y3131" s="58" t="s">
        <v>47676</v>
      </c>
      <c r="Z3131" s="58" t="s">
        <v>47676</v>
      </c>
      <c r="AA3131" s="58" t="s">
        <v>47676</v>
      </c>
      <c r="AB3131" s="58" t="s">
        <v>47676</v>
      </c>
      <c r="AC3131" s="58" t="str">
        <f ca="1">INDEX(RefTables!$O:$O,MATCH($AI3131,RefTables!$N:$N,0))</f>
        <v>NY</v>
      </c>
      <c r="AD3131" s="59">
        <f>MATCH(B3131,CapacityGen!$G:$G,0)</f>
        <v>3131</v>
      </c>
      <c r="AE3131" s="59">
        <f>IF(ISNA($AD3131),0,INDEX(CapacityGen!D:D,$AD3131))</f>
        <v>0</v>
      </c>
      <c r="AF3131" s="59">
        <f>IF(ISNA($AD3131),0,INDEX(CapacityGen!E:E,$AD3131))</f>
        <v>0</v>
      </c>
      <c r="AG3131" s="60">
        <f>IF(ISNA($AD3131),0,INDEX(CapacityGen!F:F,$AD3131))</f>
        <v>0</v>
      </c>
      <c r="AH3131" s="61" t="str">
        <f t="shared" ca="1" si="672"/>
        <v>Athens Generating Company 2</v>
      </c>
      <c r="AI3131" s="62" t="str">
        <f ca="1">INDEX(EPA_AMP!$AD$5:$AD$4378,MATCH(H3131,EPA_AMP!$D$5:$D$4378,0))</f>
        <v>New York</v>
      </c>
      <c r="AJ3131" s="72" t="e">
        <f ca="1">MATCH(E3131&amp;"|"&amp;F3131,Dropdowns!$Z:$Z,0)</f>
        <v>#N/A</v>
      </c>
      <c r="AL3131" t="str">
        <f t="shared" ca="1" si="673"/>
        <v>New York</v>
      </c>
      <c r="AM3131" t="str">
        <f t="shared" ca="1" si="674"/>
        <v>Gas</v>
      </c>
      <c r="AN3131" t="str">
        <f t="shared" ca="1" si="675"/>
        <v>CC</v>
      </c>
      <c r="AO3131" t="str">
        <f t="shared" ca="1" si="676"/>
        <v>Athens Generating Company 2</v>
      </c>
      <c r="AP3131" t="str">
        <f t="shared" ca="1" si="677"/>
        <v>NY</v>
      </c>
      <c r="AQ3131" t="str">
        <f t="shared" ca="1" si="678"/>
        <v>Greene County</v>
      </c>
      <c r="AR3131">
        <f t="shared" ca="1" si="679"/>
        <v>42.272799999999997</v>
      </c>
      <c r="AS3131">
        <f t="shared" ca="1" si="680"/>
        <v>-73.849199999999996</v>
      </c>
      <c r="AT3131">
        <f t="shared" si="681"/>
        <v>0</v>
      </c>
      <c r="AU3131" s="68">
        <f t="shared" si="682"/>
        <v>0</v>
      </c>
      <c r="AV3131" s="69">
        <f t="shared" si="683"/>
        <v>0</v>
      </c>
      <c r="AW3131" s="79">
        <f>IFERROR(INDEX(AVERT_2017NEI!$H$8:$H$4379,MATCH(B3131,AVERT_2017NEI!$L$8:$L$4379,0))/(2000*10^3),"")</f>
        <v>4.9776959769881124E-7</v>
      </c>
      <c r="AX3131" s="79">
        <f>IF(AW3131="",SUMIFS(AVERT_2017NEI!$P$8:$P$19,AVERT_2017NEI!$N$8:$N$19,BB3131,AVERT_2017NEI!$O$8:$O$19,W3131)/(2000*1000),AW3131)</f>
        <v>4.9776959769881124E-7</v>
      </c>
      <c r="AY3131" s="98" t="str">
        <f t="shared" ca="1" si="684"/>
        <v>No</v>
      </c>
      <c r="AZ3131" s="99">
        <f ca="1">IF(V3131=GTN_Factors!$B$6,IF(AY3131=GTN_Factors!$D$6,GTN_Factors!$F$6,GTN_Factors!$F$7),INDEX(GTN_Factors!$F$8:$F$11,MATCH(W3131,GTN_Factors!$C$8:$C$11,0)))</f>
        <v>0.96653119970902468</v>
      </c>
      <c r="BA3131" s="135">
        <f ca="1">INDEX(CO2_Factors!$F$6:$F$9,MATCH(V3131,CO2_Factors!$B$6:$B$9,0))</f>
        <v>5.8456449834619631E-2</v>
      </c>
      <c r="BB3131" s="79" t="str">
        <f t="shared" ca="1" si="685"/>
        <v>Natural Gas</v>
      </c>
    </row>
    <row r="3132" spans="2:54" ht="17.25" customHeight="1" x14ac:dyDescent="0.5">
      <c r="B3132" s="102" t="s">
        <v>6124</v>
      </c>
      <c r="C3132" s="54">
        <f>MATCH(B3132,EPA_AMP!$U:$U,0)</f>
        <v>3132</v>
      </c>
      <c r="D3132">
        <f ca="1">INDEX(OFFSET(EPA_AMP!$A:$A,,D$3),$C3132)</f>
        <v>2024</v>
      </c>
      <c r="E3132" t="str">
        <f ca="1">INDEX(OFFSET(EPA_AMP!$A:$A,,E$3),$C3132)</f>
        <v>NY</v>
      </c>
      <c r="F3132" t="str">
        <f ca="1">INDEX(OFFSET(EPA_AMP!$A:$A,,F$3),$C3132)</f>
        <v>Greene County</v>
      </c>
      <c r="G3132" t="str">
        <f ca="1">INDEX(OFFSET(EPA_AMP!$A:$A,,G$3),$C3132)</f>
        <v>Athens Generating Company</v>
      </c>
      <c r="H3132">
        <f ca="1">INDEX(OFFSET(EPA_AMP!$A:$A,,H$3),$C3132)</f>
        <v>55405</v>
      </c>
      <c r="I3132">
        <f ca="1">INDEX(OFFSET(EPA_AMP!$A:$A,,I$3),$C3132)</f>
        <v>3</v>
      </c>
      <c r="J3132">
        <f ca="1">INDEX(OFFSET(EPA_AMP!$A:$A,,J$3),$C3132)</f>
        <v>42.272799999999997</v>
      </c>
      <c r="K3132">
        <f ca="1">INDEX(OFFSET(EPA_AMP!$A:$A,,K$3),$C3132)</f>
        <v>-73.849199999999996</v>
      </c>
      <c r="L3132">
        <f ca="1">INDEX(OFFSET(EPA_AMP!$A:$A,,L$3),$C3132)</f>
        <v>2</v>
      </c>
      <c r="M3132">
        <f ca="1">INDEX(OFFSET(EPA_AMP!$A:$A,,M$3),$C3132)</f>
        <v>0</v>
      </c>
      <c r="N3132" t="str">
        <f ca="1">INDEX(OFFSET(EPA_AMP!$A:$A,,N$3),$C3132)</f>
        <v>New Athens Generating Company, LLC (Owner)|New Athens Generating Company, LLC (Operator)</v>
      </c>
      <c r="O3132" t="str">
        <f ca="1">INDEX(OFFSET(EPA_AMP!$A:$A,,O$3),$C3132)</f>
        <v>ARP, CSNOX, CSOSG2E, CSSO2G1, RGGI</v>
      </c>
      <c r="P3132" t="str">
        <f ca="1">INDEX(OFFSET(EPA_AMP!$A:$A,,P$3),$C3132)</f>
        <v>Combined cycle</v>
      </c>
      <c r="Q3132" t="str">
        <f ca="1">INDEX(OFFSET(EPA_AMP!$A:$A,,Q$3),$C3132)</f>
        <v>Pipeline Natural Gas</v>
      </c>
      <c r="R3132" t="str">
        <f ca="1">INDEX(OFFSET(EPA_AMP!$A:$A,,R$3),$C3132)</f>
        <v>Diesel Oil</v>
      </c>
      <c r="S3132">
        <f ca="1">INDEX(OFFSET(EPA_AMP!$A:$A,,S$3),$C3132)</f>
        <v>0</v>
      </c>
      <c r="T3132" t="str">
        <f ca="1">INDEX(OFFSET(EPA_AMP!$A:$A,,T$3),$C3132)</f>
        <v>Dry Low NOx Burners|Water Injection|Selective Catalytic Reduction</v>
      </c>
      <c r="U3132">
        <f ca="1">INDEX(OFFSET(EPA_AMP!$A:$A,,U$3),$C3132)</f>
        <v>0</v>
      </c>
      <c r="V3132" s="56" t="str">
        <f ca="1">IF(Q3132=Q3131,V3131,INDEX(RefTables!$C$5:$C$35,MATCH(Q3132,RefTables!$B$5:$B$35,0)))</f>
        <v>Gas</v>
      </c>
      <c r="W3132" s="57" t="str">
        <f ca="1">IF(P3132=P3131,W3131,INDEX(RefTables!$F:$F,MATCH(P3132,RefTables!$E:$E,0)))</f>
        <v>CC</v>
      </c>
      <c r="X3132" s="58" t="s">
        <v>47676</v>
      </c>
      <c r="Y3132" s="58" t="s">
        <v>47676</v>
      </c>
      <c r="Z3132" s="58" t="s">
        <v>47676</v>
      </c>
      <c r="AA3132" s="58" t="s">
        <v>47676</v>
      </c>
      <c r="AB3132" s="58" t="s">
        <v>47676</v>
      </c>
      <c r="AC3132" s="58" t="str">
        <f ca="1">INDEX(RefTables!$O:$O,MATCH($AI3132,RefTables!$N:$N,0))</f>
        <v>NY</v>
      </c>
      <c r="AD3132" s="59">
        <f>MATCH(B3132,CapacityGen!$G:$G,0)</f>
        <v>3132</v>
      </c>
      <c r="AE3132" s="59">
        <f>IF(ISNA($AD3132),0,INDEX(CapacityGen!D:D,$AD3132))</f>
        <v>0</v>
      </c>
      <c r="AF3132" s="59">
        <f>IF(ISNA($AD3132),0,INDEX(CapacityGen!E:E,$AD3132))</f>
        <v>0</v>
      </c>
      <c r="AG3132" s="60">
        <f>IF(ISNA($AD3132),0,INDEX(CapacityGen!F:F,$AD3132))</f>
        <v>0</v>
      </c>
      <c r="AH3132" s="61" t="str">
        <f t="shared" ca="1" si="672"/>
        <v>Athens Generating Company 3</v>
      </c>
      <c r="AI3132" s="62" t="str">
        <f ca="1">INDEX(EPA_AMP!$AD$5:$AD$4378,MATCH(H3132,EPA_AMP!$D$5:$D$4378,0))</f>
        <v>New York</v>
      </c>
      <c r="AJ3132" s="72" t="e">
        <f ca="1">MATCH(E3132&amp;"|"&amp;F3132,Dropdowns!$Z:$Z,0)</f>
        <v>#N/A</v>
      </c>
      <c r="AL3132" t="str">
        <f t="shared" ca="1" si="673"/>
        <v>New York</v>
      </c>
      <c r="AM3132" t="str">
        <f t="shared" ca="1" si="674"/>
        <v>Gas</v>
      </c>
      <c r="AN3132" t="str">
        <f t="shared" ca="1" si="675"/>
        <v>CC</v>
      </c>
      <c r="AO3132" t="str">
        <f t="shared" ca="1" si="676"/>
        <v>Athens Generating Company 3</v>
      </c>
      <c r="AP3132" t="str">
        <f t="shared" ca="1" si="677"/>
        <v>NY</v>
      </c>
      <c r="AQ3132" t="str">
        <f t="shared" ca="1" si="678"/>
        <v>Greene County</v>
      </c>
      <c r="AR3132">
        <f t="shared" ca="1" si="679"/>
        <v>42.272799999999997</v>
      </c>
      <c r="AS3132">
        <f t="shared" ca="1" si="680"/>
        <v>-73.849199999999996</v>
      </c>
      <c r="AT3132">
        <f t="shared" si="681"/>
        <v>0</v>
      </c>
      <c r="AU3132" s="68">
        <f t="shared" si="682"/>
        <v>0</v>
      </c>
      <c r="AV3132" s="69">
        <f t="shared" si="683"/>
        <v>0</v>
      </c>
      <c r="AW3132" s="79">
        <f>IFERROR(INDEX(AVERT_2017NEI!$H$8:$H$4379,MATCH(B3132,AVERT_2017NEI!$L$8:$L$4379,0))/(2000*10^3),"")</f>
        <v>5.6954347197674593E-7</v>
      </c>
      <c r="AX3132" s="79">
        <f>IF(AW3132="",SUMIFS(AVERT_2017NEI!$P$8:$P$19,AVERT_2017NEI!$N$8:$N$19,BB3132,AVERT_2017NEI!$O$8:$O$19,W3132)/(2000*1000),AW3132)</f>
        <v>5.6954347197674593E-7</v>
      </c>
      <c r="AY3132" s="98" t="str">
        <f t="shared" ca="1" si="684"/>
        <v>No</v>
      </c>
      <c r="AZ3132" s="99">
        <f ca="1">IF(V3132=GTN_Factors!$B$6,IF(AY3132=GTN_Factors!$D$6,GTN_Factors!$F$6,GTN_Factors!$F$7),INDEX(GTN_Factors!$F$8:$F$11,MATCH(W3132,GTN_Factors!$C$8:$C$11,0)))</f>
        <v>0.96653119970902468</v>
      </c>
      <c r="BA3132" s="135">
        <f ca="1">INDEX(CO2_Factors!$F$6:$F$9,MATCH(V3132,CO2_Factors!$B$6:$B$9,0))</f>
        <v>5.8456449834619631E-2</v>
      </c>
      <c r="BB3132" s="79" t="str">
        <f t="shared" ca="1" si="685"/>
        <v>Natural Gas</v>
      </c>
    </row>
    <row r="3133" spans="2:54" ht="17.25" customHeight="1" x14ac:dyDescent="0.5">
      <c r="B3133" s="102" t="s">
        <v>6125</v>
      </c>
      <c r="C3133" s="54">
        <f>MATCH(B3133,EPA_AMP!$U:$U,0)</f>
        <v>3133</v>
      </c>
      <c r="D3133">
        <f ca="1">INDEX(OFFSET(EPA_AMP!$A:$A,,D$3),$C3133)</f>
        <v>2024</v>
      </c>
      <c r="E3133" t="str">
        <f ca="1">INDEX(OFFSET(EPA_AMP!$A:$A,,E$3),$C3133)</f>
        <v>GA</v>
      </c>
      <c r="F3133" t="str">
        <f ca="1">INDEX(OFFSET(EPA_AMP!$A:$A,,F$3),$C3133)</f>
        <v>Effingham County</v>
      </c>
      <c r="G3133" t="str">
        <f ca="1">INDEX(OFFSET(EPA_AMP!$A:$A,,G$3),$C3133)</f>
        <v>Bobby C. Smith Jr. Energy Facility</v>
      </c>
      <c r="H3133">
        <f ca="1">INDEX(OFFSET(EPA_AMP!$A:$A,,H$3),$C3133)</f>
        <v>55406</v>
      </c>
      <c r="I3133">
        <f ca="1">INDEX(OFFSET(EPA_AMP!$A:$A,,I$3),$C3133)</f>
        <v>1</v>
      </c>
      <c r="J3133">
        <f ca="1">INDEX(OFFSET(EPA_AMP!$A:$A,,J$3),$C3133)</f>
        <v>32.279200000000003</v>
      </c>
      <c r="K3133">
        <f ca="1">INDEX(OFFSET(EPA_AMP!$A:$A,,K$3),$C3133)</f>
        <v>-81.284199999999998</v>
      </c>
      <c r="L3133">
        <f ca="1">INDEX(OFFSET(EPA_AMP!$A:$A,,L$3),$C3133)</f>
        <v>4</v>
      </c>
      <c r="M3133">
        <f ca="1">INDEX(OFFSET(EPA_AMP!$A:$A,,M$3),$C3133)</f>
        <v>0</v>
      </c>
      <c r="N3133" t="str">
        <f ca="1">INDEX(OFFSET(EPA_AMP!$A:$A,,N$3),$C3133)</f>
        <v>Oglethorpe Power Corporation (Owner)|Oglethorpe Power Corporation (Operator)</v>
      </c>
      <c r="O3133" t="str">
        <f ca="1">INDEX(OFFSET(EPA_AMP!$A:$A,,O$3),$C3133)</f>
        <v>ARP, CSNOX, CSOSG1, CSSO2G2</v>
      </c>
      <c r="P3133" t="str">
        <f ca="1">INDEX(OFFSET(EPA_AMP!$A:$A,,P$3),$C3133)</f>
        <v>Combined cycle</v>
      </c>
      <c r="Q3133" t="str">
        <f ca="1">INDEX(OFFSET(EPA_AMP!$A:$A,,Q$3),$C3133)</f>
        <v>Pipeline Natural Gas</v>
      </c>
      <c r="R3133">
        <f ca="1">INDEX(OFFSET(EPA_AMP!$A:$A,,R$3),$C3133)</f>
        <v>0</v>
      </c>
      <c r="S3133">
        <f ca="1">INDEX(OFFSET(EPA_AMP!$A:$A,,S$3),$C3133)</f>
        <v>0</v>
      </c>
      <c r="T3133" t="str">
        <f ca="1">INDEX(OFFSET(EPA_AMP!$A:$A,,T$3),$C3133)</f>
        <v>Dry Low NOx Burners|Selective Catalytic Reduction</v>
      </c>
      <c r="U3133">
        <f ca="1">INDEX(OFFSET(EPA_AMP!$A:$A,,U$3),$C3133)</f>
        <v>0</v>
      </c>
      <c r="V3133" s="56" t="str">
        <f ca="1">IF(Q3133=Q3132,V3132,INDEX(RefTables!$C$5:$C$35,MATCH(Q3133,RefTables!$B$5:$B$35,0)))</f>
        <v>Gas</v>
      </c>
      <c r="W3133" s="57" t="str">
        <f ca="1">IF(P3133=P3132,W3132,INDEX(RefTables!$F:$F,MATCH(P3133,RefTables!$E:$E,0)))</f>
        <v>CC</v>
      </c>
      <c r="X3133" s="58" t="s">
        <v>47676</v>
      </c>
      <c r="Y3133" s="58" t="s">
        <v>47676</v>
      </c>
      <c r="Z3133" s="58" t="s">
        <v>47676</v>
      </c>
      <c r="AA3133" s="58" t="s">
        <v>47676</v>
      </c>
      <c r="AB3133" s="58" t="s">
        <v>47676</v>
      </c>
      <c r="AC3133" s="58" t="str">
        <f ca="1">INDEX(RefTables!$O:$O,MATCH($AI3133,RefTables!$N:$N,0))</f>
        <v>SE</v>
      </c>
      <c r="AD3133" s="59">
        <f>MATCH(B3133,CapacityGen!$G:$G,0)</f>
        <v>3133</v>
      </c>
      <c r="AE3133" s="59">
        <f>IF(ISNA($AD3133),0,INDEX(CapacityGen!D:D,$AD3133))</f>
        <v>0</v>
      </c>
      <c r="AF3133" s="59">
        <f>IF(ISNA($AD3133),0,INDEX(CapacityGen!E:E,$AD3133))</f>
        <v>0</v>
      </c>
      <c r="AG3133" s="60">
        <f>IF(ISNA($AD3133),0,INDEX(CapacityGen!F:F,$AD3133))</f>
        <v>0</v>
      </c>
      <c r="AH3133" s="61" t="str">
        <f t="shared" ca="1" si="672"/>
        <v>Bobby C. Smith Jr. Energy Facility 1</v>
      </c>
      <c r="AI3133" s="62" t="str">
        <f ca="1">INDEX(EPA_AMP!$AD$5:$AD$4378,MATCH(H3133,EPA_AMP!$D$5:$D$4378,0))</f>
        <v>Southeast</v>
      </c>
      <c r="AJ3133" s="72" t="e">
        <f ca="1">MATCH(E3133&amp;"|"&amp;F3133,Dropdowns!$Z:$Z,0)</f>
        <v>#N/A</v>
      </c>
      <c r="AL3133" t="str">
        <f t="shared" ca="1" si="673"/>
        <v>Southeast</v>
      </c>
      <c r="AM3133" t="str">
        <f t="shared" ca="1" si="674"/>
        <v>Gas</v>
      </c>
      <c r="AN3133" t="str">
        <f t="shared" ca="1" si="675"/>
        <v>CC</v>
      </c>
      <c r="AO3133" t="str">
        <f t="shared" ca="1" si="676"/>
        <v>Bobby C. Smith Jr. Energy Facility 1</v>
      </c>
      <c r="AP3133" t="str">
        <f t="shared" ca="1" si="677"/>
        <v>GA</v>
      </c>
      <c r="AQ3133" t="str">
        <f t="shared" ca="1" si="678"/>
        <v>Effingham County</v>
      </c>
      <c r="AR3133">
        <f t="shared" ca="1" si="679"/>
        <v>32.279200000000003</v>
      </c>
      <c r="AS3133">
        <f t="shared" ca="1" si="680"/>
        <v>-81.284199999999998</v>
      </c>
      <c r="AT3133">
        <f t="shared" si="681"/>
        <v>0</v>
      </c>
      <c r="AU3133" s="68">
        <f t="shared" si="682"/>
        <v>0</v>
      </c>
      <c r="AV3133" s="69">
        <f t="shared" si="683"/>
        <v>0</v>
      </c>
      <c r="AW3133" s="79">
        <f>IFERROR(INDEX(AVERT_2017NEI!$H$8:$H$4379,MATCH(B3133,AVERT_2017NEI!$L$8:$L$4379,0))/(2000*10^3),"")</f>
        <v>6.9002334031872017E-6</v>
      </c>
      <c r="AX3133" s="79">
        <f>IF(AW3133="",SUMIFS(AVERT_2017NEI!$P$8:$P$19,AVERT_2017NEI!$N$8:$N$19,BB3133,AVERT_2017NEI!$O$8:$O$19,W3133)/(2000*1000),AW3133)</f>
        <v>6.9002334031872017E-6</v>
      </c>
      <c r="AY3133" s="98" t="str">
        <f t="shared" ca="1" si="684"/>
        <v>No</v>
      </c>
      <c r="AZ3133" s="99">
        <f ca="1">IF(V3133=GTN_Factors!$B$6,IF(AY3133=GTN_Factors!$D$6,GTN_Factors!$F$6,GTN_Factors!$F$7),INDEX(GTN_Factors!$F$8:$F$11,MATCH(W3133,GTN_Factors!$C$8:$C$11,0)))</f>
        <v>0.96653119970902468</v>
      </c>
      <c r="BA3133" s="135">
        <f ca="1">INDEX(CO2_Factors!$F$6:$F$9,MATCH(V3133,CO2_Factors!$B$6:$B$9,0))</f>
        <v>5.8456449834619631E-2</v>
      </c>
      <c r="BB3133" s="79" t="str">
        <f t="shared" ca="1" si="685"/>
        <v>Natural Gas</v>
      </c>
    </row>
    <row r="3134" spans="2:54" ht="17.25" customHeight="1" x14ac:dyDescent="0.5">
      <c r="B3134" s="102" t="s">
        <v>6126</v>
      </c>
      <c r="C3134" s="54">
        <f>MATCH(B3134,EPA_AMP!$U:$U,0)</f>
        <v>3134</v>
      </c>
      <c r="D3134">
        <f ca="1">INDEX(OFFSET(EPA_AMP!$A:$A,,D$3),$C3134)</f>
        <v>2024</v>
      </c>
      <c r="E3134" t="str">
        <f ca="1">INDEX(OFFSET(EPA_AMP!$A:$A,,E$3),$C3134)</f>
        <v>GA</v>
      </c>
      <c r="F3134" t="str">
        <f ca="1">INDEX(OFFSET(EPA_AMP!$A:$A,,F$3),$C3134)</f>
        <v>Effingham County</v>
      </c>
      <c r="G3134" t="str">
        <f ca="1">INDEX(OFFSET(EPA_AMP!$A:$A,,G$3),$C3134)</f>
        <v>Bobby C. Smith Jr. Energy Facility</v>
      </c>
      <c r="H3134">
        <f ca="1">INDEX(OFFSET(EPA_AMP!$A:$A,,H$3),$C3134)</f>
        <v>55406</v>
      </c>
      <c r="I3134">
        <f ca="1">INDEX(OFFSET(EPA_AMP!$A:$A,,I$3),$C3134)</f>
        <v>2</v>
      </c>
      <c r="J3134">
        <f ca="1">INDEX(OFFSET(EPA_AMP!$A:$A,,J$3),$C3134)</f>
        <v>32.279200000000003</v>
      </c>
      <c r="K3134">
        <f ca="1">INDEX(OFFSET(EPA_AMP!$A:$A,,K$3),$C3134)</f>
        <v>-81.284199999999998</v>
      </c>
      <c r="L3134">
        <f ca="1">INDEX(OFFSET(EPA_AMP!$A:$A,,L$3),$C3134)</f>
        <v>4</v>
      </c>
      <c r="M3134">
        <f ca="1">INDEX(OFFSET(EPA_AMP!$A:$A,,M$3),$C3134)</f>
        <v>0</v>
      </c>
      <c r="N3134" t="str">
        <f ca="1">INDEX(OFFSET(EPA_AMP!$A:$A,,N$3),$C3134)</f>
        <v>Oglethorpe Power Corporation (Owner)|Oglethorpe Power Corporation (Operator)</v>
      </c>
      <c r="O3134" t="str">
        <f ca="1">INDEX(OFFSET(EPA_AMP!$A:$A,,O$3),$C3134)</f>
        <v>ARP, CSNOX, CSOSG1, CSSO2G2</v>
      </c>
      <c r="P3134" t="str">
        <f ca="1">INDEX(OFFSET(EPA_AMP!$A:$A,,P$3),$C3134)</f>
        <v>Combined cycle</v>
      </c>
      <c r="Q3134" t="str">
        <f ca="1">INDEX(OFFSET(EPA_AMP!$A:$A,,Q$3),$C3134)</f>
        <v>Pipeline Natural Gas</v>
      </c>
      <c r="R3134">
        <f ca="1">INDEX(OFFSET(EPA_AMP!$A:$A,,R$3),$C3134)</f>
        <v>0</v>
      </c>
      <c r="S3134">
        <f ca="1">INDEX(OFFSET(EPA_AMP!$A:$A,,S$3),$C3134)</f>
        <v>0</v>
      </c>
      <c r="T3134" t="str">
        <f ca="1">INDEX(OFFSET(EPA_AMP!$A:$A,,T$3),$C3134)</f>
        <v>Dry Low NOx Burners|Selective Catalytic Reduction</v>
      </c>
      <c r="U3134">
        <f ca="1">INDEX(OFFSET(EPA_AMP!$A:$A,,U$3),$C3134)</f>
        <v>0</v>
      </c>
      <c r="V3134" s="56" t="str">
        <f ca="1">IF(Q3134=Q3133,V3133,INDEX(RefTables!$C$5:$C$35,MATCH(Q3134,RefTables!$B$5:$B$35,0)))</f>
        <v>Gas</v>
      </c>
      <c r="W3134" s="57" t="str">
        <f ca="1">IF(P3134=P3133,W3133,INDEX(RefTables!$F:$F,MATCH(P3134,RefTables!$E:$E,0)))</f>
        <v>CC</v>
      </c>
      <c r="X3134" s="58" t="s">
        <v>47676</v>
      </c>
      <c r="Y3134" s="58" t="s">
        <v>47676</v>
      </c>
      <c r="Z3134" s="58" t="s">
        <v>47676</v>
      </c>
      <c r="AA3134" s="58" t="s">
        <v>47676</v>
      </c>
      <c r="AB3134" s="58" t="s">
        <v>47676</v>
      </c>
      <c r="AC3134" s="58" t="str">
        <f ca="1">INDEX(RefTables!$O:$O,MATCH($AI3134,RefTables!$N:$N,0))</f>
        <v>SE</v>
      </c>
      <c r="AD3134" s="59">
        <f>MATCH(B3134,CapacityGen!$G:$G,0)</f>
        <v>3134</v>
      </c>
      <c r="AE3134" s="59">
        <f>IF(ISNA($AD3134),0,INDEX(CapacityGen!D:D,$AD3134))</f>
        <v>0</v>
      </c>
      <c r="AF3134" s="59">
        <f>IF(ISNA($AD3134),0,INDEX(CapacityGen!E:E,$AD3134))</f>
        <v>0</v>
      </c>
      <c r="AG3134" s="60">
        <f>IF(ISNA($AD3134),0,INDEX(CapacityGen!F:F,$AD3134))</f>
        <v>0</v>
      </c>
      <c r="AH3134" s="61" t="str">
        <f t="shared" ca="1" si="672"/>
        <v>Bobby C. Smith Jr. Energy Facility 2</v>
      </c>
      <c r="AI3134" s="62" t="str">
        <f ca="1">INDEX(EPA_AMP!$AD$5:$AD$4378,MATCH(H3134,EPA_AMP!$D$5:$D$4378,0))</f>
        <v>Southeast</v>
      </c>
      <c r="AJ3134" s="72" t="e">
        <f ca="1">MATCH(E3134&amp;"|"&amp;F3134,Dropdowns!$Z:$Z,0)</f>
        <v>#N/A</v>
      </c>
      <c r="AL3134" t="str">
        <f t="shared" ca="1" si="673"/>
        <v>Southeast</v>
      </c>
      <c r="AM3134" t="str">
        <f t="shared" ca="1" si="674"/>
        <v>Gas</v>
      </c>
      <c r="AN3134" t="str">
        <f t="shared" ca="1" si="675"/>
        <v>CC</v>
      </c>
      <c r="AO3134" t="str">
        <f t="shared" ca="1" si="676"/>
        <v>Bobby C. Smith Jr. Energy Facility 2</v>
      </c>
      <c r="AP3134" t="str">
        <f t="shared" ca="1" si="677"/>
        <v>GA</v>
      </c>
      <c r="AQ3134" t="str">
        <f t="shared" ca="1" si="678"/>
        <v>Effingham County</v>
      </c>
      <c r="AR3134">
        <f t="shared" ca="1" si="679"/>
        <v>32.279200000000003</v>
      </c>
      <c r="AS3134">
        <f t="shared" ca="1" si="680"/>
        <v>-81.284199999999998</v>
      </c>
      <c r="AT3134">
        <f t="shared" si="681"/>
        <v>0</v>
      </c>
      <c r="AU3134" s="68">
        <f t="shared" si="682"/>
        <v>0</v>
      </c>
      <c r="AV3134" s="69">
        <f t="shared" si="683"/>
        <v>0</v>
      </c>
      <c r="AW3134" s="79">
        <f>IFERROR(INDEX(AVERT_2017NEI!$H$8:$H$4379,MATCH(B3134,AVERT_2017NEI!$L$8:$L$4379,0))/(2000*10^3),"")</f>
        <v>6.8999763008466323E-6</v>
      </c>
      <c r="AX3134" s="79">
        <f>IF(AW3134="",SUMIFS(AVERT_2017NEI!$P$8:$P$19,AVERT_2017NEI!$N$8:$N$19,BB3134,AVERT_2017NEI!$O$8:$O$19,W3134)/(2000*1000),AW3134)</f>
        <v>6.8999763008466323E-6</v>
      </c>
      <c r="AY3134" s="98" t="str">
        <f t="shared" ca="1" si="684"/>
        <v>No</v>
      </c>
      <c r="AZ3134" s="99">
        <f ca="1">IF(V3134=GTN_Factors!$B$6,IF(AY3134=GTN_Factors!$D$6,GTN_Factors!$F$6,GTN_Factors!$F$7),INDEX(GTN_Factors!$F$8:$F$11,MATCH(W3134,GTN_Factors!$C$8:$C$11,0)))</f>
        <v>0.96653119970902468</v>
      </c>
      <c r="BA3134" s="135">
        <f ca="1">INDEX(CO2_Factors!$F$6:$F$9,MATCH(V3134,CO2_Factors!$B$6:$B$9,0))</f>
        <v>5.8456449834619631E-2</v>
      </c>
      <c r="BB3134" s="79" t="str">
        <f t="shared" ca="1" si="685"/>
        <v>Natural Gas</v>
      </c>
    </row>
    <row r="3135" spans="2:54" ht="17.25" customHeight="1" x14ac:dyDescent="0.5">
      <c r="B3135" s="102" t="s">
        <v>6127</v>
      </c>
      <c r="C3135" s="54">
        <f>MATCH(B3135,EPA_AMP!$U:$U,0)</f>
        <v>3135</v>
      </c>
      <c r="D3135">
        <f ca="1">INDEX(OFFSET(EPA_AMP!$A:$A,,D$3),$C3135)</f>
        <v>2024</v>
      </c>
      <c r="E3135" t="str">
        <f ca="1">INDEX(OFFSET(EPA_AMP!$A:$A,,E$3),$C3135)</f>
        <v>AL</v>
      </c>
      <c r="F3135" t="str">
        <f ca="1">INDEX(OFFSET(EPA_AMP!$A:$A,,F$3),$C3135)</f>
        <v>Calhoun County</v>
      </c>
      <c r="G3135" t="str">
        <f ca="1">INDEX(OFFSET(EPA_AMP!$A:$A,,G$3),$C3135)</f>
        <v>Calhoun Generating Facility</v>
      </c>
      <c r="H3135">
        <f ca="1">INDEX(OFFSET(EPA_AMP!$A:$A,,H$3),$C3135)</f>
        <v>55409</v>
      </c>
      <c r="I3135" t="str">
        <f ca="1">INDEX(OFFSET(EPA_AMP!$A:$A,,I$3),$C3135)</f>
        <v>CT1</v>
      </c>
      <c r="J3135">
        <f ca="1">INDEX(OFFSET(EPA_AMP!$A:$A,,J$3),$C3135)</f>
        <v>33.588299999999997</v>
      </c>
      <c r="K3135">
        <f ca="1">INDEX(OFFSET(EPA_AMP!$A:$A,,K$3),$C3135)</f>
        <v>-85.973100000000002</v>
      </c>
      <c r="L3135">
        <f ca="1">INDEX(OFFSET(EPA_AMP!$A:$A,,L$3),$C3135)</f>
        <v>4</v>
      </c>
      <c r="M3135">
        <f ca="1">INDEX(OFFSET(EPA_AMP!$A:$A,,M$3),$C3135)</f>
        <v>0</v>
      </c>
      <c r="N3135" t="str">
        <f ca="1">INDEX(OFFSET(EPA_AMP!$A:$A,,N$3),$C3135)</f>
        <v>Alabama Power Company (Owner)|Alabama Power Company (Operator)</v>
      </c>
      <c r="O3135" t="str">
        <f ca="1">INDEX(OFFSET(EPA_AMP!$A:$A,,O$3),$C3135)</f>
        <v>ARP, CSNOX, CSOSG2, CSSO2G2</v>
      </c>
      <c r="P3135" t="str">
        <f ca="1">INDEX(OFFSET(EPA_AMP!$A:$A,,P$3),$C3135)</f>
        <v>Combustion turbine</v>
      </c>
      <c r="Q3135" t="str">
        <f ca="1">INDEX(OFFSET(EPA_AMP!$A:$A,,Q$3),$C3135)</f>
        <v>Pipeline Natural Gas</v>
      </c>
      <c r="R3135" t="str">
        <f ca="1">INDEX(OFFSET(EPA_AMP!$A:$A,,R$3),$C3135)</f>
        <v>Diesel Oil</v>
      </c>
      <c r="S3135">
        <f ca="1">INDEX(OFFSET(EPA_AMP!$A:$A,,S$3),$C3135)</f>
        <v>0</v>
      </c>
      <c r="T3135" t="str">
        <f ca="1">INDEX(OFFSET(EPA_AMP!$A:$A,,T$3),$C3135)</f>
        <v>Dry Low NOx Burners|Water Injection</v>
      </c>
      <c r="U3135">
        <f ca="1">INDEX(OFFSET(EPA_AMP!$A:$A,,U$3),$C3135)</f>
        <v>0</v>
      </c>
      <c r="V3135" s="56" t="str">
        <f ca="1">IF(Q3135=Q3134,V3134,INDEX(RefTables!$C$5:$C$35,MATCH(Q3135,RefTables!$B$5:$B$35,0)))</f>
        <v>Gas</v>
      </c>
      <c r="W3135" s="57" t="str">
        <f ca="1">IF(P3135=P3134,W3134,INDEX(RefTables!$F:$F,MATCH(P3135,RefTables!$E:$E,0)))</f>
        <v>CT</v>
      </c>
      <c r="X3135" s="58" t="s">
        <v>47676</v>
      </c>
      <c r="Y3135" s="58" t="s">
        <v>47676</v>
      </c>
      <c r="Z3135" s="58" t="s">
        <v>47676</v>
      </c>
      <c r="AA3135" s="58" t="s">
        <v>47676</v>
      </c>
      <c r="AB3135" s="58" t="s">
        <v>47676</v>
      </c>
      <c r="AC3135" s="58" t="str">
        <f ca="1">INDEX(RefTables!$O:$O,MATCH($AI3135,RefTables!$N:$N,0))</f>
        <v>SE</v>
      </c>
      <c r="AD3135" s="59">
        <f>MATCH(B3135,CapacityGen!$G:$G,0)</f>
        <v>3135</v>
      </c>
      <c r="AE3135" s="59">
        <f>IF(ISNA($AD3135),0,INDEX(CapacityGen!D:D,$AD3135))</f>
        <v>0</v>
      </c>
      <c r="AF3135" s="59">
        <f>IF(ISNA($AD3135),0,INDEX(CapacityGen!E:E,$AD3135))</f>
        <v>0</v>
      </c>
      <c r="AG3135" s="60">
        <f>IF(ISNA($AD3135),0,INDEX(CapacityGen!F:F,$AD3135))</f>
        <v>0</v>
      </c>
      <c r="AH3135" s="61" t="str">
        <f t="shared" ca="1" si="672"/>
        <v>Calhoun Generating Facility CT1</v>
      </c>
      <c r="AI3135" s="62" t="str">
        <f ca="1">INDEX(EPA_AMP!$AD$5:$AD$4378,MATCH(H3135,EPA_AMP!$D$5:$D$4378,0))</f>
        <v>Southeast</v>
      </c>
      <c r="AJ3135" s="72" t="e">
        <f ca="1">MATCH(E3135&amp;"|"&amp;F3135,Dropdowns!$Z:$Z,0)</f>
        <v>#N/A</v>
      </c>
      <c r="AL3135" t="str">
        <f t="shared" ca="1" si="673"/>
        <v>Southeast</v>
      </c>
      <c r="AM3135" t="str">
        <f t="shared" ca="1" si="674"/>
        <v>Gas</v>
      </c>
      <c r="AN3135" t="str">
        <f t="shared" ca="1" si="675"/>
        <v>CT</v>
      </c>
      <c r="AO3135" t="str">
        <f t="shared" ca="1" si="676"/>
        <v>Calhoun Generating Facility CT1</v>
      </c>
      <c r="AP3135" t="str">
        <f t="shared" ca="1" si="677"/>
        <v>AL</v>
      </c>
      <c r="AQ3135" t="str">
        <f t="shared" ca="1" si="678"/>
        <v>Calhoun County</v>
      </c>
      <c r="AR3135">
        <f t="shared" ca="1" si="679"/>
        <v>33.588299999999997</v>
      </c>
      <c r="AS3135">
        <f t="shared" ca="1" si="680"/>
        <v>-85.973100000000002</v>
      </c>
      <c r="AT3135">
        <f t="shared" si="681"/>
        <v>0</v>
      </c>
      <c r="AU3135" s="68">
        <f t="shared" si="682"/>
        <v>0</v>
      </c>
      <c r="AV3135" s="69">
        <f t="shared" si="683"/>
        <v>0</v>
      </c>
      <c r="AW3135" s="79">
        <f>IFERROR(INDEX(AVERT_2017NEI!$H$8:$H$4379,MATCH(B3135,AVERT_2017NEI!$L$8:$L$4379,0))/(2000*10^3),"")</f>
        <v>2.6344415825344858E-6</v>
      </c>
      <c r="AX3135" s="79">
        <f>IF(AW3135="",SUMIFS(AVERT_2017NEI!$P$8:$P$19,AVERT_2017NEI!$N$8:$N$19,BB3135,AVERT_2017NEI!$O$8:$O$19,W3135)/(2000*1000),AW3135)</f>
        <v>2.6344415825344858E-6</v>
      </c>
      <c r="AY3135" s="98" t="str">
        <f t="shared" ca="1" si="684"/>
        <v>No</v>
      </c>
      <c r="AZ3135" s="99">
        <f ca="1">IF(V3135=GTN_Factors!$B$6,IF(AY3135=GTN_Factors!$D$6,GTN_Factors!$F$6,GTN_Factors!$F$7),INDEX(GTN_Factors!$F$8:$F$11,MATCH(W3135,GTN_Factors!$C$8:$C$11,0)))</f>
        <v>0.97798816281668044</v>
      </c>
      <c r="BA3135" s="135">
        <f ca="1">INDEX(CO2_Factors!$F$6:$F$9,MATCH(V3135,CO2_Factors!$B$6:$B$9,0))</f>
        <v>5.8456449834619631E-2</v>
      </c>
      <c r="BB3135" s="79" t="str">
        <f t="shared" ca="1" si="685"/>
        <v>Natural Gas</v>
      </c>
    </row>
    <row r="3136" spans="2:54" ht="17.25" customHeight="1" x14ac:dyDescent="0.5">
      <c r="B3136" s="102" t="s">
        <v>6128</v>
      </c>
      <c r="C3136" s="54">
        <f>MATCH(B3136,EPA_AMP!$U:$U,0)</f>
        <v>3136</v>
      </c>
      <c r="D3136">
        <f ca="1">INDEX(OFFSET(EPA_AMP!$A:$A,,D$3),$C3136)</f>
        <v>2024</v>
      </c>
      <c r="E3136" t="str">
        <f ca="1">INDEX(OFFSET(EPA_AMP!$A:$A,,E$3),$C3136)</f>
        <v>AL</v>
      </c>
      <c r="F3136" t="str">
        <f ca="1">INDEX(OFFSET(EPA_AMP!$A:$A,,F$3),$C3136)</f>
        <v>Calhoun County</v>
      </c>
      <c r="G3136" t="str">
        <f ca="1">INDEX(OFFSET(EPA_AMP!$A:$A,,G$3),$C3136)</f>
        <v>Calhoun Generating Facility</v>
      </c>
      <c r="H3136">
        <f ca="1">INDEX(OFFSET(EPA_AMP!$A:$A,,H$3),$C3136)</f>
        <v>55409</v>
      </c>
      <c r="I3136" t="str">
        <f ca="1">INDEX(OFFSET(EPA_AMP!$A:$A,,I$3),$C3136)</f>
        <v>CT2</v>
      </c>
      <c r="J3136">
        <f ca="1">INDEX(OFFSET(EPA_AMP!$A:$A,,J$3),$C3136)</f>
        <v>33.588299999999997</v>
      </c>
      <c r="K3136">
        <f ca="1">INDEX(OFFSET(EPA_AMP!$A:$A,,K$3),$C3136)</f>
        <v>-85.973100000000002</v>
      </c>
      <c r="L3136">
        <f ca="1">INDEX(OFFSET(EPA_AMP!$A:$A,,L$3),$C3136)</f>
        <v>4</v>
      </c>
      <c r="M3136">
        <f ca="1">INDEX(OFFSET(EPA_AMP!$A:$A,,M$3),$C3136)</f>
        <v>0</v>
      </c>
      <c r="N3136" t="str">
        <f ca="1">INDEX(OFFSET(EPA_AMP!$A:$A,,N$3),$C3136)</f>
        <v>Alabama Power Company (Owner)|Alabama Power Company (Operator)</v>
      </c>
      <c r="O3136" t="str">
        <f ca="1">INDEX(OFFSET(EPA_AMP!$A:$A,,O$3),$C3136)</f>
        <v>ARP, CSNOX, CSOSG2, CSSO2G2</v>
      </c>
      <c r="P3136" t="str">
        <f ca="1">INDEX(OFFSET(EPA_AMP!$A:$A,,P$3),$C3136)</f>
        <v>Combustion turbine</v>
      </c>
      <c r="Q3136" t="str">
        <f ca="1">INDEX(OFFSET(EPA_AMP!$A:$A,,Q$3),$C3136)</f>
        <v>Pipeline Natural Gas</v>
      </c>
      <c r="R3136" t="str">
        <f ca="1">INDEX(OFFSET(EPA_AMP!$A:$A,,R$3),$C3136)</f>
        <v>Diesel Oil</v>
      </c>
      <c r="S3136">
        <f ca="1">INDEX(OFFSET(EPA_AMP!$A:$A,,S$3),$C3136)</f>
        <v>0</v>
      </c>
      <c r="T3136" t="str">
        <f ca="1">INDEX(OFFSET(EPA_AMP!$A:$A,,T$3),$C3136)</f>
        <v>Dry Low NOx Burners|Water Injection</v>
      </c>
      <c r="U3136">
        <f ca="1">INDEX(OFFSET(EPA_AMP!$A:$A,,U$3),$C3136)</f>
        <v>0</v>
      </c>
      <c r="V3136" s="56" t="str">
        <f ca="1">IF(Q3136=Q3135,V3135,INDEX(RefTables!$C$5:$C$35,MATCH(Q3136,RefTables!$B$5:$B$35,0)))</f>
        <v>Gas</v>
      </c>
      <c r="W3136" s="57" t="str">
        <f ca="1">IF(P3136=P3135,W3135,INDEX(RefTables!$F:$F,MATCH(P3136,RefTables!$E:$E,0)))</f>
        <v>CT</v>
      </c>
      <c r="X3136" s="58" t="s">
        <v>47676</v>
      </c>
      <c r="Y3136" s="58" t="s">
        <v>47676</v>
      </c>
      <c r="Z3136" s="58" t="s">
        <v>47676</v>
      </c>
      <c r="AA3136" s="58" t="s">
        <v>47676</v>
      </c>
      <c r="AB3136" s="58" t="s">
        <v>47676</v>
      </c>
      <c r="AC3136" s="58" t="str">
        <f ca="1">INDEX(RefTables!$O:$O,MATCH($AI3136,RefTables!$N:$N,0))</f>
        <v>SE</v>
      </c>
      <c r="AD3136" s="59">
        <f>MATCH(B3136,CapacityGen!$G:$G,0)</f>
        <v>3136</v>
      </c>
      <c r="AE3136" s="59">
        <f>IF(ISNA($AD3136),0,INDEX(CapacityGen!D:D,$AD3136))</f>
        <v>0</v>
      </c>
      <c r="AF3136" s="59">
        <f>IF(ISNA($AD3136),0,INDEX(CapacityGen!E:E,$AD3136))</f>
        <v>0</v>
      </c>
      <c r="AG3136" s="60">
        <f>IF(ISNA($AD3136),0,INDEX(CapacityGen!F:F,$AD3136))</f>
        <v>0</v>
      </c>
      <c r="AH3136" s="61" t="str">
        <f t="shared" ca="1" si="672"/>
        <v>Calhoun Generating Facility CT2</v>
      </c>
      <c r="AI3136" s="62" t="str">
        <f ca="1">INDEX(EPA_AMP!$AD$5:$AD$4378,MATCH(H3136,EPA_AMP!$D$5:$D$4378,0))</f>
        <v>Southeast</v>
      </c>
      <c r="AJ3136" s="72" t="e">
        <f ca="1">MATCH(E3136&amp;"|"&amp;F3136,Dropdowns!$Z:$Z,0)</f>
        <v>#N/A</v>
      </c>
      <c r="AL3136" t="str">
        <f t="shared" ca="1" si="673"/>
        <v>Southeast</v>
      </c>
      <c r="AM3136" t="str">
        <f t="shared" ca="1" si="674"/>
        <v>Gas</v>
      </c>
      <c r="AN3136" t="str">
        <f t="shared" ca="1" si="675"/>
        <v>CT</v>
      </c>
      <c r="AO3136" t="str">
        <f t="shared" ca="1" si="676"/>
        <v>Calhoun Generating Facility CT2</v>
      </c>
      <c r="AP3136" t="str">
        <f t="shared" ca="1" si="677"/>
        <v>AL</v>
      </c>
      <c r="AQ3136" t="str">
        <f t="shared" ca="1" si="678"/>
        <v>Calhoun County</v>
      </c>
      <c r="AR3136">
        <f t="shared" ca="1" si="679"/>
        <v>33.588299999999997</v>
      </c>
      <c r="AS3136">
        <f t="shared" ca="1" si="680"/>
        <v>-85.973100000000002</v>
      </c>
      <c r="AT3136">
        <f t="shared" si="681"/>
        <v>0</v>
      </c>
      <c r="AU3136" s="68">
        <f t="shared" si="682"/>
        <v>0</v>
      </c>
      <c r="AV3136" s="69">
        <f t="shared" si="683"/>
        <v>0</v>
      </c>
      <c r="AW3136" s="79">
        <f>IFERROR(INDEX(AVERT_2017NEI!$H$8:$H$4379,MATCH(B3136,AVERT_2017NEI!$L$8:$L$4379,0))/(2000*10^3),"")</f>
        <v>2.6415265640701193E-6</v>
      </c>
      <c r="AX3136" s="79">
        <f>IF(AW3136="",SUMIFS(AVERT_2017NEI!$P$8:$P$19,AVERT_2017NEI!$N$8:$N$19,BB3136,AVERT_2017NEI!$O$8:$O$19,W3136)/(2000*1000),AW3136)</f>
        <v>2.6415265640701193E-6</v>
      </c>
      <c r="AY3136" s="98" t="str">
        <f t="shared" ca="1" si="684"/>
        <v>No</v>
      </c>
      <c r="AZ3136" s="99">
        <f ca="1">IF(V3136=GTN_Factors!$B$6,IF(AY3136=GTN_Factors!$D$6,GTN_Factors!$F$6,GTN_Factors!$F$7),INDEX(GTN_Factors!$F$8:$F$11,MATCH(W3136,GTN_Factors!$C$8:$C$11,0)))</f>
        <v>0.97798816281668044</v>
      </c>
      <c r="BA3136" s="135">
        <f ca="1">INDEX(CO2_Factors!$F$6:$F$9,MATCH(V3136,CO2_Factors!$B$6:$B$9,0))</f>
        <v>5.8456449834619631E-2</v>
      </c>
      <c r="BB3136" s="79" t="str">
        <f t="shared" ca="1" si="685"/>
        <v>Natural Gas</v>
      </c>
    </row>
    <row r="3137" spans="2:54" ht="17.25" customHeight="1" x14ac:dyDescent="0.5">
      <c r="B3137" s="102" t="s">
        <v>6129</v>
      </c>
      <c r="C3137" s="54">
        <f>MATCH(B3137,EPA_AMP!$U:$U,0)</f>
        <v>3137</v>
      </c>
      <c r="D3137">
        <f ca="1">INDEX(OFFSET(EPA_AMP!$A:$A,,D$3),$C3137)</f>
        <v>2024</v>
      </c>
      <c r="E3137" t="str">
        <f ca="1">INDEX(OFFSET(EPA_AMP!$A:$A,,E$3),$C3137)</f>
        <v>AL</v>
      </c>
      <c r="F3137" t="str">
        <f ca="1">INDEX(OFFSET(EPA_AMP!$A:$A,,F$3),$C3137)</f>
        <v>Calhoun County</v>
      </c>
      <c r="G3137" t="str">
        <f ca="1">INDEX(OFFSET(EPA_AMP!$A:$A,,G$3),$C3137)</f>
        <v>Calhoun Generating Facility</v>
      </c>
      <c r="H3137">
        <f ca="1">INDEX(OFFSET(EPA_AMP!$A:$A,,H$3),$C3137)</f>
        <v>55409</v>
      </c>
      <c r="I3137" t="str">
        <f ca="1">INDEX(OFFSET(EPA_AMP!$A:$A,,I$3),$C3137)</f>
        <v>CT3</v>
      </c>
      <c r="J3137">
        <f ca="1">INDEX(OFFSET(EPA_AMP!$A:$A,,J$3),$C3137)</f>
        <v>33.588299999999997</v>
      </c>
      <c r="K3137">
        <f ca="1">INDEX(OFFSET(EPA_AMP!$A:$A,,K$3),$C3137)</f>
        <v>-85.973100000000002</v>
      </c>
      <c r="L3137">
        <f ca="1">INDEX(OFFSET(EPA_AMP!$A:$A,,L$3),$C3137)</f>
        <v>4</v>
      </c>
      <c r="M3137">
        <f ca="1">INDEX(OFFSET(EPA_AMP!$A:$A,,M$3),$C3137)</f>
        <v>0</v>
      </c>
      <c r="N3137" t="str">
        <f ca="1">INDEX(OFFSET(EPA_AMP!$A:$A,,N$3),$C3137)</f>
        <v>Alabama Power Company (Owner)|Alabama Power Company (Operator)</v>
      </c>
      <c r="O3137" t="str">
        <f ca="1">INDEX(OFFSET(EPA_AMP!$A:$A,,O$3),$C3137)</f>
        <v>ARP, CSNOX, CSOSG2, CSSO2G2</v>
      </c>
      <c r="P3137" t="str">
        <f ca="1">INDEX(OFFSET(EPA_AMP!$A:$A,,P$3),$C3137)</f>
        <v>Combustion turbine</v>
      </c>
      <c r="Q3137" t="str">
        <f ca="1">INDEX(OFFSET(EPA_AMP!$A:$A,,Q$3),$C3137)</f>
        <v>Pipeline Natural Gas</v>
      </c>
      <c r="R3137" t="str">
        <f ca="1">INDEX(OFFSET(EPA_AMP!$A:$A,,R$3),$C3137)</f>
        <v>Diesel Oil</v>
      </c>
      <c r="S3137">
        <f ca="1">INDEX(OFFSET(EPA_AMP!$A:$A,,S$3),$C3137)</f>
        <v>0</v>
      </c>
      <c r="T3137" t="str">
        <f ca="1">INDEX(OFFSET(EPA_AMP!$A:$A,,T$3),$C3137)</f>
        <v>Dry Low NOx Burners|Water Injection</v>
      </c>
      <c r="U3137">
        <f ca="1">INDEX(OFFSET(EPA_AMP!$A:$A,,U$3),$C3137)</f>
        <v>0</v>
      </c>
      <c r="V3137" s="56" t="str">
        <f ca="1">IF(Q3137=Q3136,V3136,INDEX(RefTables!$C$5:$C$35,MATCH(Q3137,RefTables!$B$5:$B$35,0)))</f>
        <v>Gas</v>
      </c>
      <c r="W3137" s="57" t="str">
        <f ca="1">IF(P3137=P3136,W3136,INDEX(RefTables!$F:$F,MATCH(P3137,RefTables!$E:$E,0)))</f>
        <v>CT</v>
      </c>
      <c r="X3137" s="58" t="s">
        <v>47676</v>
      </c>
      <c r="Y3137" s="58" t="s">
        <v>47676</v>
      </c>
      <c r="Z3137" s="58" t="s">
        <v>47676</v>
      </c>
      <c r="AA3137" s="58" t="s">
        <v>47676</v>
      </c>
      <c r="AB3137" s="58" t="s">
        <v>47676</v>
      </c>
      <c r="AC3137" s="58" t="str">
        <f ca="1">INDEX(RefTables!$O:$O,MATCH($AI3137,RefTables!$N:$N,0))</f>
        <v>SE</v>
      </c>
      <c r="AD3137" s="59">
        <f>MATCH(B3137,CapacityGen!$G:$G,0)</f>
        <v>3137</v>
      </c>
      <c r="AE3137" s="59">
        <f>IF(ISNA($AD3137),0,INDEX(CapacityGen!D:D,$AD3137))</f>
        <v>0</v>
      </c>
      <c r="AF3137" s="59">
        <f>IF(ISNA($AD3137),0,INDEX(CapacityGen!E:E,$AD3137))</f>
        <v>0</v>
      </c>
      <c r="AG3137" s="60">
        <f>IF(ISNA($AD3137),0,INDEX(CapacityGen!F:F,$AD3137))</f>
        <v>0</v>
      </c>
      <c r="AH3137" s="61" t="str">
        <f t="shared" ca="1" si="672"/>
        <v>Calhoun Generating Facility CT3</v>
      </c>
      <c r="AI3137" s="62" t="str">
        <f ca="1">INDEX(EPA_AMP!$AD$5:$AD$4378,MATCH(H3137,EPA_AMP!$D$5:$D$4378,0))</f>
        <v>Southeast</v>
      </c>
      <c r="AJ3137" s="72" t="e">
        <f ca="1">MATCH(E3137&amp;"|"&amp;F3137,Dropdowns!$Z:$Z,0)</f>
        <v>#N/A</v>
      </c>
      <c r="AL3137" t="str">
        <f t="shared" ca="1" si="673"/>
        <v>Southeast</v>
      </c>
      <c r="AM3137" t="str">
        <f t="shared" ca="1" si="674"/>
        <v>Gas</v>
      </c>
      <c r="AN3137" t="str">
        <f t="shared" ca="1" si="675"/>
        <v>CT</v>
      </c>
      <c r="AO3137" t="str">
        <f t="shared" ca="1" si="676"/>
        <v>Calhoun Generating Facility CT3</v>
      </c>
      <c r="AP3137" t="str">
        <f t="shared" ca="1" si="677"/>
        <v>AL</v>
      </c>
      <c r="AQ3137" t="str">
        <f t="shared" ca="1" si="678"/>
        <v>Calhoun County</v>
      </c>
      <c r="AR3137">
        <f t="shared" ca="1" si="679"/>
        <v>33.588299999999997</v>
      </c>
      <c r="AS3137">
        <f t="shared" ca="1" si="680"/>
        <v>-85.973100000000002</v>
      </c>
      <c r="AT3137">
        <f t="shared" si="681"/>
        <v>0</v>
      </c>
      <c r="AU3137" s="68">
        <f t="shared" si="682"/>
        <v>0</v>
      </c>
      <c r="AV3137" s="69">
        <f t="shared" si="683"/>
        <v>0</v>
      </c>
      <c r="AW3137" s="79">
        <f>IFERROR(INDEX(AVERT_2017NEI!$H$8:$H$4379,MATCH(B3137,AVERT_2017NEI!$L$8:$L$4379,0))/(2000*10^3),"")</f>
        <v>2.6350010441521671E-6</v>
      </c>
      <c r="AX3137" s="79">
        <f>IF(AW3137="",SUMIFS(AVERT_2017NEI!$P$8:$P$19,AVERT_2017NEI!$N$8:$N$19,BB3137,AVERT_2017NEI!$O$8:$O$19,W3137)/(2000*1000),AW3137)</f>
        <v>2.6350010441521671E-6</v>
      </c>
      <c r="AY3137" s="98" t="str">
        <f t="shared" ca="1" si="684"/>
        <v>No</v>
      </c>
      <c r="AZ3137" s="99">
        <f ca="1">IF(V3137=GTN_Factors!$B$6,IF(AY3137=GTN_Factors!$D$6,GTN_Factors!$F$6,GTN_Factors!$F$7),INDEX(GTN_Factors!$F$8:$F$11,MATCH(W3137,GTN_Factors!$C$8:$C$11,0)))</f>
        <v>0.97798816281668044</v>
      </c>
      <c r="BA3137" s="135">
        <f ca="1">INDEX(CO2_Factors!$F$6:$F$9,MATCH(V3137,CO2_Factors!$B$6:$B$9,0))</f>
        <v>5.8456449834619631E-2</v>
      </c>
      <c r="BB3137" s="79" t="str">
        <f t="shared" ca="1" si="685"/>
        <v>Natural Gas</v>
      </c>
    </row>
    <row r="3138" spans="2:54" ht="17.25" customHeight="1" x14ac:dyDescent="0.5">
      <c r="B3138" s="102" t="s">
        <v>6130</v>
      </c>
      <c r="C3138" s="54">
        <f>MATCH(B3138,EPA_AMP!$U:$U,0)</f>
        <v>3138</v>
      </c>
      <c r="D3138">
        <f ca="1">INDEX(OFFSET(EPA_AMP!$A:$A,,D$3),$C3138)</f>
        <v>2024</v>
      </c>
      <c r="E3138" t="str">
        <f ca="1">INDEX(OFFSET(EPA_AMP!$A:$A,,E$3),$C3138)</f>
        <v>AL</v>
      </c>
      <c r="F3138" t="str">
        <f ca="1">INDEX(OFFSET(EPA_AMP!$A:$A,,F$3),$C3138)</f>
        <v>Calhoun County</v>
      </c>
      <c r="G3138" t="str">
        <f ca="1">INDEX(OFFSET(EPA_AMP!$A:$A,,G$3),$C3138)</f>
        <v>Calhoun Generating Facility</v>
      </c>
      <c r="H3138">
        <f ca="1">INDEX(OFFSET(EPA_AMP!$A:$A,,H$3),$C3138)</f>
        <v>55409</v>
      </c>
      <c r="I3138" t="str">
        <f ca="1">INDEX(OFFSET(EPA_AMP!$A:$A,,I$3),$C3138)</f>
        <v>CT4</v>
      </c>
      <c r="J3138">
        <f ca="1">INDEX(OFFSET(EPA_AMP!$A:$A,,J$3),$C3138)</f>
        <v>33.588299999999997</v>
      </c>
      <c r="K3138">
        <f ca="1">INDEX(OFFSET(EPA_AMP!$A:$A,,K$3),$C3138)</f>
        <v>-85.973100000000002</v>
      </c>
      <c r="L3138">
        <f ca="1">INDEX(OFFSET(EPA_AMP!$A:$A,,L$3),$C3138)</f>
        <v>4</v>
      </c>
      <c r="M3138">
        <f ca="1">INDEX(OFFSET(EPA_AMP!$A:$A,,M$3),$C3138)</f>
        <v>0</v>
      </c>
      <c r="N3138" t="str">
        <f ca="1">INDEX(OFFSET(EPA_AMP!$A:$A,,N$3),$C3138)</f>
        <v>Alabama Power Company (Owner)|Alabama Power Company (Operator)</v>
      </c>
      <c r="O3138" t="str">
        <f ca="1">INDEX(OFFSET(EPA_AMP!$A:$A,,O$3),$C3138)</f>
        <v>ARP, CSNOX, CSOSG2, CSSO2G2</v>
      </c>
      <c r="P3138" t="str">
        <f ca="1">INDEX(OFFSET(EPA_AMP!$A:$A,,P$3),$C3138)</f>
        <v>Combustion turbine</v>
      </c>
      <c r="Q3138" t="str">
        <f ca="1">INDEX(OFFSET(EPA_AMP!$A:$A,,Q$3),$C3138)</f>
        <v>Pipeline Natural Gas</v>
      </c>
      <c r="R3138" t="str">
        <f ca="1">INDEX(OFFSET(EPA_AMP!$A:$A,,R$3),$C3138)</f>
        <v>Diesel Oil</v>
      </c>
      <c r="S3138">
        <f ca="1">INDEX(OFFSET(EPA_AMP!$A:$A,,S$3),$C3138)</f>
        <v>0</v>
      </c>
      <c r="T3138" t="str">
        <f ca="1">INDEX(OFFSET(EPA_AMP!$A:$A,,T$3),$C3138)</f>
        <v>Dry Low NOx Burners|Water Injection</v>
      </c>
      <c r="U3138">
        <f ca="1">INDEX(OFFSET(EPA_AMP!$A:$A,,U$3),$C3138)</f>
        <v>0</v>
      </c>
      <c r="V3138" s="56" t="str">
        <f ca="1">IF(Q3138=Q3137,V3137,INDEX(RefTables!$C$5:$C$35,MATCH(Q3138,RefTables!$B$5:$B$35,0)))</f>
        <v>Gas</v>
      </c>
      <c r="W3138" s="57" t="str">
        <f ca="1">IF(P3138=P3137,W3137,INDEX(RefTables!$F:$F,MATCH(P3138,RefTables!$E:$E,0)))</f>
        <v>CT</v>
      </c>
      <c r="X3138" s="58" t="s">
        <v>47676</v>
      </c>
      <c r="Y3138" s="58" t="s">
        <v>47676</v>
      </c>
      <c r="Z3138" s="58" t="s">
        <v>47676</v>
      </c>
      <c r="AA3138" s="58" t="s">
        <v>47676</v>
      </c>
      <c r="AB3138" s="58" t="s">
        <v>47676</v>
      </c>
      <c r="AC3138" s="58" t="str">
        <f ca="1">INDEX(RefTables!$O:$O,MATCH($AI3138,RefTables!$N:$N,0))</f>
        <v>SE</v>
      </c>
      <c r="AD3138" s="59">
        <f>MATCH(B3138,CapacityGen!$G:$G,0)</f>
        <v>3138</v>
      </c>
      <c r="AE3138" s="59">
        <f>IF(ISNA($AD3138),0,INDEX(CapacityGen!D:D,$AD3138))</f>
        <v>0</v>
      </c>
      <c r="AF3138" s="59">
        <f>IF(ISNA($AD3138),0,INDEX(CapacityGen!E:E,$AD3138))</f>
        <v>0</v>
      </c>
      <c r="AG3138" s="60">
        <f>IF(ISNA($AD3138),0,INDEX(CapacityGen!F:F,$AD3138))</f>
        <v>0</v>
      </c>
      <c r="AH3138" s="61" t="str">
        <f t="shared" ca="1" si="672"/>
        <v>Calhoun Generating Facility CT4</v>
      </c>
      <c r="AI3138" s="62" t="str">
        <f ca="1">INDEX(EPA_AMP!$AD$5:$AD$4378,MATCH(H3138,EPA_AMP!$D$5:$D$4378,0))</f>
        <v>Southeast</v>
      </c>
      <c r="AJ3138" s="72" t="e">
        <f ca="1">MATCH(E3138&amp;"|"&amp;F3138,Dropdowns!$Z:$Z,0)</f>
        <v>#N/A</v>
      </c>
      <c r="AL3138" t="str">
        <f t="shared" ca="1" si="673"/>
        <v>Southeast</v>
      </c>
      <c r="AM3138" t="str">
        <f t="shared" ca="1" si="674"/>
        <v>Gas</v>
      </c>
      <c r="AN3138" t="str">
        <f t="shared" ca="1" si="675"/>
        <v>CT</v>
      </c>
      <c r="AO3138" t="str">
        <f t="shared" ca="1" si="676"/>
        <v>Calhoun Generating Facility CT4</v>
      </c>
      <c r="AP3138" t="str">
        <f t="shared" ca="1" si="677"/>
        <v>AL</v>
      </c>
      <c r="AQ3138" t="str">
        <f t="shared" ca="1" si="678"/>
        <v>Calhoun County</v>
      </c>
      <c r="AR3138">
        <f t="shared" ca="1" si="679"/>
        <v>33.588299999999997</v>
      </c>
      <c r="AS3138">
        <f t="shared" ca="1" si="680"/>
        <v>-85.973100000000002</v>
      </c>
      <c r="AT3138">
        <f t="shared" si="681"/>
        <v>0</v>
      </c>
      <c r="AU3138" s="68">
        <f t="shared" si="682"/>
        <v>0</v>
      </c>
      <c r="AV3138" s="69">
        <f t="shared" si="683"/>
        <v>0</v>
      </c>
      <c r="AW3138" s="79">
        <f>IFERROR(INDEX(AVERT_2017NEI!$H$8:$H$4379,MATCH(B3138,AVERT_2017NEI!$L$8:$L$4379,0))/(2000*10^3),"")</f>
        <v>2.6206058052584066E-6</v>
      </c>
      <c r="AX3138" s="79">
        <f>IF(AW3138="",SUMIFS(AVERT_2017NEI!$P$8:$P$19,AVERT_2017NEI!$N$8:$N$19,BB3138,AVERT_2017NEI!$O$8:$O$19,W3138)/(2000*1000),AW3138)</f>
        <v>2.6206058052584066E-6</v>
      </c>
      <c r="AY3138" s="98" t="str">
        <f t="shared" ca="1" si="684"/>
        <v>No</v>
      </c>
      <c r="AZ3138" s="99">
        <f ca="1">IF(V3138=GTN_Factors!$B$6,IF(AY3138=GTN_Factors!$D$6,GTN_Factors!$F$6,GTN_Factors!$F$7),INDEX(GTN_Factors!$F$8:$F$11,MATCH(W3138,GTN_Factors!$C$8:$C$11,0)))</f>
        <v>0.97798816281668044</v>
      </c>
      <c r="BA3138" s="135">
        <f ca="1">INDEX(CO2_Factors!$F$6:$F$9,MATCH(V3138,CO2_Factors!$B$6:$B$9,0))</f>
        <v>5.8456449834619631E-2</v>
      </c>
      <c r="BB3138" s="79" t="str">
        <f t="shared" ca="1" si="685"/>
        <v>Natural Gas</v>
      </c>
    </row>
    <row r="3139" spans="2:54" ht="17.25" customHeight="1" x14ac:dyDescent="0.5">
      <c r="B3139" s="102" t="s">
        <v>6131</v>
      </c>
      <c r="C3139" s="54">
        <f>MATCH(B3139,EPA_AMP!$U:$U,0)</f>
        <v>3139</v>
      </c>
      <c r="D3139">
        <f ca="1">INDEX(OFFSET(EPA_AMP!$A:$A,,D$3),$C3139)</f>
        <v>2024</v>
      </c>
      <c r="E3139" t="str">
        <f ca="1">INDEX(OFFSET(EPA_AMP!$A:$A,,E$3),$C3139)</f>
        <v>AL</v>
      </c>
      <c r="F3139" t="str">
        <f ca="1">INDEX(OFFSET(EPA_AMP!$A:$A,,F$3),$C3139)</f>
        <v>Tallapoosa County</v>
      </c>
      <c r="G3139" t="str">
        <f ca="1">INDEX(OFFSET(EPA_AMP!$A:$A,,G$3),$C3139)</f>
        <v>Hillabee Energy Center</v>
      </c>
      <c r="H3139">
        <f ca="1">INDEX(OFFSET(EPA_AMP!$A:$A,,H$3),$C3139)</f>
        <v>55411</v>
      </c>
      <c r="I3139" t="str">
        <f ca="1">INDEX(OFFSET(EPA_AMP!$A:$A,,I$3),$C3139)</f>
        <v>CT1</v>
      </c>
      <c r="J3139">
        <f ca="1">INDEX(OFFSET(EPA_AMP!$A:$A,,J$3),$C3139)</f>
        <v>33</v>
      </c>
      <c r="K3139">
        <f ca="1">INDEX(OFFSET(EPA_AMP!$A:$A,,K$3),$C3139)</f>
        <v>-85.903099999999995</v>
      </c>
      <c r="L3139">
        <f ca="1">INDEX(OFFSET(EPA_AMP!$A:$A,,L$3),$C3139)</f>
        <v>4</v>
      </c>
      <c r="M3139">
        <f ca="1">INDEX(OFFSET(EPA_AMP!$A:$A,,M$3),$C3139)</f>
        <v>0</v>
      </c>
      <c r="N3139" t="str">
        <f ca="1">INDEX(OFFSET(EPA_AMP!$A:$A,,N$3),$C3139)</f>
        <v>CER Generation, LLC (Owner)|CER Generation, LLC (Operator)</v>
      </c>
      <c r="O3139" t="str">
        <f ca="1">INDEX(OFFSET(EPA_AMP!$A:$A,,O$3),$C3139)</f>
        <v>ARP, CSNOX, CSOSG2, CSSO2G2</v>
      </c>
      <c r="P3139" t="str">
        <f ca="1">INDEX(OFFSET(EPA_AMP!$A:$A,,P$3),$C3139)</f>
        <v>Combined cycle</v>
      </c>
      <c r="Q3139" t="str">
        <f ca="1">INDEX(OFFSET(EPA_AMP!$A:$A,,Q$3),$C3139)</f>
        <v>Pipeline Natural Gas</v>
      </c>
      <c r="R3139">
        <f ca="1">INDEX(OFFSET(EPA_AMP!$A:$A,,R$3),$C3139)</f>
        <v>0</v>
      </c>
      <c r="S3139">
        <f ca="1">INDEX(OFFSET(EPA_AMP!$A:$A,,S$3),$C3139)</f>
        <v>0</v>
      </c>
      <c r="T3139" t="str">
        <f ca="1">INDEX(OFFSET(EPA_AMP!$A:$A,,T$3),$C3139)</f>
        <v>Dry Low NOx Burners|Selective Catalytic Reduction</v>
      </c>
      <c r="U3139">
        <f ca="1">INDEX(OFFSET(EPA_AMP!$A:$A,,U$3),$C3139)</f>
        <v>0</v>
      </c>
      <c r="V3139" s="56" t="str">
        <f ca="1">IF(Q3139=Q3138,V3138,INDEX(RefTables!$C$5:$C$35,MATCH(Q3139,RefTables!$B$5:$B$35,0)))</f>
        <v>Gas</v>
      </c>
      <c r="W3139" s="57" t="str">
        <f ca="1">IF(P3139=P3138,W3138,INDEX(RefTables!$F:$F,MATCH(P3139,RefTables!$E:$E,0)))</f>
        <v>CC</v>
      </c>
      <c r="X3139" s="58" t="s">
        <v>47676</v>
      </c>
      <c r="Y3139" s="58" t="s">
        <v>47676</v>
      </c>
      <c r="Z3139" s="58" t="s">
        <v>47676</v>
      </c>
      <c r="AA3139" s="58" t="s">
        <v>47676</v>
      </c>
      <c r="AB3139" s="58" t="s">
        <v>47676</v>
      </c>
      <c r="AC3139" s="58" t="str">
        <f ca="1">INDEX(RefTables!$O:$O,MATCH($AI3139,RefTables!$N:$N,0))</f>
        <v>SE</v>
      </c>
      <c r="AD3139" s="59">
        <f>MATCH(B3139,CapacityGen!$G:$G,0)</f>
        <v>3139</v>
      </c>
      <c r="AE3139" s="59">
        <f>IF(ISNA($AD3139),0,INDEX(CapacityGen!D:D,$AD3139))</f>
        <v>0</v>
      </c>
      <c r="AF3139" s="59">
        <f>IF(ISNA($AD3139),0,INDEX(CapacityGen!E:E,$AD3139))</f>
        <v>0</v>
      </c>
      <c r="AG3139" s="60">
        <f>IF(ISNA($AD3139),0,INDEX(CapacityGen!F:F,$AD3139))</f>
        <v>0</v>
      </c>
      <c r="AH3139" s="61" t="str">
        <f t="shared" ca="1" si="672"/>
        <v>Hillabee Energy Center CT1</v>
      </c>
      <c r="AI3139" s="62" t="str">
        <f ca="1">INDEX(EPA_AMP!$AD$5:$AD$4378,MATCH(H3139,EPA_AMP!$D$5:$D$4378,0))</f>
        <v>Southeast</v>
      </c>
      <c r="AJ3139" s="72" t="e">
        <f ca="1">MATCH(E3139&amp;"|"&amp;F3139,Dropdowns!$Z:$Z,0)</f>
        <v>#N/A</v>
      </c>
      <c r="AL3139" t="str">
        <f t="shared" ca="1" si="673"/>
        <v>Southeast</v>
      </c>
      <c r="AM3139" t="str">
        <f t="shared" ca="1" si="674"/>
        <v>Gas</v>
      </c>
      <c r="AN3139" t="str">
        <f t="shared" ca="1" si="675"/>
        <v>CC</v>
      </c>
      <c r="AO3139" t="str">
        <f t="shared" ca="1" si="676"/>
        <v>Hillabee Energy Center CT1</v>
      </c>
      <c r="AP3139" t="str">
        <f t="shared" ca="1" si="677"/>
        <v>AL</v>
      </c>
      <c r="AQ3139" t="str">
        <f t="shared" ca="1" si="678"/>
        <v>Tallapoosa County</v>
      </c>
      <c r="AR3139">
        <f t="shared" ca="1" si="679"/>
        <v>33</v>
      </c>
      <c r="AS3139">
        <f t="shared" ca="1" si="680"/>
        <v>-85.903099999999995</v>
      </c>
      <c r="AT3139">
        <f t="shared" si="681"/>
        <v>0</v>
      </c>
      <c r="AU3139" s="68">
        <f t="shared" si="682"/>
        <v>0</v>
      </c>
      <c r="AV3139" s="69">
        <f t="shared" si="683"/>
        <v>0</v>
      </c>
      <c r="AW3139" s="79">
        <f>IFERROR(INDEX(AVERT_2017NEI!$H$8:$H$4379,MATCH(B3139,AVERT_2017NEI!$L$8:$L$4379,0))/(2000*10^3),"")</f>
        <v>3.0993335012491509E-6</v>
      </c>
      <c r="AX3139" s="79">
        <f>IF(AW3139="",SUMIFS(AVERT_2017NEI!$P$8:$P$19,AVERT_2017NEI!$N$8:$N$19,BB3139,AVERT_2017NEI!$O$8:$O$19,W3139)/(2000*1000),AW3139)</f>
        <v>3.0993335012491509E-6</v>
      </c>
      <c r="AY3139" s="98" t="str">
        <f t="shared" ca="1" si="684"/>
        <v>No</v>
      </c>
      <c r="AZ3139" s="99">
        <f ca="1">IF(V3139=GTN_Factors!$B$6,IF(AY3139=GTN_Factors!$D$6,GTN_Factors!$F$6,GTN_Factors!$F$7),INDEX(GTN_Factors!$F$8:$F$11,MATCH(W3139,GTN_Factors!$C$8:$C$11,0)))</f>
        <v>0.96653119970902468</v>
      </c>
      <c r="BA3139" s="135">
        <f ca="1">INDEX(CO2_Factors!$F$6:$F$9,MATCH(V3139,CO2_Factors!$B$6:$B$9,0))</f>
        <v>5.8456449834619631E-2</v>
      </c>
      <c r="BB3139" s="79" t="str">
        <f t="shared" ca="1" si="685"/>
        <v>Natural Gas</v>
      </c>
    </row>
    <row r="3140" spans="2:54" ht="17.25" customHeight="1" x14ac:dyDescent="0.5">
      <c r="B3140" s="102" t="s">
        <v>6132</v>
      </c>
      <c r="C3140" s="54">
        <f>MATCH(B3140,EPA_AMP!$U:$U,0)</f>
        <v>3140</v>
      </c>
      <c r="D3140">
        <f ca="1">INDEX(OFFSET(EPA_AMP!$A:$A,,D$3),$C3140)</f>
        <v>2024</v>
      </c>
      <c r="E3140" t="str">
        <f ca="1">INDEX(OFFSET(EPA_AMP!$A:$A,,E$3),$C3140)</f>
        <v>AL</v>
      </c>
      <c r="F3140" t="str">
        <f ca="1">INDEX(OFFSET(EPA_AMP!$A:$A,,F$3),$C3140)</f>
        <v>Tallapoosa County</v>
      </c>
      <c r="G3140" t="str">
        <f ca="1">INDEX(OFFSET(EPA_AMP!$A:$A,,G$3),$C3140)</f>
        <v>Hillabee Energy Center</v>
      </c>
      <c r="H3140">
        <f ca="1">INDEX(OFFSET(EPA_AMP!$A:$A,,H$3),$C3140)</f>
        <v>55411</v>
      </c>
      <c r="I3140" t="str">
        <f ca="1">INDEX(OFFSET(EPA_AMP!$A:$A,,I$3),$C3140)</f>
        <v>CT2</v>
      </c>
      <c r="J3140">
        <f ca="1">INDEX(OFFSET(EPA_AMP!$A:$A,,J$3),$C3140)</f>
        <v>33</v>
      </c>
      <c r="K3140">
        <f ca="1">INDEX(OFFSET(EPA_AMP!$A:$A,,K$3),$C3140)</f>
        <v>-85.903099999999995</v>
      </c>
      <c r="L3140">
        <f ca="1">INDEX(OFFSET(EPA_AMP!$A:$A,,L$3),$C3140)</f>
        <v>4</v>
      </c>
      <c r="M3140">
        <f ca="1">INDEX(OFFSET(EPA_AMP!$A:$A,,M$3),$C3140)</f>
        <v>0</v>
      </c>
      <c r="N3140" t="str">
        <f ca="1">INDEX(OFFSET(EPA_AMP!$A:$A,,N$3),$C3140)</f>
        <v>CER Generation, LLC (Owner)|CER Generation, LLC (Operator)</v>
      </c>
      <c r="O3140" t="str">
        <f ca="1">INDEX(OFFSET(EPA_AMP!$A:$A,,O$3),$C3140)</f>
        <v>ARP, CSNOX, CSOSG2, CSSO2G2</v>
      </c>
      <c r="P3140" t="str">
        <f ca="1">INDEX(OFFSET(EPA_AMP!$A:$A,,P$3),$C3140)</f>
        <v>Combined cycle</v>
      </c>
      <c r="Q3140" t="str">
        <f ca="1">INDEX(OFFSET(EPA_AMP!$A:$A,,Q$3),$C3140)</f>
        <v>Pipeline Natural Gas</v>
      </c>
      <c r="R3140">
        <f ca="1">INDEX(OFFSET(EPA_AMP!$A:$A,,R$3),$C3140)</f>
        <v>0</v>
      </c>
      <c r="S3140">
        <f ca="1">INDEX(OFFSET(EPA_AMP!$A:$A,,S$3),$C3140)</f>
        <v>0</v>
      </c>
      <c r="T3140" t="str">
        <f ca="1">INDEX(OFFSET(EPA_AMP!$A:$A,,T$3),$C3140)</f>
        <v>Dry Low NOx Burners|Selective Catalytic Reduction</v>
      </c>
      <c r="U3140">
        <f ca="1">INDEX(OFFSET(EPA_AMP!$A:$A,,U$3),$C3140)</f>
        <v>0</v>
      </c>
      <c r="V3140" s="56" t="str">
        <f ca="1">IF(Q3140=Q3139,V3139,INDEX(RefTables!$C$5:$C$35,MATCH(Q3140,RefTables!$B$5:$B$35,0)))</f>
        <v>Gas</v>
      </c>
      <c r="W3140" s="57" t="str">
        <f ca="1">IF(P3140=P3139,W3139,INDEX(RefTables!$F:$F,MATCH(P3140,RefTables!$E:$E,0)))</f>
        <v>CC</v>
      </c>
      <c r="X3140" s="58" t="s">
        <v>47676</v>
      </c>
      <c r="Y3140" s="58" t="s">
        <v>47676</v>
      </c>
      <c r="Z3140" s="58" t="s">
        <v>47676</v>
      </c>
      <c r="AA3140" s="58" t="s">
        <v>47676</v>
      </c>
      <c r="AB3140" s="58" t="s">
        <v>47676</v>
      </c>
      <c r="AC3140" s="58" t="str">
        <f ca="1">INDEX(RefTables!$O:$O,MATCH($AI3140,RefTables!$N:$N,0))</f>
        <v>SE</v>
      </c>
      <c r="AD3140" s="59">
        <f>MATCH(B3140,CapacityGen!$G:$G,0)</f>
        <v>3140</v>
      </c>
      <c r="AE3140" s="59">
        <f>IF(ISNA($AD3140),0,INDEX(CapacityGen!D:D,$AD3140))</f>
        <v>0</v>
      </c>
      <c r="AF3140" s="59">
        <f>IF(ISNA($AD3140),0,INDEX(CapacityGen!E:E,$AD3140))</f>
        <v>0</v>
      </c>
      <c r="AG3140" s="60">
        <f>IF(ISNA($AD3140),0,INDEX(CapacityGen!F:F,$AD3140))</f>
        <v>0</v>
      </c>
      <c r="AH3140" s="61" t="str">
        <f t="shared" ca="1" si="672"/>
        <v>Hillabee Energy Center CT2</v>
      </c>
      <c r="AI3140" s="62" t="str">
        <f ca="1">INDEX(EPA_AMP!$AD$5:$AD$4378,MATCH(H3140,EPA_AMP!$D$5:$D$4378,0))</f>
        <v>Southeast</v>
      </c>
      <c r="AJ3140" s="72" t="e">
        <f ca="1">MATCH(E3140&amp;"|"&amp;F3140,Dropdowns!$Z:$Z,0)</f>
        <v>#N/A</v>
      </c>
      <c r="AL3140" t="str">
        <f t="shared" ca="1" si="673"/>
        <v>Southeast</v>
      </c>
      <c r="AM3140" t="str">
        <f t="shared" ca="1" si="674"/>
        <v>Gas</v>
      </c>
      <c r="AN3140" t="str">
        <f t="shared" ca="1" si="675"/>
        <v>CC</v>
      </c>
      <c r="AO3140" t="str">
        <f t="shared" ca="1" si="676"/>
        <v>Hillabee Energy Center CT2</v>
      </c>
      <c r="AP3140" t="str">
        <f t="shared" ca="1" si="677"/>
        <v>AL</v>
      </c>
      <c r="AQ3140" t="str">
        <f t="shared" ca="1" si="678"/>
        <v>Tallapoosa County</v>
      </c>
      <c r="AR3140">
        <f t="shared" ca="1" si="679"/>
        <v>33</v>
      </c>
      <c r="AS3140">
        <f t="shared" ca="1" si="680"/>
        <v>-85.903099999999995</v>
      </c>
      <c r="AT3140">
        <f t="shared" si="681"/>
        <v>0</v>
      </c>
      <c r="AU3140" s="68">
        <f t="shared" si="682"/>
        <v>0</v>
      </c>
      <c r="AV3140" s="69">
        <f t="shared" si="683"/>
        <v>0</v>
      </c>
      <c r="AW3140" s="79">
        <f>IFERROR(INDEX(AVERT_2017NEI!$H$8:$H$4379,MATCH(B3140,AVERT_2017NEI!$L$8:$L$4379,0))/(2000*10^3),"")</f>
        <v>2.5998744424828131E-6</v>
      </c>
      <c r="AX3140" s="79">
        <f>IF(AW3140="",SUMIFS(AVERT_2017NEI!$P$8:$P$19,AVERT_2017NEI!$N$8:$N$19,BB3140,AVERT_2017NEI!$O$8:$O$19,W3140)/(2000*1000),AW3140)</f>
        <v>2.5998744424828131E-6</v>
      </c>
      <c r="AY3140" s="98" t="str">
        <f t="shared" ca="1" si="684"/>
        <v>No</v>
      </c>
      <c r="AZ3140" s="99">
        <f ca="1">IF(V3140=GTN_Factors!$B$6,IF(AY3140=GTN_Factors!$D$6,GTN_Factors!$F$6,GTN_Factors!$F$7),INDEX(GTN_Factors!$F$8:$F$11,MATCH(W3140,GTN_Factors!$C$8:$C$11,0)))</f>
        <v>0.96653119970902468</v>
      </c>
      <c r="BA3140" s="135">
        <f ca="1">INDEX(CO2_Factors!$F$6:$F$9,MATCH(V3140,CO2_Factors!$B$6:$B$9,0))</f>
        <v>5.8456449834619631E-2</v>
      </c>
      <c r="BB3140" s="79" t="str">
        <f t="shared" ca="1" si="685"/>
        <v>Natural Gas</v>
      </c>
    </row>
    <row r="3141" spans="2:54" ht="17.25" customHeight="1" x14ac:dyDescent="0.5">
      <c r="B3141" s="102" t="s">
        <v>6133</v>
      </c>
      <c r="C3141" s="54">
        <f>MATCH(B3141,EPA_AMP!$U:$U,0)</f>
        <v>3141</v>
      </c>
      <c r="D3141">
        <f ca="1">INDEX(OFFSET(EPA_AMP!$A:$A,,D$3),$C3141)</f>
        <v>2024</v>
      </c>
      <c r="E3141" t="str">
        <f ca="1">INDEX(OFFSET(EPA_AMP!$A:$A,,E$3),$C3141)</f>
        <v>FL</v>
      </c>
      <c r="F3141" t="str">
        <f ca="1">INDEX(OFFSET(EPA_AMP!$A:$A,,F$3),$C3141)</f>
        <v>Polk County</v>
      </c>
      <c r="G3141" t="str">
        <f ca="1">INDEX(OFFSET(EPA_AMP!$A:$A,,G$3),$C3141)</f>
        <v>Osprey Energy Center</v>
      </c>
      <c r="H3141">
        <f ca="1">INDEX(OFFSET(EPA_AMP!$A:$A,,H$3),$C3141)</f>
        <v>55412</v>
      </c>
      <c r="I3141" t="str">
        <f ca="1">INDEX(OFFSET(EPA_AMP!$A:$A,,I$3),$C3141)</f>
        <v>CT1</v>
      </c>
      <c r="J3141">
        <f ca="1">INDEX(OFFSET(EPA_AMP!$A:$A,,J$3),$C3141)</f>
        <v>28.052499999999998</v>
      </c>
      <c r="K3141">
        <f ca="1">INDEX(OFFSET(EPA_AMP!$A:$A,,K$3),$C3141)</f>
        <v>-81.808300000000003</v>
      </c>
      <c r="L3141">
        <f ca="1">INDEX(OFFSET(EPA_AMP!$A:$A,,L$3),$C3141)</f>
        <v>4</v>
      </c>
      <c r="M3141">
        <f ca="1">INDEX(OFFSET(EPA_AMP!$A:$A,,M$3),$C3141)</f>
        <v>0</v>
      </c>
      <c r="N3141" t="str">
        <f ca="1">INDEX(OFFSET(EPA_AMP!$A:$A,,N$3),$C3141)</f>
        <v>Duke Energy Florida, LLC (Owner)|Duke Energy Florida, LLC (Operator)</v>
      </c>
      <c r="O3141" t="str">
        <f ca="1">INDEX(OFFSET(EPA_AMP!$A:$A,,O$3),$C3141)</f>
        <v>ARP</v>
      </c>
      <c r="P3141" t="str">
        <f ca="1">INDEX(OFFSET(EPA_AMP!$A:$A,,P$3),$C3141)</f>
        <v>Combined cycle</v>
      </c>
      <c r="Q3141" t="str">
        <f ca="1">INDEX(OFFSET(EPA_AMP!$A:$A,,Q$3),$C3141)</f>
        <v>Pipeline Natural Gas</v>
      </c>
      <c r="R3141">
        <f ca="1">INDEX(OFFSET(EPA_AMP!$A:$A,,R$3),$C3141)</f>
        <v>0</v>
      </c>
      <c r="S3141">
        <f ca="1">INDEX(OFFSET(EPA_AMP!$A:$A,,S$3),$C3141)</f>
        <v>0</v>
      </c>
      <c r="T3141" t="str">
        <f ca="1">INDEX(OFFSET(EPA_AMP!$A:$A,,T$3),$C3141)</f>
        <v>Dry Low NOx Burners|Selective Catalytic Reduction</v>
      </c>
      <c r="U3141">
        <f ca="1">INDEX(OFFSET(EPA_AMP!$A:$A,,U$3),$C3141)</f>
        <v>0</v>
      </c>
      <c r="V3141" s="56" t="str">
        <f ca="1">IF(Q3141=Q3140,V3140,INDEX(RefTables!$C$5:$C$35,MATCH(Q3141,RefTables!$B$5:$B$35,0)))</f>
        <v>Gas</v>
      </c>
      <c r="W3141" s="57" t="str">
        <f ca="1">IF(P3141=P3140,W3140,INDEX(RefTables!$F:$F,MATCH(P3141,RefTables!$E:$E,0)))</f>
        <v>CC</v>
      </c>
      <c r="X3141" s="58" t="s">
        <v>47676</v>
      </c>
      <c r="Y3141" s="58" t="s">
        <v>47676</v>
      </c>
      <c r="Z3141" s="58" t="s">
        <v>47676</v>
      </c>
      <c r="AA3141" s="58" t="s">
        <v>47676</v>
      </c>
      <c r="AB3141" s="58" t="s">
        <v>47676</v>
      </c>
      <c r="AC3141" s="58" t="str">
        <f ca="1">INDEX(RefTables!$O:$O,MATCH($AI3141,RefTables!$N:$N,0))</f>
        <v>FL</v>
      </c>
      <c r="AD3141" s="59">
        <f>MATCH(B3141,CapacityGen!$G:$G,0)</f>
        <v>3141</v>
      </c>
      <c r="AE3141" s="59">
        <f>IF(ISNA($AD3141),0,INDEX(CapacityGen!D:D,$AD3141))</f>
        <v>0</v>
      </c>
      <c r="AF3141" s="59">
        <f>IF(ISNA($AD3141),0,INDEX(CapacityGen!E:E,$AD3141))</f>
        <v>0</v>
      </c>
      <c r="AG3141" s="60">
        <f>IF(ISNA($AD3141),0,INDEX(CapacityGen!F:F,$AD3141))</f>
        <v>0</v>
      </c>
      <c r="AH3141" s="61" t="str">
        <f t="shared" ref="AH3141:AH3204" ca="1" si="686">G3141&amp;" "&amp;I3141</f>
        <v>Osprey Energy Center CT1</v>
      </c>
      <c r="AI3141" s="62" t="str">
        <f ca="1">INDEX(EPA_AMP!$AD$5:$AD$4378,MATCH(H3141,EPA_AMP!$D$5:$D$4378,0))</f>
        <v>Florida</v>
      </c>
      <c r="AJ3141" s="72" t="e">
        <f ca="1">MATCH(E3141&amp;"|"&amp;F3141,Dropdowns!$Z:$Z,0)</f>
        <v>#N/A</v>
      </c>
      <c r="AL3141" t="str">
        <f t="shared" ref="AL3141:AL3204" ca="1" si="687">AI3141</f>
        <v>Florida</v>
      </c>
      <c r="AM3141" t="str">
        <f t="shared" ref="AM3141:AM3204" ca="1" si="688">V3141</f>
        <v>Gas</v>
      </c>
      <c r="AN3141" t="str">
        <f t="shared" ref="AN3141:AN3204" ca="1" si="689">W3141</f>
        <v>CC</v>
      </c>
      <c r="AO3141" t="str">
        <f t="shared" ref="AO3141:AO3204" ca="1" si="690">AH3141</f>
        <v>Osprey Energy Center CT1</v>
      </c>
      <c r="AP3141" t="str">
        <f t="shared" ref="AP3141:AP3204" ca="1" si="691">E3141</f>
        <v>FL</v>
      </c>
      <c r="AQ3141" t="str">
        <f t="shared" ref="AQ3141:AQ3204" ca="1" si="692">F3141</f>
        <v>Polk County</v>
      </c>
      <c r="AR3141">
        <f t="shared" ref="AR3141:AR3204" ca="1" si="693">J3141</f>
        <v>28.052499999999998</v>
      </c>
      <c r="AS3141">
        <f t="shared" ref="AS3141:AS3204" ca="1" si="694">K3141</f>
        <v>-81.808300000000003</v>
      </c>
      <c r="AT3141">
        <f t="shared" ref="AT3141:AT3204" si="695">AE3141</f>
        <v>0</v>
      </c>
      <c r="AU3141" s="68">
        <f t="shared" ref="AU3141:AU3204" si="696">AF3141</f>
        <v>0</v>
      </c>
      <c r="AV3141" s="69">
        <f t="shared" ref="AV3141:AV3204" si="697">AG3141</f>
        <v>0</v>
      </c>
      <c r="AW3141" s="79">
        <f>IFERROR(INDEX(AVERT_2017NEI!$H$8:$H$4379,MATCH(B3141,AVERT_2017NEI!$L$8:$L$4379,0))/(2000*10^3),"")</f>
        <v>4.4237984059543359E-6</v>
      </c>
      <c r="AX3141" s="79">
        <f>IF(AW3141="",SUMIFS(AVERT_2017NEI!$P$8:$P$19,AVERT_2017NEI!$N$8:$N$19,BB3141,AVERT_2017NEI!$O$8:$O$19,W3141)/(2000*1000),AW3141)</f>
        <v>4.4237984059543359E-6</v>
      </c>
      <c r="AY3141" s="98" t="str">
        <f t="shared" ref="AY3141:AY3204" ca="1" si="698">IF(S3141&gt;0,"Yes","No")</f>
        <v>No</v>
      </c>
      <c r="AZ3141" s="99">
        <f ca="1">IF(V3141=GTN_Factors!$B$6,IF(AY3141=GTN_Factors!$D$6,GTN_Factors!$F$6,GTN_Factors!$F$7),INDEX(GTN_Factors!$F$8:$F$11,MATCH(W3141,GTN_Factors!$C$8:$C$11,0)))</f>
        <v>0.96653119970902468</v>
      </c>
      <c r="BA3141" s="135">
        <f ca="1">INDEX(CO2_Factors!$F$6:$F$9,MATCH(V3141,CO2_Factors!$B$6:$B$9,0))</f>
        <v>5.8456449834619631E-2</v>
      </c>
      <c r="BB3141" s="79" t="str">
        <f t="shared" ref="BB3141:BB3204" ca="1" si="699">IF(V3141="Gas","Natural Gas",IF(OR(V3141="Oil",V3141="Other"),"Oil and Other",V3141))</f>
        <v>Natural Gas</v>
      </c>
    </row>
    <row r="3142" spans="2:54" ht="17.25" customHeight="1" x14ac:dyDescent="0.5">
      <c r="B3142" s="102" t="s">
        <v>6134</v>
      </c>
      <c r="C3142" s="54">
        <f>MATCH(B3142,EPA_AMP!$U:$U,0)</f>
        <v>3142</v>
      </c>
      <c r="D3142">
        <f ca="1">INDEX(OFFSET(EPA_AMP!$A:$A,,D$3),$C3142)</f>
        <v>2024</v>
      </c>
      <c r="E3142" t="str">
        <f ca="1">INDEX(OFFSET(EPA_AMP!$A:$A,,E$3),$C3142)</f>
        <v>FL</v>
      </c>
      <c r="F3142" t="str">
        <f ca="1">INDEX(OFFSET(EPA_AMP!$A:$A,,F$3),$C3142)</f>
        <v>Polk County</v>
      </c>
      <c r="G3142" t="str">
        <f ca="1">INDEX(OFFSET(EPA_AMP!$A:$A,,G$3),$C3142)</f>
        <v>Osprey Energy Center</v>
      </c>
      <c r="H3142">
        <f ca="1">INDEX(OFFSET(EPA_AMP!$A:$A,,H$3),$C3142)</f>
        <v>55412</v>
      </c>
      <c r="I3142" t="str">
        <f ca="1">INDEX(OFFSET(EPA_AMP!$A:$A,,I$3),$C3142)</f>
        <v>CT2</v>
      </c>
      <c r="J3142">
        <f ca="1">INDEX(OFFSET(EPA_AMP!$A:$A,,J$3),$C3142)</f>
        <v>28.052499999999998</v>
      </c>
      <c r="K3142">
        <f ca="1">INDEX(OFFSET(EPA_AMP!$A:$A,,K$3),$C3142)</f>
        <v>-81.808300000000003</v>
      </c>
      <c r="L3142">
        <f ca="1">INDEX(OFFSET(EPA_AMP!$A:$A,,L$3),$C3142)</f>
        <v>4</v>
      </c>
      <c r="M3142">
        <f ca="1">INDEX(OFFSET(EPA_AMP!$A:$A,,M$3),$C3142)</f>
        <v>0</v>
      </c>
      <c r="N3142" t="str">
        <f ca="1">INDEX(OFFSET(EPA_AMP!$A:$A,,N$3),$C3142)</f>
        <v>Duke Energy Florida, LLC (Owner)|Duke Energy Florida, LLC (Operator)</v>
      </c>
      <c r="O3142" t="str">
        <f ca="1">INDEX(OFFSET(EPA_AMP!$A:$A,,O$3),$C3142)</f>
        <v>ARP</v>
      </c>
      <c r="P3142" t="str">
        <f ca="1">INDEX(OFFSET(EPA_AMP!$A:$A,,P$3),$C3142)</f>
        <v>Combined cycle</v>
      </c>
      <c r="Q3142" t="str">
        <f ca="1">INDEX(OFFSET(EPA_AMP!$A:$A,,Q$3),$C3142)</f>
        <v>Pipeline Natural Gas</v>
      </c>
      <c r="R3142">
        <f ca="1">INDEX(OFFSET(EPA_AMP!$A:$A,,R$3),$C3142)</f>
        <v>0</v>
      </c>
      <c r="S3142">
        <f ca="1">INDEX(OFFSET(EPA_AMP!$A:$A,,S$3),$C3142)</f>
        <v>0</v>
      </c>
      <c r="T3142" t="str">
        <f ca="1">INDEX(OFFSET(EPA_AMP!$A:$A,,T$3),$C3142)</f>
        <v>Dry Low NOx Burners|Selective Catalytic Reduction</v>
      </c>
      <c r="U3142">
        <f ca="1">INDEX(OFFSET(EPA_AMP!$A:$A,,U$3),$C3142)</f>
        <v>0</v>
      </c>
      <c r="V3142" s="56" t="str">
        <f ca="1">IF(Q3142=Q3141,V3141,INDEX(RefTables!$C$5:$C$35,MATCH(Q3142,RefTables!$B$5:$B$35,0)))</f>
        <v>Gas</v>
      </c>
      <c r="W3142" s="57" t="str">
        <f ca="1">IF(P3142=P3141,W3141,INDEX(RefTables!$F:$F,MATCH(P3142,RefTables!$E:$E,0)))</f>
        <v>CC</v>
      </c>
      <c r="X3142" s="58" t="s">
        <v>47676</v>
      </c>
      <c r="Y3142" s="58" t="s">
        <v>47676</v>
      </c>
      <c r="Z3142" s="58" t="s">
        <v>47676</v>
      </c>
      <c r="AA3142" s="58" t="s">
        <v>47676</v>
      </c>
      <c r="AB3142" s="58" t="s">
        <v>47676</v>
      </c>
      <c r="AC3142" s="58" t="str">
        <f ca="1">INDEX(RefTables!$O:$O,MATCH($AI3142,RefTables!$N:$N,0))</f>
        <v>FL</v>
      </c>
      <c r="AD3142" s="59">
        <f>MATCH(B3142,CapacityGen!$G:$G,0)</f>
        <v>3142</v>
      </c>
      <c r="AE3142" s="59">
        <f>IF(ISNA($AD3142),0,INDEX(CapacityGen!D:D,$AD3142))</f>
        <v>0</v>
      </c>
      <c r="AF3142" s="59">
        <f>IF(ISNA($AD3142),0,INDEX(CapacityGen!E:E,$AD3142))</f>
        <v>0</v>
      </c>
      <c r="AG3142" s="60">
        <f>IF(ISNA($AD3142),0,INDEX(CapacityGen!F:F,$AD3142))</f>
        <v>0</v>
      </c>
      <c r="AH3142" s="61" t="str">
        <f t="shared" ca="1" si="686"/>
        <v>Osprey Energy Center CT2</v>
      </c>
      <c r="AI3142" s="62" t="str">
        <f ca="1">INDEX(EPA_AMP!$AD$5:$AD$4378,MATCH(H3142,EPA_AMP!$D$5:$D$4378,0))</f>
        <v>Florida</v>
      </c>
      <c r="AJ3142" s="72" t="e">
        <f ca="1">MATCH(E3142&amp;"|"&amp;F3142,Dropdowns!$Z:$Z,0)</f>
        <v>#N/A</v>
      </c>
      <c r="AL3142" t="str">
        <f t="shared" ca="1" si="687"/>
        <v>Florida</v>
      </c>
      <c r="AM3142" t="str">
        <f t="shared" ca="1" si="688"/>
        <v>Gas</v>
      </c>
      <c r="AN3142" t="str">
        <f t="shared" ca="1" si="689"/>
        <v>CC</v>
      </c>
      <c r="AO3142" t="str">
        <f t="shared" ca="1" si="690"/>
        <v>Osprey Energy Center CT2</v>
      </c>
      <c r="AP3142" t="str">
        <f t="shared" ca="1" si="691"/>
        <v>FL</v>
      </c>
      <c r="AQ3142" t="str">
        <f t="shared" ca="1" si="692"/>
        <v>Polk County</v>
      </c>
      <c r="AR3142">
        <f t="shared" ca="1" si="693"/>
        <v>28.052499999999998</v>
      </c>
      <c r="AS3142">
        <f t="shared" ca="1" si="694"/>
        <v>-81.808300000000003</v>
      </c>
      <c r="AT3142">
        <f t="shared" si="695"/>
        <v>0</v>
      </c>
      <c r="AU3142" s="68">
        <f t="shared" si="696"/>
        <v>0</v>
      </c>
      <c r="AV3142" s="69">
        <f t="shared" si="697"/>
        <v>0</v>
      </c>
      <c r="AW3142" s="79">
        <f>IFERROR(INDEX(AVERT_2017NEI!$H$8:$H$4379,MATCH(B3142,AVERT_2017NEI!$L$8:$L$4379,0))/(2000*10^3),"")</f>
        <v>4.4497013830935975E-6</v>
      </c>
      <c r="AX3142" s="79">
        <f>IF(AW3142="",SUMIFS(AVERT_2017NEI!$P$8:$P$19,AVERT_2017NEI!$N$8:$N$19,BB3142,AVERT_2017NEI!$O$8:$O$19,W3142)/(2000*1000),AW3142)</f>
        <v>4.4497013830935975E-6</v>
      </c>
      <c r="AY3142" s="98" t="str">
        <f t="shared" ca="1" si="698"/>
        <v>No</v>
      </c>
      <c r="AZ3142" s="99">
        <f ca="1">IF(V3142=GTN_Factors!$B$6,IF(AY3142=GTN_Factors!$D$6,GTN_Factors!$F$6,GTN_Factors!$F$7),INDEX(GTN_Factors!$F$8:$F$11,MATCH(W3142,GTN_Factors!$C$8:$C$11,0)))</f>
        <v>0.96653119970902468</v>
      </c>
      <c r="BA3142" s="135">
        <f ca="1">INDEX(CO2_Factors!$F$6:$F$9,MATCH(V3142,CO2_Factors!$B$6:$B$9,0))</f>
        <v>5.8456449834619631E-2</v>
      </c>
      <c r="BB3142" s="79" t="str">
        <f t="shared" ca="1" si="699"/>
        <v>Natural Gas</v>
      </c>
    </row>
    <row r="3143" spans="2:54" ht="17.25" customHeight="1" x14ac:dyDescent="0.5">
      <c r="B3143" s="102" t="s">
        <v>6135</v>
      </c>
      <c r="C3143" s="54">
        <f>MATCH(B3143,EPA_AMP!$U:$U,0)</f>
        <v>3143</v>
      </c>
      <c r="D3143">
        <f ca="1">INDEX(OFFSET(EPA_AMP!$A:$A,,D$3),$C3143)</f>
        <v>2024</v>
      </c>
      <c r="E3143" t="str">
        <f ca="1">INDEX(OFFSET(EPA_AMP!$A:$A,,E$3),$C3143)</f>
        <v>FL</v>
      </c>
      <c r="F3143" t="str">
        <f ca="1">INDEX(OFFSET(EPA_AMP!$A:$A,,F$3),$C3143)</f>
        <v>Pasco County</v>
      </c>
      <c r="G3143" t="str">
        <f ca="1">INDEX(OFFSET(EPA_AMP!$A:$A,,G$3),$C3143)</f>
        <v>Shady Hills</v>
      </c>
      <c r="H3143">
        <f ca="1">INDEX(OFFSET(EPA_AMP!$A:$A,,H$3),$C3143)</f>
        <v>55414</v>
      </c>
      <c r="I3143" t="str">
        <f ca="1">INDEX(OFFSET(EPA_AMP!$A:$A,,I$3),$C3143)</f>
        <v>GT101</v>
      </c>
      <c r="J3143">
        <f ca="1">INDEX(OFFSET(EPA_AMP!$A:$A,,J$3),$C3143)</f>
        <v>28.366499999999998</v>
      </c>
      <c r="K3143">
        <f ca="1">INDEX(OFFSET(EPA_AMP!$A:$A,,K$3),$C3143)</f>
        <v>-82.559100000000001</v>
      </c>
      <c r="L3143">
        <f ca="1">INDEX(OFFSET(EPA_AMP!$A:$A,,L$3),$C3143)</f>
        <v>4</v>
      </c>
      <c r="M3143">
        <f ca="1">INDEX(OFFSET(EPA_AMP!$A:$A,,M$3),$C3143)</f>
        <v>0</v>
      </c>
      <c r="N3143" t="str">
        <f ca="1">INDEX(OFFSET(EPA_AMP!$A:$A,,N$3),$C3143)</f>
        <v>Shady Hills Power Company, LLC (Owner)|Shady Hills Power Company, LLC (Operator)</v>
      </c>
      <c r="O3143" t="str">
        <f ca="1">INDEX(OFFSET(EPA_AMP!$A:$A,,O$3),$C3143)</f>
        <v>ARP</v>
      </c>
      <c r="P3143" t="str">
        <f ca="1">INDEX(OFFSET(EPA_AMP!$A:$A,,P$3),$C3143)</f>
        <v>Combustion turbine</v>
      </c>
      <c r="Q3143" t="str">
        <f ca="1">INDEX(OFFSET(EPA_AMP!$A:$A,,Q$3),$C3143)</f>
        <v>Pipeline Natural Gas</v>
      </c>
      <c r="R3143" t="str">
        <f ca="1">INDEX(OFFSET(EPA_AMP!$A:$A,,R$3),$C3143)</f>
        <v>Diesel Oil</v>
      </c>
      <c r="S3143">
        <f ca="1">INDEX(OFFSET(EPA_AMP!$A:$A,,S$3),$C3143)</f>
        <v>0</v>
      </c>
      <c r="T3143" t="str">
        <f ca="1">INDEX(OFFSET(EPA_AMP!$A:$A,,T$3),$C3143)</f>
        <v>Dry Low NOx Burners|Water Injection</v>
      </c>
      <c r="U3143">
        <f ca="1">INDEX(OFFSET(EPA_AMP!$A:$A,,U$3),$C3143)</f>
        <v>0</v>
      </c>
      <c r="V3143" s="56" t="str">
        <f ca="1">IF(Q3143=Q3142,V3142,INDEX(RefTables!$C$5:$C$35,MATCH(Q3143,RefTables!$B$5:$B$35,0)))</f>
        <v>Gas</v>
      </c>
      <c r="W3143" s="57" t="str">
        <f ca="1">IF(P3143=P3142,W3142,INDEX(RefTables!$F:$F,MATCH(P3143,RefTables!$E:$E,0)))</f>
        <v>CT</v>
      </c>
      <c r="X3143" s="58" t="s">
        <v>47676</v>
      </c>
      <c r="Y3143" s="58" t="s">
        <v>47676</v>
      </c>
      <c r="Z3143" s="58" t="s">
        <v>47676</v>
      </c>
      <c r="AA3143" s="58" t="s">
        <v>47676</v>
      </c>
      <c r="AB3143" s="58" t="s">
        <v>47676</v>
      </c>
      <c r="AC3143" s="58" t="str">
        <f ca="1">INDEX(RefTables!$O:$O,MATCH($AI3143,RefTables!$N:$N,0))</f>
        <v>FL</v>
      </c>
      <c r="AD3143" s="59">
        <f>MATCH(B3143,CapacityGen!$G:$G,0)</f>
        <v>3143</v>
      </c>
      <c r="AE3143" s="59">
        <f>IF(ISNA($AD3143),0,INDEX(CapacityGen!D:D,$AD3143))</f>
        <v>0</v>
      </c>
      <c r="AF3143" s="59">
        <f>IF(ISNA($AD3143),0,INDEX(CapacityGen!E:E,$AD3143))</f>
        <v>0</v>
      </c>
      <c r="AG3143" s="60">
        <f>IF(ISNA($AD3143),0,INDEX(CapacityGen!F:F,$AD3143))</f>
        <v>0</v>
      </c>
      <c r="AH3143" s="61" t="str">
        <f t="shared" ca="1" si="686"/>
        <v>Shady Hills GT101</v>
      </c>
      <c r="AI3143" s="62" t="str">
        <f ca="1">INDEX(EPA_AMP!$AD$5:$AD$4378,MATCH(H3143,EPA_AMP!$D$5:$D$4378,0))</f>
        <v>Florida</v>
      </c>
      <c r="AJ3143" s="72" t="e">
        <f ca="1">MATCH(E3143&amp;"|"&amp;F3143,Dropdowns!$Z:$Z,0)</f>
        <v>#N/A</v>
      </c>
      <c r="AL3143" t="str">
        <f t="shared" ca="1" si="687"/>
        <v>Florida</v>
      </c>
      <c r="AM3143" t="str">
        <f t="shared" ca="1" si="688"/>
        <v>Gas</v>
      </c>
      <c r="AN3143" t="str">
        <f t="shared" ca="1" si="689"/>
        <v>CT</v>
      </c>
      <c r="AO3143" t="str">
        <f t="shared" ca="1" si="690"/>
        <v>Shady Hills GT101</v>
      </c>
      <c r="AP3143" t="str">
        <f t="shared" ca="1" si="691"/>
        <v>FL</v>
      </c>
      <c r="AQ3143" t="str">
        <f t="shared" ca="1" si="692"/>
        <v>Pasco County</v>
      </c>
      <c r="AR3143">
        <f t="shared" ca="1" si="693"/>
        <v>28.366499999999998</v>
      </c>
      <c r="AS3143">
        <f t="shared" ca="1" si="694"/>
        <v>-82.559100000000001</v>
      </c>
      <c r="AT3143">
        <f t="shared" si="695"/>
        <v>0</v>
      </c>
      <c r="AU3143" s="68">
        <f t="shared" si="696"/>
        <v>0</v>
      </c>
      <c r="AV3143" s="69">
        <f t="shared" si="697"/>
        <v>0</v>
      </c>
      <c r="AW3143" s="79">
        <f>IFERROR(INDEX(AVERT_2017NEI!$H$8:$H$4379,MATCH(B3143,AVERT_2017NEI!$L$8:$L$4379,0))/(2000*10^3),"")</f>
        <v>1.6876595591746479E-6</v>
      </c>
      <c r="AX3143" s="79">
        <f>IF(AW3143="",SUMIFS(AVERT_2017NEI!$P$8:$P$19,AVERT_2017NEI!$N$8:$N$19,BB3143,AVERT_2017NEI!$O$8:$O$19,W3143)/(2000*1000),AW3143)</f>
        <v>1.6876595591746479E-6</v>
      </c>
      <c r="AY3143" s="98" t="str">
        <f t="shared" ca="1" si="698"/>
        <v>No</v>
      </c>
      <c r="AZ3143" s="99">
        <f ca="1">IF(V3143=GTN_Factors!$B$6,IF(AY3143=GTN_Factors!$D$6,GTN_Factors!$F$6,GTN_Factors!$F$7),INDEX(GTN_Factors!$F$8:$F$11,MATCH(W3143,GTN_Factors!$C$8:$C$11,0)))</f>
        <v>0.97798816281668044</v>
      </c>
      <c r="BA3143" s="135">
        <f ca="1">INDEX(CO2_Factors!$F$6:$F$9,MATCH(V3143,CO2_Factors!$B$6:$B$9,0))</f>
        <v>5.8456449834619631E-2</v>
      </c>
      <c r="BB3143" s="79" t="str">
        <f t="shared" ca="1" si="699"/>
        <v>Natural Gas</v>
      </c>
    </row>
    <row r="3144" spans="2:54" ht="17.25" customHeight="1" x14ac:dyDescent="0.5">
      <c r="B3144" s="102" t="s">
        <v>6136</v>
      </c>
      <c r="C3144" s="54">
        <f>MATCH(B3144,EPA_AMP!$U:$U,0)</f>
        <v>3144</v>
      </c>
      <c r="D3144">
        <f ca="1">INDEX(OFFSET(EPA_AMP!$A:$A,,D$3),$C3144)</f>
        <v>2024</v>
      </c>
      <c r="E3144" t="str">
        <f ca="1">INDEX(OFFSET(EPA_AMP!$A:$A,,E$3),$C3144)</f>
        <v>FL</v>
      </c>
      <c r="F3144" t="str">
        <f ca="1">INDEX(OFFSET(EPA_AMP!$A:$A,,F$3),$C3144)</f>
        <v>Pasco County</v>
      </c>
      <c r="G3144" t="str">
        <f ca="1">INDEX(OFFSET(EPA_AMP!$A:$A,,G$3),$C3144)</f>
        <v>Shady Hills</v>
      </c>
      <c r="H3144">
        <f ca="1">INDEX(OFFSET(EPA_AMP!$A:$A,,H$3),$C3144)</f>
        <v>55414</v>
      </c>
      <c r="I3144" t="str">
        <f ca="1">INDEX(OFFSET(EPA_AMP!$A:$A,,I$3),$C3144)</f>
        <v>GT201</v>
      </c>
      <c r="J3144">
        <f ca="1">INDEX(OFFSET(EPA_AMP!$A:$A,,J$3),$C3144)</f>
        <v>28.366499999999998</v>
      </c>
      <c r="K3144">
        <f ca="1">INDEX(OFFSET(EPA_AMP!$A:$A,,K$3),$C3144)</f>
        <v>-82.559100000000001</v>
      </c>
      <c r="L3144">
        <f ca="1">INDEX(OFFSET(EPA_AMP!$A:$A,,L$3),$C3144)</f>
        <v>4</v>
      </c>
      <c r="M3144">
        <f ca="1">INDEX(OFFSET(EPA_AMP!$A:$A,,M$3),$C3144)</f>
        <v>0</v>
      </c>
      <c r="N3144" t="str">
        <f ca="1">INDEX(OFFSET(EPA_AMP!$A:$A,,N$3),$C3144)</f>
        <v>Shady Hills Power Company, LLC (Owner)|Shady Hills Power Company, LLC (Operator)</v>
      </c>
      <c r="O3144" t="str">
        <f ca="1">INDEX(OFFSET(EPA_AMP!$A:$A,,O$3),$C3144)</f>
        <v>ARP</v>
      </c>
      <c r="P3144" t="str">
        <f ca="1">INDEX(OFFSET(EPA_AMP!$A:$A,,P$3),$C3144)</f>
        <v>Combustion turbine</v>
      </c>
      <c r="Q3144" t="str">
        <f ca="1">INDEX(OFFSET(EPA_AMP!$A:$A,,Q$3),$C3144)</f>
        <v>Pipeline Natural Gas</v>
      </c>
      <c r="R3144" t="str">
        <f ca="1">INDEX(OFFSET(EPA_AMP!$A:$A,,R$3),$C3144)</f>
        <v>Diesel Oil</v>
      </c>
      <c r="S3144">
        <f ca="1">INDEX(OFFSET(EPA_AMP!$A:$A,,S$3),$C3144)</f>
        <v>0</v>
      </c>
      <c r="T3144" t="str">
        <f ca="1">INDEX(OFFSET(EPA_AMP!$A:$A,,T$3),$C3144)</f>
        <v>Dry Low NOx Burners|Water Injection</v>
      </c>
      <c r="U3144">
        <f ca="1">INDEX(OFFSET(EPA_AMP!$A:$A,,U$3),$C3144)</f>
        <v>0</v>
      </c>
      <c r="V3144" s="56" t="str">
        <f ca="1">IF(Q3144=Q3143,V3143,INDEX(RefTables!$C$5:$C$35,MATCH(Q3144,RefTables!$B$5:$B$35,0)))</f>
        <v>Gas</v>
      </c>
      <c r="W3144" s="57" t="str">
        <f ca="1">IF(P3144=P3143,W3143,INDEX(RefTables!$F:$F,MATCH(P3144,RefTables!$E:$E,0)))</f>
        <v>CT</v>
      </c>
      <c r="X3144" s="58" t="s">
        <v>47676</v>
      </c>
      <c r="Y3144" s="58" t="s">
        <v>47676</v>
      </c>
      <c r="Z3144" s="58" t="s">
        <v>47676</v>
      </c>
      <c r="AA3144" s="58" t="s">
        <v>47676</v>
      </c>
      <c r="AB3144" s="58" t="s">
        <v>47676</v>
      </c>
      <c r="AC3144" s="58" t="str">
        <f ca="1">INDEX(RefTables!$O:$O,MATCH($AI3144,RefTables!$N:$N,0))</f>
        <v>FL</v>
      </c>
      <c r="AD3144" s="59">
        <f>MATCH(B3144,CapacityGen!$G:$G,0)</f>
        <v>3144</v>
      </c>
      <c r="AE3144" s="59">
        <f>IF(ISNA($AD3144),0,INDEX(CapacityGen!D:D,$AD3144))</f>
        <v>0</v>
      </c>
      <c r="AF3144" s="59">
        <f>IF(ISNA($AD3144),0,INDEX(CapacityGen!E:E,$AD3144))</f>
        <v>0</v>
      </c>
      <c r="AG3144" s="60">
        <f>IF(ISNA($AD3144),0,INDEX(CapacityGen!F:F,$AD3144))</f>
        <v>0</v>
      </c>
      <c r="AH3144" s="61" t="str">
        <f t="shared" ca="1" si="686"/>
        <v>Shady Hills GT201</v>
      </c>
      <c r="AI3144" s="62" t="str">
        <f ca="1">INDEX(EPA_AMP!$AD$5:$AD$4378,MATCH(H3144,EPA_AMP!$D$5:$D$4378,0))</f>
        <v>Florida</v>
      </c>
      <c r="AJ3144" s="72" t="e">
        <f ca="1">MATCH(E3144&amp;"|"&amp;F3144,Dropdowns!$Z:$Z,0)</f>
        <v>#N/A</v>
      </c>
      <c r="AL3144" t="str">
        <f t="shared" ca="1" si="687"/>
        <v>Florida</v>
      </c>
      <c r="AM3144" t="str">
        <f t="shared" ca="1" si="688"/>
        <v>Gas</v>
      </c>
      <c r="AN3144" t="str">
        <f t="shared" ca="1" si="689"/>
        <v>CT</v>
      </c>
      <c r="AO3144" t="str">
        <f t="shared" ca="1" si="690"/>
        <v>Shady Hills GT201</v>
      </c>
      <c r="AP3144" t="str">
        <f t="shared" ca="1" si="691"/>
        <v>FL</v>
      </c>
      <c r="AQ3144" t="str">
        <f t="shared" ca="1" si="692"/>
        <v>Pasco County</v>
      </c>
      <c r="AR3144">
        <f t="shared" ca="1" si="693"/>
        <v>28.366499999999998</v>
      </c>
      <c r="AS3144">
        <f t="shared" ca="1" si="694"/>
        <v>-82.559100000000001</v>
      </c>
      <c r="AT3144">
        <f t="shared" si="695"/>
        <v>0</v>
      </c>
      <c r="AU3144" s="68">
        <f t="shared" si="696"/>
        <v>0</v>
      </c>
      <c r="AV3144" s="69">
        <f t="shared" si="697"/>
        <v>0</v>
      </c>
      <c r="AW3144" s="79">
        <f>IFERROR(INDEX(AVERT_2017NEI!$H$8:$H$4379,MATCH(B3144,AVERT_2017NEI!$L$8:$L$4379,0))/(2000*10^3),"")</f>
        <v>1.6625212364643921E-6</v>
      </c>
      <c r="AX3144" s="79">
        <f>IF(AW3144="",SUMIFS(AVERT_2017NEI!$P$8:$P$19,AVERT_2017NEI!$N$8:$N$19,BB3144,AVERT_2017NEI!$O$8:$O$19,W3144)/(2000*1000),AW3144)</f>
        <v>1.6625212364643921E-6</v>
      </c>
      <c r="AY3144" s="98" t="str">
        <f t="shared" ca="1" si="698"/>
        <v>No</v>
      </c>
      <c r="AZ3144" s="99">
        <f ca="1">IF(V3144=GTN_Factors!$B$6,IF(AY3144=GTN_Factors!$D$6,GTN_Factors!$F$6,GTN_Factors!$F$7),INDEX(GTN_Factors!$F$8:$F$11,MATCH(W3144,GTN_Factors!$C$8:$C$11,0)))</f>
        <v>0.97798816281668044</v>
      </c>
      <c r="BA3144" s="135">
        <f ca="1">INDEX(CO2_Factors!$F$6:$F$9,MATCH(V3144,CO2_Factors!$B$6:$B$9,0))</f>
        <v>5.8456449834619631E-2</v>
      </c>
      <c r="BB3144" s="79" t="str">
        <f t="shared" ca="1" si="699"/>
        <v>Natural Gas</v>
      </c>
    </row>
    <row r="3145" spans="2:54" ht="17.25" customHeight="1" x14ac:dyDescent="0.5">
      <c r="B3145" s="102" t="s">
        <v>6137</v>
      </c>
      <c r="C3145" s="54">
        <f>MATCH(B3145,EPA_AMP!$U:$U,0)</f>
        <v>3145</v>
      </c>
      <c r="D3145">
        <f ca="1">INDEX(OFFSET(EPA_AMP!$A:$A,,D$3),$C3145)</f>
        <v>2024</v>
      </c>
      <c r="E3145" t="str">
        <f ca="1">INDEX(OFFSET(EPA_AMP!$A:$A,,E$3),$C3145)</f>
        <v>FL</v>
      </c>
      <c r="F3145" t="str">
        <f ca="1">INDEX(OFFSET(EPA_AMP!$A:$A,,F$3),$C3145)</f>
        <v>Pasco County</v>
      </c>
      <c r="G3145" t="str">
        <f ca="1">INDEX(OFFSET(EPA_AMP!$A:$A,,G$3),$C3145)</f>
        <v>Shady Hills</v>
      </c>
      <c r="H3145">
        <f ca="1">INDEX(OFFSET(EPA_AMP!$A:$A,,H$3),$C3145)</f>
        <v>55414</v>
      </c>
      <c r="I3145" t="str">
        <f ca="1">INDEX(OFFSET(EPA_AMP!$A:$A,,I$3),$C3145)</f>
        <v>GT301</v>
      </c>
      <c r="J3145">
        <f ca="1">INDEX(OFFSET(EPA_AMP!$A:$A,,J$3),$C3145)</f>
        <v>28.366499999999998</v>
      </c>
      <c r="K3145">
        <f ca="1">INDEX(OFFSET(EPA_AMP!$A:$A,,K$3),$C3145)</f>
        <v>-82.559100000000001</v>
      </c>
      <c r="L3145">
        <f ca="1">INDEX(OFFSET(EPA_AMP!$A:$A,,L$3),$C3145)</f>
        <v>4</v>
      </c>
      <c r="M3145">
        <f ca="1">INDEX(OFFSET(EPA_AMP!$A:$A,,M$3),$C3145)</f>
        <v>0</v>
      </c>
      <c r="N3145" t="str">
        <f ca="1">INDEX(OFFSET(EPA_AMP!$A:$A,,N$3),$C3145)</f>
        <v>Shady Hills Power Company, LLC (Owner)|Shady Hills Power Company, LLC (Operator)</v>
      </c>
      <c r="O3145" t="str">
        <f ca="1">INDEX(OFFSET(EPA_AMP!$A:$A,,O$3),$C3145)</f>
        <v>ARP</v>
      </c>
      <c r="P3145" t="str">
        <f ca="1">INDEX(OFFSET(EPA_AMP!$A:$A,,P$3),$C3145)</f>
        <v>Combustion turbine</v>
      </c>
      <c r="Q3145" t="str">
        <f ca="1">INDEX(OFFSET(EPA_AMP!$A:$A,,Q$3),$C3145)</f>
        <v>Pipeline Natural Gas</v>
      </c>
      <c r="R3145" t="str">
        <f ca="1">INDEX(OFFSET(EPA_AMP!$A:$A,,R$3),$C3145)</f>
        <v>Diesel Oil</v>
      </c>
      <c r="S3145">
        <f ca="1">INDEX(OFFSET(EPA_AMP!$A:$A,,S$3),$C3145)</f>
        <v>0</v>
      </c>
      <c r="T3145" t="str">
        <f ca="1">INDEX(OFFSET(EPA_AMP!$A:$A,,T$3),$C3145)</f>
        <v>Dry Low NOx Burners|Water Injection</v>
      </c>
      <c r="U3145">
        <f ca="1">INDEX(OFFSET(EPA_AMP!$A:$A,,U$3),$C3145)</f>
        <v>0</v>
      </c>
      <c r="V3145" s="56" t="str">
        <f ca="1">IF(Q3145=Q3144,V3144,INDEX(RefTables!$C$5:$C$35,MATCH(Q3145,RefTables!$B$5:$B$35,0)))</f>
        <v>Gas</v>
      </c>
      <c r="W3145" s="57" t="str">
        <f ca="1">IF(P3145=P3144,W3144,INDEX(RefTables!$F:$F,MATCH(P3145,RefTables!$E:$E,0)))</f>
        <v>CT</v>
      </c>
      <c r="X3145" s="58" t="s">
        <v>47676</v>
      </c>
      <c r="Y3145" s="58" t="s">
        <v>47676</v>
      </c>
      <c r="Z3145" s="58" t="s">
        <v>47676</v>
      </c>
      <c r="AA3145" s="58" t="s">
        <v>47676</v>
      </c>
      <c r="AB3145" s="58" t="s">
        <v>47676</v>
      </c>
      <c r="AC3145" s="58" t="str">
        <f ca="1">INDEX(RefTables!$O:$O,MATCH($AI3145,RefTables!$N:$N,0))</f>
        <v>FL</v>
      </c>
      <c r="AD3145" s="59">
        <f>MATCH(B3145,CapacityGen!$G:$G,0)</f>
        <v>3145</v>
      </c>
      <c r="AE3145" s="59">
        <f>IF(ISNA($AD3145),0,INDEX(CapacityGen!D:D,$AD3145))</f>
        <v>0</v>
      </c>
      <c r="AF3145" s="59">
        <f>IF(ISNA($AD3145),0,INDEX(CapacityGen!E:E,$AD3145))</f>
        <v>0</v>
      </c>
      <c r="AG3145" s="60">
        <f>IF(ISNA($AD3145),0,INDEX(CapacityGen!F:F,$AD3145))</f>
        <v>0</v>
      </c>
      <c r="AH3145" s="61" t="str">
        <f t="shared" ca="1" si="686"/>
        <v>Shady Hills GT301</v>
      </c>
      <c r="AI3145" s="62" t="str">
        <f ca="1">INDEX(EPA_AMP!$AD$5:$AD$4378,MATCH(H3145,EPA_AMP!$D$5:$D$4378,0))</f>
        <v>Florida</v>
      </c>
      <c r="AJ3145" s="72" t="e">
        <f ca="1">MATCH(E3145&amp;"|"&amp;F3145,Dropdowns!$Z:$Z,0)</f>
        <v>#N/A</v>
      </c>
      <c r="AL3145" t="str">
        <f t="shared" ca="1" si="687"/>
        <v>Florida</v>
      </c>
      <c r="AM3145" t="str">
        <f t="shared" ca="1" si="688"/>
        <v>Gas</v>
      </c>
      <c r="AN3145" t="str">
        <f t="shared" ca="1" si="689"/>
        <v>CT</v>
      </c>
      <c r="AO3145" t="str">
        <f t="shared" ca="1" si="690"/>
        <v>Shady Hills GT301</v>
      </c>
      <c r="AP3145" t="str">
        <f t="shared" ca="1" si="691"/>
        <v>FL</v>
      </c>
      <c r="AQ3145" t="str">
        <f t="shared" ca="1" si="692"/>
        <v>Pasco County</v>
      </c>
      <c r="AR3145">
        <f t="shared" ca="1" si="693"/>
        <v>28.366499999999998</v>
      </c>
      <c r="AS3145">
        <f t="shared" ca="1" si="694"/>
        <v>-82.559100000000001</v>
      </c>
      <c r="AT3145">
        <f t="shared" si="695"/>
        <v>0</v>
      </c>
      <c r="AU3145" s="68">
        <f t="shared" si="696"/>
        <v>0</v>
      </c>
      <c r="AV3145" s="69">
        <f t="shared" si="697"/>
        <v>0</v>
      </c>
      <c r="AW3145" s="79">
        <f>IFERROR(INDEX(AVERT_2017NEI!$H$8:$H$4379,MATCH(B3145,AVERT_2017NEI!$L$8:$L$4379,0))/(2000*10^3),"")</f>
        <v>1.7524821884820538E-6</v>
      </c>
      <c r="AX3145" s="79">
        <f>IF(AW3145="",SUMIFS(AVERT_2017NEI!$P$8:$P$19,AVERT_2017NEI!$N$8:$N$19,BB3145,AVERT_2017NEI!$O$8:$O$19,W3145)/(2000*1000),AW3145)</f>
        <v>1.7524821884820538E-6</v>
      </c>
      <c r="AY3145" s="98" t="str">
        <f t="shared" ca="1" si="698"/>
        <v>No</v>
      </c>
      <c r="AZ3145" s="99">
        <f ca="1">IF(V3145=GTN_Factors!$B$6,IF(AY3145=GTN_Factors!$D$6,GTN_Factors!$F$6,GTN_Factors!$F$7),INDEX(GTN_Factors!$F$8:$F$11,MATCH(W3145,GTN_Factors!$C$8:$C$11,0)))</f>
        <v>0.97798816281668044</v>
      </c>
      <c r="BA3145" s="135">
        <f ca="1">INDEX(CO2_Factors!$F$6:$F$9,MATCH(V3145,CO2_Factors!$B$6:$B$9,0))</f>
        <v>5.8456449834619631E-2</v>
      </c>
      <c r="BB3145" s="79" t="str">
        <f t="shared" ca="1" si="699"/>
        <v>Natural Gas</v>
      </c>
    </row>
    <row r="3146" spans="2:54" ht="17.25" customHeight="1" x14ac:dyDescent="0.5">
      <c r="B3146" s="102" t="s">
        <v>6138</v>
      </c>
      <c r="C3146" s="54">
        <f>MATCH(B3146,EPA_AMP!$U:$U,0)</f>
        <v>3146</v>
      </c>
      <c r="D3146">
        <f ca="1">INDEX(OFFSET(EPA_AMP!$A:$A,,D$3),$C3146)</f>
        <v>2024</v>
      </c>
      <c r="E3146" t="str">
        <f ca="1">INDEX(OFFSET(EPA_AMP!$A:$A,,E$3),$C3146)</f>
        <v>FL</v>
      </c>
      <c r="F3146" t="str">
        <f ca="1">INDEX(OFFSET(EPA_AMP!$A:$A,,F$3),$C3146)</f>
        <v>Hardee County</v>
      </c>
      <c r="G3146" t="str">
        <f ca="1">INDEX(OFFSET(EPA_AMP!$A:$A,,G$3),$C3146)</f>
        <v>Vandolah Power Project</v>
      </c>
      <c r="H3146">
        <f ca="1">INDEX(OFFSET(EPA_AMP!$A:$A,,H$3),$C3146)</f>
        <v>55415</v>
      </c>
      <c r="I3146" t="str">
        <f ca="1">INDEX(OFFSET(EPA_AMP!$A:$A,,I$3),$C3146)</f>
        <v>GT101</v>
      </c>
      <c r="J3146">
        <f ca="1">INDEX(OFFSET(EPA_AMP!$A:$A,,J$3),$C3146)</f>
        <v>27.5242</v>
      </c>
      <c r="K3146">
        <f ca="1">INDEX(OFFSET(EPA_AMP!$A:$A,,K$3),$C3146)</f>
        <v>-81.923599999999993</v>
      </c>
      <c r="L3146">
        <f ca="1">INDEX(OFFSET(EPA_AMP!$A:$A,,L$3),$C3146)</f>
        <v>4</v>
      </c>
      <c r="M3146" t="str">
        <f ca="1">INDEX(OFFSET(EPA_AMP!$A:$A,,M$3),$C3146)</f>
        <v>FRCC</v>
      </c>
      <c r="N3146" t="str">
        <f ca="1">INDEX(OFFSET(EPA_AMP!$A:$A,,N$3),$C3146)</f>
        <v>Vandolah Power Company, LLC (Owner)|Vandolah Power Company, LLC (Operator)</v>
      </c>
      <c r="O3146" t="str">
        <f ca="1">INDEX(OFFSET(EPA_AMP!$A:$A,,O$3),$C3146)</f>
        <v>ARP</v>
      </c>
      <c r="P3146" t="str">
        <f ca="1">INDEX(OFFSET(EPA_AMP!$A:$A,,P$3),$C3146)</f>
        <v>Combustion turbine</v>
      </c>
      <c r="Q3146" t="str">
        <f ca="1">INDEX(OFFSET(EPA_AMP!$A:$A,,Q$3),$C3146)</f>
        <v>Pipeline Natural Gas</v>
      </c>
      <c r="R3146" t="str">
        <f ca="1">INDEX(OFFSET(EPA_AMP!$A:$A,,R$3),$C3146)</f>
        <v>Diesel Oil</v>
      </c>
      <c r="S3146">
        <f ca="1">INDEX(OFFSET(EPA_AMP!$A:$A,,S$3),$C3146)</f>
        <v>0</v>
      </c>
      <c r="T3146" t="str">
        <f ca="1">INDEX(OFFSET(EPA_AMP!$A:$A,,T$3),$C3146)</f>
        <v>Dry Low NOx Burners|Water Injection</v>
      </c>
      <c r="U3146">
        <f ca="1">INDEX(OFFSET(EPA_AMP!$A:$A,,U$3),$C3146)</f>
        <v>0</v>
      </c>
      <c r="V3146" s="56" t="str">
        <f ca="1">IF(Q3146=Q3145,V3145,INDEX(RefTables!$C$5:$C$35,MATCH(Q3146,RefTables!$B$5:$B$35,0)))</f>
        <v>Gas</v>
      </c>
      <c r="W3146" s="57" t="str">
        <f ca="1">IF(P3146=P3145,W3145,INDEX(RefTables!$F:$F,MATCH(P3146,RefTables!$E:$E,0)))</f>
        <v>CT</v>
      </c>
      <c r="X3146" s="58" t="s">
        <v>47676</v>
      </c>
      <c r="Y3146" s="58" t="s">
        <v>47676</v>
      </c>
      <c r="Z3146" s="58" t="s">
        <v>47676</v>
      </c>
      <c r="AA3146" s="58" t="s">
        <v>47676</v>
      </c>
      <c r="AB3146" s="58" t="s">
        <v>47676</v>
      </c>
      <c r="AC3146" s="58" t="str">
        <f ca="1">INDEX(RefTables!$O:$O,MATCH($AI3146,RefTables!$N:$N,0))</f>
        <v>FL</v>
      </c>
      <c r="AD3146" s="59">
        <f>MATCH(B3146,CapacityGen!$G:$G,0)</f>
        <v>3146</v>
      </c>
      <c r="AE3146" s="59">
        <f>IF(ISNA($AD3146),0,INDEX(CapacityGen!D:D,$AD3146))</f>
        <v>0</v>
      </c>
      <c r="AF3146" s="59">
        <f>IF(ISNA($AD3146),0,INDEX(CapacityGen!E:E,$AD3146))</f>
        <v>0</v>
      </c>
      <c r="AG3146" s="60">
        <f>IF(ISNA($AD3146),0,INDEX(CapacityGen!F:F,$AD3146))</f>
        <v>0</v>
      </c>
      <c r="AH3146" s="61" t="str">
        <f t="shared" ca="1" si="686"/>
        <v>Vandolah Power Project GT101</v>
      </c>
      <c r="AI3146" s="62" t="str">
        <f ca="1">INDEX(EPA_AMP!$AD$5:$AD$4378,MATCH(H3146,EPA_AMP!$D$5:$D$4378,0))</f>
        <v>Florida</v>
      </c>
      <c r="AJ3146" s="72" t="e">
        <f ca="1">MATCH(E3146&amp;"|"&amp;F3146,Dropdowns!$Z:$Z,0)</f>
        <v>#N/A</v>
      </c>
      <c r="AL3146" t="str">
        <f t="shared" ca="1" si="687"/>
        <v>Florida</v>
      </c>
      <c r="AM3146" t="str">
        <f t="shared" ca="1" si="688"/>
        <v>Gas</v>
      </c>
      <c r="AN3146" t="str">
        <f t="shared" ca="1" si="689"/>
        <v>CT</v>
      </c>
      <c r="AO3146" t="str">
        <f t="shared" ca="1" si="690"/>
        <v>Vandolah Power Project GT101</v>
      </c>
      <c r="AP3146" t="str">
        <f t="shared" ca="1" si="691"/>
        <v>FL</v>
      </c>
      <c r="AQ3146" t="str">
        <f t="shared" ca="1" si="692"/>
        <v>Hardee County</v>
      </c>
      <c r="AR3146">
        <f t="shared" ca="1" si="693"/>
        <v>27.5242</v>
      </c>
      <c r="AS3146">
        <f t="shared" ca="1" si="694"/>
        <v>-81.923599999999993</v>
      </c>
      <c r="AT3146">
        <f t="shared" si="695"/>
        <v>0</v>
      </c>
      <c r="AU3146" s="68">
        <f t="shared" si="696"/>
        <v>0</v>
      </c>
      <c r="AV3146" s="69">
        <f t="shared" si="697"/>
        <v>0</v>
      </c>
      <c r="AW3146" s="79">
        <f>IFERROR(INDEX(AVERT_2017NEI!$H$8:$H$4379,MATCH(B3146,AVERT_2017NEI!$L$8:$L$4379,0))/(2000*10^3),"")</f>
        <v>1.6502502155707031E-6</v>
      </c>
      <c r="AX3146" s="79">
        <f>IF(AW3146="",SUMIFS(AVERT_2017NEI!$P$8:$P$19,AVERT_2017NEI!$N$8:$N$19,BB3146,AVERT_2017NEI!$O$8:$O$19,W3146)/(2000*1000),AW3146)</f>
        <v>1.6502502155707031E-6</v>
      </c>
      <c r="AY3146" s="98" t="str">
        <f t="shared" ca="1" si="698"/>
        <v>No</v>
      </c>
      <c r="AZ3146" s="99">
        <f ca="1">IF(V3146=GTN_Factors!$B$6,IF(AY3146=GTN_Factors!$D$6,GTN_Factors!$F$6,GTN_Factors!$F$7),INDEX(GTN_Factors!$F$8:$F$11,MATCH(W3146,GTN_Factors!$C$8:$C$11,0)))</f>
        <v>0.97798816281668044</v>
      </c>
      <c r="BA3146" s="135">
        <f ca="1">INDEX(CO2_Factors!$F$6:$F$9,MATCH(V3146,CO2_Factors!$B$6:$B$9,0))</f>
        <v>5.8456449834619631E-2</v>
      </c>
      <c r="BB3146" s="79" t="str">
        <f t="shared" ca="1" si="699"/>
        <v>Natural Gas</v>
      </c>
    </row>
    <row r="3147" spans="2:54" ht="17.25" customHeight="1" x14ac:dyDescent="0.5">
      <c r="B3147" s="102" t="s">
        <v>6139</v>
      </c>
      <c r="C3147" s="54">
        <f>MATCH(B3147,EPA_AMP!$U:$U,0)</f>
        <v>3147</v>
      </c>
      <c r="D3147">
        <f ca="1">INDEX(OFFSET(EPA_AMP!$A:$A,,D$3),$C3147)</f>
        <v>2024</v>
      </c>
      <c r="E3147" t="str">
        <f ca="1">INDEX(OFFSET(EPA_AMP!$A:$A,,E$3),$C3147)</f>
        <v>FL</v>
      </c>
      <c r="F3147" t="str">
        <f ca="1">INDEX(OFFSET(EPA_AMP!$A:$A,,F$3),$C3147)</f>
        <v>Hardee County</v>
      </c>
      <c r="G3147" t="str">
        <f ca="1">INDEX(OFFSET(EPA_AMP!$A:$A,,G$3),$C3147)</f>
        <v>Vandolah Power Project</v>
      </c>
      <c r="H3147">
        <f ca="1">INDEX(OFFSET(EPA_AMP!$A:$A,,H$3),$C3147)</f>
        <v>55415</v>
      </c>
      <c r="I3147" t="str">
        <f ca="1">INDEX(OFFSET(EPA_AMP!$A:$A,,I$3),$C3147)</f>
        <v>GT201</v>
      </c>
      <c r="J3147">
        <f ca="1">INDEX(OFFSET(EPA_AMP!$A:$A,,J$3),$C3147)</f>
        <v>27.5242</v>
      </c>
      <c r="K3147">
        <f ca="1">INDEX(OFFSET(EPA_AMP!$A:$A,,K$3),$C3147)</f>
        <v>-81.923599999999993</v>
      </c>
      <c r="L3147">
        <f ca="1">INDEX(OFFSET(EPA_AMP!$A:$A,,L$3),$C3147)</f>
        <v>4</v>
      </c>
      <c r="M3147" t="str">
        <f ca="1">INDEX(OFFSET(EPA_AMP!$A:$A,,M$3),$C3147)</f>
        <v>FRCC</v>
      </c>
      <c r="N3147" t="str">
        <f ca="1">INDEX(OFFSET(EPA_AMP!$A:$A,,N$3),$C3147)</f>
        <v>Vandolah Power Company, LLC (Owner)|Vandolah Power Company, LLC (Operator)</v>
      </c>
      <c r="O3147" t="str">
        <f ca="1">INDEX(OFFSET(EPA_AMP!$A:$A,,O$3),$C3147)</f>
        <v>ARP</v>
      </c>
      <c r="P3147" t="str">
        <f ca="1">INDEX(OFFSET(EPA_AMP!$A:$A,,P$3),$C3147)</f>
        <v>Combustion turbine</v>
      </c>
      <c r="Q3147" t="str">
        <f ca="1">INDEX(OFFSET(EPA_AMP!$A:$A,,Q$3),$C3147)</f>
        <v>Pipeline Natural Gas</v>
      </c>
      <c r="R3147" t="str">
        <f ca="1">INDEX(OFFSET(EPA_AMP!$A:$A,,R$3),$C3147)</f>
        <v>Diesel Oil</v>
      </c>
      <c r="S3147">
        <f ca="1">INDEX(OFFSET(EPA_AMP!$A:$A,,S$3),$C3147)</f>
        <v>0</v>
      </c>
      <c r="T3147" t="str">
        <f ca="1">INDEX(OFFSET(EPA_AMP!$A:$A,,T$3),$C3147)</f>
        <v>Dry Low NOx Burners|Water Injection</v>
      </c>
      <c r="U3147">
        <f ca="1">INDEX(OFFSET(EPA_AMP!$A:$A,,U$3),$C3147)</f>
        <v>0</v>
      </c>
      <c r="V3147" s="56" t="str">
        <f ca="1">IF(Q3147=Q3146,V3146,INDEX(RefTables!$C$5:$C$35,MATCH(Q3147,RefTables!$B$5:$B$35,0)))</f>
        <v>Gas</v>
      </c>
      <c r="W3147" s="57" t="str">
        <f ca="1">IF(P3147=P3146,W3146,INDEX(RefTables!$F:$F,MATCH(P3147,RefTables!$E:$E,0)))</f>
        <v>CT</v>
      </c>
      <c r="X3147" s="58" t="s">
        <v>47676</v>
      </c>
      <c r="Y3147" s="58" t="s">
        <v>47676</v>
      </c>
      <c r="Z3147" s="58" t="s">
        <v>47676</v>
      </c>
      <c r="AA3147" s="58" t="s">
        <v>47676</v>
      </c>
      <c r="AB3147" s="58" t="s">
        <v>47676</v>
      </c>
      <c r="AC3147" s="58" t="str">
        <f ca="1">INDEX(RefTables!$O:$O,MATCH($AI3147,RefTables!$N:$N,0))</f>
        <v>FL</v>
      </c>
      <c r="AD3147" s="59">
        <f>MATCH(B3147,CapacityGen!$G:$G,0)</f>
        <v>3147</v>
      </c>
      <c r="AE3147" s="59">
        <f>IF(ISNA($AD3147),0,INDEX(CapacityGen!D:D,$AD3147))</f>
        <v>0</v>
      </c>
      <c r="AF3147" s="59">
        <f>IF(ISNA($AD3147),0,INDEX(CapacityGen!E:E,$AD3147))</f>
        <v>0</v>
      </c>
      <c r="AG3147" s="60">
        <f>IF(ISNA($AD3147),0,INDEX(CapacityGen!F:F,$AD3147))</f>
        <v>0</v>
      </c>
      <c r="AH3147" s="61" t="str">
        <f t="shared" ca="1" si="686"/>
        <v>Vandolah Power Project GT201</v>
      </c>
      <c r="AI3147" s="62" t="str">
        <f ca="1">INDEX(EPA_AMP!$AD$5:$AD$4378,MATCH(H3147,EPA_AMP!$D$5:$D$4378,0))</f>
        <v>Florida</v>
      </c>
      <c r="AJ3147" s="72" t="e">
        <f ca="1">MATCH(E3147&amp;"|"&amp;F3147,Dropdowns!$Z:$Z,0)</f>
        <v>#N/A</v>
      </c>
      <c r="AL3147" t="str">
        <f t="shared" ca="1" si="687"/>
        <v>Florida</v>
      </c>
      <c r="AM3147" t="str">
        <f t="shared" ca="1" si="688"/>
        <v>Gas</v>
      </c>
      <c r="AN3147" t="str">
        <f t="shared" ca="1" si="689"/>
        <v>CT</v>
      </c>
      <c r="AO3147" t="str">
        <f t="shared" ca="1" si="690"/>
        <v>Vandolah Power Project GT201</v>
      </c>
      <c r="AP3147" t="str">
        <f t="shared" ca="1" si="691"/>
        <v>FL</v>
      </c>
      <c r="AQ3147" t="str">
        <f t="shared" ca="1" si="692"/>
        <v>Hardee County</v>
      </c>
      <c r="AR3147">
        <f t="shared" ca="1" si="693"/>
        <v>27.5242</v>
      </c>
      <c r="AS3147">
        <f t="shared" ca="1" si="694"/>
        <v>-81.923599999999993</v>
      </c>
      <c r="AT3147">
        <f t="shared" si="695"/>
        <v>0</v>
      </c>
      <c r="AU3147" s="68">
        <f t="shared" si="696"/>
        <v>0</v>
      </c>
      <c r="AV3147" s="69">
        <f t="shared" si="697"/>
        <v>0</v>
      </c>
      <c r="AW3147" s="79">
        <f>IFERROR(INDEX(AVERT_2017NEI!$H$8:$H$4379,MATCH(B3147,AVERT_2017NEI!$L$8:$L$4379,0))/(2000*10^3),"")</f>
        <v>1.6502620566579437E-6</v>
      </c>
      <c r="AX3147" s="79">
        <f>IF(AW3147="",SUMIFS(AVERT_2017NEI!$P$8:$P$19,AVERT_2017NEI!$N$8:$N$19,BB3147,AVERT_2017NEI!$O$8:$O$19,W3147)/(2000*1000),AW3147)</f>
        <v>1.6502620566579437E-6</v>
      </c>
      <c r="AY3147" s="98" t="str">
        <f t="shared" ca="1" si="698"/>
        <v>No</v>
      </c>
      <c r="AZ3147" s="99">
        <f ca="1">IF(V3147=GTN_Factors!$B$6,IF(AY3147=GTN_Factors!$D$6,GTN_Factors!$F$6,GTN_Factors!$F$7),INDEX(GTN_Factors!$F$8:$F$11,MATCH(W3147,GTN_Factors!$C$8:$C$11,0)))</f>
        <v>0.97798816281668044</v>
      </c>
      <c r="BA3147" s="135">
        <f ca="1">INDEX(CO2_Factors!$F$6:$F$9,MATCH(V3147,CO2_Factors!$B$6:$B$9,0))</f>
        <v>5.8456449834619631E-2</v>
      </c>
      <c r="BB3147" s="79" t="str">
        <f t="shared" ca="1" si="699"/>
        <v>Natural Gas</v>
      </c>
    </row>
    <row r="3148" spans="2:54" ht="17.25" customHeight="1" x14ac:dyDescent="0.5">
      <c r="B3148" s="102" t="s">
        <v>6140</v>
      </c>
      <c r="C3148" s="54">
        <f>MATCH(B3148,EPA_AMP!$U:$U,0)</f>
        <v>3148</v>
      </c>
      <c r="D3148">
        <f ca="1">INDEX(OFFSET(EPA_AMP!$A:$A,,D$3),$C3148)</f>
        <v>2024</v>
      </c>
      <c r="E3148" t="str">
        <f ca="1">INDEX(OFFSET(EPA_AMP!$A:$A,,E$3),$C3148)</f>
        <v>FL</v>
      </c>
      <c r="F3148" t="str">
        <f ca="1">INDEX(OFFSET(EPA_AMP!$A:$A,,F$3),$C3148)</f>
        <v>Hardee County</v>
      </c>
      <c r="G3148" t="str">
        <f ca="1">INDEX(OFFSET(EPA_AMP!$A:$A,,G$3),$C3148)</f>
        <v>Vandolah Power Project</v>
      </c>
      <c r="H3148">
        <f ca="1">INDEX(OFFSET(EPA_AMP!$A:$A,,H$3),$C3148)</f>
        <v>55415</v>
      </c>
      <c r="I3148" t="str">
        <f ca="1">INDEX(OFFSET(EPA_AMP!$A:$A,,I$3),$C3148)</f>
        <v>GT301</v>
      </c>
      <c r="J3148">
        <f ca="1">INDEX(OFFSET(EPA_AMP!$A:$A,,J$3),$C3148)</f>
        <v>27.5242</v>
      </c>
      <c r="K3148">
        <f ca="1">INDEX(OFFSET(EPA_AMP!$A:$A,,K$3),$C3148)</f>
        <v>-81.923599999999993</v>
      </c>
      <c r="L3148">
        <f ca="1">INDEX(OFFSET(EPA_AMP!$A:$A,,L$3),$C3148)</f>
        <v>4</v>
      </c>
      <c r="M3148" t="str">
        <f ca="1">INDEX(OFFSET(EPA_AMP!$A:$A,,M$3),$C3148)</f>
        <v>FRCC</v>
      </c>
      <c r="N3148" t="str">
        <f ca="1">INDEX(OFFSET(EPA_AMP!$A:$A,,N$3),$C3148)</f>
        <v>Vandolah Power Company, LLC (Owner)|Vandolah Power Company, LLC (Operator)</v>
      </c>
      <c r="O3148" t="str">
        <f ca="1">INDEX(OFFSET(EPA_AMP!$A:$A,,O$3),$C3148)</f>
        <v>ARP</v>
      </c>
      <c r="P3148" t="str">
        <f ca="1">INDEX(OFFSET(EPA_AMP!$A:$A,,P$3),$C3148)</f>
        <v>Combustion turbine</v>
      </c>
      <c r="Q3148" t="str">
        <f ca="1">INDEX(OFFSET(EPA_AMP!$A:$A,,Q$3),$C3148)</f>
        <v>Pipeline Natural Gas</v>
      </c>
      <c r="R3148" t="str">
        <f ca="1">INDEX(OFFSET(EPA_AMP!$A:$A,,R$3),$C3148)</f>
        <v>Diesel Oil</v>
      </c>
      <c r="S3148">
        <f ca="1">INDEX(OFFSET(EPA_AMP!$A:$A,,S$3),$C3148)</f>
        <v>0</v>
      </c>
      <c r="T3148" t="str">
        <f ca="1">INDEX(OFFSET(EPA_AMP!$A:$A,,T$3),$C3148)</f>
        <v>Dry Low NOx Burners|Water Injection</v>
      </c>
      <c r="U3148">
        <f ca="1">INDEX(OFFSET(EPA_AMP!$A:$A,,U$3),$C3148)</f>
        <v>0</v>
      </c>
      <c r="V3148" s="56" t="str">
        <f ca="1">IF(Q3148=Q3147,V3147,INDEX(RefTables!$C$5:$C$35,MATCH(Q3148,RefTables!$B$5:$B$35,0)))</f>
        <v>Gas</v>
      </c>
      <c r="W3148" s="57" t="str">
        <f ca="1">IF(P3148=P3147,W3147,INDEX(RefTables!$F:$F,MATCH(P3148,RefTables!$E:$E,0)))</f>
        <v>CT</v>
      </c>
      <c r="X3148" s="58" t="s">
        <v>47676</v>
      </c>
      <c r="Y3148" s="58" t="s">
        <v>47676</v>
      </c>
      <c r="Z3148" s="58" t="s">
        <v>47676</v>
      </c>
      <c r="AA3148" s="58" t="s">
        <v>47676</v>
      </c>
      <c r="AB3148" s="58" t="s">
        <v>47676</v>
      </c>
      <c r="AC3148" s="58" t="str">
        <f ca="1">INDEX(RefTables!$O:$O,MATCH($AI3148,RefTables!$N:$N,0))</f>
        <v>FL</v>
      </c>
      <c r="AD3148" s="59">
        <f>MATCH(B3148,CapacityGen!$G:$G,0)</f>
        <v>3148</v>
      </c>
      <c r="AE3148" s="59">
        <f>IF(ISNA($AD3148),0,INDEX(CapacityGen!D:D,$AD3148))</f>
        <v>0</v>
      </c>
      <c r="AF3148" s="59">
        <f>IF(ISNA($AD3148),0,INDEX(CapacityGen!E:E,$AD3148))</f>
        <v>0</v>
      </c>
      <c r="AG3148" s="60">
        <f>IF(ISNA($AD3148),0,INDEX(CapacityGen!F:F,$AD3148))</f>
        <v>0</v>
      </c>
      <c r="AH3148" s="61" t="str">
        <f t="shared" ca="1" si="686"/>
        <v>Vandolah Power Project GT301</v>
      </c>
      <c r="AI3148" s="62" t="str">
        <f ca="1">INDEX(EPA_AMP!$AD$5:$AD$4378,MATCH(H3148,EPA_AMP!$D$5:$D$4378,0))</f>
        <v>Florida</v>
      </c>
      <c r="AJ3148" s="72" t="e">
        <f ca="1">MATCH(E3148&amp;"|"&amp;F3148,Dropdowns!$Z:$Z,0)</f>
        <v>#N/A</v>
      </c>
      <c r="AL3148" t="str">
        <f t="shared" ca="1" si="687"/>
        <v>Florida</v>
      </c>
      <c r="AM3148" t="str">
        <f t="shared" ca="1" si="688"/>
        <v>Gas</v>
      </c>
      <c r="AN3148" t="str">
        <f t="shared" ca="1" si="689"/>
        <v>CT</v>
      </c>
      <c r="AO3148" t="str">
        <f t="shared" ca="1" si="690"/>
        <v>Vandolah Power Project GT301</v>
      </c>
      <c r="AP3148" t="str">
        <f t="shared" ca="1" si="691"/>
        <v>FL</v>
      </c>
      <c r="AQ3148" t="str">
        <f t="shared" ca="1" si="692"/>
        <v>Hardee County</v>
      </c>
      <c r="AR3148">
        <f t="shared" ca="1" si="693"/>
        <v>27.5242</v>
      </c>
      <c r="AS3148">
        <f t="shared" ca="1" si="694"/>
        <v>-81.923599999999993</v>
      </c>
      <c r="AT3148">
        <f t="shared" si="695"/>
        <v>0</v>
      </c>
      <c r="AU3148" s="68">
        <f t="shared" si="696"/>
        <v>0</v>
      </c>
      <c r="AV3148" s="69">
        <f t="shared" si="697"/>
        <v>0</v>
      </c>
      <c r="AW3148" s="79">
        <f>IFERROR(INDEX(AVERT_2017NEI!$H$8:$H$4379,MATCH(B3148,AVERT_2017NEI!$L$8:$L$4379,0))/(2000*10^3),"")</f>
        <v>1.6503526050085341E-6</v>
      </c>
      <c r="AX3148" s="79">
        <f>IF(AW3148="",SUMIFS(AVERT_2017NEI!$P$8:$P$19,AVERT_2017NEI!$N$8:$N$19,BB3148,AVERT_2017NEI!$O$8:$O$19,W3148)/(2000*1000),AW3148)</f>
        <v>1.6503526050085341E-6</v>
      </c>
      <c r="AY3148" s="98" t="str">
        <f t="shared" ca="1" si="698"/>
        <v>No</v>
      </c>
      <c r="AZ3148" s="99">
        <f ca="1">IF(V3148=GTN_Factors!$B$6,IF(AY3148=GTN_Factors!$D$6,GTN_Factors!$F$6,GTN_Factors!$F$7),INDEX(GTN_Factors!$F$8:$F$11,MATCH(W3148,GTN_Factors!$C$8:$C$11,0)))</f>
        <v>0.97798816281668044</v>
      </c>
      <c r="BA3148" s="135">
        <f ca="1">INDEX(CO2_Factors!$F$6:$F$9,MATCH(V3148,CO2_Factors!$B$6:$B$9,0))</f>
        <v>5.8456449834619631E-2</v>
      </c>
      <c r="BB3148" s="79" t="str">
        <f t="shared" ca="1" si="699"/>
        <v>Natural Gas</v>
      </c>
    </row>
    <row r="3149" spans="2:54" ht="17.25" customHeight="1" x14ac:dyDescent="0.5">
      <c r="B3149" s="102" t="s">
        <v>6141</v>
      </c>
      <c r="C3149" s="54">
        <f>MATCH(B3149,EPA_AMP!$U:$U,0)</f>
        <v>3149</v>
      </c>
      <c r="D3149">
        <f ca="1">INDEX(OFFSET(EPA_AMP!$A:$A,,D$3),$C3149)</f>
        <v>2024</v>
      </c>
      <c r="E3149" t="str">
        <f ca="1">INDEX(OFFSET(EPA_AMP!$A:$A,,E$3),$C3149)</f>
        <v>FL</v>
      </c>
      <c r="F3149" t="str">
        <f ca="1">INDEX(OFFSET(EPA_AMP!$A:$A,,F$3),$C3149)</f>
        <v>Hardee County</v>
      </c>
      <c r="G3149" t="str">
        <f ca="1">INDEX(OFFSET(EPA_AMP!$A:$A,,G$3),$C3149)</f>
        <v>Vandolah Power Project</v>
      </c>
      <c r="H3149">
        <f ca="1">INDEX(OFFSET(EPA_AMP!$A:$A,,H$3),$C3149)</f>
        <v>55415</v>
      </c>
      <c r="I3149" t="str">
        <f ca="1">INDEX(OFFSET(EPA_AMP!$A:$A,,I$3),$C3149)</f>
        <v>GT401</v>
      </c>
      <c r="J3149">
        <f ca="1">INDEX(OFFSET(EPA_AMP!$A:$A,,J$3),$C3149)</f>
        <v>27.5242</v>
      </c>
      <c r="K3149">
        <f ca="1">INDEX(OFFSET(EPA_AMP!$A:$A,,K$3),$C3149)</f>
        <v>-81.923599999999993</v>
      </c>
      <c r="L3149">
        <f ca="1">INDEX(OFFSET(EPA_AMP!$A:$A,,L$3),$C3149)</f>
        <v>4</v>
      </c>
      <c r="M3149" t="str">
        <f ca="1">INDEX(OFFSET(EPA_AMP!$A:$A,,M$3),$C3149)</f>
        <v>FRCC</v>
      </c>
      <c r="N3149" t="str">
        <f ca="1">INDEX(OFFSET(EPA_AMP!$A:$A,,N$3),$C3149)</f>
        <v>Vandolah Power Company, LLC (Owner)|Vandolah Power Company, LLC (Operator)</v>
      </c>
      <c r="O3149" t="str">
        <f ca="1">INDEX(OFFSET(EPA_AMP!$A:$A,,O$3),$C3149)</f>
        <v>ARP</v>
      </c>
      <c r="P3149" t="str">
        <f ca="1">INDEX(OFFSET(EPA_AMP!$A:$A,,P$3),$C3149)</f>
        <v>Combustion turbine</v>
      </c>
      <c r="Q3149" t="str">
        <f ca="1">INDEX(OFFSET(EPA_AMP!$A:$A,,Q$3),$C3149)</f>
        <v>Pipeline Natural Gas</v>
      </c>
      <c r="R3149" t="str">
        <f ca="1">INDEX(OFFSET(EPA_AMP!$A:$A,,R$3),$C3149)</f>
        <v>Diesel Oil</v>
      </c>
      <c r="S3149">
        <f ca="1">INDEX(OFFSET(EPA_AMP!$A:$A,,S$3),$C3149)</f>
        <v>0</v>
      </c>
      <c r="T3149" t="str">
        <f ca="1">INDEX(OFFSET(EPA_AMP!$A:$A,,T$3),$C3149)</f>
        <v>Dry Low NOx Burners|Water Injection</v>
      </c>
      <c r="U3149">
        <f ca="1">INDEX(OFFSET(EPA_AMP!$A:$A,,U$3),$C3149)</f>
        <v>0</v>
      </c>
      <c r="V3149" s="56" t="str">
        <f ca="1">IF(Q3149=Q3148,V3148,INDEX(RefTables!$C$5:$C$35,MATCH(Q3149,RefTables!$B$5:$B$35,0)))</f>
        <v>Gas</v>
      </c>
      <c r="W3149" s="57" t="str">
        <f ca="1">IF(P3149=P3148,W3148,INDEX(RefTables!$F:$F,MATCH(P3149,RefTables!$E:$E,0)))</f>
        <v>CT</v>
      </c>
      <c r="X3149" s="58" t="s">
        <v>47676</v>
      </c>
      <c r="Y3149" s="58" t="s">
        <v>47676</v>
      </c>
      <c r="Z3149" s="58" t="s">
        <v>47676</v>
      </c>
      <c r="AA3149" s="58" t="s">
        <v>47676</v>
      </c>
      <c r="AB3149" s="58" t="s">
        <v>47676</v>
      </c>
      <c r="AC3149" s="58" t="str">
        <f ca="1">INDEX(RefTables!$O:$O,MATCH($AI3149,RefTables!$N:$N,0))</f>
        <v>FL</v>
      </c>
      <c r="AD3149" s="59">
        <f>MATCH(B3149,CapacityGen!$G:$G,0)</f>
        <v>3149</v>
      </c>
      <c r="AE3149" s="59">
        <f>IF(ISNA($AD3149),0,INDEX(CapacityGen!D:D,$AD3149))</f>
        <v>0</v>
      </c>
      <c r="AF3149" s="59">
        <f>IF(ISNA($AD3149),0,INDEX(CapacityGen!E:E,$AD3149))</f>
        <v>0</v>
      </c>
      <c r="AG3149" s="60">
        <f>IF(ISNA($AD3149),0,INDEX(CapacityGen!F:F,$AD3149))</f>
        <v>0</v>
      </c>
      <c r="AH3149" s="61" t="str">
        <f t="shared" ca="1" si="686"/>
        <v>Vandolah Power Project GT401</v>
      </c>
      <c r="AI3149" s="62" t="str">
        <f ca="1">INDEX(EPA_AMP!$AD$5:$AD$4378,MATCH(H3149,EPA_AMP!$D$5:$D$4378,0))</f>
        <v>Florida</v>
      </c>
      <c r="AJ3149" s="72" t="e">
        <f ca="1">MATCH(E3149&amp;"|"&amp;F3149,Dropdowns!$Z:$Z,0)</f>
        <v>#N/A</v>
      </c>
      <c r="AL3149" t="str">
        <f t="shared" ca="1" si="687"/>
        <v>Florida</v>
      </c>
      <c r="AM3149" t="str">
        <f t="shared" ca="1" si="688"/>
        <v>Gas</v>
      </c>
      <c r="AN3149" t="str">
        <f t="shared" ca="1" si="689"/>
        <v>CT</v>
      </c>
      <c r="AO3149" t="str">
        <f t="shared" ca="1" si="690"/>
        <v>Vandolah Power Project GT401</v>
      </c>
      <c r="AP3149" t="str">
        <f t="shared" ca="1" si="691"/>
        <v>FL</v>
      </c>
      <c r="AQ3149" t="str">
        <f t="shared" ca="1" si="692"/>
        <v>Hardee County</v>
      </c>
      <c r="AR3149">
        <f t="shared" ca="1" si="693"/>
        <v>27.5242</v>
      </c>
      <c r="AS3149">
        <f t="shared" ca="1" si="694"/>
        <v>-81.923599999999993</v>
      </c>
      <c r="AT3149">
        <f t="shared" si="695"/>
        <v>0</v>
      </c>
      <c r="AU3149" s="68">
        <f t="shared" si="696"/>
        <v>0</v>
      </c>
      <c r="AV3149" s="69">
        <f t="shared" si="697"/>
        <v>0</v>
      </c>
      <c r="AW3149" s="79">
        <f>IFERROR(INDEX(AVERT_2017NEI!$H$8:$H$4379,MATCH(B3149,AVERT_2017NEI!$L$8:$L$4379,0))/(2000*10^3),"")</f>
        <v>1.650301261462859E-6</v>
      </c>
      <c r="AX3149" s="79">
        <f>IF(AW3149="",SUMIFS(AVERT_2017NEI!$P$8:$P$19,AVERT_2017NEI!$N$8:$N$19,BB3149,AVERT_2017NEI!$O$8:$O$19,W3149)/(2000*1000),AW3149)</f>
        <v>1.650301261462859E-6</v>
      </c>
      <c r="AY3149" s="98" t="str">
        <f t="shared" ca="1" si="698"/>
        <v>No</v>
      </c>
      <c r="AZ3149" s="99">
        <f ca="1">IF(V3149=GTN_Factors!$B$6,IF(AY3149=GTN_Factors!$D$6,GTN_Factors!$F$6,GTN_Factors!$F$7),INDEX(GTN_Factors!$F$8:$F$11,MATCH(W3149,GTN_Factors!$C$8:$C$11,0)))</f>
        <v>0.97798816281668044</v>
      </c>
      <c r="BA3149" s="135">
        <f ca="1">INDEX(CO2_Factors!$F$6:$F$9,MATCH(V3149,CO2_Factors!$B$6:$B$9,0))</f>
        <v>5.8456449834619631E-2</v>
      </c>
      <c r="BB3149" s="79" t="str">
        <f t="shared" ca="1" si="699"/>
        <v>Natural Gas</v>
      </c>
    </row>
    <row r="3150" spans="2:54" ht="17.25" customHeight="1" x14ac:dyDescent="0.5">
      <c r="B3150" s="102" t="s">
        <v>6142</v>
      </c>
      <c r="C3150" s="54">
        <f>MATCH(B3150,EPA_AMP!$U:$U,0)</f>
        <v>3150</v>
      </c>
      <c r="D3150">
        <f ca="1">INDEX(OFFSET(EPA_AMP!$A:$A,,D$3),$C3150)</f>
        <v>2024</v>
      </c>
      <c r="E3150" t="str">
        <f ca="1">INDEX(OFFSET(EPA_AMP!$A:$A,,E$3),$C3150)</f>
        <v>IL</v>
      </c>
      <c r="F3150" t="str">
        <f ca="1">INDEX(OFFSET(EPA_AMP!$A:$A,,F$3),$C3150)</f>
        <v>Clay County</v>
      </c>
      <c r="G3150" t="str">
        <f ca="1">INDEX(OFFSET(EPA_AMP!$A:$A,,G$3),$C3150)</f>
        <v>Raccoon Creek Power Plant</v>
      </c>
      <c r="H3150">
        <f ca="1">INDEX(OFFSET(EPA_AMP!$A:$A,,H$3),$C3150)</f>
        <v>55417</v>
      </c>
      <c r="I3150" t="str">
        <f ca="1">INDEX(OFFSET(EPA_AMP!$A:$A,,I$3),$C3150)</f>
        <v>CT-01</v>
      </c>
      <c r="J3150">
        <f ca="1">INDEX(OFFSET(EPA_AMP!$A:$A,,J$3),$C3150)</f>
        <v>38.699599999999997</v>
      </c>
      <c r="K3150">
        <f ca="1">INDEX(OFFSET(EPA_AMP!$A:$A,,K$3),$C3150)</f>
        <v>-88.539199999999994</v>
      </c>
      <c r="L3150">
        <f ca="1">INDEX(OFFSET(EPA_AMP!$A:$A,,L$3),$C3150)</f>
        <v>5</v>
      </c>
      <c r="M3150">
        <f ca="1">INDEX(OFFSET(EPA_AMP!$A:$A,,M$3),$C3150)</f>
        <v>0</v>
      </c>
      <c r="N3150" t="str">
        <f ca="1">INDEX(OFFSET(EPA_AMP!$A:$A,,N$3),$C3150)</f>
        <v>Union Electric Company (Owner)|Union Electric Company (Operator)</v>
      </c>
      <c r="O3150" t="str">
        <f ca="1">INDEX(OFFSET(EPA_AMP!$A:$A,,O$3),$C3150)</f>
        <v>ARP, CSNOX, CSOSG2E, CSSO2G1</v>
      </c>
      <c r="P3150" t="str">
        <f ca="1">INDEX(OFFSET(EPA_AMP!$A:$A,,P$3),$C3150)</f>
        <v>Combustion turbine</v>
      </c>
      <c r="Q3150" t="str">
        <f ca="1">INDEX(OFFSET(EPA_AMP!$A:$A,,Q$3),$C3150)</f>
        <v>Pipeline Natural Gas</v>
      </c>
      <c r="R3150">
        <f ca="1">INDEX(OFFSET(EPA_AMP!$A:$A,,R$3),$C3150)</f>
        <v>0</v>
      </c>
      <c r="S3150">
        <f ca="1">INDEX(OFFSET(EPA_AMP!$A:$A,,S$3),$C3150)</f>
        <v>0</v>
      </c>
      <c r="T3150" t="str">
        <f ca="1">INDEX(OFFSET(EPA_AMP!$A:$A,,T$3),$C3150)</f>
        <v>Dry Low NOx Burners</v>
      </c>
      <c r="U3150">
        <f ca="1">INDEX(OFFSET(EPA_AMP!$A:$A,,U$3),$C3150)</f>
        <v>0</v>
      </c>
      <c r="V3150" s="56" t="str">
        <f ca="1">IF(Q3150=Q3149,V3149,INDEX(RefTables!$C$5:$C$35,MATCH(Q3150,RefTables!$B$5:$B$35,0)))</f>
        <v>Gas</v>
      </c>
      <c r="W3150" s="57" t="str">
        <f ca="1">IF(P3150=P3149,W3149,INDEX(RefTables!$F:$F,MATCH(P3150,RefTables!$E:$E,0)))</f>
        <v>CT</v>
      </c>
      <c r="X3150" s="58" t="s">
        <v>47676</v>
      </c>
      <c r="Y3150" s="58" t="s">
        <v>47676</v>
      </c>
      <c r="Z3150" s="58" t="s">
        <v>47676</v>
      </c>
      <c r="AA3150" s="58" t="s">
        <v>47676</v>
      </c>
      <c r="AB3150" s="58" t="s">
        <v>47676</v>
      </c>
      <c r="AC3150" s="58" t="str">
        <f ca="1">INDEX(RefTables!$O:$O,MATCH($AI3150,RefTables!$N:$N,0))</f>
        <v>MIDW</v>
      </c>
      <c r="AD3150" s="59">
        <f>MATCH(B3150,CapacityGen!$G:$G,0)</f>
        <v>3150</v>
      </c>
      <c r="AE3150" s="59">
        <f>IF(ISNA($AD3150),0,INDEX(CapacityGen!D:D,$AD3150))</f>
        <v>0</v>
      </c>
      <c r="AF3150" s="59">
        <f>IF(ISNA($AD3150),0,INDEX(CapacityGen!E:E,$AD3150))</f>
        <v>0</v>
      </c>
      <c r="AG3150" s="60">
        <f>IF(ISNA($AD3150),0,INDEX(CapacityGen!F:F,$AD3150))</f>
        <v>0</v>
      </c>
      <c r="AH3150" s="61" t="str">
        <f t="shared" ca="1" si="686"/>
        <v>Raccoon Creek Power Plant CT-01</v>
      </c>
      <c r="AI3150" s="62" t="str">
        <f ca="1">INDEX(EPA_AMP!$AD$5:$AD$4378,MATCH(H3150,EPA_AMP!$D$5:$D$4378,0))</f>
        <v>Midwest</v>
      </c>
      <c r="AJ3150" s="72" t="e">
        <f ca="1">MATCH(E3150&amp;"|"&amp;F3150,Dropdowns!$Z:$Z,0)</f>
        <v>#N/A</v>
      </c>
      <c r="AL3150" t="str">
        <f t="shared" ca="1" si="687"/>
        <v>Midwest</v>
      </c>
      <c r="AM3150" t="str">
        <f t="shared" ca="1" si="688"/>
        <v>Gas</v>
      </c>
      <c r="AN3150" t="str">
        <f t="shared" ca="1" si="689"/>
        <v>CT</v>
      </c>
      <c r="AO3150" t="str">
        <f t="shared" ca="1" si="690"/>
        <v>Raccoon Creek Power Plant CT-01</v>
      </c>
      <c r="AP3150" t="str">
        <f t="shared" ca="1" si="691"/>
        <v>IL</v>
      </c>
      <c r="AQ3150" t="str">
        <f t="shared" ca="1" si="692"/>
        <v>Clay County</v>
      </c>
      <c r="AR3150">
        <f t="shared" ca="1" si="693"/>
        <v>38.699599999999997</v>
      </c>
      <c r="AS3150">
        <f t="shared" ca="1" si="694"/>
        <v>-88.539199999999994</v>
      </c>
      <c r="AT3150">
        <f t="shared" si="695"/>
        <v>0</v>
      </c>
      <c r="AU3150" s="68">
        <f t="shared" si="696"/>
        <v>0</v>
      </c>
      <c r="AV3150" s="69">
        <f t="shared" si="697"/>
        <v>0</v>
      </c>
      <c r="AW3150" s="79">
        <f>IFERROR(INDEX(AVERT_2017NEI!$H$8:$H$4379,MATCH(B3150,AVERT_2017NEI!$L$8:$L$4379,0))/(2000*10^3),"")</f>
        <v>4.5647017982376119E-6</v>
      </c>
      <c r="AX3150" s="79">
        <f>IF(AW3150="",SUMIFS(AVERT_2017NEI!$P$8:$P$19,AVERT_2017NEI!$N$8:$N$19,BB3150,AVERT_2017NEI!$O$8:$O$19,W3150)/(2000*1000),AW3150)</f>
        <v>4.5647017982376119E-6</v>
      </c>
      <c r="AY3150" s="98" t="str">
        <f t="shared" ca="1" si="698"/>
        <v>No</v>
      </c>
      <c r="AZ3150" s="99">
        <f ca="1">IF(V3150=GTN_Factors!$B$6,IF(AY3150=GTN_Factors!$D$6,GTN_Factors!$F$6,GTN_Factors!$F$7),INDEX(GTN_Factors!$F$8:$F$11,MATCH(W3150,GTN_Factors!$C$8:$C$11,0)))</f>
        <v>0.97798816281668044</v>
      </c>
      <c r="BA3150" s="135">
        <f ca="1">INDEX(CO2_Factors!$F$6:$F$9,MATCH(V3150,CO2_Factors!$B$6:$B$9,0))</f>
        <v>5.8456449834619631E-2</v>
      </c>
      <c r="BB3150" s="79" t="str">
        <f t="shared" ca="1" si="699"/>
        <v>Natural Gas</v>
      </c>
    </row>
    <row r="3151" spans="2:54" ht="17.25" customHeight="1" x14ac:dyDescent="0.5">
      <c r="B3151" s="102" t="s">
        <v>6143</v>
      </c>
      <c r="C3151" s="54">
        <f>MATCH(B3151,EPA_AMP!$U:$U,0)</f>
        <v>3151</v>
      </c>
      <c r="D3151">
        <f ca="1">INDEX(OFFSET(EPA_AMP!$A:$A,,D$3),$C3151)</f>
        <v>2024</v>
      </c>
      <c r="E3151" t="str">
        <f ca="1">INDEX(OFFSET(EPA_AMP!$A:$A,,E$3),$C3151)</f>
        <v>IL</v>
      </c>
      <c r="F3151" t="str">
        <f ca="1">INDEX(OFFSET(EPA_AMP!$A:$A,,F$3),$C3151)</f>
        <v>Clay County</v>
      </c>
      <c r="G3151" t="str">
        <f ca="1">INDEX(OFFSET(EPA_AMP!$A:$A,,G$3),$C3151)</f>
        <v>Raccoon Creek Power Plant</v>
      </c>
      <c r="H3151">
        <f ca="1">INDEX(OFFSET(EPA_AMP!$A:$A,,H$3),$C3151)</f>
        <v>55417</v>
      </c>
      <c r="I3151" t="str">
        <f ca="1">INDEX(OFFSET(EPA_AMP!$A:$A,,I$3),$C3151)</f>
        <v>CT-02</v>
      </c>
      <c r="J3151">
        <f ca="1">INDEX(OFFSET(EPA_AMP!$A:$A,,J$3),$C3151)</f>
        <v>38.699599999999997</v>
      </c>
      <c r="K3151">
        <f ca="1">INDEX(OFFSET(EPA_AMP!$A:$A,,K$3),$C3151)</f>
        <v>-88.539199999999994</v>
      </c>
      <c r="L3151">
        <f ca="1">INDEX(OFFSET(EPA_AMP!$A:$A,,L$3),$C3151)</f>
        <v>5</v>
      </c>
      <c r="M3151">
        <f ca="1">INDEX(OFFSET(EPA_AMP!$A:$A,,M$3),$C3151)</f>
        <v>0</v>
      </c>
      <c r="N3151" t="str">
        <f ca="1">INDEX(OFFSET(EPA_AMP!$A:$A,,N$3),$C3151)</f>
        <v>Union Electric Company (Owner)|Union Electric Company (Operator)</v>
      </c>
      <c r="O3151" t="str">
        <f ca="1">INDEX(OFFSET(EPA_AMP!$A:$A,,O$3),$C3151)</f>
        <v>ARP, CSNOX, CSOSG2E, CSSO2G1</v>
      </c>
      <c r="P3151" t="str">
        <f ca="1">INDEX(OFFSET(EPA_AMP!$A:$A,,P$3),$C3151)</f>
        <v>Combustion turbine</v>
      </c>
      <c r="Q3151" t="str">
        <f ca="1">INDEX(OFFSET(EPA_AMP!$A:$A,,Q$3),$C3151)</f>
        <v>Pipeline Natural Gas</v>
      </c>
      <c r="R3151">
        <f ca="1">INDEX(OFFSET(EPA_AMP!$A:$A,,R$3),$C3151)</f>
        <v>0</v>
      </c>
      <c r="S3151">
        <f ca="1">INDEX(OFFSET(EPA_AMP!$A:$A,,S$3),$C3151)</f>
        <v>0</v>
      </c>
      <c r="T3151" t="str">
        <f ca="1">INDEX(OFFSET(EPA_AMP!$A:$A,,T$3),$C3151)</f>
        <v>Dry Low NOx Burners</v>
      </c>
      <c r="U3151">
        <f ca="1">INDEX(OFFSET(EPA_AMP!$A:$A,,U$3),$C3151)</f>
        <v>0</v>
      </c>
      <c r="V3151" s="56" t="str">
        <f ca="1">IF(Q3151=Q3150,V3150,INDEX(RefTables!$C$5:$C$35,MATCH(Q3151,RefTables!$B$5:$B$35,0)))</f>
        <v>Gas</v>
      </c>
      <c r="W3151" s="57" t="str">
        <f ca="1">IF(P3151=P3150,W3150,INDEX(RefTables!$F:$F,MATCH(P3151,RefTables!$E:$E,0)))</f>
        <v>CT</v>
      </c>
      <c r="X3151" s="58" t="s">
        <v>47676</v>
      </c>
      <c r="Y3151" s="58" t="s">
        <v>47676</v>
      </c>
      <c r="Z3151" s="58" t="s">
        <v>47676</v>
      </c>
      <c r="AA3151" s="58" t="s">
        <v>47676</v>
      </c>
      <c r="AB3151" s="58" t="s">
        <v>47676</v>
      </c>
      <c r="AC3151" s="58" t="str">
        <f ca="1">INDEX(RefTables!$O:$O,MATCH($AI3151,RefTables!$N:$N,0))</f>
        <v>MIDW</v>
      </c>
      <c r="AD3151" s="59">
        <f>MATCH(B3151,CapacityGen!$G:$G,0)</f>
        <v>3151</v>
      </c>
      <c r="AE3151" s="59">
        <f>IF(ISNA($AD3151),0,INDEX(CapacityGen!D:D,$AD3151))</f>
        <v>0</v>
      </c>
      <c r="AF3151" s="59">
        <f>IF(ISNA($AD3151),0,INDEX(CapacityGen!E:E,$AD3151))</f>
        <v>0</v>
      </c>
      <c r="AG3151" s="60">
        <f>IF(ISNA($AD3151),0,INDEX(CapacityGen!F:F,$AD3151))</f>
        <v>0</v>
      </c>
      <c r="AH3151" s="61" t="str">
        <f t="shared" ca="1" si="686"/>
        <v>Raccoon Creek Power Plant CT-02</v>
      </c>
      <c r="AI3151" s="62" t="str">
        <f ca="1">INDEX(EPA_AMP!$AD$5:$AD$4378,MATCH(H3151,EPA_AMP!$D$5:$D$4378,0))</f>
        <v>Midwest</v>
      </c>
      <c r="AJ3151" s="72" t="e">
        <f ca="1">MATCH(E3151&amp;"|"&amp;F3151,Dropdowns!$Z:$Z,0)</f>
        <v>#N/A</v>
      </c>
      <c r="AL3151" t="str">
        <f t="shared" ca="1" si="687"/>
        <v>Midwest</v>
      </c>
      <c r="AM3151" t="str">
        <f t="shared" ca="1" si="688"/>
        <v>Gas</v>
      </c>
      <c r="AN3151" t="str">
        <f t="shared" ca="1" si="689"/>
        <v>CT</v>
      </c>
      <c r="AO3151" t="str">
        <f t="shared" ca="1" si="690"/>
        <v>Raccoon Creek Power Plant CT-02</v>
      </c>
      <c r="AP3151" t="str">
        <f t="shared" ca="1" si="691"/>
        <v>IL</v>
      </c>
      <c r="AQ3151" t="str">
        <f t="shared" ca="1" si="692"/>
        <v>Clay County</v>
      </c>
      <c r="AR3151">
        <f t="shared" ca="1" si="693"/>
        <v>38.699599999999997</v>
      </c>
      <c r="AS3151">
        <f t="shared" ca="1" si="694"/>
        <v>-88.539199999999994</v>
      </c>
      <c r="AT3151">
        <f t="shared" si="695"/>
        <v>0</v>
      </c>
      <c r="AU3151" s="68">
        <f t="shared" si="696"/>
        <v>0</v>
      </c>
      <c r="AV3151" s="69">
        <f t="shared" si="697"/>
        <v>0</v>
      </c>
      <c r="AW3151" s="79">
        <f>IFERROR(INDEX(AVERT_2017NEI!$H$8:$H$4379,MATCH(B3151,AVERT_2017NEI!$L$8:$L$4379,0))/(2000*10^3),"")</f>
        <v>4.6054131997322093E-6</v>
      </c>
      <c r="AX3151" s="79">
        <f>IF(AW3151="",SUMIFS(AVERT_2017NEI!$P$8:$P$19,AVERT_2017NEI!$N$8:$N$19,BB3151,AVERT_2017NEI!$O$8:$O$19,W3151)/(2000*1000),AW3151)</f>
        <v>4.6054131997322093E-6</v>
      </c>
      <c r="AY3151" s="98" t="str">
        <f t="shared" ca="1" si="698"/>
        <v>No</v>
      </c>
      <c r="AZ3151" s="99">
        <f ca="1">IF(V3151=GTN_Factors!$B$6,IF(AY3151=GTN_Factors!$D$6,GTN_Factors!$F$6,GTN_Factors!$F$7),INDEX(GTN_Factors!$F$8:$F$11,MATCH(W3151,GTN_Factors!$C$8:$C$11,0)))</f>
        <v>0.97798816281668044</v>
      </c>
      <c r="BA3151" s="135">
        <f ca="1">INDEX(CO2_Factors!$F$6:$F$9,MATCH(V3151,CO2_Factors!$B$6:$B$9,0))</f>
        <v>5.8456449834619631E-2</v>
      </c>
      <c r="BB3151" s="79" t="str">
        <f t="shared" ca="1" si="699"/>
        <v>Natural Gas</v>
      </c>
    </row>
    <row r="3152" spans="2:54" ht="17.25" customHeight="1" x14ac:dyDescent="0.5">
      <c r="B3152" s="102" t="s">
        <v>6144</v>
      </c>
      <c r="C3152" s="54">
        <f>MATCH(B3152,EPA_AMP!$U:$U,0)</f>
        <v>3152</v>
      </c>
      <c r="D3152">
        <f ca="1">INDEX(OFFSET(EPA_AMP!$A:$A,,D$3),$C3152)</f>
        <v>2024</v>
      </c>
      <c r="E3152" t="str">
        <f ca="1">INDEX(OFFSET(EPA_AMP!$A:$A,,E$3),$C3152)</f>
        <v>IL</v>
      </c>
      <c r="F3152" t="str">
        <f ca="1">INDEX(OFFSET(EPA_AMP!$A:$A,,F$3),$C3152)</f>
        <v>Clay County</v>
      </c>
      <c r="G3152" t="str">
        <f ca="1">INDEX(OFFSET(EPA_AMP!$A:$A,,G$3),$C3152)</f>
        <v>Raccoon Creek Power Plant</v>
      </c>
      <c r="H3152">
        <f ca="1">INDEX(OFFSET(EPA_AMP!$A:$A,,H$3),$C3152)</f>
        <v>55417</v>
      </c>
      <c r="I3152" t="str">
        <f ca="1">INDEX(OFFSET(EPA_AMP!$A:$A,,I$3),$C3152)</f>
        <v>CT-03</v>
      </c>
      <c r="J3152">
        <f ca="1">INDEX(OFFSET(EPA_AMP!$A:$A,,J$3),$C3152)</f>
        <v>38.699599999999997</v>
      </c>
      <c r="K3152">
        <f ca="1">INDEX(OFFSET(EPA_AMP!$A:$A,,K$3),$C3152)</f>
        <v>-88.539199999999994</v>
      </c>
      <c r="L3152">
        <f ca="1">INDEX(OFFSET(EPA_AMP!$A:$A,,L$3),$C3152)</f>
        <v>5</v>
      </c>
      <c r="M3152">
        <f ca="1">INDEX(OFFSET(EPA_AMP!$A:$A,,M$3),$C3152)</f>
        <v>0</v>
      </c>
      <c r="N3152" t="str">
        <f ca="1">INDEX(OFFSET(EPA_AMP!$A:$A,,N$3),$C3152)</f>
        <v>Union Electric Company (Owner)|Union Electric Company (Operator)</v>
      </c>
      <c r="O3152" t="str">
        <f ca="1">INDEX(OFFSET(EPA_AMP!$A:$A,,O$3),$C3152)</f>
        <v>ARP, CSNOX, CSOSG2E, CSSO2G1</v>
      </c>
      <c r="P3152" t="str">
        <f ca="1">INDEX(OFFSET(EPA_AMP!$A:$A,,P$3),$C3152)</f>
        <v>Combustion turbine</v>
      </c>
      <c r="Q3152" t="str">
        <f ca="1">INDEX(OFFSET(EPA_AMP!$A:$A,,Q$3),$C3152)</f>
        <v>Pipeline Natural Gas</v>
      </c>
      <c r="R3152">
        <f ca="1">INDEX(OFFSET(EPA_AMP!$A:$A,,R$3),$C3152)</f>
        <v>0</v>
      </c>
      <c r="S3152">
        <f ca="1">INDEX(OFFSET(EPA_AMP!$A:$A,,S$3),$C3152)</f>
        <v>0</v>
      </c>
      <c r="T3152" t="str">
        <f ca="1">INDEX(OFFSET(EPA_AMP!$A:$A,,T$3),$C3152)</f>
        <v>Dry Low NOx Burners</v>
      </c>
      <c r="U3152">
        <f ca="1">INDEX(OFFSET(EPA_AMP!$A:$A,,U$3),$C3152)</f>
        <v>0</v>
      </c>
      <c r="V3152" s="56" t="str">
        <f ca="1">IF(Q3152=Q3151,V3151,INDEX(RefTables!$C$5:$C$35,MATCH(Q3152,RefTables!$B$5:$B$35,0)))</f>
        <v>Gas</v>
      </c>
      <c r="W3152" s="57" t="str">
        <f ca="1">IF(P3152=P3151,W3151,INDEX(RefTables!$F:$F,MATCH(P3152,RefTables!$E:$E,0)))</f>
        <v>CT</v>
      </c>
      <c r="X3152" s="58" t="s">
        <v>47676</v>
      </c>
      <c r="Y3152" s="58" t="s">
        <v>47676</v>
      </c>
      <c r="Z3152" s="58" t="s">
        <v>47676</v>
      </c>
      <c r="AA3152" s="58" t="s">
        <v>47676</v>
      </c>
      <c r="AB3152" s="58" t="s">
        <v>47676</v>
      </c>
      <c r="AC3152" s="58" t="str">
        <f ca="1">INDEX(RefTables!$O:$O,MATCH($AI3152,RefTables!$N:$N,0))</f>
        <v>MIDW</v>
      </c>
      <c r="AD3152" s="59">
        <f>MATCH(B3152,CapacityGen!$G:$G,0)</f>
        <v>3152</v>
      </c>
      <c r="AE3152" s="59">
        <f>IF(ISNA($AD3152),0,INDEX(CapacityGen!D:D,$AD3152))</f>
        <v>0</v>
      </c>
      <c r="AF3152" s="59">
        <f>IF(ISNA($AD3152),0,INDEX(CapacityGen!E:E,$AD3152))</f>
        <v>0</v>
      </c>
      <c r="AG3152" s="60">
        <f>IF(ISNA($AD3152),0,INDEX(CapacityGen!F:F,$AD3152))</f>
        <v>0</v>
      </c>
      <c r="AH3152" s="61" t="str">
        <f t="shared" ca="1" si="686"/>
        <v>Raccoon Creek Power Plant CT-03</v>
      </c>
      <c r="AI3152" s="62" t="str">
        <f ca="1">INDEX(EPA_AMP!$AD$5:$AD$4378,MATCH(H3152,EPA_AMP!$D$5:$D$4378,0))</f>
        <v>Midwest</v>
      </c>
      <c r="AJ3152" s="72" t="e">
        <f ca="1">MATCH(E3152&amp;"|"&amp;F3152,Dropdowns!$Z:$Z,0)</f>
        <v>#N/A</v>
      </c>
      <c r="AL3152" t="str">
        <f t="shared" ca="1" si="687"/>
        <v>Midwest</v>
      </c>
      <c r="AM3152" t="str">
        <f t="shared" ca="1" si="688"/>
        <v>Gas</v>
      </c>
      <c r="AN3152" t="str">
        <f t="shared" ca="1" si="689"/>
        <v>CT</v>
      </c>
      <c r="AO3152" t="str">
        <f t="shared" ca="1" si="690"/>
        <v>Raccoon Creek Power Plant CT-03</v>
      </c>
      <c r="AP3152" t="str">
        <f t="shared" ca="1" si="691"/>
        <v>IL</v>
      </c>
      <c r="AQ3152" t="str">
        <f t="shared" ca="1" si="692"/>
        <v>Clay County</v>
      </c>
      <c r="AR3152">
        <f t="shared" ca="1" si="693"/>
        <v>38.699599999999997</v>
      </c>
      <c r="AS3152">
        <f t="shared" ca="1" si="694"/>
        <v>-88.539199999999994</v>
      </c>
      <c r="AT3152">
        <f t="shared" si="695"/>
        <v>0</v>
      </c>
      <c r="AU3152" s="68">
        <f t="shared" si="696"/>
        <v>0</v>
      </c>
      <c r="AV3152" s="69">
        <f t="shared" si="697"/>
        <v>0</v>
      </c>
      <c r="AW3152" s="79">
        <f>IFERROR(INDEX(AVERT_2017NEI!$H$8:$H$4379,MATCH(B3152,AVERT_2017NEI!$L$8:$L$4379,0))/(2000*10^3),"")</f>
        <v>4.4668877454060391E-6</v>
      </c>
      <c r="AX3152" s="79">
        <f>IF(AW3152="",SUMIFS(AVERT_2017NEI!$P$8:$P$19,AVERT_2017NEI!$N$8:$N$19,BB3152,AVERT_2017NEI!$O$8:$O$19,W3152)/(2000*1000),AW3152)</f>
        <v>4.4668877454060391E-6</v>
      </c>
      <c r="AY3152" s="98" t="str">
        <f t="shared" ca="1" si="698"/>
        <v>No</v>
      </c>
      <c r="AZ3152" s="99">
        <f ca="1">IF(V3152=GTN_Factors!$B$6,IF(AY3152=GTN_Factors!$D$6,GTN_Factors!$F$6,GTN_Factors!$F$7),INDEX(GTN_Factors!$F$8:$F$11,MATCH(W3152,GTN_Factors!$C$8:$C$11,0)))</f>
        <v>0.97798816281668044</v>
      </c>
      <c r="BA3152" s="135">
        <f ca="1">INDEX(CO2_Factors!$F$6:$F$9,MATCH(V3152,CO2_Factors!$B$6:$B$9,0))</f>
        <v>5.8456449834619631E-2</v>
      </c>
      <c r="BB3152" s="79" t="str">
        <f t="shared" ca="1" si="699"/>
        <v>Natural Gas</v>
      </c>
    </row>
    <row r="3153" spans="2:54" ht="17.25" customHeight="1" x14ac:dyDescent="0.5">
      <c r="B3153" s="102" t="s">
        <v>6145</v>
      </c>
      <c r="C3153" s="54">
        <f>MATCH(B3153,EPA_AMP!$U:$U,0)</f>
        <v>3153</v>
      </c>
      <c r="D3153">
        <f ca="1">INDEX(OFFSET(EPA_AMP!$A:$A,,D$3),$C3153)</f>
        <v>2024</v>
      </c>
      <c r="E3153" t="str">
        <f ca="1">INDEX(OFFSET(EPA_AMP!$A:$A,,E$3),$C3153)</f>
        <v>IL</v>
      </c>
      <c r="F3153" t="str">
        <f ca="1">INDEX(OFFSET(EPA_AMP!$A:$A,,F$3),$C3153)</f>
        <v>Clay County</v>
      </c>
      <c r="G3153" t="str">
        <f ca="1">INDEX(OFFSET(EPA_AMP!$A:$A,,G$3),$C3153)</f>
        <v>Raccoon Creek Power Plant</v>
      </c>
      <c r="H3153">
        <f ca="1">INDEX(OFFSET(EPA_AMP!$A:$A,,H$3),$C3153)</f>
        <v>55417</v>
      </c>
      <c r="I3153" t="str">
        <f ca="1">INDEX(OFFSET(EPA_AMP!$A:$A,,I$3),$C3153)</f>
        <v>CT-04</v>
      </c>
      <c r="J3153">
        <f ca="1">INDEX(OFFSET(EPA_AMP!$A:$A,,J$3),$C3153)</f>
        <v>38.699599999999997</v>
      </c>
      <c r="K3153">
        <f ca="1">INDEX(OFFSET(EPA_AMP!$A:$A,,K$3),$C3153)</f>
        <v>-88.539199999999994</v>
      </c>
      <c r="L3153">
        <f ca="1">INDEX(OFFSET(EPA_AMP!$A:$A,,L$3),$C3153)</f>
        <v>5</v>
      </c>
      <c r="M3153">
        <f ca="1">INDEX(OFFSET(EPA_AMP!$A:$A,,M$3),$C3153)</f>
        <v>0</v>
      </c>
      <c r="N3153" t="str">
        <f ca="1">INDEX(OFFSET(EPA_AMP!$A:$A,,N$3),$C3153)</f>
        <v>Union Electric Company (Owner)|Union Electric Company (Operator)</v>
      </c>
      <c r="O3153" t="str">
        <f ca="1">INDEX(OFFSET(EPA_AMP!$A:$A,,O$3),$C3153)</f>
        <v>ARP, CSNOX, CSOSG2E, CSSO2G1</v>
      </c>
      <c r="P3153" t="str">
        <f ca="1">INDEX(OFFSET(EPA_AMP!$A:$A,,P$3),$C3153)</f>
        <v>Combustion turbine</v>
      </c>
      <c r="Q3153" t="str">
        <f ca="1">INDEX(OFFSET(EPA_AMP!$A:$A,,Q$3),$C3153)</f>
        <v>Pipeline Natural Gas</v>
      </c>
      <c r="R3153">
        <f ca="1">INDEX(OFFSET(EPA_AMP!$A:$A,,R$3),$C3153)</f>
        <v>0</v>
      </c>
      <c r="S3153">
        <f ca="1">INDEX(OFFSET(EPA_AMP!$A:$A,,S$3),$C3153)</f>
        <v>0</v>
      </c>
      <c r="T3153" t="str">
        <f ca="1">INDEX(OFFSET(EPA_AMP!$A:$A,,T$3),$C3153)</f>
        <v>Dry Low NOx Burners</v>
      </c>
      <c r="U3153">
        <f ca="1">INDEX(OFFSET(EPA_AMP!$A:$A,,U$3),$C3153)</f>
        <v>0</v>
      </c>
      <c r="V3153" s="56" t="str">
        <f ca="1">IF(Q3153=Q3152,V3152,INDEX(RefTables!$C$5:$C$35,MATCH(Q3153,RefTables!$B$5:$B$35,0)))</f>
        <v>Gas</v>
      </c>
      <c r="W3153" s="57" t="str">
        <f ca="1">IF(P3153=P3152,W3152,INDEX(RefTables!$F:$F,MATCH(P3153,RefTables!$E:$E,0)))</f>
        <v>CT</v>
      </c>
      <c r="X3153" s="58" t="s">
        <v>47676</v>
      </c>
      <c r="Y3153" s="58" t="s">
        <v>47676</v>
      </c>
      <c r="Z3153" s="58" t="s">
        <v>47676</v>
      </c>
      <c r="AA3153" s="58" t="s">
        <v>47676</v>
      </c>
      <c r="AB3153" s="58" t="s">
        <v>47676</v>
      </c>
      <c r="AC3153" s="58" t="str">
        <f ca="1">INDEX(RefTables!$O:$O,MATCH($AI3153,RefTables!$N:$N,0))</f>
        <v>MIDW</v>
      </c>
      <c r="AD3153" s="59">
        <f>MATCH(B3153,CapacityGen!$G:$G,0)</f>
        <v>3153</v>
      </c>
      <c r="AE3153" s="59">
        <f>IF(ISNA($AD3153),0,INDEX(CapacityGen!D:D,$AD3153))</f>
        <v>0</v>
      </c>
      <c r="AF3153" s="59">
        <f>IF(ISNA($AD3153),0,INDEX(CapacityGen!E:E,$AD3153))</f>
        <v>0</v>
      </c>
      <c r="AG3153" s="60">
        <f>IF(ISNA($AD3153),0,INDEX(CapacityGen!F:F,$AD3153))</f>
        <v>0</v>
      </c>
      <c r="AH3153" s="61" t="str">
        <f t="shared" ca="1" si="686"/>
        <v>Raccoon Creek Power Plant CT-04</v>
      </c>
      <c r="AI3153" s="62" t="str">
        <f ca="1">INDEX(EPA_AMP!$AD$5:$AD$4378,MATCH(H3153,EPA_AMP!$D$5:$D$4378,0))</f>
        <v>Midwest</v>
      </c>
      <c r="AJ3153" s="72" t="e">
        <f ca="1">MATCH(E3153&amp;"|"&amp;F3153,Dropdowns!$Z:$Z,0)</f>
        <v>#N/A</v>
      </c>
      <c r="AL3153" t="str">
        <f t="shared" ca="1" si="687"/>
        <v>Midwest</v>
      </c>
      <c r="AM3153" t="str">
        <f t="shared" ca="1" si="688"/>
        <v>Gas</v>
      </c>
      <c r="AN3153" t="str">
        <f t="shared" ca="1" si="689"/>
        <v>CT</v>
      </c>
      <c r="AO3153" t="str">
        <f t="shared" ca="1" si="690"/>
        <v>Raccoon Creek Power Plant CT-04</v>
      </c>
      <c r="AP3153" t="str">
        <f t="shared" ca="1" si="691"/>
        <v>IL</v>
      </c>
      <c r="AQ3153" t="str">
        <f t="shared" ca="1" si="692"/>
        <v>Clay County</v>
      </c>
      <c r="AR3153">
        <f t="shared" ca="1" si="693"/>
        <v>38.699599999999997</v>
      </c>
      <c r="AS3153">
        <f t="shared" ca="1" si="694"/>
        <v>-88.539199999999994</v>
      </c>
      <c r="AT3153">
        <f t="shared" si="695"/>
        <v>0</v>
      </c>
      <c r="AU3153" s="68">
        <f t="shared" si="696"/>
        <v>0</v>
      </c>
      <c r="AV3153" s="69">
        <f t="shared" si="697"/>
        <v>0</v>
      </c>
      <c r="AW3153" s="79">
        <f>IFERROR(INDEX(AVERT_2017NEI!$H$8:$H$4379,MATCH(B3153,AVERT_2017NEI!$L$8:$L$4379,0))/(2000*10^3),"")</f>
        <v>4.5775970779917302E-6</v>
      </c>
      <c r="AX3153" s="79">
        <f>IF(AW3153="",SUMIFS(AVERT_2017NEI!$P$8:$P$19,AVERT_2017NEI!$N$8:$N$19,BB3153,AVERT_2017NEI!$O$8:$O$19,W3153)/(2000*1000),AW3153)</f>
        <v>4.5775970779917302E-6</v>
      </c>
      <c r="AY3153" s="98" t="str">
        <f t="shared" ca="1" si="698"/>
        <v>No</v>
      </c>
      <c r="AZ3153" s="99">
        <f ca="1">IF(V3153=GTN_Factors!$B$6,IF(AY3153=GTN_Factors!$D$6,GTN_Factors!$F$6,GTN_Factors!$F$7),INDEX(GTN_Factors!$F$8:$F$11,MATCH(W3153,GTN_Factors!$C$8:$C$11,0)))</f>
        <v>0.97798816281668044</v>
      </c>
      <c r="BA3153" s="135">
        <f ca="1">INDEX(CO2_Factors!$F$6:$F$9,MATCH(V3153,CO2_Factors!$B$6:$B$9,0))</f>
        <v>5.8456449834619631E-2</v>
      </c>
      <c r="BB3153" s="79" t="str">
        <f t="shared" ca="1" si="699"/>
        <v>Natural Gas</v>
      </c>
    </row>
    <row r="3154" spans="2:54" ht="17.25" customHeight="1" x14ac:dyDescent="0.5">
      <c r="B3154" s="102" t="s">
        <v>6146</v>
      </c>
      <c r="C3154" s="54">
        <f>MATCH(B3154,EPA_AMP!$U:$U,0)</f>
        <v>3154</v>
      </c>
      <c r="D3154">
        <f ca="1">INDEX(OFFSET(EPA_AMP!$A:$A,,D$3),$C3154)</f>
        <v>2024</v>
      </c>
      <c r="E3154" t="str">
        <f ca="1">INDEX(OFFSET(EPA_AMP!$A:$A,,E$3),$C3154)</f>
        <v>AR</v>
      </c>
      <c r="F3154" t="str">
        <f ca="1">INDEX(OFFSET(EPA_AMP!$A:$A,,F$3),$C3154)</f>
        <v>Hot Spring County</v>
      </c>
      <c r="G3154" t="str">
        <f ca="1">INDEX(OFFSET(EPA_AMP!$A:$A,,G$3),$C3154)</f>
        <v>Hot Spring Energy Facility</v>
      </c>
      <c r="H3154">
        <f ca="1">INDEX(OFFSET(EPA_AMP!$A:$A,,H$3),$C3154)</f>
        <v>55418</v>
      </c>
      <c r="I3154" t="str">
        <f ca="1">INDEX(OFFSET(EPA_AMP!$A:$A,,I$3),$C3154)</f>
        <v>CT-1</v>
      </c>
      <c r="J3154">
        <f ca="1">INDEX(OFFSET(EPA_AMP!$A:$A,,J$3),$C3154)</f>
        <v>34.296300000000002</v>
      </c>
      <c r="K3154">
        <f ca="1">INDEX(OFFSET(EPA_AMP!$A:$A,,K$3),$C3154)</f>
        <v>-92.868300000000005</v>
      </c>
      <c r="L3154">
        <f ca="1">INDEX(OFFSET(EPA_AMP!$A:$A,,L$3),$C3154)</f>
        <v>6</v>
      </c>
      <c r="M3154">
        <f ca="1">INDEX(OFFSET(EPA_AMP!$A:$A,,M$3),$C3154)</f>
        <v>0</v>
      </c>
      <c r="N3154" t="str">
        <f ca="1">INDEX(OFFSET(EPA_AMP!$A:$A,,N$3),$C3154)</f>
        <v>Entergy Corporation (Owner)|Entergy Corporation (Operator)</v>
      </c>
      <c r="O3154" t="str">
        <f ca="1">INDEX(OFFSET(EPA_AMP!$A:$A,,O$3),$C3154)</f>
        <v>ARP, CSOSG2</v>
      </c>
      <c r="P3154" t="str">
        <f ca="1">INDEX(OFFSET(EPA_AMP!$A:$A,,P$3),$C3154)</f>
        <v>Combined cycle</v>
      </c>
      <c r="Q3154" t="str">
        <f ca="1">INDEX(OFFSET(EPA_AMP!$A:$A,,Q$3),$C3154)</f>
        <v>Pipeline Natural Gas</v>
      </c>
      <c r="R3154">
        <f ca="1">INDEX(OFFSET(EPA_AMP!$A:$A,,R$3),$C3154)</f>
        <v>0</v>
      </c>
      <c r="S3154">
        <f ca="1">INDEX(OFFSET(EPA_AMP!$A:$A,,S$3),$C3154)</f>
        <v>0</v>
      </c>
      <c r="T3154" t="str">
        <f ca="1">INDEX(OFFSET(EPA_AMP!$A:$A,,T$3),$C3154)</f>
        <v>Dry Low NOx Burners|Selective Catalytic Reduction</v>
      </c>
      <c r="U3154">
        <f ca="1">INDEX(OFFSET(EPA_AMP!$A:$A,,U$3),$C3154)</f>
        <v>0</v>
      </c>
      <c r="V3154" s="56" t="str">
        <f ca="1">IF(Q3154=Q3153,V3153,INDEX(RefTables!$C$5:$C$35,MATCH(Q3154,RefTables!$B$5:$B$35,0)))</f>
        <v>Gas</v>
      </c>
      <c r="W3154" s="57" t="str">
        <f ca="1">IF(P3154=P3153,W3153,INDEX(RefTables!$F:$F,MATCH(P3154,RefTables!$E:$E,0)))</f>
        <v>CC</v>
      </c>
      <c r="X3154" s="58" t="s">
        <v>47676</v>
      </c>
      <c r="Y3154" s="58" t="s">
        <v>47676</v>
      </c>
      <c r="Z3154" s="58" t="s">
        <v>47676</v>
      </c>
      <c r="AA3154" s="58" t="s">
        <v>47676</v>
      </c>
      <c r="AB3154" s="58" t="s">
        <v>47676</v>
      </c>
      <c r="AC3154" s="58" t="str">
        <f ca="1">INDEX(RefTables!$O:$O,MATCH($AI3154,RefTables!$N:$N,0))</f>
        <v>MIDW</v>
      </c>
      <c r="AD3154" s="59">
        <f>MATCH(B3154,CapacityGen!$G:$G,0)</f>
        <v>3154</v>
      </c>
      <c r="AE3154" s="59">
        <f>IF(ISNA($AD3154),0,INDEX(CapacityGen!D:D,$AD3154))</f>
        <v>0</v>
      </c>
      <c r="AF3154" s="59">
        <f>IF(ISNA($AD3154),0,INDEX(CapacityGen!E:E,$AD3154))</f>
        <v>0</v>
      </c>
      <c r="AG3154" s="60">
        <f>IF(ISNA($AD3154),0,INDEX(CapacityGen!F:F,$AD3154))</f>
        <v>0</v>
      </c>
      <c r="AH3154" s="61" t="str">
        <f t="shared" ca="1" si="686"/>
        <v>Hot Spring Energy Facility CT-1</v>
      </c>
      <c r="AI3154" s="62" t="str">
        <f ca="1">INDEX(EPA_AMP!$AD$5:$AD$4378,MATCH(H3154,EPA_AMP!$D$5:$D$4378,0))</f>
        <v>Midwest</v>
      </c>
      <c r="AJ3154" s="72" t="e">
        <f ca="1">MATCH(E3154&amp;"|"&amp;F3154,Dropdowns!$Z:$Z,0)</f>
        <v>#N/A</v>
      </c>
      <c r="AL3154" t="str">
        <f t="shared" ca="1" si="687"/>
        <v>Midwest</v>
      </c>
      <c r="AM3154" t="str">
        <f t="shared" ca="1" si="688"/>
        <v>Gas</v>
      </c>
      <c r="AN3154" t="str">
        <f t="shared" ca="1" si="689"/>
        <v>CC</v>
      </c>
      <c r="AO3154" t="str">
        <f t="shared" ca="1" si="690"/>
        <v>Hot Spring Energy Facility CT-1</v>
      </c>
      <c r="AP3154" t="str">
        <f t="shared" ca="1" si="691"/>
        <v>AR</v>
      </c>
      <c r="AQ3154" t="str">
        <f t="shared" ca="1" si="692"/>
        <v>Hot Spring County</v>
      </c>
      <c r="AR3154">
        <f t="shared" ca="1" si="693"/>
        <v>34.296300000000002</v>
      </c>
      <c r="AS3154">
        <f t="shared" ca="1" si="694"/>
        <v>-92.868300000000005</v>
      </c>
      <c r="AT3154">
        <f t="shared" si="695"/>
        <v>0</v>
      </c>
      <c r="AU3154" s="68">
        <f t="shared" si="696"/>
        <v>0</v>
      </c>
      <c r="AV3154" s="69">
        <f t="shared" si="697"/>
        <v>0</v>
      </c>
      <c r="AW3154" s="79">
        <f>IFERROR(INDEX(AVERT_2017NEI!$H$8:$H$4379,MATCH(B3154,AVERT_2017NEI!$L$8:$L$4379,0))/(2000*10^3),"")</f>
        <v>9.5000009175920786E-8</v>
      </c>
      <c r="AX3154" s="79">
        <f>IF(AW3154="",SUMIFS(AVERT_2017NEI!$P$8:$P$19,AVERT_2017NEI!$N$8:$N$19,BB3154,AVERT_2017NEI!$O$8:$O$19,W3154)/(2000*1000),AW3154)</f>
        <v>9.5000009175920786E-8</v>
      </c>
      <c r="AY3154" s="98" t="str">
        <f t="shared" ca="1" si="698"/>
        <v>No</v>
      </c>
      <c r="AZ3154" s="99">
        <f ca="1">IF(V3154=GTN_Factors!$B$6,IF(AY3154=GTN_Factors!$D$6,GTN_Factors!$F$6,GTN_Factors!$F$7),INDEX(GTN_Factors!$F$8:$F$11,MATCH(W3154,GTN_Factors!$C$8:$C$11,0)))</f>
        <v>0.96653119970902468</v>
      </c>
      <c r="BA3154" s="135">
        <f ca="1">INDEX(CO2_Factors!$F$6:$F$9,MATCH(V3154,CO2_Factors!$B$6:$B$9,0))</f>
        <v>5.8456449834619631E-2</v>
      </c>
      <c r="BB3154" s="79" t="str">
        <f t="shared" ca="1" si="699"/>
        <v>Natural Gas</v>
      </c>
    </row>
    <row r="3155" spans="2:54" ht="17.25" customHeight="1" x14ac:dyDescent="0.5">
      <c r="B3155" s="102" t="s">
        <v>6147</v>
      </c>
      <c r="C3155" s="54">
        <f>MATCH(B3155,EPA_AMP!$U:$U,0)</f>
        <v>3155</v>
      </c>
      <c r="D3155">
        <f ca="1">INDEX(OFFSET(EPA_AMP!$A:$A,,D$3),$C3155)</f>
        <v>2024</v>
      </c>
      <c r="E3155" t="str">
        <f ca="1">INDEX(OFFSET(EPA_AMP!$A:$A,,E$3),$C3155)</f>
        <v>AR</v>
      </c>
      <c r="F3155" t="str">
        <f ca="1">INDEX(OFFSET(EPA_AMP!$A:$A,,F$3),$C3155)</f>
        <v>Hot Spring County</v>
      </c>
      <c r="G3155" t="str">
        <f ca="1">INDEX(OFFSET(EPA_AMP!$A:$A,,G$3),$C3155)</f>
        <v>Hot Spring Energy Facility</v>
      </c>
      <c r="H3155">
        <f ca="1">INDEX(OFFSET(EPA_AMP!$A:$A,,H$3),$C3155)</f>
        <v>55418</v>
      </c>
      <c r="I3155" t="str">
        <f ca="1">INDEX(OFFSET(EPA_AMP!$A:$A,,I$3),$C3155)</f>
        <v>CT-2</v>
      </c>
      <c r="J3155">
        <f ca="1">INDEX(OFFSET(EPA_AMP!$A:$A,,J$3),$C3155)</f>
        <v>34.296300000000002</v>
      </c>
      <c r="K3155">
        <f ca="1">INDEX(OFFSET(EPA_AMP!$A:$A,,K$3),$C3155)</f>
        <v>-92.868300000000005</v>
      </c>
      <c r="L3155">
        <f ca="1">INDEX(OFFSET(EPA_AMP!$A:$A,,L$3),$C3155)</f>
        <v>6</v>
      </c>
      <c r="M3155">
        <f ca="1">INDEX(OFFSET(EPA_AMP!$A:$A,,M$3),$C3155)</f>
        <v>0</v>
      </c>
      <c r="N3155" t="str">
        <f ca="1">INDEX(OFFSET(EPA_AMP!$A:$A,,N$3),$C3155)</f>
        <v>Entergy Corporation (Owner)|Entergy Corporation (Operator)</v>
      </c>
      <c r="O3155" t="str">
        <f ca="1">INDEX(OFFSET(EPA_AMP!$A:$A,,O$3),$C3155)</f>
        <v>ARP, CSOSG2</v>
      </c>
      <c r="P3155" t="str">
        <f ca="1">INDEX(OFFSET(EPA_AMP!$A:$A,,P$3),$C3155)</f>
        <v>Combined cycle</v>
      </c>
      <c r="Q3155" t="str">
        <f ca="1">INDEX(OFFSET(EPA_AMP!$A:$A,,Q$3),$C3155)</f>
        <v>Pipeline Natural Gas</v>
      </c>
      <c r="R3155">
        <f ca="1">INDEX(OFFSET(EPA_AMP!$A:$A,,R$3),$C3155)</f>
        <v>0</v>
      </c>
      <c r="S3155">
        <f ca="1">INDEX(OFFSET(EPA_AMP!$A:$A,,S$3),$C3155)</f>
        <v>0</v>
      </c>
      <c r="T3155" t="str">
        <f ca="1">INDEX(OFFSET(EPA_AMP!$A:$A,,T$3),$C3155)</f>
        <v>Dry Low NOx Burners|Selective Catalytic Reduction</v>
      </c>
      <c r="U3155">
        <f ca="1">INDEX(OFFSET(EPA_AMP!$A:$A,,U$3),$C3155)</f>
        <v>0</v>
      </c>
      <c r="V3155" s="56" t="str">
        <f ca="1">IF(Q3155=Q3154,V3154,INDEX(RefTables!$C$5:$C$35,MATCH(Q3155,RefTables!$B$5:$B$35,0)))</f>
        <v>Gas</v>
      </c>
      <c r="W3155" s="57" t="str">
        <f ca="1">IF(P3155=P3154,W3154,INDEX(RefTables!$F:$F,MATCH(P3155,RefTables!$E:$E,0)))</f>
        <v>CC</v>
      </c>
      <c r="X3155" s="58" t="s">
        <v>47676</v>
      </c>
      <c r="Y3155" s="58" t="s">
        <v>47676</v>
      </c>
      <c r="Z3155" s="58" t="s">
        <v>47676</v>
      </c>
      <c r="AA3155" s="58" t="s">
        <v>47676</v>
      </c>
      <c r="AB3155" s="58" t="s">
        <v>47676</v>
      </c>
      <c r="AC3155" s="58" t="str">
        <f ca="1">INDEX(RefTables!$O:$O,MATCH($AI3155,RefTables!$N:$N,0))</f>
        <v>MIDW</v>
      </c>
      <c r="AD3155" s="59">
        <f>MATCH(B3155,CapacityGen!$G:$G,0)</f>
        <v>3155</v>
      </c>
      <c r="AE3155" s="59">
        <f>IF(ISNA($AD3155),0,INDEX(CapacityGen!D:D,$AD3155))</f>
        <v>0</v>
      </c>
      <c r="AF3155" s="59">
        <f>IF(ISNA($AD3155),0,INDEX(CapacityGen!E:E,$AD3155))</f>
        <v>0</v>
      </c>
      <c r="AG3155" s="60">
        <f>IF(ISNA($AD3155),0,INDEX(CapacityGen!F:F,$AD3155))</f>
        <v>0</v>
      </c>
      <c r="AH3155" s="61" t="str">
        <f t="shared" ca="1" si="686"/>
        <v>Hot Spring Energy Facility CT-2</v>
      </c>
      <c r="AI3155" s="62" t="str">
        <f ca="1">INDEX(EPA_AMP!$AD$5:$AD$4378,MATCH(H3155,EPA_AMP!$D$5:$D$4378,0))</f>
        <v>Midwest</v>
      </c>
      <c r="AJ3155" s="72" t="e">
        <f ca="1">MATCH(E3155&amp;"|"&amp;F3155,Dropdowns!$Z:$Z,0)</f>
        <v>#N/A</v>
      </c>
      <c r="AL3155" t="str">
        <f t="shared" ca="1" si="687"/>
        <v>Midwest</v>
      </c>
      <c r="AM3155" t="str">
        <f t="shared" ca="1" si="688"/>
        <v>Gas</v>
      </c>
      <c r="AN3155" t="str">
        <f t="shared" ca="1" si="689"/>
        <v>CC</v>
      </c>
      <c r="AO3155" t="str">
        <f t="shared" ca="1" si="690"/>
        <v>Hot Spring Energy Facility CT-2</v>
      </c>
      <c r="AP3155" t="str">
        <f t="shared" ca="1" si="691"/>
        <v>AR</v>
      </c>
      <c r="AQ3155" t="str">
        <f t="shared" ca="1" si="692"/>
        <v>Hot Spring County</v>
      </c>
      <c r="AR3155">
        <f t="shared" ca="1" si="693"/>
        <v>34.296300000000002</v>
      </c>
      <c r="AS3155">
        <f t="shared" ca="1" si="694"/>
        <v>-92.868300000000005</v>
      </c>
      <c r="AT3155">
        <f t="shared" si="695"/>
        <v>0</v>
      </c>
      <c r="AU3155" s="68">
        <f t="shared" si="696"/>
        <v>0</v>
      </c>
      <c r="AV3155" s="69">
        <f t="shared" si="697"/>
        <v>0</v>
      </c>
      <c r="AW3155" s="79">
        <f>IFERROR(INDEX(AVERT_2017NEI!$H$8:$H$4379,MATCH(B3155,AVERT_2017NEI!$L$8:$L$4379,0))/(2000*10^3),"")</f>
        <v>9.5000022878730049E-8</v>
      </c>
      <c r="AX3155" s="79">
        <f>IF(AW3155="",SUMIFS(AVERT_2017NEI!$P$8:$P$19,AVERT_2017NEI!$N$8:$N$19,BB3155,AVERT_2017NEI!$O$8:$O$19,W3155)/(2000*1000),AW3155)</f>
        <v>9.5000022878730049E-8</v>
      </c>
      <c r="AY3155" s="98" t="str">
        <f t="shared" ca="1" si="698"/>
        <v>No</v>
      </c>
      <c r="AZ3155" s="99">
        <f ca="1">IF(V3155=GTN_Factors!$B$6,IF(AY3155=GTN_Factors!$D$6,GTN_Factors!$F$6,GTN_Factors!$F$7),INDEX(GTN_Factors!$F$8:$F$11,MATCH(W3155,GTN_Factors!$C$8:$C$11,0)))</f>
        <v>0.96653119970902468</v>
      </c>
      <c r="BA3155" s="135">
        <f ca="1">INDEX(CO2_Factors!$F$6:$F$9,MATCH(V3155,CO2_Factors!$B$6:$B$9,0))</f>
        <v>5.8456449834619631E-2</v>
      </c>
      <c r="BB3155" s="79" t="str">
        <f t="shared" ca="1" si="699"/>
        <v>Natural Gas</v>
      </c>
    </row>
    <row r="3156" spans="2:54" ht="17.25" customHeight="1" x14ac:dyDescent="0.5">
      <c r="B3156" s="102" t="s">
        <v>6148</v>
      </c>
      <c r="C3156" s="54">
        <f>MATCH(B3156,EPA_AMP!$U:$U,0)</f>
        <v>3156</v>
      </c>
      <c r="D3156">
        <f ca="1">INDEX(OFFSET(EPA_AMP!$A:$A,,D$3),$C3156)</f>
        <v>2024</v>
      </c>
      <c r="E3156" t="str">
        <f ca="1">INDEX(OFFSET(EPA_AMP!$A:$A,,E$3),$C3156)</f>
        <v>LA</v>
      </c>
      <c r="F3156" t="str">
        <f ca="1">INDEX(OFFSET(EPA_AMP!$A:$A,,F$3),$C3156)</f>
        <v>Iberville Parish</v>
      </c>
      <c r="G3156" t="str">
        <f ca="1">INDEX(OFFSET(EPA_AMP!$A:$A,,G$3),$C3156)</f>
        <v>Plaquemine Cogen Facility</v>
      </c>
      <c r="H3156">
        <f ca="1">INDEX(OFFSET(EPA_AMP!$A:$A,,H$3),$C3156)</f>
        <v>55419</v>
      </c>
      <c r="I3156">
        <f ca="1">INDEX(OFFSET(EPA_AMP!$A:$A,,I$3),$C3156)</f>
        <v>500</v>
      </c>
      <c r="J3156">
        <f ca="1">INDEX(OFFSET(EPA_AMP!$A:$A,,J$3),$C3156)</f>
        <v>30.3215</v>
      </c>
      <c r="K3156">
        <f ca="1">INDEX(OFFSET(EPA_AMP!$A:$A,,K$3),$C3156)</f>
        <v>-91.239199999999997</v>
      </c>
      <c r="L3156">
        <f ca="1">INDEX(OFFSET(EPA_AMP!$A:$A,,L$3),$C3156)</f>
        <v>6</v>
      </c>
      <c r="M3156">
        <f ca="1">INDEX(OFFSET(EPA_AMP!$A:$A,,M$3),$C3156)</f>
        <v>0</v>
      </c>
      <c r="N3156" t="str">
        <f ca="1">INDEX(OFFSET(EPA_AMP!$A:$A,,N$3),$C3156)</f>
        <v>Dow Chemical Company (Owner) (Ended Apr 18, 2024)|Dow Hydrocarbons and Resources, LLC (Owner) (Started Apr 18, 2024)|Dow Chemical Company (Operator) (Ended Apr 18, 2024)|Dow InfraCo, LLC (Operator) (Started Apr 18, 2024)</v>
      </c>
      <c r="O3156" t="str">
        <f ca="1">INDEX(OFFSET(EPA_AMP!$A:$A,,O$3),$C3156)</f>
        <v>ARP, CSOSG2E</v>
      </c>
      <c r="P3156" t="str">
        <f ca="1">INDEX(OFFSET(EPA_AMP!$A:$A,,P$3),$C3156)</f>
        <v>Combined cycle</v>
      </c>
      <c r="Q3156" t="str">
        <f ca="1">INDEX(OFFSET(EPA_AMP!$A:$A,,Q$3),$C3156)</f>
        <v>Natural Gas</v>
      </c>
      <c r="R3156" t="str">
        <f ca="1">INDEX(OFFSET(EPA_AMP!$A:$A,,R$3),$C3156)</f>
        <v>Process Gas</v>
      </c>
      <c r="S3156">
        <f ca="1">INDEX(OFFSET(EPA_AMP!$A:$A,,S$3),$C3156)</f>
        <v>0</v>
      </c>
      <c r="T3156" t="str">
        <f ca="1">INDEX(OFFSET(EPA_AMP!$A:$A,,T$3),$C3156)</f>
        <v>Dry Low NOx Burners|Selective Catalytic Reduction</v>
      </c>
      <c r="U3156">
        <f ca="1">INDEX(OFFSET(EPA_AMP!$A:$A,,U$3),$C3156)</f>
        <v>0</v>
      </c>
      <c r="V3156" s="56" t="str">
        <f ca="1">IF(Q3156=Q3155,V3155,INDEX(RefTables!$C$5:$C$35,MATCH(Q3156,RefTables!$B$5:$B$35,0)))</f>
        <v>Gas</v>
      </c>
      <c r="W3156" s="57" t="str">
        <f ca="1">IF(P3156=P3155,W3155,INDEX(RefTables!$F:$F,MATCH(P3156,RefTables!$E:$E,0)))</f>
        <v>CC</v>
      </c>
      <c r="X3156" s="58" t="s">
        <v>47676</v>
      </c>
      <c r="Y3156" s="58" t="s">
        <v>47676</v>
      </c>
      <c r="Z3156" s="58" t="s">
        <v>47676</v>
      </c>
      <c r="AA3156" s="58" t="s">
        <v>47676</v>
      </c>
      <c r="AB3156" s="58" t="s">
        <v>47676</v>
      </c>
      <c r="AC3156" s="58" t="str">
        <f ca="1">INDEX(RefTables!$O:$O,MATCH($AI3156,RefTables!$N:$N,0))</f>
        <v>MIDW</v>
      </c>
      <c r="AD3156" s="59">
        <f>MATCH(B3156,CapacityGen!$G:$G,0)</f>
        <v>3156</v>
      </c>
      <c r="AE3156" s="59">
        <f>IF(ISNA($AD3156),0,INDEX(CapacityGen!D:D,$AD3156))</f>
        <v>0</v>
      </c>
      <c r="AF3156" s="59">
        <f>IF(ISNA($AD3156),0,INDEX(CapacityGen!E:E,$AD3156))</f>
        <v>0</v>
      </c>
      <c r="AG3156" s="60">
        <f>IF(ISNA($AD3156),0,INDEX(CapacityGen!F:F,$AD3156))</f>
        <v>0</v>
      </c>
      <c r="AH3156" s="61" t="str">
        <f t="shared" ca="1" si="686"/>
        <v>Plaquemine Cogen Facility 500</v>
      </c>
      <c r="AI3156" s="62" t="str">
        <f ca="1">INDEX(EPA_AMP!$AD$5:$AD$4378,MATCH(H3156,EPA_AMP!$D$5:$D$4378,0))</f>
        <v>Midwest</v>
      </c>
      <c r="AJ3156" s="72" t="e">
        <f ca="1">MATCH(E3156&amp;"|"&amp;F3156,Dropdowns!$Z:$Z,0)</f>
        <v>#N/A</v>
      </c>
      <c r="AL3156" t="str">
        <f t="shared" ca="1" si="687"/>
        <v>Midwest</v>
      </c>
      <c r="AM3156" t="str">
        <f t="shared" ca="1" si="688"/>
        <v>Gas</v>
      </c>
      <c r="AN3156" t="str">
        <f t="shared" ca="1" si="689"/>
        <v>CC</v>
      </c>
      <c r="AO3156" t="str">
        <f t="shared" ca="1" si="690"/>
        <v>Plaquemine Cogen Facility 500</v>
      </c>
      <c r="AP3156" t="str">
        <f t="shared" ca="1" si="691"/>
        <v>LA</v>
      </c>
      <c r="AQ3156" t="str">
        <f t="shared" ca="1" si="692"/>
        <v>Iberville Parish</v>
      </c>
      <c r="AR3156">
        <f t="shared" ca="1" si="693"/>
        <v>30.3215</v>
      </c>
      <c r="AS3156">
        <f t="shared" ca="1" si="694"/>
        <v>-91.239199999999997</v>
      </c>
      <c r="AT3156">
        <f t="shared" si="695"/>
        <v>0</v>
      </c>
      <c r="AU3156" s="68">
        <f t="shared" si="696"/>
        <v>0</v>
      </c>
      <c r="AV3156" s="69">
        <f t="shared" si="697"/>
        <v>0</v>
      </c>
      <c r="AW3156" s="79" t="str">
        <f>IFERROR(INDEX(AVERT_2017NEI!$H$8:$H$4379,MATCH(B3156,AVERT_2017NEI!$L$8:$L$4379,0))/(2000*10^3),"")</f>
        <v/>
      </c>
      <c r="AX3156" s="79">
        <f ca="1">IF(AW3156="",SUMIFS(AVERT_2017NEI!$P$8:$P$19,AVERT_2017NEI!$N$8:$N$19,BB3156,AVERT_2017NEI!$O$8:$O$19,W3156)/(2000*1000),AW3156)</f>
        <v>1.7923787039980637E-6</v>
      </c>
      <c r="AY3156" s="98" t="str">
        <f t="shared" ca="1" si="698"/>
        <v>No</v>
      </c>
      <c r="AZ3156" s="99">
        <f ca="1">IF(V3156=GTN_Factors!$B$6,IF(AY3156=GTN_Factors!$D$6,GTN_Factors!$F$6,GTN_Factors!$F$7),INDEX(GTN_Factors!$F$8:$F$11,MATCH(W3156,GTN_Factors!$C$8:$C$11,0)))</f>
        <v>0.96653119970902468</v>
      </c>
      <c r="BA3156" s="135">
        <f ca="1">INDEX(CO2_Factors!$F$6:$F$9,MATCH(V3156,CO2_Factors!$B$6:$B$9,0))</f>
        <v>5.8456449834619631E-2</v>
      </c>
      <c r="BB3156" s="79" t="str">
        <f t="shared" ca="1" si="699"/>
        <v>Natural Gas</v>
      </c>
    </row>
    <row r="3157" spans="2:54" ht="17.25" customHeight="1" x14ac:dyDescent="0.5">
      <c r="B3157" s="102" t="s">
        <v>6149</v>
      </c>
      <c r="C3157" s="54">
        <f>MATCH(B3157,EPA_AMP!$U:$U,0)</f>
        <v>3157</v>
      </c>
      <c r="D3157">
        <f ca="1">INDEX(OFFSET(EPA_AMP!$A:$A,,D$3),$C3157)</f>
        <v>2024</v>
      </c>
      <c r="E3157" t="str">
        <f ca="1">INDEX(OFFSET(EPA_AMP!$A:$A,,E$3),$C3157)</f>
        <v>LA</v>
      </c>
      <c r="F3157" t="str">
        <f ca="1">INDEX(OFFSET(EPA_AMP!$A:$A,,F$3),$C3157)</f>
        <v>Iberville Parish</v>
      </c>
      <c r="G3157" t="str">
        <f ca="1">INDEX(OFFSET(EPA_AMP!$A:$A,,G$3),$C3157)</f>
        <v>Plaquemine Cogen Facility</v>
      </c>
      <c r="H3157">
        <f ca="1">INDEX(OFFSET(EPA_AMP!$A:$A,,H$3),$C3157)</f>
        <v>55419</v>
      </c>
      <c r="I3157">
        <f ca="1">INDEX(OFFSET(EPA_AMP!$A:$A,,I$3),$C3157)</f>
        <v>600</v>
      </c>
      <c r="J3157">
        <f ca="1">INDEX(OFFSET(EPA_AMP!$A:$A,,J$3),$C3157)</f>
        <v>30.3215</v>
      </c>
      <c r="K3157">
        <f ca="1">INDEX(OFFSET(EPA_AMP!$A:$A,,K$3),$C3157)</f>
        <v>-91.239199999999997</v>
      </c>
      <c r="L3157">
        <f ca="1">INDEX(OFFSET(EPA_AMP!$A:$A,,L$3),$C3157)</f>
        <v>6</v>
      </c>
      <c r="M3157">
        <f ca="1">INDEX(OFFSET(EPA_AMP!$A:$A,,M$3),$C3157)</f>
        <v>0</v>
      </c>
      <c r="N3157" t="str">
        <f ca="1">INDEX(OFFSET(EPA_AMP!$A:$A,,N$3),$C3157)</f>
        <v>Dow Chemical Company (Owner) (Ended Apr 18, 2024)|Dow Hydrocarbons and Resources, LLC (Owner) (Started Apr 18, 2024)|Dow Chemical Company (Operator) (Ended Apr 18, 2024)|Dow InfraCo, LLC (Operator) (Started Apr 18, 2024)</v>
      </c>
      <c r="O3157" t="str">
        <f ca="1">INDEX(OFFSET(EPA_AMP!$A:$A,,O$3),$C3157)</f>
        <v>ARP, CSOSG2E</v>
      </c>
      <c r="P3157" t="str">
        <f ca="1">INDEX(OFFSET(EPA_AMP!$A:$A,,P$3),$C3157)</f>
        <v>Combined cycle</v>
      </c>
      <c r="Q3157" t="str">
        <f ca="1">INDEX(OFFSET(EPA_AMP!$A:$A,,Q$3),$C3157)</f>
        <v>Natural Gas</v>
      </c>
      <c r="R3157" t="str">
        <f ca="1">INDEX(OFFSET(EPA_AMP!$A:$A,,R$3),$C3157)</f>
        <v>Process Gas</v>
      </c>
      <c r="S3157">
        <f ca="1">INDEX(OFFSET(EPA_AMP!$A:$A,,S$3),$C3157)</f>
        <v>0</v>
      </c>
      <c r="T3157" t="str">
        <f ca="1">INDEX(OFFSET(EPA_AMP!$A:$A,,T$3),$C3157)</f>
        <v>Dry Low NOx Burners|Selective Catalytic Reduction</v>
      </c>
      <c r="U3157">
        <f ca="1">INDEX(OFFSET(EPA_AMP!$A:$A,,U$3),$C3157)</f>
        <v>0</v>
      </c>
      <c r="V3157" s="56" t="str">
        <f ca="1">IF(Q3157=Q3156,V3156,INDEX(RefTables!$C$5:$C$35,MATCH(Q3157,RefTables!$B$5:$B$35,0)))</f>
        <v>Gas</v>
      </c>
      <c r="W3157" s="57" t="str">
        <f ca="1">IF(P3157=P3156,W3156,INDEX(RefTables!$F:$F,MATCH(P3157,RefTables!$E:$E,0)))</f>
        <v>CC</v>
      </c>
      <c r="X3157" s="58" t="s">
        <v>47676</v>
      </c>
      <c r="Y3157" s="58" t="s">
        <v>47676</v>
      </c>
      <c r="Z3157" s="58" t="s">
        <v>47676</v>
      </c>
      <c r="AA3157" s="58" t="s">
        <v>47676</v>
      </c>
      <c r="AB3157" s="58" t="s">
        <v>47676</v>
      </c>
      <c r="AC3157" s="58" t="str">
        <f ca="1">INDEX(RefTables!$O:$O,MATCH($AI3157,RefTables!$N:$N,0))</f>
        <v>MIDW</v>
      </c>
      <c r="AD3157" s="59">
        <f>MATCH(B3157,CapacityGen!$G:$G,0)</f>
        <v>3157</v>
      </c>
      <c r="AE3157" s="59">
        <f>IF(ISNA($AD3157),0,INDEX(CapacityGen!D:D,$AD3157))</f>
        <v>0</v>
      </c>
      <c r="AF3157" s="59">
        <f>IF(ISNA($AD3157),0,INDEX(CapacityGen!E:E,$AD3157))</f>
        <v>0</v>
      </c>
      <c r="AG3157" s="60">
        <f>IF(ISNA($AD3157),0,INDEX(CapacityGen!F:F,$AD3157))</f>
        <v>0</v>
      </c>
      <c r="AH3157" s="61" t="str">
        <f t="shared" ca="1" si="686"/>
        <v>Plaquemine Cogen Facility 600</v>
      </c>
      <c r="AI3157" s="62" t="str">
        <f ca="1">INDEX(EPA_AMP!$AD$5:$AD$4378,MATCH(H3157,EPA_AMP!$D$5:$D$4378,0))</f>
        <v>Midwest</v>
      </c>
      <c r="AJ3157" s="72" t="e">
        <f ca="1">MATCH(E3157&amp;"|"&amp;F3157,Dropdowns!$Z:$Z,0)</f>
        <v>#N/A</v>
      </c>
      <c r="AL3157" t="str">
        <f t="shared" ca="1" si="687"/>
        <v>Midwest</v>
      </c>
      <c r="AM3157" t="str">
        <f t="shared" ca="1" si="688"/>
        <v>Gas</v>
      </c>
      <c r="AN3157" t="str">
        <f t="shared" ca="1" si="689"/>
        <v>CC</v>
      </c>
      <c r="AO3157" t="str">
        <f t="shared" ca="1" si="690"/>
        <v>Plaquemine Cogen Facility 600</v>
      </c>
      <c r="AP3157" t="str">
        <f t="shared" ca="1" si="691"/>
        <v>LA</v>
      </c>
      <c r="AQ3157" t="str">
        <f t="shared" ca="1" si="692"/>
        <v>Iberville Parish</v>
      </c>
      <c r="AR3157">
        <f t="shared" ca="1" si="693"/>
        <v>30.3215</v>
      </c>
      <c r="AS3157">
        <f t="shared" ca="1" si="694"/>
        <v>-91.239199999999997</v>
      </c>
      <c r="AT3157">
        <f t="shared" si="695"/>
        <v>0</v>
      </c>
      <c r="AU3157" s="68">
        <f t="shared" si="696"/>
        <v>0</v>
      </c>
      <c r="AV3157" s="69">
        <f t="shared" si="697"/>
        <v>0</v>
      </c>
      <c r="AW3157" s="79" t="str">
        <f>IFERROR(INDEX(AVERT_2017NEI!$H$8:$H$4379,MATCH(B3157,AVERT_2017NEI!$L$8:$L$4379,0))/(2000*10^3),"")</f>
        <v/>
      </c>
      <c r="AX3157" s="79">
        <f ca="1">IF(AW3157="",SUMIFS(AVERT_2017NEI!$P$8:$P$19,AVERT_2017NEI!$N$8:$N$19,BB3157,AVERT_2017NEI!$O$8:$O$19,W3157)/(2000*1000),AW3157)</f>
        <v>1.7923787039980637E-6</v>
      </c>
      <c r="AY3157" s="98" t="str">
        <f t="shared" ca="1" si="698"/>
        <v>No</v>
      </c>
      <c r="AZ3157" s="99">
        <f ca="1">IF(V3157=GTN_Factors!$B$6,IF(AY3157=GTN_Factors!$D$6,GTN_Factors!$F$6,GTN_Factors!$F$7),INDEX(GTN_Factors!$F$8:$F$11,MATCH(W3157,GTN_Factors!$C$8:$C$11,0)))</f>
        <v>0.96653119970902468</v>
      </c>
      <c r="BA3157" s="135">
        <f ca="1">INDEX(CO2_Factors!$F$6:$F$9,MATCH(V3157,CO2_Factors!$B$6:$B$9,0))</f>
        <v>5.8456449834619631E-2</v>
      </c>
      <c r="BB3157" s="79" t="str">
        <f t="shared" ca="1" si="699"/>
        <v>Natural Gas</v>
      </c>
    </row>
    <row r="3158" spans="2:54" ht="17.25" customHeight="1" x14ac:dyDescent="0.5">
      <c r="B3158" s="102" t="s">
        <v>6150</v>
      </c>
      <c r="C3158" s="54">
        <f>MATCH(B3158,EPA_AMP!$U:$U,0)</f>
        <v>3158</v>
      </c>
      <c r="D3158">
        <f ca="1">INDEX(OFFSET(EPA_AMP!$A:$A,,D$3),$C3158)</f>
        <v>2024</v>
      </c>
      <c r="E3158" t="str">
        <f ca="1">INDEX(OFFSET(EPA_AMP!$A:$A,,E$3),$C3158)</f>
        <v>LA</v>
      </c>
      <c r="F3158" t="str">
        <f ca="1">INDEX(OFFSET(EPA_AMP!$A:$A,,F$3),$C3158)</f>
        <v>Iberville Parish</v>
      </c>
      <c r="G3158" t="str">
        <f ca="1">INDEX(OFFSET(EPA_AMP!$A:$A,,G$3),$C3158)</f>
        <v>Plaquemine Cogen Facility</v>
      </c>
      <c r="H3158">
        <f ca="1">INDEX(OFFSET(EPA_AMP!$A:$A,,H$3),$C3158)</f>
        <v>55419</v>
      </c>
      <c r="I3158">
        <f ca="1">INDEX(OFFSET(EPA_AMP!$A:$A,,I$3),$C3158)</f>
        <v>700</v>
      </c>
      <c r="J3158">
        <f ca="1">INDEX(OFFSET(EPA_AMP!$A:$A,,J$3),$C3158)</f>
        <v>30.3215</v>
      </c>
      <c r="K3158">
        <f ca="1">INDEX(OFFSET(EPA_AMP!$A:$A,,K$3),$C3158)</f>
        <v>-91.239199999999997</v>
      </c>
      <c r="L3158">
        <f ca="1">INDEX(OFFSET(EPA_AMP!$A:$A,,L$3),$C3158)</f>
        <v>6</v>
      </c>
      <c r="M3158">
        <f ca="1">INDEX(OFFSET(EPA_AMP!$A:$A,,M$3),$C3158)</f>
        <v>0</v>
      </c>
      <c r="N3158" t="str">
        <f ca="1">INDEX(OFFSET(EPA_AMP!$A:$A,,N$3),$C3158)</f>
        <v>Dow Chemical Company (Owner) (Ended Apr 18, 2024)|Dow Hydrocarbons and Resources, LLC (Owner) (Started Apr 18, 2024)|Dow Chemical Company (Operator) (Ended Apr 18, 2024)|Dow InfraCo, LLC (Operator) (Started Apr 18, 2024)</v>
      </c>
      <c r="O3158" t="str">
        <f ca="1">INDEX(OFFSET(EPA_AMP!$A:$A,,O$3),$C3158)</f>
        <v>ARP, CSOSG2E</v>
      </c>
      <c r="P3158" t="str">
        <f ca="1">INDEX(OFFSET(EPA_AMP!$A:$A,,P$3),$C3158)</f>
        <v>Combined cycle</v>
      </c>
      <c r="Q3158" t="str">
        <f ca="1">INDEX(OFFSET(EPA_AMP!$A:$A,,Q$3),$C3158)</f>
        <v>Natural Gas</v>
      </c>
      <c r="R3158" t="str">
        <f ca="1">INDEX(OFFSET(EPA_AMP!$A:$A,,R$3),$C3158)</f>
        <v>Process Gas</v>
      </c>
      <c r="S3158">
        <f ca="1">INDEX(OFFSET(EPA_AMP!$A:$A,,S$3),$C3158)</f>
        <v>0</v>
      </c>
      <c r="T3158" t="str">
        <f ca="1">INDEX(OFFSET(EPA_AMP!$A:$A,,T$3),$C3158)</f>
        <v>Dry Low NOx Burners|Selective Catalytic Reduction</v>
      </c>
      <c r="U3158">
        <f ca="1">INDEX(OFFSET(EPA_AMP!$A:$A,,U$3),$C3158)</f>
        <v>0</v>
      </c>
      <c r="V3158" s="56" t="str">
        <f ca="1">IF(Q3158=Q3157,V3157,INDEX(RefTables!$C$5:$C$35,MATCH(Q3158,RefTables!$B$5:$B$35,0)))</f>
        <v>Gas</v>
      </c>
      <c r="W3158" s="57" t="str">
        <f ca="1">IF(P3158=P3157,W3157,INDEX(RefTables!$F:$F,MATCH(P3158,RefTables!$E:$E,0)))</f>
        <v>CC</v>
      </c>
      <c r="X3158" s="58" t="s">
        <v>47676</v>
      </c>
      <c r="Y3158" s="58" t="s">
        <v>47676</v>
      </c>
      <c r="Z3158" s="58" t="s">
        <v>47676</v>
      </c>
      <c r="AA3158" s="58" t="s">
        <v>47676</v>
      </c>
      <c r="AB3158" s="58" t="s">
        <v>47676</v>
      </c>
      <c r="AC3158" s="58" t="str">
        <f ca="1">INDEX(RefTables!$O:$O,MATCH($AI3158,RefTables!$N:$N,0))</f>
        <v>MIDW</v>
      </c>
      <c r="AD3158" s="59">
        <f>MATCH(B3158,CapacityGen!$G:$G,0)</f>
        <v>3158</v>
      </c>
      <c r="AE3158" s="59">
        <f>IF(ISNA($AD3158),0,INDEX(CapacityGen!D:D,$AD3158))</f>
        <v>0</v>
      </c>
      <c r="AF3158" s="59">
        <f>IF(ISNA($AD3158),0,INDEX(CapacityGen!E:E,$AD3158))</f>
        <v>0</v>
      </c>
      <c r="AG3158" s="60">
        <f>IF(ISNA($AD3158),0,INDEX(CapacityGen!F:F,$AD3158))</f>
        <v>0</v>
      </c>
      <c r="AH3158" s="61" t="str">
        <f t="shared" ca="1" si="686"/>
        <v>Plaquemine Cogen Facility 700</v>
      </c>
      <c r="AI3158" s="62" t="str">
        <f ca="1">INDEX(EPA_AMP!$AD$5:$AD$4378,MATCH(H3158,EPA_AMP!$D$5:$D$4378,0))</f>
        <v>Midwest</v>
      </c>
      <c r="AJ3158" s="72" t="e">
        <f ca="1">MATCH(E3158&amp;"|"&amp;F3158,Dropdowns!$Z:$Z,0)</f>
        <v>#N/A</v>
      </c>
      <c r="AL3158" t="str">
        <f t="shared" ca="1" si="687"/>
        <v>Midwest</v>
      </c>
      <c r="AM3158" t="str">
        <f t="shared" ca="1" si="688"/>
        <v>Gas</v>
      </c>
      <c r="AN3158" t="str">
        <f t="shared" ca="1" si="689"/>
        <v>CC</v>
      </c>
      <c r="AO3158" t="str">
        <f t="shared" ca="1" si="690"/>
        <v>Plaquemine Cogen Facility 700</v>
      </c>
      <c r="AP3158" t="str">
        <f t="shared" ca="1" si="691"/>
        <v>LA</v>
      </c>
      <c r="AQ3158" t="str">
        <f t="shared" ca="1" si="692"/>
        <v>Iberville Parish</v>
      </c>
      <c r="AR3158">
        <f t="shared" ca="1" si="693"/>
        <v>30.3215</v>
      </c>
      <c r="AS3158">
        <f t="shared" ca="1" si="694"/>
        <v>-91.239199999999997</v>
      </c>
      <c r="AT3158">
        <f t="shared" si="695"/>
        <v>0</v>
      </c>
      <c r="AU3158" s="68">
        <f t="shared" si="696"/>
        <v>0</v>
      </c>
      <c r="AV3158" s="69">
        <f t="shared" si="697"/>
        <v>0</v>
      </c>
      <c r="AW3158" s="79" t="str">
        <f>IFERROR(INDEX(AVERT_2017NEI!$H$8:$H$4379,MATCH(B3158,AVERT_2017NEI!$L$8:$L$4379,0))/(2000*10^3),"")</f>
        <v/>
      </c>
      <c r="AX3158" s="79">
        <f ca="1">IF(AW3158="",SUMIFS(AVERT_2017NEI!$P$8:$P$19,AVERT_2017NEI!$N$8:$N$19,BB3158,AVERT_2017NEI!$O$8:$O$19,W3158)/(2000*1000),AW3158)</f>
        <v>1.7923787039980637E-6</v>
      </c>
      <c r="AY3158" s="98" t="str">
        <f t="shared" ca="1" si="698"/>
        <v>No</v>
      </c>
      <c r="AZ3158" s="99">
        <f ca="1">IF(V3158=GTN_Factors!$B$6,IF(AY3158=GTN_Factors!$D$6,GTN_Factors!$F$6,GTN_Factors!$F$7),INDEX(GTN_Factors!$F$8:$F$11,MATCH(W3158,GTN_Factors!$C$8:$C$11,0)))</f>
        <v>0.96653119970902468</v>
      </c>
      <c r="BA3158" s="135">
        <f ca="1">INDEX(CO2_Factors!$F$6:$F$9,MATCH(V3158,CO2_Factors!$B$6:$B$9,0))</f>
        <v>5.8456449834619631E-2</v>
      </c>
      <c r="BB3158" s="79" t="str">
        <f t="shared" ca="1" si="699"/>
        <v>Natural Gas</v>
      </c>
    </row>
    <row r="3159" spans="2:54" ht="17.25" customHeight="1" x14ac:dyDescent="0.5">
      <c r="B3159" s="102" t="s">
        <v>6151</v>
      </c>
      <c r="C3159" s="54">
        <f>MATCH(B3159,EPA_AMP!$U:$U,0)</f>
        <v>3159</v>
      </c>
      <c r="D3159">
        <f ca="1">INDEX(OFFSET(EPA_AMP!$A:$A,,D$3),$C3159)</f>
        <v>2024</v>
      </c>
      <c r="E3159" t="str">
        <f ca="1">INDEX(OFFSET(EPA_AMP!$A:$A,,E$3),$C3159)</f>
        <v>LA</v>
      </c>
      <c r="F3159" t="str">
        <f ca="1">INDEX(OFFSET(EPA_AMP!$A:$A,,F$3),$C3159)</f>
        <v>Iberville Parish</v>
      </c>
      <c r="G3159" t="str">
        <f ca="1">INDEX(OFFSET(EPA_AMP!$A:$A,,G$3),$C3159)</f>
        <v>Plaquemine Cogen Facility</v>
      </c>
      <c r="H3159">
        <f ca="1">INDEX(OFFSET(EPA_AMP!$A:$A,,H$3),$C3159)</f>
        <v>55419</v>
      </c>
      <c r="I3159">
        <f ca="1">INDEX(OFFSET(EPA_AMP!$A:$A,,I$3),$C3159)</f>
        <v>800</v>
      </c>
      <c r="J3159">
        <f ca="1">INDEX(OFFSET(EPA_AMP!$A:$A,,J$3),$C3159)</f>
        <v>30.3215</v>
      </c>
      <c r="K3159">
        <f ca="1">INDEX(OFFSET(EPA_AMP!$A:$A,,K$3),$C3159)</f>
        <v>-91.239199999999997</v>
      </c>
      <c r="L3159">
        <f ca="1">INDEX(OFFSET(EPA_AMP!$A:$A,,L$3),$C3159)</f>
        <v>6</v>
      </c>
      <c r="M3159">
        <f ca="1">INDEX(OFFSET(EPA_AMP!$A:$A,,M$3),$C3159)</f>
        <v>0</v>
      </c>
      <c r="N3159" t="str">
        <f ca="1">INDEX(OFFSET(EPA_AMP!$A:$A,,N$3),$C3159)</f>
        <v>Dow Chemical Company (Owner) (Ended Apr 18, 2024)|Dow Hydrocarbons and Resources, LLC (Owner) (Started Apr 18, 2024)|Dow Chemical Company (Operator) (Ended Apr 18, 2024)|Dow InfraCo, LLC (Operator) (Started Apr 18, 2024)</v>
      </c>
      <c r="O3159" t="str">
        <f ca="1">INDEX(OFFSET(EPA_AMP!$A:$A,,O$3),$C3159)</f>
        <v>ARP, CSOSG2E</v>
      </c>
      <c r="P3159" t="str">
        <f ca="1">INDEX(OFFSET(EPA_AMP!$A:$A,,P$3),$C3159)</f>
        <v>Combined cycle</v>
      </c>
      <c r="Q3159" t="str">
        <f ca="1">INDEX(OFFSET(EPA_AMP!$A:$A,,Q$3),$C3159)</f>
        <v>Natural Gas</v>
      </c>
      <c r="R3159" t="str">
        <f ca="1">INDEX(OFFSET(EPA_AMP!$A:$A,,R$3),$C3159)</f>
        <v>Process Gas</v>
      </c>
      <c r="S3159">
        <f ca="1">INDEX(OFFSET(EPA_AMP!$A:$A,,S$3),$C3159)</f>
        <v>0</v>
      </c>
      <c r="T3159" t="str">
        <f ca="1">INDEX(OFFSET(EPA_AMP!$A:$A,,T$3),$C3159)</f>
        <v>Dry Low NOx Burners|Selective Catalytic Reduction</v>
      </c>
      <c r="U3159">
        <f ca="1">INDEX(OFFSET(EPA_AMP!$A:$A,,U$3),$C3159)</f>
        <v>0</v>
      </c>
      <c r="V3159" s="56" t="str">
        <f ca="1">IF(Q3159=Q3158,V3158,INDEX(RefTables!$C$5:$C$35,MATCH(Q3159,RefTables!$B$5:$B$35,0)))</f>
        <v>Gas</v>
      </c>
      <c r="W3159" s="57" t="str">
        <f ca="1">IF(P3159=P3158,W3158,INDEX(RefTables!$F:$F,MATCH(P3159,RefTables!$E:$E,0)))</f>
        <v>CC</v>
      </c>
      <c r="X3159" s="58" t="s">
        <v>47676</v>
      </c>
      <c r="Y3159" s="58" t="s">
        <v>47676</v>
      </c>
      <c r="Z3159" s="58" t="s">
        <v>47676</v>
      </c>
      <c r="AA3159" s="58" t="s">
        <v>47676</v>
      </c>
      <c r="AB3159" s="58" t="s">
        <v>47676</v>
      </c>
      <c r="AC3159" s="58" t="str">
        <f ca="1">INDEX(RefTables!$O:$O,MATCH($AI3159,RefTables!$N:$N,0))</f>
        <v>MIDW</v>
      </c>
      <c r="AD3159" s="59">
        <f>MATCH(B3159,CapacityGen!$G:$G,0)</f>
        <v>3159</v>
      </c>
      <c r="AE3159" s="59">
        <f>IF(ISNA($AD3159),0,INDEX(CapacityGen!D:D,$AD3159))</f>
        <v>0</v>
      </c>
      <c r="AF3159" s="59">
        <f>IF(ISNA($AD3159),0,INDEX(CapacityGen!E:E,$AD3159))</f>
        <v>0</v>
      </c>
      <c r="AG3159" s="60">
        <f>IF(ISNA($AD3159),0,INDEX(CapacityGen!F:F,$AD3159))</f>
        <v>0</v>
      </c>
      <c r="AH3159" s="61" t="str">
        <f t="shared" ca="1" si="686"/>
        <v>Plaquemine Cogen Facility 800</v>
      </c>
      <c r="AI3159" s="62" t="str">
        <f ca="1">INDEX(EPA_AMP!$AD$5:$AD$4378,MATCH(H3159,EPA_AMP!$D$5:$D$4378,0))</f>
        <v>Midwest</v>
      </c>
      <c r="AJ3159" s="72" t="e">
        <f ca="1">MATCH(E3159&amp;"|"&amp;F3159,Dropdowns!$Z:$Z,0)</f>
        <v>#N/A</v>
      </c>
      <c r="AL3159" t="str">
        <f t="shared" ca="1" si="687"/>
        <v>Midwest</v>
      </c>
      <c r="AM3159" t="str">
        <f t="shared" ca="1" si="688"/>
        <v>Gas</v>
      </c>
      <c r="AN3159" t="str">
        <f t="shared" ca="1" si="689"/>
        <v>CC</v>
      </c>
      <c r="AO3159" t="str">
        <f t="shared" ca="1" si="690"/>
        <v>Plaquemine Cogen Facility 800</v>
      </c>
      <c r="AP3159" t="str">
        <f t="shared" ca="1" si="691"/>
        <v>LA</v>
      </c>
      <c r="AQ3159" t="str">
        <f t="shared" ca="1" si="692"/>
        <v>Iberville Parish</v>
      </c>
      <c r="AR3159">
        <f t="shared" ca="1" si="693"/>
        <v>30.3215</v>
      </c>
      <c r="AS3159">
        <f t="shared" ca="1" si="694"/>
        <v>-91.239199999999997</v>
      </c>
      <c r="AT3159">
        <f t="shared" si="695"/>
        <v>0</v>
      </c>
      <c r="AU3159" s="68">
        <f t="shared" si="696"/>
        <v>0</v>
      </c>
      <c r="AV3159" s="69">
        <f t="shared" si="697"/>
        <v>0</v>
      </c>
      <c r="AW3159" s="79" t="str">
        <f>IFERROR(INDEX(AVERT_2017NEI!$H$8:$H$4379,MATCH(B3159,AVERT_2017NEI!$L$8:$L$4379,0))/(2000*10^3),"")</f>
        <v/>
      </c>
      <c r="AX3159" s="79">
        <f ca="1">IF(AW3159="",SUMIFS(AVERT_2017NEI!$P$8:$P$19,AVERT_2017NEI!$N$8:$N$19,BB3159,AVERT_2017NEI!$O$8:$O$19,W3159)/(2000*1000),AW3159)</f>
        <v>1.7923787039980637E-6</v>
      </c>
      <c r="AY3159" s="98" t="str">
        <f t="shared" ca="1" si="698"/>
        <v>No</v>
      </c>
      <c r="AZ3159" s="99">
        <f ca="1">IF(V3159=GTN_Factors!$B$6,IF(AY3159=GTN_Factors!$D$6,GTN_Factors!$F$6,GTN_Factors!$F$7),INDEX(GTN_Factors!$F$8:$F$11,MATCH(W3159,GTN_Factors!$C$8:$C$11,0)))</f>
        <v>0.96653119970902468</v>
      </c>
      <c r="BA3159" s="135">
        <f ca="1">INDEX(CO2_Factors!$F$6:$F$9,MATCH(V3159,CO2_Factors!$B$6:$B$9,0))</f>
        <v>5.8456449834619631E-2</v>
      </c>
      <c r="BB3159" s="79" t="str">
        <f t="shared" ca="1" si="699"/>
        <v>Natural Gas</v>
      </c>
    </row>
    <row r="3160" spans="2:54" ht="17.25" customHeight="1" x14ac:dyDescent="0.5">
      <c r="B3160" s="102" t="s">
        <v>6152</v>
      </c>
      <c r="C3160" s="54">
        <f>MATCH(B3160,EPA_AMP!$U:$U,0)</f>
        <v>3160</v>
      </c>
      <c r="D3160">
        <f ca="1">INDEX(OFFSET(EPA_AMP!$A:$A,,D$3),$C3160)</f>
        <v>2024</v>
      </c>
      <c r="E3160" t="str">
        <f ca="1">INDEX(OFFSET(EPA_AMP!$A:$A,,E$3),$C3160)</f>
        <v>LA</v>
      </c>
      <c r="F3160" t="str">
        <f ca="1">INDEX(OFFSET(EPA_AMP!$A:$A,,F$3),$C3160)</f>
        <v>Acadia Parish</v>
      </c>
      <c r="G3160" t="str">
        <f ca="1">INDEX(OFFSET(EPA_AMP!$A:$A,,G$3),$C3160)</f>
        <v>Bayou Cove Peaking Power Plant</v>
      </c>
      <c r="H3160">
        <f ca="1">INDEX(OFFSET(EPA_AMP!$A:$A,,H$3),$C3160)</f>
        <v>55433</v>
      </c>
      <c r="I3160" t="str">
        <f ca="1">INDEX(OFFSET(EPA_AMP!$A:$A,,I$3),$C3160)</f>
        <v>CTG-1</v>
      </c>
      <c r="J3160">
        <f ca="1">INDEX(OFFSET(EPA_AMP!$A:$A,,J$3),$C3160)</f>
        <v>30.282499999999999</v>
      </c>
      <c r="K3160">
        <f ca="1">INDEX(OFFSET(EPA_AMP!$A:$A,,K$3),$C3160)</f>
        <v>-92.599400000000003</v>
      </c>
      <c r="L3160">
        <f ca="1">INDEX(OFFSET(EPA_AMP!$A:$A,,L$3),$C3160)</f>
        <v>6</v>
      </c>
      <c r="M3160">
        <f ca="1">INDEX(OFFSET(EPA_AMP!$A:$A,,M$3),$C3160)</f>
        <v>0</v>
      </c>
      <c r="N3160" t="str">
        <f ca="1">INDEX(OFFSET(EPA_AMP!$A:$A,,N$3),$C3160)</f>
        <v>NRG South Central - Bayou Cove (Owner)|NRG South Central - Bayou Cove (Operator)</v>
      </c>
      <c r="O3160" t="str">
        <f ca="1">INDEX(OFFSET(EPA_AMP!$A:$A,,O$3),$C3160)</f>
        <v>ARP, CSOSG2E</v>
      </c>
      <c r="P3160" t="str">
        <f ca="1">INDEX(OFFSET(EPA_AMP!$A:$A,,P$3),$C3160)</f>
        <v>Combustion turbine</v>
      </c>
      <c r="Q3160" t="str">
        <f ca="1">INDEX(OFFSET(EPA_AMP!$A:$A,,Q$3),$C3160)</f>
        <v>Pipeline Natural Gas</v>
      </c>
      <c r="R3160">
        <f ca="1">INDEX(OFFSET(EPA_AMP!$A:$A,,R$3),$C3160)</f>
        <v>0</v>
      </c>
      <c r="S3160">
        <f ca="1">INDEX(OFFSET(EPA_AMP!$A:$A,,S$3),$C3160)</f>
        <v>0</v>
      </c>
      <c r="T3160" t="str">
        <f ca="1">INDEX(OFFSET(EPA_AMP!$A:$A,,T$3),$C3160)</f>
        <v>Dry Low NOx Burners</v>
      </c>
      <c r="U3160">
        <f ca="1">INDEX(OFFSET(EPA_AMP!$A:$A,,U$3),$C3160)</f>
        <v>0</v>
      </c>
      <c r="V3160" s="56" t="str">
        <f ca="1">IF(Q3160=Q3159,V3159,INDEX(RefTables!$C$5:$C$35,MATCH(Q3160,RefTables!$B$5:$B$35,0)))</f>
        <v>Gas</v>
      </c>
      <c r="W3160" s="57" t="str">
        <f ca="1">IF(P3160=P3159,W3159,INDEX(RefTables!$F:$F,MATCH(P3160,RefTables!$E:$E,0)))</f>
        <v>CT</v>
      </c>
      <c r="X3160" s="58" t="s">
        <v>47676</v>
      </c>
      <c r="Y3160" s="58" t="s">
        <v>47676</v>
      </c>
      <c r="Z3160" s="58" t="s">
        <v>47676</v>
      </c>
      <c r="AA3160" s="58" t="s">
        <v>47676</v>
      </c>
      <c r="AB3160" s="58" t="s">
        <v>47676</v>
      </c>
      <c r="AC3160" s="58" t="str">
        <f ca="1">INDEX(RefTables!$O:$O,MATCH($AI3160,RefTables!$N:$N,0))</f>
        <v>MIDW</v>
      </c>
      <c r="AD3160" s="59">
        <f>MATCH(B3160,CapacityGen!$G:$G,0)</f>
        <v>3160</v>
      </c>
      <c r="AE3160" s="59">
        <f>IF(ISNA($AD3160),0,INDEX(CapacityGen!D:D,$AD3160))</f>
        <v>0</v>
      </c>
      <c r="AF3160" s="59">
        <f>IF(ISNA($AD3160),0,INDEX(CapacityGen!E:E,$AD3160))</f>
        <v>0</v>
      </c>
      <c r="AG3160" s="60">
        <f>IF(ISNA($AD3160),0,INDEX(CapacityGen!F:F,$AD3160))</f>
        <v>0</v>
      </c>
      <c r="AH3160" s="61" t="str">
        <f t="shared" ca="1" si="686"/>
        <v>Bayou Cove Peaking Power Plant CTG-1</v>
      </c>
      <c r="AI3160" s="62" t="str">
        <f ca="1">INDEX(EPA_AMP!$AD$5:$AD$4378,MATCH(H3160,EPA_AMP!$D$5:$D$4378,0))</f>
        <v>Midwest</v>
      </c>
      <c r="AJ3160" s="72" t="e">
        <f ca="1">MATCH(E3160&amp;"|"&amp;F3160,Dropdowns!$Z:$Z,0)</f>
        <v>#N/A</v>
      </c>
      <c r="AL3160" t="str">
        <f t="shared" ca="1" si="687"/>
        <v>Midwest</v>
      </c>
      <c r="AM3160" t="str">
        <f t="shared" ca="1" si="688"/>
        <v>Gas</v>
      </c>
      <c r="AN3160" t="str">
        <f t="shared" ca="1" si="689"/>
        <v>CT</v>
      </c>
      <c r="AO3160" t="str">
        <f t="shared" ca="1" si="690"/>
        <v>Bayou Cove Peaking Power Plant CTG-1</v>
      </c>
      <c r="AP3160" t="str">
        <f t="shared" ca="1" si="691"/>
        <v>LA</v>
      </c>
      <c r="AQ3160" t="str">
        <f t="shared" ca="1" si="692"/>
        <v>Acadia Parish</v>
      </c>
      <c r="AR3160">
        <f t="shared" ca="1" si="693"/>
        <v>30.282499999999999</v>
      </c>
      <c r="AS3160">
        <f t="shared" ca="1" si="694"/>
        <v>-92.599400000000003</v>
      </c>
      <c r="AT3160">
        <f t="shared" si="695"/>
        <v>0</v>
      </c>
      <c r="AU3160" s="68">
        <f t="shared" si="696"/>
        <v>0</v>
      </c>
      <c r="AV3160" s="69">
        <f t="shared" si="697"/>
        <v>0</v>
      </c>
      <c r="AW3160" s="79">
        <f>IFERROR(INDEX(AVERT_2017NEI!$H$8:$H$4379,MATCH(B3160,AVERT_2017NEI!$L$8:$L$4379,0))/(2000*10^3),"")</f>
        <v>3.129386869089875E-6</v>
      </c>
      <c r="AX3160" s="79">
        <f>IF(AW3160="",SUMIFS(AVERT_2017NEI!$P$8:$P$19,AVERT_2017NEI!$N$8:$N$19,BB3160,AVERT_2017NEI!$O$8:$O$19,W3160)/(2000*1000),AW3160)</f>
        <v>3.129386869089875E-6</v>
      </c>
      <c r="AY3160" s="98" t="str">
        <f t="shared" ca="1" si="698"/>
        <v>No</v>
      </c>
      <c r="AZ3160" s="99">
        <f ca="1">IF(V3160=GTN_Factors!$B$6,IF(AY3160=GTN_Factors!$D$6,GTN_Factors!$F$6,GTN_Factors!$F$7),INDEX(GTN_Factors!$F$8:$F$11,MATCH(W3160,GTN_Factors!$C$8:$C$11,0)))</f>
        <v>0.97798816281668044</v>
      </c>
      <c r="BA3160" s="135">
        <f ca="1">INDEX(CO2_Factors!$F$6:$F$9,MATCH(V3160,CO2_Factors!$B$6:$B$9,0))</f>
        <v>5.8456449834619631E-2</v>
      </c>
      <c r="BB3160" s="79" t="str">
        <f t="shared" ca="1" si="699"/>
        <v>Natural Gas</v>
      </c>
    </row>
    <row r="3161" spans="2:54" ht="17.25" customHeight="1" x14ac:dyDescent="0.5">
      <c r="B3161" s="102" t="s">
        <v>6153</v>
      </c>
      <c r="C3161" s="54">
        <f>MATCH(B3161,EPA_AMP!$U:$U,0)</f>
        <v>3161</v>
      </c>
      <c r="D3161">
        <f ca="1">INDEX(OFFSET(EPA_AMP!$A:$A,,D$3),$C3161)</f>
        <v>2024</v>
      </c>
      <c r="E3161" t="str">
        <f ca="1">INDEX(OFFSET(EPA_AMP!$A:$A,,E$3),$C3161)</f>
        <v>LA</v>
      </c>
      <c r="F3161" t="str">
        <f ca="1">INDEX(OFFSET(EPA_AMP!$A:$A,,F$3),$C3161)</f>
        <v>Acadia Parish</v>
      </c>
      <c r="G3161" t="str">
        <f ca="1">INDEX(OFFSET(EPA_AMP!$A:$A,,G$3),$C3161)</f>
        <v>Bayou Cove Peaking Power Plant</v>
      </c>
      <c r="H3161">
        <f ca="1">INDEX(OFFSET(EPA_AMP!$A:$A,,H$3),$C3161)</f>
        <v>55433</v>
      </c>
      <c r="I3161" t="str">
        <f ca="1">INDEX(OFFSET(EPA_AMP!$A:$A,,I$3),$C3161)</f>
        <v>CTG-2</v>
      </c>
      <c r="J3161">
        <f ca="1">INDEX(OFFSET(EPA_AMP!$A:$A,,J$3),$C3161)</f>
        <v>30.282499999999999</v>
      </c>
      <c r="K3161">
        <f ca="1">INDEX(OFFSET(EPA_AMP!$A:$A,,K$3),$C3161)</f>
        <v>-92.599400000000003</v>
      </c>
      <c r="L3161">
        <f ca="1">INDEX(OFFSET(EPA_AMP!$A:$A,,L$3),$C3161)</f>
        <v>6</v>
      </c>
      <c r="M3161">
        <f ca="1">INDEX(OFFSET(EPA_AMP!$A:$A,,M$3),$C3161)</f>
        <v>0</v>
      </c>
      <c r="N3161" t="str">
        <f ca="1">INDEX(OFFSET(EPA_AMP!$A:$A,,N$3),$C3161)</f>
        <v>NRG South Central - Bayou Cove (Owner)|NRG South Central - Bayou Cove (Operator)</v>
      </c>
      <c r="O3161" t="str">
        <f ca="1">INDEX(OFFSET(EPA_AMP!$A:$A,,O$3),$C3161)</f>
        <v>ARP, CSOSG2E</v>
      </c>
      <c r="P3161" t="str">
        <f ca="1">INDEX(OFFSET(EPA_AMP!$A:$A,,P$3),$C3161)</f>
        <v>Combustion turbine</v>
      </c>
      <c r="Q3161" t="str">
        <f ca="1">INDEX(OFFSET(EPA_AMP!$A:$A,,Q$3),$C3161)</f>
        <v>Pipeline Natural Gas</v>
      </c>
      <c r="R3161">
        <f ca="1">INDEX(OFFSET(EPA_AMP!$A:$A,,R$3),$C3161)</f>
        <v>0</v>
      </c>
      <c r="S3161">
        <f ca="1">INDEX(OFFSET(EPA_AMP!$A:$A,,S$3),$C3161)</f>
        <v>0</v>
      </c>
      <c r="T3161" t="str">
        <f ca="1">INDEX(OFFSET(EPA_AMP!$A:$A,,T$3),$C3161)</f>
        <v>Dry Low NOx Burners</v>
      </c>
      <c r="U3161">
        <f ca="1">INDEX(OFFSET(EPA_AMP!$A:$A,,U$3),$C3161)</f>
        <v>0</v>
      </c>
      <c r="V3161" s="56" t="str">
        <f ca="1">IF(Q3161=Q3160,V3160,INDEX(RefTables!$C$5:$C$35,MATCH(Q3161,RefTables!$B$5:$B$35,0)))</f>
        <v>Gas</v>
      </c>
      <c r="W3161" s="57" t="str">
        <f ca="1">IF(P3161=P3160,W3160,INDEX(RefTables!$F:$F,MATCH(P3161,RefTables!$E:$E,0)))</f>
        <v>CT</v>
      </c>
      <c r="X3161" s="58" t="s">
        <v>47676</v>
      </c>
      <c r="Y3161" s="58" t="s">
        <v>47676</v>
      </c>
      <c r="Z3161" s="58" t="s">
        <v>47676</v>
      </c>
      <c r="AA3161" s="58" t="s">
        <v>47676</v>
      </c>
      <c r="AB3161" s="58" t="s">
        <v>47676</v>
      </c>
      <c r="AC3161" s="58" t="str">
        <f ca="1">INDEX(RefTables!$O:$O,MATCH($AI3161,RefTables!$N:$N,0))</f>
        <v>MIDW</v>
      </c>
      <c r="AD3161" s="59">
        <f>MATCH(B3161,CapacityGen!$G:$G,0)</f>
        <v>3161</v>
      </c>
      <c r="AE3161" s="59">
        <f>IF(ISNA($AD3161),0,INDEX(CapacityGen!D:D,$AD3161))</f>
        <v>0</v>
      </c>
      <c r="AF3161" s="59">
        <f>IF(ISNA($AD3161),0,INDEX(CapacityGen!E:E,$AD3161))</f>
        <v>0</v>
      </c>
      <c r="AG3161" s="60">
        <f>IF(ISNA($AD3161),0,INDEX(CapacityGen!F:F,$AD3161))</f>
        <v>0</v>
      </c>
      <c r="AH3161" s="61" t="str">
        <f t="shared" ca="1" si="686"/>
        <v>Bayou Cove Peaking Power Plant CTG-2</v>
      </c>
      <c r="AI3161" s="62" t="str">
        <f ca="1">INDEX(EPA_AMP!$AD$5:$AD$4378,MATCH(H3161,EPA_AMP!$D$5:$D$4378,0))</f>
        <v>Midwest</v>
      </c>
      <c r="AJ3161" s="72" t="e">
        <f ca="1">MATCH(E3161&amp;"|"&amp;F3161,Dropdowns!$Z:$Z,0)</f>
        <v>#N/A</v>
      </c>
      <c r="AL3161" t="str">
        <f t="shared" ca="1" si="687"/>
        <v>Midwest</v>
      </c>
      <c r="AM3161" t="str">
        <f t="shared" ca="1" si="688"/>
        <v>Gas</v>
      </c>
      <c r="AN3161" t="str">
        <f t="shared" ca="1" si="689"/>
        <v>CT</v>
      </c>
      <c r="AO3161" t="str">
        <f t="shared" ca="1" si="690"/>
        <v>Bayou Cove Peaking Power Plant CTG-2</v>
      </c>
      <c r="AP3161" t="str">
        <f t="shared" ca="1" si="691"/>
        <v>LA</v>
      </c>
      <c r="AQ3161" t="str">
        <f t="shared" ca="1" si="692"/>
        <v>Acadia Parish</v>
      </c>
      <c r="AR3161">
        <f t="shared" ca="1" si="693"/>
        <v>30.282499999999999</v>
      </c>
      <c r="AS3161">
        <f t="shared" ca="1" si="694"/>
        <v>-92.599400000000003</v>
      </c>
      <c r="AT3161">
        <f t="shared" si="695"/>
        <v>0</v>
      </c>
      <c r="AU3161" s="68">
        <f t="shared" si="696"/>
        <v>0</v>
      </c>
      <c r="AV3161" s="69">
        <f t="shared" si="697"/>
        <v>0</v>
      </c>
      <c r="AW3161" s="79">
        <f>IFERROR(INDEX(AVERT_2017NEI!$H$8:$H$4379,MATCH(B3161,AVERT_2017NEI!$L$8:$L$4379,0))/(2000*10^3),"")</f>
        <v>3.2071248180492336E-6</v>
      </c>
      <c r="AX3161" s="79">
        <f>IF(AW3161="",SUMIFS(AVERT_2017NEI!$P$8:$P$19,AVERT_2017NEI!$N$8:$N$19,BB3161,AVERT_2017NEI!$O$8:$O$19,W3161)/(2000*1000),AW3161)</f>
        <v>3.2071248180492336E-6</v>
      </c>
      <c r="AY3161" s="98" t="str">
        <f t="shared" ca="1" si="698"/>
        <v>No</v>
      </c>
      <c r="AZ3161" s="99">
        <f ca="1">IF(V3161=GTN_Factors!$B$6,IF(AY3161=GTN_Factors!$D$6,GTN_Factors!$F$6,GTN_Factors!$F$7),INDEX(GTN_Factors!$F$8:$F$11,MATCH(W3161,GTN_Factors!$C$8:$C$11,0)))</f>
        <v>0.97798816281668044</v>
      </c>
      <c r="BA3161" s="135">
        <f ca="1">INDEX(CO2_Factors!$F$6:$F$9,MATCH(V3161,CO2_Factors!$B$6:$B$9,0))</f>
        <v>5.8456449834619631E-2</v>
      </c>
      <c r="BB3161" s="79" t="str">
        <f t="shared" ca="1" si="699"/>
        <v>Natural Gas</v>
      </c>
    </row>
    <row r="3162" spans="2:54" ht="17.25" customHeight="1" x14ac:dyDescent="0.5">
      <c r="B3162" s="102" t="s">
        <v>6154</v>
      </c>
      <c r="C3162" s="54">
        <f>MATCH(B3162,EPA_AMP!$U:$U,0)</f>
        <v>3162</v>
      </c>
      <c r="D3162">
        <f ca="1">INDEX(OFFSET(EPA_AMP!$A:$A,,D$3),$C3162)</f>
        <v>2024</v>
      </c>
      <c r="E3162" t="str">
        <f ca="1">INDEX(OFFSET(EPA_AMP!$A:$A,,E$3),$C3162)</f>
        <v>LA</v>
      </c>
      <c r="F3162" t="str">
        <f ca="1">INDEX(OFFSET(EPA_AMP!$A:$A,,F$3),$C3162)</f>
        <v>Acadia Parish</v>
      </c>
      <c r="G3162" t="str">
        <f ca="1">INDEX(OFFSET(EPA_AMP!$A:$A,,G$3),$C3162)</f>
        <v>Bayou Cove Peaking Power Plant</v>
      </c>
      <c r="H3162">
        <f ca="1">INDEX(OFFSET(EPA_AMP!$A:$A,,H$3),$C3162)</f>
        <v>55433</v>
      </c>
      <c r="I3162" t="str">
        <f ca="1">INDEX(OFFSET(EPA_AMP!$A:$A,,I$3),$C3162)</f>
        <v>CTG-3</v>
      </c>
      <c r="J3162">
        <f ca="1">INDEX(OFFSET(EPA_AMP!$A:$A,,J$3),$C3162)</f>
        <v>30.282499999999999</v>
      </c>
      <c r="K3162">
        <f ca="1">INDEX(OFFSET(EPA_AMP!$A:$A,,K$3),$C3162)</f>
        <v>-92.599400000000003</v>
      </c>
      <c r="L3162">
        <f ca="1">INDEX(OFFSET(EPA_AMP!$A:$A,,L$3),$C3162)</f>
        <v>6</v>
      </c>
      <c r="M3162">
        <f ca="1">INDEX(OFFSET(EPA_AMP!$A:$A,,M$3),$C3162)</f>
        <v>0</v>
      </c>
      <c r="N3162" t="str">
        <f ca="1">INDEX(OFFSET(EPA_AMP!$A:$A,,N$3),$C3162)</f>
        <v>NRG South Central - Bayou Cove (Owner)|NRG South Central - Bayou Cove (Operator)</v>
      </c>
      <c r="O3162" t="str">
        <f ca="1">INDEX(OFFSET(EPA_AMP!$A:$A,,O$3),$C3162)</f>
        <v>ARP, CSOSG2E</v>
      </c>
      <c r="P3162" t="str">
        <f ca="1">INDEX(OFFSET(EPA_AMP!$A:$A,,P$3),$C3162)</f>
        <v>Combustion turbine</v>
      </c>
      <c r="Q3162" t="str">
        <f ca="1">INDEX(OFFSET(EPA_AMP!$A:$A,,Q$3),$C3162)</f>
        <v>Pipeline Natural Gas</v>
      </c>
      <c r="R3162">
        <f ca="1">INDEX(OFFSET(EPA_AMP!$A:$A,,R$3),$C3162)</f>
        <v>0</v>
      </c>
      <c r="S3162">
        <f ca="1">INDEX(OFFSET(EPA_AMP!$A:$A,,S$3),$C3162)</f>
        <v>0</v>
      </c>
      <c r="T3162" t="str">
        <f ca="1">INDEX(OFFSET(EPA_AMP!$A:$A,,T$3),$C3162)</f>
        <v>Dry Low NOx Burners</v>
      </c>
      <c r="U3162">
        <f ca="1">INDEX(OFFSET(EPA_AMP!$A:$A,,U$3),$C3162)</f>
        <v>0</v>
      </c>
      <c r="V3162" s="56" t="str">
        <f ca="1">IF(Q3162=Q3161,V3161,INDEX(RefTables!$C$5:$C$35,MATCH(Q3162,RefTables!$B$5:$B$35,0)))</f>
        <v>Gas</v>
      </c>
      <c r="W3162" s="57" t="str">
        <f ca="1">IF(P3162=P3161,W3161,INDEX(RefTables!$F:$F,MATCH(P3162,RefTables!$E:$E,0)))</f>
        <v>CT</v>
      </c>
      <c r="X3162" s="58" t="s">
        <v>47676</v>
      </c>
      <c r="Y3162" s="58" t="s">
        <v>47676</v>
      </c>
      <c r="Z3162" s="58" t="s">
        <v>47676</v>
      </c>
      <c r="AA3162" s="58" t="s">
        <v>47676</v>
      </c>
      <c r="AB3162" s="58" t="s">
        <v>47676</v>
      </c>
      <c r="AC3162" s="58" t="str">
        <f ca="1">INDEX(RefTables!$O:$O,MATCH($AI3162,RefTables!$N:$N,0))</f>
        <v>MIDW</v>
      </c>
      <c r="AD3162" s="59">
        <f>MATCH(B3162,CapacityGen!$G:$G,0)</f>
        <v>3162</v>
      </c>
      <c r="AE3162" s="59">
        <f>IF(ISNA($AD3162),0,INDEX(CapacityGen!D:D,$AD3162))</f>
        <v>0</v>
      </c>
      <c r="AF3162" s="59">
        <f>IF(ISNA($AD3162),0,INDEX(CapacityGen!E:E,$AD3162))</f>
        <v>0</v>
      </c>
      <c r="AG3162" s="60">
        <f>IF(ISNA($AD3162),0,INDEX(CapacityGen!F:F,$AD3162))</f>
        <v>0</v>
      </c>
      <c r="AH3162" s="61" t="str">
        <f t="shared" ca="1" si="686"/>
        <v>Bayou Cove Peaking Power Plant CTG-3</v>
      </c>
      <c r="AI3162" s="62" t="str">
        <f ca="1">INDEX(EPA_AMP!$AD$5:$AD$4378,MATCH(H3162,EPA_AMP!$D$5:$D$4378,0))</f>
        <v>Midwest</v>
      </c>
      <c r="AJ3162" s="72" t="e">
        <f ca="1">MATCH(E3162&amp;"|"&amp;F3162,Dropdowns!$Z:$Z,0)</f>
        <v>#N/A</v>
      </c>
      <c r="AL3162" t="str">
        <f t="shared" ca="1" si="687"/>
        <v>Midwest</v>
      </c>
      <c r="AM3162" t="str">
        <f t="shared" ca="1" si="688"/>
        <v>Gas</v>
      </c>
      <c r="AN3162" t="str">
        <f t="shared" ca="1" si="689"/>
        <v>CT</v>
      </c>
      <c r="AO3162" t="str">
        <f t="shared" ca="1" si="690"/>
        <v>Bayou Cove Peaking Power Plant CTG-3</v>
      </c>
      <c r="AP3162" t="str">
        <f t="shared" ca="1" si="691"/>
        <v>LA</v>
      </c>
      <c r="AQ3162" t="str">
        <f t="shared" ca="1" si="692"/>
        <v>Acadia Parish</v>
      </c>
      <c r="AR3162">
        <f t="shared" ca="1" si="693"/>
        <v>30.282499999999999</v>
      </c>
      <c r="AS3162">
        <f t="shared" ca="1" si="694"/>
        <v>-92.599400000000003</v>
      </c>
      <c r="AT3162">
        <f t="shared" si="695"/>
        <v>0</v>
      </c>
      <c r="AU3162" s="68">
        <f t="shared" si="696"/>
        <v>0</v>
      </c>
      <c r="AV3162" s="69">
        <f t="shared" si="697"/>
        <v>0</v>
      </c>
      <c r="AW3162" s="79">
        <f>IFERROR(INDEX(AVERT_2017NEI!$H$8:$H$4379,MATCH(B3162,AVERT_2017NEI!$L$8:$L$4379,0))/(2000*10^3),"")</f>
        <v>3.2192668331042982E-6</v>
      </c>
      <c r="AX3162" s="79">
        <f>IF(AW3162="",SUMIFS(AVERT_2017NEI!$P$8:$P$19,AVERT_2017NEI!$N$8:$N$19,BB3162,AVERT_2017NEI!$O$8:$O$19,W3162)/(2000*1000),AW3162)</f>
        <v>3.2192668331042982E-6</v>
      </c>
      <c r="AY3162" s="98" t="str">
        <f t="shared" ca="1" si="698"/>
        <v>No</v>
      </c>
      <c r="AZ3162" s="99">
        <f ca="1">IF(V3162=GTN_Factors!$B$6,IF(AY3162=GTN_Factors!$D$6,GTN_Factors!$F$6,GTN_Factors!$F$7),INDEX(GTN_Factors!$F$8:$F$11,MATCH(W3162,GTN_Factors!$C$8:$C$11,0)))</f>
        <v>0.97798816281668044</v>
      </c>
      <c r="BA3162" s="135">
        <f ca="1">INDEX(CO2_Factors!$F$6:$F$9,MATCH(V3162,CO2_Factors!$B$6:$B$9,0))</f>
        <v>5.8456449834619631E-2</v>
      </c>
      <c r="BB3162" s="79" t="str">
        <f t="shared" ca="1" si="699"/>
        <v>Natural Gas</v>
      </c>
    </row>
    <row r="3163" spans="2:54" ht="17.25" customHeight="1" x14ac:dyDescent="0.5">
      <c r="B3163" s="102" t="s">
        <v>6155</v>
      </c>
      <c r="C3163" s="54">
        <f>MATCH(B3163,EPA_AMP!$U:$U,0)</f>
        <v>3163</v>
      </c>
      <c r="D3163">
        <f ca="1">INDEX(OFFSET(EPA_AMP!$A:$A,,D$3),$C3163)</f>
        <v>2024</v>
      </c>
      <c r="E3163" t="str">
        <f ca="1">INDEX(OFFSET(EPA_AMP!$A:$A,,E$3),$C3163)</f>
        <v>LA</v>
      </c>
      <c r="F3163" t="str">
        <f ca="1">INDEX(OFFSET(EPA_AMP!$A:$A,,F$3),$C3163)</f>
        <v>Acadia Parish</v>
      </c>
      <c r="G3163" t="str">
        <f ca="1">INDEX(OFFSET(EPA_AMP!$A:$A,,G$3),$C3163)</f>
        <v>Bayou Cove Peaking Power Plant</v>
      </c>
      <c r="H3163">
        <f ca="1">INDEX(OFFSET(EPA_AMP!$A:$A,,H$3),$C3163)</f>
        <v>55433</v>
      </c>
      <c r="I3163" t="str">
        <f ca="1">INDEX(OFFSET(EPA_AMP!$A:$A,,I$3),$C3163)</f>
        <v>CTG-4</v>
      </c>
      <c r="J3163">
        <f ca="1">INDEX(OFFSET(EPA_AMP!$A:$A,,J$3),$C3163)</f>
        <v>30.282499999999999</v>
      </c>
      <c r="K3163">
        <f ca="1">INDEX(OFFSET(EPA_AMP!$A:$A,,K$3),$C3163)</f>
        <v>-92.599400000000003</v>
      </c>
      <c r="L3163">
        <f ca="1">INDEX(OFFSET(EPA_AMP!$A:$A,,L$3),$C3163)</f>
        <v>6</v>
      </c>
      <c r="M3163">
        <f ca="1">INDEX(OFFSET(EPA_AMP!$A:$A,,M$3),$C3163)</f>
        <v>0</v>
      </c>
      <c r="N3163" t="str">
        <f ca="1">INDEX(OFFSET(EPA_AMP!$A:$A,,N$3),$C3163)</f>
        <v>NRG South Central - Bayou Cove (Owner)|NRG South Central - Bayou Cove (Operator)</v>
      </c>
      <c r="O3163" t="str">
        <f ca="1">INDEX(OFFSET(EPA_AMP!$A:$A,,O$3),$C3163)</f>
        <v>ARP, CSOSG2E</v>
      </c>
      <c r="P3163" t="str">
        <f ca="1">INDEX(OFFSET(EPA_AMP!$A:$A,,P$3),$C3163)</f>
        <v>Combustion turbine</v>
      </c>
      <c r="Q3163" t="str">
        <f ca="1">INDEX(OFFSET(EPA_AMP!$A:$A,,Q$3),$C3163)</f>
        <v>Pipeline Natural Gas</v>
      </c>
      <c r="R3163">
        <f ca="1">INDEX(OFFSET(EPA_AMP!$A:$A,,R$3),$C3163)</f>
        <v>0</v>
      </c>
      <c r="S3163">
        <f ca="1">INDEX(OFFSET(EPA_AMP!$A:$A,,S$3),$C3163)</f>
        <v>0</v>
      </c>
      <c r="T3163" t="str">
        <f ca="1">INDEX(OFFSET(EPA_AMP!$A:$A,,T$3),$C3163)</f>
        <v>Dry Low NOx Burners</v>
      </c>
      <c r="U3163">
        <f ca="1">INDEX(OFFSET(EPA_AMP!$A:$A,,U$3),$C3163)</f>
        <v>0</v>
      </c>
      <c r="V3163" s="56" t="str">
        <f ca="1">IF(Q3163=Q3162,V3162,INDEX(RefTables!$C$5:$C$35,MATCH(Q3163,RefTables!$B$5:$B$35,0)))</f>
        <v>Gas</v>
      </c>
      <c r="W3163" s="57" t="str">
        <f ca="1">IF(P3163=P3162,W3162,INDEX(RefTables!$F:$F,MATCH(P3163,RefTables!$E:$E,0)))</f>
        <v>CT</v>
      </c>
      <c r="X3163" s="58" t="s">
        <v>47676</v>
      </c>
      <c r="Y3163" s="58" t="s">
        <v>47676</v>
      </c>
      <c r="Z3163" s="58" t="s">
        <v>47676</v>
      </c>
      <c r="AA3163" s="58" t="s">
        <v>47676</v>
      </c>
      <c r="AB3163" s="58" t="s">
        <v>47676</v>
      </c>
      <c r="AC3163" s="58" t="str">
        <f ca="1">INDEX(RefTables!$O:$O,MATCH($AI3163,RefTables!$N:$N,0))</f>
        <v>MIDW</v>
      </c>
      <c r="AD3163" s="59">
        <f>MATCH(B3163,CapacityGen!$G:$G,0)</f>
        <v>3163</v>
      </c>
      <c r="AE3163" s="59">
        <f>IF(ISNA($AD3163),0,INDEX(CapacityGen!D:D,$AD3163))</f>
        <v>0</v>
      </c>
      <c r="AF3163" s="59">
        <f>IF(ISNA($AD3163),0,INDEX(CapacityGen!E:E,$AD3163))</f>
        <v>0</v>
      </c>
      <c r="AG3163" s="60">
        <f>IF(ISNA($AD3163),0,INDEX(CapacityGen!F:F,$AD3163))</f>
        <v>0</v>
      </c>
      <c r="AH3163" s="61" t="str">
        <f t="shared" ca="1" si="686"/>
        <v>Bayou Cove Peaking Power Plant CTG-4</v>
      </c>
      <c r="AI3163" s="62" t="str">
        <f ca="1">INDEX(EPA_AMP!$AD$5:$AD$4378,MATCH(H3163,EPA_AMP!$D$5:$D$4378,0))</f>
        <v>Midwest</v>
      </c>
      <c r="AJ3163" s="72" t="e">
        <f ca="1">MATCH(E3163&amp;"|"&amp;F3163,Dropdowns!$Z:$Z,0)</f>
        <v>#N/A</v>
      </c>
      <c r="AL3163" t="str">
        <f t="shared" ca="1" si="687"/>
        <v>Midwest</v>
      </c>
      <c r="AM3163" t="str">
        <f t="shared" ca="1" si="688"/>
        <v>Gas</v>
      </c>
      <c r="AN3163" t="str">
        <f t="shared" ca="1" si="689"/>
        <v>CT</v>
      </c>
      <c r="AO3163" t="str">
        <f t="shared" ca="1" si="690"/>
        <v>Bayou Cove Peaking Power Plant CTG-4</v>
      </c>
      <c r="AP3163" t="str">
        <f t="shared" ca="1" si="691"/>
        <v>LA</v>
      </c>
      <c r="AQ3163" t="str">
        <f t="shared" ca="1" si="692"/>
        <v>Acadia Parish</v>
      </c>
      <c r="AR3163">
        <f t="shared" ca="1" si="693"/>
        <v>30.282499999999999</v>
      </c>
      <c r="AS3163">
        <f t="shared" ca="1" si="694"/>
        <v>-92.599400000000003</v>
      </c>
      <c r="AT3163">
        <f t="shared" si="695"/>
        <v>0</v>
      </c>
      <c r="AU3163" s="68">
        <f t="shared" si="696"/>
        <v>0</v>
      </c>
      <c r="AV3163" s="69">
        <f t="shared" si="697"/>
        <v>0</v>
      </c>
      <c r="AW3163" s="79">
        <f>IFERROR(INDEX(AVERT_2017NEI!$H$8:$H$4379,MATCH(B3163,AVERT_2017NEI!$L$8:$L$4379,0))/(2000*10^3),"")</f>
        <v>3.2042646694997008E-6</v>
      </c>
      <c r="AX3163" s="79">
        <f>IF(AW3163="",SUMIFS(AVERT_2017NEI!$P$8:$P$19,AVERT_2017NEI!$N$8:$N$19,BB3163,AVERT_2017NEI!$O$8:$O$19,W3163)/(2000*1000),AW3163)</f>
        <v>3.2042646694997008E-6</v>
      </c>
      <c r="AY3163" s="98" t="str">
        <f t="shared" ca="1" si="698"/>
        <v>No</v>
      </c>
      <c r="AZ3163" s="99">
        <f ca="1">IF(V3163=GTN_Factors!$B$6,IF(AY3163=GTN_Factors!$D$6,GTN_Factors!$F$6,GTN_Factors!$F$7),INDEX(GTN_Factors!$F$8:$F$11,MATCH(W3163,GTN_Factors!$C$8:$C$11,0)))</f>
        <v>0.97798816281668044</v>
      </c>
      <c r="BA3163" s="135">
        <f ca="1">INDEX(CO2_Factors!$F$6:$F$9,MATCH(V3163,CO2_Factors!$B$6:$B$9,0))</f>
        <v>5.8456449834619631E-2</v>
      </c>
      <c r="BB3163" s="79" t="str">
        <f t="shared" ca="1" si="699"/>
        <v>Natural Gas</v>
      </c>
    </row>
    <row r="3164" spans="2:54" ht="17.25" customHeight="1" x14ac:dyDescent="0.5">
      <c r="B3164" s="102" t="s">
        <v>6156</v>
      </c>
      <c r="C3164" s="54">
        <f>MATCH(B3164,EPA_AMP!$U:$U,0)</f>
        <v>3164</v>
      </c>
      <c r="D3164">
        <f ca="1">INDEX(OFFSET(EPA_AMP!$A:$A,,D$3),$C3164)</f>
        <v>2024</v>
      </c>
      <c r="E3164" t="str">
        <f ca="1">INDEX(OFFSET(EPA_AMP!$A:$A,,E$3),$C3164)</f>
        <v>IL</v>
      </c>
      <c r="F3164" t="str">
        <f ca="1">INDEX(OFFSET(EPA_AMP!$A:$A,,F$3),$C3164)</f>
        <v>Cook County</v>
      </c>
      <c r="G3164" t="str">
        <f ca="1">INDEX(OFFSET(EPA_AMP!$A:$A,,G$3),$C3164)</f>
        <v>Elgin Energy Center, LLC</v>
      </c>
      <c r="H3164">
        <f ca="1">INDEX(OFFSET(EPA_AMP!$A:$A,,H$3),$C3164)</f>
        <v>55438</v>
      </c>
      <c r="I3164" t="str">
        <f ca="1">INDEX(OFFSET(EPA_AMP!$A:$A,,I$3),$C3164)</f>
        <v>CT01</v>
      </c>
      <c r="J3164">
        <f ca="1">INDEX(OFFSET(EPA_AMP!$A:$A,,J$3),$C3164)</f>
        <v>41.999699999999997</v>
      </c>
      <c r="K3164">
        <f ca="1">INDEX(OFFSET(EPA_AMP!$A:$A,,K$3),$C3164)</f>
        <v>-88.244500000000002</v>
      </c>
      <c r="L3164">
        <f ca="1">INDEX(OFFSET(EPA_AMP!$A:$A,,L$3),$C3164)</f>
        <v>5</v>
      </c>
      <c r="M3164">
        <f ca="1">INDEX(OFFSET(EPA_AMP!$A:$A,,M$3),$C3164)</f>
        <v>0</v>
      </c>
      <c r="N3164" t="str">
        <f ca="1">INDEX(OFFSET(EPA_AMP!$A:$A,,N$3),$C3164)</f>
        <v>Elgin Energy Center, LLC (Owner)|Elgin Energy Center, LLC (Operator)</v>
      </c>
      <c r="O3164" t="str">
        <f ca="1">INDEX(OFFSET(EPA_AMP!$A:$A,,O$3),$C3164)</f>
        <v>ARP, CSNOX, CSOSG2E, CSSO2G1</v>
      </c>
      <c r="P3164" t="str">
        <f ca="1">INDEX(OFFSET(EPA_AMP!$A:$A,,P$3),$C3164)</f>
        <v>Combustion turbine</v>
      </c>
      <c r="Q3164" t="str">
        <f ca="1">INDEX(OFFSET(EPA_AMP!$A:$A,,Q$3),$C3164)</f>
        <v>Pipeline Natural Gas</v>
      </c>
      <c r="R3164">
        <f ca="1">INDEX(OFFSET(EPA_AMP!$A:$A,,R$3),$C3164)</f>
        <v>0</v>
      </c>
      <c r="S3164">
        <f ca="1">INDEX(OFFSET(EPA_AMP!$A:$A,,S$3),$C3164)</f>
        <v>0</v>
      </c>
      <c r="T3164" t="str">
        <f ca="1">INDEX(OFFSET(EPA_AMP!$A:$A,,T$3),$C3164)</f>
        <v>Dry Low NOx Burners</v>
      </c>
      <c r="U3164">
        <f ca="1">INDEX(OFFSET(EPA_AMP!$A:$A,,U$3),$C3164)</f>
        <v>0</v>
      </c>
      <c r="V3164" s="56" t="str">
        <f ca="1">IF(Q3164=Q3163,V3163,INDEX(RefTables!$C$5:$C$35,MATCH(Q3164,RefTables!$B$5:$B$35,0)))</f>
        <v>Gas</v>
      </c>
      <c r="W3164" s="57" t="str">
        <f ca="1">IF(P3164=P3163,W3163,INDEX(RefTables!$F:$F,MATCH(P3164,RefTables!$E:$E,0)))</f>
        <v>CT</v>
      </c>
      <c r="X3164" s="58" t="s">
        <v>47676</v>
      </c>
      <c r="Y3164" s="58" t="s">
        <v>47676</v>
      </c>
      <c r="Z3164" s="58" t="s">
        <v>47676</v>
      </c>
      <c r="AA3164" s="58" t="s">
        <v>47676</v>
      </c>
      <c r="AB3164" s="58" t="s">
        <v>47676</v>
      </c>
      <c r="AC3164" s="58" t="str">
        <f ca="1">INDEX(RefTables!$O:$O,MATCH($AI3164,RefTables!$N:$N,0))</f>
        <v>MIDA</v>
      </c>
      <c r="AD3164" s="59">
        <f>MATCH(B3164,CapacityGen!$G:$G,0)</f>
        <v>3164</v>
      </c>
      <c r="AE3164" s="59">
        <f>IF(ISNA($AD3164),0,INDEX(CapacityGen!D:D,$AD3164))</f>
        <v>0</v>
      </c>
      <c r="AF3164" s="59">
        <f>IF(ISNA($AD3164),0,INDEX(CapacityGen!E:E,$AD3164))</f>
        <v>0</v>
      </c>
      <c r="AG3164" s="60">
        <f>IF(ISNA($AD3164),0,INDEX(CapacityGen!F:F,$AD3164))</f>
        <v>0</v>
      </c>
      <c r="AH3164" s="61" t="str">
        <f t="shared" ca="1" si="686"/>
        <v>Elgin Energy Center, LLC CT01</v>
      </c>
      <c r="AI3164" s="62" t="str">
        <f ca="1">INDEX(EPA_AMP!$AD$5:$AD$4378,MATCH(H3164,EPA_AMP!$D$5:$D$4378,0))</f>
        <v>Mid-Atlantic</v>
      </c>
      <c r="AJ3164" s="72" t="e">
        <f ca="1">MATCH(E3164&amp;"|"&amp;F3164,Dropdowns!$Z:$Z,0)</f>
        <v>#N/A</v>
      </c>
      <c r="AL3164" t="str">
        <f t="shared" ca="1" si="687"/>
        <v>Mid-Atlantic</v>
      </c>
      <c r="AM3164" t="str">
        <f t="shared" ca="1" si="688"/>
        <v>Gas</v>
      </c>
      <c r="AN3164" t="str">
        <f t="shared" ca="1" si="689"/>
        <v>CT</v>
      </c>
      <c r="AO3164" t="str">
        <f t="shared" ca="1" si="690"/>
        <v>Elgin Energy Center, LLC CT01</v>
      </c>
      <c r="AP3164" t="str">
        <f t="shared" ca="1" si="691"/>
        <v>IL</v>
      </c>
      <c r="AQ3164" t="str">
        <f t="shared" ca="1" si="692"/>
        <v>Cook County</v>
      </c>
      <c r="AR3164">
        <f t="shared" ca="1" si="693"/>
        <v>41.999699999999997</v>
      </c>
      <c r="AS3164">
        <f t="shared" ca="1" si="694"/>
        <v>-88.244500000000002</v>
      </c>
      <c r="AT3164">
        <f t="shared" si="695"/>
        <v>0</v>
      </c>
      <c r="AU3164" s="68">
        <f t="shared" si="696"/>
        <v>0</v>
      </c>
      <c r="AV3164" s="69">
        <f t="shared" si="697"/>
        <v>0</v>
      </c>
      <c r="AW3164" s="79">
        <f>IFERROR(INDEX(AVERT_2017NEI!$H$8:$H$4379,MATCH(B3164,AVERT_2017NEI!$L$8:$L$4379,0))/(2000*10^3),"")</f>
        <v>1.7088383808349718E-6</v>
      </c>
      <c r="AX3164" s="79">
        <f>IF(AW3164="",SUMIFS(AVERT_2017NEI!$P$8:$P$19,AVERT_2017NEI!$N$8:$N$19,BB3164,AVERT_2017NEI!$O$8:$O$19,W3164)/(2000*1000),AW3164)</f>
        <v>1.7088383808349718E-6</v>
      </c>
      <c r="AY3164" s="98" t="str">
        <f t="shared" ca="1" si="698"/>
        <v>No</v>
      </c>
      <c r="AZ3164" s="99">
        <f ca="1">IF(V3164=GTN_Factors!$B$6,IF(AY3164=GTN_Factors!$D$6,GTN_Factors!$F$6,GTN_Factors!$F$7),INDEX(GTN_Factors!$F$8:$F$11,MATCH(W3164,GTN_Factors!$C$8:$C$11,0)))</f>
        <v>0.97798816281668044</v>
      </c>
      <c r="BA3164" s="135">
        <f ca="1">INDEX(CO2_Factors!$F$6:$F$9,MATCH(V3164,CO2_Factors!$B$6:$B$9,0))</f>
        <v>5.8456449834619631E-2</v>
      </c>
      <c r="BB3164" s="79" t="str">
        <f t="shared" ca="1" si="699"/>
        <v>Natural Gas</v>
      </c>
    </row>
    <row r="3165" spans="2:54" ht="17.25" customHeight="1" x14ac:dyDescent="0.5">
      <c r="B3165" s="102" t="s">
        <v>6157</v>
      </c>
      <c r="C3165" s="54">
        <f>MATCH(B3165,EPA_AMP!$U:$U,0)</f>
        <v>3165</v>
      </c>
      <c r="D3165">
        <f ca="1">INDEX(OFFSET(EPA_AMP!$A:$A,,D$3),$C3165)</f>
        <v>2024</v>
      </c>
      <c r="E3165" t="str">
        <f ca="1">INDEX(OFFSET(EPA_AMP!$A:$A,,E$3),$C3165)</f>
        <v>IL</v>
      </c>
      <c r="F3165" t="str">
        <f ca="1">INDEX(OFFSET(EPA_AMP!$A:$A,,F$3),$C3165)</f>
        <v>Cook County</v>
      </c>
      <c r="G3165" t="str">
        <f ca="1">INDEX(OFFSET(EPA_AMP!$A:$A,,G$3),$C3165)</f>
        <v>Elgin Energy Center, LLC</v>
      </c>
      <c r="H3165">
        <f ca="1">INDEX(OFFSET(EPA_AMP!$A:$A,,H$3),$C3165)</f>
        <v>55438</v>
      </c>
      <c r="I3165" t="str">
        <f ca="1">INDEX(OFFSET(EPA_AMP!$A:$A,,I$3),$C3165)</f>
        <v>CT02</v>
      </c>
      <c r="J3165">
        <f ca="1">INDEX(OFFSET(EPA_AMP!$A:$A,,J$3),$C3165)</f>
        <v>41.999699999999997</v>
      </c>
      <c r="K3165">
        <f ca="1">INDEX(OFFSET(EPA_AMP!$A:$A,,K$3),$C3165)</f>
        <v>-88.244500000000002</v>
      </c>
      <c r="L3165">
        <f ca="1">INDEX(OFFSET(EPA_AMP!$A:$A,,L$3),$C3165)</f>
        <v>5</v>
      </c>
      <c r="M3165">
        <f ca="1">INDEX(OFFSET(EPA_AMP!$A:$A,,M$3),$C3165)</f>
        <v>0</v>
      </c>
      <c r="N3165" t="str">
        <f ca="1">INDEX(OFFSET(EPA_AMP!$A:$A,,N$3),$C3165)</f>
        <v>Elgin Energy Center, LLC (Owner)|Elgin Energy Center, LLC (Operator)</v>
      </c>
      <c r="O3165" t="str">
        <f ca="1">INDEX(OFFSET(EPA_AMP!$A:$A,,O$3),$C3165)</f>
        <v>ARP, CSNOX, CSOSG2E, CSSO2G1</v>
      </c>
      <c r="P3165" t="str">
        <f ca="1">INDEX(OFFSET(EPA_AMP!$A:$A,,P$3),$C3165)</f>
        <v>Combustion turbine</v>
      </c>
      <c r="Q3165" t="str">
        <f ca="1">INDEX(OFFSET(EPA_AMP!$A:$A,,Q$3),$C3165)</f>
        <v>Pipeline Natural Gas</v>
      </c>
      <c r="R3165">
        <f ca="1">INDEX(OFFSET(EPA_AMP!$A:$A,,R$3),$C3165)</f>
        <v>0</v>
      </c>
      <c r="S3165">
        <f ca="1">INDEX(OFFSET(EPA_AMP!$A:$A,,S$3),$C3165)</f>
        <v>0</v>
      </c>
      <c r="T3165" t="str">
        <f ca="1">INDEX(OFFSET(EPA_AMP!$A:$A,,T$3),$C3165)</f>
        <v>Dry Low NOx Burners</v>
      </c>
      <c r="U3165">
        <f ca="1">INDEX(OFFSET(EPA_AMP!$A:$A,,U$3),$C3165)</f>
        <v>0</v>
      </c>
      <c r="V3165" s="56" t="str">
        <f ca="1">IF(Q3165=Q3164,V3164,INDEX(RefTables!$C$5:$C$35,MATCH(Q3165,RefTables!$B$5:$B$35,0)))</f>
        <v>Gas</v>
      </c>
      <c r="W3165" s="57" t="str">
        <f ca="1">IF(P3165=P3164,W3164,INDEX(RefTables!$F:$F,MATCH(P3165,RefTables!$E:$E,0)))</f>
        <v>CT</v>
      </c>
      <c r="X3165" s="58" t="s">
        <v>47676</v>
      </c>
      <c r="Y3165" s="58" t="s">
        <v>47676</v>
      </c>
      <c r="Z3165" s="58" t="s">
        <v>47676</v>
      </c>
      <c r="AA3165" s="58" t="s">
        <v>47676</v>
      </c>
      <c r="AB3165" s="58" t="s">
        <v>47676</v>
      </c>
      <c r="AC3165" s="58" t="str">
        <f ca="1">INDEX(RefTables!$O:$O,MATCH($AI3165,RefTables!$N:$N,0))</f>
        <v>MIDA</v>
      </c>
      <c r="AD3165" s="59">
        <f>MATCH(B3165,CapacityGen!$G:$G,0)</f>
        <v>3165</v>
      </c>
      <c r="AE3165" s="59">
        <f>IF(ISNA($AD3165),0,INDEX(CapacityGen!D:D,$AD3165))</f>
        <v>0</v>
      </c>
      <c r="AF3165" s="59">
        <f>IF(ISNA($AD3165),0,INDEX(CapacityGen!E:E,$AD3165))</f>
        <v>0</v>
      </c>
      <c r="AG3165" s="60">
        <f>IF(ISNA($AD3165),0,INDEX(CapacityGen!F:F,$AD3165))</f>
        <v>0</v>
      </c>
      <c r="AH3165" s="61" t="str">
        <f t="shared" ca="1" si="686"/>
        <v>Elgin Energy Center, LLC CT02</v>
      </c>
      <c r="AI3165" s="62" t="str">
        <f ca="1">INDEX(EPA_AMP!$AD$5:$AD$4378,MATCH(H3165,EPA_AMP!$D$5:$D$4378,0))</f>
        <v>Mid-Atlantic</v>
      </c>
      <c r="AJ3165" s="72" t="e">
        <f ca="1">MATCH(E3165&amp;"|"&amp;F3165,Dropdowns!$Z:$Z,0)</f>
        <v>#N/A</v>
      </c>
      <c r="AL3165" t="str">
        <f t="shared" ca="1" si="687"/>
        <v>Mid-Atlantic</v>
      </c>
      <c r="AM3165" t="str">
        <f t="shared" ca="1" si="688"/>
        <v>Gas</v>
      </c>
      <c r="AN3165" t="str">
        <f t="shared" ca="1" si="689"/>
        <v>CT</v>
      </c>
      <c r="AO3165" t="str">
        <f t="shared" ca="1" si="690"/>
        <v>Elgin Energy Center, LLC CT02</v>
      </c>
      <c r="AP3165" t="str">
        <f t="shared" ca="1" si="691"/>
        <v>IL</v>
      </c>
      <c r="AQ3165" t="str">
        <f t="shared" ca="1" si="692"/>
        <v>Cook County</v>
      </c>
      <c r="AR3165">
        <f t="shared" ca="1" si="693"/>
        <v>41.999699999999997</v>
      </c>
      <c r="AS3165">
        <f t="shared" ca="1" si="694"/>
        <v>-88.244500000000002</v>
      </c>
      <c r="AT3165">
        <f t="shared" si="695"/>
        <v>0</v>
      </c>
      <c r="AU3165" s="68">
        <f t="shared" si="696"/>
        <v>0</v>
      </c>
      <c r="AV3165" s="69">
        <f t="shared" si="697"/>
        <v>0</v>
      </c>
      <c r="AW3165" s="79">
        <f>IFERROR(INDEX(AVERT_2017NEI!$H$8:$H$4379,MATCH(B3165,AVERT_2017NEI!$L$8:$L$4379,0))/(2000*10^3),"")</f>
        <v>1.7102005282933378E-6</v>
      </c>
      <c r="AX3165" s="79">
        <f>IF(AW3165="",SUMIFS(AVERT_2017NEI!$P$8:$P$19,AVERT_2017NEI!$N$8:$N$19,BB3165,AVERT_2017NEI!$O$8:$O$19,W3165)/(2000*1000),AW3165)</f>
        <v>1.7102005282933378E-6</v>
      </c>
      <c r="AY3165" s="98" t="str">
        <f t="shared" ca="1" si="698"/>
        <v>No</v>
      </c>
      <c r="AZ3165" s="99">
        <f ca="1">IF(V3165=GTN_Factors!$B$6,IF(AY3165=GTN_Factors!$D$6,GTN_Factors!$F$6,GTN_Factors!$F$7),INDEX(GTN_Factors!$F$8:$F$11,MATCH(W3165,GTN_Factors!$C$8:$C$11,0)))</f>
        <v>0.97798816281668044</v>
      </c>
      <c r="BA3165" s="135">
        <f ca="1">INDEX(CO2_Factors!$F$6:$F$9,MATCH(V3165,CO2_Factors!$B$6:$B$9,0))</f>
        <v>5.8456449834619631E-2</v>
      </c>
      <c r="BB3165" s="79" t="str">
        <f t="shared" ca="1" si="699"/>
        <v>Natural Gas</v>
      </c>
    </row>
    <row r="3166" spans="2:54" ht="17.25" customHeight="1" x14ac:dyDescent="0.5">
      <c r="B3166" s="102" t="s">
        <v>6158</v>
      </c>
      <c r="C3166" s="54">
        <f>MATCH(B3166,EPA_AMP!$U:$U,0)</f>
        <v>3166</v>
      </c>
      <c r="D3166">
        <f ca="1">INDEX(OFFSET(EPA_AMP!$A:$A,,D$3),$C3166)</f>
        <v>2024</v>
      </c>
      <c r="E3166" t="str">
        <f ca="1">INDEX(OFFSET(EPA_AMP!$A:$A,,E$3),$C3166)</f>
        <v>IL</v>
      </c>
      <c r="F3166" t="str">
        <f ca="1">INDEX(OFFSET(EPA_AMP!$A:$A,,F$3),$C3166)</f>
        <v>Cook County</v>
      </c>
      <c r="G3166" t="str">
        <f ca="1">INDEX(OFFSET(EPA_AMP!$A:$A,,G$3),$C3166)</f>
        <v>Elgin Energy Center, LLC</v>
      </c>
      <c r="H3166">
        <f ca="1">INDEX(OFFSET(EPA_AMP!$A:$A,,H$3),$C3166)</f>
        <v>55438</v>
      </c>
      <c r="I3166" t="str">
        <f ca="1">INDEX(OFFSET(EPA_AMP!$A:$A,,I$3),$C3166)</f>
        <v>CT03</v>
      </c>
      <c r="J3166">
        <f ca="1">INDEX(OFFSET(EPA_AMP!$A:$A,,J$3),$C3166)</f>
        <v>41.999699999999997</v>
      </c>
      <c r="K3166">
        <f ca="1">INDEX(OFFSET(EPA_AMP!$A:$A,,K$3),$C3166)</f>
        <v>-88.244500000000002</v>
      </c>
      <c r="L3166">
        <f ca="1">INDEX(OFFSET(EPA_AMP!$A:$A,,L$3),$C3166)</f>
        <v>5</v>
      </c>
      <c r="M3166">
        <f ca="1">INDEX(OFFSET(EPA_AMP!$A:$A,,M$3),$C3166)</f>
        <v>0</v>
      </c>
      <c r="N3166" t="str">
        <f ca="1">INDEX(OFFSET(EPA_AMP!$A:$A,,N$3),$C3166)</f>
        <v>Elgin Energy Center, LLC (Owner)|Elgin Energy Center, LLC (Operator)</v>
      </c>
      <c r="O3166" t="str">
        <f ca="1">INDEX(OFFSET(EPA_AMP!$A:$A,,O$3),$C3166)</f>
        <v>ARP, CSNOX, CSOSG2E, CSSO2G1</v>
      </c>
      <c r="P3166" t="str">
        <f ca="1">INDEX(OFFSET(EPA_AMP!$A:$A,,P$3),$C3166)</f>
        <v>Combustion turbine</v>
      </c>
      <c r="Q3166" t="str">
        <f ca="1">INDEX(OFFSET(EPA_AMP!$A:$A,,Q$3),$C3166)</f>
        <v>Pipeline Natural Gas</v>
      </c>
      <c r="R3166">
        <f ca="1">INDEX(OFFSET(EPA_AMP!$A:$A,,R$3),$C3166)</f>
        <v>0</v>
      </c>
      <c r="S3166">
        <f ca="1">INDEX(OFFSET(EPA_AMP!$A:$A,,S$3),$C3166)</f>
        <v>0</v>
      </c>
      <c r="T3166" t="str">
        <f ca="1">INDEX(OFFSET(EPA_AMP!$A:$A,,T$3),$C3166)</f>
        <v>Dry Low NOx Burners</v>
      </c>
      <c r="U3166">
        <f ca="1">INDEX(OFFSET(EPA_AMP!$A:$A,,U$3),$C3166)</f>
        <v>0</v>
      </c>
      <c r="V3166" s="56" t="str">
        <f ca="1">IF(Q3166=Q3165,V3165,INDEX(RefTables!$C$5:$C$35,MATCH(Q3166,RefTables!$B$5:$B$35,0)))</f>
        <v>Gas</v>
      </c>
      <c r="W3166" s="57" t="str">
        <f ca="1">IF(P3166=P3165,W3165,INDEX(RefTables!$F:$F,MATCH(P3166,RefTables!$E:$E,0)))</f>
        <v>CT</v>
      </c>
      <c r="X3166" s="58" t="s">
        <v>47676</v>
      </c>
      <c r="Y3166" s="58" t="s">
        <v>47676</v>
      </c>
      <c r="Z3166" s="58" t="s">
        <v>47676</v>
      </c>
      <c r="AA3166" s="58" t="s">
        <v>47676</v>
      </c>
      <c r="AB3166" s="58" t="s">
        <v>47676</v>
      </c>
      <c r="AC3166" s="58" t="str">
        <f ca="1">INDEX(RefTables!$O:$O,MATCH($AI3166,RefTables!$N:$N,0))</f>
        <v>MIDA</v>
      </c>
      <c r="AD3166" s="59">
        <f>MATCH(B3166,CapacityGen!$G:$G,0)</f>
        <v>3166</v>
      </c>
      <c r="AE3166" s="59">
        <f>IF(ISNA($AD3166),0,INDEX(CapacityGen!D:D,$AD3166))</f>
        <v>0</v>
      </c>
      <c r="AF3166" s="59">
        <f>IF(ISNA($AD3166),0,INDEX(CapacityGen!E:E,$AD3166))</f>
        <v>0</v>
      </c>
      <c r="AG3166" s="60">
        <f>IF(ISNA($AD3166),0,INDEX(CapacityGen!F:F,$AD3166))</f>
        <v>0</v>
      </c>
      <c r="AH3166" s="61" t="str">
        <f t="shared" ca="1" si="686"/>
        <v>Elgin Energy Center, LLC CT03</v>
      </c>
      <c r="AI3166" s="62" t="str">
        <f ca="1">INDEX(EPA_AMP!$AD$5:$AD$4378,MATCH(H3166,EPA_AMP!$D$5:$D$4378,0))</f>
        <v>Mid-Atlantic</v>
      </c>
      <c r="AJ3166" s="72" t="e">
        <f ca="1">MATCH(E3166&amp;"|"&amp;F3166,Dropdowns!$Z:$Z,0)</f>
        <v>#N/A</v>
      </c>
      <c r="AL3166" t="str">
        <f t="shared" ca="1" si="687"/>
        <v>Mid-Atlantic</v>
      </c>
      <c r="AM3166" t="str">
        <f t="shared" ca="1" si="688"/>
        <v>Gas</v>
      </c>
      <c r="AN3166" t="str">
        <f t="shared" ca="1" si="689"/>
        <v>CT</v>
      </c>
      <c r="AO3166" t="str">
        <f t="shared" ca="1" si="690"/>
        <v>Elgin Energy Center, LLC CT03</v>
      </c>
      <c r="AP3166" t="str">
        <f t="shared" ca="1" si="691"/>
        <v>IL</v>
      </c>
      <c r="AQ3166" t="str">
        <f t="shared" ca="1" si="692"/>
        <v>Cook County</v>
      </c>
      <c r="AR3166">
        <f t="shared" ca="1" si="693"/>
        <v>41.999699999999997</v>
      </c>
      <c r="AS3166">
        <f t="shared" ca="1" si="694"/>
        <v>-88.244500000000002</v>
      </c>
      <c r="AT3166">
        <f t="shared" si="695"/>
        <v>0</v>
      </c>
      <c r="AU3166" s="68">
        <f t="shared" si="696"/>
        <v>0</v>
      </c>
      <c r="AV3166" s="69">
        <f t="shared" si="697"/>
        <v>0</v>
      </c>
      <c r="AW3166" s="79">
        <f>IFERROR(INDEX(AVERT_2017NEI!$H$8:$H$4379,MATCH(B3166,AVERT_2017NEI!$L$8:$L$4379,0))/(2000*10^3),"")</f>
        <v>1.71454769350986E-6</v>
      </c>
      <c r="AX3166" s="79">
        <f>IF(AW3166="",SUMIFS(AVERT_2017NEI!$P$8:$P$19,AVERT_2017NEI!$N$8:$N$19,BB3166,AVERT_2017NEI!$O$8:$O$19,W3166)/(2000*1000),AW3166)</f>
        <v>1.71454769350986E-6</v>
      </c>
      <c r="AY3166" s="98" t="str">
        <f t="shared" ca="1" si="698"/>
        <v>No</v>
      </c>
      <c r="AZ3166" s="99">
        <f ca="1">IF(V3166=GTN_Factors!$B$6,IF(AY3166=GTN_Factors!$D$6,GTN_Factors!$F$6,GTN_Factors!$F$7),INDEX(GTN_Factors!$F$8:$F$11,MATCH(W3166,GTN_Factors!$C$8:$C$11,0)))</f>
        <v>0.97798816281668044</v>
      </c>
      <c r="BA3166" s="135">
        <f ca="1">INDEX(CO2_Factors!$F$6:$F$9,MATCH(V3166,CO2_Factors!$B$6:$B$9,0))</f>
        <v>5.8456449834619631E-2</v>
      </c>
      <c r="BB3166" s="79" t="str">
        <f t="shared" ca="1" si="699"/>
        <v>Natural Gas</v>
      </c>
    </row>
    <row r="3167" spans="2:54" ht="17.25" customHeight="1" x14ac:dyDescent="0.5">
      <c r="B3167" s="102" t="s">
        <v>6159</v>
      </c>
      <c r="C3167" s="54">
        <f>MATCH(B3167,EPA_AMP!$U:$U,0)</f>
        <v>3167</v>
      </c>
      <c r="D3167">
        <f ca="1">INDEX(OFFSET(EPA_AMP!$A:$A,,D$3),$C3167)</f>
        <v>2024</v>
      </c>
      <c r="E3167" t="str">
        <f ca="1">INDEX(OFFSET(EPA_AMP!$A:$A,,E$3),$C3167)</f>
        <v>IL</v>
      </c>
      <c r="F3167" t="str">
        <f ca="1">INDEX(OFFSET(EPA_AMP!$A:$A,,F$3),$C3167)</f>
        <v>Cook County</v>
      </c>
      <c r="G3167" t="str">
        <f ca="1">INDEX(OFFSET(EPA_AMP!$A:$A,,G$3),$C3167)</f>
        <v>Elgin Energy Center, LLC</v>
      </c>
      <c r="H3167">
        <f ca="1">INDEX(OFFSET(EPA_AMP!$A:$A,,H$3),$C3167)</f>
        <v>55438</v>
      </c>
      <c r="I3167" t="str">
        <f ca="1">INDEX(OFFSET(EPA_AMP!$A:$A,,I$3),$C3167)</f>
        <v>CT04</v>
      </c>
      <c r="J3167">
        <f ca="1">INDEX(OFFSET(EPA_AMP!$A:$A,,J$3),$C3167)</f>
        <v>41.999699999999997</v>
      </c>
      <c r="K3167">
        <f ca="1">INDEX(OFFSET(EPA_AMP!$A:$A,,K$3),$C3167)</f>
        <v>-88.244500000000002</v>
      </c>
      <c r="L3167">
        <f ca="1">INDEX(OFFSET(EPA_AMP!$A:$A,,L$3),$C3167)</f>
        <v>5</v>
      </c>
      <c r="M3167">
        <f ca="1">INDEX(OFFSET(EPA_AMP!$A:$A,,M$3),$C3167)</f>
        <v>0</v>
      </c>
      <c r="N3167" t="str">
        <f ca="1">INDEX(OFFSET(EPA_AMP!$A:$A,,N$3),$C3167)</f>
        <v>Elgin Energy Center, LLC (Owner)|Elgin Energy Center, LLC (Operator)</v>
      </c>
      <c r="O3167" t="str">
        <f ca="1">INDEX(OFFSET(EPA_AMP!$A:$A,,O$3),$C3167)</f>
        <v>ARP, CSNOX, CSOSG2E, CSSO2G1</v>
      </c>
      <c r="P3167" t="str">
        <f ca="1">INDEX(OFFSET(EPA_AMP!$A:$A,,P$3),$C3167)</f>
        <v>Combustion turbine</v>
      </c>
      <c r="Q3167" t="str">
        <f ca="1">INDEX(OFFSET(EPA_AMP!$A:$A,,Q$3),$C3167)</f>
        <v>Pipeline Natural Gas</v>
      </c>
      <c r="R3167">
        <f ca="1">INDEX(OFFSET(EPA_AMP!$A:$A,,R$3),$C3167)</f>
        <v>0</v>
      </c>
      <c r="S3167">
        <f ca="1">INDEX(OFFSET(EPA_AMP!$A:$A,,S$3),$C3167)</f>
        <v>0</v>
      </c>
      <c r="T3167" t="str">
        <f ca="1">INDEX(OFFSET(EPA_AMP!$A:$A,,T$3),$C3167)</f>
        <v>Dry Low NOx Burners</v>
      </c>
      <c r="U3167">
        <f ca="1">INDEX(OFFSET(EPA_AMP!$A:$A,,U$3),$C3167)</f>
        <v>0</v>
      </c>
      <c r="V3167" s="56" t="str">
        <f ca="1">IF(Q3167=Q3166,V3166,INDEX(RefTables!$C$5:$C$35,MATCH(Q3167,RefTables!$B$5:$B$35,0)))</f>
        <v>Gas</v>
      </c>
      <c r="W3167" s="57" t="str">
        <f ca="1">IF(P3167=P3166,W3166,INDEX(RefTables!$F:$F,MATCH(P3167,RefTables!$E:$E,0)))</f>
        <v>CT</v>
      </c>
      <c r="X3167" s="58" t="s">
        <v>47676</v>
      </c>
      <c r="Y3167" s="58" t="s">
        <v>47676</v>
      </c>
      <c r="Z3167" s="58" t="s">
        <v>47676</v>
      </c>
      <c r="AA3167" s="58" t="s">
        <v>47676</v>
      </c>
      <c r="AB3167" s="58" t="s">
        <v>47676</v>
      </c>
      <c r="AC3167" s="58" t="str">
        <f ca="1">INDEX(RefTables!$O:$O,MATCH($AI3167,RefTables!$N:$N,0))</f>
        <v>MIDA</v>
      </c>
      <c r="AD3167" s="59">
        <f>MATCH(B3167,CapacityGen!$G:$G,0)</f>
        <v>3167</v>
      </c>
      <c r="AE3167" s="59">
        <f>IF(ISNA($AD3167),0,INDEX(CapacityGen!D:D,$AD3167))</f>
        <v>0</v>
      </c>
      <c r="AF3167" s="59">
        <f>IF(ISNA($AD3167),0,INDEX(CapacityGen!E:E,$AD3167))</f>
        <v>0</v>
      </c>
      <c r="AG3167" s="60">
        <f>IF(ISNA($AD3167),0,INDEX(CapacityGen!F:F,$AD3167))</f>
        <v>0</v>
      </c>
      <c r="AH3167" s="61" t="str">
        <f t="shared" ca="1" si="686"/>
        <v>Elgin Energy Center, LLC CT04</v>
      </c>
      <c r="AI3167" s="62" t="str">
        <f ca="1">INDEX(EPA_AMP!$AD$5:$AD$4378,MATCH(H3167,EPA_AMP!$D$5:$D$4378,0))</f>
        <v>Mid-Atlantic</v>
      </c>
      <c r="AJ3167" s="72" t="e">
        <f ca="1">MATCH(E3167&amp;"|"&amp;F3167,Dropdowns!$Z:$Z,0)</f>
        <v>#N/A</v>
      </c>
      <c r="AL3167" t="str">
        <f t="shared" ca="1" si="687"/>
        <v>Mid-Atlantic</v>
      </c>
      <c r="AM3167" t="str">
        <f t="shared" ca="1" si="688"/>
        <v>Gas</v>
      </c>
      <c r="AN3167" t="str">
        <f t="shared" ca="1" si="689"/>
        <v>CT</v>
      </c>
      <c r="AO3167" t="str">
        <f t="shared" ca="1" si="690"/>
        <v>Elgin Energy Center, LLC CT04</v>
      </c>
      <c r="AP3167" t="str">
        <f t="shared" ca="1" si="691"/>
        <v>IL</v>
      </c>
      <c r="AQ3167" t="str">
        <f t="shared" ca="1" si="692"/>
        <v>Cook County</v>
      </c>
      <c r="AR3167">
        <f t="shared" ca="1" si="693"/>
        <v>41.999699999999997</v>
      </c>
      <c r="AS3167">
        <f t="shared" ca="1" si="694"/>
        <v>-88.244500000000002</v>
      </c>
      <c r="AT3167">
        <f t="shared" si="695"/>
        <v>0</v>
      </c>
      <c r="AU3167" s="68">
        <f t="shared" si="696"/>
        <v>0</v>
      </c>
      <c r="AV3167" s="69">
        <f t="shared" si="697"/>
        <v>0</v>
      </c>
      <c r="AW3167" s="79">
        <f>IFERROR(INDEX(AVERT_2017NEI!$H$8:$H$4379,MATCH(B3167,AVERT_2017NEI!$L$8:$L$4379,0))/(2000*10^3),"")</f>
        <v>1.7151053434487499E-6</v>
      </c>
      <c r="AX3167" s="79">
        <f>IF(AW3167="",SUMIFS(AVERT_2017NEI!$P$8:$P$19,AVERT_2017NEI!$N$8:$N$19,BB3167,AVERT_2017NEI!$O$8:$O$19,W3167)/(2000*1000),AW3167)</f>
        <v>1.7151053434487499E-6</v>
      </c>
      <c r="AY3167" s="98" t="str">
        <f t="shared" ca="1" si="698"/>
        <v>No</v>
      </c>
      <c r="AZ3167" s="99">
        <f ca="1">IF(V3167=GTN_Factors!$B$6,IF(AY3167=GTN_Factors!$D$6,GTN_Factors!$F$6,GTN_Factors!$F$7),INDEX(GTN_Factors!$F$8:$F$11,MATCH(W3167,GTN_Factors!$C$8:$C$11,0)))</f>
        <v>0.97798816281668044</v>
      </c>
      <c r="BA3167" s="135">
        <f ca="1">INDEX(CO2_Factors!$F$6:$F$9,MATCH(V3167,CO2_Factors!$B$6:$B$9,0))</f>
        <v>5.8456449834619631E-2</v>
      </c>
      <c r="BB3167" s="79" t="str">
        <f t="shared" ca="1" si="699"/>
        <v>Natural Gas</v>
      </c>
    </row>
    <row r="3168" spans="2:54" ht="17.25" customHeight="1" x14ac:dyDescent="0.5">
      <c r="B3168" s="102" t="s">
        <v>6160</v>
      </c>
      <c r="C3168" s="54">
        <f>MATCH(B3168,EPA_AMP!$U:$U,0)</f>
        <v>3168</v>
      </c>
      <c r="D3168">
        <f ca="1">INDEX(OFFSET(EPA_AMP!$A:$A,,D$3),$C3168)</f>
        <v>2024</v>
      </c>
      <c r="E3168" t="str">
        <f ca="1">INDEX(OFFSET(EPA_AMP!$A:$A,,E$3),$C3168)</f>
        <v>VA</v>
      </c>
      <c r="F3168" t="str">
        <f ca="1">INDEX(OFFSET(EPA_AMP!$A:$A,,F$3),$C3168)</f>
        <v>Fluvanna County</v>
      </c>
      <c r="G3168" t="str">
        <f ca="1">INDEX(OFFSET(EPA_AMP!$A:$A,,G$3),$C3168)</f>
        <v>Tenaska Virginia Generating Station</v>
      </c>
      <c r="H3168">
        <f ca="1">INDEX(OFFSET(EPA_AMP!$A:$A,,H$3),$C3168)</f>
        <v>55439</v>
      </c>
      <c r="I3168" t="str">
        <f ca="1">INDEX(OFFSET(EPA_AMP!$A:$A,,I$3),$C3168)</f>
        <v>CTGDB1</v>
      </c>
      <c r="J3168">
        <f ca="1">INDEX(OFFSET(EPA_AMP!$A:$A,,J$3),$C3168)</f>
        <v>37.866700000000002</v>
      </c>
      <c r="K3168">
        <f ca="1">INDEX(OFFSET(EPA_AMP!$A:$A,,K$3),$C3168)</f>
        <v>-78.381299999999996</v>
      </c>
      <c r="L3168">
        <f ca="1">INDEX(OFFSET(EPA_AMP!$A:$A,,L$3),$C3168)</f>
        <v>3</v>
      </c>
      <c r="M3168" t="str">
        <f ca="1">INDEX(OFFSET(EPA_AMP!$A:$A,,M$3),$C3168)</f>
        <v>SERC</v>
      </c>
      <c r="N3168" t="str">
        <f ca="1">INDEX(OFFSET(EPA_AMP!$A:$A,,N$3),$C3168)</f>
        <v>Tenaska Virginia Partners, LP (Owner)|Tenaska Virginia Partners, LP (Operator)</v>
      </c>
      <c r="O3168" t="str">
        <f ca="1">INDEX(OFFSET(EPA_AMP!$A:$A,,O$3),$C3168)</f>
        <v>ARP, CSNOX, CSOSG2E, CSSO2G1</v>
      </c>
      <c r="P3168" t="str">
        <f ca="1">INDEX(OFFSET(EPA_AMP!$A:$A,,P$3),$C3168)</f>
        <v>Combined cycle</v>
      </c>
      <c r="Q3168" t="str">
        <f ca="1">INDEX(OFFSET(EPA_AMP!$A:$A,,Q$3),$C3168)</f>
        <v>Pipeline Natural Gas</v>
      </c>
      <c r="R3168" t="str">
        <f ca="1">INDEX(OFFSET(EPA_AMP!$A:$A,,R$3),$C3168)</f>
        <v>Diesel Oil</v>
      </c>
      <c r="S3168">
        <f ca="1">INDEX(OFFSET(EPA_AMP!$A:$A,,S$3),$C3168)</f>
        <v>0</v>
      </c>
      <c r="T3168" t="str">
        <f ca="1">INDEX(OFFSET(EPA_AMP!$A:$A,,T$3),$C3168)</f>
        <v>Dry Low NOx Burners|Water Injection|Selective Catalytic Reduction</v>
      </c>
      <c r="U3168">
        <f ca="1">INDEX(OFFSET(EPA_AMP!$A:$A,,U$3),$C3168)</f>
        <v>0</v>
      </c>
      <c r="V3168" s="56" t="str">
        <f ca="1">IF(Q3168=Q3167,V3167,INDEX(RefTables!$C$5:$C$35,MATCH(Q3168,RefTables!$B$5:$B$35,0)))</f>
        <v>Gas</v>
      </c>
      <c r="W3168" s="57" t="str">
        <f ca="1">IF(P3168=P3167,W3167,INDEX(RefTables!$F:$F,MATCH(P3168,RefTables!$E:$E,0)))</f>
        <v>CC</v>
      </c>
      <c r="X3168" s="58" t="s">
        <v>47676</v>
      </c>
      <c r="Y3168" s="58" t="s">
        <v>47676</v>
      </c>
      <c r="Z3168" s="58" t="s">
        <v>47676</v>
      </c>
      <c r="AA3168" s="58" t="s">
        <v>47676</v>
      </c>
      <c r="AB3168" s="58" t="s">
        <v>47676</v>
      </c>
      <c r="AC3168" s="58" t="str">
        <f ca="1">INDEX(RefTables!$O:$O,MATCH($AI3168,RefTables!$N:$N,0))</f>
        <v>MIDA</v>
      </c>
      <c r="AD3168" s="59">
        <f>MATCH(B3168,CapacityGen!$G:$G,0)</f>
        <v>3168</v>
      </c>
      <c r="AE3168" s="59">
        <f>IF(ISNA($AD3168),0,INDEX(CapacityGen!D:D,$AD3168))</f>
        <v>0</v>
      </c>
      <c r="AF3168" s="59">
        <f>IF(ISNA($AD3168),0,INDEX(CapacityGen!E:E,$AD3168))</f>
        <v>0</v>
      </c>
      <c r="AG3168" s="60">
        <f>IF(ISNA($AD3168),0,INDEX(CapacityGen!F:F,$AD3168))</f>
        <v>0</v>
      </c>
      <c r="AH3168" s="61" t="str">
        <f t="shared" ca="1" si="686"/>
        <v>Tenaska Virginia Generating Station CTGDB1</v>
      </c>
      <c r="AI3168" s="62" t="str">
        <f ca="1">INDEX(EPA_AMP!$AD$5:$AD$4378,MATCH(H3168,EPA_AMP!$D$5:$D$4378,0))</f>
        <v>Mid-Atlantic</v>
      </c>
      <c r="AJ3168" s="72" t="e">
        <f ca="1">MATCH(E3168&amp;"|"&amp;F3168,Dropdowns!$Z:$Z,0)</f>
        <v>#N/A</v>
      </c>
      <c r="AL3168" t="str">
        <f t="shared" ca="1" si="687"/>
        <v>Mid-Atlantic</v>
      </c>
      <c r="AM3168" t="str">
        <f t="shared" ca="1" si="688"/>
        <v>Gas</v>
      </c>
      <c r="AN3168" t="str">
        <f t="shared" ca="1" si="689"/>
        <v>CC</v>
      </c>
      <c r="AO3168" t="str">
        <f t="shared" ca="1" si="690"/>
        <v>Tenaska Virginia Generating Station CTGDB1</v>
      </c>
      <c r="AP3168" t="str">
        <f t="shared" ca="1" si="691"/>
        <v>VA</v>
      </c>
      <c r="AQ3168" t="str">
        <f t="shared" ca="1" si="692"/>
        <v>Fluvanna County</v>
      </c>
      <c r="AR3168">
        <f t="shared" ca="1" si="693"/>
        <v>37.866700000000002</v>
      </c>
      <c r="AS3168">
        <f t="shared" ca="1" si="694"/>
        <v>-78.381299999999996</v>
      </c>
      <c r="AT3168">
        <f t="shared" si="695"/>
        <v>0</v>
      </c>
      <c r="AU3168" s="68">
        <f t="shared" si="696"/>
        <v>0</v>
      </c>
      <c r="AV3168" s="69">
        <f t="shared" si="697"/>
        <v>0</v>
      </c>
      <c r="AW3168" s="79">
        <f>IFERROR(INDEX(AVERT_2017NEI!$H$8:$H$4379,MATCH(B3168,AVERT_2017NEI!$L$8:$L$4379,0))/(2000*10^3),"")</f>
        <v>4.0991688081932297E-7</v>
      </c>
      <c r="AX3168" s="79">
        <f>IF(AW3168="",SUMIFS(AVERT_2017NEI!$P$8:$P$19,AVERT_2017NEI!$N$8:$N$19,BB3168,AVERT_2017NEI!$O$8:$O$19,W3168)/(2000*1000),AW3168)</f>
        <v>4.0991688081932297E-7</v>
      </c>
      <c r="AY3168" s="98" t="str">
        <f t="shared" ca="1" si="698"/>
        <v>No</v>
      </c>
      <c r="AZ3168" s="99">
        <f ca="1">IF(V3168=GTN_Factors!$B$6,IF(AY3168=GTN_Factors!$D$6,GTN_Factors!$F$6,GTN_Factors!$F$7),INDEX(GTN_Factors!$F$8:$F$11,MATCH(W3168,GTN_Factors!$C$8:$C$11,0)))</f>
        <v>0.96653119970902468</v>
      </c>
      <c r="BA3168" s="135">
        <f ca="1">INDEX(CO2_Factors!$F$6:$F$9,MATCH(V3168,CO2_Factors!$B$6:$B$9,0))</f>
        <v>5.8456449834619631E-2</v>
      </c>
      <c r="BB3168" s="79" t="str">
        <f t="shared" ca="1" si="699"/>
        <v>Natural Gas</v>
      </c>
    </row>
    <row r="3169" spans="2:54" ht="17.25" customHeight="1" x14ac:dyDescent="0.5">
      <c r="B3169" s="102" t="s">
        <v>6161</v>
      </c>
      <c r="C3169" s="54">
        <f>MATCH(B3169,EPA_AMP!$U:$U,0)</f>
        <v>3169</v>
      </c>
      <c r="D3169">
        <f ca="1">INDEX(OFFSET(EPA_AMP!$A:$A,,D$3),$C3169)</f>
        <v>2024</v>
      </c>
      <c r="E3169" t="str">
        <f ca="1">INDEX(OFFSET(EPA_AMP!$A:$A,,E$3),$C3169)</f>
        <v>VA</v>
      </c>
      <c r="F3169" t="str">
        <f ca="1">INDEX(OFFSET(EPA_AMP!$A:$A,,F$3),$C3169)</f>
        <v>Fluvanna County</v>
      </c>
      <c r="G3169" t="str">
        <f ca="1">INDEX(OFFSET(EPA_AMP!$A:$A,,G$3),$C3169)</f>
        <v>Tenaska Virginia Generating Station</v>
      </c>
      <c r="H3169">
        <f ca="1">INDEX(OFFSET(EPA_AMP!$A:$A,,H$3),$C3169)</f>
        <v>55439</v>
      </c>
      <c r="I3169" t="str">
        <f ca="1">INDEX(OFFSET(EPA_AMP!$A:$A,,I$3),$C3169)</f>
        <v>CTGDB2</v>
      </c>
      <c r="J3169">
        <f ca="1">INDEX(OFFSET(EPA_AMP!$A:$A,,J$3),$C3169)</f>
        <v>37.866700000000002</v>
      </c>
      <c r="K3169">
        <f ca="1">INDEX(OFFSET(EPA_AMP!$A:$A,,K$3),$C3169)</f>
        <v>-78.381299999999996</v>
      </c>
      <c r="L3169">
        <f ca="1">INDEX(OFFSET(EPA_AMP!$A:$A,,L$3),$C3169)</f>
        <v>3</v>
      </c>
      <c r="M3169" t="str">
        <f ca="1">INDEX(OFFSET(EPA_AMP!$A:$A,,M$3),$C3169)</f>
        <v>SERC</v>
      </c>
      <c r="N3169" t="str">
        <f ca="1">INDEX(OFFSET(EPA_AMP!$A:$A,,N$3),$C3169)</f>
        <v>Tenaska Virginia Partners, LP (Owner)|Tenaska Virginia Partners, LP (Operator)</v>
      </c>
      <c r="O3169" t="str">
        <f ca="1">INDEX(OFFSET(EPA_AMP!$A:$A,,O$3),$C3169)</f>
        <v>ARP, CSNOX, CSOSG2E, CSSO2G1</v>
      </c>
      <c r="P3169" t="str">
        <f ca="1">INDEX(OFFSET(EPA_AMP!$A:$A,,P$3),$C3169)</f>
        <v>Combined cycle</v>
      </c>
      <c r="Q3169" t="str">
        <f ca="1">INDEX(OFFSET(EPA_AMP!$A:$A,,Q$3),$C3169)</f>
        <v>Pipeline Natural Gas</v>
      </c>
      <c r="R3169" t="str">
        <f ca="1">INDEX(OFFSET(EPA_AMP!$A:$A,,R$3),$C3169)</f>
        <v>Diesel Oil</v>
      </c>
      <c r="S3169">
        <f ca="1">INDEX(OFFSET(EPA_AMP!$A:$A,,S$3),$C3169)</f>
        <v>0</v>
      </c>
      <c r="T3169" t="str">
        <f ca="1">INDEX(OFFSET(EPA_AMP!$A:$A,,T$3),$C3169)</f>
        <v>Dry Low NOx Burners|Water Injection|Selective Catalytic Reduction</v>
      </c>
      <c r="U3169">
        <f ca="1">INDEX(OFFSET(EPA_AMP!$A:$A,,U$3),$C3169)</f>
        <v>0</v>
      </c>
      <c r="V3169" s="56" t="str">
        <f ca="1">IF(Q3169=Q3168,V3168,INDEX(RefTables!$C$5:$C$35,MATCH(Q3169,RefTables!$B$5:$B$35,0)))</f>
        <v>Gas</v>
      </c>
      <c r="W3169" s="57" t="str">
        <f ca="1">IF(P3169=P3168,W3168,INDEX(RefTables!$F:$F,MATCH(P3169,RefTables!$E:$E,0)))</f>
        <v>CC</v>
      </c>
      <c r="X3169" s="58" t="s">
        <v>47676</v>
      </c>
      <c r="Y3169" s="58" t="s">
        <v>47676</v>
      </c>
      <c r="Z3169" s="58" t="s">
        <v>47676</v>
      </c>
      <c r="AA3169" s="58" t="s">
        <v>47676</v>
      </c>
      <c r="AB3169" s="58" t="s">
        <v>47676</v>
      </c>
      <c r="AC3169" s="58" t="str">
        <f ca="1">INDEX(RefTables!$O:$O,MATCH($AI3169,RefTables!$N:$N,0))</f>
        <v>MIDA</v>
      </c>
      <c r="AD3169" s="59">
        <f>MATCH(B3169,CapacityGen!$G:$G,0)</f>
        <v>3169</v>
      </c>
      <c r="AE3169" s="59">
        <f>IF(ISNA($AD3169),0,INDEX(CapacityGen!D:D,$AD3169))</f>
        <v>0</v>
      </c>
      <c r="AF3169" s="59">
        <f>IF(ISNA($AD3169),0,INDEX(CapacityGen!E:E,$AD3169))</f>
        <v>0</v>
      </c>
      <c r="AG3169" s="60">
        <f>IF(ISNA($AD3169),0,INDEX(CapacityGen!F:F,$AD3169))</f>
        <v>0</v>
      </c>
      <c r="AH3169" s="61" t="str">
        <f t="shared" ca="1" si="686"/>
        <v>Tenaska Virginia Generating Station CTGDB2</v>
      </c>
      <c r="AI3169" s="62" t="str">
        <f ca="1">INDEX(EPA_AMP!$AD$5:$AD$4378,MATCH(H3169,EPA_AMP!$D$5:$D$4378,0))</f>
        <v>Mid-Atlantic</v>
      </c>
      <c r="AJ3169" s="72" t="e">
        <f ca="1">MATCH(E3169&amp;"|"&amp;F3169,Dropdowns!$Z:$Z,0)</f>
        <v>#N/A</v>
      </c>
      <c r="AL3169" t="str">
        <f t="shared" ca="1" si="687"/>
        <v>Mid-Atlantic</v>
      </c>
      <c r="AM3169" t="str">
        <f t="shared" ca="1" si="688"/>
        <v>Gas</v>
      </c>
      <c r="AN3169" t="str">
        <f t="shared" ca="1" si="689"/>
        <v>CC</v>
      </c>
      <c r="AO3169" t="str">
        <f t="shared" ca="1" si="690"/>
        <v>Tenaska Virginia Generating Station CTGDB2</v>
      </c>
      <c r="AP3169" t="str">
        <f t="shared" ca="1" si="691"/>
        <v>VA</v>
      </c>
      <c r="AQ3169" t="str">
        <f t="shared" ca="1" si="692"/>
        <v>Fluvanna County</v>
      </c>
      <c r="AR3169">
        <f t="shared" ca="1" si="693"/>
        <v>37.866700000000002</v>
      </c>
      <c r="AS3169">
        <f t="shared" ca="1" si="694"/>
        <v>-78.381299999999996</v>
      </c>
      <c r="AT3169">
        <f t="shared" si="695"/>
        <v>0</v>
      </c>
      <c r="AU3169" s="68">
        <f t="shared" si="696"/>
        <v>0</v>
      </c>
      <c r="AV3169" s="69">
        <f t="shared" si="697"/>
        <v>0</v>
      </c>
      <c r="AW3169" s="79">
        <f>IFERROR(INDEX(AVERT_2017NEI!$H$8:$H$4379,MATCH(B3169,AVERT_2017NEI!$L$8:$L$4379,0))/(2000*10^3),"")</f>
        <v>5.9330996069263496E-7</v>
      </c>
      <c r="AX3169" s="79">
        <f>IF(AW3169="",SUMIFS(AVERT_2017NEI!$P$8:$P$19,AVERT_2017NEI!$N$8:$N$19,BB3169,AVERT_2017NEI!$O$8:$O$19,W3169)/(2000*1000),AW3169)</f>
        <v>5.9330996069263496E-7</v>
      </c>
      <c r="AY3169" s="98" t="str">
        <f t="shared" ca="1" si="698"/>
        <v>No</v>
      </c>
      <c r="AZ3169" s="99">
        <f ca="1">IF(V3169=GTN_Factors!$B$6,IF(AY3169=GTN_Factors!$D$6,GTN_Factors!$F$6,GTN_Factors!$F$7),INDEX(GTN_Factors!$F$8:$F$11,MATCH(W3169,GTN_Factors!$C$8:$C$11,0)))</f>
        <v>0.96653119970902468</v>
      </c>
      <c r="BA3169" s="135">
        <f ca="1">INDEX(CO2_Factors!$F$6:$F$9,MATCH(V3169,CO2_Factors!$B$6:$B$9,0))</f>
        <v>5.8456449834619631E-2</v>
      </c>
      <c r="BB3169" s="79" t="str">
        <f t="shared" ca="1" si="699"/>
        <v>Natural Gas</v>
      </c>
    </row>
    <row r="3170" spans="2:54" ht="17.25" customHeight="1" x14ac:dyDescent="0.5">
      <c r="B3170" s="102" t="s">
        <v>6162</v>
      </c>
      <c r="C3170" s="54">
        <f>MATCH(B3170,EPA_AMP!$U:$U,0)</f>
        <v>3170</v>
      </c>
      <c r="D3170">
        <f ca="1">INDEX(OFFSET(EPA_AMP!$A:$A,,D$3),$C3170)</f>
        <v>2024</v>
      </c>
      <c r="E3170" t="str">
        <f ca="1">INDEX(OFFSET(EPA_AMP!$A:$A,,E$3),$C3170)</f>
        <v>VA</v>
      </c>
      <c r="F3170" t="str">
        <f ca="1">INDEX(OFFSET(EPA_AMP!$A:$A,,F$3),$C3170)</f>
        <v>Fluvanna County</v>
      </c>
      <c r="G3170" t="str">
        <f ca="1">INDEX(OFFSET(EPA_AMP!$A:$A,,G$3),$C3170)</f>
        <v>Tenaska Virginia Generating Station</v>
      </c>
      <c r="H3170">
        <f ca="1">INDEX(OFFSET(EPA_AMP!$A:$A,,H$3),$C3170)</f>
        <v>55439</v>
      </c>
      <c r="I3170" t="str">
        <f ca="1">INDEX(OFFSET(EPA_AMP!$A:$A,,I$3),$C3170)</f>
        <v>CTGDB3</v>
      </c>
      <c r="J3170">
        <f ca="1">INDEX(OFFSET(EPA_AMP!$A:$A,,J$3),$C3170)</f>
        <v>37.866700000000002</v>
      </c>
      <c r="K3170">
        <f ca="1">INDEX(OFFSET(EPA_AMP!$A:$A,,K$3),$C3170)</f>
        <v>-78.381299999999996</v>
      </c>
      <c r="L3170">
        <f ca="1">INDEX(OFFSET(EPA_AMP!$A:$A,,L$3),$C3170)</f>
        <v>3</v>
      </c>
      <c r="M3170" t="str">
        <f ca="1">INDEX(OFFSET(EPA_AMP!$A:$A,,M$3),$C3170)</f>
        <v>SERC</v>
      </c>
      <c r="N3170" t="str">
        <f ca="1">INDEX(OFFSET(EPA_AMP!$A:$A,,N$3),$C3170)</f>
        <v>Tenaska Virginia Partners, LP (Owner)|Tenaska Virginia Partners, LP (Operator)</v>
      </c>
      <c r="O3170" t="str">
        <f ca="1">INDEX(OFFSET(EPA_AMP!$A:$A,,O$3),$C3170)</f>
        <v>ARP, CSNOX, CSOSG2E, CSSO2G1</v>
      </c>
      <c r="P3170" t="str">
        <f ca="1">INDEX(OFFSET(EPA_AMP!$A:$A,,P$3),$C3170)</f>
        <v>Combined cycle</v>
      </c>
      <c r="Q3170" t="str">
        <f ca="1">INDEX(OFFSET(EPA_AMP!$A:$A,,Q$3),$C3170)</f>
        <v>Pipeline Natural Gas</v>
      </c>
      <c r="R3170" t="str">
        <f ca="1">INDEX(OFFSET(EPA_AMP!$A:$A,,R$3),$C3170)</f>
        <v>Diesel Oil</v>
      </c>
      <c r="S3170">
        <f ca="1">INDEX(OFFSET(EPA_AMP!$A:$A,,S$3),$C3170)</f>
        <v>0</v>
      </c>
      <c r="T3170" t="str">
        <f ca="1">INDEX(OFFSET(EPA_AMP!$A:$A,,T$3),$C3170)</f>
        <v>Dry Low NOx Burners|Water Injection|Selective Catalytic Reduction</v>
      </c>
      <c r="U3170">
        <f ca="1">INDEX(OFFSET(EPA_AMP!$A:$A,,U$3),$C3170)</f>
        <v>0</v>
      </c>
      <c r="V3170" s="56" t="str">
        <f ca="1">IF(Q3170=Q3169,V3169,INDEX(RefTables!$C$5:$C$35,MATCH(Q3170,RefTables!$B$5:$B$35,0)))</f>
        <v>Gas</v>
      </c>
      <c r="W3170" s="57" t="str">
        <f ca="1">IF(P3170=P3169,W3169,INDEX(RefTables!$F:$F,MATCH(P3170,RefTables!$E:$E,0)))</f>
        <v>CC</v>
      </c>
      <c r="X3170" s="58" t="s">
        <v>47676</v>
      </c>
      <c r="Y3170" s="58" t="s">
        <v>47676</v>
      </c>
      <c r="Z3170" s="58" t="s">
        <v>47676</v>
      </c>
      <c r="AA3170" s="58" t="s">
        <v>47676</v>
      </c>
      <c r="AB3170" s="58" t="s">
        <v>47676</v>
      </c>
      <c r="AC3170" s="58" t="str">
        <f ca="1">INDEX(RefTables!$O:$O,MATCH($AI3170,RefTables!$N:$N,0))</f>
        <v>MIDA</v>
      </c>
      <c r="AD3170" s="59">
        <f>MATCH(B3170,CapacityGen!$G:$G,0)</f>
        <v>3170</v>
      </c>
      <c r="AE3170" s="59">
        <f>IF(ISNA($AD3170),0,INDEX(CapacityGen!D:D,$AD3170))</f>
        <v>0</v>
      </c>
      <c r="AF3170" s="59">
        <f>IF(ISNA($AD3170),0,INDEX(CapacityGen!E:E,$AD3170))</f>
        <v>0</v>
      </c>
      <c r="AG3170" s="60">
        <f>IF(ISNA($AD3170),0,INDEX(CapacityGen!F:F,$AD3170))</f>
        <v>0</v>
      </c>
      <c r="AH3170" s="61" t="str">
        <f t="shared" ca="1" si="686"/>
        <v>Tenaska Virginia Generating Station CTGDB3</v>
      </c>
      <c r="AI3170" s="62" t="str">
        <f ca="1">INDEX(EPA_AMP!$AD$5:$AD$4378,MATCH(H3170,EPA_AMP!$D$5:$D$4378,0))</f>
        <v>Mid-Atlantic</v>
      </c>
      <c r="AJ3170" s="72" t="e">
        <f ca="1">MATCH(E3170&amp;"|"&amp;F3170,Dropdowns!$Z:$Z,0)</f>
        <v>#N/A</v>
      </c>
      <c r="AL3170" t="str">
        <f t="shared" ca="1" si="687"/>
        <v>Mid-Atlantic</v>
      </c>
      <c r="AM3170" t="str">
        <f t="shared" ca="1" si="688"/>
        <v>Gas</v>
      </c>
      <c r="AN3170" t="str">
        <f t="shared" ca="1" si="689"/>
        <v>CC</v>
      </c>
      <c r="AO3170" t="str">
        <f t="shared" ca="1" si="690"/>
        <v>Tenaska Virginia Generating Station CTGDB3</v>
      </c>
      <c r="AP3170" t="str">
        <f t="shared" ca="1" si="691"/>
        <v>VA</v>
      </c>
      <c r="AQ3170" t="str">
        <f t="shared" ca="1" si="692"/>
        <v>Fluvanna County</v>
      </c>
      <c r="AR3170">
        <f t="shared" ca="1" si="693"/>
        <v>37.866700000000002</v>
      </c>
      <c r="AS3170">
        <f t="shared" ca="1" si="694"/>
        <v>-78.381299999999996</v>
      </c>
      <c r="AT3170">
        <f t="shared" si="695"/>
        <v>0</v>
      </c>
      <c r="AU3170" s="68">
        <f t="shared" si="696"/>
        <v>0</v>
      </c>
      <c r="AV3170" s="69">
        <f t="shared" si="697"/>
        <v>0</v>
      </c>
      <c r="AW3170" s="79">
        <f>IFERROR(INDEX(AVERT_2017NEI!$H$8:$H$4379,MATCH(B3170,AVERT_2017NEI!$L$8:$L$4379,0))/(2000*10^3),"")</f>
        <v>1.0710133754772964E-6</v>
      </c>
      <c r="AX3170" s="79">
        <f>IF(AW3170="",SUMIFS(AVERT_2017NEI!$P$8:$P$19,AVERT_2017NEI!$N$8:$N$19,BB3170,AVERT_2017NEI!$O$8:$O$19,W3170)/(2000*1000),AW3170)</f>
        <v>1.0710133754772964E-6</v>
      </c>
      <c r="AY3170" s="98" t="str">
        <f t="shared" ca="1" si="698"/>
        <v>No</v>
      </c>
      <c r="AZ3170" s="99">
        <f ca="1">IF(V3170=GTN_Factors!$B$6,IF(AY3170=GTN_Factors!$D$6,GTN_Factors!$F$6,GTN_Factors!$F$7),INDEX(GTN_Factors!$F$8:$F$11,MATCH(W3170,GTN_Factors!$C$8:$C$11,0)))</f>
        <v>0.96653119970902468</v>
      </c>
      <c r="BA3170" s="135">
        <f ca="1">INDEX(CO2_Factors!$F$6:$F$9,MATCH(V3170,CO2_Factors!$B$6:$B$9,0))</f>
        <v>5.8456449834619631E-2</v>
      </c>
      <c r="BB3170" s="79" t="str">
        <f t="shared" ca="1" si="699"/>
        <v>Natural Gas</v>
      </c>
    </row>
    <row r="3171" spans="2:54" ht="17.25" customHeight="1" x14ac:dyDescent="0.5">
      <c r="B3171" s="102" t="s">
        <v>6163</v>
      </c>
      <c r="C3171" s="54">
        <f>MATCH(B3171,EPA_AMP!$U:$U,0)</f>
        <v>3171</v>
      </c>
      <c r="D3171">
        <f ca="1">INDEX(OFFSET(EPA_AMP!$A:$A,,D$3),$C3171)</f>
        <v>2024</v>
      </c>
      <c r="E3171" t="str">
        <f ca="1">INDEX(OFFSET(EPA_AMP!$A:$A,,E$3),$C3171)</f>
        <v>AL</v>
      </c>
      <c r="F3171" t="str">
        <f ca="1">INDEX(OFFSET(EPA_AMP!$A:$A,,F$3),$C3171)</f>
        <v>Autauga County</v>
      </c>
      <c r="G3171" t="str">
        <f ca="1">INDEX(OFFSET(EPA_AMP!$A:$A,,G$3),$C3171)</f>
        <v>Central Alabama Gen Station</v>
      </c>
      <c r="H3171">
        <f ca="1">INDEX(OFFSET(EPA_AMP!$A:$A,,H$3),$C3171)</f>
        <v>55440</v>
      </c>
      <c r="I3171" t="str">
        <f ca="1">INDEX(OFFSET(EPA_AMP!$A:$A,,I$3),$C3171)</f>
        <v>CTGDB1</v>
      </c>
      <c r="J3171">
        <f ca="1">INDEX(OFFSET(EPA_AMP!$A:$A,,J$3),$C3171)</f>
        <v>32.650300000000001</v>
      </c>
      <c r="K3171">
        <f ca="1">INDEX(OFFSET(EPA_AMP!$A:$A,,K$3),$C3171)</f>
        <v>-86.738600000000005</v>
      </c>
      <c r="L3171">
        <f ca="1">INDEX(OFFSET(EPA_AMP!$A:$A,,L$3),$C3171)</f>
        <v>4</v>
      </c>
      <c r="M3171" t="str">
        <f ca="1">INDEX(OFFSET(EPA_AMP!$A:$A,,M$3),$C3171)</f>
        <v>SERC</v>
      </c>
      <c r="N3171" t="str">
        <f ca="1">INDEX(OFFSET(EPA_AMP!$A:$A,,N$3),$C3171)</f>
        <v>Alabama Power Company (Owner)|Alabama Power Company (Operator)</v>
      </c>
      <c r="O3171" t="str">
        <f ca="1">INDEX(OFFSET(EPA_AMP!$A:$A,,O$3),$C3171)</f>
        <v>ARP, CSNOX, CSOSG2, CSSO2G2</v>
      </c>
      <c r="P3171" t="str">
        <f ca="1">INDEX(OFFSET(EPA_AMP!$A:$A,,P$3),$C3171)</f>
        <v>Combined cycle</v>
      </c>
      <c r="Q3171" t="str">
        <f ca="1">INDEX(OFFSET(EPA_AMP!$A:$A,,Q$3),$C3171)</f>
        <v>Pipeline Natural Gas</v>
      </c>
      <c r="R3171" t="str">
        <f ca="1">INDEX(OFFSET(EPA_AMP!$A:$A,,R$3),$C3171)</f>
        <v>Diesel Oil</v>
      </c>
      <c r="S3171">
        <f ca="1">INDEX(OFFSET(EPA_AMP!$A:$A,,S$3),$C3171)</f>
        <v>0</v>
      </c>
      <c r="T3171" t="str">
        <f ca="1">INDEX(OFFSET(EPA_AMP!$A:$A,,T$3),$C3171)</f>
        <v>Dry Low NOx Burners|Water Injection|Selective Catalytic Reduction</v>
      </c>
      <c r="U3171">
        <f ca="1">INDEX(OFFSET(EPA_AMP!$A:$A,,U$3),$C3171)</f>
        <v>0</v>
      </c>
      <c r="V3171" s="56" t="str">
        <f ca="1">IF(Q3171=Q3170,V3170,INDEX(RefTables!$C$5:$C$35,MATCH(Q3171,RefTables!$B$5:$B$35,0)))</f>
        <v>Gas</v>
      </c>
      <c r="W3171" s="57" t="str">
        <f ca="1">IF(P3171=P3170,W3170,INDEX(RefTables!$F:$F,MATCH(P3171,RefTables!$E:$E,0)))</f>
        <v>CC</v>
      </c>
      <c r="X3171" s="58" t="s">
        <v>47676</v>
      </c>
      <c r="Y3171" s="58" t="s">
        <v>47676</v>
      </c>
      <c r="Z3171" s="58" t="s">
        <v>47676</v>
      </c>
      <c r="AA3171" s="58" t="s">
        <v>47676</v>
      </c>
      <c r="AB3171" s="58" t="s">
        <v>47676</v>
      </c>
      <c r="AC3171" s="58" t="str">
        <f ca="1">INDEX(RefTables!$O:$O,MATCH($AI3171,RefTables!$N:$N,0))</f>
        <v>SE</v>
      </c>
      <c r="AD3171" s="59">
        <f>MATCH(B3171,CapacityGen!$G:$G,0)</f>
        <v>3171</v>
      </c>
      <c r="AE3171" s="59">
        <f>IF(ISNA($AD3171),0,INDEX(CapacityGen!D:D,$AD3171))</f>
        <v>0</v>
      </c>
      <c r="AF3171" s="59">
        <f>IF(ISNA($AD3171),0,INDEX(CapacityGen!E:E,$AD3171))</f>
        <v>0</v>
      </c>
      <c r="AG3171" s="60">
        <f>IF(ISNA($AD3171),0,INDEX(CapacityGen!F:F,$AD3171))</f>
        <v>0</v>
      </c>
      <c r="AH3171" s="61" t="str">
        <f t="shared" ca="1" si="686"/>
        <v>Central Alabama Gen Station CTGDB1</v>
      </c>
      <c r="AI3171" s="62" t="str">
        <f ca="1">INDEX(EPA_AMP!$AD$5:$AD$4378,MATCH(H3171,EPA_AMP!$D$5:$D$4378,0))</f>
        <v>Southeast</v>
      </c>
      <c r="AJ3171" s="72" t="e">
        <f ca="1">MATCH(E3171&amp;"|"&amp;F3171,Dropdowns!$Z:$Z,0)</f>
        <v>#N/A</v>
      </c>
      <c r="AL3171" t="str">
        <f t="shared" ca="1" si="687"/>
        <v>Southeast</v>
      </c>
      <c r="AM3171" t="str">
        <f t="shared" ca="1" si="688"/>
        <v>Gas</v>
      </c>
      <c r="AN3171" t="str">
        <f t="shared" ca="1" si="689"/>
        <v>CC</v>
      </c>
      <c r="AO3171" t="str">
        <f t="shared" ca="1" si="690"/>
        <v>Central Alabama Gen Station CTGDB1</v>
      </c>
      <c r="AP3171" t="str">
        <f t="shared" ca="1" si="691"/>
        <v>AL</v>
      </c>
      <c r="AQ3171" t="str">
        <f t="shared" ca="1" si="692"/>
        <v>Autauga County</v>
      </c>
      <c r="AR3171">
        <f t="shared" ca="1" si="693"/>
        <v>32.650300000000001</v>
      </c>
      <c r="AS3171">
        <f t="shared" ca="1" si="694"/>
        <v>-86.738600000000005</v>
      </c>
      <c r="AT3171">
        <f t="shared" si="695"/>
        <v>0</v>
      </c>
      <c r="AU3171" s="68">
        <f t="shared" si="696"/>
        <v>0</v>
      </c>
      <c r="AV3171" s="69">
        <f t="shared" si="697"/>
        <v>0</v>
      </c>
      <c r="AW3171" s="79">
        <f>IFERROR(INDEX(AVERT_2017NEI!$H$8:$H$4379,MATCH(B3171,AVERT_2017NEI!$L$8:$L$4379,0))/(2000*10^3),"")</f>
        <v>1.5521637899761678E-6</v>
      </c>
      <c r="AX3171" s="79">
        <f>IF(AW3171="",SUMIFS(AVERT_2017NEI!$P$8:$P$19,AVERT_2017NEI!$N$8:$N$19,BB3171,AVERT_2017NEI!$O$8:$O$19,W3171)/(2000*1000),AW3171)</f>
        <v>1.5521637899761678E-6</v>
      </c>
      <c r="AY3171" s="98" t="str">
        <f t="shared" ca="1" si="698"/>
        <v>No</v>
      </c>
      <c r="AZ3171" s="99">
        <f ca="1">IF(V3171=GTN_Factors!$B$6,IF(AY3171=GTN_Factors!$D$6,GTN_Factors!$F$6,GTN_Factors!$F$7),INDEX(GTN_Factors!$F$8:$F$11,MATCH(W3171,GTN_Factors!$C$8:$C$11,0)))</f>
        <v>0.96653119970902468</v>
      </c>
      <c r="BA3171" s="135">
        <f ca="1">INDEX(CO2_Factors!$F$6:$F$9,MATCH(V3171,CO2_Factors!$B$6:$B$9,0))</f>
        <v>5.8456449834619631E-2</v>
      </c>
      <c r="BB3171" s="79" t="str">
        <f t="shared" ca="1" si="699"/>
        <v>Natural Gas</v>
      </c>
    </row>
    <row r="3172" spans="2:54" ht="17.25" customHeight="1" x14ac:dyDescent="0.5">
      <c r="B3172" s="102" t="s">
        <v>6164</v>
      </c>
      <c r="C3172" s="54">
        <f>MATCH(B3172,EPA_AMP!$U:$U,0)</f>
        <v>3172</v>
      </c>
      <c r="D3172">
        <f ca="1">INDEX(OFFSET(EPA_AMP!$A:$A,,D$3),$C3172)</f>
        <v>2024</v>
      </c>
      <c r="E3172" t="str">
        <f ca="1">INDEX(OFFSET(EPA_AMP!$A:$A,,E$3),$C3172)</f>
        <v>AL</v>
      </c>
      <c r="F3172" t="str">
        <f ca="1">INDEX(OFFSET(EPA_AMP!$A:$A,,F$3),$C3172)</f>
        <v>Autauga County</v>
      </c>
      <c r="G3172" t="str">
        <f ca="1">INDEX(OFFSET(EPA_AMP!$A:$A,,G$3),$C3172)</f>
        <v>Central Alabama Gen Station</v>
      </c>
      <c r="H3172">
        <f ca="1">INDEX(OFFSET(EPA_AMP!$A:$A,,H$3),$C3172)</f>
        <v>55440</v>
      </c>
      <c r="I3172" t="str">
        <f ca="1">INDEX(OFFSET(EPA_AMP!$A:$A,,I$3),$C3172)</f>
        <v>CTGDB2</v>
      </c>
      <c r="J3172">
        <f ca="1">INDEX(OFFSET(EPA_AMP!$A:$A,,J$3),$C3172)</f>
        <v>32.650300000000001</v>
      </c>
      <c r="K3172">
        <f ca="1">INDEX(OFFSET(EPA_AMP!$A:$A,,K$3),$C3172)</f>
        <v>-86.738600000000005</v>
      </c>
      <c r="L3172">
        <f ca="1">INDEX(OFFSET(EPA_AMP!$A:$A,,L$3),$C3172)</f>
        <v>4</v>
      </c>
      <c r="M3172" t="str">
        <f ca="1">INDEX(OFFSET(EPA_AMP!$A:$A,,M$3),$C3172)</f>
        <v>SERC</v>
      </c>
      <c r="N3172" t="str">
        <f ca="1">INDEX(OFFSET(EPA_AMP!$A:$A,,N$3),$C3172)</f>
        <v>Alabama Power Company (Owner)|Alabama Power Company (Operator)</v>
      </c>
      <c r="O3172" t="str">
        <f ca="1">INDEX(OFFSET(EPA_AMP!$A:$A,,O$3),$C3172)</f>
        <v>ARP, CSNOX, CSOSG2, CSSO2G2</v>
      </c>
      <c r="P3172" t="str">
        <f ca="1">INDEX(OFFSET(EPA_AMP!$A:$A,,P$3),$C3172)</f>
        <v>Combined cycle</v>
      </c>
      <c r="Q3172" t="str">
        <f ca="1">INDEX(OFFSET(EPA_AMP!$A:$A,,Q$3),$C3172)</f>
        <v>Pipeline Natural Gas</v>
      </c>
      <c r="R3172" t="str">
        <f ca="1">INDEX(OFFSET(EPA_AMP!$A:$A,,R$3),$C3172)</f>
        <v>Diesel Oil</v>
      </c>
      <c r="S3172">
        <f ca="1">INDEX(OFFSET(EPA_AMP!$A:$A,,S$3),$C3172)</f>
        <v>0</v>
      </c>
      <c r="T3172" t="str">
        <f ca="1">INDEX(OFFSET(EPA_AMP!$A:$A,,T$3),$C3172)</f>
        <v>Dry Low NOx Burners|Water Injection|Selective Catalytic Reduction</v>
      </c>
      <c r="U3172">
        <f ca="1">INDEX(OFFSET(EPA_AMP!$A:$A,,U$3),$C3172)</f>
        <v>0</v>
      </c>
      <c r="V3172" s="56" t="str">
        <f ca="1">IF(Q3172=Q3171,V3171,INDEX(RefTables!$C$5:$C$35,MATCH(Q3172,RefTables!$B$5:$B$35,0)))</f>
        <v>Gas</v>
      </c>
      <c r="W3172" s="57" t="str">
        <f ca="1">IF(P3172=P3171,W3171,INDEX(RefTables!$F:$F,MATCH(P3172,RefTables!$E:$E,0)))</f>
        <v>CC</v>
      </c>
      <c r="X3172" s="58" t="s">
        <v>47676</v>
      </c>
      <c r="Y3172" s="58" t="s">
        <v>47676</v>
      </c>
      <c r="Z3172" s="58" t="s">
        <v>47676</v>
      </c>
      <c r="AA3172" s="58" t="s">
        <v>47676</v>
      </c>
      <c r="AB3172" s="58" t="s">
        <v>47676</v>
      </c>
      <c r="AC3172" s="58" t="str">
        <f ca="1">INDEX(RefTables!$O:$O,MATCH($AI3172,RefTables!$N:$N,0))</f>
        <v>SE</v>
      </c>
      <c r="AD3172" s="59">
        <f>MATCH(B3172,CapacityGen!$G:$G,0)</f>
        <v>3172</v>
      </c>
      <c r="AE3172" s="59">
        <f>IF(ISNA($AD3172),0,INDEX(CapacityGen!D:D,$AD3172))</f>
        <v>0</v>
      </c>
      <c r="AF3172" s="59">
        <f>IF(ISNA($AD3172),0,INDEX(CapacityGen!E:E,$AD3172))</f>
        <v>0</v>
      </c>
      <c r="AG3172" s="60">
        <f>IF(ISNA($AD3172),0,INDEX(CapacityGen!F:F,$AD3172))</f>
        <v>0</v>
      </c>
      <c r="AH3172" s="61" t="str">
        <f t="shared" ca="1" si="686"/>
        <v>Central Alabama Gen Station CTGDB2</v>
      </c>
      <c r="AI3172" s="62" t="str">
        <f ca="1">INDEX(EPA_AMP!$AD$5:$AD$4378,MATCH(H3172,EPA_AMP!$D$5:$D$4378,0))</f>
        <v>Southeast</v>
      </c>
      <c r="AJ3172" s="72" t="e">
        <f ca="1">MATCH(E3172&amp;"|"&amp;F3172,Dropdowns!$Z:$Z,0)</f>
        <v>#N/A</v>
      </c>
      <c r="AL3172" t="str">
        <f t="shared" ca="1" si="687"/>
        <v>Southeast</v>
      </c>
      <c r="AM3172" t="str">
        <f t="shared" ca="1" si="688"/>
        <v>Gas</v>
      </c>
      <c r="AN3172" t="str">
        <f t="shared" ca="1" si="689"/>
        <v>CC</v>
      </c>
      <c r="AO3172" t="str">
        <f t="shared" ca="1" si="690"/>
        <v>Central Alabama Gen Station CTGDB2</v>
      </c>
      <c r="AP3172" t="str">
        <f t="shared" ca="1" si="691"/>
        <v>AL</v>
      </c>
      <c r="AQ3172" t="str">
        <f t="shared" ca="1" si="692"/>
        <v>Autauga County</v>
      </c>
      <c r="AR3172">
        <f t="shared" ca="1" si="693"/>
        <v>32.650300000000001</v>
      </c>
      <c r="AS3172">
        <f t="shared" ca="1" si="694"/>
        <v>-86.738600000000005</v>
      </c>
      <c r="AT3172">
        <f t="shared" si="695"/>
        <v>0</v>
      </c>
      <c r="AU3172" s="68">
        <f t="shared" si="696"/>
        <v>0</v>
      </c>
      <c r="AV3172" s="69">
        <f t="shared" si="697"/>
        <v>0</v>
      </c>
      <c r="AW3172" s="79">
        <f>IFERROR(INDEX(AVERT_2017NEI!$H$8:$H$4379,MATCH(B3172,AVERT_2017NEI!$L$8:$L$4379,0))/(2000*10^3),"")</f>
        <v>2.4549541306487311E-6</v>
      </c>
      <c r="AX3172" s="79">
        <f>IF(AW3172="",SUMIFS(AVERT_2017NEI!$P$8:$P$19,AVERT_2017NEI!$N$8:$N$19,BB3172,AVERT_2017NEI!$O$8:$O$19,W3172)/(2000*1000),AW3172)</f>
        <v>2.4549541306487311E-6</v>
      </c>
      <c r="AY3172" s="98" t="str">
        <f t="shared" ca="1" si="698"/>
        <v>No</v>
      </c>
      <c r="AZ3172" s="99">
        <f ca="1">IF(V3172=GTN_Factors!$B$6,IF(AY3172=GTN_Factors!$D$6,GTN_Factors!$F$6,GTN_Factors!$F$7),INDEX(GTN_Factors!$F$8:$F$11,MATCH(W3172,GTN_Factors!$C$8:$C$11,0)))</f>
        <v>0.96653119970902468</v>
      </c>
      <c r="BA3172" s="135">
        <f ca="1">INDEX(CO2_Factors!$F$6:$F$9,MATCH(V3172,CO2_Factors!$B$6:$B$9,0))</f>
        <v>5.8456449834619631E-2</v>
      </c>
      <c r="BB3172" s="79" t="str">
        <f t="shared" ca="1" si="699"/>
        <v>Natural Gas</v>
      </c>
    </row>
    <row r="3173" spans="2:54" ht="17.25" customHeight="1" x14ac:dyDescent="0.5">
      <c r="B3173" s="102" t="s">
        <v>6165</v>
      </c>
      <c r="C3173" s="54">
        <f>MATCH(B3173,EPA_AMP!$U:$U,0)</f>
        <v>3173</v>
      </c>
      <c r="D3173">
        <f ca="1">INDEX(OFFSET(EPA_AMP!$A:$A,,D$3),$C3173)</f>
        <v>2024</v>
      </c>
      <c r="E3173" t="str">
        <f ca="1">INDEX(OFFSET(EPA_AMP!$A:$A,,E$3),$C3173)</f>
        <v>AL</v>
      </c>
      <c r="F3173" t="str">
        <f ca="1">INDEX(OFFSET(EPA_AMP!$A:$A,,F$3),$C3173)</f>
        <v>Autauga County</v>
      </c>
      <c r="G3173" t="str">
        <f ca="1">INDEX(OFFSET(EPA_AMP!$A:$A,,G$3),$C3173)</f>
        <v>Central Alabama Gen Station</v>
      </c>
      <c r="H3173">
        <f ca="1">INDEX(OFFSET(EPA_AMP!$A:$A,,H$3),$C3173)</f>
        <v>55440</v>
      </c>
      <c r="I3173" t="str">
        <f ca="1">INDEX(OFFSET(EPA_AMP!$A:$A,,I$3),$C3173)</f>
        <v>CTGDB3</v>
      </c>
      <c r="J3173">
        <f ca="1">INDEX(OFFSET(EPA_AMP!$A:$A,,J$3),$C3173)</f>
        <v>32.650300000000001</v>
      </c>
      <c r="K3173">
        <f ca="1">INDEX(OFFSET(EPA_AMP!$A:$A,,K$3),$C3173)</f>
        <v>-86.738600000000005</v>
      </c>
      <c r="L3173">
        <f ca="1">INDEX(OFFSET(EPA_AMP!$A:$A,,L$3),$C3173)</f>
        <v>4</v>
      </c>
      <c r="M3173" t="str">
        <f ca="1">INDEX(OFFSET(EPA_AMP!$A:$A,,M$3),$C3173)</f>
        <v>SERC</v>
      </c>
      <c r="N3173" t="str">
        <f ca="1">INDEX(OFFSET(EPA_AMP!$A:$A,,N$3),$C3173)</f>
        <v>Alabama Power Company (Owner)|Alabama Power Company (Operator)</v>
      </c>
      <c r="O3173" t="str">
        <f ca="1">INDEX(OFFSET(EPA_AMP!$A:$A,,O$3),$C3173)</f>
        <v>ARP, CSNOX, CSOSG2, CSSO2G2</v>
      </c>
      <c r="P3173" t="str">
        <f ca="1">INDEX(OFFSET(EPA_AMP!$A:$A,,P$3),$C3173)</f>
        <v>Combined cycle</v>
      </c>
      <c r="Q3173" t="str">
        <f ca="1">INDEX(OFFSET(EPA_AMP!$A:$A,,Q$3),$C3173)</f>
        <v>Pipeline Natural Gas</v>
      </c>
      <c r="R3173" t="str">
        <f ca="1">INDEX(OFFSET(EPA_AMP!$A:$A,,R$3),$C3173)</f>
        <v>Diesel Oil</v>
      </c>
      <c r="S3173">
        <f ca="1">INDEX(OFFSET(EPA_AMP!$A:$A,,S$3),$C3173)</f>
        <v>0</v>
      </c>
      <c r="T3173" t="str">
        <f ca="1">INDEX(OFFSET(EPA_AMP!$A:$A,,T$3),$C3173)</f>
        <v>Dry Low NOx Burners|Water Injection|Selective Catalytic Reduction</v>
      </c>
      <c r="U3173">
        <f ca="1">INDEX(OFFSET(EPA_AMP!$A:$A,,U$3),$C3173)</f>
        <v>0</v>
      </c>
      <c r="V3173" s="56" t="str">
        <f ca="1">IF(Q3173=Q3172,V3172,INDEX(RefTables!$C$5:$C$35,MATCH(Q3173,RefTables!$B$5:$B$35,0)))</f>
        <v>Gas</v>
      </c>
      <c r="W3173" s="57" t="str">
        <f ca="1">IF(P3173=P3172,W3172,INDEX(RefTables!$F:$F,MATCH(P3173,RefTables!$E:$E,0)))</f>
        <v>CC</v>
      </c>
      <c r="X3173" s="58" t="s">
        <v>47676</v>
      </c>
      <c r="Y3173" s="58" t="s">
        <v>47676</v>
      </c>
      <c r="Z3173" s="58" t="s">
        <v>47676</v>
      </c>
      <c r="AA3173" s="58" t="s">
        <v>47676</v>
      </c>
      <c r="AB3173" s="58" t="s">
        <v>47676</v>
      </c>
      <c r="AC3173" s="58" t="str">
        <f ca="1">INDEX(RefTables!$O:$O,MATCH($AI3173,RefTables!$N:$N,0))</f>
        <v>SE</v>
      </c>
      <c r="AD3173" s="59">
        <f>MATCH(B3173,CapacityGen!$G:$G,0)</f>
        <v>3173</v>
      </c>
      <c r="AE3173" s="59">
        <f>IF(ISNA($AD3173),0,INDEX(CapacityGen!D:D,$AD3173))</f>
        <v>0</v>
      </c>
      <c r="AF3173" s="59">
        <f>IF(ISNA($AD3173),0,INDEX(CapacityGen!E:E,$AD3173))</f>
        <v>0</v>
      </c>
      <c r="AG3173" s="60">
        <f>IF(ISNA($AD3173),0,INDEX(CapacityGen!F:F,$AD3173))</f>
        <v>0</v>
      </c>
      <c r="AH3173" s="61" t="str">
        <f t="shared" ca="1" si="686"/>
        <v>Central Alabama Gen Station CTGDB3</v>
      </c>
      <c r="AI3173" s="62" t="str">
        <f ca="1">INDEX(EPA_AMP!$AD$5:$AD$4378,MATCH(H3173,EPA_AMP!$D$5:$D$4378,0))</f>
        <v>Southeast</v>
      </c>
      <c r="AJ3173" s="72" t="e">
        <f ca="1">MATCH(E3173&amp;"|"&amp;F3173,Dropdowns!$Z:$Z,0)</f>
        <v>#N/A</v>
      </c>
      <c r="AL3173" t="str">
        <f t="shared" ca="1" si="687"/>
        <v>Southeast</v>
      </c>
      <c r="AM3173" t="str">
        <f t="shared" ca="1" si="688"/>
        <v>Gas</v>
      </c>
      <c r="AN3173" t="str">
        <f t="shared" ca="1" si="689"/>
        <v>CC</v>
      </c>
      <c r="AO3173" t="str">
        <f t="shared" ca="1" si="690"/>
        <v>Central Alabama Gen Station CTGDB3</v>
      </c>
      <c r="AP3173" t="str">
        <f t="shared" ca="1" si="691"/>
        <v>AL</v>
      </c>
      <c r="AQ3173" t="str">
        <f t="shared" ca="1" si="692"/>
        <v>Autauga County</v>
      </c>
      <c r="AR3173">
        <f t="shared" ca="1" si="693"/>
        <v>32.650300000000001</v>
      </c>
      <c r="AS3173">
        <f t="shared" ca="1" si="694"/>
        <v>-86.738600000000005</v>
      </c>
      <c r="AT3173">
        <f t="shared" si="695"/>
        <v>0</v>
      </c>
      <c r="AU3173" s="68">
        <f t="shared" si="696"/>
        <v>0</v>
      </c>
      <c r="AV3173" s="69">
        <f t="shared" si="697"/>
        <v>0</v>
      </c>
      <c r="AW3173" s="79">
        <f>IFERROR(INDEX(AVERT_2017NEI!$H$8:$H$4379,MATCH(B3173,AVERT_2017NEI!$L$8:$L$4379,0))/(2000*10^3),"")</f>
        <v>9.8600760323564723E-7</v>
      </c>
      <c r="AX3173" s="79">
        <f>IF(AW3173="",SUMIFS(AVERT_2017NEI!$P$8:$P$19,AVERT_2017NEI!$N$8:$N$19,BB3173,AVERT_2017NEI!$O$8:$O$19,W3173)/(2000*1000),AW3173)</f>
        <v>9.8600760323564723E-7</v>
      </c>
      <c r="AY3173" s="98" t="str">
        <f t="shared" ca="1" si="698"/>
        <v>No</v>
      </c>
      <c r="AZ3173" s="99">
        <f ca="1">IF(V3173=GTN_Factors!$B$6,IF(AY3173=GTN_Factors!$D$6,GTN_Factors!$F$6,GTN_Factors!$F$7),INDEX(GTN_Factors!$F$8:$F$11,MATCH(W3173,GTN_Factors!$C$8:$C$11,0)))</f>
        <v>0.96653119970902468</v>
      </c>
      <c r="BA3173" s="135">
        <f ca="1">INDEX(CO2_Factors!$F$6:$F$9,MATCH(V3173,CO2_Factors!$B$6:$B$9,0))</f>
        <v>5.8456449834619631E-2</v>
      </c>
      <c r="BB3173" s="79" t="str">
        <f t="shared" ca="1" si="699"/>
        <v>Natural Gas</v>
      </c>
    </row>
    <row r="3174" spans="2:54" ht="17.25" customHeight="1" x14ac:dyDescent="0.5">
      <c r="B3174" s="102" t="s">
        <v>6166</v>
      </c>
      <c r="C3174" s="54">
        <f>MATCH(B3174,EPA_AMP!$U:$U,0)</f>
        <v>3174</v>
      </c>
      <c r="D3174">
        <f ca="1">INDEX(OFFSET(EPA_AMP!$A:$A,,D$3),$C3174)</f>
        <v>2024</v>
      </c>
      <c r="E3174" t="str">
        <f ca="1">INDEX(OFFSET(EPA_AMP!$A:$A,,E$3),$C3174)</f>
        <v>MO</v>
      </c>
      <c r="F3174" t="str">
        <f ca="1">INDEX(OFFSET(EPA_AMP!$A:$A,,F$3),$C3174)</f>
        <v>Boone County</v>
      </c>
      <c r="G3174" t="str">
        <f ca="1">INDEX(OFFSET(EPA_AMP!$A:$A,,G$3),$C3174)</f>
        <v>Columbia Energy Center (MO)</v>
      </c>
      <c r="H3174">
        <f ca="1">INDEX(OFFSET(EPA_AMP!$A:$A,,H$3),$C3174)</f>
        <v>55447</v>
      </c>
      <c r="I3174" t="str">
        <f ca="1">INDEX(OFFSET(EPA_AMP!$A:$A,,I$3),$C3174)</f>
        <v>CT01</v>
      </c>
      <c r="J3174">
        <f ca="1">INDEX(OFFSET(EPA_AMP!$A:$A,,J$3),$C3174)</f>
        <v>39.018300000000004</v>
      </c>
      <c r="K3174">
        <f ca="1">INDEX(OFFSET(EPA_AMP!$A:$A,,K$3),$C3174)</f>
        <v>-92.263300000000001</v>
      </c>
      <c r="L3174">
        <f ca="1">INDEX(OFFSET(EPA_AMP!$A:$A,,L$3),$C3174)</f>
        <v>7</v>
      </c>
      <c r="M3174" t="str">
        <f ca="1">INDEX(OFFSET(EPA_AMP!$A:$A,,M$3),$C3174)</f>
        <v>SERC</v>
      </c>
      <c r="N3174" t="str">
        <f ca="1">INDEX(OFFSET(EPA_AMP!$A:$A,,N$3),$C3174)</f>
        <v>City of Columbia (Owner)|City of Columbia (Operator)</v>
      </c>
      <c r="O3174" t="str">
        <f ca="1">INDEX(OFFSET(EPA_AMP!$A:$A,,O$3),$C3174)</f>
        <v>ARP, CSNOX, CSOSG2, CSSO2G1</v>
      </c>
      <c r="P3174" t="str">
        <f ca="1">INDEX(OFFSET(EPA_AMP!$A:$A,,P$3),$C3174)</f>
        <v>Combustion turbine</v>
      </c>
      <c r="Q3174" t="str">
        <f ca="1">INDEX(OFFSET(EPA_AMP!$A:$A,,Q$3),$C3174)</f>
        <v>Pipeline Natural Gas</v>
      </c>
      <c r="R3174">
        <f ca="1">INDEX(OFFSET(EPA_AMP!$A:$A,,R$3),$C3174)</f>
        <v>0</v>
      </c>
      <c r="S3174">
        <f ca="1">INDEX(OFFSET(EPA_AMP!$A:$A,,S$3),$C3174)</f>
        <v>0</v>
      </c>
      <c r="T3174" t="str">
        <f ca="1">INDEX(OFFSET(EPA_AMP!$A:$A,,T$3),$C3174)</f>
        <v>Dry Low NOx Burners</v>
      </c>
      <c r="U3174">
        <f ca="1">INDEX(OFFSET(EPA_AMP!$A:$A,,U$3),$C3174)</f>
        <v>0</v>
      </c>
      <c r="V3174" s="56" t="str">
        <f ca="1">IF(Q3174=Q3173,V3173,INDEX(RefTables!$C$5:$C$35,MATCH(Q3174,RefTables!$B$5:$B$35,0)))</f>
        <v>Gas</v>
      </c>
      <c r="W3174" s="57" t="str">
        <f ca="1">IF(P3174=P3173,W3173,INDEX(RefTables!$F:$F,MATCH(P3174,RefTables!$E:$E,0)))</f>
        <v>CT</v>
      </c>
      <c r="X3174" s="58" t="s">
        <v>47676</v>
      </c>
      <c r="Y3174" s="58" t="s">
        <v>47676</v>
      </c>
      <c r="Z3174" s="58" t="s">
        <v>47676</v>
      </c>
      <c r="AA3174" s="58" t="s">
        <v>47676</v>
      </c>
      <c r="AB3174" s="58" t="s">
        <v>47676</v>
      </c>
      <c r="AC3174" s="58" t="str">
        <f ca="1">INDEX(RefTables!$O:$O,MATCH($AI3174,RefTables!$N:$N,0))</f>
        <v>MIDW</v>
      </c>
      <c r="AD3174" s="59">
        <f>MATCH(B3174,CapacityGen!$G:$G,0)</f>
        <v>3174</v>
      </c>
      <c r="AE3174" s="59">
        <f>IF(ISNA($AD3174),0,INDEX(CapacityGen!D:D,$AD3174))</f>
        <v>0</v>
      </c>
      <c r="AF3174" s="59">
        <f>IF(ISNA($AD3174),0,INDEX(CapacityGen!E:E,$AD3174))</f>
        <v>0</v>
      </c>
      <c r="AG3174" s="60">
        <f>IF(ISNA($AD3174),0,INDEX(CapacityGen!F:F,$AD3174))</f>
        <v>0</v>
      </c>
      <c r="AH3174" s="61" t="str">
        <f t="shared" ca="1" si="686"/>
        <v>Columbia Energy Center (MO) CT01</v>
      </c>
      <c r="AI3174" s="62" t="str">
        <f ca="1">INDEX(EPA_AMP!$AD$5:$AD$4378,MATCH(H3174,EPA_AMP!$D$5:$D$4378,0))</f>
        <v>Midwest</v>
      </c>
      <c r="AJ3174" s="72" t="e">
        <f ca="1">MATCH(E3174&amp;"|"&amp;F3174,Dropdowns!$Z:$Z,0)</f>
        <v>#N/A</v>
      </c>
      <c r="AL3174" t="str">
        <f t="shared" ca="1" si="687"/>
        <v>Midwest</v>
      </c>
      <c r="AM3174" t="str">
        <f t="shared" ca="1" si="688"/>
        <v>Gas</v>
      </c>
      <c r="AN3174" t="str">
        <f t="shared" ca="1" si="689"/>
        <v>CT</v>
      </c>
      <c r="AO3174" t="str">
        <f t="shared" ca="1" si="690"/>
        <v>Columbia Energy Center (MO) CT01</v>
      </c>
      <c r="AP3174" t="str">
        <f t="shared" ca="1" si="691"/>
        <v>MO</v>
      </c>
      <c r="AQ3174" t="str">
        <f t="shared" ca="1" si="692"/>
        <v>Boone County</v>
      </c>
      <c r="AR3174">
        <f t="shared" ca="1" si="693"/>
        <v>39.018300000000004</v>
      </c>
      <c r="AS3174">
        <f t="shared" ca="1" si="694"/>
        <v>-92.263300000000001</v>
      </c>
      <c r="AT3174">
        <f t="shared" si="695"/>
        <v>0</v>
      </c>
      <c r="AU3174" s="68">
        <f t="shared" si="696"/>
        <v>0</v>
      </c>
      <c r="AV3174" s="69">
        <f t="shared" si="697"/>
        <v>0</v>
      </c>
      <c r="AW3174" s="79" t="str">
        <f>IFERROR(INDEX(AVERT_2017NEI!$H$8:$H$4379,MATCH(B3174,AVERT_2017NEI!$L$8:$L$4379,0))/(2000*10^3),"")</f>
        <v/>
      </c>
      <c r="AX3174" s="79">
        <f ca="1">IF(AW3174="",SUMIFS(AVERT_2017NEI!$P$8:$P$19,AVERT_2017NEI!$N$8:$N$19,BB3174,AVERT_2017NEI!$O$8:$O$19,W3174)/(2000*1000),AW3174)</f>
        <v>3.1807363625409922E-6</v>
      </c>
      <c r="AY3174" s="98" t="str">
        <f t="shared" ca="1" si="698"/>
        <v>No</v>
      </c>
      <c r="AZ3174" s="99">
        <f ca="1">IF(V3174=GTN_Factors!$B$6,IF(AY3174=GTN_Factors!$D$6,GTN_Factors!$F$6,GTN_Factors!$F$7),INDEX(GTN_Factors!$F$8:$F$11,MATCH(W3174,GTN_Factors!$C$8:$C$11,0)))</f>
        <v>0.97798816281668044</v>
      </c>
      <c r="BA3174" s="135">
        <f ca="1">INDEX(CO2_Factors!$F$6:$F$9,MATCH(V3174,CO2_Factors!$B$6:$B$9,0))</f>
        <v>5.8456449834619631E-2</v>
      </c>
      <c r="BB3174" s="79" t="str">
        <f t="shared" ca="1" si="699"/>
        <v>Natural Gas</v>
      </c>
    </row>
    <row r="3175" spans="2:54" ht="17.25" customHeight="1" x14ac:dyDescent="0.5">
      <c r="B3175" s="102" t="s">
        <v>6167</v>
      </c>
      <c r="C3175" s="54">
        <f>MATCH(B3175,EPA_AMP!$U:$U,0)</f>
        <v>3175</v>
      </c>
      <c r="D3175">
        <f ca="1">INDEX(OFFSET(EPA_AMP!$A:$A,,D$3),$C3175)</f>
        <v>2024</v>
      </c>
      <c r="E3175" t="str">
        <f ca="1">INDEX(OFFSET(EPA_AMP!$A:$A,,E$3),$C3175)</f>
        <v>MO</v>
      </c>
      <c r="F3175" t="str">
        <f ca="1">INDEX(OFFSET(EPA_AMP!$A:$A,,F$3),$C3175)</f>
        <v>Boone County</v>
      </c>
      <c r="G3175" t="str">
        <f ca="1">INDEX(OFFSET(EPA_AMP!$A:$A,,G$3),$C3175)</f>
        <v>Columbia Energy Center (MO)</v>
      </c>
      <c r="H3175">
        <f ca="1">INDEX(OFFSET(EPA_AMP!$A:$A,,H$3),$C3175)</f>
        <v>55447</v>
      </c>
      <c r="I3175" t="str">
        <f ca="1">INDEX(OFFSET(EPA_AMP!$A:$A,,I$3),$C3175)</f>
        <v>CT02</v>
      </c>
      <c r="J3175">
        <f ca="1">INDEX(OFFSET(EPA_AMP!$A:$A,,J$3),$C3175)</f>
        <v>39.018300000000004</v>
      </c>
      <c r="K3175">
        <f ca="1">INDEX(OFFSET(EPA_AMP!$A:$A,,K$3),$C3175)</f>
        <v>-92.263300000000001</v>
      </c>
      <c r="L3175">
        <f ca="1">INDEX(OFFSET(EPA_AMP!$A:$A,,L$3),$C3175)</f>
        <v>7</v>
      </c>
      <c r="M3175" t="str">
        <f ca="1">INDEX(OFFSET(EPA_AMP!$A:$A,,M$3),$C3175)</f>
        <v>SERC</v>
      </c>
      <c r="N3175" t="str">
        <f ca="1">INDEX(OFFSET(EPA_AMP!$A:$A,,N$3),$C3175)</f>
        <v>City of Columbia (Owner)|City of Columbia (Operator)</v>
      </c>
      <c r="O3175" t="str">
        <f ca="1">INDEX(OFFSET(EPA_AMP!$A:$A,,O$3),$C3175)</f>
        <v>ARP, CSNOX, CSOSG2, CSSO2G1</v>
      </c>
      <c r="P3175" t="str">
        <f ca="1">INDEX(OFFSET(EPA_AMP!$A:$A,,P$3),$C3175)</f>
        <v>Combustion turbine</v>
      </c>
      <c r="Q3175" t="str">
        <f ca="1">INDEX(OFFSET(EPA_AMP!$A:$A,,Q$3),$C3175)</f>
        <v>Pipeline Natural Gas</v>
      </c>
      <c r="R3175">
        <f ca="1">INDEX(OFFSET(EPA_AMP!$A:$A,,R$3),$C3175)</f>
        <v>0</v>
      </c>
      <c r="S3175">
        <f ca="1">INDEX(OFFSET(EPA_AMP!$A:$A,,S$3),$C3175)</f>
        <v>0</v>
      </c>
      <c r="T3175" t="str">
        <f ca="1">INDEX(OFFSET(EPA_AMP!$A:$A,,T$3),$C3175)</f>
        <v>Dry Low NOx Burners</v>
      </c>
      <c r="U3175">
        <f ca="1">INDEX(OFFSET(EPA_AMP!$A:$A,,U$3),$C3175)</f>
        <v>0</v>
      </c>
      <c r="V3175" s="56" t="str">
        <f ca="1">IF(Q3175=Q3174,V3174,INDEX(RefTables!$C$5:$C$35,MATCH(Q3175,RefTables!$B$5:$B$35,0)))</f>
        <v>Gas</v>
      </c>
      <c r="W3175" s="57" t="str">
        <f ca="1">IF(P3175=P3174,W3174,INDEX(RefTables!$F:$F,MATCH(P3175,RefTables!$E:$E,0)))</f>
        <v>CT</v>
      </c>
      <c r="X3175" s="58" t="s">
        <v>47676</v>
      </c>
      <c r="Y3175" s="58" t="s">
        <v>47676</v>
      </c>
      <c r="Z3175" s="58" t="s">
        <v>47676</v>
      </c>
      <c r="AA3175" s="58" t="s">
        <v>47676</v>
      </c>
      <c r="AB3175" s="58" t="s">
        <v>47676</v>
      </c>
      <c r="AC3175" s="58" t="str">
        <f ca="1">INDEX(RefTables!$O:$O,MATCH($AI3175,RefTables!$N:$N,0))</f>
        <v>MIDW</v>
      </c>
      <c r="AD3175" s="59">
        <f>MATCH(B3175,CapacityGen!$G:$G,0)</f>
        <v>3175</v>
      </c>
      <c r="AE3175" s="59">
        <f>IF(ISNA($AD3175),0,INDEX(CapacityGen!D:D,$AD3175))</f>
        <v>0</v>
      </c>
      <c r="AF3175" s="59">
        <f>IF(ISNA($AD3175),0,INDEX(CapacityGen!E:E,$AD3175))</f>
        <v>0</v>
      </c>
      <c r="AG3175" s="60">
        <f>IF(ISNA($AD3175),0,INDEX(CapacityGen!F:F,$AD3175))</f>
        <v>0</v>
      </c>
      <c r="AH3175" s="61" t="str">
        <f t="shared" ca="1" si="686"/>
        <v>Columbia Energy Center (MO) CT02</v>
      </c>
      <c r="AI3175" s="62" t="str">
        <f ca="1">INDEX(EPA_AMP!$AD$5:$AD$4378,MATCH(H3175,EPA_AMP!$D$5:$D$4378,0))</f>
        <v>Midwest</v>
      </c>
      <c r="AJ3175" s="72" t="e">
        <f ca="1">MATCH(E3175&amp;"|"&amp;F3175,Dropdowns!$Z:$Z,0)</f>
        <v>#N/A</v>
      </c>
      <c r="AL3175" t="str">
        <f t="shared" ca="1" si="687"/>
        <v>Midwest</v>
      </c>
      <c r="AM3175" t="str">
        <f t="shared" ca="1" si="688"/>
        <v>Gas</v>
      </c>
      <c r="AN3175" t="str">
        <f t="shared" ca="1" si="689"/>
        <v>CT</v>
      </c>
      <c r="AO3175" t="str">
        <f t="shared" ca="1" si="690"/>
        <v>Columbia Energy Center (MO) CT02</v>
      </c>
      <c r="AP3175" t="str">
        <f t="shared" ca="1" si="691"/>
        <v>MO</v>
      </c>
      <c r="AQ3175" t="str">
        <f t="shared" ca="1" si="692"/>
        <v>Boone County</v>
      </c>
      <c r="AR3175">
        <f t="shared" ca="1" si="693"/>
        <v>39.018300000000004</v>
      </c>
      <c r="AS3175">
        <f t="shared" ca="1" si="694"/>
        <v>-92.263300000000001</v>
      </c>
      <c r="AT3175">
        <f t="shared" si="695"/>
        <v>0</v>
      </c>
      <c r="AU3175" s="68">
        <f t="shared" si="696"/>
        <v>0</v>
      </c>
      <c r="AV3175" s="69">
        <f t="shared" si="697"/>
        <v>0</v>
      </c>
      <c r="AW3175" s="79" t="str">
        <f>IFERROR(INDEX(AVERT_2017NEI!$H$8:$H$4379,MATCH(B3175,AVERT_2017NEI!$L$8:$L$4379,0))/(2000*10^3),"")</f>
        <v/>
      </c>
      <c r="AX3175" s="79">
        <f ca="1">IF(AW3175="",SUMIFS(AVERT_2017NEI!$P$8:$P$19,AVERT_2017NEI!$N$8:$N$19,BB3175,AVERT_2017NEI!$O$8:$O$19,W3175)/(2000*1000),AW3175)</f>
        <v>3.1807363625409922E-6</v>
      </c>
      <c r="AY3175" s="98" t="str">
        <f t="shared" ca="1" si="698"/>
        <v>No</v>
      </c>
      <c r="AZ3175" s="99">
        <f ca="1">IF(V3175=GTN_Factors!$B$6,IF(AY3175=GTN_Factors!$D$6,GTN_Factors!$F$6,GTN_Factors!$F$7),INDEX(GTN_Factors!$F$8:$F$11,MATCH(W3175,GTN_Factors!$C$8:$C$11,0)))</f>
        <v>0.97798816281668044</v>
      </c>
      <c r="BA3175" s="135">
        <f ca="1">INDEX(CO2_Factors!$F$6:$F$9,MATCH(V3175,CO2_Factors!$B$6:$B$9,0))</f>
        <v>5.8456449834619631E-2</v>
      </c>
      <c r="BB3175" s="79" t="str">
        <f t="shared" ca="1" si="699"/>
        <v>Natural Gas</v>
      </c>
    </row>
    <row r="3176" spans="2:54" ht="17.25" customHeight="1" x14ac:dyDescent="0.5">
      <c r="B3176" s="102" t="s">
        <v>6168</v>
      </c>
      <c r="C3176" s="54">
        <f>MATCH(B3176,EPA_AMP!$U:$U,0)</f>
        <v>3176</v>
      </c>
      <c r="D3176">
        <f ca="1">INDEX(OFFSET(EPA_AMP!$A:$A,,D$3),$C3176)</f>
        <v>2024</v>
      </c>
      <c r="E3176" t="str">
        <f ca="1">INDEX(OFFSET(EPA_AMP!$A:$A,,E$3),$C3176)</f>
        <v>MO</v>
      </c>
      <c r="F3176" t="str">
        <f ca="1">INDEX(OFFSET(EPA_AMP!$A:$A,,F$3),$C3176)</f>
        <v>Boone County</v>
      </c>
      <c r="G3176" t="str">
        <f ca="1">INDEX(OFFSET(EPA_AMP!$A:$A,,G$3),$C3176)</f>
        <v>Columbia Energy Center (MO)</v>
      </c>
      <c r="H3176">
        <f ca="1">INDEX(OFFSET(EPA_AMP!$A:$A,,H$3),$C3176)</f>
        <v>55447</v>
      </c>
      <c r="I3176" t="str">
        <f ca="1">INDEX(OFFSET(EPA_AMP!$A:$A,,I$3),$C3176)</f>
        <v>CT03</v>
      </c>
      <c r="J3176">
        <f ca="1">INDEX(OFFSET(EPA_AMP!$A:$A,,J$3),$C3176)</f>
        <v>39.018300000000004</v>
      </c>
      <c r="K3176">
        <f ca="1">INDEX(OFFSET(EPA_AMP!$A:$A,,K$3),$C3176)</f>
        <v>-92.263300000000001</v>
      </c>
      <c r="L3176">
        <f ca="1">INDEX(OFFSET(EPA_AMP!$A:$A,,L$3),$C3176)</f>
        <v>7</v>
      </c>
      <c r="M3176" t="str">
        <f ca="1">INDEX(OFFSET(EPA_AMP!$A:$A,,M$3),$C3176)</f>
        <v>SERC</v>
      </c>
      <c r="N3176" t="str">
        <f ca="1">INDEX(OFFSET(EPA_AMP!$A:$A,,N$3),$C3176)</f>
        <v>City of Columbia (Owner)|City of Columbia (Operator)</v>
      </c>
      <c r="O3176" t="str">
        <f ca="1">INDEX(OFFSET(EPA_AMP!$A:$A,,O$3),$C3176)</f>
        <v>ARP, CSNOX, CSOSG2, CSSO2G1</v>
      </c>
      <c r="P3176" t="str">
        <f ca="1">INDEX(OFFSET(EPA_AMP!$A:$A,,P$3),$C3176)</f>
        <v>Combustion turbine</v>
      </c>
      <c r="Q3176" t="str">
        <f ca="1">INDEX(OFFSET(EPA_AMP!$A:$A,,Q$3),$C3176)</f>
        <v>Pipeline Natural Gas</v>
      </c>
      <c r="R3176">
        <f ca="1">INDEX(OFFSET(EPA_AMP!$A:$A,,R$3),$C3176)</f>
        <v>0</v>
      </c>
      <c r="S3176">
        <f ca="1">INDEX(OFFSET(EPA_AMP!$A:$A,,S$3),$C3176)</f>
        <v>0</v>
      </c>
      <c r="T3176" t="str">
        <f ca="1">INDEX(OFFSET(EPA_AMP!$A:$A,,T$3),$C3176)</f>
        <v>Dry Low NOx Burners</v>
      </c>
      <c r="U3176">
        <f ca="1">INDEX(OFFSET(EPA_AMP!$A:$A,,U$3),$C3176)</f>
        <v>0</v>
      </c>
      <c r="V3176" s="56" t="str">
        <f ca="1">IF(Q3176=Q3175,V3175,INDEX(RefTables!$C$5:$C$35,MATCH(Q3176,RefTables!$B$5:$B$35,0)))</f>
        <v>Gas</v>
      </c>
      <c r="W3176" s="57" t="str">
        <f ca="1">IF(P3176=P3175,W3175,INDEX(RefTables!$F:$F,MATCH(P3176,RefTables!$E:$E,0)))</f>
        <v>CT</v>
      </c>
      <c r="X3176" s="58" t="s">
        <v>47676</v>
      </c>
      <c r="Y3176" s="58" t="s">
        <v>47676</v>
      </c>
      <c r="Z3176" s="58" t="s">
        <v>47676</v>
      </c>
      <c r="AA3176" s="58" t="s">
        <v>47676</v>
      </c>
      <c r="AB3176" s="58" t="s">
        <v>47676</v>
      </c>
      <c r="AC3176" s="58" t="str">
        <f ca="1">INDEX(RefTables!$O:$O,MATCH($AI3176,RefTables!$N:$N,0))</f>
        <v>MIDW</v>
      </c>
      <c r="AD3176" s="59">
        <f>MATCH(B3176,CapacityGen!$G:$G,0)</f>
        <v>3176</v>
      </c>
      <c r="AE3176" s="59">
        <f>IF(ISNA($AD3176),0,INDEX(CapacityGen!D:D,$AD3176))</f>
        <v>0</v>
      </c>
      <c r="AF3176" s="59">
        <f>IF(ISNA($AD3176),0,INDEX(CapacityGen!E:E,$AD3176))</f>
        <v>0</v>
      </c>
      <c r="AG3176" s="60">
        <f>IF(ISNA($AD3176),0,INDEX(CapacityGen!F:F,$AD3176))</f>
        <v>0</v>
      </c>
      <c r="AH3176" s="61" t="str">
        <f t="shared" ca="1" si="686"/>
        <v>Columbia Energy Center (MO) CT03</v>
      </c>
      <c r="AI3176" s="62" t="str">
        <f ca="1">INDEX(EPA_AMP!$AD$5:$AD$4378,MATCH(H3176,EPA_AMP!$D$5:$D$4378,0))</f>
        <v>Midwest</v>
      </c>
      <c r="AJ3176" s="72" t="e">
        <f ca="1">MATCH(E3176&amp;"|"&amp;F3176,Dropdowns!$Z:$Z,0)</f>
        <v>#N/A</v>
      </c>
      <c r="AL3176" t="str">
        <f t="shared" ca="1" si="687"/>
        <v>Midwest</v>
      </c>
      <c r="AM3176" t="str">
        <f t="shared" ca="1" si="688"/>
        <v>Gas</v>
      </c>
      <c r="AN3176" t="str">
        <f t="shared" ca="1" si="689"/>
        <v>CT</v>
      </c>
      <c r="AO3176" t="str">
        <f t="shared" ca="1" si="690"/>
        <v>Columbia Energy Center (MO) CT03</v>
      </c>
      <c r="AP3176" t="str">
        <f t="shared" ca="1" si="691"/>
        <v>MO</v>
      </c>
      <c r="AQ3176" t="str">
        <f t="shared" ca="1" si="692"/>
        <v>Boone County</v>
      </c>
      <c r="AR3176">
        <f t="shared" ca="1" si="693"/>
        <v>39.018300000000004</v>
      </c>
      <c r="AS3176">
        <f t="shared" ca="1" si="694"/>
        <v>-92.263300000000001</v>
      </c>
      <c r="AT3176">
        <f t="shared" si="695"/>
        <v>0</v>
      </c>
      <c r="AU3176" s="68">
        <f t="shared" si="696"/>
        <v>0</v>
      </c>
      <c r="AV3176" s="69">
        <f t="shared" si="697"/>
        <v>0</v>
      </c>
      <c r="AW3176" s="79" t="str">
        <f>IFERROR(INDEX(AVERT_2017NEI!$H$8:$H$4379,MATCH(B3176,AVERT_2017NEI!$L$8:$L$4379,0))/(2000*10^3),"")</f>
        <v/>
      </c>
      <c r="AX3176" s="79">
        <f ca="1">IF(AW3176="",SUMIFS(AVERT_2017NEI!$P$8:$P$19,AVERT_2017NEI!$N$8:$N$19,BB3176,AVERT_2017NEI!$O$8:$O$19,W3176)/(2000*1000),AW3176)</f>
        <v>3.1807363625409922E-6</v>
      </c>
      <c r="AY3176" s="98" t="str">
        <f t="shared" ca="1" si="698"/>
        <v>No</v>
      </c>
      <c r="AZ3176" s="99">
        <f ca="1">IF(V3176=GTN_Factors!$B$6,IF(AY3176=GTN_Factors!$D$6,GTN_Factors!$F$6,GTN_Factors!$F$7),INDEX(GTN_Factors!$F$8:$F$11,MATCH(W3176,GTN_Factors!$C$8:$C$11,0)))</f>
        <v>0.97798816281668044</v>
      </c>
      <c r="BA3176" s="135">
        <f ca="1">INDEX(CO2_Factors!$F$6:$F$9,MATCH(V3176,CO2_Factors!$B$6:$B$9,0))</f>
        <v>5.8456449834619631E-2</v>
      </c>
      <c r="BB3176" s="79" t="str">
        <f t="shared" ca="1" si="699"/>
        <v>Natural Gas</v>
      </c>
    </row>
    <row r="3177" spans="2:54" x14ac:dyDescent="0.5">
      <c r="B3177" s="102" t="s">
        <v>6169</v>
      </c>
      <c r="C3177" s="54">
        <f>MATCH(B3177,EPA_AMP!$U:$U,0)</f>
        <v>3177</v>
      </c>
      <c r="D3177">
        <f ca="1">INDEX(OFFSET(EPA_AMP!$A:$A,,D$3),$C3177)</f>
        <v>2024</v>
      </c>
      <c r="E3177" t="str">
        <f ca="1">INDEX(OFFSET(EPA_AMP!$A:$A,,E$3),$C3177)</f>
        <v>MO</v>
      </c>
      <c r="F3177" t="str">
        <f ca="1">INDEX(OFFSET(EPA_AMP!$A:$A,,F$3),$C3177)</f>
        <v>Boone County</v>
      </c>
      <c r="G3177" t="str">
        <f ca="1">INDEX(OFFSET(EPA_AMP!$A:$A,,G$3),$C3177)</f>
        <v>Columbia Energy Center (MO)</v>
      </c>
      <c r="H3177">
        <f ca="1">INDEX(OFFSET(EPA_AMP!$A:$A,,H$3),$C3177)</f>
        <v>55447</v>
      </c>
      <c r="I3177" t="str">
        <f ca="1">INDEX(OFFSET(EPA_AMP!$A:$A,,I$3),$C3177)</f>
        <v>CT04</v>
      </c>
      <c r="J3177">
        <f ca="1">INDEX(OFFSET(EPA_AMP!$A:$A,,J$3),$C3177)</f>
        <v>39.018300000000004</v>
      </c>
      <c r="K3177">
        <f ca="1">INDEX(OFFSET(EPA_AMP!$A:$A,,K$3),$C3177)</f>
        <v>-92.263300000000001</v>
      </c>
      <c r="L3177">
        <f ca="1">INDEX(OFFSET(EPA_AMP!$A:$A,,L$3),$C3177)</f>
        <v>7</v>
      </c>
      <c r="M3177" t="str">
        <f ca="1">INDEX(OFFSET(EPA_AMP!$A:$A,,M$3),$C3177)</f>
        <v>SERC</v>
      </c>
      <c r="N3177" t="str">
        <f ca="1">INDEX(OFFSET(EPA_AMP!$A:$A,,N$3),$C3177)</f>
        <v>City of Columbia (Owner)|City of Columbia (Operator)</v>
      </c>
      <c r="O3177" t="str">
        <f ca="1">INDEX(OFFSET(EPA_AMP!$A:$A,,O$3),$C3177)</f>
        <v>ARP, CSNOX, CSOSG2, CSSO2G1</v>
      </c>
      <c r="P3177" t="str">
        <f ca="1">INDEX(OFFSET(EPA_AMP!$A:$A,,P$3),$C3177)</f>
        <v>Combustion turbine</v>
      </c>
      <c r="Q3177" t="str">
        <f ca="1">INDEX(OFFSET(EPA_AMP!$A:$A,,Q$3),$C3177)</f>
        <v>Pipeline Natural Gas</v>
      </c>
      <c r="R3177">
        <f ca="1">INDEX(OFFSET(EPA_AMP!$A:$A,,R$3),$C3177)</f>
        <v>0</v>
      </c>
      <c r="S3177">
        <f ca="1">INDEX(OFFSET(EPA_AMP!$A:$A,,S$3),$C3177)</f>
        <v>0</v>
      </c>
      <c r="T3177" t="str">
        <f ca="1">INDEX(OFFSET(EPA_AMP!$A:$A,,T$3),$C3177)</f>
        <v>Dry Low NOx Burners</v>
      </c>
      <c r="U3177">
        <f ca="1">INDEX(OFFSET(EPA_AMP!$A:$A,,U$3),$C3177)</f>
        <v>0</v>
      </c>
      <c r="V3177" s="56" t="str">
        <f ca="1">IF(Q3177=Q3176,V3176,INDEX(RefTables!$C$5:$C$35,MATCH(Q3177,RefTables!$B$5:$B$35,0)))</f>
        <v>Gas</v>
      </c>
      <c r="W3177" s="57" t="str">
        <f ca="1">IF(P3177=P3176,W3176,INDEX(RefTables!$F:$F,MATCH(P3177,RefTables!$E:$E,0)))</f>
        <v>CT</v>
      </c>
      <c r="X3177" s="58" t="s">
        <v>47676</v>
      </c>
      <c r="Y3177" s="58" t="s">
        <v>47676</v>
      </c>
      <c r="Z3177" s="58" t="s">
        <v>47676</v>
      </c>
      <c r="AA3177" s="58" t="s">
        <v>47676</v>
      </c>
      <c r="AB3177" s="58" t="s">
        <v>47676</v>
      </c>
      <c r="AC3177" s="58" t="str">
        <f ca="1">INDEX(RefTables!$O:$O,MATCH($AI3177,RefTables!$N:$N,0))</f>
        <v>MIDW</v>
      </c>
      <c r="AD3177" s="59">
        <f>MATCH(B3177,CapacityGen!$G:$G,0)</f>
        <v>3177</v>
      </c>
      <c r="AE3177" s="59">
        <f>IF(ISNA($AD3177),0,INDEX(CapacityGen!D:D,$AD3177))</f>
        <v>0</v>
      </c>
      <c r="AF3177" s="59">
        <f>IF(ISNA($AD3177),0,INDEX(CapacityGen!E:E,$AD3177))</f>
        <v>0</v>
      </c>
      <c r="AG3177" s="60">
        <f>IF(ISNA($AD3177),0,INDEX(CapacityGen!F:F,$AD3177))</f>
        <v>0</v>
      </c>
      <c r="AH3177" s="61" t="str">
        <f t="shared" ca="1" si="686"/>
        <v>Columbia Energy Center (MO) CT04</v>
      </c>
      <c r="AI3177" s="62" t="str">
        <f ca="1">INDEX(EPA_AMP!$AD$5:$AD$4378,MATCH(H3177,EPA_AMP!$D$5:$D$4378,0))</f>
        <v>Midwest</v>
      </c>
      <c r="AJ3177" s="72" t="e">
        <f ca="1">MATCH(E3177&amp;"|"&amp;F3177,Dropdowns!$Z:$Z,0)</f>
        <v>#N/A</v>
      </c>
      <c r="AL3177" t="str">
        <f t="shared" ca="1" si="687"/>
        <v>Midwest</v>
      </c>
      <c r="AM3177" t="str">
        <f t="shared" ca="1" si="688"/>
        <v>Gas</v>
      </c>
      <c r="AN3177" t="str">
        <f t="shared" ca="1" si="689"/>
        <v>CT</v>
      </c>
      <c r="AO3177" t="str">
        <f t="shared" ca="1" si="690"/>
        <v>Columbia Energy Center (MO) CT04</v>
      </c>
      <c r="AP3177" t="str">
        <f t="shared" ca="1" si="691"/>
        <v>MO</v>
      </c>
      <c r="AQ3177" t="str">
        <f t="shared" ca="1" si="692"/>
        <v>Boone County</v>
      </c>
      <c r="AR3177">
        <f t="shared" ca="1" si="693"/>
        <v>39.018300000000004</v>
      </c>
      <c r="AS3177">
        <f t="shared" ca="1" si="694"/>
        <v>-92.263300000000001</v>
      </c>
      <c r="AT3177">
        <f t="shared" si="695"/>
        <v>0</v>
      </c>
      <c r="AU3177" s="68">
        <f t="shared" si="696"/>
        <v>0</v>
      </c>
      <c r="AV3177" s="69">
        <f t="shared" si="697"/>
        <v>0</v>
      </c>
      <c r="AW3177" s="79" t="str">
        <f>IFERROR(INDEX(AVERT_2017NEI!$H$8:$H$4379,MATCH(B3177,AVERT_2017NEI!$L$8:$L$4379,0))/(2000*10^3),"")</f>
        <v/>
      </c>
      <c r="AX3177" s="79">
        <f ca="1">IF(AW3177="",SUMIFS(AVERT_2017NEI!$P$8:$P$19,AVERT_2017NEI!$N$8:$N$19,BB3177,AVERT_2017NEI!$O$8:$O$19,W3177)/(2000*1000),AW3177)</f>
        <v>3.1807363625409922E-6</v>
      </c>
      <c r="AY3177" s="98" t="str">
        <f t="shared" ca="1" si="698"/>
        <v>No</v>
      </c>
      <c r="AZ3177" s="99">
        <f ca="1">IF(V3177=GTN_Factors!$B$6,IF(AY3177=GTN_Factors!$D$6,GTN_Factors!$F$6,GTN_Factors!$F$7),INDEX(GTN_Factors!$F$8:$F$11,MATCH(W3177,GTN_Factors!$C$8:$C$11,0)))</f>
        <v>0.97798816281668044</v>
      </c>
      <c r="BA3177" s="135">
        <f ca="1">INDEX(CO2_Factors!$F$6:$F$9,MATCH(V3177,CO2_Factors!$B$6:$B$9,0))</f>
        <v>5.8456449834619631E-2</v>
      </c>
      <c r="BB3177" s="79" t="str">
        <f t="shared" ca="1" si="699"/>
        <v>Natural Gas</v>
      </c>
    </row>
    <row r="3178" spans="2:54" ht="17.25" customHeight="1" x14ac:dyDescent="0.5">
      <c r="B3178" s="102" t="s">
        <v>6170</v>
      </c>
      <c r="C3178" s="54">
        <f>MATCH(B3178,EPA_AMP!$U:$U,0)</f>
        <v>3178</v>
      </c>
      <c r="D3178">
        <f ca="1">INDEX(OFFSET(EPA_AMP!$A:$A,,D$3),$C3178)</f>
        <v>2024</v>
      </c>
      <c r="E3178" t="str">
        <f ca="1">INDEX(OFFSET(EPA_AMP!$A:$A,,E$3),$C3178)</f>
        <v>MS</v>
      </c>
      <c r="F3178" t="str">
        <f ca="1">INDEX(OFFSET(EPA_AMP!$A:$A,,F$3),$C3178)</f>
        <v>Benton County</v>
      </c>
      <c r="G3178" t="str">
        <f ca="1">INDEX(OFFSET(EPA_AMP!$A:$A,,G$3),$C3178)</f>
        <v>Magnolia Combined Cycle Plant</v>
      </c>
      <c r="H3178">
        <f ca="1">INDEX(OFFSET(EPA_AMP!$A:$A,,H$3),$C3178)</f>
        <v>55451</v>
      </c>
      <c r="I3178" t="str">
        <f ca="1">INDEX(OFFSET(EPA_AMP!$A:$A,,I$3),$C3178)</f>
        <v>CTG-1</v>
      </c>
      <c r="J3178">
        <f ca="1">INDEX(OFFSET(EPA_AMP!$A:$A,,J$3),$C3178)</f>
        <v>34.835799999999999</v>
      </c>
      <c r="K3178">
        <f ca="1">INDEX(OFFSET(EPA_AMP!$A:$A,,K$3),$C3178)</f>
        <v>-89.201700000000002</v>
      </c>
      <c r="L3178">
        <f ca="1">INDEX(OFFSET(EPA_AMP!$A:$A,,L$3),$C3178)</f>
        <v>4</v>
      </c>
      <c r="M3178" t="str">
        <f ca="1">INDEX(OFFSET(EPA_AMP!$A:$A,,M$3),$C3178)</f>
        <v>SERC</v>
      </c>
      <c r="N3178" t="str">
        <f ca="1">INDEX(OFFSET(EPA_AMP!$A:$A,,N$3),$C3178)</f>
        <v>Tennessee Valley Authority (Owner)|Tennessee Valley Authority (Operator)</v>
      </c>
      <c r="O3178" t="str">
        <f ca="1">INDEX(OFFSET(EPA_AMP!$A:$A,,O$3),$C3178)</f>
        <v>ARP, CSOSG2</v>
      </c>
      <c r="P3178" t="str">
        <f ca="1">INDEX(OFFSET(EPA_AMP!$A:$A,,P$3),$C3178)</f>
        <v>Combined cycle</v>
      </c>
      <c r="Q3178" t="str">
        <f ca="1">INDEX(OFFSET(EPA_AMP!$A:$A,,Q$3),$C3178)</f>
        <v>Pipeline Natural Gas</v>
      </c>
      <c r="R3178">
        <f ca="1">INDEX(OFFSET(EPA_AMP!$A:$A,,R$3),$C3178)</f>
        <v>0</v>
      </c>
      <c r="S3178">
        <f ca="1">INDEX(OFFSET(EPA_AMP!$A:$A,,S$3),$C3178)</f>
        <v>0</v>
      </c>
      <c r="T3178" t="str">
        <f ca="1">INDEX(OFFSET(EPA_AMP!$A:$A,,T$3),$C3178)</f>
        <v>Dry Low NOx Burners|Selective Catalytic Reduction</v>
      </c>
      <c r="U3178">
        <f ca="1">INDEX(OFFSET(EPA_AMP!$A:$A,,U$3),$C3178)</f>
        <v>0</v>
      </c>
      <c r="V3178" s="56" t="str">
        <f ca="1">IF(Q3178=Q3177,V3177,INDEX(RefTables!$C$5:$C$35,MATCH(Q3178,RefTables!$B$5:$B$35,0)))</f>
        <v>Gas</v>
      </c>
      <c r="W3178" s="57" t="str">
        <f ca="1">IF(P3178=P3177,W3177,INDEX(RefTables!$F:$F,MATCH(P3178,RefTables!$E:$E,0)))</f>
        <v>CC</v>
      </c>
      <c r="X3178" s="58" t="s">
        <v>47676</v>
      </c>
      <c r="Y3178" s="58" t="s">
        <v>47676</v>
      </c>
      <c r="Z3178" s="58" t="s">
        <v>47676</v>
      </c>
      <c r="AA3178" s="58" t="s">
        <v>47676</v>
      </c>
      <c r="AB3178" s="58" t="s">
        <v>47676</v>
      </c>
      <c r="AC3178" s="58" t="str">
        <f ca="1">INDEX(RefTables!$O:$O,MATCH($AI3178,RefTables!$N:$N,0))</f>
        <v>TN</v>
      </c>
      <c r="AD3178" s="59">
        <f>MATCH(B3178,CapacityGen!$G:$G,0)</f>
        <v>3178</v>
      </c>
      <c r="AE3178" s="59">
        <f>IF(ISNA($AD3178),0,INDEX(CapacityGen!D:D,$AD3178))</f>
        <v>0</v>
      </c>
      <c r="AF3178" s="59">
        <f>IF(ISNA($AD3178),0,INDEX(CapacityGen!E:E,$AD3178))</f>
        <v>0</v>
      </c>
      <c r="AG3178" s="60">
        <f>IF(ISNA($AD3178),0,INDEX(CapacityGen!F:F,$AD3178))</f>
        <v>0</v>
      </c>
      <c r="AH3178" s="61" t="str">
        <f t="shared" ca="1" si="686"/>
        <v>Magnolia Combined Cycle Plant CTG-1</v>
      </c>
      <c r="AI3178" s="62" t="str">
        <f ca="1">INDEX(EPA_AMP!$AD$5:$AD$4378,MATCH(H3178,EPA_AMP!$D$5:$D$4378,0))</f>
        <v>Tennessee</v>
      </c>
      <c r="AJ3178" s="72" t="e">
        <f ca="1">MATCH(E3178&amp;"|"&amp;F3178,Dropdowns!$Z:$Z,0)</f>
        <v>#N/A</v>
      </c>
      <c r="AL3178" t="str">
        <f t="shared" ca="1" si="687"/>
        <v>Tennessee</v>
      </c>
      <c r="AM3178" t="str">
        <f t="shared" ca="1" si="688"/>
        <v>Gas</v>
      </c>
      <c r="AN3178" t="str">
        <f t="shared" ca="1" si="689"/>
        <v>CC</v>
      </c>
      <c r="AO3178" t="str">
        <f t="shared" ca="1" si="690"/>
        <v>Magnolia Combined Cycle Plant CTG-1</v>
      </c>
      <c r="AP3178" t="str">
        <f t="shared" ca="1" si="691"/>
        <v>MS</v>
      </c>
      <c r="AQ3178" t="str">
        <f t="shared" ca="1" si="692"/>
        <v>Benton County</v>
      </c>
      <c r="AR3178">
        <f t="shared" ca="1" si="693"/>
        <v>34.835799999999999</v>
      </c>
      <c r="AS3178">
        <f t="shared" ca="1" si="694"/>
        <v>-89.201700000000002</v>
      </c>
      <c r="AT3178">
        <f t="shared" si="695"/>
        <v>0</v>
      </c>
      <c r="AU3178" s="68">
        <f t="shared" si="696"/>
        <v>0</v>
      </c>
      <c r="AV3178" s="69">
        <f t="shared" si="697"/>
        <v>0</v>
      </c>
      <c r="AW3178" s="79">
        <f>IFERROR(INDEX(AVERT_2017NEI!$H$8:$H$4379,MATCH(B3178,AVERT_2017NEI!$L$8:$L$4379,0))/(2000*10^3),"")</f>
        <v>4.3972288776066599E-6</v>
      </c>
      <c r="AX3178" s="79">
        <f>IF(AW3178="",SUMIFS(AVERT_2017NEI!$P$8:$P$19,AVERT_2017NEI!$N$8:$N$19,BB3178,AVERT_2017NEI!$O$8:$O$19,W3178)/(2000*1000),AW3178)</f>
        <v>4.3972288776066599E-6</v>
      </c>
      <c r="AY3178" s="98" t="str">
        <f t="shared" ca="1" si="698"/>
        <v>No</v>
      </c>
      <c r="AZ3178" s="99">
        <f ca="1">IF(V3178=GTN_Factors!$B$6,IF(AY3178=GTN_Factors!$D$6,GTN_Factors!$F$6,GTN_Factors!$F$7),INDEX(GTN_Factors!$F$8:$F$11,MATCH(W3178,GTN_Factors!$C$8:$C$11,0)))</f>
        <v>0.96653119970902468</v>
      </c>
      <c r="BA3178" s="135">
        <f ca="1">INDEX(CO2_Factors!$F$6:$F$9,MATCH(V3178,CO2_Factors!$B$6:$B$9,0))</f>
        <v>5.8456449834619631E-2</v>
      </c>
      <c r="BB3178" s="79" t="str">
        <f t="shared" ca="1" si="699"/>
        <v>Natural Gas</v>
      </c>
    </row>
    <row r="3179" spans="2:54" ht="17.25" customHeight="1" x14ac:dyDescent="0.5">
      <c r="B3179" s="102" t="s">
        <v>6171</v>
      </c>
      <c r="C3179" s="54">
        <f>MATCH(B3179,EPA_AMP!$U:$U,0)</f>
        <v>3179</v>
      </c>
      <c r="D3179">
        <f ca="1">INDEX(OFFSET(EPA_AMP!$A:$A,,D$3),$C3179)</f>
        <v>2024</v>
      </c>
      <c r="E3179" t="str">
        <f ca="1">INDEX(OFFSET(EPA_AMP!$A:$A,,E$3),$C3179)</f>
        <v>MS</v>
      </c>
      <c r="F3179" t="str">
        <f ca="1">INDEX(OFFSET(EPA_AMP!$A:$A,,F$3),$C3179)</f>
        <v>Benton County</v>
      </c>
      <c r="G3179" t="str">
        <f ca="1">INDEX(OFFSET(EPA_AMP!$A:$A,,G$3),$C3179)</f>
        <v>Magnolia Combined Cycle Plant</v>
      </c>
      <c r="H3179">
        <f ca="1">INDEX(OFFSET(EPA_AMP!$A:$A,,H$3),$C3179)</f>
        <v>55451</v>
      </c>
      <c r="I3179" t="str">
        <f ca="1">INDEX(OFFSET(EPA_AMP!$A:$A,,I$3),$C3179)</f>
        <v>CTG-2</v>
      </c>
      <c r="J3179">
        <f ca="1">INDEX(OFFSET(EPA_AMP!$A:$A,,J$3),$C3179)</f>
        <v>34.835799999999999</v>
      </c>
      <c r="K3179">
        <f ca="1">INDEX(OFFSET(EPA_AMP!$A:$A,,K$3),$C3179)</f>
        <v>-89.201700000000002</v>
      </c>
      <c r="L3179">
        <f ca="1">INDEX(OFFSET(EPA_AMP!$A:$A,,L$3),$C3179)</f>
        <v>4</v>
      </c>
      <c r="M3179" t="str">
        <f ca="1">INDEX(OFFSET(EPA_AMP!$A:$A,,M$3),$C3179)</f>
        <v>SERC</v>
      </c>
      <c r="N3179" t="str">
        <f ca="1">INDEX(OFFSET(EPA_AMP!$A:$A,,N$3),$C3179)</f>
        <v>Tennessee Valley Authority (Owner)|Tennessee Valley Authority (Operator)</v>
      </c>
      <c r="O3179" t="str">
        <f ca="1">INDEX(OFFSET(EPA_AMP!$A:$A,,O$3),$C3179)</f>
        <v>ARP, CSOSG2</v>
      </c>
      <c r="P3179" t="str">
        <f ca="1">INDEX(OFFSET(EPA_AMP!$A:$A,,P$3),$C3179)</f>
        <v>Combined cycle</v>
      </c>
      <c r="Q3179" t="str">
        <f ca="1">INDEX(OFFSET(EPA_AMP!$A:$A,,Q$3),$C3179)</f>
        <v>Pipeline Natural Gas</v>
      </c>
      <c r="R3179">
        <f ca="1">INDEX(OFFSET(EPA_AMP!$A:$A,,R$3),$C3179)</f>
        <v>0</v>
      </c>
      <c r="S3179">
        <f ca="1">INDEX(OFFSET(EPA_AMP!$A:$A,,S$3),$C3179)</f>
        <v>0</v>
      </c>
      <c r="T3179" t="str">
        <f ca="1">INDEX(OFFSET(EPA_AMP!$A:$A,,T$3),$C3179)</f>
        <v>Dry Low NOx Burners|Selective Catalytic Reduction</v>
      </c>
      <c r="U3179">
        <f ca="1">INDEX(OFFSET(EPA_AMP!$A:$A,,U$3),$C3179)</f>
        <v>0</v>
      </c>
      <c r="V3179" s="56" t="str">
        <f ca="1">IF(Q3179=Q3178,V3178,INDEX(RefTables!$C$5:$C$35,MATCH(Q3179,RefTables!$B$5:$B$35,0)))</f>
        <v>Gas</v>
      </c>
      <c r="W3179" s="57" t="str">
        <f ca="1">IF(P3179=P3178,W3178,INDEX(RefTables!$F:$F,MATCH(P3179,RefTables!$E:$E,0)))</f>
        <v>CC</v>
      </c>
      <c r="X3179" s="58" t="s">
        <v>47676</v>
      </c>
      <c r="Y3179" s="58" t="s">
        <v>47676</v>
      </c>
      <c r="Z3179" s="58" t="s">
        <v>47676</v>
      </c>
      <c r="AA3179" s="58" t="s">
        <v>47676</v>
      </c>
      <c r="AB3179" s="58" t="s">
        <v>47676</v>
      </c>
      <c r="AC3179" s="58" t="str">
        <f ca="1">INDEX(RefTables!$O:$O,MATCH($AI3179,RefTables!$N:$N,0))</f>
        <v>TN</v>
      </c>
      <c r="AD3179" s="59">
        <f>MATCH(B3179,CapacityGen!$G:$G,0)</f>
        <v>3179</v>
      </c>
      <c r="AE3179" s="59">
        <f>IF(ISNA($AD3179),0,INDEX(CapacityGen!D:D,$AD3179))</f>
        <v>0</v>
      </c>
      <c r="AF3179" s="59">
        <f>IF(ISNA($AD3179),0,INDEX(CapacityGen!E:E,$AD3179))</f>
        <v>0</v>
      </c>
      <c r="AG3179" s="60">
        <f>IF(ISNA($AD3179),0,INDEX(CapacityGen!F:F,$AD3179))</f>
        <v>0</v>
      </c>
      <c r="AH3179" s="61" t="str">
        <f t="shared" ca="1" si="686"/>
        <v>Magnolia Combined Cycle Plant CTG-2</v>
      </c>
      <c r="AI3179" s="62" t="str">
        <f ca="1">INDEX(EPA_AMP!$AD$5:$AD$4378,MATCH(H3179,EPA_AMP!$D$5:$D$4378,0))</f>
        <v>Tennessee</v>
      </c>
      <c r="AJ3179" s="72" t="e">
        <f ca="1">MATCH(E3179&amp;"|"&amp;F3179,Dropdowns!$Z:$Z,0)</f>
        <v>#N/A</v>
      </c>
      <c r="AL3179" t="str">
        <f t="shared" ca="1" si="687"/>
        <v>Tennessee</v>
      </c>
      <c r="AM3179" t="str">
        <f t="shared" ca="1" si="688"/>
        <v>Gas</v>
      </c>
      <c r="AN3179" t="str">
        <f t="shared" ca="1" si="689"/>
        <v>CC</v>
      </c>
      <c r="AO3179" t="str">
        <f t="shared" ca="1" si="690"/>
        <v>Magnolia Combined Cycle Plant CTG-2</v>
      </c>
      <c r="AP3179" t="str">
        <f t="shared" ca="1" si="691"/>
        <v>MS</v>
      </c>
      <c r="AQ3179" t="str">
        <f t="shared" ca="1" si="692"/>
        <v>Benton County</v>
      </c>
      <c r="AR3179">
        <f t="shared" ca="1" si="693"/>
        <v>34.835799999999999</v>
      </c>
      <c r="AS3179">
        <f t="shared" ca="1" si="694"/>
        <v>-89.201700000000002</v>
      </c>
      <c r="AT3179">
        <f t="shared" si="695"/>
        <v>0</v>
      </c>
      <c r="AU3179" s="68">
        <f t="shared" si="696"/>
        <v>0</v>
      </c>
      <c r="AV3179" s="69">
        <f t="shared" si="697"/>
        <v>0</v>
      </c>
      <c r="AW3179" s="79">
        <f>IFERROR(INDEX(AVERT_2017NEI!$H$8:$H$4379,MATCH(B3179,AVERT_2017NEI!$L$8:$L$4379,0))/(2000*10^3),"")</f>
        <v>4.3967337136532508E-6</v>
      </c>
      <c r="AX3179" s="79">
        <f>IF(AW3179="",SUMIFS(AVERT_2017NEI!$P$8:$P$19,AVERT_2017NEI!$N$8:$N$19,BB3179,AVERT_2017NEI!$O$8:$O$19,W3179)/(2000*1000),AW3179)</f>
        <v>4.3967337136532508E-6</v>
      </c>
      <c r="AY3179" s="98" t="str">
        <f t="shared" ca="1" si="698"/>
        <v>No</v>
      </c>
      <c r="AZ3179" s="99">
        <f ca="1">IF(V3179=GTN_Factors!$B$6,IF(AY3179=GTN_Factors!$D$6,GTN_Factors!$F$6,GTN_Factors!$F$7),INDEX(GTN_Factors!$F$8:$F$11,MATCH(W3179,GTN_Factors!$C$8:$C$11,0)))</f>
        <v>0.96653119970902468</v>
      </c>
      <c r="BA3179" s="135">
        <f ca="1">INDEX(CO2_Factors!$F$6:$F$9,MATCH(V3179,CO2_Factors!$B$6:$B$9,0))</f>
        <v>5.8456449834619631E-2</v>
      </c>
      <c r="BB3179" s="79" t="str">
        <f t="shared" ca="1" si="699"/>
        <v>Natural Gas</v>
      </c>
    </row>
    <row r="3180" spans="2:54" ht="17.25" customHeight="1" x14ac:dyDescent="0.5">
      <c r="B3180" s="102" t="s">
        <v>6172</v>
      </c>
      <c r="C3180" s="54">
        <f>MATCH(B3180,EPA_AMP!$U:$U,0)</f>
        <v>3180</v>
      </c>
      <c r="D3180">
        <f ca="1">INDEX(OFFSET(EPA_AMP!$A:$A,,D$3),$C3180)</f>
        <v>2024</v>
      </c>
      <c r="E3180" t="str">
        <f ca="1">INDEX(OFFSET(EPA_AMP!$A:$A,,E$3),$C3180)</f>
        <v>MS</v>
      </c>
      <c r="F3180" t="str">
        <f ca="1">INDEX(OFFSET(EPA_AMP!$A:$A,,F$3),$C3180)</f>
        <v>Benton County</v>
      </c>
      <c r="G3180" t="str">
        <f ca="1">INDEX(OFFSET(EPA_AMP!$A:$A,,G$3),$C3180)</f>
        <v>Magnolia Combined Cycle Plant</v>
      </c>
      <c r="H3180">
        <f ca="1">INDEX(OFFSET(EPA_AMP!$A:$A,,H$3),$C3180)</f>
        <v>55451</v>
      </c>
      <c r="I3180" t="str">
        <f ca="1">INDEX(OFFSET(EPA_AMP!$A:$A,,I$3),$C3180)</f>
        <v>CTG-3</v>
      </c>
      <c r="J3180">
        <f ca="1">INDEX(OFFSET(EPA_AMP!$A:$A,,J$3),$C3180)</f>
        <v>34.835799999999999</v>
      </c>
      <c r="K3180">
        <f ca="1">INDEX(OFFSET(EPA_AMP!$A:$A,,K$3),$C3180)</f>
        <v>-89.201700000000002</v>
      </c>
      <c r="L3180">
        <f ca="1">INDEX(OFFSET(EPA_AMP!$A:$A,,L$3),$C3180)</f>
        <v>4</v>
      </c>
      <c r="M3180" t="str">
        <f ca="1">INDEX(OFFSET(EPA_AMP!$A:$A,,M$3),$C3180)</f>
        <v>SERC</v>
      </c>
      <c r="N3180" t="str">
        <f ca="1">INDEX(OFFSET(EPA_AMP!$A:$A,,N$3),$C3180)</f>
        <v>Tennessee Valley Authority (Owner)|Tennessee Valley Authority (Operator)</v>
      </c>
      <c r="O3180" t="str">
        <f ca="1">INDEX(OFFSET(EPA_AMP!$A:$A,,O$3),$C3180)</f>
        <v>ARP, CSOSG2</v>
      </c>
      <c r="P3180" t="str">
        <f ca="1">INDEX(OFFSET(EPA_AMP!$A:$A,,P$3),$C3180)</f>
        <v>Combined cycle</v>
      </c>
      <c r="Q3180" t="str">
        <f ca="1">INDEX(OFFSET(EPA_AMP!$A:$A,,Q$3),$C3180)</f>
        <v>Pipeline Natural Gas</v>
      </c>
      <c r="R3180">
        <f ca="1">INDEX(OFFSET(EPA_AMP!$A:$A,,R$3),$C3180)</f>
        <v>0</v>
      </c>
      <c r="S3180">
        <f ca="1">INDEX(OFFSET(EPA_AMP!$A:$A,,S$3),$C3180)</f>
        <v>0</v>
      </c>
      <c r="T3180" t="str">
        <f ca="1">INDEX(OFFSET(EPA_AMP!$A:$A,,T$3),$C3180)</f>
        <v>Dry Low NOx Burners|Selective Catalytic Reduction</v>
      </c>
      <c r="U3180">
        <f ca="1">INDEX(OFFSET(EPA_AMP!$A:$A,,U$3),$C3180)</f>
        <v>0</v>
      </c>
      <c r="V3180" s="56" t="str">
        <f ca="1">IF(Q3180=Q3179,V3179,INDEX(RefTables!$C$5:$C$35,MATCH(Q3180,RefTables!$B$5:$B$35,0)))</f>
        <v>Gas</v>
      </c>
      <c r="W3180" s="57" t="str">
        <f ca="1">IF(P3180=P3179,W3179,INDEX(RefTables!$F:$F,MATCH(P3180,RefTables!$E:$E,0)))</f>
        <v>CC</v>
      </c>
      <c r="X3180" s="58" t="s">
        <v>47676</v>
      </c>
      <c r="Y3180" s="58" t="s">
        <v>47676</v>
      </c>
      <c r="Z3180" s="58" t="s">
        <v>47676</v>
      </c>
      <c r="AA3180" s="58" t="s">
        <v>47676</v>
      </c>
      <c r="AB3180" s="58" t="s">
        <v>47676</v>
      </c>
      <c r="AC3180" s="58" t="str">
        <f ca="1">INDEX(RefTables!$O:$O,MATCH($AI3180,RefTables!$N:$N,0))</f>
        <v>TN</v>
      </c>
      <c r="AD3180" s="59">
        <f>MATCH(B3180,CapacityGen!$G:$G,0)</f>
        <v>3180</v>
      </c>
      <c r="AE3180" s="59">
        <f>IF(ISNA($AD3180),0,INDEX(CapacityGen!D:D,$AD3180))</f>
        <v>0</v>
      </c>
      <c r="AF3180" s="59">
        <f>IF(ISNA($AD3180),0,INDEX(CapacityGen!E:E,$AD3180))</f>
        <v>0</v>
      </c>
      <c r="AG3180" s="60">
        <f>IF(ISNA($AD3180),0,INDEX(CapacityGen!F:F,$AD3180))</f>
        <v>0</v>
      </c>
      <c r="AH3180" s="61" t="str">
        <f t="shared" ca="1" si="686"/>
        <v>Magnolia Combined Cycle Plant CTG-3</v>
      </c>
      <c r="AI3180" s="62" t="str">
        <f ca="1">INDEX(EPA_AMP!$AD$5:$AD$4378,MATCH(H3180,EPA_AMP!$D$5:$D$4378,0))</f>
        <v>Tennessee</v>
      </c>
      <c r="AJ3180" s="72" t="e">
        <f ca="1">MATCH(E3180&amp;"|"&amp;F3180,Dropdowns!$Z:$Z,0)</f>
        <v>#N/A</v>
      </c>
      <c r="AL3180" t="str">
        <f t="shared" ca="1" si="687"/>
        <v>Tennessee</v>
      </c>
      <c r="AM3180" t="str">
        <f t="shared" ca="1" si="688"/>
        <v>Gas</v>
      </c>
      <c r="AN3180" t="str">
        <f t="shared" ca="1" si="689"/>
        <v>CC</v>
      </c>
      <c r="AO3180" t="str">
        <f t="shared" ca="1" si="690"/>
        <v>Magnolia Combined Cycle Plant CTG-3</v>
      </c>
      <c r="AP3180" t="str">
        <f t="shared" ca="1" si="691"/>
        <v>MS</v>
      </c>
      <c r="AQ3180" t="str">
        <f t="shared" ca="1" si="692"/>
        <v>Benton County</v>
      </c>
      <c r="AR3180">
        <f t="shared" ca="1" si="693"/>
        <v>34.835799999999999</v>
      </c>
      <c r="AS3180">
        <f t="shared" ca="1" si="694"/>
        <v>-89.201700000000002</v>
      </c>
      <c r="AT3180">
        <f t="shared" si="695"/>
        <v>0</v>
      </c>
      <c r="AU3180" s="68">
        <f t="shared" si="696"/>
        <v>0</v>
      </c>
      <c r="AV3180" s="69">
        <f t="shared" si="697"/>
        <v>0</v>
      </c>
      <c r="AW3180" s="79">
        <f>IFERROR(INDEX(AVERT_2017NEI!$H$8:$H$4379,MATCH(B3180,AVERT_2017NEI!$L$8:$L$4379,0))/(2000*10^3),"")</f>
        <v>4.4050034586314112E-6</v>
      </c>
      <c r="AX3180" s="79">
        <f>IF(AW3180="",SUMIFS(AVERT_2017NEI!$P$8:$P$19,AVERT_2017NEI!$N$8:$N$19,BB3180,AVERT_2017NEI!$O$8:$O$19,W3180)/(2000*1000),AW3180)</f>
        <v>4.4050034586314112E-6</v>
      </c>
      <c r="AY3180" s="98" t="str">
        <f t="shared" ca="1" si="698"/>
        <v>No</v>
      </c>
      <c r="AZ3180" s="99">
        <f ca="1">IF(V3180=GTN_Factors!$B$6,IF(AY3180=GTN_Factors!$D$6,GTN_Factors!$F$6,GTN_Factors!$F$7),INDEX(GTN_Factors!$F$8:$F$11,MATCH(W3180,GTN_Factors!$C$8:$C$11,0)))</f>
        <v>0.96653119970902468</v>
      </c>
      <c r="BA3180" s="135">
        <f ca="1">INDEX(CO2_Factors!$F$6:$F$9,MATCH(V3180,CO2_Factors!$B$6:$B$9,0))</f>
        <v>5.8456449834619631E-2</v>
      </c>
      <c r="BB3180" s="79" t="str">
        <f t="shared" ca="1" si="699"/>
        <v>Natural Gas</v>
      </c>
    </row>
    <row r="3181" spans="2:54" ht="17.25" customHeight="1" x14ac:dyDescent="0.5">
      <c r="B3181" s="102" t="s">
        <v>6173</v>
      </c>
      <c r="C3181" s="54">
        <f>MATCH(B3181,EPA_AMP!$U:$U,0)</f>
        <v>3181</v>
      </c>
      <c r="D3181">
        <f ca="1">INDEX(OFFSET(EPA_AMP!$A:$A,,D$3),$C3181)</f>
        <v>2024</v>
      </c>
      <c r="E3181" t="str">
        <f ca="1">INDEX(OFFSET(EPA_AMP!$A:$A,,E$3),$C3181)</f>
        <v>CO</v>
      </c>
      <c r="F3181" t="str">
        <f ca="1">INDEX(OFFSET(EPA_AMP!$A:$A,,F$3),$C3181)</f>
        <v>El Paso County</v>
      </c>
      <c r="G3181" t="str">
        <f ca="1">INDEX(OFFSET(EPA_AMP!$A:$A,,G$3),$C3181)</f>
        <v>Fountain Valley Power Plant</v>
      </c>
      <c r="H3181">
        <f ca="1">INDEX(OFFSET(EPA_AMP!$A:$A,,H$3),$C3181)</f>
        <v>55453</v>
      </c>
      <c r="I3181">
        <f ca="1">INDEX(OFFSET(EPA_AMP!$A:$A,,I$3),$C3181)</f>
        <v>1</v>
      </c>
      <c r="J3181">
        <f ca="1">INDEX(OFFSET(EPA_AMP!$A:$A,,J$3),$C3181)</f>
        <v>38.556899999999999</v>
      </c>
      <c r="K3181">
        <f ca="1">INDEX(OFFSET(EPA_AMP!$A:$A,,K$3),$C3181)</f>
        <v>-104.6875</v>
      </c>
      <c r="L3181">
        <f ca="1">INDEX(OFFSET(EPA_AMP!$A:$A,,L$3),$C3181)</f>
        <v>8</v>
      </c>
      <c r="M3181">
        <f ca="1">INDEX(OFFSET(EPA_AMP!$A:$A,,M$3),$C3181)</f>
        <v>0</v>
      </c>
      <c r="N3181" t="str">
        <f ca="1">INDEX(OFFSET(EPA_AMP!$A:$A,,N$3),$C3181)</f>
        <v>Fountain Valley Power, LLC (Owner)|Fountain Valley Power, LLC (Operator)</v>
      </c>
      <c r="O3181" t="str">
        <f ca="1">INDEX(OFFSET(EPA_AMP!$A:$A,,O$3),$C3181)</f>
        <v>ARP</v>
      </c>
      <c r="P3181" t="str">
        <f ca="1">INDEX(OFFSET(EPA_AMP!$A:$A,,P$3),$C3181)</f>
        <v>Combustion turbine</v>
      </c>
      <c r="Q3181" t="str">
        <f ca="1">INDEX(OFFSET(EPA_AMP!$A:$A,,Q$3),$C3181)</f>
        <v>Pipeline Natural Gas</v>
      </c>
      <c r="R3181">
        <f ca="1">INDEX(OFFSET(EPA_AMP!$A:$A,,R$3),$C3181)</f>
        <v>0</v>
      </c>
      <c r="S3181">
        <f ca="1">INDEX(OFFSET(EPA_AMP!$A:$A,,S$3),$C3181)</f>
        <v>0</v>
      </c>
      <c r="T3181" t="str">
        <f ca="1">INDEX(OFFSET(EPA_AMP!$A:$A,,T$3),$C3181)</f>
        <v>Water Injection</v>
      </c>
      <c r="U3181">
        <f ca="1">INDEX(OFFSET(EPA_AMP!$A:$A,,U$3),$C3181)</f>
        <v>0</v>
      </c>
      <c r="V3181" s="56" t="str">
        <f ca="1">IF(Q3181=Q3180,V3180,INDEX(RefTables!$C$5:$C$35,MATCH(Q3181,RefTables!$B$5:$B$35,0)))</f>
        <v>Gas</v>
      </c>
      <c r="W3181" s="57" t="str">
        <f ca="1">IF(P3181=P3180,W3180,INDEX(RefTables!$F:$F,MATCH(P3181,RefTables!$E:$E,0)))</f>
        <v>CT</v>
      </c>
      <c r="X3181" s="58" t="s">
        <v>47676</v>
      </c>
      <c r="Y3181" s="58" t="s">
        <v>47676</v>
      </c>
      <c r="Z3181" s="58" t="s">
        <v>47676</v>
      </c>
      <c r="AA3181" s="58" t="s">
        <v>47676</v>
      </c>
      <c r="AB3181" s="58" t="s">
        <v>47676</v>
      </c>
      <c r="AC3181" s="58" t="str">
        <f ca="1">INDEX(RefTables!$O:$O,MATCH($AI3181,RefTables!$N:$N,0))</f>
        <v>RM</v>
      </c>
      <c r="AD3181" s="59">
        <f>MATCH(B3181,CapacityGen!$G:$G,0)</f>
        <v>3181</v>
      </c>
      <c r="AE3181" s="59">
        <f>IF(ISNA($AD3181),0,INDEX(CapacityGen!D:D,$AD3181))</f>
        <v>0</v>
      </c>
      <c r="AF3181" s="59">
        <f>IF(ISNA($AD3181),0,INDEX(CapacityGen!E:E,$AD3181))</f>
        <v>0</v>
      </c>
      <c r="AG3181" s="60">
        <f>IF(ISNA($AD3181),0,INDEX(CapacityGen!F:F,$AD3181))</f>
        <v>0</v>
      </c>
      <c r="AH3181" s="61" t="str">
        <f t="shared" ca="1" si="686"/>
        <v>Fountain Valley Power Plant 1</v>
      </c>
      <c r="AI3181" s="62" t="str">
        <f ca="1">INDEX(EPA_AMP!$AD$5:$AD$4378,MATCH(H3181,EPA_AMP!$D$5:$D$4378,0))</f>
        <v>Rocky Mountains</v>
      </c>
      <c r="AJ3181" s="72" t="e">
        <f ca="1">MATCH(E3181&amp;"|"&amp;F3181,Dropdowns!$Z:$Z,0)</f>
        <v>#N/A</v>
      </c>
      <c r="AL3181" t="str">
        <f t="shared" ca="1" si="687"/>
        <v>Rocky Mountains</v>
      </c>
      <c r="AM3181" t="str">
        <f t="shared" ca="1" si="688"/>
        <v>Gas</v>
      </c>
      <c r="AN3181" t="str">
        <f t="shared" ca="1" si="689"/>
        <v>CT</v>
      </c>
      <c r="AO3181" t="str">
        <f t="shared" ca="1" si="690"/>
        <v>Fountain Valley Power Plant 1</v>
      </c>
      <c r="AP3181" t="str">
        <f t="shared" ca="1" si="691"/>
        <v>CO</v>
      </c>
      <c r="AQ3181" t="str">
        <f t="shared" ca="1" si="692"/>
        <v>El Paso County</v>
      </c>
      <c r="AR3181">
        <f t="shared" ca="1" si="693"/>
        <v>38.556899999999999</v>
      </c>
      <c r="AS3181">
        <f t="shared" ca="1" si="694"/>
        <v>-104.6875</v>
      </c>
      <c r="AT3181">
        <f t="shared" si="695"/>
        <v>0</v>
      </c>
      <c r="AU3181" s="68">
        <f t="shared" si="696"/>
        <v>0</v>
      </c>
      <c r="AV3181" s="69">
        <f t="shared" si="697"/>
        <v>0</v>
      </c>
      <c r="AW3181" s="79">
        <f>IFERROR(INDEX(AVERT_2017NEI!$H$8:$H$4379,MATCH(B3181,AVERT_2017NEI!$L$8:$L$4379,0))/(2000*10^3),"")</f>
        <v>3.9866124473732324E-6</v>
      </c>
      <c r="AX3181" s="79">
        <f>IF(AW3181="",SUMIFS(AVERT_2017NEI!$P$8:$P$19,AVERT_2017NEI!$N$8:$N$19,BB3181,AVERT_2017NEI!$O$8:$O$19,W3181)/(2000*1000),AW3181)</f>
        <v>3.9866124473732324E-6</v>
      </c>
      <c r="AY3181" s="98" t="str">
        <f t="shared" ca="1" si="698"/>
        <v>No</v>
      </c>
      <c r="AZ3181" s="99">
        <f ca="1">IF(V3181=GTN_Factors!$B$6,IF(AY3181=GTN_Factors!$D$6,GTN_Factors!$F$6,GTN_Factors!$F$7),INDEX(GTN_Factors!$F$8:$F$11,MATCH(W3181,GTN_Factors!$C$8:$C$11,0)))</f>
        <v>0.97798816281668044</v>
      </c>
      <c r="BA3181" s="135">
        <f ca="1">INDEX(CO2_Factors!$F$6:$F$9,MATCH(V3181,CO2_Factors!$B$6:$B$9,0))</f>
        <v>5.8456449834619631E-2</v>
      </c>
      <c r="BB3181" s="79" t="str">
        <f t="shared" ca="1" si="699"/>
        <v>Natural Gas</v>
      </c>
    </row>
    <row r="3182" spans="2:54" ht="17.25" customHeight="1" x14ac:dyDescent="0.5">
      <c r="B3182" s="102" t="s">
        <v>6174</v>
      </c>
      <c r="C3182" s="54">
        <f>MATCH(B3182,EPA_AMP!$U:$U,0)</f>
        <v>3182</v>
      </c>
      <c r="D3182">
        <f ca="1">INDEX(OFFSET(EPA_AMP!$A:$A,,D$3),$C3182)</f>
        <v>2024</v>
      </c>
      <c r="E3182" t="str">
        <f ca="1">INDEX(OFFSET(EPA_AMP!$A:$A,,E$3),$C3182)</f>
        <v>CO</v>
      </c>
      <c r="F3182" t="str">
        <f ca="1">INDEX(OFFSET(EPA_AMP!$A:$A,,F$3),$C3182)</f>
        <v>El Paso County</v>
      </c>
      <c r="G3182" t="str">
        <f ca="1">INDEX(OFFSET(EPA_AMP!$A:$A,,G$3),$C3182)</f>
        <v>Fountain Valley Power Plant</v>
      </c>
      <c r="H3182">
        <f ca="1">INDEX(OFFSET(EPA_AMP!$A:$A,,H$3),$C3182)</f>
        <v>55453</v>
      </c>
      <c r="I3182">
        <f ca="1">INDEX(OFFSET(EPA_AMP!$A:$A,,I$3),$C3182)</f>
        <v>2</v>
      </c>
      <c r="J3182">
        <f ca="1">INDEX(OFFSET(EPA_AMP!$A:$A,,J$3),$C3182)</f>
        <v>38.556899999999999</v>
      </c>
      <c r="K3182">
        <f ca="1">INDEX(OFFSET(EPA_AMP!$A:$A,,K$3),$C3182)</f>
        <v>-104.6875</v>
      </c>
      <c r="L3182">
        <f ca="1">INDEX(OFFSET(EPA_AMP!$A:$A,,L$3),$C3182)</f>
        <v>8</v>
      </c>
      <c r="M3182">
        <f ca="1">INDEX(OFFSET(EPA_AMP!$A:$A,,M$3),$C3182)</f>
        <v>0</v>
      </c>
      <c r="N3182" t="str">
        <f ca="1">INDEX(OFFSET(EPA_AMP!$A:$A,,N$3),$C3182)</f>
        <v>Fountain Valley Power, LLC (Owner)|Fountain Valley Power, LLC (Operator)</v>
      </c>
      <c r="O3182" t="str">
        <f ca="1">INDEX(OFFSET(EPA_AMP!$A:$A,,O$3),$C3182)</f>
        <v>ARP</v>
      </c>
      <c r="P3182" t="str">
        <f ca="1">INDEX(OFFSET(EPA_AMP!$A:$A,,P$3),$C3182)</f>
        <v>Combustion turbine</v>
      </c>
      <c r="Q3182" t="str">
        <f ca="1">INDEX(OFFSET(EPA_AMP!$A:$A,,Q$3),$C3182)</f>
        <v>Pipeline Natural Gas</v>
      </c>
      <c r="R3182">
        <f ca="1">INDEX(OFFSET(EPA_AMP!$A:$A,,R$3),$C3182)</f>
        <v>0</v>
      </c>
      <c r="S3182">
        <f ca="1">INDEX(OFFSET(EPA_AMP!$A:$A,,S$3),$C3182)</f>
        <v>0</v>
      </c>
      <c r="T3182" t="str">
        <f ca="1">INDEX(OFFSET(EPA_AMP!$A:$A,,T$3),$C3182)</f>
        <v>Water Injection</v>
      </c>
      <c r="U3182">
        <f ca="1">INDEX(OFFSET(EPA_AMP!$A:$A,,U$3),$C3182)</f>
        <v>0</v>
      </c>
      <c r="V3182" s="56" t="str">
        <f ca="1">IF(Q3182=Q3181,V3181,INDEX(RefTables!$C$5:$C$35,MATCH(Q3182,RefTables!$B$5:$B$35,0)))</f>
        <v>Gas</v>
      </c>
      <c r="W3182" s="57" t="str">
        <f ca="1">IF(P3182=P3181,W3181,INDEX(RefTables!$F:$F,MATCH(P3182,RefTables!$E:$E,0)))</f>
        <v>CT</v>
      </c>
      <c r="X3182" s="58" t="s">
        <v>47676</v>
      </c>
      <c r="Y3182" s="58" t="s">
        <v>47676</v>
      </c>
      <c r="Z3182" s="58" t="s">
        <v>47676</v>
      </c>
      <c r="AA3182" s="58" t="s">
        <v>47676</v>
      </c>
      <c r="AB3182" s="58" t="s">
        <v>47676</v>
      </c>
      <c r="AC3182" s="58" t="str">
        <f ca="1">INDEX(RefTables!$O:$O,MATCH($AI3182,RefTables!$N:$N,0))</f>
        <v>RM</v>
      </c>
      <c r="AD3182" s="59">
        <f>MATCH(B3182,CapacityGen!$G:$G,0)</f>
        <v>3182</v>
      </c>
      <c r="AE3182" s="59">
        <f>IF(ISNA($AD3182),0,INDEX(CapacityGen!D:D,$AD3182))</f>
        <v>0</v>
      </c>
      <c r="AF3182" s="59">
        <f>IF(ISNA($AD3182),0,INDEX(CapacityGen!E:E,$AD3182))</f>
        <v>0</v>
      </c>
      <c r="AG3182" s="60">
        <f>IF(ISNA($AD3182),0,INDEX(CapacityGen!F:F,$AD3182))</f>
        <v>0</v>
      </c>
      <c r="AH3182" s="61" t="str">
        <f t="shared" ca="1" si="686"/>
        <v>Fountain Valley Power Plant 2</v>
      </c>
      <c r="AI3182" s="62" t="str">
        <f ca="1">INDEX(EPA_AMP!$AD$5:$AD$4378,MATCH(H3182,EPA_AMP!$D$5:$D$4378,0))</f>
        <v>Rocky Mountains</v>
      </c>
      <c r="AJ3182" s="72" t="e">
        <f ca="1">MATCH(E3182&amp;"|"&amp;F3182,Dropdowns!$Z:$Z,0)</f>
        <v>#N/A</v>
      </c>
      <c r="AL3182" t="str">
        <f t="shared" ca="1" si="687"/>
        <v>Rocky Mountains</v>
      </c>
      <c r="AM3182" t="str">
        <f t="shared" ca="1" si="688"/>
        <v>Gas</v>
      </c>
      <c r="AN3182" t="str">
        <f t="shared" ca="1" si="689"/>
        <v>CT</v>
      </c>
      <c r="AO3182" t="str">
        <f t="shared" ca="1" si="690"/>
        <v>Fountain Valley Power Plant 2</v>
      </c>
      <c r="AP3182" t="str">
        <f t="shared" ca="1" si="691"/>
        <v>CO</v>
      </c>
      <c r="AQ3182" t="str">
        <f t="shared" ca="1" si="692"/>
        <v>El Paso County</v>
      </c>
      <c r="AR3182">
        <f t="shared" ca="1" si="693"/>
        <v>38.556899999999999</v>
      </c>
      <c r="AS3182">
        <f t="shared" ca="1" si="694"/>
        <v>-104.6875</v>
      </c>
      <c r="AT3182">
        <f t="shared" si="695"/>
        <v>0</v>
      </c>
      <c r="AU3182" s="68">
        <f t="shared" si="696"/>
        <v>0</v>
      </c>
      <c r="AV3182" s="69">
        <f t="shared" si="697"/>
        <v>0</v>
      </c>
      <c r="AW3182" s="79">
        <f>IFERROR(INDEX(AVERT_2017NEI!$H$8:$H$4379,MATCH(B3182,AVERT_2017NEI!$L$8:$L$4379,0))/(2000*10^3),"")</f>
        <v>3.9925927250948239E-6</v>
      </c>
      <c r="AX3182" s="79">
        <f>IF(AW3182="",SUMIFS(AVERT_2017NEI!$P$8:$P$19,AVERT_2017NEI!$N$8:$N$19,BB3182,AVERT_2017NEI!$O$8:$O$19,W3182)/(2000*1000),AW3182)</f>
        <v>3.9925927250948239E-6</v>
      </c>
      <c r="AY3182" s="98" t="str">
        <f t="shared" ca="1" si="698"/>
        <v>No</v>
      </c>
      <c r="AZ3182" s="99">
        <f ca="1">IF(V3182=GTN_Factors!$B$6,IF(AY3182=GTN_Factors!$D$6,GTN_Factors!$F$6,GTN_Factors!$F$7),INDEX(GTN_Factors!$F$8:$F$11,MATCH(W3182,GTN_Factors!$C$8:$C$11,0)))</f>
        <v>0.97798816281668044</v>
      </c>
      <c r="BA3182" s="135">
        <f ca="1">INDEX(CO2_Factors!$F$6:$F$9,MATCH(V3182,CO2_Factors!$B$6:$B$9,0))</f>
        <v>5.8456449834619631E-2</v>
      </c>
      <c r="BB3182" s="79" t="str">
        <f t="shared" ca="1" si="699"/>
        <v>Natural Gas</v>
      </c>
    </row>
    <row r="3183" spans="2:54" ht="17.25" customHeight="1" x14ac:dyDescent="0.5">
      <c r="B3183" s="102" t="s">
        <v>6175</v>
      </c>
      <c r="C3183" s="54">
        <f>MATCH(B3183,EPA_AMP!$U:$U,0)</f>
        <v>3183</v>
      </c>
      <c r="D3183">
        <f ca="1">INDEX(OFFSET(EPA_AMP!$A:$A,,D$3),$C3183)</f>
        <v>2024</v>
      </c>
      <c r="E3183" t="str">
        <f ca="1">INDEX(OFFSET(EPA_AMP!$A:$A,,E$3),$C3183)</f>
        <v>CO</v>
      </c>
      <c r="F3183" t="str">
        <f ca="1">INDEX(OFFSET(EPA_AMP!$A:$A,,F$3),$C3183)</f>
        <v>El Paso County</v>
      </c>
      <c r="G3183" t="str">
        <f ca="1">INDEX(OFFSET(EPA_AMP!$A:$A,,G$3),$C3183)</f>
        <v>Fountain Valley Power Plant</v>
      </c>
      <c r="H3183">
        <f ca="1">INDEX(OFFSET(EPA_AMP!$A:$A,,H$3),$C3183)</f>
        <v>55453</v>
      </c>
      <c r="I3183">
        <f ca="1">INDEX(OFFSET(EPA_AMP!$A:$A,,I$3),$C3183)</f>
        <v>3</v>
      </c>
      <c r="J3183">
        <f ca="1">INDEX(OFFSET(EPA_AMP!$A:$A,,J$3),$C3183)</f>
        <v>38.556899999999999</v>
      </c>
      <c r="K3183">
        <f ca="1">INDEX(OFFSET(EPA_AMP!$A:$A,,K$3),$C3183)</f>
        <v>-104.6875</v>
      </c>
      <c r="L3183">
        <f ca="1">INDEX(OFFSET(EPA_AMP!$A:$A,,L$3),$C3183)</f>
        <v>8</v>
      </c>
      <c r="M3183">
        <f ca="1">INDEX(OFFSET(EPA_AMP!$A:$A,,M$3),$C3183)</f>
        <v>0</v>
      </c>
      <c r="N3183" t="str">
        <f ca="1">INDEX(OFFSET(EPA_AMP!$A:$A,,N$3),$C3183)</f>
        <v>Fountain Valley Power, LLC (Owner)|Fountain Valley Power, LLC (Operator)</v>
      </c>
      <c r="O3183" t="str">
        <f ca="1">INDEX(OFFSET(EPA_AMP!$A:$A,,O$3),$C3183)</f>
        <v>ARP</v>
      </c>
      <c r="P3183" t="str">
        <f ca="1">INDEX(OFFSET(EPA_AMP!$A:$A,,P$3),$C3183)</f>
        <v>Combustion turbine</v>
      </c>
      <c r="Q3183" t="str">
        <f ca="1">INDEX(OFFSET(EPA_AMP!$A:$A,,Q$3),$C3183)</f>
        <v>Pipeline Natural Gas</v>
      </c>
      <c r="R3183">
        <f ca="1">INDEX(OFFSET(EPA_AMP!$A:$A,,R$3),$C3183)</f>
        <v>0</v>
      </c>
      <c r="S3183">
        <f ca="1">INDEX(OFFSET(EPA_AMP!$A:$A,,S$3),$C3183)</f>
        <v>0</v>
      </c>
      <c r="T3183" t="str">
        <f ca="1">INDEX(OFFSET(EPA_AMP!$A:$A,,T$3),$C3183)</f>
        <v>Water Injection</v>
      </c>
      <c r="U3183">
        <f ca="1">INDEX(OFFSET(EPA_AMP!$A:$A,,U$3),$C3183)</f>
        <v>0</v>
      </c>
      <c r="V3183" s="56" t="str">
        <f ca="1">IF(Q3183=Q3182,V3182,INDEX(RefTables!$C$5:$C$35,MATCH(Q3183,RefTables!$B$5:$B$35,0)))</f>
        <v>Gas</v>
      </c>
      <c r="W3183" s="57" t="str">
        <f ca="1">IF(P3183=P3182,W3182,INDEX(RefTables!$F:$F,MATCH(P3183,RefTables!$E:$E,0)))</f>
        <v>CT</v>
      </c>
      <c r="X3183" s="58" t="s">
        <v>47676</v>
      </c>
      <c r="Y3183" s="58" t="s">
        <v>47676</v>
      </c>
      <c r="Z3183" s="58" t="s">
        <v>47676</v>
      </c>
      <c r="AA3183" s="58" t="s">
        <v>47676</v>
      </c>
      <c r="AB3183" s="58" t="s">
        <v>47676</v>
      </c>
      <c r="AC3183" s="58" t="str">
        <f ca="1">INDEX(RefTables!$O:$O,MATCH($AI3183,RefTables!$N:$N,0))</f>
        <v>RM</v>
      </c>
      <c r="AD3183" s="59">
        <f>MATCH(B3183,CapacityGen!$G:$G,0)</f>
        <v>3183</v>
      </c>
      <c r="AE3183" s="59">
        <f>IF(ISNA($AD3183),0,INDEX(CapacityGen!D:D,$AD3183))</f>
        <v>0</v>
      </c>
      <c r="AF3183" s="59">
        <f>IF(ISNA($AD3183),0,INDEX(CapacityGen!E:E,$AD3183))</f>
        <v>0</v>
      </c>
      <c r="AG3183" s="60">
        <f>IF(ISNA($AD3183),0,INDEX(CapacityGen!F:F,$AD3183))</f>
        <v>0</v>
      </c>
      <c r="AH3183" s="61" t="str">
        <f t="shared" ca="1" si="686"/>
        <v>Fountain Valley Power Plant 3</v>
      </c>
      <c r="AI3183" s="62" t="str">
        <f ca="1">INDEX(EPA_AMP!$AD$5:$AD$4378,MATCH(H3183,EPA_AMP!$D$5:$D$4378,0))</f>
        <v>Rocky Mountains</v>
      </c>
      <c r="AJ3183" s="72" t="e">
        <f ca="1">MATCH(E3183&amp;"|"&amp;F3183,Dropdowns!$Z:$Z,0)</f>
        <v>#N/A</v>
      </c>
      <c r="AL3183" t="str">
        <f t="shared" ca="1" si="687"/>
        <v>Rocky Mountains</v>
      </c>
      <c r="AM3183" t="str">
        <f t="shared" ca="1" si="688"/>
        <v>Gas</v>
      </c>
      <c r="AN3183" t="str">
        <f t="shared" ca="1" si="689"/>
        <v>CT</v>
      </c>
      <c r="AO3183" t="str">
        <f t="shared" ca="1" si="690"/>
        <v>Fountain Valley Power Plant 3</v>
      </c>
      <c r="AP3183" t="str">
        <f t="shared" ca="1" si="691"/>
        <v>CO</v>
      </c>
      <c r="AQ3183" t="str">
        <f t="shared" ca="1" si="692"/>
        <v>El Paso County</v>
      </c>
      <c r="AR3183">
        <f t="shared" ca="1" si="693"/>
        <v>38.556899999999999</v>
      </c>
      <c r="AS3183">
        <f t="shared" ca="1" si="694"/>
        <v>-104.6875</v>
      </c>
      <c r="AT3183">
        <f t="shared" si="695"/>
        <v>0</v>
      </c>
      <c r="AU3183" s="68">
        <f t="shared" si="696"/>
        <v>0</v>
      </c>
      <c r="AV3183" s="69">
        <f t="shared" si="697"/>
        <v>0</v>
      </c>
      <c r="AW3183" s="79">
        <f>IFERROR(INDEX(AVERT_2017NEI!$H$8:$H$4379,MATCH(B3183,AVERT_2017NEI!$L$8:$L$4379,0))/(2000*10^3),"")</f>
        <v>3.5484243850629439E-6</v>
      </c>
      <c r="AX3183" s="79">
        <f>IF(AW3183="",SUMIFS(AVERT_2017NEI!$P$8:$P$19,AVERT_2017NEI!$N$8:$N$19,BB3183,AVERT_2017NEI!$O$8:$O$19,W3183)/(2000*1000),AW3183)</f>
        <v>3.5484243850629439E-6</v>
      </c>
      <c r="AY3183" s="98" t="str">
        <f t="shared" ca="1" si="698"/>
        <v>No</v>
      </c>
      <c r="AZ3183" s="99">
        <f ca="1">IF(V3183=GTN_Factors!$B$6,IF(AY3183=GTN_Factors!$D$6,GTN_Factors!$F$6,GTN_Factors!$F$7),INDEX(GTN_Factors!$F$8:$F$11,MATCH(W3183,GTN_Factors!$C$8:$C$11,0)))</f>
        <v>0.97798816281668044</v>
      </c>
      <c r="BA3183" s="135">
        <f ca="1">INDEX(CO2_Factors!$F$6:$F$9,MATCH(V3183,CO2_Factors!$B$6:$B$9,0))</f>
        <v>5.8456449834619631E-2</v>
      </c>
      <c r="BB3183" s="79" t="str">
        <f t="shared" ca="1" si="699"/>
        <v>Natural Gas</v>
      </c>
    </row>
    <row r="3184" spans="2:54" ht="17.25" customHeight="1" x14ac:dyDescent="0.5">
      <c r="B3184" s="102" t="s">
        <v>6176</v>
      </c>
      <c r="C3184" s="54">
        <f>MATCH(B3184,EPA_AMP!$U:$U,0)</f>
        <v>3184</v>
      </c>
      <c r="D3184">
        <f ca="1">INDEX(OFFSET(EPA_AMP!$A:$A,,D$3),$C3184)</f>
        <v>2024</v>
      </c>
      <c r="E3184" t="str">
        <f ca="1">INDEX(OFFSET(EPA_AMP!$A:$A,,E$3),$C3184)</f>
        <v>CO</v>
      </c>
      <c r="F3184" t="str">
        <f ca="1">INDEX(OFFSET(EPA_AMP!$A:$A,,F$3),$C3184)</f>
        <v>El Paso County</v>
      </c>
      <c r="G3184" t="str">
        <f ca="1">INDEX(OFFSET(EPA_AMP!$A:$A,,G$3),$C3184)</f>
        <v>Fountain Valley Power Plant</v>
      </c>
      <c r="H3184">
        <f ca="1">INDEX(OFFSET(EPA_AMP!$A:$A,,H$3),$C3184)</f>
        <v>55453</v>
      </c>
      <c r="I3184">
        <f ca="1">INDEX(OFFSET(EPA_AMP!$A:$A,,I$3),$C3184)</f>
        <v>4</v>
      </c>
      <c r="J3184">
        <f ca="1">INDEX(OFFSET(EPA_AMP!$A:$A,,J$3),$C3184)</f>
        <v>38.556899999999999</v>
      </c>
      <c r="K3184">
        <f ca="1">INDEX(OFFSET(EPA_AMP!$A:$A,,K$3),$C3184)</f>
        <v>-104.6875</v>
      </c>
      <c r="L3184">
        <f ca="1">INDEX(OFFSET(EPA_AMP!$A:$A,,L$3),$C3184)</f>
        <v>8</v>
      </c>
      <c r="M3184">
        <f ca="1">INDEX(OFFSET(EPA_AMP!$A:$A,,M$3),$C3184)</f>
        <v>0</v>
      </c>
      <c r="N3184" t="str">
        <f ca="1">INDEX(OFFSET(EPA_AMP!$A:$A,,N$3),$C3184)</f>
        <v>Fountain Valley Power, LLC (Owner)|Fountain Valley Power, LLC (Operator)</v>
      </c>
      <c r="O3184" t="str">
        <f ca="1">INDEX(OFFSET(EPA_AMP!$A:$A,,O$3),$C3184)</f>
        <v>ARP</v>
      </c>
      <c r="P3184" t="str">
        <f ca="1">INDEX(OFFSET(EPA_AMP!$A:$A,,P$3),$C3184)</f>
        <v>Combustion turbine</v>
      </c>
      <c r="Q3184" t="str">
        <f ca="1">INDEX(OFFSET(EPA_AMP!$A:$A,,Q$3),$C3184)</f>
        <v>Pipeline Natural Gas</v>
      </c>
      <c r="R3184">
        <f ca="1">INDEX(OFFSET(EPA_AMP!$A:$A,,R$3),$C3184)</f>
        <v>0</v>
      </c>
      <c r="S3184">
        <f ca="1">INDEX(OFFSET(EPA_AMP!$A:$A,,S$3),$C3184)</f>
        <v>0</v>
      </c>
      <c r="T3184" t="str">
        <f ca="1">INDEX(OFFSET(EPA_AMP!$A:$A,,T$3),$C3184)</f>
        <v>Water Injection</v>
      </c>
      <c r="U3184">
        <f ca="1">INDEX(OFFSET(EPA_AMP!$A:$A,,U$3),$C3184)</f>
        <v>0</v>
      </c>
      <c r="V3184" s="56" t="str">
        <f ca="1">IF(Q3184=Q3183,V3183,INDEX(RefTables!$C$5:$C$35,MATCH(Q3184,RefTables!$B$5:$B$35,0)))</f>
        <v>Gas</v>
      </c>
      <c r="W3184" s="57" t="str">
        <f ca="1">IF(P3184=P3183,W3183,INDEX(RefTables!$F:$F,MATCH(P3184,RefTables!$E:$E,0)))</f>
        <v>CT</v>
      </c>
      <c r="X3184" s="58" t="s">
        <v>47676</v>
      </c>
      <c r="Y3184" s="58" t="s">
        <v>47676</v>
      </c>
      <c r="Z3184" s="58" t="s">
        <v>47676</v>
      </c>
      <c r="AA3184" s="58" t="s">
        <v>47676</v>
      </c>
      <c r="AB3184" s="58" t="s">
        <v>47676</v>
      </c>
      <c r="AC3184" s="58" t="str">
        <f ca="1">INDEX(RefTables!$O:$O,MATCH($AI3184,RefTables!$N:$N,0))</f>
        <v>RM</v>
      </c>
      <c r="AD3184" s="59">
        <f>MATCH(B3184,CapacityGen!$G:$G,0)</f>
        <v>3184</v>
      </c>
      <c r="AE3184" s="59">
        <f>IF(ISNA($AD3184),0,INDEX(CapacityGen!D:D,$AD3184))</f>
        <v>0</v>
      </c>
      <c r="AF3184" s="59">
        <f>IF(ISNA($AD3184),0,INDEX(CapacityGen!E:E,$AD3184))</f>
        <v>0</v>
      </c>
      <c r="AG3184" s="60">
        <f>IF(ISNA($AD3184),0,INDEX(CapacityGen!F:F,$AD3184))</f>
        <v>0</v>
      </c>
      <c r="AH3184" s="61" t="str">
        <f t="shared" ca="1" si="686"/>
        <v>Fountain Valley Power Plant 4</v>
      </c>
      <c r="AI3184" s="62" t="str">
        <f ca="1">INDEX(EPA_AMP!$AD$5:$AD$4378,MATCH(H3184,EPA_AMP!$D$5:$D$4378,0))</f>
        <v>Rocky Mountains</v>
      </c>
      <c r="AJ3184" s="72" t="e">
        <f ca="1">MATCH(E3184&amp;"|"&amp;F3184,Dropdowns!$Z:$Z,0)</f>
        <v>#N/A</v>
      </c>
      <c r="AL3184" t="str">
        <f t="shared" ca="1" si="687"/>
        <v>Rocky Mountains</v>
      </c>
      <c r="AM3184" t="str">
        <f t="shared" ca="1" si="688"/>
        <v>Gas</v>
      </c>
      <c r="AN3184" t="str">
        <f t="shared" ca="1" si="689"/>
        <v>CT</v>
      </c>
      <c r="AO3184" t="str">
        <f t="shared" ca="1" si="690"/>
        <v>Fountain Valley Power Plant 4</v>
      </c>
      <c r="AP3184" t="str">
        <f t="shared" ca="1" si="691"/>
        <v>CO</v>
      </c>
      <c r="AQ3184" t="str">
        <f t="shared" ca="1" si="692"/>
        <v>El Paso County</v>
      </c>
      <c r="AR3184">
        <f t="shared" ca="1" si="693"/>
        <v>38.556899999999999</v>
      </c>
      <c r="AS3184">
        <f t="shared" ca="1" si="694"/>
        <v>-104.6875</v>
      </c>
      <c r="AT3184">
        <f t="shared" si="695"/>
        <v>0</v>
      </c>
      <c r="AU3184" s="68">
        <f t="shared" si="696"/>
        <v>0</v>
      </c>
      <c r="AV3184" s="69">
        <f t="shared" si="697"/>
        <v>0</v>
      </c>
      <c r="AW3184" s="79">
        <f>IFERROR(INDEX(AVERT_2017NEI!$H$8:$H$4379,MATCH(B3184,AVERT_2017NEI!$L$8:$L$4379,0))/(2000*10^3),"")</f>
        <v>4.0261075092370628E-6</v>
      </c>
      <c r="AX3184" s="79">
        <f>IF(AW3184="",SUMIFS(AVERT_2017NEI!$P$8:$P$19,AVERT_2017NEI!$N$8:$N$19,BB3184,AVERT_2017NEI!$O$8:$O$19,W3184)/(2000*1000),AW3184)</f>
        <v>4.0261075092370628E-6</v>
      </c>
      <c r="AY3184" s="98" t="str">
        <f t="shared" ca="1" si="698"/>
        <v>No</v>
      </c>
      <c r="AZ3184" s="99">
        <f ca="1">IF(V3184=GTN_Factors!$B$6,IF(AY3184=GTN_Factors!$D$6,GTN_Factors!$F$6,GTN_Factors!$F$7),INDEX(GTN_Factors!$F$8:$F$11,MATCH(W3184,GTN_Factors!$C$8:$C$11,0)))</f>
        <v>0.97798816281668044</v>
      </c>
      <c r="BA3184" s="135">
        <f ca="1">INDEX(CO2_Factors!$F$6:$F$9,MATCH(V3184,CO2_Factors!$B$6:$B$9,0))</f>
        <v>5.8456449834619631E-2</v>
      </c>
      <c r="BB3184" s="79" t="str">
        <f t="shared" ca="1" si="699"/>
        <v>Natural Gas</v>
      </c>
    </row>
    <row r="3185" spans="2:54" ht="17.25" customHeight="1" x14ac:dyDescent="0.5">
      <c r="B3185" s="102" t="s">
        <v>6177</v>
      </c>
      <c r="C3185" s="54">
        <f>MATCH(B3185,EPA_AMP!$U:$U,0)</f>
        <v>3185</v>
      </c>
      <c r="D3185">
        <f ca="1">INDEX(OFFSET(EPA_AMP!$A:$A,,D$3),$C3185)</f>
        <v>2024</v>
      </c>
      <c r="E3185" t="str">
        <f ca="1">INDEX(OFFSET(EPA_AMP!$A:$A,,E$3),$C3185)</f>
        <v>CO</v>
      </c>
      <c r="F3185" t="str">
        <f ca="1">INDEX(OFFSET(EPA_AMP!$A:$A,,F$3),$C3185)</f>
        <v>El Paso County</v>
      </c>
      <c r="G3185" t="str">
        <f ca="1">INDEX(OFFSET(EPA_AMP!$A:$A,,G$3),$C3185)</f>
        <v>Fountain Valley Power Plant</v>
      </c>
      <c r="H3185">
        <f ca="1">INDEX(OFFSET(EPA_AMP!$A:$A,,H$3),$C3185)</f>
        <v>55453</v>
      </c>
      <c r="I3185">
        <f ca="1">INDEX(OFFSET(EPA_AMP!$A:$A,,I$3),$C3185)</f>
        <v>5</v>
      </c>
      <c r="J3185">
        <f ca="1">INDEX(OFFSET(EPA_AMP!$A:$A,,J$3),$C3185)</f>
        <v>38.556899999999999</v>
      </c>
      <c r="K3185">
        <f ca="1">INDEX(OFFSET(EPA_AMP!$A:$A,,K$3),$C3185)</f>
        <v>-104.6875</v>
      </c>
      <c r="L3185">
        <f ca="1">INDEX(OFFSET(EPA_AMP!$A:$A,,L$3),$C3185)</f>
        <v>8</v>
      </c>
      <c r="M3185">
        <f ca="1">INDEX(OFFSET(EPA_AMP!$A:$A,,M$3),$C3185)</f>
        <v>0</v>
      </c>
      <c r="N3185" t="str">
        <f ca="1">INDEX(OFFSET(EPA_AMP!$A:$A,,N$3),$C3185)</f>
        <v>Fountain Valley Power, LLC (Owner)|Fountain Valley Power, LLC (Operator)</v>
      </c>
      <c r="O3185" t="str">
        <f ca="1">INDEX(OFFSET(EPA_AMP!$A:$A,,O$3),$C3185)</f>
        <v>ARP</v>
      </c>
      <c r="P3185" t="str">
        <f ca="1">INDEX(OFFSET(EPA_AMP!$A:$A,,P$3),$C3185)</f>
        <v>Combustion turbine</v>
      </c>
      <c r="Q3185" t="str">
        <f ca="1">INDEX(OFFSET(EPA_AMP!$A:$A,,Q$3),$C3185)</f>
        <v>Pipeline Natural Gas</v>
      </c>
      <c r="R3185">
        <f ca="1">INDEX(OFFSET(EPA_AMP!$A:$A,,R$3),$C3185)</f>
        <v>0</v>
      </c>
      <c r="S3185">
        <f ca="1">INDEX(OFFSET(EPA_AMP!$A:$A,,S$3),$C3185)</f>
        <v>0</v>
      </c>
      <c r="T3185" t="str">
        <f ca="1">INDEX(OFFSET(EPA_AMP!$A:$A,,T$3),$C3185)</f>
        <v>Water Injection</v>
      </c>
      <c r="U3185">
        <f ca="1">INDEX(OFFSET(EPA_AMP!$A:$A,,U$3),$C3185)</f>
        <v>0</v>
      </c>
      <c r="V3185" s="56" t="str">
        <f ca="1">IF(Q3185=Q3184,V3184,INDEX(RefTables!$C$5:$C$35,MATCH(Q3185,RefTables!$B$5:$B$35,0)))</f>
        <v>Gas</v>
      </c>
      <c r="W3185" s="57" t="str">
        <f ca="1">IF(P3185=P3184,W3184,INDEX(RefTables!$F:$F,MATCH(P3185,RefTables!$E:$E,0)))</f>
        <v>CT</v>
      </c>
      <c r="X3185" s="58" t="s">
        <v>47676</v>
      </c>
      <c r="Y3185" s="58" t="s">
        <v>47676</v>
      </c>
      <c r="Z3185" s="58" t="s">
        <v>47676</v>
      </c>
      <c r="AA3185" s="58" t="s">
        <v>47676</v>
      </c>
      <c r="AB3185" s="58" t="s">
        <v>47676</v>
      </c>
      <c r="AC3185" s="58" t="str">
        <f ca="1">INDEX(RefTables!$O:$O,MATCH($AI3185,RefTables!$N:$N,0))</f>
        <v>RM</v>
      </c>
      <c r="AD3185" s="59">
        <f>MATCH(B3185,CapacityGen!$G:$G,0)</f>
        <v>3185</v>
      </c>
      <c r="AE3185" s="59">
        <f>IF(ISNA($AD3185),0,INDEX(CapacityGen!D:D,$AD3185))</f>
        <v>0</v>
      </c>
      <c r="AF3185" s="59">
        <f>IF(ISNA($AD3185),0,INDEX(CapacityGen!E:E,$AD3185))</f>
        <v>0</v>
      </c>
      <c r="AG3185" s="60">
        <f>IF(ISNA($AD3185),0,INDEX(CapacityGen!F:F,$AD3185))</f>
        <v>0</v>
      </c>
      <c r="AH3185" s="61" t="str">
        <f t="shared" ca="1" si="686"/>
        <v>Fountain Valley Power Plant 5</v>
      </c>
      <c r="AI3185" s="62" t="str">
        <f ca="1">INDEX(EPA_AMP!$AD$5:$AD$4378,MATCH(H3185,EPA_AMP!$D$5:$D$4378,0))</f>
        <v>Rocky Mountains</v>
      </c>
      <c r="AJ3185" s="72" t="e">
        <f ca="1">MATCH(E3185&amp;"|"&amp;F3185,Dropdowns!$Z:$Z,0)</f>
        <v>#N/A</v>
      </c>
      <c r="AL3185" t="str">
        <f t="shared" ca="1" si="687"/>
        <v>Rocky Mountains</v>
      </c>
      <c r="AM3185" t="str">
        <f t="shared" ca="1" si="688"/>
        <v>Gas</v>
      </c>
      <c r="AN3185" t="str">
        <f t="shared" ca="1" si="689"/>
        <v>CT</v>
      </c>
      <c r="AO3185" t="str">
        <f t="shared" ca="1" si="690"/>
        <v>Fountain Valley Power Plant 5</v>
      </c>
      <c r="AP3185" t="str">
        <f t="shared" ca="1" si="691"/>
        <v>CO</v>
      </c>
      <c r="AQ3185" t="str">
        <f t="shared" ca="1" si="692"/>
        <v>El Paso County</v>
      </c>
      <c r="AR3185">
        <f t="shared" ca="1" si="693"/>
        <v>38.556899999999999</v>
      </c>
      <c r="AS3185">
        <f t="shared" ca="1" si="694"/>
        <v>-104.6875</v>
      </c>
      <c r="AT3185">
        <f t="shared" si="695"/>
        <v>0</v>
      </c>
      <c r="AU3185" s="68">
        <f t="shared" si="696"/>
        <v>0</v>
      </c>
      <c r="AV3185" s="69">
        <f t="shared" si="697"/>
        <v>0</v>
      </c>
      <c r="AW3185" s="79">
        <f>IFERROR(INDEX(AVERT_2017NEI!$H$8:$H$4379,MATCH(B3185,AVERT_2017NEI!$L$8:$L$4379,0))/(2000*10^3),"")</f>
        <v>4.005752672437895E-6</v>
      </c>
      <c r="AX3185" s="79">
        <f>IF(AW3185="",SUMIFS(AVERT_2017NEI!$P$8:$P$19,AVERT_2017NEI!$N$8:$N$19,BB3185,AVERT_2017NEI!$O$8:$O$19,W3185)/(2000*1000),AW3185)</f>
        <v>4.005752672437895E-6</v>
      </c>
      <c r="AY3185" s="98" t="str">
        <f t="shared" ca="1" si="698"/>
        <v>No</v>
      </c>
      <c r="AZ3185" s="99">
        <f ca="1">IF(V3185=GTN_Factors!$B$6,IF(AY3185=GTN_Factors!$D$6,GTN_Factors!$F$6,GTN_Factors!$F$7),INDEX(GTN_Factors!$F$8:$F$11,MATCH(W3185,GTN_Factors!$C$8:$C$11,0)))</f>
        <v>0.97798816281668044</v>
      </c>
      <c r="BA3185" s="135">
        <f ca="1">INDEX(CO2_Factors!$F$6:$F$9,MATCH(V3185,CO2_Factors!$B$6:$B$9,0))</f>
        <v>5.8456449834619631E-2</v>
      </c>
      <c r="BB3185" s="79" t="str">
        <f t="shared" ca="1" si="699"/>
        <v>Natural Gas</v>
      </c>
    </row>
    <row r="3186" spans="2:54" ht="17.25" customHeight="1" x14ac:dyDescent="0.5">
      <c r="B3186" s="102" t="s">
        <v>6178</v>
      </c>
      <c r="C3186" s="54">
        <f>MATCH(B3186,EPA_AMP!$U:$U,0)</f>
        <v>3186</v>
      </c>
      <c r="D3186">
        <f ca="1">INDEX(OFFSET(EPA_AMP!$A:$A,,D$3),$C3186)</f>
        <v>2024</v>
      </c>
      <c r="E3186" t="str">
        <f ca="1">INDEX(OFFSET(EPA_AMP!$A:$A,,E$3),$C3186)</f>
        <v>CO</v>
      </c>
      <c r="F3186" t="str">
        <f ca="1">INDEX(OFFSET(EPA_AMP!$A:$A,,F$3),$C3186)</f>
        <v>El Paso County</v>
      </c>
      <c r="G3186" t="str">
        <f ca="1">INDEX(OFFSET(EPA_AMP!$A:$A,,G$3),$C3186)</f>
        <v>Fountain Valley Power Plant</v>
      </c>
      <c r="H3186">
        <f ca="1">INDEX(OFFSET(EPA_AMP!$A:$A,,H$3),$C3186)</f>
        <v>55453</v>
      </c>
      <c r="I3186">
        <f ca="1">INDEX(OFFSET(EPA_AMP!$A:$A,,I$3),$C3186)</f>
        <v>6</v>
      </c>
      <c r="J3186">
        <f ca="1">INDEX(OFFSET(EPA_AMP!$A:$A,,J$3),$C3186)</f>
        <v>38.556899999999999</v>
      </c>
      <c r="K3186">
        <f ca="1">INDEX(OFFSET(EPA_AMP!$A:$A,,K$3),$C3186)</f>
        <v>-104.6875</v>
      </c>
      <c r="L3186">
        <f ca="1">INDEX(OFFSET(EPA_AMP!$A:$A,,L$3),$C3186)</f>
        <v>8</v>
      </c>
      <c r="M3186">
        <f ca="1">INDEX(OFFSET(EPA_AMP!$A:$A,,M$3),$C3186)</f>
        <v>0</v>
      </c>
      <c r="N3186" t="str">
        <f ca="1">INDEX(OFFSET(EPA_AMP!$A:$A,,N$3),$C3186)</f>
        <v>Fountain Valley Power, LLC (Owner)|Fountain Valley Power, LLC (Operator)</v>
      </c>
      <c r="O3186" t="str">
        <f ca="1">INDEX(OFFSET(EPA_AMP!$A:$A,,O$3),$C3186)</f>
        <v>ARP</v>
      </c>
      <c r="P3186" t="str">
        <f ca="1">INDEX(OFFSET(EPA_AMP!$A:$A,,P$3),$C3186)</f>
        <v>Combustion turbine</v>
      </c>
      <c r="Q3186" t="str">
        <f ca="1">INDEX(OFFSET(EPA_AMP!$A:$A,,Q$3),$C3186)</f>
        <v>Pipeline Natural Gas</v>
      </c>
      <c r="R3186">
        <f ca="1">INDEX(OFFSET(EPA_AMP!$A:$A,,R$3),$C3186)</f>
        <v>0</v>
      </c>
      <c r="S3186">
        <f ca="1">INDEX(OFFSET(EPA_AMP!$A:$A,,S$3),$C3186)</f>
        <v>0</v>
      </c>
      <c r="T3186" t="str">
        <f ca="1">INDEX(OFFSET(EPA_AMP!$A:$A,,T$3),$C3186)</f>
        <v>Water Injection</v>
      </c>
      <c r="U3186">
        <f ca="1">INDEX(OFFSET(EPA_AMP!$A:$A,,U$3),$C3186)</f>
        <v>0</v>
      </c>
      <c r="V3186" s="56" t="str">
        <f ca="1">IF(Q3186=Q3185,V3185,INDEX(RefTables!$C$5:$C$35,MATCH(Q3186,RefTables!$B$5:$B$35,0)))</f>
        <v>Gas</v>
      </c>
      <c r="W3186" s="57" t="str">
        <f ca="1">IF(P3186=P3185,W3185,INDEX(RefTables!$F:$F,MATCH(P3186,RefTables!$E:$E,0)))</f>
        <v>CT</v>
      </c>
      <c r="X3186" s="58" t="s">
        <v>47676</v>
      </c>
      <c r="Y3186" s="58" t="s">
        <v>47676</v>
      </c>
      <c r="Z3186" s="58" t="s">
        <v>47676</v>
      </c>
      <c r="AA3186" s="58" t="s">
        <v>47676</v>
      </c>
      <c r="AB3186" s="58" t="s">
        <v>47676</v>
      </c>
      <c r="AC3186" s="58" t="str">
        <f ca="1">INDEX(RefTables!$O:$O,MATCH($AI3186,RefTables!$N:$N,0))</f>
        <v>RM</v>
      </c>
      <c r="AD3186" s="59">
        <f>MATCH(B3186,CapacityGen!$G:$G,0)</f>
        <v>3186</v>
      </c>
      <c r="AE3186" s="59">
        <f>IF(ISNA($AD3186),0,INDEX(CapacityGen!D:D,$AD3186))</f>
        <v>0</v>
      </c>
      <c r="AF3186" s="59">
        <f>IF(ISNA($AD3186),0,INDEX(CapacityGen!E:E,$AD3186))</f>
        <v>0</v>
      </c>
      <c r="AG3186" s="60">
        <f>IF(ISNA($AD3186),0,INDEX(CapacityGen!F:F,$AD3186))</f>
        <v>0</v>
      </c>
      <c r="AH3186" s="61" t="str">
        <f t="shared" ca="1" si="686"/>
        <v>Fountain Valley Power Plant 6</v>
      </c>
      <c r="AI3186" s="62" t="str">
        <f ca="1">INDEX(EPA_AMP!$AD$5:$AD$4378,MATCH(H3186,EPA_AMP!$D$5:$D$4378,0))</f>
        <v>Rocky Mountains</v>
      </c>
      <c r="AJ3186" s="72" t="e">
        <f ca="1">MATCH(E3186&amp;"|"&amp;F3186,Dropdowns!$Z:$Z,0)</f>
        <v>#N/A</v>
      </c>
      <c r="AL3186" t="str">
        <f t="shared" ca="1" si="687"/>
        <v>Rocky Mountains</v>
      </c>
      <c r="AM3186" t="str">
        <f t="shared" ca="1" si="688"/>
        <v>Gas</v>
      </c>
      <c r="AN3186" t="str">
        <f t="shared" ca="1" si="689"/>
        <v>CT</v>
      </c>
      <c r="AO3186" t="str">
        <f t="shared" ca="1" si="690"/>
        <v>Fountain Valley Power Plant 6</v>
      </c>
      <c r="AP3186" t="str">
        <f t="shared" ca="1" si="691"/>
        <v>CO</v>
      </c>
      <c r="AQ3186" t="str">
        <f t="shared" ca="1" si="692"/>
        <v>El Paso County</v>
      </c>
      <c r="AR3186">
        <f t="shared" ca="1" si="693"/>
        <v>38.556899999999999</v>
      </c>
      <c r="AS3186">
        <f t="shared" ca="1" si="694"/>
        <v>-104.6875</v>
      </c>
      <c r="AT3186">
        <f t="shared" si="695"/>
        <v>0</v>
      </c>
      <c r="AU3186" s="68">
        <f t="shared" si="696"/>
        <v>0</v>
      </c>
      <c r="AV3186" s="69">
        <f t="shared" si="697"/>
        <v>0</v>
      </c>
      <c r="AW3186" s="79">
        <f>IFERROR(INDEX(AVERT_2017NEI!$H$8:$H$4379,MATCH(B3186,AVERT_2017NEI!$L$8:$L$4379,0))/(2000*10^3),"")</f>
        <v>4.0146784333611951E-6</v>
      </c>
      <c r="AX3186" s="79">
        <f>IF(AW3186="",SUMIFS(AVERT_2017NEI!$P$8:$P$19,AVERT_2017NEI!$N$8:$N$19,BB3186,AVERT_2017NEI!$O$8:$O$19,W3186)/(2000*1000),AW3186)</f>
        <v>4.0146784333611951E-6</v>
      </c>
      <c r="AY3186" s="98" t="str">
        <f t="shared" ca="1" si="698"/>
        <v>No</v>
      </c>
      <c r="AZ3186" s="99">
        <f ca="1">IF(V3186=GTN_Factors!$B$6,IF(AY3186=GTN_Factors!$D$6,GTN_Factors!$F$6,GTN_Factors!$F$7),INDEX(GTN_Factors!$F$8:$F$11,MATCH(W3186,GTN_Factors!$C$8:$C$11,0)))</f>
        <v>0.97798816281668044</v>
      </c>
      <c r="BA3186" s="135">
        <f ca="1">INDEX(CO2_Factors!$F$6:$F$9,MATCH(V3186,CO2_Factors!$B$6:$B$9,0))</f>
        <v>5.8456449834619631E-2</v>
      </c>
      <c r="BB3186" s="79" t="str">
        <f t="shared" ca="1" si="699"/>
        <v>Natural Gas</v>
      </c>
    </row>
    <row r="3187" spans="2:54" ht="17.25" customHeight="1" x14ac:dyDescent="0.5">
      <c r="B3187" s="102" t="s">
        <v>6179</v>
      </c>
      <c r="C3187" s="54">
        <f>MATCH(B3187,EPA_AMP!$U:$U,0)</f>
        <v>3187</v>
      </c>
      <c r="D3187">
        <f ca="1">INDEX(OFFSET(EPA_AMP!$A:$A,,D$3),$C3187)</f>
        <v>2024</v>
      </c>
      <c r="E3187" t="str">
        <f ca="1">INDEX(OFFSET(EPA_AMP!$A:$A,,E$3),$C3187)</f>
        <v>AZ</v>
      </c>
      <c r="F3187" t="str">
        <f ca="1">INDEX(OFFSET(EPA_AMP!$A:$A,,F$3),$C3187)</f>
        <v>Maricopa County</v>
      </c>
      <c r="G3187" t="str">
        <f ca="1">INDEX(OFFSET(EPA_AMP!$A:$A,,G$3),$C3187)</f>
        <v>Redhawk Generating Facility</v>
      </c>
      <c r="H3187">
        <f ca="1">INDEX(OFFSET(EPA_AMP!$A:$A,,H$3),$C3187)</f>
        <v>55455</v>
      </c>
      <c r="I3187" t="str">
        <f ca="1">INDEX(OFFSET(EPA_AMP!$A:$A,,I$3),$C3187)</f>
        <v>CC1A</v>
      </c>
      <c r="J3187">
        <f ca="1">INDEX(OFFSET(EPA_AMP!$A:$A,,J$3),$C3187)</f>
        <v>33.33</v>
      </c>
      <c r="K3187">
        <f ca="1">INDEX(OFFSET(EPA_AMP!$A:$A,,K$3),$C3187)</f>
        <v>-112.84</v>
      </c>
      <c r="L3187">
        <f ca="1">INDEX(OFFSET(EPA_AMP!$A:$A,,L$3),$C3187)</f>
        <v>9</v>
      </c>
      <c r="M3187">
        <f ca="1">INDEX(OFFSET(EPA_AMP!$A:$A,,M$3),$C3187)</f>
        <v>0</v>
      </c>
      <c r="N3187" t="str">
        <f ca="1">INDEX(OFFSET(EPA_AMP!$A:$A,,N$3),$C3187)</f>
        <v>Arizona Public Service Company (Owner)|Arizona Public Service Company (Operator)</v>
      </c>
      <c r="O3187" t="str">
        <f ca="1">INDEX(OFFSET(EPA_AMP!$A:$A,,O$3),$C3187)</f>
        <v>ARP</v>
      </c>
      <c r="P3187" t="str">
        <f ca="1">INDEX(OFFSET(EPA_AMP!$A:$A,,P$3),$C3187)</f>
        <v>Combined cycle</v>
      </c>
      <c r="Q3187" t="str">
        <f ca="1">INDEX(OFFSET(EPA_AMP!$A:$A,,Q$3),$C3187)</f>
        <v>Pipeline Natural Gas</v>
      </c>
      <c r="R3187">
        <f ca="1">INDEX(OFFSET(EPA_AMP!$A:$A,,R$3),$C3187)</f>
        <v>0</v>
      </c>
      <c r="S3187">
        <f ca="1">INDEX(OFFSET(EPA_AMP!$A:$A,,S$3),$C3187)</f>
        <v>0</v>
      </c>
      <c r="T3187" t="str">
        <f ca="1">INDEX(OFFSET(EPA_AMP!$A:$A,,T$3),$C3187)</f>
        <v>Dry Low NOx Burners|Selective Catalytic Reduction</v>
      </c>
      <c r="U3187">
        <f ca="1">INDEX(OFFSET(EPA_AMP!$A:$A,,U$3),$C3187)</f>
        <v>0</v>
      </c>
      <c r="V3187" s="56" t="str">
        <f ca="1">IF(Q3187=Q3186,V3186,INDEX(RefTables!$C$5:$C$35,MATCH(Q3187,RefTables!$B$5:$B$35,0)))</f>
        <v>Gas</v>
      </c>
      <c r="W3187" s="57" t="str">
        <f ca="1">IF(P3187=P3186,W3186,INDEX(RefTables!$F:$F,MATCH(P3187,RefTables!$E:$E,0)))</f>
        <v>CC</v>
      </c>
      <c r="X3187" s="58" t="s">
        <v>47676</v>
      </c>
      <c r="Y3187" s="58" t="s">
        <v>47676</v>
      </c>
      <c r="Z3187" s="58" t="s">
        <v>47676</v>
      </c>
      <c r="AA3187" s="58" t="s">
        <v>47676</v>
      </c>
      <c r="AB3187" s="58" t="s">
        <v>47676</v>
      </c>
      <c r="AC3187" s="58" t="str">
        <f ca="1">INDEX(RefTables!$O:$O,MATCH($AI3187,RefTables!$N:$N,0))</f>
        <v>SW</v>
      </c>
      <c r="AD3187" s="59">
        <f>MATCH(B3187,CapacityGen!$G:$G,0)</f>
        <v>3187</v>
      </c>
      <c r="AE3187" s="59">
        <f>IF(ISNA($AD3187),0,INDEX(CapacityGen!D:D,$AD3187))</f>
        <v>0</v>
      </c>
      <c r="AF3187" s="59">
        <f>IF(ISNA($AD3187),0,INDEX(CapacityGen!E:E,$AD3187))</f>
        <v>0</v>
      </c>
      <c r="AG3187" s="60">
        <f>IF(ISNA($AD3187),0,INDEX(CapacityGen!F:F,$AD3187))</f>
        <v>0</v>
      </c>
      <c r="AH3187" s="61" t="str">
        <f t="shared" ca="1" si="686"/>
        <v>Redhawk Generating Facility CC1A</v>
      </c>
      <c r="AI3187" s="62" t="str">
        <f ca="1">INDEX(EPA_AMP!$AD$5:$AD$4378,MATCH(H3187,EPA_AMP!$D$5:$D$4378,0))</f>
        <v>Southwest</v>
      </c>
      <c r="AJ3187" s="72" t="e">
        <f ca="1">MATCH(E3187&amp;"|"&amp;F3187,Dropdowns!$Z:$Z,0)</f>
        <v>#N/A</v>
      </c>
      <c r="AL3187" t="str">
        <f t="shared" ca="1" si="687"/>
        <v>Southwest</v>
      </c>
      <c r="AM3187" t="str">
        <f t="shared" ca="1" si="688"/>
        <v>Gas</v>
      </c>
      <c r="AN3187" t="str">
        <f t="shared" ca="1" si="689"/>
        <v>CC</v>
      </c>
      <c r="AO3187" t="str">
        <f t="shared" ca="1" si="690"/>
        <v>Redhawk Generating Facility CC1A</v>
      </c>
      <c r="AP3187" t="str">
        <f t="shared" ca="1" si="691"/>
        <v>AZ</v>
      </c>
      <c r="AQ3187" t="str">
        <f t="shared" ca="1" si="692"/>
        <v>Maricopa County</v>
      </c>
      <c r="AR3187">
        <f t="shared" ca="1" si="693"/>
        <v>33.33</v>
      </c>
      <c r="AS3187">
        <f t="shared" ca="1" si="694"/>
        <v>-112.84</v>
      </c>
      <c r="AT3187">
        <f t="shared" si="695"/>
        <v>0</v>
      </c>
      <c r="AU3187" s="68">
        <f t="shared" si="696"/>
        <v>0</v>
      </c>
      <c r="AV3187" s="69">
        <f t="shared" si="697"/>
        <v>0</v>
      </c>
      <c r="AW3187" s="79">
        <f>IFERROR(INDEX(AVERT_2017NEI!$H$8:$H$4379,MATCH(B3187,AVERT_2017NEI!$L$8:$L$4379,0))/(2000*10^3),"")</f>
        <v>1.9735208405965857E-6</v>
      </c>
      <c r="AX3187" s="79">
        <f>IF(AW3187="",SUMIFS(AVERT_2017NEI!$P$8:$P$19,AVERT_2017NEI!$N$8:$N$19,BB3187,AVERT_2017NEI!$O$8:$O$19,W3187)/(2000*1000),AW3187)</f>
        <v>1.9735208405965857E-6</v>
      </c>
      <c r="AY3187" s="98" t="str">
        <f t="shared" ca="1" si="698"/>
        <v>No</v>
      </c>
      <c r="AZ3187" s="99">
        <f ca="1">IF(V3187=GTN_Factors!$B$6,IF(AY3187=GTN_Factors!$D$6,GTN_Factors!$F$6,GTN_Factors!$F$7),INDEX(GTN_Factors!$F$8:$F$11,MATCH(W3187,GTN_Factors!$C$8:$C$11,0)))</f>
        <v>0.96653119970902468</v>
      </c>
      <c r="BA3187" s="135">
        <f ca="1">INDEX(CO2_Factors!$F$6:$F$9,MATCH(V3187,CO2_Factors!$B$6:$B$9,0))</f>
        <v>5.8456449834619631E-2</v>
      </c>
      <c r="BB3187" s="79" t="str">
        <f t="shared" ca="1" si="699"/>
        <v>Natural Gas</v>
      </c>
    </row>
    <row r="3188" spans="2:54" ht="17.25" customHeight="1" x14ac:dyDescent="0.5">
      <c r="B3188" s="102" t="s">
        <v>6180</v>
      </c>
      <c r="C3188" s="54">
        <f>MATCH(B3188,EPA_AMP!$U:$U,0)</f>
        <v>3188</v>
      </c>
      <c r="D3188">
        <f ca="1">INDEX(OFFSET(EPA_AMP!$A:$A,,D$3),$C3188)</f>
        <v>2024</v>
      </c>
      <c r="E3188" t="str">
        <f ca="1">INDEX(OFFSET(EPA_AMP!$A:$A,,E$3),$C3188)</f>
        <v>AZ</v>
      </c>
      <c r="F3188" t="str">
        <f ca="1">INDEX(OFFSET(EPA_AMP!$A:$A,,F$3),$C3188)</f>
        <v>Maricopa County</v>
      </c>
      <c r="G3188" t="str">
        <f ca="1">INDEX(OFFSET(EPA_AMP!$A:$A,,G$3),$C3188)</f>
        <v>Redhawk Generating Facility</v>
      </c>
      <c r="H3188">
        <f ca="1">INDEX(OFFSET(EPA_AMP!$A:$A,,H$3),$C3188)</f>
        <v>55455</v>
      </c>
      <c r="I3188" t="str">
        <f ca="1">INDEX(OFFSET(EPA_AMP!$A:$A,,I$3),$C3188)</f>
        <v>CC1B</v>
      </c>
      <c r="J3188">
        <f ca="1">INDEX(OFFSET(EPA_AMP!$A:$A,,J$3),$C3188)</f>
        <v>33.33</v>
      </c>
      <c r="K3188">
        <f ca="1">INDEX(OFFSET(EPA_AMP!$A:$A,,K$3),$C3188)</f>
        <v>-112.84</v>
      </c>
      <c r="L3188">
        <f ca="1">INDEX(OFFSET(EPA_AMP!$A:$A,,L$3),$C3188)</f>
        <v>9</v>
      </c>
      <c r="M3188">
        <f ca="1">INDEX(OFFSET(EPA_AMP!$A:$A,,M$3),$C3188)</f>
        <v>0</v>
      </c>
      <c r="N3188" t="str">
        <f ca="1">INDEX(OFFSET(EPA_AMP!$A:$A,,N$3),$C3188)</f>
        <v>Arizona Public Service Company (Owner)|Arizona Public Service Company (Operator)</v>
      </c>
      <c r="O3188" t="str">
        <f ca="1">INDEX(OFFSET(EPA_AMP!$A:$A,,O$3),$C3188)</f>
        <v>ARP</v>
      </c>
      <c r="P3188" t="str">
        <f ca="1">INDEX(OFFSET(EPA_AMP!$A:$A,,P$3),$C3188)</f>
        <v>Combined cycle</v>
      </c>
      <c r="Q3188" t="str">
        <f ca="1">INDEX(OFFSET(EPA_AMP!$A:$A,,Q$3),$C3188)</f>
        <v>Pipeline Natural Gas</v>
      </c>
      <c r="R3188">
        <f ca="1">INDEX(OFFSET(EPA_AMP!$A:$A,,R$3),$C3188)</f>
        <v>0</v>
      </c>
      <c r="S3188">
        <f ca="1">INDEX(OFFSET(EPA_AMP!$A:$A,,S$3),$C3188)</f>
        <v>0</v>
      </c>
      <c r="T3188" t="str">
        <f ca="1">INDEX(OFFSET(EPA_AMP!$A:$A,,T$3),$C3188)</f>
        <v>Dry Low NOx Burners|Selective Catalytic Reduction</v>
      </c>
      <c r="U3188">
        <f ca="1">INDEX(OFFSET(EPA_AMP!$A:$A,,U$3),$C3188)</f>
        <v>0</v>
      </c>
      <c r="V3188" s="56" t="str">
        <f ca="1">IF(Q3188=Q3187,V3187,INDEX(RefTables!$C$5:$C$35,MATCH(Q3188,RefTables!$B$5:$B$35,0)))</f>
        <v>Gas</v>
      </c>
      <c r="W3188" s="57" t="str">
        <f ca="1">IF(P3188=P3187,W3187,INDEX(RefTables!$F:$F,MATCH(P3188,RefTables!$E:$E,0)))</f>
        <v>CC</v>
      </c>
      <c r="X3188" s="58" t="s">
        <v>47676</v>
      </c>
      <c r="Y3188" s="58" t="s">
        <v>47676</v>
      </c>
      <c r="Z3188" s="58" t="s">
        <v>47676</v>
      </c>
      <c r="AA3188" s="58" t="s">
        <v>47676</v>
      </c>
      <c r="AB3188" s="58" t="s">
        <v>47676</v>
      </c>
      <c r="AC3188" s="58" t="str">
        <f ca="1">INDEX(RefTables!$O:$O,MATCH($AI3188,RefTables!$N:$N,0))</f>
        <v>SW</v>
      </c>
      <c r="AD3188" s="59">
        <f>MATCH(B3188,CapacityGen!$G:$G,0)</f>
        <v>3188</v>
      </c>
      <c r="AE3188" s="59">
        <f>IF(ISNA($AD3188),0,INDEX(CapacityGen!D:D,$AD3188))</f>
        <v>0</v>
      </c>
      <c r="AF3188" s="59">
        <f>IF(ISNA($AD3188),0,INDEX(CapacityGen!E:E,$AD3188))</f>
        <v>0</v>
      </c>
      <c r="AG3188" s="60">
        <f>IF(ISNA($AD3188),0,INDEX(CapacityGen!F:F,$AD3188))</f>
        <v>0</v>
      </c>
      <c r="AH3188" s="61" t="str">
        <f t="shared" ca="1" si="686"/>
        <v>Redhawk Generating Facility CC1B</v>
      </c>
      <c r="AI3188" s="62" t="str">
        <f ca="1">INDEX(EPA_AMP!$AD$5:$AD$4378,MATCH(H3188,EPA_AMP!$D$5:$D$4378,0))</f>
        <v>Southwest</v>
      </c>
      <c r="AJ3188" s="72" t="e">
        <f ca="1">MATCH(E3188&amp;"|"&amp;F3188,Dropdowns!$Z:$Z,0)</f>
        <v>#N/A</v>
      </c>
      <c r="AL3188" t="str">
        <f t="shared" ca="1" si="687"/>
        <v>Southwest</v>
      </c>
      <c r="AM3188" t="str">
        <f t="shared" ca="1" si="688"/>
        <v>Gas</v>
      </c>
      <c r="AN3188" t="str">
        <f t="shared" ca="1" si="689"/>
        <v>CC</v>
      </c>
      <c r="AO3188" t="str">
        <f t="shared" ca="1" si="690"/>
        <v>Redhawk Generating Facility CC1B</v>
      </c>
      <c r="AP3188" t="str">
        <f t="shared" ca="1" si="691"/>
        <v>AZ</v>
      </c>
      <c r="AQ3188" t="str">
        <f t="shared" ca="1" si="692"/>
        <v>Maricopa County</v>
      </c>
      <c r="AR3188">
        <f t="shared" ca="1" si="693"/>
        <v>33.33</v>
      </c>
      <c r="AS3188">
        <f t="shared" ca="1" si="694"/>
        <v>-112.84</v>
      </c>
      <c r="AT3188">
        <f t="shared" si="695"/>
        <v>0</v>
      </c>
      <c r="AU3188" s="68">
        <f t="shared" si="696"/>
        <v>0</v>
      </c>
      <c r="AV3188" s="69">
        <f t="shared" si="697"/>
        <v>0</v>
      </c>
      <c r="AW3188" s="79">
        <f>IFERROR(INDEX(AVERT_2017NEI!$H$8:$H$4379,MATCH(B3188,AVERT_2017NEI!$L$8:$L$4379,0))/(2000*10^3),"")</f>
        <v>1.5608530835639921E-6</v>
      </c>
      <c r="AX3188" s="79">
        <f>IF(AW3188="",SUMIFS(AVERT_2017NEI!$P$8:$P$19,AVERT_2017NEI!$N$8:$N$19,BB3188,AVERT_2017NEI!$O$8:$O$19,W3188)/(2000*1000),AW3188)</f>
        <v>1.5608530835639921E-6</v>
      </c>
      <c r="AY3188" s="98" t="str">
        <f t="shared" ca="1" si="698"/>
        <v>No</v>
      </c>
      <c r="AZ3188" s="99">
        <f ca="1">IF(V3188=GTN_Factors!$B$6,IF(AY3188=GTN_Factors!$D$6,GTN_Factors!$F$6,GTN_Factors!$F$7),INDEX(GTN_Factors!$F$8:$F$11,MATCH(W3188,GTN_Factors!$C$8:$C$11,0)))</f>
        <v>0.96653119970902468</v>
      </c>
      <c r="BA3188" s="135">
        <f ca="1">INDEX(CO2_Factors!$F$6:$F$9,MATCH(V3188,CO2_Factors!$B$6:$B$9,0))</f>
        <v>5.8456449834619631E-2</v>
      </c>
      <c r="BB3188" s="79" t="str">
        <f t="shared" ca="1" si="699"/>
        <v>Natural Gas</v>
      </c>
    </row>
    <row r="3189" spans="2:54" ht="17.25" customHeight="1" x14ac:dyDescent="0.5">
      <c r="B3189" s="102" t="s">
        <v>6181</v>
      </c>
      <c r="C3189" s="54">
        <f>MATCH(B3189,EPA_AMP!$U:$U,0)</f>
        <v>3189</v>
      </c>
      <c r="D3189">
        <f ca="1">INDEX(OFFSET(EPA_AMP!$A:$A,,D$3),$C3189)</f>
        <v>2024</v>
      </c>
      <c r="E3189" t="str">
        <f ca="1">INDEX(OFFSET(EPA_AMP!$A:$A,,E$3),$C3189)</f>
        <v>AZ</v>
      </c>
      <c r="F3189" t="str">
        <f ca="1">INDEX(OFFSET(EPA_AMP!$A:$A,,F$3),$C3189)</f>
        <v>Maricopa County</v>
      </c>
      <c r="G3189" t="str">
        <f ca="1">INDEX(OFFSET(EPA_AMP!$A:$A,,G$3),$C3189)</f>
        <v>Redhawk Generating Facility</v>
      </c>
      <c r="H3189">
        <f ca="1">INDEX(OFFSET(EPA_AMP!$A:$A,,H$3),$C3189)</f>
        <v>55455</v>
      </c>
      <c r="I3189" t="str">
        <f ca="1">INDEX(OFFSET(EPA_AMP!$A:$A,,I$3),$C3189)</f>
        <v>CC2A</v>
      </c>
      <c r="J3189">
        <f ca="1">INDEX(OFFSET(EPA_AMP!$A:$A,,J$3),$C3189)</f>
        <v>33.33</v>
      </c>
      <c r="K3189">
        <f ca="1">INDEX(OFFSET(EPA_AMP!$A:$A,,K$3),$C3189)</f>
        <v>-112.84</v>
      </c>
      <c r="L3189">
        <f ca="1">INDEX(OFFSET(EPA_AMP!$A:$A,,L$3),$C3189)</f>
        <v>9</v>
      </c>
      <c r="M3189">
        <f ca="1">INDEX(OFFSET(EPA_AMP!$A:$A,,M$3),$C3189)</f>
        <v>0</v>
      </c>
      <c r="N3189" t="str">
        <f ca="1">INDEX(OFFSET(EPA_AMP!$A:$A,,N$3),$C3189)</f>
        <v>Arizona Public Service Company (Owner)|Arizona Public Service Company (Operator)</v>
      </c>
      <c r="O3189" t="str">
        <f ca="1">INDEX(OFFSET(EPA_AMP!$A:$A,,O$3),$C3189)</f>
        <v>ARP</v>
      </c>
      <c r="P3189" t="str">
        <f ca="1">INDEX(OFFSET(EPA_AMP!$A:$A,,P$3),$C3189)</f>
        <v>Combined cycle</v>
      </c>
      <c r="Q3189" t="str">
        <f ca="1">INDEX(OFFSET(EPA_AMP!$A:$A,,Q$3),$C3189)</f>
        <v>Pipeline Natural Gas</v>
      </c>
      <c r="R3189">
        <f ca="1">INDEX(OFFSET(EPA_AMP!$A:$A,,R$3),$C3189)</f>
        <v>0</v>
      </c>
      <c r="S3189">
        <f ca="1">INDEX(OFFSET(EPA_AMP!$A:$A,,S$3),$C3189)</f>
        <v>0</v>
      </c>
      <c r="T3189" t="str">
        <f ca="1">INDEX(OFFSET(EPA_AMP!$A:$A,,T$3),$C3189)</f>
        <v>Dry Low NOx Burners|Selective Catalytic Reduction</v>
      </c>
      <c r="U3189">
        <f ca="1">INDEX(OFFSET(EPA_AMP!$A:$A,,U$3),$C3189)</f>
        <v>0</v>
      </c>
      <c r="V3189" s="56" t="str">
        <f ca="1">IF(Q3189=Q3188,V3188,INDEX(RefTables!$C$5:$C$35,MATCH(Q3189,RefTables!$B$5:$B$35,0)))</f>
        <v>Gas</v>
      </c>
      <c r="W3189" s="57" t="str">
        <f ca="1">IF(P3189=P3188,W3188,INDEX(RefTables!$F:$F,MATCH(P3189,RefTables!$E:$E,0)))</f>
        <v>CC</v>
      </c>
      <c r="X3189" s="58" t="s">
        <v>47676</v>
      </c>
      <c r="Y3189" s="58" t="s">
        <v>47676</v>
      </c>
      <c r="Z3189" s="58" t="s">
        <v>47676</v>
      </c>
      <c r="AA3189" s="58" t="s">
        <v>47676</v>
      </c>
      <c r="AB3189" s="58" t="s">
        <v>47676</v>
      </c>
      <c r="AC3189" s="58" t="str">
        <f ca="1">INDEX(RefTables!$O:$O,MATCH($AI3189,RefTables!$N:$N,0))</f>
        <v>SW</v>
      </c>
      <c r="AD3189" s="59">
        <f>MATCH(B3189,CapacityGen!$G:$G,0)</f>
        <v>3189</v>
      </c>
      <c r="AE3189" s="59">
        <f>IF(ISNA($AD3189),0,INDEX(CapacityGen!D:D,$AD3189))</f>
        <v>0</v>
      </c>
      <c r="AF3189" s="59">
        <f>IF(ISNA($AD3189),0,INDEX(CapacityGen!E:E,$AD3189))</f>
        <v>0</v>
      </c>
      <c r="AG3189" s="60">
        <f>IF(ISNA($AD3189),0,INDEX(CapacityGen!F:F,$AD3189))</f>
        <v>0</v>
      </c>
      <c r="AH3189" s="61" t="str">
        <f t="shared" ca="1" si="686"/>
        <v>Redhawk Generating Facility CC2A</v>
      </c>
      <c r="AI3189" s="62" t="str">
        <f ca="1">INDEX(EPA_AMP!$AD$5:$AD$4378,MATCH(H3189,EPA_AMP!$D$5:$D$4378,0))</f>
        <v>Southwest</v>
      </c>
      <c r="AJ3189" s="72" t="e">
        <f ca="1">MATCH(E3189&amp;"|"&amp;F3189,Dropdowns!$Z:$Z,0)</f>
        <v>#N/A</v>
      </c>
      <c r="AL3189" t="str">
        <f t="shared" ca="1" si="687"/>
        <v>Southwest</v>
      </c>
      <c r="AM3189" t="str">
        <f t="shared" ca="1" si="688"/>
        <v>Gas</v>
      </c>
      <c r="AN3189" t="str">
        <f t="shared" ca="1" si="689"/>
        <v>CC</v>
      </c>
      <c r="AO3189" t="str">
        <f t="shared" ca="1" si="690"/>
        <v>Redhawk Generating Facility CC2A</v>
      </c>
      <c r="AP3189" t="str">
        <f t="shared" ca="1" si="691"/>
        <v>AZ</v>
      </c>
      <c r="AQ3189" t="str">
        <f t="shared" ca="1" si="692"/>
        <v>Maricopa County</v>
      </c>
      <c r="AR3189">
        <f t="shared" ca="1" si="693"/>
        <v>33.33</v>
      </c>
      <c r="AS3189">
        <f t="shared" ca="1" si="694"/>
        <v>-112.84</v>
      </c>
      <c r="AT3189">
        <f t="shared" si="695"/>
        <v>0</v>
      </c>
      <c r="AU3189" s="68">
        <f t="shared" si="696"/>
        <v>0</v>
      </c>
      <c r="AV3189" s="69">
        <f t="shared" si="697"/>
        <v>0</v>
      </c>
      <c r="AW3189" s="79">
        <f>IFERROR(INDEX(AVERT_2017NEI!$H$8:$H$4379,MATCH(B3189,AVERT_2017NEI!$L$8:$L$4379,0))/(2000*10^3),"")</f>
        <v>1.1935937820671536E-6</v>
      </c>
      <c r="AX3189" s="79">
        <f>IF(AW3189="",SUMIFS(AVERT_2017NEI!$P$8:$P$19,AVERT_2017NEI!$N$8:$N$19,BB3189,AVERT_2017NEI!$O$8:$O$19,W3189)/(2000*1000),AW3189)</f>
        <v>1.1935937820671536E-6</v>
      </c>
      <c r="AY3189" s="98" t="str">
        <f t="shared" ca="1" si="698"/>
        <v>No</v>
      </c>
      <c r="AZ3189" s="99">
        <f ca="1">IF(V3189=GTN_Factors!$B$6,IF(AY3189=GTN_Factors!$D$6,GTN_Factors!$F$6,GTN_Factors!$F$7),INDEX(GTN_Factors!$F$8:$F$11,MATCH(W3189,GTN_Factors!$C$8:$C$11,0)))</f>
        <v>0.96653119970902468</v>
      </c>
      <c r="BA3189" s="135">
        <f ca="1">INDEX(CO2_Factors!$F$6:$F$9,MATCH(V3189,CO2_Factors!$B$6:$B$9,0))</f>
        <v>5.8456449834619631E-2</v>
      </c>
      <c r="BB3189" s="79" t="str">
        <f t="shared" ca="1" si="699"/>
        <v>Natural Gas</v>
      </c>
    </row>
    <row r="3190" spans="2:54" ht="17.25" customHeight="1" x14ac:dyDescent="0.5">
      <c r="B3190" s="102" t="s">
        <v>6182</v>
      </c>
      <c r="C3190" s="54">
        <f>MATCH(B3190,EPA_AMP!$U:$U,0)</f>
        <v>3190</v>
      </c>
      <c r="D3190">
        <f ca="1">INDEX(OFFSET(EPA_AMP!$A:$A,,D$3),$C3190)</f>
        <v>2024</v>
      </c>
      <c r="E3190" t="str">
        <f ca="1">INDEX(OFFSET(EPA_AMP!$A:$A,,E$3),$C3190)</f>
        <v>AZ</v>
      </c>
      <c r="F3190" t="str">
        <f ca="1">INDEX(OFFSET(EPA_AMP!$A:$A,,F$3),$C3190)</f>
        <v>Maricopa County</v>
      </c>
      <c r="G3190" t="str">
        <f ca="1">INDEX(OFFSET(EPA_AMP!$A:$A,,G$3),$C3190)</f>
        <v>Redhawk Generating Facility</v>
      </c>
      <c r="H3190">
        <f ca="1">INDEX(OFFSET(EPA_AMP!$A:$A,,H$3),$C3190)</f>
        <v>55455</v>
      </c>
      <c r="I3190" t="str">
        <f ca="1">INDEX(OFFSET(EPA_AMP!$A:$A,,I$3),$C3190)</f>
        <v>CC2B</v>
      </c>
      <c r="J3190">
        <f ca="1">INDEX(OFFSET(EPA_AMP!$A:$A,,J$3),$C3190)</f>
        <v>33.33</v>
      </c>
      <c r="K3190">
        <f ca="1">INDEX(OFFSET(EPA_AMP!$A:$A,,K$3),$C3190)</f>
        <v>-112.84</v>
      </c>
      <c r="L3190">
        <f ca="1">INDEX(OFFSET(EPA_AMP!$A:$A,,L$3),$C3190)</f>
        <v>9</v>
      </c>
      <c r="M3190">
        <f ca="1">INDEX(OFFSET(EPA_AMP!$A:$A,,M$3),$C3190)</f>
        <v>0</v>
      </c>
      <c r="N3190" t="str">
        <f ca="1">INDEX(OFFSET(EPA_AMP!$A:$A,,N$3),$C3190)</f>
        <v>Arizona Public Service Company (Owner)|Arizona Public Service Company (Operator)</v>
      </c>
      <c r="O3190" t="str">
        <f ca="1">INDEX(OFFSET(EPA_AMP!$A:$A,,O$3),$C3190)</f>
        <v>ARP</v>
      </c>
      <c r="P3190" t="str">
        <f ca="1">INDEX(OFFSET(EPA_AMP!$A:$A,,P$3),$C3190)</f>
        <v>Combined cycle</v>
      </c>
      <c r="Q3190" t="str">
        <f ca="1">INDEX(OFFSET(EPA_AMP!$A:$A,,Q$3),$C3190)</f>
        <v>Pipeline Natural Gas</v>
      </c>
      <c r="R3190">
        <f ca="1">INDEX(OFFSET(EPA_AMP!$A:$A,,R$3),$C3190)</f>
        <v>0</v>
      </c>
      <c r="S3190">
        <f ca="1">INDEX(OFFSET(EPA_AMP!$A:$A,,S$3),$C3190)</f>
        <v>0</v>
      </c>
      <c r="T3190" t="str">
        <f ca="1">INDEX(OFFSET(EPA_AMP!$A:$A,,T$3),$C3190)</f>
        <v>Dry Low NOx Burners|Selective Catalytic Reduction</v>
      </c>
      <c r="U3190">
        <f ca="1">INDEX(OFFSET(EPA_AMP!$A:$A,,U$3),$C3190)</f>
        <v>0</v>
      </c>
      <c r="V3190" s="56" t="str">
        <f ca="1">IF(Q3190=Q3189,V3189,INDEX(RefTables!$C$5:$C$35,MATCH(Q3190,RefTables!$B$5:$B$35,0)))</f>
        <v>Gas</v>
      </c>
      <c r="W3190" s="57" t="str">
        <f ca="1">IF(P3190=P3189,W3189,INDEX(RefTables!$F:$F,MATCH(P3190,RefTables!$E:$E,0)))</f>
        <v>CC</v>
      </c>
      <c r="X3190" s="58" t="s">
        <v>47676</v>
      </c>
      <c r="Y3190" s="58" t="s">
        <v>47676</v>
      </c>
      <c r="Z3190" s="58" t="s">
        <v>47676</v>
      </c>
      <c r="AA3190" s="58" t="s">
        <v>47676</v>
      </c>
      <c r="AB3190" s="58" t="s">
        <v>47676</v>
      </c>
      <c r="AC3190" s="58" t="str">
        <f ca="1">INDEX(RefTables!$O:$O,MATCH($AI3190,RefTables!$N:$N,0))</f>
        <v>SW</v>
      </c>
      <c r="AD3190" s="59">
        <f>MATCH(B3190,CapacityGen!$G:$G,0)</f>
        <v>3190</v>
      </c>
      <c r="AE3190" s="59">
        <f>IF(ISNA($AD3190),0,INDEX(CapacityGen!D:D,$AD3190))</f>
        <v>0</v>
      </c>
      <c r="AF3190" s="59">
        <f>IF(ISNA($AD3190),0,INDEX(CapacityGen!E:E,$AD3190))</f>
        <v>0</v>
      </c>
      <c r="AG3190" s="60">
        <f>IF(ISNA($AD3190),0,INDEX(CapacityGen!F:F,$AD3190))</f>
        <v>0</v>
      </c>
      <c r="AH3190" s="61" t="str">
        <f t="shared" ca="1" si="686"/>
        <v>Redhawk Generating Facility CC2B</v>
      </c>
      <c r="AI3190" s="62" t="str">
        <f ca="1">INDEX(EPA_AMP!$AD$5:$AD$4378,MATCH(H3190,EPA_AMP!$D$5:$D$4378,0))</f>
        <v>Southwest</v>
      </c>
      <c r="AJ3190" s="72" t="e">
        <f ca="1">MATCH(E3190&amp;"|"&amp;F3190,Dropdowns!$Z:$Z,0)</f>
        <v>#N/A</v>
      </c>
      <c r="AL3190" t="str">
        <f t="shared" ca="1" si="687"/>
        <v>Southwest</v>
      </c>
      <c r="AM3190" t="str">
        <f t="shared" ca="1" si="688"/>
        <v>Gas</v>
      </c>
      <c r="AN3190" t="str">
        <f t="shared" ca="1" si="689"/>
        <v>CC</v>
      </c>
      <c r="AO3190" t="str">
        <f t="shared" ca="1" si="690"/>
        <v>Redhawk Generating Facility CC2B</v>
      </c>
      <c r="AP3190" t="str">
        <f t="shared" ca="1" si="691"/>
        <v>AZ</v>
      </c>
      <c r="AQ3190" t="str">
        <f t="shared" ca="1" si="692"/>
        <v>Maricopa County</v>
      </c>
      <c r="AR3190">
        <f t="shared" ca="1" si="693"/>
        <v>33.33</v>
      </c>
      <c r="AS3190">
        <f t="shared" ca="1" si="694"/>
        <v>-112.84</v>
      </c>
      <c r="AT3190">
        <f t="shared" si="695"/>
        <v>0</v>
      </c>
      <c r="AU3190" s="68">
        <f t="shared" si="696"/>
        <v>0</v>
      </c>
      <c r="AV3190" s="69">
        <f t="shared" si="697"/>
        <v>0</v>
      </c>
      <c r="AW3190" s="79">
        <f>IFERROR(INDEX(AVERT_2017NEI!$H$8:$H$4379,MATCH(B3190,AVERT_2017NEI!$L$8:$L$4379,0))/(2000*10^3),"")</f>
        <v>1.3183421377304122E-6</v>
      </c>
      <c r="AX3190" s="79">
        <f>IF(AW3190="",SUMIFS(AVERT_2017NEI!$P$8:$P$19,AVERT_2017NEI!$N$8:$N$19,BB3190,AVERT_2017NEI!$O$8:$O$19,W3190)/(2000*1000),AW3190)</f>
        <v>1.3183421377304122E-6</v>
      </c>
      <c r="AY3190" s="98" t="str">
        <f t="shared" ca="1" si="698"/>
        <v>No</v>
      </c>
      <c r="AZ3190" s="99">
        <f ca="1">IF(V3190=GTN_Factors!$B$6,IF(AY3190=GTN_Factors!$D$6,GTN_Factors!$F$6,GTN_Factors!$F$7),INDEX(GTN_Factors!$F$8:$F$11,MATCH(W3190,GTN_Factors!$C$8:$C$11,0)))</f>
        <v>0.96653119970902468</v>
      </c>
      <c r="BA3190" s="135">
        <f ca="1">INDEX(CO2_Factors!$F$6:$F$9,MATCH(V3190,CO2_Factors!$B$6:$B$9,0))</f>
        <v>5.8456449834619631E-2</v>
      </c>
      <c r="BB3190" s="79" t="str">
        <f t="shared" ca="1" si="699"/>
        <v>Natural Gas</v>
      </c>
    </row>
    <row r="3191" spans="2:54" ht="17.25" customHeight="1" x14ac:dyDescent="0.5">
      <c r="B3191" s="102" t="s">
        <v>6183</v>
      </c>
      <c r="C3191" s="54">
        <f>MATCH(B3191,EPA_AMP!$U:$U,0)</f>
        <v>3191</v>
      </c>
      <c r="D3191">
        <f ca="1">INDEX(OFFSET(EPA_AMP!$A:$A,,D$3),$C3191)</f>
        <v>2024</v>
      </c>
      <c r="E3191" t="str">
        <f ca="1">INDEX(OFFSET(EPA_AMP!$A:$A,,E$3),$C3191)</f>
        <v>OK</v>
      </c>
      <c r="F3191" t="str">
        <f ca="1">INDEX(OFFSET(EPA_AMP!$A:$A,,F$3),$C3191)</f>
        <v>McClain County</v>
      </c>
      <c r="G3191" t="str">
        <f ca="1">INDEX(OFFSET(EPA_AMP!$A:$A,,G$3),$C3191)</f>
        <v>McClain Energy Facility</v>
      </c>
      <c r="H3191">
        <f ca="1">INDEX(OFFSET(EPA_AMP!$A:$A,,H$3),$C3191)</f>
        <v>55457</v>
      </c>
      <c r="I3191" t="str">
        <f ca="1">INDEX(OFFSET(EPA_AMP!$A:$A,,I$3),$C3191)</f>
        <v>CT1</v>
      </c>
      <c r="J3191">
        <f ca="1">INDEX(OFFSET(EPA_AMP!$A:$A,,J$3),$C3191)</f>
        <v>35.297899999999998</v>
      </c>
      <c r="K3191">
        <f ca="1">INDEX(OFFSET(EPA_AMP!$A:$A,,K$3),$C3191)</f>
        <v>-97.589600000000004</v>
      </c>
      <c r="L3191">
        <f ca="1">INDEX(OFFSET(EPA_AMP!$A:$A,,L$3),$C3191)</f>
        <v>6</v>
      </c>
      <c r="M3191">
        <f ca="1">INDEX(OFFSET(EPA_AMP!$A:$A,,M$3),$C3191)</f>
        <v>0</v>
      </c>
      <c r="N3191" t="str">
        <f ca="1">INDEX(OFFSET(EPA_AMP!$A:$A,,N$3),$C3191)</f>
        <v>Oklahoma Gas &amp; Electric Company (Owner)|Oklahoma Municipal Power Authority (Owner)|Oklahoma Gas &amp; Electric Company (Operator)</v>
      </c>
      <c r="O3191" t="str">
        <f ca="1">INDEX(OFFSET(EPA_AMP!$A:$A,,O$3),$C3191)</f>
        <v>ARP, CSOSG2</v>
      </c>
      <c r="P3191" t="str">
        <f ca="1">INDEX(OFFSET(EPA_AMP!$A:$A,,P$3),$C3191)</f>
        <v>Combined cycle</v>
      </c>
      <c r="Q3191" t="str">
        <f ca="1">INDEX(OFFSET(EPA_AMP!$A:$A,,Q$3),$C3191)</f>
        <v>Pipeline Natural Gas</v>
      </c>
      <c r="R3191">
        <f ca="1">INDEX(OFFSET(EPA_AMP!$A:$A,,R$3),$C3191)</f>
        <v>0</v>
      </c>
      <c r="S3191">
        <f ca="1">INDEX(OFFSET(EPA_AMP!$A:$A,,S$3),$C3191)</f>
        <v>0</v>
      </c>
      <c r="T3191" t="str">
        <f ca="1">INDEX(OFFSET(EPA_AMP!$A:$A,,T$3),$C3191)</f>
        <v>Dry Low NOx Burners</v>
      </c>
      <c r="U3191">
        <f ca="1">INDEX(OFFSET(EPA_AMP!$A:$A,,U$3),$C3191)</f>
        <v>0</v>
      </c>
      <c r="V3191" s="56" t="str">
        <f ca="1">IF(Q3191=Q3190,V3190,INDEX(RefTables!$C$5:$C$35,MATCH(Q3191,RefTables!$B$5:$B$35,0)))</f>
        <v>Gas</v>
      </c>
      <c r="W3191" s="57" t="str">
        <f ca="1">IF(P3191=P3190,W3190,INDEX(RefTables!$F:$F,MATCH(P3191,RefTables!$E:$E,0)))</f>
        <v>CC</v>
      </c>
      <c r="X3191" s="58" t="s">
        <v>47676</v>
      </c>
      <c r="Y3191" s="58" t="s">
        <v>47676</v>
      </c>
      <c r="Z3191" s="58" t="s">
        <v>47676</v>
      </c>
      <c r="AA3191" s="58" t="s">
        <v>47676</v>
      </c>
      <c r="AB3191" s="58" t="s">
        <v>47676</v>
      </c>
      <c r="AC3191" s="58" t="str">
        <f ca="1">INDEX(RefTables!$O:$O,MATCH($AI3191,RefTables!$N:$N,0))</f>
        <v>CENT</v>
      </c>
      <c r="AD3191" s="59">
        <f>MATCH(B3191,CapacityGen!$G:$G,0)</f>
        <v>3191</v>
      </c>
      <c r="AE3191" s="59">
        <f>IF(ISNA($AD3191),0,INDEX(CapacityGen!D:D,$AD3191))</f>
        <v>0</v>
      </c>
      <c r="AF3191" s="59">
        <f>IF(ISNA($AD3191),0,INDEX(CapacityGen!E:E,$AD3191))</f>
        <v>0</v>
      </c>
      <c r="AG3191" s="60">
        <f>IF(ISNA($AD3191),0,INDEX(CapacityGen!F:F,$AD3191))</f>
        <v>0</v>
      </c>
      <c r="AH3191" s="61" t="str">
        <f t="shared" ca="1" si="686"/>
        <v>McClain Energy Facility CT1</v>
      </c>
      <c r="AI3191" s="62" t="str">
        <f ca="1">INDEX(EPA_AMP!$AD$5:$AD$4378,MATCH(H3191,EPA_AMP!$D$5:$D$4378,0))</f>
        <v>Central</v>
      </c>
      <c r="AJ3191" s="72" t="e">
        <f ca="1">MATCH(E3191&amp;"|"&amp;F3191,Dropdowns!$Z:$Z,0)</f>
        <v>#N/A</v>
      </c>
      <c r="AL3191" t="str">
        <f t="shared" ca="1" si="687"/>
        <v>Central</v>
      </c>
      <c r="AM3191" t="str">
        <f t="shared" ca="1" si="688"/>
        <v>Gas</v>
      </c>
      <c r="AN3191" t="str">
        <f t="shared" ca="1" si="689"/>
        <v>CC</v>
      </c>
      <c r="AO3191" t="str">
        <f t="shared" ca="1" si="690"/>
        <v>McClain Energy Facility CT1</v>
      </c>
      <c r="AP3191" t="str">
        <f t="shared" ca="1" si="691"/>
        <v>OK</v>
      </c>
      <c r="AQ3191" t="str">
        <f t="shared" ca="1" si="692"/>
        <v>McClain County</v>
      </c>
      <c r="AR3191">
        <f t="shared" ca="1" si="693"/>
        <v>35.297899999999998</v>
      </c>
      <c r="AS3191">
        <f t="shared" ca="1" si="694"/>
        <v>-97.589600000000004</v>
      </c>
      <c r="AT3191">
        <f t="shared" si="695"/>
        <v>0</v>
      </c>
      <c r="AU3191" s="68">
        <f t="shared" si="696"/>
        <v>0</v>
      </c>
      <c r="AV3191" s="69">
        <f t="shared" si="697"/>
        <v>0</v>
      </c>
      <c r="AW3191" s="79">
        <f>IFERROR(INDEX(AVERT_2017NEI!$H$8:$H$4379,MATCH(B3191,AVERT_2017NEI!$L$8:$L$4379,0))/(2000*10^3),"")</f>
        <v>4.8669099797671017E-6</v>
      </c>
      <c r="AX3191" s="79">
        <f>IF(AW3191="",SUMIFS(AVERT_2017NEI!$P$8:$P$19,AVERT_2017NEI!$N$8:$N$19,BB3191,AVERT_2017NEI!$O$8:$O$19,W3191)/(2000*1000),AW3191)</f>
        <v>4.8669099797671017E-6</v>
      </c>
      <c r="AY3191" s="98" t="str">
        <f t="shared" ca="1" si="698"/>
        <v>No</v>
      </c>
      <c r="AZ3191" s="99">
        <f ca="1">IF(V3191=GTN_Factors!$B$6,IF(AY3191=GTN_Factors!$D$6,GTN_Factors!$F$6,GTN_Factors!$F$7),INDEX(GTN_Factors!$F$8:$F$11,MATCH(W3191,GTN_Factors!$C$8:$C$11,0)))</f>
        <v>0.96653119970902468</v>
      </c>
      <c r="BA3191" s="135">
        <f ca="1">INDEX(CO2_Factors!$F$6:$F$9,MATCH(V3191,CO2_Factors!$B$6:$B$9,0))</f>
        <v>5.8456449834619631E-2</v>
      </c>
      <c r="BB3191" s="79" t="str">
        <f t="shared" ca="1" si="699"/>
        <v>Natural Gas</v>
      </c>
    </row>
    <row r="3192" spans="2:54" ht="17.25" customHeight="1" x14ac:dyDescent="0.5">
      <c r="B3192" s="102" t="s">
        <v>6184</v>
      </c>
      <c r="C3192" s="54">
        <f>MATCH(B3192,EPA_AMP!$U:$U,0)</f>
        <v>3192</v>
      </c>
      <c r="D3192">
        <f ca="1">INDEX(OFFSET(EPA_AMP!$A:$A,,D$3),$C3192)</f>
        <v>2024</v>
      </c>
      <c r="E3192" t="str">
        <f ca="1">INDEX(OFFSET(EPA_AMP!$A:$A,,E$3),$C3192)</f>
        <v>OK</v>
      </c>
      <c r="F3192" t="str">
        <f ca="1">INDEX(OFFSET(EPA_AMP!$A:$A,,F$3),$C3192)</f>
        <v>McClain County</v>
      </c>
      <c r="G3192" t="str">
        <f ca="1">INDEX(OFFSET(EPA_AMP!$A:$A,,G$3),$C3192)</f>
        <v>McClain Energy Facility</v>
      </c>
      <c r="H3192">
        <f ca="1">INDEX(OFFSET(EPA_AMP!$A:$A,,H$3),$C3192)</f>
        <v>55457</v>
      </c>
      <c r="I3192" t="str">
        <f ca="1">INDEX(OFFSET(EPA_AMP!$A:$A,,I$3),$C3192)</f>
        <v>CT2</v>
      </c>
      <c r="J3192">
        <f ca="1">INDEX(OFFSET(EPA_AMP!$A:$A,,J$3),$C3192)</f>
        <v>35.297899999999998</v>
      </c>
      <c r="K3192">
        <f ca="1">INDEX(OFFSET(EPA_AMP!$A:$A,,K$3),$C3192)</f>
        <v>-97.589600000000004</v>
      </c>
      <c r="L3192">
        <f ca="1">INDEX(OFFSET(EPA_AMP!$A:$A,,L$3),$C3192)</f>
        <v>6</v>
      </c>
      <c r="M3192">
        <f ca="1">INDEX(OFFSET(EPA_AMP!$A:$A,,M$3),$C3192)</f>
        <v>0</v>
      </c>
      <c r="N3192" t="str">
        <f ca="1">INDEX(OFFSET(EPA_AMP!$A:$A,,N$3),$C3192)</f>
        <v>Oklahoma Gas &amp; Electric Company (Owner)|Oklahoma Municipal Power Authority (Owner)|Oklahoma Gas &amp; Electric Company (Operator)</v>
      </c>
      <c r="O3192" t="str">
        <f ca="1">INDEX(OFFSET(EPA_AMP!$A:$A,,O$3),$C3192)</f>
        <v>ARP, CSOSG2</v>
      </c>
      <c r="P3192" t="str">
        <f ca="1">INDEX(OFFSET(EPA_AMP!$A:$A,,P$3),$C3192)</f>
        <v>Combined cycle</v>
      </c>
      <c r="Q3192" t="str">
        <f ca="1">INDEX(OFFSET(EPA_AMP!$A:$A,,Q$3),$C3192)</f>
        <v>Pipeline Natural Gas</v>
      </c>
      <c r="R3192">
        <f ca="1">INDEX(OFFSET(EPA_AMP!$A:$A,,R$3),$C3192)</f>
        <v>0</v>
      </c>
      <c r="S3192">
        <f ca="1">INDEX(OFFSET(EPA_AMP!$A:$A,,S$3),$C3192)</f>
        <v>0</v>
      </c>
      <c r="T3192" t="str">
        <f ca="1">INDEX(OFFSET(EPA_AMP!$A:$A,,T$3),$C3192)</f>
        <v>Dry Low NOx Burners</v>
      </c>
      <c r="U3192">
        <f ca="1">INDEX(OFFSET(EPA_AMP!$A:$A,,U$3),$C3192)</f>
        <v>0</v>
      </c>
      <c r="V3192" s="56" t="str">
        <f ca="1">IF(Q3192=Q3191,V3191,INDEX(RefTables!$C$5:$C$35,MATCH(Q3192,RefTables!$B$5:$B$35,0)))</f>
        <v>Gas</v>
      </c>
      <c r="W3192" s="57" t="str">
        <f ca="1">IF(P3192=P3191,W3191,INDEX(RefTables!$F:$F,MATCH(P3192,RefTables!$E:$E,0)))</f>
        <v>CC</v>
      </c>
      <c r="X3192" s="58" t="s">
        <v>47676</v>
      </c>
      <c r="Y3192" s="58" t="s">
        <v>47676</v>
      </c>
      <c r="Z3192" s="58" t="s">
        <v>47676</v>
      </c>
      <c r="AA3192" s="58" t="s">
        <v>47676</v>
      </c>
      <c r="AB3192" s="58" t="s">
        <v>47676</v>
      </c>
      <c r="AC3192" s="58" t="str">
        <f ca="1">INDEX(RefTables!$O:$O,MATCH($AI3192,RefTables!$N:$N,0))</f>
        <v>CENT</v>
      </c>
      <c r="AD3192" s="59">
        <f>MATCH(B3192,CapacityGen!$G:$G,0)</f>
        <v>3192</v>
      </c>
      <c r="AE3192" s="59">
        <f>IF(ISNA($AD3192),0,INDEX(CapacityGen!D:D,$AD3192))</f>
        <v>0</v>
      </c>
      <c r="AF3192" s="59">
        <f>IF(ISNA($AD3192),0,INDEX(CapacityGen!E:E,$AD3192))</f>
        <v>0</v>
      </c>
      <c r="AG3192" s="60">
        <f>IF(ISNA($AD3192),0,INDEX(CapacityGen!F:F,$AD3192))</f>
        <v>0</v>
      </c>
      <c r="AH3192" s="61" t="str">
        <f t="shared" ca="1" si="686"/>
        <v>McClain Energy Facility CT2</v>
      </c>
      <c r="AI3192" s="62" t="str">
        <f ca="1">INDEX(EPA_AMP!$AD$5:$AD$4378,MATCH(H3192,EPA_AMP!$D$5:$D$4378,0))</f>
        <v>Central</v>
      </c>
      <c r="AJ3192" s="72" t="e">
        <f ca="1">MATCH(E3192&amp;"|"&amp;F3192,Dropdowns!$Z:$Z,0)</f>
        <v>#N/A</v>
      </c>
      <c r="AL3192" t="str">
        <f t="shared" ca="1" si="687"/>
        <v>Central</v>
      </c>
      <c r="AM3192" t="str">
        <f t="shared" ca="1" si="688"/>
        <v>Gas</v>
      </c>
      <c r="AN3192" t="str">
        <f t="shared" ca="1" si="689"/>
        <v>CC</v>
      </c>
      <c r="AO3192" t="str">
        <f t="shared" ca="1" si="690"/>
        <v>McClain Energy Facility CT2</v>
      </c>
      <c r="AP3192" t="str">
        <f t="shared" ca="1" si="691"/>
        <v>OK</v>
      </c>
      <c r="AQ3192" t="str">
        <f t="shared" ca="1" si="692"/>
        <v>McClain County</v>
      </c>
      <c r="AR3192">
        <f t="shared" ca="1" si="693"/>
        <v>35.297899999999998</v>
      </c>
      <c r="AS3192">
        <f t="shared" ca="1" si="694"/>
        <v>-97.589600000000004</v>
      </c>
      <c r="AT3192">
        <f t="shared" si="695"/>
        <v>0</v>
      </c>
      <c r="AU3192" s="68">
        <f t="shared" si="696"/>
        <v>0</v>
      </c>
      <c r="AV3192" s="69">
        <f t="shared" si="697"/>
        <v>0</v>
      </c>
      <c r="AW3192" s="79">
        <f>IFERROR(INDEX(AVERT_2017NEI!$H$8:$H$4379,MATCH(B3192,AVERT_2017NEI!$L$8:$L$4379,0))/(2000*10^3),"")</f>
        <v>4.8731491696329648E-6</v>
      </c>
      <c r="AX3192" s="79">
        <f>IF(AW3192="",SUMIFS(AVERT_2017NEI!$P$8:$P$19,AVERT_2017NEI!$N$8:$N$19,BB3192,AVERT_2017NEI!$O$8:$O$19,W3192)/(2000*1000),AW3192)</f>
        <v>4.8731491696329648E-6</v>
      </c>
      <c r="AY3192" s="98" t="str">
        <f t="shared" ca="1" si="698"/>
        <v>No</v>
      </c>
      <c r="AZ3192" s="99">
        <f ca="1">IF(V3192=GTN_Factors!$B$6,IF(AY3192=GTN_Factors!$D$6,GTN_Factors!$F$6,GTN_Factors!$F$7),INDEX(GTN_Factors!$F$8:$F$11,MATCH(W3192,GTN_Factors!$C$8:$C$11,0)))</f>
        <v>0.96653119970902468</v>
      </c>
      <c r="BA3192" s="135">
        <f ca="1">INDEX(CO2_Factors!$F$6:$F$9,MATCH(V3192,CO2_Factors!$B$6:$B$9,0))</f>
        <v>5.8456449834619631E-2</v>
      </c>
      <c r="BB3192" s="79" t="str">
        <f t="shared" ca="1" si="699"/>
        <v>Natural Gas</v>
      </c>
    </row>
    <row r="3193" spans="2:54" ht="17.25" customHeight="1" x14ac:dyDescent="0.5">
      <c r="B3193" s="102" t="s">
        <v>49086</v>
      </c>
      <c r="C3193" s="54">
        <f>MATCH(B3193,EPA_AMP!$U:$U,0)</f>
        <v>3193</v>
      </c>
      <c r="D3193">
        <f ca="1">INDEX(OFFSET(EPA_AMP!$A:$A,,D$3),$C3193)</f>
        <v>2024</v>
      </c>
      <c r="E3193" t="str">
        <f ca="1">INDEX(OFFSET(EPA_AMP!$A:$A,,E$3),$C3193)</f>
        <v>MI</v>
      </c>
      <c r="F3193" t="str">
        <f ca="1">INDEX(OFFSET(EPA_AMP!$A:$A,,F$3),$C3193)</f>
        <v>Cass County</v>
      </c>
      <c r="G3193" t="str">
        <f ca="1">INDEX(OFFSET(EPA_AMP!$A:$A,,G$3),$C3193)</f>
        <v>Indeck-Niles Energy Center</v>
      </c>
      <c r="H3193">
        <f ca="1">INDEX(OFFSET(EPA_AMP!$A:$A,,H$3),$C3193)</f>
        <v>55460</v>
      </c>
      <c r="I3193" t="str">
        <f ca="1">INDEX(OFFSET(EPA_AMP!$A:$A,,I$3),$C3193)</f>
        <v>EUCT1</v>
      </c>
      <c r="J3193">
        <f ca="1">INDEX(OFFSET(EPA_AMP!$A:$A,,J$3),$C3193)</f>
        <v>41.862099999999998</v>
      </c>
      <c r="K3193">
        <f ca="1">INDEX(OFFSET(EPA_AMP!$A:$A,,K$3),$C3193)</f>
        <v>-86.221299999999999</v>
      </c>
      <c r="L3193">
        <f ca="1">INDEX(OFFSET(EPA_AMP!$A:$A,,L$3),$C3193)</f>
        <v>5</v>
      </c>
      <c r="M3193">
        <f ca="1">INDEX(OFFSET(EPA_AMP!$A:$A,,M$3),$C3193)</f>
        <v>0</v>
      </c>
      <c r="N3193" t="str">
        <f ca="1">INDEX(OFFSET(EPA_AMP!$A:$A,,N$3),$C3193)</f>
        <v>Indeck Niles, LLC (Owner)|Indeck Niles, LLC (Operator)</v>
      </c>
      <c r="O3193" t="str">
        <f ca="1">INDEX(OFFSET(EPA_AMP!$A:$A,,O$3),$C3193)</f>
        <v>ARP, CSNOX, CSOSG2E, CSSO2G1, NSPS4T</v>
      </c>
      <c r="P3193" t="str">
        <f ca="1">INDEX(OFFSET(EPA_AMP!$A:$A,,P$3),$C3193)</f>
        <v>Combined cycle</v>
      </c>
      <c r="Q3193" t="str">
        <f ca="1">INDEX(OFFSET(EPA_AMP!$A:$A,,Q$3),$C3193)</f>
        <v>Pipeline Natural Gas</v>
      </c>
      <c r="R3193">
        <f ca="1">INDEX(OFFSET(EPA_AMP!$A:$A,,R$3),$C3193)</f>
        <v>0</v>
      </c>
      <c r="S3193">
        <f ca="1">INDEX(OFFSET(EPA_AMP!$A:$A,,S$3),$C3193)</f>
        <v>0</v>
      </c>
      <c r="T3193" t="str">
        <f ca="1">INDEX(OFFSET(EPA_AMP!$A:$A,,T$3),$C3193)</f>
        <v>Dry Low NOx Burners|Selective Catalytic Reduction</v>
      </c>
      <c r="U3193">
        <f ca="1">INDEX(OFFSET(EPA_AMP!$A:$A,,U$3),$C3193)</f>
        <v>0</v>
      </c>
      <c r="V3193" s="56" t="str">
        <f ca="1">IF(Q3193=Q3192,V3192,INDEX(RefTables!$C$5:$C$35,MATCH(Q3193,RefTables!$B$5:$B$35,0)))</f>
        <v>Gas</v>
      </c>
      <c r="W3193" s="57" t="str">
        <f ca="1">IF(P3193=P3192,W3192,INDEX(RefTables!$F:$F,MATCH(P3193,RefTables!$E:$E,0)))</f>
        <v>CC</v>
      </c>
      <c r="X3193" s="58" t="s">
        <v>47676</v>
      </c>
      <c r="Y3193" s="58" t="s">
        <v>47676</v>
      </c>
      <c r="Z3193" s="58" t="s">
        <v>47676</v>
      </c>
      <c r="AA3193" s="58" t="s">
        <v>47676</v>
      </c>
      <c r="AB3193" s="58" t="s">
        <v>47676</v>
      </c>
      <c r="AC3193" s="58" t="str">
        <f ca="1">INDEX(RefTables!$O:$O,MATCH($AI3193,RefTables!$N:$N,0))</f>
        <v>MIDA</v>
      </c>
      <c r="AD3193" s="59">
        <f>MATCH(B3193,CapacityGen!$G:$G,0)</f>
        <v>3193</v>
      </c>
      <c r="AE3193" s="59">
        <f>IF(ISNA($AD3193),0,INDEX(CapacityGen!D:D,$AD3193))</f>
        <v>0</v>
      </c>
      <c r="AF3193" s="59">
        <f>IF(ISNA($AD3193),0,INDEX(CapacityGen!E:E,$AD3193))</f>
        <v>0</v>
      </c>
      <c r="AG3193" s="60">
        <f>IF(ISNA($AD3193),0,INDEX(CapacityGen!F:F,$AD3193))</f>
        <v>0</v>
      </c>
      <c r="AH3193" s="61" t="str">
        <f t="shared" ca="1" si="686"/>
        <v>Indeck-Niles Energy Center EUCT1</v>
      </c>
      <c r="AI3193" s="62" t="str">
        <f ca="1">INDEX(EPA_AMP!$AD$5:$AD$4378,MATCH(H3193,EPA_AMP!$D$5:$D$4378,0))</f>
        <v>Mid-Atlantic</v>
      </c>
      <c r="AJ3193" s="72" t="e">
        <f ca="1">MATCH(E3193&amp;"|"&amp;F3193,Dropdowns!$Z:$Z,0)</f>
        <v>#N/A</v>
      </c>
      <c r="AL3193" t="str">
        <f t="shared" ca="1" si="687"/>
        <v>Mid-Atlantic</v>
      </c>
      <c r="AM3193" t="str">
        <f t="shared" ca="1" si="688"/>
        <v>Gas</v>
      </c>
      <c r="AN3193" t="str">
        <f t="shared" ca="1" si="689"/>
        <v>CC</v>
      </c>
      <c r="AO3193" t="str">
        <f t="shared" ca="1" si="690"/>
        <v>Indeck-Niles Energy Center EUCT1</v>
      </c>
      <c r="AP3193" t="str">
        <f t="shared" ca="1" si="691"/>
        <v>MI</v>
      </c>
      <c r="AQ3193" t="str">
        <f t="shared" ca="1" si="692"/>
        <v>Cass County</v>
      </c>
      <c r="AR3193">
        <f t="shared" ca="1" si="693"/>
        <v>41.862099999999998</v>
      </c>
      <c r="AS3193">
        <f t="shared" ca="1" si="694"/>
        <v>-86.221299999999999</v>
      </c>
      <c r="AT3193">
        <f t="shared" si="695"/>
        <v>0</v>
      </c>
      <c r="AU3193" s="68">
        <f t="shared" si="696"/>
        <v>0</v>
      </c>
      <c r="AV3193" s="69">
        <f t="shared" si="697"/>
        <v>0</v>
      </c>
      <c r="AW3193" s="79" t="str">
        <f>IFERROR(INDEX(AVERT_2017NEI!$H$8:$H$4379,MATCH(B3193,AVERT_2017NEI!$L$8:$L$4379,0))/(2000*10^3),"")</f>
        <v/>
      </c>
      <c r="AX3193" s="79">
        <f ca="1">IF(AW3193="",SUMIFS(AVERT_2017NEI!$P$8:$P$19,AVERT_2017NEI!$N$8:$N$19,BB3193,AVERT_2017NEI!$O$8:$O$19,W3193)/(2000*1000),AW3193)</f>
        <v>1.7923787039980637E-6</v>
      </c>
      <c r="AY3193" s="98" t="str">
        <f t="shared" ca="1" si="698"/>
        <v>No</v>
      </c>
      <c r="AZ3193" s="99">
        <f ca="1">IF(V3193=GTN_Factors!$B$6,IF(AY3193=GTN_Factors!$D$6,GTN_Factors!$F$6,GTN_Factors!$F$7),INDEX(GTN_Factors!$F$8:$F$11,MATCH(W3193,GTN_Factors!$C$8:$C$11,0)))</f>
        <v>0.96653119970902468</v>
      </c>
      <c r="BA3193" s="135">
        <f ca="1">INDEX(CO2_Factors!$F$6:$F$9,MATCH(V3193,CO2_Factors!$B$6:$B$9,0))</f>
        <v>5.8456449834619631E-2</v>
      </c>
      <c r="BB3193" s="79" t="str">
        <f t="shared" ca="1" si="699"/>
        <v>Natural Gas</v>
      </c>
    </row>
    <row r="3194" spans="2:54" ht="17.25" customHeight="1" x14ac:dyDescent="0.5">
      <c r="B3194" s="102" t="s">
        <v>49087</v>
      </c>
      <c r="C3194" s="54">
        <f>MATCH(B3194,EPA_AMP!$U:$U,0)</f>
        <v>3194</v>
      </c>
      <c r="D3194">
        <f ca="1">INDEX(OFFSET(EPA_AMP!$A:$A,,D$3),$C3194)</f>
        <v>2024</v>
      </c>
      <c r="E3194" t="str">
        <f ca="1">INDEX(OFFSET(EPA_AMP!$A:$A,,E$3),$C3194)</f>
        <v>MI</v>
      </c>
      <c r="F3194" t="str">
        <f ca="1">INDEX(OFFSET(EPA_AMP!$A:$A,,F$3),$C3194)</f>
        <v>Cass County</v>
      </c>
      <c r="G3194" t="str">
        <f ca="1">INDEX(OFFSET(EPA_AMP!$A:$A,,G$3),$C3194)</f>
        <v>Indeck-Niles Energy Center</v>
      </c>
      <c r="H3194">
        <f ca="1">INDEX(OFFSET(EPA_AMP!$A:$A,,H$3),$C3194)</f>
        <v>55460</v>
      </c>
      <c r="I3194" t="str">
        <f ca="1">INDEX(OFFSET(EPA_AMP!$A:$A,,I$3),$C3194)</f>
        <v>EUCT2</v>
      </c>
      <c r="J3194">
        <f ca="1">INDEX(OFFSET(EPA_AMP!$A:$A,,J$3),$C3194)</f>
        <v>41.862099999999998</v>
      </c>
      <c r="K3194">
        <f ca="1">INDEX(OFFSET(EPA_AMP!$A:$A,,K$3),$C3194)</f>
        <v>-86.221299999999999</v>
      </c>
      <c r="L3194">
        <f ca="1">INDEX(OFFSET(EPA_AMP!$A:$A,,L$3),$C3194)</f>
        <v>5</v>
      </c>
      <c r="M3194">
        <f ca="1">INDEX(OFFSET(EPA_AMP!$A:$A,,M$3),$C3194)</f>
        <v>0</v>
      </c>
      <c r="N3194" t="str">
        <f ca="1">INDEX(OFFSET(EPA_AMP!$A:$A,,N$3),$C3194)</f>
        <v>Indeck Niles, LLC (Owner)|Indeck Niles, LLC (Operator)</v>
      </c>
      <c r="O3194" t="str">
        <f ca="1">INDEX(OFFSET(EPA_AMP!$A:$A,,O$3),$C3194)</f>
        <v>ARP, CSNOX, CSOSG2E, CSSO2G1, NSPS4T</v>
      </c>
      <c r="P3194" t="str">
        <f ca="1">INDEX(OFFSET(EPA_AMP!$A:$A,,P$3),$C3194)</f>
        <v>Combined cycle</v>
      </c>
      <c r="Q3194" t="str">
        <f ca="1">INDEX(OFFSET(EPA_AMP!$A:$A,,Q$3),$C3194)</f>
        <v>Pipeline Natural Gas</v>
      </c>
      <c r="R3194">
        <f ca="1">INDEX(OFFSET(EPA_AMP!$A:$A,,R$3),$C3194)</f>
        <v>0</v>
      </c>
      <c r="S3194">
        <f ca="1">INDEX(OFFSET(EPA_AMP!$A:$A,,S$3),$C3194)</f>
        <v>0</v>
      </c>
      <c r="T3194" t="str">
        <f ca="1">INDEX(OFFSET(EPA_AMP!$A:$A,,T$3),$C3194)</f>
        <v>Dry Low NOx Burners|Selective Catalytic Reduction</v>
      </c>
      <c r="U3194">
        <f ca="1">INDEX(OFFSET(EPA_AMP!$A:$A,,U$3),$C3194)</f>
        <v>0</v>
      </c>
      <c r="V3194" s="56" t="str">
        <f ca="1">IF(Q3194=Q3193,V3193,INDEX(RefTables!$C$5:$C$35,MATCH(Q3194,RefTables!$B$5:$B$35,0)))</f>
        <v>Gas</v>
      </c>
      <c r="W3194" s="57" t="str">
        <f ca="1">IF(P3194=P3193,W3193,INDEX(RefTables!$F:$F,MATCH(P3194,RefTables!$E:$E,0)))</f>
        <v>CC</v>
      </c>
      <c r="X3194" s="58" t="s">
        <v>47676</v>
      </c>
      <c r="Y3194" s="58" t="s">
        <v>47676</v>
      </c>
      <c r="Z3194" s="58" t="s">
        <v>47676</v>
      </c>
      <c r="AA3194" s="58" t="s">
        <v>47676</v>
      </c>
      <c r="AB3194" s="58" t="s">
        <v>47676</v>
      </c>
      <c r="AC3194" s="58" t="str">
        <f ca="1">INDEX(RefTables!$O:$O,MATCH($AI3194,RefTables!$N:$N,0))</f>
        <v>MIDA</v>
      </c>
      <c r="AD3194" s="59">
        <f>MATCH(B3194,CapacityGen!$G:$G,0)</f>
        <v>3194</v>
      </c>
      <c r="AE3194" s="59">
        <f>IF(ISNA($AD3194),0,INDEX(CapacityGen!D:D,$AD3194))</f>
        <v>0</v>
      </c>
      <c r="AF3194" s="59">
        <f>IF(ISNA($AD3194),0,INDEX(CapacityGen!E:E,$AD3194))</f>
        <v>0</v>
      </c>
      <c r="AG3194" s="60">
        <f>IF(ISNA($AD3194),0,INDEX(CapacityGen!F:F,$AD3194))</f>
        <v>0</v>
      </c>
      <c r="AH3194" s="61" t="str">
        <f t="shared" ca="1" si="686"/>
        <v>Indeck-Niles Energy Center EUCT2</v>
      </c>
      <c r="AI3194" s="62" t="str">
        <f ca="1">INDEX(EPA_AMP!$AD$5:$AD$4378,MATCH(H3194,EPA_AMP!$D$5:$D$4378,0))</f>
        <v>Mid-Atlantic</v>
      </c>
      <c r="AJ3194" s="72" t="e">
        <f ca="1">MATCH(E3194&amp;"|"&amp;F3194,Dropdowns!$Z:$Z,0)</f>
        <v>#N/A</v>
      </c>
      <c r="AL3194" t="str">
        <f t="shared" ca="1" si="687"/>
        <v>Mid-Atlantic</v>
      </c>
      <c r="AM3194" t="str">
        <f t="shared" ca="1" si="688"/>
        <v>Gas</v>
      </c>
      <c r="AN3194" t="str">
        <f t="shared" ca="1" si="689"/>
        <v>CC</v>
      </c>
      <c r="AO3194" t="str">
        <f t="shared" ca="1" si="690"/>
        <v>Indeck-Niles Energy Center EUCT2</v>
      </c>
      <c r="AP3194" t="str">
        <f t="shared" ca="1" si="691"/>
        <v>MI</v>
      </c>
      <c r="AQ3194" t="str">
        <f t="shared" ca="1" si="692"/>
        <v>Cass County</v>
      </c>
      <c r="AR3194">
        <f t="shared" ca="1" si="693"/>
        <v>41.862099999999998</v>
      </c>
      <c r="AS3194">
        <f t="shared" ca="1" si="694"/>
        <v>-86.221299999999999</v>
      </c>
      <c r="AT3194">
        <f t="shared" si="695"/>
        <v>0</v>
      </c>
      <c r="AU3194" s="68">
        <f t="shared" si="696"/>
        <v>0</v>
      </c>
      <c r="AV3194" s="69">
        <f t="shared" si="697"/>
        <v>0</v>
      </c>
      <c r="AW3194" s="79" t="str">
        <f>IFERROR(INDEX(AVERT_2017NEI!$H$8:$H$4379,MATCH(B3194,AVERT_2017NEI!$L$8:$L$4379,0))/(2000*10^3),"")</f>
        <v/>
      </c>
      <c r="AX3194" s="79">
        <f ca="1">IF(AW3194="",SUMIFS(AVERT_2017NEI!$P$8:$P$19,AVERT_2017NEI!$N$8:$N$19,BB3194,AVERT_2017NEI!$O$8:$O$19,W3194)/(2000*1000),AW3194)</f>
        <v>1.7923787039980637E-6</v>
      </c>
      <c r="AY3194" s="98" t="str">
        <f t="shared" ca="1" si="698"/>
        <v>No</v>
      </c>
      <c r="AZ3194" s="99">
        <f ca="1">IF(V3194=GTN_Factors!$B$6,IF(AY3194=GTN_Factors!$D$6,GTN_Factors!$F$6,GTN_Factors!$F$7),INDEX(GTN_Factors!$F$8:$F$11,MATCH(W3194,GTN_Factors!$C$8:$C$11,0)))</f>
        <v>0.96653119970902468</v>
      </c>
      <c r="BA3194" s="135">
        <f ca="1">INDEX(CO2_Factors!$F$6:$F$9,MATCH(V3194,CO2_Factors!$B$6:$B$9,0))</f>
        <v>5.8456449834619631E-2</v>
      </c>
      <c r="BB3194" s="79" t="str">
        <f t="shared" ca="1" si="699"/>
        <v>Natural Gas</v>
      </c>
    </row>
    <row r="3195" spans="2:54" ht="17.25" customHeight="1" x14ac:dyDescent="0.5">
      <c r="B3195" s="102" t="s">
        <v>6185</v>
      </c>
      <c r="C3195" s="54">
        <f>MATCH(B3195,EPA_AMP!$U:$U,0)</f>
        <v>3195</v>
      </c>
      <c r="D3195">
        <f ca="1">INDEX(OFFSET(EPA_AMP!$A:$A,,D$3),$C3195)</f>
        <v>2024</v>
      </c>
      <c r="E3195" t="str">
        <f ca="1">INDEX(OFFSET(EPA_AMP!$A:$A,,E$3),$C3195)</f>
        <v>OK</v>
      </c>
      <c r="F3195" t="str">
        <f ca="1">INDEX(OFFSET(EPA_AMP!$A:$A,,F$3),$C3195)</f>
        <v>Oklahoma County</v>
      </c>
      <c r="G3195" t="str">
        <f ca="1">INDEX(OFFSET(EPA_AMP!$A:$A,,G$3),$C3195)</f>
        <v>Redbud Power Plant</v>
      </c>
      <c r="H3195">
        <f ca="1">INDEX(OFFSET(EPA_AMP!$A:$A,,H$3),$C3195)</f>
        <v>55463</v>
      </c>
      <c r="I3195" t="str">
        <f ca="1">INDEX(OFFSET(EPA_AMP!$A:$A,,I$3),$C3195)</f>
        <v>CT-01</v>
      </c>
      <c r="J3195">
        <f ca="1">INDEX(OFFSET(EPA_AMP!$A:$A,,J$3),$C3195)</f>
        <v>35.685299999999998</v>
      </c>
      <c r="K3195">
        <f ca="1">INDEX(OFFSET(EPA_AMP!$A:$A,,K$3),$C3195)</f>
        <v>-97.224199999999996</v>
      </c>
      <c r="L3195">
        <f ca="1">INDEX(OFFSET(EPA_AMP!$A:$A,,L$3),$C3195)</f>
        <v>6</v>
      </c>
      <c r="M3195" t="str">
        <f ca="1">INDEX(OFFSET(EPA_AMP!$A:$A,,M$3),$C3195)</f>
        <v>SPP</v>
      </c>
      <c r="N3195" t="str">
        <f ca="1">INDEX(OFFSET(EPA_AMP!$A:$A,,N$3),$C3195)</f>
        <v>Oklahoma Municipal Power Authority (Owner)|Grand River Dam Authority (Owner)|OGE Energy Corporation (Owner)|OGE Energy Corporation (Operator)</v>
      </c>
      <c r="O3195" t="str">
        <f ca="1">INDEX(OFFSET(EPA_AMP!$A:$A,,O$3),$C3195)</f>
        <v>ARP, CSOSG2</v>
      </c>
      <c r="P3195" t="str">
        <f ca="1">INDEX(OFFSET(EPA_AMP!$A:$A,,P$3),$C3195)</f>
        <v>Combined cycle</v>
      </c>
      <c r="Q3195" t="str">
        <f ca="1">INDEX(OFFSET(EPA_AMP!$A:$A,,Q$3),$C3195)</f>
        <v>Pipeline Natural Gas</v>
      </c>
      <c r="R3195">
        <f ca="1">INDEX(OFFSET(EPA_AMP!$A:$A,,R$3),$C3195)</f>
        <v>0</v>
      </c>
      <c r="S3195">
        <f ca="1">INDEX(OFFSET(EPA_AMP!$A:$A,,S$3),$C3195)</f>
        <v>0</v>
      </c>
      <c r="T3195" t="str">
        <f ca="1">INDEX(OFFSET(EPA_AMP!$A:$A,,T$3),$C3195)</f>
        <v>Dry Low NOx Burners|Selective Catalytic Reduction</v>
      </c>
      <c r="U3195">
        <f ca="1">INDEX(OFFSET(EPA_AMP!$A:$A,,U$3),$C3195)</f>
        <v>0</v>
      </c>
      <c r="V3195" s="56" t="str">
        <f ca="1">IF(Q3195=Q3194,V3194,INDEX(RefTables!$C$5:$C$35,MATCH(Q3195,RefTables!$B$5:$B$35,0)))</f>
        <v>Gas</v>
      </c>
      <c r="W3195" s="57" t="str">
        <f ca="1">IF(P3195=P3194,W3194,INDEX(RefTables!$F:$F,MATCH(P3195,RefTables!$E:$E,0)))</f>
        <v>CC</v>
      </c>
      <c r="X3195" s="58" t="s">
        <v>47676</v>
      </c>
      <c r="Y3195" s="58" t="s">
        <v>47676</v>
      </c>
      <c r="Z3195" s="58" t="s">
        <v>47676</v>
      </c>
      <c r="AA3195" s="58" t="s">
        <v>47676</v>
      </c>
      <c r="AB3195" s="58" t="s">
        <v>47676</v>
      </c>
      <c r="AC3195" s="58" t="str">
        <f ca="1">INDEX(RefTables!$O:$O,MATCH($AI3195,RefTables!$N:$N,0))</f>
        <v>CENT</v>
      </c>
      <c r="AD3195" s="59">
        <f>MATCH(B3195,CapacityGen!$G:$G,0)</f>
        <v>3195</v>
      </c>
      <c r="AE3195" s="59">
        <f>IF(ISNA($AD3195),0,INDEX(CapacityGen!D:D,$AD3195))</f>
        <v>0</v>
      </c>
      <c r="AF3195" s="59">
        <f>IF(ISNA($AD3195),0,INDEX(CapacityGen!E:E,$AD3195))</f>
        <v>0</v>
      </c>
      <c r="AG3195" s="60">
        <f>IF(ISNA($AD3195),0,INDEX(CapacityGen!F:F,$AD3195))</f>
        <v>0</v>
      </c>
      <c r="AH3195" s="61" t="str">
        <f t="shared" ca="1" si="686"/>
        <v>Redbud Power Plant CT-01</v>
      </c>
      <c r="AI3195" s="62" t="str">
        <f ca="1">INDEX(EPA_AMP!$AD$5:$AD$4378,MATCH(H3195,EPA_AMP!$D$5:$D$4378,0))</f>
        <v>Central</v>
      </c>
      <c r="AJ3195" s="72" t="e">
        <f ca="1">MATCH(E3195&amp;"|"&amp;F3195,Dropdowns!$Z:$Z,0)</f>
        <v>#N/A</v>
      </c>
      <c r="AL3195" t="str">
        <f t="shared" ca="1" si="687"/>
        <v>Central</v>
      </c>
      <c r="AM3195" t="str">
        <f t="shared" ca="1" si="688"/>
        <v>Gas</v>
      </c>
      <c r="AN3195" t="str">
        <f t="shared" ca="1" si="689"/>
        <v>CC</v>
      </c>
      <c r="AO3195" t="str">
        <f t="shared" ca="1" si="690"/>
        <v>Redbud Power Plant CT-01</v>
      </c>
      <c r="AP3195" t="str">
        <f t="shared" ca="1" si="691"/>
        <v>OK</v>
      </c>
      <c r="AQ3195" t="str">
        <f t="shared" ca="1" si="692"/>
        <v>Oklahoma County</v>
      </c>
      <c r="AR3195">
        <f t="shared" ca="1" si="693"/>
        <v>35.685299999999998</v>
      </c>
      <c r="AS3195">
        <f t="shared" ca="1" si="694"/>
        <v>-97.224199999999996</v>
      </c>
      <c r="AT3195">
        <f t="shared" si="695"/>
        <v>0</v>
      </c>
      <c r="AU3195" s="68">
        <f t="shared" si="696"/>
        <v>0</v>
      </c>
      <c r="AV3195" s="69">
        <f t="shared" si="697"/>
        <v>0</v>
      </c>
      <c r="AW3195" s="79">
        <f>IFERROR(INDEX(AVERT_2017NEI!$H$8:$H$4379,MATCH(B3195,AVERT_2017NEI!$L$8:$L$4379,0))/(2000*10^3),"")</f>
        <v>5.8895298171943972E-7</v>
      </c>
      <c r="AX3195" s="79">
        <f>IF(AW3195="",SUMIFS(AVERT_2017NEI!$P$8:$P$19,AVERT_2017NEI!$N$8:$N$19,BB3195,AVERT_2017NEI!$O$8:$O$19,W3195)/(2000*1000),AW3195)</f>
        <v>5.8895298171943972E-7</v>
      </c>
      <c r="AY3195" s="98" t="str">
        <f t="shared" ca="1" si="698"/>
        <v>No</v>
      </c>
      <c r="AZ3195" s="99">
        <f ca="1">IF(V3195=GTN_Factors!$B$6,IF(AY3195=GTN_Factors!$D$6,GTN_Factors!$F$6,GTN_Factors!$F$7),INDEX(GTN_Factors!$F$8:$F$11,MATCH(W3195,GTN_Factors!$C$8:$C$11,0)))</f>
        <v>0.96653119970902468</v>
      </c>
      <c r="BA3195" s="135">
        <f ca="1">INDEX(CO2_Factors!$F$6:$F$9,MATCH(V3195,CO2_Factors!$B$6:$B$9,0))</f>
        <v>5.8456449834619631E-2</v>
      </c>
      <c r="BB3195" s="79" t="str">
        <f t="shared" ca="1" si="699"/>
        <v>Natural Gas</v>
      </c>
    </row>
    <row r="3196" spans="2:54" ht="17.25" customHeight="1" x14ac:dyDescent="0.5">
      <c r="B3196" s="102" t="s">
        <v>6186</v>
      </c>
      <c r="C3196" s="54">
        <f>MATCH(B3196,EPA_AMP!$U:$U,0)</f>
        <v>3196</v>
      </c>
      <c r="D3196">
        <f ca="1">INDEX(OFFSET(EPA_AMP!$A:$A,,D$3),$C3196)</f>
        <v>2024</v>
      </c>
      <c r="E3196" t="str">
        <f ca="1">INDEX(OFFSET(EPA_AMP!$A:$A,,E$3),$C3196)</f>
        <v>OK</v>
      </c>
      <c r="F3196" t="str">
        <f ca="1">INDEX(OFFSET(EPA_AMP!$A:$A,,F$3),$C3196)</f>
        <v>Oklahoma County</v>
      </c>
      <c r="G3196" t="str">
        <f ca="1">INDEX(OFFSET(EPA_AMP!$A:$A,,G$3),$C3196)</f>
        <v>Redbud Power Plant</v>
      </c>
      <c r="H3196">
        <f ca="1">INDEX(OFFSET(EPA_AMP!$A:$A,,H$3),$C3196)</f>
        <v>55463</v>
      </c>
      <c r="I3196" t="str">
        <f ca="1">INDEX(OFFSET(EPA_AMP!$A:$A,,I$3),$C3196)</f>
        <v>CT-02</v>
      </c>
      <c r="J3196">
        <f ca="1">INDEX(OFFSET(EPA_AMP!$A:$A,,J$3),$C3196)</f>
        <v>35.685299999999998</v>
      </c>
      <c r="K3196">
        <f ca="1">INDEX(OFFSET(EPA_AMP!$A:$A,,K$3),$C3196)</f>
        <v>-97.224199999999996</v>
      </c>
      <c r="L3196">
        <f ca="1">INDEX(OFFSET(EPA_AMP!$A:$A,,L$3),$C3196)</f>
        <v>6</v>
      </c>
      <c r="M3196" t="str">
        <f ca="1">INDEX(OFFSET(EPA_AMP!$A:$A,,M$3),$C3196)</f>
        <v>SPP</v>
      </c>
      <c r="N3196" t="str">
        <f ca="1">INDEX(OFFSET(EPA_AMP!$A:$A,,N$3),$C3196)</f>
        <v>Oklahoma Municipal Power Authority (Owner)|Grand River Dam Authority (Owner)|OGE Energy Corporation (Owner)|OGE Energy Corporation (Operator)</v>
      </c>
      <c r="O3196" t="str">
        <f ca="1">INDEX(OFFSET(EPA_AMP!$A:$A,,O$3),$C3196)</f>
        <v>ARP, CSOSG2</v>
      </c>
      <c r="P3196" t="str">
        <f ca="1">INDEX(OFFSET(EPA_AMP!$A:$A,,P$3),$C3196)</f>
        <v>Combined cycle</v>
      </c>
      <c r="Q3196" t="str">
        <f ca="1">INDEX(OFFSET(EPA_AMP!$A:$A,,Q$3),$C3196)</f>
        <v>Pipeline Natural Gas</v>
      </c>
      <c r="R3196">
        <f ca="1">INDEX(OFFSET(EPA_AMP!$A:$A,,R$3),$C3196)</f>
        <v>0</v>
      </c>
      <c r="S3196">
        <f ca="1">INDEX(OFFSET(EPA_AMP!$A:$A,,S$3),$C3196)</f>
        <v>0</v>
      </c>
      <c r="T3196" t="str">
        <f ca="1">INDEX(OFFSET(EPA_AMP!$A:$A,,T$3),$C3196)</f>
        <v>Dry Low NOx Burners|Selective Catalytic Reduction</v>
      </c>
      <c r="U3196">
        <f ca="1">INDEX(OFFSET(EPA_AMP!$A:$A,,U$3),$C3196)</f>
        <v>0</v>
      </c>
      <c r="V3196" s="56" t="str">
        <f ca="1">IF(Q3196=Q3195,V3195,INDEX(RefTables!$C$5:$C$35,MATCH(Q3196,RefTables!$B$5:$B$35,0)))</f>
        <v>Gas</v>
      </c>
      <c r="W3196" s="57" t="str">
        <f ca="1">IF(P3196=P3195,W3195,INDEX(RefTables!$F:$F,MATCH(P3196,RefTables!$E:$E,0)))</f>
        <v>CC</v>
      </c>
      <c r="X3196" s="58" t="s">
        <v>47676</v>
      </c>
      <c r="Y3196" s="58" t="s">
        <v>47676</v>
      </c>
      <c r="Z3196" s="58" t="s">
        <v>47676</v>
      </c>
      <c r="AA3196" s="58" t="s">
        <v>47676</v>
      </c>
      <c r="AB3196" s="58" t="s">
        <v>47676</v>
      </c>
      <c r="AC3196" s="58" t="str">
        <f ca="1">INDEX(RefTables!$O:$O,MATCH($AI3196,RefTables!$N:$N,0))</f>
        <v>CENT</v>
      </c>
      <c r="AD3196" s="59">
        <f>MATCH(B3196,CapacityGen!$G:$G,0)</f>
        <v>3196</v>
      </c>
      <c r="AE3196" s="59">
        <f>IF(ISNA($AD3196),0,INDEX(CapacityGen!D:D,$AD3196))</f>
        <v>0</v>
      </c>
      <c r="AF3196" s="59">
        <f>IF(ISNA($AD3196),0,INDEX(CapacityGen!E:E,$AD3196))</f>
        <v>0</v>
      </c>
      <c r="AG3196" s="60">
        <f>IF(ISNA($AD3196),0,INDEX(CapacityGen!F:F,$AD3196))</f>
        <v>0</v>
      </c>
      <c r="AH3196" s="61" t="str">
        <f t="shared" ca="1" si="686"/>
        <v>Redbud Power Plant CT-02</v>
      </c>
      <c r="AI3196" s="62" t="str">
        <f ca="1">INDEX(EPA_AMP!$AD$5:$AD$4378,MATCH(H3196,EPA_AMP!$D$5:$D$4378,0))</f>
        <v>Central</v>
      </c>
      <c r="AJ3196" s="72" t="e">
        <f ca="1">MATCH(E3196&amp;"|"&amp;F3196,Dropdowns!$Z:$Z,0)</f>
        <v>#N/A</v>
      </c>
      <c r="AL3196" t="str">
        <f t="shared" ca="1" si="687"/>
        <v>Central</v>
      </c>
      <c r="AM3196" t="str">
        <f t="shared" ca="1" si="688"/>
        <v>Gas</v>
      </c>
      <c r="AN3196" t="str">
        <f t="shared" ca="1" si="689"/>
        <v>CC</v>
      </c>
      <c r="AO3196" t="str">
        <f t="shared" ca="1" si="690"/>
        <v>Redbud Power Plant CT-02</v>
      </c>
      <c r="AP3196" t="str">
        <f t="shared" ca="1" si="691"/>
        <v>OK</v>
      </c>
      <c r="AQ3196" t="str">
        <f t="shared" ca="1" si="692"/>
        <v>Oklahoma County</v>
      </c>
      <c r="AR3196">
        <f t="shared" ca="1" si="693"/>
        <v>35.685299999999998</v>
      </c>
      <c r="AS3196">
        <f t="shared" ca="1" si="694"/>
        <v>-97.224199999999996</v>
      </c>
      <c r="AT3196">
        <f t="shared" si="695"/>
        <v>0</v>
      </c>
      <c r="AU3196" s="68">
        <f t="shared" si="696"/>
        <v>0</v>
      </c>
      <c r="AV3196" s="69">
        <f t="shared" si="697"/>
        <v>0</v>
      </c>
      <c r="AW3196" s="79">
        <f>IFERROR(INDEX(AVERT_2017NEI!$H$8:$H$4379,MATCH(B3196,AVERT_2017NEI!$L$8:$L$4379,0))/(2000*10^3),"")</f>
        <v>9.7266623423446246E-7</v>
      </c>
      <c r="AX3196" s="79">
        <f>IF(AW3196="",SUMIFS(AVERT_2017NEI!$P$8:$P$19,AVERT_2017NEI!$N$8:$N$19,BB3196,AVERT_2017NEI!$O$8:$O$19,W3196)/(2000*1000),AW3196)</f>
        <v>9.7266623423446246E-7</v>
      </c>
      <c r="AY3196" s="98" t="str">
        <f t="shared" ca="1" si="698"/>
        <v>No</v>
      </c>
      <c r="AZ3196" s="99">
        <f ca="1">IF(V3196=GTN_Factors!$B$6,IF(AY3196=GTN_Factors!$D$6,GTN_Factors!$F$6,GTN_Factors!$F$7),INDEX(GTN_Factors!$F$8:$F$11,MATCH(W3196,GTN_Factors!$C$8:$C$11,0)))</f>
        <v>0.96653119970902468</v>
      </c>
      <c r="BA3196" s="135">
        <f ca="1">INDEX(CO2_Factors!$F$6:$F$9,MATCH(V3196,CO2_Factors!$B$6:$B$9,0))</f>
        <v>5.8456449834619631E-2</v>
      </c>
      <c r="BB3196" s="79" t="str">
        <f t="shared" ca="1" si="699"/>
        <v>Natural Gas</v>
      </c>
    </row>
    <row r="3197" spans="2:54" ht="17.25" customHeight="1" x14ac:dyDescent="0.5">
      <c r="B3197" s="102" t="s">
        <v>6187</v>
      </c>
      <c r="C3197" s="54">
        <f>MATCH(B3197,EPA_AMP!$U:$U,0)</f>
        <v>3197</v>
      </c>
      <c r="D3197">
        <f ca="1">INDEX(OFFSET(EPA_AMP!$A:$A,,D$3),$C3197)</f>
        <v>2024</v>
      </c>
      <c r="E3197" t="str">
        <f ca="1">INDEX(OFFSET(EPA_AMP!$A:$A,,E$3),$C3197)</f>
        <v>OK</v>
      </c>
      <c r="F3197" t="str">
        <f ca="1">INDEX(OFFSET(EPA_AMP!$A:$A,,F$3),$C3197)</f>
        <v>Oklahoma County</v>
      </c>
      <c r="G3197" t="str">
        <f ca="1">INDEX(OFFSET(EPA_AMP!$A:$A,,G$3),$C3197)</f>
        <v>Redbud Power Plant</v>
      </c>
      <c r="H3197">
        <f ca="1">INDEX(OFFSET(EPA_AMP!$A:$A,,H$3),$C3197)</f>
        <v>55463</v>
      </c>
      <c r="I3197" t="str">
        <f ca="1">INDEX(OFFSET(EPA_AMP!$A:$A,,I$3),$C3197)</f>
        <v>CT-03</v>
      </c>
      <c r="J3197">
        <f ca="1">INDEX(OFFSET(EPA_AMP!$A:$A,,J$3),$C3197)</f>
        <v>35.685299999999998</v>
      </c>
      <c r="K3197">
        <f ca="1">INDEX(OFFSET(EPA_AMP!$A:$A,,K$3),$C3197)</f>
        <v>-97.224199999999996</v>
      </c>
      <c r="L3197">
        <f ca="1">INDEX(OFFSET(EPA_AMP!$A:$A,,L$3),$C3197)</f>
        <v>6</v>
      </c>
      <c r="M3197" t="str">
        <f ca="1">INDEX(OFFSET(EPA_AMP!$A:$A,,M$3),$C3197)</f>
        <v>SPP</v>
      </c>
      <c r="N3197" t="str">
        <f ca="1">INDEX(OFFSET(EPA_AMP!$A:$A,,N$3),$C3197)</f>
        <v>Oklahoma Municipal Power Authority (Owner)|Grand River Dam Authority (Owner)|OGE Energy Corporation (Owner)|OGE Energy Corporation (Operator)</v>
      </c>
      <c r="O3197" t="str">
        <f ca="1">INDEX(OFFSET(EPA_AMP!$A:$A,,O$3),$C3197)</f>
        <v>ARP, CSOSG2</v>
      </c>
      <c r="P3197" t="str">
        <f ca="1">INDEX(OFFSET(EPA_AMP!$A:$A,,P$3),$C3197)</f>
        <v>Combined cycle</v>
      </c>
      <c r="Q3197" t="str">
        <f ca="1">INDEX(OFFSET(EPA_AMP!$A:$A,,Q$3),$C3197)</f>
        <v>Pipeline Natural Gas</v>
      </c>
      <c r="R3197">
        <f ca="1">INDEX(OFFSET(EPA_AMP!$A:$A,,R$3),$C3197)</f>
        <v>0</v>
      </c>
      <c r="S3197">
        <f ca="1">INDEX(OFFSET(EPA_AMP!$A:$A,,S$3),$C3197)</f>
        <v>0</v>
      </c>
      <c r="T3197" t="str">
        <f ca="1">INDEX(OFFSET(EPA_AMP!$A:$A,,T$3),$C3197)</f>
        <v>Dry Low NOx Burners|Selective Catalytic Reduction</v>
      </c>
      <c r="U3197">
        <f ca="1">INDEX(OFFSET(EPA_AMP!$A:$A,,U$3),$C3197)</f>
        <v>0</v>
      </c>
      <c r="V3197" s="56" t="str">
        <f ca="1">IF(Q3197=Q3196,V3196,INDEX(RefTables!$C$5:$C$35,MATCH(Q3197,RefTables!$B$5:$B$35,0)))</f>
        <v>Gas</v>
      </c>
      <c r="W3197" s="57" t="str">
        <f ca="1">IF(P3197=P3196,W3196,INDEX(RefTables!$F:$F,MATCH(P3197,RefTables!$E:$E,0)))</f>
        <v>CC</v>
      </c>
      <c r="X3197" s="58" t="s">
        <v>47676</v>
      </c>
      <c r="Y3197" s="58" t="s">
        <v>47676</v>
      </c>
      <c r="Z3197" s="58" t="s">
        <v>47676</v>
      </c>
      <c r="AA3197" s="58" t="s">
        <v>47676</v>
      </c>
      <c r="AB3197" s="58" t="s">
        <v>47676</v>
      </c>
      <c r="AC3197" s="58" t="str">
        <f ca="1">INDEX(RefTables!$O:$O,MATCH($AI3197,RefTables!$N:$N,0))</f>
        <v>CENT</v>
      </c>
      <c r="AD3197" s="59">
        <f>MATCH(B3197,CapacityGen!$G:$G,0)</f>
        <v>3197</v>
      </c>
      <c r="AE3197" s="59">
        <f>IF(ISNA($AD3197),0,INDEX(CapacityGen!D:D,$AD3197))</f>
        <v>0</v>
      </c>
      <c r="AF3197" s="59">
        <f>IF(ISNA($AD3197),0,INDEX(CapacityGen!E:E,$AD3197))</f>
        <v>0</v>
      </c>
      <c r="AG3197" s="60">
        <f>IF(ISNA($AD3197),0,INDEX(CapacityGen!F:F,$AD3197))</f>
        <v>0</v>
      </c>
      <c r="AH3197" s="61" t="str">
        <f t="shared" ca="1" si="686"/>
        <v>Redbud Power Plant CT-03</v>
      </c>
      <c r="AI3197" s="62" t="str">
        <f ca="1">INDEX(EPA_AMP!$AD$5:$AD$4378,MATCH(H3197,EPA_AMP!$D$5:$D$4378,0))</f>
        <v>Central</v>
      </c>
      <c r="AJ3197" s="72" t="e">
        <f ca="1">MATCH(E3197&amp;"|"&amp;F3197,Dropdowns!$Z:$Z,0)</f>
        <v>#N/A</v>
      </c>
      <c r="AL3197" t="str">
        <f t="shared" ca="1" si="687"/>
        <v>Central</v>
      </c>
      <c r="AM3197" t="str">
        <f t="shared" ca="1" si="688"/>
        <v>Gas</v>
      </c>
      <c r="AN3197" t="str">
        <f t="shared" ca="1" si="689"/>
        <v>CC</v>
      </c>
      <c r="AO3197" t="str">
        <f t="shared" ca="1" si="690"/>
        <v>Redbud Power Plant CT-03</v>
      </c>
      <c r="AP3197" t="str">
        <f t="shared" ca="1" si="691"/>
        <v>OK</v>
      </c>
      <c r="AQ3197" t="str">
        <f t="shared" ca="1" si="692"/>
        <v>Oklahoma County</v>
      </c>
      <c r="AR3197">
        <f t="shared" ca="1" si="693"/>
        <v>35.685299999999998</v>
      </c>
      <c r="AS3197">
        <f t="shared" ca="1" si="694"/>
        <v>-97.224199999999996</v>
      </c>
      <c r="AT3197">
        <f t="shared" si="695"/>
        <v>0</v>
      </c>
      <c r="AU3197" s="68">
        <f t="shared" si="696"/>
        <v>0</v>
      </c>
      <c r="AV3197" s="69">
        <f t="shared" si="697"/>
        <v>0</v>
      </c>
      <c r="AW3197" s="79">
        <f>IFERROR(INDEX(AVERT_2017NEI!$H$8:$H$4379,MATCH(B3197,AVERT_2017NEI!$L$8:$L$4379,0))/(2000*10^3),"")</f>
        <v>4.824244029847706E-7</v>
      </c>
      <c r="AX3197" s="79">
        <f>IF(AW3197="",SUMIFS(AVERT_2017NEI!$P$8:$P$19,AVERT_2017NEI!$N$8:$N$19,BB3197,AVERT_2017NEI!$O$8:$O$19,W3197)/(2000*1000),AW3197)</f>
        <v>4.824244029847706E-7</v>
      </c>
      <c r="AY3197" s="98" t="str">
        <f t="shared" ca="1" si="698"/>
        <v>No</v>
      </c>
      <c r="AZ3197" s="99">
        <f ca="1">IF(V3197=GTN_Factors!$B$6,IF(AY3197=GTN_Factors!$D$6,GTN_Factors!$F$6,GTN_Factors!$F$7),INDEX(GTN_Factors!$F$8:$F$11,MATCH(W3197,GTN_Factors!$C$8:$C$11,0)))</f>
        <v>0.96653119970902468</v>
      </c>
      <c r="BA3197" s="135">
        <f ca="1">INDEX(CO2_Factors!$F$6:$F$9,MATCH(V3197,CO2_Factors!$B$6:$B$9,0))</f>
        <v>5.8456449834619631E-2</v>
      </c>
      <c r="BB3197" s="79" t="str">
        <f t="shared" ca="1" si="699"/>
        <v>Natural Gas</v>
      </c>
    </row>
    <row r="3198" spans="2:54" ht="17.25" customHeight="1" x14ac:dyDescent="0.5">
      <c r="B3198" s="102" t="s">
        <v>6188</v>
      </c>
      <c r="C3198" s="54">
        <f>MATCH(B3198,EPA_AMP!$U:$U,0)</f>
        <v>3198</v>
      </c>
      <c r="D3198">
        <f ca="1">INDEX(OFFSET(EPA_AMP!$A:$A,,D$3),$C3198)</f>
        <v>2024</v>
      </c>
      <c r="E3198" t="str">
        <f ca="1">INDEX(OFFSET(EPA_AMP!$A:$A,,E$3),$C3198)</f>
        <v>OK</v>
      </c>
      <c r="F3198" t="str">
        <f ca="1">INDEX(OFFSET(EPA_AMP!$A:$A,,F$3),$C3198)</f>
        <v>Oklahoma County</v>
      </c>
      <c r="G3198" t="str">
        <f ca="1">INDEX(OFFSET(EPA_AMP!$A:$A,,G$3),$C3198)</f>
        <v>Redbud Power Plant</v>
      </c>
      <c r="H3198">
        <f ca="1">INDEX(OFFSET(EPA_AMP!$A:$A,,H$3),$C3198)</f>
        <v>55463</v>
      </c>
      <c r="I3198" t="str">
        <f ca="1">INDEX(OFFSET(EPA_AMP!$A:$A,,I$3),$C3198)</f>
        <v>CT-04</v>
      </c>
      <c r="J3198">
        <f ca="1">INDEX(OFFSET(EPA_AMP!$A:$A,,J$3),$C3198)</f>
        <v>35.685299999999998</v>
      </c>
      <c r="K3198">
        <f ca="1">INDEX(OFFSET(EPA_AMP!$A:$A,,K$3),$C3198)</f>
        <v>-97.224199999999996</v>
      </c>
      <c r="L3198">
        <f ca="1">INDEX(OFFSET(EPA_AMP!$A:$A,,L$3),$C3198)</f>
        <v>6</v>
      </c>
      <c r="M3198" t="str">
        <f ca="1">INDEX(OFFSET(EPA_AMP!$A:$A,,M$3),$C3198)</f>
        <v>SPP</v>
      </c>
      <c r="N3198" t="str">
        <f ca="1">INDEX(OFFSET(EPA_AMP!$A:$A,,N$3),$C3198)</f>
        <v>Oklahoma Municipal Power Authority (Owner)|Grand River Dam Authority (Owner)|OGE Energy Corporation (Owner)|OGE Energy Corporation (Operator)</v>
      </c>
      <c r="O3198" t="str">
        <f ca="1">INDEX(OFFSET(EPA_AMP!$A:$A,,O$3),$C3198)</f>
        <v>ARP, CSOSG2</v>
      </c>
      <c r="P3198" t="str">
        <f ca="1">INDEX(OFFSET(EPA_AMP!$A:$A,,P$3),$C3198)</f>
        <v>Combined cycle</v>
      </c>
      <c r="Q3198" t="str">
        <f ca="1">INDEX(OFFSET(EPA_AMP!$A:$A,,Q$3),$C3198)</f>
        <v>Pipeline Natural Gas</v>
      </c>
      <c r="R3198">
        <f ca="1">INDEX(OFFSET(EPA_AMP!$A:$A,,R$3),$C3198)</f>
        <v>0</v>
      </c>
      <c r="S3198">
        <f ca="1">INDEX(OFFSET(EPA_AMP!$A:$A,,S$3),$C3198)</f>
        <v>0</v>
      </c>
      <c r="T3198" t="str">
        <f ca="1">INDEX(OFFSET(EPA_AMP!$A:$A,,T$3),$C3198)</f>
        <v>Dry Low NOx Burners|Selective Catalytic Reduction</v>
      </c>
      <c r="U3198">
        <f ca="1">INDEX(OFFSET(EPA_AMP!$A:$A,,U$3),$C3198)</f>
        <v>0</v>
      </c>
      <c r="V3198" s="56" t="str">
        <f ca="1">IF(Q3198=Q3197,V3197,INDEX(RefTables!$C$5:$C$35,MATCH(Q3198,RefTables!$B$5:$B$35,0)))</f>
        <v>Gas</v>
      </c>
      <c r="W3198" s="57" t="str">
        <f ca="1">IF(P3198=P3197,W3197,INDEX(RefTables!$F:$F,MATCH(P3198,RefTables!$E:$E,0)))</f>
        <v>CC</v>
      </c>
      <c r="X3198" s="58" t="s">
        <v>47676</v>
      </c>
      <c r="Y3198" s="58" t="s">
        <v>47676</v>
      </c>
      <c r="Z3198" s="58" t="s">
        <v>47676</v>
      </c>
      <c r="AA3198" s="58" t="s">
        <v>47676</v>
      </c>
      <c r="AB3198" s="58" t="s">
        <v>47676</v>
      </c>
      <c r="AC3198" s="58" t="str">
        <f ca="1">INDEX(RefTables!$O:$O,MATCH($AI3198,RefTables!$N:$N,0))</f>
        <v>CENT</v>
      </c>
      <c r="AD3198" s="59">
        <f>MATCH(B3198,CapacityGen!$G:$G,0)</f>
        <v>3198</v>
      </c>
      <c r="AE3198" s="59">
        <f>IF(ISNA($AD3198),0,INDEX(CapacityGen!D:D,$AD3198))</f>
        <v>0</v>
      </c>
      <c r="AF3198" s="59">
        <f>IF(ISNA($AD3198),0,INDEX(CapacityGen!E:E,$AD3198))</f>
        <v>0</v>
      </c>
      <c r="AG3198" s="60">
        <f>IF(ISNA($AD3198),0,INDEX(CapacityGen!F:F,$AD3198))</f>
        <v>0</v>
      </c>
      <c r="AH3198" s="61" t="str">
        <f t="shared" ca="1" si="686"/>
        <v>Redbud Power Plant CT-04</v>
      </c>
      <c r="AI3198" s="62" t="str">
        <f ca="1">INDEX(EPA_AMP!$AD$5:$AD$4378,MATCH(H3198,EPA_AMP!$D$5:$D$4378,0))</f>
        <v>Central</v>
      </c>
      <c r="AJ3198" s="72" t="e">
        <f ca="1">MATCH(E3198&amp;"|"&amp;F3198,Dropdowns!$Z:$Z,0)</f>
        <v>#N/A</v>
      </c>
      <c r="AL3198" t="str">
        <f t="shared" ca="1" si="687"/>
        <v>Central</v>
      </c>
      <c r="AM3198" t="str">
        <f t="shared" ca="1" si="688"/>
        <v>Gas</v>
      </c>
      <c r="AN3198" t="str">
        <f t="shared" ca="1" si="689"/>
        <v>CC</v>
      </c>
      <c r="AO3198" t="str">
        <f t="shared" ca="1" si="690"/>
        <v>Redbud Power Plant CT-04</v>
      </c>
      <c r="AP3198" t="str">
        <f t="shared" ca="1" si="691"/>
        <v>OK</v>
      </c>
      <c r="AQ3198" t="str">
        <f t="shared" ca="1" si="692"/>
        <v>Oklahoma County</v>
      </c>
      <c r="AR3198">
        <f t="shared" ca="1" si="693"/>
        <v>35.685299999999998</v>
      </c>
      <c r="AS3198">
        <f t="shared" ca="1" si="694"/>
        <v>-97.224199999999996</v>
      </c>
      <c r="AT3198">
        <f t="shared" si="695"/>
        <v>0</v>
      </c>
      <c r="AU3198" s="68">
        <f t="shared" si="696"/>
        <v>0</v>
      </c>
      <c r="AV3198" s="69">
        <f t="shared" si="697"/>
        <v>0</v>
      </c>
      <c r="AW3198" s="79">
        <f>IFERROR(INDEX(AVERT_2017NEI!$H$8:$H$4379,MATCH(B3198,AVERT_2017NEI!$L$8:$L$4379,0))/(2000*10^3),"")</f>
        <v>7.8035206360208006E-7</v>
      </c>
      <c r="AX3198" s="79">
        <f>IF(AW3198="",SUMIFS(AVERT_2017NEI!$P$8:$P$19,AVERT_2017NEI!$N$8:$N$19,BB3198,AVERT_2017NEI!$O$8:$O$19,W3198)/(2000*1000),AW3198)</f>
        <v>7.8035206360208006E-7</v>
      </c>
      <c r="AY3198" s="98" t="str">
        <f t="shared" ca="1" si="698"/>
        <v>No</v>
      </c>
      <c r="AZ3198" s="99">
        <f ca="1">IF(V3198=GTN_Factors!$B$6,IF(AY3198=GTN_Factors!$D$6,GTN_Factors!$F$6,GTN_Factors!$F$7),INDEX(GTN_Factors!$F$8:$F$11,MATCH(W3198,GTN_Factors!$C$8:$C$11,0)))</f>
        <v>0.96653119970902468</v>
      </c>
      <c r="BA3198" s="135">
        <f ca="1">INDEX(CO2_Factors!$F$6:$F$9,MATCH(V3198,CO2_Factors!$B$6:$B$9,0))</f>
        <v>5.8456449834619631E-2</v>
      </c>
      <c r="BB3198" s="79" t="str">
        <f t="shared" ca="1" si="699"/>
        <v>Natural Gas</v>
      </c>
    </row>
    <row r="3199" spans="2:54" ht="17.25" customHeight="1" x14ac:dyDescent="0.5">
      <c r="B3199" s="102" t="s">
        <v>6189</v>
      </c>
      <c r="C3199" s="54">
        <f>MATCH(B3199,EPA_AMP!$U:$U,0)</f>
        <v>3199</v>
      </c>
      <c r="D3199">
        <f ca="1">INDEX(OFFSET(EPA_AMP!$A:$A,,D$3),$C3199)</f>
        <v>2024</v>
      </c>
      <c r="E3199" t="str">
        <f ca="1">INDEX(OFFSET(EPA_AMP!$A:$A,,E$3),$C3199)</f>
        <v>TX</v>
      </c>
      <c r="F3199" t="str">
        <f ca="1">INDEX(OFFSET(EPA_AMP!$A:$A,,F$3),$C3199)</f>
        <v>Harris County</v>
      </c>
      <c r="G3199" t="str">
        <f ca="1">INDEX(OFFSET(EPA_AMP!$A:$A,,G$3),$C3199)</f>
        <v>Deer Park Energy Center</v>
      </c>
      <c r="H3199">
        <f ca="1">INDEX(OFFSET(EPA_AMP!$A:$A,,H$3),$C3199)</f>
        <v>55464</v>
      </c>
      <c r="I3199" t="str">
        <f ca="1">INDEX(OFFSET(EPA_AMP!$A:$A,,I$3),$C3199)</f>
        <v>CTG1</v>
      </c>
      <c r="J3199">
        <f ca="1">INDEX(OFFSET(EPA_AMP!$A:$A,,J$3),$C3199)</f>
        <v>29.715299999999999</v>
      </c>
      <c r="K3199">
        <f ca="1">INDEX(OFFSET(EPA_AMP!$A:$A,,K$3),$C3199)</f>
        <v>-95.136099999999999</v>
      </c>
      <c r="L3199">
        <f ca="1">INDEX(OFFSET(EPA_AMP!$A:$A,,L$3),$C3199)</f>
        <v>6</v>
      </c>
      <c r="M3199">
        <f ca="1">INDEX(OFFSET(EPA_AMP!$A:$A,,M$3),$C3199)</f>
        <v>0</v>
      </c>
      <c r="N3199" t="str">
        <f ca="1">INDEX(OFFSET(EPA_AMP!$A:$A,,N$3),$C3199)</f>
        <v>Deer Park Energy Center, LP (Owner)|Calpine Operating Services Company, Inc. (Operator)</v>
      </c>
      <c r="O3199" t="str">
        <f ca="1">INDEX(OFFSET(EPA_AMP!$A:$A,,O$3),$C3199)</f>
        <v>ARP, CSOSG2</v>
      </c>
      <c r="P3199" t="str">
        <f ca="1">INDEX(OFFSET(EPA_AMP!$A:$A,,P$3),$C3199)</f>
        <v>Combined cycle</v>
      </c>
      <c r="Q3199" t="str">
        <f ca="1">INDEX(OFFSET(EPA_AMP!$A:$A,,Q$3),$C3199)</f>
        <v>Pipeline Natural Gas</v>
      </c>
      <c r="R3199">
        <f ca="1">INDEX(OFFSET(EPA_AMP!$A:$A,,R$3),$C3199)</f>
        <v>0</v>
      </c>
      <c r="S3199">
        <f ca="1">INDEX(OFFSET(EPA_AMP!$A:$A,,S$3),$C3199)</f>
        <v>0</v>
      </c>
      <c r="T3199" t="str">
        <f ca="1">INDEX(OFFSET(EPA_AMP!$A:$A,,T$3),$C3199)</f>
        <v>Dry Low NOx Burners|Selective Catalytic Reduction</v>
      </c>
      <c r="U3199">
        <f ca="1">INDEX(OFFSET(EPA_AMP!$A:$A,,U$3),$C3199)</f>
        <v>0</v>
      </c>
      <c r="V3199" s="56" t="str">
        <f ca="1">IF(Q3199=Q3198,V3198,INDEX(RefTables!$C$5:$C$35,MATCH(Q3199,RefTables!$B$5:$B$35,0)))</f>
        <v>Gas</v>
      </c>
      <c r="W3199" s="57" t="str">
        <f ca="1">IF(P3199=P3198,W3198,INDEX(RefTables!$F:$F,MATCH(P3199,RefTables!$E:$E,0)))</f>
        <v>CC</v>
      </c>
      <c r="X3199" s="58" t="s">
        <v>47676</v>
      </c>
      <c r="Y3199" s="58" t="s">
        <v>47676</v>
      </c>
      <c r="Z3199" s="58" t="s">
        <v>47676</v>
      </c>
      <c r="AA3199" s="58" t="s">
        <v>47676</v>
      </c>
      <c r="AB3199" s="58" t="s">
        <v>47676</v>
      </c>
      <c r="AC3199" s="58" t="str">
        <f ca="1">INDEX(RefTables!$O:$O,MATCH($AI3199,RefTables!$N:$N,0))</f>
        <v>TE</v>
      </c>
      <c r="AD3199" s="59">
        <f>MATCH(B3199,CapacityGen!$G:$G,0)</f>
        <v>3199</v>
      </c>
      <c r="AE3199" s="59">
        <f>IF(ISNA($AD3199),0,INDEX(CapacityGen!D:D,$AD3199))</f>
        <v>0</v>
      </c>
      <c r="AF3199" s="59">
        <f>IF(ISNA($AD3199),0,INDEX(CapacityGen!E:E,$AD3199))</f>
        <v>0</v>
      </c>
      <c r="AG3199" s="60">
        <f>IF(ISNA($AD3199),0,INDEX(CapacityGen!F:F,$AD3199))</f>
        <v>0</v>
      </c>
      <c r="AH3199" s="61" t="str">
        <f t="shared" ca="1" si="686"/>
        <v>Deer Park Energy Center CTG1</v>
      </c>
      <c r="AI3199" s="62" t="str">
        <f ca="1">INDEX(EPA_AMP!$AD$5:$AD$4378,MATCH(H3199,EPA_AMP!$D$5:$D$4378,0))</f>
        <v>Texas</v>
      </c>
      <c r="AJ3199" s="72" t="e">
        <f ca="1">MATCH(E3199&amp;"|"&amp;F3199,Dropdowns!$Z:$Z,0)</f>
        <v>#N/A</v>
      </c>
      <c r="AL3199" t="str">
        <f t="shared" ca="1" si="687"/>
        <v>Texas</v>
      </c>
      <c r="AM3199" t="str">
        <f t="shared" ca="1" si="688"/>
        <v>Gas</v>
      </c>
      <c r="AN3199" t="str">
        <f t="shared" ca="1" si="689"/>
        <v>CC</v>
      </c>
      <c r="AO3199" t="str">
        <f t="shared" ca="1" si="690"/>
        <v>Deer Park Energy Center CTG1</v>
      </c>
      <c r="AP3199" t="str">
        <f t="shared" ca="1" si="691"/>
        <v>TX</v>
      </c>
      <c r="AQ3199" t="str">
        <f t="shared" ca="1" si="692"/>
        <v>Harris County</v>
      </c>
      <c r="AR3199">
        <f t="shared" ca="1" si="693"/>
        <v>29.715299999999999</v>
      </c>
      <c r="AS3199">
        <f t="shared" ca="1" si="694"/>
        <v>-95.136099999999999</v>
      </c>
      <c r="AT3199">
        <f t="shared" si="695"/>
        <v>0</v>
      </c>
      <c r="AU3199" s="68">
        <f t="shared" si="696"/>
        <v>0</v>
      </c>
      <c r="AV3199" s="69">
        <f t="shared" si="697"/>
        <v>0</v>
      </c>
      <c r="AW3199" s="79">
        <f>IFERROR(INDEX(AVERT_2017NEI!$H$8:$H$4379,MATCH(B3199,AVERT_2017NEI!$L$8:$L$4379,0))/(2000*10^3),"")</f>
        <v>5.5080696031079685E-7</v>
      </c>
      <c r="AX3199" s="79">
        <f>IF(AW3199="",SUMIFS(AVERT_2017NEI!$P$8:$P$19,AVERT_2017NEI!$N$8:$N$19,BB3199,AVERT_2017NEI!$O$8:$O$19,W3199)/(2000*1000),AW3199)</f>
        <v>5.5080696031079685E-7</v>
      </c>
      <c r="AY3199" s="98" t="str">
        <f t="shared" ca="1" si="698"/>
        <v>No</v>
      </c>
      <c r="AZ3199" s="99">
        <f ca="1">IF(V3199=GTN_Factors!$B$6,IF(AY3199=GTN_Factors!$D$6,GTN_Factors!$F$6,GTN_Factors!$F$7),INDEX(GTN_Factors!$F$8:$F$11,MATCH(W3199,GTN_Factors!$C$8:$C$11,0)))</f>
        <v>0.96653119970902468</v>
      </c>
      <c r="BA3199" s="135">
        <f ca="1">INDEX(CO2_Factors!$F$6:$F$9,MATCH(V3199,CO2_Factors!$B$6:$B$9,0))</f>
        <v>5.8456449834619631E-2</v>
      </c>
      <c r="BB3199" s="79" t="str">
        <f t="shared" ca="1" si="699"/>
        <v>Natural Gas</v>
      </c>
    </row>
    <row r="3200" spans="2:54" ht="17.25" customHeight="1" x14ac:dyDescent="0.5">
      <c r="B3200" s="102" t="s">
        <v>6190</v>
      </c>
      <c r="C3200" s="54">
        <f>MATCH(B3200,EPA_AMP!$U:$U,0)</f>
        <v>3200</v>
      </c>
      <c r="D3200">
        <f ca="1">INDEX(OFFSET(EPA_AMP!$A:$A,,D$3),$C3200)</f>
        <v>2024</v>
      </c>
      <c r="E3200" t="str">
        <f ca="1">INDEX(OFFSET(EPA_AMP!$A:$A,,E$3),$C3200)</f>
        <v>TX</v>
      </c>
      <c r="F3200" t="str">
        <f ca="1">INDEX(OFFSET(EPA_AMP!$A:$A,,F$3),$C3200)</f>
        <v>Harris County</v>
      </c>
      <c r="G3200" t="str">
        <f ca="1">INDEX(OFFSET(EPA_AMP!$A:$A,,G$3),$C3200)</f>
        <v>Deer Park Energy Center</v>
      </c>
      <c r="H3200">
        <f ca="1">INDEX(OFFSET(EPA_AMP!$A:$A,,H$3),$C3200)</f>
        <v>55464</v>
      </c>
      <c r="I3200" t="str">
        <f ca="1">INDEX(OFFSET(EPA_AMP!$A:$A,,I$3),$C3200)</f>
        <v>CTG2</v>
      </c>
      <c r="J3200">
        <f ca="1">INDEX(OFFSET(EPA_AMP!$A:$A,,J$3),$C3200)</f>
        <v>29.715299999999999</v>
      </c>
      <c r="K3200">
        <f ca="1">INDEX(OFFSET(EPA_AMP!$A:$A,,K$3),$C3200)</f>
        <v>-95.136099999999999</v>
      </c>
      <c r="L3200">
        <f ca="1">INDEX(OFFSET(EPA_AMP!$A:$A,,L$3),$C3200)</f>
        <v>6</v>
      </c>
      <c r="M3200">
        <f ca="1">INDEX(OFFSET(EPA_AMP!$A:$A,,M$3),$C3200)</f>
        <v>0</v>
      </c>
      <c r="N3200" t="str">
        <f ca="1">INDEX(OFFSET(EPA_AMP!$A:$A,,N$3),$C3200)</f>
        <v>Deer Park Energy Center, LP (Owner)|Calpine Operating Services Company, Inc. (Operator)</v>
      </c>
      <c r="O3200" t="str">
        <f ca="1">INDEX(OFFSET(EPA_AMP!$A:$A,,O$3),$C3200)</f>
        <v>ARP, CSOSG2</v>
      </c>
      <c r="P3200" t="str">
        <f ca="1">INDEX(OFFSET(EPA_AMP!$A:$A,,P$3),$C3200)</f>
        <v>Combined cycle</v>
      </c>
      <c r="Q3200" t="str">
        <f ca="1">INDEX(OFFSET(EPA_AMP!$A:$A,,Q$3),$C3200)</f>
        <v>Pipeline Natural Gas</v>
      </c>
      <c r="R3200">
        <f ca="1">INDEX(OFFSET(EPA_AMP!$A:$A,,R$3),$C3200)</f>
        <v>0</v>
      </c>
      <c r="S3200">
        <f ca="1">INDEX(OFFSET(EPA_AMP!$A:$A,,S$3),$C3200)</f>
        <v>0</v>
      </c>
      <c r="T3200" t="str">
        <f ca="1">INDEX(OFFSET(EPA_AMP!$A:$A,,T$3),$C3200)</f>
        <v>Dry Low NOx Burners|Selective Catalytic Reduction</v>
      </c>
      <c r="U3200">
        <f ca="1">INDEX(OFFSET(EPA_AMP!$A:$A,,U$3),$C3200)</f>
        <v>0</v>
      </c>
      <c r="V3200" s="56" t="str">
        <f ca="1">IF(Q3200=Q3199,V3199,INDEX(RefTables!$C$5:$C$35,MATCH(Q3200,RefTables!$B$5:$B$35,0)))</f>
        <v>Gas</v>
      </c>
      <c r="W3200" s="57" t="str">
        <f ca="1">IF(P3200=P3199,W3199,INDEX(RefTables!$F:$F,MATCH(P3200,RefTables!$E:$E,0)))</f>
        <v>CC</v>
      </c>
      <c r="X3200" s="58" t="s">
        <v>47676</v>
      </c>
      <c r="Y3200" s="58" t="s">
        <v>47676</v>
      </c>
      <c r="Z3200" s="58" t="s">
        <v>47676</v>
      </c>
      <c r="AA3200" s="58" t="s">
        <v>47676</v>
      </c>
      <c r="AB3200" s="58" t="s">
        <v>47676</v>
      </c>
      <c r="AC3200" s="58" t="str">
        <f ca="1">INDEX(RefTables!$O:$O,MATCH($AI3200,RefTables!$N:$N,0))</f>
        <v>TE</v>
      </c>
      <c r="AD3200" s="59">
        <f>MATCH(B3200,CapacityGen!$G:$G,0)</f>
        <v>3200</v>
      </c>
      <c r="AE3200" s="59">
        <f>IF(ISNA($AD3200),0,INDEX(CapacityGen!D:D,$AD3200))</f>
        <v>0</v>
      </c>
      <c r="AF3200" s="59">
        <f>IF(ISNA($AD3200),0,INDEX(CapacityGen!E:E,$AD3200))</f>
        <v>0</v>
      </c>
      <c r="AG3200" s="60">
        <f>IF(ISNA($AD3200),0,INDEX(CapacityGen!F:F,$AD3200))</f>
        <v>0</v>
      </c>
      <c r="AH3200" s="61" t="str">
        <f t="shared" ca="1" si="686"/>
        <v>Deer Park Energy Center CTG2</v>
      </c>
      <c r="AI3200" s="62" t="str">
        <f ca="1">INDEX(EPA_AMP!$AD$5:$AD$4378,MATCH(H3200,EPA_AMP!$D$5:$D$4378,0))</f>
        <v>Texas</v>
      </c>
      <c r="AJ3200" s="72" t="e">
        <f ca="1">MATCH(E3200&amp;"|"&amp;F3200,Dropdowns!$Z:$Z,0)</f>
        <v>#N/A</v>
      </c>
      <c r="AL3200" t="str">
        <f t="shared" ca="1" si="687"/>
        <v>Texas</v>
      </c>
      <c r="AM3200" t="str">
        <f t="shared" ca="1" si="688"/>
        <v>Gas</v>
      </c>
      <c r="AN3200" t="str">
        <f t="shared" ca="1" si="689"/>
        <v>CC</v>
      </c>
      <c r="AO3200" t="str">
        <f t="shared" ca="1" si="690"/>
        <v>Deer Park Energy Center CTG2</v>
      </c>
      <c r="AP3200" t="str">
        <f t="shared" ca="1" si="691"/>
        <v>TX</v>
      </c>
      <c r="AQ3200" t="str">
        <f t="shared" ca="1" si="692"/>
        <v>Harris County</v>
      </c>
      <c r="AR3200">
        <f t="shared" ca="1" si="693"/>
        <v>29.715299999999999</v>
      </c>
      <c r="AS3200">
        <f t="shared" ca="1" si="694"/>
        <v>-95.136099999999999</v>
      </c>
      <c r="AT3200">
        <f t="shared" si="695"/>
        <v>0</v>
      </c>
      <c r="AU3200" s="68">
        <f t="shared" si="696"/>
        <v>0</v>
      </c>
      <c r="AV3200" s="69">
        <f t="shared" si="697"/>
        <v>0</v>
      </c>
      <c r="AW3200" s="79">
        <f>IFERROR(INDEX(AVERT_2017NEI!$H$8:$H$4379,MATCH(B3200,AVERT_2017NEI!$L$8:$L$4379,0))/(2000*10^3),"")</f>
        <v>6.1475037643304836E-7</v>
      </c>
      <c r="AX3200" s="79">
        <f>IF(AW3200="",SUMIFS(AVERT_2017NEI!$P$8:$P$19,AVERT_2017NEI!$N$8:$N$19,BB3200,AVERT_2017NEI!$O$8:$O$19,W3200)/(2000*1000),AW3200)</f>
        <v>6.1475037643304836E-7</v>
      </c>
      <c r="AY3200" s="98" t="str">
        <f t="shared" ca="1" si="698"/>
        <v>No</v>
      </c>
      <c r="AZ3200" s="99">
        <f ca="1">IF(V3200=GTN_Factors!$B$6,IF(AY3200=GTN_Factors!$D$6,GTN_Factors!$F$6,GTN_Factors!$F$7),INDEX(GTN_Factors!$F$8:$F$11,MATCH(W3200,GTN_Factors!$C$8:$C$11,0)))</f>
        <v>0.96653119970902468</v>
      </c>
      <c r="BA3200" s="135">
        <f ca="1">INDEX(CO2_Factors!$F$6:$F$9,MATCH(V3200,CO2_Factors!$B$6:$B$9,0))</f>
        <v>5.8456449834619631E-2</v>
      </c>
      <c r="BB3200" s="79" t="str">
        <f t="shared" ca="1" si="699"/>
        <v>Natural Gas</v>
      </c>
    </row>
    <row r="3201" spans="2:54" ht="17.25" customHeight="1" x14ac:dyDescent="0.5">
      <c r="B3201" s="102" t="s">
        <v>6191</v>
      </c>
      <c r="C3201" s="54">
        <f>MATCH(B3201,EPA_AMP!$U:$U,0)</f>
        <v>3201</v>
      </c>
      <c r="D3201">
        <f ca="1">INDEX(OFFSET(EPA_AMP!$A:$A,,D$3),$C3201)</f>
        <v>2024</v>
      </c>
      <c r="E3201" t="str">
        <f ca="1">INDEX(OFFSET(EPA_AMP!$A:$A,,E$3),$C3201)</f>
        <v>TX</v>
      </c>
      <c r="F3201" t="str">
        <f ca="1">INDEX(OFFSET(EPA_AMP!$A:$A,,F$3),$C3201)</f>
        <v>Harris County</v>
      </c>
      <c r="G3201" t="str">
        <f ca="1">INDEX(OFFSET(EPA_AMP!$A:$A,,G$3),$C3201)</f>
        <v>Deer Park Energy Center</v>
      </c>
      <c r="H3201">
        <f ca="1">INDEX(OFFSET(EPA_AMP!$A:$A,,H$3),$C3201)</f>
        <v>55464</v>
      </c>
      <c r="I3201" t="str">
        <f ca="1">INDEX(OFFSET(EPA_AMP!$A:$A,,I$3),$C3201)</f>
        <v>CTG3</v>
      </c>
      <c r="J3201">
        <f ca="1">INDEX(OFFSET(EPA_AMP!$A:$A,,J$3),$C3201)</f>
        <v>29.715299999999999</v>
      </c>
      <c r="K3201">
        <f ca="1">INDEX(OFFSET(EPA_AMP!$A:$A,,K$3),$C3201)</f>
        <v>-95.136099999999999</v>
      </c>
      <c r="L3201">
        <f ca="1">INDEX(OFFSET(EPA_AMP!$A:$A,,L$3),$C3201)</f>
        <v>6</v>
      </c>
      <c r="M3201">
        <f ca="1">INDEX(OFFSET(EPA_AMP!$A:$A,,M$3),$C3201)</f>
        <v>0</v>
      </c>
      <c r="N3201" t="str">
        <f ca="1">INDEX(OFFSET(EPA_AMP!$A:$A,,N$3),$C3201)</f>
        <v>Deer Park Energy Center, LP (Owner)|Calpine Operating Services Company, Inc. (Operator)</v>
      </c>
      <c r="O3201" t="str">
        <f ca="1">INDEX(OFFSET(EPA_AMP!$A:$A,,O$3),$C3201)</f>
        <v>ARP, CSOSG2</v>
      </c>
      <c r="P3201" t="str">
        <f ca="1">INDEX(OFFSET(EPA_AMP!$A:$A,,P$3),$C3201)</f>
        <v>Combined cycle</v>
      </c>
      <c r="Q3201" t="str">
        <f ca="1">INDEX(OFFSET(EPA_AMP!$A:$A,,Q$3),$C3201)</f>
        <v>Pipeline Natural Gas</v>
      </c>
      <c r="R3201">
        <f ca="1">INDEX(OFFSET(EPA_AMP!$A:$A,,R$3),$C3201)</f>
        <v>0</v>
      </c>
      <c r="S3201">
        <f ca="1">INDEX(OFFSET(EPA_AMP!$A:$A,,S$3),$C3201)</f>
        <v>0</v>
      </c>
      <c r="T3201" t="str">
        <f ca="1">INDEX(OFFSET(EPA_AMP!$A:$A,,T$3),$C3201)</f>
        <v>Dry Low NOx Burners|Selective Catalytic Reduction</v>
      </c>
      <c r="U3201">
        <f ca="1">INDEX(OFFSET(EPA_AMP!$A:$A,,U$3),$C3201)</f>
        <v>0</v>
      </c>
      <c r="V3201" s="56" t="str">
        <f ca="1">IF(Q3201=Q3200,V3200,INDEX(RefTables!$C$5:$C$35,MATCH(Q3201,RefTables!$B$5:$B$35,0)))</f>
        <v>Gas</v>
      </c>
      <c r="W3201" s="57" t="str">
        <f ca="1">IF(P3201=P3200,W3200,INDEX(RefTables!$F:$F,MATCH(P3201,RefTables!$E:$E,0)))</f>
        <v>CC</v>
      </c>
      <c r="X3201" s="58" t="s">
        <v>47676</v>
      </c>
      <c r="Y3201" s="58" t="s">
        <v>47676</v>
      </c>
      <c r="Z3201" s="58" t="s">
        <v>47676</v>
      </c>
      <c r="AA3201" s="58" t="s">
        <v>47676</v>
      </c>
      <c r="AB3201" s="58" t="s">
        <v>47676</v>
      </c>
      <c r="AC3201" s="58" t="str">
        <f ca="1">INDEX(RefTables!$O:$O,MATCH($AI3201,RefTables!$N:$N,0))</f>
        <v>TE</v>
      </c>
      <c r="AD3201" s="59">
        <f>MATCH(B3201,CapacityGen!$G:$G,0)</f>
        <v>3201</v>
      </c>
      <c r="AE3201" s="59">
        <f>IF(ISNA($AD3201),0,INDEX(CapacityGen!D:D,$AD3201))</f>
        <v>0</v>
      </c>
      <c r="AF3201" s="59">
        <f>IF(ISNA($AD3201),0,INDEX(CapacityGen!E:E,$AD3201))</f>
        <v>0</v>
      </c>
      <c r="AG3201" s="60">
        <f>IF(ISNA($AD3201),0,INDEX(CapacityGen!F:F,$AD3201))</f>
        <v>0</v>
      </c>
      <c r="AH3201" s="61" t="str">
        <f t="shared" ca="1" si="686"/>
        <v>Deer Park Energy Center CTG3</v>
      </c>
      <c r="AI3201" s="62" t="str">
        <f ca="1">INDEX(EPA_AMP!$AD$5:$AD$4378,MATCH(H3201,EPA_AMP!$D$5:$D$4378,0))</f>
        <v>Texas</v>
      </c>
      <c r="AJ3201" s="72" t="e">
        <f ca="1">MATCH(E3201&amp;"|"&amp;F3201,Dropdowns!$Z:$Z,0)</f>
        <v>#N/A</v>
      </c>
      <c r="AL3201" t="str">
        <f t="shared" ca="1" si="687"/>
        <v>Texas</v>
      </c>
      <c r="AM3201" t="str">
        <f t="shared" ca="1" si="688"/>
        <v>Gas</v>
      </c>
      <c r="AN3201" t="str">
        <f t="shared" ca="1" si="689"/>
        <v>CC</v>
      </c>
      <c r="AO3201" t="str">
        <f t="shared" ca="1" si="690"/>
        <v>Deer Park Energy Center CTG3</v>
      </c>
      <c r="AP3201" t="str">
        <f t="shared" ca="1" si="691"/>
        <v>TX</v>
      </c>
      <c r="AQ3201" t="str">
        <f t="shared" ca="1" si="692"/>
        <v>Harris County</v>
      </c>
      <c r="AR3201">
        <f t="shared" ca="1" si="693"/>
        <v>29.715299999999999</v>
      </c>
      <c r="AS3201">
        <f t="shared" ca="1" si="694"/>
        <v>-95.136099999999999</v>
      </c>
      <c r="AT3201">
        <f t="shared" si="695"/>
        <v>0</v>
      </c>
      <c r="AU3201" s="68">
        <f t="shared" si="696"/>
        <v>0</v>
      </c>
      <c r="AV3201" s="69">
        <f t="shared" si="697"/>
        <v>0</v>
      </c>
      <c r="AW3201" s="79">
        <f>IFERROR(INDEX(AVERT_2017NEI!$H$8:$H$4379,MATCH(B3201,AVERT_2017NEI!$L$8:$L$4379,0))/(2000*10^3),"")</f>
        <v>5.597299819481739E-7</v>
      </c>
      <c r="AX3201" s="79">
        <f>IF(AW3201="",SUMIFS(AVERT_2017NEI!$P$8:$P$19,AVERT_2017NEI!$N$8:$N$19,BB3201,AVERT_2017NEI!$O$8:$O$19,W3201)/(2000*1000),AW3201)</f>
        <v>5.597299819481739E-7</v>
      </c>
      <c r="AY3201" s="98" t="str">
        <f t="shared" ca="1" si="698"/>
        <v>No</v>
      </c>
      <c r="AZ3201" s="99">
        <f ca="1">IF(V3201=GTN_Factors!$B$6,IF(AY3201=GTN_Factors!$D$6,GTN_Factors!$F$6,GTN_Factors!$F$7),INDEX(GTN_Factors!$F$8:$F$11,MATCH(W3201,GTN_Factors!$C$8:$C$11,0)))</f>
        <v>0.96653119970902468</v>
      </c>
      <c r="BA3201" s="135">
        <f ca="1">INDEX(CO2_Factors!$F$6:$F$9,MATCH(V3201,CO2_Factors!$B$6:$B$9,0))</f>
        <v>5.8456449834619631E-2</v>
      </c>
      <c r="BB3201" s="79" t="str">
        <f t="shared" ca="1" si="699"/>
        <v>Natural Gas</v>
      </c>
    </row>
    <row r="3202" spans="2:54" ht="17.25" customHeight="1" x14ac:dyDescent="0.5">
      <c r="B3202" s="102" t="s">
        <v>6192</v>
      </c>
      <c r="C3202" s="54">
        <f>MATCH(B3202,EPA_AMP!$U:$U,0)</f>
        <v>3202</v>
      </c>
      <c r="D3202">
        <f ca="1">INDEX(OFFSET(EPA_AMP!$A:$A,,D$3),$C3202)</f>
        <v>2024</v>
      </c>
      <c r="E3202" t="str">
        <f ca="1">INDEX(OFFSET(EPA_AMP!$A:$A,,E$3),$C3202)</f>
        <v>TX</v>
      </c>
      <c r="F3202" t="str">
        <f ca="1">INDEX(OFFSET(EPA_AMP!$A:$A,,F$3),$C3202)</f>
        <v>Harris County</v>
      </c>
      <c r="G3202" t="str">
        <f ca="1">INDEX(OFFSET(EPA_AMP!$A:$A,,G$3),$C3202)</f>
        <v>Deer Park Energy Center</v>
      </c>
      <c r="H3202">
        <f ca="1">INDEX(OFFSET(EPA_AMP!$A:$A,,H$3),$C3202)</f>
        <v>55464</v>
      </c>
      <c r="I3202" t="str">
        <f ca="1">INDEX(OFFSET(EPA_AMP!$A:$A,,I$3),$C3202)</f>
        <v>CTG4</v>
      </c>
      <c r="J3202">
        <f ca="1">INDEX(OFFSET(EPA_AMP!$A:$A,,J$3),$C3202)</f>
        <v>29.715299999999999</v>
      </c>
      <c r="K3202">
        <f ca="1">INDEX(OFFSET(EPA_AMP!$A:$A,,K$3),$C3202)</f>
        <v>-95.136099999999999</v>
      </c>
      <c r="L3202">
        <f ca="1">INDEX(OFFSET(EPA_AMP!$A:$A,,L$3),$C3202)</f>
        <v>6</v>
      </c>
      <c r="M3202">
        <f ca="1">INDEX(OFFSET(EPA_AMP!$A:$A,,M$3),$C3202)</f>
        <v>0</v>
      </c>
      <c r="N3202" t="str">
        <f ca="1">INDEX(OFFSET(EPA_AMP!$A:$A,,N$3),$C3202)</f>
        <v>Deer Park Energy Center, LP (Owner)|Calpine Operating Services Company, Inc. (Operator)</v>
      </c>
      <c r="O3202" t="str">
        <f ca="1">INDEX(OFFSET(EPA_AMP!$A:$A,,O$3),$C3202)</f>
        <v>ARP, CSOSG2</v>
      </c>
      <c r="P3202" t="str">
        <f ca="1">INDEX(OFFSET(EPA_AMP!$A:$A,,P$3),$C3202)</f>
        <v>Combined cycle</v>
      </c>
      <c r="Q3202" t="str">
        <f ca="1">INDEX(OFFSET(EPA_AMP!$A:$A,,Q$3),$C3202)</f>
        <v>Pipeline Natural Gas</v>
      </c>
      <c r="R3202">
        <f ca="1">INDEX(OFFSET(EPA_AMP!$A:$A,,R$3),$C3202)</f>
        <v>0</v>
      </c>
      <c r="S3202">
        <f ca="1">INDEX(OFFSET(EPA_AMP!$A:$A,,S$3),$C3202)</f>
        <v>0</v>
      </c>
      <c r="T3202" t="str">
        <f ca="1">INDEX(OFFSET(EPA_AMP!$A:$A,,T$3),$C3202)</f>
        <v>Dry Low NOx Burners|Selective Catalytic Reduction</v>
      </c>
      <c r="U3202">
        <f ca="1">INDEX(OFFSET(EPA_AMP!$A:$A,,U$3),$C3202)</f>
        <v>0</v>
      </c>
      <c r="V3202" s="56" t="str">
        <f ca="1">IF(Q3202=Q3201,V3201,INDEX(RefTables!$C$5:$C$35,MATCH(Q3202,RefTables!$B$5:$B$35,0)))</f>
        <v>Gas</v>
      </c>
      <c r="W3202" s="57" t="str">
        <f ca="1">IF(P3202=P3201,W3201,INDEX(RefTables!$F:$F,MATCH(P3202,RefTables!$E:$E,0)))</f>
        <v>CC</v>
      </c>
      <c r="X3202" s="58" t="s">
        <v>47676</v>
      </c>
      <c r="Y3202" s="58" t="s">
        <v>47676</v>
      </c>
      <c r="Z3202" s="58" t="s">
        <v>47676</v>
      </c>
      <c r="AA3202" s="58" t="s">
        <v>47676</v>
      </c>
      <c r="AB3202" s="58" t="s">
        <v>47676</v>
      </c>
      <c r="AC3202" s="58" t="str">
        <f ca="1">INDEX(RefTables!$O:$O,MATCH($AI3202,RefTables!$N:$N,0))</f>
        <v>TE</v>
      </c>
      <c r="AD3202" s="59">
        <f>MATCH(B3202,CapacityGen!$G:$G,0)</f>
        <v>3202</v>
      </c>
      <c r="AE3202" s="59">
        <f>IF(ISNA($AD3202),0,INDEX(CapacityGen!D:D,$AD3202))</f>
        <v>0</v>
      </c>
      <c r="AF3202" s="59">
        <f>IF(ISNA($AD3202),0,INDEX(CapacityGen!E:E,$AD3202))</f>
        <v>0</v>
      </c>
      <c r="AG3202" s="60">
        <f>IF(ISNA($AD3202),0,INDEX(CapacityGen!F:F,$AD3202))</f>
        <v>0</v>
      </c>
      <c r="AH3202" s="61" t="str">
        <f t="shared" ca="1" si="686"/>
        <v>Deer Park Energy Center CTG4</v>
      </c>
      <c r="AI3202" s="62" t="str">
        <f ca="1">INDEX(EPA_AMP!$AD$5:$AD$4378,MATCH(H3202,EPA_AMP!$D$5:$D$4378,0))</f>
        <v>Texas</v>
      </c>
      <c r="AJ3202" s="72" t="e">
        <f ca="1">MATCH(E3202&amp;"|"&amp;F3202,Dropdowns!$Z:$Z,0)</f>
        <v>#N/A</v>
      </c>
      <c r="AL3202" t="str">
        <f t="shared" ca="1" si="687"/>
        <v>Texas</v>
      </c>
      <c r="AM3202" t="str">
        <f t="shared" ca="1" si="688"/>
        <v>Gas</v>
      </c>
      <c r="AN3202" t="str">
        <f t="shared" ca="1" si="689"/>
        <v>CC</v>
      </c>
      <c r="AO3202" t="str">
        <f t="shared" ca="1" si="690"/>
        <v>Deer Park Energy Center CTG4</v>
      </c>
      <c r="AP3202" t="str">
        <f t="shared" ca="1" si="691"/>
        <v>TX</v>
      </c>
      <c r="AQ3202" t="str">
        <f t="shared" ca="1" si="692"/>
        <v>Harris County</v>
      </c>
      <c r="AR3202">
        <f t="shared" ca="1" si="693"/>
        <v>29.715299999999999</v>
      </c>
      <c r="AS3202">
        <f t="shared" ca="1" si="694"/>
        <v>-95.136099999999999</v>
      </c>
      <c r="AT3202">
        <f t="shared" si="695"/>
        <v>0</v>
      </c>
      <c r="AU3202" s="68">
        <f t="shared" si="696"/>
        <v>0</v>
      </c>
      <c r="AV3202" s="69">
        <f t="shared" si="697"/>
        <v>0</v>
      </c>
      <c r="AW3202" s="79">
        <f>IFERROR(INDEX(AVERT_2017NEI!$H$8:$H$4379,MATCH(B3202,AVERT_2017NEI!$L$8:$L$4379,0))/(2000*10^3),"")</f>
        <v>6.4668349781808745E-7</v>
      </c>
      <c r="AX3202" s="79">
        <f>IF(AW3202="",SUMIFS(AVERT_2017NEI!$P$8:$P$19,AVERT_2017NEI!$N$8:$N$19,BB3202,AVERT_2017NEI!$O$8:$O$19,W3202)/(2000*1000),AW3202)</f>
        <v>6.4668349781808745E-7</v>
      </c>
      <c r="AY3202" s="98" t="str">
        <f t="shared" ca="1" si="698"/>
        <v>No</v>
      </c>
      <c r="AZ3202" s="99">
        <f ca="1">IF(V3202=GTN_Factors!$B$6,IF(AY3202=GTN_Factors!$D$6,GTN_Factors!$F$6,GTN_Factors!$F$7),INDEX(GTN_Factors!$F$8:$F$11,MATCH(W3202,GTN_Factors!$C$8:$C$11,0)))</f>
        <v>0.96653119970902468</v>
      </c>
      <c r="BA3202" s="135">
        <f ca="1">INDEX(CO2_Factors!$F$6:$F$9,MATCH(V3202,CO2_Factors!$B$6:$B$9,0))</f>
        <v>5.8456449834619631E-2</v>
      </c>
      <c r="BB3202" s="79" t="str">
        <f t="shared" ca="1" si="699"/>
        <v>Natural Gas</v>
      </c>
    </row>
    <row r="3203" spans="2:54" x14ac:dyDescent="0.5">
      <c r="B3203" s="102" t="s">
        <v>15684</v>
      </c>
      <c r="C3203" s="54">
        <f>MATCH(B3203,EPA_AMP!$U:$U,0)</f>
        <v>3203</v>
      </c>
      <c r="D3203">
        <f ca="1">INDEX(OFFSET(EPA_AMP!$A:$A,,D$3),$C3203)</f>
        <v>2024</v>
      </c>
      <c r="E3203" t="str">
        <f ca="1">INDEX(OFFSET(EPA_AMP!$A:$A,,E$3),$C3203)</f>
        <v>TX</v>
      </c>
      <c r="F3203" t="str">
        <f ca="1">INDEX(OFFSET(EPA_AMP!$A:$A,,F$3),$C3203)</f>
        <v>Harris County</v>
      </c>
      <c r="G3203" t="str">
        <f ca="1">INDEX(OFFSET(EPA_AMP!$A:$A,,G$3),$C3203)</f>
        <v>Deer Park Energy Center</v>
      </c>
      <c r="H3203">
        <f ca="1">INDEX(OFFSET(EPA_AMP!$A:$A,,H$3),$C3203)</f>
        <v>55464</v>
      </c>
      <c r="I3203" t="str">
        <f ca="1">INDEX(OFFSET(EPA_AMP!$A:$A,,I$3),$C3203)</f>
        <v>CTG5</v>
      </c>
      <c r="J3203">
        <f ca="1">INDEX(OFFSET(EPA_AMP!$A:$A,,J$3),$C3203)</f>
        <v>29.715299999999999</v>
      </c>
      <c r="K3203">
        <f ca="1">INDEX(OFFSET(EPA_AMP!$A:$A,,K$3),$C3203)</f>
        <v>-95.136099999999999</v>
      </c>
      <c r="L3203">
        <f ca="1">INDEX(OFFSET(EPA_AMP!$A:$A,,L$3),$C3203)</f>
        <v>6</v>
      </c>
      <c r="M3203">
        <f ca="1">INDEX(OFFSET(EPA_AMP!$A:$A,,M$3),$C3203)</f>
        <v>0</v>
      </c>
      <c r="N3203" t="str">
        <f ca="1">INDEX(OFFSET(EPA_AMP!$A:$A,,N$3),$C3203)</f>
        <v>Deer Park Energy Center, LP (Owner)|Calpine Operating Services Company, Inc. (Operator)</v>
      </c>
      <c r="O3203" t="str">
        <f ca="1">INDEX(OFFSET(EPA_AMP!$A:$A,,O$3),$C3203)</f>
        <v>ARP, CSOSG2</v>
      </c>
      <c r="P3203" t="str">
        <f ca="1">INDEX(OFFSET(EPA_AMP!$A:$A,,P$3),$C3203)</f>
        <v>Combined cycle</v>
      </c>
      <c r="Q3203" t="str">
        <f ca="1">INDEX(OFFSET(EPA_AMP!$A:$A,,Q$3),$C3203)</f>
        <v>Pipeline Natural Gas</v>
      </c>
      <c r="R3203">
        <f ca="1">INDEX(OFFSET(EPA_AMP!$A:$A,,R$3),$C3203)</f>
        <v>0</v>
      </c>
      <c r="S3203">
        <f ca="1">INDEX(OFFSET(EPA_AMP!$A:$A,,S$3),$C3203)</f>
        <v>0</v>
      </c>
      <c r="T3203" t="str">
        <f ca="1">INDEX(OFFSET(EPA_AMP!$A:$A,,T$3),$C3203)</f>
        <v>Dry Low NOx Burners|Selective Catalytic Reduction</v>
      </c>
      <c r="U3203">
        <f ca="1">INDEX(OFFSET(EPA_AMP!$A:$A,,U$3),$C3203)</f>
        <v>0</v>
      </c>
      <c r="V3203" s="56" t="str">
        <f ca="1">IF(Q3203=Q3202,V3202,INDEX(RefTables!$C$5:$C$35,MATCH(Q3203,RefTables!$B$5:$B$35,0)))</f>
        <v>Gas</v>
      </c>
      <c r="W3203" s="57" t="str">
        <f ca="1">IF(P3203=P3202,W3202,INDEX(RefTables!$F:$F,MATCH(P3203,RefTables!$E:$E,0)))</f>
        <v>CC</v>
      </c>
      <c r="X3203" s="58" t="s">
        <v>47676</v>
      </c>
      <c r="Y3203" s="58" t="s">
        <v>47676</v>
      </c>
      <c r="Z3203" s="58" t="s">
        <v>47676</v>
      </c>
      <c r="AA3203" s="58" t="s">
        <v>47676</v>
      </c>
      <c r="AB3203" s="58" t="s">
        <v>47676</v>
      </c>
      <c r="AC3203" s="58" t="str">
        <f ca="1">INDEX(RefTables!$O:$O,MATCH($AI3203,RefTables!$N:$N,0))</f>
        <v>TE</v>
      </c>
      <c r="AD3203" s="59">
        <f>MATCH(B3203,CapacityGen!$G:$G,0)</f>
        <v>3203</v>
      </c>
      <c r="AE3203" s="59">
        <f>IF(ISNA($AD3203),0,INDEX(CapacityGen!D:D,$AD3203))</f>
        <v>0</v>
      </c>
      <c r="AF3203" s="59">
        <f>IF(ISNA($AD3203),0,INDEX(CapacityGen!E:E,$AD3203))</f>
        <v>0</v>
      </c>
      <c r="AG3203" s="60">
        <f>IF(ISNA($AD3203),0,INDEX(CapacityGen!F:F,$AD3203))</f>
        <v>0</v>
      </c>
      <c r="AH3203" s="61" t="str">
        <f t="shared" ca="1" si="686"/>
        <v>Deer Park Energy Center CTG5</v>
      </c>
      <c r="AI3203" s="62" t="str">
        <f ca="1">INDEX(EPA_AMP!$AD$5:$AD$4378,MATCH(H3203,EPA_AMP!$D$5:$D$4378,0))</f>
        <v>Texas</v>
      </c>
      <c r="AJ3203" s="72" t="e">
        <f ca="1">MATCH(E3203&amp;"|"&amp;F3203,Dropdowns!$Z:$Z,0)</f>
        <v>#N/A</v>
      </c>
      <c r="AL3203" t="str">
        <f t="shared" ca="1" si="687"/>
        <v>Texas</v>
      </c>
      <c r="AM3203" t="str">
        <f t="shared" ca="1" si="688"/>
        <v>Gas</v>
      </c>
      <c r="AN3203" t="str">
        <f t="shared" ca="1" si="689"/>
        <v>CC</v>
      </c>
      <c r="AO3203" t="str">
        <f t="shared" ca="1" si="690"/>
        <v>Deer Park Energy Center CTG5</v>
      </c>
      <c r="AP3203" t="str">
        <f t="shared" ca="1" si="691"/>
        <v>TX</v>
      </c>
      <c r="AQ3203" t="str">
        <f t="shared" ca="1" si="692"/>
        <v>Harris County</v>
      </c>
      <c r="AR3203">
        <f t="shared" ca="1" si="693"/>
        <v>29.715299999999999</v>
      </c>
      <c r="AS3203">
        <f t="shared" ca="1" si="694"/>
        <v>-95.136099999999999</v>
      </c>
      <c r="AT3203">
        <f t="shared" si="695"/>
        <v>0</v>
      </c>
      <c r="AU3203" s="68">
        <f t="shared" si="696"/>
        <v>0</v>
      </c>
      <c r="AV3203" s="69">
        <f t="shared" si="697"/>
        <v>0</v>
      </c>
      <c r="AW3203" s="79">
        <f>IFERROR(INDEX(AVERT_2017NEI!$H$8:$H$4379,MATCH(B3203,AVERT_2017NEI!$L$8:$L$4379,0))/(2000*10^3),"")</f>
        <v>2.164950706813804E-6</v>
      </c>
      <c r="AX3203" s="79">
        <f>IF(AW3203="",SUMIFS(AVERT_2017NEI!$P$8:$P$19,AVERT_2017NEI!$N$8:$N$19,BB3203,AVERT_2017NEI!$O$8:$O$19,W3203)/(2000*1000),AW3203)</f>
        <v>2.164950706813804E-6</v>
      </c>
      <c r="AY3203" s="98" t="str">
        <f t="shared" ca="1" si="698"/>
        <v>No</v>
      </c>
      <c r="AZ3203" s="99">
        <f ca="1">IF(V3203=GTN_Factors!$B$6,IF(AY3203=GTN_Factors!$D$6,GTN_Factors!$F$6,GTN_Factors!$F$7),INDEX(GTN_Factors!$F$8:$F$11,MATCH(W3203,GTN_Factors!$C$8:$C$11,0)))</f>
        <v>0.96653119970902468</v>
      </c>
      <c r="BA3203" s="135">
        <f ca="1">INDEX(CO2_Factors!$F$6:$F$9,MATCH(V3203,CO2_Factors!$B$6:$B$9,0))</f>
        <v>5.8456449834619631E-2</v>
      </c>
      <c r="BB3203" s="79" t="str">
        <f t="shared" ca="1" si="699"/>
        <v>Natural Gas</v>
      </c>
    </row>
    <row r="3204" spans="2:54" x14ac:dyDescent="0.5">
      <c r="B3204" s="102" t="s">
        <v>6193</v>
      </c>
      <c r="C3204" s="54">
        <f>MATCH(B3204,EPA_AMP!$U:$U,0)</f>
        <v>3204</v>
      </c>
      <c r="D3204">
        <f ca="1">INDEX(OFFSET(EPA_AMP!$A:$A,,D$3),$C3204)</f>
        <v>2024</v>
      </c>
      <c r="E3204" t="str">
        <f ca="1">INDEX(OFFSET(EPA_AMP!$A:$A,,E$3),$C3204)</f>
        <v>LA</v>
      </c>
      <c r="F3204" t="str">
        <f ca="1">INDEX(OFFSET(EPA_AMP!$A:$A,,F$3),$C3204)</f>
        <v>Ouachita Parish</v>
      </c>
      <c r="G3204" t="str">
        <f ca="1">INDEX(OFFSET(EPA_AMP!$A:$A,,G$3),$C3204)</f>
        <v>Ouachita Plant</v>
      </c>
      <c r="H3204">
        <f ca="1">INDEX(OFFSET(EPA_AMP!$A:$A,,H$3),$C3204)</f>
        <v>55467</v>
      </c>
      <c r="I3204" t="str">
        <f ca="1">INDEX(OFFSET(EPA_AMP!$A:$A,,I$3),$C3204)</f>
        <v>CTGEN1</v>
      </c>
      <c r="J3204">
        <f ca="1">INDEX(OFFSET(EPA_AMP!$A:$A,,J$3),$C3204)</f>
        <v>32.705599999999997</v>
      </c>
      <c r="K3204">
        <f ca="1">INDEX(OFFSET(EPA_AMP!$A:$A,,K$3),$C3204)</f>
        <v>-92.069699999999997</v>
      </c>
      <c r="L3204">
        <f ca="1">INDEX(OFFSET(EPA_AMP!$A:$A,,L$3),$C3204)</f>
        <v>6</v>
      </c>
      <c r="M3204">
        <f ca="1">INDEX(OFFSET(EPA_AMP!$A:$A,,M$3),$C3204)</f>
        <v>0</v>
      </c>
      <c r="N3204" t="str">
        <f ca="1">INDEX(OFFSET(EPA_AMP!$A:$A,,N$3),$C3204)</f>
        <v>Entergy Corporation (Owner)|Entergy Corporation (Operator)</v>
      </c>
      <c r="O3204" t="str">
        <f ca="1">INDEX(OFFSET(EPA_AMP!$A:$A,,O$3),$C3204)</f>
        <v>ARP, CSOSG2E</v>
      </c>
      <c r="P3204" t="str">
        <f ca="1">INDEX(OFFSET(EPA_AMP!$A:$A,,P$3),$C3204)</f>
        <v>Combined cycle</v>
      </c>
      <c r="Q3204" t="str">
        <f ca="1">INDEX(OFFSET(EPA_AMP!$A:$A,,Q$3),$C3204)</f>
        <v>Pipeline Natural Gas</v>
      </c>
      <c r="R3204">
        <f ca="1">INDEX(OFFSET(EPA_AMP!$A:$A,,R$3),$C3204)</f>
        <v>0</v>
      </c>
      <c r="S3204">
        <f ca="1">INDEX(OFFSET(EPA_AMP!$A:$A,,S$3),$C3204)</f>
        <v>0</v>
      </c>
      <c r="T3204" t="str">
        <f ca="1">INDEX(OFFSET(EPA_AMP!$A:$A,,T$3),$C3204)</f>
        <v>Dry Low NOx Burners|Selective Catalytic Reduction</v>
      </c>
      <c r="U3204">
        <f ca="1">INDEX(OFFSET(EPA_AMP!$A:$A,,U$3),$C3204)</f>
        <v>0</v>
      </c>
      <c r="V3204" s="56" t="str">
        <f ca="1">IF(Q3204=Q3203,V3203,INDEX(RefTables!$C$5:$C$35,MATCH(Q3204,RefTables!$B$5:$B$35,0)))</f>
        <v>Gas</v>
      </c>
      <c r="W3204" s="57" t="str">
        <f ca="1">IF(P3204=P3203,W3203,INDEX(RefTables!$F:$F,MATCH(P3204,RefTables!$E:$E,0)))</f>
        <v>CC</v>
      </c>
      <c r="X3204" s="58" t="s">
        <v>47676</v>
      </c>
      <c r="Y3204" s="58" t="s">
        <v>47676</v>
      </c>
      <c r="Z3204" s="58" t="s">
        <v>47676</v>
      </c>
      <c r="AA3204" s="58" t="s">
        <v>47676</v>
      </c>
      <c r="AB3204" s="58" t="s">
        <v>47676</v>
      </c>
      <c r="AC3204" s="58" t="str">
        <f ca="1">INDEX(RefTables!$O:$O,MATCH($AI3204,RefTables!$N:$N,0))</f>
        <v>MIDW</v>
      </c>
      <c r="AD3204" s="59">
        <f>MATCH(B3204,CapacityGen!$G:$G,0)</f>
        <v>3204</v>
      </c>
      <c r="AE3204" s="59">
        <f>IF(ISNA($AD3204),0,INDEX(CapacityGen!D:D,$AD3204))</f>
        <v>0</v>
      </c>
      <c r="AF3204" s="59">
        <f>IF(ISNA($AD3204),0,INDEX(CapacityGen!E:E,$AD3204))</f>
        <v>0</v>
      </c>
      <c r="AG3204" s="60">
        <f>IF(ISNA($AD3204),0,INDEX(CapacityGen!F:F,$AD3204))</f>
        <v>0</v>
      </c>
      <c r="AH3204" s="61" t="str">
        <f t="shared" ca="1" si="686"/>
        <v>Ouachita Plant CTGEN1</v>
      </c>
      <c r="AI3204" s="62" t="str">
        <f ca="1">INDEX(EPA_AMP!$AD$5:$AD$4378,MATCH(H3204,EPA_AMP!$D$5:$D$4378,0))</f>
        <v>Midwest</v>
      </c>
      <c r="AJ3204" s="72" t="e">
        <f ca="1">MATCH(E3204&amp;"|"&amp;F3204,Dropdowns!$Z:$Z,0)</f>
        <v>#N/A</v>
      </c>
      <c r="AL3204" t="str">
        <f t="shared" ca="1" si="687"/>
        <v>Midwest</v>
      </c>
      <c r="AM3204" t="str">
        <f t="shared" ca="1" si="688"/>
        <v>Gas</v>
      </c>
      <c r="AN3204" t="str">
        <f t="shared" ca="1" si="689"/>
        <v>CC</v>
      </c>
      <c r="AO3204" t="str">
        <f t="shared" ca="1" si="690"/>
        <v>Ouachita Plant CTGEN1</v>
      </c>
      <c r="AP3204" t="str">
        <f t="shared" ca="1" si="691"/>
        <v>LA</v>
      </c>
      <c r="AQ3204" t="str">
        <f t="shared" ca="1" si="692"/>
        <v>Ouachita Parish</v>
      </c>
      <c r="AR3204">
        <f t="shared" ca="1" si="693"/>
        <v>32.705599999999997</v>
      </c>
      <c r="AS3204">
        <f t="shared" ca="1" si="694"/>
        <v>-92.069699999999997</v>
      </c>
      <c r="AT3204">
        <f t="shared" si="695"/>
        <v>0</v>
      </c>
      <c r="AU3204" s="68">
        <f t="shared" si="696"/>
        <v>0</v>
      </c>
      <c r="AV3204" s="69">
        <f t="shared" si="697"/>
        <v>0</v>
      </c>
      <c r="AW3204" s="79">
        <f>IFERROR(INDEX(AVERT_2017NEI!$H$8:$H$4379,MATCH(B3204,AVERT_2017NEI!$L$8:$L$4379,0))/(2000*10^3),"")</f>
        <v>7.403041038353533E-6</v>
      </c>
      <c r="AX3204" s="79">
        <f>IF(AW3204="",SUMIFS(AVERT_2017NEI!$P$8:$P$19,AVERT_2017NEI!$N$8:$N$19,BB3204,AVERT_2017NEI!$O$8:$O$19,W3204)/(2000*1000),AW3204)</f>
        <v>7.403041038353533E-6</v>
      </c>
      <c r="AY3204" s="98" t="str">
        <f t="shared" ca="1" si="698"/>
        <v>No</v>
      </c>
      <c r="AZ3204" s="99">
        <f ca="1">IF(V3204=GTN_Factors!$B$6,IF(AY3204=GTN_Factors!$D$6,GTN_Factors!$F$6,GTN_Factors!$F$7),INDEX(GTN_Factors!$F$8:$F$11,MATCH(W3204,GTN_Factors!$C$8:$C$11,0)))</f>
        <v>0.96653119970902468</v>
      </c>
      <c r="BA3204" s="135">
        <f ca="1">INDEX(CO2_Factors!$F$6:$F$9,MATCH(V3204,CO2_Factors!$B$6:$B$9,0))</f>
        <v>5.8456449834619631E-2</v>
      </c>
      <c r="BB3204" s="79" t="str">
        <f t="shared" ca="1" si="699"/>
        <v>Natural Gas</v>
      </c>
    </row>
    <row r="3205" spans="2:54" x14ac:dyDescent="0.5">
      <c r="B3205" s="102" t="s">
        <v>6194</v>
      </c>
      <c r="C3205" s="54">
        <f>MATCH(B3205,EPA_AMP!$U:$U,0)</f>
        <v>3205</v>
      </c>
      <c r="D3205">
        <f ca="1">INDEX(OFFSET(EPA_AMP!$A:$A,,D$3),$C3205)</f>
        <v>2024</v>
      </c>
      <c r="E3205" t="str">
        <f ca="1">INDEX(OFFSET(EPA_AMP!$A:$A,,E$3),$C3205)</f>
        <v>LA</v>
      </c>
      <c r="F3205" t="str">
        <f ca="1">INDEX(OFFSET(EPA_AMP!$A:$A,,F$3),$C3205)</f>
        <v>Ouachita Parish</v>
      </c>
      <c r="G3205" t="str">
        <f ca="1">INDEX(OFFSET(EPA_AMP!$A:$A,,G$3),$C3205)</f>
        <v>Ouachita Plant</v>
      </c>
      <c r="H3205">
        <f ca="1">INDEX(OFFSET(EPA_AMP!$A:$A,,H$3),$C3205)</f>
        <v>55467</v>
      </c>
      <c r="I3205" t="str">
        <f ca="1">INDEX(OFFSET(EPA_AMP!$A:$A,,I$3),$C3205)</f>
        <v>CTGEN2</v>
      </c>
      <c r="J3205">
        <f ca="1">INDEX(OFFSET(EPA_AMP!$A:$A,,J$3),$C3205)</f>
        <v>32.705599999999997</v>
      </c>
      <c r="K3205">
        <f ca="1">INDEX(OFFSET(EPA_AMP!$A:$A,,K$3),$C3205)</f>
        <v>-92.069699999999997</v>
      </c>
      <c r="L3205">
        <f ca="1">INDEX(OFFSET(EPA_AMP!$A:$A,,L$3),$C3205)</f>
        <v>6</v>
      </c>
      <c r="M3205">
        <f ca="1">INDEX(OFFSET(EPA_AMP!$A:$A,,M$3),$C3205)</f>
        <v>0</v>
      </c>
      <c r="N3205" t="str">
        <f ca="1">INDEX(OFFSET(EPA_AMP!$A:$A,,N$3),$C3205)</f>
        <v>Entergy Corporation (Owner)|Entergy Corporation (Operator)</v>
      </c>
      <c r="O3205" t="str">
        <f ca="1">INDEX(OFFSET(EPA_AMP!$A:$A,,O$3),$C3205)</f>
        <v>ARP, CSOSG2E</v>
      </c>
      <c r="P3205" t="str">
        <f ca="1">INDEX(OFFSET(EPA_AMP!$A:$A,,P$3),$C3205)</f>
        <v>Combined cycle</v>
      </c>
      <c r="Q3205" t="str">
        <f ca="1">INDEX(OFFSET(EPA_AMP!$A:$A,,Q$3),$C3205)</f>
        <v>Pipeline Natural Gas</v>
      </c>
      <c r="R3205">
        <f ca="1">INDEX(OFFSET(EPA_AMP!$A:$A,,R$3),$C3205)</f>
        <v>0</v>
      </c>
      <c r="S3205">
        <f ca="1">INDEX(OFFSET(EPA_AMP!$A:$A,,S$3),$C3205)</f>
        <v>0</v>
      </c>
      <c r="T3205" t="str">
        <f ca="1">INDEX(OFFSET(EPA_AMP!$A:$A,,T$3),$C3205)</f>
        <v>Dry Low NOx Burners|Selective Catalytic Reduction</v>
      </c>
      <c r="U3205">
        <f ca="1">INDEX(OFFSET(EPA_AMP!$A:$A,,U$3),$C3205)</f>
        <v>0</v>
      </c>
      <c r="V3205" s="56" t="str">
        <f ca="1">IF(Q3205=Q3204,V3204,INDEX(RefTables!$C$5:$C$35,MATCH(Q3205,RefTables!$B$5:$B$35,0)))</f>
        <v>Gas</v>
      </c>
      <c r="W3205" s="57" t="str">
        <f ca="1">IF(P3205=P3204,W3204,INDEX(RefTables!$F:$F,MATCH(P3205,RefTables!$E:$E,0)))</f>
        <v>CC</v>
      </c>
      <c r="X3205" s="58" t="s">
        <v>47676</v>
      </c>
      <c r="Y3205" s="58" t="s">
        <v>47676</v>
      </c>
      <c r="Z3205" s="58" t="s">
        <v>47676</v>
      </c>
      <c r="AA3205" s="58" t="s">
        <v>47676</v>
      </c>
      <c r="AB3205" s="58" t="s">
        <v>47676</v>
      </c>
      <c r="AC3205" s="58" t="str">
        <f ca="1">INDEX(RefTables!$O:$O,MATCH($AI3205,RefTables!$N:$N,0))</f>
        <v>MIDW</v>
      </c>
      <c r="AD3205" s="59">
        <f>MATCH(B3205,CapacityGen!$G:$G,0)</f>
        <v>3205</v>
      </c>
      <c r="AE3205" s="59">
        <f>IF(ISNA($AD3205),0,INDEX(CapacityGen!D:D,$AD3205))</f>
        <v>0</v>
      </c>
      <c r="AF3205" s="59">
        <f>IF(ISNA($AD3205),0,INDEX(CapacityGen!E:E,$AD3205))</f>
        <v>0</v>
      </c>
      <c r="AG3205" s="60">
        <f>IF(ISNA($AD3205),0,INDEX(CapacityGen!F:F,$AD3205))</f>
        <v>0</v>
      </c>
      <c r="AH3205" s="61" t="str">
        <f t="shared" ref="AH3205:AH3268" ca="1" si="700">G3205&amp;" "&amp;I3205</f>
        <v>Ouachita Plant CTGEN2</v>
      </c>
      <c r="AI3205" s="62" t="str">
        <f ca="1">INDEX(EPA_AMP!$AD$5:$AD$4378,MATCH(H3205,EPA_AMP!$D$5:$D$4378,0))</f>
        <v>Midwest</v>
      </c>
      <c r="AJ3205" s="72" t="e">
        <f ca="1">MATCH(E3205&amp;"|"&amp;F3205,Dropdowns!$Z:$Z,0)</f>
        <v>#N/A</v>
      </c>
      <c r="AL3205" t="str">
        <f t="shared" ref="AL3205:AL3268" ca="1" si="701">AI3205</f>
        <v>Midwest</v>
      </c>
      <c r="AM3205" t="str">
        <f t="shared" ref="AM3205:AM3268" ca="1" si="702">V3205</f>
        <v>Gas</v>
      </c>
      <c r="AN3205" t="str">
        <f t="shared" ref="AN3205:AN3268" ca="1" si="703">W3205</f>
        <v>CC</v>
      </c>
      <c r="AO3205" t="str">
        <f t="shared" ref="AO3205:AO3268" ca="1" si="704">AH3205</f>
        <v>Ouachita Plant CTGEN2</v>
      </c>
      <c r="AP3205" t="str">
        <f t="shared" ref="AP3205:AP3268" ca="1" si="705">E3205</f>
        <v>LA</v>
      </c>
      <c r="AQ3205" t="str">
        <f t="shared" ref="AQ3205:AQ3268" ca="1" si="706">F3205</f>
        <v>Ouachita Parish</v>
      </c>
      <c r="AR3205">
        <f t="shared" ref="AR3205:AR3268" ca="1" si="707">J3205</f>
        <v>32.705599999999997</v>
      </c>
      <c r="AS3205">
        <f t="shared" ref="AS3205:AS3268" ca="1" si="708">K3205</f>
        <v>-92.069699999999997</v>
      </c>
      <c r="AT3205">
        <f t="shared" ref="AT3205:AT3268" si="709">AE3205</f>
        <v>0</v>
      </c>
      <c r="AU3205" s="68">
        <f t="shared" ref="AU3205:AU3268" si="710">AF3205</f>
        <v>0</v>
      </c>
      <c r="AV3205" s="69">
        <f t="shared" ref="AV3205:AV3268" si="711">AG3205</f>
        <v>0</v>
      </c>
      <c r="AW3205" s="79">
        <f>IFERROR(INDEX(AVERT_2017NEI!$H$8:$H$4379,MATCH(B3205,AVERT_2017NEI!$L$8:$L$4379,0))/(2000*10^3),"")</f>
        <v>7.4458605646103048E-6</v>
      </c>
      <c r="AX3205" s="79">
        <f>IF(AW3205="",SUMIFS(AVERT_2017NEI!$P$8:$P$19,AVERT_2017NEI!$N$8:$N$19,BB3205,AVERT_2017NEI!$O$8:$O$19,W3205)/(2000*1000),AW3205)</f>
        <v>7.4458605646103048E-6</v>
      </c>
      <c r="AY3205" s="98" t="str">
        <f t="shared" ref="AY3205:AY3268" ca="1" si="712">IF(S3205&gt;0,"Yes","No")</f>
        <v>No</v>
      </c>
      <c r="AZ3205" s="99">
        <f ca="1">IF(V3205=GTN_Factors!$B$6,IF(AY3205=GTN_Factors!$D$6,GTN_Factors!$F$6,GTN_Factors!$F$7),INDEX(GTN_Factors!$F$8:$F$11,MATCH(W3205,GTN_Factors!$C$8:$C$11,0)))</f>
        <v>0.96653119970902468</v>
      </c>
      <c r="BA3205" s="135">
        <f ca="1">INDEX(CO2_Factors!$F$6:$F$9,MATCH(V3205,CO2_Factors!$B$6:$B$9,0))</f>
        <v>5.8456449834619631E-2</v>
      </c>
      <c r="BB3205" s="79" t="str">
        <f t="shared" ref="BB3205:BB3268" ca="1" si="713">IF(V3205="Gas","Natural Gas",IF(OR(V3205="Oil",V3205="Other"),"Oil and Other",V3205))</f>
        <v>Natural Gas</v>
      </c>
    </row>
    <row r="3206" spans="2:54" x14ac:dyDescent="0.5">
      <c r="B3206" s="102" t="s">
        <v>6195</v>
      </c>
      <c r="C3206" s="54">
        <f>MATCH(B3206,EPA_AMP!$U:$U,0)</f>
        <v>3206</v>
      </c>
      <c r="D3206">
        <f ca="1">INDEX(OFFSET(EPA_AMP!$A:$A,,D$3),$C3206)</f>
        <v>2024</v>
      </c>
      <c r="E3206" t="str">
        <f ca="1">INDEX(OFFSET(EPA_AMP!$A:$A,,E$3),$C3206)</f>
        <v>LA</v>
      </c>
      <c r="F3206" t="str">
        <f ca="1">INDEX(OFFSET(EPA_AMP!$A:$A,,F$3),$C3206)</f>
        <v>Ouachita Parish</v>
      </c>
      <c r="G3206" t="str">
        <f ca="1">INDEX(OFFSET(EPA_AMP!$A:$A,,G$3),$C3206)</f>
        <v>Ouachita Plant</v>
      </c>
      <c r="H3206">
        <f ca="1">INDEX(OFFSET(EPA_AMP!$A:$A,,H$3),$C3206)</f>
        <v>55467</v>
      </c>
      <c r="I3206" t="str">
        <f ca="1">INDEX(OFFSET(EPA_AMP!$A:$A,,I$3),$C3206)</f>
        <v>CTGEN3</v>
      </c>
      <c r="J3206">
        <f ca="1">INDEX(OFFSET(EPA_AMP!$A:$A,,J$3),$C3206)</f>
        <v>32.705599999999997</v>
      </c>
      <c r="K3206">
        <f ca="1">INDEX(OFFSET(EPA_AMP!$A:$A,,K$3),$C3206)</f>
        <v>-92.069699999999997</v>
      </c>
      <c r="L3206">
        <f ca="1">INDEX(OFFSET(EPA_AMP!$A:$A,,L$3),$C3206)</f>
        <v>6</v>
      </c>
      <c r="M3206">
        <f ca="1">INDEX(OFFSET(EPA_AMP!$A:$A,,M$3),$C3206)</f>
        <v>0</v>
      </c>
      <c r="N3206" t="str">
        <f ca="1">INDEX(OFFSET(EPA_AMP!$A:$A,,N$3),$C3206)</f>
        <v>Entergy Corporation (Owner)|Entergy Corporation (Operator)</v>
      </c>
      <c r="O3206" t="str">
        <f ca="1">INDEX(OFFSET(EPA_AMP!$A:$A,,O$3),$C3206)</f>
        <v>ARP, CSOSG2E</v>
      </c>
      <c r="P3206" t="str">
        <f ca="1">INDEX(OFFSET(EPA_AMP!$A:$A,,P$3),$C3206)</f>
        <v>Combined cycle</v>
      </c>
      <c r="Q3206" t="str">
        <f ca="1">INDEX(OFFSET(EPA_AMP!$A:$A,,Q$3),$C3206)</f>
        <v>Pipeline Natural Gas</v>
      </c>
      <c r="R3206">
        <f ca="1">INDEX(OFFSET(EPA_AMP!$A:$A,,R$3),$C3206)</f>
        <v>0</v>
      </c>
      <c r="S3206">
        <f ca="1">INDEX(OFFSET(EPA_AMP!$A:$A,,S$3),$C3206)</f>
        <v>0</v>
      </c>
      <c r="T3206" t="str">
        <f ca="1">INDEX(OFFSET(EPA_AMP!$A:$A,,T$3),$C3206)</f>
        <v>Dry Low NOx Burners|Selective Catalytic Reduction</v>
      </c>
      <c r="U3206">
        <f ca="1">INDEX(OFFSET(EPA_AMP!$A:$A,,U$3),$C3206)</f>
        <v>0</v>
      </c>
      <c r="V3206" s="56" t="str">
        <f ca="1">IF(Q3206=Q3205,V3205,INDEX(RefTables!$C$5:$C$35,MATCH(Q3206,RefTables!$B$5:$B$35,0)))</f>
        <v>Gas</v>
      </c>
      <c r="W3206" s="57" t="str">
        <f ca="1">IF(P3206=P3205,W3205,INDEX(RefTables!$F:$F,MATCH(P3206,RefTables!$E:$E,0)))</f>
        <v>CC</v>
      </c>
      <c r="X3206" s="58" t="s">
        <v>47676</v>
      </c>
      <c r="Y3206" s="58" t="s">
        <v>47676</v>
      </c>
      <c r="Z3206" s="58" t="s">
        <v>47676</v>
      </c>
      <c r="AA3206" s="58" t="s">
        <v>47676</v>
      </c>
      <c r="AB3206" s="58" t="s">
        <v>47676</v>
      </c>
      <c r="AC3206" s="58" t="str">
        <f ca="1">INDEX(RefTables!$O:$O,MATCH($AI3206,RefTables!$N:$N,0))</f>
        <v>MIDW</v>
      </c>
      <c r="AD3206" s="59">
        <f>MATCH(B3206,CapacityGen!$G:$G,0)</f>
        <v>3206</v>
      </c>
      <c r="AE3206" s="59">
        <f>IF(ISNA($AD3206),0,INDEX(CapacityGen!D:D,$AD3206))</f>
        <v>0</v>
      </c>
      <c r="AF3206" s="59">
        <f>IF(ISNA($AD3206),0,INDEX(CapacityGen!E:E,$AD3206))</f>
        <v>0</v>
      </c>
      <c r="AG3206" s="60">
        <f>IF(ISNA($AD3206),0,INDEX(CapacityGen!F:F,$AD3206))</f>
        <v>0</v>
      </c>
      <c r="AH3206" s="61" t="str">
        <f t="shared" ca="1" si="700"/>
        <v>Ouachita Plant CTGEN3</v>
      </c>
      <c r="AI3206" s="62" t="str">
        <f ca="1">INDEX(EPA_AMP!$AD$5:$AD$4378,MATCH(H3206,EPA_AMP!$D$5:$D$4378,0))</f>
        <v>Midwest</v>
      </c>
      <c r="AJ3206" s="72" t="e">
        <f ca="1">MATCH(E3206&amp;"|"&amp;F3206,Dropdowns!$Z:$Z,0)</f>
        <v>#N/A</v>
      </c>
      <c r="AL3206" t="str">
        <f t="shared" ca="1" si="701"/>
        <v>Midwest</v>
      </c>
      <c r="AM3206" t="str">
        <f t="shared" ca="1" si="702"/>
        <v>Gas</v>
      </c>
      <c r="AN3206" t="str">
        <f t="shared" ca="1" si="703"/>
        <v>CC</v>
      </c>
      <c r="AO3206" t="str">
        <f t="shared" ca="1" si="704"/>
        <v>Ouachita Plant CTGEN3</v>
      </c>
      <c r="AP3206" t="str">
        <f t="shared" ca="1" si="705"/>
        <v>LA</v>
      </c>
      <c r="AQ3206" t="str">
        <f t="shared" ca="1" si="706"/>
        <v>Ouachita Parish</v>
      </c>
      <c r="AR3206">
        <f t="shared" ca="1" si="707"/>
        <v>32.705599999999997</v>
      </c>
      <c r="AS3206">
        <f t="shared" ca="1" si="708"/>
        <v>-92.069699999999997</v>
      </c>
      <c r="AT3206">
        <f t="shared" si="709"/>
        <v>0</v>
      </c>
      <c r="AU3206" s="68">
        <f t="shared" si="710"/>
        <v>0</v>
      </c>
      <c r="AV3206" s="69">
        <f t="shared" si="711"/>
        <v>0</v>
      </c>
      <c r="AW3206" s="79">
        <f>IFERROR(INDEX(AVERT_2017NEI!$H$8:$H$4379,MATCH(B3206,AVERT_2017NEI!$L$8:$L$4379,0))/(2000*10^3),"")</f>
        <v>7.7334576195065675E-6</v>
      </c>
      <c r="AX3206" s="79">
        <f>IF(AW3206="",SUMIFS(AVERT_2017NEI!$P$8:$P$19,AVERT_2017NEI!$N$8:$N$19,BB3206,AVERT_2017NEI!$O$8:$O$19,W3206)/(2000*1000),AW3206)</f>
        <v>7.7334576195065675E-6</v>
      </c>
      <c r="AY3206" s="98" t="str">
        <f t="shared" ca="1" si="712"/>
        <v>No</v>
      </c>
      <c r="AZ3206" s="99">
        <f ca="1">IF(V3206=GTN_Factors!$B$6,IF(AY3206=GTN_Factors!$D$6,GTN_Factors!$F$6,GTN_Factors!$F$7),INDEX(GTN_Factors!$F$8:$F$11,MATCH(W3206,GTN_Factors!$C$8:$C$11,0)))</f>
        <v>0.96653119970902468</v>
      </c>
      <c r="BA3206" s="135">
        <f ca="1">INDEX(CO2_Factors!$F$6:$F$9,MATCH(V3206,CO2_Factors!$B$6:$B$9,0))</f>
        <v>5.8456449834619631E-2</v>
      </c>
      <c r="BB3206" s="79" t="str">
        <f t="shared" ca="1" si="713"/>
        <v>Natural Gas</v>
      </c>
    </row>
    <row r="3207" spans="2:54" ht="17.25" customHeight="1" x14ac:dyDescent="0.5">
      <c r="B3207" s="102" t="s">
        <v>6196</v>
      </c>
      <c r="C3207" s="54">
        <f>MATCH(B3207,EPA_AMP!$U:$U,0)</f>
        <v>3207</v>
      </c>
      <c r="D3207">
        <f ca="1">INDEX(OFFSET(EPA_AMP!$A:$A,,D$3),$C3207)</f>
        <v>2024</v>
      </c>
      <c r="E3207" t="str">
        <f ca="1">INDEX(OFFSET(EPA_AMP!$A:$A,,E$3),$C3207)</f>
        <v>TX</v>
      </c>
      <c r="F3207" t="str">
        <f ca="1">INDEX(OFFSET(EPA_AMP!$A:$A,,F$3),$C3207)</f>
        <v>Galveston County</v>
      </c>
      <c r="G3207" t="str">
        <f ca="1">INDEX(OFFSET(EPA_AMP!$A:$A,,G$3),$C3207)</f>
        <v>South Houston Green Power Site</v>
      </c>
      <c r="H3207">
        <f ca="1">INDEX(OFFSET(EPA_AMP!$A:$A,,H$3),$C3207)</f>
        <v>55470</v>
      </c>
      <c r="I3207" t="str">
        <f ca="1">INDEX(OFFSET(EPA_AMP!$A:$A,,I$3),$C3207)</f>
        <v>EPN801</v>
      </c>
      <c r="J3207">
        <f ca="1">INDEX(OFFSET(EPA_AMP!$A:$A,,J$3),$C3207)</f>
        <v>29.377500000000001</v>
      </c>
      <c r="K3207">
        <f ca="1">INDEX(OFFSET(EPA_AMP!$A:$A,,K$3),$C3207)</f>
        <v>-94.9328</v>
      </c>
      <c r="L3207">
        <f ca="1">INDEX(OFFSET(EPA_AMP!$A:$A,,L$3),$C3207)</f>
        <v>6</v>
      </c>
      <c r="M3207">
        <f ca="1">INDEX(OFFSET(EPA_AMP!$A:$A,,M$3),$C3207)</f>
        <v>0</v>
      </c>
      <c r="N3207" t="str">
        <f ca="1">INDEX(OFFSET(EPA_AMP!$A:$A,,N$3),$C3207)</f>
        <v>South Houston Green Power, LLC (Owner)|South Houston Green Power, LLC (Operator)</v>
      </c>
      <c r="O3207" t="str">
        <f ca="1">INDEX(OFFSET(EPA_AMP!$A:$A,,O$3),$C3207)</f>
        <v>ARP, CSOSG2</v>
      </c>
      <c r="P3207" t="str">
        <f ca="1">INDEX(OFFSET(EPA_AMP!$A:$A,,P$3),$C3207)</f>
        <v>Combined cycle</v>
      </c>
      <c r="Q3207" t="str">
        <f ca="1">INDEX(OFFSET(EPA_AMP!$A:$A,,Q$3),$C3207)</f>
        <v>Pipeline Natural Gas</v>
      </c>
      <c r="R3207" t="str">
        <f ca="1">INDEX(OFFSET(EPA_AMP!$A:$A,,R$3),$C3207)</f>
        <v>Process Gas</v>
      </c>
      <c r="S3207">
        <f ca="1">INDEX(OFFSET(EPA_AMP!$A:$A,,S$3),$C3207)</f>
        <v>0</v>
      </c>
      <c r="T3207" t="str">
        <f ca="1">INDEX(OFFSET(EPA_AMP!$A:$A,,T$3),$C3207)</f>
        <v>Dry Low NOx Burners|Selective Catalytic Reduction</v>
      </c>
      <c r="U3207">
        <f ca="1">INDEX(OFFSET(EPA_AMP!$A:$A,,U$3),$C3207)</f>
        <v>0</v>
      </c>
      <c r="V3207" s="56" t="str">
        <f ca="1">IF(Q3207=Q3206,V3206,INDEX(RefTables!$C$5:$C$35,MATCH(Q3207,RefTables!$B$5:$B$35,0)))</f>
        <v>Gas</v>
      </c>
      <c r="W3207" s="57" t="str">
        <f ca="1">IF(P3207=P3206,W3206,INDEX(RefTables!$F:$F,MATCH(P3207,RefTables!$E:$E,0)))</f>
        <v>CC</v>
      </c>
      <c r="X3207" s="58" t="s">
        <v>47676</v>
      </c>
      <c r="Y3207" s="58" t="s">
        <v>47676</v>
      </c>
      <c r="Z3207" s="58" t="s">
        <v>47676</v>
      </c>
      <c r="AA3207" s="58" t="s">
        <v>47676</v>
      </c>
      <c r="AB3207" s="58" t="s">
        <v>47676</v>
      </c>
      <c r="AC3207" s="58" t="str">
        <f ca="1">INDEX(RefTables!$O:$O,MATCH($AI3207,RefTables!$N:$N,0))</f>
        <v>TE</v>
      </c>
      <c r="AD3207" s="59">
        <f>MATCH(B3207,CapacityGen!$G:$G,0)</f>
        <v>3207</v>
      </c>
      <c r="AE3207" s="59">
        <f>IF(ISNA($AD3207),0,INDEX(CapacityGen!D:D,$AD3207))</f>
        <v>0</v>
      </c>
      <c r="AF3207" s="59">
        <f>IF(ISNA($AD3207),0,INDEX(CapacityGen!E:E,$AD3207))</f>
        <v>0</v>
      </c>
      <c r="AG3207" s="60">
        <f>IF(ISNA($AD3207),0,INDEX(CapacityGen!F:F,$AD3207))</f>
        <v>0</v>
      </c>
      <c r="AH3207" s="61" t="str">
        <f t="shared" ca="1" si="700"/>
        <v>South Houston Green Power Site EPN801</v>
      </c>
      <c r="AI3207" s="62" t="str">
        <f ca="1">INDEX(EPA_AMP!$AD$5:$AD$4378,MATCH(H3207,EPA_AMP!$D$5:$D$4378,0))</f>
        <v>Texas</v>
      </c>
      <c r="AJ3207" s="72" t="e">
        <f ca="1">MATCH(E3207&amp;"|"&amp;F3207,Dropdowns!$Z:$Z,0)</f>
        <v>#N/A</v>
      </c>
      <c r="AL3207" t="str">
        <f t="shared" ca="1" si="701"/>
        <v>Texas</v>
      </c>
      <c r="AM3207" t="str">
        <f t="shared" ca="1" si="702"/>
        <v>Gas</v>
      </c>
      <c r="AN3207" t="str">
        <f t="shared" ca="1" si="703"/>
        <v>CC</v>
      </c>
      <c r="AO3207" t="str">
        <f t="shared" ca="1" si="704"/>
        <v>South Houston Green Power Site EPN801</v>
      </c>
      <c r="AP3207" t="str">
        <f t="shared" ca="1" si="705"/>
        <v>TX</v>
      </c>
      <c r="AQ3207" t="str">
        <f t="shared" ca="1" si="706"/>
        <v>Galveston County</v>
      </c>
      <c r="AR3207">
        <f t="shared" ca="1" si="707"/>
        <v>29.377500000000001</v>
      </c>
      <c r="AS3207">
        <f t="shared" ca="1" si="708"/>
        <v>-94.9328</v>
      </c>
      <c r="AT3207">
        <f t="shared" si="709"/>
        <v>0</v>
      </c>
      <c r="AU3207" s="68">
        <f t="shared" si="710"/>
        <v>0</v>
      </c>
      <c r="AV3207" s="69">
        <f t="shared" si="711"/>
        <v>0</v>
      </c>
      <c r="AW3207" s="79">
        <f>IFERROR(INDEX(AVERT_2017NEI!$H$8:$H$4379,MATCH(B3207,AVERT_2017NEI!$L$8:$L$4379,0))/(2000*10^3),"")</f>
        <v>4.7704277692688528E-6</v>
      </c>
      <c r="AX3207" s="79">
        <f>IF(AW3207="",SUMIFS(AVERT_2017NEI!$P$8:$P$19,AVERT_2017NEI!$N$8:$N$19,BB3207,AVERT_2017NEI!$O$8:$O$19,W3207)/(2000*1000),AW3207)</f>
        <v>4.7704277692688528E-6</v>
      </c>
      <c r="AY3207" s="98" t="str">
        <f t="shared" ca="1" si="712"/>
        <v>No</v>
      </c>
      <c r="AZ3207" s="99">
        <f ca="1">IF(V3207=GTN_Factors!$B$6,IF(AY3207=GTN_Factors!$D$6,GTN_Factors!$F$6,GTN_Factors!$F$7),INDEX(GTN_Factors!$F$8:$F$11,MATCH(W3207,GTN_Factors!$C$8:$C$11,0)))</f>
        <v>0.96653119970902468</v>
      </c>
      <c r="BA3207" s="135">
        <f ca="1">INDEX(CO2_Factors!$F$6:$F$9,MATCH(V3207,CO2_Factors!$B$6:$B$9,0))</f>
        <v>5.8456449834619631E-2</v>
      </c>
      <c r="BB3207" s="79" t="str">
        <f t="shared" ca="1" si="713"/>
        <v>Natural Gas</v>
      </c>
    </row>
    <row r="3208" spans="2:54" ht="17.25" customHeight="1" x14ac:dyDescent="0.5">
      <c r="B3208" s="102" t="s">
        <v>6197</v>
      </c>
      <c r="C3208" s="54">
        <f>MATCH(B3208,EPA_AMP!$U:$U,0)</f>
        <v>3208</v>
      </c>
      <c r="D3208">
        <f ca="1">INDEX(OFFSET(EPA_AMP!$A:$A,,D$3),$C3208)</f>
        <v>2024</v>
      </c>
      <c r="E3208" t="str">
        <f ca="1">INDEX(OFFSET(EPA_AMP!$A:$A,,E$3),$C3208)</f>
        <v>TX</v>
      </c>
      <c r="F3208" t="str">
        <f ca="1">INDEX(OFFSET(EPA_AMP!$A:$A,,F$3),$C3208)</f>
        <v>Galveston County</v>
      </c>
      <c r="G3208" t="str">
        <f ca="1">INDEX(OFFSET(EPA_AMP!$A:$A,,G$3),$C3208)</f>
        <v>South Houston Green Power Site</v>
      </c>
      <c r="H3208">
        <f ca="1">INDEX(OFFSET(EPA_AMP!$A:$A,,H$3),$C3208)</f>
        <v>55470</v>
      </c>
      <c r="I3208" t="str">
        <f ca="1">INDEX(OFFSET(EPA_AMP!$A:$A,,I$3),$C3208)</f>
        <v>EPN802</v>
      </c>
      <c r="J3208">
        <f ca="1">INDEX(OFFSET(EPA_AMP!$A:$A,,J$3),$C3208)</f>
        <v>29.377500000000001</v>
      </c>
      <c r="K3208">
        <f ca="1">INDEX(OFFSET(EPA_AMP!$A:$A,,K$3),$C3208)</f>
        <v>-94.9328</v>
      </c>
      <c r="L3208">
        <f ca="1">INDEX(OFFSET(EPA_AMP!$A:$A,,L$3),$C3208)</f>
        <v>6</v>
      </c>
      <c r="M3208">
        <f ca="1">INDEX(OFFSET(EPA_AMP!$A:$A,,M$3),$C3208)</f>
        <v>0</v>
      </c>
      <c r="N3208" t="str">
        <f ca="1">INDEX(OFFSET(EPA_AMP!$A:$A,,N$3),$C3208)</f>
        <v>South Houston Green Power, LLC (Owner)|South Houston Green Power, LLC (Operator)</v>
      </c>
      <c r="O3208" t="str">
        <f ca="1">INDEX(OFFSET(EPA_AMP!$A:$A,,O$3),$C3208)</f>
        <v>ARP, CSOSG2</v>
      </c>
      <c r="P3208" t="str">
        <f ca="1">INDEX(OFFSET(EPA_AMP!$A:$A,,P$3),$C3208)</f>
        <v>Combined cycle</v>
      </c>
      <c r="Q3208" t="str">
        <f ca="1">INDEX(OFFSET(EPA_AMP!$A:$A,,Q$3),$C3208)</f>
        <v>Pipeline Natural Gas</v>
      </c>
      <c r="R3208" t="str">
        <f ca="1">INDEX(OFFSET(EPA_AMP!$A:$A,,R$3),$C3208)</f>
        <v>Process Gas</v>
      </c>
      <c r="S3208">
        <f ca="1">INDEX(OFFSET(EPA_AMP!$A:$A,,S$3),$C3208)</f>
        <v>0</v>
      </c>
      <c r="T3208" t="str">
        <f ca="1">INDEX(OFFSET(EPA_AMP!$A:$A,,T$3),$C3208)</f>
        <v>Dry Low NOx Burners|Selective Catalytic Reduction</v>
      </c>
      <c r="U3208">
        <f ca="1">INDEX(OFFSET(EPA_AMP!$A:$A,,U$3),$C3208)</f>
        <v>0</v>
      </c>
      <c r="V3208" s="56" t="str">
        <f ca="1">IF(Q3208=Q3207,V3207,INDEX(RefTables!$C$5:$C$35,MATCH(Q3208,RefTables!$B$5:$B$35,0)))</f>
        <v>Gas</v>
      </c>
      <c r="W3208" s="57" t="str">
        <f ca="1">IF(P3208=P3207,W3207,INDEX(RefTables!$F:$F,MATCH(P3208,RefTables!$E:$E,0)))</f>
        <v>CC</v>
      </c>
      <c r="X3208" s="58" t="s">
        <v>47676</v>
      </c>
      <c r="Y3208" s="58" t="s">
        <v>47676</v>
      </c>
      <c r="Z3208" s="58" t="s">
        <v>47676</v>
      </c>
      <c r="AA3208" s="58" t="s">
        <v>47676</v>
      </c>
      <c r="AB3208" s="58" t="s">
        <v>47676</v>
      </c>
      <c r="AC3208" s="58" t="str">
        <f ca="1">INDEX(RefTables!$O:$O,MATCH($AI3208,RefTables!$N:$N,0))</f>
        <v>TE</v>
      </c>
      <c r="AD3208" s="59">
        <f>MATCH(B3208,CapacityGen!$G:$G,0)</f>
        <v>3208</v>
      </c>
      <c r="AE3208" s="59">
        <f>IF(ISNA($AD3208),0,INDEX(CapacityGen!D:D,$AD3208))</f>
        <v>0</v>
      </c>
      <c r="AF3208" s="59">
        <f>IF(ISNA($AD3208),0,INDEX(CapacityGen!E:E,$AD3208))</f>
        <v>0</v>
      </c>
      <c r="AG3208" s="60">
        <f>IF(ISNA($AD3208),0,INDEX(CapacityGen!F:F,$AD3208))</f>
        <v>0</v>
      </c>
      <c r="AH3208" s="61" t="str">
        <f t="shared" ca="1" si="700"/>
        <v>South Houston Green Power Site EPN802</v>
      </c>
      <c r="AI3208" s="62" t="str">
        <f ca="1">INDEX(EPA_AMP!$AD$5:$AD$4378,MATCH(H3208,EPA_AMP!$D$5:$D$4378,0))</f>
        <v>Texas</v>
      </c>
      <c r="AJ3208" s="72" t="e">
        <f ca="1">MATCH(E3208&amp;"|"&amp;F3208,Dropdowns!$Z:$Z,0)</f>
        <v>#N/A</v>
      </c>
      <c r="AL3208" t="str">
        <f t="shared" ca="1" si="701"/>
        <v>Texas</v>
      </c>
      <c r="AM3208" t="str">
        <f t="shared" ca="1" si="702"/>
        <v>Gas</v>
      </c>
      <c r="AN3208" t="str">
        <f t="shared" ca="1" si="703"/>
        <v>CC</v>
      </c>
      <c r="AO3208" t="str">
        <f t="shared" ca="1" si="704"/>
        <v>South Houston Green Power Site EPN802</v>
      </c>
      <c r="AP3208" t="str">
        <f t="shared" ca="1" si="705"/>
        <v>TX</v>
      </c>
      <c r="AQ3208" t="str">
        <f t="shared" ca="1" si="706"/>
        <v>Galveston County</v>
      </c>
      <c r="AR3208">
        <f t="shared" ca="1" si="707"/>
        <v>29.377500000000001</v>
      </c>
      <c r="AS3208">
        <f t="shared" ca="1" si="708"/>
        <v>-94.9328</v>
      </c>
      <c r="AT3208">
        <f t="shared" si="709"/>
        <v>0</v>
      </c>
      <c r="AU3208" s="68">
        <f t="shared" si="710"/>
        <v>0</v>
      </c>
      <c r="AV3208" s="69">
        <f t="shared" si="711"/>
        <v>0</v>
      </c>
      <c r="AW3208" s="79">
        <f>IFERROR(INDEX(AVERT_2017NEI!$H$8:$H$4379,MATCH(B3208,AVERT_2017NEI!$L$8:$L$4379,0))/(2000*10^3),"")</f>
        <v>3.9524611059241507E-6</v>
      </c>
      <c r="AX3208" s="79">
        <f>IF(AW3208="",SUMIFS(AVERT_2017NEI!$P$8:$P$19,AVERT_2017NEI!$N$8:$N$19,BB3208,AVERT_2017NEI!$O$8:$O$19,W3208)/(2000*1000),AW3208)</f>
        <v>3.9524611059241507E-6</v>
      </c>
      <c r="AY3208" s="98" t="str">
        <f t="shared" ca="1" si="712"/>
        <v>No</v>
      </c>
      <c r="AZ3208" s="99">
        <f ca="1">IF(V3208=GTN_Factors!$B$6,IF(AY3208=GTN_Factors!$D$6,GTN_Factors!$F$6,GTN_Factors!$F$7),INDEX(GTN_Factors!$F$8:$F$11,MATCH(W3208,GTN_Factors!$C$8:$C$11,0)))</f>
        <v>0.96653119970902468</v>
      </c>
      <c r="BA3208" s="135">
        <f ca="1">INDEX(CO2_Factors!$F$6:$F$9,MATCH(V3208,CO2_Factors!$B$6:$B$9,0))</f>
        <v>5.8456449834619631E-2</v>
      </c>
      <c r="BB3208" s="79" t="str">
        <f t="shared" ca="1" si="713"/>
        <v>Natural Gas</v>
      </c>
    </row>
    <row r="3209" spans="2:54" ht="17.25" customHeight="1" x14ac:dyDescent="0.5">
      <c r="B3209" s="102" t="s">
        <v>6198</v>
      </c>
      <c r="C3209" s="54">
        <f>MATCH(B3209,EPA_AMP!$U:$U,0)</f>
        <v>3209</v>
      </c>
      <c r="D3209">
        <f ca="1">INDEX(OFFSET(EPA_AMP!$A:$A,,D$3),$C3209)</f>
        <v>2024</v>
      </c>
      <c r="E3209" t="str">
        <f ca="1">INDEX(OFFSET(EPA_AMP!$A:$A,,E$3),$C3209)</f>
        <v>TX</v>
      </c>
      <c r="F3209" t="str">
        <f ca="1">INDEX(OFFSET(EPA_AMP!$A:$A,,F$3),$C3209)</f>
        <v>Galveston County</v>
      </c>
      <c r="G3209" t="str">
        <f ca="1">INDEX(OFFSET(EPA_AMP!$A:$A,,G$3),$C3209)</f>
        <v>South Houston Green Power Site</v>
      </c>
      <c r="H3209">
        <f ca="1">INDEX(OFFSET(EPA_AMP!$A:$A,,H$3),$C3209)</f>
        <v>55470</v>
      </c>
      <c r="I3209" t="str">
        <f ca="1">INDEX(OFFSET(EPA_AMP!$A:$A,,I$3),$C3209)</f>
        <v>EPN803</v>
      </c>
      <c r="J3209">
        <f ca="1">INDEX(OFFSET(EPA_AMP!$A:$A,,J$3),$C3209)</f>
        <v>29.377500000000001</v>
      </c>
      <c r="K3209">
        <f ca="1">INDEX(OFFSET(EPA_AMP!$A:$A,,K$3),$C3209)</f>
        <v>-94.9328</v>
      </c>
      <c r="L3209">
        <f ca="1">INDEX(OFFSET(EPA_AMP!$A:$A,,L$3),$C3209)</f>
        <v>6</v>
      </c>
      <c r="M3209">
        <f ca="1">INDEX(OFFSET(EPA_AMP!$A:$A,,M$3),$C3209)</f>
        <v>0</v>
      </c>
      <c r="N3209" t="str">
        <f ca="1">INDEX(OFFSET(EPA_AMP!$A:$A,,N$3),$C3209)</f>
        <v>South Houston Green Power, LLC (Owner)|South Houston Green Power, LLC (Operator)</v>
      </c>
      <c r="O3209" t="str">
        <f ca="1">INDEX(OFFSET(EPA_AMP!$A:$A,,O$3),$C3209)</f>
        <v>ARP, CSOSG2</v>
      </c>
      <c r="P3209" t="str">
        <f ca="1">INDEX(OFFSET(EPA_AMP!$A:$A,,P$3),$C3209)</f>
        <v>Combined cycle</v>
      </c>
      <c r="Q3209" t="str">
        <f ca="1">INDEX(OFFSET(EPA_AMP!$A:$A,,Q$3),$C3209)</f>
        <v>Pipeline Natural Gas</v>
      </c>
      <c r="R3209" t="str">
        <f ca="1">INDEX(OFFSET(EPA_AMP!$A:$A,,R$3),$C3209)</f>
        <v>Process Gas</v>
      </c>
      <c r="S3209">
        <f ca="1">INDEX(OFFSET(EPA_AMP!$A:$A,,S$3),$C3209)</f>
        <v>0</v>
      </c>
      <c r="T3209" t="str">
        <f ca="1">INDEX(OFFSET(EPA_AMP!$A:$A,,T$3),$C3209)</f>
        <v>Dry Low NOx Burners|Selective Catalytic Reduction</v>
      </c>
      <c r="U3209">
        <f ca="1">INDEX(OFFSET(EPA_AMP!$A:$A,,U$3),$C3209)</f>
        <v>0</v>
      </c>
      <c r="V3209" s="56" t="str">
        <f ca="1">IF(Q3209=Q3208,V3208,INDEX(RefTables!$C$5:$C$35,MATCH(Q3209,RefTables!$B$5:$B$35,0)))</f>
        <v>Gas</v>
      </c>
      <c r="W3209" s="57" t="str">
        <f ca="1">IF(P3209=P3208,W3208,INDEX(RefTables!$F:$F,MATCH(P3209,RefTables!$E:$E,0)))</f>
        <v>CC</v>
      </c>
      <c r="X3209" s="58" t="s">
        <v>47676</v>
      </c>
      <c r="Y3209" s="58" t="s">
        <v>47676</v>
      </c>
      <c r="Z3209" s="58" t="s">
        <v>47676</v>
      </c>
      <c r="AA3209" s="58" t="s">
        <v>47676</v>
      </c>
      <c r="AB3209" s="58" t="s">
        <v>47676</v>
      </c>
      <c r="AC3209" s="58" t="str">
        <f ca="1">INDEX(RefTables!$O:$O,MATCH($AI3209,RefTables!$N:$N,0))</f>
        <v>TE</v>
      </c>
      <c r="AD3209" s="59">
        <f>MATCH(B3209,CapacityGen!$G:$G,0)</f>
        <v>3209</v>
      </c>
      <c r="AE3209" s="59">
        <f>IF(ISNA($AD3209),0,INDEX(CapacityGen!D:D,$AD3209))</f>
        <v>0</v>
      </c>
      <c r="AF3209" s="59">
        <f>IF(ISNA($AD3209),0,INDEX(CapacityGen!E:E,$AD3209))</f>
        <v>0</v>
      </c>
      <c r="AG3209" s="60">
        <f>IF(ISNA($AD3209),0,INDEX(CapacityGen!F:F,$AD3209))</f>
        <v>0</v>
      </c>
      <c r="AH3209" s="61" t="str">
        <f t="shared" ca="1" si="700"/>
        <v>South Houston Green Power Site EPN803</v>
      </c>
      <c r="AI3209" s="62" t="str">
        <f ca="1">INDEX(EPA_AMP!$AD$5:$AD$4378,MATCH(H3209,EPA_AMP!$D$5:$D$4378,0))</f>
        <v>Texas</v>
      </c>
      <c r="AJ3209" s="72" t="e">
        <f ca="1">MATCH(E3209&amp;"|"&amp;F3209,Dropdowns!$Z:$Z,0)</f>
        <v>#N/A</v>
      </c>
      <c r="AL3209" t="str">
        <f t="shared" ca="1" si="701"/>
        <v>Texas</v>
      </c>
      <c r="AM3209" t="str">
        <f t="shared" ca="1" si="702"/>
        <v>Gas</v>
      </c>
      <c r="AN3209" t="str">
        <f t="shared" ca="1" si="703"/>
        <v>CC</v>
      </c>
      <c r="AO3209" t="str">
        <f t="shared" ca="1" si="704"/>
        <v>South Houston Green Power Site EPN803</v>
      </c>
      <c r="AP3209" t="str">
        <f t="shared" ca="1" si="705"/>
        <v>TX</v>
      </c>
      <c r="AQ3209" t="str">
        <f t="shared" ca="1" si="706"/>
        <v>Galveston County</v>
      </c>
      <c r="AR3209">
        <f t="shared" ca="1" si="707"/>
        <v>29.377500000000001</v>
      </c>
      <c r="AS3209">
        <f t="shared" ca="1" si="708"/>
        <v>-94.9328</v>
      </c>
      <c r="AT3209">
        <f t="shared" si="709"/>
        <v>0</v>
      </c>
      <c r="AU3209" s="68">
        <f t="shared" si="710"/>
        <v>0</v>
      </c>
      <c r="AV3209" s="69">
        <f t="shared" si="711"/>
        <v>0</v>
      </c>
      <c r="AW3209" s="79">
        <f>IFERROR(INDEX(AVERT_2017NEI!$H$8:$H$4379,MATCH(B3209,AVERT_2017NEI!$L$8:$L$4379,0))/(2000*10^3),"")</f>
        <v>4.1844447601311155E-6</v>
      </c>
      <c r="AX3209" s="79">
        <f>IF(AW3209="",SUMIFS(AVERT_2017NEI!$P$8:$P$19,AVERT_2017NEI!$N$8:$N$19,BB3209,AVERT_2017NEI!$O$8:$O$19,W3209)/(2000*1000),AW3209)</f>
        <v>4.1844447601311155E-6</v>
      </c>
      <c r="AY3209" s="98" t="str">
        <f t="shared" ca="1" si="712"/>
        <v>No</v>
      </c>
      <c r="AZ3209" s="99">
        <f ca="1">IF(V3209=GTN_Factors!$B$6,IF(AY3209=GTN_Factors!$D$6,GTN_Factors!$F$6,GTN_Factors!$F$7),INDEX(GTN_Factors!$F$8:$F$11,MATCH(W3209,GTN_Factors!$C$8:$C$11,0)))</f>
        <v>0.96653119970902468</v>
      </c>
      <c r="BA3209" s="135">
        <f ca="1">INDEX(CO2_Factors!$F$6:$F$9,MATCH(V3209,CO2_Factors!$B$6:$B$9,0))</f>
        <v>5.8456449834619631E-2</v>
      </c>
      <c r="BB3209" s="79" t="str">
        <f t="shared" ca="1" si="713"/>
        <v>Natural Gas</v>
      </c>
    </row>
    <row r="3210" spans="2:54" ht="17.25" customHeight="1" x14ac:dyDescent="0.5">
      <c r="B3210" s="102" t="s">
        <v>6199</v>
      </c>
      <c r="C3210" s="54">
        <f>MATCH(B3210,EPA_AMP!$U:$U,0)</f>
        <v>3210</v>
      </c>
      <c r="D3210">
        <f ca="1">INDEX(OFFSET(EPA_AMP!$A:$A,,D$3),$C3210)</f>
        <v>2024</v>
      </c>
      <c r="E3210" t="str">
        <f ca="1">INDEX(OFFSET(EPA_AMP!$A:$A,,E$3),$C3210)</f>
        <v>WY</v>
      </c>
      <c r="F3210" t="str">
        <f ca="1">INDEX(OFFSET(EPA_AMP!$A:$A,,F$3),$C3210)</f>
        <v>Campbell County</v>
      </c>
      <c r="G3210" t="str">
        <f ca="1">INDEX(OFFSET(EPA_AMP!$A:$A,,G$3),$C3210)</f>
        <v>Neil Simpson II (CT2)</v>
      </c>
      <c r="H3210">
        <f ca="1">INDEX(OFFSET(EPA_AMP!$A:$A,,H$3),$C3210)</f>
        <v>55477</v>
      </c>
      <c r="I3210" t="str">
        <f ca="1">INDEX(OFFSET(EPA_AMP!$A:$A,,I$3),$C3210)</f>
        <v>CT2</v>
      </c>
      <c r="J3210">
        <f ca="1">INDEX(OFFSET(EPA_AMP!$A:$A,,J$3),$C3210)</f>
        <v>44.285299999999999</v>
      </c>
      <c r="K3210">
        <f ca="1">INDEX(OFFSET(EPA_AMP!$A:$A,,K$3),$C3210)</f>
        <v>-105.3841</v>
      </c>
      <c r="L3210">
        <f ca="1">INDEX(OFFSET(EPA_AMP!$A:$A,,L$3),$C3210)</f>
        <v>8</v>
      </c>
      <c r="M3210">
        <f ca="1">INDEX(OFFSET(EPA_AMP!$A:$A,,M$3),$C3210)</f>
        <v>0</v>
      </c>
      <c r="N3210" t="str">
        <f ca="1">INDEX(OFFSET(EPA_AMP!$A:$A,,N$3),$C3210)</f>
        <v>Consolidated WY Municipalities Electric Power System JPB (Owner)|Black Hills Power, Inc (Operator)</v>
      </c>
      <c r="O3210" t="str">
        <f ca="1">INDEX(OFFSET(EPA_AMP!$A:$A,,O$3),$C3210)</f>
        <v>ARP</v>
      </c>
      <c r="P3210" t="str">
        <f ca="1">INDEX(OFFSET(EPA_AMP!$A:$A,,P$3),$C3210)</f>
        <v>Combustion turbine</v>
      </c>
      <c r="Q3210" t="str">
        <f ca="1">INDEX(OFFSET(EPA_AMP!$A:$A,,Q$3),$C3210)</f>
        <v>Pipeline Natural Gas</v>
      </c>
      <c r="R3210">
        <f ca="1">INDEX(OFFSET(EPA_AMP!$A:$A,,R$3),$C3210)</f>
        <v>0</v>
      </c>
      <c r="S3210">
        <f ca="1">INDEX(OFFSET(EPA_AMP!$A:$A,,S$3),$C3210)</f>
        <v>0</v>
      </c>
      <c r="T3210" t="str">
        <f ca="1">INDEX(OFFSET(EPA_AMP!$A:$A,,T$3),$C3210)</f>
        <v>Dry Low NOx Burners</v>
      </c>
      <c r="U3210">
        <f ca="1">INDEX(OFFSET(EPA_AMP!$A:$A,,U$3),$C3210)</f>
        <v>0</v>
      </c>
      <c r="V3210" s="56" t="str">
        <f ca="1">IF(Q3210=Q3209,V3209,INDEX(RefTables!$C$5:$C$35,MATCH(Q3210,RefTables!$B$5:$B$35,0)))</f>
        <v>Gas</v>
      </c>
      <c r="W3210" s="57" t="str">
        <f ca="1">IF(P3210=P3209,W3209,INDEX(RefTables!$F:$F,MATCH(P3210,RefTables!$E:$E,0)))</f>
        <v>CT</v>
      </c>
      <c r="X3210" s="58" t="s">
        <v>47676</v>
      </c>
      <c r="Y3210" s="58" t="s">
        <v>47676</v>
      </c>
      <c r="Z3210" s="58" t="s">
        <v>47676</v>
      </c>
      <c r="AA3210" s="58" t="s">
        <v>47676</v>
      </c>
      <c r="AB3210" s="58" t="s">
        <v>47676</v>
      </c>
      <c r="AC3210" s="58" t="str">
        <f ca="1">INDEX(RefTables!$O:$O,MATCH($AI3210,RefTables!$N:$N,0))</f>
        <v>RM</v>
      </c>
      <c r="AD3210" s="59">
        <f>MATCH(B3210,CapacityGen!$G:$G,0)</f>
        <v>3210</v>
      </c>
      <c r="AE3210" s="59">
        <f>IF(ISNA($AD3210),0,INDEX(CapacityGen!D:D,$AD3210))</f>
        <v>0</v>
      </c>
      <c r="AF3210" s="59">
        <f>IF(ISNA($AD3210),0,INDEX(CapacityGen!E:E,$AD3210))</f>
        <v>0</v>
      </c>
      <c r="AG3210" s="60">
        <f>IF(ISNA($AD3210),0,INDEX(CapacityGen!F:F,$AD3210))</f>
        <v>0</v>
      </c>
      <c r="AH3210" s="61" t="str">
        <f t="shared" ca="1" si="700"/>
        <v>Neil Simpson II (CT2) CT2</v>
      </c>
      <c r="AI3210" s="62" t="str">
        <f ca="1">INDEX(EPA_AMP!$AD$5:$AD$4378,MATCH(H3210,EPA_AMP!$D$5:$D$4378,0))</f>
        <v>Rocky Mountains</v>
      </c>
      <c r="AJ3210" s="72" t="e">
        <f ca="1">MATCH(E3210&amp;"|"&amp;F3210,Dropdowns!$Z:$Z,0)</f>
        <v>#N/A</v>
      </c>
      <c r="AL3210" t="str">
        <f t="shared" ca="1" si="701"/>
        <v>Rocky Mountains</v>
      </c>
      <c r="AM3210" t="str">
        <f t="shared" ca="1" si="702"/>
        <v>Gas</v>
      </c>
      <c r="AN3210" t="str">
        <f t="shared" ca="1" si="703"/>
        <v>CT</v>
      </c>
      <c r="AO3210" t="str">
        <f t="shared" ca="1" si="704"/>
        <v>Neil Simpson II (CT2) CT2</v>
      </c>
      <c r="AP3210" t="str">
        <f t="shared" ca="1" si="705"/>
        <v>WY</v>
      </c>
      <c r="AQ3210" t="str">
        <f t="shared" ca="1" si="706"/>
        <v>Campbell County</v>
      </c>
      <c r="AR3210">
        <f t="shared" ca="1" si="707"/>
        <v>44.285299999999999</v>
      </c>
      <c r="AS3210">
        <f t="shared" ca="1" si="708"/>
        <v>-105.3841</v>
      </c>
      <c r="AT3210">
        <f t="shared" si="709"/>
        <v>0</v>
      </c>
      <c r="AU3210" s="68">
        <f t="shared" si="710"/>
        <v>0</v>
      </c>
      <c r="AV3210" s="69">
        <f t="shared" si="711"/>
        <v>0</v>
      </c>
      <c r="AW3210" s="79">
        <f>IFERROR(INDEX(AVERT_2017NEI!$H$8:$H$4379,MATCH(B3210,AVERT_2017NEI!$L$8:$L$4379,0))/(2000*10^3),"")</f>
        <v>1.164606924889326E-7</v>
      </c>
      <c r="AX3210" s="79">
        <f>IF(AW3210="",SUMIFS(AVERT_2017NEI!$P$8:$P$19,AVERT_2017NEI!$N$8:$N$19,BB3210,AVERT_2017NEI!$O$8:$O$19,W3210)/(2000*1000),AW3210)</f>
        <v>1.164606924889326E-7</v>
      </c>
      <c r="AY3210" s="98" t="str">
        <f t="shared" ca="1" si="712"/>
        <v>No</v>
      </c>
      <c r="AZ3210" s="99">
        <f ca="1">IF(V3210=GTN_Factors!$B$6,IF(AY3210=GTN_Factors!$D$6,GTN_Factors!$F$6,GTN_Factors!$F$7),INDEX(GTN_Factors!$F$8:$F$11,MATCH(W3210,GTN_Factors!$C$8:$C$11,0)))</f>
        <v>0.97798816281668044</v>
      </c>
      <c r="BA3210" s="135">
        <f ca="1">INDEX(CO2_Factors!$F$6:$F$9,MATCH(V3210,CO2_Factors!$B$6:$B$9,0))</f>
        <v>5.8456449834619631E-2</v>
      </c>
      <c r="BB3210" s="79" t="str">
        <f t="shared" ca="1" si="713"/>
        <v>Natural Gas</v>
      </c>
    </row>
    <row r="3211" spans="2:54" ht="17.25" customHeight="1" x14ac:dyDescent="0.5">
      <c r="B3211" s="102" t="s">
        <v>6200</v>
      </c>
      <c r="C3211" s="54">
        <f>MATCH(B3211,EPA_AMP!$U:$U,0)</f>
        <v>3211</v>
      </c>
      <c r="D3211">
        <f ca="1">INDEX(OFFSET(EPA_AMP!$A:$A,,D$3),$C3211)</f>
        <v>2024</v>
      </c>
      <c r="E3211" t="str">
        <f ca="1">INDEX(OFFSET(EPA_AMP!$A:$A,,E$3),$C3211)</f>
        <v>SD</v>
      </c>
      <c r="F3211" t="str">
        <f ca="1">INDEX(OFFSET(EPA_AMP!$A:$A,,F$3),$C3211)</f>
        <v>Pennington County</v>
      </c>
      <c r="G3211" t="str">
        <f ca="1">INDEX(OFFSET(EPA_AMP!$A:$A,,G$3),$C3211)</f>
        <v>Lange</v>
      </c>
      <c r="H3211">
        <f ca="1">INDEX(OFFSET(EPA_AMP!$A:$A,,H$3),$C3211)</f>
        <v>55478</v>
      </c>
      <c r="I3211" t="str">
        <f ca="1">INDEX(OFFSET(EPA_AMP!$A:$A,,I$3),$C3211)</f>
        <v>CT1</v>
      </c>
      <c r="J3211">
        <f ca="1">INDEX(OFFSET(EPA_AMP!$A:$A,,J$3),$C3211)</f>
        <v>44.121200000000002</v>
      </c>
      <c r="K3211">
        <f ca="1">INDEX(OFFSET(EPA_AMP!$A:$A,,K$3),$C3211)</f>
        <v>-103.2608</v>
      </c>
      <c r="L3211">
        <f ca="1">INDEX(OFFSET(EPA_AMP!$A:$A,,L$3),$C3211)</f>
        <v>8</v>
      </c>
      <c r="M3211">
        <f ca="1">INDEX(OFFSET(EPA_AMP!$A:$A,,M$3),$C3211)</f>
        <v>0</v>
      </c>
      <c r="N3211" t="str">
        <f ca="1">INDEX(OFFSET(EPA_AMP!$A:$A,,N$3),$C3211)</f>
        <v>Black Hills Power, Inc (Owner)|Black Hills Power, Inc (Operator)</v>
      </c>
      <c r="O3211" t="str">
        <f ca="1">INDEX(OFFSET(EPA_AMP!$A:$A,,O$3),$C3211)</f>
        <v>ARP</v>
      </c>
      <c r="P3211" t="str">
        <f ca="1">INDEX(OFFSET(EPA_AMP!$A:$A,,P$3),$C3211)</f>
        <v>Combustion turbine</v>
      </c>
      <c r="Q3211" t="str">
        <f ca="1">INDEX(OFFSET(EPA_AMP!$A:$A,,Q$3),$C3211)</f>
        <v>Pipeline Natural Gas</v>
      </c>
      <c r="R3211">
        <f ca="1">INDEX(OFFSET(EPA_AMP!$A:$A,,R$3),$C3211)</f>
        <v>0</v>
      </c>
      <c r="S3211">
        <f ca="1">INDEX(OFFSET(EPA_AMP!$A:$A,,S$3),$C3211)</f>
        <v>0</v>
      </c>
      <c r="T3211" t="str">
        <f ca="1">INDEX(OFFSET(EPA_AMP!$A:$A,,T$3),$C3211)</f>
        <v>Dry Low NOx Burners</v>
      </c>
      <c r="U3211">
        <f ca="1">INDEX(OFFSET(EPA_AMP!$A:$A,,U$3),$C3211)</f>
        <v>0</v>
      </c>
      <c r="V3211" s="56" t="str">
        <f ca="1">IF(Q3211=Q3210,V3210,INDEX(RefTables!$C$5:$C$35,MATCH(Q3211,RefTables!$B$5:$B$35,0)))</f>
        <v>Gas</v>
      </c>
      <c r="W3211" s="57" t="str">
        <f ca="1">IF(P3211=P3210,W3210,INDEX(RefTables!$F:$F,MATCH(P3211,RefTables!$E:$E,0)))</f>
        <v>CT</v>
      </c>
      <c r="X3211" s="58" t="s">
        <v>47676</v>
      </c>
      <c r="Y3211" s="58" t="s">
        <v>47676</v>
      </c>
      <c r="Z3211" s="58" t="s">
        <v>47676</v>
      </c>
      <c r="AA3211" s="58" t="s">
        <v>47676</v>
      </c>
      <c r="AB3211" s="58" t="s">
        <v>47676</v>
      </c>
      <c r="AC3211" s="58" t="str">
        <f ca="1">INDEX(RefTables!$O:$O,MATCH($AI3211,RefTables!$N:$N,0))</f>
        <v>RM</v>
      </c>
      <c r="AD3211" s="59">
        <f>MATCH(B3211,CapacityGen!$G:$G,0)</f>
        <v>3211</v>
      </c>
      <c r="AE3211" s="59">
        <f>IF(ISNA($AD3211),0,INDEX(CapacityGen!D:D,$AD3211))</f>
        <v>0</v>
      </c>
      <c r="AF3211" s="59">
        <f>IF(ISNA($AD3211),0,INDEX(CapacityGen!E:E,$AD3211))</f>
        <v>0</v>
      </c>
      <c r="AG3211" s="60">
        <f>IF(ISNA($AD3211),0,INDEX(CapacityGen!F:F,$AD3211))</f>
        <v>0</v>
      </c>
      <c r="AH3211" s="61" t="str">
        <f t="shared" ca="1" si="700"/>
        <v>Lange CT1</v>
      </c>
      <c r="AI3211" s="62" t="str">
        <f ca="1">INDEX(EPA_AMP!$AD$5:$AD$4378,MATCH(H3211,EPA_AMP!$D$5:$D$4378,0))</f>
        <v>Rocky Mountains</v>
      </c>
      <c r="AJ3211" s="72" t="e">
        <f ca="1">MATCH(E3211&amp;"|"&amp;F3211,Dropdowns!$Z:$Z,0)</f>
        <v>#N/A</v>
      </c>
      <c r="AL3211" t="str">
        <f t="shared" ca="1" si="701"/>
        <v>Rocky Mountains</v>
      </c>
      <c r="AM3211" t="str">
        <f t="shared" ca="1" si="702"/>
        <v>Gas</v>
      </c>
      <c r="AN3211" t="str">
        <f t="shared" ca="1" si="703"/>
        <v>CT</v>
      </c>
      <c r="AO3211" t="str">
        <f t="shared" ca="1" si="704"/>
        <v>Lange CT1</v>
      </c>
      <c r="AP3211" t="str">
        <f t="shared" ca="1" si="705"/>
        <v>SD</v>
      </c>
      <c r="AQ3211" t="str">
        <f t="shared" ca="1" si="706"/>
        <v>Pennington County</v>
      </c>
      <c r="AR3211">
        <f t="shared" ca="1" si="707"/>
        <v>44.121200000000002</v>
      </c>
      <c r="AS3211">
        <f t="shared" ca="1" si="708"/>
        <v>-103.2608</v>
      </c>
      <c r="AT3211">
        <f t="shared" si="709"/>
        <v>0</v>
      </c>
      <c r="AU3211" s="68">
        <f t="shared" si="710"/>
        <v>0</v>
      </c>
      <c r="AV3211" s="69">
        <f t="shared" si="711"/>
        <v>0</v>
      </c>
      <c r="AW3211" s="79">
        <f>IFERROR(INDEX(AVERT_2017NEI!$H$8:$H$4379,MATCH(B3211,AVERT_2017NEI!$L$8:$L$4379,0))/(2000*10^3),"")</f>
        <v>3.8757928164331212E-7</v>
      </c>
      <c r="AX3211" s="79">
        <f>IF(AW3211="",SUMIFS(AVERT_2017NEI!$P$8:$P$19,AVERT_2017NEI!$N$8:$N$19,BB3211,AVERT_2017NEI!$O$8:$O$19,W3211)/(2000*1000),AW3211)</f>
        <v>3.8757928164331212E-7</v>
      </c>
      <c r="AY3211" s="98" t="str">
        <f t="shared" ca="1" si="712"/>
        <v>No</v>
      </c>
      <c r="AZ3211" s="99">
        <f ca="1">IF(V3211=GTN_Factors!$B$6,IF(AY3211=GTN_Factors!$D$6,GTN_Factors!$F$6,GTN_Factors!$F$7),INDEX(GTN_Factors!$F$8:$F$11,MATCH(W3211,GTN_Factors!$C$8:$C$11,0)))</f>
        <v>0.97798816281668044</v>
      </c>
      <c r="BA3211" s="135">
        <f ca="1">INDEX(CO2_Factors!$F$6:$F$9,MATCH(V3211,CO2_Factors!$B$6:$B$9,0))</f>
        <v>5.8456449834619631E-2</v>
      </c>
      <c r="BB3211" s="79" t="str">
        <f t="shared" ca="1" si="713"/>
        <v>Natural Gas</v>
      </c>
    </row>
    <row r="3212" spans="2:54" ht="17.25" customHeight="1" x14ac:dyDescent="0.5">
      <c r="B3212" s="102" t="s">
        <v>16736</v>
      </c>
      <c r="C3212" s="54">
        <f>MATCH(B3212,EPA_AMP!$U:$U,0)</f>
        <v>3212</v>
      </c>
      <c r="D3212">
        <f ca="1">INDEX(OFFSET(EPA_AMP!$A:$A,,D$3),$C3212)</f>
        <v>2024</v>
      </c>
      <c r="E3212" t="str">
        <f ca="1">INDEX(OFFSET(EPA_AMP!$A:$A,,E$3),$C3212)</f>
        <v>WY</v>
      </c>
      <c r="F3212" t="str">
        <f ca="1">INDEX(OFFSET(EPA_AMP!$A:$A,,F$3),$C3212)</f>
        <v>Campbell County</v>
      </c>
      <c r="G3212" t="str">
        <f ca="1">INDEX(OFFSET(EPA_AMP!$A:$A,,G$3),$C3212)</f>
        <v>Wygen I</v>
      </c>
      <c r="H3212">
        <f ca="1">INDEX(OFFSET(EPA_AMP!$A:$A,,H$3),$C3212)</f>
        <v>55479</v>
      </c>
      <c r="I3212" t="str">
        <f ca="1">INDEX(OFFSET(EPA_AMP!$A:$A,,I$3),$C3212)</f>
        <v>001</v>
      </c>
      <c r="J3212">
        <f ca="1">INDEX(OFFSET(EPA_AMP!$A:$A,,J$3),$C3212)</f>
        <v>44.286200000000001</v>
      </c>
      <c r="K3212">
        <f ca="1">INDEX(OFFSET(EPA_AMP!$A:$A,,K$3),$C3212)</f>
        <v>-105.3843</v>
      </c>
      <c r="L3212">
        <f ca="1">INDEX(OFFSET(EPA_AMP!$A:$A,,L$3),$C3212)</f>
        <v>8</v>
      </c>
      <c r="M3212">
        <f ca="1">INDEX(OFFSET(EPA_AMP!$A:$A,,M$3),$C3212)</f>
        <v>0</v>
      </c>
      <c r="N3212" t="str">
        <f ca="1">INDEX(OFFSET(EPA_AMP!$A:$A,,N$3),$C3212)</f>
        <v>Municipal Energy Agency of Nebraska (Owner)|Black Hills Wyoming, LLC (Owner)|Black Hills Power, Inc (Operator)</v>
      </c>
      <c r="O3212" t="str">
        <f ca="1">INDEX(OFFSET(EPA_AMP!$A:$A,,O$3),$C3212)</f>
        <v>ARP, MATS</v>
      </c>
      <c r="P3212" t="str">
        <f ca="1">INDEX(OFFSET(EPA_AMP!$A:$A,,P$3),$C3212)</f>
        <v>Dry bottom wall-fired boiler</v>
      </c>
      <c r="Q3212" t="str">
        <f ca="1">INDEX(OFFSET(EPA_AMP!$A:$A,,Q$3),$C3212)</f>
        <v>Coal</v>
      </c>
      <c r="R3212">
        <f ca="1">INDEX(OFFSET(EPA_AMP!$A:$A,,R$3),$C3212)</f>
        <v>0</v>
      </c>
      <c r="S3212" t="str">
        <f ca="1">INDEX(OFFSET(EPA_AMP!$A:$A,,S$3),$C3212)</f>
        <v>Dry Lime FGD</v>
      </c>
      <c r="T3212" t="str">
        <f ca="1">INDEX(OFFSET(EPA_AMP!$A:$A,,T$3),$C3212)</f>
        <v>Low NOx Burner Technology w/ Overfire Air|Selective Catalytic Reduction</v>
      </c>
      <c r="U3212" t="str">
        <f ca="1">INDEX(OFFSET(EPA_AMP!$A:$A,,U$3),$C3212)</f>
        <v>Baghouse</v>
      </c>
      <c r="V3212" s="56" t="str">
        <f ca="1">IF(Q3212=Q3211,V3211,INDEX(RefTables!$C$5:$C$35,MATCH(Q3212,RefTables!$B$5:$B$35,0)))</f>
        <v>Coal</v>
      </c>
      <c r="W3212" s="57" t="str">
        <f ca="1">IF(P3212=P3211,W3211,INDEX(RefTables!$F:$F,MATCH(P3212,RefTables!$E:$E,0)))</f>
        <v>ST</v>
      </c>
      <c r="X3212" s="58" t="s">
        <v>47676</v>
      </c>
      <c r="Y3212" s="58" t="s">
        <v>47676</v>
      </c>
      <c r="Z3212" s="58" t="s">
        <v>47676</v>
      </c>
      <c r="AA3212" s="58" t="s">
        <v>47676</v>
      </c>
      <c r="AB3212" s="58" t="s">
        <v>47676</v>
      </c>
      <c r="AC3212" s="58" t="str">
        <f ca="1">INDEX(RefTables!$O:$O,MATCH($AI3212,RefTables!$N:$N,0))</f>
        <v>RM</v>
      </c>
      <c r="AD3212" s="59">
        <f>MATCH(B3212,CapacityGen!$G:$G,0)</f>
        <v>3212</v>
      </c>
      <c r="AE3212" s="59">
        <f>IF(ISNA($AD3212),0,INDEX(CapacityGen!D:D,$AD3212))</f>
        <v>0</v>
      </c>
      <c r="AF3212" s="59">
        <f>IF(ISNA($AD3212),0,INDEX(CapacityGen!E:E,$AD3212))</f>
        <v>0</v>
      </c>
      <c r="AG3212" s="60">
        <f>IF(ISNA($AD3212),0,INDEX(CapacityGen!F:F,$AD3212))</f>
        <v>0</v>
      </c>
      <c r="AH3212" s="61" t="str">
        <f t="shared" ca="1" si="700"/>
        <v>Wygen I 001</v>
      </c>
      <c r="AI3212" s="62" t="str">
        <f ca="1">INDEX(EPA_AMP!$AD$5:$AD$4378,MATCH(H3212,EPA_AMP!$D$5:$D$4378,0))</f>
        <v>Rocky Mountains</v>
      </c>
      <c r="AJ3212" s="72" t="e">
        <f ca="1">MATCH(E3212&amp;"|"&amp;F3212,Dropdowns!$Z:$Z,0)</f>
        <v>#N/A</v>
      </c>
      <c r="AL3212" t="str">
        <f t="shared" ca="1" si="701"/>
        <v>Rocky Mountains</v>
      </c>
      <c r="AM3212" t="str">
        <f t="shared" ca="1" si="702"/>
        <v>Coal</v>
      </c>
      <c r="AN3212" t="str">
        <f t="shared" ca="1" si="703"/>
        <v>ST</v>
      </c>
      <c r="AO3212" t="str">
        <f t="shared" ca="1" si="704"/>
        <v>Wygen I 001</v>
      </c>
      <c r="AP3212" t="str">
        <f t="shared" ca="1" si="705"/>
        <v>WY</v>
      </c>
      <c r="AQ3212" t="str">
        <f t="shared" ca="1" si="706"/>
        <v>Campbell County</v>
      </c>
      <c r="AR3212">
        <f t="shared" ca="1" si="707"/>
        <v>44.286200000000001</v>
      </c>
      <c r="AS3212">
        <f t="shared" ca="1" si="708"/>
        <v>-105.3843</v>
      </c>
      <c r="AT3212">
        <f t="shared" si="709"/>
        <v>0</v>
      </c>
      <c r="AU3212" s="68">
        <f t="shared" si="710"/>
        <v>0</v>
      </c>
      <c r="AV3212" s="69">
        <f t="shared" si="711"/>
        <v>0</v>
      </c>
      <c r="AW3212" s="79" t="str">
        <f>IFERROR(INDEX(AVERT_2017NEI!$H$8:$H$4379,MATCH(B3212,AVERT_2017NEI!$L$8:$L$4379,0))/(2000*10^3),"")</f>
        <v/>
      </c>
      <c r="AX3212" s="79">
        <f ca="1">IF(AW3212="",SUMIFS(AVERT_2017NEI!$P$8:$P$19,AVERT_2017NEI!$N$8:$N$19,BB3212,AVERT_2017NEI!$O$8:$O$19,W3212)/(2000*1000),AW3212)</f>
        <v>2.4957701256675554E-6</v>
      </c>
      <c r="AY3212" s="98" t="str">
        <f t="shared" ca="1" si="712"/>
        <v>Yes</v>
      </c>
      <c r="AZ3212" s="99">
        <f ca="1">IF(V3212=GTN_Factors!$B$6,IF(AY3212=GTN_Factors!$D$6,GTN_Factors!$F$6,GTN_Factors!$F$7),INDEX(GTN_Factors!$F$8:$F$11,MATCH(W3212,GTN_Factors!$C$8:$C$11,0)))</f>
        <v>0.91744295079303151</v>
      </c>
      <c r="BA3212" s="135">
        <f ca="1">INDEX(CO2_Factors!$F$6:$F$9,MATCH(V3212,CO2_Factors!$B$6:$B$9,0))</f>
        <v>0.10244027930907755</v>
      </c>
      <c r="BB3212" s="79" t="str">
        <f t="shared" ca="1" si="713"/>
        <v>Coal</v>
      </c>
    </row>
    <row r="3213" spans="2:54" ht="17.25" customHeight="1" x14ac:dyDescent="0.5">
      <c r="B3213" s="102" t="s">
        <v>6201</v>
      </c>
      <c r="C3213" s="54">
        <f>MATCH(B3213,EPA_AMP!$U:$U,0)</f>
        <v>3213</v>
      </c>
      <c r="D3213">
        <f ca="1">INDEX(OFFSET(EPA_AMP!$A:$A,,D$3),$C3213)</f>
        <v>2024</v>
      </c>
      <c r="E3213" t="str">
        <f ca="1">INDEX(OFFSET(EPA_AMP!$A:$A,,E$3),$C3213)</f>
        <v>TX</v>
      </c>
      <c r="F3213" t="str">
        <f ca="1">INDEX(OFFSET(EPA_AMP!$A:$A,,F$3),$C3213)</f>
        <v>Kaufman County</v>
      </c>
      <c r="G3213" t="str">
        <f ca="1">INDEX(OFFSET(EPA_AMP!$A:$A,,G$3),$C3213)</f>
        <v>Forney Power Plant</v>
      </c>
      <c r="H3213">
        <f ca="1">INDEX(OFFSET(EPA_AMP!$A:$A,,H$3),$C3213)</f>
        <v>55480</v>
      </c>
      <c r="I3213" t="str">
        <f ca="1">INDEX(OFFSET(EPA_AMP!$A:$A,,I$3),$C3213)</f>
        <v>U1</v>
      </c>
      <c r="J3213">
        <f ca="1">INDEX(OFFSET(EPA_AMP!$A:$A,,J$3),$C3213)</f>
        <v>32.756300000000003</v>
      </c>
      <c r="K3213">
        <f ca="1">INDEX(OFFSET(EPA_AMP!$A:$A,,K$3),$C3213)</f>
        <v>-96.491600000000005</v>
      </c>
      <c r="L3213">
        <f ca="1">INDEX(OFFSET(EPA_AMP!$A:$A,,L$3),$C3213)</f>
        <v>6</v>
      </c>
      <c r="M3213">
        <f ca="1">INDEX(OFFSET(EPA_AMP!$A:$A,,M$3),$C3213)</f>
        <v>0</v>
      </c>
      <c r="N3213" t="str">
        <f ca="1">INDEX(OFFSET(EPA_AMP!$A:$A,,N$3),$C3213)</f>
        <v>La Frontera Holdings, LLC (Owner)|Luminant Generation Company LLC (Operator)</v>
      </c>
      <c r="O3213" t="str">
        <f ca="1">INDEX(OFFSET(EPA_AMP!$A:$A,,O$3),$C3213)</f>
        <v>ARP, CSOSG2</v>
      </c>
      <c r="P3213" t="str">
        <f ca="1">INDEX(OFFSET(EPA_AMP!$A:$A,,P$3),$C3213)</f>
        <v>Combined cycle</v>
      </c>
      <c r="Q3213" t="str">
        <f ca="1">INDEX(OFFSET(EPA_AMP!$A:$A,,Q$3),$C3213)</f>
        <v>Pipeline Natural Gas</v>
      </c>
      <c r="R3213">
        <f ca="1">INDEX(OFFSET(EPA_AMP!$A:$A,,R$3),$C3213)</f>
        <v>0</v>
      </c>
      <c r="S3213">
        <f ca="1">INDEX(OFFSET(EPA_AMP!$A:$A,,S$3),$C3213)</f>
        <v>0</v>
      </c>
      <c r="T3213" t="str">
        <f ca="1">INDEX(OFFSET(EPA_AMP!$A:$A,,T$3),$C3213)</f>
        <v>Dry Low NOx Burners</v>
      </c>
      <c r="U3213">
        <f ca="1">INDEX(OFFSET(EPA_AMP!$A:$A,,U$3),$C3213)</f>
        <v>0</v>
      </c>
      <c r="V3213" s="56" t="str">
        <f ca="1">IF(Q3213=Q3212,V3212,INDEX(RefTables!$C$5:$C$35,MATCH(Q3213,RefTables!$B$5:$B$35,0)))</f>
        <v>Gas</v>
      </c>
      <c r="W3213" s="57" t="str">
        <f ca="1">IF(P3213=P3212,W3212,INDEX(RefTables!$F:$F,MATCH(P3213,RefTables!$E:$E,0)))</f>
        <v>CC</v>
      </c>
      <c r="X3213" s="58" t="s">
        <v>47676</v>
      </c>
      <c r="Y3213" s="58" t="s">
        <v>47676</v>
      </c>
      <c r="Z3213" s="58" t="s">
        <v>47676</v>
      </c>
      <c r="AA3213" s="58" t="s">
        <v>47676</v>
      </c>
      <c r="AB3213" s="58" t="s">
        <v>47676</v>
      </c>
      <c r="AC3213" s="58" t="str">
        <f ca="1">INDEX(RefTables!$O:$O,MATCH($AI3213,RefTables!$N:$N,0))</f>
        <v>TE</v>
      </c>
      <c r="AD3213" s="59">
        <f>MATCH(B3213,CapacityGen!$G:$G,0)</f>
        <v>3213</v>
      </c>
      <c r="AE3213" s="59">
        <f>IF(ISNA($AD3213),0,INDEX(CapacityGen!D:D,$AD3213))</f>
        <v>0</v>
      </c>
      <c r="AF3213" s="59">
        <f>IF(ISNA($AD3213),0,INDEX(CapacityGen!E:E,$AD3213))</f>
        <v>0</v>
      </c>
      <c r="AG3213" s="60">
        <f>IF(ISNA($AD3213),0,INDEX(CapacityGen!F:F,$AD3213))</f>
        <v>0</v>
      </c>
      <c r="AH3213" s="61" t="str">
        <f t="shared" ca="1" si="700"/>
        <v>Forney Power Plant U1</v>
      </c>
      <c r="AI3213" s="62" t="str">
        <f ca="1">INDEX(EPA_AMP!$AD$5:$AD$4378,MATCH(H3213,EPA_AMP!$D$5:$D$4378,0))</f>
        <v>Texas</v>
      </c>
      <c r="AJ3213" s="72" t="e">
        <f ca="1">MATCH(E3213&amp;"|"&amp;F3213,Dropdowns!$Z:$Z,0)</f>
        <v>#N/A</v>
      </c>
      <c r="AL3213" t="str">
        <f t="shared" ca="1" si="701"/>
        <v>Texas</v>
      </c>
      <c r="AM3213" t="str">
        <f t="shared" ca="1" si="702"/>
        <v>Gas</v>
      </c>
      <c r="AN3213" t="str">
        <f t="shared" ca="1" si="703"/>
        <v>CC</v>
      </c>
      <c r="AO3213" t="str">
        <f t="shared" ca="1" si="704"/>
        <v>Forney Power Plant U1</v>
      </c>
      <c r="AP3213" t="str">
        <f t="shared" ca="1" si="705"/>
        <v>TX</v>
      </c>
      <c r="AQ3213" t="str">
        <f t="shared" ca="1" si="706"/>
        <v>Kaufman County</v>
      </c>
      <c r="AR3213">
        <f t="shared" ca="1" si="707"/>
        <v>32.756300000000003</v>
      </c>
      <c r="AS3213">
        <f t="shared" ca="1" si="708"/>
        <v>-96.491600000000005</v>
      </c>
      <c r="AT3213">
        <f t="shared" si="709"/>
        <v>0</v>
      </c>
      <c r="AU3213" s="68">
        <f t="shared" si="710"/>
        <v>0</v>
      </c>
      <c r="AV3213" s="69">
        <f t="shared" si="711"/>
        <v>0</v>
      </c>
      <c r="AW3213" s="79">
        <f>IFERROR(INDEX(AVERT_2017NEI!$H$8:$H$4379,MATCH(B3213,AVERT_2017NEI!$L$8:$L$4379,0))/(2000*10^3),"")</f>
        <v>3.1500002229571829E-6</v>
      </c>
      <c r="AX3213" s="79">
        <f>IF(AW3213="",SUMIFS(AVERT_2017NEI!$P$8:$P$19,AVERT_2017NEI!$N$8:$N$19,BB3213,AVERT_2017NEI!$O$8:$O$19,W3213)/(2000*1000),AW3213)</f>
        <v>3.1500002229571829E-6</v>
      </c>
      <c r="AY3213" s="98" t="str">
        <f t="shared" ca="1" si="712"/>
        <v>No</v>
      </c>
      <c r="AZ3213" s="99">
        <f ca="1">IF(V3213=GTN_Factors!$B$6,IF(AY3213=GTN_Factors!$D$6,GTN_Factors!$F$6,GTN_Factors!$F$7),INDEX(GTN_Factors!$F$8:$F$11,MATCH(W3213,GTN_Factors!$C$8:$C$11,0)))</f>
        <v>0.96653119970902468</v>
      </c>
      <c r="BA3213" s="135">
        <f ca="1">INDEX(CO2_Factors!$F$6:$F$9,MATCH(V3213,CO2_Factors!$B$6:$B$9,0))</f>
        <v>5.8456449834619631E-2</v>
      </c>
      <c r="BB3213" s="79" t="str">
        <f t="shared" ca="1" si="713"/>
        <v>Natural Gas</v>
      </c>
    </row>
    <row r="3214" spans="2:54" ht="17.25" customHeight="1" x14ac:dyDescent="0.5">
      <c r="B3214" s="102" t="s">
        <v>6202</v>
      </c>
      <c r="C3214" s="54">
        <f>MATCH(B3214,EPA_AMP!$U:$U,0)</f>
        <v>3214</v>
      </c>
      <c r="D3214">
        <f ca="1">INDEX(OFFSET(EPA_AMP!$A:$A,,D$3),$C3214)</f>
        <v>2024</v>
      </c>
      <c r="E3214" t="str">
        <f ca="1">INDEX(OFFSET(EPA_AMP!$A:$A,,E$3),$C3214)</f>
        <v>TX</v>
      </c>
      <c r="F3214" t="str">
        <f ca="1">INDEX(OFFSET(EPA_AMP!$A:$A,,F$3),$C3214)</f>
        <v>Kaufman County</v>
      </c>
      <c r="G3214" t="str">
        <f ca="1">INDEX(OFFSET(EPA_AMP!$A:$A,,G$3),$C3214)</f>
        <v>Forney Power Plant</v>
      </c>
      <c r="H3214">
        <f ca="1">INDEX(OFFSET(EPA_AMP!$A:$A,,H$3),$C3214)</f>
        <v>55480</v>
      </c>
      <c r="I3214" t="str">
        <f ca="1">INDEX(OFFSET(EPA_AMP!$A:$A,,I$3),$C3214)</f>
        <v>U2</v>
      </c>
      <c r="J3214">
        <f ca="1">INDEX(OFFSET(EPA_AMP!$A:$A,,J$3),$C3214)</f>
        <v>32.756300000000003</v>
      </c>
      <c r="K3214">
        <f ca="1">INDEX(OFFSET(EPA_AMP!$A:$A,,K$3),$C3214)</f>
        <v>-96.491600000000005</v>
      </c>
      <c r="L3214">
        <f ca="1">INDEX(OFFSET(EPA_AMP!$A:$A,,L$3),$C3214)</f>
        <v>6</v>
      </c>
      <c r="M3214">
        <f ca="1">INDEX(OFFSET(EPA_AMP!$A:$A,,M$3),$C3214)</f>
        <v>0</v>
      </c>
      <c r="N3214" t="str">
        <f ca="1">INDEX(OFFSET(EPA_AMP!$A:$A,,N$3),$C3214)</f>
        <v>La Frontera Holdings, LLC (Owner)|Luminant Generation Company LLC (Operator)</v>
      </c>
      <c r="O3214" t="str">
        <f ca="1">INDEX(OFFSET(EPA_AMP!$A:$A,,O$3),$C3214)</f>
        <v>ARP, CSOSG2</v>
      </c>
      <c r="P3214" t="str">
        <f ca="1">INDEX(OFFSET(EPA_AMP!$A:$A,,P$3),$C3214)</f>
        <v>Combined cycle</v>
      </c>
      <c r="Q3214" t="str">
        <f ca="1">INDEX(OFFSET(EPA_AMP!$A:$A,,Q$3),$C3214)</f>
        <v>Pipeline Natural Gas</v>
      </c>
      <c r="R3214">
        <f ca="1">INDEX(OFFSET(EPA_AMP!$A:$A,,R$3),$C3214)</f>
        <v>0</v>
      </c>
      <c r="S3214">
        <f ca="1">INDEX(OFFSET(EPA_AMP!$A:$A,,S$3),$C3214)</f>
        <v>0</v>
      </c>
      <c r="T3214" t="str">
        <f ca="1">INDEX(OFFSET(EPA_AMP!$A:$A,,T$3),$C3214)</f>
        <v>Dry Low NOx Burners</v>
      </c>
      <c r="U3214">
        <f ca="1">INDEX(OFFSET(EPA_AMP!$A:$A,,U$3),$C3214)</f>
        <v>0</v>
      </c>
      <c r="V3214" s="56" t="str">
        <f ca="1">IF(Q3214=Q3213,V3213,INDEX(RefTables!$C$5:$C$35,MATCH(Q3214,RefTables!$B$5:$B$35,0)))</f>
        <v>Gas</v>
      </c>
      <c r="W3214" s="57" t="str">
        <f ca="1">IF(P3214=P3213,W3213,INDEX(RefTables!$F:$F,MATCH(P3214,RefTables!$E:$E,0)))</f>
        <v>CC</v>
      </c>
      <c r="X3214" s="58" t="s">
        <v>47676</v>
      </c>
      <c r="Y3214" s="58" t="s">
        <v>47676</v>
      </c>
      <c r="Z3214" s="58" t="s">
        <v>47676</v>
      </c>
      <c r="AA3214" s="58" t="s">
        <v>47676</v>
      </c>
      <c r="AB3214" s="58" t="s">
        <v>47676</v>
      </c>
      <c r="AC3214" s="58" t="str">
        <f ca="1">INDEX(RefTables!$O:$O,MATCH($AI3214,RefTables!$N:$N,0))</f>
        <v>TE</v>
      </c>
      <c r="AD3214" s="59">
        <f>MATCH(B3214,CapacityGen!$G:$G,0)</f>
        <v>3214</v>
      </c>
      <c r="AE3214" s="59">
        <f>IF(ISNA($AD3214),0,INDEX(CapacityGen!D:D,$AD3214))</f>
        <v>0</v>
      </c>
      <c r="AF3214" s="59">
        <f>IF(ISNA($AD3214),0,INDEX(CapacityGen!E:E,$AD3214))</f>
        <v>0</v>
      </c>
      <c r="AG3214" s="60">
        <f>IF(ISNA($AD3214),0,INDEX(CapacityGen!F:F,$AD3214))</f>
        <v>0</v>
      </c>
      <c r="AH3214" s="61" t="str">
        <f t="shared" ca="1" si="700"/>
        <v>Forney Power Plant U2</v>
      </c>
      <c r="AI3214" s="62" t="str">
        <f ca="1">INDEX(EPA_AMP!$AD$5:$AD$4378,MATCH(H3214,EPA_AMP!$D$5:$D$4378,0))</f>
        <v>Texas</v>
      </c>
      <c r="AJ3214" s="72" t="e">
        <f ca="1">MATCH(E3214&amp;"|"&amp;F3214,Dropdowns!$Z:$Z,0)</f>
        <v>#N/A</v>
      </c>
      <c r="AL3214" t="str">
        <f t="shared" ca="1" si="701"/>
        <v>Texas</v>
      </c>
      <c r="AM3214" t="str">
        <f t="shared" ca="1" si="702"/>
        <v>Gas</v>
      </c>
      <c r="AN3214" t="str">
        <f t="shared" ca="1" si="703"/>
        <v>CC</v>
      </c>
      <c r="AO3214" t="str">
        <f t="shared" ca="1" si="704"/>
        <v>Forney Power Plant U2</v>
      </c>
      <c r="AP3214" t="str">
        <f t="shared" ca="1" si="705"/>
        <v>TX</v>
      </c>
      <c r="AQ3214" t="str">
        <f t="shared" ca="1" si="706"/>
        <v>Kaufman County</v>
      </c>
      <c r="AR3214">
        <f t="shared" ca="1" si="707"/>
        <v>32.756300000000003</v>
      </c>
      <c r="AS3214">
        <f t="shared" ca="1" si="708"/>
        <v>-96.491600000000005</v>
      </c>
      <c r="AT3214">
        <f t="shared" si="709"/>
        <v>0</v>
      </c>
      <c r="AU3214" s="68">
        <f t="shared" si="710"/>
        <v>0</v>
      </c>
      <c r="AV3214" s="69">
        <f t="shared" si="711"/>
        <v>0</v>
      </c>
      <c r="AW3214" s="79">
        <f>IFERROR(INDEX(AVERT_2017NEI!$H$8:$H$4379,MATCH(B3214,AVERT_2017NEI!$L$8:$L$4379,0))/(2000*10^3),"")</f>
        <v>9.0500219577776962E-7</v>
      </c>
      <c r="AX3214" s="79">
        <f>IF(AW3214="",SUMIFS(AVERT_2017NEI!$P$8:$P$19,AVERT_2017NEI!$N$8:$N$19,BB3214,AVERT_2017NEI!$O$8:$O$19,W3214)/(2000*1000),AW3214)</f>
        <v>9.0500219577776962E-7</v>
      </c>
      <c r="AY3214" s="98" t="str">
        <f t="shared" ca="1" si="712"/>
        <v>No</v>
      </c>
      <c r="AZ3214" s="99">
        <f ca="1">IF(V3214=GTN_Factors!$B$6,IF(AY3214=GTN_Factors!$D$6,GTN_Factors!$F$6,GTN_Factors!$F$7),INDEX(GTN_Factors!$F$8:$F$11,MATCH(W3214,GTN_Factors!$C$8:$C$11,0)))</f>
        <v>0.96653119970902468</v>
      </c>
      <c r="BA3214" s="135">
        <f ca="1">INDEX(CO2_Factors!$F$6:$F$9,MATCH(V3214,CO2_Factors!$B$6:$B$9,0))</f>
        <v>5.8456449834619631E-2</v>
      </c>
      <c r="BB3214" s="79" t="str">
        <f t="shared" ca="1" si="713"/>
        <v>Natural Gas</v>
      </c>
    </row>
    <row r="3215" spans="2:54" ht="17.25" customHeight="1" x14ac:dyDescent="0.5">
      <c r="B3215" s="102" t="s">
        <v>6203</v>
      </c>
      <c r="C3215" s="54">
        <f>MATCH(B3215,EPA_AMP!$U:$U,0)</f>
        <v>3215</v>
      </c>
      <c r="D3215">
        <f ca="1">INDEX(OFFSET(EPA_AMP!$A:$A,,D$3),$C3215)</f>
        <v>2024</v>
      </c>
      <c r="E3215" t="str">
        <f ca="1">INDEX(OFFSET(EPA_AMP!$A:$A,,E$3),$C3215)</f>
        <v>TX</v>
      </c>
      <c r="F3215" t="str">
        <f ca="1">INDEX(OFFSET(EPA_AMP!$A:$A,,F$3),$C3215)</f>
        <v>Kaufman County</v>
      </c>
      <c r="G3215" t="str">
        <f ca="1">INDEX(OFFSET(EPA_AMP!$A:$A,,G$3),$C3215)</f>
        <v>Forney Power Plant</v>
      </c>
      <c r="H3215">
        <f ca="1">INDEX(OFFSET(EPA_AMP!$A:$A,,H$3),$C3215)</f>
        <v>55480</v>
      </c>
      <c r="I3215" t="str">
        <f ca="1">INDEX(OFFSET(EPA_AMP!$A:$A,,I$3),$C3215)</f>
        <v>U3</v>
      </c>
      <c r="J3215">
        <f ca="1">INDEX(OFFSET(EPA_AMP!$A:$A,,J$3),$C3215)</f>
        <v>32.756300000000003</v>
      </c>
      <c r="K3215">
        <f ca="1">INDEX(OFFSET(EPA_AMP!$A:$A,,K$3),$C3215)</f>
        <v>-96.491600000000005</v>
      </c>
      <c r="L3215">
        <f ca="1">INDEX(OFFSET(EPA_AMP!$A:$A,,L$3),$C3215)</f>
        <v>6</v>
      </c>
      <c r="M3215">
        <f ca="1">INDEX(OFFSET(EPA_AMP!$A:$A,,M$3),$C3215)</f>
        <v>0</v>
      </c>
      <c r="N3215" t="str">
        <f ca="1">INDEX(OFFSET(EPA_AMP!$A:$A,,N$3),$C3215)</f>
        <v>La Frontera Holdings, LLC (Owner)|Luminant Generation Company LLC (Operator)</v>
      </c>
      <c r="O3215" t="str">
        <f ca="1">INDEX(OFFSET(EPA_AMP!$A:$A,,O$3),$C3215)</f>
        <v>ARP, CSOSG2</v>
      </c>
      <c r="P3215" t="str">
        <f ca="1">INDEX(OFFSET(EPA_AMP!$A:$A,,P$3),$C3215)</f>
        <v>Combined cycle</v>
      </c>
      <c r="Q3215" t="str">
        <f ca="1">INDEX(OFFSET(EPA_AMP!$A:$A,,Q$3),$C3215)</f>
        <v>Pipeline Natural Gas</v>
      </c>
      <c r="R3215">
        <f ca="1">INDEX(OFFSET(EPA_AMP!$A:$A,,R$3),$C3215)</f>
        <v>0</v>
      </c>
      <c r="S3215">
        <f ca="1">INDEX(OFFSET(EPA_AMP!$A:$A,,S$3),$C3215)</f>
        <v>0</v>
      </c>
      <c r="T3215" t="str">
        <f ca="1">INDEX(OFFSET(EPA_AMP!$A:$A,,T$3),$C3215)</f>
        <v>Dry Low NOx Burners</v>
      </c>
      <c r="U3215">
        <f ca="1">INDEX(OFFSET(EPA_AMP!$A:$A,,U$3),$C3215)</f>
        <v>0</v>
      </c>
      <c r="V3215" s="56" t="str">
        <f ca="1">IF(Q3215=Q3214,V3214,INDEX(RefTables!$C$5:$C$35,MATCH(Q3215,RefTables!$B$5:$B$35,0)))</f>
        <v>Gas</v>
      </c>
      <c r="W3215" s="57" t="str">
        <f ca="1">IF(P3215=P3214,W3214,INDEX(RefTables!$F:$F,MATCH(P3215,RefTables!$E:$E,0)))</f>
        <v>CC</v>
      </c>
      <c r="X3215" s="58" t="s">
        <v>47676</v>
      </c>
      <c r="Y3215" s="58" t="s">
        <v>47676</v>
      </c>
      <c r="Z3215" s="58" t="s">
        <v>47676</v>
      </c>
      <c r="AA3215" s="58" t="s">
        <v>47676</v>
      </c>
      <c r="AB3215" s="58" t="s">
        <v>47676</v>
      </c>
      <c r="AC3215" s="58" t="str">
        <f ca="1">INDEX(RefTables!$O:$O,MATCH($AI3215,RefTables!$N:$N,0))</f>
        <v>TE</v>
      </c>
      <c r="AD3215" s="59">
        <f>MATCH(B3215,CapacityGen!$G:$G,0)</f>
        <v>3215</v>
      </c>
      <c r="AE3215" s="59">
        <f>IF(ISNA($AD3215),0,INDEX(CapacityGen!D:D,$AD3215))</f>
        <v>0</v>
      </c>
      <c r="AF3215" s="59">
        <f>IF(ISNA($AD3215),0,INDEX(CapacityGen!E:E,$AD3215))</f>
        <v>0</v>
      </c>
      <c r="AG3215" s="60">
        <f>IF(ISNA($AD3215),0,INDEX(CapacityGen!F:F,$AD3215))</f>
        <v>0</v>
      </c>
      <c r="AH3215" s="61" t="str">
        <f t="shared" ca="1" si="700"/>
        <v>Forney Power Plant U3</v>
      </c>
      <c r="AI3215" s="62" t="str">
        <f ca="1">INDEX(EPA_AMP!$AD$5:$AD$4378,MATCH(H3215,EPA_AMP!$D$5:$D$4378,0))</f>
        <v>Texas</v>
      </c>
      <c r="AJ3215" s="72" t="e">
        <f ca="1">MATCH(E3215&amp;"|"&amp;F3215,Dropdowns!$Z:$Z,0)</f>
        <v>#N/A</v>
      </c>
      <c r="AL3215" t="str">
        <f t="shared" ca="1" si="701"/>
        <v>Texas</v>
      </c>
      <c r="AM3215" t="str">
        <f t="shared" ca="1" si="702"/>
        <v>Gas</v>
      </c>
      <c r="AN3215" t="str">
        <f t="shared" ca="1" si="703"/>
        <v>CC</v>
      </c>
      <c r="AO3215" t="str">
        <f t="shared" ca="1" si="704"/>
        <v>Forney Power Plant U3</v>
      </c>
      <c r="AP3215" t="str">
        <f t="shared" ca="1" si="705"/>
        <v>TX</v>
      </c>
      <c r="AQ3215" t="str">
        <f t="shared" ca="1" si="706"/>
        <v>Kaufman County</v>
      </c>
      <c r="AR3215">
        <f t="shared" ca="1" si="707"/>
        <v>32.756300000000003</v>
      </c>
      <c r="AS3215">
        <f t="shared" ca="1" si="708"/>
        <v>-96.491600000000005</v>
      </c>
      <c r="AT3215">
        <f t="shared" si="709"/>
        <v>0</v>
      </c>
      <c r="AU3215" s="68">
        <f t="shared" si="710"/>
        <v>0</v>
      </c>
      <c r="AV3215" s="69">
        <f t="shared" si="711"/>
        <v>0</v>
      </c>
      <c r="AW3215" s="79">
        <f>IFERROR(INDEX(AVERT_2017NEI!$H$8:$H$4379,MATCH(B3215,AVERT_2017NEI!$L$8:$L$4379,0))/(2000*10^3),"")</f>
        <v>9.0484754471940223E-7</v>
      </c>
      <c r="AX3215" s="79">
        <f>IF(AW3215="",SUMIFS(AVERT_2017NEI!$P$8:$P$19,AVERT_2017NEI!$N$8:$N$19,BB3215,AVERT_2017NEI!$O$8:$O$19,W3215)/(2000*1000),AW3215)</f>
        <v>9.0484754471940223E-7</v>
      </c>
      <c r="AY3215" s="98" t="str">
        <f t="shared" ca="1" si="712"/>
        <v>No</v>
      </c>
      <c r="AZ3215" s="99">
        <f ca="1">IF(V3215=GTN_Factors!$B$6,IF(AY3215=GTN_Factors!$D$6,GTN_Factors!$F$6,GTN_Factors!$F$7),INDEX(GTN_Factors!$F$8:$F$11,MATCH(W3215,GTN_Factors!$C$8:$C$11,0)))</f>
        <v>0.96653119970902468</v>
      </c>
      <c r="BA3215" s="135">
        <f ca="1">INDEX(CO2_Factors!$F$6:$F$9,MATCH(V3215,CO2_Factors!$B$6:$B$9,0))</f>
        <v>5.8456449834619631E-2</v>
      </c>
      <c r="BB3215" s="79" t="str">
        <f t="shared" ca="1" si="713"/>
        <v>Natural Gas</v>
      </c>
    </row>
    <row r="3216" spans="2:54" ht="17.25" customHeight="1" x14ac:dyDescent="0.5">
      <c r="B3216" s="102" t="s">
        <v>6204</v>
      </c>
      <c r="C3216" s="54">
        <f>MATCH(B3216,EPA_AMP!$U:$U,0)</f>
        <v>3216</v>
      </c>
      <c r="D3216">
        <f ca="1">INDEX(OFFSET(EPA_AMP!$A:$A,,D$3),$C3216)</f>
        <v>2024</v>
      </c>
      <c r="E3216" t="str">
        <f ca="1">INDEX(OFFSET(EPA_AMP!$A:$A,,E$3),$C3216)</f>
        <v>TX</v>
      </c>
      <c r="F3216" t="str">
        <f ca="1">INDEX(OFFSET(EPA_AMP!$A:$A,,F$3),$C3216)</f>
        <v>Kaufman County</v>
      </c>
      <c r="G3216" t="str">
        <f ca="1">INDEX(OFFSET(EPA_AMP!$A:$A,,G$3),$C3216)</f>
        <v>Forney Power Plant</v>
      </c>
      <c r="H3216">
        <f ca="1">INDEX(OFFSET(EPA_AMP!$A:$A,,H$3),$C3216)</f>
        <v>55480</v>
      </c>
      <c r="I3216" t="str">
        <f ca="1">INDEX(OFFSET(EPA_AMP!$A:$A,,I$3),$C3216)</f>
        <v>U4</v>
      </c>
      <c r="J3216">
        <f ca="1">INDEX(OFFSET(EPA_AMP!$A:$A,,J$3),$C3216)</f>
        <v>32.756300000000003</v>
      </c>
      <c r="K3216">
        <f ca="1">INDEX(OFFSET(EPA_AMP!$A:$A,,K$3),$C3216)</f>
        <v>-96.491600000000005</v>
      </c>
      <c r="L3216">
        <f ca="1">INDEX(OFFSET(EPA_AMP!$A:$A,,L$3),$C3216)</f>
        <v>6</v>
      </c>
      <c r="M3216">
        <f ca="1">INDEX(OFFSET(EPA_AMP!$A:$A,,M$3),$C3216)</f>
        <v>0</v>
      </c>
      <c r="N3216" t="str">
        <f ca="1">INDEX(OFFSET(EPA_AMP!$A:$A,,N$3),$C3216)</f>
        <v>La Frontera Holdings, LLC (Owner)|Luminant Generation Company LLC (Operator)</v>
      </c>
      <c r="O3216" t="str">
        <f ca="1">INDEX(OFFSET(EPA_AMP!$A:$A,,O$3),$C3216)</f>
        <v>ARP, CSOSG2</v>
      </c>
      <c r="P3216" t="str">
        <f ca="1">INDEX(OFFSET(EPA_AMP!$A:$A,,P$3),$C3216)</f>
        <v>Combined cycle</v>
      </c>
      <c r="Q3216" t="str">
        <f ca="1">INDEX(OFFSET(EPA_AMP!$A:$A,,Q$3),$C3216)</f>
        <v>Pipeline Natural Gas</v>
      </c>
      <c r="R3216">
        <f ca="1">INDEX(OFFSET(EPA_AMP!$A:$A,,R$3),$C3216)</f>
        <v>0</v>
      </c>
      <c r="S3216">
        <f ca="1">INDEX(OFFSET(EPA_AMP!$A:$A,,S$3),$C3216)</f>
        <v>0</v>
      </c>
      <c r="T3216" t="str">
        <f ca="1">INDEX(OFFSET(EPA_AMP!$A:$A,,T$3),$C3216)</f>
        <v>Dry Low NOx Burners</v>
      </c>
      <c r="U3216">
        <f ca="1">INDEX(OFFSET(EPA_AMP!$A:$A,,U$3),$C3216)</f>
        <v>0</v>
      </c>
      <c r="V3216" s="56" t="str">
        <f ca="1">IF(Q3216=Q3215,V3215,INDEX(RefTables!$C$5:$C$35,MATCH(Q3216,RefTables!$B$5:$B$35,0)))</f>
        <v>Gas</v>
      </c>
      <c r="W3216" s="57" t="str">
        <f ca="1">IF(P3216=P3215,W3215,INDEX(RefTables!$F:$F,MATCH(P3216,RefTables!$E:$E,0)))</f>
        <v>CC</v>
      </c>
      <c r="X3216" s="58" t="s">
        <v>47676</v>
      </c>
      <c r="Y3216" s="58" t="s">
        <v>47676</v>
      </c>
      <c r="Z3216" s="58" t="s">
        <v>47676</v>
      </c>
      <c r="AA3216" s="58" t="s">
        <v>47676</v>
      </c>
      <c r="AB3216" s="58" t="s">
        <v>47676</v>
      </c>
      <c r="AC3216" s="58" t="str">
        <f ca="1">INDEX(RefTables!$O:$O,MATCH($AI3216,RefTables!$N:$N,0))</f>
        <v>TE</v>
      </c>
      <c r="AD3216" s="59">
        <f>MATCH(B3216,CapacityGen!$G:$G,0)</f>
        <v>3216</v>
      </c>
      <c r="AE3216" s="59">
        <f>IF(ISNA($AD3216),0,INDEX(CapacityGen!D:D,$AD3216))</f>
        <v>0</v>
      </c>
      <c r="AF3216" s="59">
        <f>IF(ISNA($AD3216),0,INDEX(CapacityGen!E:E,$AD3216))</f>
        <v>0</v>
      </c>
      <c r="AG3216" s="60">
        <f>IF(ISNA($AD3216),0,INDEX(CapacityGen!F:F,$AD3216))</f>
        <v>0</v>
      </c>
      <c r="AH3216" s="61" t="str">
        <f t="shared" ca="1" si="700"/>
        <v>Forney Power Plant U4</v>
      </c>
      <c r="AI3216" s="62" t="str">
        <f ca="1">INDEX(EPA_AMP!$AD$5:$AD$4378,MATCH(H3216,EPA_AMP!$D$5:$D$4378,0))</f>
        <v>Texas</v>
      </c>
      <c r="AJ3216" s="72" t="e">
        <f ca="1">MATCH(E3216&amp;"|"&amp;F3216,Dropdowns!$Z:$Z,0)</f>
        <v>#N/A</v>
      </c>
      <c r="AL3216" t="str">
        <f t="shared" ca="1" si="701"/>
        <v>Texas</v>
      </c>
      <c r="AM3216" t="str">
        <f t="shared" ca="1" si="702"/>
        <v>Gas</v>
      </c>
      <c r="AN3216" t="str">
        <f t="shared" ca="1" si="703"/>
        <v>CC</v>
      </c>
      <c r="AO3216" t="str">
        <f t="shared" ca="1" si="704"/>
        <v>Forney Power Plant U4</v>
      </c>
      <c r="AP3216" t="str">
        <f t="shared" ca="1" si="705"/>
        <v>TX</v>
      </c>
      <c r="AQ3216" t="str">
        <f t="shared" ca="1" si="706"/>
        <v>Kaufman County</v>
      </c>
      <c r="AR3216">
        <f t="shared" ca="1" si="707"/>
        <v>32.756300000000003</v>
      </c>
      <c r="AS3216">
        <f t="shared" ca="1" si="708"/>
        <v>-96.491600000000005</v>
      </c>
      <c r="AT3216">
        <f t="shared" si="709"/>
        <v>0</v>
      </c>
      <c r="AU3216" s="68">
        <f t="shared" si="710"/>
        <v>0</v>
      </c>
      <c r="AV3216" s="69">
        <f t="shared" si="711"/>
        <v>0</v>
      </c>
      <c r="AW3216" s="79">
        <f>IFERROR(INDEX(AVERT_2017NEI!$H$8:$H$4379,MATCH(B3216,AVERT_2017NEI!$L$8:$L$4379,0))/(2000*10^3),"")</f>
        <v>3.1150069857408621E-6</v>
      </c>
      <c r="AX3216" s="79">
        <f>IF(AW3216="",SUMIFS(AVERT_2017NEI!$P$8:$P$19,AVERT_2017NEI!$N$8:$N$19,BB3216,AVERT_2017NEI!$O$8:$O$19,W3216)/(2000*1000),AW3216)</f>
        <v>3.1150069857408621E-6</v>
      </c>
      <c r="AY3216" s="98" t="str">
        <f t="shared" ca="1" si="712"/>
        <v>No</v>
      </c>
      <c r="AZ3216" s="99">
        <f ca="1">IF(V3216=GTN_Factors!$B$6,IF(AY3216=GTN_Factors!$D$6,GTN_Factors!$F$6,GTN_Factors!$F$7),INDEX(GTN_Factors!$F$8:$F$11,MATCH(W3216,GTN_Factors!$C$8:$C$11,0)))</f>
        <v>0.96653119970902468</v>
      </c>
      <c r="BA3216" s="135">
        <f ca="1">INDEX(CO2_Factors!$F$6:$F$9,MATCH(V3216,CO2_Factors!$B$6:$B$9,0))</f>
        <v>5.8456449834619631E-2</v>
      </c>
      <c r="BB3216" s="79" t="str">
        <f t="shared" ca="1" si="713"/>
        <v>Natural Gas</v>
      </c>
    </row>
    <row r="3217" spans="2:54" ht="17.25" customHeight="1" x14ac:dyDescent="0.5">
      <c r="B3217" s="102" t="s">
        <v>6205</v>
      </c>
      <c r="C3217" s="54">
        <f>MATCH(B3217,EPA_AMP!$U:$U,0)</f>
        <v>3217</v>
      </c>
      <c r="D3217">
        <f ca="1">INDEX(OFFSET(EPA_AMP!$A:$A,,D$3),$C3217)</f>
        <v>2024</v>
      </c>
      <c r="E3217" t="str">
        <f ca="1">INDEX(OFFSET(EPA_AMP!$A:$A,,E$3),$C3217)</f>
        <v>TX</v>
      </c>
      <c r="F3217" t="str">
        <f ca="1">INDEX(OFFSET(EPA_AMP!$A:$A,,F$3),$C3217)</f>
        <v>Kaufman County</v>
      </c>
      <c r="G3217" t="str">
        <f ca="1">INDEX(OFFSET(EPA_AMP!$A:$A,,G$3),$C3217)</f>
        <v>Forney Power Plant</v>
      </c>
      <c r="H3217">
        <f ca="1">INDEX(OFFSET(EPA_AMP!$A:$A,,H$3),$C3217)</f>
        <v>55480</v>
      </c>
      <c r="I3217" t="str">
        <f ca="1">INDEX(OFFSET(EPA_AMP!$A:$A,,I$3),$C3217)</f>
        <v>U5</v>
      </c>
      <c r="J3217">
        <f ca="1">INDEX(OFFSET(EPA_AMP!$A:$A,,J$3),$C3217)</f>
        <v>32.756300000000003</v>
      </c>
      <c r="K3217">
        <f ca="1">INDEX(OFFSET(EPA_AMP!$A:$A,,K$3),$C3217)</f>
        <v>-96.491600000000005</v>
      </c>
      <c r="L3217">
        <f ca="1">INDEX(OFFSET(EPA_AMP!$A:$A,,L$3),$C3217)</f>
        <v>6</v>
      </c>
      <c r="M3217">
        <f ca="1">INDEX(OFFSET(EPA_AMP!$A:$A,,M$3),$C3217)</f>
        <v>0</v>
      </c>
      <c r="N3217" t="str">
        <f ca="1">INDEX(OFFSET(EPA_AMP!$A:$A,,N$3),$C3217)</f>
        <v>La Frontera Holdings, LLC (Owner)|Luminant Generation Company LLC (Operator)</v>
      </c>
      <c r="O3217" t="str">
        <f ca="1">INDEX(OFFSET(EPA_AMP!$A:$A,,O$3),$C3217)</f>
        <v>ARP, CSOSG2</v>
      </c>
      <c r="P3217" t="str">
        <f ca="1">INDEX(OFFSET(EPA_AMP!$A:$A,,P$3),$C3217)</f>
        <v>Combined cycle</v>
      </c>
      <c r="Q3217" t="str">
        <f ca="1">INDEX(OFFSET(EPA_AMP!$A:$A,,Q$3),$C3217)</f>
        <v>Pipeline Natural Gas</v>
      </c>
      <c r="R3217">
        <f ca="1">INDEX(OFFSET(EPA_AMP!$A:$A,,R$3),$C3217)</f>
        <v>0</v>
      </c>
      <c r="S3217">
        <f ca="1">INDEX(OFFSET(EPA_AMP!$A:$A,,S$3),$C3217)</f>
        <v>0</v>
      </c>
      <c r="T3217" t="str">
        <f ca="1">INDEX(OFFSET(EPA_AMP!$A:$A,,T$3),$C3217)</f>
        <v>Dry Low NOx Burners</v>
      </c>
      <c r="U3217">
        <f ca="1">INDEX(OFFSET(EPA_AMP!$A:$A,,U$3),$C3217)</f>
        <v>0</v>
      </c>
      <c r="V3217" s="56" t="str">
        <f ca="1">IF(Q3217=Q3216,V3216,INDEX(RefTables!$C$5:$C$35,MATCH(Q3217,RefTables!$B$5:$B$35,0)))</f>
        <v>Gas</v>
      </c>
      <c r="W3217" s="57" t="str">
        <f ca="1">IF(P3217=P3216,W3216,INDEX(RefTables!$F:$F,MATCH(P3217,RefTables!$E:$E,0)))</f>
        <v>CC</v>
      </c>
      <c r="X3217" s="58" t="s">
        <v>47676</v>
      </c>
      <c r="Y3217" s="58" t="s">
        <v>47676</v>
      </c>
      <c r="Z3217" s="58" t="s">
        <v>47676</v>
      </c>
      <c r="AA3217" s="58" t="s">
        <v>47676</v>
      </c>
      <c r="AB3217" s="58" t="s">
        <v>47676</v>
      </c>
      <c r="AC3217" s="58" t="str">
        <f ca="1">INDEX(RefTables!$O:$O,MATCH($AI3217,RefTables!$N:$N,0))</f>
        <v>TE</v>
      </c>
      <c r="AD3217" s="59">
        <f>MATCH(B3217,CapacityGen!$G:$G,0)</f>
        <v>3217</v>
      </c>
      <c r="AE3217" s="59">
        <f>IF(ISNA($AD3217),0,INDEX(CapacityGen!D:D,$AD3217))</f>
        <v>0</v>
      </c>
      <c r="AF3217" s="59">
        <f>IF(ISNA($AD3217),0,INDEX(CapacityGen!E:E,$AD3217))</f>
        <v>0</v>
      </c>
      <c r="AG3217" s="60">
        <f>IF(ISNA($AD3217),0,INDEX(CapacityGen!F:F,$AD3217))</f>
        <v>0</v>
      </c>
      <c r="AH3217" s="61" t="str">
        <f t="shared" ca="1" si="700"/>
        <v>Forney Power Plant U5</v>
      </c>
      <c r="AI3217" s="62" t="str">
        <f ca="1">INDEX(EPA_AMP!$AD$5:$AD$4378,MATCH(H3217,EPA_AMP!$D$5:$D$4378,0))</f>
        <v>Texas</v>
      </c>
      <c r="AJ3217" s="72" t="e">
        <f ca="1">MATCH(E3217&amp;"|"&amp;F3217,Dropdowns!$Z:$Z,0)</f>
        <v>#N/A</v>
      </c>
      <c r="AL3217" t="str">
        <f t="shared" ca="1" si="701"/>
        <v>Texas</v>
      </c>
      <c r="AM3217" t="str">
        <f t="shared" ca="1" si="702"/>
        <v>Gas</v>
      </c>
      <c r="AN3217" t="str">
        <f t="shared" ca="1" si="703"/>
        <v>CC</v>
      </c>
      <c r="AO3217" t="str">
        <f t="shared" ca="1" si="704"/>
        <v>Forney Power Plant U5</v>
      </c>
      <c r="AP3217" t="str">
        <f t="shared" ca="1" si="705"/>
        <v>TX</v>
      </c>
      <c r="AQ3217" t="str">
        <f t="shared" ca="1" si="706"/>
        <v>Kaufman County</v>
      </c>
      <c r="AR3217">
        <f t="shared" ca="1" si="707"/>
        <v>32.756300000000003</v>
      </c>
      <c r="AS3217">
        <f t="shared" ca="1" si="708"/>
        <v>-96.491600000000005</v>
      </c>
      <c r="AT3217">
        <f t="shared" si="709"/>
        <v>0</v>
      </c>
      <c r="AU3217" s="68">
        <f t="shared" si="710"/>
        <v>0</v>
      </c>
      <c r="AV3217" s="69">
        <f t="shared" si="711"/>
        <v>0</v>
      </c>
      <c r="AW3217" s="79">
        <f>IFERROR(INDEX(AVERT_2017NEI!$H$8:$H$4379,MATCH(B3217,AVERT_2017NEI!$L$8:$L$4379,0))/(2000*10^3),"")</f>
        <v>1.7050032603885786E-6</v>
      </c>
      <c r="AX3217" s="79">
        <f>IF(AW3217="",SUMIFS(AVERT_2017NEI!$P$8:$P$19,AVERT_2017NEI!$N$8:$N$19,BB3217,AVERT_2017NEI!$O$8:$O$19,W3217)/(2000*1000),AW3217)</f>
        <v>1.7050032603885786E-6</v>
      </c>
      <c r="AY3217" s="98" t="str">
        <f t="shared" ca="1" si="712"/>
        <v>No</v>
      </c>
      <c r="AZ3217" s="99">
        <f ca="1">IF(V3217=GTN_Factors!$B$6,IF(AY3217=GTN_Factors!$D$6,GTN_Factors!$F$6,GTN_Factors!$F$7),INDEX(GTN_Factors!$F$8:$F$11,MATCH(W3217,GTN_Factors!$C$8:$C$11,0)))</f>
        <v>0.96653119970902468</v>
      </c>
      <c r="BA3217" s="135">
        <f ca="1">INDEX(CO2_Factors!$F$6:$F$9,MATCH(V3217,CO2_Factors!$B$6:$B$9,0))</f>
        <v>5.8456449834619631E-2</v>
      </c>
      <c r="BB3217" s="79" t="str">
        <f t="shared" ca="1" si="713"/>
        <v>Natural Gas</v>
      </c>
    </row>
    <row r="3218" spans="2:54" ht="17.25" customHeight="1" x14ac:dyDescent="0.5">
      <c r="B3218" s="102" t="s">
        <v>6206</v>
      </c>
      <c r="C3218" s="54">
        <f>MATCH(B3218,EPA_AMP!$U:$U,0)</f>
        <v>3218</v>
      </c>
      <c r="D3218">
        <f ca="1">INDEX(OFFSET(EPA_AMP!$A:$A,,D$3),$C3218)</f>
        <v>2024</v>
      </c>
      <c r="E3218" t="str">
        <f ca="1">INDEX(OFFSET(EPA_AMP!$A:$A,,E$3),$C3218)</f>
        <v>TX</v>
      </c>
      <c r="F3218" t="str">
        <f ca="1">INDEX(OFFSET(EPA_AMP!$A:$A,,F$3),$C3218)</f>
        <v>Kaufman County</v>
      </c>
      <c r="G3218" t="str">
        <f ca="1">INDEX(OFFSET(EPA_AMP!$A:$A,,G$3),$C3218)</f>
        <v>Forney Power Plant</v>
      </c>
      <c r="H3218">
        <f ca="1">INDEX(OFFSET(EPA_AMP!$A:$A,,H$3),$C3218)</f>
        <v>55480</v>
      </c>
      <c r="I3218" t="str">
        <f ca="1">INDEX(OFFSET(EPA_AMP!$A:$A,,I$3),$C3218)</f>
        <v>U6</v>
      </c>
      <c r="J3218">
        <f ca="1">INDEX(OFFSET(EPA_AMP!$A:$A,,J$3),$C3218)</f>
        <v>32.756300000000003</v>
      </c>
      <c r="K3218">
        <f ca="1">INDEX(OFFSET(EPA_AMP!$A:$A,,K$3),$C3218)</f>
        <v>-96.491600000000005</v>
      </c>
      <c r="L3218">
        <f ca="1">INDEX(OFFSET(EPA_AMP!$A:$A,,L$3),$C3218)</f>
        <v>6</v>
      </c>
      <c r="M3218">
        <f ca="1">INDEX(OFFSET(EPA_AMP!$A:$A,,M$3),$C3218)</f>
        <v>0</v>
      </c>
      <c r="N3218" t="str">
        <f ca="1">INDEX(OFFSET(EPA_AMP!$A:$A,,N$3),$C3218)</f>
        <v>La Frontera Holdings, LLC (Owner)|Luminant Generation Company LLC (Operator)</v>
      </c>
      <c r="O3218" t="str">
        <f ca="1">INDEX(OFFSET(EPA_AMP!$A:$A,,O$3),$C3218)</f>
        <v>ARP, CSOSG2</v>
      </c>
      <c r="P3218" t="str">
        <f ca="1">INDEX(OFFSET(EPA_AMP!$A:$A,,P$3),$C3218)</f>
        <v>Combined cycle</v>
      </c>
      <c r="Q3218" t="str">
        <f ca="1">INDEX(OFFSET(EPA_AMP!$A:$A,,Q$3),$C3218)</f>
        <v>Pipeline Natural Gas</v>
      </c>
      <c r="R3218">
        <f ca="1">INDEX(OFFSET(EPA_AMP!$A:$A,,R$3),$C3218)</f>
        <v>0</v>
      </c>
      <c r="S3218">
        <f ca="1">INDEX(OFFSET(EPA_AMP!$A:$A,,S$3),$C3218)</f>
        <v>0</v>
      </c>
      <c r="T3218" t="str">
        <f ca="1">INDEX(OFFSET(EPA_AMP!$A:$A,,T$3),$C3218)</f>
        <v>Dry Low NOx Burners</v>
      </c>
      <c r="U3218">
        <f ca="1">INDEX(OFFSET(EPA_AMP!$A:$A,,U$3),$C3218)</f>
        <v>0</v>
      </c>
      <c r="V3218" s="56" t="str">
        <f ca="1">IF(Q3218=Q3217,V3217,INDEX(RefTables!$C$5:$C$35,MATCH(Q3218,RefTables!$B$5:$B$35,0)))</f>
        <v>Gas</v>
      </c>
      <c r="W3218" s="57" t="str">
        <f ca="1">IF(P3218=P3217,W3217,INDEX(RefTables!$F:$F,MATCH(P3218,RefTables!$E:$E,0)))</f>
        <v>CC</v>
      </c>
      <c r="X3218" s="58" t="s">
        <v>47676</v>
      </c>
      <c r="Y3218" s="58" t="s">
        <v>47676</v>
      </c>
      <c r="Z3218" s="58" t="s">
        <v>47676</v>
      </c>
      <c r="AA3218" s="58" t="s">
        <v>47676</v>
      </c>
      <c r="AB3218" s="58" t="s">
        <v>47676</v>
      </c>
      <c r="AC3218" s="58" t="str">
        <f ca="1">INDEX(RefTables!$O:$O,MATCH($AI3218,RefTables!$N:$N,0))</f>
        <v>TE</v>
      </c>
      <c r="AD3218" s="59">
        <f>MATCH(B3218,CapacityGen!$G:$G,0)</f>
        <v>3218</v>
      </c>
      <c r="AE3218" s="59">
        <f>IF(ISNA($AD3218),0,INDEX(CapacityGen!D:D,$AD3218))</f>
        <v>0</v>
      </c>
      <c r="AF3218" s="59">
        <f>IF(ISNA($AD3218),0,INDEX(CapacityGen!E:E,$AD3218))</f>
        <v>0</v>
      </c>
      <c r="AG3218" s="60">
        <f>IF(ISNA($AD3218),0,INDEX(CapacityGen!F:F,$AD3218))</f>
        <v>0</v>
      </c>
      <c r="AH3218" s="61" t="str">
        <f t="shared" ca="1" si="700"/>
        <v>Forney Power Plant U6</v>
      </c>
      <c r="AI3218" s="62" t="str">
        <f ca="1">INDEX(EPA_AMP!$AD$5:$AD$4378,MATCH(H3218,EPA_AMP!$D$5:$D$4378,0))</f>
        <v>Texas</v>
      </c>
      <c r="AJ3218" s="72" t="e">
        <f ca="1">MATCH(E3218&amp;"|"&amp;F3218,Dropdowns!$Z:$Z,0)</f>
        <v>#N/A</v>
      </c>
      <c r="AL3218" t="str">
        <f t="shared" ca="1" si="701"/>
        <v>Texas</v>
      </c>
      <c r="AM3218" t="str">
        <f t="shared" ca="1" si="702"/>
        <v>Gas</v>
      </c>
      <c r="AN3218" t="str">
        <f t="shared" ca="1" si="703"/>
        <v>CC</v>
      </c>
      <c r="AO3218" t="str">
        <f t="shared" ca="1" si="704"/>
        <v>Forney Power Plant U6</v>
      </c>
      <c r="AP3218" t="str">
        <f t="shared" ca="1" si="705"/>
        <v>TX</v>
      </c>
      <c r="AQ3218" t="str">
        <f t="shared" ca="1" si="706"/>
        <v>Kaufman County</v>
      </c>
      <c r="AR3218">
        <f t="shared" ca="1" si="707"/>
        <v>32.756300000000003</v>
      </c>
      <c r="AS3218">
        <f t="shared" ca="1" si="708"/>
        <v>-96.491600000000005</v>
      </c>
      <c r="AT3218">
        <f t="shared" si="709"/>
        <v>0</v>
      </c>
      <c r="AU3218" s="68">
        <f t="shared" si="710"/>
        <v>0</v>
      </c>
      <c r="AV3218" s="69">
        <f t="shared" si="711"/>
        <v>0</v>
      </c>
      <c r="AW3218" s="79">
        <f>IFERROR(INDEX(AVERT_2017NEI!$H$8:$H$4379,MATCH(B3218,AVERT_2017NEI!$L$8:$L$4379,0))/(2000*10^3),"")</f>
        <v>8.0500351245989257E-7</v>
      </c>
      <c r="AX3218" s="79">
        <f>IF(AW3218="",SUMIFS(AVERT_2017NEI!$P$8:$P$19,AVERT_2017NEI!$N$8:$N$19,BB3218,AVERT_2017NEI!$O$8:$O$19,W3218)/(2000*1000),AW3218)</f>
        <v>8.0500351245989257E-7</v>
      </c>
      <c r="AY3218" s="98" t="str">
        <f t="shared" ca="1" si="712"/>
        <v>No</v>
      </c>
      <c r="AZ3218" s="99">
        <f ca="1">IF(V3218=GTN_Factors!$B$6,IF(AY3218=GTN_Factors!$D$6,GTN_Factors!$F$6,GTN_Factors!$F$7),INDEX(GTN_Factors!$F$8:$F$11,MATCH(W3218,GTN_Factors!$C$8:$C$11,0)))</f>
        <v>0.96653119970902468</v>
      </c>
      <c r="BA3218" s="135">
        <f ca="1">INDEX(CO2_Factors!$F$6:$F$9,MATCH(V3218,CO2_Factors!$B$6:$B$9,0))</f>
        <v>5.8456449834619631E-2</v>
      </c>
      <c r="BB3218" s="79" t="str">
        <f t="shared" ca="1" si="713"/>
        <v>Natural Gas</v>
      </c>
    </row>
    <row r="3219" spans="2:54" ht="17.25" customHeight="1" x14ac:dyDescent="0.5">
      <c r="B3219" s="102" t="s">
        <v>6207</v>
      </c>
      <c r="C3219" s="54">
        <f>MATCH(B3219,EPA_AMP!$U:$U,0)</f>
        <v>3219</v>
      </c>
      <c r="D3219">
        <f ca="1">INDEX(OFFSET(EPA_AMP!$A:$A,,D$3),$C3219)</f>
        <v>2024</v>
      </c>
      <c r="E3219" t="str">
        <f ca="1">INDEX(OFFSET(EPA_AMP!$A:$A,,E$3),$C3219)</f>
        <v>AZ</v>
      </c>
      <c r="F3219" t="str">
        <f ca="1">INDEX(OFFSET(EPA_AMP!$A:$A,,F$3),$C3219)</f>
        <v>Maricopa County</v>
      </c>
      <c r="G3219" t="str">
        <f ca="1">INDEX(OFFSET(EPA_AMP!$A:$A,,G$3),$C3219)</f>
        <v>Mesquite Generating Station</v>
      </c>
      <c r="H3219">
        <f ca="1">INDEX(OFFSET(EPA_AMP!$A:$A,,H$3),$C3219)</f>
        <v>55481</v>
      </c>
      <c r="I3219">
        <f ca="1">INDEX(OFFSET(EPA_AMP!$A:$A,,I$3),$C3219)</f>
        <v>1</v>
      </c>
      <c r="J3219">
        <f ca="1">INDEX(OFFSET(EPA_AMP!$A:$A,,J$3),$C3219)</f>
        <v>33.345100000000002</v>
      </c>
      <c r="K3219">
        <f ca="1">INDEX(OFFSET(EPA_AMP!$A:$A,,K$3),$C3219)</f>
        <v>-112.8638</v>
      </c>
      <c r="L3219">
        <f ca="1">INDEX(OFFSET(EPA_AMP!$A:$A,,L$3),$C3219)</f>
        <v>9</v>
      </c>
      <c r="M3219">
        <f ca="1">INDEX(OFFSET(EPA_AMP!$A:$A,,M$3),$C3219)</f>
        <v>0</v>
      </c>
      <c r="N3219" t="str">
        <f ca="1">INDEX(OFFSET(EPA_AMP!$A:$A,,N$3),$C3219)</f>
        <v>Mesquite Power, LLC (Owner)|Mesquite Power Operations, LLC (Operator)</v>
      </c>
      <c r="O3219" t="str">
        <f ca="1">INDEX(OFFSET(EPA_AMP!$A:$A,,O$3),$C3219)</f>
        <v>ARP</v>
      </c>
      <c r="P3219" t="str">
        <f ca="1">INDEX(OFFSET(EPA_AMP!$A:$A,,P$3),$C3219)</f>
        <v>Combined cycle</v>
      </c>
      <c r="Q3219" t="str">
        <f ca="1">INDEX(OFFSET(EPA_AMP!$A:$A,,Q$3),$C3219)</f>
        <v>Pipeline Natural Gas</v>
      </c>
      <c r="R3219">
        <f ca="1">INDEX(OFFSET(EPA_AMP!$A:$A,,R$3),$C3219)</f>
        <v>0</v>
      </c>
      <c r="S3219">
        <f ca="1">INDEX(OFFSET(EPA_AMP!$A:$A,,S$3),$C3219)</f>
        <v>0</v>
      </c>
      <c r="T3219" t="str">
        <f ca="1">INDEX(OFFSET(EPA_AMP!$A:$A,,T$3),$C3219)</f>
        <v>Dry Low NOx Burners|Selective Catalytic Reduction</v>
      </c>
      <c r="U3219">
        <f ca="1">INDEX(OFFSET(EPA_AMP!$A:$A,,U$3),$C3219)</f>
        <v>0</v>
      </c>
      <c r="V3219" s="56" t="str">
        <f ca="1">IF(Q3219=Q3218,V3218,INDEX(RefTables!$C$5:$C$35,MATCH(Q3219,RefTables!$B$5:$B$35,0)))</f>
        <v>Gas</v>
      </c>
      <c r="W3219" s="57" t="str">
        <f ca="1">IF(P3219=P3218,W3218,INDEX(RefTables!$F:$F,MATCH(P3219,RefTables!$E:$E,0)))</f>
        <v>CC</v>
      </c>
      <c r="X3219" s="58" t="s">
        <v>47676</v>
      </c>
      <c r="Y3219" s="58" t="s">
        <v>47676</v>
      </c>
      <c r="Z3219" s="58" t="s">
        <v>47676</v>
      </c>
      <c r="AA3219" s="58" t="s">
        <v>47676</v>
      </c>
      <c r="AB3219" s="58" t="s">
        <v>47676</v>
      </c>
      <c r="AC3219" s="58" t="str">
        <f ca="1">INDEX(RefTables!$O:$O,MATCH($AI3219,RefTables!$N:$N,0))</f>
        <v>SW</v>
      </c>
      <c r="AD3219" s="59">
        <f>MATCH(B3219,CapacityGen!$G:$G,0)</f>
        <v>3219</v>
      </c>
      <c r="AE3219" s="59">
        <f>IF(ISNA($AD3219),0,INDEX(CapacityGen!D:D,$AD3219))</f>
        <v>0</v>
      </c>
      <c r="AF3219" s="59">
        <f>IF(ISNA($AD3219),0,INDEX(CapacityGen!E:E,$AD3219))</f>
        <v>0</v>
      </c>
      <c r="AG3219" s="60">
        <f>IF(ISNA($AD3219),0,INDEX(CapacityGen!F:F,$AD3219))</f>
        <v>0</v>
      </c>
      <c r="AH3219" s="61" t="str">
        <f t="shared" ca="1" si="700"/>
        <v>Mesquite Generating Station 1</v>
      </c>
      <c r="AI3219" s="62" t="str">
        <f ca="1">INDEX(EPA_AMP!$AD$5:$AD$4378,MATCH(H3219,EPA_AMP!$D$5:$D$4378,0))</f>
        <v>Southwest</v>
      </c>
      <c r="AJ3219" s="72" t="e">
        <f ca="1">MATCH(E3219&amp;"|"&amp;F3219,Dropdowns!$Z:$Z,0)</f>
        <v>#N/A</v>
      </c>
      <c r="AL3219" t="str">
        <f t="shared" ca="1" si="701"/>
        <v>Southwest</v>
      </c>
      <c r="AM3219" t="str">
        <f t="shared" ca="1" si="702"/>
        <v>Gas</v>
      </c>
      <c r="AN3219" t="str">
        <f t="shared" ca="1" si="703"/>
        <v>CC</v>
      </c>
      <c r="AO3219" t="str">
        <f t="shared" ca="1" si="704"/>
        <v>Mesquite Generating Station 1</v>
      </c>
      <c r="AP3219" t="str">
        <f t="shared" ca="1" si="705"/>
        <v>AZ</v>
      </c>
      <c r="AQ3219" t="str">
        <f t="shared" ca="1" si="706"/>
        <v>Maricopa County</v>
      </c>
      <c r="AR3219">
        <f t="shared" ca="1" si="707"/>
        <v>33.345100000000002</v>
      </c>
      <c r="AS3219">
        <f t="shared" ca="1" si="708"/>
        <v>-112.8638</v>
      </c>
      <c r="AT3219">
        <f t="shared" si="709"/>
        <v>0</v>
      </c>
      <c r="AU3219" s="68">
        <f t="shared" si="710"/>
        <v>0</v>
      </c>
      <c r="AV3219" s="69">
        <f t="shared" si="711"/>
        <v>0</v>
      </c>
      <c r="AW3219" s="79">
        <f>IFERROR(INDEX(AVERT_2017NEI!$H$8:$H$4379,MATCH(B3219,AVERT_2017NEI!$L$8:$L$4379,0))/(2000*10^3),"")</f>
        <v>9.9798811172548349E-7</v>
      </c>
      <c r="AX3219" s="79">
        <f>IF(AW3219="",SUMIFS(AVERT_2017NEI!$P$8:$P$19,AVERT_2017NEI!$N$8:$N$19,BB3219,AVERT_2017NEI!$O$8:$O$19,W3219)/(2000*1000),AW3219)</f>
        <v>9.9798811172548349E-7</v>
      </c>
      <c r="AY3219" s="98" t="str">
        <f t="shared" ca="1" si="712"/>
        <v>No</v>
      </c>
      <c r="AZ3219" s="99">
        <f ca="1">IF(V3219=GTN_Factors!$B$6,IF(AY3219=GTN_Factors!$D$6,GTN_Factors!$F$6,GTN_Factors!$F$7),INDEX(GTN_Factors!$F$8:$F$11,MATCH(W3219,GTN_Factors!$C$8:$C$11,0)))</f>
        <v>0.96653119970902468</v>
      </c>
      <c r="BA3219" s="135">
        <f ca="1">INDEX(CO2_Factors!$F$6:$F$9,MATCH(V3219,CO2_Factors!$B$6:$B$9,0))</f>
        <v>5.8456449834619631E-2</v>
      </c>
      <c r="BB3219" s="79" t="str">
        <f t="shared" ca="1" si="713"/>
        <v>Natural Gas</v>
      </c>
    </row>
    <row r="3220" spans="2:54" ht="17.25" customHeight="1" x14ac:dyDescent="0.5">
      <c r="B3220" s="102" t="s">
        <v>6208</v>
      </c>
      <c r="C3220" s="54">
        <f>MATCH(B3220,EPA_AMP!$U:$U,0)</f>
        <v>3220</v>
      </c>
      <c r="D3220">
        <f ca="1">INDEX(OFFSET(EPA_AMP!$A:$A,,D$3),$C3220)</f>
        <v>2024</v>
      </c>
      <c r="E3220" t="str">
        <f ca="1">INDEX(OFFSET(EPA_AMP!$A:$A,,E$3),$C3220)</f>
        <v>AZ</v>
      </c>
      <c r="F3220" t="str">
        <f ca="1">INDEX(OFFSET(EPA_AMP!$A:$A,,F$3),$C3220)</f>
        <v>Maricopa County</v>
      </c>
      <c r="G3220" t="str">
        <f ca="1">INDEX(OFFSET(EPA_AMP!$A:$A,,G$3),$C3220)</f>
        <v>Mesquite Generating Station</v>
      </c>
      <c r="H3220">
        <f ca="1">INDEX(OFFSET(EPA_AMP!$A:$A,,H$3),$C3220)</f>
        <v>55481</v>
      </c>
      <c r="I3220">
        <f ca="1">INDEX(OFFSET(EPA_AMP!$A:$A,,I$3),$C3220)</f>
        <v>2</v>
      </c>
      <c r="J3220">
        <f ca="1">INDEX(OFFSET(EPA_AMP!$A:$A,,J$3),$C3220)</f>
        <v>33.345100000000002</v>
      </c>
      <c r="K3220">
        <f ca="1">INDEX(OFFSET(EPA_AMP!$A:$A,,K$3),$C3220)</f>
        <v>-112.8638</v>
      </c>
      <c r="L3220">
        <f ca="1">INDEX(OFFSET(EPA_AMP!$A:$A,,L$3),$C3220)</f>
        <v>9</v>
      </c>
      <c r="M3220">
        <f ca="1">INDEX(OFFSET(EPA_AMP!$A:$A,,M$3),$C3220)</f>
        <v>0</v>
      </c>
      <c r="N3220" t="str">
        <f ca="1">INDEX(OFFSET(EPA_AMP!$A:$A,,N$3),$C3220)</f>
        <v>Mesquite Power, LLC (Owner)|Mesquite Power Operations, LLC (Operator)</v>
      </c>
      <c r="O3220" t="str">
        <f ca="1">INDEX(OFFSET(EPA_AMP!$A:$A,,O$3),$C3220)</f>
        <v>ARP</v>
      </c>
      <c r="P3220" t="str">
        <f ca="1">INDEX(OFFSET(EPA_AMP!$A:$A,,P$3),$C3220)</f>
        <v>Combined cycle</v>
      </c>
      <c r="Q3220" t="str">
        <f ca="1">INDEX(OFFSET(EPA_AMP!$A:$A,,Q$3),$C3220)</f>
        <v>Pipeline Natural Gas</v>
      </c>
      <c r="R3220">
        <f ca="1">INDEX(OFFSET(EPA_AMP!$A:$A,,R$3),$C3220)</f>
        <v>0</v>
      </c>
      <c r="S3220">
        <f ca="1">INDEX(OFFSET(EPA_AMP!$A:$A,,S$3),$C3220)</f>
        <v>0</v>
      </c>
      <c r="T3220" t="str">
        <f ca="1">INDEX(OFFSET(EPA_AMP!$A:$A,,T$3),$C3220)</f>
        <v>Dry Low NOx Burners|Selective Catalytic Reduction</v>
      </c>
      <c r="U3220">
        <f ca="1">INDEX(OFFSET(EPA_AMP!$A:$A,,U$3),$C3220)</f>
        <v>0</v>
      </c>
      <c r="V3220" s="56" t="str">
        <f ca="1">IF(Q3220=Q3219,V3219,INDEX(RefTables!$C$5:$C$35,MATCH(Q3220,RefTables!$B$5:$B$35,0)))</f>
        <v>Gas</v>
      </c>
      <c r="W3220" s="57" t="str">
        <f ca="1">IF(P3220=P3219,W3219,INDEX(RefTables!$F:$F,MATCH(P3220,RefTables!$E:$E,0)))</f>
        <v>CC</v>
      </c>
      <c r="X3220" s="58" t="s">
        <v>47676</v>
      </c>
      <c r="Y3220" s="58" t="s">
        <v>47676</v>
      </c>
      <c r="Z3220" s="58" t="s">
        <v>47676</v>
      </c>
      <c r="AA3220" s="58" t="s">
        <v>47676</v>
      </c>
      <c r="AB3220" s="58" t="s">
        <v>47676</v>
      </c>
      <c r="AC3220" s="58" t="str">
        <f ca="1">INDEX(RefTables!$O:$O,MATCH($AI3220,RefTables!$N:$N,0))</f>
        <v>SW</v>
      </c>
      <c r="AD3220" s="59">
        <f>MATCH(B3220,CapacityGen!$G:$G,0)</f>
        <v>3220</v>
      </c>
      <c r="AE3220" s="59">
        <f>IF(ISNA($AD3220),0,INDEX(CapacityGen!D:D,$AD3220))</f>
        <v>0</v>
      </c>
      <c r="AF3220" s="59">
        <f>IF(ISNA($AD3220),0,INDEX(CapacityGen!E:E,$AD3220))</f>
        <v>0</v>
      </c>
      <c r="AG3220" s="60">
        <f>IF(ISNA($AD3220),0,INDEX(CapacityGen!F:F,$AD3220))</f>
        <v>0</v>
      </c>
      <c r="AH3220" s="61" t="str">
        <f t="shared" ca="1" si="700"/>
        <v>Mesquite Generating Station 2</v>
      </c>
      <c r="AI3220" s="62" t="str">
        <f ca="1">INDEX(EPA_AMP!$AD$5:$AD$4378,MATCH(H3220,EPA_AMP!$D$5:$D$4378,0))</f>
        <v>Southwest</v>
      </c>
      <c r="AJ3220" s="72" t="e">
        <f ca="1">MATCH(E3220&amp;"|"&amp;F3220,Dropdowns!$Z:$Z,0)</f>
        <v>#N/A</v>
      </c>
      <c r="AL3220" t="str">
        <f t="shared" ca="1" si="701"/>
        <v>Southwest</v>
      </c>
      <c r="AM3220" t="str">
        <f t="shared" ca="1" si="702"/>
        <v>Gas</v>
      </c>
      <c r="AN3220" t="str">
        <f t="shared" ca="1" si="703"/>
        <v>CC</v>
      </c>
      <c r="AO3220" t="str">
        <f t="shared" ca="1" si="704"/>
        <v>Mesquite Generating Station 2</v>
      </c>
      <c r="AP3220" t="str">
        <f t="shared" ca="1" si="705"/>
        <v>AZ</v>
      </c>
      <c r="AQ3220" t="str">
        <f t="shared" ca="1" si="706"/>
        <v>Maricopa County</v>
      </c>
      <c r="AR3220">
        <f t="shared" ca="1" si="707"/>
        <v>33.345100000000002</v>
      </c>
      <c r="AS3220">
        <f t="shared" ca="1" si="708"/>
        <v>-112.8638</v>
      </c>
      <c r="AT3220">
        <f t="shared" si="709"/>
        <v>0</v>
      </c>
      <c r="AU3220" s="68">
        <f t="shared" si="710"/>
        <v>0</v>
      </c>
      <c r="AV3220" s="69">
        <f t="shared" si="711"/>
        <v>0</v>
      </c>
      <c r="AW3220" s="79">
        <f>IFERROR(INDEX(AVERT_2017NEI!$H$8:$H$4379,MATCH(B3220,AVERT_2017NEI!$L$8:$L$4379,0))/(2000*10^3),"")</f>
        <v>1.0129578475295836E-6</v>
      </c>
      <c r="AX3220" s="79">
        <f>IF(AW3220="",SUMIFS(AVERT_2017NEI!$P$8:$P$19,AVERT_2017NEI!$N$8:$N$19,BB3220,AVERT_2017NEI!$O$8:$O$19,W3220)/(2000*1000),AW3220)</f>
        <v>1.0129578475295836E-6</v>
      </c>
      <c r="AY3220" s="98" t="str">
        <f t="shared" ca="1" si="712"/>
        <v>No</v>
      </c>
      <c r="AZ3220" s="99">
        <f ca="1">IF(V3220=GTN_Factors!$B$6,IF(AY3220=GTN_Factors!$D$6,GTN_Factors!$F$6,GTN_Factors!$F$7),INDEX(GTN_Factors!$F$8:$F$11,MATCH(W3220,GTN_Factors!$C$8:$C$11,0)))</f>
        <v>0.96653119970902468</v>
      </c>
      <c r="BA3220" s="135">
        <f ca="1">INDEX(CO2_Factors!$F$6:$F$9,MATCH(V3220,CO2_Factors!$B$6:$B$9,0))</f>
        <v>5.8456449834619631E-2</v>
      </c>
      <c r="BB3220" s="79" t="str">
        <f t="shared" ca="1" si="713"/>
        <v>Natural Gas</v>
      </c>
    </row>
    <row r="3221" spans="2:54" x14ac:dyDescent="0.5">
      <c r="B3221" s="102" t="s">
        <v>6209</v>
      </c>
      <c r="C3221" s="54">
        <f>MATCH(B3221,EPA_AMP!$U:$U,0)</f>
        <v>3221</v>
      </c>
      <c r="D3221">
        <f ca="1">INDEX(OFFSET(EPA_AMP!$A:$A,,D$3),$C3221)</f>
        <v>2024</v>
      </c>
      <c r="E3221" t="str">
        <f ca="1">INDEX(OFFSET(EPA_AMP!$A:$A,,E$3),$C3221)</f>
        <v>AZ</v>
      </c>
      <c r="F3221" t="str">
        <f ca="1">INDEX(OFFSET(EPA_AMP!$A:$A,,F$3),$C3221)</f>
        <v>Maricopa County</v>
      </c>
      <c r="G3221" t="str">
        <f ca="1">INDEX(OFFSET(EPA_AMP!$A:$A,,G$3),$C3221)</f>
        <v>Mesquite Generating Station</v>
      </c>
      <c r="H3221">
        <f ca="1">INDEX(OFFSET(EPA_AMP!$A:$A,,H$3),$C3221)</f>
        <v>55481</v>
      </c>
      <c r="I3221">
        <f ca="1">INDEX(OFFSET(EPA_AMP!$A:$A,,I$3),$C3221)</f>
        <v>5</v>
      </c>
      <c r="J3221">
        <f ca="1">INDEX(OFFSET(EPA_AMP!$A:$A,,J$3),$C3221)</f>
        <v>33.345100000000002</v>
      </c>
      <c r="K3221">
        <f ca="1">INDEX(OFFSET(EPA_AMP!$A:$A,,K$3),$C3221)</f>
        <v>-112.8638</v>
      </c>
      <c r="L3221">
        <f ca="1">INDEX(OFFSET(EPA_AMP!$A:$A,,L$3),$C3221)</f>
        <v>9</v>
      </c>
      <c r="M3221">
        <f ca="1">INDEX(OFFSET(EPA_AMP!$A:$A,,M$3),$C3221)</f>
        <v>0</v>
      </c>
      <c r="N3221" t="str">
        <f ca="1">INDEX(OFFSET(EPA_AMP!$A:$A,,N$3),$C3221)</f>
        <v>Mesquite Power, LLC (Owner)|Mesquite Power Operations, LLC (Operator)</v>
      </c>
      <c r="O3221" t="str">
        <f ca="1">INDEX(OFFSET(EPA_AMP!$A:$A,,O$3),$C3221)</f>
        <v>ARP</v>
      </c>
      <c r="P3221" t="str">
        <f ca="1">INDEX(OFFSET(EPA_AMP!$A:$A,,P$3),$C3221)</f>
        <v>Combined cycle</v>
      </c>
      <c r="Q3221" t="str">
        <f ca="1">INDEX(OFFSET(EPA_AMP!$A:$A,,Q$3),$C3221)</f>
        <v>Pipeline Natural Gas</v>
      </c>
      <c r="R3221">
        <f ca="1">INDEX(OFFSET(EPA_AMP!$A:$A,,R$3),$C3221)</f>
        <v>0</v>
      </c>
      <c r="S3221">
        <f ca="1">INDEX(OFFSET(EPA_AMP!$A:$A,,S$3),$C3221)</f>
        <v>0</v>
      </c>
      <c r="T3221" t="str">
        <f ca="1">INDEX(OFFSET(EPA_AMP!$A:$A,,T$3),$C3221)</f>
        <v>Dry Low NOx Burners|Selective Catalytic Reduction</v>
      </c>
      <c r="U3221">
        <f ca="1">INDEX(OFFSET(EPA_AMP!$A:$A,,U$3),$C3221)</f>
        <v>0</v>
      </c>
      <c r="V3221" s="56" t="str">
        <f ca="1">IF(Q3221=Q3220,V3220,INDEX(RefTables!$C$5:$C$35,MATCH(Q3221,RefTables!$B$5:$B$35,0)))</f>
        <v>Gas</v>
      </c>
      <c r="W3221" s="57" t="str">
        <f ca="1">IF(P3221=P3220,W3220,INDEX(RefTables!$F:$F,MATCH(P3221,RefTables!$E:$E,0)))</f>
        <v>CC</v>
      </c>
      <c r="X3221" s="58" t="s">
        <v>47676</v>
      </c>
      <c r="Y3221" s="58" t="s">
        <v>47676</v>
      </c>
      <c r="Z3221" s="58" t="s">
        <v>47676</v>
      </c>
      <c r="AA3221" s="58" t="s">
        <v>47676</v>
      </c>
      <c r="AB3221" s="58" t="s">
        <v>47676</v>
      </c>
      <c r="AC3221" s="58" t="str">
        <f ca="1">INDEX(RefTables!$O:$O,MATCH($AI3221,RefTables!$N:$N,0))</f>
        <v>SW</v>
      </c>
      <c r="AD3221" s="59">
        <f>MATCH(B3221,CapacityGen!$G:$G,0)</f>
        <v>3221</v>
      </c>
      <c r="AE3221" s="59">
        <f>IF(ISNA($AD3221),0,INDEX(CapacityGen!D:D,$AD3221))</f>
        <v>0</v>
      </c>
      <c r="AF3221" s="59">
        <f>IF(ISNA($AD3221),0,INDEX(CapacityGen!E:E,$AD3221))</f>
        <v>0</v>
      </c>
      <c r="AG3221" s="60">
        <f>IF(ISNA($AD3221),0,INDEX(CapacityGen!F:F,$AD3221))</f>
        <v>0</v>
      </c>
      <c r="AH3221" s="61" t="str">
        <f t="shared" ca="1" si="700"/>
        <v>Mesquite Generating Station 5</v>
      </c>
      <c r="AI3221" s="62" t="str">
        <f ca="1">INDEX(EPA_AMP!$AD$5:$AD$4378,MATCH(H3221,EPA_AMP!$D$5:$D$4378,0))</f>
        <v>Southwest</v>
      </c>
      <c r="AJ3221" s="72" t="e">
        <f ca="1">MATCH(E3221&amp;"|"&amp;F3221,Dropdowns!$Z:$Z,0)</f>
        <v>#N/A</v>
      </c>
      <c r="AL3221" t="str">
        <f t="shared" ca="1" si="701"/>
        <v>Southwest</v>
      </c>
      <c r="AM3221" t="str">
        <f t="shared" ca="1" si="702"/>
        <v>Gas</v>
      </c>
      <c r="AN3221" t="str">
        <f t="shared" ca="1" si="703"/>
        <v>CC</v>
      </c>
      <c r="AO3221" t="str">
        <f t="shared" ca="1" si="704"/>
        <v>Mesquite Generating Station 5</v>
      </c>
      <c r="AP3221" t="str">
        <f t="shared" ca="1" si="705"/>
        <v>AZ</v>
      </c>
      <c r="AQ3221" t="str">
        <f t="shared" ca="1" si="706"/>
        <v>Maricopa County</v>
      </c>
      <c r="AR3221">
        <f t="shared" ca="1" si="707"/>
        <v>33.345100000000002</v>
      </c>
      <c r="AS3221">
        <f t="shared" ca="1" si="708"/>
        <v>-112.8638</v>
      </c>
      <c r="AT3221">
        <f t="shared" si="709"/>
        <v>0</v>
      </c>
      <c r="AU3221" s="68">
        <f t="shared" si="710"/>
        <v>0</v>
      </c>
      <c r="AV3221" s="69">
        <f t="shared" si="711"/>
        <v>0</v>
      </c>
      <c r="AW3221" s="79">
        <f>IFERROR(INDEX(AVERT_2017NEI!$H$8:$H$4379,MATCH(B3221,AVERT_2017NEI!$L$8:$L$4379,0))/(2000*10^3),"")</f>
        <v>1.3073640354949201E-6</v>
      </c>
      <c r="AX3221" s="79">
        <f>IF(AW3221="",SUMIFS(AVERT_2017NEI!$P$8:$P$19,AVERT_2017NEI!$N$8:$N$19,BB3221,AVERT_2017NEI!$O$8:$O$19,W3221)/(2000*1000),AW3221)</f>
        <v>1.3073640354949201E-6</v>
      </c>
      <c r="AY3221" s="98" t="str">
        <f t="shared" ca="1" si="712"/>
        <v>No</v>
      </c>
      <c r="AZ3221" s="99">
        <f ca="1">IF(V3221=GTN_Factors!$B$6,IF(AY3221=GTN_Factors!$D$6,GTN_Factors!$F$6,GTN_Factors!$F$7),INDEX(GTN_Factors!$F$8:$F$11,MATCH(W3221,GTN_Factors!$C$8:$C$11,0)))</f>
        <v>0.96653119970902468</v>
      </c>
      <c r="BA3221" s="135">
        <f ca="1">INDEX(CO2_Factors!$F$6:$F$9,MATCH(V3221,CO2_Factors!$B$6:$B$9,0))</f>
        <v>5.8456449834619631E-2</v>
      </c>
      <c r="BB3221" s="79" t="str">
        <f t="shared" ca="1" si="713"/>
        <v>Natural Gas</v>
      </c>
    </row>
    <row r="3222" spans="2:54" x14ac:dyDescent="0.5">
      <c r="B3222" s="102" t="s">
        <v>6210</v>
      </c>
      <c r="C3222" s="54">
        <f>MATCH(B3222,EPA_AMP!$U:$U,0)</f>
        <v>3222</v>
      </c>
      <c r="D3222">
        <f ca="1">INDEX(OFFSET(EPA_AMP!$A:$A,,D$3),$C3222)</f>
        <v>2024</v>
      </c>
      <c r="E3222" t="str">
        <f ca="1">INDEX(OFFSET(EPA_AMP!$A:$A,,E$3),$C3222)</f>
        <v>AZ</v>
      </c>
      <c r="F3222" t="str">
        <f ca="1">INDEX(OFFSET(EPA_AMP!$A:$A,,F$3),$C3222)</f>
        <v>Maricopa County</v>
      </c>
      <c r="G3222" t="str">
        <f ca="1">INDEX(OFFSET(EPA_AMP!$A:$A,,G$3),$C3222)</f>
        <v>Mesquite Generating Station</v>
      </c>
      <c r="H3222">
        <f ca="1">INDEX(OFFSET(EPA_AMP!$A:$A,,H$3),$C3222)</f>
        <v>55481</v>
      </c>
      <c r="I3222">
        <f ca="1">INDEX(OFFSET(EPA_AMP!$A:$A,,I$3),$C3222)</f>
        <v>6</v>
      </c>
      <c r="J3222">
        <f ca="1">INDEX(OFFSET(EPA_AMP!$A:$A,,J$3),$C3222)</f>
        <v>33.345100000000002</v>
      </c>
      <c r="K3222">
        <f ca="1">INDEX(OFFSET(EPA_AMP!$A:$A,,K$3),$C3222)</f>
        <v>-112.8638</v>
      </c>
      <c r="L3222">
        <f ca="1">INDEX(OFFSET(EPA_AMP!$A:$A,,L$3),$C3222)</f>
        <v>9</v>
      </c>
      <c r="M3222">
        <f ca="1">INDEX(OFFSET(EPA_AMP!$A:$A,,M$3),$C3222)</f>
        <v>0</v>
      </c>
      <c r="N3222" t="str">
        <f ca="1">INDEX(OFFSET(EPA_AMP!$A:$A,,N$3),$C3222)</f>
        <v>Mesquite Power, LLC (Owner)|Mesquite Power Operations, LLC (Operator)</v>
      </c>
      <c r="O3222" t="str">
        <f ca="1">INDEX(OFFSET(EPA_AMP!$A:$A,,O$3),$C3222)</f>
        <v>ARP</v>
      </c>
      <c r="P3222" t="str">
        <f ca="1">INDEX(OFFSET(EPA_AMP!$A:$A,,P$3),$C3222)</f>
        <v>Combined cycle</v>
      </c>
      <c r="Q3222" t="str">
        <f ca="1">INDEX(OFFSET(EPA_AMP!$A:$A,,Q$3),$C3222)</f>
        <v>Pipeline Natural Gas</v>
      </c>
      <c r="R3222">
        <f ca="1">INDEX(OFFSET(EPA_AMP!$A:$A,,R$3),$C3222)</f>
        <v>0</v>
      </c>
      <c r="S3222">
        <f ca="1">INDEX(OFFSET(EPA_AMP!$A:$A,,S$3),$C3222)</f>
        <v>0</v>
      </c>
      <c r="T3222" t="str">
        <f ca="1">INDEX(OFFSET(EPA_AMP!$A:$A,,T$3),$C3222)</f>
        <v>Dry Low NOx Burners|Selective Catalytic Reduction</v>
      </c>
      <c r="U3222">
        <f ca="1">INDEX(OFFSET(EPA_AMP!$A:$A,,U$3),$C3222)</f>
        <v>0</v>
      </c>
      <c r="V3222" s="56" t="str">
        <f ca="1">IF(Q3222=Q3221,V3221,INDEX(RefTables!$C$5:$C$35,MATCH(Q3222,RefTables!$B$5:$B$35,0)))</f>
        <v>Gas</v>
      </c>
      <c r="W3222" s="57" t="str">
        <f ca="1">IF(P3222=P3221,W3221,INDEX(RefTables!$F:$F,MATCH(P3222,RefTables!$E:$E,0)))</f>
        <v>CC</v>
      </c>
      <c r="X3222" s="58" t="s">
        <v>47676</v>
      </c>
      <c r="Y3222" s="58" t="s">
        <v>47676</v>
      </c>
      <c r="Z3222" s="58" t="s">
        <v>47676</v>
      </c>
      <c r="AA3222" s="58" t="s">
        <v>47676</v>
      </c>
      <c r="AB3222" s="58" t="s">
        <v>47676</v>
      </c>
      <c r="AC3222" s="58" t="str">
        <f ca="1">INDEX(RefTables!$O:$O,MATCH($AI3222,RefTables!$N:$N,0))</f>
        <v>SW</v>
      </c>
      <c r="AD3222" s="59">
        <f>MATCH(B3222,CapacityGen!$G:$G,0)</f>
        <v>3222</v>
      </c>
      <c r="AE3222" s="59">
        <f>IF(ISNA($AD3222),0,INDEX(CapacityGen!D:D,$AD3222))</f>
        <v>0</v>
      </c>
      <c r="AF3222" s="59">
        <f>IF(ISNA($AD3222),0,INDEX(CapacityGen!E:E,$AD3222))</f>
        <v>0</v>
      </c>
      <c r="AG3222" s="60">
        <f>IF(ISNA($AD3222),0,INDEX(CapacityGen!F:F,$AD3222))</f>
        <v>0</v>
      </c>
      <c r="AH3222" s="61" t="str">
        <f t="shared" ca="1" si="700"/>
        <v>Mesquite Generating Station 6</v>
      </c>
      <c r="AI3222" s="62" t="str">
        <f ca="1">INDEX(EPA_AMP!$AD$5:$AD$4378,MATCH(H3222,EPA_AMP!$D$5:$D$4378,0))</f>
        <v>Southwest</v>
      </c>
      <c r="AJ3222" s="72" t="e">
        <f ca="1">MATCH(E3222&amp;"|"&amp;F3222,Dropdowns!$Z:$Z,0)</f>
        <v>#N/A</v>
      </c>
      <c r="AL3222" t="str">
        <f t="shared" ca="1" si="701"/>
        <v>Southwest</v>
      </c>
      <c r="AM3222" t="str">
        <f t="shared" ca="1" si="702"/>
        <v>Gas</v>
      </c>
      <c r="AN3222" t="str">
        <f t="shared" ca="1" si="703"/>
        <v>CC</v>
      </c>
      <c r="AO3222" t="str">
        <f t="shared" ca="1" si="704"/>
        <v>Mesquite Generating Station 6</v>
      </c>
      <c r="AP3222" t="str">
        <f t="shared" ca="1" si="705"/>
        <v>AZ</v>
      </c>
      <c r="AQ3222" t="str">
        <f t="shared" ca="1" si="706"/>
        <v>Maricopa County</v>
      </c>
      <c r="AR3222">
        <f t="shared" ca="1" si="707"/>
        <v>33.345100000000002</v>
      </c>
      <c r="AS3222">
        <f t="shared" ca="1" si="708"/>
        <v>-112.8638</v>
      </c>
      <c r="AT3222">
        <f t="shared" si="709"/>
        <v>0</v>
      </c>
      <c r="AU3222" s="68">
        <f t="shared" si="710"/>
        <v>0</v>
      </c>
      <c r="AV3222" s="69">
        <f t="shared" si="711"/>
        <v>0</v>
      </c>
      <c r="AW3222" s="79">
        <f>IFERROR(INDEX(AVERT_2017NEI!$H$8:$H$4379,MATCH(B3222,AVERT_2017NEI!$L$8:$L$4379,0))/(2000*10^3),"")</f>
        <v>8.6325980229218384E-7</v>
      </c>
      <c r="AX3222" s="79">
        <f>IF(AW3222="",SUMIFS(AVERT_2017NEI!$P$8:$P$19,AVERT_2017NEI!$N$8:$N$19,BB3222,AVERT_2017NEI!$O$8:$O$19,W3222)/(2000*1000),AW3222)</f>
        <v>8.6325980229218384E-7</v>
      </c>
      <c r="AY3222" s="98" t="str">
        <f t="shared" ca="1" si="712"/>
        <v>No</v>
      </c>
      <c r="AZ3222" s="99">
        <f ca="1">IF(V3222=GTN_Factors!$B$6,IF(AY3222=GTN_Factors!$D$6,GTN_Factors!$F$6,GTN_Factors!$F$7),INDEX(GTN_Factors!$F$8:$F$11,MATCH(W3222,GTN_Factors!$C$8:$C$11,0)))</f>
        <v>0.96653119970902468</v>
      </c>
      <c r="BA3222" s="135">
        <f ca="1">INDEX(CO2_Factors!$F$6:$F$9,MATCH(V3222,CO2_Factors!$B$6:$B$9,0))</f>
        <v>5.8456449834619631E-2</v>
      </c>
      <c r="BB3222" s="79" t="str">
        <f t="shared" ca="1" si="713"/>
        <v>Natural Gas</v>
      </c>
    </row>
    <row r="3223" spans="2:54" ht="17.25" customHeight="1" x14ac:dyDescent="0.5">
      <c r="B3223" s="102" t="s">
        <v>6211</v>
      </c>
      <c r="C3223" s="54">
        <f>MATCH(B3223,EPA_AMP!$U:$U,0)</f>
        <v>3223</v>
      </c>
      <c r="D3223">
        <f ca="1">INDEX(OFFSET(EPA_AMP!$A:$A,,D$3),$C3223)</f>
        <v>2024</v>
      </c>
      <c r="E3223" t="str">
        <f ca="1">INDEX(OFFSET(EPA_AMP!$A:$A,,E$3),$C3223)</f>
        <v>WA</v>
      </c>
      <c r="F3223" t="str">
        <f ca="1">INDEX(OFFSET(EPA_AMP!$A:$A,,F$3),$C3223)</f>
        <v>Klickitat County</v>
      </c>
      <c r="G3223" t="str">
        <f ca="1">INDEX(OFFSET(EPA_AMP!$A:$A,,G$3),$C3223)</f>
        <v>Goldendale Generating Station</v>
      </c>
      <c r="H3223">
        <f ca="1">INDEX(OFFSET(EPA_AMP!$A:$A,,H$3),$C3223)</f>
        <v>55482</v>
      </c>
      <c r="I3223" t="str">
        <f ca="1">INDEX(OFFSET(EPA_AMP!$A:$A,,I$3),$C3223)</f>
        <v>CT-1</v>
      </c>
      <c r="J3223">
        <f ca="1">INDEX(OFFSET(EPA_AMP!$A:$A,,J$3),$C3223)</f>
        <v>45.811399999999999</v>
      </c>
      <c r="K3223">
        <f ca="1">INDEX(OFFSET(EPA_AMP!$A:$A,,K$3),$C3223)</f>
        <v>-120.833</v>
      </c>
      <c r="L3223">
        <f ca="1">INDEX(OFFSET(EPA_AMP!$A:$A,,L$3),$C3223)</f>
        <v>10</v>
      </c>
      <c r="M3223">
        <f ca="1">INDEX(OFFSET(EPA_AMP!$A:$A,,M$3),$C3223)</f>
        <v>0</v>
      </c>
      <c r="N3223" t="str">
        <f ca="1">INDEX(OFFSET(EPA_AMP!$A:$A,,N$3),$C3223)</f>
        <v>Puget Sound Energy, Inc. (Owner)|Puget Sound Energy, Inc. (Operator)</v>
      </c>
      <c r="O3223" t="str">
        <f ca="1">INDEX(OFFSET(EPA_AMP!$A:$A,,O$3),$C3223)</f>
        <v>ARP</v>
      </c>
      <c r="P3223" t="str">
        <f ca="1">INDEX(OFFSET(EPA_AMP!$A:$A,,P$3),$C3223)</f>
        <v>Combined cycle</v>
      </c>
      <c r="Q3223" t="str">
        <f ca="1">INDEX(OFFSET(EPA_AMP!$A:$A,,Q$3),$C3223)</f>
        <v>Pipeline Natural Gas</v>
      </c>
      <c r="R3223">
        <f ca="1">INDEX(OFFSET(EPA_AMP!$A:$A,,R$3),$C3223)</f>
        <v>0</v>
      </c>
      <c r="S3223">
        <f ca="1">INDEX(OFFSET(EPA_AMP!$A:$A,,S$3),$C3223)</f>
        <v>0</v>
      </c>
      <c r="T3223" t="str">
        <f ca="1">INDEX(OFFSET(EPA_AMP!$A:$A,,T$3),$C3223)</f>
        <v>Dry Low NOx Burners|Selective Catalytic Reduction</v>
      </c>
      <c r="U3223">
        <f ca="1">INDEX(OFFSET(EPA_AMP!$A:$A,,U$3),$C3223)</f>
        <v>0</v>
      </c>
      <c r="V3223" s="56" t="str">
        <f ca="1">IF(Q3223=Q3222,V3222,INDEX(RefTables!$C$5:$C$35,MATCH(Q3223,RefTables!$B$5:$B$35,0)))</f>
        <v>Gas</v>
      </c>
      <c r="W3223" s="57" t="str">
        <f ca="1">IF(P3223=P3222,W3222,INDEX(RefTables!$F:$F,MATCH(P3223,RefTables!$E:$E,0)))</f>
        <v>CC</v>
      </c>
      <c r="X3223" s="58" t="s">
        <v>47676</v>
      </c>
      <c r="Y3223" s="58" t="s">
        <v>47676</v>
      </c>
      <c r="Z3223" s="58" t="s">
        <v>47676</v>
      </c>
      <c r="AA3223" s="58" t="s">
        <v>47676</v>
      </c>
      <c r="AB3223" s="58" t="s">
        <v>47676</v>
      </c>
      <c r="AC3223" s="58" t="str">
        <f ca="1">INDEX(RefTables!$O:$O,MATCH($AI3223,RefTables!$N:$N,0))</f>
        <v>NW</v>
      </c>
      <c r="AD3223" s="59">
        <f>MATCH(B3223,CapacityGen!$G:$G,0)</f>
        <v>3223</v>
      </c>
      <c r="AE3223" s="59">
        <f>IF(ISNA($AD3223),0,INDEX(CapacityGen!D:D,$AD3223))</f>
        <v>0</v>
      </c>
      <c r="AF3223" s="59">
        <f>IF(ISNA($AD3223),0,INDEX(CapacityGen!E:E,$AD3223))</f>
        <v>0</v>
      </c>
      <c r="AG3223" s="60">
        <f>IF(ISNA($AD3223),0,INDEX(CapacityGen!F:F,$AD3223))</f>
        <v>0</v>
      </c>
      <c r="AH3223" s="61" t="str">
        <f t="shared" ca="1" si="700"/>
        <v>Goldendale Generating Station CT-1</v>
      </c>
      <c r="AI3223" s="62" t="str">
        <f ca="1">INDEX(EPA_AMP!$AD$5:$AD$4378,MATCH(H3223,EPA_AMP!$D$5:$D$4378,0))</f>
        <v>Northwest</v>
      </c>
      <c r="AJ3223" s="72" t="e">
        <f ca="1">MATCH(E3223&amp;"|"&amp;F3223,Dropdowns!$Z:$Z,0)</f>
        <v>#N/A</v>
      </c>
      <c r="AL3223" t="str">
        <f t="shared" ca="1" si="701"/>
        <v>Northwest</v>
      </c>
      <c r="AM3223" t="str">
        <f t="shared" ca="1" si="702"/>
        <v>Gas</v>
      </c>
      <c r="AN3223" t="str">
        <f t="shared" ca="1" si="703"/>
        <v>CC</v>
      </c>
      <c r="AO3223" t="str">
        <f t="shared" ca="1" si="704"/>
        <v>Goldendale Generating Station CT-1</v>
      </c>
      <c r="AP3223" t="str">
        <f t="shared" ca="1" si="705"/>
        <v>WA</v>
      </c>
      <c r="AQ3223" t="str">
        <f t="shared" ca="1" si="706"/>
        <v>Klickitat County</v>
      </c>
      <c r="AR3223">
        <f t="shared" ca="1" si="707"/>
        <v>45.811399999999999</v>
      </c>
      <c r="AS3223">
        <f t="shared" ca="1" si="708"/>
        <v>-120.833</v>
      </c>
      <c r="AT3223">
        <f t="shared" si="709"/>
        <v>0</v>
      </c>
      <c r="AU3223" s="68">
        <f t="shared" si="710"/>
        <v>0</v>
      </c>
      <c r="AV3223" s="69">
        <f t="shared" si="711"/>
        <v>0</v>
      </c>
      <c r="AW3223" s="79">
        <f>IFERROR(INDEX(AVERT_2017NEI!$H$8:$H$4379,MATCH(B3223,AVERT_2017NEI!$L$8:$L$4379,0))/(2000*10^3),"")</f>
        <v>5.9418727578383779E-7</v>
      </c>
      <c r="AX3223" s="79">
        <f>IF(AW3223="",SUMIFS(AVERT_2017NEI!$P$8:$P$19,AVERT_2017NEI!$N$8:$N$19,BB3223,AVERT_2017NEI!$O$8:$O$19,W3223)/(2000*1000),AW3223)</f>
        <v>5.9418727578383779E-7</v>
      </c>
      <c r="AY3223" s="98" t="str">
        <f t="shared" ca="1" si="712"/>
        <v>No</v>
      </c>
      <c r="AZ3223" s="99">
        <f ca="1">IF(V3223=GTN_Factors!$B$6,IF(AY3223=GTN_Factors!$D$6,GTN_Factors!$F$6,GTN_Factors!$F$7),INDEX(GTN_Factors!$F$8:$F$11,MATCH(W3223,GTN_Factors!$C$8:$C$11,0)))</f>
        <v>0.96653119970902468</v>
      </c>
      <c r="BA3223" s="135">
        <f ca="1">INDEX(CO2_Factors!$F$6:$F$9,MATCH(V3223,CO2_Factors!$B$6:$B$9,0))</f>
        <v>5.8456449834619631E-2</v>
      </c>
      <c r="BB3223" s="79" t="str">
        <f t="shared" ca="1" si="713"/>
        <v>Natural Gas</v>
      </c>
    </row>
    <row r="3224" spans="2:54" ht="17.25" customHeight="1" x14ac:dyDescent="0.5">
      <c r="B3224" s="102" t="s">
        <v>48720</v>
      </c>
      <c r="C3224" s="54">
        <f>MATCH(B3224,EPA_AMP!$U:$U,0)</f>
        <v>3224</v>
      </c>
      <c r="D3224">
        <f ca="1">INDEX(OFFSET(EPA_AMP!$A:$A,,D$3),$C3224)</f>
        <v>2024</v>
      </c>
      <c r="E3224" t="str">
        <f ca="1">INDEX(OFFSET(EPA_AMP!$A:$A,,E$3),$C3224)</f>
        <v>LA</v>
      </c>
      <c r="F3224" t="str">
        <f ca="1">INDEX(OFFSET(EPA_AMP!$A:$A,,F$3),$C3224)</f>
        <v>Washington Parish</v>
      </c>
      <c r="G3224" t="str">
        <f ca="1">INDEX(OFFSET(EPA_AMP!$A:$A,,G$3),$C3224)</f>
        <v>Washington Parish Energy Center</v>
      </c>
      <c r="H3224">
        <f ca="1">INDEX(OFFSET(EPA_AMP!$A:$A,,H$3),$C3224)</f>
        <v>55486</v>
      </c>
      <c r="I3224" t="str">
        <f ca="1">INDEX(OFFSET(EPA_AMP!$A:$A,,I$3),$C3224)</f>
        <v>CTG01</v>
      </c>
      <c r="J3224">
        <f ca="1">INDEX(OFFSET(EPA_AMP!$A:$A,,J$3),$C3224)</f>
        <v>30.791399999999999</v>
      </c>
      <c r="K3224">
        <f ca="1">INDEX(OFFSET(EPA_AMP!$A:$A,,K$3),$C3224)</f>
        <v>-89.909199999999998</v>
      </c>
      <c r="L3224">
        <f ca="1">INDEX(OFFSET(EPA_AMP!$A:$A,,L$3),$C3224)</f>
        <v>6</v>
      </c>
      <c r="M3224" t="str">
        <f ca="1">INDEX(OFFSET(EPA_AMP!$A:$A,,M$3),$C3224)</f>
        <v>SERC</v>
      </c>
      <c r="N3224" t="str">
        <f ca="1">INDEX(OFFSET(EPA_AMP!$A:$A,,N$3),$C3224)</f>
        <v>Entergy Corporation (Owner)|Entergy Corporation (Operator)</v>
      </c>
      <c r="O3224" t="str">
        <f ca="1">INDEX(OFFSET(EPA_AMP!$A:$A,,O$3),$C3224)</f>
        <v>ARP, CSOSG2E</v>
      </c>
      <c r="P3224" t="str">
        <f ca="1">INDEX(OFFSET(EPA_AMP!$A:$A,,P$3),$C3224)</f>
        <v>Combustion turbine</v>
      </c>
      <c r="Q3224" t="str">
        <f ca="1">INDEX(OFFSET(EPA_AMP!$A:$A,,Q$3),$C3224)</f>
        <v>Pipeline Natural Gas</v>
      </c>
      <c r="R3224">
        <f ca="1">INDEX(OFFSET(EPA_AMP!$A:$A,,R$3),$C3224)</f>
        <v>0</v>
      </c>
      <c r="S3224">
        <f ca="1">INDEX(OFFSET(EPA_AMP!$A:$A,,S$3),$C3224)</f>
        <v>0</v>
      </c>
      <c r="T3224" t="str">
        <f ca="1">INDEX(OFFSET(EPA_AMP!$A:$A,,T$3),$C3224)</f>
        <v>Dry Low NOx Burners</v>
      </c>
      <c r="U3224">
        <f ca="1">INDEX(OFFSET(EPA_AMP!$A:$A,,U$3),$C3224)</f>
        <v>0</v>
      </c>
      <c r="V3224" s="56" t="str">
        <f ca="1">IF(Q3224=Q3223,V3223,INDEX(RefTables!$C$5:$C$35,MATCH(Q3224,RefTables!$B$5:$B$35,0)))</f>
        <v>Gas</v>
      </c>
      <c r="W3224" s="57" t="str">
        <f ca="1">IF(P3224=P3223,W3223,INDEX(RefTables!$F:$F,MATCH(P3224,RefTables!$E:$E,0)))</f>
        <v>CT</v>
      </c>
      <c r="X3224" s="58" t="s">
        <v>47676</v>
      </c>
      <c r="Y3224" s="58" t="s">
        <v>47676</v>
      </c>
      <c r="Z3224" s="58" t="s">
        <v>47676</v>
      </c>
      <c r="AA3224" s="58" t="s">
        <v>47676</v>
      </c>
      <c r="AB3224" s="58" t="s">
        <v>47676</v>
      </c>
      <c r="AC3224" s="58" t="str">
        <f ca="1">INDEX(RefTables!$O:$O,MATCH($AI3224,RefTables!$N:$N,0))</f>
        <v>MIDW</v>
      </c>
      <c r="AD3224" s="59">
        <f>MATCH(B3224,CapacityGen!$G:$G,0)</f>
        <v>3224</v>
      </c>
      <c r="AE3224" s="59">
        <f>IF(ISNA($AD3224),0,INDEX(CapacityGen!D:D,$AD3224))</f>
        <v>0</v>
      </c>
      <c r="AF3224" s="59">
        <f>IF(ISNA($AD3224),0,INDEX(CapacityGen!E:E,$AD3224))</f>
        <v>0</v>
      </c>
      <c r="AG3224" s="60">
        <f>IF(ISNA($AD3224),0,INDEX(CapacityGen!F:F,$AD3224))</f>
        <v>0</v>
      </c>
      <c r="AH3224" s="61" t="str">
        <f t="shared" ca="1" si="700"/>
        <v>Washington Parish Energy Center CTG01</v>
      </c>
      <c r="AI3224" s="62" t="str">
        <f ca="1">INDEX(EPA_AMP!$AD$5:$AD$4378,MATCH(H3224,EPA_AMP!$D$5:$D$4378,0))</f>
        <v>Midwest</v>
      </c>
      <c r="AJ3224" s="72" t="e">
        <f ca="1">MATCH(E3224&amp;"|"&amp;F3224,Dropdowns!$Z:$Z,0)</f>
        <v>#N/A</v>
      </c>
      <c r="AL3224" t="str">
        <f t="shared" ca="1" si="701"/>
        <v>Midwest</v>
      </c>
      <c r="AM3224" t="str">
        <f t="shared" ca="1" si="702"/>
        <v>Gas</v>
      </c>
      <c r="AN3224" t="str">
        <f t="shared" ca="1" si="703"/>
        <v>CT</v>
      </c>
      <c r="AO3224" t="str">
        <f t="shared" ca="1" si="704"/>
        <v>Washington Parish Energy Center CTG01</v>
      </c>
      <c r="AP3224" t="str">
        <f t="shared" ca="1" si="705"/>
        <v>LA</v>
      </c>
      <c r="AQ3224" t="str">
        <f t="shared" ca="1" si="706"/>
        <v>Washington Parish</v>
      </c>
      <c r="AR3224">
        <f t="shared" ca="1" si="707"/>
        <v>30.791399999999999</v>
      </c>
      <c r="AS3224">
        <f t="shared" ca="1" si="708"/>
        <v>-89.909199999999998</v>
      </c>
      <c r="AT3224">
        <f t="shared" si="709"/>
        <v>0</v>
      </c>
      <c r="AU3224" s="68">
        <f t="shared" si="710"/>
        <v>0</v>
      </c>
      <c r="AV3224" s="69">
        <f t="shared" si="711"/>
        <v>0</v>
      </c>
      <c r="AW3224" s="79" t="str">
        <f>IFERROR(INDEX(AVERT_2017NEI!$H$8:$H$4379,MATCH(B3224,AVERT_2017NEI!$L$8:$L$4379,0))/(2000*10^3),"")</f>
        <v/>
      </c>
      <c r="AX3224" s="79">
        <f ca="1">IF(AW3224="",SUMIFS(AVERT_2017NEI!$P$8:$P$19,AVERT_2017NEI!$N$8:$N$19,BB3224,AVERT_2017NEI!$O$8:$O$19,W3224)/(2000*1000),AW3224)</f>
        <v>3.1807363625409922E-6</v>
      </c>
      <c r="AY3224" s="98" t="str">
        <f t="shared" ca="1" si="712"/>
        <v>No</v>
      </c>
      <c r="AZ3224" s="99">
        <f ca="1">IF(V3224=GTN_Factors!$B$6,IF(AY3224=GTN_Factors!$D$6,GTN_Factors!$F$6,GTN_Factors!$F$7),INDEX(GTN_Factors!$F$8:$F$11,MATCH(W3224,GTN_Factors!$C$8:$C$11,0)))</f>
        <v>0.97798816281668044</v>
      </c>
      <c r="BA3224" s="135">
        <f ca="1">INDEX(CO2_Factors!$F$6:$F$9,MATCH(V3224,CO2_Factors!$B$6:$B$9,0))</f>
        <v>5.8456449834619631E-2</v>
      </c>
      <c r="BB3224" s="79" t="str">
        <f t="shared" ca="1" si="713"/>
        <v>Natural Gas</v>
      </c>
    </row>
    <row r="3225" spans="2:54" ht="17.25" customHeight="1" x14ac:dyDescent="0.5">
      <c r="B3225" s="102" t="s">
        <v>48721</v>
      </c>
      <c r="C3225" s="54">
        <f>MATCH(B3225,EPA_AMP!$U:$U,0)</f>
        <v>3225</v>
      </c>
      <c r="D3225">
        <f ca="1">INDEX(OFFSET(EPA_AMP!$A:$A,,D$3),$C3225)</f>
        <v>2024</v>
      </c>
      <c r="E3225" t="str">
        <f ca="1">INDEX(OFFSET(EPA_AMP!$A:$A,,E$3),$C3225)</f>
        <v>LA</v>
      </c>
      <c r="F3225" t="str">
        <f ca="1">INDEX(OFFSET(EPA_AMP!$A:$A,,F$3),$C3225)</f>
        <v>Washington Parish</v>
      </c>
      <c r="G3225" t="str">
        <f ca="1">INDEX(OFFSET(EPA_AMP!$A:$A,,G$3),$C3225)</f>
        <v>Washington Parish Energy Center</v>
      </c>
      <c r="H3225">
        <f ca="1">INDEX(OFFSET(EPA_AMP!$A:$A,,H$3),$C3225)</f>
        <v>55486</v>
      </c>
      <c r="I3225" t="str">
        <f ca="1">INDEX(OFFSET(EPA_AMP!$A:$A,,I$3),$C3225)</f>
        <v>CTG02</v>
      </c>
      <c r="J3225">
        <f ca="1">INDEX(OFFSET(EPA_AMP!$A:$A,,J$3),$C3225)</f>
        <v>30.791399999999999</v>
      </c>
      <c r="K3225">
        <f ca="1">INDEX(OFFSET(EPA_AMP!$A:$A,,K$3),$C3225)</f>
        <v>-89.909199999999998</v>
      </c>
      <c r="L3225">
        <f ca="1">INDEX(OFFSET(EPA_AMP!$A:$A,,L$3),$C3225)</f>
        <v>6</v>
      </c>
      <c r="M3225" t="str">
        <f ca="1">INDEX(OFFSET(EPA_AMP!$A:$A,,M$3),$C3225)</f>
        <v>SERC</v>
      </c>
      <c r="N3225" t="str">
        <f ca="1">INDEX(OFFSET(EPA_AMP!$A:$A,,N$3),$C3225)</f>
        <v>Entergy Corporation (Owner)|Entergy Corporation (Operator)</v>
      </c>
      <c r="O3225" t="str">
        <f ca="1">INDEX(OFFSET(EPA_AMP!$A:$A,,O$3),$C3225)</f>
        <v>ARP, CSOSG2E</v>
      </c>
      <c r="P3225" t="str">
        <f ca="1">INDEX(OFFSET(EPA_AMP!$A:$A,,P$3),$C3225)</f>
        <v>Combustion turbine</v>
      </c>
      <c r="Q3225" t="str">
        <f ca="1">INDEX(OFFSET(EPA_AMP!$A:$A,,Q$3),$C3225)</f>
        <v>Pipeline Natural Gas</v>
      </c>
      <c r="R3225">
        <f ca="1">INDEX(OFFSET(EPA_AMP!$A:$A,,R$3),$C3225)</f>
        <v>0</v>
      </c>
      <c r="S3225">
        <f ca="1">INDEX(OFFSET(EPA_AMP!$A:$A,,S$3),$C3225)</f>
        <v>0</v>
      </c>
      <c r="T3225" t="str">
        <f ca="1">INDEX(OFFSET(EPA_AMP!$A:$A,,T$3),$C3225)</f>
        <v>Dry Low NOx Burners</v>
      </c>
      <c r="U3225">
        <f ca="1">INDEX(OFFSET(EPA_AMP!$A:$A,,U$3),$C3225)</f>
        <v>0</v>
      </c>
      <c r="V3225" s="56" t="str">
        <f ca="1">IF(Q3225=Q3224,V3224,INDEX(RefTables!$C$5:$C$35,MATCH(Q3225,RefTables!$B$5:$B$35,0)))</f>
        <v>Gas</v>
      </c>
      <c r="W3225" s="57" t="str">
        <f ca="1">IF(P3225=P3224,W3224,INDEX(RefTables!$F:$F,MATCH(P3225,RefTables!$E:$E,0)))</f>
        <v>CT</v>
      </c>
      <c r="X3225" s="58" t="s">
        <v>47676</v>
      </c>
      <c r="Y3225" s="58" t="s">
        <v>47676</v>
      </c>
      <c r="Z3225" s="58" t="s">
        <v>47676</v>
      </c>
      <c r="AA3225" s="58" t="s">
        <v>47676</v>
      </c>
      <c r="AB3225" s="58" t="s">
        <v>47676</v>
      </c>
      <c r="AC3225" s="58" t="str">
        <f ca="1">INDEX(RefTables!$O:$O,MATCH($AI3225,RefTables!$N:$N,0))</f>
        <v>MIDW</v>
      </c>
      <c r="AD3225" s="59">
        <f>MATCH(B3225,CapacityGen!$G:$G,0)</f>
        <v>3225</v>
      </c>
      <c r="AE3225" s="59">
        <f>IF(ISNA($AD3225),0,INDEX(CapacityGen!D:D,$AD3225))</f>
        <v>0</v>
      </c>
      <c r="AF3225" s="59">
        <f>IF(ISNA($AD3225),0,INDEX(CapacityGen!E:E,$AD3225))</f>
        <v>0</v>
      </c>
      <c r="AG3225" s="60">
        <f>IF(ISNA($AD3225),0,INDEX(CapacityGen!F:F,$AD3225))</f>
        <v>0</v>
      </c>
      <c r="AH3225" s="61" t="str">
        <f t="shared" ca="1" si="700"/>
        <v>Washington Parish Energy Center CTG02</v>
      </c>
      <c r="AI3225" s="62" t="str">
        <f ca="1">INDEX(EPA_AMP!$AD$5:$AD$4378,MATCH(H3225,EPA_AMP!$D$5:$D$4378,0))</f>
        <v>Midwest</v>
      </c>
      <c r="AJ3225" s="72" t="e">
        <f ca="1">MATCH(E3225&amp;"|"&amp;F3225,Dropdowns!$Z:$Z,0)</f>
        <v>#N/A</v>
      </c>
      <c r="AL3225" t="str">
        <f t="shared" ca="1" si="701"/>
        <v>Midwest</v>
      </c>
      <c r="AM3225" t="str">
        <f t="shared" ca="1" si="702"/>
        <v>Gas</v>
      </c>
      <c r="AN3225" t="str">
        <f t="shared" ca="1" si="703"/>
        <v>CT</v>
      </c>
      <c r="AO3225" t="str">
        <f t="shared" ca="1" si="704"/>
        <v>Washington Parish Energy Center CTG02</v>
      </c>
      <c r="AP3225" t="str">
        <f t="shared" ca="1" si="705"/>
        <v>LA</v>
      </c>
      <c r="AQ3225" t="str">
        <f t="shared" ca="1" si="706"/>
        <v>Washington Parish</v>
      </c>
      <c r="AR3225">
        <f t="shared" ca="1" si="707"/>
        <v>30.791399999999999</v>
      </c>
      <c r="AS3225">
        <f t="shared" ca="1" si="708"/>
        <v>-89.909199999999998</v>
      </c>
      <c r="AT3225">
        <f t="shared" si="709"/>
        <v>0</v>
      </c>
      <c r="AU3225" s="68">
        <f t="shared" si="710"/>
        <v>0</v>
      </c>
      <c r="AV3225" s="69">
        <f t="shared" si="711"/>
        <v>0</v>
      </c>
      <c r="AW3225" s="79" t="str">
        <f>IFERROR(INDEX(AVERT_2017NEI!$H$8:$H$4379,MATCH(B3225,AVERT_2017NEI!$L$8:$L$4379,0))/(2000*10^3),"")</f>
        <v/>
      </c>
      <c r="AX3225" s="79">
        <f ca="1">IF(AW3225="",SUMIFS(AVERT_2017NEI!$P$8:$P$19,AVERT_2017NEI!$N$8:$N$19,BB3225,AVERT_2017NEI!$O$8:$O$19,W3225)/(2000*1000),AW3225)</f>
        <v>3.1807363625409922E-6</v>
      </c>
      <c r="AY3225" s="98" t="str">
        <f t="shared" ca="1" si="712"/>
        <v>No</v>
      </c>
      <c r="AZ3225" s="99">
        <f ca="1">IF(V3225=GTN_Factors!$B$6,IF(AY3225=GTN_Factors!$D$6,GTN_Factors!$F$6,GTN_Factors!$F$7),INDEX(GTN_Factors!$F$8:$F$11,MATCH(W3225,GTN_Factors!$C$8:$C$11,0)))</f>
        <v>0.97798816281668044</v>
      </c>
      <c r="BA3225" s="135">
        <f ca="1">INDEX(CO2_Factors!$F$6:$F$9,MATCH(V3225,CO2_Factors!$B$6:$B$9,0))</f>
        <v>5.8456449834619631E-2</v>
      </c>
      <c r="BB3225" s="79" t="str">
        <f t="shared" ca="1" si="713"/>
        <v>Natural Gas</v>
      </c>
    </row>
    <row r="3226" spans="2:54" ht="17.25" customHeight="1" x14ac:dyDescent="0.5">
      <c r="B3226" s="102" t="s">
        <v>6212</v>
      </c>
      <c r="C3226" s="54">
        <f>MATCH(B3226,EPA_AMP!$U:$U,0)</f>
        <v>3226</v>
      </c>
      <c r="D3226">
        <f ca="1">INDEX(OFFSET(EPA_AMP!$A:$A,,D$3),$C3226)</f>
        <v>2024</v>
      </c>
      <c r="E3226" t="str">
        <f ca="1">INDEX(OFFSET(EPA_AMP!$A:$A,,E$3),$C3226)</f>
        <v>IL</v>
      </c>
      <c r="F3226" t="str">
        <f ca="1">INDEX(OFFSET(EPA_AMP!$A:$A,,F$3),$C3226)</f>
        <v>Piatt County</v>
      </c>
      <c r="G3226" t="str">
        <f ca="1">INDEX(OFFSET(EPA_AMP!$A:$A,,G$3),$C3226)</f>
        <v>Goose Creek Power Plant</v>
      </c>
      <c r="H3226">
        <f ca="1">INDEX(OFFSET(EPA_AMP!$A:$A,,H$3),$C3226)</f>
        <v>55496</v>
      </c>
      <c r="I3226" t="str">
        <f ca="1">INDEX(OFFSET(EPA_AMP!$A:$A,,I$3),$C3226)</f>
        <v>CT-01</v>
      </c>
      <c r="J3226">
        <f ca="1">INDEX(OFFSET(EPA_AMP!$A:$A,,J$3),$C3226)</f>
        <v>40.1083</v>
      </c>
      <c r="K3226">
        <f ca="1">INDEX(OFFSET(EPA_AMP!$A:$A,,K$3),$C3226)</f>
        <v>-88.598600000000005</v>
      </c>
      <c r="L3226">
        <f ca="1">INDEX(OFFSET(EPA_AMP!$A:$A,,L$3),$C3226)</f>
        <v>5</v>
      </c>
      <c r="M3226">
        <f ca="1">INDEX(OFFSET(EPA_AMP!$A:$A,,M$3),$C3226)</f>
        <v>0</v>
      </c>
      <c r="N3226" t="str">
        <f ca="1">INDEX(OFFSET(EPA_AMP!$A:$A,,N$3),$C3226)</f>
        <v>Union Electric Company (Owner)|Union Electric Company (Operator)</v>
      </c>
      <c r="O3226" t="str">
        <f ca="1">INDEX(OFFSET(EPA_AMP!$A:$A,,O$3),$C3226)</f>
        <v>ARP, CSNOX, CSOSG2E, CSSO2G1</v>
      </c>
      <c r="P3226" t="str">
        <f ca="1">INDEX(OFFSET(EPA_AMP!$A:$A,,P$3),$C3226)</f>
        <v>Combustion turbine</v>
      </c>
      <c r="Q3226" t="str">
        <f ca="1">INDEX(OFFSET(EPA_AMP!$A:$A,,Q$3),$C3226)</f>
        <v>Pipeline Natural Gas</v>
      </c>
      <c r="R3226">
        <f ca="1">INDEX(OFFSET(EPA_AMP!$A:$A,,R$3),$C3226)</f>
        <v>0</v>
      </c>
      <c r="S3226">
        <f ca="1">INDEX(OFFSET(EPA_AMP!$A:$A,,S$3),$C3226)</f>
        <v>0</v>
      </c>
      <c r="T3226" t="str">
        <f ca="1">INDEX(OFFSET(EPA_AMP!$A:$A,,T$3),$C3226)</f>
        <v>Dry Low NOx Burners</v>
      </c>
      <c r="U3226">
        <f ca="1">INDEX(OFFSET(EPA_AMP!$A:$A,,U$3),$C3226)</f>
        <v>0</v>
      </c>
      <c r="V3226" s="56" t="str">
        <f ca="1">IF(Q3226=Q3225,V3225,INDEX(RefTables!$C$5:$C$35,MATCH(Q3226,RefTables!$B$5:$B$35,0)))</f>
        <v>Gas</v>
      </c>
      <c r="W3226" s="57" t="str">
        <f ca="1">IF(P3226=P3225,W3225,INDEX(RefTables!$F:$F,MATCH(P3226,RefTables!$E:$E,0)))</f>
        <v>CT</v>
      </c>
      <c r="X3226" s="58" t="s">
        <v>47676</v>
      </c>
      <c r="Y3226" s="58" t="s">
        <v>47676</v>
      </c>
      <c r="Z3226" s="58" t="s">
        <v>47676</v>
      </c>
      <c r="AA3226" s="58" t="s">
        <v>47676</v>
      </c>
      <c r="AB3226" s="58" t="s">
        <v>47676</v>
      </c>
      <c r="AC3226" s="58" t="str">
        <f ca="1">INDEX(RefTables!$O:$O,MATCH($AI3226,RefTables!$N:$N,0))</f>
        <v>MIDW</v>
      </c>
      <c r="AD3226" s="59">
        <f>MATCH(B3226,CapacityGen!$G:$G,0)</f>
        <v>3226</v>
      </c>
      <c r="AE3226" s="59">
        <f>IF(ISNA($AD3226),0,INDEX(CapacityGen!D:D,$AD3226))</f>
        <v>0</v>
      </c>
      <c r="AF3226" s="59">
        <f>IF(ISNA($AD3226),0,INDEX(CapacityGen!E:E,$AD3226))</f>
        <v>0</v>
      </c>
      <c r="AG3226" s="60">
        <f>IF(ISNA($AD3226),0,INDEX(CapacityGen!F:F,$AD3226))</f>
        <v>0</v>
      </c>
      <c r="AH3226" s="61" t="str">
        <f t="shared" ca="1" si="700"/>
        <v>Goose Creek Power Plant CT-01</v>
      </c>
      <c r="AI3226" s="62" t="str">
        <f ca="1">INDEX(EPA_AMP!$AD$5:$AD$4378,MATCH(H3226,EPA_AMP!$D$5:$D$4378,0))</f>
        <v>Midwest</v>
      </c>
      <c r="AJ3226" s="72" t="e">
        <f ca="1">MATCH(E3226&amp;"|"&amp;F3226,Dropdowns!$Z:$Z,0)</f>
        <v>#N/A</v>
      </c>
      <c r="AL3226" t="str">
        <f t="shared" ca="1" si="701"/>
        <v>Midwest</v>
      </c>
      <c r="AM3226" t="str">
        <f t="shared" ca="1" si="702"/>
        <v>Gas</v>
      </c>
      <c r="AN3226" t="str">
        <f t="shared" ca="1" si="703"/>
        <v>CT</v>
      </c>
      <c r="AO3226" t="str">
        <f t="shared" ca="1" si="704"/>
        <v>Goose Creek Power Plant CT-01</v>
      </c>
      <c r="AP3226" t="str">
        <f t="shared" ca="1" si="705"/>
        <v>IL</v>
      </c>
      <c r="AQ3226" t="str">
        <f t="shared" ca="1" si="706"/>
        <v>Piatt County</v>
      </c>
      <c r="AR3226">
        <f t="shared" ca="1" si="707"/>
        <v>40.1083</v>
      </c>
      <c r="AS3226">
        <f t="shared" ca="1" si="708"/>
        <v>-88.598600000000005</v>
      </c>
      <c r="AT3226">
        <f t="shared" si="709"/>
        <v>0</v>
      </c>
      <c r="AU3226" s="68">
        <f t="shared" si="710"/>
        <v>0</v>
      </c>
      <c r="AV3226" s="69">
        <f t="shared" si="711"/>
        <v>0</v>
      </c>
      <c r="AW3226" s="79">
        <f>IFERROR(INDEX(AVERT_2017NEI!$H$8:$H$4379,MATCH(B3226,AVERT_2017NEI!$L$8:$L$4379,0))/(2000*10^3),"")</f>
        <v>4.4531951972694389E-6</v>
      </c>
      <c r="AX3226" s="79">
        <f>IF(AW3226="",SUMIFS(AVERT_2017NEI!$P$8:$P$19,AVERT_2017NEI!$N$8:$N$19,BB3226,AVERT_2017NEI!$O$8:$O$19,W3226)/(2000*1000),AW3226)</f>
        <v>4.4531951972694389E-6</v>
      </c>
      <c r="AY3226" s="98" t="str">
        <f t="shared" ca="1" si="712"/>
        <v>No</v>
      </c>
      <c r="AZ3226" s="99">
        <f ca="1">IF(V3226=GTN_Factors!$B$6,IF(AY3226=GTN_Factors!$D$6,GTN_Factors!$F$6,GTN_Factors!$F$7),INDEX(GTN_Factors!$F$8:$F$11,MATCH(W3226,GTN_Factors!$C$8:$C$11,0)))</f>
        <v>0.97798816281668044</v>
      </c>
      <c r="BA3226" s="135">
        <f ca="1">INDEX(CO2_Factors!$F$6:$F$9,MATCH(V3226,CO2_Factors!$B$6:$B$9,0))</f>
        <v>5.8456449834619631E-2</v>
      </c>
      <c r="BB3226" s="79" t="str">
        <f t="shared" ca="1" si="713"/>
        <v>Natural Gas</v>
      </c>
    </row>
    <row r="3227" spans="2:54" x14ac:dyDescent="0.5">
      <c r="B3227" s="102" t="s">
        <v>6213</v>
      </c>
      <c r="C3227" s="54">
        <f>MATCH(B3227,EPA_AMP!$U:$U,0)</f>
        <v>3227</v>
      </c>
      <c r="D3227">
        <f ca="1">INDEX(OFFSET(EPA_AMP!$A:$A,,D$3),$C3227)</f>
        <v>2024</v>
      </c>
      <c r="E3227" t="str">
        <f ca="1">INDEX(OFFSET(EPA_AMP!$A:$A,,E$3),$C3227)</f>
        <v>IL</v>
      </c>
      <c r="F3227" t="str">
        <f ca="1">INDEX(OFFSET(EPA_AMP!$A:$A,,F$3),$C3227)</f>
        <v>Piatt County</v>
      </c>
      <c r="G3227" t="str">
        <f ca="1">INDEX(OFFSET(EPA_AMP!$A:$A,,G$3),$C3227)</f>
        <v>Goose Creek Power Plant</v>
      </c>
      <c r="H3227">
        <f ca="1">INDEX(OFFSET(EPA_AMP!$A:$A,,H$3),$C3227)</f>
        <v>55496</v>
      </c>
      <c r="I3227" t="str">
        <f ca="1">INDEX(OFFSET(EPA_AMP!$A:$A,,I$3),$C3227)</f>
        <v>CT-02</v>
      </c>
      <c r="J3227">
        <f ca="1">INDEX(OFFSET(EPA_AMP!$A:$A,,J$3),$C3227)</f>
        <v>40.1083</v>
      </c>
      <c r="K3227">
        <f ca="1">INDEX(OFFSET(EPA_AMP!$A:$A,,K$3),$C3227)</f>
        <v>-88.598600000000005</v>
      </c>
      <c r="L3227">
        <f ca="1">INDEX(OFFSET(EPA_AMP!$A:$A,,L$3),$C3227)</f>
        <v>5</v>
      </c>
      <c r="M3227">
        <f ca="1">INDEX(OFFSET(EPA_AMP!$A:$A,,M$3),$C3227)</f>
        <v>0</v>
      </c>
      <c r="N3227" t="str">
        <f ca="1">INDEX(OFFSET(EPA_AMP!$A:$A,,N$3),$C3227)</f>
        <v>Union Electric Company (Owner)|Union Electric Company (Operator)</v>
      </c>
      <c r="O3227" t="str">
        <f ca="1">INDEX(OFFSET(EPA_AMP!$A:$A,,O$3),$C3227)</f>
        <v>ARP, CSNOX, CSOSG2E, CSSO2G1</v>
      </c>
      <c r="P3227" t="str">
        <f ca="1">INDEX(OFFSET(EPA_AMP!$A:$A,,P$3),$C3227)</f>
        <v>Combustion turbine</v>
      </c>
      <c r="Q3227" t="str">
        <f ca="1">INDEX(OFFSET(EPA_AMP!$A:$A,,Q$3),$C3227)</f>
        <v>Pipeline Natural Gas</v>
      </c>
      <c r="R3227">
        <f ca="1">INDEX(OFFSET(EPA_AMP!$A:$A,,R$3),$C3227)</f>
        <v>0</v>
      </c>
      <c r="S3227">
        <f ca="1">INDEX(OFFSET(EPA_AMP!$A:$A,,S$3),$C3227)</f>
        <v>0</v>
      </c>
      <c r="T3227" t="str">
        <f ca="1">INDEX(OFFSET(EPA_AMP!$A:$A,,T$3),$C3227)</f>
        <v>Dry Low NOx Burners</v>
      </c>
      <c r="U3227">
        <f ca="1">INDEX(OFFSET(EPA_AMP!$A:$A,,U$3),$C3227)</f>
        <v>0</v>
      </c>
      <c r="V3227" s="56" t="str">
        <f ca="1">IF(Q3227=Q3226,V3226,INDEX(RefTables!$C$5:$C$35,MATCH(Q3227,RefTables!$B$5:$B$35,0)))</f>
        <v>Gas</v>
      </c>
      <c r="W3227" s="57" t="str">
        <f ca="1">IF(P3227=P3226,W3226,INDEX(RefTables!$F:$F,MATCH(P3227,RefTables!$E:$E,0)))</f>
        <v>CT</v>
      </c>
      <c r="X3227" s="58" t="s">
        <v>47676</v>
      </c>
      <c r="Y3227" s="58" t="s">
        <v>47676</v>
      </c>
      <c r="Z3227" s="58" t="s">
        <v>47676</v>
      </c>
      <c r="AA3227" s="58" t="s">
        <v>47676</v>
      </c>
      <c r="AB3227" s="58" t="s">
        <v>47676</v>
      </c>
      <c r="AC3227" s="58" t="str">
        <f ca="1">INDEX(RefTables!$O:$O,MATCH($AI3227,RefTables!$N:$N,0))</f>
        <v>MIDW</v>
      </c>
      <c r="AD3227" s="59">
        <f>MATCH(B3227,CapacityGen!$G:$G,0)</f>
        <v>3227</v>
      </c>
      <c r="AE3227" s="59">
        <f>IF(ISNA($AD3227),0,INDEX(CapacityGen!D:D,$AD3227))</f>
        <v>0</v>
      </c>
      <c r="AF3227" s="59">
        <f>IF(ISNA($AD3227),0,INDEX(CapacityGen!E:E,$AD3227))</f>
        <v>0</v>
      </c>
      <c r="AG3227" s="60">
        <f>IF(ISNA($AD3227),0,INDEX(CapacityGen!F:F,$AD3227))</f>
        <v>0</v>
      </c>
      <c r="AH3227" s="61" t="str">
        <f t="shared" ca="1" si="700"/>
        <v>Goose Creek Power Plant CT-02</v>
      </c>
      <c r="AI3227" s="62" t="str">
        <f ca="1">INDEX(EPA_AMP!$AD$5:$AD$4378,MATCH(H3227,EPA_AMP!$D$5:$D$4378,0))</f>
        <v>Midwest</v>
      </c>
      <c r="AJ3227" s="72" t="e">
        <f ca="1">MATCH(E3227&amp;"|"&amp;F3227,Dropdowns!$Z:$Z,0)</f>
        <v>#N/A</v>
      </c>
      <c r="AL3227" t="str">
        <f t="shared" ca="1" si="701"/>
        <v>Midwest</v>
      </c>
      <c r="AM3227" t="str">
        <f t="shared" ca="1" si="702"/>
        <v>Gas</v>
      </c>
      <c r="AN3227" t="str">
        <f t="shared" ca="1" si="703"/>
        <v>CT</v>
      </c>
      <c r="AO3227" t="str">
        <f t="shared" ca="1" si="704"/>
        <v>Goose Creek Power Plant CT-02</v>
      </c>
      <c r="AP3227" t="str">
        <f t="shared" ca="1" si="705"/>
        <v>IL</v>
      </c>
      <c r="AQ3227" t="str">
        <f t="shared" ca="1" si="706"/>
        <v>Piatt County</v>
      </c>
      <c r="AR3227">
        <f t="shared" ca="1" si="707"/>
        <v>40.1083</v>
      </c>
      <c r="AS3227">
        <f t="shared" ca="1" si="708"/>
        <v>-88.598600000000005</v>
      </c>
      <c r="AT3227">
        <f t="shared" si="709"/>
        <v>0</v>
      </c>
      <c r="AU3227" s="68">
        <f t="shared" si="710"/>
        <v>0</v>
      </c>
      <c r="AV3227" s="69">
        <f t="shared" si="711"/>
        <v>0</v>
      </c>
      <c r="AW3227" s="79">
        <f>IFERROR(INDEX(AVERT_2017NEI!$H$8:$H$4379,MATCH(B3227,AVERT_2017NEI!$L$8:$L$4379,0))/(2000*10^3),"")</f>
        <v>4.4482953722092595E-6</v>
      </c>
      <c r="AX3227" s="79">
        <f>IF(AW3227="",SUMIFS(AVERT_2017NEI!$P$8:$P$19,AVERT_2017NEI!$N$8:$N$19,BB3227,AVERT_2017NEI!$O$8:$O$19,W3227)/(2000*1000),AW3227)</f>
        <v>4.4482953722092595E-6</v>
      </c>
      <c r="AY3227" s="98" t="str">
        <f t="shared" ca="1" si="712"/>
        <v>No</v>
      </c>
      <c r="AZ3227" s="99">
        <f ca="1">IF(V3227=GTN_Factors!$B$6,IF(AY3227=GTN_Factors!$D$6,GTN_Factors!$F$6,GTN_Factors!$F$7),INDEX(GTN_Factors!$F$8:$F$11,MATCH(W3227,GTN_Factors!$C$8:$C$11,0)))</f>
        <v>0.97798816281668044</v>
      </c>
      <c r="BA3227" s="135">
        <f ca="1">INDEX(CO2_Factors!$F$6:$F$9,MATCH(V3227,CO2_Factors!$B$6:$B$9,0))</f>
        <v>5.8456449834619631E-2</v>
      </c>
      <c r="BB3227" s="79" t="str">
        <f t="shared" ca="1" si="713"/>
        <v>Natural Gas</v>
      </c>
    </row>
    <row r="3228" spans="2:54" x14ac:dyDescent="0.5">
      <c r="B3228" s="102" t="s">
        <v>6214</v>
      </c>
      <c r="C3228" s="54">
        <f>MATCH(B3228,EPA_AMP!$U:$U,0)</f>
        <v>3228</v>
      </c>
      <c r="D3228">
        <f ca="1">INDEX(OFFSET(EPA_AMP!$A:$A,,D$3),$C3228)</f>
        <v>2024</v>
      </c>
      <c r="E3228" t="str">
        <f ca="1">INDEX(OFFSET(EPA_AMP!$A:$A,,E$3),$C3228)</f>
        <v>IL</v>
      </c>
      <c r="F3228" t="str">
        <f ca="1">INDEX(OFFSET(EPA_AMP!$A:$A,,F$3),$C3228)</f>
        <v>Piatt County</v>
      </c>
      <c r="G3228" t="str">
        <f ca="1">INDEX(OFFSET(EPA_AMP!$A:$A,,G$3),$C3228)</f>
        <v>Goose Creek Power Plant</v>
      </c>
      <c r="H3228">
        <f ca="1">INDEX(OFFSET(EPA_AMP!$A:$A,,H$3),$C3228)</f>
        <v>55496</v>
      </c>
      <c r="I3228" t="str">
        <f ca="1">INDEX(OFFSET(EPA_AMP!$A:$A,,I$3),$C3228)</f>
        <v>CT-03</v>
      </c>
      <c r="J3228">
        <f ca="1">INDEX(OFFSET(EPA_AMP!$A:$A,,J$3),$C3228)</f>
        <v>40.1083</v>
      </c>
      <c r="K3228">
        <f ca="1">INDEX(OFFSET(EPA_AMP!$A:$A,,K$3),$C3228)</f>
        <v>-88.598600000000005</v>
      </c>
      <c r="L3228">
        <f ca="1">INDEX(OFFSET(EPA_AMP!$A:$A,,L$3),$C3228)</f>
        <v>5</v>
      </c>
      <c r="M3228">
        <f ca="1">INDEX(OFFSET(EPA_AMP!$A:$A,,M$3),$C3228)</f>
        <v>0</v>
      </c>
      <c r="N3228" t="str">
        <f ca="1">INDEX(OFFSET(EPA_AMP!$A:$A,,N$3),$C3228)</f>
        <v>Union Electric Company (Owner)|Union Electric Company (Operator)</v>
      </c>
      <c r="O3228" t="str">
        <f ca="1">INDEX(OFFSET(EPA_AMP!$A:$A,,O$3),$C3228)</f>
        <v>ARP, CSNOX, CSOSG2E, CSSO2G1</v>
      </c>
      <c r="P3228" t="str">
        <f ca="1">INDEX(OFFSET(EPA_AMP!$A:$A,,P$3),$C3228)</f>
        <v>Combustion turbine</v>
      </c>
      <c r="Q3228" t="str">
        <f ca="1">INDEX(OFFSET(EPA_AMP!$A:$A,,Q$3),$C3228)</f>
        <v>Pipeline Natural Gas</v>
      </c>
      <c r="R3228">
        <f ca="1">INDEX(OFFSET(EPA_AMP!$A:$A,,R$3),$C3228)</f>
        <v>0</v>
      </c>
      <c r="S3228">
        <f ca="1">INDEX(OFFSET(EPA_AMP!$A:$A,,S$3),$C3228)</f>
        <v>0</v>
      </c>
      <c r="T3228" t="str">
        <f ca="1">INDEX(OFFSET(EPA_AMP!$A:$A,,T$3),$C3228)</f>
        <v>Dry Low NOx Burners</v>
      </c>
      <c r="U3228">
        <f ca="1">INDEX(OFFSET(EPA_AMP!$A:$A,,U$3),$C3228)</f>
        <v>0</v>
      </c>
      <c r="V3228" s="56" t="str">
        <f ca="1">IF(Q3228=Q3227,V3227,INDEX(RefTables!$C$5:$C$35,MATCH(Q3228,RefTables!$B$5:$B$35,0)))</f>
        <v>Gas</v>
      </c>
      <c r="W3228" s="57" t="str">
        <f ca="1">IF(P3228=P3227,W3227,INDEX(RefTables!$F:$F,MATCH(P3228,RefTables!$E:$E,0)))</f>
        <v>CT</v>
      </c>
      <c r="X3228" s="58" t="s">
        <v>47676</v>
      </c>
      <c r="Y3228" s="58" t="s">
        <v>47676</v>
      </c>
      <c r="Z3228" s="58" t="s">
        <v>47676</v>
      </c>
      <c r="AA3228" s="58" t="s">
        <v>47676</v>
      </c>
      <c r="AB3228" s="58" t="s">
        <v>47676</v>
      </c>
      <c r="AC3228" s="58" t="str">
        <f ca="1">INDEX(RefTables!$O:$O,MATCH($AI3228,RefTables!$N:$N,0))</f>
        <v>MIDW</v>
      </c>
      <c r="AD3228" s="59">
        <f>MATCH(B3228,CapacityGen!$G:$G,0)</f>
        <v>3228</v>
      </c>
      <c r="AE3228" s="59">
        <f>IF(ISNA($AD3228),0,INDEX(CapacityGen!D:D,$AD3228))</f>
        <v>0</v>
      </c>
      <c r="AF3228" s="59">
        <f>IF(ISNA($AD3228),0,INDEX(CapacityGen!E:E,$AD3228))</f>
        <v>0</v>
      </c>
      <c r="AG3228" s="60">
        <f>IF(ISNA($AD3228),0,INDEX(CapacityGen!F:F,$AD3228))</f>
        <v>0</v>
      </c>
      <c r="AH3228" s="61" t="str">
        <f t="shared" ca="1" si="700"/>
        <v>Goose Creek Power Plant CT-03</v>
      </c>
      <c r="AI3228" s="62" t="str">
        <f ca="1">INDEX(EPA_AMP!$AD$5:$AD$4378,MATCH(H3228,EPA_AMP!$D$5:$D$4378,0))</f>
        <v>Midwest</v>
      </c>
      <c r="AJ3228" s="72" t="e">
        <f ca="1">MATCH(E3228&amp;"|"&amp;F3228,Dropdowns!$Z:$Z,0)</f>
        <v>#N/A</v>
      </c>
      <c r="AL3228" t="str">
        <f t="shared" ca="1" si="701"/>
        <v>Midwest</v>
      </c>
      <c r="AM3228" t="str">
        <f t="shared" ca="1" si="702"/>
        <v>Gas</v>
      </c>
      <c r="AN3228" t="str">
        <f t="shared" ca="1" si="703"/>
        <v>CT</v>
      </c>
      <c r="AO3228" t="str">
        <f t="shared" ca="1" si="704"/>
        <v>Goose Creek Power Plant CT-03</v>
      </c>
      <c r="AP3228" t="str">
        <f t="shared" ca="1" si="705"/>
        <v>IL</v>
      </c>
      <c r="AQ3228" t="str">
        <f t="shared" ca="1" si="706"/>
        <v>Piatt County</v>
      </c>
      <c r="AR3228">
        <f t="shared" ca="1" si="707"/>
        <v>40.1083</v>
      </c>
      <c r="AS3228">
        <f t="shared" ca="1" si="708"/>
        <v>-88.598600000000005</v>
      </c>
      <c r="AT3228">
        <f t="shared" si="709"/>
        <v>0</v>
      </c>
      <c r="AU3228" s="68">
        <f t="shared" si="710"/>
        <v>0</v>
      </c>
      <c r="AV3228" s="69">
        <f t="shared" si="711"/>
        <v>0</v>
      </c>
      <c r="AW3228" s="79">
        <f>IFERROR(INDEX(AVERT_2017NEI!$H$8:$H$4379,MATCH(B3228,AVERT_2017NEI!$L$8:$L$4379,0))/(2000*10^3),"")</f>
        <v>4.4200182901303788E-6</v>
      </c>
      <c r="AX3228" s="79">
        <f>IF(AW3228="",SUMIFS(AVERT_2017NEI!$P$8:$P$19,AVERT_2017NEI!$N$8:$N$19,BB3228,AVERT_2017NEI!$O$8:$O$19,W3228)/(2000*1000),AW3228)</f>
        <v>4.4200182901303788E-6</v>
      </c>
      <c r="AY3228" s="98" t="str">
        <f t="shared" ca="1" si="712"/>
        <v>No</v>
      </c>
      <c r="AZ3228" s="99">
        <f ca="1">IF(V3228=GTN_Factors!$B$6,IF(AY3228=GTN_Factors!$D$6,GTN_Factors!$F$6,GTN_Factors!$F$7),INDEX(GTN_Factors!$F$8:$F$11,MATCH(W3228,GTN_Factors!$C$8:$C$11,0)))</f>
        <v>0.97798816281668044</v>
      </c>
      <c r="BA3228" s="135">
        <f ca="1">INDEX(CO2_Factors!$F$6:$F$9,MATCH(V3228,CO2_Factors!$B$6:$B$9,0))</f>
        <v>5.8456449834619631E-2</v>
      </c>
      <c r="BB3228" s="79" t="str">
        <f t="shared" ca="1" si="713"/>
        <v>Natural Gas</v>
      </c>
    </row>
    <row r="3229" spans="2:54" ht="17.25" customHeight="1" x14ac:dyDescent="0.5">
      <c r="B3229" s="102" t="s">
        <v>6215</v>
      </c>
      <c r="C3229" s="54">
        <f>MATCH(B3229,EPA_AMP!$U:$U,0)</f>
        <v>3229</v>
      </c>
      <c r="D3229">
        <f ca="1">INDEX(OFFSET(EPA_AMP!$A:$A,,D$3),$C3229)</f>
        <v>2024</v>
      </c>
      <c r="E3229" t="str">
        <f ca="1">INDEX(OFFSET(EPA_AMP!$A:$A,,E$3),$C3229)</f>
        <v>IL</v>
      </c>
      <c r="F3229" t="str">
        <f ca="1">INDEX(OFFSET(EPA_AMP!$A:$A,,F$3),$C3229)</f>
        <v>Piatt County</v>
      </c>
      <c r="G3229" t="str">
        <f ca="1">INDEX(OFFSET(EPA_AMP!$A:$A,,G$3),$C3229)</f>
        <v>Goose Creek Power Plant</v>
      </c>
      <c r="H3229">
        <f ca="1">INDEX(OFFSET(EPA_AMP!$A:$A,,H$3),$C3229)</f>
        <v>55496</v>
      </c>
      <c r="I3229" t="str">
        <f ca="1">INDEX(OFFSET(EPA_AMP!$A:$A,,I$3),$C3229)</f>
        <v>CT-04</v>
      </c>
      <c r="J3229">
        <f ca="1">INDEX(OFFSET(EPA_AMP!$A:$A,,J$3),$C3229)</f>
        <v>40.1083</v>
      </c>
      <c r="K3229">
        <f ca="1">INDEX(OFFSET(EPA_AMP!$A:$A,,K$3),$C3229)</f>
        <v>-88.598600000000005</v>
      </c>
      <c r="L3229">
        <f ca="1">INDEX(OFFSET(EPA_AMP!$A:$A,,L$3),$C3229)</f>
        <v>5</v>
      </c>
      <c r="M3229">
        <f ca="1">INDEX(OFFSET(EPA_AMP!$A:$A,,M$3),$C3229)</f>
        <v>0</v>
      </c>
      <c r="N3229" t="str">
        <f ca="1">INDEX(OFFSET(EPA_AMP!$A:$A,,N$3),$C3229)</f>
        <v>Union Electric Company (Owner)|Union Electric Company (Operator)</v>
      </c>
      <c r="O3229" t="str">
        <f ca="1">INDEX(OFFSET(EPA_AMP!$A:$A,,O$3),$C3229)</f>
        <v>ARP, CSNOX, CSOSG2E, CSSO2G1</v>
      </c>
      <c r="P3229" t="str">
        <f ca="1">INDEX(OFFSET(EPA_AMP!$A:$A,,P$3),$C3229)</f>
        <v>Combustion turbine</v>
      </c>
      <c r="Q3229" t="str">
        <f ca="1">INDEX(OFFSET(EPA_AMP!$A:$A,,Q$3),$C3229)</f>
        <v>Pipeline Natural Gas</v>
      </c>
      <c r="R3229">
        <f ca="1">INDEX(OFFSET(EPA_AMP!$A:$A,,R$3),$C3229)</f>
        <v>0</v>
      </c>
      <c r="S3229">
        <f ca="1">INDEX(OFFSET(EPA_AMP!$A:$A,,S$3),$C3229)</f>
        <v>0</v>
      </c>
      <c r="T3229" t="str">
        <f ca="1">INDEX(OFFSET(EPA_AMP!$A:$A,,T$3),$C3229)</f>
        <v>Dry Low NOx Burners</v>
      </c>
      <c r="U3229">
        <f ca="1">INDEX(OFFSET(EPA_AMP!$A:$A,,U$3),$C3229)</f>
        <v>0</v>
      </c>
      <c r="V3229" s="56" t="str">
        <f ca="1">IF(Q3229=Q3228,V3228,INDEX(RefTables!$C$5:$C$35,MATCH(Q3229,RefTables!$B$5:$B$35,0)))</f>
        <v>Gas</v>
      </c>
      <c r="W3229" s="57" t="str">
        <f ca="1">IF(P3229=P3228,W3228,INDEX(RefTables!$F:$F,MATCH(P3229,RefTables!$E:$E,0)))</f>
        <v>CT</v>
      </c>
      <c r="X3229" s="58" t="s">
        <v>47676</v>
      </c>
      <c r="Y3229" s="58" t="s">
        <v>47676</v>
      </c>
      <c r="Z3229" s="58" t="s">
        <v>47676</v>
      </c>
      <c r="AA3229" s="58" t="s">
        <v>47676</v>
      </c>
      <c r="AB3229" s="58" t="s">
        <v>47676</v>
      </c>
      <c r="AC3229" s="58" t="str">
        <f ca="1">INDEX(RefTables!$O:$O,MATCH($AI3229,RefTables!$N:$N,0))</f>
        <v>MIDW</v>
      </c>
      <c r="AD3229" s="59">
        <f>MATCH(B3229,CapacityGen!$G:$G,0)</f>
        <v>3229</v>
      </c>
      <c r="AE3229" s="59">
        <f>IF(ISNA($AD3229),0,INDEX(CapacityGen!D:D,$AD3229))</f>
        <v>0</v>
      </c>
      <c r="AF3229" s="59">
        <f>IF(ISNA($AD3229),0,INDEX(CapacityGen!E:E,$AD3229))</f>
        <v>0</v>
      </c>
      <c r="AG3229" s="60">
        <f>IF(ISNA($AD3229),0,INDEX(CapacityGen!F:F,$AD3229))</f>
        <v>0</v>
      </c>
      <c r="AH3229" s="61" t="str">
        <f t="shared" ca="1" si="700"/>
        <v>Goose Creek Power Plant CT-04</v>
      </c>
      <c r="AI3229" s="62" t="str">
        <f ca="1">INDEX(EPA_AMP!$AD$5:$AD$4378,MATCH(H3229,EPA_AMP!$D$5:$D$4378,0))</f>
        <v>Midwest</v>
      </c>
      <c r="AJ3229" s="72" t="e">
        <f ca="1">MATCH(E3229&amp;"|"&amp;F3229,Dropdowns!$Z:$Z,0)</f>
        <v>#N/A</v>
      </c>
      <c r="AL3229" t="str">
        <f t="shared" ca="1" si="701"/>
        <v>Midwest</v>
      </c>
      <c r="AM3229" t="str">
        <f t="shared" ca="1" si="702"/>
        <v>Gas</v>
      </c>
      <c r="AN3229" t="str">
        <f t="shared" ca="1" si="703"/>
        <v>CT</v>
      </c>
      <c r="AO3229" t="str">
        <f t="shared" ca="1" si="704"/>
        <v>Goose Creek Power Plant CT-04</v>
      </c>
      <c r="AP3229" t="str">
        <f t="shared" ca="1" si="705"/>
        <v>IL</v>
      </c>
      <c r="AQ3229" t="str">
        <f t="shared" ca="1" si="706"/>
        <v>Piatt County</v>
      </c>
      <c r="AR3229">
        <f t="shared" ca="1" si="707"/>
        <v>40.1083</v>
      </c>
      <c r="AS3229">
        <f t="shared" ca="1" si="708"/>
        <v>-88.598600000000005</v>
      </c>
      <c r="AT3229">
        <f t="shared" si="709"/>
        <v>0</v>
      </c>
      <c r="AU3229" s="68">
        <f t="shared" si="710"/>
        <v>0</v>
      </c>
      <c r="AV3229" s="69">
        <f t="shared" si="711"/>
        <v>0</v>
      </c>
      <c r="AW3229" s="79">
        <f>IFERROR(INDEX(AVERT_2017NEI!$H$8:$H$4379,MATCH(B3229,AVERT_2017NEI!$L$8:$L$4379,0))/(2000*10^3),"")</f>
        <v>4.4425799815293377E-6</v>
      </c>
      <c r="AX3229" s="79">
        <f>IF(AW3229="",SUMIFS(AVERT_2017NEI!$P$8:$P$19,AVERT_2017NEI!$N$8:$N$19,BB3229,AVERT_2017NEI!$O$8:$O$19,W3229)/(2000*1000),AW3229)</f>
        <v>4.4425799815293377E-6</v>
      </c>
      <c r="AY3229" s="98" t="str">
        <f t="shared" ca="1" si="712"/>
        <v>No</v>
      </c>
      <c r="AZ3229" s="99">
        <f ca="1">IF(V3229=GTN_Factors!$B$6,IF(AY3229=GTN_Factors!$D$6,GTN_Factors!$F$6,GTN_Factors!$F$7),INDEX(GTN_Factors!$F$8:$F$11,MATCH(W3229,GTN_Factors!$C$8:$C$11,0)))</f>
        <v>0.97798816281668044</v>
      </c>
      <c r="BA3229" s="135">
        <f ca="1">INDEX(CO2_Factors!$F$6:$F$9,MATCH(V3229,CO2_Factors!$B$6:$B$9,0))</f>
        <v>5.8456449834619631E-2</v>
      </c>
      <c r="BB3229" s="79" t="str">
        <f t="shared" ca="1" si="713"/>
        <v>Natural Gas</v>
      </c>
    </row>
    <row r="3230" spans="2:54" ht="17.25" customHeight="1" x14ac:dyDescent="0.5">
      <c r="B3230" s="102" t="s">
        <v>6216</v>
      </c>
      <c r="C3230" s="54">
        <f>MATCH(B3230,EPA_AMP!$U:$U,0)</f>
        <v>3230</v>
      </c>
      <c r="D3230">
        <f ca="1">INDEX(OFFSET(EPA_AMP!$A:$A,,D$3),$C3230)</f>
        <v>2024</v>
      </c>
      <c r="E3230" t="str">
        <f ca="1">INDEX(OFFSET(EPA_AMP!$A:$A,,E$3),$C3230)</f>
        <v>IL</v>
      </c>
      <c r="F3230" t="str">
        <f ca="1">INDEX(OFFSET(EPA_AMP!$A:$A,,F$3),$C3230)</f>
        <v>Piatt County</v>
      </c>
      <c r="G3230" t="str">
        <f ca="1">INDEX(OFFSET(EPA_AMP!$A:$A,,G$3),$C3230)</f>
        <v>Goose Creek Power Plant</v>
      </c>
      <c r="H3230">
        <f ca="1">INDEX(OFFSET(EPA_AMP!$A:$A,,H$3),$C3230)</f>
        <v>55496</v>
      </c>
      <c r="I3230" t="str">
        <f ca="1">INDEX(OFFSET(EPA_AMP!$A:$A,,I$3),$C3230)</f>
        <v>CT-05</v>
      </c>
      <c r="J3230">
        <f ca="1">INDEX(OFFSET(EPA_AMP!$A:$A,,J$3),$C3230)</f>
        <v>40.1083</v>
      </c>
      <c r="K3230">
        <f ca="1">INDEX(OFFSET(EPA_AMP!$A:$A,,K$3),$C3230)</f>
        <v>-88.598600000000005</v>
      </c>
      <c r="L3230">
        <f ca="1">INDEX(OFFSET(EPA_AMP!$A:$A,,L$3),$C3230)</f>
        <v>5</v>
      </c>
      <c r="M3230">
        <f ca="1">INDEX(OFFSET(EPA_AMP!$A:$A,,M$3),$C3230)</f>
        <v>0</v>
      </c>
      <c r="N3230" t="str">
        <f ca="1">INDEX(OFFSET(EPA_AMP!$A:$A,,N$3),$C3230)</f>
        <v>Union Electric Company (Owner)|Union Electric Company (Operator)</v>
      </c>
      <c r="O3230" t="str">
        <f ca="1">INDEX(OFFSET(EPA_AMP!$A:$A,,O$3),$C3230)</f>
        <v>ARP, CSNOX, CSOSG2E, CSSO2G1</v>
      </c>
      <c r="P3230" t="str">
        <f ca="1">INDEX(OFFSET(EPA_AMP!$A:$A,,P$3),$C3230)</f>
        <v>Combustion turbine</v>
      </c>
      <c r="Q3230" t="str">
        <f ca="1">INDEX(OFFSET(EPA_AMP!$A:$A,,Q$3),$C3230)</f>
        <v>Pipeline Natural Gas</v>
      </c>
      <c r="R3230">
        <f ca="1">INDEX(OFFSET(EPA_AMP!$A:$A,,R$3),$C3230)</f>
        <v>0</v>
      </c>
      <c r="S3230">
        <f ca="1">INDEX(OFFSET(EPA_AMP!$A:$A,,S$3),$C3230)</f>
        <v>0</v>
      </c>
      <c r="T3230" t="str">
        <f ca="1">INDEX(OFFSET(EPA_AMP!$A:$A,,T$3),$C3230)</f>
        <v>Dry Low NOx Burners</v>
      </c>
      <c r="U3230">
        <f ca="1">INDEX(OFFSET(EPA_AMP!$A:$A,,U$3),$C3230)</f>
        <v>0</v>
      </c>
      <c r="V3230" s="56" t="str">
        <f ca="1">IF(Q3230=Q3229,V3229,INDEX(RefTables!$C$5:$C$35,MATCH(Q3230,RefTables!$B$5:$B$35,0)))</f>
        <v>Gas</v>
      </c>
      <c r="W3230" s="57" t="str">
        <f ca="1">IF(P3230=P3229,W3229,INDEX(RefTables!$F:$F,MATCH(P3230,RefTables!$E:$E,0)))</f>
        <v>CT</v>
      </c>
      <c r="X3230" s="58" t="s">
        <v>47676</v>
      </c>
      <c r="Y3230" s="58" t="s">
        <v>47676</v>
      </c>
      <c r="Z3230" s="58" t="s">
        <v>47676</v>
      </c>
      <c r="AA3230" s="58" t="s">
        <v>47676</v>
      </c>
      <c r="AB3230" s="58" t="s">
        <v>47676</v>
      </c>
      <c r="AC3230" s="58" t="str">
        <f ca="1">INDEX(RefTables!$O:$O,MATCH($AI3230,RefTables!$N:$N,0))</f>
        <v>MIDW</v>
      </c>
      <c r="AD3230" s="59">
        <f>MATCH(B3230,CapacityGen!$G:$G,0)</f>
        <v>3230</v>
      </c>
      <c r="AE3230" s="59">
        <f>IF(ISNA($AD3230),0,INDEX(CapacityGen!D:D,$AD3230))</f>
        <v>0</v>
      </c>
      <c r="AF3230" s="59">
        <f>IF(ISNA($AD3230),0,INDEX(CapacityGen!E:E,$AD3230))</f>
        <v>0</v>
      </c>
      <c r="AG3230" s="60">
        <f>IF(ISNA($AD3230),0,INDEX(CapacityGen!F:F,$AD3230))</f>
        <v>0</v>
      </c>
      <c r="AH3230" s="61" t="str">
        <f t="shared" ca="1" si="700"/>
        <v>Goose Creek Power Plant CT-05</v>
      </c>
      <c r="AI3230" s="62" t="str">
        <f ca="1">INDEX(EPA_AMP!$AD$5:$AD$4378,MATCH(H3230,EPA_AMP!$D$5:$D$4378,0))</f>
        <v>Midwest</v>
      </c>
      <c r="AJ3230" s="72" t="e">
        <f ca="1">MATCH(E3230&amp;"|"&amp;F3230,Dropdowns!$Z:$Z,0)</f>
        <v>#N/A</v>
      </c>
      <c r="AL3230" t="str">
        <f t="shared" ca="1" si="701"/>
        <v>Midwest</v>
      </c>
      <c r="AM3230" t="str">
        <f t="shared" ca="1" si="702"/>
        <v>Gas</v>
      </c>
      <c r="AN3230" t="str">
        <f t="shared" ca="1" si="703"/>
        <v>CT</v>
      </c>
      <c r="AO3230" t="str">
        <f t="shared" ca="1" si="704"/>
        <v>Goose Creek Power Plant CT-05</v>
      </c>
      <c r="AP3230" t="str">
        <f t="shared" ca="1" si="705"/>
        <v>IL</v>
      </c>
      <c r="AQ3230" t="str">
        <f t="shared" ca="1" si="706"/>
        <v>Piatt County</v>
      </c>
      <c r="AR3230">
        <f t="shared" ca="1" si="707"/>
        <v>40.1083</v>
      </c>
      <c r="AS3230">
        <f t="shared" ca="1" si="708"/>
        <v>-88.598600000000005</v>
      </c>
      <c r="AT3230">
        <f t="shared" si="709"/>
        <v>0</v>
      </c>
      <c r="AU3230" s="68">
        <f t="shared" si="710"/>
        <v>0</v>
      </c>
      <c r="AV3230" s="69">
        <f t="shared" si="711"/>
        <v>0</v>
      </c>
      <c r="AW3230" s="79">
        <f>IFERROR(INDEX(AVERT_2017NEI!$H$8:$H$4379,MATCH(B3230,AVERT_2017NEI!$L$8:$L$4379,0))/(2000*10^3),"")</f>
        <v>4.4347052394054968E-6</v>
      </c>
      <c r="AX3230" s="79">
        <f>IF(AW3230="",SUMIFS(AVERT_2017NEI!$P$8:$P$19,AVERT_2017NEI!$N$8:$N$19,BB3230,AVERT_2017NEI!$O$8:$O$19,W3230)/(2000*1000),AW3230)</f>
        <v>4.4347052394054968E-6</v>
      </c>
      <c r="AY3230" s="98" t="str">
        <f t="shared" ca="1" si="712"/>
        <v>No</v>
      </c>
      <c r="AZ3230" s="99">
        <f ca="1">IF(V3230=GTN_Factors!$B$6,IF(AY3230=GTN_Factors!$D$6,GTN_Factors!$F$6,GTN_Factors!$F$7),INDEX(GTN_Factors!$F$8:$F$11,MATCH(W3230,GTN_Factors!$C$8:$C$11,0)))</f>
        <v>0.97798816281668044</v>
      </c>
      <c r="BA3230" s="135">
        <f ca="1">INDEX(CO2_Factors!$F$6:$F$9,MATCH(V3230,CO2_Factors!$B$6:$B$9,0))</f>
        <v>5.8456449834619631E-2</v>
      </c>
      <c r="BB3230" s="79" t="str">
        <f t="shared" ca="1" si="713"/>
        <v>Natural Gas</v>
      </c>
    </row>
    <row r="3231" spans="2:54" ht="17.25" customHeight="1" x14ac:dyDescent="0.5">
      <c r="B3231" s="102" t="s">
        <v>6217</v>
      </c>
      <c r="C3231" s="54">
        <f>MATCH(B3231,EPA_AMP!$U:$U,0)</f>
        <v>3231</v>
      </c>
      <c r="D3231">
        <f ca="1">INDEX(OFFSET(EPA_AMP!$A:$A,,D$3),$C3231)</f>
        <v>2024</v>
      </c>
      <c r="E3231" t="str">
        <f ca="1">INDEX(OFFSET(EPA_AMP!$A:$A,,E$3),$C3231)</f>
        <v>IL</v>
      </c>
      <c r="F3231" t="str">
        <f ca="1">INDEX(OFFSET(EPA_AMP!$A:$A,,F$3),$C3231)</f>
        <v>Piatt County</v>
      </c>
      <c r="G3231" t="str">
        <f ca="1">INDEX(OFFSET(EPA_AMP!$A:$A,,G$3),$C3231)</f>
        <v>Goose Creek Power Plant</v>
      </c>
      <c r="H3231">
        <f ca="1">INDEX(OFFSET(EPA_AMP!$A:$A,,H$3),$C3231)</f>
        <v>55496</v>
      </c>
      <c r="I3231" t="str">
        <f ca="1">INDEX(OFFSET(EPA_AMP!$A:$A,,I$3),$C3231)</f>
        <v>CT-06</v>
      </c>
      <c r="J3231">
        <f ca="1">INDEX(OFFSET(EPA_AMP!$A:$A,,J$3),$C3231)</f>
        <v>40.1083</v>
      </c>
      <c r="K3231">
        <f ca="1">INDEX(OFFSET(EPA_AMP!$A:$A,,K$3),$C3231)</f>
        <v>-88.598600000000005</v>
      </c>
      <c r="L3231">
        <f ca="1">INDEX(OFFSET(EPA_AMP!$A:$A,,L$3),$C3231)</f>
        <v>5</v>
      </c>
      <c r="M3231">
        <f ca="1">INDEX(OFFSET(EPA_AMP!$A:$A,,M$3),$C3231)</f>
        <v>0</v>
      </c>
      <c r="N3231" t="str">
        <f ca="1">INDEX(OFFSET(EPA_AMP!$A:$A,,N$3),$C3231)</f>
        <v>Union Electric Company (Owner)|Union Electric Company (Operator)</v>
      </c>
      <c r="O3231" t="str">
        <f ca="1">INDEX(OFFSET(EPA_AMP!$A:$A,,O$3),$C3231)</f>
        <v>ARP, CSNOX, CSOSG2E, CSSO2G1</v>
      </c>
      <c r="P3231" t="str">
        <f ca="1">INDEX(OFFSET(EPA_AMP!$A:$A,,P$3),$C3231)</f>
        <v>Combustion turbine</v>
      </c>
      <c r="Q3231" t="str">
        <f ca="1">INDEX(OFFSET(EPA_AMP!$A:$A,,Q$3),$C3231)</f>
        <v>Pipeline Natural Gas</v>
      </c>
      <c r="R3231">
        <f ca="1">INDEX(OFFSET(EPA_AMP!$A:$A,,R$3),$C3231)</f>
        <v>0</v>
      </c>
      <c r="S3231">
        <f ca="1">INDEX(OFFSET(EPA_AMP!$A:$A,,S$3),$C3231)</f>
        <v>0</v>
      </c>
      <c r="T3231" t="str">
        <f ca="1">INDEX(OFFSET(EPA_AMP!$A:$A,,T$3),$C3231)</f>
        <v>Dry Low NOx Burners</v>
      </c>
      <c r="U3231">
        <f ca="1">INDEX(OFFSET(EPA_AMP!$A:$A,,U$3),$C3231)</f>
        <v>0</v>
      </c>
      <c r="V3231" s="56" t="str">
        <f ca="1">IF(Q3231=Q3230,V3230,INDEX(RefTables!$C$5:$C$35,MATCH(Q3231,RefTables!$B$5:$B$35,0)))</f>
        <v>Gas</v>
      </c>
      <c r="W3231" s="57" t="str">
        <f ca="1">IF(P3231=P3230,W3230,INDEX(RefTables!$F:$F,MATCH(P3231,RefTables!$E:$E,0)))</f>
        <v>CT</v>
      </c>
      <c r="X3231" s="58" t="s">
        <v>47676</v>
      </c>
      <c r="Y3231" s="58" t="s">
        <v>47676</v>
      </c>
      <c r="Z3231" s="58" t="s">
        <v>47676</v>
      </c>
      <c r="AA3231" s="58" t="s">
        <v>47676</v>
      </c>
      <c r="AB3231" s="58" t="s">
        <v>47676</v>
      </c>
      <c r="AC3231" s="58" t="str">
        <f ca="1">INDEX(RefTables!$O:$O,MATCH($AI3231,RefTables!$N:$N,0))</f>
        <v>MIDW</v>
      </c>
      <c r="AD3231" s="59">
        <f>MATCH(B3231,CapacityGen!$G:$G,0)</f>
        <v>3231</v>
      </c>
      <c r="AE3231" s="59">
        <f>IF(ISNA($AD3231),0,INDEX(CapacityGen!D:D,$AD3231))</f>
        <v>0</v>
      </c>
      <c r="AF3231" s="59">
        <f>IF(ISNA($AD3231),0,INDEX(CapacityGen!E:E,$AD3231))</f>
        <v>0</v>
      </c>
      <c r="AG3231" s="60">
        <f>IF(ISNA($AD3231),0,INDEX(CapacityGen!F:F,$AD3231))</f>
        <v>0</v>
      </c>
      <c r="AH3231" s="61" t="str">
        <f t="shared" ca="1" si="700"/>
        <v>Goose Creek Power Plant CT-06</v>
      </c>
      <c r="AI3231" s="62" t="str">
        <f ca="1">INDEX(EPA_AMP!$AD$5:$AD$4378,MATCH(H3231,EPA_AMP!$D$5:$D$4378,0))</f>
        <v>Midwest</v>
      </c>
      <c r="AJ3231" s="72" t="e">
        <f ca="1">MATCH(E3231&amp;"|"&amp;F3231,Dropdowns!$Z:$Z,0)</f>
        <v>#N/A</v>
      </c>
      <c r="AL3231" t="str">
        <f t="shared" ca="1" si="701"/>
        <v>Midwest</v>
      </c>
      <c r="AM3231" t="str">
        <f t="shared" ca="1" si="702"/>
        <v>Gas</v>
      </c>
      <c r="AN3231" t="str">
        <f t="shared" ca="1" si="703"/>
        <v>CT</v>
      </c>
      <c r="AO3231" t="str">
        <f t="shared" ca="1" si="704"/>
        <v>Goose Creek Power Plant CT-06</v>
      </c>
      <c r="AP3231" t="str">
        <f t="shared" ca="1" si="705"/>
        <v>IL</v>
      </c>
      <c r="AQ3231" t="str">
        <f t="shared" ca="1" si="706"/>
        <v>Piatt County</v>
      </c>
      <c r="AR3231">
        <f t="shared" ca="1" si="707"/>
        <v>40.1083</v>
      </c>
      <c r="AS3231">
        <f t="shared" ca="1" si="708"/>
        <v>-88.598600000000005</v>
      </c>
      <c r="AT3231">
        <f t="shared" si="709"/>
        <v>0</v>
      </c>
      <c r="AU3231" s="68">
        <f t="shared" si="710"/>
        <v>0</v>
      </c>
      <c r="AV3231" s="69">
        <f t="shared" si="711"/>
        <v>0</v>
      </c>
      <c r="AW3231" s="79">
        <f>IFERROR(INDEX(AVERT_2017NEI!$H$8:$H$4379,MATCH(B3231,AVERT_2017NEI!$L$8:$L$4379,0))/(2000*10^3),"")</f>
        <v>4.4470253793273018E-6</v>
      </c>
      <c r="AX3231" s="79">
        <f>IF(AW3231="",SUMIFS(AVERT_2017NEI!$P$8:$P$19,AVERT_2017NEI!$N$8:$N$19,BB3231,AVERT_2017NEI!$O$8:$O$19,W3231)/(2000*1000),AW3231)</f>
        <v>4.4470253793273018E-6</v>
      </c>
      <c r="AY3231" s="98" t="str">
        <f t="shared" ca="1" si="712"/>
        <v>No</v>
      </c>
      <c r="AZ3231" s="99">
        <f ca="1">IF(V3231=GTN_Factors!$B$6,IF(AY3231=GTN_Factors!$D$6,GTN_Factors!$F$6,GTN_Factors!$F$7),INDEX(GTN_Factors!$F$8:$F$11,MATCH(W3231,GTN_Factors!$C$8:$C$11,0)))</f>
        <v>0.97798816281668044</v>
      </c>
      <c r="BA3231" s="135">
        <f ca="1">INDEX(CO2_Factors!$F$6:$F$9,MATCH(V3231,CO2_Factors!$B$6:$B$9,0))</f>
        <v>5.8456449834619631E-2</v>
      </c>
      <c r="BB3231" s="79" t="str">
        <f t="shared" ca="1" si="713"/>
        <v>Natural Gas</v>
      </c>
    </row>
    <row r="3232" spans="2:54" ht="17.25" customHeight="1" x14ac:dyDescent="0.5">
      <c r="B3232" s="102" t="s">
        <v>6218</v>
      </c>
      <c r="C3232" s="54">
        <f>MATCH(B3232,EPA_AMP!$U:$U,0)</f>
        <v>3232</v>
      </c>
      <c r="D3232">
        <f ca="1">INDEX(OFFSET(EPA_AMP!$A:$A,,D$3),$C3232)</f>
        <v>2024</v>
      </c>
      <c r="E3232" t="str">
        <f ca="1">INDEX(OFFSET(EPA_AMP!$A:$A,,E$3),$C3232)</f>
        <v>CA</v>
      </c>
      <c r="F3232" t="str">
        <f ca="1">INDEX(OFFSET(EPA_AMP!$A:$A,,F$3),$C3232)</f>
        <v>Solano County</v>
      </c>
      <c r="G3232" t="str">
        <f ca="1">INDEX(OFFSET(EPA_AMP!$A:$A,,G$3),$C3232)</f>
        <v>CalPeak Power - Vaca Dixon</v>
      </c>
      <c r="H3232">
        <f ca="1">INDEX(OFFSET(EPA_AMP!$A:$A,,H$3),$C3232)</f>
        <v>55499</v>
      </c>
      <c r="I3232" t="str">
        <f ca="1">INDEX(OFFSET(EPA_AMP!$A:$A,,I$3),$C3232)</f>
        <v>GT-1</v>
      </c>
      <c r="J3232">
        <f ca="1">INDEX(OFFSET(EPA_AMP!$A:$A,,J$3),$C3232)</f>
        <v>38.398899999999998</v>
      </c>
      <c r="K3232">
        <f ca="1">INDEX(OFFSET(EPA_AMP!$A:$A,,K$3),$C3232)</f>
        <v>-121.9239</v>
      </c>
      <c r="L3232">
        <f ca="1">INDEX(OFFSET(EPA_AMP!$A:$A,,L$3),$C3232)</f>
        <v>9</v>
      </c>
      <c r="M3232" t="str">
        <f ca="1">INDEX(OFFSET(EPA_AMP!$A:$A,,M$3),$C3232)</f>
        <v>WECC</v>
      </c>
      <c r="N3232" t="str">
        <f ca="1">INDEX(OFFSET(EPA_AMP!$A:$A,,N$3),$C3232)</f>
        <v>CalPeak Power - Vaca Dixon, LLC (Owner)|CalPeak Power - Vaca Dixon, LLC (Operator)</v>
      </c>
      <c r="O3232" t="str">
        <f ca="1">INDEX(OFFSET(EPA_AMP!$A:$A,,O$3),$C3232)</f>
        <v>ARP</v>
      </c>
      <c r="P3232" t="str">
        <f ca="1">INDEX(OFFSET(EPA_AMP!$A:$A,,P$3),$C3232)</f>
        <v>Combustion turbine</v>
      </c>
      <c r="Q3232" t="str">
        <f ca="1">INDEX(OFFSET(EPA_AMP!$A:$A,,Q$3),$C3232)</f>
        <v>Pipeline Natural Gas</v>
      </c>
      <c r="R3232">
        <f ca="1">INDEX(OFFSET(EPA_AMP!$A:$A,,R$3),$C3232)</f>
        <v>0</v>
      </c>
      <c r="S3232">
        <f ca="1">INDEX(OFFSET(EPA_AMP!$A:$A,,S$3),$C3232)</f>
        <v>0</v>
      </c>
      <c r="T3232" t="str">
        <f ca="1">INDEX(OFFSET(EPA_AMP!$A:$A,,T$3),$C3232)</f>
        <v>Dry Low NOx Burners|Ammonia Injection|Selective Catalytic Reduction</v>
      </c>
      <c r="U3232">
        <f ca="1">INDEX(OFFSET(EPA_AMP!$A:$A,,U$3),$C3232)</f>
        <v>0</v>
      </c>
      <c r="V3232" s="56" t="str">
        <f ca="1">IF(Q3232=Q3231,V3231,INDEX(RefTables!$C$5:$C$35,MATCH(Q3232,RefTables!$B$5:$B$35,0)))</f>
        <v>Gas</v>
      </c>
      <c r="W3232" s="57" t="str">
        <f ca="1">IF(P3232=P3231,W3231,INDEX(RefTables!$F:$F,MATCH(P3232,RefTables!$E:$E,0)))</f>
        <v>CT</v>
      </c>
      <c r="X3232" s="58" t="s">
        <v>47676</v>
      </c>
      <c r="Y3232" s="58" t="s">
        <v>47676</v>
      </c>
      <c r="Z3232" s="58" t="s">
        <v>47676</v>
      </c>
      <c r="AA3232" s="58" t="s">
        <v>47676</v>
      </c>
      <c r="AB3232" s="58" t="s">
        <v>47676</v>
      </c>
      <c r="AC3232" s="58" t="str">
        <f ca="1">INDEX(RefTables!$O:$O,MATCH($AI3232,RefTables!$N:$N,0))</f>
        <v>CA</v>
      </c>
      <c r="AD3232" s="59">
        <f>MATCH(B3232,CapacityGen!$G:$G,0)</f>
        <v>3232</v>
      </c>
      <c r="AE3232" s="59">
        <f>IF(ISNA($AD3232),0,INDEX(CapacityGen!D:D,$AD3232))</f>
        <v>0</v>
      </c>
      <c r="AF3232" s="59">
        <f>IF(ISNA($AD3232),0,INDEX(CapacityGen!E:E,$AD3232))</f>
        <v>0</v>
      </c>
      <c r="AG3232" s="60">
        <f>IF(ISNA($AD3232),0,INDEX(CapacityGen!F:F,$AD3232))</f>
        <v>0</v>
      </c>
      <c r="AH3232" s="61" t="str">
        <f t="shared" ca="1" si="700"/>
        <v>CalPeak Power - Vaca Dixon GT-1</v>
      </c>
      <c r="AI3232" s="62" t="str">
        <f ca="1">INDEX(EPA_AMP!$AD$5:$AD$4378,MATCH(H3232,EPA_AMP!$D$5:$D$4378,0))</f>
        <v>California</v>
      </c>
      <c r="AJ3232" s="72" t="e">
        <f ca="1">MATCH(E3232&amp;"|"&amp;F3232,Dropdowns!$Z:$Z,0)</f>
        <v>#N/A</v>
      </c>
      <c r="AL3232" t="str">
        <f t="shared" ca="1" si="701"/>
        <v>California</v>
      </c>
      <c r="AM3232" t="str">
        <f t="shared" ca="1" si="702"/>
        <v>Gas</v>
      </c>
      <c r="AN3232" t="str">
        <f t="shared" ca="1" si="703"/>
        <v>CT</v>
      </c>
      <c r="AO3232" t="str">
        <f t="shared" ca="1" si="704"/>
        <v>CalPeak Power - Vaca Dixon GT-1</v>
      </c>
      <c r="AP3232" t="str">
        <f t="shared" ca="1" si="705"/>
        <v>CA</v>
      </c>
      <c r="AQ3232" t="str">
        <f t="shared" ca="1" si="706"/>
        <v>Solano County</v>
      </c>
      <c r="AR3232">
        <f t="shared" ca="1" si="707"/>
        <v>38.398899999999998</v>
      </c>
      <c r="AS3232">
        <f t="shared" ca="1" si="708"/>
        <v>-121.9239</v>
      </c>
      <c r="AT3232">
        <f t="shared" si="709"/>
        <v>0</v>
      </c>
      <c r="AU3232" s="68">
        <f t="shared" si="710"/>
        <v>0</v>
      </c>
      <c r="AV3232" s="69">
        <f t="shared" si="711"/>
        <v>0</v>
      </c>
      <c r="AW3232" s="79">
        <f>IFERROR(INDEX(AVERT_2017NEI!$H$8:$H$4379,MATCH(B3232,AVERT_2017NEI!$L$8:$L$4379,0))/(2000*10^3),"")</f>
        <v>3.3035183918248556E-6</v>
      </c>
      <c r="AX3232" s="79">
        <f>IF(AW3232="",SUMIFS(AVERT_2017NEI!$P$8:$P$19,AVERT_2017NEI!$N$8:$N$19,BB3232,AVERT_2017NEI!$O$8:$O$19,W3232)/(2000*1000),AW3232)</f>
        <v>3.3035183918248556E-6</v>
      </c>
      <c r="AY3232" s="98" t="str">
        <f t="shared" ca="1" si="712"/>
        <v>No</v>
      </c>
      <c r="AZ3232" s="99">
        <f ca="1">IF(V3232=GTN_Factors!$B$6,IF(AY3232=GTN_Factors!$D$6,GTN_Factors!$F$6,GTN_Factors!$F$7),INDEX(GTN_Factors!$F$8:$F$11,MATCH(W3232,GTN_Factors!$C$8:$C$11,0)))</f>
        <v>0.97798816281668044</v>
      </c>
      <c r="BA3232" s="135">
        <f ca="1">INDEX(CO2_Factors!$F$6:$F$9,MATCH(V3232,CO2_Factors!$B$6:$B$9,0))</f>
        <v>5.8456449834619631E-2</v>
      </c>
      <c r="BB3232" s="79" t="str">
        <f t="shared" ca="1" si="713"/>
        <v>Natural Gas</v>
      </c>
    </row>
    <row r="3233" spans="2:54" ht="17.25" customHeight="1" x14ac:dyDescent="0.5">
      <c r="B3233" s="102" t="s">
        <v>6219</v>
      </c>
      <c r="C3233" s="54">
        <f>MATCH(B3233,EPA_AMP!$U:$U,0)</f>
        <v>3233</v>
      </c>
      <c r="D3233">
        <f ca="1">INDEX(OFFSET(EPA_AMP!$A:$A,,D$3),$C3233)</f>
        <v>2024</v>
      </c>
      <c r="E3233" t="str">
        <f ca="1">INDEX(OFFSET(EPA_AMP!$A:$A,,E$3),$C3233)</f>
        <v>OK</v>
      </c>
      <c r="F3233" t="str">
        <f ca="1">INDEX(OFFSET(EPA_AMP!$A:$A,,F$3),$C3233)</f>
        <v>Pittsburg County</v>
      </c>
      <c r="G3233" t="str">
        <f ca="1">INDEX(OFFSET(EPA_AMP!$A:$A,,G$3),$C3233)</f>
        <v>Tenaska Kiamichi Generating Station</v>
      </c>
      <c r="H3233">
        <f ca="1">INDEX(OFFSET(EPA_AMP!$A:$A,,H$3),$C3233)</f>
        <v>55501</v>
      </c>
      <c r="I3233" t="str">
        <f ca="1">INDEX(OFFSET(EPA_AMP!$A:$A,,I$3),$C3233)</f>
        <v>CTGDB1</v>
      </c>
      <c r="J3233">
        <f ca="1">INDEX(OFFSET(EPA_AMP!$A:$A,,J$3),$C3233)</f>
        <v>34.683100000000003</v>
      </c>
      <c r="K3233">
        <f ca="1">INDEX(OFFSET(EPA_AMP!$A:$A,,K$3),$C3233)</f>
        <v>-95.934899999999999</v>
      </c>
      <c r="L3233">
        <f ca="1">INDEX(OFFSET(EPA_AMP!$A:$A,,L$3),$C3233)</f>
        <v>6</v>
      </c>
      <c r="M3233">
        <f ca="1">INDEX(OFFSET(EPA_AMP!$A:$A,,M$3),$C3233)</f>
        <v>0</v>
      </c>
      <c r="N3233" t="str">
        <f ca="1">INDEX(OFFSET(EPA_AMP!$A:$A,,N$3),$C3233)</f>
        <v>Kiowa Power Partners, LLC (Owner)|Kiowa Power Partners, LLC (Operator)</v>
      </c>
      <c r="O3233" t="str">
        <f ca="1">INDEX(OFFSET(EPA_AMP!$A:$A,,O$3),$C3233)</f>
        <v>ARP, CSOSG2</v>
      </c>
      <c r="P3233" t="str">
        <f ca="1">INDEX(OFFSET(EPA_AMP!$A:$A,,P$3),$C3233)</f>
        <v>Combined cycle</v>
      </c>
      <c r="Q3233" t="str">
        <f ca="1">INDEX(OFFSET(EPA_AMP!$A:$A,,Q$3),$C3233)</f>
        <v>Pipeline Natural Gas</v>
      </c>
      <c r="R3233">
        <f ca="1">INDEX(OFFSET(EPA_AMP!$A:$A,,R$3),$C3233)</f>
        <v>0</v>
      </c>
      <c r="S3233">
        <f ca="1">INDEX(OFFSET(EPA_AMP!$A:$A,,S$3),$C3233)</f>
        <v>0</v>
      </c>
      <c r="T3233" t="str">
        <f ca="1">INDEX(OFFSET(EPA_AMP!$A:$A,,T$3),$C3233)</f>
        <v>Dry Low NOx Burners</v>
      </c>
      <c r="U3233">
        <f ca="1">INDEX(OFFSET(EPA_AMP!$A:$A,,U$3),$C3233)</f>
        <v>0</v>
      </c>
      <c r="V3233" s="56" t="str">
        <f ca="1">IF(Q3233=Q3232,V3232,INDEX(RefTables!$C$5:$C$35,MATCH(Q3233,RefTables!$B$5:$B$35,0)))</f>
        <v>Gas</v>
      </c>
      <c r="W3233" s="57" t="str">
        <f ca="1">IF(P3233=P3232,W3232,INDEX(RefTables!$F:$F,MATCH(P3233,RefTables!$E:$E,0)))</f>
        <v>CC</v>
      </c>
      <c r="X3233" s="58" t="s">
        <v>47676</v>
      </c>
      <c r="Y3233" s="58" t="s">
        <v>47676</v>
      </c>
      <c r="Z3233" s="58" t="s">
        <v>47676</v>
      </c>
      <c r="AA3233" s="58" t="s">
        <v>47676</v>
      </c>
      <c r="AB3233" s="58" t="s">
        <v>47676</v>
      </c>
      <c r="AC3233" s="58" t="str">
        <f ca="1">INDEX(RefTables!$O:$O,MATCH($AI3233,RefTables!$N:$N,0))</f>
        <v>TE</v>
      </c>
      <c r="AD3233" s="59">
        <f>MATCH(B3233,CapacityGen!$G:$G,0)</f>
        <v>3233</v>
      </c>
      <c r="AE3233" s="59">
        <f>IF(ISNA($AD3233),0,INDEX(CapacityGen!D:D,$AD3233))</f>
        <v>0</v>
      </c>
      <c r="AF3233" s="59">
        <f>IF(ISNA($AD3233),0,INDEX(CapacityGen!E:E,$AD3233))</f>
        <v>0</v>
      </c>
      <c r="AG3233" s="60">
        <f>IF(ISNA($AD3233),0,INDEX(CapacityGen!F:F,$AD3233))</f>
        <v>0</v>
      </c>
      <c r="AH3233" s="61" t="str">
        <f t="shared" ca="1" si="700"/>
        <v>Tenaska Kiamichi Generating Station CTGDB1</v>
      </c>
      <c r="AI3233" s="62" t="str">
        <f ca="1">INDEX(EPA_AMP!$AD$5:$AD$4378,MATCH(H3233,EPA_AMP!$D$5:$D$4378,0))</f>
        <v>Texas</v>
      </c>
      <c r="AJ3233" s="72" t="e">
        <f ca="1">MATCH(E3233&amp;"|"&amp;F3233,Dropdowns!$Z:$Z,0)</f>
        <v>#N/A</v>
      </c>
      <c r="AL3233" t="str">
        <f t="shared" ca="1" si="701"/>
        <v>Texas</v>
      </c>
      <c r="AM3233" t="str">
        <f t="shared" ca="1" si="702"/>
        <v>Gas</v>
      </c>
      <c r="AN3233" t="str">
        <f t="shared" ca="1" si="703"/>
        <v>CC</v>
      </c>
      <c r="AO3233" t="str">
        <f t="shared" ca="1" si="704"/>
        <v>Tenaska Kiamichi Generating Station CTGDB1</v>
      </c>
      <c r="AP3233" t="str">
        <f t="shared" ca="1" si="705"/>
        <v>OK</v>
      </c>
      <c r="AQ3233" t="str">
        <f t="shared" ca="1" si="706"/>
        <v>Pittsburg County</v>
      </c>
      <c r="AR3233">
        <f t="shared" ca="1" si="707"/>
        <v>34.683100000000003</v>
      </c>
      <c r="AS3233">
        <f t="shared" ca="1" si="708"/>
        <v>-95.934899999999999</v>
      </c>
      <c r="AT3233">
        <f t="shared" si="709"/>
        <v>0</v>
      </c>
      <c r="AU3233" s="68">
        <f t="shared" si="710"/>
        <v>0</v>
      </c>
      <c r="AV3233" s="69">
        <f t="shared" si="711"/>
        <v>0</v>
      </c>
      <c r="AW3233" s="79">
        <f>IFERROR(INDEX(AVERT_2017NEI!$H$8:$H$4379,MATCH(B3233,AVERT_2017NEI!$L$8:$L$4379,0))/(2000*10^3),"")</f>
        <v>1.0146192012136072E-6</v>
      </c>
      <c r="AX3233" s="79">
        <f>IF(AW3233="",SUMIFS(AVERT_2017NEI!$P$8:$P$19,AVERT_2017NEI!$N$8:$N$19,BB3233,AVERT_2017NEI!$O$8:$O$19,W3233)/(2000*1000),AW3233)</f>
        <v>1.0146192012136072E-6</v>
      </c>
      <c r="AY3233" s="98" t="str">
        <f t="shared" ca="1" si="712"/>
        <v>No</v>
      </c>
      <c r="AZ3233" s="99">
        <f ca="1">IF(V3233=GTN_Factors!$B$6,IF(AY3233=GTN_Factors!$D$6,GTN_Factors!$F$6,GTN_Factors!$F$7),INDEX(GTN_Factors!$F$8:$F$11,MATCH(W3233,GTN_Factors!$C$8:$C$11,0)))</f>
        <v>0.96653119970902468</v>
      </c>
      <c r="BA3233" s="135">
        <f ca="1">INDEX(CO2_Factors!$F$6:$F$9,MATCH(V3233,CO2_Factors!$B$6:$B$9,0))</f>
        <v>5.8456449834619631E-2</v>
      </c>
      <c r="BB3233" s="79" t="str">
        <f t="shared" ca="1" si="713"/>
        <v>Natural Gas</v>
      </c>
    </row>
    <row r="3234" spans="2:54" ht="17.25" customHeight="1" x14ac:dyDescent="0.5">
      <c r="B3234" s="102" t="s">
        <v>6220</v>
      </c>
      <c r="C3234" s="54">
        <f>MATCH(B3234,EPA_AMP!$U:$U,0)</f>
        <v>3234</v>
      </c>
      <c r="D3234">
        <f ca="1">INDEX(OFFSET(EPA_AMP!$A:$A,,D$3),$C3234)</f>
        <v>2024</v>
      </c>
      <c r="E3234" t="str">
        <f ca="1">INDEX(OFFSET(EPA_AMP!$A:$A,,E$3),$C3234)</f>
        <v>OK</v>
      </c>
      <c r="F3234" t="str">
        <f ca="1">INDEX(OFFSET(EPA_AMP!$A:$A,,F$3),$C3234)</f>
        <v>Pittsburg County</v>
      </c>
      <c r="G3234" t="str">
        <f ca="1">INDEX(OFFSET(EPA_AMP!$A:$A,,G$3),$C3234)</f>
        <v>Tenaska Kiamichi Generating Station</v>
      </c>
      <c r="H3234">
        <f ca="1">INDEX(OFFSET(EPA_AMP!$A:$A,,H$3),$C3234)</f>
        <v>55501</v>
      </c>
      <c r="I3234" t="str">
        <f ca="1">INDEX(OFFSET(EPA_AMP!$A:$A,,I$3),$C3234)</f>
        <v>CTGDB2</v>
      </c>
      <c r="J3234">
        <f ca="1">INDEX(OFFSET(EPA_AMP!$A:$A,,J$3),$C3234)</f>
        <v>34.683100000000003</v>
      </c>
      <c r="K3234">
        <f ca="1">INDEX(OFFSET(EPA_AMP!$A:$A,,K$3),$C3234)</f>
        <v>-95.934899999999999</v>
      </c>
      <c r="L3234">
        <f ca="1">INDEX(OFFSET(EPA_AMP!$A:$A,,L$3),$C3234)</f>
        <v>6</v>
      </c>
      <c r="M3234">
        <f ca="1">INDEX(OFFSET(EPA_AMP!$A:$A,,M$3),$C3234)</f>
        <v>0</v>
      </c>
      <c r="N3234" t="str">
        <f ca="1">INDEX(OFFSET(EPA_AMP!$A:$A,,N$3),$C3234)</f>
        <v>Kiowa Power Partners, LLC (Owner)|Kiowa Power Partners, LLC (Operator)</v>
      </c>
      <c r="O3234" t="str">
        <f ca="1">INDEX(OFFSET(EPA_AMP!$A:$A,,O$3),$C3234)</f>
        <v>ARP, CSOSG2</v>
      </c>
      <c r="P3234" t="str">
        <f ca="1">INDEX(OFFSET(EPA_AMP!$A:$A,,P$3),$C3234)</f>
        <v>Combined cycle</v>
      </c>
      <c r="Q3234" t="str">
        <f ca="1">INDEX(OFFSET(EPA_AMP!$A:$A,,Q$3),$C3234)</f>
        <v>Pipeline Natural Gas</v>
      </c>
      <c r="R3234">
        <f ca="1">INDEX(OFFSET(EPA_AMP!$A:$A,,R$3),$C3234)</f>
        <v>0</v>
      </c>
      <c r="S3234">
        <f ca="1">INDEX(OFFSET(EPA_AMP!$A:$A,,S$3),$C3234)</f>
        <v>0</v>
      </c>
      <c r="T3234" t="str">
        <f ca="1">INDEX(OFFSET(EPA_AMP!$A:$A,,T$3),$C3234)</f>
        <v>Dry Low NOx Burners</v>
      </c>
      <c r="U3234">
        <f ca="1">INDEX(OFFSET(EPA_AMP!$A:$A,,U$3),$C3234)</f>
        <v>0</v>
      </c>
      <c r="V3234" s="56" t="str">
        <f ca="1">IF(Q3234=Q3233,V3233,INDEX(RefTables!$C$5:$C$35,MATCH(Q3234,RefTables!$B$5:$B$35,0)))</f>
        <v>Gas</v>
      </c>
      <c r="W3234" s="57" t="str">
        <f ca="1">IF(P3234=P3233,W3233,INDEX(RefTables!$F:$F,MATCH(P3234,RefTables!$E:$E,0)))</f>
        <v>CC</v>
      </c>
      <c r="X3234" s="58" t="s">
        <v>47676</v>
      </c>
      <c r="Y3234" s="58" t="s">
        <v>47676</v>
      </c>
      <c r="Z3234" s="58" t="s">
        <v>47676</v>
      </c>
      <c r="AA3234" s="58" t="s">
        <v>47676</v>
      </c>
      <c r="AB3234" s="58" t="s">
        <v>47676</v>
      </c>
      <c r="AC3234" s="58" t="str">
        <f ca="1">INDEX(RefTables!$O:$O,MATCH($AI3234,RefTables!$N:$N,0))</f>
        <v>TE</v>
      </c>
      <c r="AD3234" s="59">
        <f>MATCH(B3234,CapacityGen!$G:$G,0)</f>
        <v>3234</v>
      </c>
      <c r="AE3234" s="59">
        <f>IF(ISNA($AD3234),0,INDEX(CapacityGen!D:D,$AD3234))</f>
        <v>0</v>
      </c>
      <c r="AF3234" s="59">
        <f>IF(ISNA($AD3234),0,INDEX(CapacityGen!E:E,$AD3234))</f>
        <v>0</v>
      </c>
      <c r="AG3234" s="60">
        <f>IF(ISNA($AD3234),0,INDEX(CapacityGen!F:F,$AD3234))</f>
        <v>0</v>
      </c>
      <c r="AH3234" s="61" t="str">
        <f t="shared" ca="1" si="700"/>
        <v>Tenaska Kiamichi Generating Station CTGDB2</v>
      </c>
      <c r="AI3234" s="62" t="str">
        <f ca="1">INDEX(EPA_AMP!$AD$5:$AD$4378,MATCH(H3234,EPA_AMP!$D$5:$D$4378,0))</f>
        <v>Texas</v>
      </c>
      <c r="AJ3234" s="72" t="e">
        <f ca="1">MATCH(E3234&amp;"|"&amp;F3234,Dropdowns!$Z:$Z,0)</f>
        <v>#N/A</v>
      </c>
      <c r="AL3234" t="str">
        <f t="shared" ca="1" si="701"/>
        <v>Texas</v>
      </c>
      <c r="AM3234" t="str">
        <f t="shared" ca="1" si="702"/>
        <v>Gas</v>
      </c>
      <c r="AN3234" t="str">
        <f t="shared" ca="1" si="703"/>
        <v>CC</v>
      </c>
      <c r="AO3234" t="str">
        <f t="shared" ca="1" si="704"/>
        <v>Tenaska Kiamichi Generating Station CTGDB2</v>
      </c>
      <c r="AP3234" t="str">
        <f t="shared" ca="1" si="705"/>
        <v>OK</v>
      </c>
      <c r="AQ3234" t="str">
        <f t="shared" ca="1" si="706"/>
        <v>Pittsburg County</v>
      </c>
      <c r="AR3234">
        <f t="shared" ca="1" si="707"/>
        <v>34.683100000000003</v>
      </c>
      <c r="AS3234">
        <f t="shared" ca="1" si="708"/>
        <v>-95.934899999999999</v>
      </c>
      <c r="AT3234">
        <f t="shared" si="709"/>
        <v>0</v>
      </c>
      <c r="AU3234" s="68">
        <f t="shared" si="710"/>
        <v>0</v>
      </c>
      <c r="AV3234" s="69">
        <f t="shared" si="711"/>
        <v>0</v>
      </c>
      <c r="AW3234" s="79">
        <f>IFERROR(INDEX(AVERT_2017NEI!$H$8:$H$4379,MATCH(B3234,AVERT_2017NEI!$L$8:$L$4379,0))/(2000*10^3),"")</f>
        <v>1.7609978996540277E-6</v>
      </c>
      <c r="AX3234" s="79">
        <f>IF(AW3234="",SUMIFS(AVERT_2017NEI!$P$8:$P$19,AVERT_2017NEI!$N$8:$N$19,BB3234,AVERT_2017NEI!$O$8:$O$19,W3234)/(2000*1000),AW3234)</f>
        <v>1.7609978996540277E-6</v>
      </c>
      <c r="AY3234" s="98" t="str">
        <f t="shared" ca="1" si="712"/>
        <v>No</v>
      </c>
      <c r="AZ3234" s="99">
        <f ca="1">IF(V3234=GTN_Factors!$B$6,IF(AY3234=GTN_Factors!$D$6,GTN_Factors!$F$6,GTN_Factors!$F$7),INDEX(GTN_Factors!$F$8:$F$11,MATCH(W3234,GTN_Factors!$C$8:$C$11,0)))</f>
        <v>0.96653119970902468</v>
      </c>
      <c r="BA3234" s="135">
        <f ca="1">INDEX(CO2_Factors!$F$6:$F$9,MATCH(V3234,CO2_Factors!$B$6:$B$9,0))</f>
        <v>5.8456449834619631E-2</v>
      </c>
      <c r="BB3234" s="79" t="str">
        <f t="shared" ca="1" si="713"/>
        <v>Natural Gas</v>
      </c>
    </row>
    <row r="3235" spans="2:54" ht="17.25" customHeight="1" x14ac:dyDescent="0.5">
      <c r="B3235" s="102" t="s">
        <v>6221</v>
      </c>
      <c r="C3235" s="54">
        <f>MATCH(B3235,EPA_AMP!$U:$U,0)</f>
        <v>3235</v>
      </c>
      <c r="D3235">
        <f ca="1">INDEX(OFFSET(EPA_AMP!$A:$A,,D$3),$C3235)</f>
        <v>2024</v>
      </c>
      <c r="E3235" t="str">
        <f ca="1">INDEX(OFFSET(EPA_AMP!$A:$A,,E$3),$C3235)</f>
        <v>OK</v>
      </c>
      <c r="F3235" t="str">
        <f ca="1">INDEX(OFFSET(EPA_AMP!$A:$A,,F$3),$C3235)</f>
        <v>Pittsburg County</v>
      </c>
      <c r="G3235" t="str">
        <f ca="1">INDEX(OFFSET(EPA_AMP!$A:$A,,G$3),$C3235)</f>
        <v>Tenaska Kiamichi Generating Station</v>
      </c>
      <c r="H3235">
        <f ca="1">INDEX(OFFSET(EPA_AMP!$A:$A,,H$3),$C3235)</f>
        <v>55501</v>
      </c>
      <c r="I3235" t="str">
        <f ca="1">INDEX(OFFSET(EPA_AMP!$A:$A,,I$3),$C3235)</f>
        <v>CTGDB3</v>
      </c>
      <c r="J3235">
        <f ca="1">INDEX(OFFSET(EPA_AMP!$A:$A,,J$3),$C3235)</f>
        <v>34.683100000000003</v>
      </c>
      <c r="K3235">
        <f ca="1">INDEX(OFFSET(EPA_AMP!$A:$A,,K$3),$C3235)</f>
        <v>-95.934899999999999</v>
      </c>
      <c r="L3235">
        <f ca="1">INDEX(OFFSET(EPA_AMP!$A:$A,,L$3),$C3235)</f>
        <v>6</v>
      </c>
      <c r="M3235">
        <f ca="1">INDEX(OFFSET(EPA_AMP!$A:$A,,M$3),$C3235)</f>
        <v>0</v>
      </c>
      <c r="N3235" t="str">
        <f ca="1">INDEX(OFFSET(EPA_AMP!$A:$A,,N$3),$C3235)</f>
        <v>Kiowa Power Partners, LLC (Owner)|Kiowa Power Partners, LLC (Operator)</v>
      </c>
      <c r="O3235" t="str">
        <f ca="1">INDEX(OFFSET(EPA_AMP!$A:$A,,O$3),$C3235)</f>
        <v>ARP, CSOSG2</v>
      </c>
      <c r="P3235" t="str">
        <f ca="1">INDEX(OFFSET(EPA_AMP!$A:$A,,P$3),$C3235)</f>
        <v>Combined cycle</v>
      </c>
      <c r="Q3235" t="str">
        <f ca="1">INDEX(OFFSET(EPA_AMP!$A:$A,,Q$3),$C3235)</f>
        <v>Pipeline Natural Gas</v>
      </c>
      <c r="R3235">
        <f ca="1">INDEX(OFFSET(EPA_AMP!$A:$A,,R$3),$C3235)</f>
        <v>0</v>
      </c>
      <c r="S3235">
        <f ca="1">INDEX(OFFSET(EPA_AMP!$A:$A,,S$3),$C3235)</f>
        <v>0</v>
      </c>
      <c r="T3235" t="str">
        <f ca="1">INDEX(OFFSET(EPA_AMP!$A:$A,,T$3),$C3235)</f>
        <v>Dry Low NOx Burners</v>
      </c>
      <c r="U3235">
        <f ca="1">INDEX(OFFSET(EPA_AMP!$A:$A,,U$3),$C3235)</f>
        <v>0</v>
      </c>
      <c r="V3235" s="56" t="str">
        <f ca="1">IF(Q3235=Q3234,V3234,INDEX(RefTables!$C$5:$C$35,MATCH(Q3235,RefTables!$B$5:$B$35,0)))</f>
        <v>Gas</v>
      </c>
      <c r="W3235" s="57" t="str">
        <f ca="1">IF(P3235=P3234,W3234,INDEX(RefTables!$F:$F,MATCH(P3235,RefTables!$E:$E,0)))</f>
        <v>CC</v>
      </c>
      <c r="X3235" s="58" t="s">
        <v>47676</v>
      </c>
      <c r="Y3235" s="58" t="s">
        <v>47676</v>
      </c>
      <c r="Z3235" s="58" t="s">
        <v>47676</v>
      </c>
      <c r="AA3235" s="58" t="s">
        <v>47676</v>
      </c>
      <c r="AB3235" s="58" t="s">
        <v>47676</v>
      </c>
      <c r="AC3235" s="58" t="str">
        <f ca="1">INDEX(RefTables!$O:$O,MATCH($AI3235,RefTables!$N:$N,0))</f>
        <v>TE</v>
      </c>
      <c r="AD3235" s="59">
        <f>MATCH(B3235,CapacityGen!$G:$G,0)</f>
        <v>3235</v>
      </c>
      <c r="AE3235" s="59">
        <f>IF(ISNA($AD3235),0,INDEX(CapacityGen!D:D,$AD3235))</f>
        <v>0</v>
      </c>
      <c r="AF3235" s="59">
        <f>IF(ISNA($AD3235),0,INDEX(CapacityGen!E:E,$AD3235))</f>
        <v>0</v>
      </c>
      <c r="AG3235" s="60">
        <f>IF(ISNA($AD3235),0,INDEX(CapacityGen!F:F,$AD3235))</f>
        <v>0</v>
      </c>
      <c r="AH3235" s="61" t="str">
        <f t="shared" ca="1" si="700"/>
        <v>Tenaska Kiamichi Generating Station CTGDB3</v>
      </c>
      <c r="AI3235" s="62" t="str">
        <f ca="1">INDEX(EPA_AMP!$AD$5:$AD$4378,MATCH(H3235,EPA_AMP!$D$5:$D$4378,0))</f>
        <v>Texas</v>
      </c>
      <c r="AJ3235" s="72" t="e">
        <f ca="1">MATCH(E3235&amp;"|"&amp;F3235,Dropdowns!$Z:$Z,0)</f>
        <v>#N/A</v>
      </c>
      <c r="AL3235" t="str">
        <f t="shared" ca="1" si="701"/>
        <v>Texas</v>
      </c>
      <c r="AM3235" t="str">
        <f t="shared" ca="1" si="702"/>
        <v>Gas</v>
      </c>
      <c r="AN3235" t="str">
        <f t="shared" ca="1" si="703"/>
        <v>CC</v>
      </c>
      <c r="AO3235" t="str">
        <f t="shared" ca="1" si="704"/>
        <v>Tenaska Kiamichi Generating Station CTGDB3</v>
      </c>
      <c r="AP3235" t="str">
        <f t="shared" ca="1" si="705"/>
        <v>OK</v>
      </c>
      <c r="AQ3235" t="str">
        <f t="shared" ca="1" si="706"/>
        <v>Pittsburg County</v>
      </c>
      <c r="AR3235">
        <f t="shared" ca="1" si="707"/>
        <v>34.683100000000003</v>
      </c>
      <c r="AS3235">
        <f t="shared" ca="1" si="708"/>
        <v>-95.934899999999999</v>
      </c>
      <c r="AT3235">
        <f t="shared" si="709"/>
        <v>0</v>
      </c>
      <c r="AU3235" s="68">
        <f t="shared" si="710"/>
        <v>0</v>
      </c>
      <c r="AV3235" s="69">
        <f t="shared" si="711"/>
        <v>0</v>
      </c>
      <c r="AW3235" s="79">
        <f>IFERROR(INDEX(AVERT_2017NEI!$H$8:$H$4379,MATCH(B3235,AVERT_2017NEI!$L$8:$L$4379,0))/(2000*10^3),"")</f>
        <v>6.1773310015284088E-7</v>
      </c>
      <c r="AX3235" s="79">
        <f>IF(AW3235="",SUMIFS(AVERT_2017NEI!$P$8:$P$19,AVERT_2017NEI!$N$8:$N$19,BB3235,AVERT_2017NEI!$O$8:$O$19,W3235)/(2000*1000),AW3235)</f>
        <v>6.1773310015284088E-7</v>
      </c>
      <c r="AY3235" s="98" t="str">
        <f t="shared" ca="1" si="712"/>
        <v>No</v>
      </c>
      <c r="AZ3235" s="99">
        <f ca="1">IF(V3235=GTN_Factors!$B$6,IF(AY3235=GTN_Factors!$D$6,GTN_Factors!$F$6,GTN_Factors!$F$7),INDEX(GTN_Factors!$F$8:$F$11,MATCH(W3235,GTN_Factors!$C$8:$C$11,0)))</f>
        <v>0.96653119970902468</v>
      </c>
      <c r="BA3235" s="135">
        <f ca="1">INDEX(CO2_Factors!$F$6:$F$9,MATCH(V3235,CO2_Factors!$B$6:$B$9,0))</f>
        <v>5.8456449834619631E-2</v>
      </c>
      <c r="BB3235" s="79" t="str">
        <f t="shared" ca="1" si="713"/>
        <v>Natural Gas</v>
      </c>
    </row>
    <row r="3236" spans="2:54" ht="17.25" customHeight="1" x14ac:dyDescent="0.5">
      <c r="B3236" s="102" t="s">
        <v>6222</v>
      </c>
      <c r="C3236" s="54">
        <f>MATCH(B3236,EPA_AMP!$U:$U,0)</f>
        <v>3236</v>
      </c>
      <c r="D3236">
        <f ca="1">INDEX(OFFSET(EPA_AMP!$A:$A,,D$3),$C3236)</f>
        <v>2024</v>
      </c>
      <c r="E3236" t="str">
        <f ca="1">INDEX(OFFSET(EPA_AMP!$A:$A,,E$3),$C3236)</f>
        <v>OK</v>
      </c>
      <c r="F3236" t="str">
        <f ca="1">INDEX(OFFSET(EPA_AMP!$A:$A,,F$3),$C3236)</f>
        <v>Pittsburg County</v>
      </c>
      <c r="G3236" t="str">
        <f ca="1">INDEX(OFFSET(EPA_AMP!$A:$A,,G$3),$C3236)</f>
        <v>Tenaska Kiamichi Generating Station</v>
      </c>
      <c r="H3236">
        <f ca="1">INDEX(OFFSET(EPA_AMP!$A:$A,,H$3),$C3236)</f>
        <v>55501</v>
      </c>
      <c r="I3236" t="str">
        <f ca="1">INDEX(OFFSET(EPA_AMP!$A:$A,,I$3),$C3236)</f>
        <v>CTGDB4</v>
      </c>
      <c r="J3236">
        <f ca="1">INDEX(OFFSET(EPA_AMP!$A:$A,,J$3),$C3236)</f>
        <v>34.683100000000003</v>
      </c>
      <c r="K3236">
        <f ca="1">INDEX(OFFSET(EPA_AMP!$A:$A,,K$3),$C3236)</f>
        <v>-95.934899999999999</v>
      </c>
      <c r="L3236">
        <f ca="1">INDEX(OFFSET(EPA_AMP!$A:$A,,L$3),$C3236)</f>
        <v>6</v>
      </c>
      <c r="M3236">
        <f ca="1">INDEX(OFFSET(EPA_AMP!$A:$A,,M$3),$C3236)</f>
        <v>0</v>
      </c>
      <c r="N3236" t="str">
        <f ca="1">INDEX(OFFSET(EPA_AMP!$A:$A,,N$3),$C3236)</f>
        <v>Kiowa Power Partners, LLC (Owner)|Kiowa Power Partners, LLC (Operator)</v>
      </c>
      <c r="O3236" t="str">
        <f ca="1">INDEX(OFFSET(EPA_AMP!$A:$A,,O$3),$C3236)</f>
        <v>ARP, CSOSG2</v>
      </c>
      <c r="P3236" t="str">
        <f ca="1">INDEX(OFFSET(EPA_AMP!$A:$A,,P$3),$C3236)</f>
        <v>Combined cycle</v>
      </c>
      <c r="Q3236" t="str">
        <f ca="1">INDEX(OFFSET(EPA_AMP!$A:$A,,Q$3),$C3236)</f>
        <v>Pipeline Natural Gas</v>
      </c>
      <c r="R3236">
        <f ca="1">INDEX(OFFSET(EPA_AMP!$A:$A,,R$3),$C3236)</f>
        <v>0</v>
      </c>
      <c r="S3236">
        <f ca="1">INDEX(OFFSET(EPA_AMP!$A:$A,,S$3),$C3236)</f>
        <v>0</v>
      </c>
      <c r="T3236" t="str">
        <f ca="1">INDEX(OFFSET(EPA_AMP!$A:$A,,T$3),$C3236)</f>
        <v>Dry Low NOx Burners</v>
      </c>
      <c r="U3236">
        <f ca="1">INDEX(OFFSET(EPA_AMP!$A:$A,,U$3),$C3236)</f>
        <v>0</v>
      </c>
      <c r="V3236" s="56" t="str">
        <f ca="1">IF(Q3236=Q3235,V3235,INDEX(RefTables!$C$5:$C$35,MATCH(Q3236,RefTables!$B$5:$B$35,0)))</f>
        <v>Gas</v>
      </c>
      <c r="W3236" s="57" t="str">
        <f ca="1">IF(P3236=P3235,W3235,INDEX(RefTables!$F:$F,MATCH(P3236,RefTables!$E:$E,0)))</f>
        <v>CC</v>
      </c>
      <c r="X3236" s="58" t="s">
        <v>47676</v>
      </c>
      <c r="Y3236" s="58" t="s">
        <v>47676</v>
      </c>
      <c r="Z3236" s="58" t="s">
        <v>47676</v>
      </c>
      <c r="AA3236" s="58" t="s">
        <v>47676</v>
      </c>
      <c r="AB3236" s="58" t="s">
        <v>47676</v>
      </c>
      <c r="AC3236" s="58" t="str">
        <f ca="1">INDEX(RefTables!$O:$O,MATCH($AI3236,RefTables!$N:$N,0))</f>
        <v>TE</v>
      </c>
      <c r="AD3236" s="59">
        <f>MATCH(B3236,CapacityGen!$G:$G,0)</f>
        <v>3236</v>
      </c>
      <c r="AE3236" s="59">
        <f>IF(ISNA($AD3236),0,INDEX(CapacityGen!D:D,$AD3236))</f>
        <v>0</v>
      </c>
      <c r="AF3236" s="59">
        <f>IF(ISNA($AD3236),0,INDEX(CapacityGen!E:E,$AD3236))</f>
        <v>0</v>
      </c>
      <c r="AG3236" s="60">
        <f>IF(ISNA($AD3236),0,INDEX(CapacityGen!F:F,$AD3236))</f>
        <v>0</v>
      </c>
      <c r="AH3236" s="61" t="str">
        <f t="shared" ca="1" si="700"/>
        <v>Tenaska Kiamichi Generating Station CTGDB4</v>
      </c>
      <c r="AI3236" s="62" t="str">
        <f ca="1">INDEX(EPA_AMP!$AD$5:$AD$4378,MATCH(H3236,EPA_AMP!$D$5:$D$4378,0))</f>
        <v>Texas</v>
      </c>
      <c r="AJ3236" s="72" t="e">
        <f ca="1">MATCH(E3236&amp;"|"&amp;F3236,Dropdowns!$Z:$Z,0)</f>
        <v>#N/A</v>
      </c>
      <c r="AL3236" t="str">
        <f t="shared" ca="1" si="701"/>
        <v>Texas</v>
      </c>
      <c r="AM3236" t="str">
        <f t="shared" ca="1" si="702"/>
        <v>Gas</v>
      </c>
      <c r="AN3236" t="str">
        <f t="shared" ca="1" si="703"/>
        <v>CC</v>
      </c>
      <c r="AO3236" t="str">
        <f t="shared" ca="1" si="704"/>
        <v>Tenaska Kiamichi Generating Station CTGDB4</v>
      </c>
      <c r="AP3236" t="str">
        <f t="shared" ca="1" si="705"/>
        <v>OK</v>
      </c>
      <c r="AQ3236" t="str">
        <f t="shared" ca="1" si="706"/>
        <v>Pittsburg County</v>
      </c>
      <c r="AR3236">
        <f t="shared" ca="1" si="707"/>
        <v>34.683100000000003</v>
      </c>
      <c r="AS3236">
        <f t="shared" ca="1" si="708"/>
        <v>-95.934899999999999</v>
      </c>
      <c r="AT3236">
        <f t="shared" si="709"/>
        <v>0</v>
      </c>
      <c r="AU3236" s="68">
        <f t="shared" si="710"/>
        <v>0</v>
      </c>
      <c r="AV3236" s="69">
        <f t="shared" si="711"/>
        <v>0</v>
      </c>
      <c r="AW3236" s="79">
        <f>IFERROR(INDEX(AVERT_2017NEI!$H$8:$H$4379,MATCH(B3236,AVERT_2017NEI!$L$8:$L$4379,0))/(2000*10^3),"")</f>
        <v>1.3351568021541951E-6</v>
      </c>
      <c r="AX3236" s="79">
        <f>IF(AW3236="",SUMIFS(AVERT_2017NEI!$P$8:$P$19,AVERT_2017NEI!$N$8:$N$19,BB3236,AVERT_2017NEI!$O$8:$O$19,W3236)/(2000*1000),AW3236)</f>
        <v>1.3351568021541951E-6</v>
      </c>
      <c r="AY3236" s="98" t="str">
        <f t="shared" ca="1" si="712"/>
        <v>No</v>
      </c>
      <c r="AZ3236" s="99">
        <f ca="1">IF(V3236=GTN_Factors!$B$6,IF(AY3236=GTN_Factors!$D$6,GTN_Factors!$F$6,GTN_Factors!$F$7),INDEX(GTN_Factors!$F$8:$F$11,MATCH(W3236,GTN_Factors!$C$8:$C$11,0)))</f>
        <v>0.96653119970902468</v>
      </c>
      <c r="BA3236" s="135">
        <f ca="1">INDEX(CO2_Factors!$F$6:$F$9,MATCH(V3236,CO2_Factors!$B$6:$B$9,0))</f>
        <v>5.8456449834619631E-2</v>
      </c>
      <c r="BB3236" s="79" t="str">
        <f t="shared" ca="1" si="713"/>
        <v>Natural Gas</v>
      </c>
    </row>
    <row r="3237" spans="2:54" ht="17.25" customHeight="1" x14ac:dyDescent="0.5">
      <c r="B3237" s="102" t="s">
        <v>6223</v>
      </c>
      <c r="C3237" s="54">
        <f>MATCH(B3237,EPA_AMP!$U:$U,0)</f>
        <v>3237</v>
      </c>
      <c r="D3237">
        <f ca="1">INDEX(OFFSET(EPA_AMP!$A:$A,,D$3),$C3237)</f>
        <v>2024</v>
      </c>
      <c r="E3237" t="str">
        <f ca="1">INDEX(OFFSET(EPA_AMP!$A:$A,,E$3),$C3237)</f>
        <v>IN</v>
      </c>
      <c r="F3237" t="str">
        <f ca="1">INDEX(OFFSET(EPA_AMP!$A:$A,,F$3),$C3237)</f>
        <v>Dearborn County</v>
      </c>
      <c r="G3237" t="str">
        <f ca="1">INDEX(OFFSET(EPA_AMP!$A:$A,,G$3),$C3237)</f>
        <v>Lawrenceburg Energy Facility</v>
      </c>
      <c r="H3237">
        <f ca="1">INDEX(OFFSET(EPA_AMP!$A:$A,,H$3),$C3237)</f>
        <v>55502</v>
      </c>
      <c r="I3237">
        <f ca="1">INDEX(OFFSET(EPA_AMP!$A:$A,,I$3),$C3237)</f>
        <v>1</v>
      </c>
      <c r="J3237">
        <f ca="1">INDEX(OFFSET(EPA_AMP!$A:$A,,J$3),$C3237)</f>
        <v>39.091299999999997</v>
      </c>
      <c r="K3237">
        <f ca="1">INDEX(OFFSET(EPA_AMP!$A:$A,,K$3),$C3237)</f>
        <v>-84.866699999999994</v>
      </c>
      <c r="L3237">
        <f ca="1">INDEX(OFFSET(EPA_AMP!$A:$A,,L$3),$C3237)</f>
        <v>5</v>
      </c>
      <c r="M3237" t="str">
        <f ca="1">INDEX(OFFSET(EPA_AMP!$A:$A,,M$3),$C3237)</f>
        <v>ECAR</v>
      </c>
      <c r="N3237" t="str">
        <f ca="1">INDEX(OFFSET(EPA_AMP!$A:$A,,N$3),$C3237)</f>
        <v>Lawrenceburg Power, LLC (Owner)|Consolidated Asset Management Services, LLC (Operator)</v>
      </c>
      <c r="O3237" t="str">
        <f ca="1">INDEX(OFFSET(EPA_AMP!$A:$A,,O$3),$C3237)</f>
        <v>ARP, CSNOX, CSOSG2E, CSSO2G1</v>
      </c>
      <c r="P3237" t="str">
        <f ca="1">INDEX(OFFSET(EPA_AMP!$A:$A,,P$3),$C3237)</f>
        <v>Combined cycle</v>
      </c>
      <c r="Q3237" t="str">
        <f ca="1">INDEX(OFFSET(EPA_AMP!$A:$A,,Q$3),$C3237)</f>
        <v>Pipeline Natural Gas</v>
      </c>
      <c r="R3237">
        <f ca="1">INDEX(OFFSET(EPA_AMP!$A:$A,,R$3),$C3237)</f>
        <v>0</v>
      </c>
      <c r="S3237">
        <f ca="1">INDEX(OFFSET(EPA_AMP!$A:$A,,S$3),$C3237)</f>
        <v>0</v>
      </c>
      <c r="T3237" t="str">
        <f ca="1">INDEX(OFFSET(EPA_AMP!$A:$A,,T$3),$C3237)</f>
        <v>Dry Low NOx Burners|Selective Catalytic Reduction</v>
      </c>
      <c r="U3237">
        <f ca="1">INDEX(OFFSET(EPA_AMP!$A:$A,,U$3),$C3237)</f>
        <v>0</v>
      </c>
      <c r="V3237" s="56" t="str">
        <f ca="1">IF(Q3237=Q3236,V3236,INDEX(RefTables!$C$5:$C$35,MATCH(Q3237,RefTables!$B$5:$B$35,0)))</f>
        <v>Gas</v>
      </c>
      <c r="W3237" s="57" t="str">
        <f ca="1">IF(P3237=P3236,W3236,INDEX(RefTables!$F:$F,MATCH(P3237,RefTables!$E:$E,0)))</f>
        <v>CC</v>
      </c>
      <c r="X3237" s="58" t="s">
        <v>47676</v>
      </c>
      <c r="Y3237" s="58" t="s">
        <v>47676</v>
      </c>
      <c r="Z3237" s="58" t="s">
        <v>47676</v>
      </c>
      <c r="AA3237" s="58" t="s">
        <v>47676</v>
      </c>
      <c r="AB3237" s="58" t="s">
        <v>47676</v>
      </c>
      <c r="AC3237" s="58" t="str">
        <f ca="1">INDEX(RefTables!$O:$O,MATCH($AI3237,RefTables!$N:$N,0))</f>
        <v>MIDA</v>
      </c>
      <c r="AD3237" s="59">
        <f>MATCH(B3237,CapacityGen!$G:$G,0)</f>
        <v>3237</v>
      </c>
      <c r="AE3237" s="59">
        <f>IF(ISNA($AD3237),0,INDEX(CapacityGen!D:D,$AD3237))</f>
        <v>0</v>
      </c>
      <c r="AF3237" s="59">
        <f>IF(ISNA($AD3237),0,INDEX(CapacityGen!E:E,$AD3237))</f>
        <v>0</v>
      </c>
      <c r="AG3237" s="60">
        <f>IF(ISNA($AD3237),0,INDEX(CapacityGen!F:F,$AD3237))</f>
        <v>0</v>
      </c>
      <c r="AH3237" s="61" t="str">
        <f t="shared" ca="1" si="700"/>
        <v>Lawrenceburg Energy Facility 1</v>
      </c>
      <c r="AI3237" s="62" t="str">
        <f ca="1">INDEX(EPA_AMP!$AD$5:$AD$4378,MATCH(H3237,EPA_AMP!$D$5:$D$4378,0))</f>
        <v>Mid-Atlantic</v>
      </c>
      <c r="AJ3237" s="72" t="e">
        <f ca="1">MATCH(E3237&amp;"|"&amp;F3237,Dropdowns!$Z:$Z,0)</f>
        <v>#N/A</v>
      </c>
      <c r="AL3237" t="str">
        <f t="shared" ca="1" si="701"/>
        <v>Mid-Atlantic</v>
      </c>
      <c r="AM3237" t="str">
        <f t="shared" ca="1" si="702"/>
        <v>Gas</v>
      </c>
      <c r="AN3237" t="str">
        <f t="shared" ca="1" si="703"/>
        <v>CC</v>
      </c>
      <c r="AO3237" t="str">
        <f t="shared" ca="1" si="704"/>
        <v>Lawrenceburg Energy Facility 1</v>
      </c>
      <c r="AP3237" t="str">
        <f t="shared" ca="1" si="705"/>
        <v>IN</v>
      </c>
      <c r="AQ3237" t="str">
        <f t="shared" ca="1" si="706"/>
        <v>Dearborn County</v>
      </c>
      <c r="AR3237">
        <f t="shared" ca="1" si="707"/>
        <v>39.091299999999997</v>
      </c>
      <c r="AS3237">
        <f t="shared" ca="1" si="708"/>
        <v>-84.866699999999994</v>
      </c>
      <c r="AT3237">
        <f t="shared" si="709"/>
        <v>0</v>
      </c>
      <c r="AU3237" s="68">
        <f t="shared" si="710"/>
        <v>0</v>
      </c>
      <c r="AV3237" s="69">
        <f t="shared" si="711"/>
        <v>0</v>
      </c>
      <c r="AW3237" s="79">
        <f>IFERROR(INDEX(AVERT_2017NEI!$H$8:$H$4379,MATCH(B3237,AVERT_2017NEI!$L$8:$L$4379,0))/(2000*10^3),"")</f>
        <v>1.6871671229243921E-6</v>
      </c>
      <c r="AX3237" s="79">
        <f>IF(AW3237="",SUMIFS(AVERT_2017NEI!$P$8:$P$19,AVERT_2017NEI!$N$8:$N$19,BB3237,AVERT_2017NEI!$O$8:$O$19,W3237)/(2000*1000),AW3237)</f>
        <v>1.6871671229243921E-6</v>
      </c>
      <c r="AY3237" s="98" t="str">
        <f t="shared" ca="1" si="712"/>
        <v>No</v>
      </c>
      <c r="AZ3237" s="99">
        <f ca="1">IF(V3237=GTN_Factors!$B$6,IF(AY3237=GTN_Factors!$D$6,GTN_Factors!$F$6,GTN_Factors!$F$7),INDEX(GTN_Factors!$F$8:$F$11,MATCH(W3237,GTN_Factors!$C$8:$C$11,0)))</f>
        <v>0.96653119970902468</v>
      </c>
      <c r="BA3237" s="135">
        <f ca="1">INDEX(CO2_Factors!$F$6:$F$9,MATCH(V3237,CO2_Factors!$B$6:$B$9,0))</f>
        <v>5.8456449834619631E-2</v>
      </c>
      <c r="BB3237" s="79" t="str">
        <f t="shared" ca="1" si="713"/>
        <v>Natural Gas</v>
      </c>
    </row>
    <row r="3238" spans="2:54" ht="17.25" customHeight="1" x14ac:dyDescent="0.5">
      <c r="B3238" s="102" t="s">
        <v>6224</v>
      </c>
      <c r="C3238" s="54">
        <f>MATCH(B3238,EPA_AMP!$U:$U,0)</f>
        <v>3238</v>
      </c>
      <c r="D3238">
        <f ca="1">INDEX(OFFSET(EPA_AMP!$A:$A,,D$3),$C3238)</f>
        <v>2024</v>
      </c>
      <c r="E3238" t="str">
        <f ca="1">INDEX(OFFSET(EPA_AMP!$A:$A,,E$3),$C3238)</f>
        <v>IN</v>
      </c>
      <c r="F3238" t="str">
        <f ca="1">INDEX(OFFSET(EPA_AMP!$A:$A,,F$3),$C3238)</f>
        <v>Dearborn County</v>
      </c>
      <c r="G3238" t="str">
        <f ca="1">INDEX(OFFSET(EPA_AMP!$A:$A,,G$3),$C3238)</f>
        <v>Lawrenceburg Energy Facility</v>
      </c>
      <c r="H3238">
        <f ca="1">INDEX(OFFSET(EPA_AMP!$A:$A,,H$3),$C3238)</f>
        <v>55502</v>
      </c>
      <c r="I3238">
        <f ca="1">INDEX(OFFSET(EPA_AMP!$A:$A,,I$3),$C3238)</f>
        <v>2</v>
      </c>
      <c r="J3238">
        <f ca="1">INDEX(OFFSET(EPA_AMP!$A:$A,,J$3),$C3238)</f>
        <v>39.091299999999997</v>
      </c>
      <c r="K3238">
        <f ca="1">INDEX(OFFSET(EPA_AMP!$A:$A,,K$3),$C3238)</f>
        <v>-84.866699999999994</v>
      </c>
      <c r="L3238">
        <f ca="1">INDEX(OFFSET(EPA_AMP!$A:$A,,L$3),$C3238)</f>
        <v>5</v>
      </c>
      <c r="M3238" t="str">
        <f ca="1">INDEX(OFFSET(EPA_AMP!$A:$A,,M$3),$C3238)</f>
        <v>ECAR</v>
      </c>
      <c r="N3238" t="str">
        <f ca="1">INDEX(OFFSET(EPA_AMP!$A:$A,,N$3),$C3238)</f>
        <v>Lawrenceburg Power, LLC (Owner)|Consolidated Asset Management Services, LLC (Operator)</v>
      </c>
      <c r="O3238" t="str">
        <f ca="1">INDEX(OFFSET(EPA_AMP!$A:$A,,O$3),$C3238)</f>
        <v>ARP, CSNOX, CSOSG2E, CSSO2G1</v>
      </c>
      <c r="P3238" t="str">
        <f ca="1">INDEX(OFFSET(EPA_AMP!$A:$A,,P$3),$C3238)</f>
        <v>Combined cycle</v>
      </c>
      <c r="Q3238" t="str">
        <f ca="1">INDEX(OFFSET(EPA_AMP!$A:$A,,Q$3),$C3238)</f>
        <v>Pipeline Natural Gas</v>
      </c>
      <c r="R3238">
        <f ca="1">INDEX(OFFSET(EPA_AMP!$A:$A,,R$3),$C3238)</f>
        <v>0</v>
      </c>
      <c r="S3238">
        <f ca="1">INDEX(OFFSET(EPA_AMP!$A:$A,,S$3),$C3238)</f>
        <v>0</v>
      </c>
      <c r="T3238" t="str">
        <f ca="1">INDEX(OFFSET(EPA_AMP!$A:$A,,T$3),$C3238)</f>
        <v>Dry Low NOx Burners|Selective Catalytic Reduction</v>
      </c>
      <c r="U3238">
        <f ca="1">INDEX(OFFSET(EPA_AMP!$A:$A,,U$3),$C3238)</f>
        <v>0</v>
      </c>
      <c r="V3238" s="56" t="str">
        <f ca="1">IF(Q3238=Q3237,V3237,INDEX(RefTables!$C$5:$C$35,MATCH(Q3238,RefTables!$B$5:$B$35,0)))</f>
        <v>Gas</v>
      </c>
      <c r="W3238" s="57" t="str">
        <f ca="1">IF(P3238=P3237,W3237,INDEX(RefTables!$F:$F,MATCH(P3238,RefTables!$E:$E,0)))</f>
        <v>CC</v>
      </c>
      <c r="X3238" s="58" t="s">
        <v>47676</v>
      </c>
      <c r="Y3238" s="58" t="s">
        <v>47676</v>
      </c>
      <c r="Z3238" s="58" t="s">
        <v>47676</v>
      </c>
      <c r="AA3238" s="58" t="s">
        <v>47676</v>
      </c>
      <c r="AB3238" s="58" t="s">
        <v>47676</v>
      </c>
      <c r="AC3238" s="58" t="str">
        <f ca="1">INDEX(RefTables!$O:$O,MATCH($AI3238,RefTables!$N:$N,0))</f>
        <v>MIDA</v>
      </c>
      <c r="AD3238" s="59">
        <f>MATCH(B3238,CapacityGen!$G:$G,0)</f>
        <v>3238</v>
      </c>
      <c r="AE3238" s="59">
        <f>IF(ISNA($AD3238),0,INDEX(CapacityGen!D:D,$AD3238))</f>
        <v>0</v>
      </c>
      <c r="AF3238" s="59">
        <f>IF(ISNA($AD3238),0,INDEX(CapacityGen!E:E,$AD3238))</f>
        <v>0</v>
      </c>
      <c r="AG3238" s="60">
        <f>IF(ISNA($AD3238),0,INDEX(CapacityGen!F:F,$AD3238))</f>
        <v>0</v>
      </c>
      <c r="AH3238" s="61" t="str">
        <f t="shared" ca="1" si="700"/>
        <v>Lawrenceburg Energy Facility 2</v>
      </c>
      <c r="AI3238" s="62" t="str">
        <f ca="1">INDEX(EPA_AMP!$AD$5:$AD$4378,MATCH(H3238,EPA_AMP!$D$5:$D$4378,0))</f>
        <v>Mid-Atlantic</v>
      </c>
      <c r="AJ3238" s="72" t="e">
        <f ca="1">MATCH(E3238&amp;"|"&amp;F3238,Dropdowns!$Z:$Z,0)</f>
        <v>#N/A</v>
      </c>
      <c r="AL3238" t="str">
        <f t="shared" ca="1" si="701"/>
        <v>Mid-Atlantic</v>
      </c>
      <c r="AM3238" t="str">
        <f t="shared" ca="1" si="702"/>
        <v>Gas</v>
      </c>
      <c r="AN3238" t="str">
        <f t="shared" ca="1" si="703"/>
        <v>CC</v>
      </c>
      <c r="AO3238" t="str">
        <f t="shared" ca="1" si="704"/>
        <v>Lawrenceburg Energy Facility 2</v>
      </c>
      <c r="AP3238" t="str">
        <f t="shared" ca="1" si="705"/>
        <v>IN</v>
      </c>
      <c r="AQ3238" t="str">
        <f t="shared" ca="1" si="706"/>
        <v>Dearborn County</v>
      </c>
      <c r="AR3238">
        <f t="shared" ca="1" si="707"/>
        <v>39.091299999999997</v>
      </c>
      <c r="AS3238">
        <f t="shared" ca="1" si="708"/>
        <v>-84.866699999999994</v>
      </c>
      <c r="AT3238">
        <f t="shared" si="709"/>
        <v>0</v>
      </c>
      <c r="AU3238" s="68">
        <f t="shared" si="710"/>
        <v>0</v>
      </c>
      <c r="AV3238" s="69">
        <f t="shared" si="711"/>
        <v>0</v>
      </c>
      <c r="AW3238" s="79">
        <f>IFERROR(INDEX(AVERT_2017NEI!$H$8:$H$4379,MATCH(B3238,AVERT_2017NEI!$L$8:$L$4379,0))/(2000*10^3),"")</f>
        <v>2.0210217624237775E-6</v>
      </c>
      <c r="AX3238" s="79">
        <f>IF(AW3238="",SUMIFS(AVERT_2017NEI!$P$8:$P$19,AVERT_2017NEI!$N$8:$N$19,BB3238,AVERT_2017NEI!$O$8:$O$19,W3238)/(2000*1000),AW3238)</f>
        <v>2.0210217624237775E-6</v>
      </c>
      <c r="AY3238" s="98" t="str">
        <f t="shared" ca="1" si="712"/>
        <v>No</v>
      </c>
      <c r="AZ3238" s="99">
        <f ca="1">IF(V3238=GTN_Factors!$B$6,IF(AY3238=GTN_Factors!$D$6,GTN_Factors!$F$6,GTN_Factors!$F$7),INDEX(GTN_Factors!$F$8:$F$11,MATCH(W3238,GTN_Factors!$C$8:$C$11,0)))</f>
        <v>0.96653119970902468</v>
      </c>
      <c r="BA3238" s="135">
        <f ca="1">INDEX(CO2_Factors!$F$6:$F$9,MATCH(V3238,CO2_Factors!$B$6:$B$9,0))</f>
        <v>5.8456449834619631E-2</v>
      </c>
      <c r="BB3238" s="79" t="str">
        <f t="shared" ca="1" si="713"/>
        <v>Natural Gas</v>
      </c>
    </row>
    <row r="3239" spans="2:54" ht="17.25" customHeight="1" x14ac:dyDescent="0.5">
      <c r="B3239" s="102" t="s">
        <v>6225</v>
      </c>
      <c r="C3239" s="54">
        <f>MATCH(B3239,EPA_AMP!$U:$U,0)</f>
        <v>3239</v>
      </c>
      <c r="D3239">
        <f ca="1">INDEX(OFFSET(EPA_AMP!$A:$A,,D$3),$C3239)</f>
        <v>2024</v>
      </c>
      <c r="E3239" t="str">
        <f ca="1">INDEX(OFFSET(EPA_AMP!$A:$A,,E$3),$C3239)</f>
        <v>IN</v>
      </c>
      <c r="F3239" t="str">
        <f ca="1">INDEX(OFFSET(EPA_AMP!$A:$A,,F$3),$C3239)</f>
        <v>Dearborn County</v>
      </c>
      <c r="G3239" t="str">
        <f ca="1">INDEX(OFFSET(EPA_AMP!$A:$A,,G$3),$C3239)</f>
        <v>Lawrenceburg Energy Facility</v>
      </c>
      <c r="H3239">
        <f ca="1">INDEX(OFFSET(EPA_AMP!$A:$A,,H$3),$C3239)</f>
        <v>55502</v>
      </c>
      <c r="I3239">
        <f ca="1">INDEX(OFFSET(EPA_AMP!$A:$A,,I$3),$C3239)</f>
        <v>3</v>
      </c>
      <c r="J3239">
        <f ca="1">INDEX(OFFSET(EPA_AMP!$A:$A,,J$3),$C3239)</f>
        <v>39.091299999999997</v>
      </c>
      <c r="K3239">
        <f ca="1">INDEX(OFFSET(EPA_AMP!$A:$A,,K$3),$C3239)</f>
        <v>-84.866699999999994</v>
      </c>
      <c r="L3239">
        <f ca="1">INDEX(OFFSET(EPA_AMP!$A:$A,,L$3),$C3239)</f>
        <v>5</v>
      </c>
      <c r="M3239" t="str">
        <f ca="1">INDEX(OFFSET(EPA_AMP!$A:$A,,M$3),$C3239)</f>
        <v>ECAR</v>
      </c>
      <c r="N3239" t="str">
        <f ca="1">INDEX(OFFSET(EPA_AMP!$A:$A,,N$3),$C3239)</f>
        <v>Lawrenceburg Power, LLC (Owner)|Consolidated Asset Management Services, LLC (Operator)</v>
      </c>
      <c r="O3239" t="str">
        <f ca="1">INDEX(OFFSET(EPA_AMP!$A:$A,,O$3),$C3239)</f>
        <v>ARP, CSNOX, CSOSG2E, CSSO2G1</v>
      </c>
      <c r="P3239" t="str">
        <f ca="1">INDEX(OFFSET(EPA_AMP!$A:$A,,P$3),$C3239)</f>
        <v>Combined cycle</v>
      </c>
      <c r="Q3239" t="str">
        <f ca="1">INDEX(OFFSET(EPA_AMP!$A:$A,,Q$3),$C3239)</f>
        <v>Pipeline Natural Gas</v>
      </c>
      <c r="R3239">
        <f ca="1">INDEX(OFFSET(EPA_AMP!$A:$A,,R$3),$C3239)</f>
        <v>0</v>
      </c>
      <c r="S3239">
        <f ca="1">INDEX(OFFSET(EPA_AMP!$A:$A,,S$3),$C3239)</f>
        <v>0</v>
      </c>
      <c r="T3239" t="str">
        <f ca="1">INDEX(OFFSET(EPA_AMP!$A:$A,,T$3),$C3239)</f>
        <v>Dry Low NOx Burners|Selective Catalytic Reduction</v>
      </c>
      <c r="U3239">
        <f ca="1">INDEX(OFFSET(EPA_AMP!$A:$A,,U$3),$C3239)</f>
        <v>0</v>
      </c>
      <c r="V3239" s="56" t="str">
        <f ca="1">IF(Q3239=Q3238,V3238,INDEX(RefTables!$C$5:$C$35,MATCH(Q3239,RefTables!$B$5:$B$35,0)))</f>
        <v>Gas</v>
      </c>
      <c r="W3239" s="57" t="str">
        <f ca="1">IF(P3239=P3238,W3238,INDEX(RefTables!$F:$F,MATCH(P3239,RefTables!$E:$E,0)))</f>
        <v>CC</v>
      </c>
      <c r="X3239" s="58" t="s">
        <v>47676</v>
      </c>
      <c r="Y3239" s="58" t="s">
        <v>47676</v>
      </c>
      <c r="Z3239" s="58" t="s">
        <v>47676</v>
      </c>
      <c r="AA3239" s="58" t="s">
        <v>47676</v>
      </c>
      <c r="AB3239" s="58" t="s">
        <v>47676</v>
      </c>
      <c r="AC3239" s="58" t="str">
        <f ca="1">INDEX(RefTables!$O:$O,MATCH($AI3239,RefTables!$N:$N,0))</f>
        <v>MIDA</v>
      </c>
      <c r="AD3239" s="59">
        <f>MATCH(B3239,CapacityGen!$G:$G,0)</f>
        <v>3239</v>
      </c>
      <c r="AE3239" s="59">
        <f>IF(ISNA($AD3239),0,INDEX(CapacityGen!D:D,$AD3239))</f>
        <v>0</v>
      </c>
      <c r="AF3239" s="59">
        <f>IF(ISNA($AD3239),0,INDEX(CapacityGen!E:E,$AD3239))</f>
        <v>0</v>
      </c>
      <c r="AG3239" s="60">
        <f>IF(ISNA($AD3239),0,INDEX(CapacityGen!F:F,$AD3239))</f>
        <v>0</v>
      </c>
      <c r="AH3239" s="61" t="str">
        <f t="shared" ca="1" si="700"/>
        <v>Lawrenceburg Energy Facility 3</v>
      </c>
      <c r="AI3239" s="62" t="str">
        <f ca="1">INDEX(EPA_AMP!$AD$5:$AD$4378,MATCH(H3239,EPA_AMP!$D$5:$D$4378,0))</f>
        <v>Mid-Atlantic</v>
      </c>
      <c r="AJ3239" s="72" t="e">
        <f ca="1">MATCH(E3239&amp;"|"&amp;F3239,Dropdowns!$Z:$Z,0)</f>
        <v>#N/A</v>
      </c>
      <c r="AL3239" t="str">
        <f t="shared" ca="1" si="701"/>
        <v>Mid-Atlantic</v>
      </c>
      <c r="AM3239" t="str">
        <f t="shared" ca="1" si="702"/>
        <v>Gas</v>
      </c>
      <c r="AN3239" t="str">
        <f t="shared" ca="1" si="703"/>
        <v>CC</v>
      </c>
      <c r="AO3239" t="str">
        <f t="shared" ca="1" si="704"/>
        <v>Lawrenceburg Energy Facility 3</v>
      </c>
      <c r="AP3239" t="str">
        <f t="shared" ca="1" si="705"/>
        <v>IN</v>
      </c>
      <c r="AQ3239" t="str">
        <f t="shared" ca="1" si="706"/>
        <v>Dearborn County</v>
      </c>
      <c r="AR3239">
        <f t="shared" ca="1" si="707"/>
        <v>39.091299999999997</v>
      </c>
      <c r="AS3239">
        <f t="shared" ca="1" si="708"/>
        <v>-84.866699999999994</v>
      </c>
      <c r="AT3239">
        <f t="shared" si="709"/>
        <v>0</v>
      </c>
      <c r="AU3239" s="68">
        <f t="shared" si="710"/>
        <v>0</v>
      </c>
      <c r="AV3239" s="69">
        <f t="shared" si="711"/>
        <v>0</v>
      </c>
      <c r="AW3239" s="79">
        <f>IFERROR(INDEX(AVERT_2017NEI!$H$8:$H$4379,MATCH(B3239,AVERT_2017NEI!$L$8:$L$4379,0))/(2000*10^3),"")</f>
        <v>1.2259808478056641E-6</v>
      </c>
      <c r="AX3239" s="79">
        <f>IF(AW3239="",SUMIFS(AVERT_2017NEI!$P$8:$P$19,AVERT_2017NEI!$N$8:$N$19,BB3239,AVERT_2017NEI!$O$8:$O$19,W3239)/(2000*1000),AW3239)</f>
        <v>1.2259808478056641E-6</v>
      </c>
      <c r="AY3239" s="98" t="str">
        <f t="shared" ca="1" si="712"/>
        <v>No</v>
      </c>
      <c r="AZ3239" s="99">
        <f ca="1">IF(V3239=GTN_Factors!$B$6,IF(AY3239=GTN_Factors!$D$6,GTN_Factors!$F$6,GTN_Factors!$F$7),INDEX(GTN_Factors!$F$8:$F$11,MATCH(W3239,GTN_Factors!$C$8:$C$11,0)))</f>
        <v>0.96653119970902468</v>
      </c>
      <c r="BA3239" s="135">
        <f ca="1">INDEX(CO2_Factors!$F$6:$F$9,MATCH(V3239,CO2_Factors!$B$6:$B$9,0))</f>
        <v>5.8456449834619631E-2</v>
      </c>
      <c r="BB3239" s="79" t="str">
        <f t="shared" ca="1" si="713"/>
        <v>Natural Gas</v>
      </c>
    </row>
    <row r="3240" spans="2:54" ht="17.25" customHeight="1" x14ac:dyDescent="0.5">
      <c r="B3240" s="102" t="s">
        <v>6226</v>
      </c>
      <c r="C3240" s="54">
        <f>MATCH(B3240,EPA_AMP!$U:$U,0)</f>
        <v>3240</v>
      </c>
      <c r="D3240">
        <f ca="1">INDEX(OFFSET(EPA_AMP!$A:$A,,D$3),$C3240)</f>
        <v>2024</v>
      </c>
      <c r="E3240" t="str">
        <f ca="1">INDEX(OFFSET(EPA_AMP!$A:$A,,E$3),$C3240)</f>
        <v>IN</v>
      </c>
      <c r="F3240" t="str">
        <f ca="1">INDEX(OFFSET(EPA_AMP!$A:$A,,F$3),$C3240)</f>
        <v>Dearborn County</v>
      </c>
      <c r="G3240" t="str">
        <f ca="1">INDEX(OFFSET(EPA_AMP!$A:$A,,G$3),$C3240)</f>
        <v>Lawrenceburg Energy Facility</v>
      </c>
      <c r="H3240">
        <f ca="1">INDEX(OFFSET(EPA_AMP!$A:$A,,H$3),$C3240)</f>
        <v>55502</v>
      </c>
      <c r="I3240">
        <f ca="1">INDEX(OFFSET(EPA_AMP!$A:$A,,I$3),$C3240)</f>
        <v>4</v>
      </c>
      <c r="J3240">
        <f ca="1">INDEX(OFFSET(EPA_AMP!$A:$A,,J$3),$C3240)</f>
        <v>39.091299999999997</v>
      </c>
      <c r="K3240">
        <f ca="1">INDEX(OFFSET(EPA_AMP!$A:$A,,K$3),$C3240)</f>
        <v>-84.866699999999994</v>
      </c>
      <c r="L3240">
        <f ca="1">INDEX(OFFSET(EPA_AMP!$A:$A,,L$3),$C3240)</f>
        <v>5</v>
      </c>
      <c r="M3240" t="str">
        <f ca="1">INDEX(OFFSET(EPA_AMP!$A:$A,,M$3),$C3240)</f>
        <v>ECAR</v>
      </c>
      <c r="N3240" t="str">
        <f ca="1">INDEX(OFFSET(EPA_AMP!$A:$A,,N$3),$C3240)</f>
        <v>Lawrenceburg Power, LLC (Owner)|Consolidated Asset Management Services, LLC (Operator)</v>
      </c>
      <c r="O3240" t="str">
        <f ca="1">INDEX(OFFSET(EPA_AMP!$A:$A,,O$3),$C3240)</f>
        <v>ARP, CSNOX, CSOSG2E, CSSO2G1</v>
      </c>
      <c r="P3240" t="str">
        <f ca="1">INDEX(OFFSET(EPA_AMP!$A:$A,,P$3),$C3240)</f>
        <v>Combined cycle</v>
      </c>
      <c r="Q3240" t="str">
        <f ca="1">INDEX(OFFSET(EPA_AMP!$A:$A,,Q$3),$C3240)</f>
        <v>Pipeline Natural Gas</v>
      </c>
      <c r="R3240">
        <f ca="1">INDEX(OFFSET(EPA_AMP!$A:$A,,R$3),$C3240)</f>
        <v>0</v>
      </c>
      <c r="S3240">
        <f ca="1">INDEX(OFFSET(EPA_AMP!$A:$A,,S$3),$C3240)</f>
        <v>0</v>
      </c>
      <c r="T3240" t="str">
        <f ca="1">INDEX(OFFSET(EPA_AMP!$A:$A,,T$3),$C3240)</f>
        <v>Dry Low NOx Burners|Selective Catalytic Reduction</v>
      </c>
      <c r="U3240">
        <f ca="1">INDEX(OFFSET(EPA_AMP!$A:$A,,U$3),$C3240)</f>
        <v>0</v>
      </c>
      <c r="V3240" s="56" t="str">
        <f ca="1">IF(Q3240=Q3239,V3239,INDEX(RefTables!$C$5:$C$35,MATCH(Q3240,RefTables!$B$5:$B$35,0)))</f>
        <v>Gas</v>
      </c>
      <c r="W3240" s="57" t="str">
        <f ca="1">IF(P3240=P3239,W3239,INDEX(RefTables!$F:$F,MATCH(P3240,RefTables!$E:$E,0)))</f>
        <v>CC</v>
      </c>
      <c r="X3240" s="58" t="s">
        <v>47676</v>
      </c>
      <c r="Y3240" s="58" t="s">
        <v>47676</v>
      </c>
      <c r="Z3240" s="58" t="s">
        <v>47676</v>
      </c>
      <c r="AA3240" s="58" t="s">
        <v>47676</v>
      </c>
      <c r="AB3240" s="58" t="s">
        <v>47676</v>
      </c>
      <c r="AC3240" s="58" t="str">
        <f ca="1">INDEX(RefTables!$O:$O,MATCH($AI3240,RefTables!$N:$N,0))</f>
        <v>MIDA</v>
      </c>
      <c r="AD3240" s="59">
        <f>MATCH(B3240,CapacityGen!$G:$G,0)</f>
        <v>3240</v>
      </c>
      <c r="AE3240" s="59">
        <f>IF(ISNA($AD3240),0,INDEX(CapacityGen!D:D,$AD3240))</f>
        <v>0</v>
      </c>
      <c r="AF3240" s="59">
        <f>IF(ISNA($AD3240),0,INDEX(CapacityGen!E:E,$AD3240))</f>
        <v>0</v>
      </c>
      <c r="AG3240" s="60">
        <f>IF(ISNA($AD3240),0,INDEX(CapacityGen!F:F,$AD3240))</f>
        <v>0</v>
      </c>
      <c r="AH3240" s="61" t="str">
        <f t="shared" ca="1" si="700"/>
        <v>Lawrenceburg Energy Facility 4</v>
      </c>
      <c r="AI3240" s="62" t="str">
        <f ca="1">INDEX(EPA_AMP!$AD$5:$AD$4378,MATCH(H3240,EPA_AMP!$D$5:$D$4378,0))</f>
        <v>Mid-Atlantic</v>
      </c>
      <c r="AJ3240" s="72" t="e">
        <f ca="1">MATCH(E3240&amp;"|"&amp;F3240,Dropdowns!$Z:$Z,0)</f>
        <v>#N/A</v>
      </c>
      <c r="AL3240" t="str">
        <f t="shared" ca="1" si="701"/>
        <v>Mid-Atlantic</v>
      </c>
      <c r="AM3240" t="str">
        <f t="shared" ca="1" si="702"/>
        <v>Gas</v>
      </c>
      <c r="AN3240" t="str">
        <f t="shared" ca="1" si="703"/>
        <v>CC</v>
      </c>
      <c r="AO3240" t="str">
        <f t="shared" ca="1" si="704"/>
        <v>Lawrenceburg Energy Facility 4</v>
      </c>
      <c r="AP3240" t="str">
        <f t="shared" ca="1" si="705"/>
        <v>IN</v>
      </c>
      <c r="AQ3240" t="str">
        <f t="shared" ca="1" si="706"/>
        <v>Dearborn County</v>
      </c>
      <c r="AR3240">
        <f t="shared" ca="1" si="707"/>
        <v>39.091299999999997</v>
      </c>
      <c r="AS3240">
        <f t="shared" ca="1" si="708"/>
        <v>-84.866699999999994</v>
      </c>
      <c r="AT3240">
        <f t="shared" si="709"/>
        <v>0</v>
      </c>
      <c r="AU3240" s="68">
        <f t="shared" si="710"/>
        <v>0</v>
      </c>
      <c r="AV3240" s="69">
        <f t="shared" si="711"/>
        <v>0</v>
      </c>
      <c r="AW3240" s="79">
        <f>IFERROR(INDEX(AVERT_2017NEI!$H$8:$H$4379,MATCH(B3240,AVERT_2017NEI!$L$8:$L$4379,0))/(2000*10^3),"")</f>
        <v>2.6587502379573078E-6</v>
      </c>
      <c r="AX3240" s="79">
        <f>IF(AW3240="",SUMIFS(AVERT_2017NEI!$P$8:$P$19,AVERT_2017NEI!$N$8:$N$19,BB3240,AVERT_2017NEI!$O$8:$O$19,W3240)/(2000*1000),AW3240)</f>
        <v>2.6587502379573078E-6</v>
      </c>
      <c r="AY3240" s="98" t="str">
        <f t="shared" ca="1" si="712"/>
        <v>No</v>
      </c>
      <c r="AZ3240" s="99">
        <f ca="1">IF(V3240=GTN_Factors!$B$6,IF(AY3240=GTN_Factors!$D$6,GTN_Factors!$F$6,GTN_Factors!$F$7),INDEX(GTN_Factors!$F$8:$F$11,MATCH(W3240,GTN_Factors!$C$8:$C$11,0)))</f>
        <v>0.96653119970902468</v>
      </c>
      <c r="BA3240" s="135">
        <f ca="1">INDEX(CO2_Factors!$F$6:$F$9,MATCH(V3240,CO2_Factors!$B$6:$B$9,0))</f>
        <v>5.8456449834619631E-2</v>
      </c>
      <c r="BB3240" s="79" t="str">
        <f t="shared" ca="1" si="713"/>
        <v>Natural Gas</v>
      </c>
    </row>
    <row r="3241" spans="2:54" ht="17.25" customHeight="1" x14ac:dyDescent="0.5">
      <c r="B3241" s="102" t="s">
        <v>6227</v>
      </c>
      <c r="C3241" s="54">
        <f>MATCH(B3241,EPA_AMP!$U:$U,0)</f>
        <v>3241</v>
      </c>
      <c r="D3241">
        <f ca="1">INDEX(OFFSET(EPA_AMP!$A:$A,,D$3),$C3241)</f>
        <v>2024</v>
      </c>
      <c r="E3241" t="str">
        <f ca="1">INDEX(OFFSET(EPA_AMP!$A:$A,,E$3),$C3241)</f>
        <v>OH</v>
      </c>
      <c r="F3241" t="str">
        <f ca="1">INDEX(OFFSET(EPA_AMP!$A:$A,,F$3),$C3241)</f>
        <v>Washington County</v>
      </c>
      <c r="G3241" t="str">
        <f ca="1">INDEX(OFFSET(EPA_AMP!$A:$A,,G$3),$C3241)</f>
        <v>Waterford Plant</v>
      </c>
      <c r="H3241">
        <f ca="1">INDEX(OFFSET(EPA_AMP!$A:$A,,H$3),$C3241)</f>
        <v>55503</v>
      </c>
      <c r="I3241">
        <f ca="1">INDEX(OFFSET(EPA_AMP!$A:$A,,I$3),$C3241)</f>
        <v>1</v>
      </c>
      <c r="J3241">
        <f ca="1">INDEX(OFFSET(EPA_AMP!$A:$A,,J$3),$C3241)</f>
        <v>39.531399999999998</v>
      </c>
      <c r="K3241">
        <f ca="1">INDEX(OFFSET(EPA_AMP!$A:$A,,K$3),$C3241)</f>
        <v>-81.717200000000005</v>
      </c>
      <c r="L3241">
        <f ca="1">INDEX(OFFSET(EPA_AMP!$A:$A,,L$3),$C3241)</f>
        <v>5</v>
      </c>
      <c r="M3241" t="str">
        <f ca="1">INDEX(OFFSET(EPA_AMP!$A:$A,,M$3),$C3241)</f>
        <v>ECAR</v>
      </c>
      <c r="N3241" t="str">
        <f ca="1">INDEX(OFFSET(EPA_AMP!$A:$A,,N$3),$C3241)</f>
        <v>Waterford Power, LLC (Owner)|Consolidated Asset Management Services, LLC (Operator)</v>
      </c>
      <c r="O3241" t="str">
        <f ca="1">INDEX(OFFSET(EPA_AMP!$A:$A,,O$3),$C3241)</f>
        <v>ARP, CSNOX, CSOSG2E, CSSO2G1</v>
      </c>
      <c r="P3241" t="str">
        <f ca="1">INDEX(OFFSET(EPA_AMP!$A:$A,,P$3),$C3241)</f>
        <v>Combined cycle</v>
      </c>
      <c r="Q3241" t="str">
        <f ca="1">INDEX(OFFSET(EPA_AMP!$A:$A,,Q$3),$C3241)</f>
        <v>Pipeline Natural Gas</v>
      </c>
      <c r="R3241">
        <f ca="1">INDEX(OFFSET(EPA_AMP!$A:$A,,R$3),$C3241)</f>
        <v>0</v>
      </c>
      <c r="S3241">
        <f ca="1">INDEX(OFFSET(EPA_AMP!$A:$A,,S$3),$C3241)</f>
        <v>0</v>
      </c>
      <c r="T3241" t="str">
        <f ca="1">INDEX(OFFSET(EPA_AMP!$A:$A,,T$3),$C3241)</f>
        <v>Dry Low NOx Burners|Selective Catalytic Reduction</v>
      </c>
      <c r="U3241">
        <f ca="1">INDEX(OFFSET(EPA_AMP!$A:$A,,U$3),$C3241)</f>
        <v>0</v>
      </c>
      <c r="V3241" s="56" t="str">
        <f ca="1">IF(Q3241=Q3240,V3240,INDEX(RefTables!$C$5:$C$35,MATCH(Q3241,RefTables!$B$5:$B$35,0)))</f>
        <v>Gas</v>
      </c>
      <c r="W3241" s="57" t="str">
        <f ca="1">IF(P3241=P3240,W3240,INDEX(RefTables!$F:$F,MATCH(P3241,RefTables!$E:$E,0)))</f>
        <v>CC</v>
      </c>
      <c r="X3241" s="58" t="s">
        <v>47676</v>
      </c>
      <c r="Y3241" s="58" t="s">
        <v>47676</v>
      </c>
      <c r="Z3241" s="58" t="s">
        <v>47676</v>
      </c>
      <c r="AA3241" s="58" t="s">
        <v>47676</v>
      </c>
      <c r="AB3241" s="58" t="s">
        <v>47676</v>
      </c>
      <c r="AC3241" s="58" t="str">
        <f ca="1">INDEX(RefTables!$O:$O,MATCH($AI3241,RefTables!$N:$N,0))</f>
        <v>MIDA</v>
      </c>
      <c r="AD3241" s="59">
        <f>MATCH(B3241,CapacityGen!$G:$G,0)</f>
        <v>3241</v>
      </c>
      <c r="AE3241" s="59">
        <f>IF(ISNA($AD3241),0,INDEX(CapacityGen!D:D,$AD3241))</f>
        <v>0</v>
      </c>
      <c r="AF3241" s="59">
        <f>IF(ISNA($AD3241),0,INDEX(CapacityGen!E:E,$AD3241))</f>
        <v>0</v>
      </c>
      <c r="AG3241" s="60">
        <f>IF(ISNA($AD3241),0,INDEX(CapacityGen!F:F,$AD3241))</f>
        <v>0</v>
      </c>
      <c r="AH3241" s="61" t="str">
        <f t="shared" ca="1" si="700"/>
        <v>Waterford Plant 1</v>
      </c>
      <c r="AI3241" s="62" t="str">
        <f ca="1">INDEX(EPA_AMP!$AD$5:$AD$4378,MATCH(H3241,EPA_AMP!$D$5:$D$4378,0))</f>
        <v>Mid-Atlantic</v>
      </c>
      <c r="AJ3241" s="72" t="e">
        <f ca="1">MATCH(E3241&amp;"|"&amp;F3241,Dropdowns!$Z:$Z,0)</f>
        <v>#N/A</v>
      </c>
      <c r="AL3241" t="str">
        <f t="shared" ca="1" si="701"/>
        <v>Mid-Atlantic</v>
      </c>
      <c r="AM3241" t="str">
        <f t="shared" ca="1" si="702"/>
        <v>Gas</v>
      </c>
      <c r="AN3241" t="str">
        <f t="shared" ca="1" si="703"/>
        <v>CC</v>
      </c>
      <c r="AO3241" t="str">
        <f t="shared" ca="1" si="704"/>
        <v>Waterford Plant 1</v>
      </c>
      <c r="AP3241" t="str">
        <f t="shared" ca="1" si="705"/>
        <v>OH</v>
      </c>
      <c r="AQ3241" t="str">
        <f t="shared" ca="1" si="706"/>
        <v>Washington County</v>
      </c>
      <c r="AR3241">
        <f t="shared" ca="1" si="707"/>
        <v>39.531399999999998</v>
      </c>
      <c r="AS3241">
        <f t="shared" ca="1" si="708"/>
        <v>-81.717200000000005</v>
      </c>
      <c r="AT3241">
        <f t="shared" si="709"/>
        <v>0</v>
      </c>
      <c r="AU3241" s="68">
        <f t="shared" si="710"/>
        <v>0</v>
      </c>
      <c r="AV3241" s="69">
        <f t="shared" si="711"/>
        <v>0</v>
      </c>
      <c r="AW3241" s="79">
        <f>IFERROR(INDEX(AVERT_2017NEI!$H$8:$H$4379,MATCH(B3241,AVERT_2017NEI!$L$8:$L$4379,0))/(2000*10^3),"")</f>
        <v>7.3414514063774386E-7</v>
      </c>
      <c r="AX3241" s="79">
        <f>IF(AW3241="",SUMIFS(AVERT_2017NEI!$P$8:$P$19,AVERT_2017NEI!$N$8:$N$19,BB3241,AVERT_2017NEI!$O$8:$O$19,W3241)/(2000*1000),AW3241)</f>
        <v>7.3414514063774386E-7</v>
      </c>
      <c r="AY3241" s="98" t="str">
        <f t="shared" ca="1" si="712"/>
        <v>No</v>
      </c>
      <c r="AZ3241" s="99">
        <f ca="1">IF(V3241=GTN_Factors!$B$6,IF(AY3241=GTN_Factors!$D$6,GTN_Factors!$F$6,GTN_Factors!$F$7),INDEX(GTN_Factors!$F$8:$F$11,MATCH(W3241,GTN_Factors!$C$8:$C$11,0)))</f>
        <v>0.96653119970902468</v>
      </c>
      <c r="BA3241" s="135">
        <f ca="1">INDEX(CO2_Factors!$F$6:$F$9,MATCH(V3241,CO2_Factors!$B$6:$B$9,0))</f>
        <v>5.8456449834619631E-2</v>
      </c>
      <c r="BB3241" s="79" t="str">
        <f t="shared" ca="1" si="713"/>
        <v>Natural Gas</v>
      </c>
    </row>
    <row r="3242" spans="2:54" ht="17.25" customHeight="1" x14ac:dyDescent="0.5">
      <c r="B3242" s="102" t="s">
        <v>6228</v>
      </c>
      <c r="C3242" s="54">
        <f>MATCH(B3242,EPA_AMP!$U:$U,0)</f>
        <v>3242</v>
      </c>
      <c r="D3242">
        <f ca="1">INDEX(OFFSET(EPA_AMP!$A:$A,,D$3),$C3242)</f>
        <v>2024</v>
      </c>
      <c r="E3242" t="str">
        <f ca="1">INDEX(OFFSET(EPA_AMP!$A:$A,,E$3),$C3242)</f>
        <v>OH</v>
      </c>
      <c r="F3242" t="str">
        <f ca="1">INDEX(OFFSET(EPA_AMP!$A:$A,,F$3),$C3242)</f>
        <v>Washington County</v>
      </c>
      <c r="G3242" t="str">
        <f ca="1">INDEX(OFFSET(EPA_AMP!$A:$A,,G$3),$C3242)</f>
        <v>Waterford Plant</v>
      </c>
      <c r="H3242">
        <f ca="1">INDEX(OFFSET(EPA_AMP!$A:$A,,H$3),$C3242)</f>
        <v>55503</v>
      </c>
      <c r="I3242">
        <f ca="1">INDEX(OFFSET(EPA_AMP!$A:$A,,I$3),$C3242)</f>
        <v>2</v>
      </c>
      <c r="J3242">
        <f ca="1">INDEX(OFFSET(EPA_AMP!$A:$A,,J$3),$C3242)</f>
        <v>39.531399999999998</v>
      </c>
      <c r="K3242">
        <f ca="1">INDEX(OFFSET(EPA_AMP!$A:$A,,K$3),$C3242)</f>
        <v>-81.717200000000005</v>
      </c>
      <c r="L3242">
        <f ca="1">INDEX(OFFSET(EPA_AMP!$A:$A,,L$3),$C3242)</f>
        <v>5</v>
      </c>
      <c r="M3242" t="str">
        <f ca="1">INDEX(OFFSET(EPA_AMP!$A:$A,,M$3),$C3242)</f>
        <v>ECAR</v>
      </c>
      <c r="N3242" t="str">
        <f ca="1">INDEX(OFFSET(EPA_AMP!$A:$A,,N$3),$C3242)</f>
        <v>Waterford Power, LLC (Owner)|Consolidated Asset Management Services, LLC (Operator)</v>
      </c>
      <c r="O3242" t="str">
        <f ca="1">INDEX(OFFSET(EPA_AMP!$A:$A,,O$3),$C3242)</f>
        <v>ARP, CSNOX, CSOSG2E, CSSO2G1</v>
      </c>
      <c r="P3242" t="str">
        <f ca="1">INDEX(OFFSET(EPA_AMP!$A:$A,,P$3),$C3242)</f>
        <v>Combined cycle</v>
      </c>
      <c r="Q3242" t="str">
        <f ca="1">INDEX(OFFSET(EPA_AMP!$A:$A,,Q$3),$C3242)</f>
        <v>Pipeline Natural Gas</v>
      </c>
      <c r="R3242">
        <f ca="1">INDEX(OFFSET(EPA_AMP!$A:$A,,R$3),$C3242)</f>
        <v>0</v>
      </c>
      <c r="S3242">
        <f ca="1">INDEX(OFFSET(EPA_AMP!$A:$A,,S$3),$C3242)</f>
        <v>0</v>
      </c>
      <c r="T3242" t="str">
        <f ca="1">INDEX(OFFSET(EPA_AMP!$A:$A,,T$3),$C3242)</f>
        <v>Dry Low NOx Burners|Selective Catalytic Reduction</v>
      </c>
      <c r="U3242">
        <f ca="1">INDEX(OFFSET(EPA_AMP!$A:$A,,U$3),$C3242)</f>
        <v>0</v>
      </c>
      <c r="V3242" s="56" t="str">
        <f ca="1">IF(Q3242=Q3241,V3241,INDEX(RefTables!$C$5:$C$35,MATCH(Q3242,RefTables!$B$5:$B$35,0)))</f>
        <v>Gas</v>
      </c>
      <c r="W3242" s="57" t="str">
        <f ca="1">IF(P3242=P3241,W3241,INDEX(RefTables!$F:$F,MATCH(P3242,RefTables!$E:$E,0)))</f>
        <v>CC</v>
      </c>
      <c r="X3242" s="58" t="s">
        <v>47676</v>
      </c>
      <c r="Y3242" s="58" t="s">
        <v>47676</v>
      </c>
      <c r="Z3242" s="58" t="s">
        <v>47676</v>
      </c>
      <c r="AA3242" s="58" t="s">
        <v>47676</v>
      </c>
      <c r="AB3242" s="58" t="s">
        <v>47676</v>
      </c>
      <c r="AC3242" s="58" t="str">
        <f ca="1">INDEX(RefTables!$O:$O,MATCH($AI3242,RefTables!$N:$N,0))</f>
        <v>MIDA</v>
      </c>
      <c r="AD3242" s="59">
        <f>MATCH(B3242,CapacityGen!$G:$G,0)</f>
        <v>3242</v>
      </c>
      <c r="AE3242" s="59">
        <f>IF(ISNA($AD3242),0,INDEX(CapacityGen!D:D,$AD3242))</f>
        <v>0</v>
      </c>
      <c r="AF3242" s="59">
        <f>IF(ISNA($AD3242),0,INDEX(CapacityGen!E:E,$AD3242))</f>
        <v>0</v>
      </c>
      <c r="AG3242" s="60">
        <f>IF(ISNA($AD3242),0,INDEX(CapacityGen!F:F,$AD3242))</f>
        <v>0</v>
      </c>
      <c r="AH3242" s="61" t="str">
        <f t="shared" ca="1" si="700"/>
        <v>Waterford Plant 2</v>
      </c>
      <c r="AI3242" s="62" t="str">
        <f ca="1">INDEX(EPA_AMP!$AD$5:$AD$4378,MATCH(H3242,EPA_AMP!$D$5:$D$4378,0))</f>
        <v>Mid-Atlantic</v>
      </c>
      <c r="AJ3242" s="72" t="e">
        <f ca="1">MATCH(E3242&amp;"|"&amp;F3242,Dropdowns!$Z:$Z,0)</f>
        <v>#N/A</v>
      </c>
      <c r="AL3242" t="str">
        <f t="shared" ca="1" si="701"/>
        <v>Mid-Atlantic</v>
      </c>
      <c r="AM3242" t="str">
        <f t="shared" ca="1" si="702"/>
        <v>Gas</v>
      </c>
      <c r="AN3242" t="str">
        <f t="shared" ca="1" si="703"/>
        <v>CC</v>
      </c>
      <c r="AO3242" t="str">
        <f t="shared" ca="1" si="704"/>
        <v>Waterford Plant 2</v>
      </c>
      <c r="AP3242" t="str">
        <f t="shared" ca="1" si="705"/>
        <v>OH</v>
      </c>
      <c r="AQ3242" t="str">
        <f t="shared" ca="1" si="706"/>
        <v>Washington County</v>
      </c>
      <c r="AR3242">
        <f t="shared" ca="1" si="707"/>
        <v>39.531399999999998</v>
      </c>
      <c r="AS3242">
        <f t="shared" ca="1" si="708"/>
        <v>-81.717200000000005</v>
      </c>
      <c r="AT3242">
        <f t="shared" si="709"/>
        <v>0</v>
      </c>
      <c r="AU3242" s="68">
        <f t="shared" si="710"/>
        <v>0</v>
      </c>
      <c r="AV3242" s="69">
        <f t="shared" si="711"/>
        <v>0</v>
      </c>
      <c r="AW3242" s="79">
        <f>IFERROR(INDEX(AVERT_2017NEI!$H$8:$H$4379,MATCH(B3242,AVERT_2017NEI!$L$8:$L$4379,0))/(2000*10^3),"")</f>
        <v>6.9338083120417806E-7</v>
      </c>
      <c r="AX3242" s="79">
        <f>IF(AW3242="",SUMIFS(AVERT_2017NEI!$P$8:$P$19,AVERT_2017NEI!$N$8:$N$19,BB3242,AVERT_2017NEI!$O$8:$O$19,W3242)/(2000*1000),AW3242)</f>
        <v>6.9338083120417806E-7</v>
      </c>
      <c r="AY3242" s="98" t="str">
        <f t="shared" ca="1" si="712"/>
        <v>No</v>
      </c>
      <c r="AZ3242" s="99">
        <f ca="1">IF(V3242=GTN_Factors!$B$6,IF(AY3242=GTN_Factors!$D$6,GTN_Factors!$F$6,GTN_Factors!$F$7),INDEX(GTN_Factors!$F$8:$F$11,MATCH(W3242,GTN_Factors!$C$8:$C$11,0)))</f>
        <v>0.96653119970902468</v>
      </c>
      <c r="BA3242" s="135">
        <f ca="1">INDEX(CO2_Factors!$F$6:$F$9,MATCH(V3242,CO2_Factors!$B$6:$B$9,0))</f>
        <v>5.8456449834619631E-2</v>
      </c>
      <c r="BB3242" s="79" t="str">
        <f t="shared" ca="1" si="713"/>
        <v>Natural Gas</v>
      </c>
    </row>
    <row r="3243" spans="2:54" ht="17.25" customHeight="1" x14ac:dyDescent="0.5">
      <c r="B3243" s="102" t="s">
        <v>6229</v>
      </c>
      <c r="C3243" s="54">
        <f>MATCH(B3243,EPA_AMP!$U:$U,0)</f>
        <v>3243</v>
      </c>
      <c r="D3243">
        <f ca="1">INDEX(OFFSET(EPA_AMP!$A:$A,,D$3),$C3243)</f>
        <v>2024</v>
      </c>
      <c r="E3243" t="str">
        <f ca="1">INDEX(OFFSET(EPA_AMP!$A:$A,,E$3),$C3243)</f>
        <v>OH</v>
      </c>
      <c r="F3243" t="str">
        <f ca="1">INDEX(OFFSET(EPA_AMP!$A:$A,,F$3),$C3243)</f>
        <v>Washington County</v>
      </c>
      <c r="G3243" t="str">
        <f ca="1">INDEX(OFFSET(EPA_AMP!$A:$A,,G$3),$C3243)</f>
        <v>Waterford Plant</v>
      </c>
      <c r="H3243">
        <f ca="1">INDEX(OFFSET(EPA_AMP!$A:$A,,H$3),$C3243)</f>
        <v>55503</v>
      </c>
      <c r="I3243">
        <f ca="1">INDEX(OFFSET(EPA_AMP!$A:$A,,I$3),$C3243)</f>
        <v>3</v>
      </c>
      <c r="J3243">
        <f ca="1">INDEX(OFFSET(EPA_AMP!$A:$A,,J$3),$C3243)</f>
        <v>39.531399999999998</v>
      </c>
      <c r="K3243">
        <f ca="1">INDEX(OFFSET(EPA_AMP!$A:$A,,K$3),$C3243)</f>
        <v>-81.717200000000005</v>
      </c>
      <c r="L3243">
        <f ca="1">INDEX(OFFSET(EPA_AMP!$A:$A,,L$3),$C3243)</f>
        <v>5</v>
      </c>
      <c r="M3243" t="str">
        <f ca="1">INDEX(OFFSET(EPA_AMP!$A:$A,,M$3),$C3243)</f>
        <v>ECAR</v>
      </c>
      <c r="N3243" t="str">
        <f ca="1">INDEX(OFFSET(EPA_AMP!$A:$A,,N$3),$C3243)</f>
        <v>Waterford Power, LLC (Owner)|Consolidated Asset Management Services, LLC (Operator)</v>
      </c>
      <c r="O3243" t="str">
        <f ca="1">INDEX(OFFSET(EPA_AMP!$A:$A,,O$3),$C3243)</f>
        <v>ARP, CSNOX, CSOSG2E, CSSO2G1</v>
      </c>
      <c r="P3243" t="str">
        <f ca="1">INDEX(OFFSET(EPA_AMP!$A:$A,,P$3),$C3243)</f>
        <v>Combined cycle</v>
      </c>
      <c r="Q3243" t="str">
        <f ca="1">INDEX(OFFSET(EPA_AMP!$A:$A,,Q$3),$C3243)</f>
        <v>Pipeline Natural Gas</v>
      </c>
      <c r="R3243">
        <f ca="1">INDEX(OFFSET(EPA_AMP!$A:$A,,R$3),$C3243)</f>
        <v>0</v>
      </c>
      <c r="S3243">
        <f ca="1">INDEX(OFFSET(EPA_AMP!$A:$A,,S$3),$C3243)</f>
        <v>0</v>
      </c>
      <c r="T3243" t="str">
        <f ca="1">INDEX(OFFSET(EPA_AMP!$A:$A,,T$3),$C3243)</f>
        <v>Dry Low NOx Burners|Selective Catalytic Reduction</v>
      </c>
      <c r="U3243">
        <f ca="1">INDEX(OFFSET(EPA_AMP!$A:$A,,U$3),$C3243)</f>
        <v>0</v>
      </c>
      <c r="V3243" s="56" t="str">
        <f ca="1">IF(Q3243=Q3242,V3242,INDEX(RefTables!$C$5:$C$35,MATCH(Q3243,RefTables!$B$5:$B$35,0)))</f>
        <v>Gas</v>
      </c>
      <c r="W3243" s="57" t="str">
        <f ca="1">IF(P3243=P3242,W3242,INDEX(RefTables!$F:$F,MATCH(P3243,RefTables!$E:$E,0)))</f>
        <v>CC</v>
      </c>
      <c r="X3243" s="58" t="s">
        <v>47676</v>
      </c>
      <c r="Y3243" s="58" t="s">
        <v>47676</v>
      </c>
      <c r="Z3243" s="58" t="s">
        <v>47676</v>
      </c>
      <c r="AA3243" s="58" t="s">
        <v>47676</v>
      </c>
      <c r="AB3243" s="58" t="s">
        <v>47676</v>
      </c>
      <c r="AC3243" s="58" t="str">
        <f ca="1">INDEX(RefTables!$O:$O,MATCH($AI3243,RefTables!$N:$N,0))</f>
        <v>MIDA</v>
      </c>
      <c r="AD3243" s="59">
        <f>MATCH(B3243,CapacityGen!$G:$G,0)</f>
        <v>3243</v>
      </c>
      <c r="AE3243" s="59">
        <f>IF(ISNA($AD3243),0,INDEX(CapacityGen!D:D,$AD3243))</f>
        <v>0</v>
      </c>
      <c r="AF3243" s="59">
        <f>IF(ISNA($AD3243),0,INDEX(CapacityGen!E:E,$AD3243))</f>
        <v>0</v>
      </c>
      <c r="AG3243" s="60">
        <f>IF(ISNA($AD3243),0,INDEX(CapacityGen!F:F,$AD3243))</f>
        <v>0</v>
      </c>
      <c r="AH3243" s="61" t="str">
        <f t="shared" ca="1" si="700"/>
        <v>Waterford Plant 3</v>
      </c>
      <c r="AI3243" s="62" t="str">
        <f ca="1">INDEX(EPA_AMP!$AD$5:$AD$4378,MATCH(H3243,EPA_AMP!$D$5:$D$4378,0))</f>
        <v>Mid-Atlantic</v>
      </c>
      <c r="AJ3243" s="72" t="e">
        <f ca="1">MATCH(E3243&amp;"|"&amp;F3243,Dropdowns!$Z:$Z,0)</f>
        <v>#N/A</v>
      </c>
      <c r="AL3243" t="str">
        <f t="shared" ca="1" si="701"/>
        <v>Mid-Atlantic</v>
      </c>
      <c r="AM3243" t="str">
        <f t="shared" ca="1" si="702"/>
        <v>Gas</v>
      </c>
      <c r="AN3243" t="str">
        <f t="shared" ca="1" si="703"/>
        <v>CC</v>
      </c>
      <c r="AO3243" t="str">
        <f t="shared" ca="1" si="704"/>
        <v>Waterford Plant 3</v>
      </c>
      <c r="AP3243" t="str">
        <f t="shared" ca="1" si="705"/>
        <v>OH</v>
      </c>
      <c r="AQ3243" t="str">
        <f t="shared" ca="1" si="706"/>
        <v>Washington County</v>
      </c>
      <c r="AR3243">
        <f t="shared" ca="1" si="707"/>
        <v>39.531399999999998</v>
      </c>
      <c r="AS3243">
        <f t="shared" ca="1" si="708"/>
        <v>-81.717200000000005</v>
      </c>
      <c r="AT3243">
        <f t="shared" si="709"/>
        <v>0</v>
      </c>
      <c r="AU3243" s="68">
        <f t="shared" si="710"/>
        <v>0</v>
      </c>
      <c r="AV3243" s="69">
        <f t="shared" si="711"/>
        <v>0</v>
      </c>
      <c r="AW3243" s="79">
        <f>IFERROR(INDEX(AVERT_2017NEI!$H$8:$H$4379,MATCH(B3243,AVERT_2017NEI!$L$8:$L$4379,0))/(2000*10^3),"")</f>
        <v>7.7144714306620256E-7</v>
      </c>
      <c r="AX3243" s="79">
        <f>IF(AW3243="",SUMIFS(AVERT_2017NEI!$P$8:$P$19,AVERT_2017NEI!$N$8:$N$19,BB3243,AVERT_2017NEI!$O$8:$O$19,W3243)/(2000*1000),AW3243)</f>
        <v>7.7144714306620256E-7</v>
      </c>
      <c r="AY3243" s="98" t="str">
        <f t="shared" ca="1" si="712"/>
        <v>No</v>
      </c>
      <c r="AZ3243" s="99">
        <f ca="1">IF(V3243=GTN_Factors!$B$6,IF(AY3243=GTN_Factors!$D$6,GTN_Factors!$F$6,GTN_Factors!$F$7),INDEX(GTN_Factors!$F$8:$F$11,MATCH(W3243,GTN_Factors!$C$8:$C$11,0)))</f>
        <v>0.96653119970902468</v>
      </c>
      <c r="BA3243" s="135">
        <f ca="1">INDEX(CO2_Factors!$F$6:$F$9,MATCH(V3243,CO2_Factors!$B$6:$B$9,0))</f>
        <v>5.8456449834619631E-2</v>
      </c>
      <c r="BB3243" s="79" t="str">
        <f t="shared" ca="1" si="713"/>
        <v>Natural Gas</v>
      </c>
    </row>
    <row r="3244" spans="2:54" ht="17.25" customHeight="1" x14ac:dyDescent="0.5">
      <c r="B3244" s="102" t="s">
        <v>6230</v>
      </c>
      <c r="C3244" s="54">
        <f>MATCH(B3244,EPA_AMP!$U:$U,0)</f>
        <v>3244</v>
      </c>
      <c r="D3244">
        <f ca="1">INDEX(OFFSET(EPA_AMP!$A:$A,,D$3),$C3244)</f>
        <v>2024</v>
      </c>
      <c r="E3244" t="str">
        <f ca="1">INDEX(OFFSET(EPA_AMP!$A:$A,,E$3),$C3244)</f>
        <v>CO</v>
      </c>
      <c r="F3244" t="str">
        <f ca="1">INDEX(OFFSET(EPA_AMP!$A:$A,,F$3),$C3244)</f>
        <v>Lincoln County</v>
      </c>
      <c r="G3244" t="str">
        <f ca="1">INDEX(OFFSET(EPA_AMP!$A:$A,,G$3),$C3244)</f>
        <v>Limon Generating Station</v>
      </c>
      <c r="H3244">
        <f ca="1">INDEX(OFFSET(EPA_AMP!$A:$A,,H$3),$C3244)</f>
        <v>55504</v>
      </c>
      <c r="I3244" t="str">
        <f ca="1">INDEX(OFFSET(EPA_AMP!$A:$A,,I$3),$C3244)</f>
        <v>L1</v>
      </c>
      <c r="J3244">
        <f ca="1">INDEX(OFFSET(EPA_AMP!$A:$A,,J$3),$C3244)</f>
        <v>39.203800000000001</v>
      </c>
      <c r="K3244">
        <f ca="1">INDEX(OFFSET(EPA_AMP!$A:$A,,K$3),$C3244)</f>
        <v>-103.70050000000001</v>
      </c>
      <c r="L3244">
        <f ca="1">INDEX(OFFSET(EPA_AMP!$A:$A,,L$3),$C3244)</f>
        <v>8</v>
      </c>
      <c r="M3244">
        <f ca="1">INDEX(OFFSET(EPA_AMP!$A:$A,,M$3),$C3244)</f>
        <v>0</v>
      </c>
      <c r="N3244" t="str">
        <f ca="1">INDEX(OFFSET(EPA_AMP!$A:$A,,N$3),$C3244)</f>
        <v>Tri-State G &amp; T Association, Inc. (Owner)|Tri-State G &amp; T Association, Inc. (Operator)</v>
      </c>
      <c r="O3244" t="str">
        <f ca="1">INDEX(OFFSET(EPA_AMP!$A:$A,,O$3),$C3244)</f>
        <v>ARP</v>
      </c>
      <c r="P3244" t="str">
        <f ca="1">INDEX(OFFSET(EPA_AMP!$A:$A,,P$3),$C3244)</f>
        <v>Combustion turbine</v>
      </c>
      <c r="Q3244" t="str">
        <f ca="1">INDEX(OFFSET(EPA_AMP!$A:$A,,Q$3),$C3244)</f>
        <v>Pipeline Natural Gas</v>
      </c>
      <c r="R3244" t="str">
        <f ca="1">INDEX(OFFSET(EPA_AMP!$A:$A,,R$3),$C3244)</f>
        <v>Diesel Oil</v>
      </c>
      <c r="S3244">
        <f ca="1">INDEX(OFFSET(EPA_AMP!$A:$A,,S$3),$C3244)</f>
        <v>0</v>
      </c>
      <c r="T3244" t="str">
        <f ca="1">INDEX(OFFSET(EPA_AMP!$A:$A,,T$3),$C3244)</f>
        <v>Dry Low NOx Burners|Water Injection</v>
      </c>
      <c r="U3244">
        <f ca="1">INDEX(OFFSET(EPA_AMP!$A:$A,,U$3),$C3244)</f>
        <v>0</v>
      </c>
      <c r="V3244" s="56" t="str">
        <f ca="1">IF(Q3244=Q3243,V3243,INDEX(RefTables!$C$5:$C$35,MATCH(Q3244,RefTables!$B$5:$B$35,0)))</f>
        <v>Gas</v>
      </c>
      <c r="W3244" s="57" t="str">
        <f ca="1">IF(P3244=P3243,W3243,INDEX(RefTables!$F:$F,MATCH(P3244,RefTables!$E:$E,0)))</f>
        <v>CT</v>
      </c>
      <c r="X3244" s="58" t="s">
        <v>47676</v>
      </c>
      <c r="Y3244" s="58" t="s">
        <v>47676</v>
      </c>
      <c r="Z3244" s="58" t="s">
        <v>47676</v>
      </c>
      <c r="AA3244" s="58" t="s">
        <v>47676</v>
      </c>
      <c r="AB3244" s="58" t="s">
        <v>47676</v>
      </c>
      <c r="AC3244" s="58" t="str">
        <f ca="1">INDEX(RefTables!$O:$O,MATCH($AI3244,RefTables!$N:$N,0))</f>
        <v>RM</v>
      </c>
      <c r="AD3244" s="59">
        <f>MATCH(B3244,CapacityGen!$G:$G,0)</f>
        <v>3244</v>
      </c>
      <c r="AE3244" s="59">
        <f>IF(ISNA($AD3244),0,INDEX(CapacityGen!D:D,$AD3244))</f>
        <v>0</v>
      </c>
      <c r="AF3244" s="59">
        <f>IF(ISNA($AD3244),0,INDEX(CapacityGen!E:E,$AD3244))</f>
        <v>0</v>
      </c>
      <c r="AG3244" s="60">
        <f>IF(ISNA($AD3244),0,INDEX(CapacityGen!F:F,$AD3244))</f>
        <v>0</v>
      </c>
      <c r="AH3244" s="61" t="str">
        <f t="shared" ca="1" si="700"/>
        <v>Limon Generating Station L1</v>
      </c>
      <c r="AI3244" s="62" t="str">
        <f ca="1">INDEX(EPA_AMP!$AD$5:$AD$4378,MATCH(H3244,EPA_AMP!$D$5:$D$4378,0))</f>
        <v>Rocky Mountains</v>
      </c>
      <c r="AJ3244" s="72" t="e">
        <f ca="1">MATCH(E3244&amp;"|"&amp;F3244,Dropdowns!$Z:$Z,0)</f>
        <v>#N/A</v>
      </c>
      <c r="AL3244" t="str">
        <f t="shared" ca="1" si="701"/>
        <v>Rocky Mountains</v>
      </c>
      <c r="AM3244" t="str">
        <f t="shared" ca="1" si="702"/>
        <v>Gas</v>
      </c>
      <c r="AN3244" t="str">
        <f t="shared" ca="1" si="703"/>
        <v>CT</v>
      </c>
      <c r="AO3244" t="str">
        <f t="shared" ca="1" si="704"/>
        <v>Limon Generating Station L1</v>
      </c>
      <c r="AP3244" t="str">
        <f t="shared" ca="1" si="705"/>
        <v>CO</v>
      </c>
      <c r="AQ3244" t="str">
        <f t="shared" ca="1" si="706"/>
        <v>Lincoln County</v>
      </c>
      <c r="AR3244">
        <f t="shared" ca="1" si="707"/>
        <v>39.203800000000001</v>
      </c>
      <c r="AS3244">
        <f t="shared" ca="1" si="708"/>
        <v>-103.70050000000001</v>
      </c>
      <c r="AT3244">
        <f t="shared" si="709"/>
        <v>0</v>
      </c>
      <c r="AU3244" s="68">
        <f t="shared" si="710"/>
        <v>0</v>
      </c>
      <c r="AV3244" s="69">
        <f t="shared" si="711"/>
        <v>0</v>
      </c>
      <c r="AW3244" s="79">
        <f>IFERROR(INDEX(AVERT_2017NEI!$H$8:$H$4379,MATCH(B3244,AVERT_2017NEI!$L$8:$L$4379,0))/(2000*10^3),"")</f>
        <v>1.1013591257284405E-6</v>
      </c>
      <c r="AX3244" s="79">
        <f>IF(AW3244="",SUMIFS(AVERT_2017NEI!$P$8:$P$19,AVERT_2017NEI!$N$8:$N$19,BB3244,AVERT_2017NEI!$O$8:$O$19,W3244)/(2000*1000),AW3244)</f>
        <v>1.1013591257284405E-6</v>
      </c>
      <c r="AY3244" s="98" t="str">
        <f t="shared" ca="1" si="712"/>
        <v>No</v>
      </c>
      <c r="AZ3244" s="99">
        <f ca="1">IF(V3244=GTN_Factors!$B$6,IF(AY3244=GTN_Factors!$D$6,GTN_Factors!$F$6,GTN_Factors!$F$7),INDEX(GTN_Factors!$F$8:$F$11,MATCH(W3244,GTN_Factors!$C$8:$C$11,0)))</f>
        <v>0.97798816281668044</v>
      </c>
      <c r="BA3244" s="135">
        <f ca="1">INDEX(CO2_Factors!$F$6:$F$9,MATCH(V3244,CO2_Factors!$B$6:$B$9,0))</f>
        <v>5.8456449834619631E-2</v>
      </c>
      <c r="BB3244" s="79" t="str">
        <f t="shared" ca="1" si="713"/>
        <v>Natural Gas</v>
      </c>
    </row>
    <row r="3245" spans="2:54" ht="17.25" customHeight="1" x14ac:dyDescent="0.5">
      <c r="B3245" s="102" t="s">
        <v>6231</v>
      </c>
      <c r="C3245" s="54">
        <f>MATCH(B3245,EPA_AMP!$U:$U,0)</f>
        <v>3245</v>
      </c>
      <c r="D3245">
        <f ca="1">INDEX(OFFSET(EPA_AMP!$A:$A,,D$3),$C3245)</f>
        <v>2024</v>
      </c>
      <c r="E3245" t="str">
        <f ca="1">INDEX(OFFSET(EPA_AMP!$A:$A,,E$3),$C3245)</f>
        <v>CO</v>
      </c>
      <c r="F3245" t="str">
        <f ca="1">INDEX(OFFSET(EPA_AMP!$A:$A,,F$3),$C3245)</f>
        <v>Lincoln County</v>
      </c>
      <c r="G3245" t="str">
        <f ca="1">INDEX(OFFSET(EPA_AMP!$A:$A,,G$3),$C3245)</f>
        <v>Limon Generating Station</v>
      </c>
      <c r="H3245">
        <f ca="1">INDEX(OFFSET(EPA_AMP!$A:$A,,H$3),$C3245)</f>
        <v>55504</v>
      </c>
      <c r="I3245" t="str">
        <f ca="1">INDEX(OFFSET(EPA_AMP!$A:$A,,I$3),$C3245)</f>
        <v>L2</v>
      </c>
      <c r="J3245">
        <f ca="1">INDEX(OFFSET(EPA_AMP!$A:$A,,J$3),$C3245)</f>
        <v>39.203800000000001</v>
      </c>
      <c r="K3245">
        <f ca="1">INDEX(OFFSET(EPA_AMP!$A:$A,,K$3),$C3245)</f>
        <v>-103.70050000000001</v>
      </c>
      <c r="L3245">
        <f ca="1">INDEX(OFFSET(EPA_AMP!$A:$A,,L$3),$C3245)</f>
        <v>8</v>
      </c>
      <c r="M3245">
        <f ca="1">INDEX(OFFSET(EPA_AMP!$A:$A,,M$3),$C3245)</f>
        <v>0</v>
      </c>
      <c r="N3245" t="str">
        <f ca="1">INDEX(OFFSET(EPA_AMP!$A:$A,,N$3),$C3245)</f>
        <v>Tri-State G &amp; T Association, Inc. (Owner)|Tri-State G &amp; T Association, Inc. (Operator)</v>
      </c>
      <c r="O3245" t="str">
        <f ca="1">INDEX(OFFSET(EPA_AMP!$A:$A,,O$3),$C3245)</f>
        <v>ARP</v>
      </c>
      <c r="P3245" t="str">
        <f ca="1">INDEX(OFFSET(EPA_AMP!$A:$A,,P$3),$C3245)</f>
        <v>Combustion turbine</v>
      </c>
      <c r="Q3245" t="str">
        <f ca="1">INDEX(OFFSET(EPA_AMP!$A:$A,,Q$3),$C3245)</f>
        <v>Pipeline Natural Gas</v>
      </c>
      <c r="R3245" t="str">
        <f ca="1">INDEX(OFFSET(EPA_AMP!$A:$A,,R$3),$C3245)</f>
        <v>Diesel Oil</v>
      </c>
      <c r="S3245">
        <f ca="1">INDEX(OFFSET(EPA_AMP!$A:$A,,S$3),$C3245)</f>
        <v>0</v>
      </c>
      <c r="T3245" t="str">
        <f ca="1">INDEX(OFFSET(EPA_AMP!$A:$A,,T$3),$C3245)</f>
        <v>Dry Low NOx Burners|Water Injection</v>
      </c>
      <c r="U3245">
        <f ca="1">INDEX(OFFSET(EPA_AMP!$A:$A,,U$3),$C3245)</f>
        <v>0</v>
      </c>
      <c r="V3245" s="56" t="str">
        <f ca="1">IF(Q3245=Q3244,V3244,INDEX(RefTables!$C$5:$C$35,MATCH(Q3245,RefTables!$B$5:$B$35,0)))</f>
        <v>Gas</v>
      </c>
      <c r="W3245" s="57" t="str">
        <f ca="1">IF(P3245=P3244,W3244,INDEX(RefTables!$F:$F,MATCH(P3245,RefTables!$E:$E,0)))</f>
        <v>CT</v>
      </c>
      <c r="X3245" s="58" t="s">
        <v>47676</v>
      </c>
      <c r="Y3245" s="58" t="s">
        <v>47676</v>
      </c>
      <c r="Z3245" s="58" t="s">
        <v>47676</v>
      </c>
      <c r="AA3245" s="58" t="s">
        <v>47676</v>
      </c>
      <c r="AB3245" s="58" t="s">
        <v>47676</v>
      </c>
      <c r="AC3245" s="58" t="str">
        <f ca="1">INDEX(RefTables!$O:$O,MATCH($AI3245,RefTables!$N:$N,0))</f>
        <v>RM</v>
      </c>
      <c r="AD3245" s="59">
        <f>MATCH(B3245,CapacityGen!$G:$G,0)</f>
        <v>3245</v>
      </c>
      <c r="AE3245" s="59">
        <f>IF(ISNA($AD3245),0,INDEX(CapacityGen!D:D,$AD3245))</f>
        <v>0</v>
      </c>
      <c r="AF3245" s="59">
        <f>IF(ISNA($AD3245),0,INDEX(CapacityGen!E:E,$AD3245))</f>
        <v>0</v>
      </c>
      <c r="AG3245" s="60">
        <f>IF(ISNA($AD3245),0,INDEX(CapacityGen!F:F,$AD3245))</f>
        <v>0</v>
      </c>
      <c r="AH3245" s="61" t="str">
        <f t="shared" ca="1" si="700"/>
        <v>Limon Generating Station L2</v>
      </c>
      <c r="AI3245" s="62" t="str">
        <f ca="1">INDEX(EPA_AMP!$AD$5:$AD$4378,MATCH(H3245,EPA_AMP!$D$5:$D$4378,0))</f>
        <v>Rocky Mountains</v>
      </c>
      <c r="AJ3245" s="72" t="e">
        <f ca="1">MATCH(E3245&amp;"|"&amp;F3245,Dropdowns!$Z:$Z,0)</f>
        <v>#N/A</v>
      </c>
      <c r="AL3245" t="str">
        <f t="shared" ca="1" si="701"/>
        <v>Rocky Mountains</v>
      </c>
      <c r="AM3245" t="str">
        <f t="shared" ca="1" si="702"/>
        <v>Gas</v>
      </c>
      <c r="AN3245" t="str">
        <f t="shared" ca="1" si="703"/>
        <v>CT</v>
      </c>
      <c r="AO3245" t="str">
        <f t="shared" ca="1" si="704"/>
        <v>Limon Generating Station L2</v>
      </c>
      <c r="AP3245" t="str">
        <f t="shared" ca="1" si="705"/>
        <v>CO</v>
      </c>
      <c r="AQ3245" t="str">
        <f t="shared" ca="1" si="706"/>
        <v>Lincoln County</v>
      </c>
      <c r="AR3245">
        <f t="shared" ca="1" si="707"/>
        <v>39.203800000000001</v>
      </c>
      <c r="AS3245">
        <f t="shared" ca="1" si="708"/>
        <v>-103.70050000000001</v>
      </c>
      <c r="AT3245">
        <f t="shared" si="709"/>
        <v>0</v>
      </c>
      <c r="AU3245" s="68">
        <f t="shared" si="710"/>
        <v>0</v>
      </c>
      <c r="AV3245" s="69">
        <f t="shared" si="711"/>
        <v>0</v>
      </c>
      <c r="AW3245" s="79">
        <f>IFERROR(INDEX(AVERT_2017NEI!$H$8:$H$4379,MATCH(B3245,AVERT_2017NEI!$L$8:$L$4379,0))/(2000*10^3),"")</f>
        <v>1.3702295322183342E-6</v>
      </c>
      <c r="AX3245" s="79">
        <f>IF(AW3245="",SUMIFS(AVERT_2017NEI!$P$8:$P$19,AVERT_2017NEI!$N$8:$N$19,BB3245,AVERT_2017NEI!$O$8:$O$19,W3245)/(2000*1000),AW3245)</f>
        <v>1.3702295322183342E-6</v>
      </c>
      <c r="AY3245" s="98" t="str">
        <f t="shared" ca="1" si="712"/>
        <v>No</v>
      </c>
      <c r="AZ3245" s="99">
        <f ca="1">IF(V3245=GTN_Factors!$B$6,IF(AY3245=GTN_Factors!$D$6,GTN_Factors!$F$6,GTN_Factors!$F$7),INDEX(GTN_Factors!$F$8:$F$11,MATCH(W3245,GTN_Factors!$C$8:$C$11,0)))</f>
        <v>0.97798816281668044</v>
      </c>
      <c r="BA3245" s="135">
        <f ca="1">INDEX(CO2_Factors!$F$6:$F$9,MATCH(V3245,CO2_Factors!$B$6:$B$9,0))</f>
        <v>5.8456449834619631E-2</v>
      </c>
      <c r="BB3245" s="79" t="str">
        <f t="shared" ca="1" si="713"/>
        <v>Natural Gas</v>
      </c>
    </row>
    <row r="3246" spans="2:54" ht="17.25" customHeight="1" x14ac:dyDescent="0.5">
      <c r="B3246" s="102" t="s">
        <v>6232</v>
      </c>
      <c r="C3246" s="54">
        <f>MATCH(B3246,EPA_AMP!$U:$U,0)</f>
        <v>3246</v>
      </c>
      <c r="D3246">
        <f ca="1">INDEX(OFFSET(EPA_AMP!$A:$A,,D$3),$C3246)</f>
        <v>2024</v>
      </c>
      <c r="E3246" t="str">
        <f ca="1">INDEX(OFFSET(EPA_AMP!$A:$A,,E$3),$C3246)</f>
        <v>CO</v>
      </c>
      <c r="F3246" t="str">
        <f ca="1">INDEX(OFFSET(EPA_AMP!$A:$A,,F$3),$C3246)</f>
        <v>Adams County</v>
      </c>
      <c r="G3246" t="str">
        <f ca="1">INDEX(OFFSET(EPA_AMP!$A:$A,,G$3),$C3246)</f>
        <v>Frank Knutson Station</v>
      </c>
      <c r="H3246">
        <f ca="1">INDEX(OFFSET(EPA_AMP!$A:$A,,H$3),$C3246)</f>
        <v>55505</v>
      </c>
      <c r="I3246" t="str">
        <f ca="1">INDEX(OFFSET(EPA_AMP!$A:$A,,I$3),$C3246)</f>
        <v>BR1</v>
      </c>
      <c r="J3246">
        <f ca="1">INDEX(OFFSET(EPA_AMP!$A:$A,,J$3),$C3246)</f>
        <v>39.941400000000002</v>
      </c>
      <c r="K3246">
        <f ca="1">INDEX(OFFSET(EPA_AMP!$A:$A,,K$3),$C3246)</f>
        <v>-104.68170000000001</v>
      </c>
      <c r="L3246">
        <f ca="1">INDEX(OFFSET(EPA_AMP!$A:$A,,L$3),$C3246)</f>
        <v>8</v>
      </c>
      <c r="M3246">
        <f ca="1">INDEX(OFFSET(EPA_AMP!$A:$A,,M$3),$C3246)</f>
        <v>0</v>
      </c>
      <c r="N3246" t="str">
        <f ca="1">INDEX(OFFSET(EPA_AMP!$A:$A,,N$3),$C3246)</f>
        <v>Tri-State G &amp; T Association, Inc. (Owner)|Tri-State G &amp; T Association, Inc. (Operator)</v>
      </c>
      <c r="O3246" t="str">
        <f ca="1">INDEX(OFFSET(EPA_AMP!$A:$A,,O$3),$C3246)</f>
        <v>ARP</v>
      </c>
      <c r="P3246" t="str">
        <f ca="1">INDEX(OFFSET(EPA_AMP!$A:$A,,P$3),$C3246)</f>
        <v>Combustion turbine</v>
      </c>
      <c r="Q3246" t="str">
        <f ca="1">INDEX(OFFSET(EPA_AMP!$A:$A,,Q$3),$C3246)</f>
        <v>Pipeline Natural Gas</v>
      </c>
      <c r="R3246" t="str">
        <f ca="1">INDEX(OFFSET(EPA_AMP!$A:$A,,R$3),$C3246)</f>
        <v>Diesel Oil</v>
      </c>
      <c r="S3246">
        <f ca="1">INDEX(OFFSET(EPA_AMP!$A:$A,,S$3),$C3246)</f>
        <v>0</v>
      </c>
      <c r="T3246" t="str">
        <f ca="1">INDEX(OFFSET(EPA_AMP!$A:$A,,T$3),$C3246)</f>
        <v>Dry Low NOx Burners|Water Injection</v>
      </c>
      <c r="U3246">
        <f ca="1">INDEX(OFFSET(EPA_AMP!$A:$A,,U$3),$C3246)</f>
        <v>0</v>
      </c>
      <c r="V3246" s="56" t="str">
        <f ca="1">IF(Q3246=Q3245,V3245,INDEX(RefTables!$C$5:$C$35,MATCH(Q3246,RefTables!$B$5:$B$35,0)))</f>
        <v>Gas</v>
      </c>
      <c r="W3246" s="57" t="str">
        <f ca="1">IF(P3246=P3245,W3245,INDEX(RefTables!$F:$F,MATCH(P3246,RefTables!$E:$E,0)))</f>
        <v>CT</v>
      </c>
      <c r="X3246" s="58" t="s">
        <v>47676</v>
      </c>
      <c r="Y3246" s="58" t="s">
        <v>47676</v>
      </c>
      <c r="Z3246" s="58" t="s">
        <v>47676</v>
      </c>
      <c r="AA3246" s="58" t="s">
        <v>47676</v>
      </c>
      <c r="AB3246" s="58" t="s">
        <v>47676</v>
      </c>
      <c r="AC3246" s="58" t="str">
        <f ca="1">INDEX(RefTables!$O:$O,MATCH($AI3246,RefTables!$N:$N,0))</f>
        <v>RM</v>
      </c>
      <c r="AD3246" s="59">
        <f>MATCH(B3246,CapacityGen!$G:$G,0)</f>
        <v>3246</v>
      </c>
      <c r="AE3246" s="59">
        <f>IF(ISNA($AD3246),0,INDEX(CapacityGen!D:D,$AD3246))</f>
        <v>0</v>
      </c>
      <c r="AF3246" s="59">
        <f>IF(ISNA($AD3246),0,INDEX(CapacityGen!E:E,$AD3246))</f>
        <v>0</v>
      </c>
      <c r="AG3246" s="60">
        <f>IF(ISNA($AD3246),0,INDEX(CapacityGen!F:F,$AD3246))</f>
        <v>0</v>
      </c>
      <c r="AH3246" s="61" t="str">
        <f t="shared" ca="1" si="700"/>
        <v>Frank Knutson Station BR1</v>
      </c>
      <c r="AI3246" s="62" t="str">
        <f ca="1">INDEX(EPA_AMP!$AD$5:$AD$4378,MATCH(H3246,EPA_AMP!$D$5:$D$4378,0))</f>
        <v>Rocky Mountains</v>
      </c>
      <c r="AJ3246" s="72" t="e">
        <f ca="1">MATCH(E3246&amp;"|"&amp;F3246,Dropdowns!$Z:$Z,0)</f>
        <v>#N/A</v>
      </c>
      <c r="AL3246" t="str">
        <f t="shared" ca="1" si="701"/>
        <v>Rocky Mountains</v>
      </c>
      <c r="AM3246" t="str">
        <f t="shared" ca="1" si="702"/>
        <v>Gas</v>
      </c>
      <c r="AN3246" t="str">
        <f t="shared" ca="1" si="703"/>
        <v>CT</v>
      </c>
      <c r="AO3246" t="str">
        <f t="shared" ca="1" si="704"/>
        <v>Frank Knutson Station BR1</v>
      </c>
      <c r="AP3246" t="str">
        <f t="shared" ca="1" si="705"/>
        <v>CO</v>
      </c>
      <c r="AQ3246" t="str">
        <f t="shared" ca="1" si="706"/>
        <v>Adams County</v>
      </c>
      <c r="AR3246">
        <f t="shared" ca="1" si="707"/>
        <v>39.941400000000002</v>
      </c>
      <c r="AS3246">
        <f t="shared" ca="1" si="708"/>
        <v>-104.68170000000001</v>
      </c>
      <c r="AT3246">
        <f t="shared" si="709"/>
        <v>0</v>
      </c>
      <c r="AU3246" s="68">
        <f t="shared" si="710"/>
        <v>0</v>
      </c>
      <c r="AV3246" s="69">
        <f t="shared" si="711"/>
        <v>0</v>
      </c>
      <c r="AW3246" s="79">
        <f>IFERROR(INDEX(AVERT_2017NEI!$H$8:$H$4379,MATCH(B3246,AVERT_2017NEI!$L$8:$L$4379,0))/(2000*10^3),"")</f>
        <v>1.2267330149306901E-6</v>
      </c>
      <c r="AX3246" s="79">
        <f>IF(AW3246="",SUMIFS(AVERT_2017NEI!$P$8:$P$19,AVERT_2017NEI!$N$8:$N$19,BB3246,AVERT_2017NEI!$O$8:$O$19,W3246)/(2000*1000),AW3246)</f>
        <v>1.2267330149306901E-6</v>
      </c>
      <c r="AY3246" s="98" t="str">
        <f t="shared" ca="1" si="712"/>
        <v>No</v>
      </c>
      <c r="AZ3246" s="99">
        <f ca="1">IF(V3246=GTN_Factors!$B$6,IF(AY3246=GTN_Factors!$D$6,GTN_Factors!$F$6,GTN_Factors!$F$7),INDEX(GTN_Factors!$F$8:$F$11,MATCH(W3246,GTN_Factors!$C$8:$C$11,0)))</f>
        <v>0.97798816281668044</v>
      </c>
      <c r="BA3246" s="135">
        <f ca="1">INDEX(CO2_Factors!$F$6:$F$9,MATCH(V3246,CO2_Factors!$B$6:$B$9,0))</f>
        <v>5.8456449834619631E-2</v>
      </c>
      <c r="BB3246" s="79" t="str">
        <f t="shared" ca="1" si="713"/>
        <v>Natural Gas</v>
      </c>
    </row>
    <row r="3247" spans="2:54" ht="17.25" customHeight="1" x14ac:dyDescent="0.5">
      <c r="B3247" s="102" t="s">
        <v>6233</v>
      </c>
      <c r="C3247" s="54">
        <f>MATCH(B3247,EPA_AMP!$U:$U,0)</f>
        <v>3247</v>
      </c>
      <c r="D3247">
        <f ca="1">INDEX(OFFSET(EPA_AMP!$A:$A,,D$3),$C3247)</f>
        <v>2024</v>
      </c>
      <c r="E3247" t="str">
        <f ca="1">INDEX(OFFSET(EPA_AMP!$A:$A,,E$3),$C3247)</f>
        <v>CO</v>
      </c>
      <c r="F3247" t="str">
        <f ca="1">INDEX(OFFSET(EPA_AMP!$A:$A,,F$3),$C3247)</f>
        <v>Adams County</v>
      </c>
      <c r="G3247" t="str">
        <f ca="1">INDEX(OFFSET(EPA_AMP!$A:$A,,G$3),$C3247)</f>
        <v>Frank Knutson Station</v>
      </c>
      <c r="H3247">
        <f ca="1">INDEX(OFFSET(EPA_AMP!$A:$A,,H$3),$C3247)</f>
        <v>55505</v>
      </c>
      <c r="I3247" t="str">
        <f ca="1">INDEX(OFFSET(EPA_AMP!$A:$A,,I$3),$C3247)</f>
        <v>BR2</v>
      </c>
      <c r="J3247">
        <f ca="1">INDEX(OFFSET(EPA_AMP!$A:$A,,J$3),$C3247)</f>
        <v>39.941400000000002</v>
      </c>
      <c r="K3247">
        <f ca="1">INDEX(OFFSET(EPA_AMP!$A:$A,,K$3),$C3247)</f>
        <v>-104.68170000000001</v>
      </c>
      <c r="L3247">
        <f ca="1">INDEX(OFFSET(EPA_AMP!$A:$A,,L$3),$C3247)</f>
        <v>8</v>
      </c>
      <c r="M3247">
        <f ca="1">INDEX(OFFSET(EPA_AMP!$A:$A,,M$3),$C3247)</f>
        <v>0</v>
      </c>
      <c r="N3247" t="str">
        <f ca="1">INDEX(OFFSET(EPA_AMP!$A:$A,,N$3),$C3247)</f>
        <v>Tri-State G &amp; T Association, Inc. (Owner)|Tri-State G &amp; T Association, Inc. (Operator)</v>
      </c>
      <c r="O3247" t="str">
        <f ca="1">INDEX(OFFSET(EPA_AMP!$A:$A,,O$3),$C3247)</f>
        <v>ARP</v>
      </c>
      <c r="P3247" t="str">
        <f ca="1">INDEX(OFFSET(EPA_AMP!$A:$A,,P$3),$C3247)</f>
        <v>Combustion turbine</v>
      </c>
      <c r="Q3247" t="str">
        <f ca="1">INDEX(OFFSET(EPA_AMP!$A:$A,,Q$3),$C3247)</f>
        <v>Pipeline Natural Gas</v>
      </c>
      <c r="R3247" t="str">
        <f ca="1">INDEX(OFFSET(EPA_AMP!$A:$A,,R$3),$C3247)</f>
        <v>Diesel Oil</v>
      </c>
      <c r="S3247">
        <f ca="1">INDEX(OFFSET(EPA_AMP!$A:$A,,S$3),$C3247)</f>
        <v>0</v>
      </c>
      <c r="T3247" t="str">
        <f ca="1">INDEX(OFFSET(EPA_AMP!$A:$A,,T$3),$C3247)</f>
        <v>Dry Low NOx Burners|Water Injection</v>
      </c>
      <c r="U3247">
        <f ca="1">INDEX(OFFSET(EPA_AMP!$A:$A,,U$3),$C3247)</f>
        <v>0</v>
      </c>
      <c r="V3247" s="56" t="str">
        <f ca="1">IF(Q3247=Q3246,V3246,INDEX(RefTables!$C$5:$C$35,MATCH(Q3247,RefTables!$B$5:$B$35,0)))</f>
        <v>Gas</v>
      </c>
      <c r="W3247" s="57" t="str">
        <f ca="1">IF(P3247=P3246,W3246,INDEX(RefTables!$F:$F,MATCH(P3247,RefTables!$E:$E,0)))</f>
        <v>CT</v>
      </c>
      <c r="X3247" s="58" t="s">
        <v>47676</v>
      </c>
      <c r="Y3247" s="58" t="s">
        <v>47676</v>
      </c>
      <c r="Z3247" s="58" t="s">
        <v>47676</v>
      </c>
      <c r="AA3247" s="58" t="s">
        <v>47676</v>
      </c>
      <c r="AB3247" s="58" t="s">
        <v>47676</v>
      </c>
      <c r="AC3247" s="58" t="str">
        <f ca="1">INDEX(RefTables!$O:$O,MATCH($AI3247,RefTables!$N:$N,0))</f>
        <v>RM</v>
      </c>
      <c r="AD3247" s="59">
        <f>MATCH(B3247,CapacityGen!$G:$G,0)</f>
        <v>3247</v>
      </c>
      <c r="AE3247" s="59">
        <f>IF(ISNA($AD3247),0,INDEX(CapacityGen!D:D,$AD3247))</f>
        <v>0</v>
      </c>
      <c r="AF3247" s="59">
        <f>IF(ISNA($AD3247),0,INDEX(CapacityGen!E:E,$AD3247))</f>
        <v>0</v>
      </c>
      <c r="AG3247" s="60">
        <f>IF(ISNA($AD3247),0,INDEX(CapacityGen!F:F,$AD3247))</f>
        <v>0</v>
      </c>
      <c r="AH3247" s="61" t="str">
        <f t="shared" ca="1" si="700"/>
        <v>Frank Knutson Station BR2</v>
      </c>
      <c r="AI3247" s="62" t="str">
        <f ca="1">INDEX(EPA_AMP!$AD$5:$AD$4378,MATCH(H3247,EPA_AMP!$D$5:$D$4378,0))</f>
        <v>Rocky Mountains</v>
      </c>
      <c r="AJ3247" s="72" t="e">
        <f ca="1">MATCH(E3247&amp;"|"&amp;F3247,Dropdowns!$Z:$Z,0)</f>
        <v>#N/A</v>
      </c>
      <c r="AL3247" t="str">
        <f t="shared" ca="1" si="701"/>
        <v>Rocky Mountains</v>
      </c>
      <c r="AM3247" t="str">
        <f t="shared" ca="1" si="702"/>
        <v>Gas</v>
      </c>
      <c r="AN3247" t="str">
        <f t="shared" ca="1" si="703"/>
        <v>CT</v>
      </c>
      <c r="AO3247" t="str">
        <f t="shared" ca="1" si="704"/>
        <v>Frank Knutson Station BR2</v>
      </c>
      <c r="AP3247" t="str">
        <f t="shared" ca="1" si="705"/>
        <v>CO</v>
      </c>
      <c r="AQ3247" t="str">
        <f t="shared" ca="1" si="706"/>
        <v>Adams County</v>
      </c>
      <c r="AR3247">
        <f t="shared" ca="1" si="707"/>
        <v>39.941400000000002</v>
      </c>
      <c r="AS3247">
        <f t="shared" ca="1" si="708"/>
        <v>-104.68170000000001</v>
      </c>
      <c r="AT3247">
        <f t="shared" si="709"/>
        <v>0</v>
      </c>
      <c r="AU3247" s="68">
        <f t="shared" si="710"/>
        <v>0</v>
      </c>
      <c r="AV3247" s="69">
        <f t="shared" si="711"/>
        <v>0</v>
      </c>
      <c r="AW3247" s="79">
        <f>IFERROR(INDEX(AVERT_2017NEI!$H$8:$H$4379,MATCH(B3247,AVERT_2017NEI!$L$8:$L$4379,0))/(2000*10^3),"")</f>
        <v>3.1600692374145804E-6</v>
      </c>
      <c r="AX3247" s="79">
        <f>IF(AW3247="",SUMIFS(AVERT_2017NEI!$P$8:$P$19,AVERT_2017NEI!$N$8:$N$19,BB3247,AVERT_2017NEI!$O$8:$O$19,W3247)/(2000*1000),AW3247)</f>
        <v>3.1600692374145804E-6</v>
      </c>
      <c r="AY3247" s="98" t="str">
        <f t="shared" ca="1" si="712"/>
        <v>No</v>
      </c>
      <c r="AZ3247" s="99">
        <f ca="1">IF(V3247=GTN_Factors!$B$6,IF(AY3247=GTN_Factors!$D$6,GTN_Factors!$F$6,GTN_Factors!$F$7),INDEX(GTN_Factors!$F$8:$F$11,MATCH(W3247,GTN_Factors!$C$8:$C$11,0)))</f>
        <v>0.97798816281668044</v>
      </c>
      <c r="BA3247" s="135">
        <f ca="1">INDEX(CO2_Factors!$F$6:$F$9,MATCH(V3247,CO2_Factors!$B$6:$B$9,0))</f>
        <v>5.8456449834619631E-2</v>
      </c>
      <c r="BB3247" s="79" t="str">
        <f t="shared" ca="1" si="713"/>
        <v>Natural Gas</v>
      </c>
    </row>
    <row r="3248" spans="2:54" ht="17.25" customHeight="1" x14ac:dyDescent="0.5">
      <c r="B3248" s="102" t="s">
        <v>6234</v>
      </c>
      <c r="C3248" s="54">
        <f>MATCH(B3248,EPA_AMP!$U:$U,0)</f>
        <v>3248</v>
      </c>
      <c r="D3248">
        <f ca="1">INDEX(OFFSET(EPA_AMP!$A:$A,,D$3),$C3248)</f>
        <v>2024</v>
      </c>
      <c r="E3248" t="str">
        <f ca="1">INDEX(OFFSET(EPA_AMP!$A:$A,,E$3),$C3248)</f>
        <v>CA</v>
      </c>
      <c r="F3248" t="str">
        <f ca="1">INDEX(OFFSET(EPA_AMP!$A:$A,,F$3),$C3248)</f>
        <v>Fresno County</v>
      </c>
      <c r="G3248" t="str">
        <f ca="1">INDEX(OFFSET(EPA_AMP!$A:$A,,G$3),$C3248)</f>
        <v>CalPeak Power - Panoche</v>
      </c>
      <c r="H3248">
        <f ca="1">INDEX(OFFSET(EPA_AMP!$A:$A,,H$3),$C3248)</f>
        <v>55508</v>
      </c>
      <c r="I3248" t="str">
        <f ca="1">INDEX(OFFSET(EPA_AMP!$A:$A,,I$3),$C3248)</f>
        <v>GT-1</v>
      </c>
      <c r="J3248">
        <f ca="1">INDEX(OFFSET(EPA_AMP!$A:$A,,J$3),$C3248)</f>
        <v>36.653100000000002</v>
      </c>
      <c r="K3248">
        <f ca="1">INDEX(OFFSET(EPA_AMP!$A:$A,,K$3),$C3248)</f>
        <v>-120.5797</v>
      </c>
      <c r="L3248">
        <f ca="1">INDEX(OFFSET(EPA_AMP!$A:$A,,L$3),$C3248)</f>
        <v>9</v>
      </c>
      <c r="M3248" t="str">
        <f ca="1">INDEX(OFFSET(EPA_AMP!$A:$A,,M$3),$C3248)</f>
        <v>WECC</v>
      </c>
      <c r="N3248" t="str">
        <f ca="1">INDEX(OFFSET(EPA_AMP!$A:$A,,N$3),$C3248)</f>
        <v>CalPeak Power - Panoche, LLC (Owner)|CalPeak Power - Panoche, LLC (Operator)</v>
      </c>
      <c r="O3248" t="str">
        <f ca="1">INDEX(OFFSET(EPA_AMP!$A:$A,,O$3),$C3248)</f>
        <v>ARP</v>
      </c>
      <c r="P3248" t="str">
        <f ca="1">INDEX(OFFSET(EPA_AMP!$A:$A,,P$3),$C3248)</f>
        <v>Combustion turbine</v>
      </c>
      <c r="Q3248" t="str">
        <f ca="1">INDEX(OFFSET(EPA_AMP!$A:$A,,Q$3),$C3248)</f>
        <v>Pipeline Natural Gas</v>
      </c>
      <c r="R3248">
        <f ca="1">INDEX(OFFSET(EPA_AMP!$A:$A,,R$3),$C3248)</f>
        <v>0</v>
      </c>
      <c r="S3248">
        <f ca="1">INDEX(OFFSET(EPA_AMP!$A:$A,,S$3),$C3248)</f>
        <v>0</v>
      </c>
      <c r="T3248" t="str">
        <f ca="1">INDEX(OFFSET(EPA_AMP!$A:$A,,T$3),$C3248)</f>
        <v>Dry Low NOx Burners|Ammonia Injection|Selective Catalytic Reduction</v>
      </c>
      <c r="U3248">
        <f ca="1">INDEX(OFFSET(EPA_AMP!$A:$A,,U$3),$C3248)</f>
        <v>0</v>
      </c>
      <c r="V3248" s="56" t="str">
        <f ca="1">IF(Q3248=Q3247,V3247,INDEX(RefTables!$C$5:$C$35,MATCH(Q3248,RefTables!$B$5:$B$35,0)))</f>
        <v>Gas</v>
      </c>
      <c r="W3248" s="57" t="str">
        <f ca="1">IF(P3248=P3247,W3247,INDEX(RefTables!$F:$F,MATCH(P3248,RefTables!$E:$E,0)))</f>
        <v>CT</v>
      </c>
      <c r="X3248" s="58" t="s">
        <v>47676</v>
      </c>
      <c r="Y3248" s="58" t="s">
        <v>47676</v>
      </c>
      <c r="Z3248" s="58" t="s">
        <v>47676</v>
      </c>
      <c r="AA3248" s="58" t="s">
        <v>47676</v>
      </c>
      <c r="AB3248" s="58" t="s">
        <v>47676</v>
      </c>
      <c r="AC3248" s="58" t="str">
        <f ca="1">INDEX(RefTables!$O:$O,MATCH($AI3248,RefTables!$N:$N,0))</f>
        <v>CA</v>
      </c>
      <c r="AD3248" s="59">
        <f>MATCH(B3248,CapacityGen!$G:$G,0)</f>
        <v>3248</v>
      </c>
      <c r="AE3248" s="59">
        <f>IF(ISNA($AD3248),0,INDEX(CapacityGen!D:D,$AD3248))</f>
        <v>0</v>
      </c>
      <c r="AF3248" s="59">
        <f>IF(ISNA($AD3248),0,INDEX(CapacityGen!E:E,$AD3248))</f>
        <v>0</v>
      </c>
      <c r="AG3248" s="60">
        <f>IF(ISNA($AD3248),0,INDEX(CapacityGen!F:F,$AD3248))</f>
        <v>0</v>
      </c>
      <c r="AH3248" s="61" t="str">
        <f t="shared" ca="1" si="700"/>
        <v>CalPeak Power - Panoche GT-1</v>
      </c>
      <c r="AI3248" s="62" t="str">
        <f ca="1">INDEX(EPA_AMP!$AD$5:$AD$4378,MATCH(H3248,EPA_AMP!$D$5:$D$4378,0))</f>
        <v>California</v>
      </c>
      <c r="AJ3248" s="72" t="e">
        <f ca="1">MATCH(E3248&amp;"|"&amp;F3248,Dropdowns!$Z:$Z,0)</f>
        <v>#N/A</v>
      </c>
      <c r="AL3248" t="str">
        <f t="shared" ca="1" si="701"/>
        <v>California</v>
      </c>
      <c r="AM3248" t="str">
        <f t="shared" ca="1" si="702"/>
        <v>Gas</v>
      </c>
      <c r="AN3248" t="str">
        <f t="shared" ca="1" si="703"/>
        <v>CT</v>
      </c>
      <c r="AO3248" t="str">
        <f t="shared" ca="1" si="704"/>
        <v>CalPeak Power - Panoche GT-1</v>
      </c>
      <c r="AP3248" t="str">
        <f t="shared" ca="1" si="705"/>
        <v>CA</v>
      </c>
      <c r="AQ3248" t="str">
        <f t="shared" ca="1" si="706"/>
        <v>Fresno County</v>
      </c>
      <c r="AR3248">
        <f t="shared" ca="1" si="707"/>
        <v>36.653100000000002</v>
      </c>
      <c r="AS3248">
        <f t="shared" ca="1" si="708"/>
        <v>-120.5797</v>
      </c>
      <c r="AT3248">
        <f t="shared" si="709"/>
        <v>0</v>
      </c>
      <c r="AU3248" s="68">
        <f t="shared" si="710"/>
        <v>0</v>
      </c>
      <c r="AV3248" s="69">
        <f t="shared" si="711"/>
        <v>0</v>
      </c>
      <c r="AW3248" s="79">
        <f>IFERROR(INDEX(AVERT_2017NEI!$H$8:$H$4379,MATCH(B3248,AVERT_2017NEI!$L$8:$L$4379,0))/(2000*10^3),"")</f>
        <v>1.6688359246383818E-7</v>
      </c>
      <c r="AX3248" s="79">
        <f>IF(AW3248="",SUMIFS(AVERT_2017NEI!$P$8:$P$19,AVERT_2017NEI!$N$8:$N$19,BB3248,AVERT_2017NEI!$O$8:$O$19,W3248)/(2000*1000),AW3248)</f>
        <v>1.6688359246383818E-7</v>
      </c>
      <c r="AY3248" s="98" t="str">
        <f t="shared" ca="1" si="712"/>
        <v>No</v>
      </c>
      <c r="AZ3248" s="99">
        <f ca="1">IF(V3248=GTN_Factors!$B$6,IF(AY3248=GTN_Factors!$D$6,GTN_Factors!$F$6,GTN_Factors!$F$7),INDEX(GTN_Factors!$F$8:$F$11,MATCH(W3248,GTN_Factors!$C$8:$C$11,0)))</f>
        <v>0.97798816281668044</v>
      </c>
      <c r="BA3248" s="135">
        <f ca="1">INDEX(CO2_Factors!$F$6:$F$9,MATCH(V3248,CO2_Factors!$B$6:$B$9,0))</f>
        <v>5.8456449834619631E-2</v>
      </c>
      <c r="BB3248" s="79" t="str">
        <f t="shared" ca="1" si="713"/>
        <v>Natural Gas</v>
      </c>
    </row>
    <row r="3249" spans="2:54" ht="17.25" customHeight="1" x14ac:dyDescent="0.5">
      <c r="B3249" s="102" t="s">
        <v>6235</v>
      </c>
      <c r="C3249" s="54">
        <f>MATCH(B3249,EPA_AMP!$U:$U,0)</f>
        <v>3249</v>
      </c>
      <c r="D3249">
        <f ca="1">INDEX(OFFSET(EPA_AMP!$A:$A,,D$3),$C3249)</f>
        <v>2024</v>
      </c>
      <c r="E3249" t="str">
        <f ca="1">INDEX(OFFSET(EPA_AMP!$A:$A,,E$3),$C3249)</f>
        <v>CA</v>
      </c>
      <c r="F3249" t="str">
        <f ca="1">INDEX(OFFSET(EPA_AMP!$A:$A,,F$3),$C3249)</f>
        <v>San Diego County</v>
      </c>
      <c r="G3249" t="str">
        <f ca="1">INDEX(OFFSET(EPA_AMP!$A:$A,,G$3),$C3249)</f>
        <v>CalPeak Power - Border</v>
      </c>
      <c r="H3249">
        <f ca="1">INDEX(OFFSET(EPA_AMP!$A:$A,,H$3),$C3249)</f>
        <v>55510</v>
      </c>
      <c r="I3249" t="str">
        <f ca="1">INDEX(OFFSET(EPA_AMP!$A:$A,,I$3),$C3249)</f>
        <v>GT-1</v>
      </c>
      <c r="J3249">
        <f ca="1">INDEX(OFFSET(EPA_AMP!$A:$A,,J$3),$C3249)</f>
        <v>32.562199999999997</v>
      </c>
      <c r="K3249">
        <f ca="1">INDEX(OFFSET(EPA_AMP!$A:$A,,K$3),$C3249)</f>
        <v>-116.94329999999999</v>
      </c>
      <c r="L3249">
        <f ca="1">INDEX(OFFSET(EPA_AMP!$A:$A,,L$3),$C3249)</f>
        <v>9</v>
      </c>
      <c r="M3249" t="str">
        <f ca="1">INDEX(OFFSET(EPA_AMP!$A:$A,,M$3),$C3249)</f>
        <v>WECC</v>
      </c>
      <c r="N3249" t="str">
        <f ca="1">INDEX(OFFSET(EPA_AMP!$A:$A,,N$3),$C3249)</f>
        <v>CalPeak Power - Border, LLC (Owner)|CalPeak Power - Border, LLC (Operator)</v>
      </c>
      <c r="O3249" t="str">
        <f ca="1">INDEX(OFFSET(EPA_AMP!$A:$A,,O$3),$C3249)</f>
        <v>ARP</v>
      </c>
      <c r="P3249" t="str">
        <f ca="1">INDEX(OFFSET(EPA_AMP!$A:$A,,P$3),$C3249)</f>
        <v>Combustion turbine</v>
      </c>
      <c r="Q3249" t="str">
        <f ca="1">INDEX(OFFSET(EPA_AMP!$A:$A,,Q$3),$C3249)</f>
        <v>Pipeline Natural Gas</v>
      </c>
      <c r="R3249">
        <f ca="1">INDEX(OFFSET(EPA_AMP!$A:$A,,R$3),$C3249)</f>
        <v>0</v>
      </c>
      <c r="S3249">
        <f ca="1">INDEX(OFFSET(EPA_AMP!$A:$A,,S$3),$C3249)</f>
        <v>0</v>
      </c>
      <c r="T3249" t="str">
        <f ca="1">INDEX(OFFSET(EPA_AMP!$A:$A,,T$3),$C3249)</f>
        <v>Dry Low NOx Burners|Ammonia Injection|Selective Catalytic Reduction</v>
      </c>
      <c r="U3249">
        <f ca="1">INDEX(OFFSET(EPA_AMP!$A:$A,,U$3),$C3249)</f>
        <v>0</v>
      </c>
      <c r="V3249" s="56" t="str">
        <f ca="1">IF(Q3249=Q3248,V3248,INDEX(RefTables!$C$5:$C$35,MATCH(Q3249,RefTables!$B$5:$B$35,0)))</f>
        <v>Gas</v>
      </c>
      <c r="W3249" s="57" t="str">
        <f ca="1">IF(P3249=P3248,W3248,INDEX(RefTables!$F:$F,MATCH(P3249,RefTables!$E:$E,0)))</f>
        <v>CT</v>
      </c>
      <c r="X3249" s="58" t="s">
        <v>47676</v>
      </c>
      <c r="Y3249" s="58" t="s">
        <v>47676</v>
      </c>
      <c r="Z3249" s="58" t="s">
        <v>47676</v>
      </c>
      <c r="AA3249" s="58" t="s">
        <v>47676</v>
      </c>
      <c r="AB3249" s="58" t="s">
        <v>47676</v>
      </c>
      <c r="AC3249" s="58" t="str">
        <f ca="1">INDEX(RefTables!$O:$O,MATCH($AI3249,RefTables!$N:$N,0))</f>
        <v>CA</v>
      </c>
      <c r="AD3249" s="59">
        <f>MATCH(B3249,CapacityGen!$G:$G,0)</f>
        <v>3249</v>
      </c>
      <c r="AE3249" s="59">
        <f>IF(ISNA($AD3249),0,INDEX(CapacityGen!D:D,$AD3249))</f>
        <v>0</v>
      </c>
      <c r="AF3249" s="59">
        <f>IF(ISNA($AD3249),0,INDEX(CapacityGen!E:E,$AD3249))</f>
        <v>0</v>
      </c>
      <c r="AG3249" s="60">
        <f>IF(ISNA($AD3249),0,INDEX(CapacityGen!F:F,$AD3249))</f>
        <v>0</v>
      </c>
      <c r="AH3249" s="61" t="str">
        <f t="shared" ca="1" si="700"/>
        <v>CalPeak Power - Border GT-1</v>
      </c>
      <c r="AI3249" s="62" t="str">
        <f ca="1">INDEX(EPA_AMP!$AD$5:$AD$4378,MATCH(H3249,EPA_AMP!$D$5:$D$4378,0))</f>
        <v>California</v>
      </c>
      <c r="AJ3249" s="72" t="e">
        <f ca="1">MATCH(E3249&amp;"|"&amp;F3249,Dropdowns!$Z:$Z,0)</f>
        <v>#N/A</v>
      </c>
      <c r="AL3249" t="str">
        <f t="shared" ca="1" si="701"/>
        <v>California</v>
      </c>
      <c r="AM3249" t="str">
        <f t="shared" ca="1" si="702"/>
        <v>Gas</v>
      </c>
      <c r="AN3249" t="str">
        <f t="shared" ca="1" si="703"/>
        <v>CT</v>
      </c>
      <c r="AO3249" t="str">
        <f t="shared" ca="1" si="704"/>
        <v>CalPeak Power - Border GT-1</v>
      </c>
      <c r="AP3249" t="str">
        <f t="shared" ca="1" si="705"/>
        <v>CA</v>
      </c>
      <c r="AQ3249" t="str">
        <f t="shared" ca="1" si="706"/>
        <v>San Diego County</v>
      </c>
      <c r="AR3249">
        <f t="shared" ca="1" si="707"/>
        <v>32.562199999999997</v>
      </c>
      <c r="AS3249">
        <f t="shared" ca="1" si="708"/>
        <v>-116.94329999999999</v>
      </c>
      <c r="AT3249">
        <f t="shared" si="709"/>
        <v>0</v>
      </c>
      <c r="AU3249" s="68">
        <f t="shared" si="710"/>
        <v>0</v>
      </c>
      <c r="AV3249" s="69">
        <f t="shared" si="711"/>
        <v>0</v>
      </c>
      <c r="AW3249" s="79">
        <f>IFERROR(INDEX(AVERT_2017NEI!$H$8:$H$4379,MATCH(B3249,AVERT_2017NEI!$L$8:$L$4379,0))/(2000*10^3),"")</f>
        <v>2.1314558468374267E-5</v>
      </c>
      <c r="AX3249" s="79">
        <f>IF(AW3249="",SUMIFS(AVERT_2017NEI!$P$8:$P$19,AVERT_2017NEI!$N$8:$N$19,BB3249,AVERT_2017NEI!$O$8:$O$19,W3249)/(2000*1000),AW3249)</f>
        <v>2.1314558468374267E-5</v>
      </c>
      <c r="AY3249" s="98" t="str">
        <f t="shared" ca="1" si="712"/>
        <v>No</v>
      </c>
      <c r="AZ3249" s="99">
        <f ca="1">IF(V3249=GTN_Factors!$B$6,IF(AY3249=GTN_Factors!$D$6,GTN_Factors!$F$6,GTN_Factors!$F$7),INDEX(GTN_Factors!$F$8:$F$11,MATCH(W3249,GTN_Factors!$C$8:$C$11,0)))</f>
        <v>0.97798816281668044</v>
      </c>
      <c r="BA3249" s="135">
        <f ca="1">INDEX(CO2_Factors!$F$6:$F$9,MATCH(V3249,CO2_Factors!$B$6:$B$9,0))</f>
        <v>5.8456449834619631E-2</v>
      </c>
      <c r="BB3249" s="79" t="str">
        <f t="shared" ca="1" si="713"/>
        <v>Natural Gas</v>
      </c>
    </row>
    <row r="3250" spans="2:54" ht="17.25" customHeight="1" x14ac:dyDescent="0.5">
      <c r="B3250" s="102" t="s">
        <v>6236</v>
      </c>
      <c r="C3250" s="54">
        <f>MATCH(B3250,EPA_AMP!$U:$U,0)</f>
        <v>3250</v>
      </c>
      <c r="D3250">
        <f ca="1">INDEX(OFFSET(EPA_AMP!$A:$A,,D$3),$C3250)</f>
        <v>2024</v>
      </c>
      <c r="E3250" t="str">
        <f ca="1">INDEX(OFFSET(EPA_AMP!$A:$A,,E$3),$C3250)</f>
        <v>CA</v>
      </c>
      <c r="F3250" t="str">
        <f ca="1">INDEX(OFFSET(EPA_AMP!$A:$A,,F$3),$C3250)</f>
        <v>San Diego County</v>
      </c>
      <c r="G3250" t="str">
        <f ca="1">INDEX(OFFSET(EPA_AMP!$A:$A,,G$3),$C3250)</f>
        <v>Cuyamaca Peak Energy</v>
      </c>
      <c r="H3250">
        <f ca="1">INDEX(OFFSET(EPA_AMP!$A:$A,,H$3),$C3250)</f>
        <v>55512</v>
      </c>
      <c r="I3250" t="str">
        <f ca="1">INDEX(OFFSET(EPA_AMP!$A:$A,,I$3),$C3250)</f>
        <v>GT-1</v>
      </c>
      <c r="J3250">
        <f ca="1">INDEX(OFFSET(EPA_AMP!$A:$A,,J$3),$C3250)</f>
        <v>32.7971</v>
      </c>
      <c r="K3250">
        <f ca="1">INDEX(OFFSET(EPA_AMP!$A:$A,,K$3),$C3250)</f>
        <v>-116.97199999999999</v>
      </c>
      <c r="L3250">
        <f ca="1">INDEX(OFFSET(EPA_AMP!$A:$A,,L$3),$C3250)</f>
        <v>9</v>
      </c>
      <c r="M3250">
        <f ca="1">INDEX(OFFSET(EPA_AMP!$A:$A,,M$3),$C3250)</f>
        <v>0</v>
      </c>
      <c r="N3250" t="str">
        <f ca="1">INDEX(OFFSET(EPA_AMP!$A:$A,,N$3),$C3250)</f>
        <v>San Diego Gas and Electric Company (Owner)|San Diego Gas and Electric Company (Operator)</v>
      </c>
      <c r="O3250" t="str">
        <f ca="1">INDEX(OFFSET(EPA_AMP!$A:$A,,O$3),$C3250)</f>
        <v>ARP</v>
      </c>
      <c r="P3250" t="str">
        <f ca="1">INDEX(OFFSET(EPA_AMP!$A:$A,,P$3),$C3250)</f>
        <v>Combustion turbine</v>
      </c>
      <c r="Q3250" t="str">
        <f ca="1">INDEX(OFFSET(EPA_AMP!$A:$A,,Q$3),$C3250)</f>
        <v>Pipeline Natural Gas</v>
      </c>
      <c r="R3250">
        <f ca="1">INDEX(OFFSET(EPA_AMP!$A:$A,,R$3),$C3250)</f>
        <v>0</v>
      </c>
      <c r="S3250">
        <f ca="1">INDEX(OFFSET(EPA_AMP!$A:$A,,S$3),$C3250)</f>
        <v>0</v>
      </c>
      <c r="T3250" t="str">
        <f ca="1">INDEX(OFFSET(EPA_AMP!$A:$A,,T$3),$C3250)</f>
        <v>Dry Low NOx Burners|Ammonia Injection|Selective Catalytic Reduction</v>
      </c>
      <c r="U3250">
        <f ca="1">INDEX(OFFSET(EPA_AMP!$A:$A,,U$3),$C3250)</f>
        <v>0</v>
      </c>
      <c r="V3250" s="56" t="str">
        <f ca="1">IF(Q3250=Q3249,V3249,INDEX(RefTables!$C$5:$C$35,MATCH(Q3250,RefTables!$B$5:$B$35,0)))</f>
        <v>Gas</v>
      </c>
      <c r="W3250" s="57" t="str">
        <f ca="1">IF(P3250=P3249,W3249,INDEX(RefTables!$F:$F,MATCH(P3250,RefTables!$E:$E,0)))</f>
        <v>CT</v>
      </c>
      <c r="X3250" s="58" t="s">
        <v>47676</v>
      </c>
      <c r="Y3250" s="58" t="s">
        <v>47676</v>
      </c>
      <c r="Z3250" s="58" t="s">
        <v>47676</v>
      </c>
      <c r="AA3250" s="58" t="s">
        <v>47676</v>
      </c>
      <c r="AB3250" s="58" t="s">
        <v>47676</v>
      </c>
      <c r="AC3250" s="58" t="str">
        <f ca="1">INDEX(RefTables!$O:$O,MATCH($AI3250,RefTables!$N:$N,0))</f>
        <v>CA</v>
      </c>
      <c r="AD3250" s="59">
        <f>MATCH(B3250,CapacityGen!$G:$G,0)</f>
        <v>3250</v>
      </c>
      <c r="AE3250" s="59">
        <f>IF(ISNA($AD3250),0,INDEX(CapacityGen!D:D,$AD3250))</f>
        <v>0</v>
      </c>
      <c r="AF3250" s="59">
        <f>IF(ISNA($AD3250),0,INDEX(CapacityGen!E:E,$AD3250))</f>
        <v>0</v>
      </c>
      <c r="AG3250" s="60">
        <f>IF(ISNA($AD3250),0,INDEX(CapacityGen!F:F,$AD3250))</f>
        <v>0</v>
      </c>
      <c r="AH3250" s="61" t="str">
        <f t="shared" ca="1" si="700"/>
        <v>Cuyamaca Peak Energy GT-1</v>
      </c>
      <c r="AI3250" s="62" t="str">
        <f ca="1">INDEX(EPA_AMP!$AD$5:$AD$4378,MATCH(H3250,EPA_AMP!$D$5:$D$4378,0))</f>
        <v>California</v>
      </c>
      <c r="AJ3250" s="72" t="e">
        <f ca="1">MATCH(E3250&amp;"|"&amp;F3250,Dropdowns!$Z:$Z,0)</f>
        <v>#N/A</v>
      </c>
      <c r="AL3250" t="str">
        <f t="shared" ca="1" si="701"/>
        <v>California</v>
      </c>
      <c r="AM3250" t="str">
        <f t="shared" ca="1" si="702"/>
        <v>Gas</v>
      </c>
      <c r="AN3250" t="str">
        <f t="shared" ca="1" si="703"/>
        <v>CT</v>
      </c>
      <c r="AO3250" t="str">
        <f t="shared" ca="1" si="704"/>
        <v>Cuyamaca Peak Energy GT-1</v>
      </c>
      <c r="AP3250" t="str">
        <f t="shared" ca="1" si="705"/>
        <v>CA</v>
      </c>
      <c r="AQ3250" t="str">
        <f t="shared" ca="1" si="706"/>
        <v>San Diego County</v>
      </c>
      <c r="AR3250">
        <f t="shared" ca="1" si="707"/>
        <v>32.7971</v>
      </c>
      <c r="AS3250">
        <f t="shared" ca="1" si="708"/>
        <v>-116.97199999999999</v>
      </c>
      <c r="AT3250">
        <f t="shared" si="709"/>
        <v>0</v>
      </c>
      <c r="AU3250" s="68">
        <f t="shared" si="710"/>
        <v>0</v>
      </c>
      <c r="AV3250" s="69">
        <f t="shared" si="711"/>
        <v>0</v>
      </c>
      <c r="AW3250" s="79">
        <f>IFERROR(INDEX(AVERT_2017NEI!$H$8:$H$4379,MATCH(B3250,AVERT_2017NEI!$L$8:$L$4379,0))/(2000*10^3),"")</f>
        <v>2.1163575072427467E-5</v>
      </c>
      <c r="AX3250" s="79">
        <f>IF(AW3250="",SUMIFS(AVERT_2017NEI!$P$8:$P$19,AVERT_2017NEI!$N$8:$N$19,BB3250,AVERT_2017NEI!$O$8:$O$19,W3250)/(2000*1000),AW3250)</f>
        <v>2.1163575072427467E-5</v>
      </c>
      <c r="AY3250" s="98" t="str">
        <f t="shared" ca="1" si="712"/>
        <v>No</v>
      </c>
      <c r="AZ3250" s="99">
        <f ca="1">IF(V3250=GTN_Factors!$B$6,IF(AY3250=GTN_Factors!$D$6,GTN_Factors!$F$6,GTN_Factors!$F$7),INDEX(GTN_Factors!$F$8:$F$11,MATCH(W3250,GTN_Factors!$C$8:$C$11,0)))</f>
        <v>0.97798816281668044</v>
      </c>
      <c r="BA3250" s="135">
        <f ca="1">INDEX(CO2_Factors!$F$6:$F$9,MATCH(V3250,CO2_Factors!$B$6:$B$9,0))</f>
        <v>5.8456449834619631E-2</v>
      </c>
      <c r="BB3250" s="79" t="str">
        <f t="shared" ca="1" si="713"/>
        <v>Natural Gas</v>
      </c>
    </row>
    <row r="3251" spans="2:54" ht="17.25" customHeight="1" x14ac:dyDescent="0.5">
      <c r="B3251" s="102" t="s">
        <v>6237</v>
      </c>
      <c r="C3251" s="54">
        <f>MATCH(B3251,EPA_AMP!$U:$U,0)</f>
        <v>3251</v>
      </c>
      <c r="D3251">
        <f ca="1">INDEX(OFFSET(EPA_AMP!$A:$A,,D$3),$C3251)</f>
        <v>2024</v>
      </c>
      <c r="E3251" t="str">
        <f ca="1">INDEX(OFFSET(EPA_AMP!$A:$A,,E$3),$C3251)</f>
        <v>CA</v>
      </c>
      <c r="F3251" t="str">
        <f ca="1">INDEX(OFFSET(EPA_AMP!$A:$A,,F$3),$C3251)</f>
        <v>San Diego County</v>
      </c>
      <c r="G3251" t="str">
        <f ca="1">INDEX(OFFSET(EPA_AMP!$A:$A,,G$3),$C3251)</f>
        <v>CalPeak Power - Enterprise</v>
      </c>
      <c r="H3251">
        <f ca="1">INDEX(OFFSET(EPA_AMP!$A:$A,,H$3),$C3251)</f>
        <v>55513</v>
      </c>
      <c r="I3251" t="str">
        <f ca="1">INDEX(OFFSET(EPA_AMP!$A:$A,,I$3),$C3251)</f>
        <v>GT-1</v>
      </c>
      <c r="J3251">
        <f ca="1">INDEX(OFFSET(EPA_AMP!$A:$A,,J$3),$C3251)</f>
        <v>33.122100000000003</v>
      </c>
      <c r="K3251">
        <f ca="1">INDEX(OFFSET(EPA_AMP!$A:$A,,K$3),$C3251)</f>
        <v>-117.117</v>
      </c>
      <c r="L3251">
        <f ca="1">INDEX(OFFSET(EPA_AMP!$A:$A,,L$3),$C3251)</f>
        <v>9</v>
      </c>
      <c r="M3251">
        <f ca="1">INDEX(OFFSET(EPA_AMP!$A:$A,,M$3),$C3251)</f>
        <v>0</v>
      </c>
      <c r="N3251" t="str">
        <f ca="1">INDEX(OFFSET(EPA_AMP!$A:$A,,N$3),$C3251)</f>
        <v>CalPeak Power - Enterprise, LLC (Owner)|CalPeak Power - Enterprise, LLC (Operator)</v>
      </c>
      <c r="O3251" t="str">
        <f ca="1">INDEX(OFFSET(EPA_AMP!$A:$A,,O$3),$C3251)</f>
        <v>ARP</v>
      </c>
      <c r="P3251" t="str">
        <f ca="1">INDEX(OFFSET(EPA_AMP!$A:$A,,P$3),$C3251)</f>
        <v>Combustion turbine</v>
      </c>
      <c r="Q3251" t="str">
        <f ca="1">INDEX(OFFSET(EPA_AMP!$A:$A,,Q$3),$C3251)</f>
        <v>Pipeline Natural Gas</v>
      </c>
      <c r="R3251">
        <f ca="1">INDEX(OFFSET(EPA_AMP!$A:$A,,R$3),$C3251)</f>
        <v>0</v>
      </c>
      <c r="S3251">
        <f ca="1">INDEX(OFFSET(EPA_AMP!$A:$A,,S$3),$C3251)</f>
        <v>0</v>
      </c>
      <c r="T3251" t="str">
        <f ca="1">INDEX(OFFSET(EPA_AMP!$A:$A,,T$3),$C3251)</f>
        <v>Dry Low NOx Burners|Ammonia Injection|Selective Catalytic Reduction</v>
      </c>
      <c r="U3251">
        <f ca="1">INDEX(OFFSET(EPA_AMP!$A:$A,,U$3),$C3251)</f>
        <v>0</v>
      </c>
      <c r="V3251" s="56" t="str">
        <f ca="1">IF(Q3251=Q3250,V3250,INDEX(RefTables!$C$5:$C$35,MATCH(Q3251,RefTables!$B$5:$B$35,0)))</f>
        <v>Gas</v>
      </c>
      <c r="W3251" s="57" t="str">
        <f ca="1">IF(P3251=P3250,W3250,INDEX(RefTables!$F:$F,MATCH(P3251,RefTables!$E:$E,0)))</f>
        <v>CT</v>
      </c>
      <c r="X3251" s="58" t="s">
        <v>47676</v>
      </c>
      <c r="Y3251" s="58" t="s">
        <v>47676</v>
      </c>
      <c r="Z3251" s="58" t="s">
        <v>47676</v>
      </c>
      <c r="AA3251" s="58" t="s">
        <v>47676</v>
      </c>
      <c r="AB3251" s="58" t="s">
        <v>47676</v>
      </c>
      <c r="AC3251" s="58" t="str">
        <f ca="1">INDEX(RefTables!$O:$O,MATCH($AI3251,RefTables!$N:$N,0))</f>
        <v>CA</v>
      </c>
      <c r="AD3251" s="59">
        <f>MATCH(B3251,CapacityGen!$G:$G,0)</f>
        <v>3251</v>
      </c>
      <c r="AE3251" s="59">
        <f>IF(ISNA($AD3251),0,INDEX(CapacityGen!D:D,$AD3251))</f>
        <v>0</v>
      </c>
      <c r="AF3251" s="59">
        <f>IF(ISNA($AD3251),0,INDEX(CapacityGen!E:E,$AD3251))</f>
        <v>0</v>
      </c>
      <c r="AG3251" s="60">
        <f>IF(ISNA($AD3251),0,INDEX(CapacityGen!F:F,$AD3251))</f>
        <v>0</v>
      </c>
      <c r="AH3251" s="61" t="str">
        <f t="shared" ca="1" si="700"/>
        <v>CalPeak Power - Enterprise GT-1</v>
      </c>
      <c r="AI3251" s="62" t="str">
        <f ca="1">INDEX(EPA_AMP!$AD$5:$AD$4378,MATCH(H3251,EPA_AMP!$D$5:$D$4378,0))</f>
        <v>California</v>
      </c>
      <c r="AJ3251" s="72" t="e">
        <f ca="1">MATCH(E3251&amp;"|"&amp;F3251,Dropdowns!$Z:$Z,0)</f>
        <v>#N/A</v>
      </c>
      <c r="AL3251" t="str">
        <f t="shared" ca="1" si="701"/>
        <v>California</v>
      </c>
      <c r="AM3251" t="str">
        <f t="shared" ca="1" si="702"/>
        <v>Gas</v>
      </c>
      <c r="AN3251" t="str">
        <f t="shared" ca="1" si="703"/>
        <v>CT</v>
      </c>
      <c r="AO3251" t="str">
        <f t="shared" ca="1" si="704"/>
        <v>CalPeak Power - Enterprise GT-1</v>
      </c>
      <c r="AP3251" t="str">
        <f t="shared" ca="1" si="705"/>
        <v>CA</v>
      </c>
      <c r="AQ3251" t="str">
        <f t="shared" ca="1" si="706"/>
        <v>San Diego County</v>
      </c>
      <c r="AR3251">
        <f t="shared" ca="1" si="707"/>
        <v>33.122100000000003</v>
      </c>
      <c r="AS3251">
        <f t="shared" ca="1" si="708"/>
        <v>-117.117</v>
      </c>
      <c r="AT3251">
        <f t="shared" si="709"/>
        <v>0</v>
      </c>
      <c r="AU3251" s="68">
        <f t="shared" si="710"/>
        <v>0</v>
      </c>
      <c r="AV3251" s="69">
        <f t="shared" si="711"/>
        <v>0</v>
      </c>
      <c r="AW3251" s="79">
        <f>IFERROR(INDEX(AVERT_2017NEI!$H$8:$H$4379,MATCH(B3251,AVERT_2017NEI!$L$8:$L$4379,0))/(2000*10^3),"")</f>
        <v>2.4547733261345113E-5</v>
      </c>
      <c r="AX3251" s="79">
        <f>IF(AW3251="",SUMIFS(AVERT_2017NEI!$P$8:$P$19,AVERT_2017NEI!$N$8:$N$19,BB3251,AVERT_2017NEI!$O$8:$O$19,W3251)/(2000*1000),AW3251)</f>
        <v>2.4547733261345113E-5</v>
      </c>
      <c r="AY3251" s="98" t="str">
        <f t="shared" ca="1" si="712"/>
        <v>No</v>
      </c>
      <c r="AZ3251" s="99">
        <f ca="1">IF(V3251=GTN_Factors!$B$6,IF(AY3251=GTN_Factors!$D$6,GTN_Factors!$F$6,GTN_Factors!$F$7),INDEX(GTN_Factors!$F$8:$F$11,MATCH(W3251,GTN_Factors!$C$8:$C$11,0)))</f>
        <v>0.97798816281668044</v>
      </c>
      <c r="BA3251" s="135">
        <f ca="1">INDEX(CO2_Factors!$F$6:$F$9,MATCH(V3251,CO2_Factors!$B$6:$B$9,0))</f>
        <v>5.8456449834619631E-2</v>
      </c>
      <c r="BB3251" s="79" t="str">
        <f t="shared" ca="1" si="713"/>
        <v>Natural Gas</v>
      </c>
    </row>
    <row r="3252" spans="2:54" ht="17.25" customHeight="1" x14ac:dyDescent="0.5">
      <c r="B3252" s="102" t="s">
        <v>6238</v>
      </c>
      <c r="C3252" s="54">
        <f>MATCH(B3252,EPA_AMP!$U:$U,0)</f>
        <v>3252</v>
      </c>
      <c r="D3252">
        <f ca="1">INDEX(OFFSET(EPA_AMP!$A:$A,,D$3),$C3252)</f>
        <v>2024</v>
      </c>
      <c r="E3252" t="str">
        <f ca="1">INDEX(OFFSET(EPA_AMP!$A:$A,,E$3),$C3252)</f>
        <v>NV</v>
      </c>
      <c r="F3252" t="str">
        <f ca="1">INDEX(OFFSET(EPA_AMP!$A:$A,,F$3),$C3252)</f>
        <v>Clark County</v>
      </c>
      <c r="G3252" t="str">
        <f ca="1">INDEX(OFFSET(EPA_AMP!$A:$A,,G$3),$C3252)</f>
        <v>Apex Generating Station</v>
      </c>
      <c r="H3252">
        <f ca="1">INDEX(OFFSET(EPA_AMP!$A:$A,,H$3),$C3252)</f>
        <v>55514</v>
      </c>
      <c r="I3252" t="str">
        <f ca="1">INDEX(OFFSET(EPA_AMP!$A:$A,,I$3),$C3252)</f>
        <v>CTG01</v>
      </c>
      <c r="J3252">
        <f ca="1">INDEX(OFFSET(EPA_AMP!$A:$A,,J$3),$C3252)</f>
        <v>36.4178</v>
      </c>
      <c r="K3252">
        <f ca="1">INDEX(OFFSET(EPA_AMP!$A:$A,,K$3),$C3252)</f>
        <v>-114.9622</v>
      </c>
      <c r="L3252">
        <f ca="1">INDEX(OFFSET(EPA_AMP!$A:$A,,L$3),$C3252)</f>
        <v>9</v>
      </c>
      <c r="M3252">
        <f ca="1">INDEX(OFFSET(EPA_AMP!$A:$A,,M$3),$C3252)</f>
        <v>0</v>
      </c>
      <c r="N3252" t="str">
        <f ca="1">INDEX(OFFSET(EPA_AMP!$A:$A,,N$3),$C3252)</f>
        <v>Southern California Public Power Authority (Owner)|Los Angeles Department of Water and Power (Operator)</v>
      </c>
      <c r="O3252" t="str">
        <f ca="1">INDEX(OFFSET(EPA_AMP!$A:$A,,O$3),$C3252)</f>
        <v>ARP</v>
      </c>
      <c r="P3252" t="str">
        <f ca="1">INDEX(OFFSET(EPA_AMP!$A:$A,,P$3),$C3252)</f>
        <v>Combined cycle</v>
      </c>
      <c r="Q3252" t="str">
        <f ca="1">INDEX(OFFSET(EPA_AMP!$A:$A,,Q$3),$C3252)</f>
        <v>Pipeline Natural Gas</v>
      </c>
      <c r="R3252">
        <f ca="1">INDEX(OFFSET(EPA_AMP!$A:$A,,R$3),$C3252)</f>
        <v>0</v>
      </c>
      <c r="S3252">
        <f ca="1">INDEX(OFFSET(EPA_AMP!$A:$A,,S$3),$C3252)</f>
        <v>0</v>
      </c>
      <c r="T3252" t="str">
        <f ca="1">INDEX(OFFSET(EPA_AMP!$A:$A,,T$3),$C3252)</f>
        <v>Dry Low NOx Burners|Selective Catalytic Reduction</v>
      </c>
      <c r="U3252">
        <f ca="1">INDEX(OFFSET(EPA_AMP!$A:$A,,U$3),$C3252)</f>
        <v>0</v>
      </c>
      <c r="V3252" s="56" t="str">
        <f ca="1">IF(Q3252=Q3251,V3251,INDEX(RefTables!$C$5:$C$35,MATCH(Q3252,RefTables!$B$5:$B$35,0)))</f>
        <v>Gas</v>
      </c>
      <c r="W3252" s="57" t="str">
        <f ca="1">IF(P3252=P3251,W3251,INDEX(RefTables!$F:$F,MATCH(P3252,RefTables!$E:$E,0)))</f>
        <v>CC</v>
      </c>
      <c r="X3252" s="58" t="s">
        <v>47676</v>
      </c>
      <c r="Y3252" s="58" t="s">
        <v>47676</v>
      </c>
      <c r="Z3252" s="58" t="s">
        <v>47676</v>
      </c>
      <c r="AA3252" s="58" t="s">
        <v>47676</v>
      </c>
      <c r="AB3252" s="58" t="s">
        <v>47676</v>
      </c>
      <c r="AC3252" s="58" t="str">
        <f ca="1">INDEX(RefTables!$O:$O,MATCH($AI3252,RefTables!$N:$N,0))</f>
        <v>NW</v>
      </c>
      <c r="AD3252" s="59">
        <f>MATCH(B3252,CapacityGen!$G:$G,0)</f>
        <v>3252</v>
      </c>
      <c r="AE3252" s="59">
        <f>IF(ISNA($AD3252),0,INDEX(CapacityGen!D:D,$AD3252))</f>
        <v>0</v>
      </c>
      <c r="AF3252" s="59">
        <f>IF(ISNA($AD3252),0,INDEX(CapacityGen!E:E,$AD3252))</f>
        <v>0</v>
      </c>
      <c r="AG3252" s="60">
        <f>IF(ISNA($AD3252),0,INDEX(CapacityGen!F:F,$AD3252))</f>
        <v>0</v>
      </c>
      <c r="AH3252" s="61" t="str">
        <f t="shared" ca="1" si="700"/>
        <v>Apex Generating Station CTG01</v>
      </c>
      <c r="AI3252" s="62" t="str">
        <f ca="1">INDEX(EPA_AMP!$AD$5:$AD$4378,MATCH(H3252,EPA_AMP!$D$5:$D$4378,0))</f>
        <v>Northwest</v>
      </c>
      <c r="AJ3252" s="72" t="e">
        <f ca="1">MATCH(E3252&amp;"|"&amp;F3252,Dropdowns!$Z:$Z,0)</f>
        <v>#N/A</v>
      </c>
      <c r="AL3252" t="str">
        <f t="shared" ca="1" si="701"/>
        <v>Northwest</v>
      </c>
      <c r="AM3252" t="str">
        <f t="shared" ca="1" si="702"/>
        <v>Gas</v>
      </c>
      <c r="AN3252" t="str">
        <f t="shared" ca="1" si="703"/>
        <v>CC</v>
      </c>
      <c r="AO3252" t="str">
        <f t="shared" ca="1" si="704"/>
        <v>Apex Generating Station CTG01</v>
      </c>
      <c r="AP3252" t="str">
        <f t="shared" ca="1" si="705"/>
        <v>NV</v>
      </c>
      <c r="AQ3252" t="str">
        <f t="shared" ca="1" si="706"/>
        <v>Clark County</v>
      </c>
      <c r="AR3252">
        <f t="shared" ca="1" si="707"/>
        <v>36.4178</v>
      </c>
      <c r="AS3252">
        <f t="shared" ca="1" si="708"/>
        <v>-114.9622</v>
      </c>
      <c r="AT3252">
        <f t="shared" si="709"/>
        <v>0</v>
      </c>
      <c r="AU3252" s="68">
        <f t="shared" si="710"/>
        <v>0</v>
      </c>
      <c r="AV3252" s="69">
        <f t="shared" si="711"/>
        <v>0</v>
      </c>
      <c r="AW3252" s="79">
        <f>IFERROR(INDEX(AVERT_2017NEI!$H$8:$H$4379,MATCH(B3252,AVERT_2017NEI!$L$8:$L$4379,0))/(2000*10^3),"")</f>
        <v>3.5890099504254381E-6</v>
      </c>
      <c r="AX3252" s="79">
        <f>IF(AW3252="",SUMIFS(AVERT_2017NEI!$P$8:$P$19,AVERT_2017NEI!$N$8:$N$19,BB3252,AVERT_2017NEI!$O$8:$O$19,W3252)/(2000*1000),AW3252)</f>
        <v>3.5890099504254381E-6</v>
      </c>
      <c r="AY3252" s="98" t="str">
        <f t="shared" ca="1" si="712"/>
        <v>No</v>
      </c>
      <c r="AZ3252" s="99">
        <f ca="1">IF(V3252=GTN_Factors!$B$6,IF(AY3252=GTN_Factors!$D$6,GTN_Factors!$F$6,GTN_Factors!$F$7),INDEX(GTN_Factors!$F$8:$F$11,MATCH(W3252,GTN_Factors!$C$8:$C$11,0)))</f>
        <v>0.96653119970902468</v>
      </c>
      <c r="BA3252" s="135">
        <f ca="1">INDEX(CO2_Factors!$F$6:$F$9,MATCH(V3252,CO2_Factors!$B$6:$B$9,0))</f>
        <v>5.8456449834619631E-2</v>
      </c>
      <c r="BB3252" s="79" t="str">
        <f t="shared" ca="1" si="713"/>
        <v>Natural Gas</v>
      </c>
    </row>
    <row r="3253" spans="2:54" ht="17.25" customHeight="1" x14ac:dyDescent="0.5">
      <c r="B3253" s="102" t="s">
        <v>6239</v>
      </c>
      <c r="C3253" s="54">
        <f>MATCH(B3253,EPA_AMP!$U:$U,0)</f>
        <v>3253</v>
      </c>
      <c r="D3253">
        <f ca="1">INDEX(OFFSET(EPA_AMP!$A:$A,,D$3),$C3253)</f>
        <v>2024</v>
      </c>
      <c r="E3253" t="str">
        <f ca="1">INDEX(OFFSET(EPA_AMP!$A:$A,,E$3),$C3253)</f>
        <v>NV</v>
      </c>
      <c r="F3253" t="str">
        <f ca="1">INDEX(OFFSET(EPA_AMP!$A:$A,,F$3),$C3253)</f>
        <v>Clark County</v>
      </c>
      <c r="G3253" t="str">
        <f ca="1">INDEX(OFFSET(EPA_AMP!$A:$A,,G$3),$C3253)</f>
        <v>Apex Generating Station</v>
      </c>
      <c r="H3253">
        <f ca="1">INDEX(OFFSET(EPA_AMP!$A:$A,,H$3),$C3253)</f>
        <v>55514</v>
      </c>
      <c r="I3253" t="str">
        <f ca="1">INDEX(OFFSET(EPA_AMP!$A:$A,,I$3),$C3253)</f>
        <v>CTG02</v>
      </c>
      <c r="J3253">
        <f ca="1">INDEX(OFFSET(EPA_AMP!$A:$A,,J$3),$C3253)</f>
        <v>36.4178</v>
      </c>
      <c r="K3253">
        <f ca="1">INDEX(OFFSET(EPA_AMP!$A:$A,,K$3),$C3253)</f>
        <v>-114.9622</v>
      </c>
      <c r="L3253">
        <f ca="1">INDEX(OFFSET(EPA_AMP!$A:$A,,L$3),$C3253)</f>
        <v>9</v>
      </c>
      <c r="M3253">
        <f ca="1">INDEX(OFFSET(EPA_AMP!$A:$A,,M$3),$C3253)</f>
        <v>0</v>
      </c>
      <c r="N3253" t="str">
        <f ca="1">INDEX(OFFSET(EPA_AMP!$A:$A,,N$3),$C3253)</f>
        <v>Southern California Public Power Authority (Owner)|Los Angeles Department of Water and Power (Operator)</v>
      </c>
      <c r="O3253" t="str">
        <f ca="1">INDEX(OFFSET(EPA_AMP!$A:$A,,O$3),$C3253)</f>
        <v>ARP</v>
      </c>
      <c r="P3253" t="str">
        <f ca="1">INDEX(OFFSET(EPA_AMP!$A:$A,,P$3),$C3253)</f>
        <v>Combined cycle</v>
      </c>
      <c r="Q3253" t="str">
        <f ca="1">INDEX(OFFSET(EPA_AMP!$A:$A,,Q$3),$C3253)</f>
        <v>Pipeline Natural Gas</v>
      </c>
      <c r="R3253">
        <f ca="1">INDEX(OFFSET(EPA_AMP!$A:$A,,R$3),$C3253)</f>
        <v>0</v>
      </c>
      <c r="S3253">
        <f ca="1">INDEX(OFFSET(EPA_AMP!$A:$A,,S$3),$C3253)</f>
        <v>0</v>
      </c>
      <c r="T3253" t="str">
        <f ca="1">INDEX(OFFSET(EPA_AMP!$A:$A,,T$3),$C3253)</f>
        <v>Dry Low NOx Burners|Selective Catalytic Reduction</v>
      </c>
      <c r="U3253">
        <f ca="1">INDEX(OFFSET(EPA_AMP!$A:$A,,U$3),$C3253)</f>
        <v>0</v>
      </c>
      <c r="V3253" s="56" t="str">
        <f ca="1">IF(Q3253=Q3252,V3252,INDEX(RefTables!$C$5:$C$35,MATCH(Q3253,RefTables!$B$5:$B$35,0)))</f>
        <v>Gas</v>
      </c>
      <c r="W3253" s="57" t="str">
        <f ca="1">IF(P3253=P3252,W3252,INDEX(RefTables!$F:$F,MATCH(P3253,RefTables!$E:$E,0)))</f>
        <v>CC</v>
      </c>
      <c r="X3253" s="58" t="s">
        <v>47676</v>
      </c>
      <c r="Y3253" s="58" t="s">
        <v>47676</v>
      </c>
      <c r="Z3253" s="58" t="s">
        <v>47676</v>
      </c>
      <c r="AA3253" s="58" t="s">
        <v>47676</v>
      </c>
      <c r="AB3253" s="58" t="s">
        <v>47676</v>
      </c>
      <c r="AC3253" s="58" t="str">
        <f ca="1">INDEX(RefTables!$O:$O,MATCH($AI3253,RefTables!$N:$N,0))</f>
        <v>NW</v>
      </c>
      <c r="AD3253" s="59">
        <f>MATCH(B3253,CapacityGen!$G:$G,0)</f>
        <v>3253</v>
      </c>
      <c r="AE3253" s="59">
        <f>IF(ISNA($AD3253),0,INDEX(CapacityGen!D:D,$AD3253))</f>
        <v>0</v>
      </c>
      <c r="AF3253" s="59">
        <f>IF(ISNA($AD3253),0,INDEX(CapacityGen!E:E,$AD3253))</f>
        <v>0</v>
      </c>
      <c r="AG3253" s="60">
        <f>IF(ISNA($AD3253),0,INDEX(CapacityGen!F:F,$AD3253))</f>
        <v>0</v>
      </c>
      <c r="AH3253" s="61" t="str">
        <f t="shared" ca="1" si="700"/>
        <v>Apex Generating Station CTG02</v>
      </c>
      <c r="AI3253" s="62" t="str">
        <f ca="1">INDEX(EPA_AMP!$AD$5:$AD$4378,MATCH(H3253,EPA_AMP!$D$5:$D$4378,0))</f>
        <v>Northwest</v>
      </c>
      <c r="AJ3253" s="72" t="e">
        <f ca="1">MATCH(E3253&amp;"|"&amp;F3253,Dropdowns!$Z:$Z,0)</f>
        <v>#N/A</v>
      </c>
      <c r="AL3253" t="str">
        <f t="shared" ca="1" si="701"/>
        <v>Northwest</v>
      </c>
      <c r="AM3253" t="str">
        <f t="shared" ca="1" si="702"/>
        <v>Gas</v>
      </c>
      <c r="AN3253" t="str">
        <f t="shared" ca="1" si="703"/>
        <v>CC</v>
      </c>
      <c r="AO3253" t="str">
        <f t="shared" ca="1" si="704"/>
        <v>Apex Generating Station CTG02</v>
      </c>
      <c r="AP3253" t="str">
        <f t="shared" ca="1" si="705"/>
        <v>NV</v>
      </c>
      <c r="AQ3253" t="str">
        <f t="shared" ca="1" si="706"/>
        <v>Clark County</v>
      </c>
      <c r="AR3253">
        <f t="shared" ca="1" si="707"/>
        <v>36.4178</v>
      </c>
      <c r="AS3253">
        <f t="shared" ca="1" si="708"/>
        <v>-114.9622</v>
      </c>
      <c r="AT3253">
        <f t="shared" si="709"/>
        <v>0</v>
      </c>
      <c r="AU3253" s="68">
        <f t="shared" si="710"/>
        <v>0</v>
      </c>
      <c r="AV3253" s="69">
        <f t="shared" si="711"/>
        <v>0</v>
      </c>
      <c r="AW3253" s="79">
        <f>IFERROR(INDEX(AVERT_2017NEI!$H$8:$H$4379,MATCH(B3253,AVERT_2017NEI!$L$8:$L$4379,0))/(2000*10^3),"")</f>
        <v>3.5884492713431851E-6</v>
      </c>
      <c r="AX3253" s="79">
        <f>IF(AW3253="",SUMIFS(AVERT_2017NEI!$P$8:$P$19,AVERT_2017NEI!$N$8:$N$19,BB3253,AVERT_2017NEI!$O$8:$O$19,W3253)/(2000*1000),AW3253)</f>
        <v>3.5884492713431851E-6</v>
      </c>
      <c r="AY3253" s="98" t="str">
        <f t="shared" ca="1" si="712"/>
        <v>No</v>
      </c>
      <c r="AZ3253" s="99">
        <f ca="1">IF(V3253=GTN_Factors!$B$6,IF(AY3253=GTN_Factors!$D$6,GTN_Factors!$F$6,GTN_Factors!$F$7),INDEX(GTN_Factors!$F$8:$F$11,MATCH(W3253,GTN_Factors!$C$8:$C$11,0)))</f>
        <v>0.96653119970902468</v>
      </c>
      <c r="BA3253" s="135">
        <f ca="1">INDEX(CO2_Factors!$F$6:$F$9,MATCH(V3253,CO2_Factors!$B$6:$B$9,0))</f>
        <v>5.8456449834619631E-2</v>
      </c>
      <c r="BB3253" s="79" t="str">
        <f t="shared" ca="1" si="713"/>
        <v>Natural Gas</v>
      </c>
    </row>
    <row r="3254" spans="2:54" ht="17.25" customHeight="1" x14ac:dyDescent="0.5">
      <c r="B3254" s="102" t="s">
        <v>6240</v>
      </c>
      <c r="C3254" s="54">
        <f>MATCH(B3254,EPA_AMP!$U:$U,0)</f>
        <v>3254</v>
      </c>
      <c r="D3254">
        <f ca="1">INDEX(OFFSET(EPA_AMP!$A:$A,,D$3),$C3254)</f>
        <v>2024</v>
      </c>
      <c r="E3254" t="str">
        <f ca="1">INDEX(OFFSET(EPA_AMP!$A:$A,,E$3),$C3254)</f>
        <v>PA</v>
      </c>
      <c r="F3254" t="str">
        <f ca="1">INDEX(OFFSET(EPA_AMP!$A:$A,,F$3),$C3254)</f>
        <v>Fayette County</v>
      </c>
      <c r="G3254" t="str">
        <f ca="1">INDEX(OFFSET(EPA_AMP!$A:$A,,G$3),$C3254)</f>
        <v>Fayette Power Company LLC</v>
      </c>
      <c r="H3254">
        <f ca="1">INDEX(OFFSET(EPA_AMP!$A:$A,,H$3),$C3254)</f>
        <v>55516</v>
      </c>
      <c r="I3254" t="str">
        <f ca="1">INDEX(OFFSET(EPA_AMP!$A:$A,,I$3),$C3254)</f>
        <v>CTG1</v>
      </c>
      <c r="J3254">
        <f ca="1">INDEX(OFFSET(EPA_AMP!$A:$A,,J$3),$C3254)</f>
        <v>39.859200000000001</v>
      </c>
      <c r="K3254">
        <f ca="1">INDEX(OFFSET(EPA_AMP!$A:$A,,K$3),$C3254)</f>
        <v>-79.918199999999999</v>
      </c>
      <c r="L3254">
        <f ca="1">INDEX(OFFSET(EPA_AMP!$A:$A,,L$3),$C3254)</f>
        <v>3</v>
      </c>
      <c r="M3254">
        <f ca="1">INDEX(OFFSET(EPA_AMP!$A:$A,,M$3),$C3254)</f>
        <v>0</v>
      </c>
      <c r="N3254" t="str">
        <f ca="1">INDEX(OFFSET(EPA_AMP!$A:$A,,N$3),$C3254)</f>
        <v>Fayette Power Company, LLC (Owner)|Fayette Power Company, LLC (Operator)</v>
      </c>
      <c r="O3254" t="str">
        <f ca="1">INDEX(OFFSET(EPA_AMP!$A:$A,,O$3),$C3254)</f>
        <v>ARP, CSNOX, CSOSG2E, CSSO2G1, RGGI</v>
      </c>
      <c r="P3254" t="str">
        <f ca="1">INDEX(OFFSET(EPA_AMP!$A:$A,,P$3),$C3254)</f>
        <v>Combined cycle</v>
      </c>
      <c r="Q3254" t="str">
        <f ca="1">INDEX(OFFSET(EPA_AMP!$A:$A,,Q$3),$C3254)</f>
        <v>Pipeline Natural Gas</v>
      </c>
      <c r="R3254">
        <f ca="1">INDEX(OFFSET(EPA_AMP!$A:$A,,R$3),$C3254)</f>
        <v>0</v>
      </c>
      <c r="S3254">
        <f ca="1">INDEX(OFFSET(EPA_AMP!$A:$A,,S$3),$C3254)</f>
        <v>0</v>
      </c>
      <c r="T3254" t="str">
        <f ca="1">INDEX(OFFSET(EPA_AMP!$A:$A,,T$3),$C3254)</f>
        <v>Dry Low NOx Burners|Selective Catalytic Reduction</v>
      </c>
      <c r="U3254">
        <f ca="1">INDEX(OFFSET(EPA_AMP!$A:$A,,U$3),$C3254)</f>
        <v>0</v>
      </c>
      <c r="V3254" s="56" t="str">
        <f ca="1">IF(Q3254=Q3253,V3253,INDEX(RefTables!$C$5:$C$35,MATCH(Q3254,RefTables!$B$5:$B$35,0)))</f>
        <v>Gas</v>
      </c>
      <c r="W3254" s="57" t="str">
        <f ca="1">IF(P3254=P3253,W3253,INDEX(RefTables!$F:$F,MATCH(P3254,RefTables!$E:$E,0)))</f>
        <v>CC</v>
      </c>
      <c r="X3254" s="58" t="s">
        <v>47676</v>
      </c>
      <c r="Y3254" s="58" t="s">
        <v>47676</v>
      </c>
      <c r="Z3254" s="58" t="s">
        <v>47676</v>
      </c>
      <c r="AA3254" s="58" t="s">
        <v>47676</v>
      </c>
      <c r="AB3254" s="58" t="s">
        <v>47676</v>
      </c>
      <c r="AC3254" s="58" t="str">
        <f ca="1">INDEX(RefTables!$O:$O,MATCH($AI3254,RefTables!$N:$N,0))</f>
        <v>MIDA</v>
      </c>
      <c r="AD3254" s="59">
        <f>MATCH(B3254,CapacityGen!$G:$G,0)</f>
        <v>3254</v>
      </c>
      <c r="AE3254" s="59">
        <f>IF(ISNA($AD3254),0,INDEX(CapacityGen!D:D,$AD3254))</f>
        <v>0</v>
      </c>
      <c r="AF3254" s="59">
        <f>IF(ISNA($AD3254),0,INDEX(CapacityGen!E:E,$AD3254))</f>
        <v>0</v>
      </c>
      <c r="AG3254" s="60">
        <f>IF(ISNA($AD3254),0,INDEX(CapacityGen!F:F,$AD3254))</f>
        <v>0</v>
      </c>
      <c r="AH3254" s="61" t="str">
        <f t="shared" ca="1" si="700"/>
        <v>Fayette Power Company LLC CTG1</v>
      </c>
      <c r="AI3254" s="62" t="str">
        <f ca="1">INDEX(EPA_AMP!$AD$5:$AD$4378,MATCH(H3254,EPA_AMP!$D$5:$D$4378,0))</f>
        <v>Mid-Atlantic</v>
      </c>
      <c r="AJ3254" s="72" t="e">
        <f ca="1">MATCH(E3254&amp;"|"&amp;F3254,Dropdowns!$Z:$Z,0)</f>
        <v>#N/A</v>
      </c>
      <c r="AL3254" t="str">
        <f t="shared" ca="1" si="701"/>
        <v>Mid-Atlantic</v>
      </c>
      <c r="AM3254" t="str">
        <f t="shared" ca="1" si="702"/>
        <v>Gas</v>
      </c>
      <c r="AN3254" t="str">
        <f t="shared" ca="1" si="703"/>
        <v>CC</v>
      </c>
      <c r="AO3254" t="str">
        <f t="shared" ca="1" si="704"/>
        <v>Fayette Power Company LLC CTG1</v>
      </c>
      <c r="AP3254" t="str">
        <f t="shared" ca="1" si="705"/>
        <v>PA</v>
      </c>
      <c r="AQ3254" t="str">
        <f t="shared" ca="1" si="706"/>
        <v>Fayette County</v>
      </c>
      <c r="AR3254">
        <f t="shared" ca="1" si="707"/>
        <v>39.859200000000001</v>
      </c>
      <c r="AS3254">
        <f t="shared" ca="1" si="708"/>
        <v>-79.918199999999999</v>
      </c>
      <c r="AT3254">
        <f t="shared" si="709"/>
        <v>0</v>
      </c>
      <c r="AU3254" s="68">
        <f t="shared" si="710"/>
        <v>0</v>
      </c>
      <c r="AV3254" s="69">
        <f t="shared" si="711"/>
        <v>0</v>
      </c>
      <c r="AW3254" s="79">
        <f>IFERROR(INDEX(AVERT_2017NEI!$H$8:$H$4379,MATCH(B3254,AVERT_2017NEI!$L$8:$L$4379,0))/(2000*10^3),"")</f>
        <v>7.3037081146511122E-7</v>
      </c>
      <c r="AX3254" s="79">
        <f>IF(AW3254="",SUMIFS(AVERT_2017NEI!$P$8:$P$19,AVERT_2017NEI!$N$8:$N$19,BB3254,AVERT_2017NEI!$O$8:$O$19,W3254)/(2000*1000),AW3254)</f>
        <v>7.3037081146511122E-7</v>
      </c>
      <c r="AY3254" s="98" t="str">
        <f t="shared" ca="1" si="712"/>
        <v>No</v>
      </c>
      <c r="AZ3254" s="99">
        <f ca="1">IF(V3254=GTN_Factors!$B$6,IF(AY3254=GTN_Factors!$D$6,GTN_Factors!$F$6,GTN_Factors!$F$7),INDEX(GTN_Factors!$F$8:$F$11,MATCH(W3254,GTN_Factors!$C$8:$C$11,0)))</f>
        <v>0.96653119970902468</v>
      </c>
      <c r="BA3254" s="135">
        <f ca="1">INDEX(CO2_Factors!$F$6:$F$9,MATCH(V3254,CO2_Factors!$B$6:$B$9,0))</f>
        <v>5.8456449834619631E-2</v>
      </c>
      <c r="BB3254" s="79" t="str">
        <f t="shared" ca="1" si="713"/>
        <v>Natural Gas</v>
      </c>
    </row>
    <row r="3255" spans="2:54" ht="17.25" customHeight="1" x14ac:dyDescent="0.5">
      <c r="B3255" s="102" t="s">
        <v>6241</v>
      </c>
      <c r="C3255" s="54">
        <f>MATCH(B3255,EPA_AMP!$U:$U,0)</f>
        <v>3255</v>
      </c>
      <c r="D3255">
        <f ca="1">INDEX(OFFSET(EPA_AMP!$A:$A,,D$3),$C3255)</f>
        <v>2024</v>
      </c>
      <c r="E3255" t="str">
        <f ca="1">INDEX(OFFSET(EPA_AMP!$A:$A,,E$3),$C3255)</f>
        <v>PA</v>
      </c>
      <c r="F3255" t="str">
        <f ca="1">INDEX(OFFSET(EPA_AMP!$A:$A,,F$3),$C3255)</f>
        <v>Fayette County</v>
      </c>
      <c r="G3255" t="str">
        <f ca="1">INDEX(OFFSET(EPA_AMP!$A:$A,,G$3),$C3255)</f>
        <v>Fayette Power Company LLC</v>
      </c>
      <c r="H3255">
        <f ca="1">INDEX(OFFSET(EPA_AMP!$A:$A,,H$3),$C3255)</f>
        <v>55516</v>
      </c>
      <c r="I3255" t="str">
        <f ca="1">INDEX(OFFSET(EPA_AMP!$A:$A,,I$3),$C3255)</f>
        <v>CTG2</v>
      </c>
      <c r="J3255">
        <f ca="1">INDEX(OFFSET(EPA_AMP!$A:$A,,J$3),$C3255)</f>
        <v>39.859200000000001</v>
      </c>
      <c r="K3255">
        <f ca="1">INDEX(OFFSET(EPA_AMP!$A:$A,,K$3),$C3255)</f>
        <v>-79.918199999999999</v>
      </c>
      <c r="L3255">
        <f ca="1">INDEX(OFFSET(EPA_AMP!$A:$A,,L$3),$C3255)</f>
        <v>3</v>
      </c>
      <c r="M3255">
        <f ca="1">INDEX(OFFSET(EPA_AMP!$A:$A,,M$3),$C3255)</f>
        <v>0</v>
      </c>
      <c r="N3255" t="str">
        <f ca="1">INDEX(OFFSET(EPA_AMP!$A:$A,,N$3),$C3255)</f>
        <v>Fayette Power Company, LLC (Owner)|Fayette Power Company, LLC (Operator)</v>
      </c>
      <c r="O3255" t="str">
        <f ca="1">INDEX(OFFSET(EPA_AMP!$A:$A,,O$3),$C3255)</f>
        <v>ARP, CSNOX, CSOSG2E, CSSO2G1, RGGI</v>
      </c>
      <c r="P3255" t="str">
        <f ca="1">INDEX(OFFSET(EPA_AMP!$A:$A,,P$3),$C3255)</f>
        <v>Combined cycle</v>
      </c>
      <c r="Q3255" t="str">
        <f ca="1">INDEX(OFFSET(EPA_AMP!$A:$A,,Q$3),$C3255)</f>
        <v>Pipeline Natural Gas</v>
      </c>
      <c r="R3255">
        <f ca="1">INDEX(OFFSET(EPA_AMP!$A:$A,,R$3),$C3255)</f>
        <v>0</v>
      </c>
      <c r="S3255">
        <f ca="1">INDEX(OFFSET(EPA_AMP!$A:$A,,S$3),$C3255)</f>
        <v>0</v>
      </c>
      <c r="T3255" t="str">
        <f ca="1">INDEX(OFFSET(EPA_AMP!$A:$A,,T$3),$C3255)</f>
        <v>Dry Low NOx Burners|Selective Catalytic Reduction</v>
      </c>
      <c r="U3255">
        <f ca="1">INDEX(OFFSET(EPA_AMP!$A:$A,,U$3),$C3255)</f>
        <v>0</v>
      </c>
      <c r="V3255" s="56" t="str">
        <f ca="1">IF(Q3255=Q3254,V3254,INDEX(RefTables!$C$5:$C$35,MATCH(Q3255,RefTables!$B$5:$B$35,0)))</f>
        <v>Gas</v>
      </c>
      <c r="W3255" s="57" t="str">
        <f ca="1">IF(P3255=P3254,W3254,INDEX(RefTables!$F:$F,MATCH(P3255,RefTables!$E:$E,0)))</f>
        <v>CC</v>
      </c>
      <c r="X3255" s="58" t="s">
        <v>47676</v>
      </c>
      <c r="Y3255" s="58" t="s">
        <v>47676</v>
      </c>
      <c r="Z3255" s="58" t="s">
        <v>47676</v>
      </c>
      <c r="AA3255" s="58" t="s">
        <v>47676</v>
      </c>
      <c r="AB3255" s="58" t="s">
        <v>47676</v>
      </c>
      <c r="AC3255" s="58" t="str">
        <f ca="1">INDEX(RefTables!$O:$O,MATCH($AI3255,RefTables!$N:$N,0))</f>
        <v>MIDA</v>
      </c>
      <c r="AD3255" s="59">
        <f>MATCH(B3255,CapacityGen!$G:$G,0)</f>
        <v>3255</v>
      </c>
      <c r="AE3255" s="59">
        <f>IF(ISNA($AD3255),0,INDEX(CapacityGen!D:D,$AD3255))</f>
        <v>0</v>
      </c>
      <c r="AF3255" s="59">
        <f>IF(ISNA($AD3255),0,INDEX(CapacityGen!E:E,$AD3255))</f>
        <v>0</v>
      </c>
      <c r="AG3255" s="60">
        <f>IF(ISNA($AD3255),0,INDEX(CapacityGen!F:F,$AD3255))</f>
        <v>0</v>
      </c>
      <c r="AH3255" s="61" t="str">
        <f t="shared" ca="1" si="700"/>
        <v>Fayette Power Company LLC CTG2</v>
      </c>
      <c r="AI3255" s="62" t="str">
        <f ca="1">INDEX(EPA_AMP!$AD$5:$AD$4378,MATCH(H3255,EPA_AMP!$D$5:$D$4378,0))</f>
        <v>Mid-Atlantic</v>
      </c>
      <c r="AJ3255" s="72" t="e">
        <f ca="1">MATCH(E3255&amp;"|"&amp;F3255,Dropdowns!$Z:$Z,0)</f>
        <v>#N/A</v>
      </c>
      <c r="AL3255" t="str">
        <f t="shared" ca="1" si="701"/>
        <v>Mid-Atlantic</v>
      </c>
      <c r="AM3255" t="str">
        <f t="shared" ca="1" si="702"/>
        <v>Gas</v>
      </c>
      <c r="AN3255" t="str">
        <f t="shared" ca="1" si="703"/>
        <v>CC</v>
      </c>
      <c r="AO3255" t="str">
        <f t="shared" ca="1" si="704"/>
        <v>Fayette Power Company LLC CTG2</v>
      </c>
      <c r="AP3255" t="str">
        <f t="shared" ca="1" si="705"/>
        <v>PA</v>
      </c>
      <c r="AQ3255" t="str">
        <f t="shared" ca="1" si="706"/>
        <v>Fayette County</v>
      </c>
      <c r="AR3255">
        <f t="shared" ca="1" si="707"/>
        <v>39.859200000000001</v>
      </c>
      <c r="AS3255">
        <f t="shared" ca="1" si="708"/>
        <v>-79.918199999999999</v>
      </c>
      <c r="AT3255">
        <f t="shared" si="709"/>
        <v>0</v>
      </c>
      <c r="AU3255" s="68">
        <f t="shared" si="710"/>
        <v>0</v>
      </c>
      <c r="AV3255" s="69">
        <f t="shared" si="711"/>
        <v>0</v>
      </c>
      <c r="AW3255" s="79">
        <f>IFERROR(INDEX(AVERT_2017NEI!$H$8:$H$4379,MATCH(B3255,AVERT_2017NEI!$L$8:$L$4379,0))/(2000*10^3),"")</f>
        <v>1.0689124825219551E-6</v>
      </c>
      <c r="AX3255" s="79">
        <f>IF(AW3255="",SUMIFS(AVERT_2017NEI!$P$8:$P$19,AVERT_2017NEI!$N$8:$N$19,BB3255,AVERT_2017NEI!$O$8:$O$19,W3255)/(2000*1000),AW3255)</f>
        <v>1.0689124825219551E-6</v>
      </c>
      <c r="AY3255" s="98" t="str">
        <f t="shared" ca="1" si="712"/>
        <v>No</v>
      </c>
      <c r="AZ3255" s="99">
        <f ca="1">IF(V3255=GTN_Factors!$B$6,IF(AY3255=GTN_Factors!$D$6,GTN_Factors!$F$6,GTN_Factors!$F$7),INDEX(GTN_Factors!$F$8:$F$11,MATCH(W3255,GTN_Factors!$C$8:$C$11,0)))</f>
        <v>0.96653119970902468</v>
      </c>
      <c r="BA3255" s="135">
        <f ca="1">INDEX(CO2_Factors!$F$6:$F$9,MATCH(V3255,CO2_Factors!$B$6:$B$9,0))</f>
        <v>5.8456449834619631E-2</v>
      </c>
      <c r="BB3255" s="79" t="str">
        <f t="shared" ca="1" si="713"/>
        <v>Natural Gas</v>
      </c>
    </row>
    <row r="3256" spans="2:54" ht="17.25" customHeight="1" x14ac:dyDescent="0.5">
      <c r="B3256" s="102" t="s">
        <v>6242</v>
      </c>
      <c r="C3256" s="54">
        <f>MATCH(B3256,EPA_AMP!$U:$U,0)</f>
        <v>3256</v>
      </c>
      <c r="D3256">
        <f ca="1">INDEX(OFFSET(EPA_AMP!$A:$A,,D$3),$C3256)</f>
        <v>2024</v>
      </c>
      <c r="E3256" t="str">
        <f ca="1">INDEX(OFFSET(EPA_AMP!$A:$A,,E$3),$C3256)</f>
        <v>CT</v>
      </c>
      <c r="F3256" t="str">
        <f ca="1">INDEX(OFFSET(EPA_AMP!$A:$A,,F$3),$C3256)</f>
        <v>New Haven County</v>
      </c>
      <c r="G3256" t="str">
        <f ca="1">INDEX(OFFSET(EPA_AMP!$A:$A,,G$3),$C3256)</f>
        <v>Wallingford Energy, LLC</v>
      </c>
      <c r="H3256">
        <f ca="1">INDEX(OFFSET(EPA_AMP!$A:$A,,H$3),$C3256)</f>
        <v>55517</v>
      </c>
      <c r="I3256" t="str">
        <f ca="1">INDEX(OFFSET(EPA_AMP!$A:$A,,I$3),$C3256)</f>
        <v>CT01</v>
      </c>
      <c r="J3256">
        <f ca="1">INDEX(OFFSET(EPA_AMP!$A:$A,,J$3),$C3256)</f>
        <v>41.448599999999999</v>
      </c>
      <c r="K3256">
        <f ca="1">INDEX(OFFSET(EPA_AMP!$A:$A,,K$3),$C3256)</f>
        <v>-72.835800000000006</v>
      </c>
      <c r="L3256">
        <f ca="1">INDEX(OFFSET(EPA_AMP!$A:$A,,L$3),$C3256)</f>
        <v>1</v>
      </c>
      <c r="M3256">
        <f ca="1">INDEX(OFFSET(EPA_AMP!$A:$A,,M$3),$C3256)</f>
        <v>0</v>
      </c>
      <c r="N3256" t="str">
        <f ca="1">INDEX(OFFSET(EPA_AMP!$A:$A,,N$3),$C3256)</f>
        <v>Wallingford Energy, LLC (Owner)|Wallingford Energy, LLC (Operator)</v>
      </c>
      <c r="O3256" t="str">
        <f ca="1">INDEX(OFFSET(EPA_AMP!$A:$A,,O$3),$C3256)</f>
        <v>ARP, RGGI, SIPNOX</v>
      </c>
      <c r="P3256" t="str">
        <f ca="1">INDEX(OFFSET(EPA_AMP!$A:$A,,P$3),$C3256)</f>
        <v>Combustion turbine</v>
      </c>
      <c r="Q3256" t="str">
        <f ca="1">INDEX(OFFSET(EPA_AMP!$A:$A,,Q$3),$C3256)</f>
        <v>Pipeline Natural Gas</v>
      </c>
      <c r="R3256">
        <f ca="1">INDEX(OFFSET(EPA_AMP!$A:$A,,R$3),$C3256)</f>
        <v>0</v>
      </c>
      <c r="S3256">
        <f ca="1">INDEX(OFFSET(EPA_AMP!$A:$A,,S$3),$C3256)</f>
        <v>0</v>
      </c>
      <c r="T3256" t="str">
        <f ca="1">INDEX(OFFSET(EPA_AMP!$A:$A,,T$3),$C3256)</f>
        <v>Water Injection|Selective Catalytic Reduction</v>
      </c>
      <c r="U3256">
        <f ca="1">INDEX(OFFSET(EPA_AMP!$A:$A,,U$3),$C3256)</f>
        <v>0</v>
      </c>
      <c r="V3256" s="56" t="str">
        <f ca="1">IF(Q3256=Q3255,V3255,INDEX(RefTables!$C$5:$C$35,MATCH(Q3256,RefTables!$B$5:$B$35,0)))</f>
        <v>Gas</v>
      </c>
      <c r="W3256" s="57" t="str">
        <f ca="1">IF(P3256=P3255,W3255,INDEX(RefTables!$F:$F,MATCH(P3256,RefTables!$E:$E,0)))</f>
        <v>CT</v>
      </c>
      <c r="X3256" s="58" t="s">
        <v>47676</v>
      </c>
      <c r="Y3256" s="58" t="s">
        <v>47676</v>
      </c>
      <c r="Z3256" s="58" t="s">
        <v>47676</v>
      </c>
      <c r="AA3256" s="58" t="s">
        <v>47676</v>
      </c>
      <c r="AB3256" s="58" t="s">
        <v>47676</v>
      </c>
      <c r="AC3256" s="58" t="str">
        <f ca="1">INDEX(RefTables!$O:$O,MATCH($AI3256,RefTables!$N:$N,0))</f>
        <v>NE</v>
      </c>
      <c r="AD3256" s="59">
        <f>MATCH(B3256,CapacityGen!$G:$G,0)</f>
        <v>3256</v>
      </c>
      <c r="AE3256" s="59">
        <f>IF(ISNA($AD3256),0,INDEX(CapacityGen!D:D,$AD3256))</f>
        <v>0</v>
      </c>
      <c r="AF3256" s="59">
        <f>IF(ISNA($AD3256),0,INDEX(CapacityGen!E:E,$AD3256))</f>
        <v>0</v>
      </c>
      <c r="AG3256" s="60">
        <f>IF(ISNA($AD3256),0,INDEX(CapacityGen!F:F,$AD3256))</f>
        <v>0</v>
      </c>
      <c r="AH3256" s="61" t="str">
        <f t="shared" ca="1" si="700"/>
        <v>Wallingford Energy, LLC CT01</v>
      </c>
      <c r="AI3256" s="62" t="str">
        <f ca="1">INDEX(EPA_AMP!$AD$5:$AD$4378,MATCH(H3256,EPA_AMP!$D$5:$D$4378,0))</f>
        <v>New England</v>
      </c>
      <c r="AJ3256" s="72" t="e">
        <f ca="1">MATCH(E3256&amp;"|"&amp;F3256,Dropdowns!$Z:$Z,0)</f>
        <v>#N/A</v>
      </c>
      <c r="AL3256" t="str">
        <f t="shared" ca="1" si="701"/>
        <v>New England</v>
      </c>
      <c r="AM3256" t="str">
        <f t="shared" ca="1" si="702"/>
        <v>Gas</v>
      </c>
      <c r="AN3256" t="str">
        <f t="shared" ca="1" si="703"/>
        <v>CT</v>
      </c>
      <c r="AO3256" t="str">
        <f t="shared" ca="1" si="704"/>
        <v>Wallingford Energy, LLC CT01</v>
      </c>
      <c r="AP3256" t="str">
        <f t="shared" ca="1" si="705"/>
        <v>CT</v>
      </c>
      <c r="AQ3256" t="str">
        <f t="shared" ca="1" si="706"/>
        <v>New Haven County</v>
      </c>
      <c r="AR3256">
        <f t="shared" ca="1" si="707"/>
        <v>41.448599999999999</v>
      </c>
      <c r="AS3256">
        <f t="shared" ca="1" si="708"/>
        <v>-72.835800000000006</v>
      </c>
      <c r="AT3256">
        <f t="shared" si="709"/>
        <v>0</v>
      </c>
      <c r="AU3256" s="68">
        <f t="shared" si="710"/>
        <v>0</v>
      </c>
      <c r="AV3256" s="69">
        <f t="shared" si="711"/>
        <v>0</v>
      </c>
      <c r="AW3256" s="79">
        <f>IFERROR(INDEX(AVERT_2017NEI!$H$8:$H$4379,MATCH(B3256,AVERT_2017NEI!$L$8:$L$4379,0))/(2000*10^3),"")</f>
        <v>2.6545647191861655E-6</v>
      </c>
      <c r="AX3256" s="79">
        <f>IF(AW3256="",SUMIFS(AVERT_2017NEI!$P$8:$P$19,AVERT_2017NEI!$N$8:$N$19,BB3256,AVERT_2017NEI!$O$8:$O$19,W3256)/(2000*1000),AW3256)</f>
        <v>2.6545647191861655E-6</v>
      </c>
      <c r="AY3256" s="98" t="str">
        <f t="shared" ca="1" si="712"/>
        <v>No</v>
      </c>
      <c r="AZ3256" s="99">
        <f ca="1">IF(V3256=GTN_Factors!$B$6,IF(AY3256=GTN_Factors!$D$6,GTN_Factors!$F$6,GTN_Factors!$F$7),INDEX(GTN_Factors!$F$8:$F$11,MATCH(W3256,GTN_Factors!$C$8:$C$11,0)))</f>
        <v>0.97798816281668044</v>
      </c>
      <c r="BA3256" s="135">
        <f ca="1">INDEX(CO2_Factors!$F$6:$F$9,MATCH(V3256,CO2_Factors!$B$6:$B$9,0))</f>
        <v>5.8456449834619631E-2</v>
      </c>
      <c r="BB3256" s="79" t="str">
        <f t="shared" ca="1" si="713"/>
        <v>Natural Gas</v>
      </c>
    </row>
    <row r="3257" spans="2:54" x14ac:dyDescent="0.5">
      <c r="B3257" s="102" t="s">
        <v>6243</v>
      </c>
      <c r="C3257" s="54">
        <f>MATCH(B3257,EPA_AMP!$U:$U,0)</f>
        <v>3257</v>
      </c>
      <c r="D3257">
        <f ca="1">INDEX(OFFSET(EPA_AMP!$A:$A,,D$3),$C3257)</f>
        <v>2024</v>
      </c>
      <c r="E3257" t="str">
        <f ca="1">INDEX(OFFSET(EPA_AMP!$A:$A,,E$3),$C3257)</f>
        <v>CT</v>
      </c>
      <c r="F3257" t="str">
        <f ca="1">INDEX(OFFSET(EPA_AMP!$A:$A,,F$3),$C3257)</f>
        <v>New Haven County</v>
      </c>
      <c r="G3257" t="str">
        <f ca="1">INDEX(OFFSET(EPA_AMP!$A:$A,,G$3),$C3257)</f>
        <v>Wallingford Energy, LLC</v>
      </c>
      <c r="H3257">
        <f ca="1">INDEX(OFFSET(EPA_AMP!$A:$A,,H$3),$C3257)</f>
        <v>55517</v>
      </c>
      <c r="I3257" t="str">
        <f ca="1">INDEX(OFFSET(EPA_AMP!$A:$A,,I$3),$C3257)</f>
        <v>CT02</v>
      </c>
      <c r="J3257">
        <f ca="1">INDEX(OFFSET(EPA_AMP!$A:$A,,J$3),$C3257)</f>
        <v>41.448599999999999</v>
      </c>
      <c r="K3257">
        <f ca="1">INDEX(OFFSET(EPA_AMP!$A:$A,,K$3),$C3257)</f>
        <v>-72.835800000000006</v>
      </c>
      <c r="L3257">
        <f ca="1">INDEX(OFFSET(EPA_AMP!$A:$A,,L$3),$C3257)</f>
        <v>1</v>
      </c>
      <c r="M3257">
        <f ca="1">INDEX(OFFSET(EPA_AMP!$A:$A,,M$3),$C3257)</f>
        <v>0</v>
      </c>
      <c r="N3257" t="str">
        <f ca="1">INDEX(OFFSET(EPA_AMP!$A:$A,,N$3),$C3257)</f>
        <v>Wallingford Energy, LLC (Owner)|Wallingford Energy, LLC (Operator)</v>
      </c>
      <c r="O3257" t="str">
        <f ca="1">INDEX(OFFSET(EPA_AMP!$A:$A,,O$3),$C3257)</f>
        <v>ARP, RGGI, SIPNOX</v>
      </c>
      <c r="P3257" t="str">
        <f ca="1">INDEX(OFFSET(EPA_AMP!$A:$A,,P$3),$C3257)</f>
        <v>Combustion turbine</v>
      </c>
      <c r="Q3257" t="str">
        <f ca="1">INDEX(OFFSET(EPA_AMP!$A:$A,,Q$3),$C3257)</f>
        <v>Pipeline Natural Gas</v>
      </c>
      <c r="R3257">
        <f ca="1">INDEX(OFFSET(EPA_AMP!$A:$A,,R$3),$C3257)</f>
        <v>0</v>
      </c>
      <c r="S3257">
        <f ca="1">INDEX(OFFSET(EPA_AMP!$A:$A,,S$3),$C3257)</f>
        <v>0</v>
      </c>
      <c r="T3257" t="str">
        <f ca="1">INDEX(OFFSET(EPA_AMP!$A:$A,,T$3),$C3257)</f>
        <v>Water Injection|Selective Catalytic Reduction</v>
      </c>
      <c r="U3257">
        <f ca="1">INDEX(OFFSET(EPA_AMP!$A:$A,,U$3),$C3257)</f>
        <v>0</v>
      </c>
      <c r="V3257" s="56" t="str">
        <f ca="1">IF(Q3257=Q3256,V3256,INDEX(RefTables!$C$5:$C$35,MATCH(Q3257,RefTables!$B$5:$B$35,0)))</f>
        <v>Gas</v>
      </c>
      <c r="W3257" s="57" t="str">
        <f ca="1">IF(P3257=P3256,W3256,INDEX(RefTables!$F:$F,MATCH(P3257,RefTables!$E:$E,0)))</f>
        <v>CT</v>
      </c>
      <c r="X3257" s="58" t="s">
        <v>47676</v>
      </c>
      <c r="Y3257" s="58" t="s">
        <v>47676</v>
      </c>
      <c r="Z3257" s="58" t="s">
        <v>47676</v>
      </c>
      <c r="AA3257" s="58" t="s">
        <v>47676</v>
      </c>
      <c r="AB3257" s="58" t="s">
        <v>47676</v>
      </c>
      <c r="AC3257" s="58" t="str">
        <f ca="1">INDEX(RefTables!$O:$O,MATCH($AI3257,RefTables!$N:$N,0))</f>
        <v>NE</v>
      </c>
      <c r="AD3257" s="59">
        <f>MATCH(B3257,CapacityGen!$G:$G,0)</f>
        <v>3257</v>
      </c>
      <c r="AE3257" s="59">
        <f>IF(ISNA($AD3257),0,INDEX(CapacityGen!D:D,$AD3257))</f>
        <v>0</v>
      </c>
      <c r="AF3257" s="59">
        <f>IF(ISNA($AD3257),0,INDEX(CapacityGen!E:E,$AD3257))</f>
        <v>0</v>
      </c>
      <c r="AG3257" s="60">
        <f>IF(ISNA($AD3257),0,INDEX(CapacityGen!F:F,$AD3257))</f>
        <v>0</v>
      </c>
      <c r="AH3257" s="61" t="str">
        <f t="shared" ca="1" si="700"/>
        <v>Wallingford Energy, LLC CT02</v>
      </c>
      <c r="AI3257" s="62" t="str">
        <f ca="1">INDEX(EPA_AMP!$AD$5:$AD$4378,MATCH(H3257,EPA_AMP!$D$5:$D$4378,0))</f>
        <v>New England</v>
      </c>
      <c r="AJ3257" s="72" t="e">
        <f ca="1">MATCH(E3257&amp;"|"&amp;F3257,Dropdowns!$Z:$Z,0)</f>
        <v>#N/A</v>
      </c>
      <c r="AL3257" t="str">
        <f t="shared" ca="1" si="701"/>
        <v>New England</v>
      </c>
      <c r="AM3257" t="str">
        <f t="shared" ca="1" si="702"/>
        <v>Gas</v>
      </c>
      <c r="AN3257" t="str">
        <f t="shared" ca="1" si="703"/>
        <v>CT</v>
      </c>
      <c r="AO3257" t="str">
        <f t="shared" ca="1" si="704"/>
        <v>Wallingford Energy, LLC CT02</v>
      </c>
      <c r="AP3257" t="str">
        <f t="shared" ca="1" si="705"/>
        <v>CT</v>
      </c>
      <c r="AQ3257" t="str">
        <f t="shared" ca="1" si="706"/>
        <v>New Haven County</v>
      </c>
      <c r="AR3257">
        <f t="shared" ca="1" si="707"/>
        <v>41.448599999999999</v>
      </c>
      <c r="AS3257">
        <f t="shared" ca="1" si="708"/>
        <v>-72.835800000000006</v>
      </c>
      <c r="AT3257">
        <f t="shared" si="709"/>
        <v>0</v>
      </c>
      <c r="AU3257" s="68">
        <f t="shared" si="710"/>
        <v>0</v>
      </c>
      <c r="AV3257" s="69">
        <f t="shared" si="711"/>
        <v>0</v>
      </c>
      <c r="AW3257" s="79">
        <f>IFERROR(INDEX(AVERT_2017NEI!$H$8:$H$4379,MATCH(B3257,AVERT_2017NEI!$L$8:$L$4379,0))/(2000*10^3),"")</f>
        <v>4.7629828159559122E-6</v>
      </c>
      <c r="AX3257" s="79">
        <f>IF(AW3257="",SUMIFS(AVERT_2017NEI!$P$8:$P$19,AVERT_2017NEI!$N$8:$N$19,BB3257,AVERT_2017NEI!$O$8:$O$19,W3257)/(2000*1000),AW3257)</f>
        <v>4.7629828159559122E-6</v>
      </c>
      <c r="AY3257" s="98" t="str">
        <f t="shared" ca="1" si="712"/>
        <v>No</v>
      </c>
      <c r="AZ3257" s="99">
        <f ca="1">IF(V3257=GTN_Factors!$B$6,IF(AY3257=GTN_Factors!$D$6,GTN_Factors!$F$6,GTN_Factors!$F$7),INDEX(GTN_Factors!$F$8:$F$11,MATCH(W3257,GTN_Factors!$C$8:$C$11,0)))</f>
        <v>0.97798816281668044</v>
      </c>
      <c r="BA3257" s="135">
        <f ca="1">INDEX(CO2_Factors!$F$6:$F$9,MATCH(V3257,CO2_Factors!$B$6:$B$9,0))</f>
        <v>5.8456449834619631E-2</v>
      </c>
      <c r="BB3257" s="79" t="str">
        <f t="shared" ca="1" si="713"/>
        <v>Natural Gas</v>
      </c>
    </row>
    <row r="3258" spans="2:54" x14ac:dyDescent="0.5">
      <c r="B3258" s="102" t="s">
        <v>6244</v>
      </c>
      <c r="C3258" s="54">
        <f>MATCH(B3258,EPA_AMP!$U:$U,0)</f>
        <v>3258</v>
      </c>
      <c r="D3258">
        <f ca="1">INDEX(OFFSET(EPA_AMP!$A:$A,,D$3),$C3258)</f>
        <v>2024</v>
      </c>
      <c r="E3258" t="str">
        <f ca="1">INDEX(OFFSET(EPA_AMP!$A:$A,,E$3),$C3258)</f>
        <v>CT</v>
      </c>
      <c r="F3258" t="str">
        <f ca="1">INDEX(OFFSET(EPA_AMP!$A:$A,,F$3),$C3258)</f>
        <v>New Haven County</v>
      </c>
      <c r="G3258" t="str">
        <f ca="1">INDEX(OFFSET(EPA_AMP!$A:$A,,G$3),$C3258)</f>
        <v>Wallingford Energy, LLC</v>
      </c>
      <c r="H3258">
        <f ca="1">INDEX(OFFSET(EPA_AMP!$A:$A,,H$3),$C3258)</f>
        <v>55517</v>
      </c>
      <c r="I3258" t="str">
        <f ca="1">INDEX(OFFSET(EPA_AMP!$A:$A,,I$3),$C3258)</f>
        <v>CT03</v>
      </c>
      <c r="J3258">
        <f ca="1">INDEX(OFFSET(EPA_AMP!$A:$A,,J$3),$C3258)</f>
        <v>41.448599999999999</v>
      </c>
      <c r="K3258">
        <f ca="1">INDEX(OFFSET(EPA_AMP!$A:$A,,K$3),$C3258)</f>
        <v>-72.835800000000006</v>
      </c>
      <c r="L3258">
        <f ca="1">INDEX(OFFSET(EPA_AMP!$A:$A,,L$3),$C3258)</f>
        <v>1</v>
      </c>
      <c r="M3258">
        <f ca="1">INDEX(OFFSET(EPA_AMP!$A:$A,,M$3),$C3258)</f>
        <v>0</v>
      </c>
      <c r="N3258" t="str">
        <f ca="1">INDEX(OFFSET(EPA_AMP!$A:$A,,N$3),$C3258)</f>
        <v>Wallingford Energy, LLC (Owner)|Wallingford Energy, LLC (Operator)</v>
      </c>
      <c r="O3258" t="str">
        <f ca="1">INDEX(OFFSET(EPA_AMP!$A:$A,,O$3),$C3258)</f>
        <v>ARP, RGGI, SIPNOX</v>
      </c>
      <c r="P3258" t="str">
        <f ca="1">INDEX(OFFSET(EPA_AMP!$A:$A,,P$3),$C3258)</f>
        <v>Combustion turbine</v>
      </c>
      <c r="Q3258" t="str">
        <f ca="1">INDEX(OFFSET(EPA_AMP!$A:$A,,Q$3),$C3258)</f>
        <v>Pipeline Natural Gas</v>
      </c>
      <c r="R3258">
        <f ca="1">INDEX(OFFSET(EPA_AMP!$A:$A,,R$3),$C3258)</f>
        <v>0</v>
      </c>
      <c r="S3258">
        <f ca="1">INDEX(OFFSET(EPA_AMP!$A:$A,,S$3),$C3258)</f>
        <v>0</v>
      </c>
      <c r="T3258" t="str">
        <f ca="1">INDEX(OFFSET(EPA_AMP!$A:$A,,T$3),$C3258)</f>
        <v>Water Injection|Selective Catalytic Reduction</v>
      </c>
      <c r="U3258">
        <f ca="1">INDEX(OFFSET(EPA_AMP!$A:$A,,U$3),$C3258)</f>
        <v>0</v>
      </c>
      <c r="V3258" s="56" t="str">
        <f ca="1">IF(Q3258=Q3257,V3257,INDEX(RefTables!$C$5:$C$35,MATCH(Q3258,RefTables!$B$5:$B$35,0)))</f>
        <v>Gas</v>
      </c>
      <c r="W3258" s="57" t="str">
        <f ca="1">IF(P3258=P3257,W3257,INDEX(RefTables!$F:$F,MATCH(P3258,RefTables!$E:$E,0)))</f>
        <v>CT</v>
      </c>
      <c r="X3258" s="58" t="s">
        <v>47676</v>
      </c>
      <c r="Y3258" s="58" t="s">
        <v>47676</v>
      </c>
      <c r="Z3258" s="58" t="s">
        <v>47676</v>
      </c>
      <c r="AA3258" s="58" t="s">
        <v>47676</v>
      </c>
      <c r="AB3258" s="58" t="s">
        <v>47676</v>
      </c>
      <c r="AC3258" s="58" t="str">
        <f ca="1">INDEX(RefTables!$O:$O,MATCH($AI3258,RefTables!$N:$N,0))</f>
        <v>NE</v>
      </c>
      <c r="AD3258" s="59">
        <f>MATCH(B3258,CapacityGen!$G:$G,0)</f>
        <v>3258</v>
      </c>
      <c r="AE3258" s="59">
        <f>IF(ISNA($AD3258),0,INDEX(CapacityGen!D:D,$AD3258))</f>
        <v>0</v>
      </c>
      <c r="AF3258" s="59">
        <f>IF(ISNA($AD3258),0,INDEX(CapacityGen!E:E,$AD3258))</f>
        <v>0</v>
      </c>
      <c r="AG3258" s="60">
        <f>IF(ISNA($AD3258),0,INDEX(CapacityGen!F:F,$AD3258))</f>
        <v>0</v>
      </c>
      <c r="AH3258" s="61" t="str">
        <f t="shared" ca="1" si="700"/>
        <v>Wallingford Energy, LLC CT03</v>
      </c>
      <c r="AI3258" s="62" t="str">
        <f ca="1">INDEX(EPA_AMP!$AD$5:$AD$4378,MATCH(H3258,EPA_AMP!$D$5:$D$4378,0))</f>
        <v>New England</v>
      </c>
      <c r="AJ3258" s="72" t="e">
        <f ca="1">MATCH(E3258&amp;"|"&amp;F3258,Dropdowns!$Z:$Z,0)</f>
        <v>#N/A</v>
      </c>
      <c r="AL3258" t="str">
        <f t="shared" ca="1" si="701"/>
        <v>New England</v>
      </c>
      <c r="AM3258" t="str">
        <f t="shared" ca="1" si="702"/>
        <v>Gas</v>
      </c>
      <c r="AN3258" t="str">
        <f t="shared" ca="1" si="703"/>
        <v>CT</v>
      </c>
      <c r="AO3258" t="str">
        <f t="shared" ca="1" si="704"/>
        <v>Wallingford Energy, LLC CT03</v>
      </c>
      <c r="AP3258" t="str">
        <f t="shared" ca="1" si="705"/>
        <v>CT</v>
      </c>
      <c r="AQ3258" t="str">
        <f t="shared" ca="1" si="706"/>
        <v>New Haven County</v>
      </c>
      <c r="AR3258">
        <f t="shared" ca="1" si="707"/>
        <v>41.448599999999999</v>
      </c>
      <c r="AS3258">
        <f t="shared" ca="1" si="708"/>
        <v>-72.835800000000006</v>
      </c>
      <c r="AT3258">
        <f t="shared" si="709"/>
        <v>0</v>
      </c>
      <c r="AU3258" s="68">
        <f t="shared" si="710"/>
        <v>0</v>
      </c>
      <c r="AV3258" s="69">
        <f t="shared" si="711"/>
        <v>0</v>
      </c>
      <c r="AW3258" s="79">
        <f>IFERROR(INDEX(AVERT_2017NEI!$H$8:$H$4379,MATCH(B3258,AVERT_2017NEI!$L$8:$L$4379,0))/(2000*10^3),"")</f>
        <v>3.612937359332528E-6</v>
      </c>
      <c r="AX3258" s="79">
        <f>IF(AW3258="",SUMIFS(AVERT_2017NEI!$P$8:$P$19,AVERT_2017NEI!$N$8:$N$19,BB3258,AVERT_2017NEI!$O$8:$O$19,W3258)/(2000*1000),AW3258)</f>
        <v>3.612937359332528E-6</v>
      </c>
      <c r="AY3258" s="98" t="str">
        <f t="shared" ca="1" si="712"/>
        <v>No</v>
      </c>
      <c r="AZ3258" s="99">
        <f ca="1">IF(V3258=GTN_Factors!$B$6,IF(AY3258=GTN_Factors!$D$6,GTN_Factors!$F$6,GTN_Factors!$F$7),INDEX(GTN_Factors!$F$8:$F$11,MATCH(W3258,GTN_Factors!$C$8:$C$11,0)))</f>
        <v>0.97798816281668044</v>
      </c>
      <c r="BA3258" s="135">
        <f ca="1">INDEX(CO2_Factors!$F$6:$F$9,MATCH(V3258,CO2_Factors!$B$6:$B$9,0))</f>
        <v>5.8456449834619631E-2</v>
      </c>
      <c r="BB3258" s="79" t="str">
        <f t="shared" ca="1" si="713"/>
        <v>Natural Gas</v>
      </c>
    </row>
    <row r="3259" spans="2:54" ht="17.25" customHeight="1" x14ac:dyDescent="0.5">
      <c r="B3259" s="102" t="s">
        <v>6245</v>
      </c>
      <c r="C3259" s="54">
        <f>MATCH(B3259,EPA_AMP!$U:$U,0)</f>
        <v>3259</v>
      </c>
      <c r="D3259">
        <f ca="1">INDEX(OFFSET(EPA_AMP!$A:$A,,D$3),$C3259)</f>
        <v>2024</v>
      </c>
      <c r="E3259" t="str">
        <f ca="1">INDEX(OFFSET(EPA_AMP!$A:$A,,E$3),$C3259)</f>
        <v>CT</v>
      </c>
      <c r="F3259" t="str">
        <f ca="1">INDEX(OFFSET(EPA_AMP!$A:$A,,F$3),$C3259)</f>
        <v>New Haven County</v>
      </c>
      <c r="G3259" t="str">
        <f ca="1">INDEX(OFFSET(EPA_AMP!$A:$A,,G$3),$C3259)</f>
        <v>Wallingford Energy, LLC</v>
      </c>
      <c r="H3259">
        <f ca="1">INDEX(OFFSET(EPA_AMP!$A:$A,,H$3),$C3259)</f>
        <v>55517</v>
      </c>
      <c r="I3259" t="str">
        <f ca="1">INDEX(OFFSET(EPA_AMP!$A:$A,,I$3),$C3259)</f>
        <v>CT04</v>
      </c>
      <c r="J3259">
        <f ca="1">INDEX(OFFSET(EPA_AMP!$A:$A,,J$3),$C3259)</f>
        <v>41.448599999999999</v>
      </c>
      <c r="K3259">
        <f ca="1">INDEX(OFFSET(EPA_AMP!$A:$A,,K$3),$C3259)</f>
        <v>-72.835800000000006</v>
      </c>
      <c r="L3259">
        <f ca="1">INDEX(OFFSET(EPA_AMP!$A:$A,,L$3),$C3259)</f>
        <v>1</v>
      </c>
      <c r="M3259">
        <f ca="1">INDEX(OFFSET(EPA_AMP!$A:$A,,M$3),$C3259)</f>
        <v>0</v>
      </c>
      <c r="N3259" t="str">
        <f ca="1">INDEX(OFFSET(EPA_AMP!$A:$A,,N$3),$C3259)</f>
        <v>Wallingford Energy, LLC (Owner)|Wallingford Energy, LLC (Operator)</v>
      </c>
      <c r="O3259" t="str">
        <f ca="1">INDEX(OFFSET(EPA_AMP!$A:$A,,O$3),$C3259)</f>
        <v>ARP, RGGI, SIPNOX</v>
      </c>
      <c r="P3259" t="str">
        <f ca="1">INDEX(OFFSET(EPA_AMP!$A:$A,,P$3),$C3259)</f>
        <v>Combustion turbine</v>
      </c>
      <c r="Q3259" t="str">
        <f ca="1">INDEX(OFFSET(EPA_AMP!$A:$A,,Q$3),$C3259)</f>
        <v>Pipeline Natural Gas</v>
      </c>
      <c r="R3259">
        <f ca="1">INDEX(OFFSET(EPA_AMP!$A:$A,,R$3),$C3259)</f>
        <v>0</v>
      </c>
      <c r="S3259">
        <f ca="1">INDEX(OFFSET(EPA_AMP!$A:$A,,S$3),$C3259)</f>
        <v>0</v>
      </c>
      <c r="T3259" t="str">
        <f ca="1">INDEX(OFFSET(EPA_AMP!$A:$A,,T$3),$C3259)</f>
        <v>Water Injection|Selective Catalytic Reduction</v>
      </c>
      <c r="U3259">
        <f ca="1">INDEX(OFFSET(EPA_AMP!$A:$A,,U$3),$C3259)</f>
        <v>0</v>
      </c>
      <c r="V3259" s="56" t="str">
        <f ca="1">IF(Q3259=Q3258,V3258,INDEX(RefTables!$C$5:$C$35,MATCH(Q3259,RefTables!$B$5:$B$35,0)))</f>
        <v>Gas</v>
      </c>
      <c r="W3259" s="57" t="str">
        <f ca="1">IF(P3259=P3258,W3258,INDEX(RefTables!$F:$F,MATCH(P3259,RefTables!$E:$E,0)))</f>
        <v>CT</v>
      </c>
      <c r="X3259" s="58" t="s">
        <v>47676</v>
      </c>
      <c r="Y3259" s="58" t="s">
        <v>47676</v>
      </c>
      <c r="Z3259" s="58" t="s">
        <v>47676</v>
      </c>
      <c r="AA3259" s="58" t="s">
        <v>47676</v>
      </c>
      <c r="AB3259" s="58" t="s">
        <v>47676</v>
      </c>
      <c r="AC3259" s="58" t="str">
        <f ca="1">INDEX(RefTables!$O:$O,MATCH($AI3259,RefTables!$N:$N,0))</f>
        <v>NE</v>
      </c>
      <c r="AD3259" s="59">
        <f>MATCH(B3259,CapacityGen!$G:$G,0)</f>
        <v>3259</v>
      </c>
      <c r="AE3259" s="59">
        <f>IF(ISNA($AD3259),0,INDEX(CapacityGen!D:D,$AD3259))</f>
        <v>0</v>
      </c>
      <c r="AF3259" s="59">
        <f>IF(ISNA($AD3259),0,INDEX(CapacityGen!E:E,$AD3259))</f>
        <v>0</v>
      </c>
      <c r="AG3259" s="60">
        <f>IF(ISNA($AD3259),0,INDEX(CapacityGen!F:F,$AD3259))</f>
        <v>0</v>
      </c>
      <c r="AH3259" s="61" t="str">
        <f t="shared" ca="1" si="700"/>
        <v>Wallingford Energy, LLC CT04</v>
      </c>
      <c r="AI3259" s="62" t="str">
        <f ca="1">INDEX(EPA_AMP!$AD$5:$AD$4378,MATCH(H3259,EPA_AMP!$D$5:$D$4378,0))</f>
        <v>New England</v>
      </c>
      <c r="AJ3259" s="72" t="e">
        <f ca="1">MATCH(E3259&amp;"|"&amp;F3259,Dropdowns!$Z:$Z,0)</f>
        <v>#N/A</v>
      </c>
      <c r="AL3259" t="str">
        <f t="shared" ca="1" si="701"/>
        <v>New England</v>
      </c>
      <c r="AM3259" t="str">
        <f t="shared" ca="1" si="702"/>
        <v>Gas</v>
      </c>
      <c r="AN3259" t="str">
        <f t="shared" ca="1" si="703"/>
        <v>CT</v>
      </c>
      <c r="AO3259" t="str">
        <f t="shared" ca="1" si="704"/>
        <v>Wallingford Energy, LLC CT04</v>
      </c>
      <c r="AP3259" t="str">
        <f t="shared" ca="1" si="705"/>
        <v>CT</v>
      </c>
      <c r="AQ3259" t="str">
        <f t="shared" ca="1" si="706"/>
        <v>New Haven County</v>
      </c>
      <c r="AR3259">
        <f t="shared" ca="1" si="707"/>
        <v>41.448599999999999</v>
      </c>
      <c r="AS3259">
        <f t="shared" ca="1" si="708"/>
        <v>-72.835800000000006</v>
      </c>
      <c r="AT3259">
        <f t="shared" si="709"/>
        <v>0</v>
      </c>
      <c r="AU3259" s="68">
        <f t="shared" si="710"/>
        <v>0</v>
      </c>
      <c r="AV3259" s="69">
        <f t="shared" si="711"/>
        <v>0</v>
      </c>
      <c r="AW3259" s="79">
        <f>IFERROR(INDEX(AVERT_2017NEI!$H$8:$H$4379,MATCH(B3259,AVERT_2017NEI!$L$8:$L$4379,0))/(2000*10^3),"")</f>
        <v>3.917727020838272E-6</v>
      </c>
      <c r="AX3259" s="79">
        <f>IF(AW3259="",SUMIFS(AVERT_2017NEI!$P$8:$P$19,AVERT_2017NEI!$N$8:$N$19,BB3259,AVERT_2017NEI!$O$8:$O$19,W3259)/(2000*1000),AW3259)</f>
        <v>3.917727020838272E-6</v>
      </c>
      <c r="AY3259" s="98" t="str">
        <f t="shared" ca="1" si="712"/>
        <v>No</v>
      </c>
      <c r="AZ3259" s="99">
        <f ca="1">IF(V3259=GTN_Factors!$B$6,IF(AY3259=GTN_Factors!$D$6,GTN_Factors!$F$6,GTN_Factors!$F$7),INDEX(GTN_Factors!$F$8:$F$11,MATCH(W3259,GTN_Factors!$C$8:$C$11,0)))</f>
        <v>0.97798816281668044</v>
      </c>
      <c r="BA3259" s="135">
        <f ca="1">INDEX(CO2_Factors!$F$6:$F$9,MATCH(V3259,CO2_Factors!$B$6:$B$9,0))</f>
        <v>5.8456449834619631E-2</v>
      </c>
      <c r="BB3259" s="79" t="str">
        <f t="shared" ca="1" si="713"/>
        <v>Natural Gas</v>
      </c>
    </row>
    <row r="3260" spans="2:54" ht="17.25" customHeight="1" x14ac:dyDescent="0.5">
      <c r="B3260" s="102" t="s">
        <v>6246</v>
      </c>
      <c r="C3260" s="54">
        <f>MATCH(B3260,EPA_AMP!$U:$U,0)</f>
        <v>3260</v>
      </c>
      <c r="D3260">
        <f ca="1">INDEX(OFFSET(EPA_AMP!$A:$A,,D$3),$C3260)</f>
        <v>2024</v>
      </c>
      <c r="E3260" t="str">
        <f ca="1">INDEX(OFFSET(EPA_AMP!$A:$A,,E$3),$C3260)</f>
        <v>CT</v>
      </c>
      <c r="F3260" t="str">
        <f ca="1">INDEX(OFFSET(EPA_AMP!$A:$A,,F$3),$C3260)</f>
        <v>New Haven County</v>
      </c>
      <c r="G3260" t="str">
        <f ca="1">INDEX(OFFSET(EPA_AMP!$A:$A,,G$3),$C3260)</f>
        <v>Wallingford Energy, LLC</v>
      </c>
      <c r="H3260">
        <f ca="1">INDEX(OFFSET(EPA_AMP!$A:$A,,H$3),$C3260)</f>
        <v>55517</v>
      </c>
      <c r="I3260" t="str">
        <f ca="1">INDEX(OFFSET(EPA_AMP!$A:$A,,I$3),$C3260)</f>
        <v>CT05</v>
      </c>
      <c r="J3260">
        <f ca="1">INDEX(OFFSET(EPA_AMP!$A:$A,,J$3),$C3260)</f>
        <v>41.448599999999999</v>
      </c>
      <c r="K3260">
        <f ca="1">INDEX(OFFSET(EPA_AMP!$A:$A,,K$3),$C3260)</f>
        <v>-72.835800000000006</v>
      </c>
      <c r="L3260">
        <f ca="1">INDEX(OFFSET(EPA_AMP!$A:$A,,L$3),$C3260)</f>
        <v>1</v>
      </c>
      <c r="M3260">
        <f ca="1">INDEX(OFFSET(EPA_AMP!$A:$A,,M$3),$C3260)</f>
        <v>0</v>
      </c>
      <c r="N3260" t="str">
        <f ca="1">INDEX(OFFSET(EPA_AMP!$A:$A,,N$3),$C3260)</f>
        <v>Wallingford Energy, LLC (Owner)|Wallingford Energy, LLC (Operator)</v>
      </c>
      <c r="O3260" t="str">
        <f ca="1">INDEX(OFFSET(EPA_AMP!$A:$A,,O$3),$C3260)</f>
        <v>ARP, RGGI, SIPNOX</v>
      </c>
      <c r="P3260" t="str">
        <f ca="1">INDEX(OFFSET(EPA_AMP!$A:$A,,P$3),$C3260)</f>
        <v>Combustion turbine</v>
      </c>
      <c r="Q3260" t="str">
        <f ca="1">INDEX(OFFSET(EPA_AMP!$A:$A,,Q$3),$C3260)</f>
        <v>Pipeline Natural Gas</v>
      </c>
      <c r="R3260">
        <f ca="1">INDEX(OFFSET(EPA_AMP!$A:$A,,R$3),$C3260)</f>
        <v>0</v>
      </c>
      <c r="S3260">
        <f ca="1">INDEX(OFFSET(EPA_AMP!$A:$A,,S$3),$C3260)</f>
        <v>0</v>
      </c>
      <c r="T3260" t="str">
        <f ca="1">INDEX(OFFSET(EPA_AMP!$A:$A,,T$3),$C3260)</f>
        <v>Water Injection|Selective Catalytic Reduction</v>
      </c>
      <c r="U3260">
        <f ca="1">INDEX(OFFSET(EPA_AMP!$A:$A,,U$3),$C3260)</f>
        <v>0</v>
      </c>
      <c r="V3260" s="56" t="str">
        <f ca="1">IF(Q3260=Q3259,V3259,INDEX(RefTables!$C$5:$C$35,MATCH(Q3260,RefTables!$B$5:$B$35,0)))</f>
        <v>Gas</v>
      </c>
      <c r="W3260" s="57" t="str">
        <f ca="1">IF(P3260=P3259,W3259,INDEX(RefTables!$F:$F,MATCH(P3260,RefTables!$E:$E,0)))</f>
        <v>CT</v>
      </c>
      <c r="X3260" s="58" t="s">
        <v>47676</v>
      </c>
      <c r="Y3260" s="58" t="s">
        <v>47676</v>
      </c>
      <c r="Z3260" s="58" t="s">
        <v>47676</v>
      </c>
      <c r="AA3260" s="58" t="s">
        <v>47676</v>
      </c>
      <c r="AB3260" s="58" t="s">
        <v>47676</v>
      </c>
      <c r="AC3260" s="58" t="str">
        <f ca="1">INDEX(RefTables!$O:$O,MATCH($AI3260,RefTables!$N:$N,0))</f>
        <v>NE</v>
      </c>
      <c r="AD3260" s="59">
        <f>MATCH(B3260,CapacityGen!$G:$G,0)</f>
        <v>3260</v>
      </c>
      <c r="AE3260" s="59">
        <f>IF(ISNA($AD3260),0,INDEX(CapacityGen!D:D,$AD3260))</f>
        <v>0</v>
      </c>
      <c r="AF3260" s="59">
        <f>IF(ISNA($AD3260),0,INDEX(CapacityGen!E:E,$AD3260))</f>
        <v>0</v>
      </c>
      <c r="AG3260" s="60">
        <f>IF(ISNA($AD3260),0,INDEX(CapacityGen!F:F,$AD3260))</f>
        <v>0</v>
      </c>
      <c r="AH3260" s="61" t="str">
        <f t="shared" ca="1" si="700"/>
        <v>Wallingford Energy, LLC CT05</v>
      </c>
      <c r="AI3260" s="62" t="str">
        <f ca="1">INDEX(EPA_AMP!$AD$5:$AD$4378,MATCH(H3260,EPA_AMP!$D$5:$D$4378,0))</f>
        <v>New England</v>
      </c>
      <c r="AJ3260" s="72" t="e">
        <f ca="1">MATCH(E3260&amp;"|"&amp;F3260,Dropdowns!$Z:$Z,0)</f>
        <v>#N/A</v>
      </c>
      <c r="AL3260" t="str">
        <f t="shared" ca="1" si="701"/>
        <v>New England</v>
      </c>
      <c r="AM3260" t="str">
        <f t="shared" ca="1" si="702"/>
        <v>Gas</v>
      </c>
      <c r="AN3260" t="str">
        <f t="shared" ca="1" si="703"/>
        <v>CT</v>
      </c>
      <c r="AO3260" t="str">
        <f t="shared" ca="1" si="704"/>
        <v>Wallingford Energy, LLC CT05</v>
      </c>
      <c r="AP3260" t="str">
        <f t="shared" ca="1" si="705"/>
        <v>CT</v>
      </c>
      <c r="AQ3260" t="str">
        <f t="shared" ca="1" si="706"/>
        <v>New Haven County</v>
      </c>
      <c r="AR3260">
        <f t="shared" ca="1" si="707"/>
        <v>41.448599999999999</v>
      </c>
      <c r="AS3260">
        <f t="shared" ca="1" si="708"/>
        <v>-72.835800000000006</v>
      </c>
      <c r="AT3260">
        <f t="shared" si="709"/>
        <v>0</v>
      </c>
      <c r="AU3260" s="68">
        <f t="shared" si="710"/>
        <v>0</v>
      </c>
      <c r="AV3260" s="69">
        <f t="shared" si="711"/>
        <v>0</v>
      </c>
      <c r="AW3260" s="79">
        <f>IFERROR(INDEX(AVERT_2017NEI!$H$8:$H$4379,MATCH(B3260,AVERT_2017NEI!$L$8:$L$4379,0))/(2000*10^3),"")</f>
        <v>3.0049200391033454E-6</v>
      </c>
      <c r="AX3260" s="79">
        <f>IF(AW3260="",SUMIFS(AVERT_2017NEI!$P$8:$P$19,AVERT_2017NEI!$N$8:$N$19,BB3260,AVERT_2017NEI!$O$8:$O$19,W3260)/(2000*1000),AW3260)</f>
        <v>3.0049200391033454E-6</v>
      </c>
      <c r="AY3260" s="98" t="str">
        <f t="shared" ca="1" si="712"/>
        <v>No</v>
      </c>
      <c r="AZ3260" s="99">
        <f ca="1">IF(V3260=GTN_Factors!$B$6,IF(AY3260=GTN_Factors!$D$6,GTN_Factors!$F$6,GTN_Factors!$F$7),INDEX(GTN_Factors!$F$8:$F$11,MATCH(W3260,GTN_Factors!$C$8:$C$11,0)))</f>
        <v>0.97798816281668044</v>
      </c>
      <c r="BA3260" s="135">
        <f ca="1">INDEX(CO2_Factors!$F$6:$F$9,MATCH(V3260,CO2_Factors!$B$6:$B$9,0))</f>
        <v>5.8456449834619631E-2</v>
      </c>
      <c r="BB3260" s="79" t="str">
        <f t="shared" ca="1" si="713"/>
        <v>Natural Gas</v>
      </c>
    </row>
    <row r="3261" spans="2:54" ht="17.25" customHeight="1" x14ac:dyDescent="0.5">
      <c r="B3261" s="102" t="s">
        <v>18583</v>
      </c>
      <c r="C3261" s="54">
        <f>MATCH(B3261,EPA_AMP!$U:$U,0)</f>
        <v>3261</v>
      </c>
      <c r="D3261">
        <f ca="1">INDEX(OFFSET(EPA_AMP!$A:$A,,D$3),$C3261)</f>
        <v>2024</v>
      </c>
      <c r="E3261" t="str">
        <f ca="1">INDEX(OFFSET(EPA_AMP!$A:$A,,E$3),$C3261)</f>
        <v>CT</v>
      </c>
      <c r="F3261" t="str">
        <f ca="1">INDEX(OFFSET(EPA_AMP!$A:$A,,F$3),$C3261)</f>
        <v>New Haven County</v>
      </c>
      <c r="G3261" t="str">
        <f ca="1">INDEX(OFFSET(EPA_AMP!$A:$A,,G$3),$C3261)</f>
        <v>Wallingford Energy, LLC</v>
      </c>
      <c r="H3261">
        <f ca="1">INDEX(OFFSET(EPA_AMP!$A:$A,,H$3),$C3261)</f>
        <v>55517</v>
      </c>
      <c r="I3261" t="str">
        <f ca="1">INDEX(OFFSET(EPA_AMP!$A:$A,,I$3),$C3261)</f>
        <v>CT06</v>
      </c>
      <c r="J3261">
        <f ca="1">INDEX(OFFSET(EPA_AMP!$A:$A,,J$3),$C3261)</f>
        <v>41.448599999999999</v>
      </c>
      <c r="K3261">
        <f ca="1">INDEX(OFFSET(EPA_AMP!$A:$A,,K$3),$C3261)</f>
        <v>-72.835800000000006</v>
      </c>
      <c r="L3261">
        <f ca="1">INDEX(OFFSET(EPA_AMP!$A:$A,,L$3),$C3261)</f>
        <v>1</v>
      </c>
      <c r="M3261">
        <f ca="1">INDEX(OFFSET(EPA_AMP!$A:$A,,M$3),$C3261)</f>
        <v>0</v>
      </c>
      <c r="N3261" t="str">
        <f ca="1">INDEX(OFFSET(EPA_AMP!$A:$A,,N$3),$C3261)</f>
        <v>Wallingford Energy, LLC (Owner)|Wallingford Energy, LLC (Operator)</v>
      </c>
      <c r="O3261" t="str">
        <f ca="1">INDEX(OFFSET(EPA_AMP!$A:$A,,O$3),$C3261)</f>
        <v>ARP, RGGI, SIPNOX</v>
      </c>
      <c r="P3261" t="str">
        <f ca="1">INDEX(OFFSET(EPA_AMP!$A:$A,,P$3),$C3261)</f>
        <v>Combustion turbine</v>
      </c>
      <c r="Q3261" t="str">
        <f ca="1">INDEX(OFFSET(EPA_AMP!$A:$A,,Q$3),$C3261)</f>
        <v>Pipeline Natural Gas</v>
      </c>
      <c r="R3261">
        <f ca="1">INDEX(OFFSET(EPA_AMP!$A:$A,,R$3),$C3261)</f>
        <v>0</v>
      </c>
      <c r="S3261">
        <f ca="1">INDEX(OFFSET(EPA_AMP!$A:$A,,S$3),$C3261)</f>
        <v>0</v>
      </c>
      <c r="T3261" t="str">
        <f ca="1">INDEX(OFFSET(EPA_AMP!$A:$A,,T$3),$C3261)</f>
        <v>Water Injection|Selective Catalytic Reduction</v>
      </c>
      <c r="U3261">
        <f ca="1">INDEX(OFFSET(EPA_AMP!$A:$A,,U$3),$C3261)</f>
        <v>0</v>
      </c>
      <c r="V3261" s="56" t="str">
        <f ca="1">IF(Q3261=Q3260,V3260,INDEX(RefTables!$C$5:$C$35,MATCH(Q3261,RefTables!$B$5:$B$35,0)))</f>
        <v>Gas</v>
      </c>
      <c r="W3261" s="57" t="str">
        <f ca="1">IF(P3261=P3260,W3260,INDEX(RefTables!$F:$F,MATCH(P3261,RefTables!$E:$E,0)))</f>
        <v>CT</v>
      </c>
      <c r="X3261" s="58" t="s">
        <v>47676</v>
      </c>
      <c r="Y3261" s="58" t="s">
        <v>47676</v>
      </c>
      <c r="Z3261" s="58" t="s">
        <v>47676</v>
      </c>
      <c r="AA3261" s="58" t="s">
        <v>47676</v>
      </c>
      <c r="AB3261" s="58" t="s">
        <v>47676</v>
      </c>
      <c r="AC3261" s="58" t="str">
        <f ca="1">INDEX(RefTables!$O:$O,MATCH($AI3261,RefTables!$N:$N,0))</f>
        <v>NE</v>
      </c>
      <c r="AD3261" s="59">
        <f>MATCH(B3261,CapacityGen!$G:$G,0)</f>
        <v>3261</v>
      </c>
      <c r="AE3261" s="59">
        <f>IF(ISNA($AD3261),0,INDEX(CapacityGen!D:D,$AD3261))</f>
        <v>0</v>
      </c>
      <c r="AF3261" s="59">
        <f>IF(ISNA($AD3261),0,INDEX(CapacityGen!E:E,$AD3261))</f>
        <v>0</v>
      </c>
      <c r="AG3261" s="60">
        <f>IF(ISNA($AD3261),0,INDEX(CapacityGen!F:F,$AD3261))</f>
        <v>0</v>
      </c>
      <c r="AH3261" s="61" t="str">
        <f t="shared" ca="1" si="700"/>
        <v>Wallingford Energy, LLC CT06</v>
      </c>
      <c r="AI3261" s="62" t="str">
        <f ca="1">INDEX(EPA_AMP!$AD$5:$AD$4378,MATCH(H3261,EPA_AMP!$D$5:$D$4378,0))</f>
        <v>New England</v>
      </c>
      <c r="AJ3261" s="72" t="e">
        <f ca="1">MATCH(E3261&amp;"|"&amp;F3261,Dropdowns!$Z:$Z,0)</f>
        <v>#N/A</v>
      </c>
      <c r="AL3261" t="str">
        <f t="shared" ca="1" si="701"/>
        <v>New England</v>
      </c>
      <c r="AM3261" t="str">
        <f t="shared" ca="1" si="702"/>
        <v>Gas</v>
      </c>
      <c r="AN3261" t="str">
        <f t="shared" ca="1" si="703"/>
        <v>CT</v>
      </c>
      <c r="AO3261" t="str">
        <f t="shared" ca="1" si="704"/>
        <v>Wallingford Energy, LLC CT06</v>
      </c>
      <c r="AP3261" t="str">
        <f t="shared" ca="1" si="705"/>
        <v>CT</v>
      </c>
      <c r="AQ3261" t="str">
        <f t="shared" ca="1" si="706"/>
        <v>New Haven County</v>
      </c>
      <c r="AR3261">
        <f t="shared" ca="1" si="707"/>
        <v>41.448599999999999</v>
      </c>
      <c r="AS3261">
        <f t="shared" ca="1" si="708"/>
        <v>-72.835800000000006</v>
      </c>
      <c r="AT3261">
        <f t="shared" si="709"/>
        <v>0</v>
      </c>
      <c r="AU3261" s="68">
        <f t="shared" si="710"/>
        <v>0</v>
      </c>
      <c r="AV3261" s="69">
        <f t="shared" si="711"/>
        <v>0</v>
      </c>
      <c r="AW3261" s="79" t="str">
        <f>IFERROR(INDEX(AVERT_2017NEI!$H$8:$H$4379,MATCH(B3261,AVERT_2017NEI!$L$8:$L$4379,0))/(2000*10^3),"")</f>
        <v/>
      </c>
      <c r="AX3261" s="79">
        <f ca="1">IF(AW3261="",SUMIFS(AVERT_2017NEI!$P$8:$P$19,AVERT_2017NEI!$N$8:$N$19,BB3261,AVERT_2017NEI!$O$8:$O$19,W3261)/(2000*1000),AW3261)</f>
        <v>3.1807363625409922E-6</v>
      </c>
      <c r="AY3261" s="98" t="str">
        <f t="shared" ca="1" si="712"/>
        <v>No</v>
      </c>
      <c r="AZ3261" s="99">
        <f ca="1">IF(V3261=GTN_Factors!$B$6,IF(AY3261=GTN_Factors!$D$6,GTN_Factors!$F$6,GTN_Factors!$F$7),INDEX(GTN_Factors!$F$8:$F$11,MATCH(W3261,GTN_Factors!$C$8:$C$11,0)))</f>
        <v>0.97798816281668044</v>
      </c>
      <c r="BA3261" s="135">
        <f ca="1">INDEX(CO2_Factors!$F$6:$F$9,MATCH(V3261,CO2_Factors!$B$6:$B$9,0))</f>
        <v>5.8456449834619631E-2</v>
      </c>
      <c r="BB3261" s="79" t="str">
        <f t="shared" ca="1" si="713"/>
        <v>Natural Gas</v>
      </c>
    </row>
    <row r="3262" spans="2:54" ht="17.25" customHeight="1" x14ac:dyDescent="0.5">
      <c r="B3262" s="102" t="s">
        <v>18584</v>
      </c>
      <c r="C3262" s="54">
        <f>MATCH(B3262,EPA_AMP!$U:$U,0)</f>
        <v>3262</v>
      </c>
      <c r="D3262">
        <f ca="1">INDEX(OFFSET(EPA_AMP!$A:$A,,D$3),$C3262)</f>
        <v>2024</v>
      </c>
      <c r="E3262" t="str">
        <f ca="1">INDEX(OFFSET(EPA_AMP!$A:$A,,E$3),$C3262)</f>
        <v>CT</v>
      </c>
      <c r="F3262" t="str">
        <f ca="1">INDEX(OFFSET(EPA_AMP!$A:$A,,F$3),$C3262)</f>
        <v>New Haven County</v>
      </c>
      <c r="G3262" t="str">
        <f ca="1">INDEX(OFFSET(EPA_AMP!$A:$A,,G$3),$C3262)</f>
        <v>Wallingford Energy, LLC</v>
      </c>
      <c r="H3262">
        <f ca="1">INDEX(OFFSET(EPA_AMP!$A:$A,,H$3),$C3262)</f>
        <v>55517</v>
      </c>
      <c r="I3262" t="str">
        <f ca="1">INDEX(OFFSET(EPA_AMP!$A:$A,,I$3),$C3262)</f>
        <v>CT07</v>
      </c>
      <c r="J3262">
        <f ca="1">INDEX(OFFSET(EPA_AMP!$A:$A,,J$3),$C3262)</f>
        <v>41.448599999999999</v>
      </c>
      <c r="K3262">
        <f ca="1">INDEX(OFFSET(EPA_AMP!$A:$A,,K$3),$C3262)</f>
        <v>-72.835800000000006</v>
      </c>
      <c r="L3262">
        <f ca="1">INDEX(OFFSET(EPA_AMP!$A:$A,,L$3),$C3262)</f>
        <v>1</v>
      </c>
      <c r="M3262">
        <f ca="1">INDEX(OFFSET(EPA_AMP!$A:$A,,M$3),$C3262)</f>
        <v>0</v>
      </c>
      <c r="N3262" t="str">
        <f ca="1">INDEX(OFFSET(EPA_AMP!$A:$A,,N$3),$C3262)</f>
        <v>Wallingford Energy, LLC (Owner)|Wallingford Energy, LLC (Operator)</v>
      </c>
      <c r="O3262" t="str">
        <f ca="1">INDEX(OFFSET(EPA_AMP!$A:$A,,O$3),$C3262)</f>
        <v>ARP, RGGI, SIPNOX</v>
      </c>
      <c r="P3262" t="str">
        <f ca="1">INDEX(OFFSET(EPA_AMP!$A:$A,,P$3),$C3262)</f>
        <v>Combustion turbine</v>
      </c>
      <c r="Q3262" t="str">
        <f ca="1">INDEX(OFFSET(EPA_AMP!$A:$A,,Q$3),$C3262)</f>
        <v>Pipeline Natural Gas</v>
      </c>
      <c r="R3262">
        <f ca="1">INDEX(OFFSET(EPA_AMP!$A:$A,,R$3),$C3262)</f>
        <v>0</v>
      </c>
      <c r="S3262">
        <f ca="1">INDEX(OFFSET(EPA_AMP!$A:$A,,S$3),$C3262)</f>
        <v>0</v>
      </c>
      <c r="T3262" t="str">
        <f ca="1">INDEX(OFFSET(EPA_AMP!$A:$A,,T$3),$C3262)</f>
        <v>Water Injection|Selective Catalytic Reduction</v>
      </c>
      <c r="U3262">
        <f ca="1">INDEX(OFFSET(EPA_AMP!$A:$A,,U$3),$C3262)</f>
        <v>0</v>
      </c>
      <c r="V3262" s="56" t="str">
        <f ca="1">IF(Q3262=Q3261,V3261,INDEX(RefTables!$C$5:$C$35,MATCH(Q3262,RefTables!$B$5:$B$35,0)))</f>
        <v>Gas</v>
      </c>
      <c r="W3262" s="57" t="str">
        <f ca="1">IF(P3262=P3261,W3261,INDEX(RefTables!$F:$F,MATCH(P3262,RefTables!$E:$E,0)))</f>
        <v>CT</v>
      </c>
      <c r="X3262" s="58" t="s">
        <v>47676</v>
      </c>
      <c r="Y3262" s="58" t="s">
        <v>47676</v>
      </c>
      <c r="Z3262" s="58" t="s">
        <v>47676</v>
      </c>
      <c r="AA3262" s="58" t="s">
        <v>47676</v>
      </c>
      <c r="AB3262" s="58" t="s">
        <v>47676</v>
      </c>
      <c r="AC3262" s="58" t="str">
        <f ca="1">INDEX(RefTables!$O:$O,MATCH($AI3262,RefTables!$N:$N,0))</f>
        <v>NE</v>
      </c>
      <c r="AD3262" s="59">
        <f>MATCH(B3262,CapacityGen!$G:$G,0)</f>
        <v>3262</v>
      </c>
      <c r="AE3262" s="59">
        <f>IF(ISNA($AD3262),0,INDEX(CapacityGen!D:D,$AD3262))</f>
        <v>0</v>
      </c>
      <c r="AF3262" s="59">
        <f>IF(ISNA($AD3262),0,INDEX(CapacityGen!E:E,$AD3262))</f>
        <v>0</v>
      </c>
      <c r="AG3262" s="60">
        <f>IF(ISNA($AD3262),0,INDEX(CapacityGen!F:F,$AD3262))</f>
        <v>0</v>
      </c>
      <c r="AH3262" s="61" t="str">
        <f t="shared" ca="1" si="700"/>
        <v>Wallingford Energy, LLC CT07</v>
      </c>
      <c r="AI3262" s="62" t="str">
        <f ca="1">INDEX(EPA_AMP!$AD$5:$AD$4378,MATCH(H3262,EPA_AMP!$D$5:$D$4378,0))</f>
        <v>New England</v>
      </c>
      <c r="AJ3262" s="72" t="e">
        <f ca="1">MATCH(E3262&amp;"|"&amp;F3262,Dropdowns!$Z:$Z,0)</f>
        <v>#N/A</v>
      </c>
      <c r="AL3262" t="str">
        <f t="shared" ca="1" si="701"/>
        <v>New England</v>
      </c>
      <c r="AM3262" t="str">
        <f t="shared" ca="1" si="702"/>
        <v>Gas</v>
      </c>
      <c r="AN3262" t="str">
        <f t="shared" ca="1" si="703"/>
        <v>CT</v>
      </c>
      <c r="AO3262" t="str">
        <f t="shared" ca="1" si="704"/>
        <v>Wallingford Energy, LLC CT07</v>
      </c>
      <c r="AP3262" t="str">
        <f t="shared" ca="1" si="705"/>
        <v>CT</v>
      </c>
      <c r="AQ3262" t="str">
        <f t="shared" ca="1" si="706"/>
        <v>New Haven County</v>
      </c>
      <c r="AR3262">
        <f t="shared" ca="1" si="707"/>
        <v>41.448599999999999</v>
      </c>
      <c r="AS3262">
        <f t="shared" ca="1" si="708"/>
        <v>-72.835800000000006</v>
      </c>
      <c r="AT3262">
        <f t="shared" si="709"/>
        <v>0</v>
      </c>
      <c r="AU3262" s="68">
        <f t="shared" si="710"/>
        <v>0</v>
      </c>
      <c r="AV3262" s="69">
        <f t="shared" si="711"/>
        <v>0</v>
      </c>
      <c r="AW3262" s="79" t="str">
        <f>IFERROR(INDEX(AVERT_2017NEI!$H$8:$H$4379,MATCH(B3262,AVERT_2017NEI!$L$8:$L$4379,0))/(2000*10^3),"")</f>
        <v/>
      </c>
      <c r="AX3262" s="79">
        <f ca="1">IF(AW3262="",SUMIFS(AVERT_2017NEI!$P$8:$P$19,AVERT_2017NEI!$N$8:$N$19,BB3262,AVERT_2017NEI!$O$8:$O$19,W3262)/(2000*1000),AW3262)</f>
        <v>3.1807363625409922E-6</v>
      </c>
      <c r="AY3262" s="98" t="str">
        <f t="shared" ca="1" si="712"/>
        <v>No</v>
      </c>
      <c r="AZ3262" s="99">
        <f ca="1">IF(V3262=GTN_Factors!$B$6,IF(AY3262=GTN_Factors!$D$6,GTN_Factors!$F$6,GTN_Factors!$F$7),INDEX(GTN_Factors!$F$8:$F$11,MATCH(W3262,GTN_Factors!$C$8:$C$11,0)))</f>
        <v>0.97798816281668044</v>
      </c>
      <c r="BA3262" s="135">
        <f ca="1">INDEX(CO2_Factors!$F$6:$F$9,MATCH(V3262,CO2_Factors!$B$6:$B$9,0))</f>
        <v>5.8456449834619631E-2</v>
      </c>
      <c r="BB3262" s="79" t="str">
        <f t="shared" ca="1" si="713"/>
        <v>Natural Gas</v>
      </c>
    </row>
    <row r="3263" spans="2:54" ht="17.25" customHeight="1" x14ac:dyDescent="0.5">
      <c r="B3263" s="102" t="s">
        <v>6247</v>
      </c>
      <c r="C3263" s="54">
        <f>MATCH(B3263,EPA_AMP!$U:$U,0)</f>
        <v>3263</v>
      </c>
      <c r="D3263">
        <f ca="1">INDEX(OFFSET(EPA_AMP!$A:$A,,D$3),$C3263)</f>
        <v>2024</v>
      </c>
      <c r="E3263" t="str">
        <f ca="1">INDEX(OFFSET(EPA_AMP!$A:$A,,E$3),$C3263)</f>
        <v>CA</v>
      </c>
      <c r="F3263" t="str">
        <f ca="1">INDEX(OFFSET(EPA_AMP!$A:$A,,F$3),$C3263)</f>
        <v>San Bernardino County</v>
      </c>
      <c r="G3263" t="str">
        <f ca="1">INDEX(OFFSET(EPA_AMP!$A:$A,,G$3),$C3263)</f>
        <v>High Desert Power Project</v>
      </c>
      <c r="H3263">
        <f ca="1">INDEX(OFFSET(EPA_AMP!$A:$A,,H$3),$C3263)</f>
        <v>55518</v>
      </c>
      <c r="I3263" t="str">
        <f ca="1">INDEX(OFFSET(EPA_AMP!$A:$A,,I$3),$C3263)</f>
        <v>CTG1</v>
      </c>
      <c r="J3263">
        <f ca="1">INDEX(OFFSET(EPA_AMP!$A:$A,,J$3),$C3263)</f>
        <v>34.595300000000002</v>
      </c>
      <c r="K3263">
        <f ca="1">INDEX(OFFSET(EPA_AMP!$A:$A,,K$3),$C3263)</f>
        <v>-117.3647</v>
      </c>
      <c r="L3263">
        <f ca="1">INDEX(OFFSET(EPA_AMP!$A:$A,,L$3),$C3263)</f>
        <v>9</v>
      </c>
      <c r="M3263">
        <f ca="1">INDEX(OFFSET(EPA_AMP!$A:$A,,M$3),$C3263)</f>
        <v>0</v>
      </c>
      <c r="N3263" t="str">
        <f ca="1">INDEX(OFFSET(EPA_AMP!$A:$A,,N$3),$C3263)</f>
        <v>High Desert Power Project, LLC (Owner)|High Desert Power Project, LLC (Operator)</v>
      </c>
      <c r="O3263" t="str">
        <f ca="1">INDEX(OFFSET(EPA_AMP!$A:$A,,O$3),$C3263)</f>
        <v>ARP</v>
      </c>
      <c r="P3263" t="str">
        <f ca="1">INDEX(OFFSET(EPA_AMP!$A:$A,,P$3),$C3263)</f>
        <v>Combined cycle</v>
      </c>
      <c r="Q3263" t="str">
        <f ca="1">INDEX(OFFSET(EPA_AMP!$A:$A,,Q$3),$C3263)</f>
        <v>Pipeline Natural Gas</v>
      </c>
      <c r="R3263">
        <f ca="1">INDEX(OFFSET(EPA_AMP!$A:$A,,R$3),$C3263)</f>
        <v>0</v>
      </c>
      <c r="S3263">
        <f ca="1">INDEX(OFFSET(EPA_AMP!$A:$A,,S$3),$C3263)</f>
        <v>0</v>
      </c>
      <c r="T3263" t="str">
        <f ca="1">INDEX(OFFSET(EPA_AMP!$A:$A,,T$3),$C3263)</f>
        <v>Selective Catalytic Reduction</v>
      </c>
      <c r="U3263">
        <f ca="1">INDEX(OFFSET(EPA_AMP!$A:$A,,U$3),$C3263)</f>
        <v>0</v>
      </c>
      <c r="V3263" s="56" t="str">
        <f ca="1">IF(Q3263=Q3262,V3262,INDEX(RefTables!$C$5:$C$35,MATCH(Q3263,RefTables!$B$5:$B$35,0)))</f>
        <v>Gas</v>
      </c>
      <c r="W3263" s="57" t="str">
        <f ca="1">IF(P3263=P3262,W3262,INDEX(RefTables!$F:$F,MATCH(P3263,RefTables!$E:$E,0)))</f>
        <v>CC</v>
      </c>
      <c r="X3263" s="58" t="s">
        <v>47676</v>
      </c>
      <c r="Y3263" s="58" t="s">
        <v>47676</v>
      </c>
      <c r="Z3263" s="58" t="s">
        <v>47676</v>
      </c>
      <c r="AA3263" s="58" t="s">
        <v>47676</v>
      </c>
      <c r="AB3263" s="58" t="s">
        <v>47676</v>
      </c>
      <c r="AC3263" s="58" t="str">
        <f ca="1">INDEX(RefTables!$O:$O,MATCH($AI3263,RefTables!$N:$N,0))</f>
        <v>CA</v>
      </c>
      <c r="AD3263" s="59">
        <f>MATCH(B3263,CapacityGen!$G:$G,0)</f>
        <v>3263</v>
      </c>
      <c r="AE3263" s="59">
        <f>IF(ISNA($AD3263),0,INDEX(CapacityGen!D:D,$AD3263))</f>
        <v>0</v>
      </c>
      <c r="AF3263" s="59">
        <f>IF(ISNA($AD3263),0,INDEX(CapacityGen!E:E,$AD3263))</f>
        <v>0</v>
      </c>
      <c r="AG3263" s="60">
        <f>IF(ISNA($AD3263),0,INDEX(CapacityGen!F:F,$AD3263))</f>
        <v>0</v>
      </c>
      <c r="AH3263" s="61" t="str">
        <f t="shared" ca="1" si="700"/>
        <v>High Desert Power Project CTG1</v>
      </c>
      <c r="AI3263" s="62" t="str">
        <f ca="1">INDEX(EPA_AMP!$AD$5:$AD$4378,MATCH(H3263,EPA_AMP!$D$5:$D$4378,0))</f>
        <v>California</v>
      </c>
      <c r="AJ3263" s="72" t="e">
        <f ca="1">MATCH(E3263&amp;"|"&amp;F3263,Dropdowns!$Z:$Z,0)</f>
        <v>#N/A</v>
      </c>
      <c r="AL3263" t="str">
        <f t="shared" ca="1" si="701"/>
        <v>California</v>
      </c>
      <c r="AM3263" t="str">
        <f t="shared" ca="1" si="702"/>
        <v>Gas</v>
      </c>
      <c r="AN3263" t="str">
        <f t="shared" ca="1" si="703"/>
        <v>CC</v>
      </c>
      <c r="AO3263" t="str">
        <f t="shared" ca="1" si="704"/>
        <v>High Desert Power Project CTG1</v>
      </c>
      <c r="AP3263" t="str">
        <f t="shared" ca="1" si="705"/>
        <v>CA</v>
      </c>
      <c r="AQ3263" t="str">
        <f t="shared" ca="1" si="706"/>
        <v>San Bernardino County</v>
      </c>
      <c r="AR3263">
        <f t="shared" ca="1" si="707"/>
        <v>34.595300000000002</v>
      </c>
      <c r="AS3263">
        <f t="shared" ca="1" si="708"/>
        <v>-117.3647</v>
      </c>
      <c r="AT3263">
        <f t="shared" si="709"/>
        <v>0</v>
      </c>
      <c r="AU3263" s="68">
        <f t="shared" si="710"/>
        <v>0</v>
      </c>
      <c r="AV3263" s="69">
        <f t="shared" si="711"/>
        <v>0</v>
      </c>
      <c r="AW3263" s="79">
        <f>IFERROR(INDEX(AVERT_2017NEI!$H$8:$H$4379,MATCH(B3263,AVERT_2017NEI!$L$8:$L$4379,0))/(2000*10^3),"")</f>
        <v>4.706405286219104E-6</v>
      </c>
      <c r="AX3263" s="79">
        <f>IF(AW3263="",SUMIFS(AVERT_2017NEI!$P$8:$P$19,AVERT_2017NEI!$N$8:$N$19,BB3263,AVERT_2017NEI!$O$8:$O$19,W3263)/(2000*1000),AW3263)</f>
        <v>4.706405286219104E-6</v>
      </c>
      <c r="AY3263" s="98" t="str">
        <f t="shared" ca="1" si="712"/>
        <v>No</v>
      </c>
      <c r="AZ3263" s="99">
        <f ca="1">IF(V3263=GTN_Factors!$B$6,IF(AY3263=GTN_Factors!$D$6,GTN_Factors!$F$6,GTN_Factors!$F$7),INDEX(GTN_Factors!$F$8:$F$11,MATCH(W3263,GTN_Factors!$C$8:$C$11,0)))</f>
        <v>0.96653119970902468</v>
      </c>
      <c r="BA3263" s="135">
        <f ca="1">INDEX(CO2_Factors!$F$6:$F$9,MATCH(V3263,CO2_Factors!$B$6:$B$9,0))</f>
        <v>5.8456449834619631E-2</v>
      </c>
      <c r="BB3263" s="79" t="str">
        <f t="shared" ca="1" si="713"/>
        <v>Natural Gas</v>
      </c>
    </row>
    <row r="3264" spans="2:54" ht="17.25" customHeight="1" x14ac:dyDescent="0.5">
      <c r="B3264" s="102" t="s">
        <v>6248</v>
      </c>
      <c r="C3264" s="54">
        <f>MATCH(B3264,EPA_AMP!$U:$U,0)</f>
        <v>3264</v>
      </c>
      <c r="D3264">
        <f ca="1">INDEX(OFFSET(EPA_AMP!$A:$A,,D$3),$C3264)</f>
        <v>2024</v>
      </c>
      <c r="E3264" t="str">
        <f ca="1">INDEX(OFFSET(EPA_AMP!$A:$A,,E$3),$C3264)</f>
        <v>CA</v>
      </c>
      <c r="F3264" t="str">
        <f ca="1">INDEX(OFFSET(EPA_AMP!$A:$A,,F$3),$C3264)</f>
        <v>San Bernardino County</v>
      </c>
      <c r="G3264" t="str">
        <f ca="1">INDEX(OFFSET(EPA_AMP!$A:$A,,G$3),$C3264)</f>
        <v>High Desert Power Project</v>
      </c>
      <c r="H3264">
        <f ca="1">INDEX(OFFSET(EPA_AMP!$A:$A,,H$3),$C3264)</f>
        <v>55518</v>
      </c>
      <c r="I3264" t="str">
        <f ca="1">INDEX(OFFSET(EPA_AMP!$A:$A,,I$3),$C3264)</f>
        <v>CTG2</v>
      </c>
      <c r="J3264">
        <f ca="1">INDEX(OFFSET(EPA_AMP!$A:$A,,J$3),$C3264)</f>
        <v>34.595300000000002</v>
      </c>
      <c r="K3264">
        <f ca="1">INDEX(OFFSET(EPA_AMP!$A:$A,,K$3),$C3264)</f>
        <v>-117.3647</v>
      </c>
      <c r="L3264">
        <f ca="1">INDEX(OFFSET(EPA_AMP!$A:$A,,L$3),$C3264)</f>
        <v>9</v>
      </c>
      <c r="M3264">
        <f ca="1">INDEX(OFFSET(EPA_AMP!$A:$A,,M$3),$C3264)</f>
        <v>0</v>
      </c>
      <c r="N3264" t="str">
        <f ca="1">INDEX(OFFSET(EPA_AMP!$A:$A,,N$3),$C3264)</f>
        <v>High Desert Power Project, LLC (Owner)|High Desert Power Project, LLC (Operator)</v>
      </c>
      <c r="O3264" t="str">
        <f ca="1">INDEX(OFFSET(EPA_AMP!$A:$A,,O$3),$C3264)</f>
        <v>ARP</v>
      </c>
      <c r="P3264" t="str">
        <f ca="1">INDEX(OFFSET(EPA_AMP!$A:$A,,P$3),$C3264)</f>
        <v>Combined cycle</v>
      </c>
      <c r="Q3264" t="str">
        <f ca="1">INDEX(OFFSET(EPA_AMP!$A:$A,,Q$3),$C3264)</f>
        <v>Pipeline Natural Gas</v>
      </c>
      <c r="R3264">
        <f ca="1">INDEX(OFFSET(EPA_AMP!$A:$A,,R$3),$C3264)</f>
        <v>0</v>
      </c>
      <c r="S3264">
        <f ca="1">INDEX(OFFSET(EPA_AMP!$A:$A,,S$3),$C3264)</f>
        <v>0</v>
      </c>
      <c r="T3264" t="str">
        <f ca="1">INDEX(OFFSET(EPA_AMP!$A:$A,,T$3),$C3264)</f>
        <v>Selective Catalytic Reduction</v>
      </c>
      <c r="U3264">
        <f ca="1">INDEX(OFFSET(EPA_AMP!$A:$A,,U$3),$C3264)</f>
        <v>0</v>
      </c>
      <c r="V3264" s="56" t="str">
        <f ca="1">IF(Q3264=Q3263,V3263,INDEX(RefTables!$C$5:$C$35,MATCH(Q3264,RefTables!$B$5:$B$35,0)))</f>
        <v>Gas</v>
      </c>
      <c r="W3264" s="57" t="str">
        <f ca="1">IF(P3264=P3263,W3263,INDEX(RefTables!$F:$F,MATCH(P3264,RefTables!$E:$E,0)))</f>
        <v>CC</v>
      </c>
      <c r="X3264" s="58" t="s">
        <v>47676</v>
      </c>
      <c r="Y3264" s="58" t="s">
        <v>47676</v>
      </c>
      <c r="Z3264" s="58" t="s">
        <v>47676</v>
      </c>
      <c r="AA3264" s="58" t="s">
        <v>47676</v>
      </c>
      <c r="AB3264" s="58" t="s">
        <v>47676</v>
      </c>
      <c r="AC3264" s="58" t="str">
        <f ca="1">INDEX(RefTables!$O:$O,MATCH($AI3264,RefTables!$N:$N,0))</f>
        <v>CA</v>
      </c>
      <c r="AD3264" s="59">
        <f>MATCH(B3264,CapacityGen!$G:$G,0)</f>
        <v>3264</v>
      </c>
      <c r="AE3264" s="59">
        <f>IF(ISNA($AD3264),0,INDEX(CapacityGen!D:D,$AD3264))</f>
        <v>0</v>
      </c>
      <c r="AF3264" s="59">
        <f>IF(ISNA($AD3264),0,INDEX(CapacityGen!E:E,$AD3264))</f>
        <v>0</v>
      </c>
      <c r="AG3264" s="60">
        <f>IF(ISNA($AD3264),0,INDEX(CapacityGen!F:F,$AD3264))</f>
        <v>0</v>
      </c>
      <c r="AH3264" s="61" t="str">
        <f t="shared" ca="1" si="700"/>
        <v>High Desert Power Project CTG2</v>
      </c>
      <c r="AI3264" s="62" t="str">
        <f ca="1">INDEX(EPA_AMP!$AD$5:$AD$4378,MATCH(H3264,EPA_AMP!$D$5:$D$4378,0))</f>
        <v>California</v>
      </c>
      <c r="AJ3264" s="72" t="e">
        <f ca="1">MATCH(E3264&amp;"|"&amp;F3264,Dropdowns!$Z:$Z,0)</f>
        <v>#N/A</v>
      </c>
      <c r="AL3264" t="str">
        <f t="shared" ca="1" si="701"/>
        <v>California</v>
      </c>
      <c r="AM3264" t="str">
        <f t="shared" ca="1" si="702"/>
        <v>Gas</v>
      </c>
      <c r="AN3264" t="str">
        <f t="shared" ca="1" si="703"/>
        <v>CC</v>
      </c>
      <c r="AO3264" t="str">
        <f t="shared" ca="1" si="704"/>
        <v>High Desert Power Project CTG2</v>
      </c>
      <c r="AP3264" t="str">
        <f t="shared" ca="1" si="705"/>
        <v>CA</v>
      </c>
      <c r="AQ3264" t="str">
        <f t="shared" ca="1" si="706"/>
        <v>San Bernardino County</v>
      </c>
      <c r="AR3264">
        <f t="shared" ca="1" si="707"/>
        <v>34.595300000000002</v>
      </c>
      <c r="AS3264">
        <f t="shared" ca="1" si="708"/>
        <v>-117.3647</v>
      </c>
      <c r="AT3264">
        <f t="shared" si="709"/>
        <v>0</v>
      </c>
      <c r="AU3264" s="68">
        <f t="shared" si="710"/>
        <v>0</v>
      </c>
      <c r="AV3264" s="69">
        <f t="shared" si="711"/>
        <v>0</v>
      </c>
      <c r="AW3264" s="79">
        <f>IFERROR(INDEX(AVERT_2017NEI!$H$8:$H$4379,MATCH(B3264,AVERT_2017NEI!$L$8:$L$4379,0))/(2000*10^3),"")</f>
        <v>2.7842634578814488E-6</v>
      </c>
      <c r="AX3264" s="79">
        <f>IF(AW3264="",SUMIFS(AVERT_2017NEI!$P$8:$P$19,AVERT_2017NEI!$N$8:$N$19,BB3264,AVERT_2017NEI!$O$8:$O$19,W3264)/(2000*1000),AW3264)</f>
        <v>2.7842634578814488E-6</v>
      </c>
      <c r="AY3264" s="98" t="str">
        <f t="shared" ca="1" si="712"/>
        <v>No</v>
      </c>
      <c r="AZ3264" s="99">
        <f ca="1">IF(V3264=GTN_Factors!$B$6,IF(AY3264=GTN_Factors!$D$6,GTN_Factors!$F$6,GTN_Factors!$F$7),INDEX(GTN_Factors!$F$8:$F$11,MATCH(W3264,GTN_Factors!$C$8:$C$11,0)))</f>
        <v>0.96653119970902468</v>
      </c>
      <c r="BA3264" s="135">
        <f ca="1">INDEX(CO2_Factors!$F$6:$F$9,MATCH(V3264,CO2_Factors!$B$6:$B$9,0))</f>
        <v>5.8456449834619631E-2</v>
      </c>
      <c r="BB3264" s="79" t="str">
        <f t="shared" ca="1" si="713"/>
        <v>Natural Gas</v>
      </c>
    </row>
    <row r="3265" spans="2:54" ht="17.25" customHeight="1" x14ac:dyDescent="0.5">
      <c r="B3265" s="102" t="s">
        <v>6249</v>
      </c>
      <c r="C3265" s="54">
        <f>MATCH(B3265,EPA_AMP!$U:$U,0)</f>
        <v>3265</v>
      </c>
      <c r="D3265">
        <f ca="1">INDEX(OFFSET(EPA_AMP!$A:$A,,D$3),$C3265)</f>
        <v>2024</v>
      </c>
      <c r="E3265" t="str">
        <f ca="1">INDEX(OFFSET(EPA_AMP!$A:$A,,E$3),$C3265)</f>
        <v>CA</v>
      </c>
      <c r="F3265" t="str">
        <f ca="1">INDEX(OFFSET(EPA_AMP!$A:$A,,F$3),$C3265)</f>
        <v>San Bernardino County</v>
      </c>
      <c r="G3265" t="str">
        <f ca="1">INDEX(OFFSET(EPA_AMP!$A:$A,,G$3),$C3265)</f>
        <v>High Desert Power Project</v>
      </c>
      <c r="H3265">
        <f ca="1">INDEX(OFFSET(EPA_AMP!$A:$A,,H$3),$C3265)</f>
        <v>55518</v>
      </c>
      <c r="I3265" t="str">
        <f ca="1">INDEX(OFFSET(EPA_AMP!$A:$A,,I$3),$C3265)</f>
        <v>CTG3</v>
      </c>
      <c r="J3265">
        <f ca="1">INDEX(OFFSET(EPA_AMP!$A:$A,,J$3),$C3265)</f>
        <v>34.595300000000002</v>
      </c>
      <c r="K3265">
        <f ca="1">INDEX(OFFSET(EPA_AMP!$A:$A,,K$3),$C3265)</f>
        <v>-117.3647</v>
      </c>
      <c r="L3265">
        <f ca="1">INDEX(OFFSET(EPA_AMP!$A:$A,,L$3),$C3265)</f>
        <v>9</v>
      </c>
      <c r="M3265">
        <f ca="1">INDEX(OFFSET(EPA_AMP!$A:$A,,M$3),$C3265)</f>
        <v>0</v>
      </c>
      <c r="N3265" t="str">
        <f ca="1">INDEX(OFFSET(EPA_AMP!$A:$A,,N$3),$C3265)</f>
        <v>High Desert Power Project, LLC (Owner)|High Desert Power Project, LLC (Operator)</v>
      </c>
      <c r="O3265" t="str">
        <f ca="1">INDEX(OFFSET(EPA_AMP!$A:$A,,O$3),$C3265)</f>
        <v>ARP</v>
      </c>
      <c r="P3265" t="str">
        <f ca="1">INDEX(OFFSET(EPA_AMP!$A:$A,,P$3),$C3265)</f>
        <v>Combined cycle</v>
      </c>
      <c r="Q3265" t="str">
        <f ca="1">INDEX(OFFSET(EPA_AMP!$A:$A,,Q$3),$C3265)</f>
        <v>Pipeline Natural Gas</v>
      </c>
      <c r="R3265">
        <f ca="1">INDEX(OFFSET(EPA_AMP!$A:$A,,R$3),$C3265)</f>
        <v>0</v>
      </c>
      <c r="S3265">
        <f ca="1">INDEX(OFFSET(EPA_AMP!$A:$A,,S$3),$C3265)</f>
        <v>0</v>
      </c>
      <c r="T3265" t="str">
        <f ca="1">INDEX(OFFSET(EPA_AMP!$A:$A,,T$3),$C3265)</f>
        <v>Selective Catalytic Reduction</v>
      </c>
      <c r="U3265">
        <f ca="1">INDEX(OFFSET(EPA_AMP!$A:$A,,U$3),$C3265)</f>
        <v>0</v>
      </c>
      <c r="V3265" s="56" t="str">
        <f ca="1">IF(Q3265=Q3264,V3264,INDEX(RefTables!$C$5:$C$35,MATCH(Q3265,RefTables!$B$5:$B$35,0)))</f>
        <v>Gas</v>
      </c>
      <c r="W3265" s="57" t="str">
        <f ca="1">IF(P3265=P3264,W3264,INDEX(RefTables!$F:$F,MATCH(P3265,RefTables!$E:$E,0)))</f>
        <v>CC</v>
      </c>
      <c r="X3265" s="58" t="s">
        <v>47676</v>
      </c>
      <c r="Y3265" s="58" t="s">
        <v>47676</v>
      </c>
      <c r="Z3265" s="58" t="s">
        <v>47676</v>
      </c>
      <c r="AA3265" s="58" t="s">
        <v>47676</v>
      </c>
      <c r="AB3265" s="58" t="s">
        <v>47676</v>
      </c>
      <c r="AC3265" s="58" t="str">
        <f ca="1">INDEX(RefTables!$O:$O,MATCH($AI3265,RefTables!$N:$N,0))</f>
        <v>CA</v>
      </c>
      <c r="AD3265" s="59">
        <f>MATCH(B3265,CapacityGen!$G:$G,0)</f>
        <v>3265</v>
      </c>
      <c r="AE3265" s="59">
        <f>IF(ISNA($AD3265),0,INDEX(CapacityGen!D:D,$AD3265))</f>
        <v>0</v>
      </c>
      <c r="AF3265" s="59">
        <f>IF(ISNA($AD3265),0,INDEX(CapacityGen!E:E,$AD3265))</f>
        <v>0</v>
      </c>
      <c r="AG3265" s="60">
        <f>IF(ISNA($AD3265),0,INDEX(CapacityGen!F:F,$AD3265))</f>
        <v>0</v>
      </c>
      <c r="AH3265" s="61" t="str">
        <f t="shared" ca="1" si="700"/>
        <v>High Desert Power Project CTG3</v>
      </c>
      <c r="AI3265" s="62" t="str">
        <f ca="1">INDEX(EPA_AMP!$AD$5:$AD$4378,MATCH(H3265,EPA_AMP!$D$5:$D$4378,0))</f>
        <v>California</v>
      </c>
      <c r="AJ3265" s="72" t="e">
        <f ca="1">MATCH(E3265&amp;"|"&amp;F3265,Dropdowns!$Z:$Z,0)</f>
        <v>#N/A</v>
      </c>
      <c r="AL3265" t="str">
        <f t="shared" ca="1" si="701"/>
        <v>California</v>
      </c>
      <c r="AM3265" t="str">
        <f t="shared" ca="1" si="702"/>
        <v>Gas</v>
      </c>
      <c r="AN3265" t="str">
        <f t="shared" ca="1" si="703"/>
        <v>CC</v>
      </c>
      <c r="AO3265" t="str">
        <f t="shared" ca="1" si="704"/>
        <v>High Desert Power Project CTG3</v>
      </c>
      <c r="AP3265" t="str">
        <f t="shared" ca="1" si="705"/>
        <v>CA</v>
      </c>
      <c r="AQ3265" t="str">
        <f t="shared" ca="1" si="706"/>
        <v>San Bernardino County</v>
      </c>
      <c r="AR3265">
        <f t="shared" ca="1" si="707"/>
        <v>34.595300000000002</v>
      </c>
      <c r="AS3265">
        <f t="shared" ca="1" si="708"/>
        <v>-117.3647</v>
      </c>
      <c r="AT3265">
        <f t="shared" si="709"/>
        <v>0</v>
      </c>
      <c r="AU3265" s="68">
        <f t="shared" si="710"/>
        <v>0</v>
      </c>
      <c r="AV3265" s="69">
        <f t="shared" si="711"/>
        <v>0</v>
      </c>
      <c r="AW3265" s="79">
        <f>IFERROR(INDEX(AVERT_2017NEI!$H$8:$H$4379,MATCH(B3265,AVERT_2017NEI!$L$8:$L$4379,0))/(2000*10^3),"")</f>
        <v>4.4329076597971701E-6</v>
      </c>
      <c r="AX3265" s="79">
        <f>IF(AW3265="",SUMIFS(AVERT_2017NEI!$P$8:$P$19,AVERT_2017NEI!$N$8:$N$19,BB3265,AVERT_2017NEI!$O$8:$O$19,W3265)/(2000*1000),AW3265)</f>
        <v>4.4329076597971701E-6</v>
      </c>
      <c r="AY3265" s="98" t="str">
        <f t="shared" ca="1" si="712"/>
        <v>No</v>
      </c>
      <c r="AZ3265" s="99">
        <f ca="1">IF(V3265=GTN_Factors!$B$6,IF(AY3265=GTN_Factors!$D$6,GTN_Factors!$F$6,GTN_Factors!$F$7),INDEX(GTN_Factors!$F$8:$F$11,MATCH(W3265,GTN_Factors!$C$8:$C$11,0)))</f>
        <v>0.96653119970902468</v>
      </c>
      <c r="BA3265" s="135">
        <f ca="1">INDEX(CO2_Factors!$F$6:$F$9,MATCH(V3265,CO2_Factors!$B$6:$B$9,0))</f>
        <v>5.8456449834619631E-2</v>
      </c>
      <c r="BB3265" s="79" t="str">
        <f t="shared" ca="1" si="713"/>
        <v>Natural Gas</v>
      </c>
    </row>
    <row r="3266" spans="2:54" ht="17.25" customHeight="1" x14ac:dyDescent="0.5">
      <c r="B3266" s="102" t="s">
        <v>6250</v>
      </c>
      <c r="C3266" s="54">
        <f>MATCH(B3266,EPA_AMP!$U:$U,0)</f>
        <v>3266</v>
      </c>
      <c r="D3266">
        <f ca="1">INDEX(OFFSET(EPA_AMP!$A:$A,,D$3),$C3266)</f>
        <v>2024</v>
      </c>
      <c r="E3266" t="str">
        <f ca="1">INDEX(OFFSET(EPA_AMP!$A:$A,,E$3),$C3266)</f>
        <v>AZ</v>
      </c>
      <c r="F3266" t="str">
        <f ca="1">INDEX(OFFSET(EPA_AMP!$A:$A,,F$3),$C3266)</f>
        <v>Pinal County</v>
      </c>
      <c r="G3266" t="str">
        <f ca="1">INDEX(OFFSET(EPA_AMP!$A:$A,,G$3),$C3266)</f>
        <v>Sundance Power Plant</v>
      </c>
      <c r="H3266">
        <f ca="1">INDEX(OFFSET(EPA_AMP!$A:$A,,H$3),$C3266)</f>
        <v>55522</v>
      </c>
      <c r="I3266" t="str">
        <f ca="1">INDEX(OFFSET(EPA_AMP!$A:$A,,I$3),$C3266)</f>
        <v>CT01</v>
      </c>
      <c r="J3266">
        <f ca="1">INDEX(OFFSET(EPA_AMP!$A:$A,,J$3),$C3266)</f>
        <v>32.9285</v>
      </c>
      <c r="K3266">
        <f ca="1">INDEX(OFFSET(EPA_AMP!$A:$A,,K$3),$C3266)</f>
        <v>-111.5899</v>
      </c>
      <c r="L3266">
        <f ca="1">INDEX(OFFSET(EPA_AMP!$A:$A,,L$3),$C3266)</f>
        <v>9</v>
      </c>
      <c r="M3266">
        <f ca="1">INDEX(OFFSET(EPA_AMP!$A:$A,,M$3),$C3266)</f>
        <v>0</v>
      </c>
      <c r="N3266" t="str">
        <f ca="1">INDEX(OFFSET(EPA_AMP!$A:$A,,N$3),$C3266)</f>
        <v>Arizona Public Service Company (Owner)|Arizona Public Service Company (Operator)</v>
      </c>
      <c r="O3266" t="str">
        <f ca="1">INDEX(OFFSET(EPA_AMP!$A:$A,,O$3),$C3266)</f>
        <v>ARP</v>
      </c>
      <c r="P3266" t="str">
        <f ca="1">INDEX(OFFSET(EPA_AMP!$A:$A,,P$3),$C3266)</f>
        <v>Combustion turbine</v>
      </c>
      <c r="Q3266" t="str">
        <f ca="1">INDEX(OFFSET(EPA_AMP!$A:$A,,Q$3),$C3266)</f>
        <v>Pipeline Natural Gas</v>
      </c>
      <c r="R3266">
        <f ca="1">INDEX(OFFSET(EPA_AMP!$A:$A,,R$3),$C3266)</f>
        <v>0</v>
      </c>
      <c r="S3266">
        <f ca="1">INDEX(OFFSET(EPA_AMP!$A:$A,,S$3),$C3266)</f>
        <v>0</v>
      </c>
      <c r="T3266" t="str">
        <f ca="1">INDEX(OFFSET(EPA_AMP!$A:$A,,T$3),$C3266)</f>
        <v>Water Injection|Selective Catalytic Reduction</v>
      </c>
      <c r="U3266">
        <f ca="1">INDEX(OFFSET(EPA_AMP!$A:$A,,U$3),$C3266)</f>
        <v>0</v>
      </c>
      <c r="V3266" s="56" t="str">
        <f ca="1">IF(Q3266=Q3265,V3265,INDEX(RefTables!$C$5:$C$35,MATCH(Q3266,RefTables!$B$5:$B$35,0)))</f>
        <v>Gas</v>
      </c>
      <c r="W3266" s="57" t="str">
        <f ca="1">IF(P3266=P3265,W3265,INDEX(RefTables!$F:$F,MATCH(P3266,RefTables!$E:$E,0)))</f>
        <v>CT</v>
      </c>
      <c r="X3266" s="58" t="s">
        <v>47676</v>
      </c>
      <c r="Y3266" s="58" t="s">
        <v>47676</v>
      </c>
      <c r="Z3266" s="58" t="s">
        <v>47676</v>
      </c>
      <c r="AA3266" s="58" t="s">
        <v>47676</v>
      </c>
      <c r="AB3266" s="58" t="s">
        <v>47676</v>
      </c>
      <c r="AC3266" s="58" t="str">
        <f ca="1">INDEX(RefTables!$O:$O,MATCH($AI3266,RefTables!$N:$N,0))</f>
        <v>SW</v>
      </c>
      <c r="AD3266" s="59">
        <f>MATCH(B3266,CapacityGen!$G:$G,0)</f>
        <v>3266</v>
      </c>
      <c r="AE3266" s="59">
        <f>IF(ISNA($AD3266),0,INDEX(CapacityGen!D:D,$AD3266))</f>
        <v>0</v>
      </c>
      <c r="AF3266" s="59">
        <f>IF(ISNA($AD3266),0,INDEX(CapacityGen!E:E,$AD3266))</f>
        <v>0</v>
      </c>
      <c r="AG3266" s="60">
        <f>IF(ISNA($AD3266),0,INDEX(CapacityGen!F:F,$AD3266))</f>
        <v>0</v>
      </c>
      <c r="AH3266" s="61" t="str">
        <f t="shared" ca="1" si="700"/>
        <v>Sundance Power Plant CT01</v>
      </c>
      <c r="AI3266" s="62" t="str">
        <f ca="1">INDEX(EPA_AMP!$AD$5:$AD$4378,MATCH(H3266,EPA_AMP!$D$5:$D$4378,0))</f>
        <v>Southwest</v>
      </c>
      <c r="AJ3266" s="72" t="e">
        <f ca="1">MATCH(E3266&amp;"|"&amp;F3266,Dropdowns!$Z:$Z,0)</f>
        <v>#N/A</v>
      </c>
      <c r="AL3266" t="str">
        <f t="shared" ca="1" si="701"/>
        <v>Southwest</v>
      </c>
      <c r="AM3266" t="str">
        <f t="shared" ca="1" si="702"/>
        <v>Gas</v>
      </c>
      <c r="AN3266" t="str">
        <f t="shared" ca="1" si="703"/>
        <v>CT</v>
      </c>
      <c r="AO3266" t="str">
        <f t="shared" ca="1" si="704"/>
        <v>Sundance Power Plant CT01</v>
      </c>
      <c r="AP3266" t="str">
        <f t="shared" ca="1" si="705"/>
        <v>AZ</v>
      </c>
      <c r="AQ3266" t="str">
        <f t="shared" ca="1" si="706"/>
        <v>Pinal County</v>
      </c>
      <c r="AR3266">
        <f t="shared" ca="1" si="707"/>
        <v>32.9285</v>
      </c>
      <c r="AS3266">
        <f t="shared" ca="1" si="708"/>
        <v>-111.5899</v>
      </c>
      <c r="AT3266">
        <f t="shared" si="709"/>
        <v>0</v>
      </c>
      <c r="AU3266" s="68">
        <f t="shared" si="710"/>
        <v>0</v>
      </c>
      <c r="AV3266" s="69">
        <f t="shared" si="711"/>
        <v>0</v>
      </c>
      <c r="AW3266" s="79" t="str">
        <f>IFERROR(INDEX(AVERT_2017NEI!$H$8:$H$4379,MATCH(B3266,AVERT_2017NEI!$L$8:$L$4379,0))/(2000*10^3),"")</f>
        <v/>
      </c>
      <c r="AX3266" s="79">
        <f ca="1">IF(AW3266="",SUMIFS(AVERT_2017NEI!$P$8:$P$19,AVERT_2017NEI!$N$8:$N$19,BB3266,AVERT_2017NEI!$O$8:$O$19,W3266)/(2000*1000),AW3266)</f>
        <v>3.1807363625409922E-6</v>
      </c>
      <c r="AY3266" s="98" t="str">
        <f t="shared" ca="1" si="712"/>
        <v>No</v>
      </c>
      <c r="AZ3266" s="99">
        <f ca="1">IF(V3266=GTN_Factors!$B$6,IF(AY3266=GTN_Factors!$D$6,GTN_Factors!$F$6,GTN_Factors!$F$7),INDEX(GTN_Factors!$F$8:$F$11,MATCH(W3266,GTN_Factors!$C$8:$C$11,0)))</f>
        <v>0.97798816281668044</v>
      </c>
      <c r="BA3266" s="135">
        <f ca="1">INDEX(CO2_Factors!$F$6:$F$9,MATCH(V3266,CO2_Factors!$B$6:$B$9,0))</f>
        <v>5.8456449834619631E-2</v>
      </c>
      <c r="BB3266" s="79" t="str">
        <f t="shared" ca="1" si="713"/>
        <v>Natural Gas</v>
      </c>
    </row>
    <row r="3267" spans="2:54" ht="17.25" customHeight="1" x14ac:dyDescent="0.5">
      <c r="B3267" s="102" t="s">
        <v>6251</v>
      </c>
      <c r="C3267" s="54">
        <f>MATCH(B3267,EPA_AMP!$U:$U,0)</f>
        <v>3267</v>
      </c>
      <c r="D3267">
        <f ca="1">INDEX(OFFSET(EPA_AMP!$A:$A,,D$3),$C3267)</f>
        <v>2024</v>
      </c>
      <c r="E3267" t="str">
        <f ca="1">INDEX(OFFSET(EPA_AMP!$A:$A,,E$3),$C3267)</f>
        <v>AZ</v>
      </c>
      <c r="F3267" t="str">
        <f ca="1">INDEX(OFFSET(EPA_AMP!$A:$A,,F$3),$C3267)</f>
        <v>Pinal County</v>
      </c>
      <c r="G3267" t="str">
        <f ca="1">INDEX(OFFSET(EPA_AMP!$A:$A,,G$3),$C3267)</f>
        <v>Sundance Power Plant</v>
      </c>
      <c r="H3267">
        <f ca="1">INDEX(OFFSET(EPA_AMP!$A:$A,,H$3),$C3267)</f>
        <v>55522</v>
      </c>
      <c r="I3267" t="str">
        <f ca="1">INDEX(OFFSET(EPA_AMP!$A:$A,,I$3),$C3267)</f>
        <v>CT02</v>
      </c>
      <c r="J3267">
        <f ca="1">INDEX(OFFSET(EPA_AMP!$A:$A,,J$3),$C3267)</f>
        <v>32.9285</v>
      </c>
      <c r="K3267">
        <f ca="1">INDEX(OFFSET(EPA_AMP!$A:$A,,K$3),$C3267)</f>
        <v>-111.5899</v>
      </c>
      <c r="L3267">
        <f ca="1">INDEX(OFFSET(EPA_AMP!$A:$A,,L$3),$C3267)</f>
        <v>9</v>
      </c>
      <c r="M3267">
        <f ca="1">INDEX(OFFSET(EPA_AMP!$A:$A,,M$3),$C3267)</f>
        <v>0</v>
      </c>
      <c r="N3267" t="str">
        <f ca="1">INDEX(OFFSET(EPA_AMP!$A:$A,,N$3),$C3267)</f>
        <v>Arizona Public Service Company (Owner)|Arizona Public Service Company (Operator)</v>
      </c>
      <c r="O3267" t="str">
        <f ca="1">INDEX(OFFSET(EPA_AMP!$A:$A,,O$3),$C3267)</f>
        <v>ARP</v>
      </c>
      <c r="P3267" t="str">
        <f ca="1">INDEX(OFFSET(EPA_AMP!$A:$A,,P$3),$C3267)</f>
        <v>Combustion turbine</v>
      </c>
      <c r="Q3267" t="str">
        <f ca="1">INDEX(OFFSET(EPA_AMP!$A:$A,,Q$3),$C3267)</f>
        <v>Pipeline Natural Gas</v>
      </c>
      <c r="R3267">
        <f ca="1">INDEX(OFFSET(EPA_AMP!$A:$A,,R$3),$C3267)</f>
        <v>0</v>
      </c>
      <c r="S3267">
        <f ca="1">INDEX(OFFSET(EPA_AMP!$A:$A,,S$3),$C3267)</f>
        <v>0</v>
      </c>
      <c r="T3267" t="str">
        <f ca="1">INDEX(OFFSET(EPA_AMP!$A:$A,,T$3),$C3267)</f>
        <v>Water Injection|Selective Catalytic Reduction</v>
      </c>
      <c r="U3267">
        <f ca="1">INDEX(OFFSET(EPA_AMP!$A:$A,,U$3),$C3267)</f>
        <v>0</v>
      </c>
      <c r="V3267" s="56" t="str">
        <f ca="1">IF(Q3267=Q3266,V3266,INDEX(RefTables!$C$5:$C$35,MATCH(Q3267,RefTables!$B$5:$B$35,0)))</f>
        <v>Gas</v>
      </c>
      <c r="W3267" s="57" t="str">
        <f ca="1">IF(P3267=P3266,W3266,INDEX(RefTables!$F:$F,MATCH(P3267,RefTables!$E:$E,0)))</f>
        <v>CT</v>
      </c>
      <c r="X3267" s="58" t="s">
        <v>47676</v>
      </c>
      <c r="Y3267" s="58" t="s">
        <v>47676</v>
      </c>
      <c r="Z3267" s="58" t="s">
        <v>47676</v>
      </c>
      <c r="AA3267" s="58" t="s">
        <v>47676</v>
      </c>
      <c r="AB3267" s="58" t="s">
        <v>47676</v>
      </c>
      <c r="AC3267" s="58" t="str">
        <f ca="1">INDEX(RefTables!$O:$O,MATCH($AI3267,RefTables!$N:$N,0))</f>
        <v>SW</v>
      </c>
      <c r="AD3267" s="59">
        <f>MATCH(B3267,CapacityGen!$G:$G,0)</f>
        <v>3267</v>
      </c>
      <c r="AE3267" s="59">
        <f>IF(ISNA($AD3267),0,INDEX(CapacityGen!D:D,$AD3267))</f>
        <v>0</v>
      </c>
      <c r="AF3267" s="59">
        <f>IF(ISNA($AD3267),0,INDEX(CapacityGen!E:E,$AD3267))</f>
        <v>0</v>
      </c>
      <c r="AG3267" s="60">
        <f>IF(ISNA($AD3267),0,INDEX(CapacityGen!F:F,$AD3267))</f>
        <v>0</v>
      </c>
      <c r="AH3267" s="61" t="str">
        <f t="shared" ca="1" si="700"/>
        <v>Sundance Power Plant CT02</v>
      </c>
      <c r="AI3267" s="62" t="str">
        <f ca="1">INDEX(EPA_AMP!$AD$5:$AD$4378,MATCH(H3267,EPA_AMP!$D$5:$D$4378,0))</f>
        <v>Southwest</v>
      </c>
      <c r="AJ3267" s="72" t="e">
        <f ca="1">MATCH(E3267&amp;"|"&amp;F3267,Dropdowns!$Z:$Z,0)</f>
        <v>#N/A</v>
      </c>
      <c r="AL3267" t="str">
        <f t="shared" ca="1" si="701"/>
        <v>Southwest</v>
      </c>
      <c r="AM3267" t="str">
        <f t="shared" ca="1" si="702"/>
        <v>Gas</v>
      </c>
      <c r="AN3267" t="str">
        <f t="shared" ca="1" si="703"/>
        <v>CT</v>
      </c>
      <c r="AO3267" t="str">
        <f t="shared" ca="1" si="704"/>
        <v>Sundance Power Plant CT02</v>
      </c>
      <c r="AP3267" t="str">
        <f t="shared" ca="1" si="705"/>
        <v>AZ</v>
      </c>
      <c r="AQ3267" t="str">
        <f t="shared" ca="1" si="706"/>
        <v>Pinal County</v>
      </c>
      <c r="AR3267">
        <f t="shared" ca="1" si="707"/>
        <v>32.9285</v>
      </c>
      <c r="AS3267">
        <f t="shared" ca="1" si="708"/>
        <v>-111.5899</v>
      </c>
      <c r="AT3267">
        <f t="shared" si="709"/>
        <v>0</v>
      </c>
      <c r="AU3267" s="68">
        <f t="shared" si="710"/>
        <v>0</v>
      </c>
      <c r="AV3267" s="69">
        <f t="shared" si="711"/>
        <v>0</v>
      </c>
      <c r="AW3267" s="79" t="str">
        <f>IFERROR(INDEX(AVERT_2017NEI!$H$8:$H$4379,MATCH(B3267,AVERT_2017NEI!$L$8:$L$4379,0))/(2000*10^3),"")</f>
        <v/>
      </c>
      <c r="AX3267" s="79">
        <f ca="1">IF(AW3267="",SUMIFS(AVERT_2017NEI!$P$8:$P$19,AVERT_2017NEI!$N$8:$N$19,BB3267,AVERT_2017NEI!$O$8:$O$19,W3267)/(2000*1000),AW3267)</f>
        <v>3.1807363625409922E-6</v>
      </c>
      <c r="AY3267" s="98" t="str">
        <f t="shared" ca="1" si="712"/>
        <v>No</v>
      </c>
      <c r="AZ3267" s="99">
        <f ca="1">IF(V3267=GTN_Factors!$B$6,IF(AY3267=GTN_Factors!$D$6,GTN_Factors!$F$6,GTN_Factors!$F$7),INDEX(GTN_Factors!$F$8:$F$11,MATCH(W3267,GTN_Factors!$C$8:$C$11,0)))</f>
        <v>0.97798816281668044</v>
      </c>
      <c r="BA3267" s="135">
        <f ca="1">INDEX(CO2_Factors!$F$6:$F$9,MATCH(V3267,CO2_Factors!$B$6:$B$9,0))</f>
        <v>5.8456449834619631E-2</v>
      </c>
      <c r="BB3267" s="79" t="str">
        <f t="shared" ca="1" si="713"/>
        <v>Natural Gas</v>
      </c>
    </row>
    <row r="3268" spans="2:54" ht="17.25" customHeight="1" x14ac:dyDescent="0.5">
      <c r="B3268" s="102" t="s">
        <v>6252</v>
      </c>
      <c r="C3268" s="54">
        <f>MATCH(B3268,EPA_AMP!$U:$U,0)</f>
        <v>3268</v>
      </c>
      <c r="D3268">
        <f ca="1">INDEX(OFFSET(EPA_AMP!$A:$A,,D$3),$C3268)</f>
        <v>2024</v>
      </c>
      <c r="E3268" t="str">
        <f ca="1">INDEX(OFFSET(EPA_AMP!$A:$A,,E$3),$C3268)</f>
        <v>AZ</v>
      </c>
      <c r="F3268" t="str">
        <f ca="1">INDEX(OFFSET(EPA_AMP!$A:$A,,F$3),$C3268)</f>
        <v>Pinal County</v>
      </c>
      <c r="G3268" t="str">
        <f ca="1">INDEX(OFFSET(EPA_AMP!$A:$A,,G$3),$C3268)</f>
        <v>Sundance Power Plant</v>
      </c>
      <c r="H3268">
        <f ca="1">INDEX(OFFSET(EPA_AMP!$A:$A,,H$3),$C3268)</f>
        <v>55522</v>
      </c>
      <c r="I3268" t="str">
        <f ca="1">INDEX(OFFSET(EPA_AMP!$A:$A,,I$3),$C3268)</f>
        <v>CT03</v>
      </c>
      <c r="J3268">
        <f ca="1">INDEX(OFFSET(EPA_AMP!$A:$A,,J$3),$C3268)</f>
        <v>32.9285</v>
      </c>
      <c r="K3268">
        <f ca="1">INDEX(OFFSET(EPA_AMP!$A:$A,,K$3),$C3268)</f>
        <v>-111.5899</v>
      </c>
      <c r="L3268">
        <f ca="1">INDEX(OFFSET(EPA_AMP!$A:$A,,L$3),$C3268)</f>
        <v>9</v>
      </c>
      <c r="M3268">
        <f ca="1">INDEX(OFFSET(EPA_AMP!$A:$A,,M$3),$C3268)</f>
        <v>0</v>
      </c>
      <c r="N3268" t="str">
        <f ca="1">INDEX(OFFSET(EPA_AMP!$A:$A,,N$3),$C3268)</f>
        <v>Arizona Public Service Company (Owner)|Arizona Public Service Company (Operator)</v>
      </c>
      <c r="O3268" t="str">
        <f ca="1">INDEX(OFFSET(EPA_AMP!$A:$A,,O$3),$C3268)</f>
        <v>ARP</v>
      </c>
      <c r="P3268" t="str">
        <f ca="1">INDEX(OFFSET(EPA_AMP!$A:$A,,P$3),$C3268)</f>
        <v>Combustion turbine</v>
      </c>
      <c r="Q3268" t="str">
        <f ca="1">INDEX(OFFSET(EPA_AMP!$A:$A,,Q$3),$C3268)</f>
        <v>Pipeline Natural Gas</v>
      </c>
      <c r="R3268">
        <f ca="1">INDEX(OFFSET(EPA_AMP!$A:$A,,R$3),$C3268)</f>
        <v>0</v>
      </c>
      <c r="S3268">
        <f ca="1">INDEX(OFFSET(EPA_AMP!$A:$A,,S$3),$C3268)</f>
        <v>0</v>
      </c>
      <c r="T3268" t="str">
        <f ca="1">INDEX(OFFSET(EPA_AMP!$A:$A,,T$3),$C3268)</f>
        <v>Water Injection|Selective Catalytic Reduction</v>
      </c>
      <c r="U3268">
        <f ca="1">INDEX(OFFSET(EPA_AMP!$A:$A,,U$3),$C3268)</f>
        <v>0</v>
      </c>
      <c r="V3268" s="56" t="str">
        <f ca="1">IF(Q3268=Q3267,V3267,INDEX(RefTables!$C$5:$C$35,MATCH(Q3268,RefTables!$B$5:$B$35,0)))</f>
        <v>Gas</v>
      </c>
      <c r="W3268" s="57" t="str">
        <f ca="1">IF(P3268=P3267,W3267,INDEX(RefTables!$F:$F,MATCH(P3268,RefTables!$E:$E,0)))</f>
        <v>CT</v>
      </c>
      <c r="X3268" s="58" t="s">
        <v>47676</v>
      </c>
      <c r="Y3268" s="58" t="s">
        <v>47676</v>
      </c>
      <c r="Z3268" s="58" t="s">
        <v>47676</v>
      </c>
      <c r="AA3268" s="58" t="s">
        <v>47676</v>
      </c>
      <c r="AB3268" s="58" t="s">
        <v>47676</v>
      </c>
      <c r="AC3268" s="58" t="str">
        <f ca="1">INDEX(RefTables!$O:$O,MATCH($AI3268,RefTables!$N:$N,0))</f>
        <v>SW</v>
      </c>
      <c r="AD3268" s="59">
        <f>MATCH(B3268,CapacityGen!$G:$G,0)</f>
        <v>3268</v>
      </c>
      <c r="AE3268" s="59">
        <f>IF(ISNA($AD3268),0,INDEX(CapacityGen!D:D,$AD3268))</f>
        <v>0</v>
      </c>
      <c r="AF3268" s="59">
        <f>IF(ISNA($AD3268),0,INDEX(CapacityGen!E:E,$AD3268))</f>
        <v>0</v>
      </c>
      <c r="AG3268" s="60">
        <f>IF(ISNA($AD3268),0,INDEX(CapacityGen!F:F,$AD3268))</f>
        <v>0</v>
      </c>
      <c r="AH3268" s="61" t="str">
        <f t="shared" ca="1" si="700"/>
        <v>Sundance Power Plant CT03</v>
      </c>
      <c r="AI3268" s="62" t="str">
        <f ca="1">INDEX(EPA_AMP!$AD$5:$AD$4378,MATCH(H3268,EPA_AMP!$D$5:$D$4378,0))</f>
        <v>Southwest</v>
      </c>
      <c r="AJ3268" s="72" t="e">
        <f ca="1">MATCH(E3268&amp;"|"&amp;F3268,Dropdowns!$Z:$Z,0)</f>
        <v>#N/A</v>
      </c>
      <c r="AL3268" t="str">
        <f t="shared" ca="1" si="701"/>
        <v>Southwest</v>
      </c>
      <c r="AM3268" t="str">
        <f t="shared" ca="1" si="702"/>
        <v>Gas</v>
      </c>
      <c r="AN3268" t="str">
        <f t="shared" ca="1" si="703"/>
        <v>CT</v>
      </c>
      <c r="AO3268" t="str">
        <f t="shared" ca="1" si="704"/>
        <v>Sundance Power Plant CT03</v>
      </c>
      <c r="AP3268" t="str">
        <f t="shared" ca="1" si="705"/>
        <v>AZ</v>
      </c>
      <c r="AQ3268" t="str">
        <f t="shared" ca="1" si="706"/>
        <v>Pinal County</v>
      </c>
      <c r="AR3268">
        <f t="shared" ca="1" si="707"/>
        <v>32.9285</v>
      </c>
      <c r="AS3268">
        <f t="shared" ca="1" si="708"/>
        <v>-111.5899</v>
      </c>
      <c r="AT3268">
        <f t="shared" si="709"/>
        <v>0</v>
      </c>
      <c r="AU3268" s="68">
        <f t="shared" si="710"/>
        <v>0</v>
      </c>
      <c r="AV3268" s="69">
        <f t="shared" si="711"/>
        <v>0</v>
      </c>
      <c r="AW3268" s="79" t="str">
        <f>IFERROR(INDEX(AVERT_2017NEI!$H$8:$H$4379,MATCH(B3268,AVERT_2017NEI!$L$8:$L$4379,0))/(2000*10^3),"")</f>
        <v/>
      </c>
      <c r="AX3268" s="79">
        <f ca="1">IF(AW3268="",SUMIFS(AVERT_2017NEI!$P$8:$P$19,AVERT_2017NEI!$N$8:$N$19,BB3268,AVERT_2017NEI!$O$8:$O$19,W3268)/(2000*1000),AW3268)</f>
        <v>3.1807363625409922E-6</v>
      </c>
      <c r="AY3268" s="98" t="str">
        <f t="shared" ca="1" si="712"/>
        <v>No</v>
      </c>
      <c r="AZ3268" s="99">
        <f ca="1">IF(V3268=GTN_Factors!$B$6,IF(AY3268=GTN_Factors!$D$6,GTN_Factors!$F$6,GTN_Factors!$F$7),INDEX(GTN_Factors!$F$8:$F$11,MATCH(W3268,GTN_Factors!$C$8:$C$11,0)))</f>
        <v>0.97798816281668044</v>
      </c>
      <c r="BA3268" s="135">
        <f ca="1">INDEX(CO2_Factors!$F$6:$F$9,MATCH(V3268,CO2_Factors!$B$6:$B$9,0))</f>
        <v>5.8456449834619631E-2</v>
      </c>
      <c r="BB3268" s="79" t="str">
        <f t="shared" ca="1" si="713"/>
        <v>Natural Gas</v>
      </c>
    </row>
    <row r="3269" spans="2:54" ht="17.25" customHeight="1" x14ac:dyDescent="0.5">
      <c r="B3269" s="102" t="s">
        <v>6253</v>
      </c>
      <c r="C3269" s="54">
        <f>MATCH(B3269,EPA_AMP!$U:$U,0)</f>
        <v>3269</v>
      </c>
      <c r="D3269">
        <f ca="1">INDEX(OFFSET(EPA_AMP!$A:$A,,D$3),$C3269)</f>
        <v>2024</v>
      </c>
      <c r="E3269" t="str">
        <f ca="1">INDEX(OFFSET(EPA_AMP!$A:$A,,E$3),$C3269)</f>
        <v>AZ</v>
      </c>
      <c r="F3269" t="str">
        <f ca="1">INDEX(OFFSET(EPA_AMP!$A:$A,,F$3),$C3269)</f>
        <v>Pinal County</v>
      </c>
      <c r="G3269" t="str">
        <f ca="1">INDEX(OFFSET(EPA_AMP!$A:$A,,G$3),$C3269)</f>
        <v>Sundance Power Plant</v>
      </c>
      <c r="H3269">
        <f ca="1">INDEX(OFFSET(EPA_AMP!$A:$A,,H$3),$C3269)</f>
        <v>55522</v>
      </c>
      <c r="I3269" t="str">
        <f ca="1">INDEX(OFFSET(EPA_AMP!$A:$A,,I$3),$C3269)</f>
        <v>CT04</v>
      </c>
      <c r="J3269">
        <f ca="1">INDEX(OFFSET(EPA_AMP!$A:$A,,J$3),$C3269)</f>
        <v>32.9285</v>
      </c>
      <c r="K3269">
        <f ca="1">INDEX(OFFSET(EPA_AMP!$A:$A,,K$3),$C3269)</f>
        <v>-111.5899</v>
      </c>
      <c r="L3269">
        <f ca="1">INDEX(OFFSET(EPA_AMP!$A:$A,,L$3),$C3269)</f>
        <v>9</v>
      </c>
      <c r="M3269">
        <f ca="1">INDEX(OFFSET(EPA_AMP!$A:$A,,M$3),$C3269)</f>
        <v>0</v>
      </c>
      <c r="N3269" t="str">
        <f ca="1">INDEX(OFFSET(EPA_AMP!$A:$A,,N$3),$C3269)</f>
        <v>Arizona Public Service Company (Owner)|Arizona Public Service Company (Operator)</v>
      </c>
      <c r="O3269" t="str">
        <f ca="1">INDEX(OFFSET(EPA_AMP!$A:$A,,O$3),$C3269)</f>
        <v>ARP</v>
      </c>
      <c r="P3269" t="str">
        <f ca="1">INDEX(OFFSET(EPA_AMP!$A:$A,,P$3),$C3269)</f>
        <v>Combustion turbine</v>
      </c>
      <c r="Q3269" t="str">
        <f ca="1">INDEX(OFFSET(EPA_AMP!$A:$A,,Q$3),$C3269)</f>
        <v>Pipeline Natural Gas</v>
      </c>
      <c r="R3269">
        <f ca="1">INDEX(OFFSET(EPA_AMP!$A:$A,,R$3),$C3269)</f>
        <v>0</v>
      </c>
      <c r="S3269">
        <f ca="1">INDEX(OFFSET(EPA_AMP!$A:$A,,S$3),$C3269)</f>
        <v>0</v>
      </c>
      <c r="T3269" t="str">
        <f ca="1">INDEX(OFFSET(EPA_AMP!$A:$A,,T$3),$C3269)</f>
        <v>Water Injection|Selective Catalytic Reduction</v>
      </c>
      <c r="U3269">
        <f ca="1">INDEX(OFFSET(EPA_AMP!$A:$A,,U$3),$C3269)</f>
        <v>0</v>
      </c>
      <c r="V3269" s="56" t="str">
        <f ca="1">IF(Q3269=Q3268,V3268,INDEX(RefTables!$C$5:$C$35,MATCH(Q3269,RefTables!$B$5:$B$35,0)))</f>
        <v>Gas</v>
      </c>
      <c r="W3269" s="57" t="str">
        <f ca="1">IF(P3269=P3268,W3268,INDEX(RefTables!$F:$F,MATCH(P3269,RefTables!$E:$E,0)))</f>
        <v>CT</v>
      </c>
      <c r="X3269" s="58" t="s">
        <v>47676</v>
      </c>
      <c r="Y3269" s="58" t="s">
        <v>47676</v>
      </c>
      <c r="Z3269" s="58" t="s">
        <v>47676</v>
      </c>
      <c r="AA3269" s="58" t="s">
        <v>47676</v>
      </c>
      <c r="AB3269" s="58" t="s">
        <v>47676</v>
      </c>
      <c r="AC3269" s="58" t="str">
        <f ca="1">INDEX(RefTables!$O:$O,MATCH($AI3269,RefTables!$N:$N,0))</f>
        <v>SW</v>
      </c>
      <c r="AD3269" s="59">
        <f>MATCH(B3269,CapacityGen!$G:$G,0)</f>
        <v>3269</v>
      </c>
      <c r="AE3269" s="59">
        <f>IF(ISNA($AD3269),0,INDEX(CapacityGen!D:D,$AD3269))</f>
        <v>0</v>
      </c>
      <c r="AF3269" s="59">
        <f>IF(ISNA($AD3269),0,INDEX(CapacityGen!E:E,$AD3269))</f>
        <v>0</v>
      </c>
      <c r="AG3269" s="60">
        <f>IF(ISNA($AD3269),0,INDEX(CapacityGen!F:F,$AD3269))</f>
        <v>0</v>
      </c>
      <c r="AH3269" s="61" t="str">
        <f t="shared" ref="AH3269:AH3332" ca="1" si="714">G3269&amp;" "&amp;I3269</f>
        <v>Sundance Power Plant CT04</v>
      </c>
      <c r="AI3269" s="62" t="str">
        <f ca="1">INDEX(EPA_AMP!$AD$5:$AD$4378,MATCH(H3269,EPA_AMP!$D$5:$D$4378,0))</f>
        <v>Southwest</v>
      </c>
      <c r="AJ3269" s="72" t="e">
        <f ca="1">MATCH(E3269&amp;"|"&amp;F3269,Dropdowns!$Z:$Z,0)</f>
        <v>#N/A</v>
      </c>
      <c r="AL3269" t="str">
        <f t="shared" ref="AL3269:AL3332" ca="1" si="715">AI3269</f>
        <v>Southwest</v>
      </c>
      <c r="AM3269" t="str">
        <f t="shared" ref="AM3269:AM3332" ca="1" si="716">V3269</f>
        <v>Gas</v>
      </c>
      <c r="AN3269" t="str">
        <f t="shared" ref="AN3269:AN3332" ca="1" si="717">W3269</f>
        <v>CT</v>
      </c>
      <c r="AO3269" t="str">
        <f t="shared" ref="AO3269:AO3332" ca="1" si="718">AH3269</f>
        <v>Sundance Power Plant CT04</v>
      </c>
      <c r="AP3269" t="str">
        <f t="shared" ref="AP3269:AP3332" ca="1" si="719">E3269</f>
        <v>AZ</v>
      </c>
      <c r="AQ3269" t="str">
        <f t="shared" ref="AQ3269:AQ3332" ca="1" si="720">F3269</f>
        <v>Pinal County</v>
      </c>
      <c r="AR3269">
        <f t="shared" ref="AR3269:AR3332" ca="1" si="721">J3269</f>
        <v>32.9285</v>
      </c>
      <c r="AS3269">
        <f t="shared" ref="AS3269:AS3332" ca="1" si="722">K3269</f>
        <v>-111.5899</v>
      </c>
      <c r="AT3269">
        <f t="shared" ref="AT3269:AT3332" si="723">AE3269</f>
        <v>0</v>
      </c>
      <c r="AU3269" s="68">
        <f t="shared" ref="AU3269:AU3332" si="724">AF3269</f>
        <v>0</v>
      </c>
      <c r="AV3269" s="69">
        <f t="shared" ref="AV3269:AV3332" si="725">AG3269</f>
        <v>0</v>
      </c>
      <c r="AW3269" s="79" t="str">
        <f>IFERROR(INDEX(AVERT_2017NEI!$H$8:$H$4379,MATCH(B3269,AVERT_2017NEI!$L$8:$L$4379,0))/(2000*10^3),"")</f>
        <v/>
      </c>
      <c r="AX3269" s="79">
        <f ca="1">IF(AW3269="",SUMIFS(AVERT_2017NEI!$P$8:$P$19,AVERT_2017NEI!$N$8:$N$19,BB3269,AVERT_2017NEI!$O$8:$O$19,W3269)/(2000*1000),AW3269)</f>
        <v>3.1807363625409922E-6</v>
      </c>
      <c r="AY3269" s="98" t="str">
        <f t="shared" ref="AY3269:AY3332" ca="1" si="726">IF(S3269&gt;0,"Yes","No")</f>
        <v>No</v>
      </c>
      <c r="AZ3269" s="99">
        <f ca="1">IF(V3269=GTN_Factors!$B$6,IF(AY3269=GTN_Factors!$D$6,GTN_Factors!$F$6,GTN_Factors!$F$7),INDEX(GTN_Factors!$F$8:$F$11,MATCH(W3269,GTN_Factors!$C$8:$C$11,0)))</f>
        <v>0.97798816281668044</v>
      </c>
      <c r="BA3269" s="135">
        <f ca="1">INDEX(CO2_Factors!$F$6:$F$9,MATCH(V3269,CO2_Factors!$B$6:$B$9,0))</f>
        <v>5.8456449834619631E-2</v>
      </c>
      <c r="BB3269" s="79" t="str">
        <f t="shared" ref="BB3269:BB3332" ca="1" si="727">IF(V3269="Gas","Natural Gas",IF(OR(V3269="Oil",V3269="Other"),"Oil and Other",V3269))</f>
        <v>Natural Gas</v>
      </c>
    </row>
    <row r="3270" spans="2:54" ht="17.25" customHeight="1" x14ac:dyDescent="0.5">
      <c r="B3270" s="102" t="s">
        <v>6254</v>
      </c>
      <c r="C3270" s="54">
        <f>MATCH(B3270,EPA_AMP!$U:$U,0)</f>
        <v>3270</v>
      </c>
      <c r="D3270">
        <f ca="1">INDEX(OFFSET(EPA_AMP!$A:$A,,D$3),$C3270)</f>
        <v>2024</v>
      </c>
      <c r="E3270" t="str">
        <f ca="1">INDEX(OFFSET(EPA_AMP!$A:$A,,E$3),$C3270)</f>
        <v>AZ</v>
      </c>
      <c r="F3270" t="str">
        <f ca="1">INDEX(OFFSET(EPA_AMP!$A:$A,,F$3),$C3270)</f>
        <v>Pinal County</v>
      </c>
      <c r="G3270" t="str">
        <f ca="1">INDEX(OFFSET(EPA_AMP!$A:$A,,G$3),$C3270)</f>
        <v>Sundance Power Plant</v>
      </c>
      <c r="H3270">
        <f ca="1">INDEX(OFFSET(EPA_AMP!$A:$A,,H$3),$C3270)</f>
        <v>55522</v>
      </c>
      <c r="I3270" t="str">
        <f ca="1">INDEX(OFFSET(EPA_AMP!$A:$A,,I$3),$C3270)</f>
        <v>CT05</v>
      </c>
      <c r="J3270">
        <f ca="1">INDEX(OFFSET(EPA_AMP!$A:$A,,J$3),$C3270)</f>
        <v>32.9285</v>
      </c>
      <c r="K3270">
        <f ca="1">INDEX(OFFSET(EPA_AMP!$A:$A,,K$3),$C3270)</f>
        <v>-111.5899</v>
      </c>
      <c r="L3270">
        <f ca="1">INDEX(OFFSET(EPA_AMP!$A:$A,,L$3),$C3270)</f>
        <v>9</v>
      </c>
      <c r="M3270">
        <f ca="1">INDEX(OFFSET(EPA_AMP!$A:$A,,M$3),$C3270)</f>
        <v>0</v>
      </c>
      <c r="N3270" t="str">
        <f ca="1">INDEX(OFFSET(EPA_AMP!$A:$A,,N$3),$C3270)</f>
        <v>Arizona Public Service Company (Owner)|Arizona Public Service Company (Operator)</v>
      </c>
      <c r="O3270" t="str">
        <f ca="1">INDEX(OFFSET(EPA_AMP!$A:$A,,O$3),$C3270)</f>
        <v>ARP</v>
      </c>
      <c r="P3270" t="str">
        <f ca="1">INDEX(OFFSET(EPA_AMP!$A:$A,,P$3),$C3270)</f>
        <v>Combustion turbine</v>
      </c>
      <c r="Q3270" t="str">
        <f ca="1">INDEX(OFFSET(EPA_AMP!$A:$A,,Q$3),$C3270)</f>
        <v>Pipeline Natural Gas</v>
      </c>
      <c r="R3270">
        <f ca="1">INDEX(OFFSET(EPA_AMP!$A:$A,,R$3),$C3270)</f>
        <v>0</v>
      </c>
      <c r="S3270">
        <f ca="1">INDEX(OFFSET(EPA_AMP!$A:$A,,S$3),$C3270)</f>
        <v>0</v>
      </c>
      <c r="T3270" t="str">
        <f ca="1">INDEX(OFFSET(EPA_AMP!$A:$A,,T$3),$C3270)</f>
        <v>Water Injection|Selective Catalytic Reduction</v>
      </c>
      <c r="U3270">
        <f ca="1">INDEX(OFFSET(EPA_AMP!$A:$A,,U$3),$C3270)</f>
        <v>0</v>
      </c>
      <c r="V3270" s="56" t="str">
        <f ca="1">IF(Q3270=Q3269,V3269,INDEX(RefTables!$C$5:$C$35,MATCH(Q3270,RefTables!$B$5:$B$35,0)))</f>
        <v>Gas</v>
      </c>
      <c r="W3270" s="57" t="str">
        <f ca="1">IF(P3270=P3269,W3269,INDEX(RefTables!$F:$F,MATCH(P3270,RefTables!$E:$E,0)))</f>
        <v>CT</v>
      </c>
      <c r="X3270" s="58" t="s">
        <v>47676</v>
      </c>
      <c r="Y3270" s="58" t="s">
        <v>47676</v>
      </c>
      <c r="Z3270" s="58" t="s">
        <v>47676</v>
      </c>
      <c r="AA3270" s="58" t="s">
        <v>47676</v>
      </c>
      <c r="AB3270" s="58" t="s">
        <v>47676</v>
      </c>
      <c r="AC3270" s="58" t="str">
        <f ca="1">INDEX(RefTables!$O:$O,MATCH($AI3270,RefTables!$N:$N,0))</f>
        <v>SW</v>
      </c>
      <c r="AD3270" s="59">
        <f>MATCH(B3270,CapacityGen!$G:$G,0)</f>
        <v>3270</v>
      </c>
      <c r="AE3270" s="59">
        <f>IF(ISNA($AD3270),0,INDEX(CapacityGen!D:D,$AD3270))</f>
        <v>0</v>
      </c>
      <c r="AF3270" s="59">
        <f>IF(ISNA($AD3270),0,INDEX(CapacityGen!E:E,$AD3270))</f>
        <v>0</v>
      </c>
      <c r="AG3270" s="60">
        <f>IF(ISNA($AD3270),0,INDEX(CapacityGen!F:F,$AD3270))</f>
        <v>0</v>
      </c>
      <c r="AH3270" s="61" t="str">
        <f t="shared" ca="1" si="714"/>
        <v>Sundance Power Plant CT05</v>
      </c>
      <c r="AI3270" s="62" t="str">
        <f ca="1">INDEX(EPA_AMP!$AD$5:$AD$4378,MATCH(H3270,EPA_AMP!$D$5:$D$4378,0))</f>
        <v>Southwest</v>
      </c>
      <c r="AJ3270" s="72" t="e">
        <f ca="1">MATCH(E3270&amp;"|"&amp;F3270,Dropdowns!$Z:$Z,0)</f>
        <v>#N/A</v>
      </c>
      <c r="AL3270" t="str">
        <f t="shared" ca="1" si="715"/>
        <v>Southwest</v>
      </c>
      <c r="AM3270" t="str">
        <f t="shared" ca="1" si="716"/>
        <v>Gas</v>
      </c>
      <c r="AN3270" t="str">
        <f t="shared" ca="1" si="717"/>
        <v>CT</v>
      </c>
      <c r="AO3270" t="str">
        <f t="shared" ca="1" si="718"/>
        <v>Sundance Power Plant CT05</v>
      </c>
      <c r="AP3270" t="str">
        <f t="shared" ca="1" si="719"/>
        <v>AZ</v>
      </c>
      <c r="AQ3270" t="str">
        <f t="shared" ca="1" si="720"/>
        <v>Pinal County</v>
      </c>
      <c r="AR3270">
        <f t="shared" ca="1" si="721"/>
        <v>32.9285</v>
      </c>
      <c r="AS3270">
        <f t="shared" ca="1" si="722"/>
        <v>-111.5899</v>
      </c>
      <c r="AT3270">
        <f t="shared" si="723"/>
        <v>0</v>
      </c>
      <c r="AU3270" s="68">
        <f t="shared" si="724"/>
        <v>0</v>
      </c>
      <c r="AV3270" s="69">
        <f t="shared" si="725"/>
        <v>0</v>
      </c>
      <c r="AW3270" s="79" t="str">
        <f>IFERROR(INDEX(AVERT_2017NEI!$H$8:$H$4379,MATCH(B3270,AVERT_2017NEI!$L$8:$L$4379,0))/(2000*10^3),"")</f>
        <v/>
      </c>
      <c r="AX3270" s="79">
        <f ca="1">IF(AW3270="",SUMIFS(AVERT_2017NEI!$P$8:$P$19,AVERT_2017NEI!$N$8:$N$19,BB3270,AVERT_2017NEI!$O$8:$O$19,W3270)/(2000*1000),AW3270)</f>
        <v>3.1807363625409922E-6</v>
      </c>
      <c r="AY3270" s="98" t="str">
        <f t="shared" ca="1" si="726"/>
        <v>No</v>
      </c>
      <c r="AZ3270" s="99">
        <f ca="1">IF(V3270=GTN_Factors!$B$6,IF(AY3270=GTN_Factors!$D$6,GTN_Factors!$F$6,GTN_Factors!$F$7),INDEX(GTN_Factors!$F$8:$F$11,MATCH(W3270,GTN_Factors!$C$8:$C$11,0)))</f>
        <v>0.97798816281668044</v>
      </c>
      <c r="BA3270" s="135">
        <f ca="1">INDEX(CO2_Factors!$F$6:$F$9,MATCH(V3270,CO2_Factors!$B$6:$B$9,0))</f>
        <v>5.8456449834619631E-2</v>
      </c>
      <c r="BB3270" s="79" t="str">
        <f t="shared" ca="1" si="727"/>
        <v>Natural Gas</v>
      </c>
    </row>
    <row r="3271" spans="2:54" ht="17.25" customHeight="1" x14ac:dyDescent="0.5">
      <c r="B3271" s="102" t="s">
        <v>6255</v>
      </c>
      <c r="C3271" s="54">
        <f>MATCH(B3271,EPA_AMP!$U:$U,0)</f>
        <v>3271</v>
      </c>
      <c r="D3271">
        <f ca="1">INDEX(OFFSET(EPA_AMP!$A:$A,,D$3),$C3271)</f>
        <v>2024</v>
      </c>
      <c r="E3271" t="str">
        <f ca="1">INDEX(OFFSET(EPA_AMP!$A:$A,,E$3),$C3271)</f>
        <v>AZ</v>
      </c>
      <c r="F3271" t="str">
        <f ca="1">INDEX(OFFSET(EPA_AMP!$A:$A,,F$3),$C3271)</f>
        <v>Pinal County</v>
      </c>
      <c r="G3271" t="str">
        <f ca="1">INDEX(OFFSET(EPA_AMP!$A:$A,,G$3),$C3271)</f>
        <v>Sundance Power Plant</v>
      </c>
      <c r="H3271">
        <f ca="1">INDEX(OFFSET(EPA_AMP!$A:$A,,H$3),$C3271)</f>
        <v>55522</v>
      </c>
      <c r="I3271" t="str">
        <f ca="1">INDEX(OFFSET(EPA_AMP!$A:$A,,I$3),$C3271)</f>
        <v>CT06</v>
      </c>
      <c r="J3271">
        <f ca="1">INDEX(OFFSET(EPA_AMP!$A:$A,,J$3),$C3271)</f>
        <v>32.9285</v>
      </c>
      <c r="K3271">
        <f ca="1">INDEX(OFFSET(EPA_AMP!$A:$A,,K$3),$C3271)</f>
        <v>-111.5899</v>
      </c>
      <c r="L3271">
        <f ca="1">INDEX(OFFSET(EPA_AMP!$A:$A,,L$3),$C3271)</f>
        <v>9</v>
      </c>
      <c r="M3271">
        <f ca="1">INDEX(OFFSET(EPA_AMP!$A:$A,,M$3),$C3271)</f>
        <v>0</v>
      </c>
      <c r="N3271" t="str">
        <f ca="1">INDEX(OFFSET(EPA_AMP!$A:$A,,N$3),$C3271)</f>
        <v>Arizona Public Service Company (Owner)|Arizona Public Service Company (Operator)</v>
      </c>
      <c r="O3271" t="str">
        <f ca="1">INDEX(OFFSET(EPA_AMP!$A:$A,,O$3),$C3271)</f>
        <v>ARP</v>
      </c>
      <c r="P3271" t="str">
        <f ca="1">INDEX(OFFSET(EPA_AMP!$A:$A,,P$3),$C3271)</f>
        <v>Combustion turbine</v>
      </c>
      <c r="Q3271" t="str">
        <f ca="1">INDEX(OFFSET(EPA_AMP!$A:$A,,Q$3),$C3271)</f>
        <v>Pipeline Natural Gas</v>
      </c>
      <c r="R3271">
        <f ca="1">INDEX(OFFSET(EPA_AMP!$A:$A,,R$3),$C3271)</f>
        <v>0</v>
      </c>
      <c r="S3271">
        <f ca="1">INDEX(OFFSET(EPA_AMP!$A:$A,,S$3),$C3271)</f>
        <v>0</v>
      </c>
      <c r="T3271" t="str">
        <f ca="1">INDEX(OFFSET(EPA_AMP!$A:$A,,T$3),$C3271)</f>
        <v>Water Injection|Selective Catalytic Reduction</v>
      </c>
      <c r="U3271">
        <f ca="1">INDEX(OFFSET(EPA_AMP!$A:$A,,U$3),$C3271)</f>
        <v>0</v>
      </c>
      <c r="V3271" s="56" t="str">
        <f ca="1">IF(Q3271=Q3270,V3270,INDEX(RefTables!$C$5:$C$35,MATCH(Q3271,RefTables!$B$5:$B$35,0)))</f>
        <v>Gas</v>
      </c>
      <c r="W3271" s="57" t="str">
        <f ca="1">IF(P3271=P3270,W3270,INDEX(RefTables!$F:$F,MATCH(P3271,RefTables!$E:$E,0)))</f>
        <v>CT</v>
      </c>
      <c r="X3271" s="58" t="s">
        <v>47676</v>
      </c>
      <c r="Y3271" s="58" t="s">
        <v>47676</v>
      </c>
      <c r="Z3271" s="58" t="s">
        <v>47676</v>
      </c>
      <c r="AA3271" s="58" t="s">
        <v>47676</v>
      </c>
      <c r="AB3271" s="58" t="s">
        <v>47676</v>
      </c>
      <c r="AC3271" s="58" t="str">
        <f ca="1">INDEX(RefTables!$O:$O,MATCH($AI3271,RefTables!$N:$N,0))</f>
        <v>SW</v>
      </c>
      <c r="AD3271" s="59">
        <f>MATCH(B3271,CapacityGen!$G:$G,0)</f>
        <v>3271</v>
      </c>
      <c r="AE3271" s="59">
        <f>IF(ISNA($AD3271),0,INDEX(CapacityGen!D:D,$AD3271))</f>
        <v>0</v>
      </c>
      <c r="AF3271" s="59">
        <f>IF(ISNA($AD3271),0,INDEX(CapacityGen!E:E,$AD3271))</f>
        <v>0</v>
      </c>
      <c r="AG3271" s="60">
        <f>IF(ISNA($AD3271),0,INDEX(CapacityGen!F:F,$AD3271))</f>
        <v>0</v>
      </c>
      <c r="AH3271" s="61" t="str">
        <f t="shared" ca="1" si="714"/>
        <v>Sundance Power Plant CT06</v>
      </c>
      <c r="AI3271" s="62" t="str">
        <f ca="1">INDEX(EPA_AMP!$AD$5:$AD$4378,MATCH(H3271,EPA_AMP!$D$5:$D$4378,0))</f>
        <v>Southwest</v>
      </c>
      <c r="AJ3271" s="72" t="e">
        <f ca="1">MATCH(E3271&amp;"|"&amp;F3271,Dropdowns!$Z:$Z,0)</f>
        <v>#N/A</v>
      </c>
      <c r="AL3271" t="str">
        <f t="shared" ca="1" si="715"/>
        <v>Southwest</v>
      </c>
      <c r="AM3271" t="str">
        <f t="shared" ca="1" si="716"/>
        <v>Gas</v>
      </c>
      <c r="AN3271" t="str">
        <f t="shared" ca="1" si="717"/>
        <v>CT</v>
      </c>
      <c r="AO3271" t="str">
        <f t="shared" ca="1" si="718"/>
        <v>Sundance Power Plant CT06</v>
      </c>
      <c r="AP3271" t="str">
        <f t="shared" ca="1" si="719"/>
        <v>AZ</v>
      </c>
      <c r="AQ3271" t="str">
        <f t="shared" ca="1" si="720"/>
        <v>Pinal County</v>
      </c>
      <c r="AR3271">
        <f t="shared" ca="1" si="721"/>
        <v>32.9285</v>
      </c>
      <c r="AS3271">
        <f t="shared" ca="1" si="722"/>
        <v>-111.5899</v>
      </c>
      <c r="AT3271">
        <f t="shared" si="723"/>
        <v>0</v>
      </c>
      <c r="AU3271" s="68">
        <f t="shared" si="724"/>
        <v>0</v>
      </c>
      <c r="AV3271" s="69">
        <f t="shared" si="725"/>
        <v>0</v>
      </c>
      <c r="AW3271" s="79" t="str">
        <f>IFERROR(INDEX(AVERT_2017NEI!$H$8:$H$4379,MATCH(B3271,AVERT_2017NEI!$L$8:$L$4379,0))/(2000*10^3),"")</f>
        <v/>
      </c>
      <c r="AX3271" s="79">
        <f ca="1">IF(AW3271="",SUMIFS(AVERT_2017NEI!$P$8:$P$19,AVERT_2017NEI!$N$8:$N$19,BB3271,AVERT_2017NEI!$O$8:$O$19,W3271)/(2000*1000),AW3271)</f>
        <v>3.1807363625409922E-6</v>
      </c>
      <c r="AY3271" s="98" t="str">
        <f t="shared" ca="1" si="726"/>
        <v>No</v>
      </c>
      <c r="AZ3271" s="99">
        <f ca="1">IF(V3271=GTN_Factors!$B$6,IF(AY3271=GTN_Factors!$D$6,GTN_Factors!$F$6,GTN_Factors!$F$7),INDEX(GTN_Factors!$F$8:$F$11,MATCH(W3271,GTN_Factors!$C$8:$C$11,0)))</f>
        <v>0.97798816281668044</v>
      </c>
      <c r="BA3271" s="135">
        <f ca="1">INDEX(CO2_Factors!$F$6:$F$9,MATCH(V3271,CO2_Factors!$B$6:$B$9,0))</f>
        <v>5.8456449834619631E-2</v>
      </c>
      <c r="BB3271" s="79" t="str">
        <f t="shared" ca="1" si="727"/>
        <v>Natural Gas</v>
      </c>
    </row>
    <row r="3272" spans="2:54" ht="17.25" customHeight="1" x14ac:dyDescent="0.5">
      <c r="B3272" s="102" t="s">
        <v>6256</v>
      </c>
      <c r="C3272" s="54">
        <f>MATCH(B3272,EPA_AMP!$U:$U,0)</f>
        <v>3272</v>
      </c>
      <c r="D3272">
        <f ca="1">INDEX(OFFSET(EPA_AMP!$A:$A,,D$3),$C3272)</f>
        <v>2024</v>
      </c>
      <c r="E3272" t="str">
        <f ca="1">INDEX(OFFSET(EPA_AMP!$A:$A,,E$3),$C3272)</f>
        <v>AZ</v>
      </c>
      <c r="F3272" t="str">
        <f ca="1">INDEX(OFFSET(EPA_AMP!$A:$A,,F$3),$C3272)</f>
        <v>Pinal County</v>
      </c>
      <c r="G3272" t="str">
        <f ca="1">INDEX(OFFSET(EPA_AMP!$A:$A,,G$3),$C3272)</f>
        <v>Sundance Power Plant</v>
      </c>
      <c r="H3272">
        <f ca="1">INDEX(OFFSET(EPA_AMP!$A:$A,,H$3),$C3272)</f>
        <v>55522</v>
      </c>
      <c r="I3272" t="str">
        <f ca="1">INDEX(OFFSET(EPA_AMP!$A:$A,,I$3),$C3272)</f>
        <v>CT07</v>
      </c>
      <c r="J3272">
        <f ca="1">INDEX(OFFSET(EPA_AMP!$A:$A,,J$3),$C3272)</f>
        <v>32.9285</v>
      </c>
      <c r="K3272">
        <f ca="1">INDEX(OFFSET(EPA_AMP!$A:$A,,K$3),$C3272)</f>
        <v>-111.5899</v>
      </c>
      <c r="L3272">
        <f ca="1">INDEX(OFFSET(EPA_AMP!$A:$A,,L$3),$C3272)</f>
        <v>9</v>
      </c>
      <c r="M3272">
        <f ca="1">INDEX(OFFSET(EPA_AMP!$A:$A,,M$3),$C3272)</f>
        <v>0</v>
      </c>
      <c r="N3272" t="str">
        <f ca="1">INDEX(OFFSET(EPA_AMP!$A:$A,,N$3),$C3272)</f>
        <v>Arizona Public Service Company (Owner)|Arizona Public Service Company (Operator)</v>
      </c>
      <c r="O3272" t="str">
        <f ca="1">INDEX(OFFSET(EPA_AMP!$A:$A,,O$3),$C3272)</f>
        <v>ARP</v>
      </c>
      <c r="P3272" t="str">
        <f ca="1">INDEX(OFFSET(EPA_AMP!$A:$A,,P$3),$C3272)</f>
        <v>Combustion turbine</v>
      </c>
      <c r="Q3272" t="str">
        <f ca="1">INDEX(OFFSET(EPA_AMP!$A:$A,,Q$3),$C3272)</f>
        <v>Pipeline Natural Gas</v>
      </c>
      <c r="R3272">
        <f ca="1">INDEX(OFFSET(EPA_AMP!$A:$A,,R$3),$C3272)</f>
        <v>0</v>
      </c>
      <c r="S3272">
        <f ca="1">INDEX(OFFSET(EPA_AMP!$A:$A,,S$3),$C3272)</f>
        <v>0</v>
      </c>
      <c r="T3272" t="str">
        <f ca="1">INDEX(OFFSET(EPA_AMP!$A:$A,,T$3),$C3272)</f>
        <v>Water Injection|Selective Catalytic Reduction</v>
      </c>
      <c r="U3272">
        <f ca="1">INDEX(OFFSET(EPA_AMP!$A:$A,,U$3),$C3272)</f>
        <v>0</v>
      </c>
      <c r="V3272" s="56" t="str">
        <f ca="1">IF(Q3272=Q3271,V3271,INDEX(RefTables!$C$5:$C$35,MATCH(Q3272,RefTables!$B$5:$B$35,0)))</f>
        <v>Gas</v>
      </c>
      <c r="W3272" s="57" t="str">
        <f ca="1">IF(P3272=P3271,W3271,INDEX(RefTables!$F:$F,MATCH(P3272,RefTables!$E:$E,0)))</f>
        <v>CT</v>
      </c>
      <c r="X3272" s="58" t="s">
        <v>47676</v>
      </c>
      <c r="Y3272" s="58" t="s">
        <v>47676</v>
      </c>
      <c r="Z3272" s="58" t="s">
        <v>47676</v>
      </c>
      <c r="AA3272" s="58" t="s">
        <v>47676</v>
      </c>
      <c r="AB3272" s="58" t="s">
        <v>47676</v>
      </c>
      <c r="AC3272" s="58" t="str">
        <f ca="1">INDEX(RefTables!$O:$O,MATCH($AI3272,RefTables!$N:$N,0))</f>
        <v>SW</v>
      </c>
      <c r="AD3272" s="59">
        <f>MATCH(B3272,CapacityGen!$G:$G,0)</f>
        <v>3272</v>
      </c>
      <c r="AE3272" s="59">
        <f>IF(ISNA($AD3272),0,INDEX(CapacityGen!D:D,$AD3272))</f>
        <v>0</v>
      </c>
      <c r="AF3272" s="59">
        <f>IF(ISNA($AD3272),0,INDEX(CapacityGen!E:E,$AD3272))</f>
        <v>0</v>
      </c>
      <c r="AG3272" s="60">
        <f>IF(ISNA($AD3272),0,INDEX(CapacityGen!F:F,$AD3272))</f>
        <v>0</v>
      </c>
      <c r="AH3272" s="61" t="str">
        <f t="shared" ca="1" si="714"/>
        <v>Sundance Power Plant CT07</v>
      </c>
      <c r="AI3272" s="62" t="str">
        <f ca="1">INDEX(EPA_AMP!$AD$5:$AD$4378,MATCH(H3272,EPA_AMP!$D$5:$D$4378,0))</f>
        <v>Southwest</v>
      </c>
      <c r="AJ3272" s="72" t="e">
        <f ca="1">MATCH(E3272&amp;"|"&amp;F3272,Dropdowns!$Z:$Z,0)</f>
        <v>#N/A</v>
      </c>
      <c r="AL3272" t="str">
        <f t="shared" ca="1" si="715"/>
        <v>Southwest</v>
      </c>
      <c r="AM3272" t="str">
        <f t="shared" ca="1" si="716"/>
        <v>Gas</v>
      </c>
      <c r="AN3272" t="str">
        <f t="shared" ca="1" si="717"/>
        <v>CT</v>
      </c>
      <c r="AO3272" t="str">
        <f t="shared" ca="1" si="718"/>
        <v>Sundance Power Plant CT07</v>
      </c>
      <c r="AP3272" t="str">
        <f t="shared" ca="1" si="719"/>
        <v>AZ</v>
      </c>
      <c r="AQ3272" t="str">
        <f t="shared" ca="1" si="720"/>
        <v>Pinal County</v>
      </c>
      <c r="AR3272">
        <f t="shared" ca="1" si="721"/>
        <v>32.9285</v>
      </c>
      <c r="AS3272">
        <f t="shared" ca="1" si="722"/>
        <v>-111.5899</v>
      </c>
      <c r="AT3272">
        <f t="shared" si="723"/>
        <v>0</v>
      </c>
      <c r="AU3272" s="68">
        <f t="shared" si="724"/>
        <v>0</v>
      </c>
      <c r="AV3272" s="69">
        <f t="shared" si="725"/>
        <v>0</v>
      </c>
      <c r="AW3272" s="79" t="str">
        <f>IFERROR(INDEX(AVERT_2017NEI!$H$8:$H$4379,MATCH(B3272,AVERT_2017NEI!$L$8:$L$4379,0))/(2000*10^3),"")</f>
        <v/>
      </c>
      <c r="AX3272" s="79">
        <f ca="1">IF(AW3272="",SUMIFS(AVERT_2017NEI!$P$8:$P$19,AVERT_2017NEI!$N$8:$N$19,BB3272,AVERT_2017NEI!$O$8:$O$19,W3272)/(2000*1000),AW3272)</f>
        <v>3.1807363625409922E-6</v>
      </c>
      <c r="AY3272" s="98" t="str">
        <f t="shared" ca="1" si="726"/>
        <v>No</v>
      </c>
      <c r="AZ3272" s="99">
        <f ca="1">IF(V3272=GTN_Factors!$B$6,IF(AY3272=GTN_Factors!$D$6,GTN_Factors!$F$6,GTN_Factors!$F$7),INDEX(GTN_Factors!$F$8:$F$11,MATCH(W3272,GTN_Factors!$C$8:$C$11,0)))</f>
        <v>0.97798816281668044</v>
      </c>
      <c r="BA3272" s="135">
        <f ca="1">INDEX(CO2_Factors!$F$6:$F$9,MATCH(V3272,CO2_Factors!$B$6:$B$9,0))</f>
        <v>5.8456449834619631E-2</v>
      </c>
      <c r="BB3272" s="79" t="str">
        <f t="shared" ca="1" si="727"/>
        <v>Natural Gas</v>
      </c>
    </row>
    <row r="3273" spans="2:54" ht="17.25" customHeight="1" x14ac:dyDescent="0.5">
      <c r="B3273" s="102" t="s">
        <v>6257</v>
      </c>
      <c r="C3273" s="54">
        <f>MATCH(B3273,EPA_AMP!$U:$U,0)</f>
        <v>3273</v>
      </c>
      <c r="D3273">
        <f ca="1">INDEX(OFFSET(EPA_AMP!$A:$A,,D$3),$C3273)</f>
        <v>2024</v>
      </c>
      <c r="E3273" t="str">
        <f ca="1">INDEX(OFFSET(EPA_AMP!$A:$A,,E$3),$C3273)</f>
        <v>AZ</v>
      </c>
      <c r="F3273" t="str">
        <f ca="1">INDEX(OFFSET(EPA_AMP!$A:$A,,F$3),$C3273)</f>
        <v>Pinal County</v>
      </c>
      <c r="G3273" t="str">
        <f ca="1">INDEX(OFFSET(EPA_AMP!$A:$A,,G$3),$C3273)</f>
        <v>Sundance Power Plant</v>
      </c>
      <c r="H3273">
        <f ca="1">INDEX(OFFSET(EPA_AMP!$A:$A,,H$3),$C3273)</f>
        <v>55522</v>
      </c>
      <c r="I3273" t="str">
        <f ca="1">INDEX(OFFSET(EPA_AMP!$A:$A,,I$3),$C3273)</f>
        <v>CT08</v>
      </c>
      <c r="J3273">
        <f ca="1">INDEX(OFFSET(EPA_AMP!$A:$A,,J$3),$C3273)</f>
        <v>32.9285</v>
      </c>
      <c r="K3273">
        <f ca="1">INDEX(OFFSET(EPA_AMP!$A:$A,,K$3),$C3273)</f>
        <v>-111.5899</v>
      </c>
      <c r="L3273">
        <f ca="1">INDEX(OFFSET(EPA_AMP!$A:$A,,L$3),$C3273)</f>
        <v>9</v>
      </c>
      <c r="M3273">
        <f ca="1">INDEX(OFFSET(EPA_AMP!$A:$A,,M$3),$C3273)</f>
        <v>0</v>
      </c>
      <c r="N3273" t="str">
        <f ca="1">INDEX(OFFSET(EPA_AMP!$A:$A,,N$3),$C3273)</f>
        <v>Arizona Public Service Company (Owner)|Arizona Public Service Company (Operator)</v>
      </c>
      <c r="O3273" t="str">
        <f ca="1">INDEX(OFFSET(EPA_AMP!$A:$A,,O$3),$C3273)</f>
        <v>ARP</v>
      </c>
      <c r="P3273" t="str">
        <f ca="1">INDEX(OFFSET(EPA_AMP!$A:$A,,P$3),$C3273)</f>
        <v>Combustion turbine</v>
      </c>
      <c r="Q3273" t="str">
        <f ca="1">INDEX(OFFSET(EPA_AMP!$A:$A,,Q$3),$C3273)</f>
        <v>Pipeline Natural Gas</v>
      </c>
      <c r="R3273">
        <f ca="1">INDEX(OFFSET(EPA_AMP!$A:$A,,R$3),$C3273)</f>
        <v>0</v>
      </c>
      <c r="S3273">
        <f ca="1">INDEX(OFFSET(EPA_AMP!$A:$A,,S$3),$C3273)</f>
        <v>0</v>
      </c>
      <c r="T3273" t="str">
        <f ca="1">INDEX(OFFSET(EPA_AMP!$A:$A,,T$3),$C3273)</f>
        <v>Water Injection|Selective Catalytic Reduction</v>
      </c>
      <c r="U3273">
        <f ca="1">INDEX(OFFSET(EPA_AMP!$A:$A,,U$3),$C3273)</f>
        <v>0</v>
      </c>
      <c r="V3273" s="56" t="str">
        <f ca="1">IF(Q3273=Q3272,V3272,INDEX(RefTables!$C$5:$C$35,MATCH(Q3273,RefTables!$B$5:$B$35,0)))</f>
        <v>Gas</v>
      </c>
      <c r="W3273" s="57" t="str">
        <f ca="1">IF(P3273=P3272,W3272,INDEX(RefTables!$F:$F,MATCH(P3273,RefTables!$E:$E,0)))</f>
        <v>CT</v>
      </c>
      <c r="X3273" s="58" t="s">
        <v>47676</v>
      </c>
      <c r="Y3273" s="58" t="s">
        <v>47676</v>
      </c>
      <c r="Z3273" s="58" t="s">
        <v>47676</v>
      </c>
      <c r="AA3273" s="58" t="s">
        <v>47676</v>
      </c>
      <c r="AB3273" s="58" t="s">
        <v>47676</v>
      </c>
      <c r="AC3273" s="58" t="str">
        <f ca="1">INDEX(RefTables!$O:$O,MATCH($AI3273,RefTables!$N:$N,0))</f>
        <v>SW</v>
      </c>
      <c r="AD3273" s="59">
        <f>MATCH(B3273,CapacityGen!$G:$G,0)</f>
        <v>3273</v>
      </c>
      <c r="AE3273" s="59">
        <f>IF(ISNA($AD3273),0,INDEX(CapacityGen!D:D,$AD3273))</f>
        <v>0</v>
      </c>
      <c r="AF3273" s="59">
        <f>IF(ISNA($AD3273),0,INDEX(CapacityGen!E:E,$AD3273))</f>
        <v>0</v>
      </c>
      <c r="AG3273" s="60">
        <f>IF(ISNA($AD3273),0,INDEX(CapacityGen!F:F,$AD3273))</f>
        <v>0</v>
      </c>
      <c r="AH3273" s="61" t="str">
        <f t="shared" ca="1" si="714"/>
        <v>Sundance Power Plant CT08</v>
      </c>
      <c r="AI3273" s="62" t="str">
        <f ca="1">INDEX(EPA_AMP!$AD$5:$AD$4378,MATCH(H3273,EPA_AMP!$D$5:$D$4378,0))</f>
        <v>Southwest</v>
      </c>
      <c r="AJ3273" s="72" t="e">
        <f ca="1">MATCH(E3273&amp;"|"&amp;F3273,Dropdowns!$Z:$Z,0)</f>
        <v>#N/A</v>
      </c>
      <c r="AL3273" t="str">
        <f t="shared" ca="1" si="715"/>
        <v>Southwest</v>
      </c>
      <c r="AM3273" t="str">
        <f t="shared" ca="1" si="716"/>
        <v>Gas</v>
      </c>
      <c r="AN3273" t="str">
        <f t="shared" ca="1" si="717"/>
        <v>CT</v>
      </c>
      <c r="AO3273" t="str">
        <f t="shared" ca="1" si="718"/>
        <v>Sundance Power Plant CT08</v>
      </c>
      <c r="AP3273" t="str">
        <f t="shared" ca="1" si="719"/>
        <v>AZ</v>
      </c>
      <c r="AQ3273" t="str">
        <f t="shared" ca="1" si="720"/>
        <v>Pinal County</v>
      </c>
      <c r="AR3273">
        <f t="shared" ca="1" si="721"/>
        <v>32.9285</v>
      </c>
      <c r="AS3273">
        <f t="shared" ca="1" si="722"/>
        <v>-111.5899</v>
      </c>
      <c r="AT3273">
        <f t="shared" si="723"/>
        <v>0</v>
      </c>
      <c r="AU3273" s="68">
        <f t="shared" si="724"/>
        <v>0</v>
      </c>
      <c r="AV3273" s="69">
        <f t="shared" si="725"/>
        <v>0</v>
      </c>
      <c r="AW3273" s="79" t="str">
        <f>IFERROR(INDEX(AVERT_2017NEI!$H$8:$H$4379,MATCH(B3273,AVERT_2017NEI!$L$8:$L$4379,0))/(2000*10^3),"")</f>
        <v/>
      </c>
      <c r="AX3273" s="79">
        <f ca="1">IF(AW3273="",SUMIFS(AVERT_2017NEI!$P$8:$P$19,AVERT_2017NEI!$N$8:$N$19,BB3273,AVERT_2017NEI!$O$8:$O$19,W3273)/(2000*1000),AW3273)</f>
        <v>3.1807363625409922E-6</v>
      </c>
      <c r="AY3273" s="98" t="str">
        <f t="shared" ca="1" si="726"/>
        <v>No</v>
      </c>
      <c r="AZ3273" s="99">
        <f ca="1">IF(V3273=GTN_Factors!$B$6,IF(AY3273=GTN_Factors!$D$6,GTN_Factors!$F$6,GTN_Factors!$F$7),INDEX(GTN_Factors!$F$8:$F$11,MATCH(W3273,GTN_Factors!$C$8:$C$11,0)))</f>
        <v>0.97798816281668044</v>
      </c>
      <c r="BA3273" s="135">
        <f ca="1">INDEX(CO2_Factors!$F$6:$F$9,MATCH(V3273,CO2_Factors!$B$6:$B$9,0))</f>
        <v>5.8456449834619631E-2</v>
      </c>
      <c r="BB3273" s="79" t="str">
        <f t="shared" ca="1" si="727"/>
        <v>Natural Gas</v>
      </c>
    </row>
    <row r="3274" spans="2:54" ht="17.25" customHeight="1" x14ac:dyDescent="0.5">
      <c r="B3274" s="102" t="s">
        <v>6258</v>
      </c>
      <c r="C3274" s="54">
        <f>MATCH(B3274,EPA_AMP!$U:$U,0)</f>
        <v>3274</v>
      </c>
      <c r="D3274">
        <f ca="1">INDEX(OFFSET(EPA_AMP!$A:$A,,D$3),$C3274)</f>
        <v>2024</v>
      </c>
      <c r="E3274" t="str">
        <f ca="1">INDEX(OFFSET(EPA_AMP!$A:$A,,E$3),$C3274)</f>
        <v>AZ</v>
      </c>
      <c r="F3274" t="str">
        <f ca="1">INDEX(OFFSET(EPA_AMP!$A:$A,,F$3),$C3274)</f>
        <v>Pinal County</v>
      </c>
      <c r="G3274" t="str">
        <f ca="1">INDEX(OFFSET(EPA_AMP!$A:$A,,G$3),$C3274)</f>
        <v>Sundance Power Plant</v>
      </c>
      <c r="H3274">
        <f ca="1">INDEX(OFFSET(EPA_AMP!$A:$A,,H$3),$C3274)</f>
        <v>55522</v>
      </c>
      <c r="I3274" t="str">
        <f ca="1">INDEX(OFFSET(EPA_AMP!$A:$A,,I$3),$C3274)</f>
        <v>CT09</v>
      </c>
      <c r="J3274">
        <f ca="1">INDEX(OFFSET(EPA_AMP!$A:$A,,J$3),$C3274)</f>
        <v>32.9285</v>
      </c>
      <c r="K3274">
        <f ca="1">INDEX(OFFSET(EPA_AMP!$A:$A,,K$3),$C3274)</f>
        <v>-111.5899</v>
      </c>
      <c r="L3274">
        <f ca="1">INDEX(OFFSET(EPA_AMP!$A:$A,,L$3),$C3274)</f>
        <v>9</v>
      </c>
      <c r="M3274">
        <f ca="1">INDEX(OFFSET(EPA_AMP!$A:$A,,M$3),$C3274)</f>
        <v>0</v>
      </c>
      <c r="N3274" t="str">
        <f ca="1">INDEX(OFFSET(EPA_AMP!$A:$A,,N$3),$C3274)</f>
        <v>Arizona Public Service Company (Owner)|Arizona Public Service Company (Operator)</v>
      </c>
      <c r="O3274" t="str">
        <f ca="1">INDEX(OFFSET(EPA_AMP!$A:$A,,O$3),$C3274)</f>
        <v>ARP</v>
      </c>
      <c r="P3274" t="str">
        <f ca="1">INDEX(OFFSET(EPA_AMP!$A:$A,,P$3),$C3274)</f>
        <v>Combustion turbine</v>
      </c>
      <c r="Q3274" t="str">
        <f ca="1">INDEX(OFFSET(EPA_AMP!$A:$A,,Q$3),$C3274)</f>
        <v>Pipeline Natural Gas</v>
      </c>
      <c r="R3274">
        <f ca="1">INDEX(OFFSET(EPA_AMP!$A:$A,,R$3),$C3274)</f>
        <v>0</v>
      </c>
      <c r="S3274">
        <f ca="1">INDEX(OFFSET(EPA_AMP!$A:$A,,S$3),$C3274)</f>
        <v>0</v>
      </c>
      <c r="T3274" t="str">
        <f ca="1">INDEX(OFFSET(EPA_AMP!$A:$A,,T$3),$C3274)</f>
        <v>Water Injection|Selective Catalytic Reduction</v>
      </c>
      <c r="U3274">
        <f ca="1">INDEX(OFFSET(EPA_AMP!$A:$A,,U$3),$C3274)</f>
        <v>0</v>
      </c>
      <c r="V3274" s="56" t="str">
        <f ca="1">IF(Q3274=Q3273,V3273,INDEX(RefTables!$C$5:$C$35,MATCH(Q3274,RefTables!$B$5:$B$35,0)))</f>
        <v>Gas</v>
      </c>
      <c r="W3274" s="57" t="str">
        <f ca="1">IF(P3274=P3273,W3273,INDEX(RefTables!$F:$F,MATCH(P3274,RefTables!$E:$E,0)))</f>
        <v>CT</v>
      </c>
      <c r="X3274" s="58" t="s">
        <v>47676</v>
      </c>
      <c r="Y3274" s="58" t="s">
        <v>47676</v>
      </c>
      <c r="Z3274" s="58" t="s">
        <v>47676</v>
      </c>
      <c r="AA3274" s="58" t="s">
        <v>47676</v>
      </c>
      <c r="AB3274" s="58" t="s">
        <v>47676</v>
      </c>
      <c r="AC3274" s="58" t="str">
        <f ca="1">INDEX(RefTables!$O:$O,MATCH($AI3274,RefTables!$N:$N,0))</f>
        <v>SW</v>
      </c>
      <c r="AD3274" s="59">
        <f>MATCH(B3274,CapacityGen!$G:$G,0)</f>
        <v>3274</v>
      </c>
      <c r="AE3274" s="59">
        <f>IF(ISNA($AD3274),0,INDEX(CapacityGen!D:D,$AD3274))</f>
        <v>0</v>
      </c>
      <c r="AF3274" s="59">
        <f>IF(ISNA($AD3274),0,INDEX(CapacityGen!E:E,$AD3274))</f>
        <v>0</v>
      </c>
      <c r="AG3274" s="60">
        <f>IF(ISNA($AD3274),0,INDEX(CapacityGen!F:F,$AD3274))</f>
        <v>0</v>
      </c>
      <c r="AH3274" s="61" t="str">
        <f t="shared" ca="1" si="714"/>
        <v>Sundance Power Plant CT09</v>
      </c>
      <c r="AI3274" s="62" t="str">
        <f ca="1">INDEX(EPA_AMP!$AD$5:$AD$4378,MATCH(H3274,EPA_AMP!$D$5:$D$4378,0))</f>
        <v>Southwest</v>
      </c>
      <c r="AJ3274" s="72" t="e">
        <f ca="1">MATCH(E3274&amp;"|"&amp;F3274,Dropdowns!$Z:$Z,0)</f>
        <v>#N/A</v>
      </c>
      <c r="AL3274" t="str">
        <f t="shared" ca="1" si="715"/>
        <v>Southwest</v>
      </c>
      <c r="AM3274" t="str">
        <f t="shared" ca="1" si="716"/>
        <v>Gas</v>
      </c>
      <c r="AN3274" t="str">
        <f t="shared" ca="1" si="717"/>
        <v>CT</v>
      </c>
      <c r="AO3274" t="str">
        <f t="shared" ca="1" si="718"/>
        <v>Sundance Power Plant CT09</v>
      </c>
      <c r="AP3274" t="str">
        <f t="shared" ca="1" si="719"/>
        <v>AZ</v>
      </c>
      <c r="AQ3274" t="str">
        <f t="shared" ca="1" si="720"/>
        <v>Pinal County</v>
      </c>
      <c r="AR3274">
        <f t="shared" ca="1" si="721"/>
        <v>32.9285</v>
      </c>
      <c r="AS3274">
        <f t="shared" ca="1" si="722"/>
        <v>-111.5899</v>
      </c>
      <c r="AT3274">
        <f t="shared" si="723"/>
        <v>0</v>
      </c>
      <c r="AU3274" s="68">
        <f t="shared" si="724"/>
        <v>0</v>
      </c>
      <c r="AV3274" s="69">
        <f t="shared" si="725"/>
        <v>0</v>
      </c>
      <c r="AW3274" s="79" t="str">
        <f>IFERROR(INDEX(AVERT_2017NEI!$H$8:$H$4379,MATCH(B3274,AVERT_2017NEI!$L$8:$L$4379,0))/(2000*10^3),"")</f>
        <v/>
      </c>
      <c r="AX3274" s="79">
        <f ca="1">IF(AW3274="",SUMIFS(AVERT_2017NEI!$P$8:$P$19,AVERT_2017NEI!$N$8:$N$19,BB3274,AVERT_2017NEI!$O$8:$O$19,W3274)/(2000*1000),AW3274)</f>
        <v>3.1807363625409922E-6</v>
      </c>
      <c r="AY3274" s="98" t="str">
        <f t="shared" ca="1" si="726"/>
        <v>No</v>
      </c>
      <c r="AZ3274" s="99">
        <f ca="1">IF(V3274=GTN_Factors!$B$6,IF(AY3274=GTN_Factors!$D$6,GTN_Factors!$F$6,GTN_Factors!$F$7),INDEX(GTN_Factors!$F$8:$F$11,MATCH(W3274,GTN_Factors!$C$8:$C$11,0)))</f>
        <v>0.97798816281668044</v>
      </c>
      <c r="BA3274" s="135">
        <f ca="1">INDEX(CO2_Factors!$F$6:$F$9,MATCH(V3274,CO2_Factors!$B$6:$B$9,0))</f>
        <v>5.8456449834619631E-2</v>
      </c>
      <c r="BB3274" s="79" t="str">
        <f t="shared" ca="1" si="727"/>
        <v>Natural Gas</v>
      </c>
    </row>
    <row r="3275" spans="2:54" ht="17.25" customHeight="1" x14ac:dyDescent="0.5">
      <c r="B3275" s="102" t="s">
        <v>6259</v>
      </c>
      <c r="C3275" s="54">
        <f>MATCH(B3275,EPA_AMP!$U:$U,0)</f>
        <v>3275</v>
      </c>
      <c r="D3275">
        <f ca="1">INDEX(OFFSET(EPA_AMP!$A:$A,,D$3),$C3275)</f>
        <v>2024</v>
      </c>
      <c r="E3275" t="str">
        <f ca="1">INDEX(OFFSET(EPA_AMP!$A:$A,,E$3),$C3275)</f>
        <v>AZ</v>
      </c>
      <c r="F3275" t="str">
        <f ca="1">INDEX(OFFSET(EPA_AMP!$A:$A,,F$3),$C3275)</f>
        <v>Pinal County</v>
      </c>
      <c r="G3275" t="str">
        <f ca="1">INDEX(OFFSET(EPA_AMP!$A:$A,,G$3),$C3275)</f>
        <v>Sundance Power Plant</v>
      </c>
      <c r="H3275">
        <f ca="1">INDEX(OFFSET(EPA_AMP!$A:$A,,H$3),$C3275)</f>
        <v>55522</v>
      </c>
      <c r="I3275" t="str">
        <f ca="1">INDEX(OFFSET(EPA_AMP!$A:$A,,I$3),$C3275)</f>
        <v>CT10</v>
      </c>
      <c r="J3275">
        <f ca="1">INDEX(OFFSET(EPA_AMP!$A:$A,,J$3),$C3275)</f>
        <v>32.9285</v>
      </c>
      <c r="K3275">
        <f ca="1">INDEX(OFFSET(EPA_AMP!$A:$A,,K$3),$C3275)</f>
        <v>-111.5899</v>
      </c>
      <c r="L3275">
        <f ca="1">INDEX(OFFSET(EPA_AMP!$A:$A,,L$3),$C3275)</f>
        <v>9</v>
      </c>
      <c r="M3275">
        <f ca="1">INDEX(OFFSET(EPA_AMP!$A:$A,,M$3),$C3275)</f>
        <v>0</v>
      </c>
      <c r="N3275" t="str">
        <f ca="1">INDEX(OFFSET(EPA_AMP!$A:$A,,N$3),$C3275)</f>
        <v>Arizona Public Service Company (Owner)|Arizona Public Service Company (Operator)</v>
      </c>
      <c r="O3275" t="str">
        <f ca="1">INDEX(OFFSET(EPA_AMP!$A:$A,,O$3),$C3275)</f>
        <v>ARP</v>
      </c>
      <c r="P3275" t="str">
        <f ca="1">INDEX(OFFSET(EPA_AMP!$A:$A,,P$3),$C3275)</f>
        <v>Combustion turbine</v>
      </c>
      <c r="Q3275" t="str">
        <f ca="1">INDEX(OFFSET(EPA_AMP!$A:$A,,Q$3),$C3275)</f>
        <v>Pipeline Natural Gas</v>
      </c>
      <c r="R3275">
        <f ca="1">INDEX(OFFSET(EPA_AMP!$A:$A,,R$3),$C3275)</f>
        <v>0</v>
      </c>
      <c r="S3275">
        <f ca="1">INDEX(OFFSET(EPA_AMP!$A:$A,,S$3),$C3275)</f>
        <v>0</v>
      </c>
      <c r="T3275" t="str">
        <f ca="1">INDEX(OFFSET(EPA_AMP!$A:$A,,T$3),$C3275)</f>
        <v>Water Injection|Selective Catalytic Reduction</v>
      </c>
      <c r="U3275">
        <f ca="1">INDEX(OFFSET(EPA_AMP!$A:$A,,U$3),$C3275)</f>
        <v>0</v>
      </c>
      <c r="V3275" s="56" t="str">
        <f ca="1">IF(Q3275=Q3274,V3274,INDEX(RefTables!$C$5:$C$35,MATCH(Q3275,RefTables!$B$5:$B$35,0)))</f>
        <v>Gas</v>
      </c>
      <c r="W3275" s="57" t="str">
        <f ca="1">IF(P3275=P3274,W3274,INDEX(RefTables!$F:$F,MATCH(P3275,RefTables!$E:$E,0)))</f>
        <v>CT</v>
      </c>
      <c r="X3275" s="58" t="s">
        <v>47676</v>
      </c>
      <c r="Y3275" s="58" t="s">
        <v>47676</v>
      </c>
      <c r="Z3275" s="58" t="s">
        <v>47676</v>
      </c>
      <c r="AA3275" s="58" t="s">
        <v>47676</v>
      </c>
      <c r="AB3275" s="58" t="s">
        <v>47676</v>
      </c>
      <c r="AC3275" s="58" t="str">
        <f ca="1">INDEX(RefTables!$O:$O,MATCH($AI3275,RefTables!$N:$N,0))</f>
        <v>SW</v>
      </c>
      <c r="AD3275" s="59">
        <f>MATCH(B3275,CapacityGen!$G:$G,0)</f>
        <v>3275</v>
      </c>
      <c r="AE3275" s="59">
        <f>IF(ISNA($AD3275),0,INDEX(CapacityGen!D:D,$AD3275))</f>
        <v>0</v>
      </c>
      <c r="AF3275" s="59">
        <f>IF(ISNA($AD3275),0,INDEX(CapacityGen!E:E,$AD3275))</f>
        <v>0</v>
      </c>
      <c r="AG3275" s="60">
        <f>IF(ISNA($AD3275),0,INDEX(CapacityGen!F:F,$AD3275))</f>
        <v>0</v>
      </c>
      <c r="AH3275" s="61" t="str">
        <f t="shared" ca="1" si="714"/>
        <v>Sundance Power Plant CT10</v>
      </c>
      <c r="AI3275" s="62" t="str">
        <f ca="1">INDEX(EPA_AMP!$AD$5:$AD$4378,MATCH(H3275,EPA_AMP!$D$5:$D$4378,0))</f>
        <v>Southwest</v>
      </c>
      <c r="AJ3275" s="72" t="e">
        <f ca="1">MATCH(E3275&amp;"|"&amp;F3275,Dropdowns!$Z:$Z,0)</f>
        <v>#N/A</v>
      </c>
      <c r="AL3275" t="str">
        <f t="shared" ca="1" si="715"/>
        <v>Southwest</v>
      </c>
      <c r="AM3275" t="str">
        <f t="shared" ca="1" si="716"/>
        <v>Gas</v>
      </c>
      <c r="AN3275" t="str">
        <f t="shared" ca="1" si="717"/>
        <v>CT</v>
      </c>
      <c r="AO3275" t="str">
        <f t="shared" ca="1" si="718"/>
        <v>Sundance Power Plant CT10</v>
      </c>
      <c r="AP3275" t="str">
        <f t="shared" ca="1" si="719"/>
        <v>AZ</v>
      </c>
      <c r="AQ3275" t="str">
        <f t="shared" ca="1" si="720"/>
        <v>Pinal County</v>
      </c>
      <c r="AR3275">
        <f t="shared" ca="1" si="721"/>
        <v>32.9285</v>
      </c>
      <c r="AS3275">
        <f t="shared" ca="1" si="722"/>
        <v>-111.5899</v>
      </c>
      <c r="AT3275">
        <f t="shared" si="723"/>
        <v>0</v>
      </c>
      <c r="AU3275" s="68">
        <f t="shared" si="724"/>
        <v>0</v>
      </c>
      <c r="AV3275" s="69">
        <f t="shared" si="725"/>
        <v>0</v>
      </c>
      <c r="AW3275" s="79" t="str">
        <f>IFERROR(INDEX(AVERT_2017NEI!$H$8:$H$4379,MATCH(B3275,AVERT_2017NEI!$L$8:$L$4379,0))/(2000*10^3),"")</f>
        <v/>
      </c>
      <c r="AX3275" s="79">
        <f ca="1">IF(AW3275="",SUMIFS(AVERT_2017NEI!$P$8:$P$19,AVERT_2017NEI!$N$8:$N$19,BB3275,AVERT_2017NEI!$O$8:$O$19,W3275)/(2000*1000),AW3275)</f>
        <v>3.1807363625409922E-6</v>
      </c>
      <c r="AY3275" s="98" t="str">
        <f t="shared" ca="1" si="726"/>
        <v>No</v>
      </c>
      <c r="AZ3275" s="99">
        <f ca="1">IF(V3275=GTN_Factors!$B$6,IF(AY3275=GTN_Factors!$D$6,GTN_Factors!$F$6,GTN_Factors!$F$7),INDEX(GTN_Factors!$F$8:$F$11,MATCH(W3275,GTN_Factors!$C$8:$C$11,0)))</f>
        <v>0.97798816281668044</v>
      </c>
      <c r="BA3275" s="135">
        <f ca="1">INDEX(CO2_Factors!$F$6:$F$9,MATCH(V3275,CO2_Factors!$B$6:$B$9,0))</f>
        <v>5.8456449834619631E-2</v>
      </c>
      <c r="BB3275" s="79" t="str">
        <f t="shared" ca="1" si="727"/>
        <v>Natural Gas</v>
      </c>
    </row>
    <row r="3276" spans="2:54" ht="17.25" customHeight="1" x14ac:dyDescent="0.5">
      <c r="B3276" s="102" t="s">
        <v>6260</v>
      </c>
      <c r="C3276" s="54">
        <f>MATCH(B3276,EPA_AMP!$U:$U,0)</f>
        <v>3276</v>
      </c>
      <c r="D3276">
        <f ca="1">INDEX(OFFSET(EPA_AMP!$A:$A,,D$3),$C3276)</f>
        <v>2024</v>
      </c>
      <c r="E3276" t="str">
        <f ca="1">INDEX(OFFSET(EPA_AMP!$A:$A,,E$3),$C3276)</f>
        <v>PA</v>
      </c>
      <c r="F3276" t="str">
        <f ca="1">INDEX(OFFSET(EPA_AMP!$A:$A,,F$3),$C3276)</f>
        <v>York County</v>
      </c>
      <c r="G3276" t="str">
        <f ca="1">INDEX(OFFSET(EPA_AMP!$A:$A,,G$3),$C3276)</f>
        <v>York Energy Center</v>
      </c>
      <c r="H3276">
        <f ca="1">INDEX(OFFSET(EPA_AMP!$A:$A,,H$3),$C3276)</f>
        <v>55524</v>
      </c>
      <c r="I3276">
        <f ca="1">INDEX(OFFSET(EPA_AMP!$A:$A,,I$3),$C3276)</f>
        <v>1</v>
      </c>
      <c r="J3276">
        <f ca="1">INDEX(OFFSET(EPA_AMP!$A:$A,,J$3),$C3276)</f>
        <v>39.738</v>
      </c>
      <c r="K3276">
        <f ca="1">INDEX(OFFSET(EPA_AMP!$A:$A,,K$3),$C3276)</f>
        <v>-76.307199999999995</v>
      </c>
      <c r="L3276">
        <f ca="1">INDEX(OFFSET(EPA_AMP!$A:$A,,L$3),$C3276)</f>
        <v>3</v>
      </c>
      <c r="M3276">
        <f ca="1">INDEX(OFFSET(EPA_AMP!$A:$A,,M$3),$C3276)</f>
        <v>0</v>
      </c>
      <c r="N3276" t="str">
        <f ca="1">INDEX(OFFSET(EPA_AMP!$A:$A,,N$3),$C3276)</f>
        <v>Calpine Mid Merit, LLC (Owner)|Calpine Operating Services Company, Inc. (Operator)</v>
      </c>
      <c r="O3276" t="str">
        <f ca="1">INDEX(OFFSET(EPA_AMP!$A:$A,,O$3),$C3276)</f>
        <v>ARP, CSNOX, CSOSG2E, CSSO2G1, RGGI</v>
      </c>
      <c r="P3276" t="str">
        <f ca="1">INDEX(OFFSET(EPA_AMP!$A:$A,,P$3),$C3276)</f>
        <v>Combined cycle</v>
      </c>
      <c r="Q3276" t="str">
        <f ca="1">INDEX(OFFSET(EPA_AMP!$A:$A,,Q$3),$C3276)</f>
        <v>Pipeline Natural Gas</v>
      </c>
      <c r="R3276" t="str">
        <f ca="1">INDEX(OFFSET(EPA_AMP!$A:$A,,R$3),$C3276)</f>
        <v>Diesel Oil</v>
      </c>
      <c r="S3276">
        <f ca="1">INDEX(OFFSET(EPA_AMP!$A:$A,,S$3),$C3276)</f>
        <v>0</v>
      </c>
      <c r="T3276" t="str">
        <f ca="1">INDEX(OFFSET(EPA_AMP!$A:$A,,T$3),$C3276)</f>
        <v>Selective Catalytic Reduction</v>
      </c>
      <c r="U3276">
        <f ca="1">INDEX(OFFSET(EPA_AMP!$A:$A,,U$3),$C3276)</f>
        <v>0</v>
      </c>
      <c r="V3276" s="56" t="str">
        <f ca="1">IF(Q3276=Q3275,V3275,INDEX(RefTables!$C$5:$C$35,MATCH(Q3276,RefTables!$B$5:$B$35,0)))</f>
        <v>Gas</v>
      </c>
      <c r="W3276" s="57" t="str">
        <f ca="1">IF(P3276=P3275,W3275,INDEX(RefTables!$F:$F,MATCH(P3276,RefTables!$E:$E,0)))</f>
        <v>CC</v>
      </c>
      <c r="X3276" s="58" t="s">
        <v>47676</v>
      </c>
      <c r="Y3276" s="58" t="s">
        <v>47676</v>
      </c>
      <c r="Z3276" s="58" t="s">
        <v>47676</v>
      </c>
      <c r="AA3276" s="58" t="s">
        <v>47676</v>
      </c>
      <c r="AB3276" s="58" t="s">
        <v>47676</v>
      </c>
      <c r="AC3276" s="58" t="str">
        <f ca="1">INDEX(RefTables!$O:$O,MATCH($AI3276,RefTables!$N:$N,0))</f>
        <v>MIDA</v>
      </c>
      <c r="AD3276" s="59">
        <f>MATCH(B3276,CapacityGen!$G:$G,0)</f>
        <v>3276</v>
      </c>
      <c r="AE3276" s="59">
        <f>IF(ISNA($AD3276),0,INDEX(CapacityGen!D:D,$AD3276))</f>
        <v>0</v>
      </c>
      <c r="AF3276" s="59">
        <f>IF(ISNA($AD3276),0,INDEX(CapacityGen!E:E,$AD3276))</f>
        <v>0</v>
      </c>
      <c r="AG3276" s="60">
        <f>IF(ISNA($AD3276),0,INDEX(CapacityGen!F:F,$AD3276))</f>
        <v>0</v>
      </c>
      <c r="AH3276" s="61" t="str">
        <f t="shared" ca="1" si="714"/>
        <v>York Energy Center 1</v>
      </c>
      <c r="AI3276" s="62" t="str">
        <f ca="1">INDEX(EPA_AMP!$AD$5:$AD$4378,MATCH(H3276,EPA_AMP!$D$5:$D$4378,0))</f>
        <v>Mid-Atlantic</v>
      </c>
      <c r="AJ3276" s="72" t="e">
        <f ca="1">MATCH(E3276&amp;"|"&amp;F3276,Dropdowns!$Z:$Z,0)</f>
        <v>#N/A</v>
      </c>
      <c r="AL3276" t="str">
        <f t="shared" ca="1" si="715"/>
        <v>Mid-Atlantic</v>
      </c>
      <c r="AM3276" t="str">
        <f t="shared" ca="1" si="716"/>
        <v>Gas</v>
      </c>
      <c r="AN3276" t="str">
        <f t="shared" ca="1" si="717"/>
        <v>CC</v>
      </c>
      <c r="AO3276" t="str">
        <f t="shared" ca="1" si="718"/>
        <v>York Energy Center 1</v>
      </c>
      <c r="AP3276" t="str">
        <f t="shared" ca="1" si="719"/>
        <v>PA</v>
      </c>
      <c r="AQ3276" t="str">
        <f t="shared" ca="1" si="720"/>
        <v>York County</v>
      </c>
      <c r="AR3276">
        <f t="shared" ca="1" si="721"/>
        <v>39.738</v>
      </c>
      <c r="AS3276">
        <f t="shared" ca="1" si="722"/>
        <v>-76.307199999999995</v>
      </c>
      <c r="AT3276">
        <f t="shared" si="723"/>
        <v>0</v>
      </c>
      <c r="AU3276" s="68">
        <f t="shared" si="724"/>
        <v>0</v>
      </c>
      <c r="AV3276" s="69">
        <f t="shared" si="725"/>
        <v>0</v>
      </c>
      <c r="AW3276" s="79">
        <f>IFERROR(INDEX(AVERT_2017NEI!$H$8:$H$4379,MATCH(B3276,AVERT_2017NEI!$L$8:$L$4379,0))/(2000*10^3),"")</f>
        <v>7.4579320805980566E-6</v>
      </c>
      <c r="AX3276" s="79">
        <f>IF(AW3276="",SUMIFS(AVERT_2017NEI!$P$8:$P$19,AVERT_2017NEI!$N$8:$N$19,BB3276,AVERT_2017NEI!$O$8:$O$19,W3276)/(2000*1000),AW3276)</f>
        <v>7.4579320805980566E-6</v>
      </c>
      <c r="AY3276" s="98" t="str">
        <f t="shared" ca="1" si="726"/>
        <v>No</v>
      </c>
      <c r="AZ3276" s="99">
        <f ca="1">IF(V3276=GTN_Factors!$B$6,IF(AY3276=GTN_Factors!$D$6,GTN_Factors!$F$6,GTN_Factors!$F$7),INDEX(GTN_Factors!$F$8:$F$11,MATCH(W3276,GTN_Factors!$C$8:$C$11,0)))</f>
        <v>0.96653119970902468</v>
      </c>
      <c r="BA3276" s="135">
        <f ca="1">INDEX(CO2_Factors!$F$6:$F$9,MATCH(V3276,CO2_Factors!$B$6:$B$9,0))</f>
        <v>5.8456449834619631E-2</v>
      </c>
      <c r="BB3276" s="79" t="str">
        <f t="shared" ca="1" si="727"/>
        <v>Natural Gas</v>
      </c>
    </row>
    <row r="3277" spans="2:54" ht="17.25" customHeight="1" x14ac:dyDescent="0.5">
      <c r="B3277" s="102" t="s">
        <v>6261</v>
      </c>
      <c r="C3277" s="54">
        <f>MATCH(B3277,EPA_AMP!$U:$U,0)</f>
        <v>3277</v>
      </c>
      <c r="D3277">
        <f ca="1">INDEX(OFFSET(EPA_AMP!$A:$A,,D$3),$C3277)</f>
        <v>2024</v>
      </c>
      <c r="E3277" t="str">
        <f ca="1">INDEX(OFFSET(EPA_AMP!$A:$A,,E$3),$C3277)</f>
        <v>PA</v>
      </c>
      <c r="F3277" t="str">
        <f ca="1">INDEX(OFFSET(EPA_AMP!$A:$A,,F$3),$C3277)</f>
        <v>York County</v>
      </c>
      <c r="G3277" t="str">
        <f ca="1">INDEX(OFFSET(EPA_AMP!$A:$A,,G$3),$C3277)</f>
        <v>York Energy Center</v>
      </c>
      <c r="H3277">
        <f ca="1">INDEX(OFFSET(EPA_AMP!$A:$A,,H$3),$C3277)</f>
        <v>55524</v>
      </c>
      <c r="I3277">
        <f ca="1">INDEX(OFFSET(EPA_AMP!$A:$A,,I$3),$C3277)</f>
        <v>2</v>
      </c>
      <c r="J3277">
        <f ca="1">INDEX(OFFSET(EPA_AMP!$A:$A,,J$3),$C3277)</f>
        <v>39.738</v>
      </c>
      <c r="K3277">
        <f ca="1">INDEX(OFFSET(EPA_AMP!$A:$A,,K$3),$C3277)</f>
        <v>-76.307199999999995</v>
      </c>
      <c r="L3277">
        <f ca="1">INDEX(OFFSET(EPA_AMP!$A:$A,,L$3),$C3277)</f>
        <v>3</v>
      </c>
      <c r="M3277">
        <f ca="1">INDEX(OFFSET(EPA_AMP!$A:$A,,M$3),$C3277)</f>
        <v>0</v>
      </c>
      <c r="N3277" t="str">
        <f ca="1">INDEX(OFFSET(EPA_AMP!$A:$A,,N$3),$C3277)</f>
        <v>Calpine Mid Merit, LLC (Owner)|Calpine Operating Services Company, Inc. (Operator)</v>
      </c>
      <c r="O3277" t="str">
        <f ca="1">INDEX(OFFSET(EPA_AMP!$A:$A,,O$3),$C3277)</f>
        <v>ARP, CSNOX, CSOSG2E, CSSO2G1, RGGI</v>
      </c>
      <c r="P3277" t="str">
        <f ca="1">INDEX(OFFSET(EPA_AMP!$A:$A,,P$3),$C3277)</f>
        <v>Combined cycle</v>
      </c>
      <c r="Q3277" t="str">
        <f ca="1">INDEX(OFFSET(EPA_AMP!$A:$A,,Q$3),$C3277)</f>
        <v>Pipeline Natural Gas</v>
      </c>
      <c r="R3277" t="str">
        <f ca="1">INDEX(OFFSET(EPA_AMP!$A:$A,,R$3),$C3277)</f>
        <v>Diesel Oil</v>
      </c>
      <c r="S3277">
        <f ca="1">INDEX(OFFSET(EPA_AMP!$A:$A,,S$3),$C3277)</f>
        <v>0</v>
      </c>
      <c r="T3277" t="str">
        <f ca="1">INDEX(OFFSET(EPA_AMP!$A:$A,,T$3),$C3277)</f>
        <v>Selective Catalytic Reduction</v>
      </c>
      <c r="U3277">
        <f ca="1">INDEX(OFFSET(EPA_AMP!$A:$A,,U$3),$C3277)</f>
        <v>0</v>
      </c>
      <c r="V3277" s="56" t="str">
        <f ca="1">IF(Q3277=Q3276,V3276,INDEX(RefTables!$C$5:$C$35,MATCH(Q3277,RefTables!$B$5:$B$35,0)))</f>
        <v>Gas</v>
      </c>
      <c r="W3277" s="57" t="str">
        <f ca="1">IF(P3277=P3276,W3276,INDEX(RefTables!$F:$F,MATCH(P3277,RefTables!$E:$E,0)))</f>
        <v>CC</v>
      </c>
      <c r="X3277" s="58" t="s">
        <v>47676</v>
      </c>
      <c r="Y3277" s="58" t="s">
        <v>47676</v>
      </c>
      <c r="Z3277" s="58" t="s">
        <v>47676</v>
      </c>
      <c r="AA3277" s="58" t="s">
        <v>47676</v>
      </c>
      <c r="AB3277" s="58" t="s">
        <v>47676</v>
      </c>
      <c r="AC3277" s="58" t="str">
        <f ca="1">INDEX(RefTables!$O:$O,MATCH($AI3277,RefTables!$N:$N,0))</f>
        <v>MIDA</v>
      </c>
      <c r="AD3277" s="59">
        <f>MATCH(B3277,CapacityGen!$G:$G,0)</f>
        <v>3277</v>
      </c>
      <c r="AE3277" s="59">
        <f>IF(ISNA($AD3277),0,INDEX(CapacityGen!D:D,$AD3277))</f>
        <v>0</v>
      </c>
      <c r="AF3277" s="59">
        <f>IF(ISNA($AD3277),0,INDEX(CapacityGen!E:E,$AD3277))</f>
        <v>0</v>
      </c>
      <c r="AG3277" s="60">
        <f>IF(ISNA($AD3277),0,INDEX(CapacityGen!F:F,$AD3277))</f>
        <v>0</v>
      </c>
      <c r="AH3277" s="61" t="str">
        <f t="shared" ca="1" si="714"/>
        <v>York Energy Center 2</v>
      </c>
      <c r="AI3277" s="62" t="str">
        <f ca="1">INDEX(EPA_AMP!$AD$5:$AD$4378,MATCH(H3277,EPA_AMP!$D$5:$D$4378,0))</f>
        <v>Mid-Atlantic</v>
      </c>
      <c r="AJ3277" s="72" t="e">
        <f ca="1">MATCH(E3277&amp;"|"&amp;F3277,Dropdowns!$Z:$Z,0)</f>
        <v>#N/A</v>
      </c>
      <c r="AL3277" t="str">
        <f t="shared" ca="1" si="715"/>
        <v>Mid-Atlantic</v>
      </c>
      <c r="AM3277" t="str">
        <f t="shared" ca="1" si="716"/>
        <v>Gas</v>
      </c>
      <c r="AN3277" t="str">
        <f t="shared" ca="1" si="717"/>
        <v>CC</v>
      </c>
      <c r="AO3277" t="str">
        <f t="shared" ca="1" si="718"/>
        <v>York Energy Center 2</v>
      </c>
      <c r="AP3277" t="str">
        <f t="shared" ca="1" si="719"/>
        <v>PA</v>
      </c>
      <c r="AQ3277" t="str">
        <f t="shared" ca="1" si="720"/>
        <v>York County</v>
      </c>
      <c r="AR3277">
        <f t="shared" ca="1" si="721"/>
        <v>39.738</v>
      </c>
      <c r="AS3277">
        <f t="shared" ca="1" si="722"/>
        <v>-76.307199999999995</v>
      </c>
      <c r="AT3277">
        <f t="shared" si="723"/>
        <v>0</v>
      </c>
      <c r="AU3277" s="68">
        <f t="shared" si="724"/>
        <v>0</v>
      </c>
      <c r="AV3277" s="69">
        <f t="shared" si="725"/>
        <v>0</v>
      </c>
      <c r="AW3277" s="79">
        <f>IFERROR(INDEX(AVERT_2017NEI!$H$8:$H$4379,MATCH(B3277,AVERT_2017NEI!$L$8:$L$4379,0))/(2000*10^3),"")</f>
        <v>2.4491344188932595E-6</v>
      </c>
      <c r="AX3277" s="79">
        <f>IF(AW3277="",SUMIFS(AVERT_2017NEI!$P$8:$P$19,AVERT_2017NEI!$N$8:$N$19,BB3277,AVERT_2017NEI!$O$8:$O$19,W3277)/(2000*1000),AW3277)</f>
        <v>2.4491344188932595E-6</v>
      </c>
      <c r="AY3277" s="98" t="str">
        <f t="shared" ca="1" si="726"/>
        <v>No</v>
      </c>
      <c r="AZ3277" s="99">
        <f ca="1">IF(V3277=GTN_Factors!$B$6,IF(AY3277=GTN_Factors!$D$6,GTN_Factors!$F$6,GTN_Factors!$F$7),INDEX(GTN_Factors!$F$8:$F$11,MATCH(W3277,GTN_Factors!$C$8:$C$11,0)))</f>
        <v>0.96653119970902468</v>
      </c>
      <c r="BA3277" s="135">
        <f ca="1">INDEX(CO2_Factors!$F$6:$F$9,MATCH(V3277,CO2_Factors!$B$6:$B$9,0))</f>
        <v>5.8456449834619631E-2</v>
      </c>
      <c r="BB3277" s="79" t="str">
        <f t="shared" ca="1" si="727"/>
        <v>Natural Gas</v>
      </c>
    </row>
    <row r="3278" spans="2:54" ht="17.25" customHeight="1" x14ac:dyDescent="0.5">
      <c r="B3278" s="102" t="s">
        <v>6262</v>
      </c>
      <c r="C3278" s="54">
        <f>MATCH(B3278,EPA_AMP!$U:$U,0)</f>
        <v>3278</v>
      </c>
      <c r="D3278">
        <f ca="1">INDEX(OFFSET(EPA_AMP!$A:$A,,D$3),$C3278)</f>
        <v>2024</v>
      </c>
      <c r="E3278" t="str">
        <f ca="1">INDEX(OFFSET(EPA_AMP!$A:$A,,E$3),$C3278)</f>
        <v>PA</v>
      </c>
      <c r="F3278" t="str">
        <f ca="1">INDEX(OFFSET(EPA_AMP!$A:$A,,F$3),$C3278)</f>
        <v>York County</v>
      </c>
      <c r="G3278" t="str">
        <f ca="1">INDEX(OFFSET(EPA_AMP!$A:$A,,G$3),$C3278)</f>
        <v>York Energy Center</v>
      </c>
      <c r="H3278">
        <f ca="1">INDEX(OFFSET(EPA_AMP!$A:$A,,H$3),$C3278)</f>
        <v>55524</v>
      </c>
      <c r="I3278">
        <f ca="1">INDEX(OFFSET(EPA_AMP!$A:$A,,I$3),$C3278)</f>
        <v>3</v>
      </c>
      <c r="J3278">
        <f ca="1">INDEX(OFFSET(EPA_AMP!$A:$A,,J$3),$C3278)</f>
        <v>39.738</v>
      </c>
      <c r="K3278">
        <f ca="1">INDEX(OFFSET(EPA_AMP!$A:$A,,K$3),$C3278)</f>
        <v>-76.307199999999995</v>
      </c>
      <c r="L3278">
        <f ca="1">INDEX(OFFSET(EPA_AMP!$A:$A,,L$3),$C3278)</f>
        <v>3</v>
      </c>
      <c r="M3278">
        <f ca="1">INDEX(OFFSET(EPA_AMP!$A:$A,,M$3),$C3278)</f>
        <v>0</v>
      </c>
      <c r="N3278" t="str">
        <f ca="1">INDEX(OFFSET(EPA_AMP!$A:$A,,N$3),$C3278)</f>
        <v>Calpine Mid Merit, LLC (Owner)|Calpine Operating Services Company, Inc. (Operator)</v>
      </c>
      <c r="O3278" t="str">
        <f ca="1">INDEX(OFFSET(EPA_AMP!$A:$A,,O$3),$C3278)</f>
        <v>ARP, CSNOX, CSOSG2E, CSSO2G1, RGGI</v>
      </c>
      <c r="P3278" t="str">
        <f ca="1">INDEX(OFFSET(EPA_AMP!$A:$A,,P$3),$C3278)</f>
        <v>Combined cycle</v>
      </c>
      <c r="Q3278" t="str">
        <f ca="1">INDEX(OFFSET(EPA_AMP!$A:$A,,Q$3),$C3278)</f>
        <v>Pipeline Natural Gas</v>
      </c>
      <c r="R3278" t="str">
        <f ca="1">INDEX(OFFSET(EPA_AMP!$A:$A,,R$3),$C3278)</f>
        <v>Diesel Oil</v>
      </c>
      <c r="S3278">
        <f ca="1">INDEX(OFFSET(EPA_AMP!$A:$A,,S$3),$C3278)</f>
        <v>0</v>
      </c>
      <c r="T3278" t="str">
        <f ca="1">INDEX(OFFSET(EPA_AMP!$A:$A,,T$3),$C3278)</f>
        <v>Selective Catalytic Reduction</v>
      </c>
      <c r="U3278">
        <f ca="1">INDEX(OFFSET(EPA_AMP!$A:$A,,U$3),$C3278)</f>
        <v>0</v>
      </c>
      <c r="V3278" s="56" t="str">
        <f ca="1">IF(Q3278=Q3277,V3277,INDEX(RefTables!$C$5:$C$35,MATCH(Q3278,RefTables!$B$5:$B$35,0)))</f>
        <v>Gas</v>
      </c>
      <c r="W3278" s="57" t="str">
        <f ca="1">IF(P3278=P3277,W3277,INDEX(RefTables!$F:$F,MATCH(P3278,RefTables!$E:$E,0)))</f>
        <v>CC</v>
      </c>
      <c r="X3278" s="58" t="s">
        <v>47676</v>
      </c>
      <c r="Y3278" s="58" t="s">
        <v>47676</v>
      </c>
      <c r="Z3278" s="58" t="s">
        <v>47676</v>
      </c>
      <c r="AA3278" s="58" t="s">
        <v>47676</v>
      </c>
      <c r="AB3278" s="58" t="s">
        <v>47676</v>
      </c>
      <c r="AC3278" s="58" t="str">
        <f ca="1">INDEX(RefTables!$O:$O,MATCH($AI3278,RefTables!$N:$N,0))</f>
        <v>MIDA</v>
      </c>
      <c r="AD3278" s="59">
        <f>MATCH(B3278,CapacityGen!$G:$G,0)</f>
        <v>3278</v>
      </c>
      <c r="AE3278" s="59">
        <f>IF(ISNA($AD3278),0,INDEX(CapacityGen!D:D,$AD3278))</f>
        <v>0</v>
      </c>
      <c r="AF3278" s="59">
        <f>IF(ISNA($AD3278),0,INDEX(CapacityGen!E:E,$AD3278))</f>
        <v>0</v>
      </c>
      <c r="AG3278" s="60">
        <f>IF(ISNA($AD3278),0,INDEX(CapacityGen!F:F,$AD3278))</f>
        <v>0</v>
      </c>
      <c r="AH3278" s="61" t="str">
        <f t="shared" ca="1" si="714"/>
        <v>York Energy Center 3</v>
      </c>
      <c r="AI3278" s="62" t="str">
        <f ca="1">INDEX(EPA_AMP!$AD$5:$AD$4378,MATCH(H3278,EPA_AMP!$D$5:$D$4378,0))</f>
        <v>Mid-Atlantic</v>
      </c>
      <c r="AJ3278" s="72" t="e">
        <f ca="1">MATCH(E3278&amp;"|"&amp;F3278,Dropdowns!$Z:$Z,0)</f>
        <v>#N/A</v>
      </c>
      <c r="AL3278" t="str">
        <f t="shared" ca="1" si="715"/>
        <v>Mid-Atlantic</v>
      </c>
      <c r="AM3278" t="str">
        <f t="shared" ca="1" si="716"/>
        <v>Gas</v>
      </c>
      <c r="AN3278" t="str">
        <f t="shared" ca="1" si="717"/>
        <v>CC</v>
      </c>
      <c r="AO3278" t="str">
        <f t="shared" ca="1" si="718"/>
        <v>York Energy Center 3</v>
      </c>
      <c r="AP3278" t="str">
        <f t="shared" ca="1" si="719"/>
        <v>PA</v>
      </c>
      <c r="AQ3278" t="str">
        <f t="shared" ca="1" si="720"/>
        <v>York County</v>
      </c>
      <c r="AR3278">
        <f t="shared" ca="1" si="721"/>
        <v>39.738</v>
      </c>
      <c r="AS3278">
        <f t="shared" ca="1" si="722"/>
        <v>-76.307199999999995</v>
      </c>
      <c r="AT3278">
        <f t="shared" si="723"/>
        <v>0</v>
      </c>
      <c r="AU3278" s="68">
        <f t="shared" si="724"/>
        <v>0</v>
      </c>
      <c r="AV3278" s="69">
        <f t="shared" si="725"/>
        <v>0</v>
      </c>
      <c r="AW3278" s="79">
        <f>IFERROR(INDEX(AVERT_2017NEI!$H$8:$H$4379,MATCH(B3278,AVERT_2017NEI!$L$8:$L$4379,0))/(2000*10^3),"")</f>
        <v>2.8110407529033902E-6</v>
      </c>
      <c r="AX3278" s="79">
        <f>IF(AW3278="",SUMIFS(AVERT_2017NEI!$P$8:$P$19,AVERT_2017NEI!$N$8:$N$19,BB3278,AVERT_2017NEI!$O$8:$O$19,W3278)/(2000*1000),AW3278)</f>
        <v>2.8110407529033902E-6</v>
      </c>
      <c r="AY3278" s="98" t="str">
        <f t="shared" ca="1" si="726"/>
        <v>No</v>
      </c>
      <c r="AZ3278" s="99">
        <f ca="1">IF(V3278=GTN_Factors!$B$6,IF(AY3278=GTN_Factors!$D$6,GTN_Factors!$F$6,GTN_Factors!$F$7),INDEX(GTN_Factors!$F$8:$F$11,MATCH(W3278,GTN_Factors!$C$8:$C$11,0)))</f>
        <v>0.96653119970902468</v>
      </c>
      <c r="BA3278" s="135">
        <f ca="1">INDEX(CO2_Factors!$F$6:$F$9,MATCH(V3278,CO2_Factors!$B$6:$B$9,0))</f>
        <v>5.8456449834619631E-2</v>
      </c>
      <c r="BB3278" s="79" t="str">
        <f t="shared" ca="1" si="727"/>
        <v>Natural Gas</v>
      </c>
    </row>
    <row r="3279" spans="2:54" ht="17.25" customHeight="1" x14ac:dyDescent="0.5">
      <c r="B3279" s="102" t="s">
        <v>47784</v>
      </c>
      <c r="C3279" s="54">
        <f>MATCH(B3279,EPA_AMP!$U:$U,0)</f>
        <v>3279</v>
      </c>
      <c r="D3279">
        <f ca="1">INDEX(OFFSET(EPA_AMP!$A:$A,,D$3),$C3279)</f>
        <v>2024</v>
      </c>
      <c r="E3279" t="str">
        <f ca="1">INDEX(OFFSET(EPA_AMP!$A:$A,,E$3),$C3279)</f>
        <v>PA</v>
      </c>
      <c r="F3279" t="str">
        <f ca="1">INDEX(OFFSET(EPA_AMP!$A:$A,,F$3),$C3279)</f>
        <v>York County</v>
      </c>
      <c r="G3279" t="str">
        <f ca="1">INDEX(OFFSET(EPA_AMP!$A:$A,,G$3),$C3279)</f>
        <v>York Energy Center</v>
      </c>
      <c r="H3279">
        <f ca="1">INDEX(OFFSET(EPA_AMP!$A:$A,,H$3),$C3279)</f>
        <v>55524</v>
      </c>
      <c r="I3279">
        <f ca="1">INDEX(OFFSET(EPA_AMP!$A:$A,,I$3),$C3279)</f>
        <v>5</v>
      </c>
      <c r="J3279">
        <f ca="1">INDEX(OFFSET(EPA_AMP!$A:$A,,J$3),$C3279)</f>
        <v>39.738</v>
      </c>
      <c r="K3279">
        <f ca="1">INDEX(OFFSET(EPA_AMP!$A:$A,,K$3),$C3279)</f>
        <v>-76.307199999999995</v>
      </c>
      <c r="L3279">
        <f ca="1">INDEX(OFFSET(EPA_AMP!$A:$A,,L$3),$C3279)</f>
        <v>3</v>
      </c>
      <c r="M3279">
        <f ca="1">INDEX(OFFSET(EPA_AMP!$A:$A,,M$3),$C3279)</f>
        <v>0</v>
      </c>
      <c r="N3279" t="str">
        <f ca="1">INDEX(OFFSET(EPA_AMP!$A:$A,,N$3),$C3279)</f>
        <v>Calpine Mid Merit, LLC (Owner)|Calpine Operating Services Company, Inc. (Operator)</v>
      </c>
      <c r="O3279" t="str">
        <f ca="1">INDEX(OFFSET(EPA_AMP!$A:$A,,O$3),$C3279)</f>
        <v>ARP, CSNOX, CSOSG2E, CSSO2G1, RGGI</v>
      </c>
      <c r="P3279" t="str">
        <f ca="1">INDEX(OFFSET(EPA_AMP!$A:$A,,P$3),$C3279)</f>
        <v>Combined cycle</v>
      </c>
      <c r="Q3279" t="str">
        <f ca="1">INDEX(OFFSET(EPA_AMP!$A:$A,,Q$3),$C3279)</f>
        <v>Pipeline Natural Gas</v>
      </c>
      <c r="R3279" t="str">
        <f ca="1">INDEX(OFFSET(EPA_AMP!$A:$A,,R$3),$C3279)</f>
        <v>Diesel Oil</v>
      </c>
      <c r="S3279">
        <f ca="1">INDEX(OFFSET(EPA_AMP!$A:$A,,S$3),$C3279)</f>
        <v>0</v>
      </c>
      <c r="T3279" t="str">
        <f ca="1">INDEX(OFFSET(EPA_AMP!$A:$A,,T$3),$C3279)</f>
        <v>Dry Low NOx Burners|Water Injection|Selective Catalytic Reduction</v>
      </c>
      <c r="U3279">
        <f ca="1">INDEX(OFFSET(EPA_AMP!$A:$A,,U$3),$C3279)</f>
        <v>0</v>
      </c>
      <c r="V3279" s="56" t="str">
        <f ca="1">IF(Q3279=Q3278,V3278,INDEX(RefTables!$C$5:$C$35,MATCH(Q3279,RefTables!$B$5:$B$35,0)))</f>
        <v>Gas</v>
      </c>
      <c r="W3279" s="57" t="str">
        <f ca="1">IF(P3279=P3278,W3278,INDEX(RefTables!$F:$F,MATCH(P3279,RefTables!$E:$E,0)))</f>
        <v>CC</v>
      </c>
      <c r="X3279" s="58" t="s">
        <v>47676</v>
      </c>
      <c r="Y3279" s="58" t="s">
        <v>47676</v>
      </c>
      <c r="Z3279" s="58" t="s">
        <v>47676</v>
      </c>
      <c r="AA3279" s="58" t="s">
        <v>47676</v>
      </c>
      <c r="AB3279" s="58" t="s">
        <v>47676</v>
      </c>
      <c r="AC3279" s="58" t="str">
        <f ca="1">INDEX(RefTables!$O:$O,MATCH($AI3279,RefTables!$N:$N,0))</f>
        <v>MIDA</v>
      </c>
      <c r="AD3279" s="59">
        <f>MATCH(B3279,CapacityGen!$G:$G,0)</f>
        <v>3279</v>
      </c>
      <c r="AE3279" s="59">
        <f>IF(ISNA($AD3279),0,INDEX(CapacityGen!D:D,$AD3279))</f>
        <v>0</v>
      </c>
      <c r="AF3279" s="59">
        <f>IF(ISNA($AD3279),0,INDEX(CapacityGen!E:E,$AD3279))</f>
        <v>0</v>
      </c>
      <c r="AG3279" s="60">
        <f>IF(ISNA($AD3279),0,INDEX(CapacityGen!F:F,$AD3279))</f>
        <v>0</v>
      </c>
      <c r="AH3279" s="61" t="str">
        <f t="shared" ca="1" si="714"/>
        <v>York Energy Center 5</v>
      </c>
      <c r="AI3279" s="62" t="str">
        <f ca="1">INDEX(EPA_AMP!$AD$5:$AD$4378,MATCH(H3279,EPA_AMP!$D$5:$D$4378,0))</f>
        <v>Mid-Atlantic</v>
      </c>
      <c r="AJ3279" s="72" t="e">
        <f ca="1">MATCH(E3279&amp;"|"&amp;F3279,Dropdowns!$Z:$Z,0)</f>
        <v>#N/A</v>
      </c>
      <c r="AL3279" t="str">
        <f t="shared" ca="1" si="715"/>
        <v>Mid-Atlantic</v>
      </c>
      <c r="AM3279" t="str">
        <f t="shared" ca="1" si="716"/>
        <v>Gas</v>
      </c>
      <c r="AN3279" t="str">
        <f t="shared" ca="1" si="717"/>
        <v>CC</v>
      </c>
      <c r="AO3279" t="str">
        <f t="shared" ca="1" si="718"/>
        <v>York Energy Center 5</v>
      </c>
      <c r="AP3279" t="str">
        <f t="shared" ca="1" si="719"/>
        <v>PA</v>
      </c>
      <c r="AQ3279" t="str">
        <f t="shared" ca="1" si="720"/>
        <v>York County</v>
      </c>
      <c r="AR3279">
        <f t="shared" ca="1" si="721"/>
        <v>39.738</v>
      </c>
      <c r="AS3279">
        <f t="shared" ca="1" si="722"/>
        <v>-76.307199999999995</v>
      </c>
      <c r="AT3279">
        <f t="shared" si="723"/>
        <v>0</v>
      </c>
      <c r="AU3279" s="68">
        <f t="shared" si="724"/>
        <v>0</v>
      </c>
      <c r="AV3279" s="69">
        <f t="shared" si="725"/>
        <v>0</v>
      </c>
      <c r="AW3279" s="79" t="str">
        <f>IFERROR(INDEX(AVERT_2017NEI!$H$8:$H$4379,MATCH(B3279,AVERT_2017NEI!$L$8:$L$4379,0))/(2000*10^3),"")</f>
        <v/>
      </c>
      <c r="AX3279" s="79">
        <f ca="1">IF(AW3279="",SUMIFS(AVERT_2017NEI!$P$8:$P$19,AVERT_2017NEI!$N$8:$N$19,BB3279,AVERT_2017NEI!$O$8:$O$19,W3279)/(2000*1000),AW3279)</f>
        <v>1.7923787039980637E-6</v>
      </c>
      <c r="AY3279" s="98" t="str">
        <f t="shared" ca="1" si="726"/>
        <v>No</v>
      </c>
      <c r="AZ3279" s="99">
        <f ca="1">IF(V3279=GTN_Factors!$B$6,IF(AY3279=GTN_Factors!$D$6,GTN_Factors!$F$6,GTN_Factors!$F$7),INDEX(GTN_Factors!$F$8:$F$11,MATCH(W3279,GTN_Factors!$C$8:$C$11,0)))</f>
        <v>0.96653119970902468</v>
      </c>
      <c r="BA3279" s="135">
        <f ca="1">INDEX(CO2_Factors!$F$6:$F$9,MATCH(V3279,CO2_Factors!$B$6:$B$9,0))</f>
        <v>5.8456449834619631E-2</v>
      </c>
      <c r="BB3279" s="79" t="str">
        <f t="shared" ca="1" si="727"/>
        <v>Natural Gas</v>
      </c>
    </row>
    <row r="3280" spans="2:54" ht="17.25" customHeight="1" x14ac:dyDescent="0.5">
      <c r="B3280" s="102" t="s">
        <v>47785</v>
      </c>
      <c r="C3280" s="54">
        <f>MATCH(B3280,EPA_AMP!$U:$U,0)</f>
        <v>3280</v>
      </c>
      <c r="D3280">
        <f ca="1">INDEX(OFFSET(EPA_AMP!$A:$A,,D$3),$C3280)</f>
        <v>2024</v>
      </c>
      <c r="E3280" t="str">
        <f ca="1">INDEX(OFFSET(EPA_AMP!$A:$A,,E$3),$C3280)</f>
        <v>PA</v>
      </c>
      <c r="F3280" t="str">
        <f ca="1">INDEX(OFFSET(EPA_AMP!$A:$A,,F$3),$C3280)</f>
        <v>York County</v>
      </c>
      <c r="G3280" t="str">
        <f ca="1">INDEX(OFFSET(EPA_AMP!$A:$A,,G$3),$C3280)</f>
        <v>York Energy Center</v>
      </c>
      <c r="H3280">
        <f ca="1">INDEX(OFFSET(EPA_AMP!$A:$A,,H$3),$C3280)</f>
        <v>55524</v>
      </c>
      <c r="I3280">
        <f ca="1">INDEX(OFFSET(EPA_AMP!$A:$A,,I$3),$C3280)</f>
        <v>6</v>
      </c>
      <c r="J3280">
        <f ca="1">INDEX(OFFSET(EPA_AMP!$A:$A,,J$3),$C3280)</f>
        <v>39.738</v>
      </c>
      <c r="K3280">
        <f ca="1">INDEX(OFFSET(EPA_AMP!$A:$A,,K$3),$C3280)</f>
        <v>-76.307199999999995</v>
      </c>
      <c r="L3280">
        <f ca="1">INDEX(OFFSET(EPA_AMP!$A:$A,,L$3),$C3280)</f>
        <v>3</v>
      </c>
      <c r="M3280">
        <f ca="1">INDEX(OFFSET(EPA_AMP!$A:$A,,M$3),$C3280)</f>
        <v>0</v>
      </c>
      <c r="N3280" t="str">
        <f ca="1">INDEX(OFFSET(EPA_AMP!$A:$A,,N$3),$C3280)</f>
        <v>Calpine Mid Merit, LLC (Owner)|Calpine Operating Services Company, Inc. (Operator)</v>
      </c>
      <c r="O3280" t="str">
        <f ca="1">INDEX(OFFSET(EPA_AMP!$A:$A,,O$3),$C3280)</f>
        <v>ARP, CSNOX, CSOSG2E, CSSO2G1, RGGI</v>
      </c>
      <c r="P3280" t="str">
        <f ca="1">INDEX(OFFSET(EPA_AMP!$A:$A,,P$3),$C3280)</f>
        <v>Combined cycle</v>
      </c>
      <c r="Q3280" t="str">
        <f ca="1">INDEX(OFFSET(EPA_AMP!$A:$A,,Q$3),$C3280)</f>
        <v>Pipeline Natural Gas</v>
      </c>
      <c r="R3280" t="str">
        <f ca="1">INDEX(OFFSET(EPA_AMP!$A:$A,,R$3),$C3280)</f>
        <v>Diesel Oil</v>
      </c>
      <c r="S3280">
        <f ca="1">INDEX(OFFSET(EPA_AMP!$A:$A,,S$3),$C3280)</f>
        <v>0</v>
      </c>
      <c r="T3280" t="str">
        <f ca="1">INDEX(OFFSET(EPA_AMP!$A:$A,,T$3),$C3280)</f>
        <v>Dry Low NOx Burners|Water Injection|Selective Catalytic Reduction</v>
      </c>
      <c r="U3280">
        <f ca="1">INDEX(OFFSET(EPA_AMP!$A:$A,,U$3),$C3280)</f>
        <v>0</v>
      </c>
      <c r="V3280" s="56" t="str">
        <f ca="1">IF(Q3280=Q3279,V3279,INDEX(RefTables!$C$5:$C$35,MATCH(Q3280,RefTables!$B$5:$B$35,0)))</f>
        <v>Gas</v>
      </c>
      <c r="W3280" s="57" t="str">
        <f ca="1">IF(P3280=P3279,W3279,INDEX(RefTables!$F:$F,MATCH(P3280,RefTables!$E:$E,0)))</f>
        <v>CC</v>
      </c>
      <c r="X3280" s="58" t="s">
        <v>47676</v>
      </c>
      <c r="Y3280" s="58" t="s">
        <v>47676</v>
      </c>
      <c r="Z3280" s="58" t="s">
        <v>47676</v>
      </c>
      <c r="AA3280" s="58" t="s">
        <v>47676</v>
      </c>
      <c r="AB3280" s="58" t="s">
        <v>47676</v>
      </c>
      <c r="AC3280" s="58" t="str">
        <f ca="1">INDEX(RefTables!$O:$O,MATCH($AI3280,RefTables!$N:$N,0))</f>
        <v>MIDA</v>
      </c>
      <c r="AD3280" s="59">
        <f>MATCH(B3280,CapacityGen!$G:$G,0)</f>
        <v>3280</v>
      </c>
      <c r="AE3280" s="59">
        <f>IF(ISNA($AD3280),0,INDEX(CapacityGen!D:D,$AD3280))</f>
        <v>0</v>
      </c>
      <c r="AF3280" s="59">
        <f>IF(ISNA($AD3280),0,INDEX(CapacityGen!E:E,$AD3280))</f>
        <v>0</v>
      </c>
      <c r="AG3280" s="60">
        <f>IF(ISNA($AD3280),0,INDEX(CapacityGen!F:F,$AD3280))</f>
        <v>0</v>
      </c>
      <c r="AH3280" s="61" t="str">
        <f t="shared" ca="1" si="714"/>
        <v>York Energy Center 6</v>
      </c>
      <c r="AI3280" s="62" t="str">
        <f ca="1">INDEX(EPA_AMP!$AD$5:$AD$4378,MATCH(H3280,EPA_AMP!$D$5:$D$4378,0))</f>
        <v>Mid-Atlantic</v>
      </c>
      <c r="AJ3280" s="72" t="e">
        <f ca="1">MATCH(E3280&amp;"|"&amp;F3280,Dropdowns!$Z:$Z,0)</f>
        <v>#N/A</v>
      </c>
      <c r="AL3280" t="str">
        <f t="shared" ca="1" si="715"/>
        <v>Mid-Atlantic</v>
      </c>
      <c r="AM3280" t="str">
        <f t="shared" ca="1" si="716"/>
        <v>Gas</v>
      </c>
      <c r="AN3280" t="str">
        <f t="shared" ca="1" si="717"/>
        <v>CC</v>
      </c>
      <c r="AO3280" t="str">
        <f t="shared" ca="1" si="718"/>
        <v>York Energy Center 6</v>
      </c>
      <c r="AP3280" t="str">
        <f t="shared" ca="1" si="719"/>
        <v>PA</v>
      </c>
      <c r="AQ3280" t="str">
        <f t="shared" ca="1" si="720"/>
        <v>York County</v>
      </c>
      <c r="AR3280">
        <f t="shared" ca="1" si="721"/>
        <v>39.738</v>
      </c>
      <c r="AS3280">
        <f t="shared" ca="1" si="722"/>
        <v>-76.307199999999995</v>
      </c>
      <c r="AT3280">
        <f t="shared" si="723"/>
        <v>0</v>
      </c>
      <c r="AU3280" s="68">
        <f t="shared" si="724"/>
        <v>0</v>
      </c>
      <c r="AV3280" s="69">
        <f t="shared" si="725"/>
        <v>0</v>
      </c>
      <c r="AW3280" s="79" t="str">
        <f>IFERROR(INDEX(AVERT_2017NEI!$H$8:$H$4379,MATCH(B3280,AVERT_2017NEI!$L$8:$L$4379,0))/(2000*10^3),"")</f>
        <v/>
      </c>
      <c r="AX3280" s="79">
        <f ca="1">IF(AW3280="",SUMIFS(AVERT_2017NEI!$P$8:$P$19,AVERT_2017NEI!$N$8:$N$19,BB3280,AVERT_2017NEI!$O$8:$O$19,W3280)/(2000*1000),AW3280)</f>
        <v>1.7923787039980637E-6</v>
      </c>
      <c r="AY3280" s="98" t="str">
        <f t="shared" ca="1" si="726"/>
        <v>No</v>
      </c>
      <c r="AZ3280" s="99">
        <f ca="1">IF(V3280=GTN_Factors!$B$6,IF(AY3280=GTN_Factors!$D$6,GTN_Factors!$F$6,GTN_Factors!$F$7),INDEX(GTN_Factors!$F$8:$F$11,MATCH(W3280,GTN_Factors!$C$8:$C$11,0)))</f>
        <v>0.96653119970902468</v>
      </c>
      <c r="BA3280" s="135">
        <f ca="1">INDEX(CO2_Factors!$F$6:$F$9,MATCH(V3280,CO2_Factors!$B$6:$B$9,0))</f>
        <v>5.8456449834619631E-2</v>
      </c>
      <c r="BB3280" s="79" t="str">
        <f t="shared" ca="1" si="727"/>
        <v>Natural Gas</v>
      </c>
    </row>
    <row r="3281" spans="2:54" ht="17.25" customHeight="1" x14ac:dyDescent="0.5">
      <c r="B3281" s="102" t="s">
        <v>15661</v>
      </c>
      <c r="C3281" s="54">
        <f>MATCH(B3281,EPA_AMP!$U:$U,0)</f>
        <v>3281</v>
      </c>
      <c r="D3281">
        <f ca="1">INDEX(OFFSET(EPA_AMP!$A:$A,,D$3),$C3281)</f>
        <v>2024</v>
      </c>
      <c r="E3281" t="str">
        <f ca="1">INDEX(OFFSET(EPA_AMP!$A:$A,,E$3),$C3281)</f>
        <v>CA</v>
      </c>
      <c r="F3281" t="str">
        <f ca="1">INDEX(OFFSET(EPA_AMP!$A:$A,,F$3),$C3281)</f>
        <v>San Diego County</v>
      </c>
      <c r="G3281" t="str">
        <f ca="1">INDEX(OFFSET(EPA_AMP!$A:$A,,G$3),$C3281)</f>
        <v>Escondido Energy Center, LLC</v>
      </c>
      <c r="H3281">
        <f ca="1">INDEX(OFFSET(EPA_AMP!$A:$A,,H$3),$C3281)</f>
        <v>55538</v>
      </c>
      <c r="I3281" t="str">
        <f ca="1">INDEX(OFFSET(EPA_AMP!$A:$A,,I$3),$C3281)</f>
        <v>CTG1</v>
      </c>
      <c r="J3281">
        <f ca="1">INDEX(OFFSET(EPA_AMP!$A:$A,,J$3),$C3281)</f>
        <v>33.126100000000001</v>
      </c>
      <c r="K3281">
        <f ca="1">INDEX(OFFSET(EPA_AMP!$A:$A,,K$3),$C3281)</f>
        <v>-117.1172</v>
      </c>
      <c r="L3281">
        <f ca="1">INDEX(OFFSET(EPA_AMP!$A:$A,,L$3),$C3281)</f>
        <v>9</v>
      </c>
      <c r="M3281">
        <f ca="1">INDEX(OFFSET(EPA_AMP!$A:$A,,M$3),$C3281)</f>
        <v>0</v>
      </c>
      <c r="N3281" t="str">
        <f ca="1">INDEX(OFFSET(EPA_AMP!$A:$A,,N$3),$C3281)</f>
        <v>Wellhead Services, Inc. (Owner)|Escondido Energy Center, LLC (Operator)</v>
      </c>
      <c r="O3281" t="str">
        <f ca="1">INDEX(OFFSET(EPA_AMP!$A:$A,,O$3),$C3281)</f>
        <v>ARP</v>
      </c>
      <c r="P3281" t="str">
        <f ca="1">INDEX(OFFSET(EPA_AMP!$A:$A,,P$3),$C3281)</f>
        <v>Combustion turbine</v>
      </c>
      <c r="Q3281" t="str">
        <f ca="1">INDEX(OFFSET(EPA_AMP!$A:$A,,Q$3),$C3281)</f>
        <v>Pipeline Natural Gas</v>
      </c>
      <c r="R3281">
        <f ca="1">INDEX(OFFSET(EPA_AMP!$A:$A,,R$3),$C3281)</f>
        <v>0</v>
      </c>
      <c r="S3281">
        <f ca="1">INDEX(OFFSET(EPA_AMP!$A:$A,,S$3),$C3281)</f>
        <v>0</v>
      </c>
      <c r="T3281" t="str">
        <f ca="1">INDEX(OFFSET(EPA_AMP!$A:$A,,T$3),$C3281)</f>
        <v>Water Injection</v>
      </c>
      <c r="U3281">
        <f ca="1">INDEX(OFFSET(EPA_AMP!$A:$A,,U$3),$C3281)</f>
        <v>0</v>
      </c>
      <c r="V3281" s="56" t="str">
        <f ca="1">IF(Q3281=Q3280,V3280,INDEX(RefTables!$C$5:$C$35,MATCH(Q3281,RefTables!$B$5:$B$35,0)))</f>
        <v>Gas</v>
      </c>
      <c r="W3281" s="57" t="str">
        <f ca="1">IF(P3281=P3280,W3280,INDEX(RefTables!$F:$F,MATCH(P3281,RefTables!$E:$E,0)))</f>
        <v>CT</v>
      </c>
      <c r="X3281" s="58" t="s">
        <v>47676</v>
      </c>
      <c r="Y3281" s="58" t="s">
        <v>47676</v>
      </c>
      <c r="Z3281" s="58" t="s">
        <v>47676</v>
      </c>
      <c r="AA3281" s="58" t="s">
        <v>47676</v>
      </c>
      <c r="AB3281" s="58" t="s">
        <v>47676</v>
      </c>
      <c r="AC3281" s="58" t="str">
        <f ca="1">INDEX(RefTables!$O:$O,MATCH($AI3281,RefTables!$N:$N,0))</f>
        <v>CA</v>
      </c>
      <c r="AD3281" s="59">
        <f>MATCH(B3281,CapacityGen!$G:$G,0)</f>
        <v>3281</v>
      </c>
      <c r="AE3281" s="59">
        <f>IF(ISNA($AD3281),0,INDEX(CapacityGen!D:D,$AD3281))</f>
        <v>0</v>
      </c>
      <c r="AF3281" s="59">
        <f>IF(ISNA($AD3281),0,INDEX(CapacityGen!E:E,$AD3281))</f>
        <v>0</v>
      </c>
      <c r="AG3281" s="60">
        <f>IF(ISNA($AD3281),0,INDEX(CapacityGen!F:F,$AD3281))</f>
        <v>0</v>
      </c>
      <c r="AH3281" s="61" t="str">
        <f t="shared" ca="1" si="714"/>
        <v>Escondido Energy Center, LLC CTG1</v>
      </c>
      <c r="AI3281" s="62" t="str">
        <f ca="1">INDEX(EPA_AMP!$AD$5:$AD$4378,MATCH(H3281,EPA_AMP!$D$5:$D$4378,0))</f>
        <v>California</v>
      </c>
      <c r="AJ3281" s="72" t="e">
        <f ca="1">MATCH(E3281&amp;"|"&amp;F3281,Dropdowns!$Z:$Z,0)</f>
        <v>#N/A</v>
      </c>
      <c r="AL3281" t="str">
        <f t="shared" ca="1" si="715"/>
        <v>California</v>
      </c>
      <c r="AM3281" t="str">
        <f t="shared" ca="1" si="716"/>
        <v>Gas</v>
      </c>
      <c r="AN3281" t="str">
        <f t="shared" ca="1" si="717"/>
        <v>CT</v>
      </c>
      <c r="AO3281" t="str">
        <f t="shared" ca="1" si="718"/>
        <v>Escondido Energy Center, LLC CTG1</v>
      </c>
      <c r="AP3281" t="str">
        <f t="shared" ca="1" si="719"/>
        <v>CA</v>
      </c>
      <c r="AQ3281" t="str">
        <f t="shared" ca="1" si="720"/>
        <v>San Diego County</v>
      </c>
      <c r="AR3281">
        <f t="shared" ca="1" si="721"/>
        <v>33.126100000000001</v>
      </c>
      <c r="AS3281">
        <f t="shared" ca="1" si="722"/>
        <v>-117.1172</v>
      </c>
      <c r="AT3281">
        <f t="shared" si="723"/>
        <v>0</v>
      </c>
      <c r="AU3281" s="68">
        <f t="shared" si="724"/>
        <v>0</v>
      </c>
      <c r="AV3281" s="69">
        <f t="shared" si="725"/>
        <v>0</v>
      </c>
      <c r="AW3281" s="79" t="str">
        <f>IFERROR(INDEX(AVERT_2017NEI!$H$8:$H$4379,MATCH(B3281,AVERT_2017NEI!$L$8:$L$4379,0))/(2000*10^3),"")</f>
        <v/>
      </c>
      <c r="AX3281" s="79">
        <f ca="1">IF(AW3281="",SUMIFS(AVERT_2017NEI!$P$8:$P$19,AVERT_2017NEI!$N$8:$N$19,BB3281,AVERT_2017NEI!$O$8:$O$19,W3281)/(2000*1000),AW3281)</f>
        <v>3.1807363625409922E-6</v>
      </c>
      <c r="AY3281" s="98" t="str">
        <f t="shared" ca="1" si="726"/>
        <v>No</v>
      </c>
      <c r="AZ3281" s="99">
        <f ca="1">IF(V3281=GTN_Factors!$B$6,IF(AY3281=GTN_Factors!$D$6,GTN_Factors!$F$6,GTN_Factors!$F$7),INDEX(GTN_Factors!$F$8:$F$11,MATCH(W3281,GTN_Factors!$C$8:$C$11,0)))</f>
        <v>0.97798816281668044</v>
      </c>
      <c r="BA3281" s="135">
        <f ca="1">INDEX(CO2_Factors!$F$6:$F$9,MATCH(V3281,CO2_Factors!$B$6:$B$9,0))</f>
        <v>5.8456449834619631E-2</v>
      </c>
      <c r="BB3281" s="79" t="str">
        <f t="shared" ca="1" si="727"/>
        <v>Natural Gas</v>
      </c>
    </row>
    <row r="3282" spans="2:54" ht="17.25" customHeight="1" x14ac:dyDescent="0.5">
      <c r="B3282" s="102" t="s">
        <v>6263</v>
      </c>
      <c r="C3282" s="54">
        <f>MATCH(B3282,EPA_AMP!$U:$U,0)</f>
        <v>3282</v>
      </c>
      <c r="D3282">
        <f ca="1">INDEX(OFFSET(EPA_AMP!$A:$A,,D$3),$C3282)</f>
        <v>2024</v>
      </c>
      <c r="E3282" t="str">
        <f ca="1">INDEX(OFFSET(EPA_AMP!$A:$A,,E$3),$C3282)</f>
        <v>CA</v>
      </c>
      <c r="F3282" t="str">
        <f ca="1">INDEX(OFFSET(EPA_AMP!$A:$A,,F$3),$C3282)</f>
        <v>San Diego County</v>
      </c>
      <c r="G3282" t="str">
        <f ca="1">INDEX(OFFSET(EPA_AMP!$A:$A,,G$3),$C3282)</f>
        <v>Chula Vista Energy Center</v>
      </c>
      <c r="H3282">
        <f ca="1">INDEX(OFFSET(EPA_AMP!$A:$A,,H$3),$C3282)</f>
        <v>55540</v>
      </c>
      <c r="I3282" t="str">
        <f ca="1">INDEX(OFFSET(EPA_AMP!$A:$A,,I$3),$C3282)</f>
        <v>1A</v>
      </c>
      <c r="J3282">
        <f ca="1">INDEX(OFFSET(EPA_AMP!$A:$A,,J$3),$C3282)</f>
        <v>32.5914</v>
      </c>
      <c r="K3282">
        <f ca="1">INDEX(OFFSET(EPA_AMP!$A:$A,,K$3),$C3282)</f>
        <v>-117.0586</v>
      </c>
      <c r="L3282">
        <f ca="1">INDEX(OFFSET(EPA_AMP!$A:$A,,L$3),$C3282)</f>
        <v>9</v>
      </c>
      <c r="M3282">
        <f ca="1">INDEX(OFFSET(EPA_AMP!$A:$A,,M$3),$C3282)</f>
        <v>0</v>
      </c>
      <c r="N3282" t="str">
        <f ca="1">INDEX(OFFSET(EPA_AMP!$A:$A,,N$3),$C3282)</f>
        <v>Chula Vista Energy Center, LLC (Owner)|Wellhead Electric Company, Inc (Operator)</v>
      </c>
      <c r="O3282" t="str">
        <f ca="1">INDEX(OFFSET(EPA_AMP!$A:$A,,O$3),$C3282)</f>
        <v>ARP</v>
      </c>
      <c r="P3282" t="str">
        <f ca="1">INDEX(OFFSET(EPA_AMP!$A:$A,,P$3),$C3282)</f>
        <v>Combustion turbine</v>
      </c>
      <c r="Q3282" t="str">
        <f ca="1">INDEX(OFFSET(EPA_AMP!$A:$A,,Q$3),$C3282)</f>
        <v>Pipeline Natural Gas</v>
      </c>
      <c r="R3282">
        <f ca="1">INDEX(OFFSET(EPA_AMP!$A:$A,,R$3),$C3282)</f>
        <v>0</v>
      </c>
      <c r="S3282">
        <f ca="1">INDEX(OFFSET(EPA_AMP!$A:$A,,S$3),$C3282)</f>
        <v>0</v>
      </c>
      <c r="T3282" t="str">
        <f ca="1">INDEX(OFFSET(EPA_AMP!$A:$A,,T$3),$C3282)</f>
        <v>Dry Low NOx Burners|Selective Catalytic Reduction|Water Injection</v>
      </c>
      <c r="U3282">
        <f ca="1">INDEX(OFFSET(EPA_AMP!$A:$A,,U$3),$C3282)</f>
        <v>0</v>
      </c>
      <c r="V3282" s="56" t="str">
        <f ca="1">IF(Q3282=Q3281,V3281,INDEX(RefTables!$C$5:$C$35,MATCH(Q3282,RefTables!$B$5:$B$35,0)))</f>
        <v>Gas</v>
      </c>
      <c r="W3282" s="57" t="str">
        <f ca="1">IF(P3282=P3281,W3281,INDEX(RefTables!$F:$F,MATCH(P3282,RefTables!$E:$E,0)))</f>
        <v>CT</v>
      </c>
      <c r="X3282" s="58" t="s">
        <v>47676</v>
      </c>
      <c r="Y3282" s="58" t="s">
        <v>47676</v>
      </c>
      <c r="Z3282" s="58" t="s">
        <v>47676</v>
      </c>
      <c r="AA3282" s="58" t="s">
        <v>47676</v>
      </c>
      <c r="AB3282" s="58" t="s">
        <v>47676</v>
      </c>
      <c r="AC3282" s="58" t="str">
        <f ca="1">INDEX(RefTables!$O:$O,MATCH($AI3282,RefTables!$N:$N,0))</f>
        <v>CA</v>
      </c>
      <c r="AD3282" s="59">
        <f>MATCH(B3282,CapacityGen!$G:$G,0)</f>
        <v>3282</v>
      </c>
      <c r="AE3282" s="59">
        <f>IF(ISNA($AD3282),0,INDEX(CapacityGen!D:D,$AD3282))</f>
        <v>0</v>
      </c>
      <c r="AF3282" s="59">
        <f>IF(ISNA($AD3282),0,INDEX(CapacityGen!E:E,$AD3282))</f>
        <v>0</v>
      </c>
      <c r="AG3282" s="60">
        <f>IF(ISNA($AD3282),0,INDEX(CapacityGen!F:F,$AD3282))</f>
        <v>0</v>
      </c>
      <c r="AH3282" s="61" t="str">
        <f t="shared" ca="1" si="714"/>
        <v>Chula Vista Energy Center 1A</v>
      </c>
      <c r="AI3282" s="62" t="str">
        <f ca="1">INDEX(EPA_AMP!$AD$5:$AD$4378,MATCH(H3282,EPA_AMP!$D$5:$D$4378,0))</f>
        <v>California</v>
      </c>
      <c r="AJ3282" s="72" t="e">
        <f ca="1">MATCH(E3282&amp;"|"&amp;F3282,Dropdowns!$Z:$Z,0)</f>
        <v>#N/A</v>
      </c>
      <c r="AL3282" t="str">
        <f t="shared" ca="1" si="715"/>
        <v>California</v>
      </c>
      <c r="AM3282" t="str">
        <f t="shared" ca="1" si="716"/>
        <v>Gas</v>
      </c>
      <c r="AN3282" t="str">
        <f t="shared" ca="1" si="717"/>
        <v>CT</v>
      </c>
      <c r="AO3282" t="str">
        <f t="shared" ca="1" si="718"/>
        <v>Chula Vista Energy Center 1A</v>
      </c>
      <c r="AP3282" t="str">
        <f t="shared" ca="1" si="719"/>
        <v>CA</v>
      </c>
      <c r="AQ3282" t="str">
        <f t="shared" ca="1" si="720"/>
        <v>San Diego County</v>
      </c>
      <c r="AR3282">
        <f t="shared" ca="1" si="721"/>
        <v>32.5914</v>
      </c>
      <c r="AS3282">
        <f t="shared" ca="1" si="722"/>
        <v>-117.0586</v>
      </c>
      <c r="AT3282">
        <f t="shared" si="723"/>
        <v>0</v>
      </c>
      <c r="AU3282" s="68">
        <f t="shared" si="724"/>
        <v>0</v>
      </c>
      <c r="AV3282" s="69">
        <f t="shared" si="725"/>
        <v>0</v>
      </c>
      <c r="AW3282" s="79" t="str">
        <f>IFERROR(INDEX(AVERT_2017NEI!$H$8:$H$4379,MATCH(B3282,AVERT_2017NEI!$L$8:$L$4379,0))/(2000*10^3),"")</f>
        <v/>
      </c>
      <c r="AX3282" s="79">
        <f ca="1">IF(AW3282="",SUMIFS(AVERT_2017NEI!$P$8:$P$19,AVERT_2017NEI!$N$8:$N$19,BB3282,AVERT_2017NEI!$O$8:$O$19,W3282)/(2000*1000),AW3282)</f>
        <v>3.1807363625409922E-6</v>
      </c>
      <c r="AY3282" s="98" t="str">
        <f t="shared" ca="1" si="726"/>
        <v>No</v>
      </c>
      <c r="AZ3282" s="99">
        <f ca="1">IF(V3282=GTN_Factors!$B$6,IF(AY3282=GTN_Factors!$D$6,GTN_Factors!$F$6,GTN_Factors!$F$7),INDEX(GTN_Factors!$F$8:$F$11,MATCH(W3282,GTN_Factors!$C$8:$C$11,0)))</f>
        <v>0.97798816281668044</v>
      </c>
      <c r="BA3282" s="135">
        <f ca="1">INDEX(CO2_Factors!$F$6:$F$9,MATCH(V3282,CO2_Factors!$B$6:$B$9,0))</f>
        <v>5.8456449834619631E-2</v>
      </c>
      <c r="BB3282" s="79" t="str">
        <f t="shared" ca="1" si="727"/>
        <v>Natural Gas</v>
      </c>
    </row>
    <row r="3283" spans="2:54" ht="17.25" customHeight="1" x14ac:dyDescent="0.5">
      <c r="B3283" s="102" t="s">
        <v>6264</v>
      </c>
      <c r="C3283" s="54">
        <f>MATCH(B3283,EPA_AMP!$U:$U,0)</f>
        <v>3283</v>
      </c>
      <c r="D3283">
        <f ca="1">INDEX(OFFSET(EPA_AMP!$A:$A,,D$3),$C3283)</f>
        <v>2024</v>
      </c>
      <c r="E3283" t="str">
        <f ca="1">INDEX(OFFSET(EPA_AMP!$A:$A,,E$3),$C3283)</f>
        <v>CA</v>
      </c>
      <c r="F3283" t="str">
        <f ca="1">INDEX(OFFSET(EPA_AMP!$A:$A,,F$3),$C3283)</f>
        <v>San Diego County</v>
      </c>
      <c r="G3283" t="str">
        <f ca="1">INDEX(OFFSET(EPA_AMP!$A:$A,,G$3),$C3283)</f>
        <v>Chula Vista Energy Center</v>
      </c>
      <c r="H3283">
        <f ca="1">INDEX(OFFSET(EPA_AMP!$A:$A,,H$3),$C3283)</f>
        <v>55540</v>
      </c>
      <c r="I3283" t="str">
        <f ca="1">INDEX(OFFSET(EPA_AMP!$A:$A,,I$3),$C3283)</f>
        <v>1B</v>
      </c>
      <c r="J3283">
        <f ca="1">INDEX(OFFSET(EPA_AMP!$A:$A,,J$3),$C3283)</f>
        <v>32.5914</v>
      </c>
      <c r="K3283">
        <f ca="1">INDEX(OFFSET(EPA_AMP!$A:$A,,K$3),$C3283)</f>
        <v>-117.0586</v>
      </c>
      <c r="L3283">
        <f ca="1">INDEX(OFFSET(EPA_AMP!$A:$A,,L$3),$C3283)</f>
        <v>9</v>
      </c>
      <c r="M3283">
        <f ca="1">INDEX(OFFSET(EPA_AMP!$A:$A,,M$3),$C3283)</f>
        <v>0</v>
      </c>
      <c r="N3283" t="str">
        <f ca="1">INDEX(OFFSET(EPA_AMP!$A:$A,,N$3),$C3283)</f>
        <v>Chula Vista Energy Center, LLC (Owner)|Wellhead Electric Company, Inc (Operator)</v>
      </c>
      <c r="O3283" t="str">
        <f ca="1">INDEX(OFFSET(EPA_AMP!$A:$A,,O$3),$C3283)</f>
        <v>ARP</v>
      </c>
      <c r="P3283" t="str">
        <f ca="1">INDEX(OFFSET(EPA_AMP!$A:$A,,P$3),$C3283)</f>
        <v>Combustion turbine</v>
      </c>
      <c r="Q3283" t="str">
        <f ca="1">INDEX(OFFSET(EPA_AMP!$A:$A,,Q$3),$C3283)</f>
        <v>Pipeline Natural Gas</v>
      </c>
      <c r="R3283">
        <f ca="1">INDEX(OFFSET(EPA_AMP!$A:$A,,R$3),$C3283)</f>
        <v>0</v>
      </c>
      <c r="S3283">
        <f ca="1">INDEX(OFFSET(EPA_AMP!$A:$A,,S$3),$C3283)</f>
        <v>0</v>
      </c>
      <c r="T3283" t="str">
        <f ca="1">INDEX(OFFSET(EPA_AMP!$A:$A,,T$3),$C3283)</f>
        <v>Dry Low NOx Burners|Selective Catalytic Reduction|Water Injection</v>
      </c>
      <c r="U3283">
        <f ca="1">INDEX(OFFSET(EPA_AMP!$A:$A,,U$3),$C3283)</f>
        <v>0</v>
      </c>
      <c r="V3283" s="56" t="str">
        <f ca="1">IF(Q3283=Q3282,V3282,INDEX(RefTables!$C$5:$C$35,MATCH(Q3283,RefTables!$B$5:$B$35,0)))</f>
        <v>Gas</v>
      </c>
      <c r="W3283" s="57" t="str">
        <f ca="1">IF(P3283=P3282,W3282,INDEX(RefTables!$F:$F,MATCH(P3283,RefTables!$E:$E,0)))</f>
        <v>CT</v>
      </c>
      <c r="X3283" s="58" t="s">
        <v>47676</v>
      </c>
      <c r="Y3283" s="58" t="s">
        <v>47676</v>
      </c>
      <c r="Z3283" s="58" t="s">
        <v>47676</v>
      </c>
      <c r="AA3283" s="58" t="s">
        <v>47676</v>
      </c>
      <c r="AB3283" s="58" t="s">
        <v>47676</v>
      </c>
      <c r="AC3283" s="58" t="str">
        <f ca="1">INDEX(RefTables!$O:$O,MATCH($AI3283,RefTables!$N:$N,0))</f>
        <v>CA</v>
      </c>
      <c r="AD3283" s="59">
        <f>MATCH(B3283,CapacityGen!$G:$G,0)</f>
        <v>3283</v>
      </c>
      <c r="AE3283" s="59">
        <f>IF(ISNA($AD3283),0,INDEX(CapacityGen!D:D,$AD3283))</f>
        <v>0</v>
      </c>
      <c r="AF3283" s="59">
        <f>IF(ISNA($AD3283),0,INDEX(CapacityGen!E:E,$AD3283))</f>
        <v>0</v>
      </c>
      <c r="AG3283" s="60">
        <f>IF(ISNA($AD3283),0,INDEX(CapacityGen!F:F,$AD3283))</f>
        <v>0</v>
      </c>
      <c r="AH3283" s="61" t="str">
        <f t="shared" ca="1" si="714"/>
        <v>Chula Vista Energy Center 1B</v>
      </c>
      <c r="AI3283" s="62" t="str">
        <f ca="1">INDEX(EPA_AMP!$AD$5:$AD$4378,MATCH(H3283,EPA_AMP!$D$5:$D$4378,0))</f>
        <v>California</v>
      </c>
      <c r="AJ3283" s="72" t="e">
        <f ca="1">MATCH(E3283&amp;"|"&amp;F3283,Dropdowns!$Z:$Z,0)</f>
        <v>#N/A</v>
      </c>
      <c r="AL3283" t="str">
        <f t="shared" ca="1" si="715"/>
        <v>California</v>
      </c>
      <c r="AM3283" t="str">
        <f t="shared" ca="1" si="716"/>
        <v>Gas</v>
      </c>
      <c r="AN3283" t="str">
        <f t="shared" ca="1" si="717"/>
        <v>CT</v>
      </c>
      <c r="AO3283" t="str">
        <f t="shared" ca="1" si="718"/>
        <v>Chula Vista Energy Center 1B</v>
      </c>
      <c r="AP3283" t="str">
        <f t="shared" ca="1" si="719"/>
        <v>CA</v>
      </c>
      <c r="AQ3283" t="str">
        <f t="shared" ca="1" si="720"/>
        <v>San Diego County</v>
      </c>
      <c r="AR3283">
        <f t="shared" ca="1" si="721"/>
        <v>32.5914</v>
      </c>
      <c r="AS3283">
        <f t="shared" ca="1" si="722"/>
        <v>-117.0586</v>
      </c>
      <c r="AT3283">
        <f t="shared" si="723"/>
        <v>0</v>
      </c>
      <c r="AU3283" s="68">
        <f t="shared" si="724"/>
        <v>0</v>
      </c>
      <c r="AV3283" s="69">
        <f t="shared" si="725"/>
        <v>0</v>
      </c>
      <c r="AW3283" s="79" t="str">
        <f>IFERROR(INDEX(AVERT_2017NEI!$H$8:$H$4379,MATCH(B3283,AVERT_2017NEI!$L$8:$L$4379,0))/(2000*10^3),"")</f>
        <v/>
      </c>
      <c r="AX3283" s="79">
        <f ca="1">IF(AW3283="",SUMIFS(AVERT_2017NEI!$P$8:$P$19,AVERT_2017NEI!$N$8:$N$19,BB3283,AVERT_2017NEI!$O$8:$O$19,W3283)/(2000*1000),AW3283)</f>
        <v>3.1807363625409922E-6</v>
      </c>
      <c r="AY3283" s="98" t="str">
        <f t="shared" ca="1" si="726"/>
        <v>No</v>
      </c>
      <c r="AZ3283" s="99">
        <f ca="1">IF(V3283=GTN_Factors!$B$6,IF(AY3283=GTN_Factors!$D$6,GTN_Factors!$F$6,GTN_Factors!$F$7),INDEX(GTN_Factors!$F$8:$F$11,MATCH(W3283,GTN_Factors!$C$8:$C$11,0)))</f>
        <v>0.97798816281668044</v>
      </c>
      <c r="BA3283" s="135">
        <f ca="1">INDEX(CO2_Factors!$F$6:$F$9,MATCH(V3283,CO2_Factors!$B$6:$B$9,0))</f>
        <v>5.8456449834619631E-2</v>
      </c>
      <c r="BB3283" s="79" t="str">
        <f t="shared" ca="1" si="727"/>
        <v>Natural Gas</v>
      </c>
    </row>
    <row r="3284" spans="2:54" ht="17.25" customHeight="1" x14ac:dyDescent="0.5">
      <c r="B3284" s="102" t="s">
        <v>6265</v>
      </c>
      <c r="C3284" s="54">
        <f>MATCH(B3284,EPA_AMP!$U:$U,0)</f>
        <v>3284</v>
      </c>
      <c r="D3284">
        <f ca="1">INDEX(OFFSET(EPA_AMP!$A:$A,,D$3),$C3284)</f>
        <v>2024</v>
      </c>
      <c r="E3284" t="str">
        <f ca="1">INDEX(OFFSET(EPA_AMP!$A:$A,,E$3),$C3284)</f>
        <v>CA</v>
      </c>
      <c r="F3284" t="str">
        <f ca="1">INDEX(OFFSET(EPA_AMP!$A:$A,,F$3),$C3284)</f>
        <v>Riverside County</v>
      </c>
      <c r="G3284" t="str">
        <f ca="1">INDEX(OFFSET(EPA_AMP!$A:$A,,G$3),$C3284)</f>
        <v>Indigo Generation Facility</v>
      </c>
      <c r="H3284">
        <f ca="1">INDEX(OFFSET(EPA_AMP!$A:$A,,H$3),$C3284)</f>
        <v>55541</v>
      </c>
      <c r="I3284">
        <f ca="1">INDEX(OFFSET(EPA_AMP!$A:$A,,I$3),$C3284)</f>
        <v>1</v>
      </c>
      <c r="J3284">
        <f ca="1">INDEX(OFFSET(EPA_AMP!$A:$A,,J$3),$C3284)</f>
        <v>33.9114</v>
      </c>
      <c r="K3284">
        <f ca="1">INDEX(OFFSET(EPA_AMP!$A:$A,,K$3),$C3284)</f>
        <v>-116.55329999999999</v>
      </c>
      <c r="L3284">
        <f ca="1">INDEX(OFFSET(EPA_AMP!$A:$A,,L$3),$C3284)</f>
        <v>9</v>
      </c>
      <c r="M3284">
        <f ca="1">INDEX(OFFSET(EPA_AMP!$A:$A,,M$3),$C3284)</f>
        <v>0</v>
      </c>
      <c r="N3284" t="str">
        <f ca="1">INDEX(OFFSET(EPA_AMP!$A:$A,,N$3),$C3284)</f>
        <v>Wildflower Energy, LP (Owner)|Diamond Generating Corporation (Owner)|Wildflower Energy, LP (Operator)</v>
      </c>
      <c r="O3284" t="str">
        <f ca="1">INDEX(OFFSET(EPA_AMP!$A:$A,,O$3),$C3284)</f>
        <v>ARP</v>
      </c>
      <c r="P3284" t="str">
        <f ca="1">INDEX(OFFSET(EPA_AMP!$A:$A,,P$3),$C3284)</f>
        <v>Combustion turbine</v>
      </c>
      <c r="Q3284" t="str">
        <f ca="1">INDEX(OFFSET(EPA_AMP!$A:$A,,Q$3),$C3284)</f>
        <v>Pipeline Natural Gas</v>
      </c>
      <c r="R3284">
        <f ca="1">INDEX(OFFSET(EPA_AMP!$A:$A,,R$3),$C3284)</f>
        <v>0</v>
      </c>
      <c r="S3284">
        <f ca="1">INDEX(OFFSET(EPA_AMP!$A:$A,,S$3),$C3284)</f>
        <v>0</v>
      </c>
      <c r="T3284" t="str">
        <f ca="1">INDEX(OFFSET(EPA_AMP!$A:$A,,T$3),$C3284)</f>
        <v>Water Injection|Selective Catalytic Reduction</v>
      </c>
      <c r="U3284">
        <f ca="1">INDEX(OFFSET(EPA_AMP!$A:$A,,U$3),$C3284)</f>
        <v>0</v>
      </c>
      <c r="V3284" s="56" t="str">
        <f ca="1">IF(Q3284=Q3283,V3283,INDEX(RefTables!$C$5:$C$35,MATCH(Q3284,RefTables!$B$5:$B$35,0)))</f>
        <v>Gas</v>
      </c>
      <c r="W3284" s="57" t="str">
        <f ca="1">IF(P3284=P3283,W3283,INDEX(RefTables!$F:$F,MATCH(P3284,RefTables!$E:$E,0)))</f>
        <v>CT</v>
      </c>
      <c r="X3284" s="58" t="s">
        <v>47676</v>
      </c>
      <c r="Y3284" s="58" t="s">
        <v>47676</v>
      </c>
      <c r="Z3284" s="58" t="s">
        <v>47676</v>
      </c>
      <c r="AA3284" s="58" t="s">
        <v>47676</v>
      </c>
      <c r="AB3284" s="58" t="s">
        <v>47676</v>
      </c>
      <c r="AC3284" s="58" t="str">
        <f ca="1">INDEX(RefTables!$O:$O,MATCH($AI3284,RefTables!$N:$N,0))</f>
        <v>CA</v>
      </c>
      <c r="AD3284" s="59">
        <f>MATCH(B3284,CapacityGen!$G:$G,0)</f>
        <v>3284</v>
      </c>
      <c r="AE3284" s="59">
        <f>IF(ISNA($AD3284),0,INDEX(CapacityGen!D:D,$AD3284))</f>
        <v>0</v>
      </c>
      <c r="AF3284" s="59">
        <f>IF(ISNA($AD3284),0,INDEX(CapacityGen!E:E,$AD3284))</f>
        <v>0</v>
      </c>
      <c r="AG3284" s="60">
        <f>IF(ISNA($AD3284),0,INDEX(CapacityGen!F:F,$AD3284))</f>
        <v>0</v>
      </c>
      <c r="AH3284" s="61" t="str">
        <f t="shared" ca="1" si="714"/>
        <v>Indigo Generation Facility 1</v>
      </c>
      <c r="AI3284" s="62" t="str">
        <f ca="1">INDEX(EPA_AMP!$AD$5:$AD$4378,MATCH(H3284,EPA_AMP!$D$5:$D$4378,0))</f>
        <v>California</v>
      </c>
      <c r="AJ3284" s="72" t="e">
        <f ca="1">MATCH(E3284&amp;"|"&amp;F3284,Dropdowns!$Z:$Z,0)</f>
        <v>#N/A</v>
      </c>
      <c r="AL3284" t="str">
        <f t="shared" ca="1" si="715"/>
        <v>California</v>
      </c>
      <c r="AM3284" t="str">
        <f t="shared" ca="1" si="716"/>
        <v>Gas</v>
      </c>
      <c r="AN3284" t="str">
        <f t="shared" ca="1" si="717"/>
        <v>CT</v>
      </c>
      <c r="AO3284" t="str">
        <f t="shared" ca="1" si="718"/>
        <v>Indigo Generation Facility 1</v>
      </c>
      <c r="AP3284" t="str">
        <f t="shared" ca="1" si="719"/>
        <v>CA</v>
      </c>
      <c r="AQ3284" t="str">
        <f t="shared" ca="1" si="720"/>
        <v>Riverside County</v>
      </c>
      <c r="AR3284">
        <f t="shared" ca="1" si="721"/>
        <v>33.9114</v>
      </c>
      <c r="AS3284">
        <f t="shared" ca="1" si="722"/>
        <v>-116.55329999999999</v>
      </c>
      <c r="AT3284">
        <f t="shared" si="723"/>
        <v>0</v>
      </c>
      <c r="AU3284" s="68">
        <f t="shared" si="724"/>
        <v>0</v>
      </c>
      <c r="AV3284" s="69">
        <f t="shared" si="725"/>
        <v>0</v>
      </c>
      <c r="AW3284" s="79">
        <f>IFERROR(INDEX(AVERT_2017NEI!$H$8:$H$4379,MATCH(B3284,AVERT_2017NEI!$L$8:$L$4379,0))/(2000*10^3),"")</f>
        <v>3.2129592143790257E-6</v>
      </c>
      <c r="AX3284" s="79">
        <f>IF(AW3284="",SUMIFS(AVERT_2017NEI!$P$8:$P$19,AVERT_2017NEI!$N$8:$N$19,BB3284,AVERT_2017NEI!$O$8:$O$19,W3284)/(2000*1000),AW3284)</f>
        <v>3.2129592143790257E-6</v>
      </c>
      <c r="AY3284" s="98" t="str">
        <f t="shared" ca="1" si="726"/>
        <v>No</v>
      </c>
      <c r="AZ3284" s="99">
        <f ca="1">IF(V3284=GTN_Factors!$B$6,IF(AY3284=GTN_Factors!$D$6,GTN_Factors!$F$6,GTN_Factors!$F$7),INDEX(GTN_Factors!$F$8:$F$11,MATCH(W3284,GTN_Factors!$C$8:$C$11,0)))</f>
        <v>0.97798816281668044</v>
      </c>
      <c r="BA3284" s="135">
        <f ca="1">INDEX(CO2_Factors!$F$6:$F$9,MATCH(V3284,CO2_Factors!$B$6:$B$9,0))</f>
        <v>5.8456449834619631E-2</v>
      </c>
      <c r="BB3284" s="79" t="str">
        <f t="shared" ca="1" si="727"/>
        <v>Natural Gas</v>
      </c>
    </row>
    <row r="3285" spans="2:54" ht="17.25" customHeight="1" x14ac:dyDescent="0.5">
      <c r="B3285" s="102" t="s">
        <v>6266</v>
      </c>
      <c r="C3285" s="54">
        <f>MATCH(B3285,EPA_AMP!$U:$U,0)</f>
        <v>3285</v>
      </c>
      <c r="D3285">
        <f ca="1">INDEX(OFFSET(EPA_AMP!$A:$A,,D$3),$C3285)</f>
        <v>2024</v>
      </c>
      <c r="E3285" t="str">
        <f ca="1">INDEX(OFFSET(EPA_AMP!$A:$A,,E$3),$C3285)</f>
        <v>CA</v>
      </c>
      <c r="F3285" t="str">
        <f ca="1">INDEX(OFFSET(EPA_AMP!$A:$A,,F$3),$C3285)</f>
        <v>Riverside County</v>
      </c>
      <c r="G3285" t="str">
        <f ca="1">INDEX(OFFSET(EPA_AMP!$A:$A,,G$3),$C3285)</f>
        <v>Indigo Generation Facility</v>
      </c>
      <c r="H3285">
        <f ca="1">INDEX(OFFSET(EPA_AMP!$A:$A,,H$3),$C3285)</f>
        <v>55541</v>
      </c>
      <c r="I3285">
        <f ca="1">INDEX(OFFSET(EPA_AMP!$A:$A,,I$3),$C3285)</f>
        <v>2</v>
      </c>
      <c r="J3285">
        <f ca="1">INDEX(OFFSET(EPA_AMP!$A:$A,,J$3),$C3285)</f>
        <v>33.9114</v>
      </c>
      <c r="K3285">
        <f ca="1">INDEX(OFFSET(EPA_AMP!$A:$A,,K$3),$C3285)</f>
        <v>-116.55329999999999</v>
      </c>
      <c r="L3285">
        <f ca="1">INDEX(OFFSET(EPA_AMP!$A:$A,,L$3),$C3285)</f>
        <v>9</v>
      </c>
      <c r="M3285">
        <f ca="1">INDEX(OFFSET(EPA_AMP!$A:$A,,M$3),$C3285)</f>
        <v>0</v>
      </c>
      <c r="N3285" t="str">
        <f ca="1">INDEX(OFFSET(EPA_AMP!$A:$A,,N$3),$C3285)</f>
        <v>Wildflower Energy, LP (Owner)|Diamond Generating Corporation (Owner)|Wildflower Energy, LP (Operator)</v>
      </c>
      <c r="O3285" t="str">
        <f ca="1">INDEX(OFFSET(EPA_AMP!$A:$A,,O$3),$C3285)</f>
        <v>ARP</v>
      </c>
      <c r="P3285" t="str">
        <f ca="1">INDEX(OFFSET(EPA_AMP!$A:$A,,P$3),$C3285)</f>
        <v>Combustion turbine</v>
      </c>
      <c r="Q3285" t="str">
        <f ca="1">INDEX(OFFSET(EPA_AMP!$A:$A,,Q$3),$C3285)</f>
        <v>Pipeline Natural Gas</v>
      </c>
      <c r="R3285">
        <f ca="1">INDEX(OFFSET(EPA_AMP!$A:$A,,R$3),$C3285)</f>
        <v>0</v>
      </c>
      <c r="S3285">
        <f ca="1">INDEX(OFFSET(EPA_AMP!$A:$A,,S$3),$C3285)</f>
        <v>0</v>
      </c>
      <c r="T3285" t="str">
        <f ca="1">INDEX(OFFSET(EPA_AMP!$A:$A,,T$3),$C3285)</f>
        <v>Selective Catalytic Reduction</v>
      </c>
      <c r="U3285">
        <f ca="1">INDEX(OFFSET(EPA_AMP!$A:$A,,U$3),$C3285)</f>
        <v>0</v>
      </c>
      <c r="V3285" s="56" t="str">
        <f ca="1">IF(Q3285=Q3284,V3284,INDEX(RefTables!$C$5:$C$35,MATCH(Q3285,RefTables!$B$5:$B$35,0)))</f>
        <v>Gas</v>
      </c>
      <c r="W3285" s="57" t="str">
        <f ca="1">IF(P3285=P3284,W3284,INDEX(RefTables!$F:$F,MATCH(P3285,RefTables!$E:$E,0)))</f>
        <v>CT</v>
      </c>
      <c r="X3285" s="58" t="s">
        <v>47676</v>
      </c>
      <c r="Y3285" s="58" t="s">
        <v>47676</v>
      </c>
      <c r="Z3285" s="58" t="s">
        <v>47676</v>
      </c>
      <c r="AA3285" s="58" t="s">
        <v>47676</v>
      </c>
      <c r="AB3285" s="58" t="s">
        <v>47676</v>
      </c>
      <c r="AC3285" s="58" t="str">
        <f ca="1">INDEX(RefTables!$O:$O,MATCH($AI3285,RefTables!$N:$N,0))</f>
        <v>CA</v>
      </c>
      <c r="AD3285" s="59">
        <f>MATCH(B3285,CapacityGen!$G:$G,0)</f>
        <v>3285</v>
      </c>
      <c r="AE3285" s="59">
        <f>IF(ISNA($AD3285),0,INDEX(CapacityGen!D:D,$AD3285))</f>
        <v>0</v>
      </c>
      <c r="AF3285" s="59">
        <f>IF(ISNA($AD3285),0,INDEX(CapacityGen!E:E,$AD3285))</f>
        <v>0</v>
      </c>
      <c r="AG3285" s="60">
        <f>IF(ISNA($AD3285),0,INDEX(CapacityGen!F:F,$AD3285))</f>
        <v>0</v>
      </c>
      <c r="AH3285" s="61" t="str">
        <f t="shared" ca="1" si="714"/>
        <v>Indigo Generation Facility 2</v>
      </c>
      <c r="AI3285" s="62" t="str">
        <f ca="1">INDEX(EPA_AMP!$AD$5:$AD$4378,MATCH(H3285,EPA_AMP!$D$5:$D$4378,0))</f>
        <v>California</v>
      </c>
      <c r="AJ3285" s="72" t="e">
        <f ca="1">MATCH(E3285&amp;"|"&amp;F3285,Dropdowns!$Z:$Z,0)</f>
        <v>#N/A</v>
      </c>
      <c r="AL3285" t="str">
        <f t="shared" ca="1" si="715"/>
        <v>California</v>
      </c>
      <c r="AM3285" t="str">
        <f t="shared" ca="1" si="716"/>
        <v>Gas</v>
      </c>
      <c r="AN3285" t="str">
        <f t="shared" ca="1" si="717"/>
        <v>CT</v>
      </c>
      <c r="AO3285" t="str">
        <f t="shared" ca="1" si="718"/>
        <v>Indigo Generation Facility 2</v>
      </c>
      <c r="AP3285" t="str">
        <f t="shared" ca="1" si="719"/>
        <v>CA</v>
      </c>
      <c r="AQ3285" t="str">
        <f t="shared" ca="1" si="720"/>
        <v>Riverside County</v>
      </c>
      <c r="AR3285">
        <f t="shared" ca="1" si="721"/>
        <v>33.9114</v>
      </c>
      <c r="AS3285">
        <f t="shared" ca="1" si="722"/>
        <v>-116.55329999999999</v>
      </c>
      <c r="AT3285">
        <f t="shared" si="723"/>
        <v>0</v>
      </c>
      <c r="AU3285" s="68">
        <f t="shared" si="724"/>
        <v>0</v>
      </c>
      <c r="AV3285" s="69">
        <f t="shared" si="725"/>
        <v>0</v>
      </c>
      <c r="AW3285" s="79">
        <f>IFERROR(INDEX(AVERT_2017NEI!$H$8:$H$4379,MATCH(B3285,AVERT_2017NEI!$L$8:$L$4379,0))/(2000*10^3),"")</f>
        <v>3.2315591376993879E-6</v>
      </c>
      <c r="AX3285" s="79">
        <f>IF(AW3285="",SUMIFS(AVERT_2017NEI!$P$8:$P$19,AVERT_2017NEI!$N$8:$N$19,BB3285,AVERT_2017NEI!$O$8:$O$19,W3285)/(2000*1000),AW3285)</f>
        <v>3.2315591376993879E-6</v>
      </c>
      <c r="AY3285" s="98" t="str">
        <f t="shared" ca="1" si="726"/>
        <v>No</v>
      </c>
      <c r="AZ3285" s="99">
        <f ca="1">IF(V3285=GTN_Factors!$B$6,IF(AY3285=GTN_Factors!$D$6,GTN_Factors!$F$6,GTN_Factors!$F$7),INDEX(GTN_Factors!$F$8:$F$11,MATCH(W3285,GTN_Factors!$C$8:$C$11,0)))</f>
        <v>0.97798816281668044</v>
      </c>
      <c r="BA3285" s="135">
        <f ca="1">INDEX(CO2_Factors!$F$6:$F$9,MATCH(V3285,CO2_Factors!$B$6:$B$9,0))</f>
        <v>5.8456449834619631E-2</v>
      </c>
      <c r="BB3285" s="79" t="str">
        <f t="shared" ca="1" si="727"/>
        <v>Natural Gas</v>
      </c>
    </row>
    <row r="3286" spans="2:54" ht="17.25" customHeight="1" x14ac:dyDescent="0.5">
      <c r="B3286" s="102" t="s">
        <v>6267</v>
      </c>
      <c r="C3286" s="54">
        <f>MATCH(B3286,EPA_AMP!$U:$U,0)</f>
        <v>3286</v>
      </c>
      <c r="D3286">
        <f ca="1">INDEX(OFFSET(EPA_AMP!$A:$A,,D$3),$C3286)</f>
        <v>2024</v>
      </c>
      <c r="E3286" t="str">
        <f ca="1">INDEX(OFFSET(EPA_AMP!$A:$A,,E$3),$C3286)</f>
        <v>CA</v>
      </c>
      <c r="F3286" t="str">
        <f ca="1">INDEX(OFFSET(EPA_AMP!$A:$A,,F$3),$C3286)</f>
        <v>Riverside County</v>
      </c>
      <c r="G3286" t="str">
        <f ca="1">INDEX(OFFSET(EPA_AMP!$A:$A,,G$3),$C3286)</f>
        <v>Indigo Generation Facility</v>
      </c>
      <c r="H3286">
        <f ca="1">INDEX(OFFSET(EPA_AMP!$A:$A,,H$3),$C3286)</f>
        <v>55541</v>
      </c>
      <c r="I3286">
        <f ca="1">INDEX(OFFSET(EPA_AMP!$A:$A,,I$3),$C3286)</f>
        <v>3</v>
      </c>
      <c r="J3286">
        <f ca="1">INDEX(OFFSET(EPA_AMP!$A:$A,,J$3),$C3286)</f>
        <v>33.9114</v>
      </c>
      <c r="K3286">
        <f ca="1">INDEX(OFFSET(EPA_AMP!$A:$A,,K$3),$C3286)</f>
        <v>-116.55329999999999</v>
      </c>
      <c r="L3286">
        <f ca="1">INDEX(OFFSET(EPA_AMP!$A:$A,,L$3),$C3286)</f>
        <v>9</v>
      </c>
      <c r="M3286">
        <f ca="1">INDEX(OFFSET(EPA_AMP!$A:$A,,M$3),$C3286)</f>
        <v>0</v>
      </c>
      <c r="N3286" t="str">
        <f ca="1">INDEX(OFFSET(EPA_AMP!$A:$A,,N$3),$C3286)</f>
        <v>Wildflower Energy, LP (Owner)|Diamond Generating Corporation (Owner)|Wildflower Energy, LP (Operator)</v>
      </c>
      <c r="O3286" t="str">
        <f ca="1">INDEX(OFFSET(EPA_AMP!$A:$A,,O$3),$C3286)</f>
        <v>ARP</v>
      </c>
      <c r="P3286" t="str">
        <f ca="1">INDEX(OFFSET(EPA_AMP!$A:$A,,P$3),$C3286)</f>
        <v>Combustion turbine</v>
      </c>
      <c r="Q3286" t="str">
        <f ca="1">INDEX(OFFSET(EPA_AMP!$A:$A,,Q$3),$C3286)</f>
        <v>Pipeline Natural Gas</v>
      </c>
      <c r="R3286">
        <f ca="1">INDEX(OFFSET(EPA_AMP!$A:$A,,R$3),$C3286)</f>
        <v>0</v>
      </c>
      <c r="S3286">
        <f ca="1">INDEX(OFFSET(EPA_AMP!$A:$A,,S$3),$C3286)</f>
        <v>0</v>
      </c>
      <c r="T3286" t="str">
        <f ca="1">INDEX(OFFSET(EPA_AMP!$A:$A,,T$3),$C3286)</f>
        <v>Selective Catalytic Reduction</v>
      </c>
      <c r="U3286">
        <f ca="1">INDEX(OFFSET(EPA_AMP!$A:$A,,U$3),$C3286)</f>
        <v>0</v>
      </c>
      <c r="V3286" s="56" t="str">
        <f ca="1">IF(Q3286=Q3285,V3285,INDEX(RefTables!$C$5:$C$35,MATCH(Q3286,RefTables!$B$5:$B$35,0)))</f>
        <v>Gas</v>
      </c>
      <c r="W3286" s="57" t="str">
        <f ca="1">IF(P3286=P3285,W3285,INDEX(RefTables!$F:$F,MATCH(P3286,RefTables!$E:$E,0)))</f>
        <v>CT</v>
      </c>
      <c r="X3286" s="58" t="s">
        <v>47676</v>
      </c>
      <c r="Y3286" s="58" t="s">
        <v>47676</v>
      </c>
      <c r="Z3286" s="58" t="s">
        <v>47676</v>
      </c>
      <c r="AA3286" s="58" t="s">
        <v>47676</v>
      </c>
      <c r="AB3286" s="58" t="s">
        <v>47676</v>
      </c>
      <c r="AC3286" s="58" t="str">
        <f ca="1">INDEX(RefTables!$O:$O,MATCH($AI3286,RefTables!$N:$N,0))</f>
        <v>CA</v>
      </c>
      <c r="AD3286" s="59">
        <f>MATCH(B3286,CapacityGen!$G:$G,0)</f>
        <v>3286</v>
      </c>
      <c r="AE3286" s="59">
        <f>IF(ISNA($AD3286),0,INDEX(CapacityGen!D:D,$AD3286))</f>
        <v>0</v>
      </c>
      <c r="AF3286" s="59">
        <f>IF(ISNA($AD3286),0,INDEX(CapacityGen!E:E,$AD3286))</f>
        <v>0</v>
      </c>
      <c r="AG3286" s="60">
        <f>IF(ISNA($AD3286),0,INDEX(CapacityGen!F:F,$AD3286))</f>
        <v>0</v>
      </c>
      <c r="AH3286" s="61" t="str">
        <f t="shared" ca="1" si="714"/>
        <v>Indigo Generation Facility 3</v>
      </c>
      <c r="AI3286" s="62" t="str">
        <f ca="1">INDEX(EPA_AMP!$AD$5:$AD$4378,MATCH(H3286,EPA_AMP!$D$5:$D$4378,0))</f>
        <v>California</v>
      </c>
      <c r="AJ3286" s="72" t="e">
        <f ca="1">MATCH(E3286&amp;"|"&amp;F3286,Dropdowns!$Z:$Z,0)</f>
        <v>#N/A</v>
      </c>
      <c r="AL3286" t="str">
        <f t="shared" ca="1" si="715"/>
        <v>California</v>
      </c>
      <c r="AM3286" t="str">
        <f t="shared" ca="1" si="716"/>
        <v>Gas</v>
      </c>
      <c r="AN3286" t="str">
        <f t="shared" ca="1" si="717"/>
        <v>CT</v>
      </c>
      <c r="AO3286" t="str">
        <f t="shared" ca="1" si="718"/>
        <v>Indigo Generation Facility 3</v>
      </c>
      <c r="AP3286" t="str">
        <f t="shared" ca="1" si="719"/>
        <v>CA</v>
      </c>
      <c r="AQ3286" t="str">
        <f t="shared" ca="1" si="720"/>
        <v>Riverside County</v>
      </c>
      <c r="AR3286">
        <f t="shared" ca="1" si="721"/>
        <v>33.9114</v>
      </c>
      <c r="AS3286">
        <f t="shared" ca="1" si="722"/>
        <v>-116.55329999999999</v>
      </c>
      <c r="AT3286">
        <f t="shared" si="723"/>
        <v>0</v>
      </c>
      <c r="AU3286" s="68">
        <f t="shared" si="724"/>
        <v>0</v>
      </c>
      <c r="AV3286" s="69">
        <f t="shared" si="725"/>
        <v>0</v>
      </c>
      <c r="AW3286" s="79">
        <f>IFERROR(INDEX(AVERT_2017NEI!$H$8:$H$4379,MATCH(B3286,AVERT_2017NEI!$L$8:$L$4379,0))/(2000*10^3),"")</f>
        <v>3.203925905778847E-6</v>
      </c>
      <c r="AX3286" s="79">
        <f>IF(AW3286="",SUMIFS(AVERT_2017NEI!$P$8:$P$19,AVERT_2017NEI!$N$8:$N$19,BB3286,AVERT_2017NEI!$O$8:$O$19,W3286)/(2000*1000),AW3286)</f>
        <v>3.203925905778847E-6</v>
      </c>
      <c r="AY3286" s="98" t="str">
        <f t="shared" ca="1" si="726"/>
        <v>No</v>
      </c>
      <c r="AZ3286" s="99">
        <f ca="1">IF(V3286=GTN_Factors!$B$6,IF(AY3286=GTN_Factors!$D$6,GTN_Factors!$F$6,GTN_Factors!$F$7),INDEX(GTN_Factors!$F$8:$F$11,MATCH(W3286,GTN_Factors!$C$8:$C$11,0)))</f>
        <v>0.97798816281668044</v>
      </c>
      <c r="BA3286" s="135">
        <f ca="1">INDEX(CO2_Factors!$F$6:$F$9,MATCH(V3286,CO2_Factors!$B$6:$B$9,0))</f>
        <v>5.8456449834619631E-2</v>
      </c>
      <c r="BB3286" s="79" t="str">
        <f t="shared" ca="1" si="727"/>
        <v>Natural Gas</v>
      </c>
    </row>
    <row r="3287" spans="2:54" ht="17.25" customHeight="1" x14ac:dyDescent="0.5">
      <c r="B3287" s="102" t="s">
        <v>6268</v>
      </c>
      <c r="C3287" s="54">
        <f>MATCH(B3287,EPA_AMP!$U:$U,0)</f>
        <v>3287</v>
      </c>
      <c r="D3287">
        <f ca="1">INDEX(OFFSET(EPA_AMP!$A:$A,,D$3),$C3287)</f>
        <v>2024</v>
      </c>
      <c r="E3287" t="str">
        <f ca="1">INDEX(OFFSET(EPA_AMP!$A:$A,,E$3),$C3287)</f>
        <v>CA</v>
      </c>
      <c r="F3287" t="str">
        <f ca="1">INDEX(OFFSET(EPA_AMP!$A:$A,,F$3),$C3287)</f>
        <v>San Diego County</v>
      </c>
      <c r="G3287" t="str">
        <f ca="1">INDEX(OFFSET(EPA_AMP!$A:$A,,G$3),$C3287)</f>
        <v>Larkspur Energy Faciity</v>
      </c>
      <c r="H3287">
        <f ca="1">INDEX(OFFSET(EPA_AMP!$A:$A,,H$3),$C3287)</f>
        <v>55542</v>
      </c>
      <c r="I3287">
        <f ca="1">INDEX(OFFSET(EPA_AMP!$A:$A,,I$3),$C3287)</f>
        <v>1</v>
      </c>
      <c r="J3287">
        <f ca="1">INDEX(OFFSET(EPA_AMP!$A:$A,,J$3),$C3287)</f>
        <v>32.5672</v>
      </c>
      <c r="K3287">
        <f ca="1">INDEX(OFFSET(EPA_AMP!$A:$A,,K$3),$C3287)</f>
        <v>-116.9444</v>
      </c>
      <c r="L3287">
        <f ca="1">INDEX(OFFSET(EPA_AMP!$A:$A,,L$3),$C3287)</f>
        <v>9</v>
      </c>
      <c r="M3287" t="str">
        <f ca="1">INDEX(OFFSET(EPA_AMP!$A:$A,,M$3),$C3287)</f>
        <v>WECC</v>
      </c>
      <c r="N3287" t="str">
        <f ca="1">INDEX(OFFSET(EPA_AMP!$A:$A,,N$3),$C3287)</f>
        <v>Wildflower Energy, LP (Owner)|Diamond Generating Corporation (Owner)|Wildflower Energy, LP (Operator)</v>
      </c>
      <c r="O3287" t="str">
        <f ca="1">INDEX(OFFSET(EPA_AMP!$A:$A,,O$3),$C3287)</f>
        <v>ARP</v>
      </c>
      <c r="P3287" t="str">
        <f ca="1">INDEX(OFFSET(EPA_AMP!$A:$A,,P$3),$C3287)</f>
        <v>Combustion turbine</v>
      </c>
      <c r="Q3287" t="str">
        <f ca="1">INDEX(OFFSET(EPA_AMP!$A:$A,,Q$3),$C3287)</f>
        <v>Pipeline Natural Gas</v>
      </c>
      <c r="R3287" t="str">
        <f ca="1">INDEX(OFFSET(EPA_AMP!$A:$A,,R$3),$C3287)</f>
        <v>Diesel Oil</v>
      </c>
      <c r="S3287">
        <f ca="1">INDEX(OFFSET(EPA_AMP!$A:$A,,S$3),$C3287)</f>
        <v>0</v>
      </c>
      <c r="T3287" t="str">
        <f ca="1">INDEX(OFFSET(EPA_AMP!$A:$A,,T$3),$C3287)</f>
        <v>Selective Catalytic Reduction</v>
      </c>
      <c r="U3287">
        <f ca="1">INDEX(OFFSET(EPA_AMP!$A:$A,,U$3),$C3287)</f>
        <v>0</v>
      </c>
      <c r="V3287" s="56" t="str">
        <f ca="1">IF(Q3287=Q3286,V3286,INDEX(RefTables!$C$5:$C$35,MATCH(Q3287,RefTables!$B$5:$B$35,0)))</f>
        <v>Gas</v>
      </c>
      <c r="W3287" s="57" t="str">
        <f ca="1">IF(P3287=P3286,W3286,INDEX(RefTables!$F:$F,MATCH(P3287,RefTables!$E:$E,0)))</f>
        <v>CT</v>
      </c>
      <c r="X3287" s="58" t="s">
        <v>47676</v>
      </c>
      <c r="Y3287" s="58" t="s">
        <v>47676</v>
      </c>
      <c r="Z3287" s="58" t="s">
        <v>47676</v>
      </c>
      <c r="AA3287" s="58" t="s">
        <v>47676</v>
      </c>
      <c r="AB3287" s="58" t="s">
        <v>47676</v>
      </c>
      <c r="AC3287" s="58" t="str">
        <f ca="1">INDEX(RefTables!$O:$O,MATCH($AI3287,RefTables!$N:$N,0))</f>
        <v>CA</v>
      </c>
      <c r="AD3287" s="59">
        <f>MATCH(B3287,CapacityGen!$G:$G,0)</f>
        <v>3287</v>
      </c>
      <c r="AE3287" s="59">
        <f>IF(ISNA($AD3287),0,INDEX(CapacityGen!D:D,$AD3287))</f>
        <v>0</v>
      </c>
      <c r="AF3287" s="59">
        <f>IF(ISNA($AD3287),0,INDEX(CapacityGen!E:E,$AD3287))</f>
        <v>0</v>
      </c>
      <c r="AG3287" s="60">
        <f>IF(ISNA($AD3287),0,INDEX(CapacityGen!F:F,$AD3287))</f>
        <v>0</v>
      </c>
      <c r="AH3287" s="61" t="str">
        <f t="shared" ca="1" si="714"/>
        <v>Larkspur Energy Faciity 1</v>
      </c>
      <c r="AI3287" s="62" t="str">
        <f ca="1">INDEX(EPA_AMP!$AD$5:$AD$4378,MATCH(H3287,EPA_AMP!$D$5:$D$4378,0))</f>
        <v>California</v>
      </c>
      <c r="AJ3287" s="72" t="e">
        <f ca="1">MATCH(E3287&amp;"|"&amp;F3287,Dropdowns!$Z:$Z,0)</f>
        <v>#N/A</v>
      </c>
      <c r="AL3287" t="str">
        <f t="shared" ca="1" si="715"/>
        <v>California</v>
      </c>
      <c r="AM3287" t="str">
        <f t="shared" ca="1" si="716"/>
        <v>Gas</v>
      </c>
      <c r="AN3287" t="str">
        <f t="shared" ca="1" si="717"/>
        <v>CT</v>
      </c>
      <c r="AO3287" t="str">
        <f t="shared" ca="1" si="718"/>
        <v>Larkspur Energy Faciity 1</v>
      </c>
      <c r="AP3287" t="str">
        <f t="shared" ca="1" si="719"/>
        <v>CA</v>
      </c>
      <c r="AQ3287" t="str">
        <f t="shared" ca="1" si="720"/>
        <v>San Diego County</v>
      </c>
      <c r="AR3287">
        <f t="shared" ca="1" si="721"/>
        <v>32.5672</v>
      </c>
      <c r="AS3287">
        <f t="shared" ca="1" si="722"/>
        <v>-116.9444</v>
      </c>
      <c r="AT3287">
        <f t="shared" si="723"/>
        <v>0</v>
      </c>
      <c r="AU3287" s="68">
        <f t="shared" si="724"/>
        <v>0</v>
      </c>
      <c r="AV3287" s="69">
        <f t="shared" si="725"/>
        <v>0</v>
      </c>
      <c r="AW3287" s="79" t="str">
        <f>IFERROR(INDEX(AVERT_2017NEI!$H$8:$H$4379,MATCH(B3287,AVERT_2017NEI!$L$8:$L$4379,0))/(2000*10^3),"")</f>
        <v/>
      </c>
      <c r="AX3287" s="79">
        <f ca="1">IF(AW3287="",SUMIFS(AVERT_2017NEI!$P$8:$P$19,AVERT_2017NEI!$N$8:$N$19,BB3287,AVERT_2017NEI!$O$8:$O$19,W3287)/(2000*1000),AW3287)</f>
        <v>3.1807363625409922E-6</v>
      </c>
      <c r="AY3287" s="98" t="str">
        <f t="shared" ca="1" si="726"/>
        <v>No</v>
      </c>
      <c r="AZ3287" s="99">
        <f ca="1">IF(V3287=GTN_Factors!$B$6,IF(AY3287=GTN_Factors!$D$6,GTN_Factors!$F$6,GTN_Factors!$F$7),INDEX(GTN_Factors!$F$8:$F$11,MATCH(W3287,GTN_Factors!$C$8:$C$11,0)))</f>
        <v>0.97798816281668044</v>
      </c>
      <c r="BA3287" s="135">
        <f ca="1">INDEX(CO2_Factors!$F$6:$F$9,MATCH(V3287,CO2_Factors!$B$6:$B$9,0))</f>
        <v>5.8456449834619631E-2</v>
      </c>
      <c r="BB3287" s="79" t="str">
        <f t="shared" ca="1" si="727"/>
        <v>Natural Gas</v>
      </c>
    </row>
    <row r="3288" spans="2:54" ht="17.25" customHeight="1" x14ac:dyDescent="0.5">
      <c r="B3288" s="102" t="s">
        <v>6269</v>
      </c>
      <c r="C3288" s="54">
        <f>MATCH(B3288,EPA_AMP!$U:$U,0)</f>
        <v>3288</v>
      </c>
      <c r="D3288">
        <f ca="1">INDEX(OFFSET(EPA_AMP!$A:$A,,D$3),$C3288)</f>
        <v>2024</v>
      </c>
      <c r="E3288" t="str">
        <f ca="1">INDEX(OFFSET(EPA_AMP!$A:$A,,E$3),$C3288)</f>
        <v>CA</v>
      </c>
      <c r="F3288" t="str">
        <f ca="1">INDEX(OFFSET(EPA_AMP!$A:$A,,F$3),$C3288)</f>
        <v>San Diego County</v>
      </c>
      <c r="G3288" t="str">
        <f ca="1">INDEX(OFFSET(EPA_AMP!$A:$A,,G$3),$C3288)</f>
        <v>Larkspur Energy Faciity</v>
      </c>
      <c r="H3288">
        <f ca="1">INDEX(OFFSET(EPA_AMP!$A:$A,,H$3),$C3288)</f>
        <v>55542</v>
      </c>
      <c r="I3288">
        <f ca="1">INDEX(OFFSET(EPA_AMP!$A:$A,,I$3),$C3288)</f>
        <v>2</v>
      </c>
      <c r="J3288">
        <f ca="1">INDEX(OFFSET(EPA_AMP!$A:$A,,J$3),$C3288)</f>
        <v>32.5672</v>
      </c>
      <c r="K3288">
        <f ca="1">INDEX(OFFSET(EPA_AMP!$A:$A,,K$3),$C3288)</f>
        <v>-116.9444</v>
      </c>
      <c r="L3288">
        <f ca="1">INDEX(OFFSET(EPA_AMP!$A:$A,,L$3),$C3288)</f>
        <v>9</v>
      </c>
      <c r="M3288" t="str">
        <f ca="1">INDEX(OFFSET(EPA_AMP!$A:$A,,M$3),$C3288)</f>
        <v>WECC</v>
      </c>
      <c r="N3288" t="str">
        <f ca="1">INDEX(OFFSET(EPA_AMP!$A:$A,,N$3),$C3288)</f>
        <v>Wildflower Energy, LP (Owner)|Diamond Generating Corporation (Owner)|Wildflower Energy, LP (Operator)</v>
      </c>
      <c r="O3288" t="str">
        <f ca="1">INDEX(OFFSET(EPA_AMP!$A:$A,,O$3),$C3288)</f>
        <v>ARP</v>
      </c>
      <c r="P3288" t="str">
        <f ca="1">INDEX(OFFSET(EPA_AMP!$A:$A,,P$3),$C3288)</f>
        <v>Combustion turbine</v>
      </c>
      <c r="Q3288" t="str">
        <f ca="1">INDEX(OFFSET(EPA_AMP!$A:$A,,Q$3),$C3288)</f>
        <v>Pipeline Natural Gas</v>
      </c>
      <c r="R3288" t="str">
        <f ca="1">INDEX(OFFSET(EPA_AMP!$A:$A,,R$3),$C3288)</f>
        <v>Diesel Oil</v>
      </c>
      <c r="S3288">
        <f ca="1">INDEX(OFFSET(EPA_AMP!$A:$A,,S$3),$C3288)</f>
        <v>0</v>
      </c>
      <c r="T3288" t="str">
        <f ca="1">INDEX(OFFSET(EPA_AMP!$A:$A,,T$3),$C3288)</f>
        <v>Selective Catalytic Reduction</v>
      </c>
      <c r="U3288">
        <f ca="1">INDEX(OFFSET(EPA_AMP!$A:$A,,U$3),$C3288)</f>
        <v>0</v>
      </c>
      <c r="V3288" s="56" t="str">
        <f ca="1">IF(Q3288=Q3287,V3287,INDEX(RefTables!$C$5:$C$35,MATCH(Q3288,RefTables!$B$5:$B$35,0)))</f>
        <v>Gas</v>
      </c>
      <c r="W3288" s="57" t="str">
        <f ca="1">IF(P3288=P3287,W3287,INDEX(RefTables!$F:$F,MATCH(P3288,RefTables!$E:$E,0)))</f>
        <v>CT</v>
      </c>
      <c r="X3288" s="58" t="s">
        <v>47676</v>
      </c>
      <c r="Y3288" s="58" t="s">
        <v>47676</v>
      </c>
      <c r="Z3288" s="58" t="s">
        <v>47676</v>
      </c>
      <c r="AA3288" s="58" t="s">
        <v>47676</v>
      </c>
      <c r="AB3288" s="58" t="s">
        <v>47676</v>
      </c>
      <c r="AC3288" s="58" t="str">
        <f ca="1">INDEX(RefTables!$O:$O,MATCH($AI3288,RefTables!$N:$N,0))</f>
        <v>CA</v>
      </c>
      <c r="AD3288" s="59">
        <f>MATCH(B3288,CapacityGen!$G:$G,0)</f>
        <v>3288</v>
      </c>
      <c r="AE3288" s="59">
        <f>IF(ISNA($AD3288),0,INDEX(CapacityGen!D:D,$AD3288))</f>
        <v>0</v>
      </c>
      <c r="AF3288" s="59">
        <f>IF(ISNA($AD3288),0,INDEX(CapacityGen!E:E,$AD3288))</f>
        <v>0</v>
      </c>
      <c r="AG3288" s="60">
        <f>IF(ISNA($AD3288),0,INDEX(CapacityGen!F:F,$AD3288))</f>
        <v>0</v>
      </c>
      <c r="AH3288" s="61" t="str">
        <f t="shared" ca="1" si="714"/>
        <v>Larkspur Energy Faciity 2</v>
      </c>
      <c r="AI3288" s="62" t="str">
        <f ca="1">INDEX(EPA_AMP!$AD$5:$AD$4378,MATCH(H3288,EPA_AMP!$D$5:$D$4378,0))</f>
        <v>California</v>
      </c>
      <c r="AJ3288" s="72" t="e">
        <f ca="1">MATCH(E3288&amp;"|"&amp;F3288,Dropdowns!$Z:$Z,0)</f>
        <v>#N/A</v>
      </c>
      <c r="AL3288" t="str">
        <f t="shared" ca="1" si="715"/>
        <v>California</v>
      </c>
      <c r="AM3288" t="str">
        <f t="shared" ca="1" si="716"/>
        <v>Gas</v>
      </c>
      <c r="AN3288" t="str">
        <f t="shared" ca="1" si="717"/>
        <v>CT</v>
      </c>
      <c r="AO3288" t="str">
        <f t="shared" ca="1" si="718"/>
        <v>Larkspur Energy Faciity 2</v>
      </c>
      <c r="AP3288" t="str">
        <f t="shared" ca="1" si="719"/>
        <v>CA</v>
      </c>
      <c r="AQ3288" t="str">
        <f t="shared" ca="1" si="720"/>
        <v>San Diego County</v>
      </c>
      <c r="AR3288">
        <f t="shared" ca="1" si="721"/>
        <v>32.5672</v>
      </c>
      <c r="AS3288">
        <f t="shared" ca="1" si="722"/>
        <v>-116.9444</v>
      </c>
      <c r="AT3288">
        <f t="shared" si="723"/>
        <v>0</v>
      </c>
      <c r="AU3288" s="68">
        <f t="shared" si="724"/>
        <v>0</v>
      </c>
      <c r="AV3288" s="69">
        <f t="shared" si="725"/>
        <v>0</v>
      </c>
      <c r="AW3288" s="79" t="str">
        <f>IFERROR(INDEX(AVERT_2017NEI!$H$8:$H$4379,MATCH(B3288,AVERT_2017NEI!$L$8:$L$4379,0))/(2000*10^3),"")</f>
        <v/>
      </c>
      <c r="AX3288" s="79">
        <f ca="1">IF(AW3288="",SUMIFS(AVERT_2017NEI!$P$8:$P$19,AVERT_2017NEI!$N$8:$N$19,BB3288,AVERT_2017NEI!$O$8:$O$19,W3288)/(2000*1000),AW3288)</f>
        <v>3.1807363625409922E-6</v>
      </c>
      <c r="AY3288" s="98" t="str">
        <f t="shared" ca="1" si="726"/>
        <v>No</v>
      </c>
      <c r="AZ3288" s="99">
        <f ca="1">IF(V3288=GTN_Factors!$B$6,IF(AY3288=GTN_Factors!$D$6,GTN_Factors!$F$6,GTN_Factors!$F$7),INDEX(GTN_Factors!$F$8:$F$11,MATCH(W3288,GTN_Factors!$C$8:$C$11,0)))</f>
        <v>0.97798816281668044</v>
      </c>
      <c r="BA3288" s="135">
        <f ca="1">INDEX(CO2_Factors!$F$6:$F$9,MATCH(V3288,CO2_Factors!$B$6:$B$9,0))</f>
        <v>5.8456449834619631E-2</v>
      </c>
      <c r="BB3288" s="79" t="str">
        <f t="shared" ca="1" si="727"/>
        <v>Natural Gas</v>
      </c>
    </row>
    <row r="3289" spans="2:54" ht="17.25" customHeight="1" x14ac:dyDescent="0.5">
      <c r="B3289" s="102" t="s">
        <v>6270</v>
      </c>
      <c r="C3289" s="54">
        <f>MATCH(B3289,EPA_AMP!$U:$U,0)</f>
        <v>3289</v>
      </c>
      <c r="D3289">
        <f ca="1">INDEX(OFFSET(EPA_AMP!$A:$A,,D$3),$C3289)</f>
        <v>2024</v>
      </c>
      <c r="E3289" t="str">
        <f ca="1">INDEX(OFFSET(EPA_AMP!$A:$A,,E$3),$C3289)</f>
        <v>OR</v>
      </c>
      <c r="F3289" t="str">
        <f ca="1">INDEX(OFFSET(EPA_AMP!$A:$A,,F$3),$C3289)</f>
        <v>Klamath County</v>
      </c>
      <c r="G3289" t="str">
        <f ca="1">INDEX(OFFSET(EPA_AMP!$A:$A,,G$3),$C3289)</f>
        <v>Klamath Generation Peakers</v>
      </c>
      <c r="H3289">
        <f ca="1">INDEX(OFFSET(EPA_AMP!$A:$A,,H$3),$C3289)</f>
        <v>55544</v>
      </c>
      <c r="I3289" t="str">
        <f ca="1">INDEX(OFFSET(EPA_AMP!$A:$A,,I$3),$C3289)</f>
        <v>GT1</v>
      </c>
      <c r="J3289">
        <f ca="1">INDEX(OFFSET(EPA_AMP!$A:$A,,J$3),$C3289)</f>
        <v>42.172699999999999</v>
      </c>
      <c r="K3289">
        <f ca="1">INDEX(OFFSET(EPA_AMP!$A:$A,,K$3),$C3289)</f>
        <v>-121.81440000000001</v>
      </c>
      <c r="L3289">
        <f ca="1">INDEX(OFFSET(EPA_AMP!$A:$A,,L$3),$C3289)</f>
        <v>10</v>
      </c>
      <c r="M3289">
        <f ca="1">INDEX(OFFSET(EPA_AMP!$A:$A,,M$3),$C3289)</f>
        <v>0</v>
      </c>
      <c r="N3289" t="str">
        <f ca="1">INDEX(OFFSET(EPA_AMP!$A:$A,,N$3),$C3289)</f>
        <v>Klamath Energy, LLC (Owner)|Klamath Energy, LLC (Operator)</v>
      </c>
      <c r="O3289" t="str">
        <f ca="1">INDEX(OFFSET(EPA_AMP!$A:$A,,O$3),$C3289)</f>
        <v>ARP</v>
      </c>
      <c r="P3289" t="str">
        <f ca="1">INDEX(OFFSET(EPA_AMP!$A:$A,,P$3),$C3289)</f>
        <v>Combustion turbine</v>
      </c>
      <c r="Q3289" t="str">
        <f ca="1">INDEX(OFFSET(EPA_AMP!$A:$A,,Q$3),$C3289)</f>
        <v>Pipeline Natural Gas</v>
      </c>
      <c r="R3289">
        <f ca="1">INDEX(OFFSET(EPA_AMP!$A:$A,,R$3),$C3289)</f>
        <v>0</v>
      </c>
      <c r="S3289">
        <f ca="1">INDEX(OFFSET(EPA_AMP!$A:$A,,S$3),$C3289)</f>
        <v>0</v>
      </c>
      <c r="T3289" t="str">
        <f ca="1">INDEX(OFFSET(EPA_AMP!$A:$A,,T$3),$C3289)</f>
        <v>Water Injection</v>
      </c>
      <c r="U3289">
        <f ca="1">INDEX(OFFSET(EPA_AMP!$A:$A,,U$3),$C3289)</f>
        <v>0</v>
      </c>
      <c r="V3289" s="56" t="str">
        <f ca="1">IF(Q3289=Q3288,V3288,INDEX(RefTables!$C$5:$C$35,MATCH(Q3289,RefTables!$B$5:$B$35,0)))</f>
        <v>Gas</v>
      </c>
      <c r="W3289" s="57" t="str">
        <f ca="1">IF(P3289=P3288,W3288,INDEX(RefTables!$F:$F,MATCH(P3289,RefTables!$E:$E,0)))</f>
        <v>CT</v>
      </c>
      <c r="X3289" s="58" t="s">
        <v>47676</v>
      </c>
      <c r="Y3289" s="58" t="s">
        <v>47676</v>
      </c>
      <c r="Z3289" s="58" t="s">
        <v>47676</v>
      </c>
      <c r="AA3289" s="58" t="s">
        <v>47676</v>
      </c>
      <c r="AB3289" s="58" t="s">
        <v>47676</v>
      </c>
      <c r="AC3289" s="58" t="str">
        <f ca="1">INDEX(RefTables!$O:$O,MATCH($AI3289,RefTables!$N:$N,0))</f>
        <v>NW</v>
      </c>
      <c r="AD3289" s="59">
        <f>MATCH(B3289,CapacityGen!$G:$G,0)</f>
        <v>3289</v>
      </c>
      <c r="AE3289" s="59">
        <f>IF(ISNA($AD3289),0,INDEX(CapacityGen!D:D,$AD3289))</f>
        <v>0</v>
      </c>
      <c r="AF3289" s="59">
        <f>IF(ISNA($AD3289),0,INDEX(CapacityGen!E:E,$AD3289))</f>
        <v>0</v>
      </c>
      <c r="AG3289" s="60">
        <f>IF(ISNA($AD3289),0,INDEX(CapacityGen!F:F,$AD3289))</f>
        <v>0</v>
      </c>
      <c r="AH3289" s="61" t="str">
        <f t="shared" ca="1" si="714"/>
        <v>Klamath Generation Peakers GT1</v>
      </c>
      <c r="AI3289" s="62" t="str">
        <f ca="1">INDEX(EPA_AMP!$AD$5:$AD$4378,MATCH(H3289,EPA_AMP!$D$5:$D$4378,0))</f>
        <v>Northwest</v>
      </c>
      <c r="AJ3289" s="72" t="e">
        <f ca="1">MATCH(E3289&amp;"|"&amp;F3289,Dropdowns!$Z:$Z,0)</f>
        <v>#N/A</v>
      </c>
      <c r="AL3289" t="str">
        <f t="shared" ca="1" si="715"/>
        <v>Northwest</v>
      </c>
      <c r="AM3289" t="str">
        <f t="shared" ca="1" si="716"/>
        <v>Gas</v>
      </c>
      <c r="AN3289" t="str">
        <f t="shared" ca="1" si="717"/>
        <v>CT</v>
      </c>
      <c r="AO3289" t="str">
        <f t="shared" ca="1" si="718"/>
        <v>Klamath Generation Peakers GT1</v>
      </c>
      <c r="AP3289" t="str">
        <f t="shared" ca="1" si="719"/>
        <v>OR</v>
      </c>
      <c r="AQ3289" t="str">
        <f t="shared" ca="1" si="720"/>
        <v>Klamath County</v>
      </c>
      <c r="AR3289">
        <f t="shared" ca="1" si="721"/>
        <v>42.172699999999999</v>
      </c>
      <c r="AS3289">
        <f t="shared" ca="1" si="722"/>
        <v>-121.81440000000001</v>
      </c>
      <c r="AT3289">
        <f t="shared" si="723"/>
        <v>0</v>
      </c>
      <c r="AU3289" s="68">
        <f t="shared" si="724"/>
        <v>0</v>
      </c>
      <c r="AV3289" s="69">
        <f t="shared" si="725"/>
        <v>0</v>
      </c>
      <c r="AW3289" s="79" t="str">
        <f>IFERROR(INDEX(AVERT_2017NEI!$H$8:$H$4379,MATCH(B3289,AVERT_2017NEI!$L$8:$L$4379,0))/(2000*10^3),"")</f>
        <v/>
      </c>
      <c r="AX3289" s="79">
        <f ca="1">IF(AW3289="",SUMIFS(AVERT_2017NEI!$P$8:$P$19,AVERT_2017NEI!$N$8:$N$19,BB3289,AVERT_2017NEI!$O$8:$O$19,W3289)/(2000*1000),AW3289)</f>
        <v>3.1807363625409922E-6</v>
      </c>
      <c r="AY3289" s="98" t="str">
        <f t="shared" ca="1" si="726"/>
        <v>No</v>
      </c>
      <c r="AZ3289" s="99">
        <f ca="1">IF(V3289=GTN_Factors!$B$6,IF(AY3289=GTN_Factors!$D$6,GTN_Factors!$F$6,GTN_Factors!$F$7),INDEX(GTN_Factors!$F$8:$F$11,MATCH(W3289,GTN_Factors!$C$8:$C$11,0)))</f>
        <v>0.97798816281668044</v>
      </c>
      <c r="BA3289" s="135">
        <f ca="1">INDEX(CO2_Factors!$F$6:$F$9,MATCH(V3289,CO2_Factors!$B$6:$B$9,0))</f>
        <v>5.8456449834619631E-2</v>
      </c>
      <c r="BB3289" s="79" t="str">
        <f t="shared" ca="1" si="727"/>
        <v>Natural Gas</v>
      </c>
    </row>
    <row r="3290" spans="2:54" ht="17.25" customHeight="1" x14ac:dyDescent="0.5">
      <c r="B3290" s="102" t="s">
        <v>6271</v>
      </c>
      <c r="C3290" s="54">
        <f>MATCH(B3290,EPA_AMP!$U:$U,0)</f>
        <v>3290</v>
      </c>
      <c r="D3290">
        <f ca="1">INDEX(OFFSET(EPA_AMP!$A:$A,,D$3),$C3290)</f>
        <v>2024</v>
      </c>
      <c r="E3290" t="str">
        <f ca="1">INDEX(OFFSET(EPA_AMP!$A:$A,,E$3),$C3290)</f>
        <v>OR</v>
      </c>
      <c r="F3290" t="str">
        <f ca="1">INDEX(OFFSET(EPA_AMP!$A:$A,,F$3),$C3290)</f>
        <v>Klamath County</v>
      </c>
      <c r="G3290" t="str">
        <f ca="1">INDEX(OFFSET(EPA_AMP!$A:$A,,G$3),$C3290)</f>
        <v>Klamath Generation Peakers</v>
      </c>
      <c r="H3290">
        <f ca="1">INDEX(OFFSET(EPA_AMP!$A:$A,,H$3),$C3290)</f>
        <v>55544</v>
      </c>
      <c r="I3290" t="str">
        <f ca="1">INDEX(OFFSET(EPA_AMP!$A:$A,,I$3),$C3290)</f>
        <v>GT2</v>
      </c>
      <c r="J3290">
        <f ca="1">INDEX(OFFSET(EPA_AMP!$A:$A,,J$3),$C3290)</f>
        <v>42.172699999999999</v>
      </c>
      <c r="K3290">
        <f ca="1">INDEX(OFFSET(EPA_AMP!$A:$A,,K$3),$C3290)</f>
        <v>-121.81440000000001</v>
      </c>
      <c r="L3290">
        <f ca="1">INDEX(OFFSET(EPA_AMP!$A:$A,,L$3),$C3290)</f>
        <v>10</v>
      </c>
      <c r="M3290">
        <f ca="1">INDEX(OFFSET(EPA_AMP!$A:$A,,M$3),$C3290)</f>
        <v>0</v>
      </c>
      <c r="N3290" t="str">
        <f ca="1">INDEX(OFFSET(EPA_AMP!$A:$A,,N$3),$C3290)</f>
        <v>Klamath Energy, LLC (Owner)|Klamath Energy, LLC (Operator)</v>
      </c>
      <c r="O3290" t="str">
        <f ca="1">INDEX(OFFSET(EPA_AMP!$A:$A,,O$3),$C3290)</f>
        <v>ARP</v>
      </c>
      <c r="P3290" t="str">
        <f ca="1">INDEX(OFFSET(EPA_AMP!$A:$A,,P$3),$C3290)</f>
        <v>Combustion turbine</v>
      </c>
      <c r="Q3290" t="str">
        <f ca="1">INDEX(OFFSET(EPA_AMP!$A:$A,,Q$3),$C3290)</f>
        <v>Pipeline Natural Gas</v>
      </c>
      <c r="R3290">
        <f ca="1">INDEX(OFFSET(EPA_AMP!$A:$A,,R$3),$C3290)</f>
        <v>0</v>
      </c>
      <c r="S3290">
        <f ca="1">INDEX(OFFSET(EPA_AMP!$A:$A,,S$3),$C3290)</f>
        <v>0</v>
      </c>
      <c r="T3290" t="str">
        <f ca="1">INDEX(OFFSET(EPA_AMP!$A:$A,,T$3),$C3290)</f>
        <v>Water Injection</v>
      </c>
      <c r="U3290">
        <f ca="1">INDEX(OFFSET(EPA_AMP!$A:$A,,U$3),$C3290)</f>
        <v>0</v>
      </c>
      <c r="V3290" s="56" t="str">
        <f ca="1">IF(Q3290=Q3289,V3289,INDEX(RefTables!$C$5:$C$35,MATCH(Q3290,RefTables!$B$5:$B$35,0)))</f>
        <v>Gas</v>
      </c>
      <c r="W3290" s="57" t="str">
        <f ca="1">IF(P3290=P3289,W3289,INDEX(RefTables!$F:$F,MATCH(P3290,RefTables!$E:$E,0)))</f>
        <v>CT</v>
      </c>
      <c r="X3290" s="58" t="s">
        <v>47676</v>
      </c>
      <c r="Y3290" s="58" t="s">
        <v>47676</v>
      </c>
      <c r="Z3290" s="58" t="s">
        <v>47676</v>
      </c>
      <c r="AA3290" s="58" t="s">
        <v>47676</v>
      </c>
      <c r="AB3290" s="58" t="s">
        <v>47676</v>
      </c>
      <c r="AC3290" s="58" t="str">
        <f ca="1">INDEX(RefTables!$O:$O,MATCH($AI3290,RefTables!$N:$N,0))</f>
        <v>NW</v>
      </c>
      <c r="AD3290" s="59">
        <f>MATCH(B3290,CapacityGen!$G:$G,0)</f>
        <v>3290</v>
      </c>
      <c r="AE3290" s="59">
        <f>IF(ISNA($AD3290),0,INDEX(CapacityGen!D:D,$AD3290))</f>
        <v>0</v>
      </c>
      <c r="AF3290" s="59">
        <f>IF(ISNA($AD3290),0,INDEX(CapacityGen!E:E,$AD3290))</f>
        <v>0</v>
      </c>
      <c r="AG3290" s="60">
        <f>IF(ISNA($AD3290),0,INDEX(CapacityGen!F:F,$AD3290))</f>
        <v>0</v>
      </c>
      <c r="AH3290" s="61" t="str">
        <f t="shared" ca="1" si="714"/>
        <v>Klamath Generation Peakers GT2</v>
      </c>
      <c r="AI3290" s="62" t="str">
        <f ca="1">INDEX(EPA_AMP!$AD$5:$AD$4378,MATCH(H3290,EPA_AMP!$D$5:$D$4378,0))</f>
        <v>Northwest</v>
      </c>
      <c r="AJ3290" s="72" t="e">
        <f ca="1">MATCH(E3290&amp;"|"&amp;F3290,Dropdowns!$Z:$Z,0)</f>
        <v>#N/A</v>
      </c>
      <c r="AL3290" t="str">
        <f t="shared" ca="1" si="715"/>
        <v>Northwest</v>
      </c>
      <c r="AM3290" t="str">
        <f t="shared" ca="1" si="716"/>
        <v>Gas</v>
      </c>
      <c r="AN3290" t="str">
        <f t="shared" ca="1" si="717"/>
        <v>CT</v>
      </c>
      <c r="AO3290" t="str">
        <f t="shared" ca="1" si="718"/>
        <v>Klamath Generation Peakers GT2</v>
      </c>
      <c r="AP3290" t="str">
        <f t="shared" ca="1" si="719"/>
        <v>OR</v>
      </c>
      <c r="AQ3290" t="str">
        <f t="shared" ca="1" si="720"/>
        <v>Klamath County</v>
      </c>
      <c r="AR3290">
        <f t="shared" ca="1" si="721"/>
        <v>42.172699999999999</v>
      </c>
      <c r="AS3290">
        <f t="shared" ca="1" si="722"/>
        <v>-121.81440000000001</v>
      </c>
      <c r="AT3290">
        <f t="shared" si="723"/>
        <v>0</v>
      </c>
      <c r="AU3290" s="68">
        <f t="shared" si="724"/>
        <v>0</v>
      </c>
      <c r="AV3290" s="69">
        <f t="shared" si="725"/>
        <v>0</v>
      </c>
      <c r="AW3290" s="79" t="str">
        <f>IFERROR(INDEX(AVERT_2017NEI!$H$8:$H$4379,MATCH(B3290,AVERT_2017NEI!$L$8:$L$4379,0))/(2000*10^3),"")</f>
        <v/>
      </c>
      <c r="AX3290" s="79">
        <f ca="1">IF(AW3290="",SUMIFS(AVERT_2017NEI!$P$8:$P$19,AVERT_2017NEI!$N$8:$N$19,BB3290,AVERT_2017NEI!$O$8:$O$19,W3290)/(2000*1000),AW3290)</f>
        <v>3.1807363625409922E-6</v>
      </c>
      <c r="AY3290" s="98" t="str">
        <f t="shared" ca="1" si="726"/>
        <v>No</v>
      </c>
      <c r="AZ3290" s="99">
        <f ca="1">IF(V3290=GTN_Factors!$B$6,IF(AY3290=GTN_Factors!$D$6,GTN_Factors!$F$6,GTN_Factors!$F$7),INDEX(GTN_Factors!$F$8:$F$11,MATCH(W3290,GTN_Factors!$C$8:$C$11,0)))</f>
        <v>0.97798816281668044</v>
      </c>
      <c r="BA3290" s="135">
        <f ca="1">INDEX(CO2_Factors!$F$6:$F$9,MATCH(V3290,CO2_Factors!$B$6:$B$9,0))</f>
        <v>5.8456449834619631E-2</v>
      </c>
      <c r="BB3290" s="79" t="str">
        <f t="shared" ca="1" si="727"/>
        <v>Natural Gas</v>
      </c>
    </row>
    <row r="3291" spans="2:54" ht="17.25" customHeight="1" x14ac:dyDescent="0.5">
      <c r="B3291" s="102" t="s">
        <v>6272</v>
      </c>
      <c r="C3291" s="54">
        <f>MATCH(B3291,EPA_AMP!$U:$U,0)</f>
        <v>3291</v>
      </c>
      <c r="D3291">
        <f ca="1">INDEX(OFFSET(EPA_AMP!$A:$A,,D$3),$C3291)</f>
        <v>2024</v>
      </c>
      <c r="E3291" t="str">
        <f ca="1">INDEX(OFFSET(EPA_AMP!$A:$A,,E$3),$C3291)</f>
        <v>OR</v>
      </c>
      <c r="F3291" t="str">
        <f ca="1">INDEX(OFFSET(EPA_AMP!$A:$A,,F$3),$C3291)</f>
        <v>Klamath County</v>
      </c>
      <c r="G3291" t="str">
        <f ca="1">INDEX(OFFSET(EPA_AMP!$A:$A,,G$3),$C3291)</f>
        <v>Klamath Generation Peakers</v>
      </c>
      <c r="H3291">
        <f ca="1">INDEX(OFFSET(EPA_AMP!$A:$A,,H$3),$C3291)</f>
        <v>55544</v>
      </c>
      <c r="I3291" t="str">
        <f ca="1">INDEX(OFFSET(EPA_AMP!$A:$A,,I$3),$C3291)</f>
        <v>GT3</v>
      </c>
      <c r="J3291">
        <f ca="1">INDEX(OFFSET(EPA_AMP!$A:$A,,J$3),$C3291)</f>
        <v>42.172699999999999</v>
      </c>
      <c r="K3291">
        <f ca="1">INDEX(OFFSET(EPA_AMP!$A:$A,,K$3),$C3291)</f>
        <v>-121.81440000000001</v>
      </c>
      <c r="L3291">
        <f ca="1">INDEX(OFFSET(EPA_AMP!$A:$A,,L$3),$C3291)</f>
        <v>10</v>
      </c>
      <c r="M3291">
        <f ca="1">INDEX(OFFSET(EPA_AMP!$A:$A,,M$3),$C3291)</f>
        <v>0</v>
      </c>
      <c r="N3291" t="str">
        <f ca="1">INDEX(OFFSET(EPA_AMP!$A:$A,,N$3),$C3291)</f>
        <v>Klamath Energy, LLC (Owner)|Klamath Energy, LLC (Operator)</v>
      </c>
      <c r="O3291" t="str">
        <f ca="1">INDEX(OFFSET(EPA_AMP!$A:$A,,O$3),$C3291)</f>
        <v>ARP</v>
      </c>
      <c r="P3291" t="str">
        <f ca="1">INDEX(OFFSET(EPA_AMP!$A:$A,,P$3),$C3291)</f>
        <v>Combustion turbine</v>
      </c>
      <c r="Q3291" t="str">
        <f ca="1">INDEX(OFFSET(EPA_AMP!$A:$A,,Q$3),$C3291)</f>
        <v>Pipeline Natural Gas</v>
      </c>
      <c r="R3291">
        <f ca="1">INDEX(OFFSET(EPA_AMP!$A:$A,,R$3),$C3291)</f>
        <v>0</v>
      </c>
      <c r="S3291">
        <f ca="1">INDEX(OFFSET(EPA_AMP!$A:$A,,S$3),$C3291)</f>
        <v>0</v>
      </c>
      <c r="T3291" t="str">
        <f ca="1">INDEX(OFFSET(EPA_AMP!$A:$A,,T$3),$C3291)</f>
        <v>Water Injection</v>
      </c>
      <c r="U3291">
        <f ca="1">INDEX(OFFSET(EPA_AMP!$A:$A,,U$3),$C3291)</f>
        <v>0</v>
      </c>
      <c r="V3291" s="56" t="str">
        <f ca="1">IF(Q3291=Q3290,V3290,INDEX(RefTables!$C$5:$C$35,MATCH(Q3291,RefTables!$B$5:$B$35,0)))</f>
        <v>Gas</v>
      </c>
      <c r="W3291" s="57" t="str">
        <f ca="1">IF(P3291=P3290,W3290,INDEX(RefTables!$F:$F,MATCH(P3291,RefTables!$E:$E,0)))</f>
        <v>CT</v>
      </c>
      <c r="X3291" s="58" t="s">
        <v>47676</v>
      </c>
      <c r="Y3291" s="58" t="s">
        <v>47676</v>
      </c>
      <c r="Z3291" s="58" t="s">
        <v>47676</v>
      </c>
      <c r="AA3291" s="58" t="s">
        <v>47676</v>
      </c>
      <c r="AB3291" s="58" t="s">
        <v>47676</v>
      </c>
      <c r="AC3291" s="58" t="str">
        <f ca="1">INDEX(RefTables!$O:$O,MATCH($AI3291,RefTables!$N:$N,0))</f>
        <v>NW</v>
      </c>
      <c r="AD3291" s="59">
        <f>MATCH(B3291,CapacityGen!$G:$G,0)</f>
        <v>3291</v>
      </c>
      <c r="AE3291" s="59">
        <f>IF(ISNA($AD3291),0,INDEX(CapacityGen!D:D,$AD3291))</f>
        <v>0</v>
      </c>
      <c r="AF3291" s="59">
        <f>IF(ISNA($AD3291),0,INDEX(CapacityGen!E:E,$AD3291))</f>
        <v>0</v>
      </c>
      <c r="AG3291" s="60">
        <f>IF(ISNA($AD3291),0,INDEX(CapacityGen!F:F,$AD3291))</f>
        <v>0</v>
      </c>
      <c r="AH3291" s="61" t="str">
        <f t="shared" ca="1" si="714"/>
        <v>Klamath Generation Peakers GT3</v>
      </c>
      <c r="AI3291" s="62" t="str">
        <f ca="1">INDEX(EPA_AMP!$AD$5:$AD$4378,MATCH(H3291,EPA_AMP!$D$5:$D$4378,0))</f>
        <v>Northwest</v>
      </c>
      <c r="AJ3291" s="72" t="e">
        <f ca="1">MATCH(E3291&amp;"|"&amp;F3291,Dropdowns!$Z:$Z,0)</f>
        <v>#N/A</v>
      </c>
      <c r="AL3291" t="str">
        <f t="shared" ca="1" si="715"/>
        <v>Northwest</v>
      </c>
      <c r="AM3291" t="str">
        <f t="shared" ca="1" si="716"/>
        <v>Gas</v>
      </c>
      <c r="AN3291" t="str">
        <f t="shared" ca="1" si="717"/>
        <v>CT</v>
      </c>
      <c r="AO3291" t="str">
        <f t="shared" ca="1" si="718"/>
        <v>Klamath Generation Peakers GT3</v>
      </c>
      <c r="AP3291" t="str">
        <f t="shared" ca="1" si="719"/>
        <v>OR</v>
      </c>
      <c r="AQ3291" t="str">
        <f t="shared" ca="1" si="720"/>
        <v>Klamath County</v>
      </c>
      <c r="AR3291">
        <f t="shared" ca="1" si="721"/>
        <v>42.172699999999999</v>
      </c>
      <c r="AS3291">
        <f t="shared" ca="1" si="722"/>
        <v>-121.81440000000001</v>
      </c>
      <c r="AT3291">
        <f t="shared" si="723"/>
        <v>0</v>
      </c>
      <c r="AU3291" s="68">
        <f t="shared" si="724"/>
        <v>0</v>
      </c>
      <c r="AV3291" s="69">
        <f t="shared" si="725"/>
        <v>0</v>
      </c>
      <c r="AW3291" s="79" t="str">
        <f>IFERROR(INDEX(AVERT_2017NEI!$H$8:$H$4379,MATCH(B3291,AVERT_2017NEI!$L$8:$L$4379,0))/(2000*10^3),"")</f>
        <v/>
      </c>
      <c r="AX3291" s="79">
        <f ca="1">IF(AW3291="",SUMIFS(AVERT_2017NEI!$P$8:$P$19,AVERT_2017NEI!$N$8:$N$19,BB3291,AVERT_2017NEI!$O$8:$O$19,W3291)/(2000*1000),AW3291)</f>
        <v>3.1807363625409922E-6</v>
      </c>
      <c r="AY3291" s="98" t="str">
        <f t="shared" ca="1" si="726"/>
        <v>No</v>
      </c>
      <c r="AZ3291" s="99">
        <f ca="1">IF(V3291=GTN_Factors!$B$6,IF(AY3291=GTN_Factors!$D$6,GTN_Factors!$F$6,GTN_Factors!$F$7),INDEX(GTN_Factors!$F$8:$F$11,MATCH(W3291,GTN_Factors!$C$8:$C$11,0)))</f>
        <v>0.97798816281668044</v>
      </c>
      <c r="BA3291" s="135">
        <f ca="1">INDEX(CO2_Factors!$F$6:$F$9,MATCH(V3291,CO2_Factors!$B$6:$B$9,0))</f>
        <v>5.8456449834619631E-2</v>
      </c>
      <c r="BB3291" s="79" t="str">
        <f t="shared" ca="1" si="727"/>
        <v>Natural Gas</v>
      </c>
    </row>
    <row r="3292" spans="2:54" ht="17.25" customHeight="1" x14ac:dyDescent="0.5">
      <c r="B3292" s="102" t="s">
        <v>6273</v>
      </c>
      <c r="C3292" s="54">
        <f>MATCH(B3292,EPA_AMP!$U:$U,0)</f>
        <v>3292</v>
      </c>
      <c r="D3292">
        <f ca="1">INDEX(OFFSET(EPA_AMP!$A:$A,,D$3),$C3292)</f>
        <v>2024</v>
      </c>
      <c r="E3292" t="str">
        <f ca="1">INDEX(OFFSET(EPA_AMP!$A:$A,,E$3),$C3292)</f>
        <v>OR</v>
      </c>
      <c r="F3292" t="str">
        <f ca="1">INDEX(OFFSET(EPA_AMP!$A:$A,,F$3),$C3292)</f>
        <v>Klamath County</v>
      </c>
      <c r="G3292" t="str">
        <f ca="1">INDEX(OFFSET(EPA_AMP!$A:$A,,G$3),$C3292)</f>
        <v>Klamath Generation Peakers</v>
      </c>
      <c r="H3292">
        <f ca="1">INDEX(OFFSET(EPA_AMP!$A:$A,,H$3),$C3292)</f>
        <v>55544</v>
      </c>
      <c r="I3292" t="str">
        <f ca="1">INDEX(OFFSET(EPA_AMP!$A:$A,,I$3),$C3292)</f>
        <v>GT4</v>
      </c>
      <c r="J3292">
        <f ca="1">INDEX(OFFSET(EPA_AMP!$A:$A,,J$3),$C3292)</f>
        <v>42.172699999999999</v>
      </c>
      <c r="K3292">
        <f ca="1">INDEX(OFFSET(EPA_AMP!$A:$A,,K$3),$C3292)</f>
        <v>-121.81440000000001</v>
      </c>
      <c r="L3292">
        <f ca="1">INDEX(OFFSET(EPA_AMP!$A:$A,,L$3),$C3292)</f>
        <v>10</v>
      </c>
      <c r="M3292">
        <f ca="1">INDEX(OFFSET(EPA_AMP!$A:$A,,M$3),$C3292)</f>
        <v>0</v>
      </c>
      <c r="N3292" t="str">
        <f ca="1">INDEX(OFFSET(EPA_AMP!$A:$A,,N$3),$C3292)</f>
        <v>Klamath Energy, LLC (Owner)|Klamath Energy, LLC (Operator)</v>
      </c>
      <c r="O3292" t="str">
        <f ca="1">INDEX(OFFSET(EPA_AMP!$A:$A,,O$3),$C3292)</f>
        <v>ARP</v>
      </c>
      <c r="P3292" t="str">
        <f ca="1">INDEX(OFFSET(EPA_AMP!$A:$A,,P$3),$C3292)</f>
        <v>Combustion turbine</v>
      </c>
      <c r="Q3292" t="str">
        <f ca="1">INDEX(OFFSET(EPA_AMP!$A:$A,,Q$3),$C3292)</f>
        <v>Pipeline Natural Gas</v>
      </c>
      <c r="R3292">
        <f ca="1">INDEX(OFFSET(EPA_AMP!$A:$A,,R$3),$C3292)</f>
        <v>0</v>
      </c>
      <c r="S3292">
        <f ca="1">INDEX(OFFSET(EPA_AMP!$A:$A,,S$3),$C3292)</f>
        <v>0</v>
      </c>
      <c r="T3292" t="str">
        <f ca="1">INDEX(OFFSET(EPA_AMP!$A:$A,,T$3),$C3292)</f>
        <v>Water Injection</v>
      </c>
      <c r="U3292">
        <f ca="1">INDEX(OFFSET(EPA_AMP!$A:$A,,U$3),$C3292)</f>
        <v>0</v>
      </c>
      <c r="V3292" s="56" t="str">
        <f ca="1">IF(Q3292=Q3291,V3291,INDEX(RefTables!$C$5:$C$35,MATCH(Q3292,RefTables!$B$5:$B$35,0)))</f>
        <v>Gas</v>
      </c>
      <c r="W3292" s="57" t="str">
        <f ca="1">IF(P3292=P3291,W3291,INDEX(RefTables!$F:$F,MATCH(P3292,RefTables!$E:$E,0)))</f>
        <v>CT</v>
      </c>
      <c r="X3292" s="58" t="s">
        <v>47676</v>
      </c>
      <c r="Y3292" s="58" t="s">
        <v>47676</v>
      </c>
      <c r="Z3292" s="58" t="s">
        <v>47676</v>
      </c>
      <c r="AA3292" s="58" t="s">
        <v>47676</v>
      </c>
      <c r="AB3292" s="58" t="s">
        <v>47676</v>
      </c>
      <c r="AC3292" s="58" t="str">
        <f ca="1">INDEX(RefTables!$O:$O,MATCH($AI3292,RefTables!$N:$N,0))</f>
        <v>NW</v>
      </c>
      <c r="AD3292" s="59">
        <f>MATCH(B3292,CapacityGen!$G:$G,0)</f>
        <v>3292</v>
      </c>
      <c r="AE3292" s="59">
        <f>IF(ISNA($AD3292),0,INDEX(CapacityGen!D:D,$AD3292))</f>
        <v>0</v>
      </c>
      <c r="AF3292" s="59">
        <f>IF(ISNA($AD3292),0,INDEX(CapacityGen!E:E,$AD3292))</f>
        <v>0</v>
      </c>
      <c r="AG3292" s="60">
        <f>IF(ISNA($AD3292),0,INDEX(CapacityGen!F:F,$AD3292))</f>
        <v>0</v>
      </c>
      <c r="AH3292" s="61" t="str">
        <f t="shared" ca="1" si="714"/>
        <v>Klamath Generation Peakers GT4</v>
      </c>
      <c r="AI3292" s="62" t="str">
        <f ca="1">INDEX(EPA_AMP!$AD$5:$AD$4378,MATCH(H3292,EPA_AMP!$D$5:$D$4378,0))</f>
        <v>Northwest</v>
      </c>
      <c r="AJ3292" s="72" t="e">
        <f ca="1">MATCH(E3292&amp;"|"&amp;F3292,Dropdowns!$Z:$Z,0)</f>
        <v>#N/A</v>
      </c>
      <c r="AL3292" t="str">
        <f t="shared" ca="1" si="715"/>
        <v>Northwest</v>
      </c>
      <c r="AM3292" t="str">
        <f t="shared" ca="1" si="716"/>
        <v>Gas</v>
      </c>
      <c r="AN3292" t="str">
        <f t="shared" ca="1" si="717"/>
        <v>CT</v>
      </c>
      <c r="AO3292" t="str">
        <f t="shared" ca="1" si="718"/>
        <v>Klamath Generation Peakers GT4</v>
      </c>
      <c r="AP3292" t="str">
        <f t="shared" ca="1" si="719"/>
        <v>OR</v>
      </c>
      <c r="AQ3292" t="str">
        <f t="shared" ca="1" si="720"/>
        <v>Klamath County</v>
      </c>
      <c r="AR3292">
        <f t="shared" ca="1" si="721"/>
        <v>42.172699999999999</v>
      </c>
      <c r="AS3292">
        <f t="shared" ca="1" si="722"/>
        <v>-121.81440000000001</v>
      </c>
      <c r="AT3292">
        <f t="shared" si="723"/>
        <v>0</v>
      </c>
      <c r="AU3292" s="68">
        <f t="shared" si="724"/>
        <v>0</v>
      </c>
      <c r="AV3292" s="69">
        <f t="shared" si="725"/>
        <v>0</v>
      </c>
      <c r="AW3292" s="79" t="str">
        <f>IFERROR(INDEX(AVERT_2017NEI!$H$8:$H$4379,MATCH(B3292,AVERT_2017NEI!$L$8:$L$4379,0))/(2000*10^3),"")</f>
        <v/>
      </c>
      <c r="AX3292" s="79">
        <f ca="1">IF(AW3292="",SUMIFS(AVERT_2017NEI!$P$8:$P$19,AVERT_2017NEI!$N$8:$N$19,BB3292,AVERT_2017NEI!$O$8:$O$19,W3292)/(2000*1000),AW3292)</f>
        <v>3.1807363625409922E-6</v>
      </c>
      <c r="AY3292" s="98" t="str">
        <f t="shared" ca="1" si="726"/>
        <v>No</v>
      </c>
      <c r="AZ3292" s="99">
        <f ca="1">IF(V3292=GTN_Factors!$B$6,IF(AY3292=GTN_Factors!$D$6,GTN_Factors!$F$6,GTN_Factors!$F$7),INDEX(GTN_Factors!$F$8:$F$11,MATCH(W3292,GTN_Factors!$C$8:$C$11,0)))</f>
        <v>0.97798816281668044</v>
      </c>
      <c r="BA3292" s="135">
        <f ca="1">INDEX(CO2_Factors!$F$6:$F$9,MATCH(V3292,CO2_Factors!$B$6:$B$9,0))</f>
        <v>5.8456449834619631E-2</v>
      </c>
      <c r="BB3292" s="79" t="str">
        <f t="shared" ca="1" si="727"/>
        <v>Natural Gas</v>
      </c>
    </row>
    <row r="3293" spans="2:54" ht="17.25" customHeight="1" x14ac:dyDescent="0.5">
      <c r="B3293" s="102" t="s">
        <v>6274</v>
      </c>
      <c r="C3293" s="54">
        <f>MATCH(B3293,EPA_AMP!$U:$U,0)</f>
        <v>3293</v>
      </c>
      <c r="D3293">
        <f ca="1">INDEX(OFFSET(EPA_AMP!$A:$A,,D$3),$C3293)</f>
        <v>2024</v>
      </c>
      <c r="E3293" t="str">
        <f ca="1">INDEX(OFFSET(EPA_AMP!$A:$A,,E$3),$C3293)</f>
        <v>WI</v>
      </c>
      <c r="F3293" t="str">
        <f ca="1">INDEX(OFFSET(EPA_AMP!$A:$A,,F$3),$C3293)</f>
        <v>Outagamie County</v>
      </c>
      <c r="G3293" t="str">
        <f ca="1">INDEX(OFFSET(EPA_AMP!$A:$A,,G$3),$C3293)</f>
        <v>McKinley Paper WI Company</v>
      </c>
      <c r="H3293">
        <f ca="1">INDEX(OFFSET(EPA_AMP!$A:$A,,H$3),$C3293)</f>
        <v>55558</v>
      </c>
      <c r="I3293" t="str">
        <f ca="1">INDEX(OFFSET(EPA_AMP!$A:$A,,I$3),$C3293)</f>
        <v>B06</v>
      </c>
      <c r="J3293">
        <f ca="1">INDEX(OFFSET(EPA_AMP!$A:$A,,J$3),$C3293)</f>
        <v>44.271700000000003</v>
      </c>
      <c r="K3293">
        <f ca="1">INDEX(OFFSET(EPA_AMP!$A:$A,,K$3),$C3293)</f>
        <v>-88.301100000000005</v>
      </c>
      <c r="L3293">
        <f ca="1">INDEX(OFFSET(EPA_AMP!$A:$A,,L$3),$C3293)</f>
        <v>5</v>
      </c>
      <c r="M3293">
        <f ca="1">INDEX(OFFSET(EPA_AMP!$A:$A,,M$3),$C3293)</f>
        <v>0</v>
      </c>
      <c r="N3293" t="str">
        <f ca="1">INDEX(OFFSET(EPA_AMP!$A:$A,,N$3),$C3293)</f>
        <v>Appleton Property Ventures, LLC (Owner)|Appleton Property Ventures, LLC (Operator)</v>
      </c>
      <c r="O3293" t="str">
        <f ca="1">INDEX(OFFSET(EPA_AMP!$A:$A,,O$3),$C3293)</f>
        <v>ARP, CSNOX, CSOSG2, CSSO2G1</v>
      </c>
      <c r="P3293" t="str">
        <f ca="1">INDEX(OFFSET(EPA_AMP!$A:$A,,P$3),$C3293)</f>
        <v>Combined cycle</v>
      </c>
      <c r="Q3293" t="str">
        <f ca="1">INDEX(OFFSET(EPA_AMP!$A:$A,,Q$3),$C3293)</f>
        <v>Pipeline Natural Gas</v>
      </c>
      <c r="R3293">
        <f ca="1">INDEX(OFFSET(EPA_AMP!$A:$A,,R$3),$C3293)</f>
        <v>0</v>
      </c>
      <c r="S3293">
        <f ca="1">INDEX(OFFSET(EPA_AMP!$A:$A,,S$3),$C3293)</f>
        <v>0</v>
      </c>
      <c r="T3293" t="str">
        <f ca="1">INDEX(OFFSET(EPA_AMP!$A:$A,,T$3),$C3293)</f>
        <v>Water Injection|Selective Catalytic Reduction</v>
      </c>
      <c r="U3293">
        <f ca="1">INDEX(OFFSET(EPA_AMP!$A:$A,,U$3),$C3293)</f>
        <v>0</v>
      </c>
      <c r="V3293" s="56" t="str">
        <f ca="1">IF(Q3293=Q3292,V3292,INDEX(RefTables!$C$5:$C$35,MATCH(Q3293,RefTables!$B$5:$B$35,0)))</f>
        <v>Gas</v>
      </c>
      <c r="W3293" s="57" t="str">
        <f ca="1">IF(P3293=P3292,W3292,INDEX(RefTables!$F:$F,MATCH(P3293,RefTables!$E:$E,0)))</f>
        <v>CC</v>
      </c>
      <c r="X3293" s="58" t="s">
        <v>47676</v>
      </c>
      <c r="Y3293" s="58" t="s">
        <v>47676</v>
      </c>
      <c r="Z3293" s="58" t="s">
        <v>47676</v>
      </c>
      <c r="AA3293" s="58" t="s">
        <v>47676</v>
      </c>
      <c r="AB3293" s="58" t="s">
        <v>47676</v>
      </c>
      <c r="AC3293" s="58" t="str">
        <f ca="1">INDEX(RefTables!$O:$O,MATCH($AI3293,RefTables!$N:$N,0))</f>
        <v>MIDW</v>
      </c>
      <c r="AD3293" s="59">
        <f>MATCH(B3293,CapacityGen!$G:$G,0)</f>
        <v>3293</v>
      </c>
      <c r="AE3293" s="59">
        <f>IF(ISNA($AD3293),0,INDEX(CapacityGen!D:D,$AD3293))</f>
        <v>0</v>
      </c>
      <c r="AF3293" s="59">
        <f>IF(ISNA($AD3293),0,INDEX(CapacityGen!E:E,$AD3293))</f>
        <v>0</v>
      </c>
      <c r="AG3293" s="60">
        <f>IF(ISNA($AD3293),0,INDEX(CapacityGen!F:F,$AD3293))</f>
        <v>0</v>
      </c>
      <c r="AH3293" s="61" t="str">
        <f t="shared" ca="1" si="714"/>
        <v>McKinley Paper WI Company B06</v>
      </c>
      <c r="AI3293" s="62" t="str">
        <f ca="1">INDEX(EPA_AMP!$AD$5:$AD$4378,MATCH(H3293,EPA_AMP!$D$5:$D$4378,0))</f>
        <v>Midwest</v>
      </c>
      <c r="AJ3293" s="72" t="e">
        <f ca="1">MATCH(E3293&amp;"|"&amp;F3293,Dropdowns!$Z:$Z,0)</f>
        <v>#N/A</v>
      </c>
      <c r="AL3293" t="str">
        <f t="shared" ca="1" si="715"/>
        <v>Midwest</v>
      </c>
      <c r="AM3293" t="str">
        <f t="shared" ca="1" si="716"/>
        <v>Gas</v>
      </c>
      <c r="AN3293" t="str">
        <f t="shared" ca="1" si="717"/>
        <v>CC</v>
      </c>
      <c r="AO3293" t="str">
        <f t="shared" ca="1" si="718"/>
        <v>McKinley Paper WI Company B06</v>
      </c>
      <c r="AP3293" t="str">
        <f t="shared" ca="1" si="719"/>
        <v>WI</v>
      </c>
      <c r="AQ3293" t="str">
        <f t="shared" ca="1" si="720"/>
        <v>Outagamie County</v>
      </c>
      <c r="AR3293">
        <f t="shared" ca="1" si="721"/>
        <v>44.271700000000003</v>
      </c>
      <c r="AS3293">
        <f t="shared" ca="1" si="722"/>
        <v>-88.301100000000005</v>
      </c>
      <c r="AT3293">
        <f t="shared" si="723"/>
        <v>0</v>
      </c>
      <c r="AU3293" s="68">
        <f t="shared" si="724"/>
        <v>0</v>
      </c>
      <c r="AV3293" s="69">
        <f t="shared" si="725"/>
        <v>0</v>
      </c>
      <c r="AW3293" s="79" t="str">
        <f>IFERROR(INDEX(AVERT_2017NEI!$H$8:$H$4379,MATCH(B3293,AVERT_2017NEI!$L$8:$L$4379,0))/(2000*10^3),"")</f>
        <v/>
      </c>
      <c r="AX3293" s="79">
        <f ca="1">IF(AW3293="",SUMIFS(AVERT_2017NEI!$P$8:$P$19,AVERT_2017NEI!$N$8:$N$19,BB3293,AVERT_2017NEI!$O$8:$O$19,W3293)/(2000*1000),AW3293)</f>
        <v>1.7923787039980637E-6</v>
      </c>
      <c r="AY3293" s="98" t="str">
        <f t="shared" ca="1" si="726"/>
        <v>No</v>
      </c>
      <c r="AZ3293" s="99">
        <f ca="1">IF(V3293=GTN_Factors!$B$6,IF(AY3293=GTN_Factors!$D$6,GTN_Factors!$F$6,GTN_Factors!$F$7),INDEX(GTN_Factors!$F$8:$F$11,MATCH(W3293,GTN_Factors!$C$8:$C$11,0)))</f>
        <v>0.96653119970902468</v>
      </c>
      <c r="BA3293" s="135">
        <f ca="1">INDEX(CO2_Factors!$F$6:$F$9,MATCH(V3293,CO2_Factors!$B$6:$B$9,0))</f>
        <v>5.8456449834619631E-2</v>
      </c>
      <c r="BB3293" s="79" t="str">
        <f t="shared" ca="1" si="727"/>
        <v>Natural Gas</v>
      </c>
    </row>
    <row r="3294" spans="2:54" ht="17.25" customHeight="1" x14ac:dyDescent="0.5">
      <c r="B3294" s="102" t="s">
        <v>16599</v>
      </c>
      <c r="C3294" s="54">
        <f>MATCH(B3294,EPA_AMP!$U:$U,0)</f>
        <v>3294</v>
      </c>
      <c r="D3294">
        <f ca="1">INDEX(OFFSET(EPA_AMP!$A:$A,,D$3),$C3294)</f>
        <v>2024</v>
      </c>
      <c r="E3294" t="str">
        <f ca="1">INDEX(OFFSET(EPA_AMP!$A:$A,,E$3),$C3294)</f>
        <v>LA</v>
      </c>
      <c r="F3294" t="str">
        <f ca="1">INDEX(OFFSET(EPA_AMP!$A:$A,,F$3),$C3294)</f>
        <v>Ouachita Parish</v>
      </c>
      <c r="G3294" t="str">
        <f ca="1">INDEX(OFFSET(EPA_AMP!$A:$A,,G$3),$C3294)</f>
        <v>Perryville Power Station</v>
      </c>
      <c r="H3294">
        <f ca="1">INDEX(OFFSET(EPA_AMP!$A:$A,,H$3),$C3294)</f>
        <v>55620</v>
      </c>
      <c r="I3294" t="str">
        <f ca="1">INDEX(OFFSET(EPA_AMP!$A:$A,,I$3),$C3294)</f>
        <v>1-1</v>
      </c>
      <c r="J3294">
        <f ca="1">INDEX(OFFSET(EPA_AMP!$A:$A,,J$3),$C3294)</f>
        <v>32.691400000000002</v>
      </c>
      <c r="K3294">
        <f ca="1">INDEX(OFFSET(EPA_AMP!$A:$A,,K$3),$C3294)</f>
        <v>-92.019199999999998</v>
      </c>
      <c r="L3294">
        <f ca="1">INDEX(OFFSET(EPA_AMP!$A:$A,,L$3),$C3294)</f>
        <v>6</v>
      </c>
      <c r="M3294">
        <f ca="1">INDEX(OFFSET(EPA_AMP!$A:$A,,M$3),$C3294)</f>
        <v>0</v>
      </c>
      <c r="N3294" t="str">
        <f ca="1">INDEX(OFFSET(EPA_AMP!$A:$A,,N$3),$C3294)</f>
        <v>Entergy Corporation (Owner)|Entergy Corporation (Operator)</v>
      </c>
      <c r="O3294" t="str">
        <f ca="1">INDEX(OFFSET(EPA_AMP!$A:$A,,O$3),$C3294)</f>
        <v>ARP, CSOSG2E</v>
      </c>
      <c r="P3294" t="str">
        <f ca="1">INDEX(OFFSET(EPA_AMP!$A:$A,,P$3),$C3294)</f>
        <v>Combined cycle</v>
      </c>
      <c r="Q3294" t="str">
        <f ca="1">INDEX(OFFSET(EPA_AMP!$A:$A,,Q$3),$C3294)</f>
        <v>Pipeline Natural Gas</v>
      </c>
      <c r="R3294">
        <f ca="1">INDEX(OFFSET(EPA_AMP!$A:$A,,R$3),$C3294)</f>
        <v>0</v>
      </c>
      <c r="S3294">
        <f ca="1">INDEX(OFFSET(EPA_AMP!$A:$A,,S$3),$C3294)</f>
        <v>0</v>
      </c>
      <c r="T3294" t="str">
        <f ca="1">INDEX(OFFSET(EPA_AMP!$A:$A,,T$3),$C3294)</f>
        <v>Dry Low NOx Burners|Selective Catalytic Reduction</v>
      </c>
      <c r="U3294">
        <f ca="1">INDEX(OFFSET(EPA_AMP!$A:$A,,U$3),$C3294)</f>
        <v>0</v>
      </c>
      <c r="V3294" s="56" t="str">
        <f ca="1">IF(Q3294=Q3293,V3293,INDEX(RefTables!$C$5:$C$35,MATCH(Q3294,RefTables!$B$5:$B$35,0)))</f>
        <v>Gas</v>
      </c>
      <c r="W3294" s="57" t="str">
        <f ca="1">IF(P3294=P3293,W3293,INDEX(RefTables!$F:$F,MATCH(P3294,RefTables!$E:$E,0)))</f>
        <v>CC</v>
      </c>
      <c r="X3294" s="58" t="s">
        <v>47676</v>
      </c>
      <c r="Y3294" s="58" t="s">
        <v>47676</v>
      </c>
      <c r="Z3294" s="58" t="s">
        <v>47676</v>
      </c>
      <c r="AA3294" s="58" t="s">
        <v>47676</v>
      </c>
      <c r="AB3294" s="58" t="s">
        <v>47676</v>
      </c>
      <c r="AC3294" s="58" t="str">
        <f ca="1">INDEX(RefTables!$O:$O,MATCH($AI3294,RefTables!$N:$N,0))</f>
        <v>MIDW</v>
      </c>
      <c r="AD3294" s="59">
        <f>MATCH(B3294,CapacityGen!$G:$G,0)</f>
        <v>3294</v>
      </c>
      <c r="AE3294" s="59">
        <f>IF(ISNA($AD3294),0,INDEX(CapacityGen!D:D,$AD3294))</f>
        <v>0</v>
      </c>
      <c r="AF3294" s="59">
        <f>IF(ISNA($AD3294),0,INDEX(CapacityGen!E:E,$AD3294))</f>
        <v>0</v>
      </c>
      <c r="AG3294" s="60">
        <f>IF(ISNA($AD3294),0,INDEX(CapacityGen!F:F,$AD3294))</f>
        <v>0</v>
      </c>
      <c r="AH3294" s="61" t="str">
        <f t="shared" ca="1" si="714"/>
        <v>Perryville Power Station 1-1</v>
      </c>
      <c r="AI3294" s="62" t="str">
        <f ca="1">INDEX(EPA_AMP!$AD$5:$AD$4378,MATCH(H3294,EPA_AMP!$D$5:$D$4378,0))</f>
        <v>Midwest</v>
      </c>
      <c r="AJ3294" s="72" t="e">
        <f ca="1">MATCH(E3294&amp;"|"&amp;F3294,Dropdowns!$Z:$Z,0)</f>
        <v>#N/A</v>
      </c>
      <c r="AL3294" t="str">
        <f t="shared" ca="1" si="715"/>
        <v>Midwest</v>
      </c>
      <c r="AM3294" t="str">
        <f t="shared" ca="1" si="716"/>
        <v>Gas</v>
      </c>
      <c r="AN3294" t="str">
        <f t="shared" ca="1" si="717"/>
        <v>CC</v>
      </c>
      <c r="AO3294" t="str">
        <f t="shared" ca="1" si="718"/>
        <v>Perryville Power Station 1-1</v>
      </c>
      <c r="AP3294" t="str">
        <f t="shared" ca="1" si="719"/>
        <v>LA</v>
      </c>
      <c r="AQ3294" t="str">
        <f t="shared" ca="1" si="720"/>
        <v>Ouachita Parish</v>
      </c>
      <c r="AR3294">
        <f t="shared" ca="1" si="721"/>
        <v>32.691400000000002</v>
      </c>
      <c r="AS3294">
        <f t="shared" ca="1" si="722"/>
        <v>-92.019199999999998</v>
      </c>
      <c r="AT3294">
        <f t="shared" si="723"/>
        <v>0</v>
      </c>
      <c r="AU3294" s="68">
        <f t="shared" si="724"/>
        <v>0</v>
      </c>
      <c r="AV3294" s="69">
        <f t="shared" si="725"/>
        <v>0</v>
      </c>
      <c r="AW3294" s="79" t="str">
        <f>IFERROR(INDEX(AVERT_2017NEI!$H$8:$H$4379,MATCH(B3294,AVERT_2017NEI!$L$8:$L$4379,0))/(2000*10^3),"")</f>
        <v/>
      </c>
      <c r="AX3294" s="79">
        <f ca="1">IF(AW3294="",SUMIFS(AVERT_2017NEI!$P$8:$P$19,AVERT_2017NEI!$N$8:$N$19,BB3294,AVERT_2017NEI!$O$8:$O$19,W3294)/(2000*1000),AW3294)</f>
        <v>1.7923787039980637E-6</v>
      </c>
      <c r="AY3294" s="98" t="str">
        <f t="shared" ca="1" si="726"/>
        <v>No</v>
      </c>
      <c r="AZ3294" s="99">
        <f ca="1">IF(V3294=GTN_Factors!$B$6,IF(AY3294=GTN_Factors!$D$6,GTN_Factors!$F$6,GTN_Factors!$F$7),INDEX(GTN_Factors!$F$8:$F$11,MATCH(W3294,GTN_Factors!$C$8:$C$11,0)))</f>
        <v>0.96653119970902468</v>
      </c>
      <c r="BA3294" s="135">
        <f ca="1">INDEX(CO2_Factors!$F$6:$F$9,MATCH(V3294,CO2_Factors!$B$6:$B$9,0))</f>
        <v>5.8456449834619631E-2</v>
      </c>
      <c r="BB3294" s="79" t="str">
        <f t="shared" ca="1" si="727"/>
        <v>Natural Gas</v>
      </c>
    </row>
    <row r="3295" spans="2:54" ht="17.25" customHeight="1" x14ac:dyDescent="0.5">
      <c r="B3295" s="102" t="s">
        <v>16600</v>
      </c>
      <c r="C3295" s="54">
        <f>MATCH(B3295,EPA_AMP!$U:$U,0)</f>
        <v>3295</v>
      </c>
      <c r="D3295">
        <f ca="1">INDEX(OFFSET(EPA_AMP!$A:$A,,D$3),$C3295)</f>
        <v>2024</v>
      </c>
      <c r="E3295" t="str">
        <f ca="1">INDEX(OFFSET(EPA_AMP!$A:$A,,E$3),$C3295)</f>
        <v>LA</v>
      </c>
      <c r="F3295" t="str">
        <f ca="1">INDEX(OFFSET(EPA_AMP!$A:$A,,F$3),$C3295)</f>
        <v>Ouachita Parish</v>
      </c>
      <c r="G3295" t="str">
        <f ca="1">INDEX(OFFSET(EPA_AMP!$A:$A,,G$3),$C3295)</f>
        <v>Perryville Power Station</v>
      </c>
      <c r="H3295">
        <f ca="1">INDEX(OFFSET(EPA_AMP!$A:$A,,H$3),$C3295)</f>
        <v>55620</v>
      </c>
      <c r="I3295" t="str">
        <f ca="1">INDEX(OFFSET(EPA_AMP!$A:$A,,I$3),$C3295)</f>
        <v>1-2</v>
      </c>
      <c r="J3295">
        <f ca="1">INDEX(OFFSET(EPA_AMP!$A:$A,,J$3),$C3295)</f>
        <v>32.691400000000002</v>
      </c>
      <c r="K3295">
        <f ca="1">INDEX(OFFSET(EPA_AMP!$A:$A,,K$3),$C3295)</f>
        <v>-92.019199999999998</v>
      </c>
      <c r="L3295">
        <f ca="1">INDEX(OFFSET(EPA_AMP!$A:$A,,L$3),$C3295)</f>
        <v>6</v>
      </c>
      <c r="M3295">
        <f ca="1">INDEX(OFFSET(EPA_AMP!$A:$A,,M$3),$C3295)</f>
        <v>0</v>
      </c>
      <c r="N3295" t="str">
        <f ca="1">INDEX(OFFSET(EPA_AMP!$A:$A,,N$3),$C3295)</f>
        <v>Entergy Corporation (Owner)|Entergy Corporation (Operator)</v>
      </c>
      <c r="O3295" t="str">
        <f ca="1">INDEX(OFFSET(EPA_AMP!$A:$A,,O$3),$C3295)</f>
        <v>ARP, CSOSG2E</v>
      </c>
      <c r="P3295" t="str">
        <f ca="1">INDEX(OFFSET(EPA_AMP!$A:$A,,P$3),$C3295)</f>
        <v>Combined cycle</v>
      </c>
      <c r="Q3295" t="str">
        <f ca="1">INDEX(OFFSET(EPA_AMP!$A:$A,,Q$3),$C3295)</f>
        <v>Pipeline Natural Gas</v>
      </c>
      <c r="R3295">
        <f ca="1">INDEX(OFFSET(EPA_AMP!$A:$A,,R$3),$C3295)</f>
        <v>0</v>
      </c>
      <c r="S3295">
        <f ca="1">INDEX(OFFSET(EPA_AMP!$A:$A,,S$3),$C3295)</f>
        <v>0</v>
      </c>
      <c r="T3295" t="str">
        <f ca="1">INDEX(OFFSET(EPA_AMP!$A:$A,,T$3),$C3295)</f>
        <v>Dry Low NOx Burners|Selective Catalytic Reduction</v>
      </c>
      <c r="U3295">
        <f ca="1">INDEX(OFFSET(EPA_AMP!$A:$A,,U$3),$C3295)</f>
        <v>0</v>
      </c>
      <c r="V3295" s="56" t="str">
        <f ca="1">IF(Q3295=Q3294,V3294,INDEX(RefTables!$C$5:$C$35,MATCH(Q3295,RefTables!$B$5:$B$35,0)))</f>
        <v>Gas</v>
      </c>
      <c r="W3295" s="57" t="str">
        <f ca="1">IF(P3295=P3294,W3294,INDEX(RefTables!$F:$F,MATCH(P3295,RefTables!$E:$E,0)))</f>
        <v>CC</v>
      </c>
      <c r="X3295" s="58" t="s">
        <v>47676</v>
      </c>
      <c r="Y3295" s="58" t="s">
        <v>47676</v>
      </c>
      <c r="Z3295" s="58" t="s">
        <v>47676</v>
      </c>
      <c r="AA3295" s="58" t="s">
        <v>47676</v>
      </c>
      <c r="AB3295" s="58" t="s">
        <v>47676</v>
      </c>
      <c r="AC3295" s="58" t="str">
        <f ca="1">INDEX(RefTables!$O:$O,MATCH($AI3295,RefTables!$N:$N,0))</f>
        <v>MIDW</v>
      </c>
      <c r="AD3295" s="59">
        <f>MATCH(B3295,CapacityGen!$G:$G,0)</f>
        <v>3295</v>
      </c>
      <c r="AE3295" s="59">
        <f>IF(ISNA($AD3295),0,INDEX(CapacityGen!D:D,$AD3295))</f>
        <v>0</v>
      </c>
      <c r="AF3295" s="59">
        <f>IF(ISNA($AD3295),0,INDEX(CapacityGen!E:E,$AD3295))</f>
        <v>0</v>
      </c>
      <c r="AG3295" s="60">
        <f>IF(ISNA($AD3295),0,INDEX(CapacityGen!F:F,$AD3295))</f>
        <v>0</v>
      </c>
      <c r="AH3295" s="61" t="str">
        <f t="shared" ca="1" si="714"/>
        <v>Perryville Power Station 1-2</v>
      </c>
      <c r="AI3295" s="62" t="str">
        <f ca="1">INDEX(EPA_AMP!$AD$5:$AD$4378,MATCH(H3295,EPA_AMP!$D$5:$D$4378,0))</f>
        <v>Midwest</v>
      </c>
      <c r="AJ3295" s="72" t="e">
        <f ca="1">MATCH(E3295&amp;"|"&amp;F3295,Dropdowns!$Z:$Z,0)</f>
        <v>#N/A</v>
      </c>
      <c r="AL3295" t="str">
        <f t="shared" ca="1" si="715"/>
        <v>Midwest</v>
      </c>
      <c r="AM3295" t="str">
        <f t="shared" ca="1" si="716"/>
        <v>Gas</v>
      </c>
      <c r="AN3295" t="str">
        <f t="shared" ca="1" si="717"/>
        <v>CC</v>
      </c>
      <c r="AO3295" t="str">
        <f t="shared" ca="1" si="718"/>
        <v>Perryville Power Station 1-2</v>
      </c>
      <c r="AP3295" t="str">
        <f t="shared" ca="1" si="719"/>
        <v>LA</v>
      </c>
      <c r="AQ3295" t="str">
        <f t="shared" ca="1" si="720"/>
        <v>Ouachita Parish</v>
      </c>
      <c r="AR3295">
        <f t="shared" ca="1" si="721"/>
        <v>32.691400000000002</v>
      </c>
      <c r="AS3295">
        <f t="shared" ca="1" si="722"/>
        <v>-92.019199999999998</v>
      </c>
      <c r="AT3295">
        <f t="shared" si="723"/>
        <v>0</v>
      </c>
      <c r="AU3295" s="68">
        <f t="shared" si="724"/>
        <v>0</v>
      </c>
      <c r="AV3295" s="69">
        <f t="shared" si="725"/>
        <v>0</v>
      </c>
      <c r="AW3295" s="79" t="str">
        <f>IFERROR(INDEX(AVERT_2017NEI!$H$8:$H$4379,MATCH(B3295,AVERT_2017NEI!$L$8:$L$4379,0))/(2000*10^3),"")</f>
        <v/>
      </c>
      <c r="AX3295" s="79">
        <f ca="1">IF(AW3295="",SUMIFS(AVERT_2017NEI!$P$8:$P$19,AVERT_2017NEI!$N$8:$N$19,BB3295,AVERT_2017NEI!$O$8:$O$19,W3295)/(2000*1000),AW3295)</f>
        <v>1.7923787039980637E-6</v>
      </c>
      <c r="AY3295" s="98" t="str">
        <f t="shared" ca="1" si="726"/>
        <v>No</v>
      </c>
      <c r="AZ3295" s="99">
        <f ca="1">IF(V3295=GTN_Factors!$B$6,IF(AY3295=GTN_Factors!$D$6,GTN_Factors!$F$6,GTN_Factors!$F$7),INDEX(GTN_Factors!$F$8:$F$11,MATCH(W3295,GTN_Factors!$C$8:$C$11,0)))</f>
        <v>0.96653119970902468</v>
      </c>
      <c r="BA3295" s="135">
        <f ca="1">INDEX(CO2_Factors!$F$6:$F$9,MATCH(V3295,CO2_Factors!$B$6:$B$9,0))</f>
        <v>5.8456449834619631E-2</v>
      </c>
      <c r="BB3295" s="79" t="str">
        <f t="shared" ca="1" si="727"/>
        <v>Natural Gas</v>
      </c>
    </row>
    <row r="3296" spans="2:54" ht="17.25" customHeight="1" x14ac:dyDescent="0.5">
      <c r="B3296" s="102" t="s">
        <v>16601</v>
      </c>
      <c r="C3296" s="54">
        <f>MATCH(B3296,EPA_AMP!$U:$U,0)</f>
        <v>3296</v>
      </c>
      <c r="D3296">
        <f ca="1">INDEX(OFFSET(EPA_AMP!$A:$A,,D$3),$C3296)</f>
        <v>2024</v>
      </c>
      <c r="E3296" t="str">
        <f ca="1">INDEX(OFFSET(EPA_AMP!$A:$A,,E$3),$C3296)</f>
        <v>LA</v>
      </c>
      <c r="F3296" t="str">
        <f ca="1">INDEX(OFFSET(EPA_AMP!$A:$A,,F$3),$C3296)</f>
        <v>Ouachita Parish</v>
      </c>
      <c r="G3296" t="str">
        <f ca="1">INDEX(OFFSET(EPA_AMP!$A:$A,,G$3),$C3296)</f>
        <v>Perryville Power Station</v>
      </c>
      <c r="H3296">
        <f ca="1">INDEX(OFFSET(EPA_AMP!$A:$A,,H$3),$C3296)</f>
        <v>55620</v>
      </c>
      <c r="I3296" t="str">
        <f ca="1">INDEX(OFFSET(EPA_AMP!$A:$A,,I$3),$C3296)</f>
        <v>2-1</v>
      </c>
      <c r="J3296">
        <f ca="1">INDEX(OFFSET(EPA_AMP!$A:$A,,J$3),$C3296)</f>
        <v>32.691400000000002</v>
      </c>
      <c r="K3296">
        <f ca="1">INDEX(OFFSET(EPA_AMP!$A:$A,,K$3),$C3296)</f>
        <v>-92.019199999999998</v>
      </c>
      <c r="L3296">
        <f ca="1">INDEX(OFFSET(EPA_AMP!$A:$A,,L$3),$C3296)</f>
        <v>6</v>
      </c>
      <c r="M3296">
        <f ca="1">INDEX(OFFSET(EPA_AMP!$A:$A,,M$3),$C3296)</f>
        <v>0</v>
      </c>
      <c r="N3296" t="str">
        <f ca="1">INDEX(OFFSET(EPA_AMP!$A:$A,,N$3),$C3296)</f>
        <v>Entergy Corporation (Owner)|Entergy Corporation (Operator)</v>
      </c>
      <c r="O3296" t="str">
        <f ca="1">INDEX(OFFSET(EPA_AMP!$A:$A,,O$3),$C3296)</f>
        <v>ARP, CSOSG2E</v>
      </c>
      <c r="P3296" t="str">
        <f ca="1">INDEX(OFFSET(EPA_AMP!$A:$A,,P$3),$C3296)</f>
        <v>Combustion turbine</v>
      </c>
      <c r="Q3296" t="str">
        <f ca="1">INDEX(OFFSET(EPA_AMP!$A:$A,,Q$3),$C3296)</f>
        <v>Pipeline Natural Gas</v>
      </c>
      <c r="R3296">
        <f ca="1">INDEX(OFFSET(EPA_AMP!$A:$A,,R$3),$C3296)</f>
        <v>0</v>
      </c>
      <c r="S3296">
        <f ca="1">INDEX(OFFSET(EPA_AMP!$A:$A,,S$3),$C3296)</f>
        <v>0</v>
      </c>
      <c r="T3296" t="str">
        <f ca="1">INDEX(OFFSET(EPA_AMP!$A:$A,,T$3),$C3296)</f>
        <v>Dry Low NOx Burners</v>
      </c>
      <c r="U3296">
        <f ca="1">INDEX(OFFSET(EPA_AMP!$A:$A,,U$3),$C3296)</f>
        <v>0</v>
      </c>
      <c r="V3296" s="56" t="str">
        <f ca="1">IF(Q3296=Q3295,V3295,INDEX(RefTables!$C$5:$C$35,MATCH(Q3296,RefTables!$B$5:$B$35,0)))</f>
        <v>Gas</v>
      </c>
      <c r="W3296" s="57" t="str">
        <f ca="1">IF(P3296=P3295,W3295,INDEX(RefTables!$F:$F,MATCH(P3296,RefTables!$E:$E,0)))</f>
        <v>CT</v>
      </c>
      <c r="X3296" s="58" t="s">
        <v>47676</v>
      </c>
      <c r="Y3296" s="58" t="s">
        <v>47676</v>
      </c>
      <c r="Z3296" s="58" t="s">
        <v>47676</v>
      </c>
      <c r="AA3296" s="58" t="s">
        <v>47676</v>
      </c>
      <c r="AB3296" s="58" t="s">
        <v>47676</v>
      </c>
      <c r="AC3296" s="58" t="str">
        <f ca="1">INDEX(RefTables!$O:$O,MATCH($AI3296,RefTables!$N:$N,0))</f>
        <v>MIDW</v>
      </c>
      <c r="AD3296" s="59">
        <f>MATCH(B3296,CapacityGen!$G:$G,0)</f>
        <v>3296</v>
      </c>
      <c r="AE3296" s="59">
        <f>IF(ISNA($AD3296),0,INDEX(CapacityGen!D:D,$AD3296))</f>
        <v>0</v>
      </c>
      <c r="AF3296" s="59">
        <f>IF(ISNA($AD3296),0,INDEX(CapacityGen!E:E,$AD3296))</f>
        <v>0</v>
      </c>
      <c r="AG3296" s="60">
        <f>IF(ISNA($AD3296),0,INDEX(CapacityGen!F:F,$AD3296))</f>
        <v>0</v>
      </c>
      <c r="AH3296" s="61" t="str">
        <f t="shared" ca="1" si="714"/>
        <v>Perryville Power Station 2-1</v>
      </c>
      <c r="AI3296" s="62" t="str">
        <f ca="1">INDEX(EPA_AMP!$AD$5:$AD$4378,MATCH(H3296,EPA_AMP!$D$5:$D$4378,0))</f>
        <v>Midwest</v>
      </c>
      <c r="AJ3296" s="72" t="e">
        <f ca="1">MATCH(E3296&amp;"|"&amp;F3296,Dropdowns!$Z:$Z,0)</f>
        <v>#N/A</v>
      </c>
      <c r="AL3296" t="str">
        <f t="shared" ca="1" si="715"/>
        <v>Midwest</v>
      </c>
      <c r="AM3296" t="str">
        <f t="shared" ca="1" si="716"/>
        <v>Gas</v>
      </c>
      <c r="AN3296" t="str">
        <f t="shared" ca="1" si="717"/>
        <v>CT</v>
      </c>
      <c r="AO3296" t="str">
        <f t="shared" ca="1" si="718"/>
        <v>Perryville Power Station 2-1</v>
      </c>
      <c r="AP3296" t="str">
        <f t="shared" ca="1" si="719"/>
        <v>LA</v>
      </c>
      <c r="AQ3296" t="str">
        <f t="shared" ca="1" si="720"/>
        <v>Ouachita Parish</v>
      </c>
      <c r="AR3296">
        <f t="shared" ca="1" si="721"/>
        <v>32.691400000000002</v>
      </c>
      <c r="AS3296">
        <f t="shared" ca="1" si="722"/>
        <v>-92.019199999999998</v>
      </c>
      <c r="AT3296">
        <f t="shared" si="723"/>
        <v>0</v>
      </c>
      <c r="AU3296" s="68">
        <f t="shared" si="724"/>
        <v>0</v>
      </c>
      <c r="AV3296" s="69">
        <f t="shared" si="725"/>
        <v>0</v>
      </c>
      <c r="AW3296" s="79" t="str">
        <f>IFERROR(INDEX(AVERT_2017NEI!$H$8:$H$4379,MATCH(B3296,AVERT_2017NEI!$L$8:$L$4379,0))/(2000*10^3),"")</f>
        <v/>
      </c>
      <c r="AX3296" s="79">
        <f ca="1">IF(AW3296="",SUMIFS(AVERT_2017NEI!$P$8:$P$19,AVERT_2017NEI!$N$8:$N$19,BB3296,AVERT_2017NEI!$O$8:$O$19,W3296)/(2000*1000),AW3296)</f>
        <v>3.1807363625409922E-6</v>
      </c>
      <c r="AY3296" s="98" t="str">
        <f t="shared" ca="1" si="726"/>
        <v>No</v>
      </c>
      <c r="AZ3296" s="99">
        <f ca="1">IF(V3296=GTN_Factors!$B$6,IF(AY3296=GTN_Factors!$D$6,GTN_Factors!$F$6,GTN_Factors!$F$7),INDEX(GTN_Factors!$F$8:$F$11,MATCH(W3296,GTN_Factors!$C$8:$C$11,0)))</f>
        <v>0.97798816281668044</v>
      </c>
      <c r="BA3296" s="135">
        <f ca="1">INDEX(CO2_Factors!$F$6:$F$9,MATCH(V3296,CO2_Factors!$B$6:$B$9,0))</f>
        <v>5.8456449834619631E-2</v>
      </c>
      <c r="BB3296" s="79" t="str">
        <f t="shared" ca="1" si="727"/>
        <v>Natural Gas</v>
      </c>
    </row>
    <row r="3297" spans="2:54" ht="17.25" customHeight="1" x14ac:dyDescent="0.5">
      <c r="B3297" s="102" t="s">
        <v>6275</v>
      </c>
      <c r="C3297" s="54">
        <f>MATCH(B3297,EPA_AMP!$U:$U,0)</f>
        <v>3297</v>
      </c>
      <c r="D3297">
        <f ca="1">INDEX(OFFSET(EPA_AMP!$A:$A,,D$3),$C3297)</f>
        <v>2024</v>
      </c>
      <c r="E3297" t="str">
        <f ca="1">INDEX(OFFSET(EPA_AMP!$A:$A,,E$3),$C3297)</f>
        <v>UT</v>
      </c>
      <c r="F3297" t="str">
        <f ca="1">INDEX(OFFSET(EPA_AMP!$A:$A,,F$3),$C3297)</f>
        <v>Salt Lake County</v>
      </c>
      <c r="G3297" t="str">
        <f ca="1">INDEX(OFFSET(EPA_AMP!$A:$A,,G$3),$C3297)</f>
        <v>West Valley Power Plant</v>
      </c>
      <c r="H3297">
        <f ca="1">INDEX(OFFSET(EPA_AMP!$A:$A,,H$3),$C3297)</f>
        <v>55622</v>
      </c>
      <c r="I3297" t="str">
        <f ca="1">INDEX(OFFSET(EPA_AMP!$A:$A,,I$3),$C3297)</f>
        <v>U1</v>
      </c>
      <c r="J3297">
        <f ca="1">INDEX(OFFSET(EPA_AMP!$A:$A,,J$3),$C3297)</f>
        <v>40.6663</v>
      </c>
      <c r="K3297">
        <f ca="1">INDEX(OFFSET(EPA_AMP!$A:$A,,K$3),$C3297)</f>
        <v>-112.03100000000001</v>
      </c>
      <c r="L3297">
        <f ca="1">INDEX(OFFSET(EPA_AMP!$A:$A,,L$3),$C3297)</f>
        <v>8</v>
      </c>
      <c r="M3297">
        <f ca="1">INDEX(OFFSET(EPA_AMP!$A:$A,,M$3),$C3297)</f>
        <v>0</v>
      </c>
      <c r="N3297" t="str">
        <f ca="1">INDEX(OFFSET(EPA_AMP!$A:$A,,N$3),$C3297)</f>
        <v>Utah Municipal Power Agency (Owner)|Utah Municipal Power Agency (Operator)</v>
      </c>
      <c r="O3297" t="str">
        <f ca="1">INDEX(OFFSET(EPA_AMP!$A:$A,,O$3),$C3297)</f>
        <v>ARP</v>
      </c>
      <c r="P3297" t="str">
        <f ca="1">INDEX(OFFSET(EPA_AMP!$A:$A,,P$3),$C3297)</f>
        <v>Combustion turbine</v>
      </c>
      <c r="Q3297" t="str">
        <f ca="1">INDEX(OFFSET(EPA_AMP!$A:$A,,Q$3),$C3297)</f>
        <v>Pipeline Natural Gas</v>
      </c>
      <c r="R3297">
        <f ca="1">INDEX(OFFSET(EPA_AMP!$A:$A,,R$3),$C3297)</f>
        <v>0</v>
      </c>
      <c r="S3297">
        <f ca="1">INDEX(OFFSET(EPA_AMP!$A:$A,,S$3),$C3297)</f>
        <v>0</v>
      </c>
      <c r="T3297" t="str">
        <f ca="1">INDEX(OFFSET(EPA_AMP!$A:$A,,T$3),$C3297)</f>
        <v>Water Injection|Selective Catalytic Reduction</v>
      </c>
      <c r="U3297">
        <f ca="1">INDEX(OFFSET(EPA_AMP!$A:$A,,U$3),$C3297)</f>
        <v>0</v>
      </c>
      <c r="V3297" s="56" t="str">
        <f ca="1">IF(Q3297=Q3296,V3296,INDEX(RefTables!$C$5:$C$35,MATCH(Q3297,RefTables!$B$5:$B$35,0)))</f>
        <v>Gas</v>
      </c>
      <c r="W3297" s="57" t="str">
        <f ca="1">IF(P3297=P3296,W3296,INDEX(RefTables!$F:$F,MATCH(P3297,RefTables!$E:$E,0)))</f>
        <v>CT</v>
      </c>
      <c r="X3297" s="58" t="s">
        <v>47676</v>
      </c>
      <c r="Y3297" s="58" t="s">
        <v>47676</v>
      </c>
      <c r="Z3297" s="58" t="s">
        <v>47676</v>
      </c>
      <c r="AA3297" s="58" t="s">
        <v>47676</v>
      </c>
      <c r="AB3297" s="58" t="s">
        <v>47676</v>
      </c>
      <c r="AC3297" s="58" t="str">
        <f ca="1">INDEX(RefTables!$O:$O,MATCH($AI3297,RefTables!$N:$N,0))</f>
        <v>NW</v>
      </c>
      <c r="AD3297" s="59">
        <f>MATCH(B3297,CapacityGen!$G:$G,0)</f>
        <v>3297</v>
      </c>
      <c r="AE3297" s="59">
        <f>IF(ISNA($AD3297),0,INDEX(CapacityGen!D:D,$AD3297))</f>
        <v>0</v>
      </c>
      <c r="AF3297" s="59">
        <f>IF(ISNA($AD3297),0,INDEX(CapacityGen!E:E,$AD3297))</f>
        <v>0</v>
      </c>
      <c r="AG3297" s="60">
        <f>IF(ISNA($AD3297),0,INDEX(CapacityGen!F:F,$AD3297))</f>
        <v>0</v>
      </c>
      <c r="AH3297" s="61" t="str">
        <f t="shared" ca="1" si="714"/>
        <v>West Valley Power Plant U1</v>
      </c>
      <c r="AI3297" s="62" t="str">
        <f ca="1">INDEX(EPA_AMP!$AD$5:$AD$4378,MATCH(H3297,EPA_AMP!$D$5:$D$4378,0))</f>
        <v>Northwest</v>
      </c>
      <c r="AJ3297" s="72" t="e">
        <f ca="1">MATCH(E3297&amp;"|"&amp;F3297,Dropdowns!$Z:$Z,0)</f>
        <v>#N/A</v>
      </c>
      <c r="AL3297" t="str">
        <f t="shared" ca="1" si="715"/>
        <v>Northwest</v>
      </c>
      <c r="AM3297" t="str">
        <f t="shared" ca="1" si="716"/>
        <v>Gas</v>
      </c>
      <c r="AN3297" t="str">
        <f t="shared" ca="1" si="717"/>
        <v>CT</v>
      </c>
      <c r="AO3297" t="str">
        <f t="shared" ca="1" si="718"/>
        <v>West Valley Power Plant U1</v>
      </c>
      <c r="AP3297" t="str">
        <f t="shared" ca="1" si="719"/>
        <v>UT</v>
      </c>
      <c r="AQ3297" t="str">
        <f t="shared" ca="1" si="720"/>
        <v>Salt Lake County</v>
      </c>
      <c r="AR3297">
        <f t="shared" ca="1" si="721"/>
        <v>40.6663</v>
      </c>
      <c r="AS3297">
        <f t="shared" ca="1" si="722"/>
        <v>-112.03100000000001</v>
      </c>
      <c r="AT3297">
        <f t="shared" si="723"/>
        <v>0</v>
      </c>
      <c r="AU3297" s="68">
        <f t="shared" si="724"/>
        <v>0</v>
      </c>
      <c r="AV3297" s="69">
        <f t="shared" si="725"/>
        <v>0</v>
      </c>
      <c r="AW3297" s="79">
        <f>IFERROR(INDEX(AVERT_2017NEI!$H$8:$H$4379,MATCH(B3297,AVERT_2017NEI!$L$8:$L$4379,0))/(2000*10^3),"")</f>
        <v>3.2999838395677316E-6</v>
      </c>
      <c r="AX3297" s="79">
        <f>IF(AW3297="",SUMIFS(AVERT_2017NEI!$P$8:$P$19,AVERT_2017NEI!$N$8:$N$19,BB3297,AVERT_2017NEI!$O$8:$O$19,W3297)/(2000*1000),AW3297)</f>
        <v>3.2999838395677316E-6</v>
      </c>
      <c r="AY3297" s="98" t="str">
        <f t="shared" ca="1" si="726"/>
        <v>No</v>
      </c>
      <c r="AZ3297" s="99">
        <f ca="1">IF(V3297=GTN_Factors!$B$6,IF(AY3297=GTN_Factors!$D$6,GTN_Factors!$F$6,GTN_Factors!$F$7),INDEX(GTN_Factors!$F$8:$F$11,MATCH(W3297,GTN_Factors!$C$8:$C$11,0)))</f>
        <v>0.97798816281668044</v>
      </c>
      <c r="BA3297" s="135">
        <f ca="1">INDEX(CO2_Factors!$F$6:$F$9,MATCH(V3297,CO2_Factors!$B$6:$B$9,0))</f>
        <v>5.8456449834619631E-2</v>
      </c>
      <c r="BB3297" s="79" t="str">
        <f t="shared" ca="1" si="727"/>
        <v>Natural Gas</v>
      </c>
    </row>
    <row r="3298" spans="2:54" ht="17.25" customHeight="1" x14ac:dyDescent="0.5">
      <c r="B3298" s="102" t="s">
        <v>6276</v>
      </c>
      <c r="C3298" s="54">
        <f>MATCH(B3298,EPA_AMP!$U:$U,0)</f>
        <v>3298</v>
      </c>
      <c r="D3298">
        <f ca="1">INDEX(OFFSET(EPA_AMP!$A:$A,,D$3),$C3298)</f>
        <v>2024</v>
      </c>
      <c r="E3298" t="str">
        <f ca="1">INDEX(OFFSET(EPA_AMP!$A:$A,,E$3),$C3298)</f>
        <v>UT</v>
      </c>
      <c r="F3298" t="str">
        <f ca="1">INDEX(OFFSET(EPA_AMP!$A:$A,,F$3),$C3298)</f>
        <v>Salt Lake County</v>
      </c>
      <c r="G3298" t="str">
        <f ca="1">INDEX(OFFSET(EPA_AMP!$A:$A,,G$3),$C3298)</f>
        <v>West Valley Power Plant</v>
      </c>
      <c r="H3298">
        <f ca="1">INDEX(OFFSET(EPA_AMP!$A:$A,,H$3),$C3298)</f>
        <v>55622</v>
      </c>
      <c r="I3298" t="str">
        <f ca="1">INDEX(OFFSET(EPA_AMP!$A:$A,,I$3),$C3298)</f>
        <v>U2</v>
      </c>
      <c r="J3298">
        <f ca="1">INDEX(OFFSET(EPA_AMP!$A:$A,,J$3),$C3298)</f>
        <v>40.6663</v>
      </c>
      <c r="K3298">
        <f ca="1">INDEX(OFFSET(EPA_AMP!$A:$A,,K$3),$C3298)</f>
        <v>-112.03100000000001</v>
      </c>
      <c r="L3298">
        <f ca="1">INDEX(OFFSET(EPA_AMP!$A:$A,,L$3),$C3298)</f>
        <v>8</v>
      </c>
      <c r="M3298">
        <f ca="1">INDEX(OFFSET(EPA_AMP!$A:$A,,M$3),$C3298)</f>
        <v>0</v>
      </c>
      <c r="N3298" t="str">
        <f ca="1">INDEX(OFFSET(EPA_AMP!$A:$A,,N$3),$C3298)</f>
        <v>Utah Municipal Power Agency (Owner)|Utah Municipal Power Agency (Operator)</v>
      </c>
      <c r="O3298" t="str">
        <f ca="1">INDEX(OFFSET(EPA_AMP!$A:$A,,O$3),$C3298)</f>
        <v>ARP</v>
      </c>
      <c r="P3298" t="str">
        <f ca="1">INDEX(OFFSET(EPA_AMP!$A:$A,,P$3),$C3298)</f>
        <v>Combustion turbine</v>
      </c>
      <c r="Q3298" t="str">
        <f ca="1">INDEX(OFFSET(EPA_AMP!$A:$A,,Q$3),$C3298)</f>
        <v>Pipeline Natural Gas</v>
      </c>
      <c r="R3298">
        <f ca="1">INDEX(OFFSET(EPA_AMP!$A:$A,,R$3),$C3298)</f>
        <v>0</v>
      </c>
      <c r="S3298">
        <f ca="1">INDEX(OFFSET(EPA_AMP!$A:$A,,S$3),$C3298)</f>
        <v>0</v>
      </c>
      <c r="T3298" t="str">
        <f ca="1">INDEX(OFFSET(EPA_AMP!$A:$A,,T$3),$C3298)</f>
        <v>Water Injection|Selective Catalytic Reduction</v>
      </c>
      <c r="U3298">
        <f ca="1">INDEX(OFFSET(EPA_AMP!$A:$A,,U$3),$C3298)</f>
        <v>0</v>
      </c>
      <c r="V3298" s="56" t="str">
        <f ca="1">IF(Q3298=Q3297,V3297,INDEX(RefTables!$C$5:$C$35,MATCH(Q3298,RefTables!$B$5:$B$35,0)))</f>
        <v>Gas</v>
      </c>
      <c r="W3298" s="57" t="str">
        <f ca="1">IF(P3298=P3297,W3297,INDEX(RefTables!$F:$F,MATCH(P3298,RefTables!$E:$E,0)))</f>
        <v>CT</v>
      </c>
      <c r="X3298" s="58" t="s">
        <v>47676</v>
      </c>
      <c r="Y3298" s="58" t="s">
        <v>47676</v>
      </c>
      <c r="Z3298" s="58" t="s">
        <v>47676</v>
      </c>
      <c r="AA3298" s="58" t="s">
        <v>47676</v>
      </c>
      <c r="AB3298" s="58" t="s">
        <v>47676</v>
      </c>
      <c r="AC3298" s="58" t="str">
        <f ca="1">INDEX(RefTables!$O:$O,MATCH($AI3298,RefTables!$N:$N,0))</f>
        <v>NW</v>
      </c>
      <c r="AD3298" s="59">
        <f>MATCH(B3298,CapacityGen!$G:$G,0)</f>
        <v>3298</v>
      </c>
      <c r="AE3298" s="59">
        <f>IF(ISNA($AD3298),0,INDEX(CapacityGen!D:D,$AD3298))</f>
        <v>0</v>
      </c>
      <c r="AF3298" s="59">
        <f>IF(ISNA($AD3298),0,INDEX(CapacityGen!E:E,$AD3298))</f>
        <v>0</v>
      </c>
      <c r="AG3298" s="60">
        <f>IF(ISNA($AD3298),0,INDEX(CapacityGen!F:F,$AD3298))</f>
        <v>0</v>
      </c>
      <c r="AH3298" s="61" t="str">
        <f t="shared" ca="1" si="714"/>
        <v>West Valley Power Plant U2</v>
      </c>
      <c r="AI3298" s="62" t="str">
        <f ca="1">INDEX(EPA_AMP!$AD$5:$AD$4378,MATCH(H3298,EPA_AMP!$D$5:$D$4378,0))</f>
        <v>Northwest</v>
      </c>
      <c r="AJ3298" s="72" t="e">
        <f ca="1">MATCH(E3298&amp;"|"&amp;F3298,Dropdowns!$Z:$Z,0)</f>
        <v>#N/A</v>
      </c>
      <c r="AL3298" t="str">
        <f t="shared" ca="1" si="715"/>
        <v>Northwest</v>
      </c>
      <c r="AM3298" t="str">
        <f t="shared" ca="1" si="716"/>
        <v>Gas</v>
      </c>
      <c r="AN3298" t="str">
        <f t="shared" ca="1" si="717"/>
        <v>CT</v>
      </c>
      <c r="AO3298" t="str">
        <f t="shared" ca="1" si="718"/>
        <v>West Valley Power Plant U2</v>
      </c>
      <c r="AP3298" t="str">
        <f t="shared" ca="1" si="719"/>
        <v>UT</v>
      </c>
      <c r="AQ3298" t="str">
        <f t="shared" ca="1" si="720"/>
        <v>Salt Lake County</v>
      </c>
      <c r="AR3298">
        <f t="shared" ca="1" si="721"/>
        <v>40.6663</v>
      </c>
      <c r="AS3298">
        <f t="shared" ca="1" si="722"/>
        <v>-112.03100000000001</v>
      </c>
      <c r="AT3298">
        <f t="shared" si="723"/>
        <v>0</v>
      </c>
      <c r="AU3298" s="68">
        <f t="shared" si="724"/>
        <v>0</v>
      </c>
      <c r="AV3298" s="69">
        <f t="shared" si="725"/>
        <v>0</v>
      </c>
      <c r="AW3298" s="79">
        <f>IFERROR(INDEX(AVERT_2017NEI!$H$8:$H$4379,MATCH(B3298,AVERT_2017NEI!$L$8:$L$4379,0))/(2000*10^3),"")</f>
        <v>3.3000105397545733E-6</v>
      </c>
      <c r="AX3298" s="79">
        <f>IF(AW3298="",SUMIFS(AVERT_2017NEI!$P$8:$P$19,AVERT_2017NEI!$N$8:$N$19,BB3298,AVERT_2017NEI!$O$8:$O$19,W3298)/(2000*1000),AW3298)</f>
        <v>3.3000105397545733E-6</v>
      </c>
      <c r="AY3298" s="98" t="str">
        <f t="shared" ca="1" si="726"/>
        <v>No</v>
      </c>
      <c r="AZ3298" s="99">
        <f ca="1">IF(V3298=GTN_Factors!$B$6,IF(AY3298=GTN_Factors!$D$6,GTN_Factors!$F$6,GTN_Factors!$F$7),INDEX(GTN_Factors!$F$8:$F$11,MATCH(W3298,GTN_Factors!$C$8:$C$11,0)))</f>
        <v>0.97798816281668044</v>
      </c>
      <c r="BA3298" s="135">
        <f ca="1">INDEX(CO2_Factors!$F$6:$F$9,MATCH(V3298,CO2_Factors!$B$6:$B$9,0))</f>
        <v>5.8456449834619631E-2</v>
      </c>
      <c r="BB3298" s="79" t="str">
        <f t="shared" ca="1" si="727"/>
        <v>Natural Gas</v>
      </c>
    </row>
    <row r="3299" spans="2:54" ht="17.25" customHeight="1" x14ac:dyDescent="0.5">
      <c r="B3299" s="102" t="s">
        <v>6277</v>
      </c>
      <c r="C3299" s="54">
        <f>MATCH(B3299,EPA_AMP!$U:$U,0)</f>
        <v>3299</v>
      </c>
      <c r="D3299">
        <f ca="1">INDEX(OFFSET(EPA_AMP!$A:$A,,D$3),$C3299)</f>
        <v>2024</v>
      </c>
      <c r="E3299" t="str">
        <f ca="1">INDEX(OFFSET(EPA_AMP!$A:$A,,E$3),$C3299)</f>
        <v>UT</v>
      </c>
      <c r="F3299" t="str">
        <f ca="1">INDEX(OFFSET(EPA_AMP!$A:$A,,F$3),$C3299)</f>
        <v>Salt Lake County</v>
      </c>
      <c r="G3299" t="str">
        <f ca="1">INDEX(OFFSET(EPA_AMP!$A:$A,,G$3),$C3299)</f>
        <v>West Valley Power Plant</v>
      </c>
      <c r="H3299">
        <f ca="1">INDEX(OFFSET(EPA_AMP!$A:$A,,H$3),$C3299)</f>
        <v>55622</v>
      </c>
      <c r="I3299" t="str">
        <f ca="1">INDEX(OFFSET(EPA_AMP!$A:$A,,I$3),$C3299)</f>
        <v>U3</v>
      </c>
      <c r="J3299">
        <f ca="1">INDEX(OFFSET(EPA_AMP!$A:$A,,J$3),$C3299)</f>
        <v>40.6663</v>
      </c>
      <c r="K3299">
        <f ca="1">INDEX(OFFSET(EPA_AMP!$A:$A,,K$3),$C3299)</f>
        <v>-112.03100000000001</v>
      </c>
      <c r="L3299">
        <f ca="1">INDEX(OFFSET(EPA_AMP!$A:$A,,L$3),$C3299)</f>
        <v>8</v>
      </c>
      <c r="M3299">
        <f ca="1">INDEX(OFFSET(EPA_AMP!$A:$A,,M$3),$C3299)</f>
        <v>0</v>
      </c>
      <c r="N3299" t="str">
        <f ca="1">INDEX(OFFSET(EPA_AMP!$A:$A,,N$3),$C3299)</f>
        <v>Utah Municipal Power Agency (Owner)|Utah Municipal Power Agency (Operator)</v>
      </c>
      <c r="O3299" t="str">
        <f ca="1">INDEX(OFFSET(EPA_AMP!$A:$A,,O$3),$C3299)</f>
        <v>ARP</v>
      </c>
      <c r="P3299" t="str">
        <f ca="1">INDEX(OFFSET(EPA_AMP!$A:$A,,P$3),$C3299)</f>
        <v>Combustion turbine</v>
      </c>
      <c r="Q3299" t="str">
        <f ca="1">INDEX(OFFSET(EPA_AMP!$A:$A,,Q$3),$C3299)</f>
        <v>Pipeline Natural Gas</v>
      </c>
      <c r="R3299">
        <f ca="1">INDEX(OFFSET(EPA_AMP!$A:$A,,R$3),$C3299)</f>
        <v>0</v>
      </c>
      <c r="S3299">
        <f ca="1">INDEX(OFFSET(EPA_AMP!$A:$A,,S$3),$C3299)</f>
        <v>0</v>
      </c>
      <c r="T3299" t="str">
        <f ca="1">INDEX(OFFSET(EPA_AMP!$A:$A,,T$3),$C3299)</f>
        <v>Water Injection|Selective Catalytic Reduction</v>
      </c>
      <c r="U3299">
        <f ca="1">INDEX(OFFSET(EPA_AMP!$A:$A,,U$3),$C3299)</f>
        <v>0</v>
      </c>
      <c r="V3299" s="56" t="str">
        <f ca="1">IF(Q3299=Q3298,V3298,INDEX(RefTables!$C$5:$C$35,MATCH(Q3299,RefTables!$B$5:$B$35,0)))</f>
        <v>Gas</v>
      </c>
      <c r="W3299" s="57" t="str">
        <f ca="1">IF(P3299=P3298,W3298,INDEX(RefTables!$F:$F,MATCH(P3299,RefTables!$E:$E,0)))</f>
        <v>CT</v>
      </c>
      <c r="X3299" s="58" t="s">
        <v>47676</v>
      </c>
      <c r="Y3299" s="58" t="s">
        <v>47676</v>
      </c>
      <c r="Z3299" s="58" t="s">
        <v>47676</v>
      </c>
      <c r="AA3299" s="58" t="s">
        <v>47676</v>
      </c>
      <c r="AB3299" s="58" t="s">
        <v>47676</v>
      </c>
      <c r="AC3299" s="58" t="str">
        <f ca="1">INDEX(RefTables!$O:$O,MATCH($AI3299,RefTables!$N:$N,0))</f>
        <v>NW</v>
      </c>
      <c r="AD3299" s="59">
        <f>MATCH(B3299,CapacityGen!$G:$G,0)</f>
        <v>3299</v>
      </c>
      <c r="AE3299" s="59">
        <f>IF(ISNA($AD3299),0,INDEX(CapacityGen!D:D,$AD3299))</f>
        <v>0</v>
      </c>
      <c r="AF3299" s="59">
        <f>IF(ISNA($AD3299),0,INDEX(CapacityGen!E:E,$AD3299))</f>
        <v>0</v>
      </c>
      <c r="AG3299" s="60">
        <f>IF(ISNA($AD3299),0,INDEX(CapacityGen!F:F,$AD3299))</f>
        <v>0</v>
      </c>
      <c r="AH3299" s="61" t="str">
        <f t="shared" ca="1" si="714"/>
        <v>West Valley Power Plant U3</v>
      </c>
      <c r="AI3299" s="62" t="str">
        <f ca="1">INDEX(EPA_AMP!$AD$5:$AD$4378,MATCH(H3299,EPA_AMP!$D$5:$D$4378,0))</f>
        <v>Northwest</v>
      </c>
      <c r="AJ3299" s="72" t="e">
        <f ca="1">MATCH(E3299&amp;"|"&amp;F3299,Dropdowns!$Z:$Z,0)</f>
        <v>#N/A</v>
      </c>
      <c r="AL3299" t="str">
        <f t="shared" ca="1" si="715"/>
        <v>Northwest</v>
      </c>
      <c r="AM3299" t="str">
        <f t="shared" ca="1" si="716"/>
        <v>Gas</v>
      </c>
      <c r="AN3299" t="str">
        <f t="shared" ca="1" si="717"/>
        <v>CT</v>
      </c>
      <c r="AO3299" t="str">
        <f t="shared" ca="1" si="718"/>
        <v>West Valley Power Plant U3</v>
      </c>
      <c r="AP3299" t="str">
        <f t="shared" ca="1" si="719"/>
        <v>UT</v>
      </c>
      <c r="AQ3299" t="str">
        <f t="shared" ca="1" si="720"/>
        <v>Salt Lake County</v>
      </c>
      <c r="AR3299">
        <f t="shared" ca="1" si="721"/>
        <v>40.6663</v>
      </c>
      <c r="AS3299">
        <f t="shared" ca="1" si="722"/>
        <v>-112.03100000000001</v>
      </c>
      <c r="AT3299">
        <f t="shared" si="723"/>
        <v>0</v>
      </c>
      <c r="AU3299" s="68">
        <f t="shared" si="724"/>
        <v>0</v>
      </c>
      <c r="AV3299" s="69">
        <f t="shared" si="725"/>
        <v>0</v>
      </c>
      <c r="AW3299" s="79">
        <f>IFERROR(INDEX(AVERT_2017NEI!$H$8:$H$4379,MATCH(B3299,AVERT_2017NEI!$L$8:$L$4379,0))/(2000*10^3),"")</f>
        <v>3.3000089839616609E-6</v>
      </c>
      <c r="AX3299" s="79">
        <f>IF(AW3299="",SUMIFS(AVERT_2017NEI!$P$8:$P$19,AVERT_2017NEI!$N$8:$N$19,BB3299,AVERT_2017NEI!$O$8:$O$19,W3299)/(2000*1000),AW3299)</f>
        <v>3.3000089839616609E-6</v>
      </c>
      <c r="AY3299" s="98" t="str">
        <f t="shared" ca="1" si="726"/>
        <v>No</v>
      </c>
      <c r="AZ3299" s="99">
        <f ca="1">IF(V3299=GTN_Factors!$B$6,IF(AY3299=GTN_Factors!$D$6,GTN_Factors!$F$6,GTN_Factors!$F$7),INDEX(GTN_Factors!$F$8:$F$11,MATCH(W3299,GTN_Factors!$C$8:$C$11,0)))</f>
        <v>0.97798816281668044</v>
      </c>
      <c r="BA3299" s="135">
        <f ca="1">INDEX(CO2_Factors!$F$6:$F$9,MATCH(V3299,CO2_Factors!$B$6:$B$9,0))</f>
        <v>5.8456449834619631E-2</v>
      </c>
      <c r="BB3299" s="79" t="str">
        <f t="shared" ca="1" si="727"/>
        <v>Natural Gas</v>
      </c>
    </row>
    <row r="3300" spans="2:54" ht="17.25" customHeight="1" x14ac:dyDescent="0.5">
      <c r="B3300" s="102" t="s">
        <v>6278</v>
      </c>
      <c r="C3300" s="54">
        <f>MATCH(B3300,EPA_AMP!$U:$U,0)</f>
        <v>3300</v>
      </c>
      <c r="D3300">
        <f ca="1">INDEX(OFFSET(EPA_AMP!$A:$A,,D$3),$C3300)</f>
        <v>2024</v>
      </c>
      <c r="E3300" t="str">
        <f ca="1">INDEX(OFFSET(EPA_AMP!$A:$A,,E$3),$C3300)</f>
        <v>UT</v>
      </c>
      <c r="F3300" t="str">
        <f ca="1">INDEX(OFFSET(EPA_AMP!$A:$A,,F$3),$C3300)</f>
        <v>Salt Lake County</v>
      </c>
      <c r="G3300" t="str">
        <f ca="1">INDEX(OFFSET(EPA_AMP!$A:$A,,G$3),$C3300)</f>
        <v>West Valley Power Plant</v>
      </c>
      <c r="H3300">
        <f ca="1">INDEX(OFFSET(EPA_AMP!$A:$A,,H$3),$C3300)</f>
        <v>55622</v>
      </c>
      <c r="I3300" t="str">
        <f ca="1">INDEX(OFFSET(EPA_AMP!$A:$A,,I$3),$C3300)</f>
        <v>U4</v>
      </c>
      <c r="J3300">
        <f ca="1">INDEX(OFFSET(EPA_AMP!$A:$A,,J$3),$C3300)</f>
        <v>40.6663</v>
      </c>
      <c r="K3300">
        <f ca="1">INDEX(OFFSET(EPA_AMP!$A:$A,,K$3),$C3300)</f>
        <v>-112.03100000000001</v>
      </c>
      <c r="L3300">
        <f ca="1">INDEX(OFFSET(EPA_AMP!$A:$A,,L$3),$C3300)</f>
        <v>8</v>
      </c>
      <c r="M3300">
        <f ca="1">INDEX(OFFSET(EPA_AMP!$A:$A,,M$3),$C3300)</f>
        <v>0</v>
      </c>
      <c r="N3300" t="str">
        <f ca="1">INDEX(OFFSET(EPA_AMP!$A:$A,,N$3),$C3300)</f>
        <v>Utah Municipal Power Agency (Owner)|Utah Municipal Power Agency (Operator)</v>
      </c>
      <c r="O3300" t="str">
        <f ca="1">INDEX(OFFSET(EPA_AMP!$A:$A,,O$3),$C3300)</f>
        <v>ARP</v>
      </c>
      <c r="P3300" t="str">
        <f ca="1">INDEX(OFFSET(EPA_AMP!$A:$A,,P$3),$C3300)</f>
        <v>Combustion turbine</v>
      </c>
      <c r="Q3300" t="str">
        <f ca="1">INDEX(OFFSET(EPA_AMP!$A:$A,,Q$3),$C3300)</f>
        <v>Pipeline Natural Gas</v>
      </c>
      <c r="R3300">
        <f ca="1">INDEX(OFFSET(EPA_AMP!$A:$A,,R$3),$C3300)</f>
        <v>0</v>
      </c>
      <c r="S3300">
        <f ca="1">INDEX(OFFSET(EPA_AMP!$A:$A,,S$3),$C3300)</f>
        <v>0</v>
      </c>
      <c r="T3300" t="str">
        <f ca="1">INDEX(OFFSET(EPA_AMP!$A:$A,,T$3),$C3300)</f>
        <v>Water Injection|Selective Catalytic Reduction</v>
      </c>
      <c r="U3300">
        <f ca="1">INDEX(OFFSET(EPA_AMP!$A:$A,,U$3),$C3300)</f>
        <v>0</v>
      </c>
      <c r="V3300" s="56" t="str">
        <f ca="1">IF(Q3300=Q3299,V3299,INDEX(RefTables!$C$5:$C$35,MATCH(Q3300,RefTables!$B$5:$B$35,0)))</f>
        <v>Gas</v>
      </c>
      <c r="W3300" s="57" t="str">
        <f ca="1">IF(P3300=P3299,W3299,INDEX(RefTables!$F:$F,MATCH(P3300,RefTables!$E:$E,0)))</f>
        <v>CT</v>
      </c>
      <c r="X3300" s="58" t="s">
        <v>47676</v>
      </c>
      <c r="Y3300" s="58" t="s">
        <v>47676</v>
      </c>
      <c r="Z3300" s="58" t="s">
        <v>47676</v>
      </c>
      <c r="AA3300" s="58" t="s">
        <v>47676</v>
      </c>
      <c r="AB3300" s="58" t="s">
        <v>47676</v>
      </c>
      <c r="AC3300" s="58" t="str">
        <f ca="1">INDEX(RefTables!$O:$O,MATCH($AI3300,RefTables!$N:$N,0))</f>
        <v>NW</v>
      </c>
      <c r="AD3300" s="59">
        <f>MATCH(B3300,CapacityGen!$G:$G,0)</f>
        <v>3300</v>
      </c>
      <c r="AE3300" s="59">
        <f>IF(ISNA($AD3300),0,INDEX(CapacityGen!D:D,$AD3300))</f>
        <v>0</v>
      </c>
      <c r="AF3300" s="59">
        <f>IF(ISNA($AD3300),0,INDEX(CapacityGen!E:E,$AD3300))</f>
        <v>0</v>
      </c>
      <c r="AG3300" s="60">
        <f>IF(ISNA($AD3300),0,INDEX(CapacityGen!F:F,$AD3300))</f>
        <v>0</v>
      </c>
      <c r="AH3300" s="61" t="str">
        <f t="shared" ca="1" si="714"/>
        <v>West Valley Power Plant U4</v>
      </c>
      <c r="AI3300" s="62" t="str">
        <f ca="1">INDEX(EPA_AMP!$AD$5:$AD$4378,MATCH(H3300,EPA_AMP!$D$5:$D$4378,0))</f>
        <v>Northwest</v>
      </c>
      <c r="AJ3300" s="72" t="e">
        <f ca="1">MATCH(E3300&amp;"|"&amp;F3300,Dropdowns!$Z:$Z,0)</f>
        <v>#N/A</v>
      </c>
      <c r="AL3300" t="str">
        <f t="shared" ca="1" si="715"/>
        <v>Northwest</v>
      </c>
      <c r="AM3300" t="str">
        <f t="shared" ca="1" si="716"/>
        <v>Gas</v>
      </c>
      <c r="AN3300" t="str">
        <f t="shared" ca="1" si="717"/>
        <v>CT</v>
      </c>
      <c r="AO3300" t="str">
        <f t="shared" ca="1" si="718"/>
        <v>West Valley Power Plant U4</v>
      </c>
      <c r="AP3300" t="str">
        <f t="shared" ca="1" si="719"/>
        <v>UT</v>
      </c>
      <c r="AQ3300" t="str">
        <f t="shared" ca="1" si="720"/>
        <v>Salt Lake County</v>
      </c>
      <c r="AR3300">
        <f t="shared" ca="1" si="721"/>
        <v>40.6663</v>
      </c>
      <c r="AS3300">
        <f t="shared" ca="1" si="722"/>
        <v>-112.03100000000001</v>
      </c>
      <c r="AT3300">
        <f t="shared" si="723"/>
        <v>0</v>
      </c>
      <c r="AU3300" s="68">
        <f t="shared" si="724"/>
        <v>0</v>
      </c>
      <c r="AV3300" s="69">
        <f t="shared" si="725"/>
        <v>0</v>
      </c>
      <c r="AW3300" s="79">
        <f>IFERROR(INDEX(AVERT_2017NEI!$H$8:$H$4379,MATCH(B3300,AVERT_2017NEI!$L$8:$L$4379,0))/(2000*10^3),"")</f>
        <v>3.2999919952161713E-6</v>
      </c>
      <c r="AX3300" s="79">
        <f>IF(AW3300="",SUMIFS(AVERT_2017NEI!$P$8:$P$19,AVERT_2017NEI!$N$8:$N$19,BB3300,AVERT_2017NEI!$O$8:$O$19,W3300)/(2000*1000),AW3300)</f>
        <v>3.2999919952161713E-6</v>
      </c>
      <c r="AY3300" s="98" t="str">
        <f t="shared" ca="1" si="726"/>
        <v>No</v>
      </c>
      <c r="AZ3300" s="99">
        <f ca="1">IF(V3300=GTN_Factors!$B$6,IF(AY3300=GTN_Factors!$D$6,GTN_Factors!$F$6,GTN_Factors!$F$7),INDEX(GTN_Factors!$F$8:$F$11,MATCH(W3300,GTN_Factors!$C$8:$C$11,0)))</f>
        <v>0.97798816281668044</v>
      </c>
      <c r="BA3300" s="135">
        <f ca="1">INDEX(CO2_Factors!$F$6:$F$9,MATCH(V3300,CO2_Factors!$B$6:$B$9,0))</f>
        <v>5.8456449834619631E-2</v>
      </c>
      <c r="BB3300" s="79" t="str">
        <f t="shared" ca="1" si="727"/>
        <v>Natural Gas</v>
      </c>
    </row>
    <row r="3301" spans="2:54" ht="17.25" customHeight="1" x14ac:dyDescent="0.5">
      <c r="B3301" s="102" t="s">
        <v>6279</v>
      </c>
      <c r="C3301" s="54">
        <f>MATCH(B3301,EPA_AMP!$U:$U,0)</f>
        <v>3301</v>
      </c>
      <c r="D3301">
        <f ca="1">INDEX(OFFSET(EPA_AMP!$A:$A,,D$3),$C3301)</f>
        <v>2024</v>
      </c>
      <c r="E3301" t="str">
        <f ca="1">INDEX(OFFSET(EPA_AMP!$A:$A,,E$3),$C3301)</f>
        <v>UT</v>
      </c>
      <c r="F3301" t="str">
        <f ca="1">INDEX(OFFSET(EPA_AMP!$A:$A,,F$3),$C3301)</f>
        <v>Salt Lake County</v>
      </c>
      <c r="G3301" t="str">
        <f ca="1">INDEX(OFFSET(EPA_AMP!$A:$A,,G$3),$C3301)</f>
        <v>West Valley Power Plant</v>
      </c>
      <c r="H3301">
        <f ca="1">INDEX(OFFSET(EPA_AMP!$A:$A,,H$3),$C3301)</f>
        <v>55622</v>
      </c>
      <c r="I3301" t="str">
        <f ca="1">INDEX(OFFSET(EPA_AMP!$A:$A,,I$3),$C3301)</f>
        <v>U5</v>
      </c>
      <c r="J3301">
        <f ca="1">INDEX(OFFSET(EPA_AMP!$A:$A,,J$3),$C3301)</f>
        <v>40.6663</v>
      </c>
      <c r="K3301">
        <f ca="1">INDEX(OFFSET(EPA_AMP!$A:$A,,K$3),$C3301)</f>
        <v>-112.03100000000001</v>
      </c>
      <c r="L3301">
        <f ca="1">INDEX(OFFSET(EPA_AMP!$A:$A,,L$3),$C3301)</f>
        <v>8</v>
      </c>
      <c r="M3301">
        <f ca="1">INDEX(OFFSET(EPA_AMP!$A:$A,,M$3),$C3301)</f>
        <v>0</v>
      </c>
      <c r="N3301" t="str">
        <f ca="1">INDEX(OFFSET(EPA_AMP!$A:$A,,N$3),$C3301)</f>
        <v>Utah Municipal Power Agency (Owner)|Utah Municipal Power Agency (Operator)</v>
      </c>
      <c r="O3301" t="str">
        <f ca="1">INDEX(OFFSET(EPA_AMP!$A:$A,,O$3),$C3301)</f>
        <v>ARP</v>
      </c>
      <c r="P3301" t="str">
        <f ca="1">INDEX(OFFSET(EPA_AMP!$A:$A,,P$3),$C3301)</f>
        <v>Combustion turbine</v>
      </c>
      <c r="Q3301" t="str">
        <f ca="1">INDEX(OFFSET(EPA_AMP!$A:$A,,Q$3),$C3301)</f>
        <v>Pipeline Natural Gas</v>
      </c>
      <c r="R3301">
        <f ca="1">INDEX(OFFSET(EPA_AMP!$A:$A,,R$3),$C3301)</f>
        <v>0</v>
      </c>
      <c r="S3301">
        <f ca="1">INDEX(OFFSET(EPA_AMP!$A:$A,,S$3),$C3301)</f>
        <v>0</v>
      </c>
      <c r="T3301" t="str">
        <f ca="1">INDEX(OFFSET(EPA_AMP!$A:$A,,T$3),$C3301)</f>
        <v>Water Injection|Selective Catalytic Reduction</v>
      </c>
      <c r="U3301">
        <f ca="1">INDEX(OFFSET(EPA_AMP!$A:$A,,U$3),$C3301)</f>
        <v>0</v>
      </c>
      <c r="V3301" s="56" t="str">
        <f ca="1">IF(Q3301=Q3300,V3300,INDEX(RefTables!$C$5:$C$35,MATCH(Q3301,RefTables!$B$5:$B$35,0)))</f>
        <v>Gas</v>
      </c>
      <c r="W3301" s="57" t="str">
        <f ca="1">IF(P3301=P3300,W3300,INDEX(RefTables!$F:$F,MATCH(P3301,RefTables!$E:$E,0)))</f>
        <v>CT</v>
      </c>
      <c r="X3301" s="58" t="s">
        <v>47676</v>
      </c>
      <c r="Y3301" s="58" t="s">
        <v>47676</v>
      </c>
      <c r="Z3301" s="58" t="s">
        <v>47676</v>
      </c>
      <c r="AA3301" s="58" t="s">
        <v>47676</v>
      </c>
      <c r="AB3301" s="58" t="s">
        <v>47676</v>
      </c>
      <c r="AC3301" s="58" t="str">
        <f ca="1">INDEX(RefTables!$O:$O,MATCH($AI3301,RefTables!$N:$N,0))</f>
        <v>NW</v>
      </c>
      <c r="AD3301" s="59">
        <f>MATCH(B3301,CapacityGen!$G:$G,0)</f>
        <v>3301</v>
      </c>
      <c r="AE3301" s="59">
        <f>IF(ISNA($AD3301),0,INDEX(CapacityGen!D:D,$AD3301))</f>
        <v>0</v>
      </c>
      <c r="AF3301" s="59">
        <f>IF(ISNA($AD3301),0,INDEX(CapacityGen!E:E,$AD3301))</f>
        <v>0</v>
      </c>
      <c r="AG3301" s="60">
        <f>IF(ISNA($AD3301),0,INDEX(CapacityGen!F:F,$AD3301))</f>
        <v>0</v>
      </c>
      <c r="AH3301" s="61" t="str">
        <f t="shared" ca="1" si="714"/>
        <v>West Valley Power Plant U5</v>
      </c>
      <c r="AI3301" s="62" t="str">
        <f ca="1">INDEX(EPA_AMP!$AD$5:$AD$4378,MATCH(H3301,EPA_AMP!$D$5:$D$4378,0))</f>
        <v>Northwest</v>
      </c>
      <c r="AJ3301" s="72" t="e">
        <f ca="1">MATCH(E3301&amp;"|"&amp;F3301,Dropdowns!$Z:$Z,0)</f>
        <v>#N/A</v>
      </c>
      <c r="AL3301" t="str">
        <f t="shared" ca="1" si="715"/>
        <v>Northwest</v>
      </c>
      <c r="AM3301" t="str">
        <f t="shared" ca="1" si="716"/>
        <v>Gas</v>
      </c>
      <c r="AN3301" t="str">
        <f t="shared" ca="1" si="717"/>
        <v>CT</v>
      </c>
      <c r="AO3301" t="str">
        <f t="shared" ca="1" si="718"/>
        <v>West Valley Power Plant U5</v>
      </c>
      <c r="AP3301" t="str">
        <f t="shared" ca="1" si="719"/>
        <v>UT</v>
      </c>
      <c r="AQ3301" t="str">
        <f t="shared" ca="1" si="720"/>
        <v>Salt Lake County</v>
      </c>
      <c r="AR3301">
        <f t="shared" ca="1" si="721"/>
        <v>40.6663</v>
      </c>
      <c r="AS3301">
        <f t="shared" ca="1" si="722"/>
        <v>-112.03100000000001</v>
      </c>
      <c r="AT3301">
        <f t="shared" si="723"/>
        <v>0</v>
      </c>
      <c r="AU3301" s="68">
        <f t="shared" si="724"/>
        <v>0</v>
      </c>
      <c r="AV3301" s="69">
        <f t="shared" si="725"/>
        <v>0</v>
      </c>
      <c r="AW3301" s="79">
        <f>IFERROR(INDEX(AVERT_2017NEI!$H$8:$H$4379,MATCH(B3301,AVERT_2017NEI!$L$8:$L$4379,0))/(2000*10^3),"")</f>
        <v>3.2999935252093974E-6</v>
      </c>
      <c r="AX3301" s="79">
        <f>IF(AW3301="",SUMIFS(AVERT_2017NEI!$P$8:$P$19,AVERT_2017NEI!$N$8:$N$19,BB3301,AVERT_2017NEI!$O$8:$O$19,W3301)/(2000*1000),AW3301)</f>
        <v>3.2999935252093974E-6</v>
      </c>
      <c r="AY3301" s="98" t="str">
        <f t="shared" ca="1" si="726"/>
        <v>No</v>
      </c>
      <c r="AZ3301" s="99">
        <f ca="1">IF(V3301=GTN_Factors!$B$6,IF(AY3301=GTN_Factors!$D$6,GTN_Factors!$F$6,GTN_Factors!$F$7),INDEX(GTN_Factors!$F$8:$F$11,MATCH(W3301,GTN_Factors!$C$8:$C$11,0)))</f>
        <v>0.97798816281668044</v>
      </c>
      <c r="BA3301" s="135">
        <f ca="1">INDEX(CO2_Factors!$F$6:$F$9,MATCH(V3301,CO2_Factors!$B$6:$B$9,0))</f>
        <v>5.8456449834619631E-2</v>
      </c>
      <c r="BB3301" s="79" t="str">
        <f t="shared" ca="1" si="727"/>
        <v>Natural Gas</v>
      </c>
    </row>
    <row r="3302" spans="2:54" ht="17.25" customHeight="1" x14ac:dyDescent="0.5">
      <c r="B3302" s="102" t="s">
        <v>6280</v>
      </c>
      <c r="C3302" s="54">
        <f>MATCH(B3302,EPA_AMP!$U:$U,0)</f>
        <v>3302</v>
      </c>
      <c r="D3302">
        <f ca="1">INDEX(OFFSET(EPA_AMP!$A:$A,,D$3),$C3302)</f>
        <v>2024</v>
      </c>
      <c r="E3302" t="str">
        <f ca="1">INDEX(OFFSET(EPA_AMP!$A:$A,,E$3),$C3302)</f>
        <v>CA</v>
      </c>
      <c r="F3302" t="str">
        <f ca="1">INDEX(OFFSET(EPA_AMP!$A:$A,,F$3),$C3302)</f>
        <v>Solano County</v>
      </c>
      <c r="G3302" t="str">
        <f ca="1">INDEX(OFFSET(EPA_AMP!$A:$A,,G$3),$C3302)</f>
        <v>Creed Energy Center</v>
      </c>
      <c r="H3302">
        <f ca="1">INDEX(OFFSET(EPA_AMP!$A:$A,,H$3),$C3302)</f>
        <v>55625</v>
      </c>
      <c r="I3302" t="str">
        <f ca="1">INDEX(OFFSET(EPA_AMP!$A:$A,,I$3),$C3302)</f>
        <v>UNIT1</v>
      </c>
      <c r="J3302">
        <f ca="1">INDEX(OFFSET(EPA_AMP!$A:$A,,J$3),$C3302)</f>
        <v>38.241900000000001</v>
      </c>
      <c r="K3302">
        <f ca="1">INDEX(OFFSET(EPA_AMP!$A:$A,,K$3),$C3302)</f>
        <v>-121.85509999999999</v>
      </c>
      <c r="L3302">
        <f ca="1">INDEX(OFFSET(EPA_AMP!$A:$A,,L$3),$C3302)</f>
        <v>9</v>
      </c>
      <c r="M3302">
        <f ca="1">INDEX(OFFSET(EPA_AMP!$A:$A,,M$3),$C3302)</f>
        <v>0</v>
      </c>
      <c r="N3302" t="str">
        <f ca="1">INDEX(OFFSET(EPA_AMP!$A:$A,,N$3),$C3302)</f>
        <v>Creed Energy Center, LLC (Owner)|Creed Energy Center, LLC (Operator)</v>
      </c>
      <c r="O3302" t="str">
        <f ca="1">INDEX(OFFSET(EPA_AMP!$A:$A,,O$3),$C3302)</f>
        <v>ARP</v>
      </c>
      <c r="P3302" t="str">
        <f ca="1">INDEX(OFFSET(EPA_AMP!$A:$A,,P$3),$C3302)</f>
        <v>Combustion turbine</v>
      </c>
      <c r="Q3302" t="str">
        <f ca="1">INDEX(OFFSET(EPA_AMP!$A:$A,,Q$3),$C3302)</f>
        <v>Pipeline Natural Gas</v>
      </c>
      <c r="R3302">
        <f ca="1">INDEX(OFFSET(EPA_AMP!$A:$A,,R$3),$C3302)</f>
        <v>0</v>
      </c>
      <c r="S3302">
        <f ca="1">INDEX(OFFSET(EPA_AMP!$A:$A,,S$3),$C3302)</f>
        <v>0</v>
      </c>
      <c r="T3302" t="str">
        <f ca="1">INDEX(OFFSET(EPA_AMP!$A:$A,,T$3),$C3302)</f>
        <v>Ammonia Injection|Selective Catalytic Reduction</v>
      </c>
      <c r="U3302">
        <f ca="1">INDEX(OFFSET(EPA_AMP!$A:$A,,U$3),$C3302)</f>
        <v>0</v>
      </c>
      <c r="V3302" s="56" t="str">
        <f ca="1">IF(Q3302=Q3301,V3301,INDEX(RefTables!$C$5:$C$35,MATCH(Q3302,RefTables!$B$5:$B$35,0)))</f>
        <v>Gas</v>
      </c>
      <c r="W3302" s="57" t="str">
        <f ca="1">IF(P3302=P3301,W3301,INDEX(RefTables!$F:$F,MATCH(P3302,RefTables!$E:$E,0)))</f>
        <v>CT</v>
      </c>
      <c r="X3302" s="58" t="s">
        <v>47676</v>
      </c>
      <c r="Y3302" s="58" t="s">
        <v>47676</v>
      </c>
      <c r="Z3302" s="58" t="s">
        <v>47676</v>
      </c>
      <c r="AA3302" s="58" t="s">
        <v>47676</v>
      </c>
      <c r="AB3302" s="58" t="s">
        <v>47676</v>
      </c>
      <c r="AC3302" s="58" t="str">
        <f ca="1">INDEX(RefTables!$O:$O,MATCH($AI3302,RefTables!$N:$N,0))</f>
        <v>CA</v>
      </c>
      <c r="AD3302" s="59">
        <f>MATCH(B3302,CapacityGen!$G:$G,0)</f>
        <v>3302</v>
      </c>
      <c r="AE3302" s="59">
        <f>IF(ISNA($AD3302),0,INDEX(CapacityGen!D:D,$AD3302))</f>
        <v>0</v>
      </c>
      <c r="AF3302" s="59">
        <f>IF(ISNA($AD3302),0,INDEX(CapacityGen!E:E,$AD3302))</f>
        <v>0</v>
      </c>
      <c r="AG3302" s="60">
        <f>IF(ISNA($AD3302),0,INDEX(CapacityGen!F:F,$AD3302))</f>
        <v>0</v>
      </c>
      <c r="AH3302" s="61" t="str">
        <f t="shared" ca="1" si="714"/>
        <v>Creed Energy Center UNIT1</v>
      </c>
      <c r="AI3302" s="62" t="str">
        <f ca="1">INDEX(EPA_AMP!$AD$5:$AD$4378,MATCH(H3302,EPA_AMP!$D$5:$D$4378,0))</f>
        <v>California</v>
      </c>
      <c r="AJ3302" s="72" t="e">
        <f ca="1">MATCH(E3302&amp;"|"&amp;F3302,Dropdowns!$Z:$Z,0)</f>
        <v>#N/A</v>
      </c>
      <c r="AL3302" t="str">
        <f t="shared" ca="1" si="715"/>
        <v>California</v>
      </c>
      <c r="AM3302" t="str">
        <f t="shared" ca="1" si="716"/>
        <v>Gas</v>
      </c>
      <c r="AN3302" t="str">
        <f t="shared" ca="1" si="717"/>
        <v>CT</v>
      </c>
      <c r="AO3302" t="str">
        <f t="shared" ca="1" si="718"/>
        <v>Creed Energy Center UNIT1</v>
      </c>
      <c r="AP3302" t="str">
        <f t="shared" ca="1" si="719"/>
        <v>CA</v>
      </c>
      <c r="AQ3302" t="str">
        <f t="shared" ca="1" si="720"/>
        <v>Solano County</v>
      </c>
      <c r="AR3302">
        <f t="shared" ca="1" si="721"/>
        <v>38.241900000000001</v>
      </c>
      <c r="AS3302">
        <f t="shared" ca="1" si="722"/>
        <v>-121.85509999999999</v>
      </c>
      <c r="AT3302">
        <f t="shared" si="723"/>
        <v>0</v>
      </c>
      <c r="AU3302" s="68">
        <f t="shared" si="724"/>
        <v>0</v>
      </c>
      <c r="AV3302" s="69">
        <f t="shared" si="725"/>
        <v>0</v>
      </c>
      <c r="AW3302" s="79">
        <f>IFERROR(INDEX(AVERT_2017NEI!$H$8:$H$4379,MATCH(B3302,AVERT_2017NEI!$L$8:$L$4379,0))/(2000*10^3),"")</f>
        <v>1.94147800025498E-6</v>
      </c>
      <c r="AX3302" s="79">
        <f>IF(AW3302="",SUMIFS(AVERT_2017NEI!$P$8:$P$19,AVERT_2017NEI!$N$8:$N$19,BB3302,AVERT_2017NEI!$O$8:$O$19,W3302)/(2000*1000),AW3302)</f>
        <v>1.94147800025498E-6</v>
      </c>
      <c r="AY3302" s="98" t="str">
        <f t="shared" ca="1" si="726"/>
        <v>No</v>
      </c>
      <c r="AZ3302" s="99">
        <f ca="1">IF(V3302=GTN_Factors!$B$6,IF(AY3302=GTN_Factors!$D$6,GTN_Factors!$F$6,GTN_Factors!$F$7),INDEX(GTN_Factors!$F$8:$F$11,MATCH(W3302,GTN_Factors!$C$8:$C$11,0)))</f>
        <v>0.97798816281668044</v>
      </c>
      <c r="BA3302" s="135">
        <f ca="1">INDEX(CO2_Factors!$F$6:$F$9,MATCH(V3302,CO2_Factors!$B$6:$B$9,0))</f>
        <v>5.8456449834619631E-2</v>
      </c>
      <c r="BB3302" s="79" t="str">
        <f t="shared" ca="1" si="727"/>
        <v>Natural Gas</v>
      </c>
    </row>
    <row r="3303" spans="2:54" ht="17.25" customHeight="1" x14ac:dyDescent="0.5">
      <c r="B3303" s="102" t="s">
        <v>6281</v>
      </c>
      <c r="C3303" s="54">
        <f>MATCH(B3303,EPA_AMP!$U:$U,0)</f>
        <v>3303</v>
      </c>
      <c r="D3303">
        <f ca="1">INDEX(OFFSET(EPA_AMP!$A:$A,,D$3),$C3303)</f>
        <v>2024</v>
      </c>
      <c r="E3303" t="str">
        <f ca="1">INDEX(OFFSET(EPA_AMP!$A:$A,,E$3),$C3303)</f>
        <v>CA</v>
      </c>
      <c r="F3303" t="str">
        <f ca="1">INDEX(OFFSET(EPA_AMP!$A:$A,,F$3),$C3303)</f>
        <v>Solano County</v>
      </c>
      <c r="G3303" t="str">
        <f ca="1">INDEX(OFFSET(EPA_AMP!$A:$A,,G$3),$C3303)</f>
        <v>Lambie Energy Center</v>
      </c>
      <c r="H3303">
        <f ca="1">INDEX(OFFSET(EPA_AMP!$A:$A,,H$3),$C3303)</f>
        <v>55626</v>
      </c>
      <c r="I3303" t="str">
        <f ca="1">INDEX(OFFSET(EPA_AMP!$A:$A,,I$3),$C3303)</f>
        <v>UNIT1</v>
      </c>
      <c r="J3303">
        <f ca="1">INDEX(OFFSET(EPA_AMP!$A:$A,,J$3),$C3303)</f>
        <v>38.221600000000002</v>
      </c>
      <c r="K3303">
        <f ca="1">INDEX(OFFSET(EPA_AMP!$A:$A,,K$3),$C3303)</f>
        <v>-121.8683</v>
      </c>
      <c r="L3303">
        <f ca="1">INDEX(OFFSET(EPA_AMP!$A:$A,,L$3),$C3303)</f>
        <v>9</v>
      </c>
      <c r="M3303">
        <f ca="1">INDEX(OFFSET(EPA_AMP!$A:$A,,M$3),$C3303)</f>
        <v>0</v>
      </c>
      <c r="N3303" t="str">
        <f ca="1">INDEX(OFFSET(EPA_AMP!$A:$A,,N$3),$C3303)</f>
        <v>Gilroy Energy Center, LLC (Owner)|Gilroy Energy Center, LLC (Operator)</v>
      </c>
      <c r="O3303" t="str">
        <f ca="1">INDEX(OFFSET(EPA_AMP!$A:$A,,O$3),$C3303)</f>
        <v>ARP</v>
      </c>
      <c r="P3303" t="str">
        <f ca="1">INDEX(OFFSET(EPA_AMP!$A:$A,,P$3),$C3303)</f>
        <v>Combustion turbine</v>
      </c>
      <c r="Q3303" t="str">
        <f ca="1">INDEX(OFFSET(EPA_AMP!$A:$A,,Q$3),$C3303)</f>
        <v>Pipeline Natural Gas</v>
      </c>
      <c r="R3303">
        <f ca="1">INDEX(OFFSET(EPA_AMP!$A:$A,,R$3),$C3303)</f>
        <v>0</v>
      </c>
      <c r="S3303">
        <f ca="1">INDEX(OFFSET(EPA_AMP!$A:$A,,S$3),$C3303)</f>
        <v>0</v>
      </c>
      <c r="T3303" t="str">
        <f ca="1">INDEX(OFFSET(EPA_AMP!$A:$A,,T$3),$C3303)</f>
        <v>Ammonia Injection|Selective Catalytic Reduction</v>
      </c>
      <c r="U3303">
        <f ca="1">INDEX(OFFSET(EPA_AMP!$A:$A,,U$3),$C3303)</f>
        <v>0</v>
      </c>
      <c r="V3303" s="56" t="str">
        <f ca="1">IF(Q3303=Q3302,V3302,INDEX(RefTables!$C$5:$C$35,MATCH(Q3303,RefTables!$B$5:$B$35,0)))</f>
        <v>Gas</v>
      </c>
      <c r="W3303" s="57" t="str">
        <f ca="1">IF(P3303=P3302,W3302,INDEX(RefTables!$F:$F,MATCH(P3303,RefTables!$E:$E,0)))</f>
        <v>CT</v>
      </c>
      <c r="X3303" s="58" t="s">
        <v>47676</v>
      </c>
      <c r="Y3303" s="58" t="s">
        <v>47676</v>
      </c>
      <c r="Z3303" s="58" t="s">
        <v>47676</v>
      </c>
      <c r="AA3303" s="58" t="s">
        <v>47676</v>
      </c>
      <c r="AB3303" s="58" t="s">
        <v>47676</v>
      </c>
      <c r="AC3303" s="58" t="str">
        <f ca="1">INDEX(RefTables!$O:$O,MATCH($AI3303,RefTables!$N:$N,0))</f>
        <v>CA</v>
      </c>
      <c r="AD3303" s="59">
        <f>MATCH(B3303,CapacityGen!$G:$G,0)</f>
        <v>3303</v>
      </c>
      <c r="AE3303" s="59">
        <f>IF(ISNA($AD3303),0,INDEX(CapacityGen!D:D,$AD3303))</f>
        <v>0</v>
      </c>
      <c r="AF3303" s="59">
        <f>IF(ISNA($AD3303),0,INDEX(CapacityGen!E:E,$AD3303))</f>
        <v>0</v>
      </c>
      <c r="AG3303" s="60">
        <f>IF(ISNA($AD3303),0,INDEX(CapacityGen!F:F,$AD3303))</f>
        <v>0</v>
      </c>
      <c r="AH3303" s="61" t="str">
        <f t="shared" ca="1" si="714"/>
        <v>Lambie Energy Center UNIT1</v>
      </c>
      <c r="AI3303" s="62" t="str">
        <f ca="1">INDEX(EPA_AMP!$AD$5:$AD$4378,MATCH(H3303,EPA_AMP!$D$5:$D$4378,0))</f>
        <v>California</v>
      </c>
      <c r="AJ3303" s="72" t="e">
        <f ca="1">MATCH(E3303&amp;"|"&amp;F3303,Dropdowns!$Z:$Z,0)</f>
        <v>#N/A</v>
      </c>
      <c r="AL3303" t="str">
        <f t="shared" ca="1" si="715"/>
        <v>California</v>
      </c>
      <c r="AM3303" t="str">
        <f t="shared" ca="1" si="716"/>
        <v>Gas</v>
      </c>
      <c r="AN3303" t="str">
        <f t="shared" ca="1" si="717"/>
        <v>CT</v>
      </c>
      <c r="AO3303" t="str">
        <f t="shared" ca="1" si="718"/>
        <v>Lambie Energy Center UNIT1</v>
      </c>
      <c r="AP3303" t="str">
        <f t="shared" ca="1" si="719"/>
        <v>CA</v>
      </c>
      <c r="AQ3303" t="str">
        <f t="shared" ca="1" si="720"/>
        <v>Solano County</v>
      </c>
      <c r="AR3303">
        <f t="shared" ca="1" si="721"/>
        <v>38.221600000000002</v>
      </c>
      <c r="AS3303">
        <f t="shared" ca="1" si="722"/>
        <v>-121.8683</v>
      </c>
      <c r="AT3303">
        <f t="shared" si="723"/>
        <v>0</v>
      </c>
      <c r="AU3303" s="68">
        <f t="shared" si="724"/>
        <v>0</v>
      </c>
      <c r="AV3303" s="69">
        <f t="shared" si="725"/>
        <v>0</v>
      </c>
      <c r="AW3303" s="79">
        <f>IFERROR(INDEX(AVERT_2017NEI!$H$8:$H$4379,MATCH(B3303,AVERT_2017NEI!$L$8:$L$4379,0))/(2000*10^3),"")</f>
        <v>1.8711393280459184E-6</v>
      </c>
      <c r="AX3303" s="79">
        <f>IF(AW3303="",SUMIFS(AVERT_2017NEI!$P$8:$P$19,AVERT_2017NEI!$N$8:$N$19,BB3303,AVERT_2017NEI!$O$8:$O$19,W3303)/(2000*1000),AW3303)</f>
        <v>1.8711393280459184E-6</v>
      </c>
      <c r="AY3303" s="98" t="str">
        <f t="shared" ca="1" si="726"/>
        <v>No</v>
      </c>
      <c r="AZ3303" s="99">
        <f ca="1">IF(V3303=GTN_Factors!$B$6,IF(AY3303=GTN_Factors!$D$6,GTN_Factors!$F$6,GTN_Factors!$F$7),INDEX(GTN_Factors!$F$8:$F$11,MATCH(W3303,GTN_Factors!$C$8:$C$11,0)))</f>
        <v>0.97798816281668044</v>
      </c>
      <c r="BA3303" s="135">
        <f ca="1">INDEX(CO2_Factors!$F$6:$F$9,MATCH(V3303,CO2_Factors!$B$6:$B$9,0))</f>
        <v>5.8456449834619631E-2</v>
      </c>
      <c r="BB3303" s="79" t="str">
        <f t="shared" ca="1" si="727"/>
        <v>Natural Gas</v>
      </c>
    </row>
    <row r="3304" spans="2:54" ht="17.25" customHeight="1" x14ac:dyDescent="0.5">
      <c r="B3304" s="102" t="s">
        <v>6282</v>
      </c>
      <c r="C3304" s="54">
        <f>MATCH(B3304,EPA_AMP!$U:$U,0)</f>
        <v>3304</v>
      </c>
      <c r="D3304">
        <f ca="1">INDEX(OFFSET(EPA_AMP!$A:$A,,D$3),$C3304)</f>
        <v>2024</v>
      </c>
      <c r="E3304" t="str">
        <f ca="1">INDEX(OFFSET(EPA_AMP!$A:$A,,E$3),$C3304)</f>
        <v>CA</v>
      </c>
      <c r="F3304" t="str">
        <f ca="1">INDEX(OFFSET(EPA_AMP!$A:$A,,F$3),$C3304)</f>
        <v>Solano County</v>
      </c>
      <c r="G3304" t="str">
        <f ca="1">INDEX(OFFSET(EPA_AMP!$A:$A,,G$3),$C3304)</f>
        <v>Goose Haven Energy Center</v>
      </c>
      <c r="H3304">
        <f ca="1">INDEX(OFFSET(EPA_AMP!$A:$A,,H$3),$C3304)</f>
        <v>55627</v>
      </c>
      <c r="I3304" t="str">
        <f ca="1">INDEX(OFFSET(EPA_AMP!$A:$A,,I$3),$C3304)</f>
        <v>UNIT1</v>
      </c>
      <c r="J3304">
        <f ca="1">INDEX(OFFSET(EPA_AMP!$A:$A,,J$3),$C3304)</f>
        <v>38.2271</v>
      </c>
      <c r="K3304">
        <f ca="1">INDEX(OFFSET(EPA_AMP!$A:$A,,K$3),$C3304)</f>
        <v>-121.84399999999999</v>
      </c>
      <c r="L3304">
        <f ca="1">INDEX(OFFSET(EPA_AMP!$A:$A,,L$3),$C3304)</f>
        <v>9</v>
      </c>
      <c r="M3304">
        <f ca="1">INDEX(OFFSET(EPA_AMP!$A:$A,,M$3),$C3304)</f>
        <v>0</v>
      </c>
      <c r="N3304" t="str">
        <f ca="1">INDEX(OFFSET(EPA_AMP!$A:$A,,N$3),$C3304)</f>
        <v>Goose Haven Energy Center, LLC (Owner)|Goose Haven Energy Center, LLC (Operator)</v>
      </c>
      <c r="O3304" t="str">
        <f ca="1">INDEX(OFFSET(EPA_AMP!$A:$A,,O$3),$C3304)</f>
        <v>ARP</v>
      </c>
      <c r="P3304" t="str">
        <f ca="1">INDEX(OFFSET(EPA_AMP!$A:$A,,P$3),$C3304)</f>
        <v>Combustion turbine</v>
      </c>
      <c r="Q3304" t="str">
        <f ca="1">INDEX(OFFSET(EPA_AMP!$A:$A,,Q$3),$C3304)</f>
        <v>Pipeline Natural Gas</v>
      </c>
      <c r="R3304">
        <f ca="1">INDEX(OFFSET(EPA_AMP!$A:$A,,R$3),$C3304)</f>
        <v>0</v>
      </c>
      <c r="S3304">
        <f ca="1">INDEX(OFFSET(EPA_AMP!$A:$A,,S$3),$C3304)</f>
        <v>0</v>
      </c>
      <c r="T3304" t="str">
        <f ca="1">INDEX(OFFSET(EPA_AMP!$A:$A,,T$3),$C3304)</f>
        <v>Water Injection|Ammonia Injection|Selective Catalytic Reduction</v>
      </c>
      <c r="U3304">
        <f ca="1">INDEX(OFFSET(EPA_AMP!$A:$A,,U$3),$C3304)</f>
        <v>0</v>
      </c>
      <c r="V3304" s="56" t="str">
        <f ca="1">IF(Q3304=Q3303,V3303,INDEX(RefTables!$C$5:$C$35,MATCH(Q3304,RefTables!$B$5:$B$35,0)))</f>
        <v>Gas</v>
      </c>
      <c r="W3304" s="57" t="str">
        <f ca="1">IF(P3304=P3303,W3303,INDEX(RefTables!$F:$F,MATCH(P3304,RefTables!$E:$E,0)))</f>
        <v>CT</v>
      </c>
      <c r="X3304" s="58" t="s">
        <v>47676</v>
      </c>
      <c r="Y3304" s="58" t="s">
        <v>47676</v>
      </c>
      <c r="Z3304" s="58" t="s">
        <v>47676</v>
      </c>
      <c r="AA3304" s="58" t="s">
        <v>47676</v>
      </c>
      <c r="AB3304" s="58" t="s">
        <v>47676</v>
      </c>
      <c r="AC3304" s="58" t="str">
        <f ca="1">INDEX(RefTables!$O:$O,MATCH($AI3304,RefTables!$N:$N,0))</f>
        <v>CA</v>
      </c>
      <c r="AD3304" s="59">
        <f>MATCH(B3304,CapacityGen!$G:$G,0)</f>
        <v>3304</v>
      </c>
      <c r="AE3304" s="59">
        <f>IF(ISNA($AD3304),0,INDEX(CapacityGen!D:D,$AD3304))</f>
        <v>0</v>
      </c>
      <c r="AF3304" s="59">
        <f>IF(ISNA($AD3304),0,INDEX(CapacityGen!E:E,$AD3304))</f>
        <v>0</v>
      </c>
      <c r="AG3304" s="60">
        <f>IF(ISNA($AD3304),0,INDEX(CapacityGen!F:F,$AD3304))</f>
        <v>0</v>
      </c>
      <c r="AH3304" s="61" t="str">
        <f t="shared" ca="1" si="714"/>
        <v>Goose Haven Energy Center UNIT1</v>
      </c>
      <c r="AI3304" s="62" t="str">
        <f ca="1">INDEX(EPA_AMP!$AD$5:$AD$4378,MATCH(H3304,EPA_AMP!$D$5:$D$4378,0))</f>
        <v>California</v>
      </c>
      <c r="AJ3304" s="72" t="e">
        <f ca="1">MATCH(E3304&amp;"|"&amp;F3304,Dropdowns!$Z:$Z,0)</f>
        <v>#N/A</v>
      </c>
      <c r="AL3304" t="str">
        <f t="shared" ca="1" si="715"/>
        <v>California</v>
      </c>
      <c r="AM3304" t="str">
        <f t="shared" ca="1" si="716"/>
        <v>Gas</v>
      </c>
      <c r="AN3304" t="str">
        <f t="shared" ca="1" si="717"/>
        <v>CT</v>
      </c>
      <c r="AO3304" t="str">
        <f t="shared" ca="1" si="718"/>
        <v>Goose Haven Energy Center UNIT1</v>
      </c>
      <c r="AP3304" t="str">
        <f t="shared" ca="1" si="719"/>
        <v>CA</v>
      </c>
      <c r="AQ3304" t="str">
        <f t="shared" ca="1" si="720"/>
        <v>Solano County</v>
      </c>
      <c r="AR3304">
        <f t="shared" ca="1" si="721"/>
        <v>38.2271</v>
      </c>
      <c r="AS3304">
        <f t="shared" ca="1" si="722"/>
        <v>-121.84399999999999</v>
      </c>
      <c r="AT3304">
        <f t="shared" si="723"/>
        <v>0</v>
      </c>
      <c r="AU3304" s="68">
        <f t="shared" si="724"/>
        <v>0</v>
      </c>
      <c r="AV3304" s="69">
        <f t="shared" si="725"/>
        <v>0</v>
      </c>
      <c r="AW3304" s="79">
        <f>IFERROR(INDEX(AVERT_2017NEI!$H$8:$H$4379,MATCH(B3304,AVERT_2017NEI!$L$8:$L$4379,0))/(2000*10^3),"")</f>
        <v>1.8552283410357093E-6</v>
      </c>
      <c r="AX3304" s="79">
        <f>IF(AW3304="",SUMIFS(AVERT_2017NEI!$P$8:$P$19,AVERT_2017NEI!$N$8:$N$19,BB3304,AVERT_2017NEI!$O$8:$O$19,W3304)/(2000*1000),AW3304)</f>
        <v>1.8552283410357093E-6</v>
      </c>
      <c r="AY3304" s="98" t="str">
        <f t="shared" ca="1" si="726"/>
        <v>No</v>
      </c>
      <c r="AZ3304" s="99">
        <f ca="1">IF(V3304=GTN_Factors!$B$6,IF(AY3304=GTN_Factors!$D$6,GTN_Factors!$F$6,GTN_Factors!$F$7),INDEX(GTN_Factors!$F$8:$F$11,MATCH(W3304,GTN_Factors!$C$8:$C$11,0)))</f>
        <v>0.97798816281668044</v>
      </c>
      <c r="BA3304" s="135">
        <f ca="1">INDEX(CO2_Factors!$F$6:$F$9,MATCH(V3304,CO2_Factors!$B$6:$B$9,0))</f>
        <v>5.8456449834619631E-2</v>
      </c>
      <c r="BB3304" s="79" t="str">
        <f t="shared" ca="1" si="727"/>
        <v>Natural Gas</v>
      </c>
    </row>
    <row r="3305" spans="2:54" ht="17.25" customHeight="1" x14ac:dyDescent="0.5">
      <c r="B3305" s="102" t="s">
        <v>6283</v>
      </c>
      <c r="C3305" s="54">
        <f>MATCH(B3305,EPA_AMP!$U:$U,0)</f>
        <v>3305</v>
      </c>
      <c r="D3305">
        <f ca="1">INDEX(OFFSET(EPA_AMP!$A:$A,,D$3),$C3305)</f>
        <v>2024</v>
      </c>
      <c r="E3305" t="str">
        <f ca="1">INDEX(OFFSET(EPA_AMP!$A:$A,,E$3),$C3305)</f>
        <v>IL</v>
      </c>
      <c r="F3305" t="str">
        <f ca="1">INDEX(OFFSET(EPA_AMP!$A:$A,,F$3),$C3305)</f>
        <v>Will County</v>
      </c>
      <c r="G3305" t="str">
        <f ca="1">INDEX(OFFSET(EPA_AMP!$A:$A,,G$3),$C3305)</f>
        <v>LSP University Park, LLC</v>
      </c>
      <c r="H3305">
        <f ca="1">INDEX(OFFSET(EPA_AMP!$A:$A,,H$3),$C3305)</f>
        <v>55640</v>
      </c>
      <c r="I3305" t="str">
        <f ca="1">INDEX(OFFSET(EPA_AMP!$A:$A,,I$3),$C3305)</f>
        <v>CT01</v>
      </c>
      <c r="J3305">
        <f ca="1">INDEX(OFFSET(EPA_AMP!$A:$A,,J$3),$C3305)</f>
        <v>41.442599999999999</v>
      </c>
      <c r="K3305">
        <f ca="1">INDEX(OFFSET(EPA_AMP!$A:$A,,K$3),$C3305)</f>
        <v>-87.751499999999993</v>
      </c>
      <c r="L3305">
        <f ca="1">INDEX(OFFSET(EPA_AMP!$A:$A,,L$3),$C3305)</f>
        <v>5</v>
      </c>
      <c r="M3305">
        <f ca="1">INDEX(OFFSET(EPA_AMP!$A:$A,,M$3),$C3305)</f>
        <v>0</v>
      </c>
      <c r="N3305" t="str">
        <f ca="1">INDEX(OFFSET(EPA_AMP!$A:$A,,N$3),$C3305)</f>
        <v>LSP University Park, LLC (Owner)|LSP University Park, LLC (Operator)</v>
      </c>
      <c r="O3305" t="str">
        <f ca="1">INDEX(OFFSET(EPA_AMP!$A:$A,,O$3),$C3305)</f>
        <v>ARP, CSNOX, CSOSG2E, CSSO2G1</v>
      </c>
      <c r="P3305" t="str">
        <f ca="1">INDEX(OFFSET(EPA_AMP!$A:$A,,P$3),$C3305)</f>
        <v>Combustion turbine</v>
      </c>
      <c r="Q3305" t="str">
        <f ca="1">INDEX(OFFSET(EPA_AMP!$A:$A,,Q$3),$C3305)</f>
        <v>Pipeline Natural Gas</v>
      </c>
      <c r="R3305">
        <f ca="1">INDEX(OFFSET(EPA_AMP!$A:$A,,R$3),$C3305)</f>
        <v>0</v>
      </c>
      <c r="S3305">
        <f ca="1">INDEX(OFFSET(EPA_AMP!$A:$A,,S$3),$C3305)</f>
        <v>0</v>
      </c>
      <c r="T3305" t="str">
        <f ca="1">INDEX(OFFSET(EPA_AMP!$A:$A,,T$3),$C3305)</f>
        <v>Water Injection|Selective Catalytic Reduction</v>
      </c>
      <c r="U3305">
        <f ca="1">INDEX(OFFSET(EPA_AMP!$A:$A,,U$3),$C3305)</f>
        <v>0</v>
      </c>
      <c r="V3305" s="56" t="str">
        <f ca="1">IF(Q3305=Q3304,V3304,INDEX(RefTables!$C$5:$C$35,MATCH(Q3305,RefTables!$B$5:$B$35,0)))</f>
        <v>Gas</v>
      </c>
      <c r="W3305" s="57" t="str">
        <f ca="1">IF(P3305=P3304,W3304,INDEX(RefTables!$F:$F,MATCH(P3305,RefTables!$E:$E,0)))</f>
        <v>CT</v>
      </c>
      <c r="X3305" s="58" t="s">
        <v>47676</v>
      </c>
      <c r="Y3305" s="58" t="s">
        <v>47676</v>
      </c>
      <c r="Z3305" s="58" t="s">
        <v>47676</v>
      </c>
      <c r="AA3305" s="58" t="s">
        <v>47676</v>
      </c>
      <c r="AB3305" s="58" t="s">
        <v>47676</v>
      </c>
      <c r="AC3305" s="58" t="str">
        <f ca="1">INDEX(RefTables!$O:$O,MATCH($AI3305,RefTables!$N:$N,0))</f>
        <v>MIDA</v>
      </c>
      <c r="AD3305" s="59">
        <f>MATCH(B3305,CapacityGen!$G:$G,0)</f>
        <v>3305</v>
      </c>
      <c r="AE3305" s="59">
        <f>IF(ISNA($AD3305),0,INDEX(CapacityGen!D:D,$AD3305))</f>
        <v>0</v>
      </c>
      <c r="AF3305" s="59">
        <f>IF(ISNA($AD3305),0,INDEX(CapacityGen!E:E,$AD3305))</f>
        <v>0</v>
      </c>
      <c r="AG3305" s="60">
        <f>IF(ISNA($AD3305),0,INDEX(CapacityGen!F:F,$AD3305))</f>
        <v>0</v>
      </c>
      <c r="AH3305" s="61" t="str">
        <f t="shared" ca="1" si="714"/>
        <v>LSP University Park, LLC CT01</v>
      </c>
      <c r="AI3305" s="62" t="str">
        <f ca="1">INDEX(EPA_AMP!$AD$5:$AD$4378,MATCH(H3305,EPA_AMP!$D$5:$D$4378,0))</f>
        <v>Mid-Atlantic</v>
      </c>
      <c r="AJ3305" s="72" t="e">
        <f ca="1">MATCH(E3305&amp;"|"&amp;F3305,Dropdowns!$Z:$Z,0)</f>
        <v>#N/A</v>
      </c>
      <c r="AL3305" t="str">
        <f t="shared" ca="1" si="715"/>
        <v>Mid-Atlantic</v>
      </c>
      <c r="AM3305" t="str">
        <f t="shared" ca="1" si="716"/>
        <v>Gas</v>
      </c>
      <c r="AN3305" t="str">
        <f t="shared" ca="1" si="717"/>
        <v>CT</v>
      </c>
      <c r="AO3305" t="str">
        <f t="shared" ca="1" si="718"/>
        <v>LSP University Park, LLC CT01</v>
      </c>
      <c r="AP3305" t="str">
        <f t="shared" ca="1" si="719"/>
        <v>IL</v>
      </c>
      <c r="AQ3305" t="str">
        <f t="shared" ca="1" si="720"/>
        <v>Will County</v>
      </c>
      <c r="AR3305">
        <f t="shared" ca="1" si="721"/>
        <v>41.442599999999999</v>
      </c>
      <c r="AS3305">
        <f t="shared" ca="1" si="722"/>
        <v>-87.751499999999993</v>
      </c>
      <c r="AT3305">
        <f t="shared" si="723"/>
        <v>0</v>
      </c>
      <c r="AU3305" s="68">
        <f t="shared" si="724"/>
        <v>0</v>
      </c>
      <c r="AV3305" s="69">
        <f t="shared" si="725"/>
        <v>0</v>
      </c>
      <c r="AW3305" s="79">
        <f>IFERROR(INDEX(AVERT_2017NEI!$H$8:$H$4379,MATCH(B3305,AVERT_2017NEI!$L$8:$L$4379,0))/(2000*10^3),"")</f>
        <v>3.7645520098922368E-6</v>
      </c>
      <c r="AX3305" s="79">
        <f>IF(AW3305="",SUMIFS(AVERT_2017NEI!$P$8:$P$19,AVERT_2017NEI!$N$8:$N$19,BB3305,AVERT_2017NEI!$O$8:$O$19,W3305)/(2000*1000),AW3305)</f>
        <v>3.7645520098922368E-6</v>
      </c>
      <c r="AY3305" s="98" t="str">
        <f t="shared" ca="1" si="726"/>
        <v>No</v>
      </c>
      <c r="AZ3305" s="99">
        <f ca="1">IF(V3305=GTN_Factors!$B$6,IF(AY3305=GTN_Factors!$D$6,GTN_Factors!$F$6,GTN_Factors!$F$7),INDEX(GTN_Factors!$F$8:$F$11,MATCH(W3305,GTN_Factors!$C$8:$C$11,0)))</f>
        <v>0.97798816281668044</v>
      </c>
      <c r="BA3305" s="135">
        <f ca="1">INDEX(CO2_Factors!$F$6:$F$9,MATCH(V3305,CO2_Factors!$B$6:$B$9,0))</f>
        <v>5.8456449834619631E-2</v>
      </c>
      <c r="BB3305" s="79" t="str">
        <f t="shared" ca="1" si="727"/>
        <v>Natural Gas</v>
      </c>
    </row>
    <row r="3306" spans="2:54" ht="17.25" customHeight="1" x14ac:dyDescent="0.5">
      <c r="B3306" s="102" t="s">
        <v>6284</v>
      </c>
      <c r="C3306" s="54">
        <f>MATCH(B3306,EPA_AMP!$U:$U,0)</f>
        <v>3306</v>
      </c>
      <c r="D3306">
        <f ca="1">INDEX(OFFSET(EPA_AMP!$A:$A,,D$3),$C3306)</f>
        <v>2024</v>
      </c>
      <c r="E3306" t="str">
        <f ca="1">INDEX(OFFSET(EPA_AMP!$A:$A,,E$3),$C3306)</f>
        <v>IL</v>
      </c>
      <c r="F3306" t="str">
        <f ca="1">INDEX(OFFSET(EPA_AMP!$A:$A,,F$3),$C3306)</f>
        <v>Will County</v>
      </c>
      <c r="G3306" t="str">
        <f ca="1">INDEX(OFFSET(EPA_AMP!$A:$A,,G$3),$C3306)</f>
        <v>LSP University Park, LLC</v>
      </c>
      <c r="H3306">
        <f ca="1">INDEX(OFFSET(EPA_AMP!$A:$A,,H$3),$C3306)</f>
        <v>55640</v>
      </c>
      <c r="I3306" t="str">
        <f ca="1">INDEX(OFFSET(EPA_AMP!$A:$A,,I$3),$C3306)</f>
        <v>CT02</v>
      </c>
      <c r="J3306">
        <f ca="1">INDEX(OFFSET(EPA_AMP!$A:$A,,J$3),$C3306)</f>
        <v>41.442599999999999</v>
      </c>
      <c r="K3306">
        <f ca="1">INDEX(OFFSET(EPA_AMP!$A:$A,,K$3),$C3306)</f>
        <v>-87.751499999999993</v>
      </c>
      <c r="L3306">
        <f ca="1">INDEX(OFFSET(EPA_AMP!$A:$A,,L$3),$C3306)</f>
        <v>5</v>
      </c>
      <c r="M3306">
        <f ca="1">INDEX(OFFSET(EPA_AMP!$A:$A,,M$3),$C3306)</f>
        <v>0</v>
      </c>
      <c r="N3306" t="str">
        <f ca="1">INDEX(OFFSET(EPA_AMP!$A:$A,,N$3),$C3306)</f>
        <v>LSP University Park, LLC (Owner)|LSP University Park, LLC (Operator)</v>
      </c>
      <c r="O3306" t="str">
        <f ca="1">INDEX(OFFSET(EPA_AMP!$A:$A,,O$3),$C3306)</f>
        <v>ARP, CSNOX, CSOSG2E, CSSO2G1</v>
      </c>
      <c r="P3306" t="str">
        <f ca="1">INDEX(OFFSET(EPA_AMP!$A:$A,,P$3),$C3306)</f>
        <v>Combustion turbine</v>
      </c>
      <c r="Q3306" t="str">
        <f ca="1">INDEX(OFFSET(EPA_AMP!$A:$A,,Q$3),$C3306)</f>
        <v>Pipeline Natural Gas</v>
      </c>
      <c r="R3306">
        <f ca="1">INDEX(OFFSET(EPA_AMP!$A:$A,,R$3),$C3306)</f>
        <v>0</v>
      </c>
      <c r="S3306">
        <f ca="1">INDEX(OFFSET(EPA_AMP!$A:$A,,S$3),$C3306)</f>
        <v>0</v>
      </c>
      <c r="T3306" t="str">
        <f ca="1">INDEX(OFFSET(EPA_AMP!$A:$A,,T$3),$C3306)</f>
        <v>Water Injection|Selective Catalytic Reduction</v>
      </c>
      <c r="U3306">
        <f ca="1">INDEX(OFFSET(EPA_AMP!$A:$A,,U$3),$C3306)</f>
        <v>0</v>
      </c>
      <c r="V3306" s="56" t="str">
        <f ca="1">IF(Q3306=Q3305,V3305,INDEX(RefTables!$C$5:$C$35,MATCH(Q3306,RefTables!$B$5:$B$35,0)))</f>
        <v>Gas</v>
      </c>
      <c r="W3306" s="57" t="str">
        <f ca="1">IF(P3306=P3305,W3305,INDEX(RefTables!$F:$F,MATCH(P3306,RefTables!$E:$E,0)))</f>
        <v>CT</v>
      </c>
      <c r="X3306" s="58" t="s">
        <v>47676</v>
      </c>
      <c r="Y3306" s="58" t="s">
        <v>47676</v>
      </c>
      <c r="Z3306" s="58" t="s">
        <v>47676</v>
      </c>
      <c r="AA3306" s="58" t="s">
        <v>47676</v>
      </c>
      <c r="AB3306" s="58" t="s">
        <v>47676</v>
      </c>
      <c r="AC3306" s="58" t="str">
        <f ca="1">INDEX(RefTables!$O:$O,MATCH($AI3306,RefTables!$N:$N,0))</f>
        <v>MIDA</v>
      </c>
      <c r="AD3306" s="59">
        <f>MATCH(B3306,CapacityGen!$G:$G,0)</f>
        <v>3306</v>
      </c>
      <c r="AE3306" s="59">
        <f>IF(ISNA($AD3306),0,INDEX(CapacityGen!D:D,$AD3306))</f>
        <v>0</v>
      </c>
      <c r="AF3306" s="59">
        <f>IF(ISNA($AD3306),0,INDEX(CapacityGen!E:E,$AD3306))</f>
        <v>0</v>
      </c>
      <c r="AG3306" s="60">
        <f>IF(ISNA($AD3306),0,INDEX(CapacityGen!F:F,$AD3306))</f>
        <v>0</v>
      </c>
      <c r="AH3306" s="61" t="str">
        <f t="shared" ca="1" si="714"/>
        <v>LSP University Park, LLC CT02</v>
      </c>
      <c r="AI3306" s="62" t="str">
        <f ca="1">INDEX(EPA_AMP!$AD$5:$AD$4378,MATCH(H3306,EPA_AMP!$D$5:$D$4378,0))</f>
        <v>Mid-Atlantic</v>
      </c>
      <c r="AJ3306" s="72" t="e">
        <f ca="1">MATCH(E3306&amp;"|"&amp;F3306,Dropdowns!$Z:$Z,0)</f>
        <v>#N/A</v>
      </c>
      <c r="AL3306" t="str">
        <f t="shared" ca="1" si="715"/>
        <v>Mid-Atlantic</v>
      </c>
      <c r="AM3306" t="str">
        <f t="shared" ca="1" si="716"/>
        <v>Gas</v>
      </c>
      <c r="AN3306" t="str">
        <f t="shared" ca="1" si="717"/>
        <v>CT</v>
      </c>
      <c r="AO3306" t="str">
        <f t="shared" ca="1" si="718"/>
        <v>LSP University Park, LLC CT02</v>
      </c>
      <c r="AP3306" t="str">
        <f t="shared" ca="1" si="719"/>
        <v>IL</v>
      </c>
      <c r="AQ3306" t="str">
        <f t="shared" ca="1" si="720"/>
        <v>Will County</v>
      </c>
      <c r="AR3306">
        <f t="shared" ca="1" si="721"/>
        <v>41.442599999999999</v>
      </c>
      <c r="AS3306">
        <f t="shared" ca="1" si="722"/>
        <v>-87.751499999999993</v>
      </c>
      <c r="AT3306">
        <f t="shared" si="723"/>
        <v>0</v>
      </c>
      <c r="AU3306" s="68">
        <f t="shared" si="724"/>
        <v>0</v>
      </c>
      <c r="AV3306" s="69">
        <f t="shared" si="725"/>
        <v>0</v>
      </c>
      <c r="AW3306" s="79">
        <f>IFERROR(INDEX(AVERT_2017NEI!$H$8:$H$4379,MATCH(B3306,AVERT_2017NEI!$L$8:$L$4379,0))/(2000*10^3),"")</f>
        <v>3.7607974352010998E-6</v>
      </c>
      <c r="AX3306" s="79">
        <f>IF(AW3306="",SUMIFS(AVERT_2017NEI!$P$8:$P$19,AVERT_2017NEI!$N$8:$N$19,BB3306,AVERT_2017NEI!$O$8:$O$19,W3306)/(2000*1000),AW3306)</f>
        <v>3.7607974352010998E-6</v>
      </c>
      <c r="AY3306" s="98" t="str">
        <f t="shared" ca="1" si="726"/>
        <v>No</v>
      </c>
      <c r="AZ3306" s="99">
        <f ca="1">IF(V3306=GTN_Factors!$B$6,IF(AY3306=GTN_Factors!$D$6,GTN_Factors!$F$6,GTN_Factors!$F$7),INDEX(GTN_Factors!$F$8:$F$11,MATCH(W3306,GTN_Factors!$C$8:$C$11,0)))</f>
        <v>0.97798816281668044</v>
      </c>
      <c r="BA3306" s="135">
        <f ca="1">INDEX(CO2_Factors!$F$6:$F$9,MATCH(V3306,CO2_Factors!$B$6:$B$9,0))</f>
        <v>5.8456449834619631E-2</v>
      </c>
      <c r="BB3306" s="79" t="str">
        <f t="shared" ca="1" si="727"/>
        <v>Natural Gas</v>
      </c>
    </row>
    <row r="3307" spans="2:54" ht="17.25" customHeight="1" x14ac:dyDescent="0.5">
      <c r="B3307" s="102" t="s">
        <v>6285</v>
      </c>
      <c r="C3307" s="54">
        <f>MATCH(B3307,EPA_AMP!$U:$U,0)</f>
        <v>3307</v>
      </c>
      <c r="D3307">
        <f ca="1">INDEX(OFFSET(EPA_AMP!$A:$A,,D$3),$C3307)</f>
        <v>2024</v>
      </c>
      <c r="E3307" t="str">
        <f ca="1">INDEX(OFFSET(EPA_AMP!$A:$A,,E$3),$C3307)</f>
        <v>IL</v>
      </c>
      <c r="F3307" t="str">
        <f ca="1">INDEX(OFFSET(EPA_AMP!$A:$A,,F$3),$C3307)</f>
        <v>Will County</v>
      </c>
      <c r="G3307" t="str">
        <f ca="1">INDEX(OFFSET(EPA_AMP!$A:$A,,G$3),$C3307)</f>
        <v>LSP University Park, LLC</v>
      </c>
      <c r="H3307">
        <f ca="1">INDEX(OFFSET(EPA_AMP!$A:$A,,H$3),$C3307)</f>
        <v>55640</v>
      </c>
      <c r="I3307" t="str">
        <f ca="1">INDEX(OFFSET(EPA_AMP!$A:$A,,I$3),$C3307)</f>
        <v>CT03</v>
      </c>
      <c r="J3307">
        <f ca="1">INDEX(OFFSET(EPA_AMP!$A:$A,,J$3),$C3307)</f>
        <v>41.442599999999999</v>
      </c>
      <c r="K3307">
        <f ca="1">INDEX(OFFSET(EPA_AMP!$A:$A,,K$3),$C3307)</f>
        <v>-87.751499999999993</v>
      </c>
      <c r="L3307">
        <f ca="1">INDEX(OFFSET(EPA_AMP!$A:$A,,L$3),$C3307)</f>
        <v>5</v>
      </c>
      <c r="M3307">
        <f ca="1">INDEX(OFFSET(EPA_AMP!$A:$A,,M$3),$C3307)</f>
        <v>0</v>
      </c>
      <c r="N3307" t="str">
        <f ca="1">INDEX(OFFSET(EPA_AMP!$A:$A,,N$3),$C3307)</f>
        <v>LSP University Park, LLC (Owner)|LSP University Park, LLC (Operator)</v>
      </c>
      <c r="O3307" t="str">
        <f ca="1">INDEX(OFFSET(EPA_AMP!$A:$A,,O$3),$C3307)</f>
        <v>ARP, CSNOX, CSOSG2E, CSSO2G1</v>
      </c>
      <c r="P3307" t="str">
        <f ca="1">INDEX(OFFSET(EPA_AMP!$A:$A,,P$3),$C3307)</f>
        <v>Combustion turbine</v>
      </c>
      <c r="Q3307" t="str">
        <f ca="1">INDEX(OFFSET(EPA_AMP!$A:$A,,Q$3),$C3307)</f>
        <v>Pipeline Natural Gas</v>
      </c>
      <c r="R3307">
        <f ca="1">INDEX(OFFSET(EPA_AMP!$A:$A,,R$3),$C3307)</f>
        <v>0</v>
      </c>
      <c r="S3307">
        <f ca="1">INDEX(OFFSET(EPA_AMP!$A:$A,,S$3),$C3307)</f>
        <v>0</v>
      </c>
      <c r="T3307" t="str">
        <f ca="1">INDEX(OFFSET(EPA_AMP!$A:$A,,T$3),$C3307)</f>
        <v>Water Injection|Selective Catalytic Reduction</v>
      </c>
      <c r="U3307">
        <f ca="1">INDEX(OFFSET(EPA_AMP!$A:$A,,U$3),$C3307)</f>
        <v>0</v>
      </c>
      <c r="V3307" s="56" t="str">
        <f ca="1">IF(Q3307=Q3306,V3306,INDEX(RefTables!$C$5:$C$35,MATCH(Q3307,RefTables!$B$5:$B$35,0)))</f>
        <v>Gas</v>
      </c>
      <c r="W3307" s="57" t="str">
        <f ca="1">IF(P3307=P3306,W3306,INDEX(RefTables!$F:$F,MATCH(P3307,RefTables!$E:$E,0)))</f>
        <v>CT</v>
      </c>
      <c r="X3307" s="58" t="s">
        <v>47676</v>
      </c>
      <c r="Y3307" s="58" t="s">
        <v>47676</v>
      </c>
      <c r="Z3307" s="58" t="s">
        <v>47676</v>
      </c>
      <c r="AA3307" s="58" t="s">
        <v>47676</v>
      </c>
      <c r="AB3307" s="58" t="s">
        <v>47676</v>
      </c>
      <c r="AC3307" s="58" t="str">
        <f ca="1">INDEX(RefTables!$O:$O,MATCH($AI3307,RefTables!$N:$N,0))</f>
        <v>MIDA</v>
      </c>
      <c r="AD3307" s="59">
        <f>MATCH(B3307,CapacityGen!$G:$G,0)</f>
        <v>3307</v>
      </c>
      <c r="AE3307" s="59">
        <f>IF(ISNA($AD3307),0,INDEX(CapacityGen!D:D,$AD3307))</f>
        <v>0</v>
      </c>
      <c r="AF3307" s="59">
        <f>IF(ISNA($AD3307),0,INDEX(CapacityGen!E:E,$AD3307))</f>
        <v>0</v>
      </c>
      <c r="AG3307" s="60">
        <f>IF(ISNA($AD3307),0,INDEX(CapacityGen!F:F,$AD3307))</f>
        <v>0</v>
      </c>
      <c r="AH3307" s="61" t="str">
        <f t="shared" ca="1" si="714"/>
        <v>LSP University Park, LLC CT03</v>
      </c>
      <c r="AI3307" s="62" t="str">
        <f ca="1">INDEX(EPA_AMP!$AD$5:$AD$4378,MATCH(H3307,EPA_AMP!$D$5:$D$4378,0))</f>
        <v>Mid-Atlantic</v>
      </c>
      <c r="AJ3307" s="72" t="e">
        <f ca="1">MATCH(E3307&amp;"|"&amp;F3307,Dropdowns!$Z:$Z,0)</f>
        <v>#N/A</v>
      </c>
      <c r="AL3307" t="str">
        <f t="shared" ca="1" si="715"/>
        <v>Mid-Atlantic</v>
      </c>
      <c r="AM3307" t="str">
        <f t="shared" ca="1" si="716"/>
        <v>Gas</v>
      </c>
      <c r="AN3307" t="str">
        <f t="shared" ca="1" si="717"/>
        <v>CT</v>
      </c>
      <c r="AO3307" t="str">
        <f t="shared" ca="1" si="718"/>
        <v>LSP University Park, LLC CT03</v>
      </c>
      <c r="AP3307" t="str">
        <f t="shared" ca="1" si="719"/>
        <v>IL</v>
      </c>
      <c r="AQ3307" t="str">
        <f t="shared" ca="1" si="720"/>
        <v>Will County</v>
      </c>
      <c r="AR3307">
        <f t="shared" ca="1" si="721"/>
        <v>41.442599999999999</v>
      </c>
      <c r="AS3307">
        <f t="shared" ca="1" si="722"/>
        <v>-87.751499999999993</v>
      </c>
      <c r="AT3307">
        <f t="shared" si="723"/>
        <v>0</v>
      </c>
      <c r="AU3307" s="68">
        <f t="shared" si="724"/>
        <v>0</v>
      </c>
      <c r="AV3307" s="69">
        <f t="shared" si="725"/>
        <v>0</v>
      </c>
      <c r="AW3307" s="79">
        <f>IFERROR(INDEX(AVERT_2017NEI!$H$8:$H$4379,MATCH(B3307,AVERT_2017NEI!$L$8:$L$4379,0))/(2000*10^3),"")</f>
        <v>3.7846996935021436E-6</v>
      </c>
      <c r="AX3307" s="79">
        <f>IF(AW3307="",SUMIFS(AVERT_2017NEI!$P$8:$P$19,AVERT_2017NEI!$N$8:$N$19,BB3307,AVERT_2017NEI!$O$8:$O$19,W3307)/(2000*1000),AW3307)</f>
        <v>3.7846996935021436E-6</v>
      </c>
      <c r="AY3307" s="98" t="str">
        <f t="shared" ca="1" si="726"/>
        <v>No</v>
      </c>
      <c r="AZ3307" s="99">
        <f ca="1">IF(V3307=GTN_Factors!$B$6,IF(AY3307=GTN_Factors!$D$6,GTN_Factors!$F$6,GTN_Factors!$F$7),INDEX(GTN_Factors!$F$8:$F$11,MATCH(W3307,GTN_Factors!$C$8:$C$11,0)))</f>
        <v>0.97798816281668044</v>
      </c>
      <c r="BA3307" s="135">
        <f ca="1">INDEX(CO2_Factors!$F$6:$F$9,MATCH(V3307,CO2_Factors!$B$6:$B$9,0))</f>
        <v>5.8456449834619631E-2</v>
      </c>
      <c r="BB3307" s="79" t="str">
        <f t="shared" ca="1" si="727"/>
        <v>Natural Gas</v>
      </c>
    </row>
    <row r="3308" spans="2:54" ht="17.25" customHeight="1" x14ac:dyDescent="0.5">
      <c r="B3308" s="102" t="s">
        <v>6286</v>
      </c>
      <c r="C3308" s="54">
        <f>MATCH(B3308,EPA_AMP!$U:$U,0)</f>
        <v>3308</v>
      </c>
      <c r="D3308">
        <f ca="1">INDEX(OFFSET(EPA_AMP!$A:$A,,D$3),$C3308)</f>
        <v>2024</v>
      </c>
      <c r="E3308" t="str">
        <f ca="1">INDEX(OFFSET(EPA_AMP!$A:$A,,E$3),$C3308)</f>
        <v>IL</v>
      </c>
      <c r="F3308" t="str">
        <f ca="1">INDEX(OFFSET(EPA_AMP!$A:$A,,F$3),$C3308)</f>
        <v>Will County</v>
      </c>
      <c r="G3308" t="str">
        <f ca="1">INDEX(OFFSET(EPA_AMP!$A:$A,,G$3),$C3308)</f>
        <v>LSP University Park, LLC</v>
      </c>
      <c r="H3308">
        <f ca="1">INDEX(OFFSET(EPA_AMP!$A:$A,,H$3),$C3308)</f>
        <v>55640</v>
      </c>
      <c r="I3308" t="str">
        <f ca="1">INDEX(OFFSET(EPA_AMP!$A:$A,,I$3),$C3308)</f>
        <v>CT04</v>
      </c>
      <c r="J3308">
        <f ca="1">INDEX(OFFSET(EPA_AMP!$A:$A,,J$3),$C3308)</f>
        <v>41.442599999999999</v>
      </c>
      <c r="K3308">
        <f ca="1">INDEX(OFFSET(EPA_AMP!$A:$A,,K$3),$C3308)</f>
        <v>-87.751499999999993</v>
      </c>
      <c r="L3308">
        <f ca="1">INDEX(OFFSET(EPA_AMP!$A:$A,,L$3),$C3308)</f>
        <v>5</v>
      </c>
      <c r="M3308">
        <f ca="1">INDEX(OFFSET(EPA_AMP!$A:$A,,M$3),$C3308)</f>
        <v>0</v>
      </c>
      <c r="N3308" t="str">
        <f ca="1">INDEX(OFFSET(EPA_AMP!$A:$A,,N$3),$C3308)</f>
        <v>LSP University Park, LLC (Owner)|LSP University Park, LLC (Operator)</v>
      </c>
      <c r="O3308" t="str">
        <f ca="1">INDEX(OFFSET(EPA_AMP!$A:$A,,O$3),$C3308)</f>
        <v>ARP, CSNOX, CSOSG2E, CSSO2G1</v>
      </c>
      <c r="P3308" t="str">
        <f ca="1">INDEX(OFFSET(EPA_AMP!$A:$A,,P$3),$C3308)</f>
        <v>Combustion turbine</v>
      </c>
      <c r="Q3308" t="str">
        <f ca="1">INDEX(OFFSET(EPA_AMP!$A:$A,,Q$3),$C3308)</f>
        <v>Pipeline Natural Gas</v>
      </c>
      <c r="R3308">
        <f ca="1">INDEX(OFFSET(EPA_AMP!$A:$A,,R$3),$C3308)</f>
        <v>0</v>
      </c>
      <c r="S3308">
        <f ca="1">INDEX(OFFSET(EPA_AMP!$A:$A,,S$3),$C3308)</f>
        <v>0</v>
      </c>
      <c r="T3308" t="str">
        <f ca="1">INDEX(OFFSET(EPA_AMP!$A:$A,,T$3),$C3308)</f>
        <v>Water Injection|Selective Catalytic Reduction</v>
      </c>
      <c r="U3308">
        <f ca="1">INDEX(OFFSET(EPA_AMP!$A:$A,,U$3),$C3308)</f>
        <v>0</v>
      </c>
      <c r="V3308" s="56" t="str">
        <f ca="1">IF(Q3308=Q3307,V3307,INDEX(RefTables!$C$5:$C$35,MATCH(Q3308,RefTables!$B$5:$B$35,0)))</f>
        <v>Gas</v>
      </c>
      <c r="W3308" s="57" t="str">
        <f ca="1">IF(P3308=P3307,W3307,INDEX(RefTables!$F:$F,MATCH(P3308,RefTables!$E:$E,0)))</f>
        <v>CT</v>
      </c>
      <c r="X3308" s="58" t="s">
        <v>47676</v>
      </c>
      <c r="Y3308" s="58" t="s">
        <v>47676</v>
      </c>
      <c r="Z3308" s="58" t="s">
        <v>47676</v>
      </c>
      <c r="AA3308" s="58" t="s">
        <v>47676</v>
      </c>
      <c r="AB3308" s="58" t="s">
        <v>47676</v>
      </c>
      <c r="AC3308" s="58" t="str">
        <f ca="1">INDEX(RefTables!$O:$O,MATCH($AI3308,RefTables!$N:$N,0))</f>
        <v>MIDA</v>
      </c>
      <c r="AD3308" s="59">
        <f>MATCH(B3308,CapacityGen!$G:$G,0)</f>
        <v>3308</v>
      </c>
      <c r="AE3308" s="59">
        <f>IF(ISNA($AD3308),0,INDEX(CapacityGen!D:D,$AD3308))</f>
        <v>0</v>
      </c>
      <c r="AF3308" s="59">
        <f>IF(ISNA($AD3308),0,INDEX(CapacityGen!E:E,$AD3308))</f>
        <v>0</v>
      </c>
      <c r="AG3308" s="60">
        <f>IF(ISNA($AD3308),0,INDEX(CapacityGen!F:F,$AD3308))</f>
        <v>0</v>
      </c>
      <c r="AH3308" s="61" t="str">
        <f t="shared" ca="1" si="714"/>
        <v>LSP University Park, LLC CT04</v>
      </c>
      <c r="AI3308" s="62" t="str">
        <f ca="1">INDEX(EPA_AMP!$AD$5:$AD$4378,MATCH(H3308,EPA_AMP!$D$5:$D$4378,0))</f>
        <v>Mid-Atlantic</v>
      </c>
      <c r="AJ3308" s="72" t="e">
        <f ca="1">MATCH(E3308&amp;"|"&amp;F3308,Dropdowns!$Z:$Z,0)</f>
        <v>#N/A</v>
      </c>
      <c r="AL3308" t="str">
        <f t="shared" ca="1" si="715"/>
        <v>Mid-Atlantic</v>
      </c>
      <c r="AM3308" t="str">
        <f t="shared" ca="1" si="716"/>
        <v>Gas</v>
      </c>
      <c r="AN3308" t="str">
        <f t="shared" ca="1" si="717"/>
        <v>CT</v>
      </c>
      <c r="AO3308" t="str">
        <f t="shared" ca="1" si="718"/>
        <v>LSP University Park, LLC CT04</v>
      </c>
      <c r="AP3308" t="str">
        <f t="shared" ca="1" si="719"/>
        <v>IL</v>
      </c>
      <c r="AQ3308" t="str">
        <f t="shared" ca="1" si="720"/>
        <v>Will County</v>
      </c>
      <c r="AR3308">
        <f t="shared" ca="1" si="721"/>
        <v>41.442599999999999</v>
      </c>
      <c r="AS3308">
        <f t="shared" ca="1" si="722"/>
        <v>-87.751499999999993</v>
      </c>
      <c r="AT3308">
        <f t="shared" si="723"/>
        <v>0</v>
      </c>
      <c r="AU3308" s="68">
        <f t="shared" si="724"/>
        <v>0</v>
      </c>
      <c r="AV3308" s="69">
        <f t="shared" si="725"/>
        <v>0</v>
      </c>
      <c r="AW3308" s="79">
        <f>IFERROR(INDEX(AVERT_2017NEI!$H$8:$H$4379,MATCH(B3308,AVERT_2017NEI!$L$8:$L$4379,0))/(2000*10^3),"")</f>
        <v>3.7626750061230156E-6</v>
      </c>
      <c r="AX3308" s="79">
        <f>IF(AW3308="",SUMIFS(AVERT_2017NEI!$P$8:$P$19,AVERT_2017NEI!$N$8:$N$19,BB3308,AVERT_2017NEI!$O$8:$O$19,W3308)/(2000*1000),AW3308)</f>
        <v>3.7626750061230156E-6</v>
      </c>
      <c r="AY3308" s="98" t="str">
        <f t="shared" ca="1" si="726"/>
        <v>No</v>
      </c>
      <c r="AZ3308" s="99">
        <f ca="1">IF(V3308=GTN_Factors!$B$6,IF(AY3308=GTN_Factors!$D$6,GTN_Factors!$F$6,GTN_Factors!$F$7),INDEX(GTN_Factors!$F$8:$F$11,MATCH(W3308,GTN_Factors!$C$8:$C$11,0)))</f>
        <v>0.97798816281668044</v>
      </c>
      <c r="BA3308" s="135">
        <f ca="1">INDEX(CO2_Factors!$F$6:$F$9,MATCH(V3308,CO2_Factors!$B$6:$B$9,0))</f>
        <v>5.8456449834619631E-2</v>
      </c>
      <c r="BB3308" s="79" t="str">
        <f t="shared" ca="1" si="727"/>
        <v>Natural Gas</v>
      </c>
    </row>
    <row r="3309" spans="2:54" ht="17.25" customHeight="1" x14ac:dyDescent="0.5">
      <c r="B3309" s="102" t="s">
        <v>6287</v>
      </c>
      <c r="C3309" s="54">
        <f>MATCH(B3309,EPA_AMP!$U:$U,0)</f>
        <v>3309</v>
      </c>
      <c r="D3309">
        <f ca="1">INDEX(OFFSET(EPA_AMP!$A:$A,,D$3),$C3309)</f>
        <v>2024</v>
      </c>
      <c r="E3309" t="str">
        <f ca="1">INDEX(OFFSET(EPA_AMP!$A:$A,,E$3),$C3309)</f>
        <v>IL</v>
      </c>
      <c r="F3309" t="str">
        <f ca="1">INDEX(OFFSET(EPA_AMP!$A:$A,,F$3),$C3309)</f>
        <v>Will County</v>
      </c>
      <c r="G3309" t="str">
        <f ca="1">INDEX(OFFSET(EPA_AMP!$A:$A,,G$3),$C3309)</f>
        <v>LSP University Park, LLC</v>
      </c>
      <c r="H3309">
        <f ca="1">INDEX(OFFSET(EPA_AMP!$A:$A,,H$3),$C3309)</f>
        <v>55640</v>
      </c>
      <c r="I3309" t="str">
        <f ca="1">INDEX(OFFSET(EPA_AMP!$A:$A,,I$3),$C3309)</f>
        <v>CT05</v>
      </c>
      <c r="J3309">
        <f ca="1">INDEX(OFFSET(EPA_AMP!$A:$A,,J$3),$C3309)</f>
        <v>41.442599999999999</v>
      </c>
      <c r="K3309">
        <f ca="1">INDEX(OFFSET(EPA_AMP!$A:$A,,K$3),$C3309)</f>
        <v>-87.751499999999993</v>
      </c>
      <c r="L3309">
        <f ca="1">INDEX(OFFSET(EPA_AMP!$A:$A,,L$3),$C3309)</f>
        <v>5</v>
      </c>
      <c r="M3309">
        <f ca="1">INDEX(OFFSET(EPA_AMP!$A:$A,,M$3),$C3309)</f>
        <v>0</v>
      </c>
      <c r="N3309" t="str">
        <f ca="1">INDEX(OFFSET(EPA_AMP!$A:$A,,N$3),$C3309)</f>
        <v>LSP University Park, LLC (Owner)|LSP University Park, LLC (Operator)</v>
      </c>
      <c r="O3309" t="str">
        <f ca="1">INDEX(OFFSET(EPA_AMP!$A:$A,,O$3),$C3309)</f>
        <v>ARP, CSNOX, CSOSG2E, CSSO2G1</v>
      </c>
      <c r="P3309" t="str">
        <f ca="1">INDEX(OFFSET(EPA_AMP!$A:$A,,P$3),$C3309)</f>
        <v>Combustion turbine</v>
      </c>
      <c r="Q3309" t="str">
        <f ca="1">INDEX(OFFSET(EPA_AMP!$A:$A,,Q$3),$C3309)</f>
        <v>Pipeline Natural Gas</v>
      </c>
      <c r="R3309">
        <f ca="1">INDEX(OFFSET(EPA_AMP!$A:$A,,R$3),$C3309)</f>
        <v>0</v>
      </c>
      <c r="S3309">
        <f ca="1">INDEX(OFFSET(EPA_AMP!$A:$A,,S$3),$C3309)</f>
        <v>0</v>
      </c>
      <c r="T3309" t="str">
        <f ca="1">INDEX(OFFSET(EPA_AMP!$A:$A,,T$3),$C3309)</f>
        <v>Water Injection|Selective Catalytic Reduction</v>
      </c>
      <c r="U3309">
        <f ca="1">INDEX(OFFSET(EPA_AMP!$A:$A,,U$3),$C3309)</f>
        <v>0</v>
      </c>
      <c r="V3309" s="56" t="str">
        <f ca="1">IF(Q3309=Q3308,V3308,INDEX(RefTables!$C$5:$C$35,MATCH(Q3309,RefTables!$B$5:$B$35,0)))</f>
        <v>Gas</v>
      </c>
      <c r="W3309" s="57" t="str">
        <f ca="1">IF(P3309=P3308,W3308,INDEX(RefTables!$F:$F,MATCH(P3309,RefTables!$E:$E,0)))</f>
        <v>CT</v>
      </c>
      <c r="X3309" s="58" t="s">
        <v>47676</v>
      </c>
      <c r="Y3309" s="58" t="s">
        <v>47676</v>
      </c>
      <c r="Z3309" s="58" t="s">
        <v>47676</v>
      </c>
      <c r="AA3309" s="58" t="s">
        <v>47676</v>
      </c>
      <c r="AB3309" s="58" t="s">
        <v>47676</v>
      </c>
      <c r="AC3309" s="58" t="str">
        <f ca="1">INDEX(RefTables!$O:$O,MATCH($AI3309,RefTables!$N:$N,0))</f>
        <v>MIDA</v>
      </c>
      <c r="AD3309" s="59">
        <f>MATCH(B3309,CapacityGen!$G:$G,0)</f>
        <v>3309</v>
      </c>
      <c r="AE3309" s="59">
        <f>IF(ISNA($AD3309),0,INDEX(CapacityGen!D:D,$AD3309))</f>
        <v>0</v>
      </c>
      <c r="AF3309" s="59">
        <f>IF(ISNA($AD3309),0,INDEX(CapacityGen!E:E,$AD3309))</f>
        <v>0</v>
      </c>
      <c r="AG3309" s="60">
        <f>IF(ISNA($AD3309),0,INDEX(CapacityGen!F:F,$AD3309))</f>
        <v>0</v>
      </c>
      <c r="AH3309" s="61" t="str">
        <f t="shared" ca="1" si="714"/>
        <v>LSP University Park, LLC CT05</v>
      </c>
      <c r="AI3309" s="62" t="str">
        <f ca="1">INDEX(EPA_AMP!$AD$5:$AD$4378,MATCH(H3309,EPA_AMP!$D$5:$D$4378,0))</f>
        <v>Mid-Atlantic</v>
      </c>
      <c r="AJ3309" s="72" t="e">
        <f ca="1">MATCH(E3309&amp;"|"&amp;F3309,Dropdowns!$Z:$Z,0)</f>
        <v>#N/A</v>
      </c>
      <c r="AL3309" t="str">
        <f t="shared" ca="1" si="715"/>
        <v>Mid-Atlantic</v>
      </c>
      <c r="AM3309" t="str">
        <f t="shared" ca="1" si="716"/>
        <v>Gas</v>
      </c>
      <c r="AN3309" t="str">
        <f t="shared" ca="1" si="717"/>
        <v>CT</v>
      </c>
      <c r="AO3309" t="str">
        <f t="shared" ca="1" si="718"/>
        <v>LSP University Park, LLC CT05</v>
      </c>
      <c r="AP3309" t="str">
        <f t="shared" ca="1" si="719"/>
        <v>IL</v>
      </c>
      <c r="AQ3309" t="str">
        <f t="shared" ca="1" si="720"/>
        <v>Will County</v>
      </c>
      <c r="AR3309">
        <f t="shared" ca="1" si="721"/>
        <v>41.442599999999999</v>
      </c>
      <c r="AS3309">
        <f t="shared" ca="1" si="722"/>
        <v>-87.751499999999993</v>
      </c>
      <c r="AT3309">
        <f t="shared" si="723"/>
        <v>0</v>
      </c>
      <c r="AU3309" s="68">
        <f t="shared" si="724"/>
        <v>0</v>
      </c>
      <c r="AV3309" s="69">
        <f t="shared" si="725"/>
        <v>0</v>
      </c>
      <c r="AW3309" s="79">
        <f>IFERROR(INDEX(AVERT_2017NEI!$H$8:$H$4379,MATCH(B3309,AVERT_2017NEI!$L$8:$L$4379,0))/(2000*10^3),"")</f>
        <v>3.7727072377580883E-6</v>
      </c>
      <c r="AX3309" s="79">
        <f>IF(AW3309="",SUMIFS(AVERT_2017NEI!$P$8:$P$19,AVERT_2017NEI!$N$8:$N$19,BB3309,AVERT_2017NEI!$O$8:$O$19,W3309)/(2000*1000),AW3309)</f>
        <v>3.7727072377580883E-6</v>
      </c>
      <c r="AY3309" s="98" t="str">
        <f t="shared" ca="1" si="726"/>
        <v>No</v>
      </c>
      <c r="AZ3309" s="99">
        <f ca="1">IF(V3309=GTN_Factors!$B$6,IF(AY3309=GTN_Factors!$D$6,GTN_Factors!$F$6,GTN_Factors!$F$7),INDEX(GTN_Factors!$F$8:$F$11,MATCH(W3309,GTN_Factors!$C$8:$C$11,0)))</f>
        <v>0.97798816281668044</v>
      </c>
      <c r="BA3309" s="135">
        <f ca="1">INDEX(CO2_Factors!$F$6:$F$9,MATCH(V3309,CO2_Factors!$B$6:$B$9,0))</f>
        <v>5.8456449834619631E-2</v>
      </c>
      <c r="BB3309" s="79" t="str">
        <f t="shared" ca="1" si="727"/>
        <v>Natural Gas</v>
      </c>
    </row>
    <row r="3310" spans="2:54" ht="17.25" customHeight="1" x14ac:dyDescent="0.5">
      <c r="B3310" s="102" t="s">
        <v>6288</v>
      </c>
      <c r="C3310" s="54">
        <f>MATCH(B3310,EPA_AMP!$U:$U,0)</f>
        <v>3310</v>
      </c>
      <c r="D3310">
        <f ca="1">INDEX(OFFSET(EPA_AMP!$A:$A,,D$3),$C3310)</f>
        <v>2024</v>
      </c>
      <c r="E3310" t="str">
        <f ca="1">INDEX(OFFSET(EPA_AMP!$A:$A,,E$3),$C3310)</f>
        <v>IL</v>
      </c>
      <c r="F3310" t="str">
        <f ca="1">INDEX(OFFSET(EPA_AMP!$A:$A,,F$3),$C3310)</f>
        <v>Will County</v>
      </c>
      <c r="G3310" t="str">
        <f ca="1">INDEX(OFFSET(EPA_AMP!$A:$A,,G$3),$C3310)</f>
        <v>LSP University Park, LLC</v>
      </c>
      <c r="H3310">
        <f ca="1">INDEX(OFFSET(EPA_AMP!$A:$A,,H$3),$C3310)</f>
        <v>55640</v>
      </c>
      <c r="I3310" t="str">
        <f ca="1">INDEX(OFFSET(EPA_AMP!$A:$A,,I$3),$C3310)</f>
        <v>CT06</v>
      </c>
      <c r="J3310">
        <f ca="1">INDEX(OFFSET(EPA_AMP!$A:$A,,J$3),$C3310)</f>
        <v>41.442599999999999</v>
      </c>
      <c r="K3310">
        <f ca="1">INDEX(OFFSET(EPA_AMP!$A:$A,,K$3),$C3310)</f>
        <v>-87.751499999999993</v>
      </c>
      <c r="L3310">
        <f ca="1">INDEX(OFFSET(EPA_AMP!$A:$A,,L$3),$C3310)</f>
        <v>5</v>
      </c>
      <c r="M3310">
        <f ca="1">INDEX(OFFSET(EPA_AMP!$A:$A,,M$3),$C3310)</f>
        <v>0</v>
      </c>
      <c r="N3310" t="str">
        <f ca="1">INDEX(OFFSET(EPA_AMP!$A:$A,,N$3),$C3310)</f>
        <v>LSP University Park, LLC (Owner)|LSP University Park, LLC (Operator)</v>
      </c>
      <c r="O3310" t="str">
        <f ca="1">INDEX(OFFSET(EPA_AMP!$A:$A,,O$3),$C3310)</f>
        <v>ARP, CSNOX, CSOSG2E, CSSO2G1</v>
      </c>
      <c r="P3310" t="str">
        <f ca="1">INDEX(OFFSET(EPA_AMP!$A:$A,,P$3),$C3310)</f>
        <v>Combustion turbine</v>
      </c>
      <c r="Q3310" t="str">
        <f ca="1">INDEX(OFFSET(EPA_AMP!$A:$A,,Q$3),$C3310)</f>
        <v>Pipeline Natural Gas</v>
      </c>
      <c r="R3310">
        <f ca="1">INDEX(OFFSET(EPA_AMP!$A:$A,,R$3),$C3310)</f>
        <v>0</v>
      </c>
      <c r="S3310">
        <f ca="1">INDEX(OFFSET(EPA_AMP!$A:$A,,S$3),$C3310)</f>
        <v>0</v>
      </c>
      <c r="T3310" t="str">
        <f ca="1">INDEX(OFFSET(EPA_AMP!$A:$A,,T$3),$C3310)</f>
        <v>Water Injection|Selective Catalytic Reduction</v>
      </c>
      <c r="U3310">
        <f ca="1">INDEX(OFFSET(EPA_AMP!$A:$A,,U$3),$C3310)</f>
        <v>0</v>
      </c>
      <c r="V3310" s="56" t="str">
        <f ca="1">IF(Q3310=Q3309,V3309,INDEX(RefTables!$C$5:$C$35,MATCH(Q3310,RefTables!$B$5:$B$35,0)))</f>
        <v>Gas</v>
      </c>
      <c r="W3310" s="57" t="str">
        <f ca="1">IF(P3310=P3309,W3309,INDEX(RefTables!$F:$F,MATCH(P3310,RefTables!$E:$E,0)))</f>
        <v>CT</v>
      </c>
      <c r="X3310" s="58" t="s">
        <v>47676</v>
      </c>
      <c r="Y3310" s="58" t="s">
        <v>47676</v>
      </c>
      <c r="Z3310" s="58" t="s">
        <v>47676</v>
      </c>
      <c r="AA3310" s="58" t="s">
        <v>47676</v>
      </c>
      <c r="AB3310" s="58" t="s">
        <v>47676</v>
      </c>
      <c r="AC3310" s="58" t="str">
        <f ca="1">INDEX(RefTables!$O:$O,MATCH($AI3310,RefTables!$N:$N,0))</f>
        <v>MIDA</v>
      </c>
      <c r="AD3310" s="59">
        <f>MATCH(B3310,CapacityGen!$G:$G,0)</f>
        <v>3310</v>
      </c>
      <c r="AE3310" s="59">
        <f>IF(ISNA($AD3310),0,INDEX(CapacityGen!D:D,$AD3310))</f>
        <v>0</v>
      </c>
      <c r="AF3310" s="59">
        <f>IF(ISNA($AD3310),0,INDEX(CapacityGen!E:E,$AD3310))</f>
        <v>0</v>
      </c>
      <c r="AG3310" s="60">
        <f>IF(ISNA($AD3310),0,INDEX(CapacityGen!F:F,$AD3310))</f>
        <v>0</v>
      </c>
      <c r="AH3310" s="61" t="str">
        <f t="shared" ca="1" si="714"/>
        <v>LSP University Park, LLC CT06</v>
      </c>
      <c r="AI3310" s="62" t="str">
        <f ca="1">INDEX(EPA_AMP!$AD$5:$AD$4378,MATCH(H3310,EPA_AMP!$D$5:$D$4378,0))</f>
        <v>Mid-Atlantic</v>
      </c>
      <c r="AJ3310" s="72" t="e">
        <f ca="1">MATCH(E3310&amp;"|"&amp;F3310,Dropdowns!$Z:$Z,0)</f>
        <v>#N/A</v>
      </c>
      <c r="AL3310" t="str">
        <f t="shared" ca="1" si="715"/>
        <v>Mid-Atlantic</v>
      </c>
      <c r="AM3310" t="str">
        <f t="shared" ca="1" si="716"/>
        <v>Gas</v>
      </c>
      <c r="AN3310" t="str">
        <f t="shared" ca="1" si="717"/>
        <v>CT</v>
      </c>
      <c r="AO3310" t="str">
        <f t="shared" ca="1" si="718"/>
        <v>LSP University Park, LLC CT06</v>
      </c>
      <c r="AP3310" t="str">
        <f t="shared" ca="1" si="719"/>
        <v>IL</v>
      </c>
      <c r="AQ3310" t="str">
        <f t="shared" ca="1" si="720"/>
        <v>Will County</v>
      </c>
      <c r="AR3310">
        <f t="shared" ca="1" si="721"/>
        <v>41.442599999999999</v>
      </c>
      <c r="AS3310">
        <f t="shared" ca="1" si="722"/>
        <v>-87.751499999999993</v>
      </c>
      <c r="AT3310">
        <f t="shared" si="723"/>
        <v>0</v>
      </c>
      <c r="AU3310" s="68">
        <f t="shared" si="724"/>
        <v>0</v>
      </c>
      <c r="AV3310" s="69">
        <f t="shared" si="725"/>
        <v>0</v>
      </c>
      <c r="AW3310" s="79">
        <f>IFERROR(INDEX(AVERT_2017NEI!$H$8:$H$4379,MATCH(B3310,AVERT_2017NEI!$L$8:$L$4379,0))/(2000*10^3),"")</f>
        <v>3.7589126188728632E-6</v>
      </c>
      <c r="AX3310" s="79">
        <f>IF(AW3310="",SUMIFS(AVERT_2017NEI!$P$8:$P$19,AVERT_2017NEI!$N$8:$N$19,BB3310,AVERT_2017NEI!$O$8:$O$19,W3310)/(2000*1000),AW3310)</f>
        <v>3.7589126188728632E-6</v>
      </c>
      <c r="AY3310" s="98" t="str">
        <f t="shared" ca="1" si="726"/>
        <v>No</v>
      </c>
      <c r="AZ3310" s="99">
        <f ca="1">IF(V3310=GTN_Factors!$B$6,IF(AY3310=GTN_Factors!$D$6,GTN_Factors!$F$6,GTN_Factors!$F$7),INDEX(GTN_Factors!$F$8:$F$11,MATCH(W3310,GTN_Factors!$C$8:$C$11,0)))</f>
        <v>0.97798816281668044</v>
      </c>
      <c r="BA3310" s="135">
        <f ca="1">INDEX(CO2_Factors!$F$6:$F$9,MATCH(V3310,CO2_Factors!$B$6:$B$9,0))</f>
        <v>5.8456449834619631E-2</v>
      </c>
      <c r="BB3310" s="79" t="str">
        <f t="shared" ca="1" si="727"/>
        <v>Natural Gas</v>
      </c>
    </row>
    <row r="3311" spans="2:54" ht="17.25" customHeight="1" x14ac:dyDescent="0.5">
      <c r="B3311" s="102" t="s">
        <v>6289</v>
      </c>
      <c r="C3311" s="54">
        <f>MATCH(B3311,EPA_AMP!$U:$U,0)</f>
        <v>3311</v>
      </c>
      <c r="D3311">
        <f ca="1">INDEX(OFFSET(EPA_AMP!$A:$A,,D$3),$C3311)</f>
        <v>2024</v>
      </c>
      <c r="E3311" t="str">
        <f ca="1">INDEX(OFFSET(EPA_AMP!$A:$A,,E$3),$C3311)</f>
        <v>IL</v>
      </c>
      <c r="F3311" t="str">
        <f ca="1">INDEX(OFFSET(EPA_AMP!$A:$A,,F$3),$C3311)</f>
        <v>Will County</v>
      </c>
      <c r="G3311" t="str">
        <f ca="1">INDEX(OFFSET(EPA_AMP!$A:$A,,G$3),$C3311)</f>
        <v>LSP University Park, LLC</v>
      </c>
      <c r="H3311">
        <f ca="1">INDEX(OFFSET(EPA_AMP!$A:$A,,H$3),$C3311)</f>
        <v>55640</v>
      </c>
      <c r="I3311" t="str">
        <f ca="1">INDEX(OFFSET(EPA_AMP!$A:$A,,I$3),$C3311)</f>
        <v>CT07</v>
      </c>
      <c r="J3311">
        <f ca="1">INDEX(OFFSET(EPA_AMP!$A:$A,,J$3),$C3311)</f>
        <v>41.442599999999999</v>
      </c>
      <c r="K3311">
        <f ca="1">INDEX(OFFSET(EPA_AMP!$A:$A,,K$3),$C3311)</f>
        <v>-87.751499999999993</v>
      </c>
      <c r="L3311">
        <f ca="1">INDEX(OFFSET(EPA_AMP!$A:$A,,L$3),$C3311)</f>
        <v>5</v>
      </c>
      <c r="M3311">
        <f ca="1">INDEX(OFFSET(EPA_AMP!$A:$A,,M$3),$C3311)</f>
        <v>0</v>
      </c>
      <c r="N3311" t="str">
        <f ca="1">INDEX(OFFSET(EPA_AMP!$A:$A,,N$3),$C3311)</f>
        <v>LSP University Park, LLC (Owner)|LSP University Park, LLC (Operator)</v>
      </c>
      <c r="O3311" t="str">
        <f ca="1">INDEX(OFFSET(EPA_AMP!$A:$A,,O$3),$C3311)</f>
        <v>ARP, CSNOX, CSOSG2E, CSSO2G1</v>
      </c>
      <c r="P3311" t="str">
        <f ca="1">INDEX(OFFSET(EPA_AMP!$A:$A,,P$3),$C3311)</f>
        <v>Combustion turbine</v>
      </c>
      <c r="Q3311" t="str">
        <f ca="1">INDEX(OFFSET(EPA_AMP!$A:$A,,Q$3),$C3311)</f>
        <v>Pipeline Natural Gas</v>
      </c>
      <c r="R3311">
        <f ca="1">INDEX(OFFSET(EPA_AMP!$A:$A,,R$3),$C3311)</f>
        <v>0</v>
      </c>
      <c r="S3311">
        <f ca="1">INDEX(OFFSET(EPA_AMP!$A:$A,,S$3),$C3311)</f>
        <v>0</v>
      </c>
      <c r="T3311" t="str">
        <f ca="1">INDEX(OFFSET(EPA_AMP!$A:$A,,T$3),$C3311)</f>
        <v>Water Injection|Selective Catalytic Reduction</v>
      </c>
      <c r="U3311">
        <f ca="1">INDEX(OFFSET(EPA_AMP!$A:$A,,U$3),$C3311)</f>
        <v>0</v>
      </c>
      <c r="V3311" s="56" t="str">
        <f ca="1">IF(Q3311=Q3310,V3310,INDEX(RefTables!$C$5:$C$35,MATCH(Q3311,RefTables!$B$5:$B$35,0)))</f>
        <v>Gas</v>
      </c>
      <c r="W3311" s="57" t="str">
        <f ca="1">IF(P3311=P3310,W3310,INDEX(RefTables!$F:$F,MATCH(P3311,RefTables!$E:$E,0)))</f>
        <v>CT</v>
      </c>
      <c r="X3311" s="58" t="s">
        <v>47676</v>
      </c>
      <c r="Y3311" s="58" t="s">
        <v>47676</v>
      </c>
      <c r="Z3311" s="58" t="s">
        <v>47676</v>
      </c>
      <c r="AA3311" s="58" t="s">
        <v>47676</v>
      </c>
      <c r="AB3311" s="58" t="s">
        <v>47676</v>
      </c>
      <c r="AC3311" s="58" t="str">
        <f ca="1">INDEX(RefTables!$O:$O,MATCH($AI3311,RefTables!$N:$N,0))</f>
        <v>MIDA</v>
      </c>
      <c r="AD3311" s="59">
        <f>MATCH(B3311,CapacityGen!$G:$G,0)</f>
        <v>3311</v>
      </c>
      <c r="AE3311" s="59">
        <f>IF(ISNA($AD3311),0,INDEX(CapacityGen!D:D,$AD3311))</f>
        <v>0</v>
      </c>
      <c r="AF3311" s="59">
        <f>IF(ISNA($AD3311),0,INDEX(CapacityGen!E:E,$AD3311))</f>
        <v>0</v>
      </c>
      <c r="AG3311" s="60">
        <f>IF(ISNA($AD3311),0,INDEX(CapacityGen!F:F,$AD3311))</f>
        <v>0</v>
      </c>
      <c r="AH3311" s="61" t="str">
        <f t="shared" ca="1" si="714"/>
        <v>LSP University Park, LLC CT07</v>
      </c>
      <c r="AI3311" s="62" t="str">
        <f ca="1">INDEX(EPA_AMP!$AD$5:$AD$4378,MATCH(H3311,EPA_AMP!$D$5:$D$4378,0))</f>
        <v>Mid-Atlantic</v>
      </c>
      <c r="AJ3311" s="72" t="e">
        <f ca="1">MATCH(E3311&amp;"|"&amp;F3311,Dropdowns!$Z:$Z,0)</f>
        <v>#N/A</v>
      </c>
      <c r="AL3311" t="str">
        <f t="shared" ca="1" si="715"/>
        <v>Mid-Atlantic</v>
      </c>
      <c r="AM3311" t="str">
        <f t="shared" ca="1" si="716"/>
        <v>Gas</v>
      </c>
      <c r="AN3311" t="str">
        <f t="shared" ca="1" si="717"/>
        <v>CT</v>
      </c>
      <c r="AO3311" t="str">
        <f t="shared" ca="1" si="718"/>
        <v>LSP University Park, LLC CT07</v>
      </c>
      <c r="AP3311" t="str">
        <f t="shared" ca="1" si="719"/>
        <v>IL</v>
      </c>
      <c r="AQ3311" t="str">
        <f t="shared" ca="1" si="720"/>
        <v>Will County</v>
      </c>
      <c r="AR3311">
        <f t="shared" ca="1" si="721"/>
        <v>41.442599999999999</v>
      </c>
      <c r="AS3311">
        <f t="shared" ca="1" si="722"/>
        <v>-87.751499999999993</v>
      </c>
      <c r="AT3311">
        <f t="shared" si="723"/>
        <v>0</v>
      </c>
      <c r="AU3311" s="68">
        <f t="shared" si="724"/>
        <v>0</v>
      </c>
      <c r="AV3311" s="69">
        <f t="shared" si="725"/>
        <v>0</v>
      </c>
      <c r="AW3311" s="79">
        <f>IFERROR(INDEX(AVERT_2017NEI!$H$8:$H$4379,MATCH(B3311,AVERT_2017NEI!$L$8:$L$4379,0))/(2000*10^3),"")</f>
        <v>3.7564735916647849E-6</v>
      </c>
      <c r="AX3311" s="79">
        <f>IF(AW3311="",SUMIFS(AVERT_2017NEI!$P$8:$P$19,AVERT_2017NEI!$N$8:$N$19,BB3311,AVERT_2017NEI!$O$8:$O$19,W3311)/(2000*1000),AW3311)</f>
        <v>3.7564735916647849E-6</v>
      </c>
      <c r="AY3311" s="98" t="str">
        <f t="shared" ca="1" si="726"/>
        <v>No</v>
      </c>
      <c r="AZ3311" s="99">
        <f ca="1">IF(V3311=GTN_Factors!$B$6,IF(AY3311=GTN_Factors!$D$6,GTN_Factors!$F$6,GTN_Factors!$F$7),INDEX(GTN_Factors!$F$8:$F$11,MATCH(W3311,GTN_Factors!$C$8:$C$11,0)))</f>
        <v>0.97798816281668044</v>
      </c>
      <c r="BA3311" s="135">
        <f ca="1">INDEX(CO2_Factors!$F$6:$F$9,MATCH(V3311,CO2_Factors!$B$6:$B$9,0))</f>
        <v>5.8456449834619631E-2</v>
      </c>
      <c r="BB3311" s="79" t="str">
        <f t="shared" ca="1" si="727"/>
        <v>Natural Gas</v>
      </c>
    </row>
    <row r="3312" spans="2:54" ht="17.25" customHeight="1" x14ac:dyDescent="0.5">
      <c r="B3312" s="102" t="s">
        <v>6290</v>
      </c>
      <c r="C3312" s="54">
        <f>MATCH(B3312,EPA_AMP!$U:$U,0)</f>
        <v>3312</v>
      </c>
      <c r="D3312">
        <f ca="1">INDEX(OFFSET(EPA_AMP!$A:$A,,D$3),$C3312)</f>
        <v>2024</v>
      </c>
      <c r="E3312" t="str">
        <f ca="1">INDEX(OFFSET(EPA_AMP!$A:$A,,E$3),$C3312)</f>
        <v>IL</v>
      </c>
      <c r="F3312" t="str">
        <f ca="1">INDEX(OFFSET(EPA_AMP!$A:$A,,F$3),$C3312)</f>
        <v>Will County</v>
      </c>
      <c r="G3312" t="str">
        <f ca="1">INDEX(OFFSET(EPA_AMP!$A:$A,,G$3),$C3312)</f>
        <v>LSP University Park, LLC</v>
      </c>
      <c r="H3312">
        <f ca="1">INDEX(OFFSET(EPA_AMP!$A:$A,,H$3),$C3312)</f>
        <v>55640</v>
      </c>
      <c r="I3312" t="str">
        <f ca="1">INDEX(OFFSET(EPA_AMP!$A:$A,,I$3),$C3312)</f>
        <v>CT08</v>
      </c>
      <c r="J3312">
        <f ca="1">INDEX(OFFSET(EPA_AMP!$A:$A,,J$3),$C3312)</f>
        <v>41.442599999999999</v>
      </c>
      <c r="K3312">
        <f ca="1">INDEX(OFFSET(EPA_AMP!$A:$A,,K$3),$C3312)</f>
        <v>-87.751499999999993</v>
      </c>
      <c r="L3312">
        <f ca="1">INDEX(OFFSET(EPA_AMP!$A:$A,,L$3),$C3312)</f>
        <v>5</v>
      </c>
      <c r="M3312">
        <f ca="1">INDEX(OFFSET(EPA_AMP!$A:$A,,M$3),$C3312)</f>
        <v>0</v>
      </c>
      <c r="N3312" t="str">
        <f ca="1">INDEX(OFFSET(EPA_AMP!$A:$A,,N$3),$C3312)</f>
        <v>LSP University Park, LLC (Owner)|LSP University Park, LLC (Operator)</v>
      </c>
      <c r="O3312" t="str">
        <f ca="1">INDEX(OFFSET(EPA_AMP!$A:$A,,O$3),$C3312)</f>
        <v>ARP, CSNOX, CSOSG2E, CSSO2G1</v>
      </c>
      <c r="P3312" t="str">
        <f ca="1">INDEX(OFFSET(EPA_AMP!$A:$A,,P$3),$C3312)</f>
        <v>Combustion turbine</v>
      </c>
      <c r="Q3312" t="str">
        <f ca="1">INDEX(OFFSET(EPA_AMP!$A:$A,,Q$3),$C3312)</f>
        <v>Pipeline Natural Gas</v>
      </c>
      <c r="R3312">
        <f ca="1">INDEX(OFFSET(EPA_AMP!$A:$A,,R$3),$C3312)</f>
        <v>0</v>
      </c>
      <c r="S3312">
        <f ca="1">INDEX(OFFSET(EPA_AMP!$A:$A,,S$3),$C3312)</f>
        <v>0</v>
      </c>
      <c r="T3312" t="str">
        <f ca="1">INDEX(OFFSET(EPA_AMP!$A:$A,,T$3),$C3312)</f>
        <v>Water Injection|Selective Catalytic Reduction</v>
      </c>
      <c r="U3312">
        <f ca="1">INDEX(OFFSET(EPA_AMP!$A:$A,,U$3),$C3312)</f>
        <v>0</v>
      </c>
      <c r="V3312" s="56" t="str">
        <f ca="1">IF(Q3312=Q3311,V3311,INDEX(RefTables!$C$5:$C$35,MATCH(Q3312,RefTables!$B$5:$B$35,0)))</f>
        <v>Gas</v>
      </c>
      <c r="W3312" s="57" t="str">
        <f ca="1">IF(P3312=P3311,W3311,INDEX(RefTables!$F:$F,MATCH(P3312,RefTables!$E:$E,0)))</f>
        <v>CT</v>
      </c>
      <c r="X3312" s="58" t="s">
        <v>47676</v>
      </c>
      <c r="Y3312" s="58" t="s">
        <v>47676</v>
      </c>
      <c r="Z3312" s="58" t="s">
        <v>47676</v>
      </c>
      <c r="AA3312" s="58" t="s">
        <v>47676</v>
      </c>
      <c r="AB3312" s="58" t="s">
        <v>47676</v>
      </c>
      <c r="AC3312" s="58" t="str">
        <f ca="1">INDEX(RefTables!$O:$O,MATCH($AI3312,RefTables!$N:$N,0))</f>
        <v>MIDA</v>
      </c>
      <c r="AD3312" s="59">
        <f>MATCH(B3312,CapacityGen!$G:$G,0)</f>
        <v>3312</v>
      </c>
      <c r="AE3312" s="59">
        <f>IF(ISNA($AD3312),0,INDEX(CapacityGen!D:D,$AD3312))</f>
        <v>0</v>
      </c>
      <c r="AF3312" s="59">
        <f>IF(ISNA($AD3312),0,INDEX(CapacityGen!E:E,$AD3312))</f>
        <v>0</v>
      </c>
      <c r="AG3312" s="60">
        <f>IF(ISNA($AD3312),0,INDEX(CapacityGen!F:F,$AD3312))</f>
        <v>0</v>
      </c>
      <c r="AH3312" s="61" t="str">
        <f t="shared" ca="1" si="714"/>
        <v>LSP University Park, LLC CT08</v>
      </c>
      <c r="AI3312" s="62" t="str">
        <f ca="1">INDEX(EPA_AMP!$AD$5:$AD$4378,MATCH(H3312,EPA_AMP!$D$5:$D$4378,0))</f>
        <v>Mid-Atlantic</v>
      </c>
      <c r="AJ3312" s="72" t="e">
        <f ca="1">MATCH(E3312&amp;"|"&amp;F3312,Dropdowns!$Z:$Z,0)</f>
        <v>#N/A</v>
      </c>
      <c r="AL3312" t="str">
        <f t="shared" ca="1" si="715"/>
        <v>Mid-Atlantic</v>
      </c>
      <c r="AM3312" t="str">
        <f t="shared" ca="1" si="716"/>
        <v>Gas</v>
      </c>
      <c r="AN3312" t="str">
        <f t="shared" ca="1" si="717"/>
        <v>CT</v>
      </c>
      <c r="AO3312" t="str">
        <f t="shared" ca="1" si="718"/>
        <v>LSP University Park, LLC CT08</v>
      </c>
      <c r="AP3312" t="str">
        <f t="shared" ca="1" si="719"/>
        <v>IL</v>
      </c>
      <c r="AQ3312" t="str">
        <f t="shared" ca="1" si="720"/>
        <v>Will County</v>
      </c>
      <c r="AR3312">
        <f t="shared" ca="1" si="721"/>
        <v>41.442599999999999</v>
      </c>
      <c r="AS3312">
        <f t="shared" ca="1" si="722"/>
        <v>-87.751499999999993</v>
      </c>
      <c r="AT3312">
        <f t="shared" si="723"/>
        <v>0</v>
      </c>
      <c r="AU3312" s="68">
        <f t="shared" si="724"/>
        <v>0</v>
      </c>
      <c r="AV3312" s="69">
        <f t="shared" si="725"/>
        <v>0</v>
      </c>
      <c r="AW3312" s="79">
        <f>IFERROR(INDEX(AVERT_2017NEI!$H$8:$H$4379,MATCH(B3312,AVERT_2017NEI!$L$8:$L$4379,0))/(2000*10^3),"")</f>
        <v>3.7539491372908296E-6</v>
      </c>
      <c r="AX3312" s="79">
        <f>IF(AW3312="",SUMIFS(AVERT_2017NEI!$P$8:$P$19,AVERT_2017NEI!$N$8:$N$19,BB3312,AVERT_2017NEI!$O$8:$O$19,W3312)/(2000*1000),AW3312)</f>
        <v>3.7539491372908296E-6</v>
      </c>
      <c r="AY3312" s="98" t="str">
        <f t="shared" ca="1" si="726"/>
        <v>No</v>
      </c>
      <c r="AZ3312" s="99">
        <f ca="1">IF(V3312=GTN_Factors!$B$6,IF(AY3312=GTN_Factors!$D$6,GTN_Factors!$F$6,GTN_Factors!$F$7),INDEX(GTN_Factors!$F$8:$F$11,MATCH(W3312,GTN_Factors!$C$8:$C$11,0)))</f>
        <v>0.97798816281668044</v>
      </c>
      <c r="BA3312" s="135">
        <f ca="1">INDEX(CO2_Factors!$F$6:$F$9,MATCH(V3312,CO2_Factors!$B$6:$B$9,0))</f>
        <v>5.8456449834619631E-2</v>
      </c>
      <c r="BB3312" s="79" t="str">
        <f t="shared" ca="1" si="727"/>
        <v>Natural Gas</v>
      </c>
    </row>
    <row r="3313" spans="2:54" x14ac:dyDescent="0.5">
      <c r="B3313" s="102" t="s">
        <v>6291</v>
      </c>
      <c r="C3313" s="54">
        <f>MATCH(B3313,EPA_AMP!$U:$U,0)</f>
        <v>3313</v>
      </c>
      <c r="D3313">
        <f ca="1">INDEX(OFFSET(EPA_AMP!$A:$A,,D$3),$C3313)</f>
        <v>2024</v>
      </c>
      <c r="E3313" t="str">
        <f ca="1">INDEX(OFFSET(EPA_AMP!$A:$A,,E$3),$C3313)</f>
        <v>IL</v>
      </c>
      <c r="F3313" t="str">
        <f ca="1">INDEX(OFFSET(EPA_AMP!$A:$A,,F$3),$C3313)</f>
        <v>Will County</v>
      </c>
      <c r="G3313" t="str">
        <f ca="1">INDEX(OFFSET(EPA_AMP!$A:$A,,G$3),$C3313)</f>
        <v>LSP University Park, LLC</v>
      </c>
      <c r="H3313">
        <f ca="1">INDEX(OFFSET(EPA_AMP!$A:$A,,H$3),$C3313)</f>
        <v>55640</v>
      </c>
      <c r="I3313" t="str">
        <f ca="1">INDEX(OFFSET(EPA_AMP!$A:$A,,I$3),$C3313)</f>
        <v>CT09</v>
      </c>
      <c r="J3313">
        <f ca="1">INDEX(OFFSET(EPA_AMP!$A:$A,,J$3),$C3313)</f>
        <v>41.442599999999999</v>
      </c>
      <c r="K3313">
        <f ca="1">INDEX(OFFSET(EPA_AMP!$A:$A,,K$3),$C3313)</f>
        <v>-87.751499999999993</v>
      </c>
      <c r="L3313">
        <f ca="1">INDEX(OFFSET(EPA_AMP!$A:$A,,L$3),$C3313)</f>
        <v>5</v>
      </c>
      <c r="M3313">
        <f ca="1">INDEX(OFFSET(EPA_AMP!$A:$A,,M$3),$C3313)</f>
        <v>0</v>
      </c>
      <c r="N3313" t="str">
        <f ca="1">INDEX(OFFSET(EPA_AMP!$A:$A,,N$3),$C3313)</f>
        <v>LSP University Park, LLC (Owner)|LSP University Park, LLC (Operator)</v>
      </c>
      <c r="O3313" t="str">
        <f ca="1">INDEX(OFFSET(EPA_AMP!$A:$A,,O$3),$C3313)</f>
        <v>ARP, CSNOX, CSOSG2E, CSSO2G1</v>
      </c>
      <c r="P3313" t="str">
        <f ca="1">INDEX(OFFSET(EPA_AMP!$A:$A,,P$3),$C3313)</f>
        <v>Combustion turbine</v>
      </c>
      <c r="Q3313" t="str">
        <f ca="1">INDEX(OFFSET(EPA_AMP!$A:$A,,Q$3),$C3313)</f>
        <v>Pipeline Natural Gas</v>
      </c>
      <c r="R3313">
        <f ca="1">INDEX(OFFSET(EPA_AMP!$A:$A,,R$3),$C3313)</f>
        <v>0</v>
      </c>
      <c r="S3313">
        <f ca="1">INDEX(OFFSET(EPA_AMP!$A:$A,,S$3),$C3313)</f>
        <v>0</v>
      </c>
      <c r="T3313" t="str">
        <f ca="1">INDEX(OFFSET(EPA_AMP!$A:$A,,T$3),$C3313)</f>
        <v>Water Injection|Selective Catalytic Reduction</v>
      </c>
      <c r="U3313">
        <f ca="1">INDEX(OFFSET(EPA_AMP!$A:$A,,U$3),$C3313)</f>
        <v>0</v>
      </c>
      <c r="V3313" s="56" t="str">
        <f ca="1">IF(Q3313=Q3312,V3312,INDEX(RefTables!$C$5:$C$35,MATCH(Q3313,RefTables!$B$5:$B$35,0)))</f>
        <v>Gas</v>
      </c>
      <c r="W3313" s="57" t="str">
        <f ca="1">IF(P3313=P3312,W3312,INDEX(RefTables!$F:$F,MATCH(P3313,RefTables!$E:$E,0)))</f>
        <v>CT</v>
      </c>
      <c r="X3313" s="58" t="s">
        <v>47676</v>
      </c>
      <c r="Y3313" s="58" t="s">
        <v>47676</v>
      </c>
      <c r="Z3313" s="58" t="s">
        <v>47676</v>
      </c>
      <c r="AA3313" s="58" t="s">
        <v>47676</v>
      </c>
      <c r="AB3313" s="58" t="s">
        <v>47676</v>
      </c>
      <c r="AC3313" s="58" t="str">
        <f ca="1">INDEX(RefTables!$O:$O,MATCH($AI3313,RefTables!$N:$N,0))</f>
        <v>MIDA</v>
      </c>
      <c r="AD3313" s="59">
        <f>MATCH(B3313,CapacityGen!$G:$G,0)</f>
        <v>3313</v>
      </c>
      <c r="AE3313" s="59">
        <f>IF(ISNA($AD3313),0,INDEX(CapacityGen!D:D,$AD3313))</f>
        <v>0</v>
      </c>
      <c r="AF3313" s="59">
        <f>IF(ISNA($AD3313),0,INDEX(CapacityGen!E:E,$AD3313))</f>
        <v>0</v>
      </c>
      <c r="AG3313" s="60">
        <f>IF(ISNA($AD3313),0,INDEX(CapacityGen!F:F,$AD3313))</f>
        <v>0</v>
      </c>
      <c r="AH3313" s="61" t="str">
        <f t="shared" ca="1" si="714"/>
        <v>LSP University Park, LLC CT09</v>
      </c>
      <c r="AI3313" s="62" t="str">
        <f ca="1">INDEX(EPA_AMP!$AD$5:$AD$4378,MATCH(H3313,EPA_AMP!$D$5:$D$4378,0))</f>
        <v>Mid-Atlantic</v>
      </c>
      <c r="AJ3313" s="72" t="e">
        <f ca="1">MATCH(E3313&amp;"|"&amp;F3313,Dropdowns!$Z:$Z,0)</f>
        <v>#N/A</v>
      </c>
      <c r="AL3313" t="str">
        <f t="shared" ca="1" si="715"/>
        <v>Mid-Atlantic</v>
      </c>
      <c r="AM3313" t="str">
        <f t="shared" ca="1" si="716"/>
        <v>Gas</v>
      </c>
      <c r="AN3313" t="str">
        <f t="shared" ca="1" si="717"/>
        <v>CT</v>
      </c>
      <c r="AO3313" t="str">
        <f t="shared" ca="1" si="718"/>
        <v>LSP University Park, LLC CT09</v>
      </c>
      <c r="AP3313" t="str">
        <f t="shared" ca="1" si="719"/>
        <v>IL</v>
      </c>
      <c r="AQ3313" t="str">
        <f t="shared" ca="1" si="720"/>
        <v>Will County</v>
      </c>
      <c r="AR3313">
        <f t="shared" ca="1" si="721"/>
        <v>41.442599999999999</v>
      </c>
      <c r="AS3313">
        <f t="shared" ca="1" si="722"/>
        <v>-87.751499999999993</v>
      </c>
      <c r="AT3313">
        <f t="shared" si="723"/>
        <v>0</v>
      </c>
      <c r="AU3313" s="68">
        <f t="shared" si="724"/>
        <v>0</v>
      </c>
      <c r="AV3313" s="69">
        <f t="shared" si="725"/>
        <v>0</v>
      </c>
      <c r="AW3313" s="79">
        <f>IFERROR(INDEX(AVERT_2017NEI!$H$8:$H$4379,MATCH(B3313,AVERT_2017NEI!$L$8:$L$4379,0))/(2000*10^3),"")</f>
        <v>3.7561605954211486E-6</v>
      </c>
      <c r="AX3313" s="79">
        <f>IF(AW3313="",SUMIFS(AVERT_2017NEI!$P$8:$P$19,AVERT_2017NEI!$N$8:$N$19,BB3313,AVERT_2017NEI!$O$8:$O$19,W3313)/(2000*1000),AW3313)</f>
        <v>3.7561605954211486E-6</v>
      </c>
      <c r="AY3313" s="98" t="str">
        <f t="shared" ca="1" si="726"/>
        <v>No</v>
      </c>
      <c r="AZ3313" s="99">
        <f ca="1">IF(V3313=GTN_Factors!$B$6,IF(AY3313=GTN_Factors!$D$6,GTN_Factors!$F$6,GTN_Factors!$F$7),INDEX(GTN_Factors!$F$8:$F$11,MATCH(W3313,GTN_Factors!$C$8:$C$11,0)))</f>
        <v>0.97798816281668044</v>
      </c>
      <c r="BA3313" s="135">
        <f ca="1">INDEX(CO2_Factors!$F$6:$F$9,MATCH(V3313,CO2_Factors!$B$6:$B$9,0))</f>
        <v>5.8456449834619631E-2</v>
      </c>
      <c r="BB3313" s="79" t="str">
        <f t="shared" ca="1" si="727"/>
        <v>Natural Gas</v>
      </c>
    </row>
    <row r="3314" spans="2:54" ht="17.25" customHeight="1" x14ac:dyDescent="0.5">
      <c r="B3314" s="102" t="s">
        <v>6292</v>
      </c>
      <c r="C3314" s="54">
        <f>MATCH(B3314,EPA_AMP!$U:$U,0)</f>
        <v>3314</v>
      </c>
      <c r="D3314">
        <f ca="1">INDEX(OFFSET(EPA_AMP!$A:$A,,D$3),$C3314)</f>
        <v>2024</v>
      </c>
      <c r="E3314" t="str">
        <f ca="1">INDEX(OFFSET(EPA_AMP!$A:$A,,E$3),$C3314)</f>
        <v>IL</v>
      </c>
      <c r="F3314" t="str">
        <f ca="1">INDEX(OFFSET(EPA_AMP!$A:$A,,F$3),$C3314)</f>
        <v>Will County</v>
      </c>
      <c r="G3314" t="str">
        <f ca="1">INDEX(OFFSET(EPA_AMP!$A:$A,,G$3),$C3314)</f>
        <v>LSP University Park, LLC</v>
      </c>
      <c r="H3314">
        <f ca="1">INDEX(OFFSET(EPA_AMP!$A:$A,,H$3),$C3314)</f>
        <v>55640</v>
      </c>
      <c r="I3314" t="str">
        <f ca="1">INDEX(OFFSET(EPA_AMP!$A:$A,,I$3),$C3314)</f>
        <v>CT10</v>
      </c>
      <c r="J3314">
        <f ca="1">INDEX(OFFSET(EPA_AMP!$A:$A,,J$3),$C3314)</f>
        <v>41.442599999999999</v>
      </c>
      <c r="K3314">
        <f ca="1">INDEX(OFFSET(EPA_AMP!$A:$A,,K$3),$C3314)</f>
        <v>-87.751499999999993</v>
      </c>
      <c r="L3314">
        <f ca="1">INDEX(OFFSET(EPA_AMP!$A:$A,,L$3),$C3314)</f>
        <v>5</v>
      </c>
      <c r="M3314">
        <f ca="1">INDEX(OFFSET(EPA_AMP!$A:$A,,M$3),$C3314)</f>
        <v>0</v>
      </c>
      <c r="N3314" t="str">
        <f ca="1">INDEX(OFFSET(EPA_AMP!$A:$A,,N$3),$C3314)</f>
        <v>LSP University Park, LLC (Owner)|LSP University Park, LLC (Operator)</v>
      </c>
      <c r="O3314" t="str">
        <f ca="1">INDEX(OFFSET(EPA_AMP!$A:$A,,O$3),$C3314)</f>
        <v>ARP, CSNOX, CSOSG2E, CSSO2G1</v>
      </c>
      <c r="P3314" t="str">
        <f ca="1">INDEX(OFFSET(EPA_AMP!$A:$A,,P$3),$C3314)</f>
        <v>Combustion turbine</v>
      </c>
      <c r="Q3314" t="str">
        <f ca="1">INDEX(OFFSET(EPA_AMP!$A:$A,,Q$3),$C3314)</f>
        <v>Pipeline Natural Gas</v>
      </c>
      <c r="R3314">
        <f ca="1">INDEX(OFFSET(EPA_AMP!$A:$A,,R$3),$C3314)</f>
        <v>0</v>
      </c>
      <c r="S3314">
        <f ca="1">INDEX(OFFSET(EPA_AMP!$A:$A,,S$3),$C3314)</f>
        <v>0</v>
      </c>
      <c r="T3314" t="str">
        <f ca="1">INDEX(OFFSET(EPA_AMP!$A:$A,,T$3),$C3314)</f>
        <v>Water Injection|Selective Catalytic Reduction</v>
      </c>
      <c r="U3314">
        <f ca="1">INDEX(OFFSET(EPA_AMP!$A:$A,,U$3),$C3314)</f>
        <v>0</v>
      </c>
      <c r="V3314" s="56" t="str">
        <f ca="1">IF(Q3314=Q3313,V3313,INDEX(RefTables!$C$5:$C$35,MATCH(Q3314,RefTables!$B$5:$B$35,0)))</f>
        <v>Gas</v>
      </c>
      <c r="W3314" s="57" t="str">
        <f ca="1">IF(P3314=P3313,W3313,INDEX(RefTables!$F:$F,MATCH(P3314,RefTables!$E:$E,0)))</f>
        <v>CT</v>
      </c>
      <c r="X3314" s="58" t="s">
        <v>47676</v>
      </c>
      <c r="Y3314" s="58" t="s">
        <v>47676</v>
      </c>
      <c r="Z3314" s="58" t="s">
        <v>47676</v>
      </c>
      <c r="AA3314" s="58" t="s">
        <v>47676</v>
      </c>
      <c r="AB3314" s="58" t="s">
        <v>47676</v>
      </c>
      <c r="AC3314" s="58" t="str">
        <f ca="1">INDEX(RefTables!$O:$O,MATCH($AI3314,RefTables!$N:$N,0))</f>
        <v>MIDA</v>
      </c>
      <c r="AD3314" s="59">
        <f>MATCH(B3314,CapacityGen!$G:$G,0)</f>
        <v>3314</v>
      </c>
      <c r="AE3314" s="59">
        <f>IF(ISNA($AD3314),0,INDEX(CapacityGen!D:D,$AD3314))</f>
        <v>0</v>
      </c>
      <c r="AF3314" s="59">
        <f>IF(ISNA($AD3314),0,INDEX(CapacityGen!E:E,$AD3314))</f>
        <v>0</v>
      </c>
      <c r="AG3314" s="60">
        <f>IF(ISNA($AD3314),0,INDEX(CapacityGen!F:F,$AD3314))</f>
        <v>0</v>
      </c>
      <c r="AH3314" s="61" t="str">
        <f t="shared" ca="1" si="714"/>
        <v>LSP University Park, LLC CT10</v>
      </c>
      <c r="AI3314" s="62" t="str">
        <f ca="1">INDEX(EPA_AMP!$AD$5:$AD$4378,MATCH(H3314,EPA_AMP!$D$5:$D$4378,0))</f>
        <v>Mid-Atlantic</v>
      </c>
      <c r="AJ3314" s="72" t="e">
        <f ca="1">MATCH(E3314&amp;"|"&amp;F3314,Dropdowns!$Z:$Z,0)</f>
        <v>#N/A</v>
      </c>
      <c r="AL3314" t="str">
        <f t="shared" ca="1" si="715"/>
        <v>Mid-Atlantic</v>
      </c>
      <c r="AM3314" t="str">
        <f t="shared" ca="1" si="716"/>
        <v>Gas</v>
      </c>
      <c r="AN3314" t="str">
        <f t="shared" ca="1" si="717"/>
        <v>CT</v>
      </c>
      <c r="AO3314" t="str">
        <f t="shared" ca="1" si="718"/>
        <v>LSP University Park, LLC CT10</v>
      </c>
      <c r="AP3314" t="str">
        <f t="shared" ca="1" si="719"/>
        <v>IL</v>
      </c>
      <c r="AQ3314" t="str">
        <f t="shared" ca="1" si="720"/>
        <v>Will County</v>
      </c>
      <c r="AR3314">
        <f t="shared" ca="1" si="721"/>
        <v>41.442599999999999</v>
      </c>
      <c r="AS3314">
        <f t="shared" ca="1" si="722"/>
        <v>-87.751499999999993</v>
      </c>
      <c r="AT3314">
        <f t="shared" si="723"/>
        <v>0</v>
      </c>
      <c r="AU3314" s="68">
        <f t="shared" si="724"/>
        <v>0</v>
      </c>
      <c r="AV3314" s="69">
        <f t="shared" si="725"/>
        <v>0</v>
      </c>
      <c r="AW3314" s="79">
        <f>IFERROR(INDEX(AVERT_2017NEI!$H$8:$H$4379,MATCH(B3314,AVERT_2017NEI!$L$8:$L$4379,0))/(2000*10^3),"")</f>
        <v>3.76799693543207E-6</v>
      </c>
      <c r="AX3314" s="79">
        <f>IF(AW3314="",SUMIFS(AVERT_2017NEI!$P$8:$P$19,AVERT_2017NEI!$N$8:$N$19,BB3314,AVERT_2017NEI!$O$8:$O$19,W3314)/(2000*1000),AW3314)</f>
        <v>3.76799693543207E-6</v>
      </c>
      <c r="AY3314" s="98" t="str">
        <f t="shared" ca="1" si="726"/>
        <v>No</v>
      </c>
      <c r="AZ3314" s="99">
        <f ca="1">IF(V3314=GTN_Factors!$B$6,IF(AY3314=GTN_Factors!$D$6,GTN_Factors!$F$6,GTN_Factors!$F$7),INDEX(GTN_Factors!$F$8:$F$11,MATCH(W3314,GTN_Factors!$C$8:$C$11,0)))</f>
        <v>0.97798816281668044</v>
      </c>
      <c r="BA3314" s="135">
        <f ca="1">INDEX(CO2_Factors!$F$6:$F$9,MATCH(V3314,CO2_Factors!$B$6:$B$9,0))</f>
        <v>5.8456449834619631E-2</v>
      </c>
      <c r="BB3314" s="79" t="str">
        <f t="shared" ca="1" si="727"/>
        <v>Natural Gas</v>
      </c>
    </row>
    <row r="3315" spans="2:54" ht="17.25" customHeight="1" x14ac:dyDescent="0.5">
      <c r="B3315" s="102" t="s">
        <v>6293</v>
      </c>
      <c r="C3315" s="54">
        <f>MATCH(B3315,EPA_AMP!$U:$U,0)</f>
        <v>3315</v>
      </c>
      <c r="D3315">
        <f ca="1">INDEX(OFFSET(EPA_AMP!$A:$A,,D$3),$C3315)</f>
        <v>2024</v>
      </c>
      <c r="E3315" t="str">
        <f ca="1">INDEX(OFFSET(EPA_AMP!$A:$A,,E$3),$C3315)</f>
        <v>IL</v>
      </c>
      <c r="F3315" t="str">
        <f ca="1">INDEX(OFFSET(EPA_AMP!$A:$A,,F$3),$C3315)</f>
        <v>Will County</v>
      </c>
      <c r="G3315" t="str">
        <f ca="1">INDEX(OFFSET(EPA_AMP!$A:$A,,G$3),$C3315)</f>
        <v>LSP University Park, LLC</v>
      </c>
      <c r="H3315">
        <f ca="1">INDEX(OFFSET(EPA_AMP!$A:$A,,H$3),$C3315)</f>
        <v>55640</v>
      </c>
      <c r="I3315" t="str">
        <f ca="1">INDEX(OFFSET(EPA_AMP!$A:$A,,I$3),$C3315)</f>
        <v>CT11</v>
      </c>
      <c r="J3315">
        <f ca="1">INDEX(OFFSET(EPA_AMP!$A:$A,,J$3),$C3315)</f>
        <v>41.442599999999999</v>
      </c>
      <c r="K3315">
        <f ca="1">INDEX(OFFSET(EPA_AMP!$A:$A,,K$3),$C3315)</f>
        <v>-87.751499999999993</v>
      </c>
      <c r="L3315">
        <f ca="1">INDEX(OFFSET(EPA_AMP!$A:$A,,L$3),$C3315)</f>
        <v>5</v>
      </c>
      <c r="M3315">
        <f ca="1">INDEX(OFFSET(EPA_AMP!$A:$A,,M$3),$C3315)</f>
        <v>0</v>
      </c>
      <c r="N3315" t="str">
        <f ca="1">INDEX(OFFSET(EPA_AMP!$A:$A,,N$3),$C3315)</f>
        <v>LSP University Park, LLC (Owner)|LSP University Park, LLC (Operator)</v>
      </c>
      <c r="O3315" t="str">
        <f ca="1">INDEX(OFFSET(EPA_AMP!$A:$A,,O$3),$C3315)</f>
        <v>ARP, CSNOX, CSOSG2E, CSSO2G1</v>
      </c>
      <c r="P3315" t="str">
        <f ca="1">INDEX(OFFSET(EPA_AMP!$A:$A,,P$3),$C3315)</f>
        <v>Combustion turbine</v>
      </c>
      <c r="Q3315" t="str">
        <f ca="1">INDEX(OFFSET(EPA_AMP!$A:$A,,Q$3),$C3315)</f>
        <v>Pipeline Natural Gas</v>
      </c>
      <c r="R3315">
        <f ca="1">INDEX(OFFSET(EPA_AMP!$A:$A,,R$3),$C3315)</f>
        <v>0</v>
      </c>
      <c r="S3315">
        <f ca="1">INDEX(OFFSET(EPA_AMP!$A:$A,,S$3),$C3315)</f>
        <v>0</v>
      </c>
      <c r="T3315" t="str">
        <f ca="1">INDEX(OFFSET(EPA_AMP!$A:$A,,T$3),$C3315)</f>
        <v>Water Injection|Selective Catalytic Reduction</v>
      </c>
      <c r="U3315">
        <f ca="1">INDEX(OFFSET(EPA_AMP!$A:$A,,U$3),$C3315)</f>
        <v>0</v>
      </c>
      <c r="V3315" s="56" t="str">
        <f ca="1">IF(Q3315=Q3314,V3314,INDEX(RefTables!$C$5:$C$35,MATCH(Q3315,RefTables!$B$5:$B$35,0)))</f>
        <v>Gas</v>
      </c>
      <c r="W3315" s="57" t="str">
        <f ca="1">IF(P3315=P3314,W3314,INDEX(RefTables!$F:$F,MATCH(P3315,RefTables!$E:$E,0)))</f>
        <v>CT</v>
      </c>
      <c r="X3315" s="58" t="s">
        <v>47676</v>
      </c>
      <c r="Y3315" s="58" t="s">
        <v>47676</v>
      </c>
      <c r="Z3315" s="58" t="s">
        <v>47676</v>
      </c>
      <c r="AA3315" s="58" t="s">
        <v>47676</v>
      </c>
      <c r="AB3315" s="58" t="s">
        <v>47676</v>
      </c>
      <c r="AC3315" s="58" t="str">
        <f ca="1">INDEX(RefTables!$O:$O,MATCH($AI3315,RefTables!$N:$N,0))</f>
        <v>MIDA</v>
      </c>
      <c r="AD3315" s="59">
        <f>MATCH(B3315,CapacityGen!$G:$G,0)</f>
        <v>3315</v>
      </c>
      <c r="AE3315" s="59">
        <f>IF(ISNA($AD3315),0,INDEX(CapacityGen!D:D,$AD3315))</f>
        <v>0</v>
      </c>
      <c r="AF3315" s="59">
        <f>IF(ISNA($AD3315),0,INDEX(CapacityGen!E:E,$AD3315))</f>
        <v>0</v>
      </c>
      <c r="AG3315" s="60">
        <f>IF(ISNA($AD3315),0,INDEX(CapacityGen!F:F,$AD3315))</f>
        <v>0</v>
      </c>
      <c r="AH3315" s="61" t="str">
        <f t="shared" ca="1" si="714"/>
        <v>LSP University Park, LLC CT11</v>
      </c>
      <c r="AI3315" s="62" t="str">
        <f ca="1">INDEX(EPA_AMP!$AD$5:$AD$4378,MATCH(H3315,EPA_AMP!$D$5:$D$4378,0))</f>
        <v>Mid-Atlantic</v>
      </c>
      <c r="AJ3315" s="72" t="e">
        <f ca="1">MATCH(E3315&amp;"|"&amp;F3315,Dropdowns!$Z:$Z,0)</f>
        <v>#N/A</v>
      </c>
      <c r="AL3315" t="str">
        <f t="shared" ca="1" si="715"/>
        <v>Mid-Atlantic</v>
      </c>
      <c r="AM3315" t="str">
        <f t="shared" ca="1" si="716"/>
        <v>Gas</v>
      </c>
      <c r="AN3315" t="str">
        <f t="shared" ca="1" si="717"/>
        <v>CT</v>
      </c>
      <c r="AO3315" t="str">
        <f t="shared" ca="1" si="718"/>
        <v>LSP University Park, LLC CT11</v>
      </c>
      <c r="AP3315" t="str">
        <f t="shared" ca="1" si="719"/>
        <v>IL</v>
      </c>
      <c r="AQ3315" t="str">
        <f t="shared" ca="1" si="720"/>
        <v>Will County</v>
      </c>
      <c r="AR3315">
        <f t="shared" ca="1" si="721"/>
        <v>41.442599999999999</v>
      </c>
      <c r="AS3315">
        <f t="shared" ca="1" si="722"/>
        <v>-87.751499999999993</v>
      </c>
      <c r="AT3315">
        <f t="shared" si="723"/>
        <v>0</v>
      </c>
      <c r="AU3315" s="68">
        <f t="shared" si="724"/>
        <v>0</v>
      </c>
      <c r="AV3315" s="69">
        <f t="shared" si="725"/>
        <v>0</v>
      </c>
      <c r="AW3315" s="79">
        <f>IFERROR(INDEX(AVERT_2017NEI!$H$8:$H$4379,MATCH(B3315,AVERT_2017NEI!$L$8:$L$4379,0))/(2000*10^3),"")</f>
        <v>3.7583737407390616E-6</v>
      </c>
      <c r="AX3315" s="79">
        <f>IF(AW3315="",SUMIFS(AVERT_2017NEI!$P$8:$P$19,AVERT_2017NEI!$N$8:$N$19,BB3315,AVERT_2017NEI!$O$8:$O$19,W3315)/(2000*1000),AW3315)</f>
        <v>3.7583737407390616E-6</v>
      </c>
      <c r="AY3315" s="98" t="str">
        <f t="shared" ca="1" si="726"/>
        <v>No</v>
      </c>
      <c r="AZ3315" s="99">
        <f ca="1">IF(V3315=GTN_Factors!$B$6,IF(AY3315=GTN_Factors!$D$6,GTN_Factors!$F$6,GTN_Factors!$F$7),INDEX(GTN_Factors!$F$8:$F$11,MATCH(W3315,GTN_Factors!$C$8:$C$11,0)))</f>
        <v>0.97798816281668044</v>
      </c>
      <c r="BA3315" s="135">
        <f ca="1">INDEX(CO2_Factors!$F$6:$F$9,MATCH(V3315,CO2_Factors!$B$6:$B$9,0))</f>
        <v>5.8456449834619631E-2</v>
      </c>
      <c r="BB3315" s="79" t="str">
        <f t="shared" ca="1" si="727"/>
        <v>Natural Gas</v>
      </c>
    </row>
    <row r="3316" spans="2:54" ht="17.25" customHeight="1" x14ac:dyDescent="0.5">
      <c r="B3316" s="102" t="s">
        <v>6294</v>
      </c>
      <c r="C3316" s="54">
        <f>MATCH(B3316,EPA_AMP!$U:$U,0)</f>
        <v>3316</v>
      </c>
      <c r="D3316">
        <f ca="1">INDEX(OFFSET(EPA_AMP!$A:$A,,D$3),$C3316)</f>
        <v>2024</v>
      </c>
      <c r="E3316" t="str">
        <f ca="1">INDEX(OFFSET(EPA_AMP!$A:$A,,E$3),$C3316)</f>
        <v>IL</v>
      </c>
      <c r="F3316" t="str">
        <f ca="1">INDEX(OFFSET(EPA_AMP!$A:$A,,F$3),$C3316)</f>
        <v>Will County</v>
      </c>
      <c r="G3316" t="str">
        <f ca="1">INDEX(OFFSET(EPA_AMP!$A:$A,,G$3),$C3316)</f>
        <v>LSP University Park, LLC</v>
      </c>
      <c r="H3316">
        <f ca="1">INDEX(OFFSET(EPA_AMP!$A:$A,,H$3),$C3316)</f>
        <v>55640</v>
      </c>
      <c r="I3316" t="str">
        <f ca="1">INDEX(OFFSET(EPA_AMP!$A:$A,,I$3),$C3316)</f>
        <v>CT12</v>
      </c>
      <c r="J3316">
        <f ca="1">INDEX(OFFSET(EPA_AMP!$A:$A,,J$3),$C3316)</f>
        <v>41.442599999999999</v>
      </c>
      <c r="K3316">
        <f ca="1">INDEX(OFFSET(EPA_AMP!$A:$A,,K$3),$C3316)</f>
        <v>-87.751499999999993</v>
      </c>
      <c r="L3316">
        <f ca="1">INDEX(OFFSET(EPA_AMP!$A:$A,,L$3),$C3316)</f>
        <v>5</v>
      </c>
      <c r="M3316">
        <f ca="1">INDEX(OFFSET(EPA_AMP!$A:$A,,M$3),$C3316)</f>
        <v>0</v>
      </c>
      <c r="N3316" t="str">
        <f ca="1">INDEX(OFFSET(EPA_AMP!$A:$A,,N$3),$C3316)</f>
        <v>LSP University Park, LLC (Owner)|LSP University Park, LLC (Operator)</v>
      </c>
      <c r="O3316" t="str">
        <f ca="1">INDEX(OFFSET(EPA_AMP!$A:$A,,O$3),$C3316)</f>
        <v>ARP, CSNOX, CSOSG2E, CSSO2G1</v>
      </c>
      <c r="P3316" t="str">
        <f ca="1">INDEX(OFFSET(EPA_AMP!$A:$A,,P$3),$C3316)</f>
        <v>Combustion turbine</v>
      </c>
      <c r="Q3316" t="str">
        <f ca="1">INDEX(OFFSET(EPA_AMP!$A:$A,,Q$3),$C3316)</f>
        <v>Pipeline Natural Gas</v>
      </c>
      <c r="R3316">
        <f ca="1">INDEX(OFFSET(EPA_AMP!$A:$A,,R$3),$C3316)</f>
        <v>0</v>
      </c>
      <c r="S3316">
        <f ca="1">INDEX(OFFSET(EPA_AMP!$A:$A,,S$3),$C3316)</f>
        <v>0</v>
      </c>
      <c r="T3316" t="str">
        <f ca="1">INDEX(OFFSET(EPA_AMP!$A:$A,,T$3),$C3316)</f>
        <v>Water Injection|Selective Catalytic Reduction</v>
      </c>
      <c r="U3316">
        <f ca="1">INDEX(OFFSET(EPA_AMP!$A:$A,,U$3),$C3316)</f>
        <v>0</v>
      </c>
      <c r="V3316" s="56" t="str">
        <f ca="1">IF(Q3316=Q3315,V3315,INDEX(RefTables!$C$5:$C$35,MATCH(Q3316,RefTables!$B$5:$B$35,0)))</f>
        <v>Gas</v>
      </c>
      <c r="W3316" s="57" t="str">
        <f ca="1">IF(P3316=P3315,W3315,INDEX(RefTables!$F:$F,MATCH(P3316,RefTables!$E:$E,0)))</f>
        <v>CT</v>
      </c>
      <c r="X3316" s="58" t="s">
        <v>47676</v>
      </c>
      <c r="Y3316" s="58" t="s">
        <v>47676</v>
      </c>
      <c r="Z3316" s="58" t="s">
        <v>47676</v>
      </c>
      <c r="AA3316" s="58" t="s">
        <v>47676</v>
      </c>
      <c r="AB3316" s="58" t="s">
        <v>47676</v>
      </c>
      <c r="AC3316" s="58" t="str">
        <f ca="1">INDEX(RefTables!$O:$O,MATCH($AI3316,RefTables!$N:$N,0))</f>
        <v>MIDA</v>
      </c>
      <c r="AD3316" s="59">
        <f>MATCH(B3316,CapacityGen!$G:$G,0)</f>
        <v>3316</v>
      </c>
      <c r="AE3316" s="59">
        <f>IF(ISNA($AD3316),0,INDEX(CapacityGen!D:D,$AD3316))</f>
        <v>0</v>
      </c>
      <c r="AF3316" s="59">
        <f>IF(ISNA($AD3316),0,INDEX(CapacityGen!E:E,$AD3316))</f>
        <v>0</v>
      </c>
      <c r="AG3316" s="60">
        <f>IF(ISNA($AD3316),0,INDEX(CapacityGen!F:F,$AD3316))</f>
        <v>0</v>
      </c>
      <c r="AH3316" s="61" t="str">
        <f t="shared" ca="1" si="714"/>
        <v>LSP University Park, LLC CT12</v>
      </c>
      <c r="AI3316" s="62" t="str">
        <f ca="1">INDEX(EPA_AMP!$AD$5:$AD$4378,MATCH(H3316,EPA_AMP!$D$5:$D$4378,0))</f>
        <v>Mid-Atlantic</v>
      </c>
      <c r="AJ3316" s="72" t="e">
        <f ca="1">MATCH(E3316&amp;"|"&amp;F3316,Dropdowns!$Z:$Z,0)</f>
        <v>#N/A</v>
      </c>
      <c r="AL3316" t="str">
        <f t="shared" ca="1" si="715"/>
        <v>Mid-Atlantic</v>
      </c>
      <c r="AM3316" t="str">
        <f t="shared" ca="1" si="716"/>
        <v>Gas</v>
      </c>
      <c r="AN3316" t="str">
        <f t="shared" ca="1" si="717"/>
        <v>CT</v>
      </c>
      <c r="AO3316" t="str">
        <f t="shared" ca="1" si="718"/>
        <v>LSP University Park, LLC CT12</v>
      </c>
      <c r="AP3316" t="str">
        <f t="shared" ca="1" si="719"/>
        <v>IL</v>
      </c>
      <c r="AQ3316" t="str">
        <f t="shared" ca="1" si="720"/>
        <v>Will County</v>
      </c>
      <c r="AR3316">
        <f t="shared" ca="1" si="721"/>
        <v>41.442599999999999</v>
      </c>
      <c r="AS3316">
        <f t="shared" ca="1" si="722"/>
        <v>-87.751499999999993</v>
      </c>
      <c r="AT3316">
        <f t="shared" si="723"/>
        <v>0</v>
      </c>
      <c r="AU3316" s="68">
        <f t="shared" si="724"/>
        <v>0</v>
      </c>
      <c r="AV3316" s="69">
        <f t="shared" si="725"/>
        <v>0</v>
      </c>
      <c r="AW3316" s="79">
        <f>IFERROR(INDEX(AVERT_2017NEI!$H$8:$H$4379,MATCH(B3316,AVERT_2017NEI!$L$8:$L$4379,0))/(2000*10^3),"")</f>
        <v>3.7649700005706787E-6</v>
      </c>
      <c r="AX3316" s="79">
        <f>IF(AW3316="",SUMIFS(AVERT_2017NEI!$P$8:$P$19,AVERT_2017NEI!$N$8:$N$19,BB3316,AVERT_2017NEI!$O$8:$O$19,W3316)/(2000*1000),AW3316)</f>
        <v>3.7649700005706787E-6</v>
      </c>
      <c r="AY3316" s="98" t="str">
        <f t="shared" ca="1" si="726"/>
        <v>No</v>
      </c>
      <c r="AZ3316" s="99">
        <f ca="1">IF(V3316=GTN_Factors!$B$6,IF(AY3316=GTN_Factors!$D$6,GTN_Factors!$F$6,GTN_Factors!$F$7),INDEX(GTN_Factors!$F$8:$F$11,MATCH(W3316,GTN_Factors!$C$8:$C$11,0)))</f>
        <v>0.97798816281668044</v>
      </c>
      <c r="BA3316" s="135">
        <f ca="1">INDEX(CO2_Factors!$F$6:$F$9,MATCH(V3316,CO2_Factors!$B$6:$B$9,0))</f>
        <v>5.8456449834619631E-2</v>
      </c>
      <c r="BB3316" s="79" t="str">
        <f t="shared" ca="1" si="727"/>
        <v>Natural Gas</v>
      </c>
    </row>
    <row r="3317" spans="2:54" ht="17.25" customHeight="1" x14ac:dyDescent="0.5">
      <c r="B3317" s="102" t="s">
        <v>6295</v>
      </c>
      <c r="C3317" s="54">
        <f>MATCH(B3317,EPA_AMP!$U:$U,0)</f>
        <v>3317</v>
      </c>
      <c r="D3317">
        <f ca="1">INDEX(OFFSET(EPA_AMP!$A:$A,,D$3),$C3317)</f>
        <v>2024</v>
      </c>
      <c r="E3317" t="str">
        <f ca="1">INDEX(OFFSET(EPA_AMP!$A:$A,,E$3),$C3317)</f>
        <v>WI</v>
      </c>
      <c r="F3317" t="str">
        <f ca="1">INDEX(OFFSET(EPA_AMP!$A:$A,,F$3),$C3317)</f>
        <v>Rock County</v>
      </c>
      <c r="G3317" t="str">
        <f ca="1">INDEX(OFFSET(EPA_AMP!$A:$A,,G$3),$C3317)</f>
        <v>Riverside Energy Center</v>
      </c>
      <c r="H3317">
        <f ca="1">INDEX(OFFSET(EPA_AMP!$A:$A,,H$3),$C3317)</f>
        <v>55641</v>
      </c>
      <c r="I3317" t="str">
        <f ca="1">INDEX(OFFSET(EPA_AMP!$A:$A,,I$3),$C3317)</f>
        <v>CT-01</v>
      </c>
      <c r="J3317">
        <f ca="1">INDEX(OFFSET(EPA_AMP!$A:$A,,J$3),$C3317)</f>
        <v>42.583500000000001</v>
      </c>
      <c r="K3317">
        <f ca="1">INDEX(OFFSET(EPA_AMP!$A:$A,,K$3),$C3317)</f>
        <v>-89.0351</v>
      </c>
      <c r="L3317">
        <f ca="1">INDEX(OFFSET(EPA_AMP!$A:$A,,L$3),$C3317)</f>
        <v>5</v>
      </c>
      <c r="M3317" t="str">
        <f ca="1">INDEX(OFFSET(EPA_AMP!$A:$A,,M$3),$C3317)</f>
        <v>MAIN</v>
      </c>
      <c r="N3317" t="str">
        <f ca="1">INDEX(OFFSET(EPA_AMP!$A:$A,,N$3),$C3317)</f>
        <v>Wisconsin Power &amp; Light Company (Owner)|Wisconsin Power &amp; Light Company (Operator)</v>
      </c>
      <c r="O3317" t="str">
        <f ca="1">INDEX(OFFSET(EPA_AMP!$A:$A,,O$3),$C3317)</f>
        <v>ARP, CSNOX, CSOSG2, CSSO2G1</v>
      </c>
      <c r="P3317" t="str">
        <f ca="1">INDEX(OFFSET(EPA_AMP!$A:$A,,P$3),$C3317)</f>
        <v>Combined cycle</v>
      </c>
      <c r="Q3317" t="str">
        <f ca="1">INDEX(OFFSET(EPA_AMP!$A:$A,,Q$3),$C3317)</f>
        <v>Pipeline Natural Gas</v>
      </c>
      <c r="R3317">
        <f ca="1">INDEX(OFFSET(EPA_AMP!$A:$A,,R$3),$C3317)</f>
        <v>0</v>
      </c>
      <c r="S3317">
        <f ca="1">INDEX(OFFSET(EPA_AMP!$A:$A,,S$3),$C3317)</f>
        <v>0</v>
      </c>
      <c r="T3317" t="str">
        <f ca="1">INDEX(OFFSET(EPA_AMP!$A:$A,,T$3),$C3317)</f>
        <v>Dry Low NOx Burners|Selective Catalytic Reduction</v>
      </c>
      <c r="U3317">
        <f ca="1">INDEX(OFFSET(EPA_AMP!$A:$A,,U$3),$C3317)</f>
        <v>0</v>
      </c>
      <c r="V3317" s="56" t="str">
        <f ca="1">IF(Q3317=Q3316,V3316,INDEX(RefTables!$C$5:$C$35,MATCH(Q3317,RefTables!$B$5:$B$35,0)))</f>
        <v>Gas</v>
      </c>
      <c r="W3317" s="57" t="str">
        <f ca="1">IF(P3317=P3316,W3316,INDEX(RefTables!$F:$F,MATCH(P3317,RefTables!$E:$E,0)))</f>
        <v>CC</v>
      </c>
      <c r="X3317" s="58" t="s">
        <v>47676</v>
      </c>
      <c r="Y3317" s="58" t="s">
        <v>47676</v>
      </c>
      <c r="Z3317" s="58" t="s">
        <v>47676</v>
      </c>
      <c r="AA3317" s="58" t="s">
        <v>47676</v>
      </c>
      <c r="AB3317" s="58" t="s">
        <v>47676</v>
      </c>
      <c r="AC3317" s="58" t="str">
        <f ca="1">INDEX(RefTables!$O:$O,MATCH($AI3317,RefTables!$N:$N,0))</f>
        <v>MIDW</v>
      </c>
      <c r="AD3317" s="59">
        <f>MATCH(B3317,CapacityGen!$G:$G,0)</f>
        <v>3317</v>
      </c>
      <c r="AE3317" s="59">
        <f>IF(ISNA($AD3317),0,INDEX(CapacityGen!D:D,$AD3317))</f>
        <v>0</v>
      </c>
      <c r="AF3317" s="59">
        <f>IF(ISNA($AD3317),0,INDEX(CapacityGen!E:E,$AD3317))</f>
        <v>0</v>
      </c>
      <c r="AG3317" s="60">
        <f>IF(ISNA($AD3317),0,INDEX(CapacityGen!F:F,$AD3317))</f>
        <v>0</v>
      </c>
      <c r="AH3317" s="61" t="str">
        <f t="shared" ca="1" si="714"/>
        <v>Riverside Energy Center CT-01</v>
      </c>
      <c r="AI3317" s="62" t="str">
        <f ca="1">INDEX(EPA_AMP!$AD$5:$AD$4378,MATCH(H3317,EPA_AMP!$D$5:$D$4378,0))</f>
        <v>Midwest</v>
      </c>
      <c r="AJ3317" s="72" t="e">
        <f ca="1">MATCH(E3317&amp;"|"&amp;F3317,Dropdowns!$Z:$Z,0)</f>
        <v>#N/A</v>
      </c>
      <c r="AL3317" t="str">
        <f t="shared" ca="1" si="715"/>
        <v>Midwest</v>
      </c>
      <c r="AM3317" t="str">
        <f t="shared" ca="1" si="716"/>
        <v>Gas</v>
      </c>
      <c r="AN3317" t="str">
        <f t="shared" ca="1" si="717"/>
        <v>CC</v>
      </c>
      <c r="AO3317" t="str">
        <f t="shared" ca="1" si="718"/>
        <v>Riverside Energy Center CT-01</v>
      </c>
      <c r="AP3317" t="str">
        <f t="shared" ca="1" si="719"/>
        <v>WI</v>
      </c>
      <c r="AQ3317" t="str">
        <f t="shared" ca="1" si="720"/>
        <v>Rock County</v>
      </c>
      <c r="AR3317">
        <f t="shared" ca="1" si="721"/>
        <v>42.583500000000001</v>
      </c>
      <c r="AS3317">
        <f t="shared" ca="1" si="722"/>
        <v>-89.0351</v>
      </c>
      <c r="AT3317">
        <f t="shared" si="723"/>
        <v>0</v>
      </c>
      <c r="AU3317" s="68">
        <f t="shared" si="724"/>
        <v>0</v>
      </c>
      <c r="AV3317" s="69">
        <f t="shared" si="725"/>
        <v>0</v>
      </c>
      <c r="AW3317" s="79">
        <f>IFERROR(INDEX(AVERT_2017NEI!$H$8:$H$4379,MATCH(B3317,AVERT_2017NEI!$L$8:$L$4379,0))/(2000*10^3),"")</f>
        <v>1.1000000486086773E-6</v>
      </c>
      <c r="AX3317" s="79">
        <f>IF(AW3317="",SUMIFS(AVERT_2017NEI!$P$8:$P$19,AVERT_2017NEI!$N$8:$N$19,BB3317,AVERT_2017NEI!$O$8:$O$19,W3317)/(2000*1000),AW3317)</f>
        <v>1.1000000486086773E-6</v>
      </c>
      <c r="AY3317" s="98" t="str">
        <f t="shared" ca="1" si="726"/>
        <v>No</v>
      </c>
      <c r="AZ3317" s="99">
        <f ca="1">IF(V3317=GTN_Factors!$B$6,IF(AY3317=GTN_Factors!$D$6,GTN_Factors!$F$6,GTN_Factors!$F$7),INDEX(GTN_Factors!$F$8:$F$11,MATCH(W3317,GTN_Factors!$C$8:$C$11,0)))</f>
        <v>0.96653119970902468</v>
      </c>
      <c r="BA3317" s="135">
        <f ca="1">INDEX(CO2_Factors!$F$6:$F$9,MATCH(V3317,CO2_Factors!$B$6:$B$9,0))</f>
        <v>5.8456449834619631E-2</v>
      </c>
      <c r="BB3317" s="79" t="str">
        <f t="shared" ca="1" si="727"/>
        <v>Natural Gas</v>
      </c>
    </row>
    <row r="3318" spans="2:54" ht="17.25" customHeight="1" x14ac:dyDescent="0.5">
      <c r="B3318" s="102" t="s">
        <v>6296</v>
      </c>
      <c r="C3318" s="54">
        <f>MATCH(B3318,EPA_AMP!$U:$U,0)</f>
        <v>3318</v>
      </c>
      <c r="D3318">
        <f ca="1">INDEX(OFFSET(EPA_AMP!$A:$A,,D$3),$C3318)</f>
        <v>2024</v>
      </c>
      <c r="E3318" t="str">
        <f ca="1">INDEX(OFFSET(EPA_AMP!$A:$A,,E$3),$C3318)</f>
        <v>WI</v>
      </c>
      <c r="F3318" t="str">
        <f ca="1">INDEX(OFFSET(EPA_AMP!$A:$A,,F$3),$C3318)</f>
        <v>Rock County</v>
      </c>
      <c r="G3318" t="str">
        <f ca="1">INDEX(OFFSET(EPA_AMP!$A:$A,,G$3),$C3318)</f>
        <v>Riverside Energy Center</v>
      </c>
      <c r="H3318">
        <f ca="1">INDEX(OFFSET(EPA_AMP!$A:$A,,H$3),$C3318)</f>
        <v>55641</v>
      </c>
      <c r="I3318" t="str">
        <f ca="1">INDEX(OFFSET(EPA_AMP!$A:$A,,I$3),$C3318)</f>
        <v>CT-02</v>
      </c>
      <c r="J3318">
        <f ca="1">INDEX(OFFSET(EPA_AMP!$A:$A,,J$3),$C3318)</f>
        <v>42.583500000000001</v>
      </c>
      <c r="K3318">
        <f ca="1">INDEX(OFFSET(EPA_AMP!$A:$A,,K$3),$C3318)</f>
        <v>-89.0351</v>
      </c>
      <c r="L3318">
        <f ca="1">INDEX(OFFSET(EPA_AMP!$A:$A,,L$3),$C3318)</f>
        <v>5</v>
      </c>
      <c r="M3318" t="str">
        <f ca="1">INDEX(OFFSET(EPA_AMP!$A:$A,,M$3),$C3318)</f>
        <v>MAIN</v>
      </c>
      <c r="N3318" t="str">
        <f ca="1">INDEX(OFFSET(EPA_AMP!$A:$A,,N$3),$C3318)</f>
        <v>Wisconsin Power &amp; Light Company (Owner)|Wisconsin Power &amp; Light Company (Operator)</v>
      </c>
      <c r="O3318" t="str">
        <f ca="1">INDEX(OFFSET(EPA_AMP!$A:$A,,O$3),$C3318)</f>
        <v>ARP, CSNOX, CSOSG2, CSSO2G1</v>
      </c>
      <c r="P3318" t="str">
        <f ca="1">INDEX(OFFSET(EPA_AMP!$A:$A,,P$3),$C3318)</f>
        <v>Combined cycle</v>
      </c>
      <c r="Q3318" t="str">
        <f ca="1">INDEX(OFFSET(EPA_AMP!$A:$A,,Q$3),$C3318)</f>
        <v>Pipeline Natural Gas</v>
      </c>
      <c r="R3318">
        <f ca="1">INDEX(OFFSET(EPA_AMP!$A:$A,,R$3),$C3318)</f>
        <v>0</v>
      </c>
      <c r="S3318">
        <f ca="1">INDEX(OFFSET(EPA_AMP!$A:$A,,S$3),$C3318)</f>
        <v>0</v>
      </c>
      <c r="T3318" t="str">
        <f ca="1">INDEX(OFFSET(EPA_AMP!$A:$A,,T$3),$C3318)</f>
        <v>Dry Low NOx Burners|Selective Catalytic Reduction</v>
      </c>
      <c r="U3318">
        <f ca="1">INDEX(OFFSET(EPA_AMP!$A:$A,,U$3),$C3318)</f>
        <v>0</v>
      </c>
      <c r="V3318" s="56" t="str">
        <f ca="1">IF(Q3318=Q3317,V3317,INDEX(RefTables!$C$5:$C$35,MATCH(Q3318,RefTables!$B$5:$B$35,0)))</f>
        <v>Gas</v>
      </c>
      <c r="W3318" s="57" t="str">
        <f ca="1">IF(P3318=P3317,W3317,INDEX(RefTables!$F:$F,MATCH(P3318,RefTables!$E:$E,0)))</f>
        <v>CC</v>
      </c>
      <c r="X3318" s="58" t="s">
        <v>47676</v>
      </c>
      <c r="Y3318" s="58" t="s">
        <v>47676</v>
      </c>
      <c r="Z3318" s="58" t="s">
        <v>47676</v>
      </c>
      <c r="AA3318" s="58" t="s">
        <v>47676</v>
      </c>
      <c r="AB3318" s="58" t="s">
        <v>47676</v>
      </c>
      <c r="AC3318" s="58" t="str">
        <f ca="1">INDEX(RefTables!$O:$O,MATCH($AI3318,RefTables!$N:$N,0))</f>
        <v>MIDW</v>
      </c>
      <c r="AD3318" s="59">
        <f>MATCH(B3318,CapacityGen!$G:$G,0)</f>
        <v>3318</v>
      </c>
      <c r="AE3318" s="59">
        <f>IF(ISNA($AD3318),0,INDEX(CapacityGen!D:D,$AD3318))</f>
        <v>0</v>
      </c>
      <c r="AF3318" s="59">
        <f>IF(ISNA($AD3318),0,INDEX(CapacityGen!E:E,$AD3318))</f>
        <v>0</v>
      </c>
      <c r="AG3318" s="60">
        <f>IF(ISNA($AD3318),0,INDEX(CapacityGen!F:F,$AD3318))</f>
        <v>0</v>
      </c>
      <c r="AH3318" s="61" t="str">
        <f t="shared" ca="1" si="714"/>
        <v>Riverside Energy Center CT-02</v>
      </c>
      <c r="AI3318" s="62" t="str">
        <f ca="1">INDEX(EPA_AMP!$AD$5:$AD$4378,MATCH(H3318,EPA_AMP!$D$5:$D$4378,0))</f>
        <v>Midwest</v>
      </c>
      <c r="AJ3318" s="72" t="e">
        <f ca="1">MATCH(E3318&amp;"|"&amp;F3318,Dropdowns!$Z:$Z,0)</f>
        <v>#N/A</v>
      </c>
      <c r="AL3318" t="str">
        <f t="shared" ca="1" si="715"/>
        <v>Midwest</v>
      </c>
      <c r="AM3318" t="str">
        <f t="shared" ca="1" si="716"/>
        <v>Gas</v>
      </c>
      <c r="AN3318" t="str">
        <f t="shared" ca="1" si="717"/>
        <v>CC</v>
      </c>
      <c r="AO3318" t="str">
        <f t="shared" ca="1" si="718"/>
        <v>Riverside Energy Center CT-02</v>
      </c>
      <c r="AP3318" t="str">
        <f t="shared" ca="1" si="719"/>
        <v>WI</v>
      </c>
      <c r="AQ3318" t="str">
        <f t="shared" ca="1" si="720"/>
        <v>Rock County</v>
      </c>
      <c r="AR3318">
        <f t="shared" ca="1" si="721"/>
        <v>42.583500000000001</v>
      </c>
      <c r="AS3318">
        <f t="shared" ca="1" si="722"/>
        <v>-89.0351</v>
      </c>
      <c r="AT3318">
        <f t="shared" si="723"/>
        <v>0</v>
      </c>
      <c r="AU3318" s="68">
        <f t="shared" si="724"/>
        <v>0</v>
      </c>
      <c r="AV3318" s="69">
        <f t="shared" si="725"/>
        <v>0</v>
      </c>
      <c r="AW3318" s="79">
        <f>IFERROR(INDEX(AVERT_2017NEI!$H$8:$H$4379,MATCH(B3318,AVERT_2017NEI!$L$8:$L$4379,0))/(2000*10^3),"")</f>
        <v>1.0499999294566721E-6</v>
      </c>
      <c r="AX3318" s="79">
        <f>IF(AW3318="",SUMIFS(AVERT_2017NEI!$P$8:$P$19,AVERT_2017NEI!$N$8:$N$19,BB3318,AVERT_2017NEI!$O$8:$O$19,W3318)/(2000*1000),AW3318)</f>
        <v>1.0499999294566721E-6</v>
      </c>
      <c r="AY3318" s="98" t="str">
        <f t="shared" ca="1" si="726"/>
        <v>No</v>
      </c>
      <c r="AZ3318" s="99">
        <f ca="1">IF(V3318=GTN_Factors!$B$6,IF(AY3318=GTN_Factors!$D$6,GTN_Factors!$F$6,GTN_Factors!$F$7),INDEX(GTN_Factors!$F$8:$F$11,MATCH(W3318,GTN_Factors!$C$8:$C$11,0)))</f>
        <v>0.96653119970902468</v>
      </c>
      <c r="BA3318" s="135">
        <f ca="1">INDEX(CO2_Factors!$F$6:$F$9,MATCH(V3318,CO2_Factors!$B$6:$B$9,0))</f>
        <v>5.8456449834619631E-2</v>
      </c>
      <c r="BB3318" s="79" t="str">
        <f t="shared" ca="1" si="727"/>
        <v>Natural Gas</v>
      </c>
    </row>
    <row r="3319" spans="2:54" ht="17.25" customHeight="1" x14ac:dyDescent="0.5">
      <c r="B3319" s="102" t="s">
        <v>48737</v>
      </c>
      <c r="C3319" s="54">
        <f>MATCH(B3319,EPA_AMP!$U:$U,0)</f>
        <v>3319</v>
      </c>
      <c r="D3319">
        <f ca="1">INDEX(OFFSET(EPA_AMP!$A:$A,,D$3),$C3319)</f>
        <v>2024</v>
      </c>
      <c r="E3319" t="str">
        <f ca="1">INDEX(OFFSET(EPA_AMP!$A:$A,,E$3),$C3319)</f>
        <v>WI</v>
      </c>
      <c r="F3319" t="str">
        <f ca="1">INDEX(OFFSET(EPA_AMP!$A:$A,,F$3),$C3319)</f>
        <v>Rock County</v>
      </c>
      <c r="G3319" t="str">
        <f ca="1">INDEX(OFFSET(EPA_AMP!$A:$A,,G$3),$C3319)</f>
        <v>Riverside Energy Center</v>
      </c>
      <c r="H3319">
        <f ca="1">INDEX(OFFSET(EPA_AMP!$A:$A,,H$3),$C3319)</f>
        <v>55641</v>
      </c>
      <c r="I3319" t="str">
        <f ca="1">INDEX(OFFSET(EPA_AMP!$A:$A,,I$3),$C3319)</f>
        <v>CT-03</v>
      </c>
      <c r="J3319">
        <f ca="1">INDEX(OFFSET(EPA_AMP!$A:$A,,J$3),$C3319)</f>
        <v>42.583500000000001</v>
      </c>
      <c r="K3319">
        <f ca="1">INDEX(OFFSET(EPA_AMP!$A:$A,,K$3),$C3319)</f>
        <v>-89.0351</v>
      </c>
      <c r="L3319">
        <f ca="1">INDEX(OFFSET(EPA_AMP!$A:$A,,L$3),$C3319)</f>
        <v>5</v>
      </c>
      <c r="M3319" t="str">
        <f ca="1">INDEX(OFFSET(EPA_AMP!$A:$A,,M$3),$C3319)</f>
        <v>MAIN</v>
      </c>
      <c r="N3319" t="str">
        <f ca="1">INDEX(OFFSET(EPA_AMP!$A:$A,,N$3),$C3319)</f>
        <v>Wisconsin Power &amp; Light Company (Owner)|Central Wisconsin Electric Cooperative (Owner)|Adams-Columbia Electric Cooperative (Owner)|Rock Energy Cooperative (Owner)|Wisconsin Power &amp; Light Company (Operator)</v>
      </c>
      <c r="O3319" t="str">
        <f ca="1">INDEX(OFFSET(EPA_AMP!$A:$A,,O$3),$C3319)</f>
        <v>ARP, CSNOX, CSOSG2, CSSO2G1, NSPS4T</v>
      </c>
      <c r="P3319" t="str">
        <f ca="1">INDEX(OFFSET(EPA_AMP!$A:$A,,P$3),$C3319)</f>
        <v>Combined cycle</v>
      </c>
      <c r="Q3319" t="str">
        <f ca="1">INDEX(OFFSET(EPA_AMP!$A:$A,,Q$3),$C3319)</f>
        <v>Pipeline Natural Gas</v>
      </c>
      <c r="R3319">
        <f ca="1">INDEX(OFFSET(EPA_AMP!$A:$A,,R$3),$C3319)</f>
        <v>0</v>
      </c>
      <c r="S3319">
        <f ca="1">INDEX(OFFSET(EPA_AMP!$A:$A,,S$3),$C3319)</f>
        <v>0</v>
      </c>
      <c r="T3319" t="str">
        <f ca="1">INDEX(OFFSET(EPA_AMP!$A:$A,,T$3),$C3319)</f>
        <v>Dry Low NOx Burners|Selective Catalytic Reduction</v>
      </c>
      <c r="U3319">
        <f ca="1">INDEX(OFFSET(EPA_AMP!$A:$A,,U$3),$C3319)</f>
        <v>0</v>
      </c>
      <c r="V3319" s="56" t="str">
        <f ca="1">IF(Q3319=Q3318,V3318,INDEX(RefTables!$C$5:$C$35,MATCH(Q3319,RefTables!$B$5:$B$35,0)))</f>
        <v>Gas</v>
      </c>
      <c r="W3319" s="57" t="str">
        <f ca="1">IF(P3319=P3318,W3318,INDEX(RefTables!$F:$F,MATCH(P3319,RefTables!$E:$E,0)))</f>
        <v>CC</v>
      </c>
      <c r="X3319" s="58" t="s">
        <v>47676</v>
      </c>
      <c r="Y3319" s="58" t="s">
        <v>47676</v>
      </c>
      <c r="Z3319" s="58" t="s">
        <v>47676</v>
      </c>
      <c r="AA3319" s="58" t="s">
        <v>47676</v>
      </c>
      <c r="AB3319" s="58" t="s">
        <v>47676</v>
      </c>
      <c r="AC3319" s="58" t="str">
        <f ca="1">INDEX(RefTables!$O:$O,MATCH($AI3319,RefTables!$N:$N,0))</f>
        <v>MIDW</v>
      </c>
      <c r="AD3319" s="59">
        <f>MATCH(B3319,CapacityGen!$G:$G,0)</f>
        <v>3319</v>
      </c>
      <c r="AE3319" s="59">
        <f>IF(ISNA($AD3319),0,INDEX(CapacityGen!D:D,$AD3319))</f>
        <v>0</v>
      </c>
      <c r="AF3319" s="59">
        <f>IF(ISNA($AD3319),0,INDEX(CapacityGen!E:E,$AD3319))</f>
        <v>0</v>
      </c>
      <c r="AG3319" s="60">
        <f>IF(ISNA($AD3319),0,INDEX(CapacityGen!F:F,$AD3319))</f>
        <v>0</v>
      </c>
      <c r="AH3319" s="61" t="str">
        <f t="shared" ca="1" si="714"/>
        <v>Riverside Energy Center CT-03</v>
      </c>
      <c r="AI3319" s="62" t="str">
        <f ca="1">INDEX(EPA_AMP!$AD$5:$AD$4378,MATCH(H3319,EPA_AMP!$D$5:$D$4378,0))</f>
        <v>Midwest</v>
      </c>
      <c r="AJ3319" s="72" t="e">
        <f ca="1">MATCH(E3319&amp;"|"&amp;F3319,Dropdowns!$Z:$Z,0)</f>
        <v>#N/A</v>
      </c>
      <c r="AL3319" t="str">
        <f t="shared" ca="1" si="715"/>
        <v>Midwest</v>
      </c>
      <c r="AM3319" t="str">
        <f t="shared" ca="1" si="716"/>
        <v>Gas</v>
      </c>
      <c r="AN3319" t="str">
        <f t="shared" ca="1" si="717"/>
        <v>CC</v>
      </c>
      <c r="AO3319" t="str">
        <f t="shared" ca="1" si="718"/>
        <v>Riverside Energy Center CT-03</v>
      </c>
      <c r="AP3319" t="str">
        <f t="shared" ca="1" si="719"/>
        <v>WI</v>
      </c>
      <c r="AQ3319" t="str">
        <f t="shared" ca="1" si="720"/>
        <v>Rock County</v>
      </c>
      <c r="AR3319">
        <f t="shared" ca="1" si="721"/>
        <v>42.583500000000001</v>
      </c>
      <c r="AS3319">
        <f t="shared" ca="1" si="722"/>
        <v>-89.0351</v>
      </c>
      <c r="AT3319">
        <f t="shared" si="723"/>
        <v>0</v>
      </c>
      <c r="AU3319" s="68">
        <f t="shared" si="724"/>
        <v>0</v>
      </c>
      <c r="AV3319" s="69">
        <f t="shared" si="725"/>
        <v>0</v>
      </c>
      <c r="AW3319" s="79" t="str">
        <f>IFERROR(INDEX(AVERT_2017NEI!$H$8:$H$4379,MATCH(B3319,AVERT_2017NEI!$L$8:$L$4379,0))/(2000*10^3),"")</f>
        <v/>
      </c>
      <c r="AX3319" s="79">
        <f ca="1">IF(AW3319="",SUMIFS(AVERT_2017NEI!$P$8:$P$19,AVERT_2017NEI!$N$8:$N$19,BB3319,AVERT_2017NEI!$O$8:$O$19,W3319)/(2000*1000),AW3319)</f>
        <v>1.7923787039980637E-6</v>
      </c>
      <c r="AY3319" s="98" t="str">
        <f t="shared" ca="1" si="726"/>
        <v>No</v>
      </c>
      <c r="AZ3319" s="99">
        <f ca="1">IF(V3319=GTN_Factors!$B$6,IF(AY3319=GTN_Factors!$D$6,GTN_Factors!$F$6,GTN_Factors!$F$7),INDEX(GTN_Factors!$F$8:$F$11,MATCH(W3319,GTN_Factors!$C$8:$C$11,0)))</f>
        <v>0.96653119970902468</v>
      </c>
      <c r="BA3319" s="135">
        <f ca="1">INDEX(CO2_Factors!$F$6:$F$9,MATCH(V3319,CO2_Factors!$B$6:$B$9,0))</f>
        <v>5.8456449834619631E-2</v>
      </c>
      <c r="BB3319" s="79" t="str">
        <f t="shared" ca="1" si="727"/>
        <v>Natural Gas</v>
      </c>
    </row>
    <row r="3320" spans="2:54" ht="17.25" customHeight="1" x14ac:dyDescent="0.5">
      <c r="B3320" s="102" t="s">
        <v>48738</v>
      </c>
      <c r="C3320" s="54">
        <f>MATCH(B3320,EPA_AMP!$U:$U,0)</f>
        <v>3320</v>
      </c>
      <c r="D3320">
        <f ca="1">INDEX(OFFSET(EPA_AMP!$A:$A,,D$3),$C3320)</f>
        <v>2024</v>
      </c>
      <c r="E3320" t="str">
        <f ca="1">INDEX(OFFSET(EPA_AMP!$A:$A,,E$3),$C3320)</f>
        <v>WI</v>
      </c>
      <c r="F3320" t="str">
        <f ca="1">INDEX(OFFSET(EPA_AMP!$A:$A,,F$3),$C3320)</f>
        <v>Rock County</v>
      </c>
      <c r="G3320" t="str">
        <f ca="1">INDEX(OFFSET(EPA_AMP!$A:$A,,G$3),$C3320)</f>
        <v>Riverside Energy Center</v>
      </c>
      <c r="H3320">
        <f ca="1">INDEX(OFFSET(EPA_AMP!$A:$A,,H$3),$C3320)</f>
        <v>55641</v>
      </c>
      <c r="I3320" t="str">
        <f ca="1">INDEX(OFFSET(EPA_AMP!$A:$A,,I$3),$C3320)</f>
        <v>CT-04</v>
      </c>
      <c r="J3320">
        <f ca="1">INDEX(OFFSET(EPA_AMP!$A:$A,,J$3),$C3320)</f>
        <v>42.583500000000001</v>
      </c>
      <c r="K3320">
        <f ca="1">INDEX(OFFSET(EPA_AMP!$A:$A,,K$3),$C3320)</f>
        <v>-89.0351</v>
      </c>
      <c r="L3320">
        <f ca="1">INDEX(OFFSET(EPA_AMP!$A:$A,,L$3),$C3320)</f>
        <v>5</v>
      </c>
      <c r="M3320" t="str">
        <f ca="1">INDEX(OFFSET(EPA_AMP!$A:$A,,M$3),$C3320)</f>
        <v>MAIN</v>
      </c>
      <c r="N3320" t="str">
        <f ca="1">INDEX(OFFSET(EPA_AMP!$A:$A,,N$3),$C3320)</f>
        <v>Wisconsin Power &amp; Light Company (Owner)|Central Wisconsin Electric Cooperative (Owner)|Adams-Columbia Electric Cooperative (Owner)|Rock Energy Cooperative (Owner)|Wisconsin Power &amp; Light Company (Operator)</v>
      </c>
      <c r="O3320" t="str">
        <f ca="1">INDEX(OFFSET(EPA_AMP!$A:$A,,O$3),$C3320)</f>
        <v>ARP, CSNOX, CSOSG2, CSSO2G1, NSPS4T</v>
      </c>
      <c r="P3320" t="str">
        <f ca="1">INDEX(OFFSET(EPA_AMP!$A:$A,,P$3),$C3320)</f>
        <v>Combined cycle</v>
      </c>
      <c r="Q3320" t="str">
        <f ca="1">INDEX(OFFSET(EPA_AMP!$A:$A,,Q$3),$C3320)</f>
        <v>Pipeline Natural Gas</v>
      </c>
      <c r="R3320">
        <f ca="1">INDEX(OFFSET(EPA_AMP!$A:$A,,R$3),$C3320)</f>
        <v>0</v>
      </c>
      <c r="S3320">
        <f ca="1">INDEX(OFFSET(EPA_AMP!$A:$A,,S$3),$C3320)</f>
        <v>0</v>
      </c>
      <c r="T3320" t="str">
        <f ca="1">INDEX(OFFSET(EPA_AMP!$A:$A,,T$3),$C3320)</f>
        <v>Dry Low NOx Burners|Selective Catalytic Reduction</v>
      </c>
      <c r="U3320">
        <f ca="1">INDEX(OFFSET(EPA_AMP!$A:$A,,U$3),$C3320)</f>
        <v>0</v>
      </c>
      <c r="V3320" s="56" t="str">
        <f ca="1">IF(Q3320=Q3319,V3319,INDEX(RefTables!$C$5:$C$35,MATCH(Q3320,RefTables!$B$5:$B$35,0)))</f>
        <v>Gas</v>
      </c>
      <c r="W3320" s="57" t="str">
        <f ca="1">IF(P3320=P3319,W3319,INDEX(RefTables!$F:$F,MATCH(P3320,RefTables!$E:$E,0)))</f>
        <v>CC</v>
      </c>
      <c r="X3320" s="58" t="s">
        <v>47676</v>
      </c>
      <c r="Y3320" s="58" t="s">
        <v>47676</v>
      </c>
      <c r="Z3320" s="58" t="s">
        <v>47676</v>
      </c>
      <c r="AA3320" s="58" t="s">
        <v>47676</v>
      </c>
      <c r="AB3320" s="58" t="s">
        <v>47676</v>
      </c>
      <c r="AC3320" s="58" t="str">
        <f ca="1">INDEX(RefTables!$O:$O,MATCH($AI3320,RefTables!$N:$N,0))</f>
        <v>MIDW</v>
      </c>
      <c r="AD3320" s="59">
        <f>MATCH(B3320,CapacityGen!$G:$G,0)</f>
        <v>3320</v>
      </c>
      <c r="AE3320" s="59">
        <f>IF(ISNA($AD3320),0,INDEX(CapacityGen!D:D,$AD3320))</f>
        <v>0</v>
      </c>
      <c r="AF3320" s="59">
        <f>IF(ISNA($AD3320),0,INDEX(CapacityGen!E:E,$AD3320))</f>
        <v>0</v>
      </c>
      <c r="AG3320" s="60">
        <f>IF(ISNA($AD3320),0,INDEX(CapacityGen!F:F,$AD3320))</f>
        <v>0</v>
      </c>
      <c r="AH3320" s="61" t="str">
        <f t="shared" ca="1" si="714"/>
        <v>Riverside Energy Center CT-04</v>
      </c>
      <c r="AI3320" s="62" t="str">
        <f ca="1">INDEX(EPA_AMP!$AD$5:$AD$4378,MATCH(H3320,EPA_AMP!$D$5:$D$4378,0))</f>
        <v>Midwest</v>
      </c>
      <c r="AJ3320" s="72" t="e">
        <f ca="1">MATCH(E3320&amp;"|"&amp;F3320,Dropdowns!$Z:$Z,0)</f>
        <v>#N/A</v>
      </c>
      <c r="AL3320" t="str">
        <f t="shared" ca="1" si="715"/>
        <v>Midwest</v>
      </c>
      <c r="AM3320" t="str">
        <f t="shared" ca="1" si="716"/>
        <v>Gas</v>
      </c>
      <c r="AN3320" t="str">
        <f t="shared" ca="1" si="717"/>
        <v>CC</v>
      </c>
      <c r="AO3320" t="str">
        <f t="shared" ca="1" si="718"/>
        <v>Riverside Energy Center CT-04</v>
      </c>
      <c r="AP3320" t="str">
        <f t="shared" ca="1" si="719"/>
        <v>WI</v>
      </c>
      <c r="AQ3320" t="str">
        <f t="shared" ca="1" si="720"/>
        <v>Rock County</v>
      </c>
      <c r="AR3320">
        <f t="shared" ca="1" si="721"/>
        <v>42.583500000000001</v>
      </c>
      <c r="AS3320">
        <f t="shared" ca="1" si="722"/>
        <v>-89.0351</v>
      </c>
      <c r="AT3320">
        <f t="shared" si="723"/>
        <v>0</v>
      </c>
      <c r="AU3320" s="68">
        <f t="shared" si="724"/>
        <v>0</v>
      </c>
      <c r="AV3320" s="69">
        <f t="shared" si="725"/>
        <v>0</v>
      </c>
      <c r="AW3320" s="79" t="str">
        <f>IFERROR(INDEX(AVERT_2017NEI!$H$8:$H$4379,MATCH(B3320,AVERT_2017NEI!$L$8:$L$4379,0))/(2000*10^3),"")</f>
        <v/>
      </c>
      <c r="AX3320" s="79">
        <f ca="1">IF(AW3320="",SUMIFS(AVERT_2017NEI!$P$8:$P$19,AVERT_2017NEI!$N$8:$N$19,BB3320,AVERT_2017NEI!$O$8:$O$19,W3320)/(2000*1000),AW3320)</f>
        <v>1.7923787039980637E-6</v>
      </c>
      <c r="AY3320" s="98" t="str">
        <f t="shared" ca="1" si="726"/>
        <v>No</v>
      </c>
      <c r="AZ3320" s="99">
        <f ca="1">IF(V3320=GTN_Factors!$B$6,IF(AY3320=GTN_Factors!$D$6,GTN_Factors!$F$6,GTN_Factors!$F$7),INDEX(GTN_Factors!$F$8:$F$11,MATCH(W3320,GTN_Factors!$C$8:$C$11,0)))</f>
        <v>0.96653119970902468</v>
      </c>
      <c r="BA3320" s="135">
        <f ca="1">INDEX(CO2_Factors!$F$6:$F$9,MATCH(V3320,CO2_Factors!$B$6:$B$9,0))</f>
        <v>5.8456449834619631E-2</v>
      </c>
      <c r="BB3320" s="79" t="str">
        <f t="shared" ca="1" si="727"/>
        <v>Natural Gas</v>
      </c>
    </row>
    <row r="3321" spans="2:54" ht="17.25" customHeight="1" x14ac:dyDescent="0.5">
      <c r="B3321" s="102" t="s">
        <v>6297</v>
      </c>
      <c r="C3321" s="54">
        <f>MATCH(B3321,EPA_AMP!$U:$U,0)</f>
        <v>3321</v>
      </c>
      <c r="D3321">
        <f ca="1">INDEX(OFFSET(EPA_AMP!$A:$A,,D$3),$C3321)</f>
        <v>2024</v>
      </c>
      <c r="E3321" t="str">
        <f ca="1">INDEX(OFFSET(EPA_AMP!$A:$A,,E$3),$C3321)</f>
        <v>CO</v>
      </c>
      <c r="F3321" t="str">
        <f ca="1">INDEX(OFFSET(EPA_AMP!$A:$A,,F$3),$C3321)</f>
        <v>Adams County</v>
      </c>
      <c r="G3321" t="str">
        <f ca="1">INDEX(OFFSET(EPA_AMP!$A:$A,,G$3),$C3321)</f>
        <v>Blue Spruce Energy Center</v>
      </c>
      <c r="H3321">
        <f ca="1">INDEX(OFFSET(EPA_AMP!$A:$A,,H$3),$C3321)</f>
        <v>55645</v>
      </c>
      <c r="I3321" t="str">
        <f ca="1">INDEX(OFFSET(EPA_AMP!$A:$A,,I$3),$C3321)</f>
        <v>CT-01</v>
      </c>
      <c r="J3321">
        <f ca="1">INDEX(OFFSET(EPA_AMP!$A:$A,,J$3),$C3321)</f>
        <v>39.743600000000001</v>
      </c>
      <c r="K3321">
        <f ca="1">INDEX(OFFSET(EPA_AMP!$A:$A,,K$3),$C3321)</f>
        <v>-104.68</v>
      </c>
      <c r="L3321">
        <f ca="1">INDEX(OFFSET(EPA_AMP!$A:$A,,L$3),$C3321)</f>
        <v>8</v>
      </c>
      <c r="M3321">
        <f ca="1">INDEX(OFFSET(EPA_AMP!$A:$A,,M$3),$C3321)</f>
        <v>0</v>
      </c>
      <c r="N3321" t="str">
        <f ca="1">INDEX(OFFSET(EPA_AMP!$A:$A,,N$3),$C3321)</f>
        <v>Public Service Company of Colorado (Owner)|Public Service Company of Colorado (Operator)</v>
      </c>
      <c r="O3321" t="str">
        <f ca="1">INDEX(OFFSET(EPA_AMP!$A:$A,,O$3),$C3321)</f>
        <v>ARP</v>
      </c>
      <c r="P3321" t="str">
        <f ca="1">INDEX(OFFSET(EPA_AMP!$A:$A,,P$3),$C3321)</f>
        <v>Combustion turbine</v>
      </c>
      <c r="Q3321" t="str">
        <f ca="1">INDEX(OFFSET(EPA_AMP!$A:$A,,Q$3),$C3321)</f>
        <v>Pipeline Natural Gas</v>
      </c>
      <c r="R3321" t="str">
        <f ca="1">INDEX(OFFSET(EPA_AMP!$A:$A,,R$3),$C3321)</f>
        <v>Diesel Oil</v>
      </c>
      <c r="S3321">
        <f ca="1">INDEX(OFFSET(EPA_AMP!$A:$A,,S$3),$C3321)</f>
        <v>0</v>
      </c>
      <c r="T3321" t="str">
        <f ca="1">INDEX(OFFSET(EPA_AMP!$A:$A,,T$3),$C3321)</f>
        <v>Dry Low NOx Burners|Water Injection</v>
      </c>
      <c r="U3321">
        <f ca="1">INDEX(OFFSET(EPA_AMP!$A:$A,,U$3),$C3321)</f>
        <v>0</v>
      </c>
      <c r="V3321" s="56" t="str">
        <f ca="1">IF(Q3321=Q3320,V3320,INDEX(RefTables!$C$5:$C$35,MATCH(Q3321,RefTables!$B$5:$B$35,0)))</f>
        <v>Gas</v>
      </c>
      <c r="W3321" s="57" t="str">
        <f ca="1">IF(P3321=P3320,W3320,INDEX(RefTables!$F:$F,MATCH(P3321,RefTables!$E:$E,0)))</f>
        <v>CT</v>
      </c>
      <c r="X3321" s="58" t="s">
        <v>47676</v>
      </c>
      <c r="Y3321" s="58" t="s">
        <v>47676</v>
      </c>
      <c r="Z3321" s="58" t="s">
        <v>47676</v>
      </c>
      <c r="AA3321" s="58" t="s">
        <v>47676</v>
      </c>
      <c r="AB3321" s="58" t="s">
        <v>47676</v>
      </c>
      <c r="AC3321" s="58" t="str">
        <f ca="1">INDEX(RefTables!$O:$O,MATCH($AI3321,RefTables!$N:$N,0))</f>
        <v>RM</v>
      </c>
      <c r="AD3321" s="59">
        <f>MATCH(B3321,CapacityGen!$G:$G,0)</f>
        <v>3321</v>
      </c>
      <c r="AE3321" s="59">
        <f>IF(ISNA($AD3321),0,INDEX(CapacityGen!D:D,$AD3321))</f>
        <v>0</v>
      </c>
      <c r="AF3321" s="59">
        <f>IF(ISNA($AD3321),0,INDEX(CapacityGen!E:E,$AD3321))</f>
        <v>0</v>
      </c>
      <c r="AG3321" s="60">
        <f>IF(ISNA($AD3321),0,INDEX(CapacityGen!F:F,$AD3321))</f>
        <v>0</v>
      </c>
      <c r="AH3321" s="61" t="str">
        <f t="shared" ca="1" si="714"/>
        <v>Blue Spruce Energy Center CT-01</v>
      </c>
      <c r="AI3321" s="62" t="str">
        <f ca="1">INDEX(EPA_AMP!$AD$5:$AD$4378,MATCH(H3321,EPA_AMP!$D$5:$D$4378,0))</f>
        <v>Rocky Mountains</v>
      </c>
      <c r="AJ3321" s="72" t="e">
        <f ca="1">MATCH(E3321&amp;"|"&amp;F3321,Dropdowns!$Z:$Z,0)</f>
        <v>#N/A</v>
      </c>
      <c r="AL3321" t="str">
        <f t="shared" ca="1" si="715"/>
        <v>Rocky Mountains</v>
      </c>
      <c r="AM3321" t="str">
        <f t="shared" ca="1" si="716"/>
        <v>Gas</v>
      </c>
      <c r="AN3321" t="str">
        <f t="shared" ca="1" si="717"/>
        <v>CT</v>
      </c>
      <c r="AO3321" t="str">
        <f t="shared" ca="1" si="718"/>
        <v>Blue Spruce Energy Center CT-01</v>
      </c>
      <c r="AP3321" t="str">
        <f t="shared" ca="1" si="719"/>
        <v>CO</v>
      </c>
      <c r="AQ3321" t="str">
        <f t="shared" ca="1" si="720"/>
        <v>Adams County</v>
      </c>
      <c r="AR3321">
        <f t="shared" ca="1" si="721"/>
        <v>39.743600000000001</v>
      </c>
      <c r="AS3321">
        <f t="shared" ca="1" si="722"/>
        <v>-104.68</v>
      </c>
      <c r="AT3321">
        <f t="shared" si="723"/>
        <v>0</v>
      </c>
      <c r="AU3321" s="68">
        <f t="shared" si="724"/>
        <v>0</v>
      </c>
      <c r="AV3321" s="69">
        <f t="shared" si="725"/>
        <v>0</v>
      </c>
      <c r="AW3321" s="79">
        <f>IFERROR(INDEX(AVERT_2017NEI!$H$8:$H$4379,MATCH(B3321,AVERT_2017NEI!$L$8:$L$4379,0))/(2000*10^3),"")</f>
        <v>2.5791593493454302E-6</v>
      </c>
      <c r="AX3321" s="79">
        <f>IF(AW3321="",SUMIFS(AVERT_2017NEI!$P$8:$P$19,AVERT_2017NEI!$N$8:$N$19,BB3321,AVERT_2017NEI!$O$8:$O$19,W3321)/(2000*1000),AW3321)</f>
        <v>2.5791593493454302E-6</v>
      </c>
      <c r="AY3321" s="98" t="str">
        <f t="shared" ca="1" si="726"/>
        <v>No</v>
      </c>
      <c r="AZ3321" s="99">
        <f ca="1">IF(V3321=GTN_Factors!$B$6,IF(AY3321=GTN_Factors!$D$6,GTN_Factors!$F$6,GTN_Factors!$F$7),INDEX(GTN_Factors!$F$8:$F$11,MATCH(W3321,GTN_Factors!$C$8:$C$11,0)))</f>
        <v>0.97798816281668044</v>
      </c>
      <c r="BA3321" s="135">
        <f ca="1">INDEX(CO2_Factors!$F$6:$F$9,MATCH(V3321,CO2_Factors!$B$6:$B$9,0))</f>
        <v>5.8456449834619631E-2</v>
      </c>
      <c r="BB3321" s="79" t="str">
        <f t="shared" ca="1" si="727"/>
        <v>Natural Gas</v>
      </c>
    </row>
    <row r="3322" spans="2:54" ht="17.25" customHeight="1" x14ac:dyDescent="0.5">
      <c r="B3322" s="102" t="s">
        <v>6298</v>
      </c>
      <c r="C3322" s="54">
        <f>MATCH(B3322,EPA_AMP!$U:$U,0)</f>
        <v>3322</v>
      </c>
      <c r="D3322">
        <f ca="1">INDEX(OFFSET(EPA_AMP!$A:$A,,D$3),$C3322)</f>
        <v>2024</v>
      </c>
      <c r="E3322" t="str">
        <f ca="1">INDEX(OFFSET(EPA_AMP!$A:$A,,E$3),$C3322)</f>
        <v>CO</v>
      </c>
      <c r="F3322" t="str">
        <f ca="1">INDEX(OFFSET(EPA_AMP!$A:$A,,F$3),$C3322)</f>
        <v>Adams County</v>
      </c>
      <c r="G3322" t="str">
        <f ca="1">INDEX(OFFSET(EPA_AMP!$A:$A,,G$3),$C3322)</f>
        <v>Blue Spruce Energy Center</v>
      </c>
      <c r="H3322">
        <f ca="1">INDEX(OFFSET(EPA_AMP!$A:$A,,H$3),$C3322)</f>
        <v>55645</v>
      </c>
      <c r="I3322" t="str">
        <f ca="1">INDEX(OFFSET(EPA_AMP!$A:$A,,I$3),$C3322)</f>
        <v>CT-02</v>
      </c>
      <c r="J3322">
        <f ca="1">INDEX(OFFSET(EPA_AMP!$A:$A,,J$3),$C3322)</f>
        <v>39.743600000000001</v>
      </c>
      <c r="K3322">
        <f ca="1">INDEX(OFFSET(EPA_AMP!$A:$A,,K$3),$C3322)</f>
        <v>-104.68</v>
      </c>
      <c r="L3322">
        <f ca="1">INDEX(OFFSET(EPA_AMP!$A:$A,,L$3),$C3322)</f>
        <v>8</v>
      </c>
      <c r="M3322">
        <f ca="1">INDEX(OFFSET(EPA_AMP!$A:$A,,M$3),$C3322)</f>
        <v>0</v>
      </c>
      <c r="N3322" t="str">
        <f ca="1">INDEX(OFFSET(EPA_AMP!$A:$A,,N$3),$C3322)</f>
        <v>Public Service Company of Colorado (Owner)|Public Service Company of Colorado (Operator)</v>
      </c>
      <c r="O3322" t="str">
        <f ca="1">INDEX(OFFSET(EPA_AMP!$A:$A,,O$3),$C3322)</f>
        <v>ARP</v>
      </c>
      <c r="P3322" t="str">
        <f ca="1">INDEX(OFFSET(EPA_AMP!$A:$A,,P$3),$C3322)</f>
        <v>Combustion turbine</v>
      </c>
      <c r="Q3322" t="str">
        <f ca="1">INDEX(OFFSET(EPA_AMP!$A:$A,,Q$3),$C3322)</f>
        <v>Pipeline Natural Gas</v>
      </c>
      <c r="R3322" t="str">
        <f ca="1">INDEX(OFFSET(EPA_AMP!$A:$A,,R$3),$C3322)</f>
        <v>Diesel Oil</v>
      </c>
      <c r="S3322">
        <f ca="1">INDEX(OFFSET(EPA_AMP!$A:$A,,S$3),$C3322)</f>
        <v>0</v>
      </c>
      <c r="T3322" t="str">
        <f ca="1">INDEX(OFFSET(EPA_AMP!$A:$A,,T$3),$C3322)</f>
        <v>Dry Low NOx Burners|Water Injection</v>
      </c>
      <c r="U3322">
        <f ca="1">INDEX(OFFSET(EPA_AMP!$A:$A,,U$3),$C3322)</f>
        <v>0</v>
      </c>
      <c r="V3322" s="56" t="str">
        <f ca="1">IF(Q3322=Q3321,V3321,INDEX(RefTables!$C$5:$C$35,MATCH(Q3322,RefTables!$B$5:$B$35,0)))</f>
        <v>Gas</v>
      </c>
      <c r="W3322" s="57" t="str">
        <f ca="1">IF(P3322=P3321,W3321,INDEX(RefTables!$F:$F,MATCH(P3322,RefTables!$E:$E,0)))</f>
        <v>CT</v>
      </c>
      <c r="X3322" s="58" t="s">
        <v>47676</v>
      </c>
      <c r="Y3322" s="58" t="s">
        <v>47676</v>
      </c>
      <c r="Z3322" s="58" t="s">
        <v>47676</v>
      </c>
      <c r="AA3322" s="58" t="s">
        <v>47676</v>
      </c>
      <c r="AB3322" s="58" t="s">
        <v>47676</v>
      </c>
      <c r="AC3322" s="58" t="str">
        <f ca="1">INDEX(RefTables!$O:$O,MATCH($AI3322,RefTables!$N:$N,0))</f>
        <v>RM</v>
      </c>
      <c r="AD3322" s="59">
        <f>MATCH(B3322,CapacityGen!$G:$G,0)</f>
        <v>3322</v>
      </c>
      <c r="AE3322" s="59">
        <f>IF(ISNA($AD3322),0,INDEX(CapacityGen!D:D,$AD3322))</f>
        <v>0</v>
      </c>
      <c r="AF3322" s="59">
        <f>IF(ISNA($AD3322),0,INDEX(CapacityGen!E:E,$AD3322))</f>
        <v>0</v>
      </c>
      <c r="AG3322" s="60">
        <f>IF(ISNA($AD3322),0,INDEX(CapacityGen!F:F,$AD3322))</f>
        <v>0</v>
      </c>
      <c r="AH3322" s="61" t="str">
        <f t="shared" ca="1" si="714"/>
        <v>Blue Spruce Energy Center CT-02</v>
      </c>
      <c r="AI3322" s="62" t="str">
        <f ca="1">INDEX(EPA_AMP!$AD$5:$AD$4378,MATCH(H3322,EPA_AMP!$D$5:$D$4378,0))</f>
        <v>Rocky Mountains</v>
      </c>
      <c r="AJ3322" s="72" t="e">
        <f ca="1">MATCH(E3322&amp;"|"&amp;F3322,Dropdowns!$Z:$Z,0)</f>
        <v>#N/A</v>
      </c>
      <c r="AL3322" t="str">
        <f t="shared" ca="1" si="715"/>
        <v>Rocky Mountains</v>
      </c>
      <c r="AM3322" t="str">
        <f t="shared" ca="1" si="716"/>
        <v>Gas</v>
      </c>
      <c r="AN3322" t="str">
        <f t="shared" ca="1" si="717"/>
        <v>CT</v>
      </c>
      <c r="AO3322" t="str">
        <f t="shared" ca="1" si="718"/>
        <v>Blue Spruce Energy Center CT-02</v>
      </c>
      <c r="AP3322" t="str">
        <f t="shared" ca="1" si="719"/>
        <v>CO</v>
      </c>
      <c r="AQ3322" t="str">
        <f t="shared" ca="1" si="720"/>
        <v>Adams County</v>
      </c>
      <c r="AR3322">
        <f t="shared" ca="1" si="721"/>
        <v>39.743600000000001</v>
      </c>
      <c r="AS3322">
        <f t="shared" ca="1" si="722"/>
        <v>-104.68</v>
      </c>
      <c r="AT3322">
        <f t="shared" si="723"/>
        <v>0</v>
      </c>
      <c r="AU3322" s="68">
        <f t="shared" si="724"/>
        <v>0</v>
      </c>
      <c r="AV3322" s="69">
        <f t="shared" si="725"/>
        <v>0</v>
      </c>
      <c r="AW3322" s="79">
        <f>IFERROR(INDEX(AVERT_2017NEI!$H$8:$H$4379,MATCH(B3322,AVERT_2017NEI!$L$8:$L$4379,0))/(2000*10^3),"")</f>
        <v>1.5197360822264488E-6</v>
      </c>
      <c r="AX3322" s="79">
        <f>IF(AW3322="",SUMIFS(AVERT_2017NEI!$P$8:$P$19,AVERT_2017NEI!$N$8:$N$19,BB3322,AVERT_2017NEI!$O$8:$O$19,W3322)/(2000*1000),AW3322)</f>
        <v>1.5197360822264488E-6</v>
      </c>
      <c r="AY3322" s="98" t="str">
        <f t="shared" ca="1" si="726"/>
        <v>No</v>
      </c>
      <c r="AZ3322" s="99">
        <f ca="1">IF(V3322=GTN_Factors!$B$6,IF(AY3322=GTN_Factors!$D$6,GTN_Factors!$F$6,GTN_Factors!$F$7),INDEX(GTN_Factors!$F$8:$F$11,MATCH(W3322,GTN_Factors!$C$8:$C$11,0)))</f>
        <v>0.97798816281668044</v>
      </c>
      <c r="BA3322" s="135">
        <f ca="1">INDEX(CO2_Factors!$F$6:$F$9,MATCH(V3322,CO2_Factors!$B$6:$B$9,0))</f>
        <v>5.8456449834619631E-2</v>
      </c>
      <c r="BB3322" s="79" t="str">
        <f t="shared" ca="1" si="727"/>
        <v>Natural Gas</v>
      </c>
    </row>
    <row r="3323" spans="2:54" ht="17.25" customHeight="1" x14ac:dyDescent="0.5">
      <c r="B3323" s="102" t="s">
        <v>6299</v>
      </c>
      <c r="C3323" s="54">
        <f>MATCH(B3323,EPA_AMP!$U:$U,0)</f>
        <v>3323</v>
      </c>
      <c r="D3323">
        <f ca="1">INDEX(OFFSET(EPA_AMP!$A:$A,,D$3),$C3323)</f>
        <v>2024</v>
      </c>
      <c r="E3323" t="str">
        <f ca="1">INDEX(OFFSET(EPA_AMP!$A:$A,,E$3),$C3323)</f>
        <v>OK</v>
      </c>
      <c r="F3323" t="str">
        <f ca="1">INDEX(OFFSET(EPA_AMP!$A:$A,,F$3),$C3323)</f>
        <v>Logan County</v>
      </c>
      <c r="G3323" t="str">
        <f ca="1">INDEX(OFFSET(EPA_AMP!$A:$A,,G$3),$C3323)</f>
        <v>Spring Creek Power Plant</v>
      </c>
      <c r="H3323">
        <f ca="1">INDEX(OFFSET(EPA_AMP!$A:$A,,H$3),$C3323)</f>
        <v>55651</v>
      </c>
      <c r="I3323" t="str">
        <f ca="1">INDEX(OFFSET(EPA_AMP!$A:$A,,I$3),$C3323)</f>
        <v>CT-01</v>
      </c>
      <c r="J3323">
        <f ca="1">INDEX(OFFSET(EPA_AMP!$A:$A,,J$3),$C3323)</f>
        <v>35.742199999999997</v>
      </c>
      <c r="K3323">
        <f ca="1">INDEX(OFFSET(EPA_AMP!$A:$A,,K$3),$C3323)</f>
        <v>-97.655000000000001</v>
      </c>
      <c r="L3323">
        <f ca="1">INDEX(OFFSET(EPA_AMP!$A:$A,,L$3),$C3323)</f>
        <v>6</v>
      </c>
      <c r="M3323">
        <f ca="1">INDEX(OFFSET(EPA_AMP!$A:$A,,M$3),$C3323)</f>
        <v>0</v>
      </c>
      <c r="N3323" t="str">
        <f ca="1">INDEX(OFFSET(EPA_AMP!$A:$A,,N$3),$C3323)</f>
        <v>Evergy, Inc. (Owner)|Evergy, Inc. (Operator)</v>
      </c>
      <c r="O3323" t="str">
        <f ca="1">INDEX(OFFSET(EPA_AMP!$A:$A,,O$3),$C3323)</f>
        <v>ARP, CSOSG2</v>
      </c>
      <c r="P3323" t="str">
        <f ca="1">INDEX(OFFSET(EPA_AMP!$A:$A,,P$3),$C3323)</f>
        <v>Combustion turbine</v>
      </c>
      <c r="Q3323" t="str">
        <f ca="1">INDEX(OFFSET(EPA_AMP!$A:$A,,Q$3),$C3323)</f>
        <v>Pipeline Natural Gas</v>
      </c>
      <c r="R3323">
        <f ca="1">INDEX(OFFSET(EPA_AMP!$A:$A,,R$3),$C3323)</f>
        <v>0</v>
      </c>
      <c r="S3323">
        <f ca="1">INDEX(OFFSET(EPA_AMP!$A:$A,,S$3),$C3323)</f>
        <v>0</v>
      </c>
      <c r="T3323" t="str">
        <f ca="1">INDEX(OFFSET(EPA_AMP!$A:$A,,T$3),$C3323)</f>
        <v>Dry Low NOx Burners</v>
      </c>
      <c r="U3323">
        <f ca="1">INDEX(OFFSET(EPA_AMP!$A:$A,,U$3),$C3323)</f>
        <v>0</v>
      </c>
      <c r="V3323" s="56" t="str">
        <f ca="1">IF(Q3323=Q3322,V3322,INDEX(RefTables!$C$5:$C$35,MATCH(Q3323,RefTables!$B$5:$B$35,0)))</f>
        <v>Gas</v>
      </c>
      <c r="W3323" s="57" t="str">
        <f ca="1">IF(P3323=P3322,W3322,INDEX(RefTables!$F:$F,MATCH(P3323,RefTables!$E:$E,0)))</f>
        <v>CT</v>
      </c>
      <c r="X3323" s="58" t="s">
        <v>47676</v>
      </c>
      <c r="Y3323" s="58" t="s">
        <v>47676</v>
      </c>
      <c r="Z3323" s="58" t="s">
        <v>47676</v>
      </c>
      <c r="AA3323" s="58" t="s">
        <v>47676</v>
      </c>
      <c r="AB3323" s="58" t="s">
        <v>47676</v>
      </c>
      <c r="AC3323" s="58" t="str">
        <f ca="1">INDEX(RefTables!$O:$O,MATCH($AI3323,RefTables!$N:$N,0))</f>
        <v>CENT</v>
      </c>
      <c r="AD3323" s="59">
        <f>MATCH(B3323,CapacityGen!$G:$G,0)</f>
        <v>3323</v>
      </c>
      <c r="AE3323" s="59">
        <f>IF(ISNA($AD3323),0,INDEX(CapacityGen!D:D,$AD3323))</f>
        <v>0</v>
      </c>
      <c r="AF3323" s="59">
        <f>IF(ISNA($AD3323),0,INDEX(CapacityGen!E:E,$AD3323))</f>
        <v>0</v>
      </c>
      <c r="AG3323" s="60">
        <f>IF(ISNA($AD3323),0,INDEX(CapacityGen!F:F,$AD3323))</f>
        <v>0</v>
      </c>
      <c r="AH3323" s="61" t="str">
        <f t="shared" ca="1" si="714"/>
        <v>Spring Creek Power Plant CT-01</v>
      </c>
      <c r="AI3323" s="62" t="str">
        <f ca="1">INDEX(EPA_AMP!$AD$5:$AD$4378,MATCH(H3323,EPA_AMP!$D$5:$D$4378,0))</f>
        <v>Central</v>
      </c>
      <c r="AJ3323" s="72" t="e">
        <f ca="1">MATCH(E3323&amp;"|"&amp;F3323,Dropdowns!$Z:$Z,0)</f>
        <v>#N/A</v>
      </c>
      <c r="AL3323" t="str">
        <f t="shared" ca="1" si="715"/>
        <v>Central</v>
      </c>
      <c r="AM3323" t="str">
        <f t="shared" ca="1" si="716"/>
        <v>Gas</v>
      </c>
      <c r="AN3323" t="str">
        <f t="shared" ca="1" si="717"/>
        <v>CT</v>
      </c>
      <c r="AO3323" t="str">
        <f t="shared" ca="1" si="718"/>
        <v>Spring Creek Power Plant CT-01</v>
      </c>
      <c r="AP3323" t="str">
        <f t="shared" ca="1" si="719"/>
        <v>OK</v>
      </c>
      <c r="AQ3323" t="str">
        <f t="shared" ca="1" si="720"/>
        <v>Logan County</v>
      </c>
      <c r="AR3323">
        <f t="shared" ca="1" si="721"/>
        <v>35.742199999999997</v>
      </c>
      <c r="AS3323">
        <f t="shared" ca="1" si="722"/>
        <v>-97.655000000000001</v>
      </c>
      <c r="AT3323">
        <f t="shared" si="723"/>
        <v>0</v>
      </c>
      <c r="AU3323" s="68">
        <f t="shared" si="724"/>
        <v>0</v>
      </c>
      <c r="AV3323" s="69">
        <f t="shared" si="725"/>
        <v>0</v>
      </c>
      <c r="AW3323" s="79">
        <f>IFERROR(INDEX(AVERT_2017NEI!$H$8:$H$4379,MATCH(B3323,AVERT_2017NEI!$L$8:$L$4379,0))/(2000*10^3),"")</f>
        <v>2.0397387813897344E-6</v>
      </c>
      <c r="AX3323" s="79">
        <f>IF(AW3323="",SUMIFS(AVERT_2017NEI!$P$8:$P$19,AVERT_2017NEI!$N$8:$N$19,BB3323,AVERT_2017NEI!$O$8:$O$19,W3323)/(2000*1000),AW3323)</f>
        <v>2.0397387813897344E-6</v>
      </c>
      <c r="AY3323" s="98" t="str">
        <f t="shared" ca="1" si="726"/>
        <v>No</v>
      </c>
      <c r="AZ3323" s="99">
        <f ca="1">IF(V3323=GTN_Factors!$B$6,IF(AY3323=GTN_Factors!$D$6,GTN_Factors!$F$6,GTN_Factors!$F$7),INDEX(GTN_Factors!$F$8:$F$11,MATCH(W3323,GTN_Factors!$C$8:$C$11,0)))</f>
        <v>0.97798816281668044</v>
      </c>
      <c r="BA3323" s="135">
        <f ca="1">INDEX(CO2_Factors!$F$6:$F$9,MATCH(V3323,CO2_Factors!$B$6:$B$9,0))</f>
        <v>5.8456449834619631E-2</v>
      </c>
      <c r="BB3323" s="79" t="str">
        <f t="shared" ca="1" si="727"/>
        <v>Natural Gas</v>
      </c>
    </row>
    <row r="3324" spans="2:54" ht="17.25" customHeight="1" x14ac:dyDescent="0.5">
      <c r="B3324" s="102" t="s">
        <v>6300</v>
      </c>
      <c r="C3324" s="54">
        <f>MATCH(B3324,EPA_AMP!$U:$U,0)</f>
        <v>3324</v>
      </c>
      <c r="D3324">
        <f ca="1">INDEX(OFFSET(EPA_AMP!$A:$A,,D$3),$C3324)</f>
        <v>2024</v>
      </c>
      <c r="E3324" t="str">
        <f ca="1">INDEX(OFFSET(EPA_AMP!$A:$A,,E$3),$C3324)</f>
        <v>OK</v>
      </c>
      <c r="F3324" t="str">
        <f ca="1">INDEX(OFFSET(EPA_AMP!$A:$A,,F$3),$C3324)</f>
        <v>Logan County</v>
      </c>
      <c r="G3324" t="str">
        <f ca="1">INDEX(OFFSET(EPA_AMP!$A:$A,,G$3),$C3324)</f>
        <v>Spring Creek Power Plant</v>
      </c>
      <c r="H3324">
        <f ca="1">INDEX(OFFSET(EPA_AMP!$A:$A,,H$3),$C3324)</f>
        <v>55651</v>
      </c>
      <c r="I3324" t="str">
        <f ca="1">INDEX(OFFSET(EPA_AMP!$A:$A,,I$3),$C3324)</f>
        <v>CT-02</v>
      </c>
      <c r="J3324">
        <f ca="1">INDEX(OFFSET(EPA_AMP!$A:$A,,J$3),$C3324)</f>
        <v>35.742199999999997</v>
      </c>
      <c r="K3324">
        <f ca="1">INDEX(OFFSET(EPA_AMP!$A:$A,,K$3),$C3324)</f>
        <v>-97.655000000000001</v>
      </c>
      <c r="L3324">
        <f ca="1">INDEX(OFFSET(EPA_AMP!$A:$A,,L$3),$C3324)</f>
        <v>6</v>
      </c>
      <c r="M3324">
        <f ca="1">INDEX(OFFSET(EPA_AMP!$A:$A,,M$3),$C3324)</f>
        <v>0</v>
      </c>
      <c r="N3324" t="str">
        <f ca="1">INDEX(OFFSET(EPA_AMP!$A:$A,,N$3),$C3324)</f>
        <v>Evergy, Inc. (Owner)|Evergy, Inc. (Operator)</v>
      </c>
      <c r="O3324" t="str">
        <f ca="1">INDEX(OFFSET(EPA_AMP!$A:$A,,O$3),$C3324)</f>
        <v>ARP, CSOSG2</v>
      </c>
      <c r="P3324" t="str">
        <f ca="1">INDEX(OFFSET(EPA_AMP!$A:$A,,P$3),$C3324)</f>
        <v>Combustion turbine</v>
      </c>
      <c r="Q3324" t="str">
        <f ca="1">INDEX(OFFSET(EPA_AMP!$A:$A,,Q$3),$C3324)</f>
        <v>Pipeline Natural Gas</v>
      </c>
      <c r="R3324">
        <f ca="1">INDEX(OFFSET(EPA_AMP!$A:$A,,R$3),$C3324)</f>
        <v>0</v>
      </c>
      <c r="S3324">
        <f ca="1">INDEX(OFFSET(EPA_AMP!$A:$A,,S$3),$C3324)</f>
        <v>0</v>
      </c>
      <c r="T3324" t="str">
        <f ca="1">INDEX(OFFSET(EPA_AMP!$A:$A,,T$3),$C3324)</f>
        <v>Dry Low NOx Burners</v>
      </c>
      <c r="U3324">
        <f ca="1">INDEX(OFFSET(EPA_AMP!$A:$A,,U$3),$C3324)</f>
        <v>0</v>
      </c>
      <c r="V3324" s="56" t="str">
        <f ca="1">IF(Q3324=Q3323,V3323,INDEX(RefTables!$C$5:$C$35,MATCH(Q3324,RefTables!$B$5:$B$35,0)))</f>
        <v>Gas</v>
      </c>
      <c r="W3324" s="57" t="str">
        <f ca="1">IF(P3324=P3323,W3323,INDEX(RefTables!$F:$F,MATCH(P3324,RefTables!$E:$E,0)))</f>
        <v>CT</v>
      </c>
      <c r="X3324" s="58" t="s">
        <v>47676</v>
      </c>
      <c r="Y3324" s="58" t="s">
        <v>47676</v>
      </c>
      <c r="Z3324" s="58" t="s">
        <v>47676</v>
      </c>
      <c r="AA3324" s="58" t="s">
        <v>47676</v>
      </c>
      <c r="AB3324" s="58" t="s">
        <v>47676</v>
      </c>
      <c r="AC3324" s="58" t="str">
        <f ca="1">INDEX(RefTables!$O:$O,MATCH($AI3324,RefTables!$N:$N,0))</f>
        <v>CENT</v>
      </c>
      <c r="AD3324" s="59">
        <f>MATCH(B3324,CapacityGen!$G:$G,0)</f>
        <v>3324</v>
      </c>
      <c r="AE3324" s="59">
        <f>IF(ISNA($AD3324),0,INDEX(CapacityGen!D:D,$AD3324))</f>
        <v>0</v>
      </c>
      <c r="AF3324" s="59">
        <f>IF(ISNA($AD3324),0,INDEX(CapacityGen!E:E,$AD3324))</f>
        <v>0</v>
      </c>
      <c r="AG3324" s="60">
        <f>IF(ISNA($AD3324),0,INDEX(CapacityGen!F:F,$AD3324))</f>
        <v>0</v>
      </c>
      <c r="AH3324" s="61" t="str">
        <f t="shared" ca="1" si="714"/>
        <v>Spring Creek Power Plant CT-02</v>
      </c>
      <c r="AI3324" s="62" t="str">
        <f ca="1">INDEX(EPA_AMP!$AD$5:$AD$4378,MATCH(H3324,EPA_AMP!$D$5:$D$4378,0))</f>
        <v>Central</v>
      </c>
      <c r="AJ3324" s="72" t="e">
        <f ca="1">MATCH(E3324&amp;"|"&amp;F3324,Dropdowns!$Z:$Z,0)</f>
        <v>#N/A</v>
      </c>
      <c r="AL3324" t="str">
        <f t="shared" ca="1" si="715"/>
        <v>Central</v>
      </c>
      <c r="AM3324" t="str">
        <f t="shared" ca="1" si="716"/>
        <v>Gas</v>
      </c>
      <c r="AN3324" t="str">
        <f t="shared" ca="1" si="717"/>
        <v>CT</v>
      </c>
      <c r="AO3324" t="str">
        <f t="shared" ca="1" si="718"/>
        <v>Spring Creek Power Plant CT-02</v>
      </c>
      <c r="AP3324" t="str">
        <f t="shared" ca="1" si="719"/>
        <v>OK</v>
      </c>
      <c r="AQ3324" t="str">
        <f t="shared" ca="1" si="720"/>
        <v>Logan County</v>
      </c>
      <c r="AR3324">
        <f t="shared" ca="1" si="721"/>
        <v>35.742199999999997</v>
      </c>
      <c r="AS3324">
        <f t="shared" ca="1" si="722"/>
        <v>-97.655000000000001</v>
      </c>
      <c r="AT3324">
        <f t="shared" si="723"/>
        <v>0</v>
      </c>
      <c r="AU3324" s="68">
        <f t="shared" si="724"/>
        <v>0</v>
      </c>
      <c r="AV3324" s="69">
        <f t="shared" si="725"/>
        <v>0</v>
      </c>
      <c r="AW3324" s="79">
        <f>IFERROR(INDEX(AVERT_2017NEI!$H$8:$H$4379,MATCH(B3324,AVERT_2017NEI!$L$8:$L$4379,0))/(2000*10^3),"")</f>
        <v>1.4150952377105281E-6</v>
      </c>
      <c r="AX3324" s="79">
        <f>IF(AW3324="",SUMIFS(AVERT_2017NEI!$P$8:$P$19,AVERT_2017NEI!$N$8:$N$19,BB3324,AVERT_2017NEI!$O$8:$O$19,W3324)/(2000*1000),AW3324)</f>
        <v>1.4150952377105281E-6</v>
      </c>
      <c r="AY3324" s="98" t="str">
        <f t="shared" ca="1" si="726"/>
        <v>No</v>
      </c>
      <c r="AZ3324" s="99">
        <f ca="1">IF(V3324=GTN_Factors!$B$6,IF(AY3324=GTN_Factors!$D$6,GTN_Factors!$F$6,GTN_Factors!$F$7),INDEX(GTN_Factors!$F$8:$F$11,MATCH(W3324,GTN_Factors!$C$8:$C$11,0)))</f>
        <v>0.97798816281668044</v>
      </c>
      <c r="BA3324" s="135">
        <f ca="1">INDEX(CO2_Factors!$F$6:$F$9,MATCH(V3324,CO2_Factors!$B$6:$B$9,0))</f>
        <v>5.8456449834619631E-2</v>
      </c>
      <c r="BB3324" s="79" t="str">
        <f t="shared" ca="1" si="727"/>
        <v>Natural Gas</v>
      </c>
    </row>
    <row r="3325" spans="2:54" ht="17.25" customHeight="1" x14ac:dyDescent="0.5">
      <c r="B3325" s="102" t="s">
        <v>6301</v>
      </c>
      <c r="C3325" s="54">
        <f>MATCH(B3325,EPA_AMP!$U:$U,0)</f>
        <v>3325</v>
      </c>
      <c r="D3325">
        <f ca="1">INDEX(OFFSET(EPA_AMP!$A:$A,,D$3),$C3325)</f>
        <v>2024</v>
      </c>
      <c r="E3325" t="str">
        <f ca="1">INDEX(OFFSET(EPA_AMP!$A:$A,,E$3),$C3325)</f>
        <v>OK</v>
      </c>
      <c r="F3325" t="str">
        <f ca="1">INDEX(OFFSET(EPA_AMP!$A:$A,,F$3),$C3325)</f>
        <v>Logan County</v>
      </c>
      <c r="G3325" t="str">
        <f ca="1">INDEX(OFFSET(EPA_AMP!$A:$A,,G$3),$C3325)</f>
        <v>Spring Creek Power Plant</v>
      </c>
      <c r="H3325">
        <f ca="1">INDEX(OFFSET(EPA_AMP!$A:$A,,H$3),$C3325)</f>
        <v>55651</v>
      </c>
      <c r="I3325" t="str">
        <f ca="1">INDEX(OFFSET(EPA_AMP!$A:$A,,I$3),$C3325)</f>
        <v>CT-03</v>
      </c>
      <c r="J3325">
        <f ca="1">INDEX(OFFSET(EPA_AMP!$A:$A,,J$3),$C3325)</f>
        <v>35.742199999999997</v>
      </c>
      <c r="K3325">
        <f ca="1">INDEX(OFFSET(EPA_AMP!$A:$A,,K$3),$C3325)</f>
        <v>-97.655000000000001</v>
      </c>
      <c r="L3325">
        <f ca="1">INDEX(OFFSET(EPA_AMP!$A:$A,,L$3),$C3325)</f>
        <v>6</v>
      </c>
      <c r="M3325">
        <f ca="1">INDEX(OFFSET(EPA_AMP!$A:$A,,M$3),$C3325)</f>
        <v>0</v>
      </c>
      <c r="N3325" t="str">
        <f ca="1">INDEX(OFFSET(EPA_AMP!$A:$A,,N$3),$C3325)</f>
        <v>Evergy, Inc. (Owner)|Evergy, Inc. (Operator)</v>
      </c>
      <c r="O3325" t="str">
        <f ca="1">INDEX(OFFSET(EPA_AMP!$A:$A,,O$3),$C3325)</f>
        <v>ARP, CSOSG2</v>
      </c>
      <c r="P3325" t="str">
        <f ca="1">INDEX(OFFSET(EPA_AMP!$A:$A,,P$3),$C3325)</f>
        <v>Combustion turbine</v>
      </c>
      <c r="Q3325" t="str">
        <f ca="1">INDEX(OFFSET(EPA_AMP!$A:$A,,Q$3),$C3325)</f>
        <v>Pipeline Natural Gas</v>
      </c>
      <c r="R3325">
        <f ca="1">INDEX(OFFSET(EPA_AMP!$A:$A,,R$3),$C3325)</f>
        <v>0</v>
      </c>
      <c r="S3325">
        <f ca="1">INDEX(OFFSET(EPA_AMP!$A:$A,,S$3),$C3325)</f>
        <v>0</v>
      </c>
      <c r="T3325" t="str">
        <f ca="1">INDEX(OFFSET(EPA_AMP!$A:$A,,T$3),$C3325)</f>
        <v>Dry Low NOx Burners</v>
      </c>
      <c r="U3325">
        <f ca="1">INDEX(OFFSET(EPA_AMP!$A:$A,,U$3),$C3325)</f>
        <v>0</v>
      </c>
      <c r="V3325" s="56" t="str">
        <f ca="1">IF(Q3325=Q3324,V3324,INDEX(RefTables!$C$5:$C$35,MATCH(Q3325,RefTables!$B$5:$B$35,0)))</f>
        <v>Gas</v>
      </c>
      <c r="W3325" s="57" t="str">
        <f ca="1">IF(P3325=P3324,W3324,INDEX(RefTables!$F:$F,MATCH(P3325,RefTables!$E:$E,0)))</f>
        <v>CT</v>
      </c>
      <c r="X3325" s="58" t="s">
        <v>47676</v>
      </c>
      <c r="Y3325" s="58" t="s">
        <v>47676</v>
      </c>
      <c r="Z3325" s="58" t="s">
        <v>47676</v>
      </c>
      <c r="AA3325" s="58" t="s">
        <v>47676</v>
      </c>
      <c r="AB3325" s="58" t="s">
        <v>47676</v>
      </c>
      <c r="AC3325" s="58" t="str">
        <f ca="1">INDEX(RefTables!$O:$O,MATCH($AI3325,RefTables!$N:$N,0))</f>
        <v>CENT</v>
      </c>
      <c r="AD3325" s="59">
        <f>MATCH(B3325,CapacityGen!$G:$G,0)</f>
        <v>3325</v>
      </c>
      <c r="AE3325" s="59">
        <f>IF(ISNA($AD3325),0,INDEX(CapacityGen!D:D,$AD3325))</f>
        <v>0</v>
      </c>
      <c r="AF3325" s="59">
        <f>IF(ISNA($AD3325),0,INDEX(CapacityGen!E:E,$AD3325))</f>
        <v>0</v>
      </c>
      <c r="AG3325" s="60">
        <f>IF(ISNA($AD3325),0,INDEX(CapacityGen!F:F,$AD3325))</f>
        <v>0</v>
      </c>
      <c r="AH3325" s="61" t="str">
        <f t="shared" ca="1" si="714"/>
        <v>Spring Creek Power Plant CT-03</v>
      </c>
      <c r="AI3325" s="62" t="str">
        <f ca="1">INDEX(EPA_AMP!$AD$5:$AD$4378,MATCH(H3325,EPA_AMP!$D$5:$D$4378,0))</f>
        <v>Central</v>
      </c>
      <c r="AJ3325" s="72" t="e">
        <f ca="1">MATCH(E3325&amp;"|"&amp;F3325,Dropdowns!$Z:$Z,0)</f>
        <v>#N/A</v>
      </c>
      <c r="AL3325" t="str">
        <f t="shared" ca="1" si="715"/>
        <v>Central</v>
      </c>
      <c r="AM3325" t="str">
        <f t="shared" ca="1" si="716"/>
        <v>Gas</v>
      </c>
      <c r="AN3325" t="str">
        <f t="shared" ca="1" si="717"/>
        <v>CT</v>
      </c>
      <c r="AO3325" t="str">
        <f t="shared" ca="1" si="718"/>
        <v>Spring Creek Power Plant CT-03</v>
      </c>
      <c r="AP3325" t="str">
        <f t="shared" ca="1" si="719"/>
        <v>OK</v>
      </c>
      <c r="AQ3325" t="str">
        <f t="shared" ca="1" si="720"/>
        <v>Logan County</v>
      </c>
      <c r="AR3325">
        <f t="shared" ca="1" si="721"/>
        <v>35.742199999999997</v>
      </c>
      <c r="AS3325">
        <f t="shared" ca="1" si="722"/>
        <v>-97.655000000000001</v>
      </c>
      <c r="AT3325">
        <f t="shared" si="723"/>
        <v>0</v>
      </c>
      <c r="AU3325" s="68">
        <f t="shared" si="724"/>
        <v>0</v>
      </c>
      <c r="AV3325" s="69">
        <f t="shared" si="725"/>
        <v>0</v>
      </c>
      <c r="AW3325" s="79">
        <f>IFERROR(INDEX(AVERT_2017NEI!$H$8:$H$4379,MATCH(B3325,AVERT_2017NEI!$L$8:$L$4379,0))/(2000*10^3),"")</f>
        <v>2.0606390525504168E-6</v>
      </c>
      <c r="AX3325" s="79">
        <f>IF(AW3325="",SUMIFS(AVERT_2017NEI!$P$8:$P$19,AVERT_2017NEI!$N$8:$N$19,BB3325,AVERT_2017NEI!$O$8:$O$19,W3325)/(2000*1000),AW3325)</f>
        <v>2.0606390525504168E-6</v>
      </c>
      <c r="AY3325" s="98" t="str">
        <f t="shared" ca="1" si="726"/>
        <v>No</v>
      </c>
      <c r="AZ3325" s="99">
        <f ca="1">IF(V3325=GTN_Factors!$B$6,IF(AY3325=GTN_Factors!$D$6,GTN_Factors!$F$6,GTN_Factors!$F$7),INDEX(GTN_Factors!$F$8:$F$11,MATCH(W3325,GTN_Factors!$C$8:$C$11,0)))</f>
        <v>0.97798816281668044</v>
      </c>
      <c r="BA3325" s="135">
        <f ca="1">INDEX(CO2_Factors!$F$6:$F$9,MATCH(V3325,CO2_Factors!$B$6:$B$9,0))</f>
        <v>5.8456449834619631E-2</v>
      </c>
      <c r="BB3325" s="79" t="str">
        <f t="shared" ca="1" si="727"/>
        <v>Natural Gas</v>
      </c>
    </row>
    <row r="3326" spans="2:54" x14ac:dyDescent="0.5">
      <c r="B3326" s="102" t="s">
        <v>6302</v>
      </c>
      <c r="C3326" s="54">
        <f>MATCH(B3326,EPA_AMP!$U:$U,0)</f>
        <v>3326</v>
      </c>
      <c r="D3326">
        <f ca="1">INDEX(OFFSET(EPA_AMP!$A:$A,,D$3),$C3326)</f>
        <v>2024</v>
      </c>
      <c r="E3326" t="str">
        <f ca="1">INDEX(OFFSET(EPA_AMP!$A:$A,,E$3),$C3326)</f>
        <v>OK</v>
      </c>
      <c r="F3326" t="str">
        <f ca="1">INDEX(OFFSET(EPA_AMP!$A:$A,,F$3),$C3326)</f>
        <v>Logan County</v>
      </c>
      <c r="G3326" t="str">
        <f ca="1">INDEX(OFFSET(EPA_AMP!$A:$A,,G$3),$C3326)</f>
        <v>Spring Creek Power Plant</v>
      </c>
      <c r="H3326">
        <f ca="1">INDEX(OFFSET(EPA_AMP!$A:$A,,H$3),$C3326)</f>
        <v>55651</v>
      </c>
      <c r="I3326" t="str">
        <f ca="1">INDEX(OFFSET(EPA_AMP!$A:$A,,I$3),$C3326)</f>
        <v>CT-04</v>
      </c>
      <c r="J3326">
        <f ca="1">INDEX(OFFSET(EPA_AMP!$A:$A,,J$3),$C3326)</f>
        <v>35.742199999999997</v>
      </c>
      <c r="K3326">
        <f ca="1">INDEX(OFFSET(EPA_AMP!$A:$A,,K$3),$C3326)</f>
        <v>-97.655000000000001</v>
      </c>
      <c r="L3326">
        <f ca="1">INDEX(OFFSET(EPA_AMP!$A:$A,,L$3),$C3326)</f>
        <v>6</v>
      </c>
      <c r="M3326">
        <f ca="1">INDEX(OFFSET(EPA_AMP!$A:$A,,M$3),$C3326)</f>
        <v>0</v>
      </c>
      <c r="N3326" t="str">
        <f ca="1">INDEX(OFFSET(EPA_AMP!$A:$A,,N$3),$C3326)</f>
        <v>Evergy, Inc. (Owner)|Evergy, Inc. (Operator)</v>
      </c>
      <c r="O3326" t="str">
        <f ca="1">INDEX(OFFSET(EPA_AMP!$A:$A,,O$3),$C3326)</f>
        <v>ARP, CSOSG2</v>
      </c>
      <c r="P3326" t="str">
        <f ca="1">INDEX(OFFSET(EPA_AMP!$A:$A,,P$3),$C3326)</f>
        <v>Combustion turbine</v>
      </c>
      <c r="Q3326" t="str">
        <f ca="1">INDEX(OFFSET(EPA_AMP!$A:$A,,Q$3),$C3326)</f>
        <v>Pipeline Natural Gas</v>
      </c>
      <c r="R3326">
        <f ca="1">INDEX(OFFSET(EPA_AMP!$A:$A,,R$3),$C3326)</f>
        <v>0</v>
      </c>
      <c r="S3326">
        <f ca="1">INDEX(OFFSET(EPA_AMP!$A:$A,,S$3),$C3326)</f>
        <v>0</v>
      </c>
      <c r="T3326" t="str">
        <f ca="1">INDEX(OFFSET(EPA_AMP!$A:$A,,T$3),$C3326)</f>
        <v>Dry Low NOx Burners</v>
      </c>
      <c r="U3326">
        <f ca="1">INDEX(OFFSET(EPA_AMP!$A:$A,,U$3),$C3326)</f>
        <v>0</v>
      </c>
      <c r="V3326" s="56" t="str">
        <f ca="1">IF(Q3326=Q3325,V3325,INDEX(RefTables!$C$5:$C$35,MATCH(Q3326,RefTables!$B$5:$B$35,0)))</f>
        <v>Gas</v>
      </c>
      <c r="W3326" s="57" t="str">
        <f ca="1">IF(P3326=P3325,W3325,INDEX(RefTables!$F:$F,MATCH(P3326,RefTables!$E:$E,0)))</f>
        <v>CT</v>
      </c>
      <c r="X3326" s="58" t="s">
        <v>47676</v>
      </c>
      <c r="Y3326" s="58" t="s">
        <v>47676</v>
      </c>
      <c r="Z3326" s="58" t="s">
        <v>47676</v>
      </c>
      <c r="AA3326" s="58" t="s">
        <v>47676</v>
      </c>
      <c r="AB3326" s="58" t="s">
        <v>47676</v>
      </c>
      <c r="AC3326" s="58" t="str">
        <f ca="1">INDEX(RefTables!$O:$O,MATCH($AI3326,RefTables!$N:$N,0))</f>
        <v>CENT</v>
      </c>
      <c r="AD3326" s="59">
        <f>MATCH(B3326,CapacityGen!$G:$G,0)</f>
        <v>3326</v>
      </c>
      <c r="AE3326" s="59">
        <f>IF(ISNA($AD3326),0,INDEX(CapacityGen!D:D,$AD3326))</f>
        <v>0</v>
      </c>
      <c r="AF3326" s="59">
        <f>IF(ISNA($AD3326),0,INDEX(CapacityGen!E:E,$AD3326))</f>
        <v>0</v>
      </c>
      <c r="AG3326" s="60">
        <f>IF(ISNA($AD3326),0,INDEX(CapacityGen!F:F,$AD3326))</f>
        <v>0</v>
      </c>
      <c r="AH3326" s="61" t="str">
        <f t="shared" ca="1" si="714"/>
        <v>Spring Creek Power Plant CT-04</v>
      </c>
      <c r="AI3326" s="62" t="str">
        <f ca="1">INDEX(EPA_AMP!$AD$5:$AD$4378,MATCH(H3326,EPA_AMP!$D$5:$D$4378,0))</f>
        <v>Central</v>
      </c>
      <c r="AJ3326" s="72" t="e">
        <f ca="1">MATCH(E3326&amp;"|"&amp;F3326,Dropdowns!$Z:$Z,0)</f>
        <v>#N/A</v>
      </c>
      <c r="AL3326" t="str">
        <f t="shared" ca="1" si="715"/>
        <v>Central</v>
      </c>
      <c r="AM3326" t="str">
        <f t="shared" ca="1" si="716"/>
        <v>Gas</v>
      </c>
      <c r="AN3326" t="str">
        <f t="shared" ca="1" si="717"/>
        <v>CT</v>
      </c>
      <c r="AO3326" t="str">
        <f t="shared" ca="1" si="718"/>
        <v>Spring Creek Power Plant CT-04</v>
      </c>
      <c r="AP3326" t="str">
        <f t="shared" ca="1" si="719"/>
        <v>OK</v>
      </c>
      <c r="AQ3326" t="str">
        <f t="shared" ca="1" si="720"/>
        <v>Logan County</v>
      </c>
      <c r="AR3326">
        <f t="shared" ca="1" si="721"/>
        <v>35.742199999999997</v>
      </c>
      <c r="AS3326">
        <f t="shared" ca="1" si="722"/>
        <v>-97.655000000000001</v>
      </c>
      <c r="AT3326">
        <f t="shared" si="723"/>
        <v>0</v>
      </c>
      <c r="AU3326" s="68">
        <f t="shared" si="724"/>
        <v>0</v>
      </c>
      <c r="AV3326" s="69">
        <f t="shared" si="725"/>
        <v>0</v>
      </c>
      <c r="AW3326" s="79">
        <f>IFERROR(INDEX(AVERT_2017NEI!$H$8:$H$4379,MATCH(B3326,AVERT_2017NEI!$L$8:$L$4379,0))/(2000*10^3),"")</f>
        <v>5.0784790056947522E-7</v>
      </c>
      <c r="AX3326" s="79">
        <f>IF(AW3326="",SUMIFS(AVERT_2017NEI!$P$8:$P$19,AVERT_2017NEI!$N$8:$N$19,BB3326,AVERT_2017NEI!$O$8:$O$19,W3326)/(2000*1000),AW3326)</f>
        <v>5.0784790056947522E-7</v>
      </c>
      <c r="AY3326" s="98" t="str">
        <f t="shared" ca="1" si="726"/>
        <v>No</v>
      </c>
      <c r="AZ3326" s="99">
        <f ca="1">IF(V3326=GTN_Factors!$B$6,IF(AY3326=GTN_Factors!$D$6,GTN_Factors!$F$6,GTN_Factors!$F$7),INDEX(GTN_Factors!$F$8:$F$11,MATCH(W3326,GTN_Factors!$C$8:$C$11,0)))</f>
        <v>0.97798816281668044</v>
      </c>
      <c r="BA3326" s="135">
        <f ca="1">INDEX(CO2_Factors!$F$6:$F$9,MATCH(V3326,CO2_Factors!$B$6:$B$9,0))</f>
        <v>5.8456449834619631E-2</v>
      </c>
      <c r="BB3326" s="79" t="str">
        <f t="shared" ca="1" si="727"/>
        <v>Natural Gas</v>
      </c>
    </row>
    <row r="3327" spans="2:54" x14ac:dyDescent="0.5">
      <c r="B3327" s="102" t="s">
        <v>6303</v>
      </c>
      <c r="C3327" s="54">
        <f>MATCH(B3327,EPA_AMP!$U:$U,0)</f>
        <v>3327</v>
      </c>
      <c r="D3327">
        <f ca="1">INDEX(OFFSET(EPA_AMP!$A:$A,,D$3),$C3327)</f>
        <v>2024</v>
      </c>
      <c r="E3327" t="str">
        <f ca="1">INDEX(OFFSET(EPA_AMP!$A:$A,,E$3),$C3327)</f>
        <v>PA</v>
      </c>
      <c r="F3327" t="str">
        <f ca="1">INDEX(OFFSET(EPA_AMP!$A:$A,,F$3),$C3327)</f>
        <v>Franklin County</v>
      </c>
      <c r="G3327" t="str">
        <f ca="1">INDEX(OFFSET(EPA_AMP!$A:$A,,G$3),$C3327)</f>
        <v>Chambersburg Units 12 &amp; 13</v>
      </c>
      <c r="H3327">
        <f ca="1">INDEX(OFFSET(EPA_AMP!$A:$A,,H$3),$C3327)</f>
        <v>55654</v>
      </c>
      <c r="I3327">
        <f ca="1">INDEX(OFFSET(EPA_AMP!$A:$A,,I$3),$C3327)</f>
        <v>12</v>
      </c>
      <c r="J3327">
        <f ca="1">INDEX(OFFSET(EPA_AMP!$A:$A,,J$3),$C3327)</f>
        <v>39.866799999999998</v>
      </c>
      <c r="K3327">
        <f ca="1">INDEX(OFFSET(EPA_AMP!$A:$A,,K$3),$C3327)</f>
        <v>-77.685900000000004</v>
      </c>
      <c r="L3327">
        <f ca="1">INDEX(OFFSET(EPA_AMP!$A:$A,,L$3),$C3327)</f>
        <v>3</v>
      </c>
      <c r="M3327">
        <f ca="1">INDEX(OFFSET(EPA_AMP!$A:$A,,M$3),$C3327)</f>
        <v>0</v>
      </c>
      <c r="N3327" t="str">
        <f ca="1">INDEX(OFFSET(EPA_AMP!$A:$A,,N$3),$C3327)</f>
        <v>Chambersburg Energy, LLC (Owner)|Chambersburg Energy, LLC (Operator)</v>
      </c>
      <c r="O3327" t="str">
        <f ca="1">INDEX(OFFSET(EPA_AMP!$A:$A,,O$3),$C3327)</f>
        <v>ARP, CSNOX, CSOSG2E, CSSO2G1, RGGI</v>
      </c>
      <c r="P3327" t="str">
        <f ca="1">INDEX(OFFSET(EPA_AMP!$A:$A,,P$3),$C3327)</f>
        <v>Combustion turbine</v>
      </c>
      <c r="Q3327" t="str">
        <f ca="1">INDEX(OFFSET(EPA_AMP!$A:$A,,Q$3),$C3327)</f>
        <v>Pipeline Natural Gas</v>
      </c>
      <c r="R3327">
        <f ca="1">INDEX(OFFSET(EPA_AMP!$A:$A,,R$3),$C3327)</f>
        <v>0</v>
      </c>
      <c r="S3327">
        <f ca="1">INDEX(OFFSET(EPA_AMP!$A:$A,,S$3),$C3327)</f>
        <v>0</v>
      </c>
      <c r="T3327" t="str">
        <f ca="1">INDEX(OFFSET(EPA_AMP!$A:$A,,T$3),$C3327)</f>
        <v>Water Injection</v>
      </c>
      <c r="U3327">
        <f ca="1">INDEX(OFFSET(EPA_AMP!$A:$A,,U$3),$C3327)</f>
        <v>0</v>
      </c>
      <c r="V3327" s="56" t="str">
        <f ca="1">IF(Q3327=Q3326,V3326,INDEX(RefTables!$C$5:$C$35,MATCH(Q3327,RefTables!$B$5:$B$35,0)))</f>
        <v>Gas</v>
      </c>
      <c r="W3327" s="57" t="str">
        <f ca="1">IF(P3327=P3326,W3326,INDEX(RefTables!$F:$F,MATCH(P3327,RefTables!$E:$E,0)))</f>
        <v>CT</v>
      </c>
      <c r="X3327" s="58" t="s">
        <v>47676</v>
      </c>
      <c r="Y3327" s="58" t="s">
        <v>47676</v>
      </c>
      <c r="Z3327" s="58" t="s">
        <v>47676</v>
      </c>
      <c r="AA3327" s="58" t="s">
        <v>47676</v>
      </c>
      <c r="AB3327" s="58" t="s">
        <v>47676</v>
      </c>
      <c r="AC3327" s="58" t="str">
        <f ca="1">INDEX(RefTables!$O:$O,MATCH($AI3327,RefTables!$N:$N,0))</f>
        <v>MIDA</v>
      </c>
      <c r="AD3327" s="59">
        <f>MATCH(B3327,CapacityGen!$G:$G,0)</f>
        <v>3327</v>
      </c>
      <c r="AE3327" s="59">
        <f>IF(ISNA($AD3327),0,INDEX(CapacityGen!D:D,$AD3327))</f>
        <v>0</v>
      </c>
      <c r="AF3327" s="59">
        <f>IF(ISNA($AD3327),0,INDEX(CapacityGen!E:E,$AD3327))</f>
        <v>0</v>
      </c>
      <c r="AG3327" s="60">
        <f>IF(ISNA($AD3327),0,INDEX(CapacityGen!F:F,$AD3327))</f>
        <v>0</v>
      </c>
      <c r="AH3327" s="61" t="str">
        <f t="shared" ca="1" si="714"/>
        <v>Chambersburg Units 12 &amp; 13 12</v>
      </c>
      <c r="AI3327" s="62" t="str">
        <f ca="1">INDEX(EPA_AMP!$AD$5:$AD$4378,MATCH(H3327,EPA_AMP!$D$5:$D$4378,0))</f>
        <v>Mid-Atlantic</v>
      </c>
      <c r="AJ3327" s="72" t="e">
        <f ca="1">MATCH(E3327&amp;"|"&amp;F3327,Dropdowns!$Z:$Z,0)</f>
        <v>#N/A</v>
      </c>
      <c r="AL3327" t="str">
        <f t="shared" ca="1" si="715"/>
        <v>Mid-Atlantic</v>
      </c>
      <c r="AM3327" t="str">
        <f t="shared" ca="1" si="716"/>
        <v>Gas</v>
      </c>
      <c r="AN3327" t="str">
        <f t="shared" ca="1" si="717"/>
        <v>CT</v>
      </c>
      <c r="AO3327" t="str">
        <f t="shared" ca="1" si="718"/>
        <v>Chambersburg Units 12 &amp; 13 12</v>
      </c>
      <c r="AP3327" t="str">
        <f t="shared" ca="1" si="719"/>
        <v>PA</v>
      </c>
      <c r="AQ3327" t="str">
        <f t="shared" ca="1" si="720"/>
        <v>Franklin County</v>
      </c>
      <c r="AR3327">
        <f t="shared" ca="1" si="721"/>
        <v>39.866799999999998</v>
      </c>
      <c r="AS3327">
        <f t="shared" ca="1" si="722"/>
        <v>-77.685900000000004</v>
      </c>
      <c r="AT3327">
        <f t="shared" si="723"/>
        <v>0</v>
      </c>
      <c r="AU3327" s="68">
        <f t="shared" si="724"/>
        <v>0</v>
      </c>
      <c r="AV3327" s="69">
        <f t="shared" si="725"/>
        <v>0</v>
      </c>
      <c r="AW3327" s="79">
        <f>IFERROR(INDEX(AVERT_2017NEI!$H$8:$H$4379,MATCH(B3327,AVERT_2017NEI!$L$8:$L$4379,0))/(2000*10^3),"")</f>
        <v>9.45213216022228E-8</v>
      </c>
      <c r="AX3327" s="79">
        <f>IF(AW3327="",SUMIFS(AVERT_2017NEI!$P$8:$P$19,AVERT_2017NEI!$N$8:$N$19,BB3327,AVERT_2017NEI!$O$8:$O$19,W3327)/(2000*1000),AW3327)</f>
        <v>9.45213216022228E-8</v>
      </c>
      <c r="AY3327" s="98" t="str">
        <f t="shared" ca="1" si="726"/>
        <v>No</v>
      </c>
      <c r="AZ3327" s="99">
        <f ca="1">IF(V3327=GTN_Factors!$B$6,IF(AY3327=GTN_Factors!$D$6,GTN_Factors!$F$6,GTN_Factors!$F$7),INDEX(GTN_Factors!$F$8:$F$11,MATCH(W3327,GTN_Factors!$C$8:$C$11,0)))</f>
        <v>0.97798816281668044</v>
      </c>
      <c r="BA3327" s="135">
        <f ca="1">INDEX(CO2_Factors!$F$6:$F$9,MATCH(V3327,CO2_Factors!$B$6:$B$9,0))</f>
        <v>5.8456449834619631E-2</v>
      </c>
      <c r="BB3327" s="79" t="str">
        <f t="shared" ca="1" si="727"/>
        <v>Natural Gas</v>
      </c>
    </row>
    <row r="3328" spans="2:54" ht="17.25" customHeight="1" x14ac:dyDescent="0.5">
      <c r="B3328" s="102" t="s">
        <v>6304</v>
      </c>
      <c r="C3328" s="54">
        <f>MATCH(B3328,EPA_AMP!$U:$U,0)</f>
        <v>3328</v>
      </c>
      <c r="D3328">
        <f ca="1">INDEX(OFFSET(EPA_AMP!$A:$A,,D$3),$C3328)</f>
        <v>2024</v>
      </c>
      <c r="E3328" t="str">
        <f ca="1">INDEX(OFFSET(EPA_AMP!$A:$A,,E$3),$C3328)</f>
        <v>PA</v>
      </c>
      <c r="F3328" t="str">
        <f ca="1">INDEX(OFFSET(EPA_AMP!$A:$A,,F$3),$C3328)</f>
        <v>Franklin County</v>
      </c>
      <c r="G3328" t="str">
        <f ca="1">INDEX(OFFSET(EPA_AMP!$A:$A,,G$3),$C3328)</f>
        <v>Chambersburg Units 12 &amp; 13</v>
      </c>
      <c r="H3328">
        <f ca="1">INDEX(OFFSET(EPA_AMP!$A:$A,,H$3),$C3328)</f>
        <v>55654</v>
      </c>
      <c r="I3328">
        <f ca="1">INDEX(OFFSET(EPA_AMP!$A:$A,,I$3),$C3328)</f>
        <v>13</v>
      </c>
      <c r="J3328">
        <f ca="1">INDEX(OFFSET(EPA_AMP!$A:$A,,J$3),$C3328)</f>
        <v>39.866799999999998</v>
      </c>
      <c r="K3328">
        <f ca="1">INDEX(OFFSET(EPA_AMP!$A:$A,,K$3),$C3328)</f>
        <v>-77.685900000000004</v>
      </c>
      <c r="L3328">
        <f ca="1">INDEX(OFFSET(EPA_AMP!$A:$A,,L$3),$C3328)</f>
        <v>3</v>
      </c>
      <c r="M3328">
        <f ca="1">INDEX(OFFSET(EPA_AMP!$A:$A,,M$3),$C3328)</f>
        <v>0</v>
      </c>
      <c r="N3328" t="str">
        <f ca="1">INDEX(OFFSET(EPA_AMP!$A:$A,,N$3),$C3328)</f>
        <v>Chambersburg Energy, LLC (Owner)|Chambersburg Energy, LLC (Operator)</v>
      </c>
      <c r="O3328" t="str">
        <f ca="1">INDEX(OFFSET(EPA_AMP!$A:$A,,O$3),$C3328)</f>
        <v>ARP, CSNOX, CSOSG2E, CSSO2G1, RGGI</v>
      </c>
      <c r="P3328" t="str">
        <f ca="1">INDEX(OFFSET(EPA_AMP!$A:$A,,P$3),$C3328)</f>
        <v>Combustion turbine</v>
      </c>
      <c r="Q3328" t="str">
        <f ca="1">INDEX(OFFSET(EPA_AMP!$A:$A,,Q$3),$C3328)</f>
        <v>Pipeline Natural Gas</v>
      </c>
      <c r="R3328">
        <f ca="1">INDEX(OFFSET(EPA_AMP!$A:$A,,R$3),$C3328)</f>
        <v>0</v>
      </c>
      <c r="S3328">
        <f ca="1">INDEX(OFFSET(EPA_AMP!$A:$A,,S$3),$C3328)</f>
        <v>0</v>
      </c>
      <c r="T3328" t="str">
        <f ca="1">INDEX(OFFSET(EPA_AMP!$A:$A,,T$3),$C3328)</f>
        <v>Water Injection</v>
      </c>
      <c r="U3328">
        <f ca="1">INDEX(OFFSET(EPA_AMP!$A:$A,,U$3),$C3328)</f>
        <v>0</v>
      </c>
      <c r="V3328" s="56" t="str">
        <f ca="1">IF(Q3328=Q3327,V3327,INDEX(RefTables!$C$5:$C$35,MATCH(Q3328,RefTables!$B$5:$B$35,0)))</f>
        <v>Gas</v>
      </c>
      <c r="W3328" s="57" t="str">
        <f ca="1">IF(P3328=P3327,W3327,INDEX(RefTables!$F:$F,MATCH(P3328,RefTables!$E:$E,0)))</f>
        <v>CT</v>
      </c>
      <c r="X3328" s="58" t="s">
        <v>47676</v>
      </c>
      <c r="Y3328" s="58" t="s">
        <v>47676</v>
      </c>
      <c r="Z3328" s="58" t="s">
        <v>47676</v>
      </c>
      <c r="AA3328" s="58" t="s">
        <v>47676</v>
      </c>
      <c r="AB3328" s="58" t="s">
        <v>47676</v>
      </c>
      <c r="AC3328" s="58" t="str">
        <f ca="1">INDEX(RefTables!$O:$O,MATCH($AI3328,RefTables!$N:$N,0))</f>
        <v>MIDA</v>
      </c>
      <c r="AD3328" s="59">
        <f>MATCH(B3328,CapacityGen!$G:$G,0)</f>
        <v>3328</v>
      </c>
      <c r="AE3328" s="59">
        <f>IF(ISNA($AD3328),0,INDEX(CapacityGen!D:D,$AD3328))</f>
        <v>0</v>
      </c>
      <c r="AF3328" s="59">
        <f>IF(ISNA($AD3328),0,INDEX(CapacityGen!E:E,$AD3328))</f>
        <v>0</v>
      </c>
      <c r="AG3328" s="60">
        <f>IF(ISNA($AD3328),0,INDEX(CapacityGen!F:F,$AD3328))</f>
        <v>0</v>
      </c>
      <c r="AH3328" s="61" t="str">
        <f t="shared" ca="1" si="714"/>
        <v>Chambersburg Units 12 &amp; 13 13</v>
      </c>
      <c r="AI3328" s="62" t="str">
        <f ca="1">INDEX(EPA_AMP!$AD$5:$AD$4378,MATCH(H3328,EPA_AMP!$D$5:$D$4378,0))</f>
        <v>Mid-Atlantic</v>
      </c>
      <c r="AJ3328" s="72" t="e">
        <f ca="1">MATCH(E3328&amp;"|"&amp;F3328,Dropdowns!$Z:$Z,0)</f>
        <v>#N/A</v>
      </c>
      <c r="AL3328" t="str">
        <f t="shared" ca="1" si="715"/>
        <v>Mid-Atlantic</v>
      </c>
      <c r="AM3328" t="str">
        <f t="shared" ca="1" si="716"/>
        <v>Gas</v>
      </c>
      <c r="AN3328" t="str">
        <f t="shared" ca="1" si="717"/>
        <v>CT</v>
      </c>
      <c r="AO3328" t="str">
        <f t="shared" ca="1" si="718"/>
        <v>Chambersburg Units 12 &amp; 13 13</v>
      </c>
      <c r="AP3328" t="str">
        <f t="shared" ca="1" si="719"/>
        <v>PA</v>
      </c>
      <c r="AQ3328" t="str">
        <f t="shared" ca="1" si="720"/>
        <v>Franklin County</v>
      </c>
      <c r="AR3328">
        <f t="shared" ca="1" si="721"/>
        <v>39.866799999999998</v>
      </c>
      <c r="AS3328">
        <f t="shared" ca="1" si="722"/>
        <v>-77.685900000000004</v>
      </c>
      <c r="AT3328">
        <f t="shared" si="723"/>
        <v>0</v>
      </c>
      <c r="AU3328" s="68">
        <f t="shared" si="724"/>
        <v>0</v>
      </c>
      <c r="AV3328" s="69">
        <f t="shared" si="725"/>
        <v>0</v>
      </c>
      <c r="AW3328" s="79">
        <f>IFERROR(INDEX(AVERT_2017NEI!$H$8:$H$4379,MATCH(B3328,AVERT_2017NEI!$L$8:$L$4379,0))/(2000*10^3),"")</f>
        <v>9.0101076130537113E-8</v>
      </c>
      <c r="AX3328" s="79">
        <f>IF(AW3328="",SUMIFS(AVERT_2017NEI!$P$8:$P$19,AVERT_2017NEI!$N$8:$N$19,BB3328,AVERT_2017NEI!$O$8:$O$19,W3328)/(2000*1000),AW3328)</f>
        <v>9.0101076130537113E-8</v>
      </c>
      <c r="AY3328" s="98" t="str">
        <f t="shared" ca="1" si="726"/>
        <v>No</v>
      </c>
      <c r="AZ3328" s="99">
        <f ca="1">IF(V3328=GTN_Factors!$B$6,IF(AY3328=GTN_Factors!$D$6,GTN_Factors!$F$6,GTN_Factors!$F$7),INDEX(GTN_Factors!$F$8:$F$11,MATCH(W3328,GTN_Factors!$C$8:$C$11,0)))</f>
        <v>0.97798816281668044</v>
      </c>
      <c r="BA3328" s="135">
        <f ca="1">INDEX(CO2_Factors!$F$6:$F$9,MATCH(V3328,CO2_Factors!$B$6:$B$9,0))</f>
        <v>5.8456449834619631E-2</v>
      </c>
      <c r="BB3328" s="79" t="str">
        <f t="shared" ca="1" si="727"/>
        <v>Natural Gas</v>
      </c>
    </row>
    <row r="3329" spans="2:54" ht="17.25" customHeight="1" x14ac:dyDescent="0.5">
      <c r="B3329" s="102" t="s">
        <v>6305</v>
      </c>
      <c r="C3329" s="54">
        <f>MATCH(B3329,EPA_AMP!$U:$U,0)</f>
        <v>3329</v>
      </c>
      <c r="D3329">
        <f ca="1">INDEX(OFFSET(EPA_AMP!$A:$A,,D$3),$C3329)</f>
        <v>2024</v>
      </c>
      <c r="E3329" t="str">
        <f ca="1">INDEX(OFFSET(EPA_AMP!$A:$A,,E$3),$C3329)</f>
        <v>CA</v>
      </c>
      <c r="F3329" t="str">
        <f ca="1">INDEX(OFFSET(EPA_AMP!$A:$A,,F$3),$C3329)</f>
        <v>Kern County</v>
      </c>
      <c r="G3329" t="str">
        <f ca="1">INDEX(OFFSET(EPA_AMP!$A:$A,,G$3),$C3329)</f>
        <v>Pastoria Energy Facility</v>
      </c>
      <c r="H3329">
        <f ca="1">INDEX(OFFSET(EPA_AMP!$A:$A,,H$3),$C3329)</f>
        <v>55656</v>
      </c>
      <c r="I3329" t="str">
        <f ca="1">INDEX(OFFSET(EPA_AMP!$A:$A,,I$3),$C3329)</f>
        <v>CT001</v>
      </c>
      <c r="J3329">
        <f ca="1">INDEX(OFFSET(EPA_AMP!$A:$A,,J$3),$C3329)</f>
        <v>34.955599999999997</v>
      </c>
      <c r="K3329">
        <f ca="1">INDEX(OFFSET(EPA_AMP!$A:$A,,K$3),$C3329)</f>
        <v>-118.84399999999999</v>
      </c>
      <c r="L3329">
        <f ca="1">INDEX(OFFSET(EPA_AMP!$A:$A,,L$3),$C3329)</f>
        <v>9</v>
      </c>
      <c r="M3329">
        <f ca="1">INDEX(OFFSET(EPA_AMP!$A:$A,,M$3),$C3329)</f>
        <v>0</v>
      </c>
      <c r="N3329" t="str">
        <f ca="1">INDEX(OFFSET(EPA_AMP!$A:$A,,N$3),$C3329)</f>
        <v>Pastoria Energy Facility, LLC (Owner)|Pastoria Energy Facility, LLC (Operator)</v>
      </c>
      <c r="O3329" t="str">
        <f ca="1">INDEX(OFFSET(EPA_AMP!$A:$A,,O$3),$C3329)</f>
        <v>ARP</v>
      </c>
      <c r="P3329" t="str">
        <f ca="1">INDEX(OFFSET(EPA_AMP!$A:$A,,P$3),$C3329)</f>
        <v>Combined cycle</v>
      </c>
      <c r="Q3329" t="str">
        <f ca="1">INDEX(OFFSET(EPA_AMP!$A:$A,,Q$3),$C3329)</f>
        <v>Pipeline Natural Gas</v>
      </c>
      <c r="R3329">
        <f ca="1">INDEX(OFFSET(EPA_AMP!$A:$A,,R$3),$C3329)</f>
        <v>0</v>
      </c>
      <c r="S3329">
        <f ca="1">INDEX(OFFSET(EPA_AMP!$A:$A,,S$3),$C3329)</f>
        <v>0</v>
      </c>
      <c r="T3329" t="str">
        <f ca="1">INDEX(OFFSET(EPA_AMP!$A:$A,,T$3),$C3329)</f>
        <v>Dry Low NOx Burners|Selective Catalytic Reduction</v>
      </c>
      <c r="U3329">
        <f ca="1">INDEX(OFFSET(EPA_AMP!$A:$A,,U$3),$C3329)</f>
        <v>0</v>
      </c>
      <c r="V3329" s="56" t="str">
        <f ca="1">IF(Q3329=Q3328,V3328,INDEX(RefTables!$C$5:$C$35,MATCH(Q3329,RefTables!$B$5:$B$35,0)))</f>
        <v>Gas</v>
      </c>
      <c r="W3329" s="57" t="str">
        <f ca="1">IF(P3329=P3328,W3328,INDEX(RefTables!$F:$F,MATCH(P3329,RefTables!$E:$E,0)))</f>
        <v>CC</v>
      </c>
      <c r="X3329" s="58" t="s">
        <v>47676</v>
      </c>
      <c r="Y3329" s="58" t="s">
        <v>47676</v>
      </c>
      <c r="Z3329" s="58" t="s">
        <v>47676</v>
      </c>
      <c r="AA3329" s="58" t="s">
        <v>47676</v>
      </c>
      <c r="AB3329" s="58" t="s">
        <v>47676</v>
      </c>
      <c r="AC3329" s="58" t="str">
        <f ca="1">INDEX(RefTables!$O:$O,MATCH($AI3329,RefTables!$N:$N,0))</f>
        <v>CA</v>
      </c>
      <c r="AD3329" s="59">
        <f>MATCH(B3329,CapacityGen!$G:$G,0)</f>
        <v>3329</v>
      </c>
      <c r="AE3329" s="59">
        <f>IF(ISNA($AD3329),0,INDEX(CapacityGen!D:D,$AD3329))</f>
        <v>0</v>
      </c>
      <c r="AF3329" s="59">
        <f>IF(ISNA($AD3329),0,INDEX(CapacityGen!E:E,$AD3329))</f>
        <v>0</v>
      </c>
      <c r="AG3329" s="60">
        <f>IF(ISNA($AD3329),0,INDEX(CapacityGen!F:F,$AD3329))</f>
        <v>0</v>
      </c>
      <c r="AH3329" s="61" t="str">
        <f t="shared" ca="1" si="714"/>
        <v>Pastoria Energy Facility CT001</v>
      </c>
      <c r="AI3329" s="62" t="str">
        <f ca="1">INDEX(EPA_AMP!$AD$5:$AD$4378,MATCH(H3329,EPA_AMP!$D$5:$D$4378,0))</f>
        <v>California</v>
      </c>
      <c r="AJ3329" s="72" t="e">
        <f ca="1">MATCH(E3329&amp;"|"&amp;F3329,Dropdowns!$Z:$Z,0)</f>
        <v>#N/A</v>
      </c>
      <c r="AL3329" t="str">
        <f t="shared" ca="1" si="715"/>
        <v>California</v>
      </c>
      <c r="AM3329" t="str">
        <f t="shared" ca="1" si="716"/>
        <v>Gas</v>
      </c>
      <c r="AN3329" t="str">
        <f t="shared" ca="1" si="717"/>
        <v>CC</v>
      </c>
      <c r="AO3329" t="str">
        <f t="shared" ca="1" si="718"/>
        <v>Pastoria Energy Facility CT001</v>
      </c>
      <c r="AP3329" t="str">
        <f t="shared" ca="1" si="719"/>
        <v>CA</v>
      </c>
      <c r="AQ3329" t="str">
        <f t="shared" ca="1" si="720"/>
        <v>Kern County</v>
      </c>
      <c r="AR3329">
        <f t="shared" ca="1" si="721"/>
        <v>34.955599999999997</v>
      </c>
      <c r="AS3329">
        <f t="shared" ca="1" si="722"/>
        <v>-118.84399999999999</v>
      </c>
      <c r="AT3329">
        <f t="shared" si="723"/>
        <v>0</v>
      </c>
      <c r="AU3329" s="68">
        <f t="shared" si="724"/>
        <v>0</v>
      </c>
      <c r="AV3329" s="69">
        <f t="shared" si="725"/>
        <v>0</v>
      </c>
      <c r="AW3329" s="79">
        <f>IFERROR(INDEX(AVERT_2017NEI!$H$8:$H$4379,MATCH(B3329,AVERT_2017NEI!$L$8:$L$4379,0))/(2000*10^3),"")</f>
        <v>5.0066526820800708E-7</v>
      </c>
      <c r="AX3329" s="79">
        <f>IF(AW3329="",SUMIFS(AVERT_2017NEI!$P$8:$P$19,AVERT_2017NEI!$N$8:$N$19,BB3329,AVERT_2017NEI!$O$8:$O$19,W3329)/(2000*1000),AW3329)</f>
        <v>5.0066526820800708E-7</v>
      </c>
      <c r="AY3329" s="98" t="str">
        <f t="shared" ca="1" si="726"/>
        <v>No</v>
      </c>
      <c r="AZ3329" s="99">
        <f ca="1">IF(V3329=GTN_Factors!$B$6,IF(AY3329=GTN_Factors!$D$6,GTN_Factors!$F$6,GTN_Factors!$F$7),INDEX(GTN_Factors!$F$8:$F$11,MATCH(W3329,GTN_Factors!$C$8:$C$11,0)))</f>
        <v>0.96653119970902468</v>
      </c>
      <c r="BA3329" s="135">
        <f ca="1">INDEX(CO2_Factors!$F$6:$F$9,MATCH(V3329,CO2_Factors!$B$6:$B$9,0))</f>
        <v>5.8456449834619631E-2</v>
      </c>
      <c r="BB3329" s="79" t="str">
        <f t="shared" ca="1" si="727"/>
        <v>Natural Gas</v>
      </c>
    </row>
    <row r="3330" spans="2:54" ht="17.25" customHeight="1" x14ac:dyDescent="0.5">
      <c r="B3330" s="102" t="s">
        <v>6306</v>
      </c>
      <c r="C3330" s="54">
        <f>MATCH(B3330,EPA_AMP!$U:$U,0)</f>
        <v>3330</v>
      </c>
      <c r="D3330">
        <f ca="1">INDEX(OFFSET(EPA_AMP!$A:$A,,D$3),$C3330)</f>
        <v>2024</v>
      </c>
      <c r="E3330" t="str">
        <f ca="1">INDEX(OFFSET(EPA_AMP!$A:$A,,E$3),$C3330)</f>
        <v>CA</v>
      </c>
      <c r="F3330" t="str">
        <f ca="1">INDEX(OFFSET(EPA_AMP!$A:$A,,F$3),$C3330)</f>
        <v>Kern County</v>
      </c>
      <c r="G3330" t="str">
        <f ca="1">INDEX(OFFSET(EPA_AMP!$A:$A,,G$3),$C3330)</f>
        <v>Pastoria Energy Facility</v>
      </c>
      <c r="H3330">
        <f ca="1">INDEX(OFFSET(EPA_AMP!$A:$A,,H$3),$C3330)</f>
        <v>55656</v>
      </c>
      <c r="I3330" t="str">
        <f ca="1">INDEX(OFFSET(EPA_AMP!$A:$A,,I$3),$C3330)</f>
        <v>CT002</v>
      </c>
      <c r="J3330">
        <f ca="1">INDEX(OFFSET(EPA_AMP!$A:$A,,J$3),$C3330)</f>
        <v>34.955599999999997</v>
      </c>
      <c r="K3330">
        <f ca="1">INDEX(OFFSET(EPA_AMP!$A:$A,,K$3),$C3330)</f>
        <v>-118.84399999999999</v>
      </c>
      <c r="L3330">
        <f ca="1">INDEX(OFFSET(EPA_AMP!$A:$A,,L$3),$C3330)</f>
        <v>9</v>
      </c>
      <c r="M3330">
        <f ca="1">INDEX(OFFSET(EPA_AMP!$A:$A,,M$3),$C3330)</f>
        <v>0</v>
      </c>
      <c r="N3330" t="str">
        <f ca="1">INDEX(OFFSET(EPA_AMP!$A:$A,,N$3),$C3330)</f>
        <v>Pastoria Energy Facility, LLC (Owner)|Pastoria Energy Facility, LLC (Operator)</v>
      </c>
      <c r="O3330" t="str">
        <f ca="1">INDEX(OFFSET(EPA_AMP!$A:$A,,O$3),$C3330)</f>
        <v>ARP</v>
      </c>
      <c r="P3330" t="str">
        <f ca="1">INDEX(OFFSET(EPA_AMP!$A:$A,,P$3),$C3330)</f>
        <v>Combined cycle</v>
      </c>
      <c r="Q3330" t="str">
        <f ca="1">INDEX(OFFSET(EPA_AMP!$A:$A,,Q$3),$C3330)</f>
        <v>Pipeline Natural Gas</v>
      </c>
      <c r="R3330">
        <f ca="1">INDEX(OFFSET(EPA_AMP!$A:$A,,R$3),$C3330)</f>
        <v>0</v>
      </c>
      <c r="S3330">
        <f ca="1">INDEX(OFFSET(EPA_AMP!$A:$A,,S$3),$C3330)</f>
        <v>0</v>
      </c>
      <c r="T3330" t="str">
        <f ca="1">INDEX(OFFSET(EPA_AMP!$A:$A,,T$3),$C3330)</f>
        <v>Dry Low NOx Burners|Selective Catalytic Reduction</v>
      </c>
      <c r="U3330">
        <f ca="1">INDEX(OFFSET(EPA_AMP!$A:$A,,U$3),$C3330)</f>
        <v>0</v>
      </c>
      <c r="V3330" s="56" t="str">
        <f ca="1">IF(Q3330=Q3329,V3329,INDEX(RefTables!$C$5:$C$35,MATCH(Q3330,RefTables!$B$5:$B$35,0)))</f>
        <v>Gas</v>
      </c>
      <c r="W3330" s="57" t="str">
        <f ca="1">IF(P3330=P3329,W3329,INDEX(RefTables!$F:$F,MATCH(P3330,RefTables!$E:$E,0)))</f>
        <v>CC</v>
      </c>
      <c r="X3330" s="58" t="s">
        <v>47676</v>
      </c>
      <c r="Y3330" s="58" t="s">
        <v>47676</v>
      </c>
      <c r="Z3330" s="58" t="s">
        <v>47676</v>
      </c>
      <c r="AA3330" s="58" t="s">
        <v>47676</v>
      </c>
      <c r="AB3330" s="58" t="s">
        <v>47676</v>
      </c>
      <c r="AC3330" s="58" t="str">
        <f ca="1">INDEX(RefTables!$O:$O,MATCH($AI3330,RefTables!$N:$N,0))</f>
        <v>CA</v>
      </c>
      <c r="AD3330" s="59">
        <f>MATCH(B3330,CapacityGen!$G:$G,0)</f>
        <v>3330</v>
      </c>
      <c r="AE3330" s="59">
        <f>IF(ISNA($AD3330),0,INDEX(CapacityGen!D:D,$AD3330))</f>
        <v>0</v>
      </c>
      <c r="AF3330" s="59">
        <f>IF(ISNA($AD3330),0,INDEX(CapacityGen!E:E,$AD3330))</f>
        <v>0</v>
      </c>
      <c r="AG3330" s="60">
        <f>IF(ISNA($AD3330),0,INDEX(CapacityGen!F:F,$AD3330))</f>
        <v>0</v>
      </c>
      <c r="AH3330" s="61" t="str">
        <f t="shared" ca="1" si="714"/>
        <v>Pastoria Energy Facility CT002</v>
      </c>
      <c r="AI3330" s="62" t="str">
        <f ca="1">INDEX(EPA_AMP!$AD$5:$AD$4378,MATCH(H3330,EPA_AMP!$D$5:$D$4378,0))</f>
        <v>California</v>
      </c>
      <c r="AJ3330" s="72" t="e">
        <f ca="1">MATCH(E3330&amp;"|"&amp;F3330,Dropdowns!$Z:$Z,0)</f>
        <v>#N/A</v>
      </c>
      <c r="AL3330" t="str">
        <f t="shared" ca="1" si="715"/>
        <v>California</v>
      </c>
      <c r="AM3330" t="str">
        <f t="shared" ca="1" si="716"/>
        <v>Gas</v>
      </c>
      <c r="AN3330" t="str">
        <f t="shared" ca="1" si="717"/>
        <v>CC</v>
      </c>
      <c r="AO3330" t="str">
        <f t="shared" ca="1" si="718"/>
        <v>Pastoria Energy Facility CT002</v>
      </c>
      <c r="AP3330" t="str">
        <f t="shared" ca="1" si="719"/>
        <v>CA</v>
      </c>
      <c r="AQ3330" t="str">
        <f t="shared" ca="1" si="720"/>
        <v>Kern County</v>
      </c>
      <c r="AR3330">
        <f t="shared" ca="1" si="721"/>
        <v>34.955599999999997</v>
      </c>
      <c r="AS3330">
        <f t="shared" ca="1" si="722"/>
        <v>-118.84399999999999</v>
      </c>
      <c r="AT3330">
        <f t="shared" si="723"/>
        <v>0</v>
      </c>
      <c r="AU3330" s="68">
        <f t="shared" si="724"/>
        <v>0</v>
      </c>
      <c r="AV3330" s="69">
        <f t="shared" si="725"/>
        <v>0</v>
      </c>
      <c r="AW3330" s="79">
        <f>IFERROR(INDEX(AVERT_2017NEI!$H$8:$H$4379,MATCH(B3330,AVERT_2017NEI!$L$8:$L$4379,0))/(2000*10^3),"")</f>
        <v>6.9963499585881934E-7</v>
      </c>
      <c r="AX3330" s="79">
        <f>IF(AW3330="",SUMIFS(AVERT_2017NEI!$P$8:$P$19,AVERT_2017NEI!$N$8:$N$19,BB3330,AVERT_2017NEI!$O$8:$O$19,W3330)/(2000*1000),AW3330)</f>
        <v>6.9963499585881934E-7</v>
      </c>
      <c r="AY3330" s="98" t="str">
        <f t="shared" ca="1" si="726"/>
        <v>No</v>
      </c>
      <c r="AZ3330" s="99">
        <f ca="1">IF(V3330=GTN_Factors!$B$6,IF(AY3330=GTN_Factors!$D$6,GTN_Factors!$F$6,GTN_Factors!$F$7),INDEX(GTN_Factors!$F$8:$F$11,MATCH(W3330,GTN_Factors!$C$8:$C$11,0)))</f>
        <v>0.96653119970902468</v>
      </c>
      <c r="BA3330" s="135">
        <f ca="1">INDEX(CO2_Factors!$F$6:$F$9,MATCH(V3330,CO2_Factors!$B$6:$B$9,0))</f>
        <v>5.8456449834619631E-2</v>
      </c>
      <c r="BB3330" s="79" t="str">
        <f t="shared" ca="1" si="727"/>
        <v>Natural Gas</v>
      </c>
    </row>
    <row r="3331" spans="2:54" ht="17.25" customHeight="1" x14ac:dyDescent="0.5">
      <c r="B3331" s="102" t="s">
        <v>6307</v>
      </c>
      <c r="C3331" s="54">
        <f>MATCH(B3331,EPA_AMP!$U:$U,0)</f>
        <v>3331</v>
      </c>
      <c r="D3331">
        <f ca="1">INDEX(OFFSET(EPA_AMP!$A:$A,,D$3),$C3331)</f>
        <v>2024</v>
      </c>
      <c r="E3331" t="str">
        <f ca="1">INDEX(OFFSET(EPA_AMP!$A:$A,,E$3),$C3331)</f>
        <v>CA</v>
      </c>
      <c r="F3331" t="str">
        <f ca="1">INDEX(OFFSET(EPA_AMP!$A:$A,,F$3),$C3331)</f>
        <v>Kern County</v>
      </c>
      <c r="G3331" t="str">
        <f ca="1">INDEX(OFFSET(EPA_AMP!$A:$A,,G$3),$C3331)</f>
        <v>Pastoria Energy Facility</v>
      </c>
      <c r="H3331">
        <f ca="1">INDEX(OFFSET(EPA_AMP!$A:$A,,H$3),$C3331)</f>
        <v>55656</v>
      </c>
      <c r="I3331" t="str">
        <f ca="1">INDEX(OFFSET(EPA_AMP!$A:$A,,I$3),$C3331)</f>
        <v>CT004</v>
      </c>
      <c r="J3331">
        <f ca="1">INDEX(OFFSET(EPA_AMP!$A:$A,,J$3),$C3331)</f>
        <v>34.955599999999997</v>
      </c>
      <c r="K3331">
        <f ca="1">INDEX(OFFSET(EPA_AMP!$A:$A,,K$3),$C3331)</f>
        <v>-118.84399999999999</v>
      </c>
      <c r="L3331">
        <f ca="1">INDEX(OFFSET(EPA_AMP!$A:$A,,L$3),$C3331)</f>
        <v>9</v>
      </c>
      <c r="M3331">
        <f ca="1">INDEX(OFFSET(EPA_AMP!$A:$A,,M$3),$C3331)</f>
        <v>0</v>
      </c>
      <c r="N3331" t="str">
        <f ca="1">INDEX(OFFSET(EPA_AMP!$A:$A,,N$3),$C3331)</f>
        <v>Pastoria Energy Facility, LLC (Owner)|Pastoria Energy Facility, LLC (Operator)</v>
      </c>
      <c r="O3331" t="str">
        <f ca="1">INDEX(OFFSET(EPA_AMP!$A:$A,,O$3),$C3331)</f>
        <v>ARP</v>
      </c>
      <c r="P3331" t="str">
        <f ca="1">INDEX(OFFSET(EPA_AMP!$A:$A,,P$3),$C3331)</f>
        <v>Combined cycle</v>
      </c>
      <c r="Q3331" t="str">
        <f ca="1">INDEX(OFFSET(EPA_AMP!$A:$A,,Q$3),$C3331)</f>
        <v>Pipeline Natural Gas</v>
      </c>
      <c r="R3331">
        <f ca="1">INDEX(OFFSET(EPA_AMP!$A:$A,,R$3),$C3331)</f>
        <v>0</v>
      </c>
      <c r="S3331">
        <f ca="1">INDEX(OFFSET(EPA_AMP!$A:$A,,S$3),$C3331)</f>
        <v>0</v>
      </c>
      <c r="T3331" t="str">
        <f ca="1">INDEX(OFFSET(EPA_AMP!$A:$A,,T$3),$C3331)</f>
        <v>Dry Low NOx Burners|Selective Catalytic Reduction</v>
      </c>
      <c r="U3331">
        <f ca="1">INDEX(OFFSET(EPA_AMP!$A:$A,,U$3),$C3331)</f>
        <v>0</v>
      </c>
      <c r="V3331" s="56" t="str">
        <f ca="1">IF(Q3331=Q3330,V3330,INDEX(RefTables!$C$5:$C$35,MATCH(Q3331,RefTables!$B$5:$B$35,0)))</f>
        <v>Gas</v>
      </c>
      <c r="W3331" s="57" t="str">
        <f ca="1">IF(P3331=P3330,W3330,INDEX(RefTables!$F:$F,MATCH(P3331,RefTables!$E:$E,0)))</f>
        <v>CC</v>
      </c>
      <c r="X3331" s="58" t="s">
        <v>47676</v>
      </c>
      <c r="Y3331" s="58" t="s">
        <v>47676</v>
      </c>
      <c r="Z3331" s="58" t="s">
        <v>47676</v>
      </c>
      <c r="AA3331" s="58" t="s">
        <v>47676</v>
      </c>
      <c r="AB3331" s="58" t="s">
        <v>47676</v>
      </c>
      <c r="AC3331" s="58" t="str">
        <f ca="1">INDEX(RefTables!$O:$O,MATCH($AI3331,RefTables!$N:$N,0))</f>
        <v>CA</v>
      </c>
      <c r="AD3331" s="59">
        <f>MATCH(B3331,CapacityGen!$G:$G,0)</f>
        <v>3331</v>
      </c>
      <c r="AE3331" s="59">
        <f>IF(ISNA($AD3331),0,INDEX(CapacityGen!D:D,$AD3331))</f>
        <v>0</v>
      </c>
      <c r="AF3331" s="59">
        <f>IF(ISNA($AD3331),0,INDEX(CapacityGen!E:E,$AD3331))</f>
        <v>0</v>
      </c>
      <c r="AG3331" s="60">
        <f>IF(ISNA($AD3331),0,INDEX(CapacityGen!F:F,$AD3331))</f>
        <v>0</v>
      </c>
      <c r="AH3331" s="61" t="str">
        <f t="shared" ca="1" si="714"/>
        <v>Pastoria Energy Facility CT004</v>
      </c>
      <c r="AI3331" s="62" t="str">
        <f ca="1">INDEX(EPA_AMP!$AD$5:$AD$4378,MATCH(H3331,EPA_AMP!$D$5:$D$4378,0))</f>
        <v>California</v>
      </c>
      <c r="AJ3331" s="72" t="e">
        <f ca="1">MATCH(E3331&amp;"|"&amp;F3331,Dropdowns!$Z:$Z,0)</f>
        <v>#N/A</v>
      </c>
      <c r="AL3331" t="str">
        <f t="shared" ca="1" si="715"/>
        <v>California</v>
      </c>
      <c r="AM3331" t="str">
        <f t="shared" ca="1" si="716"/>
        <v>Gas</v>
      </c>
      <c r="AN3331" t="str">
        <f t="shared" ca="1" si="717"/>
        <v>CC</v>
      </c>
      <c r="AO3331" t="str">
        <f t="shared" ca="1" si="718"/>
        <v>Pastoria Energy Facility CT004</v>
      </c>
      <c r="AP3331" t="str">
        <f t="shared" ca="1" si="719"/>
        <v>CA</v>
      </c>
      <c r="AQ3331" t="str">
        <f t="shared" ca="1" si="720"/>
        <v>Kern County</v>
      </c>
      <c r="AR3331">
        <f t="shared" ca="1" si="721"/>
        <v>34.955599999999997</v>
      </c>
      <c r="AS3331">
        <f t="shared" ca="1" si="722"/>
        <v>-118.84399999999999</v>
      </c>
      <c r="AT3331">
        <f t="shared" si="723"/>
        <v>0</v>
      </c>
      <c r="AU3331" s="68">
        <f t="shared" si="724"/>
        <v>0</v>
      </c>
      <c r="AV3331" s="69">
        <f t="shared" si="725"/>
        <v>0</v>
      </c>
      <c r="AW3331" s="79">
        <f>IFERROR(INDEX(AVERT_2017NEI!$H$8:$H$4379,MATCH(B3331,AVERT_2017NEI!$L$8:$L$4379,0))/(2000*10^3),"")</f>
        <v>8.5063050592900781E-7</v>
      </c>
      <c r="AX3331" s="79">
        <f>IF(AW3331="",SUMIFS(AVERT_2017NEI!$P$8:$P$19,AVERT_2017NEI!$N$8:$N$19,BB3331,AVERT_2017NEI!$O$8:$O$19,W3331)/(2000*1000),AW3331)</f>
        <v>8.5063050592900781E-7</v>
      </c>
      <c r="AY3331" s="98" t="str">
        <f t="shared" ca="1" si="726"/>
        <v>No</v>
      </c>
      <c r="AZ3331" s="99">
        <f ca="1">IF(V3331=GTN_Factors!$B$6,IF(AY3331=GTN_Factors!$D$6,GTN_Factors!$F$6,GTN_Factors!$F$7),INDEX(GTN_Factors!$F$8:$F$11,MATCH(W3331,GTN_Factors!$C$8:$C$11,0)))</f>
        <v>0.96653119970902468</v>
      </c>
      <c r="BA3331" s="135">
        <f ca="1">INDEX(CO2_Factors!$F$6:$F$9,MATCH(V3331,CO2_Factors!$B$6:$B$9,0))</f>
        <v>5.8456449834619631E-2</v>
      </c>
      <c r="BB3331" s="79" t="str">
        <f t="shared" ca="1" si="727"/>
        <v>Natural Gas</v>
      </c>
    </row>
    <row r="3332" spans="2:54" ht="17.25" customHeight="1" x14ac:dyDescent="0.5">
      <c r="B3332" s="102" t="s">
        <v>6308</v>
      </c>
      <c r="C3332" s="54">
        <f>MATCH(B3332,EPA_AMP!$U:$U,0)</f>
        <v>3332</v>
      </c>
      <c r="D3332">
        <f ca="1">INDEX(OFFSET(EPA_AMP!$A:$A,,D$3),$C3332)</f>
        <v>2024</v>
      </c>
      <c r="E3332" t="str">
        <f ca="1">INDEX(OFFSET(EPA_AMP!$A:$A,,E$3),$C3332)</f>
        <v>NH</v>
      </c>
      <c r="F3332" t="str">
        <f ca="1">INDEX(OFFSET(EPA_AMP!$A:$A,,F$3),$C3332)</f>
        <v>Rockingham County</v>
      </c>
      <c r="G3332" t="str">
        <f ca="1">INDEX(OFFSET(EPA_AMP!$A:$A,,G$3),$C3332)</f>
        <v>Newington Energy</v>
      </c>
      <c r="H3332">
        <f ca="1">INDEX(OFFSET(EPA_AMP!$A:$A,,H$3),$C3332)</f>
        <v>55661</v>
      </c>
      <c r="I3332">
        <f ca="1">INDEX(OFFSET(EPA_AMP!$A:$A,,I$3),$C3332)</f>
        <v>1</v>
      </c>
      <c r="J3332">
        <f ca="1">INDEX(OFFSET(EPA_AMP!$A:$A,,J$3),$C3332)</f>
        <v>43.104700000000001</v>
      </c>
      <c r="K3332">
        <f ca="1">INDEX(OFFSET(EPA_AMP!$A:$A,,K$3),$C3332)</f>
        <v>-70.804400000000001</v>
      </c>
      <c r="L3332">
        <f ca="1">INDEX(OFFSET(EPA_AMP!$A:$A,,L$3),$C3332)</f>
        <v>1</v>
      </c>
      <c r="M3332">
        <f ca="1">INDEX(OFFSET(EPA_AMP!$A:$A,,M$3),$C3332)</f>
        <v>0</v>
      </c>
      <c r="N3332" t="str">
        <f ca="1">INDEX(OFFSET(EPA_AMP!$A:$A,,N$3),$C3332)</f>
        <v>Essential Power Newington, LLC (Owner)|Essential Power Newington, LLC (Operator)</v>
      </c>
      <c r="O3332" t="str">
        <f ca="1">INDEX(OFFSET(EPA_AMP!$A:$A,,O$3),$C3332)</f>
        <v>ARP, NHNOX, RGGI</v>
      </c>
      <c r="P3332" t="str">
        <f ca="1">INDEX(OFFSET(EPA_AMP!$A:$A,,P$3),$C3332)</f>
        <v>Combined cycle</v>
      </c>
      <c r="Q3332" t="str">
        <f ca="1">INDEX(OFFSET(EPA_AMP!$A:$A,,Q$3),$C3332)</f>
        <v>Pipeline Natural Gas</v>
      </c>
      <c r="R3332" t="str">
        <f ca="1">INDEX(OFFSET(EPA_AMP!$A:$A,,R$3),$C3332)</f>
        <v>Diesel Oil</v>
      </c>
      <c r="S3332">
        <f ca="1">INDEX(OFFSET(EPA_AMP!$A:$A,,S$3),$C3332)</f>
        <v>0</v>
      </c>
      <c r="T3332" t="str">
        <f ca="1">INDEX(OFFSET(EPA_AMP!$A:$A,,T$3),$C3332)</f>
        <v>Dry Low NOx Burners|Water Injection|Ammonia Injection|Selective Catalytic Reduction</v>
      </c>
      <c r="U3332">
        <f ca="1">INDEX(OFFSET(EPA_AMP!$A:$A,,U$3),$C3332)</f>
        <v>0</v>
      </c>
      <c r="V3332" s="56" t="str">
        <f ca="1">IF(Q3332=Q3331,V3331,INDEX(RefTables!$C$5:$C$35,MATCH(Q3332,RefTables!$B$5:$B$35,0)))</f>
        <v>Gas</v>
      </c>
      <c r="W3332" s="57" t="str">
        <f ca="1">IF(P3332=P3331,W3331,INDEX(RefTables!$F:$F,MATCH(P3332,RefTables!$E:$E,0)))</f>
        <v>CC</v>
      </c>
      <c r="X3332" s="58" t="s">
        <v>47676</v>
      </c>
      <c r="Y3332" s="58" t="s">
        <v>47676</v>
      </c>
      <c r="Z3332" s="58" t="s">
        <v>47676</v>
      </c>
      <c r="AA3332" s="58" t="s">
        <v>47676</v>
      </c>
      <c r="AB3332" s="58" t="s">
        <v>47676</v>
      </c>
      <c r="AC3332" s="58" t="str">
        <f ca="1">INDEX(RefTables!$O:$O,MATCH($AI3332,RefTables!$N:$N,0))</f>
        <v>NE</v>
      </c>
      <c r="AD3332" s="59">
        <f>MATCH(B3332,CapacityGen!$G:$G,0)</f>
        <v>3332</v>
      </c>
      <c r="AE3332" s="59">
        <f>IF(ISNA($AD3332),0,INDEX(CapacityGen!D:D,$AD3332))</f>
        <v>0</v>
      </c>
      <c r="AF3332" s="59">
        <f>IF(ISNA($AD3332),0,INDEX(CapacityGen!E:E,$AD3332))</f>
        <v>0</v>
      </c>
      <c r="AG3332" s="60">
        <f>IF(ISNA($AD3332),0,INDEX(CapacityGen!F:F,$AD3332))</f>
        <v>0</v>
      </c>
      <c r="AH3332" s="61" t="str">
        <f t="shared" ca="1" si="714"/>
        <v>Newington Energy 1</v>
      </c>
      <c r="AI3332" s="62" t="str">
        <f ca="1">INDEX(EPA_AMP!$AD$5:$AD$4378,MATCH(H3332,EPA_AMP!$D$5:$D$4378,0))</f>
        <v>New England</v>
      </c>
      <c r="AJ3332" s="72" t="e">
        <f ca="1">MATCH(E3332&amp;"|"&amp;F3332,Dropdowns!$Z:$Z,0)</f>
        <v>#N/A</v>
      </c>
      <c r="AL3332" t="str">
        <f t="shared" ca="1" si="715"/>
        <v>New England</v>
      </c>
      <c r="AM3332" t="str">
        <f t="shared" ca="1" si="716"/>
        <v>Gas</v>
      </c>
      <c r="AN3332" t="str">
        <f t="shared" ca="1" si="717"/>
        <v>CC</v>
      </c>
      <c r="AO3332" t="str">
        <f t="shared" ca="1" si="718"/>
        <v>Newington Energy 1</v>
      </c>
      <c r="AP3332" t="str">
        <f t="shared" ca="1" si="719"/>
        <v>NH</v>
      </c>
      <c r="AQ3332" t="str">
        <f t="shared" ca="1" si="720"/>
        <v>Rockingham County</v>
      </c>
      <c r="AR3332">
        <f t="shared" ca="1" si="721"/>
        <v>43.104700000000001</v>
      </c>
      <c r="AS3332">
        <f t="shared" ca="1" si="722"/>
        <v>-70.804400000000001</v>
      </c>
      <c r="AT3332">
        <f t="shared" si="723"/>
        <v>0</v>
      </c>
      <c r="AU3332" s="68">
        <f t="shared" si="724"/>
        <v>0</v>
      </c>
      <c r="AV3332" s="69">
        <f t="shared" si="725"/>
        <v>0</v>
      </c>
      <c r="AW3332" s="79">
        <f>IFERROR(INDEX(AVERT_2017NEI!$H$8:$H$4379,MATCH(B3332,AVERT_2017NEI!$L$8:$L$4379,0))/(2000*10^3),"")</f>
        <v>8.6727219787067807E-7</v>
      </c>
      <c r="AX3332" s="79">
        <f>IF(AW3332="",SUMIFS(AVERT_2017NEI!$P$8:$P$19,AVERT_2017NEI!$N$8:$N$19,BB3332,AVERT_2017NEI!$O$8:$O$19,W3332)/(2000*1000),AW3332)</f>
        <v>8.6727219787067807E-7</v>
      </c>
      <c r="AY3332" s="98" t="str">
        <f t="shared" ca="1" si="726"/>
        <v>No</v>
      </c>
      <c r="AZ3332" s="99">
        <f ca="1">IF(V3332=GTN_Factors!$B$6,IF(AY3332=GTN_Factors!$D$6,GTN_Factors!$F$6,GTN_Factors!$F$7),INDEX(GTN_Factors!$F$8:$F$11,MATCH(W3332,GTN_Factors!$C$8:$C$11,0)))</f>
        <v>0.96653119970902468</v>
      </c>
      <c r="BA3332" s="135">
        <f ca="1">INDEX(CO2_Factors!$F$6:$F$9,MATCH(V3332,CO2_Factors!$B$6:$B$9,0))</f>
        <v>5.8456449834619631E-2</v>
      </c>
      <c r="BB3332" s="79" t="str">
        <f t="shared" ca="1" si="727"/>
        <v>Natural Gas</v>
      </c>
    </row>
    <row r="3333" spans="2:54" ht="17.25" customHeight="1" x14ac:dyDescent="0.5">
      <c r="B3333" s="102" t="s">
        <v>6309</v>
      </c>
      <c r="C3333" s="54">
        <f>MATCH(B3333,EPA_AMP!$U:$U,0)</f>
        <v>3333</v>
      </c>
      <c r="D3333">
        <f ca="1">INDEX(OFFSET(EPA_AMP!$A:$A,,D$3),$C3333)</f>
        <v>2024</v>
      </c>
      <c r="E3333" t="str">
        <f ca="1">INDEX(OFFSET(EPA_AMP!$A:$A,,E$3),$C3333)</f>
        <v>NH</v>
      </c>
      <c r="F3333" t="str">
        <f ca="1">INDEX(OFFSET(EPA_AMP!$A:$A,,F$3),$C3333)</f>
        <v>Rockingham County</v>
      </c>
      <c r="G3333" t="str">
        <f ca="1">INDEX(OFFSET(EPA_AMP!$A:$A,,G$3),$C3333)</f>
        <v>Newington Energy</v>
      </c>
      <c r="H3333">
        <f ca="1">INDEX(OFFSET(EPA_AMP!$A:$A,,H$3),$C3333)</f>
        <v>55661</v>
      </c>
      <c r="I3333">
        <f ca="1">INDEX(OFFSET(EPA_AMP!$A:$A,,I$3),$C3333)</f>
        <v>2</v>
      </c>
      <c r="J3333">
        <f ca="1">INDEX(OFFSET(EPA_AMP!$A:$A,,J$3),$C3333)</f>
        <v>43.104700000000001</v>
      </c>
      <c r="K3333">
        <f ca="1">INDEX(OFFSET(EPA_AMP!$A:$A,,K$3),$C3333)</f>
        <v>-70.804400000000001</v>
      </c>
      <c r="L3333">
        <f ca="1">INDEX(OFFSET(EPA_AMP!$A:$A,,L$3),$C3333)</f>
        <v>1</v>
      </c>
      <c r="M3333">
        <f ca="1">INDEX(OFFSET(EPA_AMP!$A:$A,,M$3),$C3333)</f>
        <v>0</v>
      </c>
      <c r="N3333" t="str">
        <f ca="1">INDEX(OFFSET(EPA_AMP!$A:$A,,N$3),$C3333)</f>
        <v>Essential Power Newington, LLC (Owner)|Essential Power Newington, LLC (Operator)</v>
      </c>
      <c r="O3333" t="str">
        <f ca="1">INDEX(OFFSET(EPA_AMP!$A:$A,,O$3),$C3333)</f>
        <v>ARP, NHNOX, RGGI</v>
      </c>
      <c r="P3333" t="str">
        <f ca="1">INDEX(OFFSET(EPA_AMP!$A:$A,,P$3),$C3333)</f>
        <v>Combined cycle</v>
      </c>
      <c r="Q3333" t="str">
        <f ca="1">INDEX(OFFSET(EPA_AMP!$A:$A,,Q$3),$C3333)</f>
        <v>Pipeline Natural Gas</v>
      </c>
      <c r="R3333" t="str">
        <f ca="1">INDEX(OFFSET(EPA_AMP!$A:$A,,R$3),$C3333)</f>
        <v>Diesel Oil</v>
      </c>
      <c r="S3333">
        <f ca="1">INDEX(OFFSET(EPA_AMP!$A:$A,,S$3),$C3333)</f>
        <v>0</v>
      </c>
      <c r="T3333" t="str">
        <f ca="1">INDEX(OFFSET(EPA_AMP!$A:$A,,T$3),$C3333)</f>
        <v>Dry Low NOx Burners|Water Injection|Ammonia Injection|Selective Catalytic Reduction</v>
      </c>
      <c r="U3333">
        <f ca="1">INDEX(OFFSET(EPA_AMP!$A:$A,,U$3),$C3333)</f>
        <v>0</v>
      </c>
      <c r="V3333" s="56" t="str">
        <f ca="1">IF(Q3333=Q3332,V3332,INDEX(RefTables!$C$5:$C$35,MATCH(Q3333,RefTables!$B$5:$B$35,0)))</f>
        <v>Gas</v>
      </c>
      <c r="W3333" s="57" t="str">
        <f ca="1">IF(P3333=P3332,W3332,INDEX(RefTables!$F:$F,MATCH(P3333,RefTables!$E:$E,0)))</f>
        <v>CC</v>
      </c>
      <c r="X3333" s="58" t="s">
        <v>47676</v>
      </c>
      <c r="Y3333" s="58" t="s">
        <v>47676</v>
      </c>
      <c r="Z3333" s="58" t="s">
        <v>47676</v>
      </c>
      <c r="AA3333" s="58" t="s">
        <v>47676</v>
      </c>
      <c r="AB3333" s="58" t="s">
        <v>47676</v>
      </c>
      <c r="AC3333" s="58" t="str">
        <f ca="1">INDEX(RefTables!$O:$O,MATCH($AI3333,RefTables!$N:$N,0))</f>
        <v>NE</v>
      </c>
      <c r="AD3333" s="59">
        <f>MATCH(B3333,CapacityGen!$G:$G,0)</f>
        <v>3333</v>
      </c>
      <c r="AE3333" s="59">
        <f>IF(ISNA($AD3333),0,INDEX(CapacityGen!D:D,$AD3333))</f>
        <v>0</v>
      </c>
      <c r="AF3333" s="59">
        <f>IF(ISNA($AD3333),0,INDEX(CapacityGen!E:E,$AD3333))</f>
        <v>0</v>
      </c>
      <c r="AG3333" s="60">
        <f>IF(ISNA($AD3333),0,INDEX(CapacityGen!F:F,$AD3333))</f>
        <v>0</v>
      </c>
      <c r="AH3333" s="61" t="str">
        <f t="shared" ref="AH3333:AH3396" ca="1" si="728">G3333&amp;" "&amp;I3333</f>
        <v>Newington Energy 2</v>
      </c>
      <c r="AI3333" s="62" t="str">
        <f ca="1">INDEX(EPA_AMP!$AD$5:$AD$4378,MATCH(H3333,EPA_AMP!$D$5:$D$4378,0))</f>
        <v>New England</v>
      </c>
      <c r="AJ3333" s="72" t="e">
        <f ca="1">MATCH(E3333&amp;"|"&amp;F3333,Dropdowns!$Z:$Z,0)</f>
        <v>#N/A</v>
      </c>
      <c r="AL3333" t="str">
        <f t="shared" ref="AL3333:AL3396" ca="1" si="729">AI3333</f>
        <v>New England</v>
      </c>
      <c r="AM3333" t="str">
        <f t="shared" ref="AM3333:AM3396" ca="1" si="730">V3333</f>
        <v>Gas</v>
      </c>
      <c r="AN3333" t="str">
        <f t="shared" ref="AN3333:AN3396" ca="1" si="731">W3333</f>
        <v>CC</v>
      </c>
      <c r="AO3333" t="str">
        <f t="shared" ref="AO3333:AO3396" ca="1" si="732">AH3333</f>
        <v>Newington Energy 2</v>
      </c>
      <c r="AP3333" t="str">
        <f t="shared" ref="AP3333:AP3396" ca="1" si="733">E3333</f>
        <v>NH</v>
      </c>
      <c r="AQ3333" t="str">
        <f t="shared" ref="AQ3333:AQ3396" ca="1" si="734">F3333</f>
        <v>Rockingham County</v>
      </c>
      <c r="AR3333">
        <f t="shared" ref="AR3333:AR3396" ca="1" si="735">J3333</f>
        <v>43.104700000000001</v>
      </c>
      <c r="AS3333">
        <f t="shared" ref="AS3333:AS3396" ca="1" si="736">K3333</f>
        <v>-70.804400000000001</v>
      </c>
      <c r="AT3333">
        <f t="shared" ref="AT3333:AT3396" si="737">AE3333</f>
        <v>0</v>
      </c>
      <c r="AU3333" s="68">
        <f t="shared" ref="AU3333:AU3396" si="738">AF3333</f>
        <v>0</v>
      </c>
      <c r="AV3333" s="69">
        <f t="shared" ref="AV3333:AV3396" si="739">AG3333</f>
        <v>0</v>
      </c>
      <c r="AW3333" s="79">
        <f>IFERROR(INDEX(AVERT_2017NEI!$H$8:$H$4379,MATCH(B3333,AVERT_2017NEI!$L$8:$L$4379,0))/(2000*10^3),"")</f>
        <v>6.6777651971392779E-7</v>
      </c>
      <c r="AX3333" s="79">
        <f>IF(AW3333="",SUMIFS(AVERT_2017NEI!$P$8:$P$19,AVERT_2017NEI!$N$8:$N$19,BB3333,AVERT_2017NEI!$O$8:$O$19,W3333)/(2000*1000),AW3333)</f>
        <v>6.6777651971392779E-7</v>
      </c>
      <c r="AY3333" s="98" t="str">
        <f t="shared" ref="AY3333:AY3396" ca="1" si="740">IF(S3333&gt;0,"Yes","No")</f>
        <v>No</v>
      </c>
      <c r="AZ3333" s="99">
        <f ca="1">IF(V3333=GTN_Factors!$B$6,IF(AY3333=GTN_Factors!$D$6,GTN_Factors!$F$6,GTN_Factors!$F$7),INDEX(GTN_Factors!$F$8:$F$11,MATCH(W3333,GTN_Factors!$C$8:$C$11,0)))</f>
        <v>0.96653119970902468</v>
      </c>
      <c r="BA3333" s="135">
        <f ca="1">INDEX(CO2_Factors!$F$6:$F$9,MATCH(V3333,CO2_Factors!$B$6:$B$9,0))</f>
        <v>5.8456449834619631E-2</v>
      </c>
      <c r="BB3333" s="79" t="str">
        <f t="shared" ref="BB3333:BB3396" ca="1" si="741">IF(V3333="Gas","Natural Gas",IF(OR(V3333="Oil",V3333="Other"),"Oil and Other",V3333))</f>
        <v>Natural Gas</v>
      </c>
    </row>
    <row r="3334" spans="2:54" ht="17.25" customHeight="1" x14ac:dyDescent="0.5">
      <c r="B3334" s="102" t="s">
        <v>6310</v>
      </c>
      <c r="C3334" s="54">
        <f>MATCH(B3334,EPA_AMP!$U:$U,0)</f>
        <v>3334</v>
      </c>
      <c r="D3334">
        <f ca="1">INDEX(OFFSET(EPA_AMP!$A:$A,,D$3),$C3334)</f>
        <v>2024</v>
      </c>
      <c r="E3334" t="str">
        <f ca="1">INDEX(OFFSET(EPA_AMP!$A:$A,,E$3),$C3334)</f>
        <v>WA</v>
      </c>
      <c r="F3334" t="str">
        <f ca="1">INDEX(OFFSET(EPA_AMP!$A:$A,,F$3),$C3334)</f>
        <v>Lewis County</v>
      </c>
      <c r="G3334" t="str">
        <f ca="1">INDEX(OFFSET(EPA_AMP!$A:$A,,G$3),$C3334)</f>
        <v>Chehalis Generation Facility</v>
      </c>
      <c r="H3334">
        <f ca="1">INDEX(OFFSET(EPA_AMP!$A:$A,,H$3),$C3334)</f>
        <v>55662</v>
      </c>
      <c r="I3334" t="str">
        <f ca="1">INDEX(OFFSET(EPA_AMP!$A:$A,,I$3),$C3334)</f>
        <v>CT1</v>
      </c>
      <c r="J3334">
        <f ca="1">INDEX(OFFSET(EPA_AMP!$A:$A,,J$3),$C3334)</f>
        <v>46.622599999999998</v>
      </c>
      <c r="K3334">
        <f ca="1">INDEX(OFFSET(EPA_AMP!$A:$A,,K$3),$C3334)</f>
        <v>-122.9145</v>
      </c>
      <c r="L3334">
        <f ca="1">INDEX(OFFSET(EPA_AMP!$A:$A,,L$3),$C3334)</f>
        <v>10</v>
      </c>
      <c r="M3334" t="str">
        <f ca="1">INDEX(OFFSET(EPA_AMP!$A:$A,,M$3),$C3334)</f>
        <v>WECC</v>
      </c>
      <c r="N3334" t="str">
        <f ca="1">INDEX(OFFSET(EPA_AMP!$A:$A,,N$3),$C3334)</f>
        <v>Pacificorp Energy Generation (Owner)|Pacificorp Energy Generation (Operator)</v>
      </c>
      <c r="O3334" t="str">
        <f ca="1">INDEX(OFFSET(EPA_AMP!$A:$A,,O$3),$C3334)</f>
        <v>ARP</v>
      </c>
      <c r="P3334" t="str">
        <f ca="1">INDEX(OFFSET(EPA_AMP!$A:$A,,P$3),$C3334)</f>
        <v>Combined cycle</v>
      </c>
      <c r="Q3334" t="str">
        <f ca="1">INDEX(OFFSET(EPA_AMP!$A:$A,,Q$3),$C3334)</f>
        <v>Natural Gas</v>
      </c>
      <c r="R3334">
        <f ca="1">INDEX(OFFSET(EPA_AMP!$A:$A,,R$3),$C3334)</f>
        <v>0</v>
      </c>
      <c r="S3334">
        <f ca="1">INDEX(OFFSET(EPA_AMP!$A:$A,,S$3),$C3334)</f>
        <v>0</v>
      </c>
      <c r="T3334" t="str">
        <f ca="1">INDEX(OFFSET(EPA_AMP!$A:$A,,T$3),$C3334)</f>
        <v>Dry Low NOx Burners|Water Injection|Selective Catalytic Reduction</v>
      </c>
      <c r="U3334">
        <f ca="1">INDEX(OFFSET(EPA_AMP!$A:$A,,U$3),$C3334)</f>
        <v>0</v>
      </c>
      <c r="V3334" s="56" t="str">
        <f ca="1">IF(Q3334=Q3333,V3333,INDEX(RefTables!$C$5:$C$35,MATCH(Q3334,RefTables!$B$5:$B$35,0)))</f>
        <v>Gas</v>
      </c>
      <c r="W3334" s="57" t="str">
        <f ca="1">IF(P3334=P3333,W3333,INDEX(RefTables!$F:$F,MATCH(P3334,RefTables!$E:$E,0)))</f>
        <v>CC</v>
      </c>
      <c r="X3334" s="58" t="s">
        <v>47676</v>
      </c>
      <c r="Y3334" s="58" t="s">
        <v>47676</v>
      </c>
      <c r="Z3334" s="58" t="s">
        <v>47676</v>
      </c>
      <c r="AA3334" s="58" t="s">
        <v>47676</v>
      </c>
      <c r="AB3334" s="58" t="s">
        <v>47676</v>
      </c>
      <c r="AC3334" s="58" t="str">
        <f ca="1">INDEX(RefTables!$O:$O,MATCH($AI3334,RefTables!$N:$N,0))</f>
        <v>NW</v>
      </c>
      <c r="AD3334" s="59">
        <f>MATCH(B3334,CapacityGen!$G:$G,0)</f>
        <v>3334</v>
      </c>
      <c r="AE3334" s="59">
        <f>IF(ISNA($AD3334),0,INDEX(CapacityGen!D:D,$AD3334))</f>
        <v>0</v>
      </c>
      <c r="AF3334" s="59">
        <f>IF(ISNA($AD3334),0,INDEX(CapacityGen!E:E,$AD3334))</f>
        <v>0</v>
      </c>
      <c r="AG3334" s="60">
        <f>IF(ISNA($AD3334),0,INDEX(CapacityGen!F:F,$AD3334))</f>
        <v>0</v>
      </c>
      <c r="AH3334" s="61" t="str">
        <f t="shared" ca="1" si="728"/>
        <v>Chehalis Generation Facility CT1</v>
      </c>
      <c r="AI3334" s="62" t="str">
        <f ca="1">INDEX(EPA_AMP!$AD$5:$AD$4378,MATCH(H3334,EPA_AMP!$D$5:$D$4378,0))</f>
        <v>Northwest</v>
      </c>
      <c r="AJ3334" s="72" t="e">
        <f ca="1">MATCH(E3334&amp;"|"&amp;F3334,Dropdowns!$Z:$Z,0)</f>
        <v>#N/A</v>
      </c>
      <c r="AL3334" t="str">
        <f t="shared" ca="1" si="729"/>
        <v>Northwest</v>
      </c>
      <c r="AM3334" t="str">
        <f t="shared" ca="1" si="730"/>
        <v>Gas</v>
      </c>
      <c r="AN3334" t="str">
        <f t="shared" ca="1" si="731"/>
        <v>CC</v>
      </c>
      <c r="AO3334" t="str">
        <f t="shared" ca="1" si="732"/>
        <v>Chehalis Generation Facility CT1</v>
      </c>
      <c r="AP3334" t="str">
        <f t="shared" ca="1" si="733"/>
        <v>WA</v>
      </c>
      <c r="AQ3334" t="str">
        <f t="shared" ca="1" si="734"/>
        <v>Lewis County</v>
      </c>
      <c r="AR3334">
        <f t="shared" ca="1" si="735"/>
        <v>46.622599999999998</v>
      </c>
      <c r="AS3334">
        <f t="shared" ca="1" si="736"/>
        <v>-122.9145</v>
      </c>
      <c r="AT3334">
        <f t="shared" si="737"/>
        <v>0</v>
      </c>
      <c r="AU3334" s="68">
        <f t="shared" si="738"/>
        <v>0</v>
      </c>
      <c r="AV3334" s="69">
        <f t="shared" si="739"/>
        <v>0</v>
      </c>
      <c r="AW3334" s="79">
        <f>IFERROR(INDEX(AVERT_2017NEI!$H$8:$H$4379,MATCH(B3334,AVERT_2017NEI!$L$8:$L$4379,0))/(2000*10^3),"")</f>
        <v>1.0390882327721813E-6</v>
      </c>
      <c r="AX3334" s="79">
        <f>IF(AW3334="",SUMIFS(AVERT_2017NEI!$P$8:$P$19,AVERT_2017NEI!$N$8:$N$19,BB3334,AVERT_2017NEI!$O$8:$O$19,W3334)/(2000*1000),AW3334)</f>
        <v>1.0390882327721813E-6</v>
      </c>
      <c r="AY3334" s="98" t="str">
        <f t="shared" ca="1" si="740"/>
        <v>No</v>
      </c>
      <c r="AZ3334" s="99">
        <f ca="1">IF(V3334=GTN_Factors!$B$6,IF(AY3334=GTN_Factors!$D$6,GTN_Factors!$F$6,GTN_Factors!$F$7),INDEX(GTN_Factors!$F$8:$F$11,MATCH(W3334,GTN_Factors!$C$8:$C$11,0)))</f>
        <v>0.96653119970902468</v>
      </c>
      <c r="BA3334" s="135">
        <f ca="1">INDEX(CO2_Factors!$F$6:$F$9,MATCH(V3334,CO2_Factors!$B$6:$B$9,0))</f>
        <v>5.8456449834619631E-2</v>
      </c>
      <c r="BB3334" s="79" t="str">
        <f t="shared" ca="1" si="741"/>
        <v>Natural Gas</v>
      </c>
    </row>
    <row r="3335" spans="2:54" ht="17.25" customHeight="1" x14ac:dyDescent="0.5">
      <c r="B3335" s="102" t="s">
        <v>6311</v>
      </c>
      <c r="C3335" s="54">
        <f>MATCH(B3335,EPA_AMP!$U:$U,0)</f>
        <v>3335</v>
      </c>
      <c r="D3335">
        <f ca="1">INDEX(OFFSET(EPA_AMP!$A:$A,,D$3),$C3335)</f>
        <v>2024</v>
      </c>
      <c r="E3335" t="str">
        <f ca="1">INDEX(OFFSET(EPA_AMP!$A:$A,,E$3),$C3335)</f>
        <v>WA</v>
      </c>
      <c r="F3335" t="str">
        <f ca="1">INDEX(OFFSET(EPA_AMP!$A:$A,,F$3),$C3335)</f>
        <v>Lewis County</v>
      </c>
      <c r="G3335" t="str">
        <f ca="1">INDEX(OFFSET(EPA_AMP!$A:$A,,G$3),$C3335)</f>
        <v>Chehalis Generation Facility</v>
      </c>
      <c r="H3335">
        <f ca="1">INDEX(OFFSET(EPA_AMP!$A:$A,,H$3),$C3335)</f>
        <v>55662</v>
      </c>
      <c r="I3335" t="str">
        <f ca="1">INDEX(OFFSET(EPA_AMP!$A:$A,,I$3),$C3335)</f>
        <v>CT2</v>
      </c>
      <c r="J3335">
        <f ca="1">INDEX(OFFSET(EPA_AMP!$A:$A,,J$3),$C3335)</f>
        <v>46.622599999999998</v>
      </c>
      <c r="K3335">
        <f ca="1">INDEX(OFFSET(EPA_AMP!$A:$A,,K$3),$C3335)</f>
        <v>-122.9145</v>
      </c>
      <c r="L3335">
        <f ca="1">INDEX(OFFSET(EPA_AMP!$A:$A,,L$3),$C3335)</f>
        <v>10</v>
      </c>
      <c r="M3335" t="str">
        <f ca="1">INDEX(OFFSET(EPA_AMP!$A:$A,,M$3),$C3335)</f>
        <v>WECC</v>
      </c>
      <c r="N3335" t="str">
        <f ca="1">INDEX(OFFSET(EPA_AMP!$A:$A,,N$3),$C3335)</f>
        <v>Pacificorp Energy Generation (Owner)|Pacificorp Energy Generation (Operator)</v>
      </c>
      <c r="O3335" t="str">
        <f ca="1">INDEX(OFFSET(EPA_AMP!$A:$A,,O$3),$C3335)</f>
        <v>ARP</v>
      </c>
      <c r="P3335" t="str">
        <f ca="1">INDEX(OFFSET(EPA_AMP!$A:$A,,P$3),$C3335)</f>
        <v>Combined cycle</v>
      </c>
      <c r="Q3335" t="str">
        <f ca="1">INDEX(OFFSET(EPA_AMP!$A:$A,,Q$3),$C3335)</f>
        <v>Natural Gas</v>
      </c>
      <c r="R3335">
        <f ca="1">INDEX(OFFSET(EPA_AMP!$A:$A,,R$3),$C3335)</f>
        <v>0</v>
      </c>
      <c r="S3335">
        <f ca="1">INDEX(OFFSET(EPA_AMP!$A:$A,,S$3),$C3335)</f>
        <v>0</v>
      </c>
      <c r="T3335" t="str">
        <f ca="1">INDEX(OFFSET(EPA_AMP!$A:$A,,T$3),$C3335)</f>
        <v>Dry Low NOx Burners|Water Injection|Selective Catalytic Reduction</v>
      </c>
      <c r="U3335">
        <f ca="1">INDEX(OFFSET(EPA_AMP!$A:$A,,U$3),$C3335)</f>
        <v>0</v>
      </c>
      <c r="V3335" s="56" t="str">
        <f ca="1">IF(Q3335=Q3334,V3334,INDEX(RefTables!$C$5:$C$35,MATCH(Q3335,RefTables!$B$5:$B$35,0)))</f>
        <v>Gas</v>
      </c>
      <c r="W3335" s="57" t="str">
        <f ca="1">IF(P3335=P3334,W3334,INDEX(RefTables!$F:$F,MATCH(P3335,RefTables!$E:$E,0)))</f>
        <v>CC</v>
      </c>
      <c r="X3335" s="58" t="s">
        <v>47676</v>
      </c>
      <c r="Y3335" s="58" t="s">
        <v>47676</v>
      </c>
      <c r="Z3335" s="58" t="s">
        <v>47676</v>
      </c>
      <c r="AA3335" s="58" t="s">
        <v>47676</v>
      </c>
      <c r="AB3335" s="58" t="s">
        <v>47676</v>
      </c>
      <c r="AC3335" s="58" t="str">
        <f ca="1">INDEX(RefTables!$O:$O,MATCH($AI3335,RefTables!$N:$N,0))</f>
        <v>NW</v>
      </c>
      <c r="AD3335" s="59">
        <f>MATCH(B3335,CapacityGen!$G:$G,0)</f>
        <v>3335</v>
      </c>
      <c r="AE3335" s="59">
        <f>IF(ISNA($AD3335),0,INDEX(CapacityGen!D:D,$AD3335))</f>
        <v>0</v>
      </c>
      <c r="AF3335" s="59">
        <f>IF(ISNA($AD3335),0,INDEX(CapacityGen!E:E,$AD3335))</f>
        <v>0</v>
      </c>
      <c r="AG3335" s="60">
        <f>IF(ISNA($AD3335),0,INDEX(CapacityGen!F:F,$AD3335))</f>
        <v>0</v>
      </c>
      <c r="AH3335" s="61" t="str">
        <f t="shared" ca="1" si="728"/>
        <v>Chehalis Generation Facility CT2</v>
      </c>
      <c r="AI3335" s="62" t="str">
        <f ca="1">INDEX(EPA_AMP!$AD$5:$AD$4378,MATCH(H3335,EPA_AMP!$D$5:$D$4378,0))</f>
        <v>Northwest</v>
      </c>
      <c r="AJ3335" s="72" t="e">
        <f ca="1">MATCH(E3335&amp;"|"&amp;F3335,Dropdowns!$Z:$Z,0)</f>
        <v>#N/A</v>
      </c>
      <c r="AL3335" t="str">
        <f t="shared" ca="1" si="729"/>
        <v>Northwest</v>
      </c>
      <c r="AM3335" t="str">
        <f t="shared" ca="1" si="730"/>
        <v>Gas</v>
      </c>
      <c r="AN3335" t="str">
        <f t="shared" ca="1" si="731"/>
        <v>CC</v>
      </c>
      <c r="AO3335" t="str">
        <f t="shared" ca="1" si="732"/>
        <v>Chehalis Generation Facility CT2</v>
      </c>
      <c r="AP3335" t="str">
        <f t="shared" ca="1" si="733"/>
        <v>WA</v>
      </c>
      <c r="AQ3335" t="str">
        <f t="shared" ca="1" si="734"/>
        <v>Lewis County</v>
      </c>
      <c r="AR3335">
        <f t="shared" ca="1" si="735"/>
        <v>46.622599999999998</v>
      </c>
      <c r="AS3335">
        <f t="shared" ca="1" si="736"/>
        <v>-122.9145</v>
      </c>
      <c r="AT3335">
        <f t="shared" si="737"/>
        <v>0</v>
      </c>
      <c r="AU3335" s="68">
        <f t="shared" si="738"/>
        <v>0</v>
      </c>
      <c r="AV3335" s="69">
        <f t="shared" si="739"/>
        <v>0</v>
      </c>
      <c r="AW3335" s="79">
        <f>IFERROR(INDEX(AVERT_2017NEI!$H$8:$H$4379,MATCH(B3335,AVERT_2017NEI!$L$8:$L$4379,0))/(2000*10^3),"")</f>
        <v>1.0695587114189049E-6</v>
      </c>
      <c r="AX3335" s="79">
        <f>IF(AW3335="",SUMIFS(AVERT_2017NEI!$P$8:$P$19,AVERT_2017NEI!$N$8:$N$19,BB3335,AVERT_2017NEI!$O$8:$O$19,W3335)/(2000*1000),AW3335)</f>
        <v>1.0695587114189049E-6</v>
      </c>
      <c r="AY3335" s="98" t="str">
        <f t="shared" ca="1" si="740"/>
        <v>No</v>
      </c>
      <c r="AZ3335" s="99">
        <f ca="1">IF(V3335=GTN_Factors!$B$6,IF(AY3335=GTN_Factors!$D$6,GTN_Factors!$F$6,GTN_Factors!$F$7),INDEX(GTN_Factors!$F$8:$F$11,MATCH(W3335,GTN_Factors!$C$8:$C$11,0)))</f>
        <v>0.96653119970902468</v>
      </c>
      <c r="BA3335" s="135">
        <f ca="1">INDEX(CO2_Factors!$F$6:$F$9,MATCH(V3335,CO2_Factors!$B$6:$B$9,0))</f>
        <v>5.8456449834619631E-2</v>
      </c>
      <c r="BB3335" s="79" t="str">
        <f t="shared" ca="1" si="741"/>
        <v>Natural Gas</v>
      </c>
    </row>
    <row r="3336" spans="2:54" ht="17.25" customHeight="1" x14ac:dyDescent="0.5">
      <c r="B3336" s="102" t="s">
        <v>6312</v>
      </c>
      <c r="C3336" s="54">
        <f>MATCH(B3336,EPA_AMP!$U:$U,0)</f>
        <v>3336</v>
      </c>
      <c r="D3336">
        <f ca="1">INDEX(OFFSET(EPA_AMP!$A:$A,,D$3),$C3336)</f>
        <v>2024</v>
      </c>
      <c r="E3336" t="str">
        <f ca="1">INDEX(OFFSET(EPA_AMP!$A:$A,,E$3),$C3336)</f>
        <v>TX</v>
      </c>
      <c r="F3336" t="str">
        <f ca="1">INDEX(OFFSET(EPA_AMP!$A:$A,,F$3),$C3336)</f>
        <v>Harrison County</v>
      </c>
      <c r="G3336" t="str">
        <f ca="1">INDEX(OFFSET(EPA_AMP!$A:$A,,G$3),$C3336)</f>
        <v>Harrison County Power Project</v>
      </c>
      <c r="H3336">
        <f ca="1">INDEX(OFFSET(EPA_AMP!$A:$A,,H$3),$C3336)</f>
        <v>55664</v>
      </c>
      <c r="I3336" t="str">
        <f ca="1">INDEX(OFFSET(EPA_AMP!$A:$A,,I$3),$C3336)</f>
        <v>GT-1</v>
      </c>
      <c r="J3336">
        <f ca="1">INDEX(OFFSET(EPA_AMP!$A:$A,,J$3),$C3336)</f>
        <v>32.395800000000001</v>
      </c>
      <c r="K3336">
        <f ca="1">INDEX(OFFSET(EPA_AMP!$A:$A,,K$3),$C3336)</f>
        <v>-94.436099999999996</v>
      </c>
      <c r="L3336">
        <f ca="1">INDEX(OFFSET(EPA_AMP!$A:$A,,L$3),$C3336)</f>
        <v>6</v>
      </c>
      <c r="M3336">
        <f ca="1">INDEX(OFFSET(EPA_AMP!$A:$A,,M$3),$C3336)</f>
        <v>0</v>
      </c>
      <c r="N3336" t="str">
        <f ca="1">INDEX(OFFSET(EPA_AMP!$A:$A,,N$3),$C3336)</f>
        <v>Northeast Texas Electric Cooperative (Owner)|East Texas Electric Cooperative, Inc. (Owner)|NRG Energy Services (Operator)</v>
      </c>
      <c r="O3336" t="str">
        <f ca="1">INDEX(OFFSET(EPA_AMP!$A:$A,,O$3),$C3336)</f>
        <v>ARP, CSOSG2</v>
      </c>
      <c r="P3336" t="str">
        <f ca="1">INDEX(OFFSET(EPA_AMP!$A:$A,,P$3),$C3336)</f>
        <v>Combined cycle</v>
      </c>
      <c r="Q3336" t="str">
        <f ca="1">INDEX(OFFSET(EPA_AMP!$A:$A,,Q$3),$C3336)</f>
        <v>Pipeline Natural Gas</v>
      </c>
      <c r="R3336">
        <f ca="1">INDEX(OFFSET(EPA_AMP!$A:$A,,R$3),$C3336)</f>
        <v>0</v>
      </c>
      <c r="S3336">
        <f ca="1">INDEX(OFFSET(EPA_AMP!$A:$A,,S$3),$C3336)</f>
        <v>0</v>
      </c>
      <c r="T3336" t="str">
        <f ca="1">INDEX(OFFSET(EPA_AMP!$A:$A,,T$3),$C3336)</f>
        <v>Dry Low NOx Burners|Selective Catalytic Reduction</v>
      </c>
      <c r="U3336">
        <f ca="1">INDEX(OFFSET(EPA_AMP!$A:$A,,U$3),$C3336)</f>
        <v>0</v>
      </c>
      <c r="V3336" s="56" t="str">
        <f ca="1">IF(Q3336=Q3335,V3335,INDEX(RefTables!$C$5:$C$35,MATCH(Q3336,RefTables!$B$5:$B$35,0)))</f>
        <v>Gas</v>
      </c>
      <c r="W3336" s="57" t="str">
        <f ca="1">IF(P3336=P3335,W3335,INDEX(RefTables!$F:$F,MATCH(P3336,RefTables!$E:$E,0)))</f>
        <v>CC</v>
      </c>
      <c r="X3336" s="58" t="s">
        <v>47676</v>
      </c>
      <c r="Y3336" s="58" t="s">
        <v>47676</v>
      </c>
      <c r="Z3336" s="58" t="s">
        <v>47676</v>
      </c>
      <c r="AA3336" s="58" t="s">
        <v>47676</v>
      </c>
      <c r="AB3336" s="58" t="s">
        <v>47676</v>
      </c>
      <c r="AC3336" s="58" t="str">
        <f ca="1">INDEX(RefTables!$O:$O,MATCH($AI3336,RefTables!$N:$N,0))</f>
        <v>CENT</v>
      </c>
      <c r="AD3336" s="59">
        <f>MATCH(B3336,CapacityGen!$G:$G,0)</f>
        <v>3336</v>
      </c>
      <c r="AE3336" s="59">
        <f>IF(ISNA($AD3336),0,INDEX(CapacityGen!D:D,$AD3336))</f>
        <v>0</v>
      </c>
      <c r="AF3336" s="59">
        <f>IF(ISNA($AD3336),0,INDEX(CapacityGen!E:E,$AD3336))</f>
        <v>0</v>
      </c>
      <c r="AG3336" s="60">
        <f>IF(ISNA($AD3336),0,INDEX(CapacityGen!F:F,$AD3336))</f>
        <v>0</v>
      </c>
      <c r="AH3336" s="61" t="str">
        <f t="shared" ca="1" si="728"/>
        <v>Harrison County Power Project GT-1</v>
      </c>
      <c r="AI3336" s="62" t="str">
        <f ca="1">INDEX(EPA_AMP!$AD$5:$AD$4378,MATCH(H3336,EPA_AMP!$D$5:$D$4378,0))</f>
        <v>Central</v>
      </c>
      <c r="AJ3336" s="72" t="e">
        <f ca="1">MATCH(E3336&amp;"|"&amp;F3336,Dropdowns!$Z:$Z,0)</f>
        <v>#N/A</v>
      </c>
      <c r="AL3336" t="str">
        <f t="shared" ca="1" si="729"/>
        <v>Central</v>
      </c>
      <c r="AM3336" t="str">
        <f t="shared" ca="1" si="730"/>
        <v>Gas</v>
      </c>
      <c r="AN3336" t="str">
        <f t="shared" ca="1" si="731"/>
        <v>CC</v>
      </c>
      <c r="AO3336" t="str">
        <f t="shared" ca="1" si="732"/>
        <v>Harrison County Power Project GT-1</v>
      </c>
      <c r="AP3336" t="str">
        <f t="shared" ca="1" si="733"/>
        <v>TX</v>
      </c>
      <c r="AQ3336" t="str">
        <f t="shared" ca="1" si="734"/>
        <v>Harrison County</v>
      </c>
      <c r="AR3336">
        <f t="shared" ca="1" si="735"/>
        <v>32.395800000000001</v>
      </c>
      <c r="AS3336">
        <f t="shared" ca="1" si="736"/>
        <v>-94.436099999999996</v>
      </c>
      <c r="AT3336">
        <f t="shared" si="737"/>
        <v>0</v>
      </c>
      <c r="AU3336" s="68">
        <f t="shared" si="738"/>
        <v>0</v>
      </c>
      <c r="AV3336" s="69">
        <f t="shared" si="739"/>
        <v>0</v>
      </c>
      <c r="AW3336" s="79">
        <f>IFERROR(INDEX(AVERT_2017NEI!$H$8:$H$4379,MATCH(B3336,AVERT_2017NEI!$L$8:$L$4379,0))/(2000*10^3),"")</f>
        <v>4.4500184163528227E-6</v>
      </c>
      <c r="AX3336" s="79">
        <f>IF(AW3336="",SUMIFS(AVERT_2017NEI!$P$8:$P$19,AVERT_2017NEI!$N$8:$N$19,BB3336,AVERT_2017NEI!$O$8:$O$19,W3336)/(2000*1000),AW3336)</f>
        <v>4.4500184163528227E-6</v>
      </c>
      <c r="AY3336" s="98" t="str">
        <f t="shared" ca="1" si="740"/>
        <v>No</v>
      </c>
      <c r="AZ3336" s="99">
        <f ca="1">IF(V3336=GTN_Factors!$B$6,IF(AY3336=GTN_Factors!$D$6,GTN_Factors!$F$6,GTN_Factors!$F$7),INDEX(GTN_Factors!$F$8:$F$11,MATCH(W3336,GTN_Factors!$C$8:$C$11,0)))</f>
        <v>0.96653119970902468</v>
      </c>
      <c r="BA3336" s="135">
        <f ca="1">INDEX(CO2_Factors!$F$6:$F$9,MATCH(V3336,CO2_Factors!$B$6:$B$9,0))</f>
        <v>5.8456449834619631E-2</v>
      </c>
      <c r="BB3336" s="79" t="str">
        <f t="shared" ca="1" si="741"/>
        <v>Natural Gas</v>
      </c>
    </row>
    <row r="3337" spans="2:54" ht="17.25" customHeight="1" x14ac:dyDescent="0.5">
      <c r="B3337" s="102" t="s">
        <v>6313</v>
      </c>
      <c r="C3337" s="54">
        <f>MATCH(B3337,EPA_AMP!$U:$U,0)</f>
        <v>3337</v>
      </c>
      <c r="D3337">
        <f ca="1">INDEX(OFFSET(EPA_AMP!$A:$A,,D$3),$C3337)</f>
        <v>2024</v>
      </c>
      <c r="E3337" t="str">
        <f ca="1">INDEX(OFFSET(EPA_AMP!$A:$A,,E$3),$C3337)</f>
        <v>TX</v>
      </c>
      <c r="F3337" t="str">
        <f ca="1">INDEX(OFFSET(EPA_AMP!$A:$A,,F$3),$C3337)</f>
        <v>Harrison County</v>
      </c>
      <c r="G3337" t="str">
        <f ca="1">INDEX(OFFSET(EPA_AMP!$A:$A,,G$3),$C3337)</f>
        <v>Harrison County Power Project</v>
      </c>
      <c r="H3337">
        <f ca="1">INDEX(OFFSET(EPA_AMP!$A:$A,,H$3),$C3337)</f>
        <v>55664</v>
      </c>
      <c r="I3337" t="str">
        <f ca="1">INDEX(OFFSET(EPA_AMP!$A:$A,,I$3),$C3337)</f>
        <v>GT-2</v>
      </c>
      <c r="J3337">
        <f ca="1">INDEX(OFFSET(EPA_AMP!$A:$A,,J$3),$C3337)</f>
        <v>32.395800000000001</v>
      </c>
      <c r="K3337">
        <f ca="1">INDEX(OFFSET(EPA_AMP!$A:$A,,K$3),$C3337)</f>
        <v>-94.436099999999996</v>
      </c>
      <c r="L3337">
        <f ca="1">INDEX(OFFSET(EPA_AMP!$A:$A,,L$3),$C3337)</f>
        <v>6</v>
      </c>
      <c r="M3337">
        <f ca="1">INDEX(OFFSET(EPA_AMP!$A:$A,,M$3),$C3337)</f>
        <v>0</v>
      </c>
      <c r="N3337" t="str">
        <f ca="1">INDEX(OFFSET(EPA_AMP!$A:$A,,N$3),$C3337)</f>
        <v>Northeast Texas Electric Cooperative (Owner)|East Texas Electric Cooperative, Inc. (Owner)|NRG Energy Services (Operator)</v>
      </c>
      <c r="O3337" t="str">
        <f ca="1">INDEX(OFFSET(EPA_AMP!$A:$A,,O$3),$C3337)</f>
        <v>ARP, CSOSG2</v>
      </c>
      <c r="P3337" t="str">
        <f ca="1">INDEX(OFFSET(EPA_AMP!$A:$A,,P$3),$C3337)</f>
        <v>Combined cycle</v>
      </c>
      <c r="Q3337" t="str">
        <f ca="1">INDEX(OFFSET(EPA_AMP!$A:$A,,Q$3),$C3337)</f>
        <v>Pipeline Natural Gas</v>
      </c>
      <c r="R3337">
        <f ca="1">INDEX(OFFSET(EPA_AMP!$A:$A,,R$3),$C3337)</f>
        <v>0</v>
      </c>
      <c r="S3337">
        <f ca="1">INDEX(OFFSET(EPA_AMP!$A:$A,,S$3),$C3337)</f>
        <v>0</v>
      </c>
      <c r="T3337" t="str">
        <f ca="1">INDEX(OFFSET(EPA_AMP!$A:$A,,T$3),$C3337)</f>
        <v>Dry Low NOx Burners|Selective Catalytic Reduction</v>
      </c>
      <c r="U3337">
        <f ca="1">INDEX(OFFSET(EPA_AMP!$A:$A,,U$3),$C3337)</f>
        <v>0</v>
      </c>
      <c r="V3337" s="56" t="str">
        <f ca="1">IF(Q3337=Q3336,V3336,INDEX(RefTables!$C$5:$C$35,MATCH(Q3337,RefTables!$B$5:$B$35,0)))</f>
        <v>Gas</v>
      </c>
      <c r="W3337" s="57" t="str">
        <f ca="1">IF(P3337=P3336,W3336,INDEX(RefTables!$F:$F,MATCH(P3337,RefTables!$E:$E,0)))</f>
        <v>CC</v>
      </c>
      <c r="X3337" s="58" t="s">
        <v>47676</v>
      </c>
      <c r="Y3337" s="58" t="s">
        <v>47676</v>
      </c>
      <c r="Z3337" s="58" t="s">
        <v>47676</v>
      </c>
      <c r="AA3337" s="58" t="s">
        <v>47676</v>
      </c>
      <c r="AB3337" s="58" t="s">
        <v>47676</v>
      </c>
      <c r="AC3337" s="58" t="str">
        <f ca="1">INDEX(RefTables!$O:$O,MATCH($AI3337,RefTables!$N:$N,0))</f>
        <v>CENT</v>
      </c>
      <c r="AD3337" s="59">
        <f>MATCH(B3337,CapacityGen!$G:$G,0)</f>
        <v>3337</v>
      </c>
      <c r="AE3337" s="59">
        <f>IF(ISNA($AD3337),0,INDEX(CapacityGen!D:D,$AD3337))</f>
        <v>0</v>
      </c>
      <c r="AF3337" s="59">
        <f>IF(ISNA($AD3337),0,INDEX(CapacityGen!E:E,$AD3337))</f>
        <v>0</v>
      </c>
      <c r="AG3337" s="60">
        <f>IF(ISNA($AD3337),0,INDEX(CapacityGen!F:F,$AD3337))</f>
        <v>0</v>
      </c>
      <c r="AH3337" s="61" t="str">
        <f t="shared" ca="1" si="728"/>
        <v>Harrison County Power Project GT-2</v>
      </c>
      <c r="AI3337" s="62" t="str">
        <f ca="1">INDEX(EPA_AMP!$AD$5:$AD$4378,MATCH(H3337,EPA_AMP!$D$5:$D$4378,0))</f>
        <v>Central</v>
      </c>
      <c r="AJ3337" s="72" t="e">
        <f ca="1">MATCH(E3337&amp;"|"&amp;F3337,Dropdowns!$Z:$Z,0)</f>
        <v>#N/A</v>
      </c>
      <c r="AL3337" t="str">
        <f t="shared" ca="1" si="729"/>
        <v>Central</v>
      </c>
      <c r="AM3337" t="str">
        <f t="shared" ca="1" si="730"/>
        <v>Gas</v>
      </c>
      <c r="AN3337" t="str">
        <f t="shared" ca="1" si="731"/>
        <v>CC</v>
      </c>
      <c r="AO3337" t="str">
        <f t="shared" ca="1" si="732"/>
        <v>Harrison County Power Project GT-2</v>
      </c>
      <c r="AP3337" t="str">
        <f t="shared" ca="1" si="733"/>
        <v>TX</v>
      </c>
      <c r="AQ3337" t="str">
        <f t="shared" ca="1" si="734"/>
        <v>Harrison County</v>
      </c>
      <c r="AR3337">
        <f t="shared" ca="1" si="735"/>
        <v>32.395800000000001</v>
      </c>
      <c r="AS3337">
        <f t="shared" ca="1" si="736"/>
        <v>-94.436099999999996</v>
      </c>
      <c r="AT3337">
        <f t="shared" si="737"/>
        <v>0</v>
      </c>
      <c r="AU3337" s="68">
        <f t="shared" si="738"/>
        <v>0</v>
      </c>
      <c r="AV3337" s="69">
        <f t="shared" si="739"/>
        <v>0</v>
      </c>
      <c r="AW3337" s="79">
        <f>IFERROR(INDEX(AVERT_2017NEI!$H$8:$H$4379,MATCH(B3337,AVERT_2017NEI!$L$8:$L$4379,0))/(2000*10^3),"")</f>
        <v>4.4500172386438516E-6</v>
      </c>
      <c r="AX3337" s="79">
        <f>IF(AW3337="",SUMIFS(AVERT_2017NEI!$P$8:$P$19,AVERT_2017NEI!$N$8:$N$19,BB3337,AVERT_2017NEI!$O$8:$O$19,W3337)/(2000*1000),AW3337)</f>
        <v>4.4500172386438516E-6</v>
      </c>
      <c r="AY3337" s="98" t="str">
        <f t="shared" ca="1" si="740"/>
        <v>No</v>
      </c>
      <c r="AZ3337" s="99">
        <f ca="1">IF(V3337=GTN_Factors!$B$6,IF(AY3337=GTN_Factors!$D$6,GTN_Factors!$F$6,GTN_Factors!$F$7),INDEX(GTN_Factors!$F$8:$F$11,MATCH(W3337,GTN_Factors!$C$8:$C$11,0)))</f>
        <v>0.96653119970902468</v>
      </c>
      <c r="BA3337" s="135">
        <f ca="1">INDEX(CO2_Factors!$F$6:$F$9,MATCH(V3337,CO2_Factors!$B$6:$B$9,0))</f>
        <v>5.8456449834619631E-2</v>
      </c>
      <c r="BB3337" s="79" t="str">
        <f t="shared" ca="1" si="741"/>
        <v>Natural Gas</v>
      </c>
    </row>
    <row r="3338" spans="2:54" ht="17.25" customHeight="1" x14ac:dyDescent="0.5">
      <c r="B3338" s="102" t="s">
        <v>6314</v>
      </c>
      <c r="C3338" s="54">
        <f>MATCH(B3338,EPA_AMP!$U:$U,0)</f>
        <v>3338</v>
      </c>
      <c r="D3338">
        <f ca="1">INDEX(OFFSET(EPA_AMP!$A:$A,,D$3),$C3338)</f>
        <v>2024</v>
      </c>
      <c r="E3338" t="str">
        <f ca="1">INDEX(OFFSET(EPA_AMP!$A:$A,,E$3),$C3338)</f>
        <v>PA</v>
      </c>
      <c r="F3338" t="str">
        <f ca="1">INDEX(OFFSET(EPA_AMP!$A:$A,,F$3),$C3338)</f>
        <v>Northampton County</v>
      </c>
      <c r="G3338" t="str">
        <f ca="1">INDEX(OFFSET(EPA_AMP!$A:$A,,G$3),$C3338)</f>
        <v>Lower Mount Bethel Energy, LLC</v>
      </c>
      <c r="H3338">
        <f ca="1">INDEX(OFFSET(EPA_AMP!$A:$A,,H$3),$C3338)</f>
        <v>55667</v>
      </c>
      <c r="I3338" t="str">
        <f ca="1">INDEX(OFFSET(EPA_AMP!$A:$A,,I$3),$C3338)</f>
        <v>CT01</v>
      </c>
      <c r="J3338">
        <f ca="1">INDEX(OFFSET(EPA_AMP!$A:$A,,J$3),$C3338)</f>
        <v>40.801099999999998</v>
      </c>
      <c r="K3338">
        <f ca="1">INDEX(OFFSET(EPA_AMP!$A:$A,,K$3),$C3338)</f>
        <v>-75.105000000000004</v>
      </c>
      <c r="L3338">
        <f ca="1">INDEX(OFFSET(EPA_AMP!$A:$A,,L$3),$C3338)</f>
        <v>3</v>
      </c>
      <c r="M3338">
        <f ca="1">INDEX(OFFSET(EPA_AMP!$A:$A,,M$3),$C3338)</f>
        <v>0</v>
      </c>
      <c r="N3338" t="str">
        <f ca="1">INDEX(OFFSET(EPA_AMP!$A:$A,,N$3),$C3338)</f>
        <v>LMBE Project Company LLC (Owner)|Lower Mount Bethel Energy, LLC (Operator)</v>
      </c>
      <c r="O3338" t="str">
        <f ca="1">INDEX(OFFSET(EPA_AMP!$A:$A,,O$3),$C3338)</f>
        <v>ARP, CSNOX, CSOSG2E, CSSO2G1, RGGI</v>
      </c>
      <c r="P3338" t="str">
        <f ca="1">INDEX(OFFSET(EPA_AMP!$A:$A,,P$3),$C3338)</f>
        <v>Combined cycle</v>
      </c>
      <c r="Q3338" t="str">
        <f ca="1">INDEX(OFFSET(EPA_AMP!$A:$A,,Q$3),$C3338)</f>
        <v>Pipeline Natural Gas</v>
      </c>
      <c r="R3338">
        <f ca="1">INDEX(OFFSET(EPA_AMP!$A:$A,,R$3),$C3338)</f>
        <v>0</v>
      </c>
      <c r="S3338">
        <f ca="1">INDEX(OFFSET(EPA_AMP!$A:$A,,S$3),$C3338)</f>
        <v>0</v>
      </c>
      <c r="T3338" t="str">
        <f ca="1">INDEX(OFFSET(EPA_AMP!$A:$A,,T$3),$C3338)</f>
        <v>Dry Low NOx Burners|Selective Catalytic Reduction</v>
      </c>
      <c r="U3338">
        <f ca="1">INDEX(OFFSET(EPA_AMP!$A:$A,,U$3),$C3338)</f>
        <v>0</v>
      </c>
      <c r="V3338" s="56" t="str">
        <f ca="1">IF(Q3338=Q3337,V3337,INDEX(RefTables!$C$5:$C$35,MATCH(Q3338,RefTables!$B$5:$B$35,0)))</f>
        <v>Gas</v>
      </c>
      <c r="W3338" s="57" t="str">
        <f ca="1">IF(P3338=P3337,W3337,INDEX(RefTables!$F:$F,MATCH(P3338,RefTables!$E:$E,0)))</f>
        <v>CC</v>
      </c>
      <c r="X3338" s="58" t="s">
        <v>47676</v>
      </c>
      <c r="Y3338" s="58" t="s">
        <v>47676</v>
      </c>
      <c r="Z3338" s="58" t="s">
        <v>47676</v>
      </c>
      <c r="AA3338" s="58" t="s">
        <v>47676</v>
      </c>
      <c r="AB3338" s="58" t="s">
        <v>47676</v>
      </c>
      <c r="AC3338" s="58" t="str">
        <f ca="1">INDEX(RefTables!$O:$O,MATCH($AI3338,RefTables!$N:$N,0))</f>
        <v>MIDA</v>
      </c>
      <c r="AD3338" s="59">
        <f>MATCH(B3338,CapacityGen!$G:$G,0)</f>
        <v>3338</v>
      </c>
      <c r="AE3338" s="59">
        <f>IF(ISNA($AD3338),0,INDEX(CapacityGen!D:D,$AD3338))</f>
        <v>0</v>
      </c>
      <c r="AF3338" s="59">
        <f>IF(ISNA($AD3338),0,INDEX(CapacityGen!E:E,$AD3338))</f>
        <v>0</v>
      </c>
      <c r="AG3338" s="60">
        <f>IF(ISNA($AD3338),0,INDEX(CapacityGen!F:F,$AD3338))</f>
        <v>0</v>
      </c>
      <c r="AH3338" s="61" t="str">
        <f t="shared" ca="1" si="728"/>
        <v>Lower Mount Bethel Energy, LLC CT01</v>
      </c>
      <c r="AI3338" s="62" t="str">
        <f ca="1">INDEX(EPA_AMP!$AD$5:$AD$4378,MATCH(H3338,EPA_AMP!$D$5:$D$4378,0))</f>
        <v>Mid-Atlantic</v>
      </c>
      <c r="AJ3338" s="72" t="e">
        <f ca="1">MATCH(E3338&amp;"|"&amp;F3338,Dropdowns!$Z:$Z,0)</f>
        <v>#N/A</v>
      </c>
      <c r="AL3338" t="str">
        <f t="shared" ca="1" si="729"/>
        <v>Mid-Atlantic</v>
      </c>
      <c r="AM3338" t="str">
        <f t="shared" ca="1" si="730"/>
        <v>Gas</v>
      </c>
      <c r="AN3338" t="str">
        <f t="shared" ca="1" si="731"/>
        <v>CC</v>
      </c>
      <c r="AO3338" t="str">
        <f t="shared" ca="1" si="732"/>
        <v>Lower Mount Bethel Energy, LLC CT01</v>
      </c>
      <c r="AP3338" t="str">
        <f t="shared" ca="1" si="733"/>
        <v>PA</v>
      </c>
      <c r="AQ3338" t="str">
        <f t="shared" ca="1" si="734"/>
        <v>Northampton County</v>
      </c>
      <c r="AR3338">
        <f t="shared" ca="1" si="735"/>
        <v>40.801099999999998</v>
      </c>
      <c r="AS3338">
        <f t="shared" ca="1" si="736"/>
        <v>-75.105000000000004</v>
      </c>
      <c r="AT3338">
        <f t="shared" si="737"/>
        <v>0</v>
      </c>
      <c r="AU3338" s="68">
        <f t="shared" si="738"/>
        <v>0</v>
      </c>
      <c r="AV3338" s="69">
        <f t="shared" si="739"/>
        <v>0</v>
      </c>
      <c r="AW3338" s="79">
        <f>IFERROR(INDEX(AVERT_2017NEI!$H$8:$H$4379,MATCH(B3338,AVERT_2017NEI!$L$8:$L$4379,0))/(2000*10^3),"")</f>
        <v>2.5401427576900557E-6</v>
      </c>
      <c r="AX3338" s="79">
        <f>IF(AW3338="",SUMIFS(AVERT_2017NEI!$P$8:$P$19,AVERT_2017NEI!$N$8:$N$19,BB3338,AVERT_2017NEI!$O$8:$O$19,W3338)/(2000*1000),AW3338)</f>
        <v>2.5401427576900557E-6</v>
      </c>
      <c r="AY3338" s="98" t="str">
        <f t="shared" ca="1" si="740"/>
        <v>No</v>
      </c>
      <c r="AZ3338" s="99">
        <f ca="1">IF(V3338=GTN_Factors!$B$6,IF(AY3338=GTN_Factors!$D$6,GTN_Factors!$F$6,GTN_Factors!$F$7),INDEX(GTN_Factors!$F$8:$F$11,MATCH(W3338,GTN_Factors!$C$8:$C$11,0)))</f>
        <v>0.96653119970902468</v>
      </c>
      <c r="BA3338" s="135">
        <f ca="1">INDEX(CO2_Factors!$F$6:$F$9,MATCH(V3338,CO2_Factors!$B$6:$B$9,0))</f>
        <v>5.8456449834619631E-2</v>
      </c>
      <c r="BB3338" s="79" t="str">
        <f t="shared" ca="1" si="741"/>
        <v>Natural Gas</v>
      </c>
    </row>
    <row r="3339" spans="2:54" ht="17.25" customHeight="1" x14ac:dyDescent="0.5">
      <c r="B3339" s="102" t="s">
        <v>6315</v>
      </c>
      <c r="C3339" s="54">
        <f>MATCH(B3339,EPA_AMP!$U:$U,0)</f>
        <v>3339</v>
      </c>
      <c r="D3339">
        <f ca="1">INDEX(OFFSET(EPA_AMP!$A:$A,,D$3),$C3339)</f>
        <v>2024</v>
      </c>
      <c r="E3339" t="str">
        <f ca="1">INDEX(OFFSET(EPA_AMP!$A:$A,,E$3),$C3339)</f>
        <v>PA</v>
      </c>
      <c r="F3339" t="str">
        <f ca="1">INDEX(OFFSET(EPA_AMP!$A:$A,,F$3),$C3339)</f>
        <v>Northampton County</v>
      </c>
      <c r="G3339" t="str">
        <f ca="1">INDEX(OFFSET(EPA_AMP!$A:$A,,G$3),$C3339)</f>
        <v>Lower Mount Bethel Energy, LLC</v>
      </c>
      <c r="H3339">
        <f ca="1">INDEX(OFFSET(EPA_AMP!$A:$A,,H$3),$C3339)</f>
        <v>55667</v>
      </c>
      <c r="I3339" t="str">
        <f ca="1">INDEX(OFFSET(EPA_AMP!$A:$A,,I$3),$C3339)</f>
        <v>CT02</v>
      </c>
      <c r="J3339">
        <f ca="1">INDEX(OFFSET(EPA_AMP!$A:$A,,J$3),$C3339)</f>
        <v>40.801099999999998</v>
      </c>
      <c r="K3339">
        <f ca="1">INDEX(OFFSET(EPA_AMP!$A:$A,,K$3),$C3339)</f>
        <v>-75.105000000000004</v>
      </c>
      <c r="L3339">
        <f ca="1">INDEX(OFFSET(EPA_AMP!$A:$A,,L$3),$C3339)</f>
        <v>3</v>
      </c>
      <c r="M3339">
        <f ca="1">INDEX(OFFSET(EPA_AMP!$A:$A,,M$3),$C3339)</f>
        <v>0</v>
      </c>
      <c r="N3339" t="str">
        <f ca="1">INDEX(OFFSET(EPA_AMP!$A:$A,,N$3),$C3339)</f>
        <v>LMBE Project Company LLC (Owner)|Lower Mount Bethel Energy, LLC (Operator)</v>
      </c>
      <c r="O3339" t="str">
        <f ca="1">INDEX(OFFSET(EPA_AMP!$A:$A,,O$3),$C3339)</f>
        <v>ARP, CSNOX, CSOSG2E, CSSO2G1, RGGI</v>
      </c>
      <c r="P3339" t="str">
        <f ca="1">INDEX(OFFSET(EPA_AMP!$A:$A,,P$3),$C3339)</f>
        <v>Combined cycle</v>
      </c>
      <c r="Q3339" t="str">
        <f ca="1">INDEX(OFFSET(EPA_AMP!$A:$A,,Q$3),$C3339)</f>
        <v>Pipeline Natural Gas</v>
      </c>
      <c r="R3339">
        <f ca="1">INDEX(OFFSET(EPA_AMP!$A:$A,,R$3),$C3339)</f>
        <v>0</v>
      </c>
      <c r="S3339">
        <f ca="1">INDEX(OFFSET(EPA_AMP!$A:$A,,S$3),$C3339)</f>
        <v>0</v>
      </c>
      <c r="T3339" t="str">
        <f ca="1">INDEX(OFFSET(EPA_AMP!$A:$A,,T$3),$C3339)</f>
        <v>Dry Low NOx Burners|Selective Catalytic Reduction</v>
      </c>
      <c r="U3339">
        <f ca="1">INDEX(OFFSET(EPA_AMP!$A:$A,,U$3),$C3339)</f>
        <v>0</v>
      </c>
      <c r="V3339" s="56" t="str">
        <f ca="1">IF(Q3339=Q3338,V3338,INDEX(RefTables!$C$5:$C$35,MATCH(Q3339,RefTables!$B$5:$B$35,0)))</f>
        <v>Gas</v>
      </c>
      <c r="W3339" s="57" t="str">
        <f ca="1">IF(P3339=P3338,W3338,INDEX(RefTables!$F:$F,MATCH(P3339,RefTables!$E:$E,0)))</f>
        <v>CC</v>
      </c>
      <c r="X3339" s="58" t="s">
        <v>47676</v>
      </c>
      <c r="Y3339" s="58" t="s">
        <v>47676</v>
      </c>
      <c r="Z3339" s="58" t="s">
        <v>47676</v>
      </c>
      <c r="AA3339" s="58" t="s">
        <v>47676</v>
      </c>
      <c r="AB3339" s="58" t="s">
        <v>47676</v>
      </c>
      <c r="AC3339" s="58" t="str">
        <f ca="1">INDEX(RefTables!$O:$O,MATCH($AI3339,RefTables!$N:$N,0))</f>
        <v>MIDA</v>
      </c>
      <c r="AD3339" s="59">
        <f>MATCH(B3339,CapacityGen!$G:$G,0)</f>
        <v>3339</v>
      </c>
      <c r="AE3339" s="59">
        <f>IF(ISNA($AD3339),0,INDEX(CapacityGen!D:D,$AD3339))</f>
        <v>0</v>
      </c>
      <c r="AF3339" s="59">
        <f>IF(ISNA($AD3339),0,INDEX(CapacityGen!E:E,$AD3339))</f>
        <v>0</v>
      </c>
      <c r="AG3339" s="60">
        <f>IF(ISNA($AD3339),0,INDEX(CapacityGen!F:F,$AD3339))</f>
        <v>0</v>
      </c>
      <c r="AH3339" s="61" t="str">
        <f t="shared" ca="1" si="728"/>
        <v>Lower Mount Bethel Energy, LLC CT02</v>
      </c>
      <c r="AI3339" s="62" t="str">
        <f ca="1">INDEX(EPA_AMP!$AD$5:$AD$4378,MATCH(H3339,EPA_AMP!$D$5:$D$4378,0))</f>
        <v>Mid-Atlantic</v>
      </c>
      <c r="AJ3339" s="72" t="e">
        <f ca="1">MATCH(E3339&amp;"|"&amp;F3339,Dropdowns!$Z:$Z,0)</f>
        <v>#N/A</v>
      </c>
      <c r="AL3339" t="str">
        <f t="shared" ca="1" si="729"/>
        <v>Mid-Atlantic</v>
      </c>
      <c r="AM3339" t="str">
        <f t="shared" ca="1" si="730"/>
        <v>Gas</v>
      </c>
      <c r="AN3339" t="str">
        <f t="shared" ca="1" si="731"/>
        <v>CC</v>
      </c>
      <c r="AO3339" t="str">
        <f t="shared" ca="1" si="732"/>
        <v>Lower Mount Bethel Energy, LLC CT02</v>
      </c>
      <c r="AP3339" t="str">
        <f t="shared" ca="1" si="733"/>
        <v>PA</v>
      </c>
      <c r="AQ3339" t="str">
        <f t="shared" ca="1" si="734"/>
        <v>Northampton County</v>
      </c>
      <c r="AR3339">
        <f t="shared" ca="1" si="735"/>
        <v>40.801099999999998</v>
      </c>
      <c r="AS3339">
        <f t="shared" ca="1" si="736"/>
        <v>-75.105000000000004</v>
      </c>
      <c r="AT3339">
        <f t="shared" si="737"/>
        <v>0</v>
      </c>
      <c r="AU3339" s="68">
        <f t="shared" si="738"/>
        <v>0</v>
      </c>
      <c r="AV3339" s="69">
        <f t="shared" si="739"/>
        <v>0</v>
      </c>
      <c r="AW3339" s="79">
        <f>IFERROR(INDEX(AVERT_2017NEI!$H$8:$H$4379,MATCH(B3339,AVERT_2017NEI!$L$8:$L$4379,0))/(2000*10^3),"")</f>
        <v>2.5399989859170634E-6</v>
      </c>
      <c r="AX3339" s="79">
        <f>IF(AW3339="",SUMIFS(AVERT_2017NEI!$P$8:$P$19,AVERT_2017NEI!$N$8:$N$19,BB3339,AVERT_2017NEI!$O$8:$O$19,W3339)/(2000*1000),AW3339)</f>
        <v>2.5399989859170634E-6</v>
      </c>
      <c r="AY3339" s="98" t="str">
        <f t="shared" ca="1" si="740"/>
        <v>No</v>
      </c>
      <c r="AZ3339" s="99">
        <f ca="1">IF(V3339=GTN_Factors!$B$6,IF(AY3339=GTN_Factors!$D$6,GTN_Factors!$F$6,GTN_Factors!$F$7),INDEX(GTN_Factors!$F$8:$F$11,MATCH(W3339,GTN_Factors!$C$8:$C$11,0)))</f>
        <v>0.96653119970902468</v>
      </c>
      <c r="BA3339" s="135">
        <f ca="1">INDEX(CO2_Factors!$F$6:$F$9,MATCH(V3339,CO2_Factors!$B$6:$B$9,0))</f>
        <v>5.8456449834619631E-2</v>
      </c>
      <c r="BB3339" s="79" t="str">
        <f t="shared" ca="1" si="741"/>
        <v>Natural Gas</v>
      </c>
    </row>
    <row r="3340" spans="2:54" ht="17.25" customHeight="1" x14ac:dyDescent="0.5">
      <c r="B3340" s="102" t="s">
        <v>6316</v>
      </c>
      <c r="C3340" s="54">
        <f>MATCH(B3340,EPA_AMP!$U:$U,0)</f>
        <v>3340</v>
      </c>
      <c r="D3340">
        <f ca="1">INDEX(OFFSET(EPA_AMP!$A:$A,,D$3),$C3340)</f>
        <v>2024</v>
      </c>
      <c r="E3340" t="str">
        <f ca="1">INDEX(OFFSET(EPA_AMP!$A:$A,,E$3),$C3340)</f>
        <v>GA</v>
      </c>
      <c r="F3340" t="str">
        <f ca="1">INDEX(OFFSET(EPA_AMP!$A:$A,,F$3),$C3340)</f>
        <v>Washington County</v>
      </c>
      <c r="G3340" t="str">
        <f ca="1">INDEX(OFFSET(EPA_AMP!$A:$A,,G$3),$C3340)</f>
        <v>AL Sandersville Energy Facility</v>
      </c>
      <c r="H3340">
        <f ca="1">INDEX(OFFSET(EPA_AMP!$A:$A,,H$3),$C3340)</f>
        <v>55672</v>
      </c>
      <c r="I3340" t="str">
        <f ca="1">INDEX(OFFSET(EPA_AMP!$A:$A,,I$3),$C3340)</f>
        <v>CT1</v>
      </c>
      <c r="J3340">
        <f ca="1">INDEX(OFFSET(EPA_AMP!$A:$A,,J$3),$C3340)</f>
        <v>33.118899999999996</v>
      </c>
      <c r="K3340">
        <f ca="1">INDEX(OFFSET(EPA_AMP!$A:$A,,K$3),$C3340)</f>
        <v>-82.860799999999998</v>
      </c>
      <c r="L3340">
        <f ca="1">INDEX(OFFSET(EPA_AMP!$A:$A,,L$3),$C3340)</f>
        <v>4</v>
      </c>
      <c r="M3340">
        <f ca="1">INDEX(OFFSET(EPA_AMP!$A:$A,,M$3),$C3340)</f>
        <v>0</v>
      </c>
      <c r="N3340" t="str">
        <f ca="1">INDEX(OFFSET(EPA_AMP!$A:$A,,N$3),$C3340)</f>
        <v>AL Sandersville LLC (Owner)|AL Sandersville LLC (Operator)</v>
      </c>
      <c r="O3340" t="str">
        <f ca="1">INDEX(OFFSET(EPA_AMP!$A:$A,,O$3),$C3340)</f>
        <v>ARP, CSNOX, CSOSG1, CSSO2G2</v>
      </c>
      <c r="P3340" t="str">
        <f ca="1">INDEX(OFFSET(EPA_AMP!$A:$A,,P$3),$C3340)</f>
        <v>Combustion turbine</v>
      </c>
      <c r="Q3340" t="str">
        <f ca="1">INDEX(OFFSET(EPA_AMP!$A:$A,,Q$3),$C3340)</f>
        <v>Pipeline Natural Gas</v>
      </c>
      <c r="R3340">
        <f ca="1">INDEX(OFFSET(EPA_AMP!$A:$A,,R$3),$C3340)</f>
        <v>0</v>
      </c>
      <c r="S3340">
        <f ca="1">INDEX(OFFSET(EPA_AMP!$A:$A,,S$3),$C3340)</f>
        <v>0</v>
      </c>
      <c r="T3340" t="str">
        <f ca="1">INDEX(OFFSET(EPA_AMP!$A:$A,,T$3),$C3340)</f>
        <v>Dry Low NOx Burners</v>
      </c>
      <c r="U3340">
        <f ca="1">INDEX(OFFSET(EPA_AMP!$A:$A,,U$3),$C3340)</f>
        <v>0</v>
      </c>
      <c r="V3340" s="56" t="str">
        <f ca="1">IF(Q3340=Q3339,V3339,INDEX(RefTables!$C$5:$C$35,MATCH(Q3340,RefTables!$B$5:$B$35,0)))</f>
        <v>Gas</v>
      </c>
      <c r="W3340" s="57" t="str">
        <f ca="1">IF(P3340=P3339,W3339,INDEX(RefTables!$F:$F,MATCH(P3340,RefTables!$E:$E,0)))</f>
        <v>CT</v>
      </c>
      <c r="X3340" s="58" t="s">
        <v>47676</v>
      </c>
      <c r="Y3340" s="58" t="s">
        <v>47676</v>
      </c>
      <c r="Z3340" s="58" t="s">
        <v>47676</v>
      </c>
      <c r="AA3340" s="58" t="s">
        <v>47676</v>
      </c>
      <c r="AB3340" s="58" t="s">
        <v>47676</v>
      </c>
      <c r="AC3340" s="58" t="str">
        <f ca="1">INDEX(RefTables!$O:$O,MATCH($AI3340,RefTables!$N:$N,0))</f>
        <v>SE</v>
      </c>
      <c r="AD3340" s="59">
        <f>MATCH(B3340,CapacityGen!$G:$G,0)</f>
        <v>3340</v>
      </c>
      <c r="AE3340" s="59">
        <f>IF(ISNA($AD3340),0,INDEX(CapacityGen!D:D,$AD3340))</f>
        <v>0</v>
      </c>
      <c r="AF3340" s="59">
        <f>IF(ISNA($AD3340),0,INDEX(CapacityGen!E:E,$AD3340))</f>
        <v>0</v>
      </c>
      <c r="AG3340" s="60">
        <f>IF(ISNA($AD3340),0,INDEX(CapacityGen!F:F,$AD3340))</f>
        <v>0</v>
      </c>
      <c r="AH3340" s="61" t="str">
        <f t="shared" ca="1" si="728"/>
        <v>AL Sandersville Energy Facility CT1</v>
      </c>
      <c r="AI3340" s="62" t="str">
        <f ca="1">INDEX(EPA_AMP!$AD$5:$AD$4378,MATCH(H3340,EPA_AMP!$D$5:$D$4378,0))</f>
        <v>Southeast</v>
      </c>
      <c r="AJ3340" s="72" t="e">
        <f ca="1">MATCH(E3340&amp;"|"&amp;F3340,Dropdowns!$Z:$Z,0)</f>
        <v>#N/A</v>
      </c>
      <c r="AL3340" t="str">
        <f t="shared" ca="1" si="729"/>
        <v>Southeast</v>
      </c>
      <c r="AM3340" t="str">
        <f t="shared" ca="1" si="730"/>
        <v>Gas</v>
      </c>
      <c r="AN3340" t="str">
        <f t="shared" ca="1" si="731"/>
        <v>CT</v>
      </c>
      <c r="AO3340" t="str">
        <f t="shared" ca="1" si="732"/>
        <v>AL Sandersville Energy Facility CT1</v>
      </c>
      <c r="AP3340" t="str">
        <f t="shared" ca="1" si="733"/>
        <v>GA</v>
      </c>
      <c r="AQ3340" t="str">
        <f t="shared" ca="1" si="734"/>
        <v>Washington County</v>
      </c>
      <c r="AR3340">
        <f t="shared" ca="1" si="735"/>
        <v>33.118899999999996</v>
      </c>
      <c r="AS3340">
        <f t="shared" ca="1" si="736"/>
        <v>-82.860799999999998</v>
      </c>
      <c r="AT3340">
        <f t="shared" si="737"/>
        <v>0</v>
      </c>
      <c r="AU3340" s="68">
        <f t="shared" si="738"/>
        <v>0</v>
      </c>
      <c r="AV3340" s="69">
        <f t="shared" si="739"/>
        <v>0</v>
      </c>
      <c r="AW3340" s="79">
        <f>IFERROR(INDEX(AVERT_2017NEI!$H$8:$H$4379,MATCH(B3340,AVERT_2017NEI!$L$8:$L$4379,0))/(2000*10^3),"")</f>
        <v>5.0876086204440466E-6</v>
      </c>
      <c r="AX3340" s="79">
        <f>IF(AW3340="",SUMIFS(AVERT_2017NEI!$P$8:$P$19,AVERT_2017NEI!$N$8:$N$19,BB3340,AVERT_2017NEI!$O$8:$O$19,W3340)/(2000*1000),AW3340)</f>
        <v>5.0876086204440466E-6</v>
      </c>
      <c r="AY3340" s="98" t="str">
        <f t="shared" ca="1" si="740"/>
        <v>No</v>
      </c>
      <c r="AZ3340" s="99">
        <f ca="1">IF(V3340=GTN_Factors!$B$6,IF(AY3340=GTN_Factors!$D$6,GTN_Factors!$F$6,GTN_Factors!$F$7),INDEX(GTN_Factors!$F$8:$F$11,MATCH(W3340,GTN_Factors!$C$8:$C$11,0)))</f>
        <v>0.97798816281668044</v>
      </c>
      <c r="BA3340" s="135">
        <f ca="1">INDEX(CO2_Factors!$F$6:$F$9,MATCH(V3340,CO2_Factors!$B$6:$B$9,0))</f>
        <v>5.8456449834619631E-2</v>
      </c>
      <c r="BB3340" s="79" t="str">
        <f t="shared" ca="1" si="741"/>
        <v>Natural Gas</v>
      </c>
    </row>
    <row r="3341" spans="2:54" ht="17.25" customHeight="1" x14ac:dyDescent="0.5">
      <c r="B3341" s="102" t="s">
        <v>6317</v>
      </c>
      <c r="C3341" s="54">
        <f>MATCH(B3341,EPA_AMP!$U:$U,0)</f>
        <v>3341</v>
      </c>
      <c r="D3341">
        <f ca="1">INDEX(OFFSET(EPA_AMP!$A:$A,,D$3),$C3341)</f>
        <v>2024</v>
      </c>
      <c r="E3341" t="str">
        <f ca="1">INDEX(OFFSET(EPA_AMP!$A:$A,,E$3),$C3341)</f>
        <v>GA</v>
      </c>
      <c r="F3341" t="str">
        <f ca="1">INDEX(OFFSET(EPA_AMP!$A:$A,,F$3),$C3341)</f>
        <v>Washington County</v>
      </c>
      <c r="G3341" t="str">
        <f ca="1">INDEX(OFFSET(EPA_AMP!$A:$A,,G$3),$C3341)</f>
        <v>AL Sandersville Energy Facility</v>
      </c>
      <c r="H3341">
        <f ca="1">INDEX(OFFSET(EPA_AMP!$A:$A,,H$3),$C3341)</f>
        <v>55672</v>
      </c>
      <c r="I3341" t="str">
        <f ca="1">INDEX(OFFSET(EPA_AMP!$A:$A,,I$3),$C3341)</f>
        <v>CT2</v>
      </c>
      <c r="J3341">
        <f ca="1">INDEX(OFFSET(EPA_AMP!$A:$A,,J$3),$C3341)</f>
        <v>33.118899999999996</v>
      </c>
      <c r="K3341">
        <f ca="1">INDEX(OFFSET(EPA_AMP!$A:$A,,K$3),$C3341)</f>
        <v>-82.860799999999998</v>
      </c>
      <c r="L3341">
        <f ca="1">INDEX(OFFSET(EPA_AMP!$A:$A,,L$3),$C3341)</f>
        <v>4</v>
      </c>
      <c r="M3341">
        <f ca="1">INDEX(OFFSET(EPA_AMP!$A:$A,,M$3),$C3341)</f>
        <v>0</v>
      </c>
      <c r="N3341" t="str">
        <f ca="1">INDEX(OFFSET(EPA_AMP!$A:$A,,N$3),$C3341)</f>
        <v>AL Sandersville LLC (Owner)|AL Sandersville LLC (Operator)</v>
      </c>
      <c r="O3341" t="str">
        <f ca="1">INDEX(OFFSET(EPA_AMP!$A:$A,,O$3),$C3341)</f>
        <v>ARP, CSNOX, CSOSG1, CSSO2G2</v>
      </c>
      <c r="P3341" t="str">
        <f ca="1">INDEX(OFFSET(EPA_AMP!$A:$A,,P$3),$C3341)</f>
        <v>Combustion turbine</v>
      </c>
      <c r="Q3341" t="str">
        <f ca="1">INDEX(OFFSET(EPA_AMP!$A:$A,,Q$3),$C3341)</f>
        <v>Pipeline Natural Gas</v>
      </c>
      <c r="R3341">
        <f ca="1">INDEX(OFFSET(EPA_AMP!$A:$A,,R$3),$C3341)</f>
        <v>0</v>
      </c>
      <c r="S3341">
        <f ca="1">INDEX(OFFSET(EPA_AMP!$A:$A,,S$3),$C3341)</f>
        <v>0</v>
      </c>
      <c r="T3341" t="str">
        <f ca="1">INDEX(OFFSET(EPA_AMP!$A:$A,,T$3),$C3341)</f>
        <v>Dry Low NOx Burners</v>
      </c>
      <c r="U3341">
        <f ca="1">INDEX(OFFSET(EPA_AMP!$A:$A,,U$3),$C3341)</f>
        <v>0</v>
      </c>
      <c r="V3341" s="56" t="str">
        <f ca="1">IF(Q3341=Q3340,V3340,INDEX(RefTables!$C$5:$C$35,MATCH(Q3341,RefTables!$B$5:$B$35,0)))</f>
        <v>Gas</v>
      </c>
      <c r="W3341" s="57" t="str">
        <f ca="1">IF(P3341=P3340,W3340,INDEX(RefTables!$F:$F,MATCH(P3341,RefTables!$E:$E,0)))</f>
        <v>CT</v>
      </c>
      <c r="X3341" s="58" t="s">
        <v>47676</v>
      </c>
      <c r="Y3341" s="58" t="s">
        <v>47676</v>
      </c>
      <c r="Z3341" s="58" t="s">
        <v>47676</v>
      </c>
      <c r="AA3341" s="58" t="s">
        <v>47676</v>
      </c>
      <c r="AB3341" s="58" t="s">
        <v>47676</v>
      </c>
      <c r="AC3341" s="58" t="str">
        <f ca="1">INDEX(RefTables!$O:$O,MATCH($AI3341,RefTables!$N:$N,0))</f>
        <v>SE</v>
      </c>
      <c r="AD3341" s="59">
        <f>MATCH(B3341,CapacityGen!$G:$G,0)</f>
        <v>3341</v>
      </c>
      <c r="AE3341" s="59">
        <f>IF(ISNA($AD3341),0,INDEX(CapacityGen!D:D,$AD3341))</f>
        <v>0</v>
      </c>
      <c r="AF3341" s="59">
        <f>IF(ISNA($AD3341),0,INDEX(CapacityGen!E:E,$AD3341))</f>
        <v>0</v>
      </c>
      <c r="AG3341" s="60">
        <f>IF(ISNA($AD3341),0,INDEX(CapacityGen!F:F,$AD3341))</f>
        <v>0</v>
      </c>
      <c r="AH3341" s="61" t="str">
        <f t="shared" ca="1" si="728"/>
        <v>AL Sandersville Energy Facility CT2</v>
      </c>
      <c r="AI3341" s="62" t="str">
        <f ca="1">INDEX(EPA_AMP!$AD$5:$AD$4378,MATCH(H3341,EPA_AMP!$D$5:$D$4378,0))</f>
        <v>Southeast</v>
      </c>
      <c r="AJ3341" s="72" t="e">
        <f ca="1">MATCH(E3341&amp;"|"&amp;F3341,Dropdowns!$Z:$Z,0)</f>
        <v>#N/A</v>
      </c>
      <c r="AL3341" t="str">
        <f t="shared" ca="1" si="729"/>
        <v>Southeast</v>
      </c>
      <c r="AM3341" t="str">
        <f t="shared" ca="1" si="730"/>
        <v>Gas</v>
      </c>
      <c r="AN3341" t="str">
        <f t="shared" ca="1" si="731"/>
        <v>CT</v>
      </c>
      <c r="AO3341" t="str">
        <f t="shared" ca="1" si="732"/>
        <v>AL Sandersville Energy Facility CT2</v>
      </c>
      <c r="AP3341" t="str">
        <f t="shared" ca="1" si="733"/>
        <v>GA</v>
      </c>
      <c r="AQ3341" t="str">
        <f t="shared" ca="1" si="734"/>
        <v>Washington County</v>
      </c>
      <c r="AR3341">
        <f t="shared" ca="1" si="735"/>
        <v>33.118899999999996</v>
      </c>
      <c r="AS3341">
        <f t="shared" ca="1" si="736"/>
        <v>-82.860799999999998</v>
      </c>
      <c r="AT3341">
        <f t="shared" si="737"/>
        <v>0</v>
      </c>
      <c r="AU3341" s="68">
        <f t="shared" si="738"/>
        <v>0</v>
      </c>
      <c r="AV3341" s="69">
        <f t="shared" si="739"/>
        <v>0</v>
      </c>
      <c r="AW3341" s="79">
        <f>IFERROR(INDEX(AVERT_2017NEI!$H$8:$H$4379,MATCH(B3341,AVERT_2017NEI!$L$8:$L$4379,0))/(2000*10^3),"")</f>
        <v>5.4240082878846643E-6</v>
      </c>
      <c r="AX3341" s="79">
        <f>IF(AW3341="",SUMIFS(AVERT_2017NEI!$P$8:$P$19,AVERT_2017NEI!$N$8:$N$19,BB3341,AVERT_2017NEI!$O$8:$O$19,W3341)/(2000*1000),AW3341)</f>
        <v>5.4240082878846643E-6</v>
      </c>
      <c r="AY3341" s="98" t="str">
        <f t="shared" ca="1" si="740"/>
        <v>No</v>
      </c>
      <c r="AZ3341" s="99">
        <f ca="1">IF(V3341=GTN_Factors!$B$6,IF(AY3341=GTN_Factors!$D$6,GTN_Factors!$F$6,GTN_Factors!$F$7),INDEX(GTN_Factors!$F$8:$F$11,MATCH(W3341,GTN_Factors!$C$8:$C$11,0)))</f>
        <v>0.97798816281668044</v>
      </c>
      <c r="BA3341" s="135">
        <f ca="1">INDEX(CO2_Factors!$F$6:$F$9,MATCH(V3341,CO2_Factors!$B$6:$B$9,0))</f>
        <v>5.8456449834619631E-2</v>
      </c>
      <c r="BB3341" s="79" t="str">
        <f t="shared" ca="1" si="741"/>
        <v>Natural Gas</v>
      </c>
    </row>
    <row r="3342" spans="2:54" ht="17.25" customHeight="1" x14ac:dyDescent="0.5">
      <c r="B3342" s="102" t="s">
        <v>6318</v>
      </c>
      <c r="C3342" s="54">
        <f>MATCH(B3342,EPA_AMP!$U:$U,0)</f>
        <v>3342</v>
      </c>
      <c r="D3342">
        <f ca="1">INDEX(OFFSET(EPA_AMP!$A:$A,,D$3),$C3342)</f>
        <v>2024</v>
      </c>
      <c r="E3342" t="str">
        <f ca="1">INDEX(OFFSET(EPA_AMP!$A:$A,,E$3),$C3342)</f>
        <v>GA</v>
      </c>
      <c r="F3342" t="str">
        <f ca="1">INDEX(OFFSET(EPA_AMP!$A:$A,,F$3),$C3342)</f>
        <v>Washington County</v>
      </c>
      <c r="G3342" t="str">
        <f ca="1">INDEX(OFFSET(EPA_AMP!$A:$A,,G$3),$C3342)</f>
        <v>AL Sandersville Energy Facility</v>
      </c>
      <c r="H3342">
        <f ca="1">INDEX(OFFSET(EPA_AMP!$A:$A,,H$3),$C3342)</f>
        <v>55672</v>
      </c>
      <c r="I3342" t="str">
        <f ca="1">INDEX(OFFSET(EPA_AMP!$A:$A,,I$3),$C3342)</f>
        <v>CT3</v>
      </c>
      <c r="J3342">
        <f ca="1">INDEX(OFFSET(EPA_AMP!$A:$A,,J$3),$C3342)</f>
        <v>33.118899999999996</v>
      </c>
      <c r="K3342">
        <f ca="1">INDEX(OFFSET(EPA_AMP!$A:$A,,K$3),$C3342)</f>
        <v>-82.860799999999998</v>
      </c>
      <c r="L3342">
        <f ca="1">INDEX(OFFSET(EPA_AMP!$A:$A,,L$3),$C3342)</f>
        <v>4</v>
      </c>
      <c r="M3342">
        <f ca="1">INDEX(OFFSET(EPA_AMP!$A:$A,,M$3),$C3342)</f>
        <v>0</v>
      </c>
      <c r="N3342" t="str">
        <f ca="1">INDEX(OFFSET(EPA_AMP!$A:$A,,N$3),$C3342)</f>
        <v>AL Sandersville LLC (Owner)|AL Sandersville LLC (Operator)</v>
      </c>
      <c r="O3342" t="str">
        <f ca="1">INDEX(OFFSET(EPA_AMP!$A:$A,,O$3),$C3342)</f>
        <v>ARP, CSNOX, CSOSG1, CSSO2G2</v>
      </c>
      <c r="P3342" t="str">
        <f ca="1">INDEX(OFFSET(EPA_AMP!$A:$A,,P$3),$C3342)</f>
        <v>Combustion turbine</v>
      </c>
      <c r="Q3342" t="str">
        <f ca="1">INDEX(OFFSET(EPA_AMP!$A:$A,,Q$3),$C3342)</f>
        <v>Pipeline Natural Gas</v>
      </c>
      <c r="R3342">
        <f ca="1">INDEX(OFFSET(EPA_AMP!$A:$A,,R$3),$C3342)</f>
        <v>0</v>
      </c>
      <c r="S3342">
        <f ca="1">INDEX(OFFSET(EPA_AMP!$A:$A,,S$3),$C3342)</f>
        <v>0</v>
      </c>
      <c r="T3342" t="str">
        <f ca="1">INDEX(OFFSET(EPA_AMP!$A:$A,,T$3),$C3342)</f>
        <v>Dry Low NOx Burners</v>
      </c>
      <c r="U3342">
        <f ca="1">INDEX(OFFSET(EPA_AMP!$A:$A,,U$3),$C3342)</f>
        <v>0</v>
      </c>
      <c r="V3342" s="56" t="str">
        <f ca="1">IF(Q3342=Q3341,V3341,INDEX(RefTables!$C$5:$C$35,MATCH(Q3342,RefTables!$B$5:$B$35,0)))</f>
        <v>Gas</v>
      </c>
      <c r="W3342" s="57" t="str">
        <f ca="1">IF(P3342=P3341,W3341,INDEX(RefTables!$F:$F,MATCH(P3342,RefTables!$E:$E,0)))</f>
        <v>CT</v>
      </c>
      <c r="X3342" s="58" t="s">
        <v>47676</v>
      </c>
      <c r="Y3342" s="58" t="s">
        <v>47676</v>
      </c>
      <c r="Z3342" s="58" t="s">
        <v>47676</v>
      </c>
      <c r="AA3342" s="58" t="s">
        <v>47676</v>
      </c>
      <c r="AB3342" s="58" t="s">
        <v>47676</v>
      </c>
      <c r="AC3342" s="58" t="str">
        <f ca="1">INDEX(RefTables!$O:$O,MATCH($AI3342,RefTables!$N:$N,0))</f>
        <v>SE</v>
      </c>
      <c r="AD3342" s="59">
        <f>MATCH(B3342,CapacityGen!$G:$G,0)</f>
        <v>3342</v>
      </c>
      <c r="AE3342" s="59">
        <f>IF(ISNA($AD3342),0,INDEX(CapacityGen!D:D,$AD3342))</f>
        <v>0</v>
      </c>
      <c r="AF3342" s="59">
        <f>IF(ISNA($AD3342),0,INDEX(CapacityGen!E:E,$AD3342))</f>
        <v>0</v>
      </c>
      <c r="AG3342" s="60">
        <f>IF(ISNA($AD3342),0,INDEX(CapacityGen!F:F,$AD3342))</f>
        <v>0</v>
      </c>
      <c r="AH3342" s="61" t="str">
        <f t="shared" ca="1" si="728"/>
        <v>AL Sandersville Energy Facility CT3</v>
      </c>
      <c r="AI3342" s="62" t="str">
        <f ca="1">INDEX(EPA_AMP!$AD$5:$AD$4378,MATCH(H3342,EPA_AMP!$D$5:$D$4378,0))</f>
        <v>Southeast</v>
      </c>
      <c r="AJ3342" s="72" t="e">
        <f ca="1">MATCH(E3342&amp;"|"&amp;F3342,Dropdowns!$Z:$Z,0)</f>
        <v>#N/A</v>
      </c>
      <c r="AL3342" t="str">
        <f t="shared" ca="1" si="729"/>
        <v>Southeast</v>
      </c>
      <c r="AM3342" t="str">
        <f t="shared" ca="1" si="730"/>
        <v>Gas</v>
      </c>
      <c r="AN3342" t="str">
        <f t="shared" ca="1" si="731"/>
        <v>CT</v>
      </c>
      <c r="AO3342" t="str">
        <f t="shared" ca="1" si="732"/>
        <v>AL Sandersville Energy Facility CT3</v>
      </c>
      <c r="AP3342" t="str">
        <f t="shared" ca="1" si="733"/>
        <v>GA</v>
      </c>
      <c r="AQ3342" t="str">
        <f t="shared" ca="1" si="734"/>
        <v>Washington County</v>
      </c>
      <c r="AR3342">
        <f t="shared" ca="1" si="735"/>
        <v>33.118899999999996</v>
      </c>
      <c r="AS3342">
        <f t="shared" ca="1" si="736"/>
        <v>-82.860799999999998</v>
      </c>
      <c r="AT3342">
        <f t="shared" si="737"/>
        <v>0</v>
      </c>
      <c r="AU3342" s="68">
        <f t="shared" si="738"/>
        <v>0</v>
      </c>
      <c r="AV3342" s="69">
        <f t="shared" si="739"/>
        <v>0</v>
      </c>
      <c r="AW3342" s="79" t="str">
        <f>IFERROR(INDEX(AVERT_2017NEI!$H$8:$H$4379,MATCH(B3342,AVERT_2017NEI!$L$8:$L$4379,0))/(2000*10^3),"")</f>
        <v/>
      </c>
      <c r="AX3342" s="79">
        <f ca="1">IF(AW3342="",SUMIFS(AVERT_2017NEI!$P$8:$P$19,AVERT_2017NEI!$N$8:$N$19,BB3342,AVERT_2017NEI!$O$8:$O$19,W3342)/(2000*1000),AW3342)</f>
        <v>3.1807363625409922E-6</v>
      </c>
      <c r="AY3342" s="98" t="str">
        <f t="shared" ca="1" si="740"/>
        <v>No</v>
      </c>
      <c r="AZ3342" s="99">
        <f ca="1">IF(V3342=GTN_Factors!$B$6,IF(AY3342=GTN_Factors!$D$6,GTN_Factors!$F$6,GTN_Factors!$F$7),INDEX(GTN_Factors!$F$8:$F$11,MATCH(W3342,GTN_Factors!$C$8:$C$11,0)))</f>
        <v>0.97798816281668044</v>
      </c>
      <c r="BA3342" s="135">
        <f ca="1">INDEX(CO2_Factors!$F$6:$F$9,MATCH(V3342,CO2_Factors!$B$6:$B$9,0))</f>
        <v>5.8456449834619631E-2</v>
      </c>
      <c r="BB3342" s="79" t="str">
        <f t="shared" ca="1" si="741"/>
        <v>Natural Gas</v>
      </c>
    </row>
    <row r="3343" spans="2:54" ht="17.25" customHeight="1" x14ac:dyDescent="0.5">
      <c r="B3343" s="102" t="s">
        <v>6319</v>
      </c>
      <c r="C3343" s="54">
        <f>MATCH(B3343,EPA_AMP!$U:$U,0)</f>
        <v>3343</v>
      </c>
      <c r="D3343">
        <f ca="1">INDEX(OFFSET(EPA_AMP!$A:$A,,D$3),$C3343)</f>
        <v>2024</v>
      </c>
      <c r="E3343" t="str">
        <f ca="1">INDEX(OFFSET(EPA_AMP!$A:$A,,E$3),$C3343)</f>
        <v>GA</v>
      </c>
      <c r="F3343" t="str">
        <f ca="1">INDEX(OFFSET(EPA_AMP!$A:$A,,F$3),$C3343)</f>
        <v>Washington County</v>
      </c>
      <c r="G3343" t="str">
        <f ca="1">INDEX(OFFSET(EPA_AMP!$A:$A,,G$3),$C3343)</f>
        <v>AL Sandersville Energy Facility</v>
      </c>
      <c r="H3343">
        <f ca="1">INDEX(OFFSET(EPA_AMP!$A:$A,,H$3),$C3343)</f>
        <v>55672</v>
      </c>
      <c r="I3343" t="str">
        <f ca="1">INDEX(OFFSET(EPA_AMP!$A:$A,,I$3),$C3343)</f>
        <v>CT4</v>
      </c>
      <c r="J3343">
        <f ca="1">INDEX(OFFSET(EPA_AMP!$A:$A,,J$3),$C3343)</f>
        <v>33.118899999999996</v>
      </c>
      <c r="K3343">
        <f ca="1">INDEX(OFFSET(EPA_AMP!$A:$A,,K$3),$C3343)</f>
        <v>-82.860799999999998</v>
      </c>
      <c r="L3343">
        <f ca="1">INDEX(OFFSET(EPA_AMP!$A:$A,,L$3),$C3343)</f>
        <v>4</v>
      </c>
      <c r="M3343">
        <f ca="1">INDEX(OFFSET(EPA_AMP!$A:$A,,M$3),$C3343)</f>
        <v>0</v>
      </c>
      <c r="N3343" t="str">
        <f ca="1">INDEX(OFFSET(EPA_AMP!$A:$A,,N$3),$C3343)</f>
        <v>AL Sandersville LLC (Owner)|AL Sandersville LLC (Operator)</v>
      </c>
      <c r="O3343" t="str">
        <f ca="1">INDEX(OFFSET(EPA_AMP!$A:$A,,O$3),$C3343)</f>
        <v>ARP, CSNOX, CSOSG1, CSSO2G2</v>
      </c>
      <c r="P3343" t="str">
        <f ca="1">INDEX(OFFSET(EPA_AMP!$A:$A,,P$3),$C3343)</f>
        <v>Combustion turbine</v>
      </c>
      <c r="Q3343" t="str">
        <f ca="1">INDEX(OFFSET(EPA_AMP!$A:$A,,Q$3),$C3343)</f>
        <v>Pipeline Natural Gas</v>
      </c>
      <c r="R3343">
        <f ca="1">INDEX(OFFSET(EPA_AMP!$A:$A,,R$3),$C3343)</f>
        <v>0</v>
      </c>
      <c r="S3343">
        <f ca="1">INDEX(OFFSET(EPA_AMP!$A:$A,,S$3),$C3343)</f>
        <v>0</v>
      </c>
      <c r="T3343" t="str">
        <f ca="1">INDEX(OFFSET(EPA_AMP!$A:$A,,T$3),$C3343)</f>
        <v>Dry Low NOx Burners</v>
      </c>
      <c r="U3343">
        <f ca="1">INDEX(OFFSET(EPA_AMP!$A:$A,,U$3),$C3343)</f>
        <v>0</v>
      </c>
      <c r="V3343" s="56" t="str">
        <f ca="1">IF(Q3343=Q3342,V3342,INDEX(RefTables!$C$5:$C$35,MATCH(Q3343,RefTables!$B$5:$B$35,0)))</f>
        <v>Gas</v>
      </c>
      <c r="W3343" s="57" t="str">
        <f ca="1">IF(P3343=P3342,W3342,INDEX(RefTables!$F:$F,MATCH(P3343,RefTables!$E:$E,0)))</f>
        <v>CT</v>
      </c>
      <c r="X3343" s="58" t="s">
        <v>47676</v>
      </c>
      <c r="Y3343" s="58" t="s">
        <v>47676</v>
      </c>
      <c r="Z3343" s="58" t="s">
        <v>47676</v>
      </c>
      <c r="AA3343" s="58" t="s">
        <v>47676</v>
      </c>
      <c r="AB3343" s="58" t="s">
        <v>47676</v>
      </c>
      <c r="AC3343" s="58" t="str">
        <f ca="1">INDEX(RefTables!$O:$O,MATCH($AI3343,RefTables!$N:$N,0))</f>
        <v>SE</v>
      </c>
      <c r="AD3343" s="59">
        <f>MATCH(B3343,CapacityGen!$G:$G,0)</f>
        <v>3343</v>
      </c>
      <c r="AE3343" s="59">
        <f>IF(ISNA($AD3343),0,INDEX(CapacityGen!D:D,$AD3343))</f>
        <v>0</v>
      </c>
      <c r="AF3343" s="59">
        <f>IF(ISNA($AD3343),0,INDEX(CapacityGen!E:E,$AD3343))</f>
        <v>0</v>
      </c>
      <c r="AG3343" s="60">
        <f>IF(ISNA($AD3343),0,INDEX(CapacityGen!F:F,$AD3343))</f>
        <v>0</v>
      </c>
      <c r="AH3343" s="61" t="str">
        <f t="shared" ca="1" si="728"/>
        <v>AL Sandersville Energy Facility CT4</v>
      </c>
      <c r="AI3343" s="62" t="str">
        <f ca="1">INDEX(EPA_AMP!$AD$5:$AD$4378,MATCH(H3343,EPA_AMP!$D$5:$D$4378,0))</f>
        <v>Southeast</v>
      </c>
      <c r="AJ3343" s="72" t="e">
        <f ca="1">MATCH(E3343&amp;"|"&amp;F3343,Dropdowns!$Z:$Z,0)</f>
        <v>#N/A</v>
      </c>
      <c r="AL3343" t="str">
        <f t="shared" ca="1" si="729"/>
        <v>Southeast</v>
      </c>
      <c r="AM3343" t="str">
        <f t="shared" ca="1" si="730"/>
        <v>Gas</v>
      </c>
      <c r="AN3343" t="str">
        <f t="shared" ca="1" si="731"/>
        <v>CT</v>
      </c>
      <c r="AO3343" t="str">
        <f t="shared" ca="1" si="732"/>
        <v>AL Sandersville Energy Facility CT4</v>
      </c>
      <c r="AP3343" t="str">
        <f t="shared" ca="1" si="733"/>
        <v>GA</v>
      </c>
      <c r="AQ3343" t="str">
        <f t="shared" ca="1" si="734"/>
        <v>Washington County</v>
      </c>
      <c r="AR3343">
        <f t="shared" ca="1" si="735"/>
        <v>33.118899999999996</v>
      </c>
      <c r="AS3343">
        <f t="shared" ca="1" si="736"/>
        <v>-82.860799999999998</v>
      </c>
      <c r="AT3343">
        <f t="shared" si="737"/>
        <v>0</v>
      </c>
      <c r="AU3343" s="68">
        <f t="shared" si="738"/>
        <v>0</v>
      </c>
      <c r="AV3343" s="69">
        <f t="shared" si="739"/>
        <v>0</v>
      </c>
      <c r="AW3343" s="79" t="str">
        <f>IFERROR(INDEX(AVERT_2017NEI!$H$8:$H$4379,MATCH(B3343,AVERT_2017NEI!$L$8:$L$4379,0))/(2000*10^3),"")</f>
        <v/>
      </c>
      <c r="AX3343" s="79">
        <f ca="1">IF(AW3343="",SUMIFS(AVERT_2017NEI!$P$8:$P$19,AVERT_2017NEI!$N$8:$N$19,BB3343,AVERT_2017NEI!$O$8:$O$19,W3343)/(2000*1000),AW3343)</f>
        <v>3.1807363625409922E-6</v>
      </c>
      <c r="AY3343" s="98" t="str">
        <f t="shared" ca="1" si="740"/>
        <v>No</v>
      </c>
      <c r="AZ3343" s="99">
        <f ca="1">IF(V3343=GTN_Factors!$B$6,IF(AY3343=GTN_Factors!$D$6,GTN_Factors!$F$6,GTN_Factors!$F$7),INDEX(GTN_Factors!$F$8:$F$11,MATCH(W3343,GTN_Factors!$C$8:$C$11,0)))</f>
        <v>0.97798816281668044</v>
      </c>
      <c r="BA3343" s="135">
        <f ca="1">INDEX(CO2_Factors!$F$6:$F$9,MATCH(V3343,CO2_Factors!$B$6:$B$9,0))</f>
        <v>5.8456449834619631E-2</v>
      </c>
      <c r="BB3343" s="79" t="str">
        <f t="shared" ca="1" si="741"/>
        <v>Natural Gas</v>
      </c>
    </row>
    <row r="3344" spans="2:54" ht="17.25" customHeight="1" x14ac:dyDescent="0.5">
      <c r="B3344" s="102" t="s">
        <v>6320</v>
      </c>
      <c r="C3344" s="54">
        <f>MATCH(B3344,EPA_AMP!$U:$U,0)</f>
        <v>3344</v>
      </c>
      <c r="D3344">
        <f ca="1">INDEX(OFFSET(EPA_AMP!$A:$A,,D$3),$C3344)</f>
        <v>2024</v>
      </c>
      <c r="E3344" t="str">
        <f ca="1">INDEX(OFFSET(EPA_AMP!$A:$A,,E$3),$C3344)</f>
        <v>GA</v>
      </c>
      <c r="F3344" t="str">
        <f ca="1">INDEX(OFFSET(EPA_AMP!$A:$A,,F$3),$C3344)</f>
        <v>Washington County</v>
      </c>
      <c r="G3344" t="str">
        <f ca="1">INDEX(OFFSET(EPA_AMP!$A:$A,,G$3),$C3344)</f>
        <v>AL Sandersville Energy Facility</v>
      </c>
      <c r="H3344">
        <f ca="1">INDEX(OFFSET(EPA_AMP!$A:$A,,H$3),$C3344)</f>
        <v>55672</v>
      </c>
      <c r="I3344" t="str">
        <f ca="1">INDEX(OFFSET(EPA_AMP!$A:$A,,I$3),$C3344)</f>
        <v>CT5</v>
      </c>
      <c r="J3344">
        <f ca="1">INDEX(OFFSET(EPA_AMP!$A:$A,,J$3),$C3344)</f>
        <v>33.118899999999996</v>
      </c>
      <c r="K3344">
        <f ca="1">INDEX(OFFSET(EPA_AMP!$A:$A,,K$3),$C3344)</f>
        <v>-82.860799999999998</v>
      </c>
      <c r="L3344">
        <f ca="1">INDEX(OFFSET(EPA_AMP!$A:$A,,L$3),$C3344)</f>
        <v>4</v>
      </c>
      <c r="M3344">
        <f ca="1">INDEX(OFFSET(EPA_AMP!$A:$A,,M$3),$C3344)</f>
        <v>0</v>
      </c>
      <c r="N3344" t="str">
        <f ca="1">INDEX(OFFSET(EPA_AMP!$A:$A,,N$3),$C3344)</f>
        <v>AL Sandersville LLC (Owner)|AL Sandersville LLC (Operator)</v>
      </c>
      <c r="O3344" t="str">
        <f ca="1">INDEX(OFFSET(EPA_AMP!$A:$A,,O$3),$C3344)</f>
        <v>ARP, CSNOX, CSOSG1, CSSO2G2</v>
      </c>
      <c r="P3344" t="str">
        <f ca="1">INDEX(OFFSET(EPA_AMP!$A:$A,,P$3),$C3344)</f>
        <v>Combustion turbine</v>
      </c>
      <c r="Q3344" t="str">
        <f ca="1">INDEX(OFFSET(EPA_AMP!$A:$A,,Q$3),$C3344)</f>
        <v>Pipeline Natural Gas</v>
      </c>
      <c r="R3344">
        <f ca="1">INDEX(OFFSET(EPA_AMP!$A:$A,,R$3),$C3344)</f>
        <v>0</v>
      </c>
      <c r="S3344">
        <f ca="1">INDEX(OFFSET(EPA_AMP!$A:$A,,S$3),$C3344)</f>
        <v>0</v>
      </c>
      <c r="T3344" t="str">
        <f ca="1">INDEX(OFFSET(EPA_AMP!$A:$A,,T$3),$C3344)</f>
        <v>Dry Low NOx Burners</v>
      </c>
      <c r="U3344">
        <f ca="1">INDEX(OFFSET(EPA_AMP!$A:$A,,U$3),$C3344)</f>
        <v>0</v>
      </c>
      <c r="V3344" s="56" t="str">
        <f ca="1">IF(Q3344=Q3343,V3343,INDEX(RefTables!$C$5:$C$35,MATCH(Q3344,RefTables!$B$5:$B$35,0)))</f>
        <v>Gas</v>
      </c>
      <c r="W3344" s="57" t="str">
        <f ca="1">IF(P3344=P3343,W3343,INDEX(RefTables!$F:$F,MATCH(P3344,RefTables!$E:$E,0)))</f>
        <v>CT</v>
      </c>
      <c r="X3344" s="58" t="s">
        <v>47676</v>
      </c>
      <c r="Y3344" s="58" t="s">
        <v>47676</v>
      </c>
      <c r="Z3344" s="58" t="s">
        <v>47676</v>
      </c>
      <c r="AA3344" s="58" t="s">
        <v>47676</v>
      </c>
      <c r="AB3344" s="58" t="s">
        <v>47676</v>
      </c>
      <c r="AC3344" s="58" t="str">
        <f ca="1">INDEX(RefTables!$O:$O,MATCH($AI3344,RefTables!$N:$N,0))</f>
        <v>SE</v>
      </c>
      <c r="AD3344" s="59">
        <f>MATCH(B3344,CapacityGen!$G:$G,0)</f>
        <v>3344</v>
      </c>
      <c r="AE3344" s="59">
        <f>IF(ISNA($AD3344),0,INDEX(CapacityGen!D:D,$AD3344))</f>
        <v>0</v>
      </c>
      <c r="AF3344" s="59">
        <f>IF(ISNA($AD3344),0,INDEX(CapacityGen!E:E,$AD3344))</f>
        <v>0</v>
      </c>
      <c r="AG3344" s="60">
        <f>IF(ISNA($AD3344),0,INDEX(CapacityGen!F:F,$AD3344))</f>
        <v>0</v>
      </c>
      <c r="AH3344" s="61" t="str">
        <f t="shared" ca="1" si="728"/>
        <v>AL Sandersville Energy Facility CT5</v>
      </c>
      <c r="AI3344" s="62" t="str">
        <f ca="1">INDEX(EPA_AMP!$AD$5:$AD$4378,MATCH(H3344,EPA_AMP!$D$5:$D$4378,0))</f>
        <v>Southeast</v>
      </c>
      <c r="AJ3344" s="72" t="e">
        <f ca="1">MATCH(E3344&amp;"|"&amp;F3344,Dropdowns!$Z:$Z,0)</f>
        <v>#N/A</v>
      </c>
      <c r="AL3344" t="str">
        <f t="shared" ca="1" si="729"/>
        <v>Southeast</v>
      </c>
      <c r="AM3344" t="str">
        <f t="shared" ca="1" si="730"/>
        <v>Gas</v>
      </c>
      <c r="AN3344" t="str">
        <f t="shared" ca="1" si="731"/>
        <v>CT</v>
      </c>
      <c r="AO3344" t="str">
        <f t="shared" ca="1" si="732"/>
        <v>AL Sandersville Energy Facility CT5</v>
      </c>
      <c r="AP3344" t="str">
        <f t="shared" ca="1" si="733"/>
        <v>GA</v>
      </c>
      <c r="AQ3344" t="str">
        <f t="shared" ca="1" si="734"/>
        <v>Washington County</v>
      </c>
      <c r="AR3344">
        <f t="shared" ca="1" si="735"/>
        <v>33.118899999999996</v>
      </c>
      <c r="AS3344">
        <f t="shared" ca="1" si="736"/>
        <v>-82.860799999999998</v>
      </c>
      <c r="AT3344">
        <f t="shared" si="737"/>
        <v>0</v>
      </c>
      <c r="AU3344" s="68">
        <f t="shared" si="738"/>
        <v>0</v>
      </c>
      <c r="AV3344" s="69">
        <f t="shared" si="739"/>
        <v>0</v>
      </c>
      <c r="AW3344" s="79" t="str">
        <f>IFERROR(INDEX(AVERT_2017NEI!$H$8:$H$4379,MATCH(B3344,AVERT_2017NEI!$L$8:$L$4379,0))/(2000*10^3),"")</f>
        <v/>
      </c>
      <c r="AX3344" s="79">
        <f ca="1">IF(AW3344="",SUMIFS(AVERT_2017NEI!$P$8:$P$19,AVERT_2017NEI!$N$8:$N$19,BB3344,AVERT_2017NEI!$O$8:$O$19,W3344)/(2000*1000),AW3344)</f>
        <v>3.1807363625409922E-6</v>
      </c>
      <c r="AY3344" s="98" t="str">
        <f t="shared" ca="1" si="740"/>
        <v>No</v>
      </c>
      <c r="AZ3344" s="99">
        <f ca="1">IF(V3344=GTN_Factors!$B$6,IF(AY3344=GTN_Factors!$D$6,GTN_Factors!$F$6,GTN_Factors!$F$7),INDEX(GTN_Factors!$F$8:$F$11,MATCH(W3344,GTN_Factors!$C$8:$C$11,0)))</f>
        <v>0.97798816281668044</v>
      </c>
      <c r="BA3344" s="135">
        <f ca="1">INDEX(CO2_Factors!$F$6:$F$9,MATCH(V3344,CO2_Factors!$B$6:$B$9,0))</f>
        <v>5.8456449834619631E-2</v>
      </c>
      <c r="BB3344" s="79" t="str">
        <f t="shared" ca="1" si="741"/>
        <v>Natural Gas</v>
      </c>
    </row>
    <row r="3345" spans="2:54" ht="17.25" customHeight="1" x14ac:dyDescent="0.5">
      <c r="B3345" s="102" t="s">
        <v>6321</v>
      </c>
      <c r="C3345" s="54">
        <f>MATCH(B3345,EPA_AMP!$U:$U,0)</f>
        <v>3345</v>
      </c>
      <c r="D3345">
        <f ca="1">INDEX(OFFSET(EPA_AMP!$A:$A,,D$3),$C3345)</f>
        <v>2024</v>
      </c>
      <c r="E3345" t="str">
        <f ca="1">INDEX(OFFSET(EPA_AMP!$A:$A,,E$3),$C3345)</f>
        <v>GA</v>
      </c>
      <c r="F3345" t="str">
        <f ca="1">INDEX(OFFSET(EPA_AMP!$A:$A,,F$3),$C3345)</f>
        <v>Washington County</v>
      </c>
      <c r="G3345" t="str">
        <f ca="1">INDEX(OFFSET(EPA_AMP!$A:$A,,G$3),$C3345)</f>
        <v>AL Sandersville Energy Facility</v>
      </c>
      <c r="H3345">
        <f ca="1">INDEX(OFFSET(EPA_AMP!$A:$A,,H$3),$C3345)</f>
        <v>55672</v>
      </c>
      <c r="I3345" t="str">
        <f ca="1">INDEX(OFFSET(EPA_AMP!$A:$A,,I$3),$C3345)</f>
        <v>CT6</v>
      </c>
      <c r="J3345">
        <f ca="1">INDEX(OFFSET(EPA_AMP!$A:$A,,J$3),$C3345)</f>
        <v>33.118899999999996</v>
      </c>
      <c r="K3345">
        <f ca="1">INDEX(OFFSET(EPA_AMP!$A:$A,,K$3),$C3345)</f>
        <v>-82.860799999999998</v>
      </c>
      <c r="L3345">
        <f ca="1">INDEX(OFFSET(EPA_AMP!$A:$A,,L$3),$C3345)</f>
        <v>4</v>
      </c>
      <c r="M3345">
        <f ca="1">INDEX(OFFSET(EPA_AMP!$A:$A,,M$3),$C3345)</f>
        <v>0</v>
      </c>
      <c r="N3345" t="str">
        <f ca="1">INDEX(OFFSET(EPA_AMP!$A:$A,,N$3),$C3345)</f>
        <v>AL Sandersville LLC (Owner)|AL Sandersville LLC (Operator)</v>
      </c>
      <c r="O3345" t="str">
        <f ca="1">INDEX(OFFSET(EPA_AMP!$A:$A,,O$3),$C3345)</f>
        <v>ARP, CSNOX, CSOSG1, CSSO2G2</v>
      </c>
      <c r="P3345" t="str">
        <f ca="1">INDEX(OFFSET(EPA_AMP!$A:$A,,P$3),$C3345)</f>
        <v>Combustion turbine</v>
      </c>
      <c r="Q3345" t="str">
        <f ca="1">INDEX(OFFSET(EPA_AMP!$A:$A,,Q$3),$C3345)</f>
        <v>Pipeline Natural Gas</v>
      </c>
      <c r="R3345">
        <f ca="1">INDEX(OFFSET(EPA_AMP!$A:$A,,R$3),$C3345)</f>
        <v>0</v>
      </c>
      <c r="S3345">
        <f ca="1">INDEX(OFFSET(EPA_AMP!$A:$A,,S$3),$C3345)</f>
        <v>0</v>
      </c>
      <c r="T3345" t="str">
        <f ca="1">INDEX(OFFSET(EPA_AMP!$A:$A,,T$3),$C3345)</f>
        <v>Dry Low NOx Burners</v>
      </c>
      <c r="U3345">
        <f ca="1">INDEX(OFFSET(EPA_AMP!$A:$A,,U$3),$C3345)</f>
        <v>0</v>
      </c>
      <c r="V3345" s="56" t="str">
        <f ca="1">IF(Q3345=Q3344,V3344,INDEX(RefTables!$C$5:$C$35,MATCH(Q3345,RefTables!$B$5:$B$35,0)))</f>
        <v>Gas</v>
      </c>
      <c r="W3345" s="57" t="str">
        <f ca="1">IF(P3345=P3344,W3344,INDEX(RefTables!$F:$F,MATCH(P3345,RefTables!$E:$E,0)))</f>
        <v>CT</v>
      </c>
      <c r="X3345" s="58" t="s">
        <v>47676</v>
      </c>
      <c r="Y3345" s="58" t="s">
        <v>47676</v>
      </c>
      <c r="Z3345" s="58" t="s">
        <v>47676</v>
      </c>
      <c r="AA3345" s="58" t="s">
        <v>47676</v>
      </c>
      <c r="AB3345" s="58" t="s">
        <v>47676</v>
      </c>
      <c r="AC3345" s="58" t="str">
        <f ca="1">INDEX(RefTables!$O:$O,MATCH($AI3345,RefTables!$N:$N,0))</f>
        <v>SE</v>
      </c>
      <c r="AD3345" s="59">
        <f>MATCH(B3345,CapacityGen!$G:$G,0)</f>
        <v>3345</v>
      </c>
      <c r="AE3345" s="59">
        <f>IF(ISNA($AD3345),0,INDEX(CapacityGen!D:D,$AD3345))</f>
        <v>0</v>
      </c>
      <c r="AF3345" s="59">
        <f>IF(ISNA($AD3345),0,INDEX(CapacityGen!E:E,$AD3345))</f>
        <v>0</v>
      </c>
      <c r="AG3345" s="60">
        <f>IF(ISNA($AD3345),0,INDEX(CapacityGen!F:F,$AD3345))</f>
        <v>0</v>
      </c>
      <c r="AH3345" s="61" t="str">
        <f t="shared" ca="1" si="728"/>
        <v>AL Sandersville Energy Facility CT6</v>
      </c>
      <c r="AI3345" s="62" t="str">
        <f ca="1">INDEX(EPA_AMP!$AD$5:$AD$4378,MATCH(H3345,EPA_AMP!$D$5:$D$4378,0))</f>
        <v>Southeast</v>
      </c>
      <c r="AJ3345" s="72" t="e">
        <f ca="1">MATCH(E3345&amp;"|"&amp;F3345,Dropdowns!$Z:$Z,0)</f>
        <v>#N/A</v>
      </c>
      <c r="AL3345" t="str">
        <f t="shared" ca="1" si="729"/>
        <v>Southeast</v>
      </c>
      <c r="AM3345" t="str">
        <f t="shared" ca="1" si="730"/>
        <v>Gas</v>
      </c>
      <c r="AN3345" t="str">
        <f t="shared" ca="1" si="731"/>
        <v>CT</v>
      </c>
      <c r="AO3345" t="str">
        <f t="shared" ca="1" si="732"/>
        <v>AL Sandersville Energy Facility CT6</v>
      </c>
      <c r="AP3345" t="str">
        <f t="shared" ca="1" si="733"/>
        <v>GA</v>
      </c>
      <c r="AQ3345" t="str">
        <f t="shared" ca="1" si="734"/>
        <v>Washington County</v>
      </c>
      <c r="AR3345">
        <f t="shared" ca="1" si="735"/>
        <v>33.118899999999996</v>
      </c>
      <c r="AS3345">
        <f t="shared" ca="1" si="736"/>
        <v>-82.860799999999998</v>
      </c>
      <c r="AT3345">
        <f t="shared" si="737"/>
        <v>0</v>
      </c>
      <c r="AU3345" s="68">
        <f t="shared" si="738"/>
        <v>0</v>
      </c>
      <c r="AV3345" s="69">
        <f t="shared" si="739"/>
        <v>0</v>
      </c>
      <c r="AW3345" s="79" t="str">
        <f>IFERROR(INDEX(AVERT_2017NEI!$H$8:$H$4379,MATCH(B3345,AVERT_2017NEI!$L$8:$L$4379,0))/(2000*10^3),"")</f>
        <v/>
      </c>
      <c r="AX3345" s="79">
        <f ca="1">IF(AW3345="",SUMIFS(AVERT_2017NEI!$P$8:$P$19,AVERT_2017NEI!$N$8:$N$19,BB3345,AVERT_2017NEI!$O$8:$O$19,W3345)/(2000*1000),AW3345)</f>
        <v>3.1807363625409922E-6</v>
      </c>
      <c r="AY3345" s="98" t="str">
        <f t="shared" ca="1" si="740"/>
        <v>No</v>
      </c>
      <c r="AZ3345" s="99">
        <f ca="1">IF(V3345=GTN_Factors!$B$6,IF(AY3345=GTN_Factors!$D$6,GTN_Factors!$F$6,GTN_Factors!$F$7),INDEX(GTN_Factors!$F$8:$F$11,MATCH(W3345,GTN_Factors!$C$8:$C$11,0)))</f>
        <v>0.97798816281668044</v>
      </c>
      <c r="BA3345" s="135">
        <f ca="1">INDEX(CO2_Factors!$F$6:$F$9,MATCH(V3345,CO2_Factors!$B$6:$B$9,0))</f>
        <v>5.8456449834619631E-2</v>
      </c>
      <c r="BB3345" s="79" t="str">
        <f t="shared" ca="1" si="741"/>
        <v>Natural Gas</v>
      </c>
    </row>
    <row r="3346" spans="2:54" ht="17.25" customHeight="1" x14ac:dyDescent="0.5">
      <c r="B3346" s="102" t="s">
        <v>6322</v>
      </c>
      <c r="C3346" s="54">
        <f>MATCH(B3346,EPA_AMP!$U:$U,0)</f>
        <v>3346</v>
      </c>
      <c r="D3346">
        <f ca="1">INDEX(OFFSET(EPA_AMP!$A:$A,,D$3),$C3346)</f>
        <v>2024</v>
      </c>
      <c r="E3346" t="str">
        <f ca="1">INDEX(OFFSET(EPA_AMP!$A:$A,,E$3),$C3346)</f>
        <v>GA</v>
      </c>
      <c r="F3346" t="str">
        <f ca="1">INDEX(OFFSET(EPA_AMP!$A:$A,,F$3),$C3346)</f>
        <v>Washington County</v>
      </c>
      <c r="G3346" t="str">
        <f ca="1">INDEX(OFFSET(EPA_AMP!$A:$A,,G$3),$C3346)</f>
        <v>AL Sandersville Energy Facility</v>
      </c>
      <c r="H3346">
        <f ca="1">INDEX(OFFSET(EPA_AMP!$A:$A,,H$3),$C3346)</f>
        <v>55672</v>
      </c>
      <c r="I3346" t="str">
        <f ca="1">INDEX(OFFSET(EPA_AMP!$A:$A,,I$3),$C3346)</f>
        <v>CT7</v>
      </c>
      <c r="J3346">
        <f ca="1">INDEX(OFFSET(EPA_AMP!$A:$A,,J$3),$C3346)</f>
        <v>33.118899999999996</v>
      </c>
      <c r="K3346">
        <f ca="1">INDEX(OFFSET(EPA_AMP!$A:$A,,K$3),$C3346)</f>
        <v>-82.860799999999998</v>
      </c>
      <c r="L3346">
        <f ca="1">INDEX(OFFSET(EPA_AMP!$A:$A,,L$3),$C3346)</f>
        <v>4</v>
      </c>
      <c r="M3346">
        <f ca="1">INDEX(OFFSET(EPA_AMP!$A:$A,,M$3),$C3346)</f>
        <v>0</v>
      </c>
      <c r="N3346" t="str">
        <f ca="1">INDEX(OFFSET(EPA_AMP!$A:$A,,N$3),$C3346)</f>
        <v>AL Sandersville LLC (Owner)|AL Sandersville LLC (Operator)</v>
      </c>
      <c r="O3346" t="str">
        <f ca="1">INDEX(OFFSET(EPA_AMP!$A:$A,,O$3),$C3346)</f>
        <v>ARP, CSNOX, CSOSG1, CSSO2G2</v>
      </c>
      <c r="P3346" t="str">
        <f ca="1">INDEX(OFFSET(EPA_AMP!$A:$A,,P$3),$C3346)</f>
        <v>Combustion turbine</v>
      </c>
      <c r="Q3346" t="str">
        <f ca="1">INDEX(OFFSET(EPA_AMP!$A:$A,,Q$3),$C3346)</f>
        <v>Pipeline Natural Gas</v>
      </c>
      <c r="R3346">
        <f ca="1">INDEX(OFFSET(EPA_AMP!$A:$A,,R$3),$C3346)</f>
        <v>0</v>
      </c>
      <c r="S3346">
        <f ca="1">INDEX(OFFSET(EPA_AMP!$A:$A,,S$3),$C3346)</f>
        <v>0</v>
      </c>
      <c r="T3346" t="str">
        <f ca="1">INDEX(OFFSET(EPA_AMP!$A:$A,,T$3),$C3346)</f>
        <v>Dry Low NOx Burners</v>
      </c>
      <c r="U3346">
        <f ca="1">INDEX(OFFSET(EPA_AMP!$A:$A,,U$3),$C3346)</f>
        <v>0</v>
      </c>
      <c r="V3346" s="56" t="str">
        <f ca="1">IF(Q3346=Q3345,V3345,INDEX(RefTables!$C$5:$C$35,MATCH(Q3346,RefTables!$B$5:$B$35,0)))</f>
        <v>Gas</v>
      </c>
      <c r="W3346" s="57" t="str">
        <f ca="1">IF(P3346=P3345,W3345,INDEX(RefTables!$F:$F,MATCH(P3346,RefTables!$E:$E,0)))</f>
        <v>CT</v>
      </c>
      <c r="X3346" s="58" t="s">
        <v>47676</v>
      </c>
      <c r="Y3346" s="58" t="s">
        <v>47676</v>
      </c>
      <c r="Z3346" s="58" t="s">
        <v>47676</v>
      </c>
      <c r="AA3346" s="58" t="s">
        <v>47676</v>
      </c>
      <c r="AB3346" s="58" t="s">
        <v>47676</v>
      </c>
      <c r="AC3346" s="58" t="str">
        <f ca="1">INDEX(RefTables!$O:$O,MATCH($AI3346,RefTables!$N:$N,0))</f>
        <v>SE</v>
      </c>
      <c r="AD3346" s="59">
        <f>MATCH(B3346,CapacityGen!$G:$G,0)</f>
        <v>3346</v>
      </c>
      <c r="AE3346" s="59">
        <f>IF(ISNA($AD3346),0,INDEX(CapacityGen!D:D,$AD3346))</f>
        <v>0</v>
      </c>
      <c r="AF3346" s="59">
        <f>IF(ISNA($AD3346),0,INDEX(CapacityGen!E:E,$AD3346))</f>
        <v>0</v>
      </c>
      <c r="AG3346" s="60">
        <f>IF(ISNA($AD3346),0,INDEX(CapacityGen!F:F,$AD3346))</f>
        <v>0</v>
      </c>
      <c r="AH3346" s="61" t="str">
        <f t="shared" ca="1" si="728"/>
        <v>AL Sandersville Energy Facility CT7</v>
      </c>
      <c r="AI3346" s="62" t="str">
        <f ca="1">INDEX(EPA_AMP!$AD$5:$AD$4378,MATCH(H3346,EPA_AMP!$D$5:$D$4378,0))</f>
        <v>Southeast</v>
      </c>
      <c r="AJ3346" s="72" t="e">
        <f ca="1">MATCH(E3346&amp;"|"&amp;F3346,Dropdowns!$Z:$Z,0)</f>
        <v>#N/A</v>
      </c>
      <c r="AL3346" t="str">
        <f t="shared" ca="1" si="729"/>
        <v>Southeast</v>
      </c>
      <c r="AM3346" t="str">
        <f t="shared" ca="1" si="730"/>
        <v>Gas</v>
      </c>
      <c r="AN3346" t="str">
        <f t="shared" ca="1" si="731"/>
        <v>CT</v>
      </c>
      <c r="AO3346" t="str">
        <f t="shared" ca="1" si="732"/>
        <v>AL Sandersville Energy Facility CT7</v>
      </c>
      <c r="AP3346" t="str">
        <f t="shared" ca="1" si="733"/>
        <v>GA</v>
      </c>
      <c r="AQ3346" t="str">
        <f t="shared" ca="1" si="734"/>
        <v>Washington County</v>
      </c>
      <c r="AR3346">
        <f t="shared" ca="1" si="735"/>
        <v>33.118899999999996</v>
      </c>
      <c r="AS3346">
        <f t="shared" ca="1" si="736"/>
        <v>-82.860799999999998</v>
      </c>
      <c r="AT3346">
        <f t="shared" si="737"/>
        <v>0</v>
      </c>
      <c r="AU3346" s="68">
        <f t="shared" si="738"/>
        <v>0</v>
      </c>
      <c r="AV3346" s="69">
        <f t="shared" si="739"/>
        <v>0</v>
      </c>
      <c r="AW3346" s="79" t="str">
        <f>IFERROR(INDEX(AVERT_2017NEI!$H$8:$H$4379,MATCH(B3346,AVERT_2017NEI!$L$8:$L$4379,0))/(2000*10^3),"")</f>
        <v/>
      </c>
      <c r="AX3346" s="79">
        <f ca="1">IF(AW3346="",SUMIFS(AVERT_2017NEI!$P$8:$P$19,AVERT_2017NEI!$N$8:$N$19,BB3346,AVERT_2017NEI!$O$8:$O$19,W3346)/(2000*1000),AW3346)</f>
        <v>3.1807363625409922E-6</v>
      </c>
      <c r="AY3346" s="98" t="str">
        <f t="shared" ca="1" si="740"/>
        <v>No</v>
      </c>
      <c r="AZ3346" s="99">
        <f ca="1">IF(V3346=GTN_Factors!$B$6,IF(AY3346=GTN_Factors!$D$6,GTN_Factors!$F$6,GTN_Factors!$F$7),INDEX(GTN_Factors!$F$8:$F$11,MATCH(W3346,GTN_Factors!$C$8:$C$11,0)))</f>
        <v>0.97798816281668044</v>
      </c>
      <c r="BA3346" s="135">
        <f ca="1">INDEX(CO2_Factors!$F$6:$F$9,MATCH(V3346,CO2_Factors!$B$6:$B$9,0))</f>
        <v>5.8456449834619631E-2</v>
      </c>
      <c r="BB3346" s="79" t="str">
        <f t="shared" ca="1" si="741"/>
        <v>Natural Gas</v>
      </c>
    </row>
    <row r="3347" spans="2:54" ht="17.25" customHeight="1" x14ac:dyDescent="0.5">
      <c r="B3347" s="102" t="s">
        <v>6323</v>
      </c>
      <c r="C3347" s="54">
        <f>MATCH(B3347,EPA_AMP!$U:$U,0)</f>
        <v>3347</v>
      </c>
      <c r="D3347">
        <f ca="1">INDEX(OFFSET(EPA_AMP!$A:$A,,D$3),$C3347)</f>
        <v>2024</v>
      </c>
      <c r="E3347" t="str">
        <f ca="1">INDEX(OFFSET(EPA_AMP!$A:$A,,E$3),$C3347)</f>
        <v>GA</v>
      </c>
      <c r="F3347" t="str">
        <f ca="1">INDEX(OFFSET(EPA_AMP!$A:$A,,F$3),$C3347)</f>
        <v>Washington County</v>
      </c>
      <c r="G3347" t="str">
        <f ca="1">INDEX(OFFSET(EPA_AMP!$A:$A,,G$3),$C3347)</f>
        <v>AL Sandersville Energy Facility</v>
      </c>
      <c r="H3347">
        <f ca="1">INDEX(OFFSET(EPA_AMP!$A:$A,,H$3),$C3347)</f>
        <v>55672</v>
      </c>
      <c r="I3347" t="str">
        <f ca="1">INDEX(OFFSET(EPA_AMP!$A:$A,,I$3),$C3347)</f>
        <v>CT8</v>
      </c>
      <c r="J3347">
        <f ca="1">INDEX(OFFSET(EPA_AMP!$A:$A,,J$3),$C3347)</f>
        <v>33.118899999999996</v>
      </c>
      <c r="K3347">
        <f ca="1">INDEX(OFFSET(EPA_AMP!$A:$A,,K$3),$C3347)</f>
        <v>-82.860799999999998</v>
      </c>
      <c r="L3347">
        <f ca="1">INDEX(OFFSET(EPA_AMP!$A:$A,,L$3),$C3347)</f>
        <v>4</v>
      </c>
      <c r="M3347">
        <f ca="1">INDEX(OFFSET(EPA_AMP!$A:$A,,M$3),$C3347)</f>
        <v>0</v>
      </c>
      <c r="N3347" t="str">
        <f ca="1">INDEX(OFFSET(EPA_AMP!$A:$A,,N$3),$C3347)</f>
        <v>AL Sandersville LLC (Owner)|AL Sandersville LLC (Operator)</v>
      </c>
      <c r="O3347" t="str">
        <f ca="1">INDEX(OFFSET(EPA_AMP!$A:$A,,O$3),$C3347)</f>
        <v>ARP, CSNOX, CSOSG1, CSSO2G2</v>
      </c>
      <c r="P3347" t="str">
        <f ca="1">INDEX(OFFSET(EPA_AMP!$A:$A,,P$3),$C3347)</f>
        <v>Combustion turbine</v>
      </c>
      <c r="Q3347" t="str">
        <f ca="1">INDEX(OFFSET(EPA_AMP!$A:$A,,Q$3),$C3347)</f>
        <v>Pipeline Natural Gas</v>
      </c>
      <c r="R3347">
        <f ca="1">INDEX(OFFSET(EPA_AMP!$A:$A,,R$3),$C3347)</f>
        <v>0</v>
      </c>
      <c r="S3347">
        <f ca="1">INDEX(OFFSET(EPA_AMP!$A:$A,,S$3),$C3347)</f>
        <v>0</v>
      </c>
      <c r="T3347" t="str">
        <f ca="1">INDEX(OFFSET(EPA_AMP!$A:$A,,T$3),$C3347)</f>
        <v>Dry Low NOx Burners</v>
      </c>
      <c r="U3347">
        <f ca="1">INDEX(OFFSET(EPA_AMP!$A:$A,,U$3),$C3347)</f>
        <v>0</v>
      </c>
      <c r="V3347" s="56" t="str">
        <f ca="1">IF(Q3347=Q3346,V3346,INDEX(RefTables!$C$5:$C$35,MATCH(Q3347,RefTables!$B$5:$B$35,0)))</f>
        <v>Gas</v>
      </c>
      <c r="W3347" s="57" t="str">
        <f ca="1">IF(P3347=P3346,W3346,INDEX(RefTables!$F:$F,MATCH(P3347,RefTables!$E:$E,0)))</f>
        <v>CT</v>
      </c>
      <c r="X3347" s="58" t="s">
        <v>47676</v>
      </c>
      <c r="Y3347" s="58" t="s">
        <v>47676</v>
      </c>
      <c r="Z3347" s="58" t="s">
        <v>47676</v>
      </c>
      <c r="AA3347" s="58" t="s">
        <v>47676</v>
      </c>
      <c r="AB3347" s="58" t="s">
        <v>47676</v>
      </c>
      <c r="AC3347" s="58" t="str">
        <f ca="1">INDEX(RefTables!$O:$O,MATCH($AI3347,RefTables!$N:$N,0))</f>
        <v>SE</v>
      </c>
      <c r="AD3347" s="59">
        <f>MATCH(B3347,CapacityGen!$G:$G,0)</f>
        <v>3347</v>
      </c>
      <c r="AE3347" s="59">
        <f>IF(ISNA($AD3347),0,INDEX(CapacityGen!D:D,$AD3347))</f>
        <v>0</v>
      </c>
      <c r="AF3347" s="59">
        <f>IF(ISNA($AD3347),0,INDEX(CapacityGen!E:E,$AD3347))</f>
        <v>0</v>
      </c>
      <c r="AG3347" s="60">
        <f>IF(ISNA($AD3347),0,INDEX(CapacityGen!F:F,$AD3347))</f>
        <v>0</v>
      </c>
      <c r="AH3347" s="61" t="str">
        <f t="shared" ca="1" si="728"/>
        <v>AL Sandersville Energy Facility CT8</v>
      </c>
      <c r="AI3347" s="62" t="str">
        <f ca="1">INDEX(EPA_AMP!$AD$5:$AD$4378,MATCH(H3347,EPA_AMP!$D$5:$D$4378,0))</f>
        <v>Southeast</v>
      </c>
      <c r="AJ3347" s="72" t="e">
        <f ca="1">MATCH(E3347&amp;"|"&amp;F3347,Dropdowns!$Z:$Z,0)</f>
        <v>#N/A</v>
      </c>
      <c r="AL3347" t="str">
        <f t="shared" ca="1" si="729"/>
        <v>Southeast</v>
      </c>
      <c r="AM3347" t="str">
        <f t="shared" ca="1" si="730"/>
        <v>Gas</v>
      </c>
      <c r="AN3347" t="str">
        <f t="shared" ca="1" si="731"/>
        <v>CT</v>
      </c>
      <c r="AO3347" t="str">
        <f t="shared" ca="1" si="732"/>
        <v>AL Sandersville Energy Facility CT8</v>
      </c>
      <c r="AP3347" t="str">
        <f t="shared" ca="1" si="733"/>
        <v>GA</v>
      </c>
      <c r="AQ3347" t="str">
        <f t="shared" ca="1" si="734"/>
        <v>Washington County</v>
      </c>
      <c r="AR3347">
        <f t="shared" ca="1" si="735"/>
        <v>33.118899999999996</v>
      </c>
      <c r="AS3347">
        <f t="shared" ca="1" si="736"/>
        <v>-82.860799999999998</v>
      </c>
      <c r="AT3347">
        <f t="shared" si="737"/>
        <v>0</v>
      </c>
      <c r="AU3347" s="68">
        <f t="shared" si="738"/>
        <v>0</v>
      </c>
      <c r="AV3347" s="69">
        <f t="shared" si="739"/>
        <v>0</v>
      </c>
      <c r="AW3347" s="79" t="str">
        <f>IFERROR(INDEX(AVERT_2017NEI!$H$8:$H$4379,MATCH(B3347,AVERT_2017NEI!$L$8:$L$4379,0))/(2000*10^3),"")</f>
        <v/>
      </c>
      <c r="AX3347" s="79">
        <f ca="1">IF(AW3347="",SUMIFS(AVERT_2017NEI!$P$8:$P$19,AVERT_2017NEI!$N$8:$N$19,BB3347,AVERT_2017NEI!$O$8:$O$19,W3347)/(2000*1000),AW3347)</f>
        <v>3.1807363625409922E-6</v>
      </c>
      <c r="AY3347" s="98" t="str">
        <f t="shared" ca="1" si="740"/>
        <v>No</v>
      </c>
      <c r="AZ3347" s="99">
        <f ca="1">IF(V3347=GTN_Factors!$B$6,IF(AY3347=GTN_Factors!$D$6,GTN_Factors!$F$6,GTN_Factors!$F$7),INDEX(GTN_Factors!$F$8:$F$11,MATCH(W3347,GTN_Factors!$C$8:$C$11,0)))</f>
        <v>0.97798816281668044</v>
      </c>
      <c r="BA3347" s="135">
        <f ca="1">INDEX(CO2_Factors!$F$6:$F$9,MATCH(V3347,CO2_Factors!$B$6:$B$9,0))</f>
        <v>5.8456449834619631E-2</v>
      </c>
      <c r="BB3347" s="79" t="str">
        <f t="shared" ca="1" si="741"/>
        <v>Natural Gas</v>
      </c>
    </row>
    <row r="3348" spans="2:54" ht="17.25" customHeight="1" x14ac:dyDescent="0.5">
      <c r="B3348" s="102" t="s">
        <v>6324</v>
      </c>
      <c r="C3348" s="54">
        <f>MATCH(B3348,EPA_AMP!$U:$U,0)</f>
        <v>3348</v>
      </c>
      <c r="D3348">
        <f ca="1">INDEX(OFFSET(EPA_AMP!$A:$A,,D$3),$C3348)</f>
        <v>2024</v>
      </c>
      <c r="E3348" t="str">
        <f ca="1">INDEX(OFFSET(EPA_AMP!$A:$A,,E$3),$C3348)</f>
        <v>NV</v>
      </c>
      <c r="F3348" t="str">
        <f ca="1">INDEX(OFFSET(EPA_AMP!$A:$A,,F$3),$C3348)</f>
        <v>Clark County</v>
      </c>
      <c r="G3348" t="str">
        <f ca="1">INDEX(OFFSET(EPA_AMP!$A:$A,,G$3),$C3348)</f>
        <v>Walter M. Higgins III Generating Station</v>
      </c>
      <c r="H3348">
        <f ca="1">INDEX(OFFSET(EPA_AMP!$A:$A,,H$3),$C3348)</f>
        <v>55687</v>
      </c>
      <c r="I3348" t="str">
        <f ca="1">INDEX(OFFSET(EPA_AMP!$A:$A,,I$3),$C3348)</f>
        <v>BHG1</v>
      </c>
      <c r="J3348">
        <f ca="1">INDEX(OFFSET(EPA_AMP!$A:$A,,J$3),$C3348)</f>
        <v>35.613900000000001</v>
      </c>
      <c r="K3348">
        <f ca="1">INDEX(OFFSET(EPA_AMP!$A:$A,,K$3),$C3348)</f>
        <v>-115.3561</v>
      </c>
      <c r="L3348">
        <f ca="1">INDEX(OFFSET(EPA_AMP!$A:$A,,L$3),$C3348)</f>
        <v>9</v>
      </c>
      <c r="M3348">
        <f ca="1">INDEX(OFFSET(EPA_AMP!$A:$A,,M$3),$C3348)</f>
        <v>0</v>
      </c>
      <c r="N3348" t="str">
        <f ca="1">INDEX(OFFSET(EPA_AMP!$A:$A,,N$3),$C3348)</f>
        <v>NV Energy (Owner)|NV Energy (Operator)</v>
      </c>
      <c r="O3348" t="str">
        <f ca="1">INDEX(OFFSET(EPA_AMP!$A:$A,,O$3),$C3348)</f>
        <v>ARP</v>
      </c>
      <c r="P3348" t="str">
        <f ca="1">INDEX(OFFSET(EPA_AMP!$A:$A,,P$3),$C3348)</f>
        <v>Combined cycle</v>
      </c>
      <c r="Q3348" t="str">
        <f ca="1">INDEX(OFFSET(EPA_AMP!$A:$A,,Q$3),$C3348)</f>
        <v>Pipeline Natural Gas</v>
      </c>
      <c r="R3348">
        <f ca="1">INDEX(OFFSET(EPA_AMP!$A:$A,,R$3),$C3348)</f>
        <v>0</v>
      </c>
      <c r="S3348">
        <f ca="1">INDEX(OFFSET(EPA_AMP!$A:$A,,S$3),$C3348)</f>
        <v>0</v>
      </c>
      <c r="T3348" t="str">
        <f ca="1">INDEX(OFFSET(EPA_AMP!$A:$A,,T$3),$C3348)</f>
        <v>Dry Low NOx Burners</v>
      </c>
      <c r="U3348">
        <f ca="1">INDEX(OFFSET(EPA_AMP!$A:$A,,U$3),$C3348)</f>
        <v>0</v>
      </c>
      <c r="V3348" s="56" t="str">
        <f ca="1">IF(Q3348=Q3347,V3347,INDEX(RefTables!$C$5:$C$35,MATCH(Q3348,RefTables!$B$5:$B$35,0)))</f>
        <v>Gas</v>
      </c>
      <c r="W3348" s="57" t="str">
        <f ca="1">IF(P3348=P3347,W3347,INDEX(RefTables!$F:$F,MATCH(P3348,RefTables!$E:$E,0)))</f>
        <v>CC</v>
      </c>
      <c r="X3348" s="58" t="s">
        <v>47676</v>
      </c>
      <c r="Y3348" s="58" t="s">
        <v>47676</v>
      </c>
      <c r="Z3348" s="58" t="s">
        <v>47676</v>
      </c>
      <c r="AA3348" s="58" t="s">
        <v>47676</v>
      </c>
      <c r="AB3348" s="58" t="s">
        <v>47676</v>
      </c>
      <c r="AC3348" s="58" t="str">
        <f ca="1">INDEX(RefTables!$O:$O,MATCH($AI3348,RefTables!$N:$N,0))</f>
        <v>NW</v>
      </c>
      <c r="AD3348" s="59">
        <f>MATCH(B3348,CapacityGen!$G:$G,0)</f>
        <v>3348</v>
      </c>
      <c r="AE3348" s="59">
        <f>IF(ISNA($AD3348),0,INDEX(CapacityGen!D:D,$AD3348))</f>
        <v>0</v>
      </c>
      <c r="AF3348" s="59">
        <f>IF(ISNA($AD3348),0,INDEX(CapacityGen!E:E,$AD3348))</f>
        <v>0</v>
      </c>
      <c r="AG3348" s="60">
        <f>IF(ISNA($AD3348),0,INDEX(CapacityGen!F:F,$AD3348))</f>
        <v>0</v>
      </c>
      <c r="AH3348" s="61" t="str">
        <f t="shared" ca="1" si="728"/>
        <v>Walter M. Higgins III Generating Station BHG1</v>
      </c>
      <c r="AI3348" s="62" t="str">
        <f ca="1">INDEX(EPA_AMP!$AD$5:$AD$4378,MATCH(H3348,EPA_AMP!$D$5:$D$4378,0))</f>
        <v>Northwest</v>
      </c>
      <c r="AJ3348" s="72" t="e">
        <f ca="1">MATCH(E3348&amp;"|"&amp;F3348,Dropdowns!$Z:$Z,0)</f>
        <v>#N/A</v>
      </c>
      <c r="AL3348" t="str">
        <f t="shared" ca="1" si="729"/>
        <v>Northwest</v>
      </c>
      <c r="AM3348" t="str">
        <f t="shared" ca="1" si="730"/>
        <v>Gas</v>
      </c>
      <c r="AN3348" t="str">
        <f t="shared" ca="1" si="731"/>
        <v>CC</v>
      </c>
      <c r="AO3348" t="str">
        <f t="shared" ca="1" si="732"/>
        <v>Walter M. Higgins III Generating Station BHG1</v>
      </c>
      <c r="AP3348" t="str">
        <f t="shared" ca="1" si="733"/>
        <v>NV</v>
      </c>
      <c r="AQ3348" t="str">
        <f t="shared" ca="1" si="734"/>
        <v>Clark County</v>
      </c>
      <c r="AR3348">
        <f t="shared" ca="1" si="735"/>
        <v>35.613900000000001</v>
      </c>
      <c r="AS3348">
        <f t="shared" ca="1" si="736"/>
        <v>-115.3561</v>
      </c>
      <c r="AT3348">
        <f t="shared" si="737"/>
        <v>0</v>
      </c>
      <c r="AU3348" s="68">
        <f t="shared" si="738"/>
        <v>0</v>
      </c>
      <c r="AV3348" s="69">
        <f t="shared" si="739"/>
        <v>0</v>
      </c>
      <c r="AW3348" s="79">
        <f>IFERROR(INDEX(AVERT_2017NEI!$H$8:$H$4379,MATCH(B3348,AVERT_2017NEI!$L$8:$L$4379,0))/(2000*10^3),"")</f>
        <v>4.12679598644859E-6</v>
      </c>
      <c r="AX3348" s="79">
        <f>IF(AW3348="",SUMIFS(AVERT_2017NEI!$P$8:$P$19,AVERT_2017NEI!$N$8:$N$19,BB3348,AVERT_2017NEI!$O$8:$O$19,W3348)/(2000*1000),AW3348)</f>
        <v>4.12679598644859E-6</v>
      </c>
      <c r="AY3348" s="98" t="str">
        <f t="shared" ca="1" si="740"/>
        <v>No</v>
      </c>
      <c r="AZ3348" s="99">
        <f ca="1">IF(V3348=GTN_Factors!$B$6,IF(AY3348=GTN_Factors!$D$6,GTN_Factors!$F$6,GTN_Factors!$F$7),INDEX(GTN_Factors!$F$8:$F$11,MATCH(W3348,GTN_Factors!$C$8:$C$11,0)))</f>
        <v>0.96653119970902468</v>
      </c>
      <c r="BA3348" s="135">
        <f ca="1">INDEX(CO2_Factors!$F$6:$F$9,MATCH(V3348,CO2_Factors!$B$6:$B$9,0))</f>
        <v>5.8456449834619631E-2</v>
      </c>
      <c r="BB3348" s="79" t="str">
        <f t="shared" ca="1" si="741"/>
        <v>Natural Gas</v>
      </c>
    </row>
    <row r="3349" spans="2:54" ht="17.25" customHeight="1" x14ac:dyDescent="0.5">
      <c r="B3349" s="102" t="s">
        <v>6325</v>
      </c>
      <c r="C3349" s="54">
        <f>MATCH(B3349,EPA_AMP!$U:$U,0)</f>
        <v>3349</v>
      </c>
      <c r="D3349">
        <f ca="1">INDEX(OFFSET(EPA_AMP!$A:$A,,D$3),$C3349)</f>
        <v>2024</v>
      </c>
      <c r="E3349" t="str">
        <f ca="1">INDEX(OFFSET(EPA_AMP!$A:$A,,E$3),$C3349)</f>
        <v>NV</v>
      </c>
      <c r="F3349" t="str">
        <f ca="1">INDEX(OFFSET(EPA_AMP!$A:$A,,F$3),$C3349)</f>
        <v>Clark County</v>
      </c>
      <c r="G3349" t="str">
        <f ca="1">INDEX(OFFSET(EPA_AMP!$A:$A,,G$3),$C3349)</f>
        <v>Walter M. Higgins III Generating Station</v>
      </c>
      <c r="H3349">
        <f ca="1">INDEX(OFFSET(EPA_AMP!$A:$A,,H$3),$C3349)</f>
        <v>55687</v>
      </c>
      <c r="I3349" t="str">
        <f ca="1">INDEX(OFFSET(EPA_AMP!$A:$A,,I$3),$C3349)</f>
        <v>BHG2</v>
      </c>
      <c r="J3349">
        <f ca="1">INDEX(OFFSET(EPA_AMP!$A:$A,,J$3),$C3349)</f>
        <v>35.613900000000001</v>
      </c>
      <c r="K3349">
        <f ca="1">INDEX(OFFSET(EPA_AMP!$A:$A,,K$3),$C3349)</f>
        <v>-115.3561</v>
      </c>
      <c r="L3349">
        <f ca="1">INDEX(OFFSET(EPA_AMP!$A:$A,,L$3),$C3349)</f>
        <v>9</v>
      </c>
      <c r="M3349">
        <f ca="1">INDEX(OFFSET(EPA_AMP!$A:$A,,M$3),$C3349)</f>
        <v>0</v>
      </c>
      <c r="N3349" t="str">
        <f ca="1">INDEX(OFFSET(EPA_AMP!$A:$A,,N$3),$C3349)</f>
        <v>NV Energy (Owner)|NV Energy (Operator)</v>
      </c>
      <c r="O3349" t="str">
        <f ca="1">INDEX(OFFSET(EPA_AMP!$A:$A,,O$3),$C3349)</f>
        <v>ARP</v>
      </c>
      <c r="P3349" t="str">
        <f ca="1">INDEX(OFFSET(EPA_AMP!$A:$A,,P$3),$C3349)</f>
        <v>Combined cycle</v>
      </c>
      <c r="Q3349" t="str">
        <f ca="1">INDEX(OFFSET(EPA_AMP!$A:$A,,Q$3),$C3349)</f>
        <v>Pipeline Natural Gas</v>
      </c>
      <c r="R3349">
        <f ca="1">INDEX(OFFSET(EPA_AMP!$A:$A,,R$3),$C3349)</f>
        <v>0</v>
      </c>
      <c r="S3349">
        <f ca="1">INDEX(OFFSET(EPA_AMP!$A:$A,,S$3),$C3349)</f>
        <v>0</v>
      </c>
      <c r="T3349" t="str">
        <f ca="1">INDEX(OFFSET(EPA_AMP!$A:$A,,T$3),$C3349)</f>
        <v>Dry Low NOx Burners</v>
      </c>
      <c r="U3349">
        <f ca="1">INDEX(OFFSET(EPA_AMP!$A:$A,,U$3),$C3349)</f>
        <v>0</v>
      </c>
      <c r="V3349" s="56" t="str">
        <f ca="1">IF(Q3349=Q3348,V3348,INDEX(RefTables!$C$5:$C$35,MATCH(Q3349,RefTables!$B$5:$B$35,0)))</f>
        <v>Gas</v>
      </c>
      <c r="W3349" s="57" t="str">
        <f ca="1">IF(P3349=P3348,W3348,INDEX(RefTables!$F:$F,MATCH(P3349,RefTables!$E:$E,0)))</f>
        <v>CC</v>
      </c>
      <c r="X3349" s="58" t="s">
        <v>47676</v>
      </c>
      <c r="Y3349" s="58" t="s">
        <v>47676</v>
      </c>
      <c r="Z3349" s="58" t="s">
        <v>47676</v>
      </c>
      <c r="AA3349" s="58" t="s">
        <v>47676</v>
      </c>
      <c r="AB3349" s="58" t="s">
        <v>47676</v>
      </c>
      <c r="AC3349" s="58" t="str">
        <f ca="1">INDEX(RefTables!$O:$O,MATCH($AI3349,RefTables!$N:$N,0))</f>
        <v>NW</v>
      </c>
      <c r="AD3349" s="59">
        <f>MATCH(B3349,CapacityGen!$G:$G,0)</f>
        <v>3349</v>
      </c>
      <c r="AE3349" s="59">
        <f>IF(ISNA($AD3349),0,INDEX(CapacityGen!D:D,$AD3349))</f>
        <v>0</v>
      </c>
      <c r="AF3349" s="59">
        <f>IF(ISNA($AD3349),0,INDEX(CapacityGen!E:E,$AD3349))</f>
        <v>0</v>
      </c>
      <c r="AG3349" s="60">
        <f>IF(ISNA($AD3349),0,INDEX(CapacityGen!F:F,$AD3349))</f>
        <v>0</v>
      </c>
      <c r="AH3349" s="61" t="str">
        <f t="shared" ca="1" si="728"/>
        <v>Walter M. Higgins III Generating Station BHG2</v>
      </c>
      <c r="AI3349" s="62" t="str">
        <f ca="1">INDEX(EPA_AMP!$AD$5:$AD$4378,MATCH(H3349,EPA_AMP!$D$5:$D$4378,0))</f>
        <v>Northwest</v>
      </c>
      <c r="AJ3349" s="72" t="e">
        <f ca="1">MATCH(E3349&amp;"|"&amp;F3349,Dropdowns!$Z:$Z,0)</f>
        <v>#N/A</v>
      </c>
      <c r="AL3349" t="str">
        <f t="shared" ca="1" si="729"/>
        <v>Northwest</v>
      </c>
      <c r="AM3349" t="str">
        <f t="shared" ca="1" si="730"/>
        <v>Gas</v>
      </c>
      <c r="AN3349" t="str">
        <f t="shared" ca="1" si="731"/>
        <v>CC</v>
      </c>
      <c r="AO3349" t="str">
        <f t="shared" ca="1" si="732"/>
        <v>Walter M. Higgins III Generating Station BHG2</v>
      </c>
      <c r="AP3349" t="str">
        <f t="shared" ca="1" si="733"/>
        <v>NV</v>
      </c>
      <c r="AQ3349" t="str">
        <f t="shared" ca="1" si="734"/>
        <v>Clark County</v>
      </c>
      <c r="AR3349">
        <f t="shared" ca="1" si="735"/>
        <v>35.613900000000001</v>
      </c>
      <c r="AS3349">
        <f t="shared" ca="1" si="736"/>
        <v>-115.3561</v>
      </c>
      <c r="AT3349">
        <f t="shared" si="737"/>
        <v>0</v>
      </c>
      <c r="AU3349" s="68">
        <f t="shared" si="738"/>
        <v>0</v>
      </c>
      <c r="AV3349" s="69">
        <f t="shared" si="739"/>
        <v>0</v>
      </c>
      <c r="AW3349" s="79">
        <f>IFERROR(INDEX(AVERT_2017NEI!$H$8:$H$4379,MATCH(B3349,AVERT_2017NEI!$L$8:$L$4379,0))/(2000*10^3),"")</f>
        <v>4.1291904758816093E-6</v>
      </c>
      <c r="AX3349" s="79">
        <f>IF(AW3349="",SUMIFS(AVERT_2017NEI!$P$8:$P$19,AVERT_2017NEI!$N$8:$N$19,BB3349,AVERT_2017NEI!$O$8:$O$19,W3349)/(2000*1000),AW3349)</f>
        <v>4.1291904758816093E-6</v>
      </c>
      <c r="AY3349" s="98" t="str">
        <f t="shared" ca="1" si="740"/>
        <v>No</v>
      </c>
      <c r="AZ3349" s="99">
        <f ca="1">IF(V3349=GTN_Factors!$B$6,IF(AY3349=GTN_Factors!$D$6,GTN_Factors!$F$6,GTN_Factors!$F$7),INDEX(GTN_Factors!$F$8:$F$11,MATCH(W3349,GTN_Factors!$C$8:$C$11,0)))</f>
        <v>0.96653119970902468</v>
      </c>
      <c r="BA3349" s="135">
        <f ca="1">INDEX(CO2_Factors!$F$6:$F$9,MATCH(V3349,CO2_Factors!$B$6:$B$9,0))</f>
        <v>5.8456449834619631E-2</v>
      </c>
      <c r="BB3349" s="79" t="str">
        <f t="shared" ca="1" si="741"/>
        <v>Natural Gas</v>
      </c>
    </row>
    <row r="3350" spans="2:54" ht="17.25" customHeight="1" x14ac:dyDescent="0.5">
      <c r="B3350" s="102" t="s">
        <v>6326</v>
      </c>
      <c r="C3350" s="54">
        <f>MATCH(B3350,EPA_AMP!$U:$U,0)</f>
        <v>3350</v>
      </c>
      <c r="D3350">
        <f ca="1">INDEX(OFFSET(EPA_AMP!$A:$A,,D$3),$C3350)</f>
        <v>2024</v>
      </c>
      <c r="E3350" t="str">
        <f ca="1">INDEX(OFFSET(EPA_AMP!$A:$A,,E$3),$C3350)</f>
        <v>PA</v>
      </c>
      <c r="F3350" t="str">
        <f ca="1">INDEX(OFFSET(EPA_AMP!$A:$A,,F$3),$C3350)</f>
        <v>Northampton County</v>
      </c>
      <c r="G3350" t="str">
        <f ca="1">INDEX(OFFSET(EPA_AMP!$A:$A,,G$3),$C3350)</f>
        <v>Bethlehem Power Plant</v>
      </c>
      <c r="H3350">
        <f ca="1">INDEX(OFFSET(EPA_AMP!$A:$A,,H$3),$C3350)</f>
        <v>55690</v>
      </c>
      <c r="I3350">
        <f ca="1">INDEX(OFFSET(EPA_AMP!$A:$A,,I$3),$C3350)</f>
        <v>1</v>
      </c>
      <c r="J3350">
        <f ca="1">INDEX(OFFSET(EPA_AMP!$A:$A,,J$3),$C3350)</f>
        <v>40.6175</v>
      </c>
      <c r="K3350">
        <f ca="1">INDEX(OFFSET(EPA_AMP!$A:$A,,K$3),$C3350)</f>
        <v>-75.314700000000002</v>
      </c>
      <c r="L3350">
        <f ca="1">INDEX(OFFSET(EPA_AMP!$A:$A,,L$3),$C3350)</f>
        <v>3</v>
      </c>
      <c r="M3350">
        <f ca="1">INDEX(OFFSET(EPA_AMP!$A:$A,,M$3),$C3350)</f>
        <v>0</v>
      </c>
      <c r="N3350" t="str">
        <f ca="1">INDEX(OFFSET(EPA_AMP!$A:$A,,N$3),$C3350)</f>
        <v>Calpine Bethlehem, LLC (Owner)|Calpine Operating Services Company, Inc. (Operator)</v>
      </c>
      <c r="O3350" t="str">
        <f ca="1">INDEX(OFFSET(EPA_AMP!$A:$A,,O$3),$C3350)</f>
        <v>ARP, CSNOX, CSOSG2E, CSSO2G1, RGGI</v>
      </c>
      <c r="P3350" t="str">
        <f ca="1">INDEX(OFFSET(EPA_AMP!$A:$A,,P$3),$C3350)</f>
        <v>Combined cycle</v>
      </c>
      <c r="Q3350" t="str">
        <f ca="1">INDEX(OFFSET(EPA_AMP!$A:$A,,Q$3),$C3350)</f>
        <v>Pipeline Natural Gas</v>
      </c>
      <c r="R3350" t="str">
        <f ca="1">INDEX(OFFSET(EPA_AMP!$A:$A,,R$3),$C3350)</f>
        <v>Diesel Oil</v>
      </c>
      <c r="S3350">
        <f ca="1">INDEX(OFFSET(EPA_AMP!$A:$A,,S$3),$C3350)</f>
        <v>0</v>
      </c>
      <c r="T3350" t="str">
        <f ca="1">INDEX(OFFSET(EPA_AMP!$A:$A,,T$3),$C3350)</f>
        <v>Water Injection|Overfire Air|Selective Catalytic Reduction</v>
      </c>
      <c r="U3350">
        <f ca="1">INDEX(OFFSET(EPA_AMP!$A:$A,,U$3),$C3350)</f>
        <v>0</v>
      </c>
      <c r="V3350" s="56" t="str">
        <f ca="1">IF(Q3350=Q3349,V3349,INDEX(RefTables!$C$5:$C$35,MATCH(Q3350,RefTables!$B$5:$B$35,0)))</f>
        <v>Gas</v>
      </c>
      <c r="W3350" s="57" t="str">
        <f ca="1">IF(P3350=P3349,W3349,INDEX(RefTables!$F:$F,MATCH(P3350,RefTables!$E:$E,0)))</f>
        <v>CC</v>
      </c>
      <c r="X3350" s="58" t="s">
        <v>47676</v>
      </c>
      <c r="Y3350" s="58" t="s">
        <v>47676</v>
      </c>
      <c r="Z3350" s="58" t="s">
        <v>47676</v>
      </c>
      <c r="AA3350" s="58" t="s">
        <v>47676</v>
      </c>
      <c r="AB3350" s="58" t="s">
        <v>47676</v>
      </c>
      <c r="AC3350" s="58" t="str">
        <f ca="1">INDEX(RefTables!$O:$O,MATCH($AI3350,RefTables!$N:$N,0))</f>
        <v>MIDA</v>
      </c>
      <c r="AD3350" s="59">
        <f>MATCH(B3350,CapacityGen!$G:$G,0)</f>
        <v>3350</v>
      </c>
      <c r="AE3350" s="59">
        <f>IF(ISNA($AD3350),0,INDEX(CapacityGen!D:D,$AD3350))</f>
        <v>0</v>
      </c>
      <c r="AF3350" s="59">
        <f>IF(ISNA($AD3350),0,INDEX(CapacityGen!E:E,$AD3350))</f>
        <v>0</v>
      </c>
      <c r="AG3350" s="60">
        <f>IF(ISNA($AD3350),0,INDEX(CapacityGen!F:F,$AD3350))</f>
        <v>0</v>
      </c>
      <c r="AH3350" s="61" t="str">
        <f t="shared" ca="1" si="728"/>
        <v>Bethlehem Power Plant 1</v>
      </c>
      <c r="AI3350" s="62" t="str">
        <f ca="1">INDEX(EPA_AMP!$AD$5:$AD$4378,MATCH(H3350,EPA_AMP!$D$5:$D$4378,0))</f>
        <v>Mid-Atlantic</v>
      </c>
      <c r="AJ3350" s="72" t="e">
        <f ca="1">MATCH(E3350&amp;"|"&amp;F3350,Dropdowns!$Z:$Z,0)</f>
        <v>#N/A</v>
      </c>
      <c r="AL3350" t="str">
        <f t="shared" ca="1" si="729"/>
        <v>Mid-Atlantic</v>
      </c>
      <c r="AM3350" t="str">
        <f t="shared" ca="1" si="730"/>
        <v>Gas</v>
      </c>
      <c r="AN3350" t="str">
        <f t="shared" ca="1" si="731"/>
        <v>CC</v>
      </c>
      <c r="AO3350" t="str">
        <f t="shared" ca="1" si="732"/>
        <v>Bethlehem Power Plant 1</v>
      </c>
      <c r="AP3350" t="str">
        <f t="shared" ca="1" si="733"/>
        <v>PA</v>
      </c>
      <c r="AQ3350" t="str">
        <f t="shared" ca="1" si="734"/>
        <v>Northampton County</v>
      </c>
      <c r="AR3350">
        <f t="shared" ca="1" si="735"/>
        <v>40.6175</v>
      </c>
      <c r="AS3350">
        <f t="shared" ca="1" si="736"/>
        <v>-75.314700000000002</v>
      </c>
      <c r="AT3350">
        <f t="shared" si="737"/>
        <v>0</v>
      </c>
      <c r="AU3350" s="68">
        <f t="shared" si="738"/>
        <v>0</v>
      </c>
      <c r="AV3350" s="69">
        <f t="shared" si="739"/>
        <v>0</v>
      </c>
      <c r="AW3350" s="79">
        <f>IFERROR(INDEX(AVERT_2017NEI!$H$8:$H$4379,MATCH(B3350,AVERT_2017NEI!$L$8:$L$4379,0))/(2000*10^3),"")</f>
        <v>1.4527876626292195E-6</v>
      </c>
      <c r="AX3350" s="79">
        <f>IF(AW3350="",SUMIFS(AVERT_2017NEI!$P$8:$P$19,AVERT_2017NEI!$N$8:$N$19,BB3350,AVERT_2017NEI!$O$8:$O$19,W3350)/(2000*1000),AW3350)</f>
        <v>1.4527876626292195E-6</v>
      </c>
      <c r="AY3350" s="98" t="str">
        <f t="shared" ca="1" si="740"/>
        <v>No</v>
      </c>
      <c r="AZ3350" s="99">
        <f ca="1">IF(V3350=GTN_Factors!$B$6,IF(AY3350=GTN_Factors!$D$6,GTN_Factors!$F$6,GTN_Factors!$F$7),INDEX(GTN_Factors!$F$8:$F$11,MATCH(W3350,GTN_Factors!$C$8:$C$11,0)))</f>
        <v>0.96653119970902468</v>
      </c>
      <c r="BA3350" s="135">
        <f ca="1">INDEX(CO2_Factors!$F$6:$F$9,MATCH(V3350,CO2_Factors!$B$6:$B$9,0))</f>
        <v>5.8456449834619631E-2</v>
      </c>
      <c r="BB3350" s="79" t="str">
        <f t="shared" ca="1" si="741"/>
        <v>Natural Gas</v>
      </c>
    </row>
    <row r="3351" spans="2:54" ht="17.25" customHeight="1" x14ac:dyDescent="0.5">
      <c r="B3351" s="102" t="s">
        <v>6327</v>
      </c>
      <c r="C3351" s="54">
        <f>MATCH(B3351,EPA_AMP!$U:$U,0)</f>
        <v>3351</v>
      </c>
      <c r="D3351">
        <f ca="1">INDEX(OFFSET(EPA_AMP!$A:$A,,D$3),$C3351)</f>
        <v>2024</v>
      </c>
      <c r="E3351" t="str">
        <f ca="1">INDEX(OFFSET(EPA_AMP!$A:$A,,E$3),$C3351)</f>
        <v>PA</v>
      </c>
      <c r="F3351" t="str">
        <f ca="1">INDEX(OFFSET(EPA_AMP!$A:$A,,F$3),$C3351)</f>
        <v>Northampton County</v>
      </c>
      <c r="G3351" t="str">
        <f ca="1">INDEX(OFFSET(EPA_AMP!$A:$A,,G$3),$C3351)</f>
        <v>Bethlehem Power Plant</v>
      </c>
      <c r="H3351">
        <f ca="1">INDEX(OFFSET(EPA_AMP!$A:$A,,H$3),$C3351)</f>
        <v>55690</v>
      </c>
      <c r="I3351">
        <f ca="1">INDEX(OFFSET(EPA_AMP!$A:$A,,I$3),$C3351)</f>
        <v>2</v>
      </c>
      <c r="J3351">
        <f ca="1">INDEX(OFFSET(EPA_AMP!$A:$A,,J$3),$C3351)</f>
        <v>40.6175</v>
      </c>
      <c r="K3351">
        <f ca="1">INDEX(OFFSET(EPA_AMP!$A:$A,,K$3),$C3351)</f>
        <v>-75.314700000000002</v>
      </c>
      <c r="L3351">
        <f ca="1">INDEX(OFFSET(EPA_AMP!$A:$A,,L$3),$C3351)</f>
        <v>3</v>
      </c>
      <c r="M3351">
        <f ca="1">INDEX(OFFSET(EPA_AMP!$A:$A,,M$3),$C3351)</f>
        <v>0</v>
      </c>
      <c r="N3351" t="str">
        <f ca="1">INDEX(OFFSET(EPA_AMP!$A:$A,,N$3),$C3351)</f>
        <v>Calpine Bethlehem, LLC (Owner)|Calpine Operating Services Company, Inc. (Operator)</v>
      </c>
      <c r="O3351" t="str">
        <f ca="1">INDEX(OFFSET(EPA_AMP!$A:$A,,O$3),$C3351)</f>
        <v>ARP, CSNOX, CSOSG2E, CSSO2G1, RGGI</v>
      </c>
      <c r="P3351" t="str">
        <f ca="1">INDEX(OFFSET(EPA_AMP!$A:$A,,P$3),$C3351)</f>
        <v>Combined cycle</v>
      </c>
      <c r="Q3351" t="str">
        <f ca="1">INDEX(OFFSET(EPA_AMP!$A:$A,,Q$3),$C3351)</f>
        <v>Pipeline Natural Gas</v>
      </c>
      <c r="R3351" t="str">
        <f ca="1">INDEX(OFFSET(EPA_AMP!$A:$A,,R$3),$C3351)</f>
        <v>Diesel Oil</v>
      </c>
      <c r="S3351">
        <f ca="1">INDEX(OFFSET(EPA_AMP!$A:$A,,S$3),$C3351)</f>
        <v>0</v>
      </c>
      <c r="T3351" t="str">
        <f ca="1">INDEX(OFFSET(EPA_AMP!$A:$A,,T$3),$C3351)</f>
        <v>Water Injection|Overfire Air|Selective Catalytic Reduction</v>
      </c>
      <c r="U3351">
        <f ca="1">INDEX(OFFSET(EPA_AMP!$A:$A,,U$3),$C3351)</f>
        <v>0</v>
      </c>
      <c r="V3351" s="56" t="str">
        <f ca="1">IF(Q3351=Q3350,V3350,INDEX(RefTables!$C$5:$C$35,MATCH(Q3351,RefTables!$B$5:$B$35,0)))</f>
        <v>Gas</v>
      </c>
      <c r="W3351" s="57" t="str">
        <f ca="1">IF(P3351=P3350,W3350,INDEX(RefTables!$F:$F,MATCH(P3351,RefTables!$E:$E,0)))</f>
        <v>CC</v>
      </c>
      <c r="X3351" s="58" t="s">
        <v>47676</v>
      </c>
      <c r="Y3351" s="58" t="s">
        <v>47676</v>
      </c>
      <c r="Z3351" s="58" t="s">
        <v>47676</v>
      </c>
      <c r="AA3351" s="58" t="s">
        <v>47676</v>
      </c>
      <c r="AB3351" s="58" t="s">
        <v>47676</v>
      </c>
      <c r="AC3351" s="58" t="str">
        <f ca="1">INDEX(RefTables!$O:$O,MATCH($AI3351,RefTables!$N:$N,0))</f>
        <v>MIDA</v>
      </c>
      <c r="AD3351" s="59">
        <f>MATCH(B3351,CapacityGen!$G:$G,0)</f>
        <v>3351</v>
      </c>
      <c r="AE3351" s="59">
        <f>IF(ISNA($AD3351),0,INDEX(CapacityGen!D:D,$AD3351))</f>
        <v>0</v>
      </c>
      <c r="AF3351" s="59">
        <f>IF(ISNA($AD3351),0,INDEX(CapacityGen!E:E,$AD3351))</f>
        <v>0</v>
      </c>
      <c r="AG3351" s="60">
        <f>IF(ISNA($AD3351),0,INDEX(CapacityGen!F:F,$AD3351))</f>
        <v>0</v>
      </c>
      <c r="AH3351" s="61" t="str">
        <f t="shared" ca="1" si="728"/>
        <v>Bethlehem Power Plant 2</v>
      </c>
      <c r="AI3351" s="62" t="str">
        <f ca="1">INDEX(EPA_AMP!$AD$5:$AD$4378,MATCH(H3351,EPA_AMP!$D$5:$D$4378,0))</f>
        <v>Mid-Atlantic</v>
      </c>
      <c r="AJ3351" s="72" t="e">
        <f ca="1">MATCH(E3351&amp;"|"&amp;F3351,Dropdowns!$Z:$Z,0)</f>
        <v>#N/A</v>
      </c>
      <c r="AL3351" t="str">
        <f t="shared" ca="1" si="729"/>
        <v>Mid-Atlantic</v>
      </c>
      <c r="AM3351" t="str">
        <f t="shared" ca="1" si="730"/>
        <v>Gas</v>
      </c>
      <c r="AN3351" t="str">
        <f t="shared" ca="1" si="731"/>
        <v>CC</v>
      </c>
      <c r="AO3351" t="str">
        <f t="shared" ca="1" si="732"/>
        <v>Bethlehem Power Plant 2</v>
      </c>
      <c r="AP3351" t="str">
        <f t="shared" ca="1" si="733"/>
        <v>PA</v>
      </c>
      <c r="AQ3351" t="str">
        <f t="shared" ca="1" si="734"/>
        <v>Northampton County</v>
      </c>
      <c r="AR3351">
        <f t="shared" ca="1" si="735"/>
        <v>40.6175</v>
      </c>
      <c r="AS3351">
        <f t="shared" ca="1" si="736"/>
        <v>-75.314700000000002</v>
      </c>
      <c r="AT3351">
        <f t="shared" si="737"/>
        <v>0</v>
      </c>
      <c r="AU3351" s="68">
        <f t="shared" si="738"/>
        <v>0</v>
      </c>
      <c r="AV3351" s="69">
        <f t="shared" si="739"/>
        <v>0</v>
      </c>
      <c r="AW3351" s="79">
        <f>IFERROR(INDEX(AVERT_2017NEI!$H$8:$H$4379,MATCH(B3351,AVERT_2017NEI!$L$8:$L$4379,0))/(2000*10^3),"")</f>
        <v>1.4558355673653169E-6</v>
      </c>
      <c r="AX3351" s="79">
        <f>IF(AW3351="",SUMIFS(AVERT_2017NEI!$P$8:$P$19,AVERT_2017NEI!$N$8:$N$19,BB3351,AVERT_2017NEI!$O$8:$O$19,W3351)/(2000*1000),AW3351)</f>
        <v>1.4558355673653169E-6</v>
      </c>
      <c r="AY3351" s="98" t="str">
        <f t="shared" ca="1" si="740"/>
        <v>No</v>
      </c>
      <c r="AZ3351" s="99">
        <f ca="1">IF(V3351=GTN_Factors!$B$6,IF(AY3351=GTN_Factors!$D$6,GTN_Factors!$F$6,GTN_Factors!$F$7),INDEX(GTN_Factors!$F$8:$F$11,MATCH(W3351,GTN_Factors!$C$8:$C$11,0)))</f>
        <v>0.96653119970902468</v>
      </c>
      <c r="BA3351" s="135">
        <f ca="1">INDEX(CO2_Factors!$F$6:$F$9,MATCH(V3351,CO2_Factors!$B$6:$B$9,0))</f>
        <v>5.8456449834619631E-2</v>
      </c>
      <c r="BB3351" s="79" t="str">
        <f t="shared" ca="1" si="741"/>
        <v>Natural Gas</v>
      </c>
    </row>
    <row r="3352" spans="2:54" ht="17.25" customHeight="1" x14ac:dyDescent="0.5">
      <c r="B3352" s="102" t="s">
        <v>6328</v>
      </c>
      <c r="C3352" s="54">
        <f>MATCH(B3352,EPA_AMP!$U:$U,0)</f>
        <v>3352</v>
      </c>
      <c r="D3352">
        <f ca="1">INDEX(OFFSET(EPA_AMP!$A:$A,,D$3),$C3352)</f>
        <v>2024</v>
      </c>
      <c r="E3352" t="str">
        <f ca="1">INDEX(OFFSET(EPA_AMP!$A:$A,,E$3),$C3352)</f>
        <v>PA</v>
      </c>
      <c r="F3352" t="str">
        <f ca="1">INDEX(OFFSET(EPA_AMP!$A:$A,,F$3),$C3352)</f>
        <v>Northampton County</v>
      </c>
      <c r="G3352" t="str">
        <f ca="1">INDEX(OFFSET(EPA_AMP!$A:$A,,G$3),$C3352)</f>
        <v>Bethlehem Power Plant</v>
      </c>
      <c r="H3352">
        <f ca="1">INDEX(OFFSET(EPA_AMP!$A:$A,,H$3),$C3352)</f>
        <v>55690</v>
      </c>
      <c r="I3352">
        <f ca="1">INDEX(OFFSET(EPA_AMP!$A:$A,,I$3),$C3352)</f>
        <v>3</v>
      </c>
      <c r="J3352">
        <f ca="1">INDEX(OFFSET(EPA_AMP!$A:$A,,J$3),$C3352)</f>
        <v>40.6175</v>
      </c>
      <c r="K3352">
        <f ca="1">INDEX(OFFSET(EPA_AMP!$A:$A,,K$3),$C3352)</f>
        <v>-75.314700000000002</v>
      </c>
      <c r="L3352">
        <f ca="1">INDEX(OFFSET(EPA_AMP!$A:$A,,L$3),$C3352)</f>
        <v>3</v>
      </c>
      <c r="M3352">
        <f ca="1">INDEX(OFFSET(EPA_AMP!$A:$A,,M$3),$C3352)</f>
        <v>0</v>
      </c>
      <c r="N3352" t="str">
        <f ca="1">INDEX(OFFSET(EPA_AMP!$A:$A,,N$3),$C3352)</f>
        <v>Calpine Bethlehem, LLC (Owner)|Calpine Operating Services Company, Inc. (Operator)</v>
      </c>
      <c r="O3352" t="str">
        <f ca="1">INDEX(OFFSET(EPA_AMP!$A:$A,,O$3),$C3352)</f>
        <v>ARP, CSNOX, CSOSG2E, CSSO2G1, RGGI</v>
      </c>
      <c r="P3352" t="str">
        <f ca="1">INDEX(OFFSET(EPA_AMP!$A:$A,,P$3),$C3352)</f>
        <v>Combined cycle</v>
      </c>
      <c r="Q3352" t="str">
        <f ca="1">INDEX(OFFSET(EPA_AMP!$A:$A,,Q$3),$C3352)</f>
        <v>Pipeline Natural Gas</v>
      </c>
      <c r="R3352" t="str">
        <f ca="1">INDEX(OFFSET(EPA_AMP!$A:$A,,R$3),$C3352)</f>
        <v>Diesel Oil</v>
      </c>
      <c r="S3352">
        <f ca="1">INDEX(OFFSET(EPA_AMP!$A:$A,,S$3),$C3352)</f>
        <v>0</v>
      </c>
      <c r="T3352" t="str">
        <f ca="1">INDEX(OFFSET(EPA_AMP!$A:$A,,T$3),$C3352)</f>
        <v>Water Injection|Overfire Air|Selective Catalytic Reduction</v>
      </c>
      <c r="U3352">
        <f ca="1">INDEX(OFFSET(EPA_AMP!$A:$A,,U$3),$C3352)</f>
        <v>0</v>
      </c>
      <c r="V3352" s="56" t="str">
        <f ca="1">IF(Q3352=Q3351,V3351,INDEX(RefTables!$C$5:$C$35,MATCH(Q3352,RefTables!$B$5:$B$35,0)))</f>
        <v>Gas</v>
      </c>
      <c r="W3352" s="57" t="str">
        <f ca="1">IF(P3352=P3351,W3351,INDEX(RefTables!$F:$F,MATCH(P3352,RefTables!$E:$E,0)))</f>
        <v>CC</v>
      </c>
      <c r="X3352" s="58" t="s">
        <v>47676</v>
      </c>
      <c r="Y3352" s="58" t="s">
        <v>47676</v>
      </c>
      <c r="Z3352" s="58" t="s">
        <v>47676</v>
      </c>
      <c r="AA3352" s="58" t="s">
        <v>47676</v>
      </c>
      <c r="AB3352" s="58" t="s">
        <v>47676</v>
      </c>
      <c r="AC3352" s="58" t="str">
        <f ca="1">INDEX(RefTables!$O:$O,MATCH($AI3352,RefTables!$N:$N,0))</f>
        <v>MIDA</v>
      </c>
      <c r="AD3352" s="59">
        <f>MATCH(B3352,CapacityGen!$G:$G,0)</f>
        <v>3352</v>
      </c>
      <c r="AE3352" s="59">
        <f>IF(ISNA($AD3352),0,INDEX(CapacityGen!D:D,$AD3352))</f>
        <v>0</v>
      </c>
      <c r="AF3352" s="59">
        <f>IF(ISNA($AD3352),0,INDEX(CapacityGen!E:E,$AD3352))</f>
        <v>0</v>
      </c>
      <c r="AG3352" s="60">
        <f>IF(ISNA($AD3352),0,INDEX(CapacityGen!F:F,$AD3352))</f>
        <v>0</v>
      </c>
      <c r="AH3352" s="61" t="str">
        <f t="shared" ca="1" si="728"/>
        <v>Bethlehem Power Plant 3</v>
      </c>
      <c r="AI3352" s="62" t="str">
        <f ca="1">INDEX(EPA_AMP!$AD$5:$AD$4378,MATCH(H3352,EPA_AMP!$D$5:$D$4378,0))</f>
        <v>Mid-Atlantic</v>
      </c>
      <c r="AJ3352" s="72" t="e">
        <f ca="1">MATCH(E3352&amp;"|"&amp;F3352,Dropdowns!$Z:$Z,0)</f>
        <v>#N/A</v>
      </c>
      <c r="AL3352" t="str">
        <f t="shared" ca="1" si="729"/>
        <v>Mid-Atlantic</v>
      </c>
      <c r="AM3352" t="str">
        <f t="shared" ca="1" si="730"/>
        <v>Gas</v>
      </c>
      <c r="AN3352" t="str">
        <f t="shared" ca="1" si="731"/>
        <v>CC</v>
      </c>
      <c r="AO3352" t="str">
        <f t="shared" ca="1" si="732"/>
        <v>Bethlehem Power Plant 3</v>
      </c>
      <c r="AP3352" t="str">
        <f t="shared" ca="1" si="733"/>
        <v>PA</v>
      </c>
      <c r="AQ3352" t="str">
        <f t="shared" ca="1" si="734"/>
        <v>Northampton County</v>
      </c>
      <c r="AR3352">
        <f t="shared" ca="1" si="735"/>
        <v>40.6175</v>
      </c>
      <c r="AS3352">
        <f t="shared" ca="1" si="736"/>
        <v>-75.314700000000002</v>
      </c>
      <c r="AT3352">
        <f t="shared" si="737"/>
        <v>0</v>
      </c>
      <c r="AU3352" s="68">
        <f t="shared" si="738"/>
        <v>0</v>
      </c>
      <c r="AV3352" s="69">
        <f t="shared" si="739"/>
        <v>0</v>
      </c>
      <c r="AW3352" s="79">
        <f>IFERROR(INDEX(AVERT_2017NEI!$H$8:$H$4379,MATCH(B3352,AVERT_2017NEI!$L$8:$L$4379,0))/(2000*10^3),"")</f>
        <v>1.4582128114702734E-6</v>
      </c>
      <c r="AX3352" s="79">
        <f>IF(AW3352="",SUMIFS(AVERT_2017NEI!$P$8:$P$19,AVERT_2017NEI!$N$8:$N$19,BB3352,AVERT_2017NEI!$O$8:$O$19,W3352)/(2000*1000),AW3352)</f>
        <v>1.4582128114702734E-6</v>
      </c>
      <c r="AY3352" s="98" t="str">
        <f t="shared" ca="1" si="740"/>
        <v>No</v>
      </c>
      <c r="AZ3352" s="99">
        <f ca="1">IF(V3352=GTN_Factors!$B$6,IF(AY3352=GTN_Factors!$D$6,GTN_Factors!$F$6,GTN_Factors!$F$7),INDEX(GTN_Factors!$F$8:$F$11,MATCH(W3352,GTN_Factors!$C$8:$C$11,0)))</f>
        <v>0.96653119970902468</v>
      </c>
      <c r="BA3352" s="135">
        <f ca="1">INDEX(CO2_Factors!$F$6:$F$9,MATCH(V3352,CO2_Factors!$B$6:$B$9,0))</f>
        <v>5.8456449834619631E-2</v>
      </c>
      <c r="BB3352" s="79" t="str">
        <f t="shared" ca="1" si="741"/>
        <v>Natural Gas</v>
      </c>
    </row>
    <row r="3353" spans="2:54" ht="17.25" customHeight="1" x14ac:dyDescent="0.5">
      <c r="B3353" s="102" t="s">
        <v>6329</v>
      </c>
      <c r="C3353" s="54">
        <f>MATCH(B3353,EPA_AMP!$U:$U,0)</f>
        <v>3353</v>
      </c>
      <c r="D3353">
        <f ca="1">INDEX(OFFSET(EPA_AMP!$A:$A,,D$3),$C3353)</f>
        <v>2024</v>
      </c>
      <c r="E3353" t="str">
        <f ca="1">INDEX(OFFSET(EPA_AMP!$A:$A,,E$3),$C3353)</f>
        <v>PA</v>
      </c>
      <c r="F3353" t="str">
        <f ca="1">INDEX(OFFSET(EPA_AMP!$A:$A,,F$3),$C3353)</f>
        <v>Northampton County</v>
      </c>
      <c r="G3353" t="str">
        <f ca="1">INDEX(OFFSET(EPA_AMP!$A:$A,,G$3),$C3353)</f>
        <v>Bethlehem Power Plant</v>
      </c>
      <c r="H3353">
        <f ca="1">INDEX(OFFSET(EPA_AMP!$A:$A,,H$3),$C3353)</f>
        <v>55690</v>
      </c>
      <c r="I3353">
        <f ca="1">INDEX(OFFSET(EPA_AMP!$A:$A,,I$3),$C3353)</f>
        <v>5</v>
      </c>
      <c r="J3353">
        <f ca="1">INDEX(OFFSET(EPA_AMP!$A:$A,,J$3),$C3353)</f>
        <v>40.6175</v>
      </c>
      <c r="K3353">
        <f ca="1">INDEX(OFFSET(EPA_AMP!$A:$A,,K$3),$C3353)</f>
        <v>-75.314700000000002</v>
      </c>
      <c r="L3353">
        <f ca="1">INDEX(OFFSET(EPA_AMP!$A:$A,,L$3),$C3353)</f>
        <v>3</v>
      </c>
      <c r="M3353">
        <f ca="1">INDEX(OFFSET(EPA_AMP!$A:$A,,M$3),$C3353)</f>
        <v>0</v>
      </c>
      <c r="N3353" t="str">
        <f ca="1">INDEX(OFFSET(EPA_AMP!$A:$A,,N$3),$C3353)</f>
        <v>Calpine Bethlehem, LLC (Owner)|Calpine Operating Services Company, Inc. (Operator)</v>
      </c>
      <c r="O3353" t="str">
        <f ca="1">INDEX(OFFSET(EPA_AMP!$A:$A,,O$3),$C3353)</f>
        <v>ARP, CSNOX, CSOSG2E, CSSO2G1, RGGI</v>
      </c>
      <c r="P3353" t="str">
        <f ca="1">INDEX(OFFSET(EPA_AMP!$A:$A,,P$3),$C3353)</f>
        <v>Combined cycle</v>
      </c>
      <c r="Q3353" t="str">
        <f ca="1">INDEX(OFFSET(EPA_AMP!$A:$A,,Q$3),$C3353)</f>
        <v>Pipeline Natural Gas</v>
      </c>
      <c r="R3353" t="str">
        <f ca="1">INDEX(OFFSET(EPA_AMP!$A:$A,,R$3),$C3353)</f>
        <v>Diesel Oil</v>
      </c>
      <c r="S3353">
        <f ca="1">INDEX(OFFSET(EPA_AMP!$A:$A,,S$3),$C3353)</f>
        <v>0</v>
      </c>
      <c r="T3353" t="str">
        <f ca="1">INDEX(OFFSET(EPA_AMP!$A:$A,,T$3),$C3353)</f>
        <v>Water Injection|Overfire Air|Selective Catalytic Reduction</v>
      </c>
      <c r="U3353">
        <f ca="1">INDEX(OFFSET(EPA_AMP!$A:$A,,U$3),$C3353)</f>
        <v>0</v>
      </c>
      <c r="V3353" s="56" t="str">
        <f ca="1">IF(Q3353=Q3352,V3352,INDEX(RefTables!$C$5:$C$35,MATCH(Q3353,RefTables!$B$5:$B$35,0)))</f>
        <v>Gas</v>
      </c>
      <c r="W3353" s="57" t="str">
        <f ca="1">IF(P3353=P3352,W3352,INDEX(RefTables!$F:$F,MATCH(P3353,RefTables!$E:$E,0)))</f>
        <v>CC</v>
      </c>
      <c r="X3353" s="58" t="s">
        <v>47676</v>
      </c>
      <c r="Y3353" s="58" t="s">
        <v>47676</v>
      </c>
      <c r="Z3353" s="58" t="s">
        <v>47676</v>
      </c>
      <c r="AA3353" s="58" t="s">
        <v>47676</v>
      </c>
      <c r="AB3353" s="58" t="s">
        <v>47676</v>
      </c>
      <c r="AC3353" s="58" t="str">
        <f ca="1">INDEX(RefTables!$O:$O,MATCH($AI3353,RefTables!$N:$N,0))</f>
        <v>MIDA</v>
      </c>
      <c r="AD3353" s="59">
        <f>MATCH(B3353,CapacityGen!$G:$G,0)</f>
        <v>3353</v>
      </c>
      <c r="AE3353" s="59">
        <f>IF(ISNA($AD3353),0,INDEX(CapacityGen!D:D,$AD3353))</f>
        <v>0</v>
      </c>
      <c r="AF3353" s="59">
        <f>IF(ISNA($AD3353),0,INDEX(CapacityGen!E:E,$AD3353))</f>
        <v>0</v>
      </c>
      <c r="AG3353" s="60">
        <f>IF(ISNA($AD3353),0,INDEX(CapacityGen!F:F,$AD3353))</f>
        <v>0</v>
      </c>
      <c r="AH3353" s="61" t="str">
        <f t="shared" ca="1" si="728"/>
        <v>Bethlehem Power Plant 5</v>
      </c>
      <c r="AI3353" s="62" t="str">
        <f ca="1">INDEX(EPA_AMP!$AD$5:$AD$4378,MATCH(H3353,EPA_AMP!$D$5:$D$4378,0))</f>
        <v>Mid-Atlantic</v>
      </c>
      <c r="AJ3353" s="72" t="e">
        <f ca="1">MATCH(E3353&amp;"|"&amp;F3353,Dropdowns!$Z:$Z,0)</f>
        <v>#N/A</v>
      </c>
      <c r="AL3353" t="str">
        <f t="shared" ca="1" si="729"/>
        <v>Mid-Atlantic</v>
      </c>
      <c r="AM3353" t="str">
        <f t="shared" ca="1" si="730"/>
        <v>Gas</v>
      </c>
      <c r="AN3353" t="str">
        <f t="shared" ca="1" si="731"/>
        <v>CC</v>
      </c>
      <c r="AO3353" t="str">
        <f t="shared" ca="1" si="732"/>
        <v>Bethlehem Power Plant 5</v>
      </c>
      <c r="AP3353" t="str">
        <f t="shared" ca="1" si="733"/>
        <v>PA</v>
      </c>
      <c r="AQ3353" t="str">
        <f t="shared" ca="1" si="734"/>
        <v>Northampton County</v>
      </c>
      <c r="AR3353">
        <f t="shared" ca="1" si="735"/>
        <v>40.6175</v>
      </c>
      <c r="AS3353">
        <f t="shared" ca="1" si="736"/>
        <v>-75.314700000000002</v>
      </c>
      <c r="AT3353">
        <f t="shared" si="737"/>
        <v>0</v>
      </c>
      <c r="AU3353" s="68">
        <f t="shared" si="738"/>
        <v>0</v>
      </c>
      <c r="AV3353" s="69">
        <f t="shared" si="739"/>
        <v>0</v>
      </c>
      <c r="AW3353" s="79">
        <f>IFERROR(INDEX(AVERT_2017NEI!$H$8:$H$4379,MATCH(B3353,AVERT_2017NEI!$L$8:$L$4379,0))/(2000*10^3),"")</f>
        <v>1.4378810307858719E-6</v>
      </c>
      <c r="AX3353" s="79">
        <f>IF(AW3353="",SUMIFS(AVERT_2017NEI!$P$8:$P$19,AVERT_2017NEI!$N$8:$N$19,BB3353,AVERT_2017NEI!$O$8:$O$19,W3353)/(2000*1000),AW3353)</f>
        <v>1.4378810307858719E-6</v>
      </c>
      <c r="AY3353" s="98" t="str">
        <f t="shared" ca="1" si="740"/>
        <v>No</v>
      </c>
      <c r="AZ3353" s="99">
        <f ca="1">IF(V3353=GTN_Factors!$B$6,IF(AY3353=GTN_Factors!$D$6,GTN_Factors!$F$6,GTN_Factors!$F$7),INDEX(GTN_Factors!$F$8:$F$11,MATCH(W3353,GTN_Factors!$C$8:$C$11,0)))</f>
        <v>0.96653119970902468</v>
      </c>
      <c r="BA3353" s="135">
        <f ca="1">INDEX(CO2_Factors!$F$6:$F$9,MATCH(V3353,CO2_Factors!$B$6:$B$9,0))</f>
        <v>5.8456449834619631E-2</v>
      </c>
      <c r="BB3353" s="79" t="str">
        <f t="shared" ca="1" si="741"/>
        <v>Natural Gas</v>
      </c>
    </row>
    <row r="3354" spans="2:54" ht="17.25" customHeight="1" x14ac:dyDescent="0.5">
      <c r="B3354" s="102" t="s">
        <v>6330</v>
      </c>
      <c r="C3354" s="54">
        <f>MATCH(B3354,EPA_AMP!$U:$U,0)</f>
        <v>3354</v>
      </c>
      <c r="D3354">
        <f ca="1">INDEX(OFFSET(EPA_AMP!$A:$A,,D$3),$C3354)</f>
        <v>2024</v>
      </c>
      <c r="E3354" t="str">
        <f ca="1">INDEX(OFFSET(EPA_AMP!$A:$A,,E$3),$C3354)</f>
        <v>PA</v>
      </c>
      <c r="F3354" t="str">
        <f ca="1">INDEX(OFFSET(EPA_AMP!$A:$A,,F$3),$C3354)</f>
        <v>Northampton County</v>
      </c>
      <c r="G3354" t="str">
        <f ca="1">INDEX(OFFSET(EPA_AMP!$A:$A,,G$3),$C3354)</f>
        <v>Bethlehem Power Plant</v>
      </c>
      <c r="H3354">
        <f ca="1">INDEX(OFFSET(EPA_AMP!$A:$A,,H$3),$C3354)</f>
        <v>55690</v>
      </c>
      <c r="I3354">
        <f ca="1">INDEX(OFFSET(EPA_AMP!$A:$A,,I$3),$C3354)</f>
        <v>6</v>
      </c>
      <c r="J3354">
        <f ca="1">INDEX(OFFSET(EPA_AMP!$A:$A,,J$3),$C3354)</f>
        <v>40.6175</v>
      </c>
      <c r="K3354">
        <f ca="1">INDEX(OFFSET(EPA_AMP!$A:$A,,K$3),$C3354)</f>
        <v>-75.314700000000002</v>
      </c>
      <c r="L3354">
        <f ca="1">INDEX(OFFSET(EPA_AMP!$A:$A,,L$3),$C3354)</f>
        <v>3</v>
      </c>
      <c r="M3354">
        <f ca="1">INDEX(OFFSET(EPA_AMP!$A:$A,,M$3),$C3354)</f>
        <v>0</v>
      </c>
      <c r="N3354" t="str">
        <f ca="1">INDEX(OFFSET(EPA_AMP!$A:$A,,N$3),$C3354)</f>
        <v>Calpine Bethlehem, LLC (Owner)|Calpine Operating Services Company, Inc. (Operator)</v>
      </c>
      <c r="O3354" t="str">
        <f ca="1">INDEX(OFFSET(EPA_AMP!$A:$A,,O$3),$C3354)</f>
        <v>ARP, CSNOX, CSOSG2E, CSSO2G1, RGGI</v>
      </c>
      <c r="P3354" t="str">
        <f ca="1">INDEX(OFFSET(EPA_AMP!$A:$A,,P$3),$C3354)</f>
        <v>Combined cycle</v>
      </c>
      <c r="Q3354" t="str">
        <f ca="1">INDEX(OFFSET(EPA_AMP!$A:$A,,Q$3),$C3354)</f>
        <v>Pipeline Natural Gas</v>
      </c>
      <c r="R3354" t="str">
        <f ca="1">INDEX(OFFSET(EPA_AMP!$A:$A,,R$3),$C3354)</f>
        <v>Diesel Oil</v>
      </c>
      <c r="S3354">
        <f ca="1">INDEX(OFFSET(EPA_AMP!$A:$A,,S$3),$C3354)</f>
        <v>0</v>
      </c>
      <c r="T3354" t="str">
        <f ca="1">INDEX(OFFSET(EPA_AMP!$A:$A,,T$3),$C3354)</f>
        <v>Water Injection|Overfire Air|Selective Catalytic Reduction</v>
      </c>
      <c r="U3354">
        <f ca="1">INDEX(OFFSET(EPA_AMP!$A:$A,,U$3),$C3354)</f>
        <v>0</v>
      </c>
      <c r="V3354" s="56" t="str">
        <f ca="1">IF(Q3354=Q3353,V3353,INDEX(RefTables!$C$5:$C$35,MATCH(Q3354,RefTables!$B$5:$B$35,0)))</f>
        <v>Gas</v>
      </c>
      <c r="W3354" s="57" t="str">
        <f ca="1">IF(P3354=P3353,W3353,INDEX(RefTables!$F:$F,MATCH(P3354,RefTables!$E:$E,0)))</f>
        <v>CC</v>
      </c>
      <c r="X3354" s="58" t="s">
        <v>47676</v>
      </c>
      <c r="Y3354" s="58" t="s">
        <v>47676</v>
      </c>
      <c r="Z3354" s="58" t="s">
        <v>47676</v>
      </c>
      <c r="AA3354" s="58" t="s">
        <v>47676</v>
      </c>
      <c r="AB3354" s="58" t="s">
        <v>47676</v>
      </c>
      <c r="AC3354" s="58" t="str">
        <f ca="1">INDEX(RefTables!$O:$O,MATCH($AI3354,RefTables!$N:$N,0))</f>
        <v>MIDA</v>
      </c>
      <c r="AD3354" s="59">
        <f>MATCH(B3354,CapacityGen!$G:$G,0)</f>
        <v>3354</v>
      </c>
      <c r="AE3354" s="59">
        <f>IF(ISNA($AD3354),0,INDEX(CapacityGen!D:D,$AD3354))</f>
        <v>0</v>
      </c>
      <c r="AF3354" s="59">
        <f>IF(ISNA($AD3354),0,INDEX(CapacityGen!E:E,$AD3354))</f>
        <v>0</v>
      </c>
      <c r="AG3354" s="60">
        <f>IF(ISNA($AD3354),0,INDEX(CapacityGen!F:F,$AD3354))</f>
        <v>0</v>
      </c>
      <c r="AH3354" s="61" t="str">
        <f t="shared" ca="1" si="728"/>
        <v>Bethlehem Power Plant 6</v>
      </c>
      <c r="AI3354" s="62" t="str">
        <f ca="1">INDEX(EPA_AMP!$AD$5:$AD$4378,MATCH(H3354,EPA_AMP!$D$5:$D$4378,0))</f>
        <v>Mid-Atlantic</v>
      </c>
      <c r="AJ3354" s="72" t="e">
        <f ca="1">MATCH(E3354&amp;"|"&amp;F3354,Dropdowns!$Z:$Z,0)</f>
        <v>#N/A</v>
      </c>
      <c r="AL3354" t="str">
        <f t="shared" ca="1" si="729"/>
        <v>Mid-Atlantic</v>
      </c>
      <c r="AM3354" t="str">
        <f t="shared" ca="1" si="730"/>
        <v>Gas</v>
      </c>
      <c r="AN3354" t="str">
        <f t="shared" ca="1" si="731"/>
        <v>CC</v>
      </c>
      <c r="AO3354" t="str">
        <f t="shared" ca="1" si="732"/>
        <v>Bethlehem Power Plant 6</v>
      </c>
      <c r="AP3354" t="str">
        <f t="shared" ca="1" si="733"/>
        <v>PA</v>
      </c>
      <c r="AQ3354" t="str">
        <f t="shared" ca="1" si="734"/>
        <v>Northampton County</v>
      </c>
      <c r="AR3354">
        <f t="shared" ca="1" si="735"/>
        <v>40.6175</v>
      </c>
      <c r="AS3354">
        <f t="shared" ca="1" si="736"/>
        <v>-75.314700000000002</v>
      </c>
      <c r="AT3354">
        <f t="shared" si="737"/>
        <v>0</v>
      </c>
      <c r="AU3354" s="68">
        <f t="shared" si="738"/>
        <v>0</v>
      </c>
      <c r="AV3354" s="69">
        <f t="shared" si="739"/>
        <v>0</v>
      </c>
      <c r="AW3354" s="79">
        <f>IFERROR(INDEX(AVERT_2017NEI!$H$8:$H$4379,MATCH(B3354,AVERT_2017NEI!$L$8:$L$4379,0))/(2000*10^3),"")</f>
        <v>1.4805229818808957E-6</v>
      </c>
      <c r="AX3354" s="79">
        <f>IF(AW3354="",SUMIFS(AVERT_2017NEI!$P$8:$P$19,AVERT_2017NEI!$N$8:$N$19,BB3354,AVERT_2017NEI!$O$8:$O$19,W3354)/(2000*1000),AW3354)</f>
        <v>1.4805229818808957E-6</v>
      </c>
      <c r="AY3354" s="98" t="str">
        <f t="shared" ca="1" si="740"/>
        <v>No</v>
      </c>
      <c r="AZ3354" s="99">
        <f ca="1">IF(V3354=GTN_Factors!$B$6,IF(AY3354=GTN_Factors!$D$6,GTN_Factors!$F$6,GTN_Factors!$F$7),INDEX(GTN_Factors!$F$8:$F$11,MATCH(W3354,GTN_Factors!$C$8:$C$11,0)))</f>
        <v>0.96653119970902468</v>
      </c>
      <c r="BA3354" s="135">
        <f ca="1">INDEX(CO2_Factors!$F$6:$F$9,MATCH(V3354,CO2_Factors!$B$6:$B$9,0))</f>
        <v>5.8456449834619631E-2</v>
      </c>
      <c r="BB3354" s="79" t="str">
        <f t="shared" ca="1" si="741"/>
        <v>Natural Gas</v>
      </c>
    </row>
    <row r="3355" spans="2:54" ht="17.25" customHeight="1" x14ac:dyDescent="0.5">
      <c r="B3355" s="102" t="s">
        <v>6331</v>
      </c>
      <c r="C3355" s="54">
        <f>MATCH(B3355,EPA_AMP!$U:$U,0)</f>
        <v>3355</v>
      </c>
      <c r="D3355">
        <f ca="1">INDEX(OFFSET(EPA_AMP!$A:$A,,D$3),$C3355)</f>
        <v>2024</v>
      </c>
      <c r="E3355" t="str">
        <f ca="1">INDEX(OFFSET(EPA_AMP!$A:$A,,E$3),$C3355)</f>
        <v>PA</v>
      </c>
      <c r="F3355" t="str">
        <f ca="1">INDEX(OFFSET(EPA_AMP!$A:$A,,F$3),$C3355)</f>
        <v>Northampton County</v>
      </c>
      <c r="G3355" t="str">
        <f ca="1">INDEX(OFFSET(EPA_AMP!$A:$A,,G$3),$C3355)</f>
        <v>Bethlehem Power Plant</v>
      </c>
      <c r="H3355">
        <f ca="1">INDEX(OFFSET(EPA_AMP!$A:$A,,H$3),$C3355)</f>
        <v>55690</v>
      </c>
      <c r="I3355">
        <f ca="1">INDEX(OFFSET(EPA_AMP!$A:$A,,I$3),$C3355)</f>
        <v>7</v>
      </c>
      <c r="J3355">
        <f ca="1">INDEX(OFFSET(EPA_AMP!$A:$A,,J$3),$C3355)</f>
        <v>40.6175</v>
      </c>
      <c r="K3355">
        <f ca="1">INDEX(OFFSET(EPA_AMP!$A:$A,,K$3),$C3355)</f>
        <v>-75.314700000000002</v>
      </c>
      <c r="L3355">
        <f ca="1">INDEX(OFFSET(EPA_AMP!$A:$A,,L$3),$C3355)</f>
        <v>3</v>
      </c>
      <c r="M3355">
        <f ca="1">INDEX(OFFSET(EPA_AMP!$A:$A,,M$3),$C3355)</f>
        <v>0</v>
      </c>
      <c r="N3355" t="str">
        <f ca="1">INDEX(OFFSET(EPA_AMP!$A:$A,,N$3),$C3355)</f>
        <v>Calpine Bethlehem, LLC (Owner)|Calpine Operating Services Company, Inc. (Operator)</v>
      </c>
      <c r="O3355" t="str">
        <f ca="1">INDEX(OFFSET(EPA_AMP!$A:$A,,O$3),$C3355)</f>
        <v>ARP, CSNOX, CSOSG2E, CSSO2G1, RGGI</v>
      </c>
      <c r="P3355" t="str">
        <f ca="1">INDEX(OFFSET(EPA_AMP!$A:$A,,P$3),$C3355)</f>
        <v>Combined cycle</v>
      </c>
      <c r="Q3355" t="str">
        <f ca="1">INDEX(OFFSET(EPA_AMP!$A:$A,,Q$3),$C3355)</f>
        <v>Pipeline Natural Gas</v>
      </c>
      <c r="R3355" t="str">
        <f ca="1">INDEX(OFFSET(EPA_AMP!$A:$A,,R$3),$C3355)</f>
        <v>Diesel Oil</v>
      </c>
      <c r="S3355">
        <f ca="1">INDEX(OFFSET(EPA_AMP!$A:$A,,S$3),$C3355)</f>
        <v>0</v>
      </c>
      <c r="T3355" t="str">
        <f ca="1">INDEX(OFFSET(EPA_AMP!$A:$A,,T$3),$C3355)</f>
        <v>Water Injection|Overfire Air|Selective Catalytic Reduction</v>
      </c>
      <c r="U3355">
        <f ca="1">INDEX(OFFSET(EPA_AMP!$A:$A,,U$3),$C3355)</f>
        <v>0</v>
      </c>
      <c r="V3355" s="56" t="str">
        <f ca="1">IF(Q3355=Q3354,V3354,INDEX(RefTables!$C$5:$C$35,MATCH(Q3355,RefTables!$B$5:$B$35,0)))</f>
        <v>Gas</v>
      </c>
      <c r="W3355" s="57" t="str">
        <f ca="1">IF(P3355=P3354,W3354,INDEX(RefTables!$F:$F,MATCH(P3355,RefTables!$E:$E,0)))</f>
        <v>CC</v>
      </c>
      <c r="X3355" s="58" t="s">
        <v>47676</v>
      </c>
      <c r="Y3355" s="58" t="s">
        <v>47676</v>
      </c>
      <c r="Z3355" s="58" t="s">
        <v>47676</v>
      </c>
      <c r="AA3355" s="58" t="s">
        <v>47676</v>
      </c>
      <c r="AB3355" s="58" t="s">
        <v>47676</v>
      </c>
      <c r="AC3355" s="58" t="str">
        <f ca="1">INDEX(RefTables!$O:$O,MATCH($AI3355,RefTables!$N:$N,0))</f>
        <v>MIDA</v>
      </c>
      <c r="AD3355" s="59">
        <f>MATCH(B3355,CapacityGen!$G:$G,0)</f>
        <v>3355</v>
      </c>
      <c r="AE3355" s="59">
        <f>IF(ISNA($AD3355),0,INDEX(CapacityGen!D:D,$AD3355))</f>
        <v>0</v>
      </c>
      <c r="AF3355" s="59">
        <f>IF(ISNA($AD3355),0,INDEX(CapacityGen!E:E,$AD3355))</f>
        <v>0</v>
      </c>
      <c r="AG3355" s="60">
        <f>IF(ISNA($AD3355),0,INDEX(CapacityGen!F:F,$AD3355))</f>
        <v>0</v>
      </c>
      <c r="AH3355" s="61" t="str">
        <f t="shared" ca="1" si="728"/>
        <v>Bethlehem Power Plant 7</v>
      </c>
      <c r="AI3355" s="62" t="str">
        <f ca="1">INDEX(EPA_AMP!$AD$5:$AD$4378,MATCH(H3355,EPA_AMP!$D$5:$D$4378,0))</f>
        <v>Mid-Atlantic</v>
      </c>
      <c r="AJ3355" s="72" t="e">
        <f ca="1">MATCH(E3355&amp;"|"&amp;F3355,Dropdowns!$Z:$Z,0)</f>
        <v>#N/A</v>
      </c>
      <c r="AL3355" t="str">
        <f t="shared" ca="1" si="729"/>
        <v>Mid-Atlantic</v>
      </c>
      <c r="AM3355" t="str">
        <f t="shared" ca="1" si="730"/>
        <v>Gas</v>
      </c>
      <c r="AN3355" t="str">
        <f t="shared" ca="1" si="731"/>
        <v>CC</v>
      </c>
      <c r="AO3355" t="str">
        <f t="shared" ca="1" si="732"/>
        <v>Bethlehem Power Plant 7</v>
      </c>
      <c r="AP3355" t="str">
        <f t="shared" ca="1" si="733"/>
        <v>PA</v>
      </c>
      <c r="AQ3355" t="str">
        <f t="shared" ca="1" si="734"/>
        <v>Northampton County</v>
      </c>
      <c r="AR3355">
        <f t="shared" ca="1" si="735"/>
        <v>40.6175</v>
      </c>
      <c r="AS3355">
        <f t="shared" ca="1" si="736"/>
        <v>-75.314700000000002</v>
      </c>
      <c r="AT3355">
        <f t="shared" si="737"/>
        <v>0</v>
      </c>
      <c r="AU3355" s="68">
        <f t="shared" si="738"/>
        <v>0</v>
      </c>
      <c r="AV3355" s="69">
        <f t="shared" si="739"/>
        <v>0</v>
      </c>
      <c r="AW3355" s="79">
        <f>IFERROR(INDEX(AVERT_2017NEI!$H$8:$H$4379,MATCH(B3355,AVERT_2017NEI!$L$8:$L$4379,0))/(2000*10^3),"")</f>
        <v>1.4433380655318045E-6</v>
      </c>
      <c r="AX3355" s="79">
        <f>IF(AW3355="",SUMIFS(AVERT_2017NEI!$P$8:$P$19,AVERT_2017NEI!$N$8:$N$19,BB3355,AVERT_2017NEI!$O$8:$O$19,W3355)/(2000*1000),AW3355)</f>
        <v>1.4433380655318045E-6</v>
      </c>
      <c r="AY3355" s="98" t="str">
        <f t="shared" ca="1" si="740"/>
        <v>No</v>
      </c>
      <c r="AZ3355" s="99">
        <f ca="1">IF(V3355=GTN_Factors!$B$6,IF(AY3355=GTN_Factors!$D$6,GTN_Factors!$F$6,GTN_Factors!$F$7),INDEX(GTN_Factors!$F$8:$F$11,MATCH(W3355,GTN_Factors!$C$8:$C$11,0)))</f>
        <v>0.96653119970902468</v>
      </c>
      <c r="BA3355" s="135">
        <f ca="1">INDEX(CO2_Factors!$F$6:$F$9,MATCH(V3355,CO2_Factors!$B$6:$B$9,0))</f>
        <v>5.8456449834619631E-2</v>
      </c>
      <c r="BB3355" s="79" t="str">
        <f t="shared" ca="1" si="741"/>
        <v>Natural Gas</v>
      </c>
    </row>
    <row r="3356" spans="2:54" ht="17.25" customHeight="1" x14ac:dyDescent="0.5">
      <c r="B3356" s="102" t="s">
        <v>6332</v>
      </c>
      <c r="C3356" s="54">
        <f>MATCH(B3356,EPA_AMP!$U:$U,0)</f>
        <v>3356</v>
      </c>
      <c r="D3356">
        <f ca="1">INDEX(OFFSET(EPA_AMP!$A:$A,,D$3),$C3356)</f>
        <v>2024</v>
      </c>
      <c r="E3356" t="str">
        <f ca="1">INDEX(OFFSET(EPA_AMP!$A:$A,,E$3),$C3356)</f>
        <v>MS</v>
      </c>
      <c r="F3356" t="str">
        <f ca="1">INDEX(OFFSET(EPA_AMP!$A:$A,,F$3),$C3356)</f>
        <v>Choctaw County</v>
      </c>
      <c r="G3356" t="str">
        <f ca="1">INDEX(OFFSET(EPA_AMP!$A:$A,,G$3),$C3356)</f>
        <v>Ackerman Combined Cycle Plant</v>
      </c>
      <c r="H3356">
        <f ca="1">INDEX(OFFSET(EPA_AMP!$A:$A,,H$3),$C3356)</f>
        <v>55694</v>
      </c>
      <c r="I3356" t="str">
        <f ca="1">INDEX(OFFSET(EPA_AMP!$A:$A,,I$3),$C3356)</f>
        <v>AA-001</v>
      </c>
      <c r="J3356">
        <f ca="1">INDEX(OFFSET(EPA_AMP!$A:$A,,J$3),$C3356)</f>
        <v>33.380000000000003</v>
      </c>
      <c r="K3356">
        <f ca="1">INDEX(OFFSET(EPA_AMP!$A:$A,,K$3),$C3356)</f>
        <v>-89.209100000000007</v>
      </c>
      <c r="L3356">
        <f ca="1">INDEX(OFFSET(EPA_AMP!$A:$A,,L$3),$C3356)</f>
        <v>4</v>
      </c>
      <c r="M3356">
        <f ca="1">INDEX(OFFSET(EPA_AMP!$A:$A,,M$3),$C3356)</f>
        <v>0</v>
      </c>
      <c r="N3356" t="str">
        <f ca="1">INDEX(OFFSET(EPA_AMP!$A:$A,,N$3),$C3356)</f>
        <v>Tennessee Valley Authority (Owner)|Tennessee Valley Authority (Operator)</v>
      </c>
      <c r="O3356" t="str">
        <f ca="1">INDEX(OFFSET(EPA_AMP!$A:$A,,O$3),$C3356)</f>
        <v>ARP, CSOSG2</v>
      </c>
      <c r="P3356" t="str">
        <f ca="1">INDEX(OFFSET(EPA_AMP!$A:$A,,P$3),$C3356)</f>
        <v>Combined cycle</v>
      </c>
      <c r="Q3356" t="str">
        <f ca="1">INDEX(OFFSET(EPA_AMP!$A:$A,,Q$3),$C3356)</f>
        <v>Pipeline Natural Gas</v>
      </c>
      <c r="R3356">
        <f ca="1">INDEX(OFFSET(EPA_AMP!$A:$A,,R$3),$C3356)</f>
        <v>0</v>
      </c>
      <c r="S3356">
        <f ca="1">INDEX(OFFSET(EPA_AMP!$A:$A,,S$3),$C3356)</f>
        <v>0</v>
      </c>
      <c r="T3356" t="str">
        <f ca="1">INDEX(OFFSET(EPA_AMP!$A:$A,,T$3),$C3356)</f>
        <v>Dry Low NOx Burners|Selective Catalytic Reduction</v>
      </c>
      <c r="U3356">
        <f ca="1">INDEX(OFFSET(EPA_AMP!$A:$A,,U$3),$C3356)</f>
        <v>0</v>
      </c>
      <c r="V3356" s="56" t="str">
        <f ca="1">IF(Q3356=Q3355,V3355,INDEX(RefTables!$C$5:$C$35,MATCH(Q3356,RefTables!$B$5:$B$35,0)))</f>
        <v>Gas</v>
      </c>
      <c r="W3356" s="57" t="str">
        <f ca="1">IF(P3356=P3355,W3355,INDEX(RefTables!$F:$F,MATCH(P3356,RefTables!$E:$E,0)))</f>
        <v>CC</v>
      </c>
      <c r="X3356" s="58" t="s">
        <v>47676</v>
      </c>
      <c r="Y3356" s="58" t="s">
        <v>47676</v>
      </c>
      <c r="Z3356" s="58" t="s">
        <v>47676</v>
      </c>
      <c r="AA3356" s="58" t="s">
        <v>47676</v>
      </c>
      <c r="AB3356" s="58" t="s">
        <v>47676</v>
      </c>
      <c r="AC3356" s="58" t="str">
        <f ca="1">INDEX(RefTables!$O:$O,MATCH($AI3356,RefTables!$N:$N,0))</f>
        <v>TN</v>
      </c>
      <c r="AD3356" s="59">
        <f>MATCH(B3356,CapacityGen!$G:$G,0)</f>
        <v>3356</v>
      </c>
      <c r="AE3356" s="59">
        <f>IF(ISNA($AD3356),0,INDEX(CapacityGen!D:D,$AD3356))</f>
        <v>0</v>
      </c>
      <c r="AF3356" s="59">
        <f>IF(ISNA($AD3356),0,INDEX(CapacityGen!E:E,$AD3356))</f>
        <v>0</v>
      </c>
      <c r="AG3356" s="60">
        <f>IF(ISNA($AD3356),0,INDEX(CapacityGen!F:F,$AD3356))</f>
        <v>0</v>
      </c>
      <c r="AH3356" s="61" t="str">
        <f t="shared" ca="1" si="728"/>
        <v>Ackerman Combined Cycle Plant AA-001</v>
      </c>
      <c r="AI3356" s="62" t="str">
        <f ca="1">INDEX(EPA_AMP!$AD$5:$AD$4378,MATCH(H3356,EPA_AMP!$D$5:$D$4378,0))</f>
        <v>Tennessee</v>
      </c>
      <c r="AJ3356" s="72" t="e">
        <f ca="1">MATCH(E3356&amp;"|"&amp;F3356,Dropdowns!$Z:$Z,0)</f>
        <v>#N/A</v>
      </c>
      <c r="AL3356" t="str">
        <f t="shared" ca="1" si="729"/>
        <v>Tennessee</v>
      </c>
      <c r="AM3356" t="str">
        <f t="shared" ca="1" si="730"/>
        <v>Gas</v>
      </c>
      <c r="AN3356" t="str">
        <f t="shared" ca="1" si="731"/>
        <v>CC</v>
      </c>
      <c r="AO3356" t="str">
        <f t="shared" ca="1" si="732"/>
        <v>Ackerman Combined Cycle Plant AA-001</v>
      </c>
      <c r="AP3356" t="str">
        <f t="shared" ca="1" si="733"/>
        <v>MS</v>
      </c>
      <c r="AQ3356" t="str">
        <f t="shared" ca="1" si="734"/>
        <v>Choctaw County</v>
      </c>
      <c r="AR3356">
        <f t="shared" ca="1" si="735"/>
        <v>33.380000000000003</v>
      </c>
      <c r="AS3356">
        <f t="shared" ca="1" si="736"/>
        <v>-89.209100000000007</v>
      </c>
      <c r="AT3356">
        <f t="shared" si="737"/>
        <v>0</v>
      </c>
      <c r="AU3356" s="68">
        <f t="shared" si="738"/>
        <v>0</v>
      </c>
      <c r="AV3356" s="69">
        <f t="shared" si="739"/>
        <v>0</v>
      </c>
      <c r="AW3356" s="79">
        <f>IFERROR(INDEX(AVERT_2017NEI!$H$8:$H$4379,MATCH(B3356,AVERT_2017NEI!$L$8:$L$4379,0))/(2000*10^3),"")</f>
        <v>3.7021300716886399E-6</v>
      </c>
      <c r="AX3356" s="79">
        <f>IF(AW3356="",SUMIFS(AVERT_2017NEI!$P$8:$P$19,AVERT_2017NEI!$N$8:$N$19,BB3356,AVERT_2017NEI!$O$8:$O$19,W3356)/(2000*1000),AW3356)</f>
        <v>3.7021300716886399E-6</v>
      </c>
      <c r="AY3356" s="98" t="str">
        <f t="shared" ca="1" si="740"/>
        <v>No</v>
      </c>
      <c r="AZ3356" s="99">
        <f ca="1">IF(V3356=GTN_Factors!$B$6,IF(AY3356=GTN_Factors!$D$6,GTN_Factors!$F$6,GTN_Factors!$F$7),INDEX(GTN_Factors!$F$8:$F$11,MATCH(W3356,GTN_Factors!$C$8:$C$11,0)))</f>
        <v>0.96653119970902468</v>
      </c>
      <c r="BA3356" s="135">
        <f ca="1">INDEX(CO2_Factors!$F$6:$F$9,MATCH(V3356,CO2_Factors!$B$6:$B$9,0))</f>
        <v>5.8456449834619631E-2</v>
      </c>
      <c r="BB3356" s="79" t="str">
        <f t="shared" ca="1" si="741"/>
        <v>Natural Gas</v>
      </c>
    </row>
    <row r="3357" spans="2:54" ht="17.25" customHeight="1" x14ac:dyDescent="0.5">
      <c r="B3357" s="102" t="s">
        <v>6333</v>
      </c>
      <c r="C3357" s="54">
        <f>MATCH(B3357,EPA_AMP!$U:$U,0)</f>
        <v>3357</v>
      </c>
      <c r="D3357">
        <f ca="1">INDEX(OFFSET(EPA_AMP!$A:$A,,D$3),$C3357)</f>
        <v>2024</v>
      </c>
      <c r="E3357" t="str">
        <f ca="1">INDEX(OFFSET(EPA_AMP!$A:$A,,E$3),$C3357)</f>
        <v>MS</v>
      </c>
      <c r="F3357" t="str">
        <f ca="1">INDEX(OFFSET(EPA_AMP!$A:$A,,F$3),$C3357)</f>
        <v>Choctaw County</v>
      </c>
      <c r="G3357" t="str">
        <f ca="1">INDEX(OFFSET(EPA_AMP!$A:$A,,G$3),$C3357)</f>
        <v>Ackerman Combined Cycle Plant</v>
      </c>
      <c r="H3357">
        <f ca="1">INDEX(OFFSET(EPA_AMP!$A:$A,,H$3),$C3357)</f>
        <v>55694</v>
      </c>
      <c r="I3357" t="str">
        <f ca="1">INDEX(OFFSET(EPA_AMP!$A:$A,,I$3),$C3357)</f>
        <v>AA-002</v>
      </c>
      <c r="J3357">
        <f ca="1">INDEX(OFFSET(EPA_AMP!$A:$A,,J$3),$C3357)</f>
        <v>33.380000000000003</v>
      </c>
      <c r="K3357">
        <f ca="1">INDEX(OFFSET(EPA_AMP!$A:$A,,K$3),$C3357)</f>
        <v>-89.209100000000007</v>
      </c>
      <c r="L3357">
        <f ca="1">INDEX(OFFSET(EPA_AMP!$A:$A,,L$3),$C3357)</f>
        <v>4</v>
      </c>
      <c r="M3357">
        <f ca="1">INDEX(OFFSET(EPA_AMP!$A:$A,,M$3),$C3357)</f>
        <v>0</v>
      </c>
      <c r="N3357" t="str">
        <f ca="1">INDEX(OFFSET(EPA_AMP!$A:$A,,N$3),$C3357)</f>
        <v>Tennessee Valley Authority (Owner)|Tennessee Valley Authority (Operator)</v>
      </c>
      <c r="O3357" t="str">
        <f ca="1">INDEX(OFFSET(EPA_AMP!$A:$A,,O$3),$C3357)</f>
        <v>ARP, CSOSG2</v>
      </c>
      <c r="P3357" t="str">
        <f ca="1">INDEX(OFFSET(EPA_AMP!$A:$A,,P$3),$C3357)</f>
        <v>Combined cycle</v>
      </c>
      <c r="Q3357" t="str">
        <f ca="1">INDEX(OFFSET(EPA_AMP!$A:$A,,Q$3),$C3357)</f>
        <v>Pipeline Natural Gas</v>
      </c>
      <c r="R3357">
        <f ca="1">INDEX(OFFSET(EPA_AMP!$A:$A,,R$3),$C3357)</f>
        <v>0</v>
      </c>
      <c r="S3357">
        <f ca="1">INDEX(OFFSET(EPA_AMP!$A:$A,,S$3),$C3357)</f>
        <v>0</v>
      </c>
      <c r="T3357" t="str">
        <f ca="1">INDEX(OFFSET(EPA_AMP!$A:$A,,T$3),$C3357)</f>
        <v>Dry Low NOx Burners|Selective Catalytic Reduction</v>
      </c>
      <c r="U3357">
        <f ca="1">INDEX(OFFSET(EPA_AMP!$A:$A,,U$3),$C3357)</f>
        <v>0</v>
      </c>
      <c r="V3357" s="56" t="str">
        <f ca="1">IF(Q3357=Q3356,V3356,INDEX(RefTables!$C$5:$C$35,MATCH(Q3357,RefTables!$B$5:$B$35,0)))</f>
        <v>Gas</v>
      </c>
      <c r="W3357" s="57" t="str">
        <f ca="1">IF(P3357=P3356,W3356,INDEX(RefTables!$F:$F,MATCH(P3357,RefTables!$E:$E,0)))</f>
        <v>CC</v>
      </c>
      <c r="X3357" s="58" t="s">
        <v>47676</v>
      </c>
      <c r="Y3357" s="58" t="s">
        <v>47676</v>
      </c>
      <c r="Z3357" s="58" t="s">
        <v>47676</v>
      </c>
      <c r="AA3357" s="58" t="s">
        <v>47676</v>
      </c>
      <c r="AB3357" s="58" t="s">
        <v>47676</v>
      </c>
      <c r="AC3357" s="58" t="str">
        <f ca="1">INDEX(RefTables!$O:$O,MATCH($AI3357,RefTables!$N:$N,0))</f>
        <v>TN</v>
      </c>
      <c r="AD3357" s="59">
        <f>MATCH(B3357,CapacityGen!$G:$G,0)</f>
        <v>3357</v>
      </c>
      <c r="AE3357" s="59">
        <f>IF(ISNA($AD3357),0,INDEX(CapacityGen!D:D,$AD3357))</f>
        <v>0</v>
      </c>
      <c r="AF3357" s="59">
        <f>IF(ISNA($AD3357),0,INDEX(CapacityGen!E:E,$AD3357))</f>
        <v>0</v>
      </c>
      <c r="AG3357" s="60">
        <f>IF(ISNA($AD3357),0,INDEX(CapacityGen!F:F,$AD3357))</f>
        <v>0</v>
      </c>
      <c r="AH3357" s="61" t="str">
        <f t="shared" ca="1" si="728"/>
        <v>Ackerman Combined Cycle Plant AA-002</v>
      </c>
      <c r="AI3357" s="62" t="str">
        <f ca="1">INDEX(EPA_AMP!$AD$5:$AD$4378,MATCH(H3357,EPA_AMP!$D$5:$D$4378,0))</f>
        <v>Tennessee</v>
      </c>
      <c r="AJ3357" s="72" t="e">
        <f ca="1">MATCH(E3357&amp;"|"&amp;F3357,Dropdowns!$Z:$Z,0)</f>
        <v>#N/A</v>
      </c>
      <c r="AL3357" t="str">
        <f t="shared" ca="1" si="729"/>
        <v>Tennessee</v>
      </c>
      <c r="AM3357" t="str">
        <f t="shared" ca="1" si="730"/>
        <v>Gas</v>
      </c>
      <c r="AN3357" t="str">
        <f t="shared" ca="1" si="731"/>
        <v>CC</v>
      </c>
      <c r="AO3357" t="str">
        <f t="shared" ca="1" si="732"/>
        <v>Ackerman Combined Cycle Plant AA-002</v>
      </c>
      <c r="AP3357" t="str">
        <f t="shared" ca="1" si="733"/>
        <v>MS</v>
      </c>
      <c r="AQ3357" t="str">
        <f t="shared" ca="1" si="734"/>
        <v>Choctaw County</v>
      </c>
      <c r="AR3357">
        <f t="shared" ca="1" si="735"/>
        <v>33.380000000000003</v>
      </c>
      <c r="AS3357">
        <f t="shared" ca="1" si="736"/>
        <v>-89.209100000000007</v>
      </c>
      <c r="AT3357">
        <f t="shared" si="737"/>
        <v>0</v>
      </c>
      <c r="AU3357" s="68">
        <f t="shared" si="738"/>
        <v>0</v>
      </c>
      <c r="AV3357" s="69">
        <f t="shared" si="739"/>
        <v>0</v>
      </c>
      <c r="AW3357" s="79">
        <f>IFERROR(INDEX(AVERT_2017NEI!$H$8:$H$4379,MATCH(B3357,AVERT_2017NEI!$L$8:$L$4379,0))/(2000*10^3),"")</f>
        <v>4.6165586875927822E-6</v>
      </c>
      <c r="AX3357" s="79">
        <f>IF(AW3357="",SUMIFS(AVERT_2017NEI!$P$8:$P$19,AVERT_2017NEI!$N$8:$N$19,BB3357,AVERT_2017NEI!$O$8:$O$19,W3357)/(2000*1000),AW3357)</f>
        <v>4.6165586875927822E-6</v>
      </c>
      <c r="AY3357" s="98" t="str">
        <f t="shared" ca="1" si="740"/>
        <v>No</v>
      </c>
      <c r="AZ3357" s="99">
        <f ca="1">IF(V3357=GTN_Factors!$B$6,IF(AY3357=GTN_Factors!$D$6,GTN_Factors!$F$6,GTN_Factors!$F$7),INDEX(GTN_Factors!$F$8:$F$11,MATCH(W3357,GTN_Factors!$C$8:$C$11,0)))</f>
        <v>0.96653119970902468</v>
      </c>
      <c r="BA3357" s="135">
        <f ca="1">INDEX(CO2_Factors!$F$6:$F$9,MATCH(V3357,CO2_Factors!$B$6:$B$9,0))</f>
        <v>5.8456449834619631E-2</v>
      </c>
      <c r="BB3357" s="79" t="str">
        <f t="shared" ca="1" si="741"/>
        <v>Natural Gas</v>
      </c>
    </row>
    <row r="3358" spans="2:54" ht="17.25" customHeight="1" x14ac:dyDescent="0.5">
      <c r="B3358" s="102" t="s">
        <v>6334</v>
      </c>
      <c r="C3358" s="54">
        <f>MATCH(B3358,EPA_AMP!$U:$U,0)</f>
        <v>3358</v>
      </c>
      <c r="D3358">
        <f ca="1">INDEX(OFFSET(EPA_AMP!$A:$A,,D$3),$C3358)</f>
        <v>2024</v>
      </c>
      <c r="E3358" t="str">
        <f ca="1">INDEX(OFFSET(EPA_AMP!$A:$A,,E$3),$C3358)</f>
        <v>CA</v>
      </c>
      <c r="F3358" t="str">
        <f ca="1">INDEX(OFFSET(EPA_AMP!$A:$A,,F$3),$C3358)</f>
        <v>Kings County</v>
      </c>
      <c r="G3358" t="str">
        <f ca="1">INDEX(OFFSET(EPA_AMP!$A:$A,,G$3),$C3358)</f>
        <v>Hanford Energy Park Peaker</v>
      </c>
      <c r="H3358">
        <f ca="1">INDEX(OFFSET(EPA_AMP!$A:$A,,H$3),$C3358)</f>
        <v>55698</v>
      </c>
      <c r="I3358" t="str">
        <f ca="1">INDEX(OFFSET(EPA_AMP!$A:$A,,I$3),$C3358)</f>
        <v>HEP1</v>
      </c>
      <c r="J3358">
        <f ca="1">INDEX(OFFSET(EPA_AMP!$A:$A,,J$3),$C3358)</f>
        <v>36.268900000000002</v>
      </c>
      <c r="K3358">
        <f ca="1">INDEX(OFFSET(EPA_AMP!$A:$A,,K$3),$C3358)</f>
        <v>-119.6469</v>
      </c>
      <c r="L3358">
        <f ca="1">INDEX(OFFSET(EPA_AMP!$A:$A,,L$3),$C3358)</f>
        <v>9</v>
      </c>
      <c r="M3358">
        <f ca="1">INDEX(OFFSET(EPA_AMP!$A:$A,,M$3),$C3358)</f>
        <v>0</v>
      </c>
      <c r="N3358" t="str">
        <f ca="1">INDEX(OFFSET(EPA_AMP!$A:$A,,N$3),$C3358)</f>
        <v>MRP San Joaquin Energy (Owner)|MRP San Joaquin Energy (Operator)</v>
      </c>
      <c r="O3358" t="str">
        <f ca="1">INDEX(OFFSET(EPA_AMP!$A:$A,,O$3),$C3358)</f>
        <v>ARP</v>
      </c>
      <c r="P3358" t="str">
        <f ca="1">INDEX(OFFSET(EPA_AMP!$A:$A,,P$3),$C3358)</f>
        <v>Combustion turbine</v>
      </c>
      <c r="Q3358" t="str">
        <f ca="1">INDEX(OFFSET(EPA_AMP!$A:$A,,Q$3),$C3358)</f>
        <v>Pipeline Natural Gas</v>
      </c>
      <c r="R3358">
        <f ca="1">INDEX(OFFSET(EPA_AMP!$A:$A,,R$3),$C3358)</f>
        <v>0</v>
      </c>
      <c r="S3358">
        <f ca="1">INDEX(OFFSET(EPA_AMP!$A:$A,,S$3),$C3358)</f>
        <v>0</v>
      </c>
      <c r="T3358" t="str">
        <f ca="1">INDEX(OFFSET(EPA_AMP!$A:$A,,T$3),$C3358)</f>
        <v>Water Injection|Selective Catalytic Reduction</v>
      </c>
      <c r="U3358">
        <f ca="1">INDEX(OFFSET(EPA_AMP!$A:$A,,U$3),$C3358)</f>
        <v>0</v>
      </c>
      <c r="V3358" s="56" t="str">
        <f ca="1">IF(Q3358=Q3357,V3357,INDEX(RefTables!$C$5:$C$35,MATCH(Q3358,RefTables!$B$5:$B$35,0)))</f>
        <v>Gas</v>
      </c>
      <c r="W3358" s="57" t="str">
        <f ca="1">IF(P3358=P3357,W3357,INDEX(RefTables!$F:$F,MATCH(P3358,RefTables!$E:$E,0)))</f>
        <v>CT</v>
      </c>
      <c r="X3358" s="58" t="s">
        <v>47676</v>
      </c>
      <c r="Y3358" s="58" t="s">
        <v>47676</v>
      </c>
      <c r="Z3358" s="58" t="s">
        <v>47676</v>
      </c>
      <c r="AA3358" s="58" t="s">
        <v>47676</v>
      </c>
      <c r="AB3358" s="58" t="s">
        <v>47676</v>
      </c>
      <c r="AC3358" s="58" t="str">
        <f ca="1">INDEX(RefTables!$O:$O,MATCH($AI3358,RefTables!$N:$N,0))</f>
        <v>CA</v>
      </c>
      <c r="AD3358" s="59">
        <f>MATCH(B3358,CapacityGen!$G:$G,0)</f>
        <v>3358</v>
      </c>
      <c r="AE3358" s="59">
        <f>IF(ISNA($AD3358),0,INDEX(CapacityGen!D:D,$AD3358))</f>
        <v>0</v>
      </c>
      <c r="AF3358" s="59">
        <f>IF(ISNA($AD3358),0,INDEX(CapacityGen!E:E,$AD3358))</f>
        <v>0</v>
      </c>
      <c r="AG3358" s="60">
        <f>IF(ISNA($AD3358),0,INDEX(CapacityGen!F:F,$AD3358))</f>
        <v>0</v>
      </c>
      <c r="AH3358" s="61" t="str">
        <f t="shared" ca="1" si="728"/>
        <v>Hanford Energy Park Peaker HEP1</v>
      </c>
      <c r="AI3358" s="62" t="str">
        <f ca="1">INDEX(EPA_AMP!$AD$5:$AD$4378,MATCH(H3358,EPA_AMP!$D$5:$D$4378,0))</f>
        <v>California</v>
      </c>
      <c r="AJ3358" s="72" t="e">
        <f ca="1">MATCH(E3358&amp;"|"&amp;F3358,Dropdowns!$Z:$Z,0)</f>
        <v>#N/A</v>
      </c>
      <c r="AL3358" t="str">
        <f t="shared" ca="1" si="729"/>
        <v>California</v>
      </c>
      <c r="AM3358" t="str">
        <f t="shared" ca="1" si="730"/>
        <v>Gas</v>
      </c>
      <c r="AN3358" t="str">
        <f t="shared" ca="1" si="731"/>
        <v>CT</v>
      </c>
      <c r="AO3358" t="str">
        <f t="shared" ca="1" si="732"/>
        <v>Hanford Energy Park Peaker HEP1</v>
      </c>
      <c r="AP3358" t="str">
        <f t="shared" ca="1" si="733"/>
        <v>CA</v>
      </c>
      <c r="AQ3358" t="str">
        <f t="shared" ca="1" si="734"/>
        <v>Kings County</v>
      </c>
      <c r="AR3358">
        <f t="shared" ca="1" si="735"/>
        <v>36.268900000000002</v>
      </c>
      <c r="AS3358">
        <f t="shared" ca="1" si="736"/>
        <v>-119.6469</v>
      </c>
      <c r="AT3358">
        <f t="shared" si="737"/>
        <v>0</v>
      </c>
      <c r="AU3358" s="68">
        <f t="shared" si="738"/>
        <v>0</v>
      </c>
      <c r="AV3358" s="69">
        <f t="shared" si="739"/>
        <v>0</v>
      </c>
      <c r="AW3358" s="79">
        <f>IFERROR(INDEX(AVERT_2017NEI!$H$8:$H$4379,MATCH(B3358,AVERT_2017NEI!$L$8:$L$4379,0))/(2000*10^3),"")</f>
        <v>1.22625724174652E-6</v>
      </c>
      <c r="AX3358" s="79">
        <f>IF(AW3358="",SUMIFS(AVERT_2017NEI!$P$8:$P$19,AVERT_2017NEI!$N$8:$N$19,BB3358,AVERT_2017NEI!$O$8:$O$19,W3358)/(2000*1000),AW3358)</f>
        <v>1.22625724174652E-6</v>
      </c>
      <c r="AY3358" s="98" t="str">
        <f t="shared" ca="1" si="740"/>
        <v>No</v>
      </c>
      <c r="AZ3358" s="99">
        <f ca="1">IF(V3358=GTN_Factors!$B$6,IF(AY3358=GTN_Factors!$D$6,GTN_Factors!$F$6,GTN_Factors!$F$7),INDEX(GTN_Factors!$F$8:$F$11,MATCH(W3358,GTN_Factors!$C$8:$C$11,0)))</f>
        <v>0.97798816281668044</v>
      </c>
      <c r="BA3358" s="135">
        <f ca="1">INDEX(CO2_Factors!$F$6:$F$9,MATCH(V3358,CO2_Factors!$B$6:$B$9,0))</f>
        <v>5.8456449834619631E-2</v>
      </c>
      <c r="BB3358" s="79" t="str">
        <f t="shared" ca="1" si="741"/>
        <v>Natural Gas</v>
      </c>
    </row>
    <row r="3359" spans="2:54" ht="17.25" customHeight="1" x14ac:dyDescent="0.5">
      <c r="B3359" s="102" t="s">
        <v>6335</v>
      </c>
      <c r="C3359" s="54">
        <f>MATCH(B3359,EPA_AMP!$U:$U,0)</f>
        <v>3359</v>
      </c>
      <c r="D3359">
        <f ca="1">INDEX(OFFSET(EPA_AMP!$A:$A,,D$3),$C3359)</f>
        <v>2024</v>
      </c>
      <c r="E3359" t="str">
        <f ca="1">INDEX(OFFSET(EPA_AMP!$A:$A,,E$3),$C3359)</f>
        <v>CA</v>
      </c>
      <c r="F3359" t="str">
        <f ca="1">INDEX(OFFSET(EPA_AMP!$A:$A,,F$3),$C3359)</f>
        <v>Kings County</v>
      </c>
      <c r="G3359" t="str">
        <f ca="1">INDEX(OFFSET(EPA_AMP!$A:$A,,G$3),$C3359)</f>
        <v>Hanford Energy Park Peaker</v>
      </c>
      <c r="H3359">
        <f ca="1">INDEX(OFFSET(EPA_AMP!$A:$A,,H$3),$C3359)</f>
        <v>55698</v>
      </c>
      <c r="I3359" t="str">
        <f ca="1">INDEX(OFFSET(EPA_AMP!$A:$A,,I$3),$C3359)</f>
        <v>HEP2</v>
      </c>
      <c r="J3359">
        <f ca="1">INDEX(OFFSET(EPA_AMP!$A:$A,,J$3),$C3359)</f>
        <v>36.268900000000002</v>
      </c>
      <c r="K3359">
        <f ca="1">INDEX(OFFSET(EPA_AMP!$A:$A,,K$3),$C3359)</f>
        <v>-119.6469</v>
      </c>
      <c r="L3359">
        <f ca="1">INDEX(OFFSET(EPA_AMP!$A:$A,,L$3),$C3359)</f>
        <v>9</v>
      </c>
      <c r="M3359">
        <f ca="1">INDEX(OFFSET(EPA_AMP!$A:$A,,M$3),$C3359)</f>
        <v>0</v>
      </c>
      <c r="N3359" t="str">
        <f ca="1">INDEX(OFFSET(EPA_AMP!$A:$A,,N$3),$C3359)</f>
        <v>MRP San Joaquin Energy (Owner)|MRP San Joaquin Energy (Operator)</v>
      </c>
      <c r="O3359" t="str">
        <f ca="1">INDEX(OFFSET(EPA_AMP!$A:$A,,O$3),$C3359)</f>
        <v>ARP</v>
      </c>
      <c r="P3359" t="str">
        <f ca="1">INDEX(OFFSET(EPA_AMP!$A:$A,,P$3),$C3359)</f>
        <v>Combustion turbine</v>
      </c>
      <c r="Q3359" t="str">
        <f ca="1">INDEX(OFFSET(EPA_AMP!$A:$A,,Q$3),$C3359)</f>
        <v>Pipeline Natural Gas</v>
      </c>
      <c r="R3359">
        <f ca="1">INDEX(OFFSET(EPA_AMP!$A:$A,,R$3),$C3359)</f>
        <v>0</v>
      </c>
      <c r="S3359">
        <f ca="1">INDEX(OFFSET(EPA_AMP!$A:$A,,S$3),$C3359)</f>
        <v>0</v>
      </c>
      <c r="T3359" t="str">
        <f ca="1">INDEX(OFFSET(EPA_AMP!$A:$A,,T$3),$C3359)</f>
        <v>Water Injection|Selective Catalytic Reduction</v>
      </c>
      <c r="U3359">
        <f ca="1">INDEX(OFFSET(EPA_AMP!$A:$A,,U$3),$C3359)</f>
        <v>0</v>
      </c>
      <c r="V3359" s="56" t="str">
        <f ca="1">IF(Q3359=Q3358,V3358,INDEX(RefTables!$C$5:$C$35,MATCH(Q3359,RefTables!$B$5:$B$35,0)))</f>
        <v>Gas</v>
      </c>
      <c r="W3359" s="57" t="str">
        <f ca="1">IF(P3359=P3358,W3358,INDEX(RefTables!$F:$F,MATCH(P3359,RefTables!$E:$E,0)))</f>
        <v>CT</v>
      </c>
      <c r="X3359" s="58" t="s">
        <v>47676</v>
      </c>
      <c r="Y3359" s="58" t="s">
        <v>47676</v>
      </c>
      <c r="Z3359" s="58" t="s">
        <v>47676</v>
      </c>
      <c r="AA3359" s="58" t="s">
        <v>47676</v>
      </c>
      <c r="AB3359" s="58" t="s">
        <v>47676</v>
      </c>
      <c r="AC3359" s="58" t="str">
        <f ca="1">INDEX(RefTables!$O:$O,MATCH($AI3359,RefTables!$N:$N,0))</f>
        <v>CA</v>
      </c>
      <c r="AD3359" s="59">
        <f>MATCH(B3359,CapacityGen!$G:$G,0)</f>
        <v>3359</v>
      </c>
      <c r="AE3359" s="59">
        <f>IF(ISNA($AD3359),0,INDEX(CapacityGen!D:D,$AD3359))</f>
        <v>0</v>
      </c>
      <c r="AF3359" s="59">
        <f>IF(ISNA($AD3359),0,INDEX(CapacityGen!E:E,$AD3359))</f>
        <v>0</v>
      </c>
      <c r="AG3359" s="60">
        <f>IF(ISNA($AD3359),0,INDEX(CapacityGen!F:F,$AD3359))</f>
        <v>0</v>
      </c>
      <c r="AH3359" s="61" t="str">
        <f t="shared" ca="1" si="728"/>
        <v>Hanford Energy Park Peaker HEP2</v>
      </c>
      <c r="AI3359" s="62" t="str">
        <f ca="1">INDEX(EPA_AMP!$AD$5:$AD$4378,MATCH(H3359,EPA_AMP!$D$5:$D$4378,0))</f>
        <v>California</v>
      </c>
      <c r="AJ3359" s="72" t="e">
        <f ca="1">MATCH(E3359&amp;"|"&amp;F3359,Dropdowns!$Z:$Z,0)</f>
        <v>#N/A</v>
      </c>
      <c r="AL3359" t="str">
        <f t="shared" ca="1" si="729"/>
        <v>California</v>
      </c>
      <c r="AM3359" t="str">
        <f t="shared" ca="1" si="730"/>
        <v>Gas</v>
      </c>
      <c r="AN3359" t="str">
        <f t="shared" ca="1" si="731"/>
        <v>CT</v>
      </c>
      <c r="AO3359" t="str">
        <f t="shared" ca="1" si="732"/>
        <v>Hanford Energy Park Peaker HEP2</v>
      </c>
      <c r="AP3359" t="str">
        <f t="shared" ca="1" si="733"/>
        <v>CA</v>
      </c>
      <c r="AQ3359" t="str">
        <f t="shared" ca="1" si="734"/>
        <v>Kings County</v>
      </c>
      <c r="AR3359">
        <f t="shared" ca="1" si="735"/>
        <v>36.268900000000002</v>
      </c>
      <c r="AS3359">
        <f t="shared" ca="1" si="736"/>
        <v>-119.6469</v>
      </c>
      <c r="AT3359">
        <f t="shared" si="737"/>
        <v>0</v>
      </c>
      <c r="AU3359" s="68">
        <f t="shared" si="738"/>
        <v>0</v>
      </c>
      <c r="AV3359" s="69">
        <f t="shared" si="739"/>
        <v>0</v>
      </c>
      <c r="AW3359" s="79">
        <f>IFERROR(INDEX(AVERT_2017NEI!$H$8:$H$4379,MATCH(B3359,AVERT_2017NEI!$L$8:$L$4379,0))/(2000*10^3),"")</f>
        <v>1.5046832672447232E-6</v>
      </c>
      <c r="AX3359" s="79">
        <f>IF(AW3359="",SUMIFS(AVERT_2017NEI!$P$8:$P$19,AVERT_2017NEI!$N$8:$N$19,BB3359,AVERT_2017NEI!$O$8:$O$19,W3359)/(2000*1000),AW3359)</f>
        <v>1.5046832672447232E-6</v>
      </c>
      <c r="AY3359" s="98" t="str">
        <f t="shared" ca="1" si="740"/>
        <v>No</v>
      </c>
      <c r="AZ3359" s="99">
        <f ca="1">IF(V3359=GTN_Factors!$B$6,IF(AY3359=GTN_Factors!$D$6,GTN_Factors!$F$6,GTN_Factors!$F$7),INDEX(GTN_Factors!$F$8:$F$11,MATCH(W3359,GTN_Factors!$C$8:$C$11,0)))</f>
        <v>0.97798816281668044</v>
      </c>
      <c r="BA3359" s="135">
        <f ca="1">INDEX(CO2_Factors!$F$6:$F$9,MATCH(V3359,CO2_Factors!$B$6:$B$9,0))</f>
        <v>5.8456449834619631E-2</v>
      </c>
      <c r="BB3359" s="79" t="str">
        <f t="shared" ca="1" si="741"/>
        <v>Natural Gas</v>
      </c>
    </row>
    <row r="3360" spans="2:54" ht="17.25" customHeight="1" x14ac:dyDescent="0.5">
      <c r="B3360" s="102" t="s">
        <v>6336</v>
      </c>
      <c r="C3360" s="54">
        <f>MATCH(B3360,EPA_AMP!$U:$U,0)</f>
        <v>3360</v>
      </c>
      <c r="D3360">
        <f ca="1">INDEX(OFFSET(EPA_AMP!$A:$A,,D$3),$C3360)</f>
        <v>2024</v>
      </c>
      <c r="E3360" t="str">
        <f ca="1">INDEX(OFFSET(EPA_AMP!$A:$A,,E$3),$C3360)</f>
        <v>NY</v>
      </c>
      <c r="F3360" t="str">
        <f ca="1">INDEX(OFFSET(EPA_AMP!$A:$A,,F$3),$C3360)</f>
        <v>Queens County</v>
      </c>
      <c r="G3360" t="str">
        <f ca="1">INDEX(OFFSET(EPA_AMP!$A:$A,,G$3),$C3360)</f>
        <v>Bayswater Peaking Facility</v>
      </c>
      <c r="H3360">
        <f ca="1">INDEX(OFFSET(EPA_AMP!$A:$A,,H$3),$C3360)</f>
        <v>55699</v>
      </c>
      <c r="I3360">
        <f ca="1">INDEX(OFFSET(EPA_AMP!$A:$A,,I$3),$C3360)</f>
        <v>1</v>
      </c>
      <c r="J3360">
        <f ca="1">INDEX(OFFSET(EPA_AMP!$A:$A,,J$3),$C3360)</f>
        <v>40.610599999999998</v>
      </c>
      <c r="K3360">
        <f ca="1">INDEX(OFFSET(EPA_AMP!$A:$A,,K$3),$C3360)</f>
        <v>-73.761399999999995</v>
      </c>
      <c r="L3360">
        <f ca="1">INDEX(OFFSET(EPA_AMP!$A:$A,,L$3),$C3360)</f>
        <v>2</v>
      </c>
      <c r="M3360">
        <f ca="1">INDEX(OFFSET(EPA_AMP!$A:$A,,M$3),$C3360)</f>
        <v>0</v>
      </c>
      <c r="N3360" t="str">
        <f ca="1">INDEX(OFFSET(EPA_AMP!$A:$A,,N$3),$C3360)</f>
        <v>Bayswater Peaking Facility, LLC (Owner)|Bayswater Peaking Facility, LLC (Operator)</v>
      </c>
      <c r="O3360" t="str">
        <f ca="1">INDEX(OFFSET(EPA_AMP!$A:$A,,O$3),$C3360)</f>
        <v>ARP, CSNOX, CSOSG2E, CSSO2G1, RGGI</v>
      </c>
      <c r="P3360" t="str">
        <f ca="1">INDEX(OFFSET(EPA_AMP!$A:$A,,P$3),$C3360)</f>
        <v>Combustion turbine</v>
      </c>
      <c r="Q3360" t="str">
        <f ca="1">INDEX(OFFSET(EPA_AMP!$A:$A,,Q$3),$C3360)</f>
        <v>Pipeline Natural Gas</v>
      </c>
      <c r="R3360">
        <f ca="1">INDEX(OFFSET(EPA_AMP!$A:$A,,R$3),$C3360)</f>
        <v>0</v>
      </c>
      <c r="S3360">
        <f ca="1">INDEX(OFFSET(EPA_AMP!$A:$A,,S$3),$C3360)</f>
        <v>0</v>
      </c>
      <c r="T3360" t="str">
        <f ca="1">INDEX(OFFSET(EPA_AMP!$A:$A,,T$3),$C3360)</f>
        <v>Selective Catalytic Reduction|Water Injection</v>
      </c>
      <c r="U3360">
        <f ca="1">INDEX(OFFSET(EPA_AMP!$A:$A,,U$3),$C3360)</f>
        <v>0</v>
      </c>
      <c r="V3360" s="56" t="str">
        <f ca="1">IF(Q3360=Q3359,V3359,INDEX(RefTables!$C$5:$C$35,MATCH(Q3360,RefTables!$B$5:$B$35,0)))</f>
        <v>Gas</v>
      </c>
      <c r="W3360" s="57" t="str">
        <f ca="1">IF(P3360=P3359,W3359,INDEX(RefTables!$F:$F,MATCH(P3360,RefTables!$E:$E,0)))</f>
        <v>CT</v>
      </c>
      <c r="X3360" s="58" t="s">
        <v>47676</v>
      </c>
      <c r="Y3360" s="58" t="s">
        <v>47676</v>
      </c>
      <c r="Z3360" s="58" t="s">
        <v>47676</v>
      </c>
      <c r="AA3360" s="58" t="s">
        <v>47676</v>
      </c>
      <c r="AB3360" s="58" t="s">
        <v>47676</v>
      </c>
      <c r="AC3360" s="58" t="str">
        <f ca="1">INDEX(RefTables!$O:$O,MATCH($AI3360,RefTables!$N:$N,0))</f>
        <v>NY</v>
      </c>
      <c r="AD3360" s="59">
        <f>MATCH(B3360,CapacityGen!$G:$G,0)</f>
        <v>3360</v>
      </c>
      <c r="AE3360" s="59">
        <f>IF(ISNA($AD3360),0,INDEX(CapacityGen!D:D,$AD3360))</f>
        <v>0</v>
      </c>
      <c r="AF3360" s="59">
        <f>IF(ISNA($AD3360),0,INDEX(CapacityGen!E:E,$AD3360))</f>
        <v>0</v>
      </c>
      <c r="AG3360" s="60">
        <f>IF(ISNA($AD3360),0,INDEX(CapacityGen!F:F,$AD3360))</f>
        <v>0</v>
      </c>
      <c r="AH3360" s="61" t="str">
        <f t="shared" ca="1" si="728"/>
        <v>Bayswater Peaking Facility 1</v>
      </c>
      <c r="AI3360" s="62" t="str">
        <f ca="1">INDEX(EPA_AMP!$AD$5:$AD$4378,MATCH(H3360,EPA_AMP!$D$5:$D$4378,0))</f>
        <v>New York</v>
      </c>
      <c r="AJ3360" s="72" t="e">
        <f ca="1">MATCH(E3360&amp;"|"&amp;F3360,Dropdowns!$Z:$Z,0)</f>
        <v>#N/A</v>
      </c>
      <c r="AL3360" t="str">
        <f t="shared" ca="1" si="729"/>
        <v>New York</v>
      </c>
      <c r="AM3360" t="str">
        <f t="shared" ca="1" si="730"/>
        <v>Gas</v>
      </c>
      <c r="AN3360" t="str">
        <f t="shared" ca="1" si="731"/>
        <v>CT</v>
      </c>
      <c r="AO3360" t="str">
        <f t="shared" ca="1" si="732"/>
        <v>Bayswater Peaking Facility 1</v>
      </c>
      <c r="AP3360" t="str">
        <f t="shared" ca="1" si="733"/>
        <v>NY</v>
      </c>
      <c r="AQ3360" t="str">
        <f t="shared" ca="1" si="734"/>
        <v>Queens County</v>
      </c>
      <c r="AR3360">
        <f t="shared" ca="1" si="735"/>
        <v>40.610599999999998</v>
      </c>
      <c r="AS3360">
        <f t="shared" ca="1" si="736"/>
        <v>-73.761399999999995</v>
      </c>
      <c r="AT3360">
        <f t="shared" si="737"/>
        <v>0</v>
      </c>
      <c r="AU3360" s="68">
        <f t="shared" si="738"/>
        <v>0</v>
      </c>
      <c r="AV3360" s="69">
        <f t="shared" si="739"/>
        <v>0</v>
      </c>
      <c r="AW3360" s="79">
        <f>IFERROR(INDEX(AVERT_2017NEI!$H$8:$H$4379,MATCH(B3360,AVERT_2017NEI!$L$8:$L$4379,0))/(2000*10^3),"")</f>
        <v>4.0500018572775935E-6</v>
      </c>
      <c r="AX3360" s="79">
        <f>IF(AW3360="",SUMIFS(AVERT_2017NEI!$P$8:$P$19,AVERT_2017NEI!$N$8:$N$19,BB3360,AVERT_2017NEI!$O$8:$O$19,W3360)/(2000*1000),AW3360)</f>
        <v>4.0500018572775935E-6</v>
      </c>
      <c r="AY3360" s="98" t="str">
        <f t="shared" ca="1" si="740"/>
        <v>No</v>
      </c>
      <c r="AZ3360" s="99">
        <f ca="1">IF(V3360=GTN_Factors!$B$6,IF(AY3360=GTN_Factors!$D$6,GTN_Factors!$F$6,GTN_Factors!$F$7),INDEX(GTN_Factors!$F$8:$F$11,MATCH(W3360,GTN_Factors!$C$8:$C$11,0)))</f>
        <v>0.97798816281668044</v>
      </c>
      <c r="BA3360" s="135">
        <f ca="1">INDEX(CO2_Factors!$F$6:$F$9,MATCH(V3360,CO2_Factors!$B$6:$B$9,0))</f>
        <v>5.8456449834619631E-2</v>
      </c>
      <c r="BB3360" s="79" t="str">
        <f t="shared" ca="1" si="741"/>
        <v>Natural Gas</v>
      </c>
    </row>
    <row r="3361" spans="2:54" ht="17.25" customHeight="1" x14ac:dyDescent="0.5">
      <c r="B3361" s="102" t="s">
        <v>6337</v>
      </c>
      <c r="C3361" s="54">
        <f>MATCH(B3361,EPA_AMP!$U:$U,0)</f>
        <v>3361</v>
      </c>
      <c r="D3361">
        <f ca="1">INDEX(OFFSET(EPA_AMP!$A:$A,,D$3),$C3361)</f>
        <v>2024</v>
      </c>
      <c r="E3361" t="str">
        <f ca="1">INDEX(OFFSET(EPA_AMP!$A:$A,,E$3),$C3361)</f>
        <v>NY</v>
      </c>
      <c r="F3361" t="str">
        <f ca="1">INDEX(OFFSET(EPA_AMP!$A:$A,,F$3),$C3361)</f>
        <v>Queens County</v>
      </c>
      <c r="G3361" t="str">
        <f ca="1">INDEX(OFFSET(EPA_AMP!$A:$A,,G$3),$C3361)</f>
        <v>Bayswater Peaking Facility</v>
      </c>
      <c r="H3361">
        <f ca="1">INDEX(OFFSET(EPA_AMP!$A:$A,,H$3),$C3361)</f>
        <v>55699</v>
      </c>
      <c r="I3361">
        <f ca="1">INDEX(OFFSET(EPA_AMP!$A:$A,,I$3),$C3361)</f>
        <v>2</v>
      </c>
      <c r="J3361">
        <f ca="1">INDEX(OFFSET(EPA_AMP!$A:$A,,J$3),$C3361)</f>
        <v>40.610599999999998</v>
      </c>
      <c r="K3361">
        <f ca="1">INDEX(OFFSET(EPA_AMP!$A:$A,,K$3),$C3361)</f>
        <v>-73.761399999999995</v>
      </c>
      <c r="L3361">
        <f ca="1">INDEX(OFFSET(EPA_AMP!$A:$A,,L$3),$C3361)</f>
        <v>2</v>
      </c>
      <c r="M3361">
        <f ca="1">INDEX(OFFSET(EPA_AMP!$A:$A,,M$3),$C3361)</f>
        <v>0</v>
      </c>
      <c r="N3361" t="str">
        <f ca="1">INDEX(OFFSET(EPA_AMP!$A:$A,,N$3),$C3361)</f>
        <v>Jamaica Bay Peaking Facility, LLC (Owner)|Jamaica Bay Peaking Facility, LLC (Operator)</v>
      </c>
      <c r="O3361" t="str">
        <f ca="1">INDEX(OFFSET(EPA_AMP!$A:$A,,O$3),$C3361)</f>
        <v>ARP, CSNOX, CSOSG2E, CSSO2G1, RGGI</v>
      </c>
      <c r="P3361" t="str">
        <f ca="1">INDEX(OFFSET(EPA_AMP!$A:$A,,P$3),$C3361)</f>
        <v>Combustion turbine</v>
      </c>
      <c r="Q3361" t="str">
        <f ca="1">INDEX(OFFSET(EPA_AMP!$A:$A,,Q$3),$C3361)</f>
        <v>Diesel Oil</v>
      </c>
      <c r="R3361" t="str">
        <f ca="1">INDEX(OFFSET(EPA_AMP!$A:$A,,R$3),$C3361)</f>
        <v>Pipeline Natural Gas</v>
      </c>
      <c r="S3361">
        <f ca="1">INDEX(OFFSET(EPA_AMP!$A:$A,,S$3),$C3361)</f>
        <v>0</v>
      </c>
      <c r="T3361" t="str">
        <f ca="1">INDEX(OFFSET(EPA_AMP!$A:$A,,T$3),$C3361)</f>
        <v>Water Injection|Selective Catalytic Reduction</v>
      </c>
      <c r="U3361">
        <f ca="1">INDEX(OFFSET(EPA_AMP!$A:$A,,U$3),$C3361)</f>
        <v>0</v>
      </c>
      <c r="V3361" s="56" t="str">
        <f ca="1">IF(Q3361=Q3360,V3360,INDEX(RefTables!$C$5:$C$35,MATCH(Q3361,RefTables!$B$5:$B$35,0)))</f>
        <v>Oil</v>
      </c>
      <c r="W3361" s="57" t="str">
        <f ca="1">IF(P3361=P3360,W3360,INDEX(RefTables!$F:$F,MATCH(P3361,RefTables!$E:$E,0)))</f>
        <v>CT</v>
      </c>
      <c r="X3361" s="58" t="s">
        <v>47676</v>
      </c>
      <c r="Y3361" s="58" t="s">
        <v>47676</v>
      </c>
      <c r="Z3361" s="58" t="s">
        <v>47676</v>
      </c>
      <c r="AA3361" s="58" t="s">
        <v>47676</v>
      </c>
      <c r="AB3361" s="58" t="s">
        <v>47676</v>
      </c>
      <c r="AC3361" s="58" t="str">
        <f ca="1">INDEX(RefTables!$O:$O,MATCH($AI3361,RefTables!$N:$N,0))</f>
        <v>NY</v>
      </c>
      <c r="AD3361" s="59">
        <f>MATCH(B3361,CapacityGen!$G:$G,0)</f>
        <v>3361</v>
      </c>
      <c r="AE3361" s="59">
        <f>IF(ISNA($AD3361),0,INDEX(CapacityGen!D:D,$AD3361))</f>
        <v>0</v>
      </c>
      <c r="AF3361" s="59">
        <f>IF(ISNA($AD3361),0,INDEX(CapacityGen!E:E,$AD3361))</f>
        <v>0</v>
      </c>
      <c r="AG3361" s="60">
        <f>IF(ISNA($AD3361),0,INDEX(CapacityGen!F:F,$AD3361))</f>
        <v>0</v>
      </c>
      <c r="AH3361" s="61" t="str">
        <f t="shared" ca="1" si="728"/>
        <v>Bayswater Peaking Facility 2</v>
      </c>
      <c r="AI3361" s="62" t="str">
        <f ca="1">INDEX(EPA_AMP!$AD$5:$AD$4378,MATCH(H3361,EPA_AMP!$D$5:$D$4378,0))</f>
        <v>New York</v>
      </c>
      <c r="AJ3361" s="72" t="e">
        <f ca="1">MATCH(E3361&amp;"|"&amp;F3361,Dropdowns!$Z:$Z,0)</f>
        <v>#N/A</v>
      </c>
      <c r="AL3361" t="str">
        <f t="shared" ca="1" si="729"/>
        <v>New York</v>
      </c>
      <c r="AM3361" t="str">
        <f t="shared" ca="1" si="730"/>
        <v>Oil</v>
      </c>
      <c r="AN3361" t="str">
        <f t="shared" ca="1" si="731"/>
        <v>CT</v>
      </c>
      <c r="AO3361" t="str">
        <f t="shared" ca="1" si="732"/>
        <v>Bayswater Peaking Facility 2</v>
      </c>
      <c r="AP3361" t="str">
        <f t="shared" ca="1" si="733"/>
        <v>NY</v>
      </c>
      <c r="AQ3361" t="str">
        <f t="shared" ca="1" si="734"/>
        <v>Queens County</v>
      </c>
      <c r="AR3361">
        <f t="shared" ca="1" si="735"/>
        <v>40.610599999999998</v>
      </c>
      <c r="AS3361">
        <f t="shared" ca="1" si="736"/>
        <v>-73.761399999999995</v>
      </c>
      <c r="AT3361">
        <f t="shared" si="737"/>
        <v>0</v>
      </c>
      <c r="AU3361" s="68">
        <f t="shared" si="738"/>
        <v>0</v>
      </c>
      <c r="AV3361" s="69">
        <f t="shared" si="739"/>
        <v>0</v>
      </c>
      <c r="AW3361" s="79">
        <f>IFERROR(INDEX(AVERT_2017NEI!$H$8:$H$4379,MATCH(B3361,AVERT_2017NEI!$L$8:$L$4379,0))/(2000*10^3),"")</f>
        <v>2.5527327337906906E-6</v>
      </c>
      <c r="AX3361" s="79">
        <f>IF(AW3361="",SUMIFS(AVERT_2017NEI!$P$8:$P$19,AVERT_2017NEI!$N$8:$N$19,BB3361,AVERT_2017NEI!$O$8:$O$19,W3361)/(2000*1000),AW3361)</f>
        <v>2.5527327337906906E-6</v>
      </c>
      <c r="AY3361" s="98" t="str">
        <f t="shared" ca="1" si="740"/>
        <v>No</v>
      </c>
      <c r="AZ3361" s="99">
        <f ca="1">IF(V3361=GTN_Factors!$B$6,IF(AY3361=GTN_Factors!$D$6,GTN_Factors!$F$6,GTN_Factors!$F$7),INDEX(GTN_Factors!$F$8:$F$11,MATCH(W3361,GTN_Factors!$C$8:$C$11,0)))</f>
        <v>0.97798816281668044</v>
      </c>
      <c r="BA3361" s="135">
        <f ca="1">INDEX(CO2_Factors!$F$6:$F$9,MATCH(V3361,CO2_Factors!$B$6:$B$9,0))</f>
        <v>8.1539875045939E-2</v>
      </c>
      <c r="BB3361" s="79" t="str">
        <f t="shared" ca="1" si="741"/>
        <v>Oil and Other</v>
      </c>
    </row>
    <row r="3362" spans="2:54" ht="17.25" customHeight="1" x14ac:dyDescent="0.5">
      <c r="B3362" s="102" t="s">
        <v>6338</v>
      </c>
      <c r="C3362" s="54">
        <f>MATCH(B3362,EPA_AMP!$U:$U,0)</f>
        <v>3362</v>
      </c>
      <c r="D3362">
        <f ca="1">INDEX(OFFSET(EPA_AMP!$A:$A,,D$3),$C3362)</f>
        <v>2024</v>
      </c>
      <c r="E3362" t="str">
        <f ca="1">INDEX(OFFSET(EPA_AMP!$A:$A,,E$3),$C3362)</f>
        <v>WA</v>
      </c>
      <c r="F3362" t="str">
        <f ca="1">INDEX(OFFSET(EPA_AMP!$A:$A,,F$3),$C3362)</f>
        <v>Cowlitz County</v>
      </c>
      <c r="G3362" t="str">
        <f ca="1">INDEX(OFFSET(EPA_AMP!$A:$A,,G$3),$C3362)</f>
        <v>Mint Farm Generating Station</v>
      </c>
      <c r="H3362">
        <f ca="1">INDEX(OFFSET(EPA_AMP!$A:$A,,H$3),$C3362)</f>
        <v>55700</v>
      </c>
      <c r="I3362" t="str">
        <f ca="1">INDEX(OFFSET(EPA_AMP!$A:$A,,I$3),$C3362)</f>
        <v>CTG1</v>
      </c>
      <c r="J3362">
        <f ca="1">INDEX(OFFSET(EPA_AMP!$A:$A,,J$3),$C3362)</f>
        <v>46.140300000000003</v>
      </c>
      <c r="K3362">
        <f ca="1">INDEX(OFFSET(EPA_AMP!$A:$A,,K$3),$C3362)</f>
        <v>-122.9842</v>
      </c>
      <c r="L3362">
        <f ca="1">INDEX(OFFSET(EPA_AMP!$A:$A,,L$3),$C3362)</f>
        <v>10</v>
      </c>
      <c r="M3362">
        <f ca="1">INDEX(OFFSET(EPA_AMP!$A:$A,,M$3),$C3362)</f>
        <v>0</v>
      </c>
      <c r="N3362" t="str">
        <f ca="1">INDEX(OFFSET(EPA_AMP!$A:$A,,N$3),$C3362)</f>
        <v>Puget Sound Energy, Inc. (Owner)|Puget Sound Energy, Inc. (Operator)</v>
      </c>
      <c r="O3362" t="str">
        <f ca="1">INDEX(OFFSET(EPA_AMP!$A:$A,,O$3),$C3362)</f>
        <v>ARP</v>
      </c>
      <c r="P3362" t="str">
        <f ca="1">INDEX(OFFSET(EPA_AMP!$A:$A,,P$3),$C3362)</f>
        <v>Combined cycle</v>
      </c>
      <c r="Q3362" t="str">
        <f ca="1">INDEX(OFFSET(EPA_AMP!$A:$A,,Q$3),$C3362)</f>
        <v>Natural Gas</v>
      </c>
      <c r="R3362">
        <f ca="1">INDEX(OFFSET(EPA_AMP!$A:$A,,R$3),$C3362)</f>
        <v>0</v>
      </c>
      <c r="S3362">
        <f ca="1">INDEX(OFFSET(EPA_AMP!$A:$A,,S$3),$C3362)</f>
        <v>0</v>
      </c>
      <c r="T3362" t="str">
        <f ca="1">INDEX(OFFSET(EPA_AMP!$A:$A,,T$3),$C3362)</f>
        <v>Dry Low NOx Burners|Selective Catalytic Reduction</v>
      </c>
      <c r="U3362">
        <f ca="1">INDEX(OFFSET(EPA_AMP!$A:$A,,U$3),$C3362)</f>
        <v>0</v>
      </c>
      <c r="V3362" s="56" t="str">
        <f ca="1">IF(Q3362=Q3361,V3361,INDEX(RefTables!$C$5:$C$35,MATCH(Q3362,RefTables!$B$5:$B$35,0)))</f>
        <v>Gas</v>
      </c>
      <c r="W3362" s="57" t="str">
        <f ca="1">IF(P3362=P3361,W3361,INDEX(RefTables!$F:$F,MATCH(P3362,RefTables!$E:$E,0)))</f>
        <v>CC</v>
      </c>
      <c r="X3362" s="58" t="s">
        <v>47676</v>
      </c>
      <c r="Y3362" s="58" t="s">
        <v>47676</v>
      </c>
      <c r="Z3362" s="58" t="s">
        <v>47676</v>
      </c>
      <c r="AA3362" s="58" t="s">
        <v>47676</v>
      </c>
      <c r="AB3362" s="58" t="s">
        <v>47676</v>
      </c>
      <c r="AC3362" s="58" t="str">
        <f ca="1">INDEX(RefTables!$O:$O,MATCH($AI3362,RefTables!$N:$N,0))</f>
        <v>NW</v>
      </c>
      <c r="AD3362" s="59">
        <f>MATCH(B3362,CapacityGen!$G:$G,0)</f>
        <v>3362</v>
      </c>
      <c r="AE3362" s="59">
        <f>IF(ISNA($AD3362),0,INDEX(CapacityGen!D:D,$AD3362))</f>
        <v>0</v>
      </c>
      <c r="AF3362" s="59">
        <f>IF(ISNA($AD3362),0,INDEX(CapacityGen!E:E,$AD3362))</f>
        <v>0</v>
      </c>
      <c r="AG3362" s="60">
        <f>IF(ISNA($AD3362),0,INDEX(CapacityGen!F:F,$AD3362))</f>
        <v>0</v>
      </c>
      <c r="AH3362" s="61" t="str">
        <f t="shared" ca="1" si="728"/>
        <v>Mint Farm Generating Station CTG1</v>
      </c>
      <c r="AI3362" s="62" t="str">
        <f ca="1">INDEX(EPA_AMP!$AD$5:$AD$4378,MATCH(H3362,EPA_AMP!$D$5:$D$4378,0))</f>
        <v>Northwest</v>
      </c>
      <c r="AJ3362" s="72" t="e">
        <f ca="1">MATCH(E3362&amp;"|"&amp;F3362,Dropdowns!$Z:$Z,0)</f>
        <v>#N/A</v>
      </c>
      <c r="AL3362" t="str">
        <f t="shared" ca="1" si="729"/>
        <v>Northwest</v>
      </c>
      <c r="AM3362" t="str">
        <f t="shared" ca="1" si="730"/>
        <v>Gas</v>
      </c>
      <c r="AN3362" t="str">
        <f t="shared" ca="1" si="731"/>
        <v>CC</v>
      </c>
      <c r="AO3362" t="str">
        <f t="shared" ca="1" si="732"/>
        <v>Mint Farm Generating Station CTG1</v>
      </c>
      <c r="AP3362" t="str">
        <f t="shared" ca="1" si="733"/>
        <v>WA</v>
      </c>
      <c r="AQ3362" t="str">
        <f t="shared" ca="1" si="734"/>
        <v>Cowlitz County</v>
      </c>
      <c r="AR3362">
        <f t="shared" ca="1" si="735"/>
        <v>46.140300000000003</v>
      </c>
      <c r="AS3362">
        <f t="shared" ca="1" si="736"/>
        <v>-122.9842</v>
      </c>
      <c r="AT3362">
        <f t="shared" si="737"/>
        <v>0</v>
      </c>
      <c r="AU3362" s="68">
        <f t="shared" si="738"/>
        <v>0</v>
      </c>
      <c r="AV3362" s="69">
        <f t="shared" si="739"/>
        <v>0</v>
      </c>
      <c r="AW3362" s="79">
        <f>IFERROR(INDEX(AVERT_2017NEI!$H$8:$H$4379,MATCH(B3362,AVERT_2017NEI!$L$8:$L$4379,0))/(2000*10^3),"")</f>
        <v>1.0633809775494823E-6</v>
      </c>
      <c r="AX3362" s="79">
        <f>IF(AW3362="",SUMIFS(AVERT_2017NEI!$P$8:$P$19,AVERT_2017NEI!$N$8:$N$19,BB3362,AVERT_2017NEI!$O$8:$O$19,W3362)/(2000*1000),AW3362)</f>
        <v>1.0633809775494823E-6</v>
      </c>
      <c r="AY3362" s="98" t="str">
        <f t="shared" ca="1" si="740"/>
        <v>No</v>
      </c>
      <c r="AZ3362" s="99">
        <f ca="1">IF(V3362=GTN_Factors!$B$6,IF(AY3362=GTN_Factors!$D$6,GTN_Factors!$F$6,GTN_Factors!$F$7),INDEX(GTN_Factors!$F$8:$F$11,MATCH(W3362,GTN_Factors!$C$8:$C$11,0)))</f>
        <v>0.96653119970902468</v>
      </c>
      <c r="BA3362" s="135">
        <f ca="1">INDEX(CO2_Factors!$F$6:$F$9,MATCH(V3362,CO2_Factors!$B$6:$B$9,0))</f>
        <v>5.8456449834619631E-2</v>
      </c>
      <c r="BB3362" s="79" t="str">
        <f t="shared" ca="1" si="741"/>
        <v>Natural Gas</v>
      </c>
    </row>
    <row r="3363" spans="2:54" ht="17.25" customHeight="1" x14ac:dyDescent="0.5">
      <c r="B3363" s="102" t="s">
        <v>6339</v>
      </c>
      <c r="C3363" s="54">
        <f>MATCH(B3363,EPA_AMP!$U:$U,0)</f>
        <v>3363</v>
      </c>
      <c r="D3363">
        <f ca="1">INDEX(OFFSET(EPA_AMP!$A:$A,,D$3),$C3363)</f>
        <v>2024</v>
      </c>
      <c r="E3363" t="str">
        <f ca="1">INDEX(OFFSET(EPA_AMP!$A:$A,,E$3),$C3363)</f>
        <v>OH</v>
      </c>
      <c r="F3363" t="str">
        <f ca="1">INDEX(OFFSET(EPA_AMP!$A:$A,,F$3),$C3363)</f>
        <v>Sandusky County</v>
      </c>
      <c r="G3363" t="str">
        <f ca="1">INDEX(OFFSET(EPA_AMP!$A:$A,,G$3),$C3363)</f>
        <v>Fremont Energy Center</v>
      </c>
      <c r="H3363">
        <f ca="1">INDEX(OFFSET(EPA_AMP!$A:$A,,H$3),$C3363)</f>
        <v>55701</v>
      </c>
      <c r="I3363" t="str">
        <f ca="1">INDEX(OFFSET(EPA_AMP!$A:$A,,I$3),$C3363)</f>
        <v>CT01</v>
      </c>
      <c r="J3363">
        <f ca="1">INDEX(OFFSET(EPA_AMP!$A:$A,,J$3),$C3363)</f>
        <v>41.378100000000003</v>
      </c>
      <c r="K3363">
        <f ca="1">INDEX(OFFSET(EPA_AMP!$A:$A,,K$3),$C3363)</f>
        <v>-83.164699999999996</v>
      </c>
      <c r="L3363">
        <f ca="1">INDEX(OFFSET(EPA_AMP!$A:$A,,L$3),$C3363)</f>
        <v>5</v>
      </c>
      <c r="M3363" t="str">
        <f ca="1">INDEX(OFFSET(EPA_AMP!$A:$A,,M$3),$C3363)</f>
        <v>ECAR</v>
      </c>
      <c r="N3363" t="str">
        <f ca="1">INDEX(OFFSET(EPA_AMP!$A:$A,,N$3),$C3363)</f>
        <v>American Municipal Power - Ohio (Owner)|American Municipal Power - Ohio (Operator)</v>
      </c>
      <c r="O3363" t="str">
        <f ca="1">INDEX(OFFSET(EPA_AMP!$A:$A,,O$3),$C3363)</f>
        <v>ARP, CSNOX, CSOSG2E, CSSO2G1</v>
      </c>
      <c r="P3363" t="str">
        <f ca="1">INDEX(OFFSET(EPA_AMP!$A:$A,,P$3),$C3363)</f>
        <v>Combined cycle</v>
      </c>
      <c r="Q3363" t="str">
        <f ca="1">INDEX(OFFSET(EPA_AMP!$A:$A,,Q$3),$C3363)</f>
        <v>Pipeline Natural Gas</v>
      </c>
      <c r="R3363">
        <f ca="1">INDEX(OFFSET(EPA_AMP!$A:$A,,R$3),$C3363)</f>
        <v>0</v>
      </c>
      <c r="S3363">
        <f ca="1">INDEX(OFFSET(EPA_AMP!$A:$A,,S$3),$C3363)</f>
        <v>0</v>
      </c>
      <c r="T3363" t="str">
        <f ca="1">INDEX(OFFSET(EPA_AMP!$A:$A,,T$3),$C3363)</f>
        <v>Dry Low NOx Burners|Ammonia Injection|Selective Catalytic Reduction|Steam Injection</v>
      </c>
      <c r="U3363">
        <f ca="1">INDEX(OFFSET(EPA_AMP!$A:$A,,U$3),$C3363)</f>
        <v>0</v>
      </c>
      <c r="V3363" s="56" t="str">
        <f ca="1">IF(Q3363=Q3362,V3362,INDEX(RefTables!$C$5:$C$35,MATCH(Q3363,RefTables!$B$5:$B$35,0)))</f>
        <v>Gas</v>
      </c>
      <c r="W3363" s="57" t="str">
        <f ca="1">IF(P3363=P3362,W3362,INDEX(RefTables!$F:$F,MATCH(P3363,RefTables!$E:$E,0)))</f>
        <v>CC</v>
      </c>
      <c r="X3363" s="58" t="s">
        <v>47676</v>
      </c>
      <c r="Y3363" s="58" t="s">
        <v>47676</v>
      </c>
      <c r="Z3363" s="58" t="s">
        <v>47676</v>
      </c>
      <c r="AA3363" s="58" t="s">
        <v>47676</v>
      </c>
      <c r="AB3363" s="58" t="s">
        <v>47676</v>
      </c>
      <c r="AC3363" s="58" t="str">
        <f ca="1">INDEX(RefTables!$O:$O,MATCH($AI3363,RefTables!$N:$N,0))</f>
        <v>MIDA</v>
      </c>
      <c r="AD3363" s="59">
        <f>MATCH(B3363,CapacityGen!$G:$G,0)</f>
        <v>3363</v>
      </c>
      <c r="AE3363" s="59">
        <f>IF(ISNA($AD3363),0,INDEX(CapacityGen!D:D,$AD3363))</f>
        <v>0</v>
      </c>
      <c r="AF3363" s="59">
        <f>IF(ISNA($AD3363),0,INDEX(CapacityGen!E:E,$AD3363))</f>
        <v>0</v>
      </c>
      <c r="AG3363" s="60">
        <f>IF(ISNA($AD3363),0,INDEX(CapacityGen!F:F,$AD3363))</f>
        <v>0</v>
      </c>
      <c r="AH3363" s="61" t="str">
        <f t="shared" ca="1" si="728"/>
        <v>Fremont Energy Center CT01</v>
      </c>
      <c r="AI3363" s="62" t="str">
        <f ca="1">INDEX(EPA_AMP!$AD$5:$AD$4378,MATCH(H3363,EPA_AMP!$D$5:$D$4378,0))</f>
        <v>Mid-Atlantic</v>
      </c>
      <c r="AJ3363" s="72" t="e">
        <f ca="1">MATCH(E3363&amp;"|"&amp;F3363,Dropdowns!$Z:$Z,0)</f>
        <v>#N/A</v>
      </c>
      <c r="AL3363" t="str">
        <f t="shared" ca="1" si="729"/>
        <v>Mid-Atlantic</v>
      </c>
      <c r="AM3363" t="str">
        <f t="shared" ca="1" si="730"/>
        <v>Gas</v>
      </c>
      <c r="AN3363" t="str">
        <f t="shared" ca="1" si="731"/>
        <v>CC</v>
      </c>
      <c r="AO3363" t="str">
        <f t="shared" ca="1" si="732"/>
        <v>Fremont Energy Center CT01</v>
      </c>
      <c r="AP3363" t="str">
        <f t="shared" ca="1" si="733"/>
        <v>OH</v>
      </c>
      <c r="AQ3363" t="str">
        <f t="shared" ca="1" si="734"/>
        <v>Sandusky County</v>
      </c>
      <c r="AR3363">
        <f t="shared" ca="1" si="735"/>
        <v>41.378100000000003</v>
      </c>
      <c r="AS3363">
        <f t="shared" ca="1" si="736"/>
        <v>-83.164699999999996</v>
      </c>
      <c r="AT3363">
        <f t="shared" si="737"/>
        <v>0</v>
      </c>
      <c r="AU3363" s="68">
        <f t="shared" si="738"/>
        <v>0</v>
      </c>
      <c r="AV3363" s="69">
        <f t="shared" si="739"/>
        <v>0</v>
      </c>
      <c r="AW3363" s="79">
        <f>IFERROR(INDEX(AVERT_2017NEI!$H$8:$H$4379,MATCH(B3363,AVERT_2017NEI!$L$8:$L$4379,0))/(2000*10^3),"")</f>
        <v>4.2897675700928762E-6</v>
      </c>
      <c r="AX3363" s="79">
        <f>IF(AW3363="",SUMIFS(AVERT_2017NEI!$P$8:$P$19,AVERT_2017NEI!$N$8:$N$19,BB3363,AVERT_2017NEI!$O$8:$O$19,W3363)/(2000*1000),AW3363)</f>
        <v>4.2897675700928762E-6</v>
      </c>
      <c r="AY3363" s="98" t="str">
        <f t="shared" ca="1" si="740"/>
        <v>No</v>
      </c>
      <c r="AZ3363" s="99">
        <f ca="1">IF(V3363=GTN_Factors!$B$6,IF(AY3363=GTN_Factors!$D$6,GTN_Factors!$F$6,GTN_Factors!$F$7),INDEX(GTN_Factors!$F$8:$F$11,MATCH(W3363,GTN_Factors!$C$8:$C$11,0)))</f>
        <v>0.96653119970902468</v>
      </c>
      <c r="BA3363" s="135">
        <f ca="1">INDEX(CO2_Factors!$F$6:$F$9,MATCH(V3363,CO2_Factors!$B$6:$B$9,0))</f>
        <v>5.8456449834619631E-2</v>
      </c>
      <c r="BB3363" s="79" t="str">
        <f t="shared" ca="1" si="741"/>
        <v>Natural Gas</v>
      </c>
    </row>
    <row r="3364" spans="2:54" ht="17.25" customHeight="1" x14ac:dyDescent="0.5">
      <c r="B3364" s="102" t="s">
        <v>6340</v>
      </c>
      <c r="C3364" s="54">
        <f>MATCH(B3364,EPA_AMP!$U:$U,0)</f>
        <v>3364</v>
      </c>
      <c r="D3364">
        <f ca="1">INDEX(OFFSET(EPA_AMP!$A:$A,,D$3),$C3364)</f>
        <v>2024</v>
      </c>
      <c r="E3364" t="str">
        <f ca="1">INDEX(OFFSET(EPA_AMP!$A:$A,,E$3),$C3364)</f>
        <v>OH</v>
      </c>
      <c r="F3364" t="str">
        <f ca="1">INDEX(OFFSET(EPA_AMP!$A:$A,,F$3),$C3364)</f>
        <v>Sandusky County</v>
      </c>
      <c r="G3364" t="str">
        <f ca="1">INDEX(OFFSET(EPA_AMP!$A:$A,,G$3),$C3364)</f>
        <v>Fremont Energy Center</v>
      </c>
      <c r="H3364">
        <f ca="1">INDEX(OFFSET(EPA_AMP!$A:$A,,H$3),$C3364)</f>
        <v>55701</v>
      </c>
      <c r="I3364" t="str">
        <f ca="1">INDEX(OFFSET(EPA_AMP!$A:$A,,I$3),$C3364)</f>
        <v>CT02</v>
      </c>
      <c r="J3364">
        <f ca="1">INDEX(OFFSET(EPA_AMP!$A:$A,,J$3),$C3364)</f>
        <v>41.378100000000003</v>
      </c>
      <c r="K3364">
        <f ca="1">INDEX(OFFSET(EPA_AMP!$A:$A,,K$3),$C3364)</f>
        <v>-83.164699999999996</v>
      </c>
      <c r="L3364">
        <f ca="1">INDEX(OFFSET(EPA_AMP!$A:$A,,L$3),$C3364)</f>
        <v>5</v>
      </c>
      <c r="M3364" t="str">
        <f ca="1">INDEX(OFFSET(EPA_AMP!$A:$A,,M$3),$C3364)</f>
        <v>ECAR</v>
      </c>
      <c r="N3364" t="str">
        <f ca="1">INDEX(OFFSET(EPA_AMP!$A:$A,,N$3),$C3364)</f>
        <v>American Municipal Power - Ohio (Owner)|American Municipal Power - Ohio (Operator)</v>
      </c>
      <c r="O3364" t="str">
        <f ca="1">INDEX(OFFSET(EPA_AMP!$A:$A,,O$3),$C3364)</f>
        <v>ARP, CSNOX, CSOSG2E, CSSO2G1</v>
      </c>
      <c r="P3364" t="str">
        <f ca="1">INDEX(OFFSET(EPA_AMP!$A:$A,,P$3),$C3364)</f>
        <v>Combined cycle</v>
      </c>
      <c r="Q3364" t="str">
        <f ca="1">INDEX(OFFSET(EPA_AMP!$A:$A,,Q$3),$C3364)</f>
        <v>Pipeline Natural Gas</v>
      </c>
      <c r="R3364">
        <f ca="1">INDEX(OFFSET(EPA_AMP!$A:$A,,R$3),$C3364)</f>
        <v>0</v>
      </c>
      <c r="S3364">
        <f ca="1">INDEX(OFFSET(EPA_AMP!$A:$A,,S$3),$C3364)</f>
        <v>0</v>
      </c>
      <c r="T3364" t="str">
        <f ca="1">INDEX(OFFSET(EPA_AMP!$A:$A,,T$3),$C3364)</f>
        <v>Dry Low NOx Burners|Ammonia Injection|Selective Catalytic Reduction|Steam Injection</v>
      </c>
      <c r="U3364">
        <f ca="1">INDEX(OFFSET(EPA_AMP!$A:$A,,U$3),$C3364)</f>
        <v>0</v>
      </c>
      <c r="V3364" s="56" t="str">
        <f ca="1">IF(Q3364=Q3363,V3363,INDEX(RefTables!$C$5:$C$35,MATCH(Q3364,RefTables!$B$5:$B$35,0)))</f>
        <v>Gas</v>
      </c>
      <c r="W3364" s="57" t="str">
        <f ca="1">IF(P3364=P3363,W3363,INDEX(RefTables!$F:$F,MATCH(P3364,RefTables!$E:$E,0)))</f>
        <v>CC</v>
      </c>
      <c r="X3364" s="58" t="s">
        <v>47676</v>
      </c>
      <c r="Y3364" s="58" t="s">
        <v>47676</v>
      </c>
      <c r="Z3364" s="58" t="s">
        <v>47676</v>
      </c>
      <c r="AA3364" s="58" t="s">
        <v>47676</v>
      </c>
      <c r="AB3364" s="58" t="s">
        <v>47676</v>
      </c>
      <c r="AC3364" s="58" t="str">
        <f ca="1">INDEX(RefTables!$O:$O,MATCH($AI3364,RefTables!$N:$N,0))</f>
        <v>MIDA</v>
      </c>
      <c r="AD3364" s="59">
        <f>MATCH(B3364,CapacityGen!$G:$G,0)</f>
        <v>3364</v>
      </c>
      <c r="AE3364" s="59">
        <f>IF(ISNA($AD3364),0,INDEX(CapacityGen!D:D,$AD3364))</f>
        <v>0</v>
      </c>
      <c r="AF3364" s="59">
        <f>IF(ISNA($AD3364),0,INDEX(CapacityGen!E:E,$AD3364))</f>
        <v>0</v>
      </c>
      <c r="AG3364" s="60">
        <f>IF(ISNA($AD3364),0,INDEX(CapacityGen!F:F,$AD3364))</f>
        <v>0</v>
      </c>
      <c r="AH3364" s="61" t="str">
        <f t="shared" ca="1" si="728"/>
        <v>Fremont Energy Center CT02</v>
      </c>
      <c r="AI3364" s="62" t="str">
        <f ca="1">INDEX(EPA_AMP!$AD$5:$AD$4378,MATCH(H3364,EPA_AMP!$D$5:$D$4378,0))</f>
        <v>Mid-Atlantic</v>
      </c>
      <c r="AJ3364" s="72" t="e">
        <f ca="1">MATCH(E3364&amp;"|"&amp;F3364,Dropdowns!$Z:$Z,0)</f>
        <v>#N/A</v>
      </c>
      <c r="AL3364" t="str">
        <f t="shared" ca="1" si="729"/>
        <v>Mid-Atlantic</v>
      </c>
      <c r="AM3364" t="str">
        <f t="shared" ca="1" si="730"/>
        <v>Gas</v>
      </c>
      <c r="AN3364" t="str">
        <f t="shared" ca="1" si="731"/>
        <v>CC</v>
      </c>
      <c r="AO3364" t="str">
        <f t="shared" ca="1" si="732"/>
        <v>Fremont Energy Center CT02</v>
      </c>
      <c r="AP3364" t="str">
        <f t="shared" ca="1" si="733"/>
        <v>OH</v>
      </c>
      <c r="AQ3364" t="str">
        <f t="shared" ca="1" si="734"/>
        <v>Sandusky County</v>
      </c>
      <c r="AR3364">
        <f t="shared" ca="1" si="735"/>
        <v>41.378100000000003</v>
      </c>
      <c r="AS3364">
        <f t="shared" ca="1" si="736"/>
        <v>-83.164699999999996</v>
      </c>
      <c r="AT3364">
        <f t="shared" si="737"/>
        <v>0</v>
      </c>
      <c r="AU3364" s="68">
        <f t="shared" si="738"/>
        <v>0</v>
      </c>
      <c r="AV3364" s="69">
        <f t="shared" si="739"/>
        <v>0</v>
      </c>
      <c r="AW3364" s="79">
        <f>IFERROR(INDEX(AVERT_2017NEI!$H$8:$H$4379,MATCH(B3364,AVERT_2017NEI!$L$8:$L$4379,0))/(2000*10^3),"")</f>
        <v>4.9563319092982377E-6</v>
      </c>
      <c r="AX3364" s="79">
        <f>IF(AW3364="",SUMIFS(AVERT_2017NEI!$P$8:$P$19,AVERT_2017NEI!$N$8:$N$19,BB3364,AVERT_2017NEI!$O$8:$O$19,W3364)/(2000*1000),AW3364)</f>
        <v>4.9563319092982377E-6</v>
      </c>
      <c r="AY3364" s="98" t="str">
        <f t="shared" ca="1" si="740"/>
        <v>No</v>
      </c>
      <c r="AZ3364" s="99">
        <f ca="1">IF(V3364=GTN_Factors!$B$6,IF(AY3364=GTN_Factors!$D$6,GTN_Factors!$F$6,GTN_Factors!$F$7),INDEX(GTN_Factors!$F$8:$F$11,MATCH(W3364,GTN_Factors!$C$8:$C$11,0)))</f>
        <v>0.96653119970902468</v>
      </c>
      <c r="BA3364" s="135">
        <f ca="1">INDEX(CO2_Factors!$F$6:$F$9,MATCH(V3364,CO2_Factors!$B$6:$B$9,0))</f>
        <v>5.8456449834619631E-2</v>
      </c>
      <c r="BB3364" s="79" t="str">
        <f t="shared" ca="1" si="741"/>
        <v>Natural Gas</v>
      </c>
    </row>
    <row r="3365" spans="2:54" ht="17.25" customHeight="1" x14ac:dyDescent="0.5">
      <c r="B3365" s="102" t="s">
        <v>14966</v>
      </c>
      <c r="C3365" s="54">
        <f>MATCH(B3365,EPA_AMP!$U:$U,0)</f>
        <v>3365</v>
      </c>
      <c r="D3365">
        <f ca="1">INDEX(OFFSET(EPA_AMP!$A:$A,,D$3),$C3365)</f>
        <v>2024</v>
      </c>
      <c r="E3365" t="str">
        <f ca="1">INDEX(OFFSET(EPA_AMP!$A:$A,,E$3),$C3365)</f>
        <v>TN</v>
      </c>
      <c r="F3365" t="str">
        <f ca="1">INDEX(OFFSET(EPA_AMP!$A:$A,,F$3),$C3365)</f>
        <v>Shelby County</v>
      </c>
      <c r="G3365" t="str">
        <f ca="1">INDEX(OFFSET(EPA_AMP!$A:$A,,G$3),$C3365)</f>
        <v>Valero Refining Company-Tennessee, LLC</v>
      </c>
      <c r="H3365">
        <f ca="1">INDEX(OFFSET(EPA_AMP!$A:$A,,H$3),$C3365)</f>
        <v>55703</v>
      </c>
      <c r="I3365" t="str">
        <f ca="1">INDEX(OFFSET(EPA_AMP!$A:$A,,I$3),$C3365)</f>
        <v>P049</v>
      </c>
      <c r="J3365">
        <f ca="1">INDEX(OFFSET(EPA_AMP!$A:$A,,J$3),$C3365)</f>
        <v>35.083599999999997</v>
      </c>
      <c r="K3365">
        <f ca="1">INDEX(OFFSET(EPA_AMP!$A:$A,,K$3),$C3365)</f>
        <v>-90.082499999999996</v>
      </c>
      <c r="L3365">
        <f ca="1">INDEX(OFFSET(EPA_AMP!$A:$A,,L$3),$C3365)</f>
        <v>4</v>
      </c>
      <c r="M3365">
        <f ca="1">INDEX(OFFSET(EPA_AMP!$A:$A,,M$3),$C3365)</f>
        <v>0</v>
      </c>
      <c r="N3365" t="str">
        <f ca="1">INDEX(OFFSET(EPA_AMP!$A:$A,,N$3),$C3365)</f>
        <v>Valero Refining Company - Tennessee, LLC (Owner)</v>
      </c>
      <c r="O3365" t="str">
        <f ca="1">INDEX(OFFSET(EPA_AMP!$A:$A,,O$3),$C3365)</f>
        <v>SIPNOX</v>
      </c>
      <c r="P3365" t="str">
        <f ca="1">INDEX(OFFSET(EPA_AMP!$A:$A,,P$3),$C3365)</f>
        <v>Other boiler</v>
      </c>
      <c r="Q3365" t="str">
        <f ca="1">INDEX(OFFSET(EPA_AMP!$A:$A,,Q$3),$C3365)</f>
        <v>Process Gas</v>
      </c>
      <c r="R3365">
        <f ca="1">INDEX(OFFSET(EPA_AMP!$A:$A,,R$3),$C3365)</f>
        <v>0</v>
      </c>
      <c r="S3365">
        <f ca="1">INDEX(OFFSET(EPA_AMP!$A:$A,,S$3),$C3365)</f>
        <v>0</v>
      </c>
      <c r="T3365" t="str">
        <f ca="1">INDEX(OFFSET(EPA_AMP!$A:$A,,T$3),$C3365)</f>
        <v>Low NOx Burner Technology (Dry Bottom only)</v>
      </c>
      <c r="U3365">
        <f ca="1">INDEX(OFFSET(EPA_AMP!$A:$A,,U$3),$C3365)</f>
        <v>0</v>
      </c>
      <c r="V3365" s="56" t="str">
        <f ca="1">IF(Q3365=Q3364,V3364,INDEX(RefTables!$C$5:$C$35,MATCH(Q3365,RefTables!$B$5:$B$35,0)))</f>
        <v>Gas</v>
      </c>
      <c r="W3365" s="57" t="str">
        <f ca="1">IF(P3365=P3364,W3364,INDEX(RefTables!$F:$F,MATCH(P3365,RefTables!$E:$E,0)))</f>
        <v>OT</v>
      </c>
      <c r="X3365" s="58" t="s">
        <v>47676</v>
      </c>
      <c r="Y3365" s="58" t="s">
        <v>47676</v>
      </c>
      <c r="Z3365" s="58" t="s">
        <v>47676</v>
      </c>
      <c r="AA3365" s="58" t="s">
        <v>47676</v>
      </c>
      <c r="AB3365" s="58" t="s">
        <v>47676</v>
      </c>
      <c r="AC3365" s="58" t="str">
        <f ca="1">INDEX(RefTables!$O:$O,MATCH($AI3365,RefTables!$N:$N,0))</f>
        <v>TN</v>
      </c>
      <c r="AD3365" s="59">
        <f>MATCH(B3365,CapacityGen!$G:$G,0)</f>
        <v>3365</v>
      </c>
      <c r="AE3365" s="59">
        <f>IF(ISNA($AD3365),0,INDEX(CapacityGen!D:D,$AD3365))</f>
        <v>0</v>
      </c>
      <c r="AF3365" s="59">
        <f>IF(ISNA($AD3365),0,INDEX(CapacityGen!E:E,$AD3365))</f>
        <v>0</v>
      </c>
      <c r="AG3365" s="60">
        <f>IF(ISNA($AD3365),0,INDEX(CapacityGen!F:F,$AD3365))</f>
        <v>0</v>
      </c>
      <c r="AH3365" s="61" t="str">
        <f t="shared" ca="1" si="728"/>
        <v>Valero Refining Company-Tennessee, LLC P049</v>
      </c>
      <c r="AI3365" s="62" t="str">
        <f ca="1">INDEX(EPA_AMP!$AD$5:$AD$4378,MATCH(H3365,EPA_AMP!$D$5:$D$4378,0))</f>
        <v>Tennessee</v>
      </c>
      <c r="AJ3365" s="72" t="e">
        <f ca="1">MATCH(E3365&amp;"|"&amp;F3365,Dropdowns!$Z:$Z,0)</f>
        <v>#N/A</v>
      </c>
      <c r="AL3365" t="str">
        <f t="shared" ca="1" si="729"/>
        <v>Tennessee</v>
      </c>
      <c r="AM3365" t="str">
        <f t="shared" ca="1" si="730"/>
        <v>Gas</v>
      </c>
      <c r="AN3365" t="str">
        <f t="shared" ca="1" si="731"/>
        <v>OT</v>
      </c>
      <c r="AO3365" t="str">
        <f t="shared" ca="1" si="732"/>
        <v>Valero Refining Company-Tennessee, LLC P049</v>
      </c>
      <c r="AP3365" t="str">
        <f t="shared" ca="1" si="733"/>
        <v>TN</v>
      </c>
      <c r="AQ3365" t="str">
        <f t="shared" ca="1" si="734"/>
        <v>Shelby County</v>
      </c>
      <c r="AR3365">
        <f t="shared" ca="1" si="735"/>
        <v>35.083599999999997</v>
      </c>
      <c r="AS3365">
        <f t="shared" ca="1" si="736"/>
        <v>-90.082499999999996</v>
      </c>
      <c r="AT3365">
        <f t="shared" si="737"/>
        <v>0</v>
      </c>
      <c r="AU3365" s="68">
        <f t="shared" si="738"/>
        <v>0</v>
      </c>
      <c r="AV3365" s="69">
        <f t="shared" si="739"/>
        <v>0</v>
      </c>
      <c r="AW3365" s="79" t="str">
        <f>IFERROR(INDEX(AVERT_2017NEI!$H$8:$H$4379,MATCH(B3365,AVERT_2017NEI!$L$8:$L$4379,0))/(2000*10^3),"")</f>
        <v/>
      </c>
      <c r="AX3365" s="79">
        <f ca="1">IF(AW3365="",SUMIFS(AVERT_2017NEI!$P$8:$P$19,AVERT_2017NEI!$N$8:$N$19,BB3365,AVERT_2017NEI!$O$8:$O$19,W3365)/(2000*1000),AW3365)</f>
        <v>3.1100794570020922E-6</v>
      </c>
      <c r="AY3365" s="98" t="str">
        <f t="shared" ca="1" si="740"/>
        <v>No</v>
      </c>
      <c r="AZ3365" s="99">
        <f ca="1">IF(V3365=GTN_Factors!$B$6,IF(AY3365=GTN_Factors!$D$6,GTN_Factors!$F$6,GTN_Factors!$F$7),INDEX(GTN_Factors!$F$8:$F$11,MATCH(W3365,GTN_Factors!$C$8:$C$11,0)))</f>
        <v>0.97798816281668044</v>
      </c>
      <c r="BA3365" s="135">
        <f ca="1">INDEX(CO2_Factors!$F$6:$F$9,MATCH(V3365,CO2_Factors!$B$6:$B$9,0))</f>
        <v>5.8456449834619631E-2</v>
      </c>
      <c r="BB3365" s="79" t="str">
        <f t="shared" ca="1" si="741"/>
        <v>Natural Gas</v>
      </c>
    </row>
    <row r="3366" spans="2:54" ht="17.25" customHeight="1" x14ac:dyDescent="0.5">
      <c r="B3366" s="102" t="s">
        <v>6341</v>
      </c>
      <c r="C3366" s="54">
        <f>MATCH(B3366,EPA_AMP!$U:$U,0)</f>
        <v>3366</v>
      </c>
      <c r="D3366">
        <f ca="1">INDEX(OFFSET(EPA_AMP!$A:$A,,D$3),$C3366)</f>
        <v>2024</v>
      </c>
      <c r="E3366" t="str">
        <f ca="1">INDEX(OFFSET(EPA_AMP!$A:$A,,E$3),$C3366)</f>
        <v>MS</v>
      </c>
      <c r="F3366" t="str">
        <f ca="1">INDEX(OFFSET(EPA_AMP!$A:$A,,F$3),$C3366)</f>
        <v>Choctaw County</v>
      </c>
      <c r="G3366" t="str">
        <f ca="1">INDEX(OFFSET(EPA_AMP!$A:$A,,G$3),$C3366)</f>
        <v>Choctaw County</v>
      </c>
      <c r="H3366">
        <f ca="1">INDEX(OFFSET(EPA_AMP!$A:$A,,H$3),$C3366)</f>
        <v>55706</v>
      </c>
      <c r="I3366" t="str">
        <f ca="1">INDEX(OFFSET(EPA_AMP!$A:$A,,I$3),$C3366)</f>
        <v>CTG1</v>
      </c>
      <c r="J3366">
        <f ca="1">INDEX(OFFSET(EPA_AMP!$A:$A,,J$3),$C3366)</f>
        <v>33.2881</v>
      </c>
      <c r="K3366">
        <f ca="1">INDEX(OFFSET(EPA_AMP!$A:$A,,K$3),$C3366)</f>
        <v>-89.420100000000005</v>
      </c>
      <c r="L3366">
        <f ca="1">INDEX(OFFSET(EPA_AMP!$A:$A,,L$3),$C3366)</f>
        <v>4</v>
      </c>
      <c r="M3366">
        <f ca="1">INDEX(OFFSET(EPA_AMP!$A:$A,,M$3),$C3366)</f>
        <v>0</v>
      </c>
      <c r="N3366" t="str">
        <f ca="1">INDEX(OFFSET(EPA_AMP!$A:$A,,N$3),$C3366)</f>
        <v>Entergy Corporation (Owner)|Entergy Corporation (Operator)</v>
      </c>
      <c r="O3366" t="str">
        <f ca="1">INDEX(OFFSET(EPA_AMP!$A:$A,,O$3),$C3366)</f>
        <v>ARP, CSOSG2</v>
      </c>
      <c r="P3366" t="str">
        <f ca="1">INDEX(OFFSET(EPA_AMP!$A:$A,,P$3),$C3366)</f>
        <v>Combined cycle</v>
      </c>
      <c r="Q3366" t="str">
        <f ca="1">INDEX(OFFSET(EPA_AMP!$A:$A,,Q$3),$C3366)</f>
        <v>Pipeline Natural Gas</v>
      </c>
      <c r="R3366">
        <f ca="1">INDEX(OFFSET(EPA_AMP!$A:$A,,R$3),$C3366)</f>
        <v>0</v>
      </c>
      <c r="S3366">
        <f ca="1">INDEX(OFFSET(EPA_AMP!$A:$A,,S$3),$C3366)</f>
        <v>0</v>
      </c>
      <c r="T3366" t="str">
        <f ca="1">INDEX(OFFSET(EPA_AMP!$A:$A,,T$3),$C3366)</f>
        <v>Dry Low NOx Burners|Selective Catalytic Reduction</v>
      </c>
      <c r="U3366">
        <f ca="1">INDEX(OFFSET(EPA_AMP!$A:$A,,U$3),$C3366)</f>
        <v>0</v>
      </c>
      <c r="V3366" s="56" t="str">
        <f ca="1">IF(Q3366=Q3365,V3365,INDEX(RefTables!$C$5:$C$35,MATCH(Q3366,RefTables!$B$5:$B$35,0)))</f>
        <v>Gas</v>
      </c>
      <c r="W3366" s="57" t="str">
        <f ca="1">IF(P3366=P3365,W3365,INDEX(RefTables!$F:$F,MATCH(P3366,RefTables!$E:$E,0)))</f>
        <v>CC</v>
      </c>
      <c r="X3366" s="58" t="s">
        <v>47676</v>
      </c>
      <c r="Y3366" s="58" t="s">
        <v>47676</v>
      </c>
      <c r="Z3366" s="58" t="s">
        <v>47676</v>
      </c>
      <c r="AA3366" s="58" t="s">
        <v>47676</v>
      </c>
      <c r="AB3366" s="58" t="s">
        <v>47676</v>
      </c>
      <c r="AC3366" s="58" t="str">
        <f ca="1">INDEX(RefTables!$O:$O,MATCH($AI3366,RefTables!$N:$N,0))</f>
        <v>TN</v>
      </c>
      <c r="AD3366" s="59">
        <f>MATCH(B3366,CapacityGen!$G:$G,0)</f>
        <v>3366</v>
      </c>
      <c r="AE3366" s="59">
        <f>IF(ISNA($AD3366),0,INDEX(CapacityGen!D:D,$AD3366))</f>
        <v>0</v>
      </c>
      <c r="AF3366" s="59">
        <f>IF(ISNA($AD3366),0,INDEX(CapacityGen!E:E,$AD3366))</f>
        <v>0</v>
      </c>
      <c r="AG3366" s="60">
        <f>IF(ISNA($AD3366),0,INDEX(CapacityGen!F:F,$AD3366))</f>
        <v>0</v>
      </c>
      <c r="AH3366" s="61" t="str">
        <f t="shared" ca="1" si="728"/>
        <v>Choctaw County CTG1</v>
      </c>
      <c r="AI3366" s="62" t="str">
        <f ca="1">INDEX(EPA_AMP!$AD$5:$AD$4378,MATCH(H3366,EPA_AMP!$D$5:$D$4378,0))</f>
        <v>Tennessee</v>
      </c>
      <c r="AJ3366" s="72" t="e">
        <f ca="1">MATCH(E3366&amp;"|"&amp;F3366,Dropdowns!$Z:$Z,0)</f>
        <v>#N/A</v>
      </c>
      <c r="AL3366" t="str">
        <f t="shared" ca="1" si="729"/>
        <v>Tennessee</v>
      </c>
      <c r="AM3366" t="str">
        <f t="shared" ca="1" si="730"/>
        <v>Gas</v>
      </c>
      <c r="AN3366" t="str">
        <f t="shared" ca="1" si="731"/>
        <v>CC</v>
      </c>
      <c r="AO3366" t="str">
        <f t="shared" ca="1" si="732"/>
        <v>Choctaw County CTG1</v>
      </c>
      <c r="AP3366" t="str">
        <f t="shared" ca="1" si="733"/>
        <v>MS</v>
      </c>
      <c r="AQ3366" t="str">
        <f t="shared" ca="1" si="734"/>
        <v>Choctaw County</v>
      </c>
      <c r="AR3366">
        <f t="shared" ca="1" si="735"/>
        <v>33.2881</v>
      </c>
      <c r="AS3366">
        <f t="shared" ca="1" si="736"/>
        <v>-89.420100000000005</v>
      </c>
      <c r="AT3366">
        <f t="shared" si="737"/>
        <v>0</v>
      </c>
      <c r="AU3366" s="68">
        <f t="shared" si="738"/>
        <v>0</v>
      </c>
      <c r="AV3366" s="69">
        <f t="shared" si="739"/>
        <v>0</v>
      </c>
      <c r="AW3366" s="79">
        <f>IFERROR(INDEX(AVERT_2017NEI!$H$8:$H$4379,MATCH(B3366,AVERT_2017NEI!$L$8:$L$4379,0))/(2000*10^3),"")</f>
        <v>1.1007459571894214E-6</v>
      </c>
      <c r="AX3366" s="79">
        <f>IF(AW3366="",SUMIFS(AVERT_2017NEI!$P$8:$P$19,AVERT_2017NEI!$N$8:$N$19,BB3366,AVERT_2017NEI!$O$8:$O$19,W3366)/(2000*1000),AW3366)</f>
        <v>1.1007459571894214E-6</v>
      </c>
      <c r="AY3366" s="98" t="str">
        <f t="shared" ca="1" si="740"/>
        <v>No</v>
      </c>
      <c r="AZ3366" s="99">
        <f ca="1">IF(V3366=GTN_Factors!$B$6,IF(AY3366=GTN_Factors!$D$6,GTN_Factors!$F$6,GTN_Factors!$F$7),INDEX(GTN_Factors!$F$8:$F$11,MATCH(W3366,GTN_Factors!$C$8:$C$11,0)))</f>
        <v>0.96653119970902468</v>
      </c>
      <c r="BA3366" s="135">
        <f ca="1">INDEX(CO2_Factors!$F$6:$F$9,MATCH(V3366,CO2_Factors!$B$6:$B$9,0))</f>
        <v>5.8456449834619631E-2</v>
      </c>
      <c r="BB3366" s="79" t="str">
        <f t="shared" ca="1" si="741"/>
        <v>Natural Gas</v>
      </c>
    </row>
    <row r="3367" spans="2:54" ht="17.25" customHeight="1" x14ac:dyDescent="0.5">
      <c r="B3367" s="102" t="s">
        <v>6342</v>
      </c>
      <c r="C3367" s="54">
        <f>MATCH(B3367,EPA_AMP!$U:$U,0)</f>
        <v>3367</v>
      </c>
      <c r="D3367">
        <f ca="1">INDEX(OFFSET(EPA_AMP!$A:$A,,D$3),$C3367)</f>
        <v>2024</v>
      </c>
      <c r="E3367" t="str">
        <f ca="1">INDEX(OFFSET(EPA_AMP!$A:$A,,E$3),$C3367)</f>
        <v>MS</v>
      </c>
      <c r="F3367" t="str">
        <f ca="1">INDEX(OFFSET(EPA_AMP!$A:$A,,F$3),$C3367)</f>
        <v>Choctaw County</v>
      </c>
      <c r="G3367" t="str">
        <f ca="1">INDEX(OFFSET(EPA_AMP!$A:$A,,G$3),$C3367)</f>
        <v>Choctaw County</v>
      </c>
      <c r="H3367">
        <f ca="1">INDEX(OFFSET(EPA_AMP!$A:$A,,H$3),$C3367)</f>
        <v>55706</v>
      </c>
      <c r="I3367" t="str">
        <f ca="1">INDEX(OFFSET(EPA_AMP!$A:$A,,I$3),$C3367)</f>
        <v>CTG2</v>
      </c>
      <c r="J3367">
        <f ca="1">INDEX(OFFSET(EPA_AMP!$A:$A,,J$3),$C3367)</f>
        <v>33.2881</v>
      </c>
      <c r="K3367">
        <f ca="1">INDEX(OFFSET(EPA_AMP!$A:$A,,K$3),$C3367)</f>
        <v>-89.420100000000005</v>
      </c>
      <c r="L3367">
        <f ca="1">INDEX(OFFSET(EPA_AMP!$A:$A,,L$3),$C3367)</f>
        <v>4</v>
      </c>
      <c r="M3367">
        <f ca="1">INDEX(OFFSET(EPA_AMP!$A:$A,,M$3),$C3367)</f>
        <v>0</v>
      </c>
      <c r="N3367" t="str">
        <f ca="1">INDEX(OFFSET(EPA_AMP!$A:$A,,N$3),$C3367)</f>
        <v>Entergy Corporation (Owner)|Entergy Corporation (Operator)</v>
      </c>
      <c r="O3367" t="str">
        <f ca="1">INDEX(OFFSET(EPA_AMP!$A:$A,,O$3),$C3367)</f>
        <v>ARP, CSOSG2</v>
      </c>
      <c r="P3367" t="str">
        <f ca="1">INDEX(OFFSET(EPA_AMP!$A:$A,,P$3),$C3367)</f>
        <v>Combined cycle</v>
      </c>
      <c r="Q3367" t="str">
        <f ca="1">INDEX(OFFSET(EPA_AMP!$A:$A,,Q$3),$C3367)</f>
        <v>Pipeline Natural Gas</v>
      </c>
      <c r="R3367">
        <f ca="1">INDEX(OFFSET(EPA_AMP!$A:$A,,R$3),$C3367)</f>
        <v>0</v>
      </c>
      <c r="S3367">
        <f ca="1">INDEX(OFFSET(EPA_AMP!$A:$A,,S$3),$C3367)</f>
        <v>0</v>
      </c>
      <c r="T3367" t="str">
        <f ca="1">INDEX(OFFSET(EPA_AMP!$A:$A,,T$3),$C3367)</f>
        <v>Dry Low NOx Burners|Selective Catalytic Reduction</v>
      </c>
      <c r="U3367">
        <f ca="1">INDEX(OFFSET(EPA_AMP!$A:$A,,U$3),$C3367)</f>
        <v>0</v>
      </c>
      <c r="V3367" s="56" t="str">
        <f ca="1">IF(Q3367=Q3366,V3366,INDEX(RefTables!$C$5:$C$35,MATCH(Q3367,RefTables!$B$5:$B$35,0)))</f>
        <v>Gas</v>
      </c>
      <c r="W3367" s="57" t="str">
        <f ca="1">IF(P3367=P3366,W3366,INDEX(RefTables!$F:$F,MATCH(P3367,RefTables!$E:$E,0)))</f>
        <v>CC</v>
      </c>
      <c r="X3367" s="58" t="s">
        <v>47676</v>
      </c>
      <c r="Y3367" s="58" t="s">
        <v>47676</v>
      </c>
      <c r="Z3367" s="58" t="s">
        <v>47676</v>
      </c>
      <c r="AA3367" s="58" t="s">
        <v>47676</v>
      </c>
      <c r="AB3367" s="58" t="s">
        <v>47676</v>
      </c>
      <c r="AC3367" s="58" t="str">
        <f ca="1">INDEX(RefTables!$O:$O,MATCH($AI3367,RefTables!$N:$N,0))</f>
        <v>TN</v>
      </c>
      <c r="AD3367" s="59">
        <f>MATCH(B3367,CapacityGen!$G:$G,0)</f>
        <v>3367</v>
      </c>
      <c r="AE3367" s="59">
        <f>IF(ISNA($AD3367),0,INDEX(CapacityGen!D:D,$AD3367))</f>
        <v>0</v>
      </c>
      <c r="AF3367" s="59">
        <f>IF(ISNA($AD3367),0,INDEX(CapacityGen!E:E,$AD3367))</f>
        <v>0</v>
      </c>
      <c r="AG3367" s="60">
        <f>IF(ISNA($AD3367),0,INDEX(CapacityGen!F:F,$AD3367))</f>
        <v>0</v>
      </c>
      <c r="AH3367" s="61" t="str">
        <f t="shared" ca="1" si="728"/>
        <v>Choctaw County CTG2</v>
      </c>
      <c r="AI3367" s="62" t="str">
        <f ca="1">INDEX(EPA_AMP!$AD$5:$AD$4378,MATCH(H3367,EPA_AMP!$D$5:$D$4378,0))</f>
        <v>Tennessee</v>
      </c>
      <c r="AJ3367" s="72" t="e">
        <f ca="1">MATCH(E3367&amp;"|"&amp;F3367,Dropdowns!$Z:$Z,0)</f>
        <v>#N/A</v>
      </c>
      <c r="AL3367" t="str">
        <f t="shared" ca="1" si="729"/>
        <v>Tennessee</v>
      </c>
      <c r="AM3367" t="str">
        <f t="shared" ca="1" si="730"/>
        <v>Gas</v>
      </c>
      <c r="AN3367" t="str">
        <f t="shared" ca="1" si="731"/>
        <v>CC</v>
      </c>
      <c r="AO3367" t="str">
        <f t="shared" ca="1" si="732"/>
        <v>Choctaw County CTG2</v>
      </c>
      <c r="AP3367" t="str">
        <f t="shared" ca="1" si="733"/>
        <v>MS</v>
      </c>
      <c r="AQ3367" t="str">
        <f t="shared" ca="1" si="734"/>
        <v>Choctaw County</v>
      </c>
      <c r="AR3367">
        <f t="shared" ca="1" si="735"/>
        <v>33.2881</v>
      </c>
      <c r="AS3367">
        <f t="shared" ca="1" si="736"/>
        <v>-89.420100000000005</v>
      </c>
      <c r="AT3367">
        <f t="shared" si="737"/>
        <v>0</v>
      </c>
      <c r="AU3367" s="68">
        <f t="shared" si="738"/>
        <v>0</v>
      </c>
      <c r="AV3367" s="69">
        <f t="shared" si="739"/>
        <v>0</v>
      </c>
      <c r="AW3367" s="79">
        <f>IFERROR(INDEX(AVERT_2017NEI!$H$8:$H$4379,MATCH(B3367,AVERT_2017NEI!$L$8:$L$4379,0))/(2000*10^3),"")</f>
        <v>2.8497706737033571E-6</v>
      </c>
      <c r="AX3367" s="79">
        <f>IF(AW3367="",SUMIFS(AVERT_2017NEI!$P$8:$P$19,AVERT_2017NEI!$N$8:$N$19,BB3367,AVERT_2017NEI!$O$8:$O$19,W3367)/(2000*1000),AW3367)</f>
        <v>2.8497706737033571E-6</v>
      </c>
      <c r="AY3367" s="98" t="str">
        <f t="shared" ca="1" si="740"/>
        <v>No</v>
      </c>
      <c r="AZ3367" s="99">
        <f ca="1">IF(V3367=GTN_Factors!$B$6,IF(AY3367=GTN_Factors!$D$6,GTN_Factors!$F$6,GTN_Factors!$F$7),INDEX(GTN_Factors!$F$8:$F$11,MATCH(W3367,GTN_Factors!$C$8:$C$11,0)))</f>
        <v>0.96653119970902468</v>
      </c>
      <c r="BA3367" s="135">
        <f ca="1">INDEX(CO2_Factors!$F$6:$F$9,MATCH(V3367,CO2_Factors!$B$6:$B$9,0))</f>
        <v>5.8456449834619631E-2</v>
      </c>
      <c r="BB3367" s="79" t="str">
        <f t="shared" ca="1" si="741"/>
        <v>Natural Gas</v>
      </c>
    </row>
    <row r="3368" spans="2:54" ht="17.25" customHeight="1" x14ac:dyDescent="0.5">
      <c r="B3368" s="102" t="s">
        <v>6343</v>
      </c>
      <c r="C3368" s="54">
        <f>MATCH(B3368,EPA_AMP!$U:$U,0)</f>
        <v>3368</v>
      </c>
      <c r="D3368">
        <f ca="1">INDEX(OFFSET(EPA_AMP!$A:$A,,D$3),$C3368)</f>
        <v>2024</v>
      </c>
      <c r="E3368" t="str">
        <f ca="1">INDEX(OFFSET(EPA_AMP!$A:$A,,E$3),$C3368)</f>
        <v>MS</v>
      </c>
      <c r="F3368" t="str">
        <f ca="1">INDEX(OFFSET(EPA_AMP!$A:$A,,F$3),$C3368)</f>
        <v>Choctaw County</v>
      </c>
      <c r="G3368" t="str">
        <f ca="1">INDEX(OFFSET(EPA_AMP!$A:$A,,G$3),$C3368)</f>
        <v>Choctaw County</v>
      </c>
      <c r="H3368">
        <f ca="1">INDEX(OFFSET(EPA_AMP!$A:$A,,H$3),$C3368)</f>
        <v>55706</v>
      </c>
      <c r="I3368" t="str">
        <f ca="1">INDEX(OFFSET(EPA_AMP!$A:$A,,I$3),$C3368)</f>
        <v>CTG3</v>
      </c>
      <c r="J3368">
        <f ca="1">INDEX(OFFSET(EPA_AMP!$A:$A,,J$3),$C3368)</f>
        <v>33.2881</v>
      </c>
      <c r="K3368">
        <f ca="1">INDEX(OFFSET(EPA_AMP!$A:$A,,K$3),$C3368)</f>
        <v>-89.420100000000005</v>
      </c>
      <c r="L3368">
        <f ca="1">INDEX(OFFSET(EPA_AMP!$A:$A,,L$3),$C3368)</f>
        <v>4</v>
      </c>
      <c r="M3368">
        <f ca="1">INDEX(OFFSET(EPA_AMP!$A:$A,,M$3),$C3368)</f>
        <v>0</v>
      </c>
      <c r="N3368" t="str">
        <f ca="1">INDEX(OFFSET(EPA_AMP!$A:$A,,N$3),$C3368)</f>
        <v>Entergy Corporation (Owner)|Entergy Corporation (Operator)</v>
      </c>
      <c r="O3368" t="str">
        <f ca="1">INDEX(OFFSET(EPA_AMP!$A:$A,,O$3),$C3368)</f>
        <v>ARP, CSOSG2</v>
      </c>
      <c r="P3368" t="str">
        <f ca="1">INDEX(OFFSET(EPA_AMP!$A:$A,,P$3),$C3368)</f>
        <v>Combined cycle</v>
      </c>
      <c r="Q3368" t="str">
        <f ca="1">INDEX(OFFSET(EPA_AMP!$A:$A,,Q$3),$C3368)</f>
        <v>Pipeline Natural Gas</v>
      </c>
      <c r="R3368">
        <f ca="1">INDEX(OFFSET(EPA_AMP!$A:$A,,R$3),$C3368)</f>
        <v>0</v>
      </c>
      <c r="S3368">
        <f ca="1">INDEX(OFFSET(EPA_AMP!$A:$A,,S$3),$C3368)</f>
        <v>0</v>
      </c>
      <c r="T3368" t="str">
        <f ca="1">INDEX(OFFSET(EPA_AMP!$A:$A,,T$3),$C3368)</f>
        <v>Dry Low NOx Burners|Selective Catalytic Reduction</v>
      </c>
      <c r="U3368">
        <f ca="1">INDEX(OFFSET(EPA_AMP!$A:$A,,U$3),$C3368)</f>
        <v>0</v>
      </c>
      <c r="V3368" s="56" t="str">
        <f ca="1">IF(Q3368=Q3367,V3367,INDEX(RefTables!$C$5:$C$35,MATCH(Q3368,RefTables!$B$5:$B$35,0)))</f>
        <v>Gas</v>
      </c>
      <c r="W3368" s="57" t="str">
        <f ca="1">IF(P3368=P3367,W3367,INDEX(RefTables!$F:$F,MATCH(P3368,RefTables!$E:$E,0)))</f>
        <v>CC</v>
      </c>
      <c r="X3368" s="58" t="s">
        <v>47676</v>
      </c>
      <c r="Y3368" s="58" t="s">
        <v>47676</v>
      </c>
      <c r="Z3368" s="58" t="s">
        <v>47676</v>
      </c>
      <c r="AA3368" s="58" t="s">
        <v>47676</v>
      </c>
      <c r="AB3368" s="58" t="s">
        <v>47676</v>
      </c>
      <c r="AC3368" s="58" t="str">
        <f ca="1">INDEX(RefTables!$O:$O,MATCH($AI3368,RefTables!$N:$N,0))</f>
        <v>TN</v>
      </c>
      <c r="AD3368" s="59">
        <f>MATCH(B3368,CapacityGen!$G:$G,0)</f>
        <v>3368</v>
      </c>
      <c r="AE3368" s="59">
        <f>IF(ISNA($AD3368),0,INDEX(CapacityGen!D:D,$AD3368))</f>
        <v>0</v>
      </c>
      <c r="AF3368" s="59">
        <f>IF(ISNA($AD3368),0,INDEX(CapacityGen!E:E,$AD3368))</f>
        <v>0</v>
      </c>
      <c r="AG3368" s="60">
        <f>IF(ISNA($AD3368),0,INDEX(CapacityGen!F:F,$AD3368))</f>
        <v>0</v>
      </c>
      <c r="AH3368" s="61" t="str">
        <f t="shared" ca="1" si="728"/>
        <v>Choctaw County CTG3</v>
      </c>
      <c r="AI3368" s="62" t="str">
        <f ca="1">INDEX(EPA_AMP!$AD$5:$AD$4378,MATCH(H3368,EPA_AMP!$D$5:$D$4378,0))</f>
        <v>Tennessee</v>
      </c>
      <c r="AJ3368" s="72" t="e">
        <f ca="1">MATCH(E3368&amp;"|"&amp;F3368,Dropdowns!$Z:$Z,0)</f>
        <v>#N/A</v>
      </c>
      <c r="AL3368" t="str">
        <f t="shared" ca="1" si="729"/>
        <v>Tennessee</v>
      </c>
      <c r="AM3368" t="str">
        <f t="shared" ca="1" si="730"/>
        <v>Gas</v>
      </c>
      <c r="AN3368" t="str">
        <f t="shared" ca="1" si="731"/>
        <v>CC</v>
      </c>
      <c r="AO3368" t="str">
        <f t="shared" ca="1" si="732"/>
        <v>Choctaw County CTG3</v>
      </c>
      <c r="AP3368" t="str">
        <f t="shared" ca="1" si="733"/>
        <v>MS</v>
      </c>
      <c r="AQ3368" t="str">
        <f t="shared" ca="1" si="734"/>
        <v>Choctaw County</v>
      </c>
      <c r="AR3368">
        <f t="shared" ca="1" si="735"/>
        <v>33.2881</v>
      </c>
      <c r="AS3368">
        <f t="shared" ca="1" si="736"/>
        <v>-89.420100000000005</v>
      </c>
      <c r="AT3368">
        <f t="shared" si="737"/>
        <v>0</v>
      </c>
      <c r="AU3368" s="68">
        <f t="shared" si="738"/>
        <v>0</v>
      </c>
      <c r="AV3368" s="69">
        <f t="shared" si="739"/>
        <v>0</v>
      </c>
      <c r="AW3368" s="79">
        <f>IFERROR(INDEX(AVERT_2017NEI!$H$8:$H$4379,MATCH(B3368,AVERT_2017NEI!$L$8:$L$4379,0))/(2000*10^3),"")</f>
        <v>1.6499450098460324E-6</v>
      </c>
      <c r="AX3368" s="79">
        <f>IF(AW3368="",SUMIFS(AVERT_2017NEI!$P$8:$P$19,AVERT_2017NEI!$N$8:$N$19,BB3368,AVERT_2017NEI!$O$8:$O$19,W3368)/(2000*1000),AW3368)</f>
        <v>1.6499450098460324E-6</v>
      </c>
      <c r="AY3368" s="98" t="str">
        <f t="shared" ca="1" si="740"/>
        <v>No</v>
      </c>
      <c r="AZ3368" s="99">
        <f ca="1">IF(V3368=GTN_Factors!$B$6,IF(AY3368=GTN_Factors!$D$6,GTN_Factors!$F$6,GTN_Factors!$F$7),INDEX(GTN_Factors!$F$8:$F$11,MATCH(W3368,GTN_Factors!$C$8:$C$11,0)))</f>
        <v>0.96653119970902468</v>
      </c>
      <c r="BA3368" s="135">
        <f ca="1">INDEX(CO2_Factors!$F$6:$F$9,MATCH(V3368,CO2_Factors!$B$6:$B$9,0))</f>
        <v>5.8456449834619631E-2</v>
      </c>
      <c r="BB3368" s="79" t="str">
        <f t="shared" ca="1" si="741"/>
        <v>Natural Gas</v>
      </c>
    </row>
    <row r="3369" spans="2:54" ht="17.25" customHeight="1" x14ac:dyDescent="0.5">
      <c r="B3369" s="102" t="s">
        <v>6344</v>
      </c>
      <c r="C3369" s="54">
        <f>MATCH(B3369,EPA_AMP!$U:$U,0)</f>
        <v>3369</v>
      </c>
      <c r="D3369">
        <f ca="1">INDEX(OFFSET(EPA_AMP!$A:$A,,D$3),$C3369)</f>
        <v>2024</v>
      </c>
      <c r="E3369" t="str">
        <f ca="1">INDEX(OFFSET(EPA_AMP!$A:$A,,E$3),$C3369)</f>
        <v>TX</v>
      </c>
      <c r="F3369" t="str">
        <f ca="1">INDEX(OFFSET(EPA_AMP!$A:$A,,F$3),$C3369)</f>
        <v>Nacogdoches County</v>
      </c>
      <c r="G3369" t="str">
        <f ca="1">INDEX(OFFSET(EPA_AMP!$A:$A,,G$3),$C3369)</f>
        <v>Nacogdoches Generating Facility</v>
      </c>
      <c r="H3369">
        <f ca="1">INDEX(OFFSET(EPA_AMP!$A:$A,,H$3),$C3369)</f>
        <v>55708</v>
      </c>
      <c r="I3369" t="str">
        <f ca="1">INDEX(OFFSET(EPA_AMP!$A:$A,,I$3),$C3369)</f>
        <v>BFB-1</v>
      </c>
      <c r="J3369">
        <f ca="1">INDEX(OFFSET(EPA_AMP!$A:$A,,J$3),$C3369)</f>
        <v>31.832599999999999</v>
      </c>
      <c r="K3369">
        <f ca="1">INDEX(OFFSET(EPA_AMP!$A:$A,,K$3),$C3369)</f>
        <v>-94.900599999999997</v>
      </c>
      <c r="L3369">
        <f ca="1">INDEX(OFFSET(EPA_AMP!$A:$A,,L$3),$C3369)</f>
        <v>6</v>
      </c>
      <c r="M3369">
        <f ca="1">INDEX(OFFSET(EPA_AMP!$A:$A,,M$3),$C3369)</f>
        <v>0</v>
      </c>
      <c r="N3369" t="str">
        <f ca="1">INDEX(OFFSET(EPA_AMP!$A:$A,,N$3),$C3369)</f>
        <v>City of Austin (Owner)|City of Austin (Operator)</v>
      </c>
      <c r="O3369" t="str">
        <f ca="1">INDEX(OFFSET(EPA_AMP!$A:$A,,O$3),$C3369)</f>
        <v>ARP, CSOSG2</v>
      </c>
      <c r="P3369" t="str">
        <f ca="1">INDEX(OFFSET(EPA_AMP!$A:$A,,P$3),$C3369)</f>
        <v>Bubbling fluidized bed boiler</v>
      </c>
      <c r="Q3369" t="str">
        <f ca="1">INDEX(OFFSET(EPA_AMP!$A:$A,,Q$3),$C3369)</f>
        <v>Wood</v>
      </c>
      <c r="R3369">
        <f ca="1">INDEX(OFFSET(EPA_AMP!$A:$A,,R$3),$C3369)</f>
        <v>0</v>
      </c>
      <c r="S3369">
        <f ca="1">INDEX(OFFSET(EPA_AMP!$A:$A,,S$3),$C3369)</f>
        <v>0</v>
      </c>
      <c r="T3369" t="str">
        <f ca="1">INDEX(OFFSET(EPA_AMP!$A:$A,,T$3),$C3369)</f>
        <v>Selective Non-catalytic Reduction</v>
      </c>
      <c r="U3369" t="str">
        <f ca="1">INDEX(OFFSET(EPA_AMP!$A:$A,,U$3),$C3369)</f>
        <v>Baghouse</v>
      </c>
      <c r="V3369" s="56" t="str">
        <f ca="1">IF(Q3369=Q3368,V3368,INDEX(RefTables!$C$5:$C$35,MATCH(Q3369,RefTables!$B$5:$B$35,0)))</f>
        <v>Other</v>
      </c>
      <c r="W3369" s="57" t="str">
        <f ca="1">IF(P3369=P3368,W3368,INDEX(RefTables!$F:$F,MATCH(P3369,RefTables!$E:$E,0)))</f>
        <v>ST</v>
      </c>
      <c r="X3369" s="58" t="s">
        <v>47676</v>
      </c>
      <c r="Y3369" s="58" t="s">
        <v>47676</v>
      </c>
      <c r="Z3369" s="58" t="s">
        <v>47676</v>
      </c>
      <c r="AA3369" s="58" t="s">
        <v>47676</v>
      </c>
      <c r="AB3369" s="58" t="s">
        <v>47676</v>
      </c>
      <c r="AC3369" s="58" t="str">
        <f ca="1">INDEX(RefTables!$O:$O,MATCH($AI3369,RefTables!$N:$N,0))</f>
        <v>TE</v>
      </c>
      <c r="AD3369" s="59">
        <f>MATCH(B3369,CapacityGen!$G:$G,0)</f>
        <v>3369</v>
      </c>
      <c r="AE3369" s="59">
        <f>IF(ISNA($AD3369),0,INDEX(CapacityGen!D:D,$AD3369))</f>
        <v>0</v>
      </c>
      <c r="AF3369" s="59">
        <f>IF(ISNA($AD3369),0,INDEX(CapacityGen!E:E,$AD3369))</f>
        <v>0</v>
      </c>
      <c r="AG3369" s="60">
        <f>IF(ISNA($AD3369),0,INDEX(CapacityGen!F:F,$AD3369))</f>
        <v>0</v>
      </c>
      <c r="AH3369" s="61" t="str">
        <f t="shared" ca="1" si="728"/>
        <v>Nacogdoches Generating Facility BFB-1</v>
      </c>
      <c r="AI3369" s="62" t="str">
        <f ca="1">INDEX(EPA_AMP!$AD$5:$AD$4378,MATCH(H3369,EPA_AMP!$D$5:$D$4378,0))</f>
        <v>Texas</v>
      </c>
      <c r="AJ3369" s="72" t="e">
        <f ca="1">MATCH(E3369&amp;"|"&amp;F3369,Dropdowns!$Z:$Z,0)</f>
        <v>#N/A</v>
      </c>
      <c r="AL3369" t="str">
        <f t="shared" ca="1" si="729"/>
        <v>Texas</v>
      </c>
      <c r="AM3369" t="str">
        <f t="shared" ca="1" si="730"/>
        <v>Other</v>
      </c>
      <c r="AN3369" t="str">
        <f t="shared" ca="1" si="731"/>
        <v>ST</v>
      </c>
      <c r="AO3369" t="str">
        <f t="shared" ca="1" si="732"/>
        <v>Nacogdoches Generating Facility BFB-1</v>
      </c>
      <c r="AP3369" t="str">
        <f t="shared" ca="1" si="733"/>
        <v>TX</v>
      </c>
      <c r="AQ3369" t="str">
        <f t="shared" ca="1" si="734"/>
        <v>Nacogdoches County</v>
      </c>
      <c r="AR3369">
        <f t="shared" ca="1" si="735"/>
        <v>31.832599999999999</v>
      </c>
      <c r="AS3369">
        <f t="shared" ca="1" si="736"/>
        <v>-94.900599999999997</v>
      </c>
      <c r="AT3369">
        <f t="shared" si="737"/>
        <v>0</v>
      </c>
      <c r="AU3369" s="68">
        <f t="shared" si="738"/>
        <v>0</v>
      </c>
      <c r="AV3369" s="69">
        <f t="shared" si="739"/>
        <v>0</v>
      </c>
      <c r="AW3369" s="79">
        <f>IFERROR(INDEX(AVERT_2017NEI!$H$8:$H$4379,MATCH(B3369,AVERT_2017NEI!$L$8:$L$4379,0))/(2000*10^3),"")</f>
        <v>5.426208218327231E-7</v>
      </c>
      <c r="AX3369" s="79">
        <f>IF(AW3369="",SUMIFS(AVERT_2017NEI!$P$8:$P$19,AVERT_2017NEI!$N$8:$N$19,BB3369,AVERT_2017NEI!$O$8:$O$19,W3369)/(2000*1000),AW3369)</f>
        <v>5.426208218327231E-7</v>
      </c>
      <c r="AY3369" s="98" t="str">
        <f t="shared" ca="1" si="740"/>
        <v>No</v>
      </c>
      <c r="AZ3369" s="99">
        <f ca="1">IF(V3369=GTN_Factors!$B$6,IF(AY3369=GTN_Factors!$D$6,GTN_Factors!$F$6,GTN_Factors!$F$7),INDEX(GTN_Factors!$F$8:$F$11,MATCH(W3369,GTN_Factors!$C$8:$C$11,0)))</f>
        <v>0.92324488942008476</v>
      </c>
      <c r="BA3369" s="135">
        <f ca="1">INDEX(CO2_Factors!$F$6:$F$9,MATCH(V3369,CO2_Factors!$B$6:$B$9,0))</f>
        <v>8.1539875045939E-2</v>
      </c>
      <c r="BB3369" s="79" t="str">
        <f t="shared" ca="1" si="741"/>
        <v>Oil and Other</v>
      </c>
    </row>
    <row r="3370" spans="2:54" ht="17.25" customHeight="1" x14ac:dyDescent="0.5">
      <c r="B3370" s="102" t="s">
        <v>6345</v>
      </c>
      <c r="C3370" s="54">
        <f>MATCH(B3370,EPA_AMP!$U:$U,0)</f>
        <v>3370</v>
      </c>
      <c r="D3370">
        <f ca="1">INDEX(OFFSET(EPA_AMP!$A:$A,,D$3),$C3370)</f>
        <v>2024</v>
      </c>
      <c r="E3370" t="str">
        <f ca="1">INDEX(OFFSET(EPA_AMP!$A:$A,,E$3),$C3370)</f>
        <v>PA</v>
      </c>
      <c r="F3370" t="str">
        <f ca="1">INDEX(OFFSET(EPA_AMP!$A:$A,,F$3),$C3370)</f>
        <v>Allegheny County</v>
      </c>
      <c r="G3370" t="str">
        <f ca="1">INDEX(OFFSET(EPA_AMP!$A:$A,,G$3),$C3370)</f>
        <v>Springdale Generating Station (55710)</v>
      </c>
      <c r="H3370">
        <f ca="1">INDEX(OFFSET(EPA_AMP!$A:$A,,H$3),$C3370)</f>
        <v>55710</v>
      </c>
      <c r="I3370">
        <f ca="1">INDEX(OFFSET(EPA_AMP!$A:$A,,I$3),$C3370)</f>
        <v>3</v>
      </c>
      <c r="J3370">
        <f ca="1">INDEX(OFFSET(EPA_AMP!$A:$A,,J$3),$C3370)</f>
        <v>40.5456</v>
      </c>
      <c r="K3370">
        <f ca="1">INDEX(OFFSET(EPA_AMP!$A:$A,,K$3),$C3370)</f>
        <v>-79.766900000000007</v>
      </c>
      <c r="L3370">
        <f ca="1">INDEX(OFFSET(EPA_AMP!$A:$A,,L$3),$C3370)</f>
        <v>3</v>
      </c>
      <c r="M3370">
        <f ca="1">INDEX(OFFSET(EPA_AMP!$A:$A,,M$3),$C3370)</f>
        <v>0</v>
      </c>
      <c r="N3370" t="str">
        <f ca="1">INDEX(OFFSET(EPA_AMP!$A:$A,,N$3),$C3370)</f>
        <v>Springdale Energy (Owner)|Springdale Energy (Operator)</v>
      </c>
      <c r="O3370" t="str">
        <f ca="1">INDEX(OFFSET(EPA_AMP!$A:$A,,O$3),$C3370)</f>
        <v>ARP, CSNOX, CSOSG2E, CSSO2G1, RGGI</v>
      </c>
      <c r="P3370" t="str">
        <f ca="1">INDEX(OFFSET(EPA_AMP!$A:$A,,P$3),$C3370)</f>
        <v>Combined cycle</v>
      </c>
      <c r="Q3370" t="str">
        <f ca="1">INDEX(OFFSET(EPA_AMP!$A:$A,,Q$3),$C3370)</f>
        <v>Pipeline Natural Gas</v>
      </c>
      <c r="R3370">
        <f ca="1">INDEX(OFFSET(EPA_AMP!$A:$A,,R$3),$C3370)</f>
        <v>0</v>
      </c>
      <c r="S3370">
        <f ca="1">INDEX(OFFSET(EPA_AMP!$A:$A,,S$3),$C3370)</f>
        <v>0</v>
      </c>
      <c r="T3370" t="str">
        <f ca="1">INDEX(OFFSET(EPA_AMP!$A:$A,,T$3),$C3370)</f>
        <v>Dry Low NOx Burners|Selective Catalytic Reduction</v>
      </c>
      <c r="U3370">
        <f ca="1">INDEX(OFFSET(EPA_AMP!$A:$A,,U$3),$C3370)</f>
        <v>0</v>
      </c>
      <c r="V3370" s="56" t="str">
        <f ca="1">IF(Q3370=Q3369,V3369,INDEX(RefTables!$C$5:$C$35,MATCH(Q3370,RefTables!$B$5:$B$35,0)))</f>
        <v>Gas</v>
      </c>
      <c r="W3370" s="57" t="str">
        <f ca="1">IF(P3370=P3369,W3369,INDEX(RefTables!$F:$F,MATCH(P3370,RefTables!$E:$E,0)))</f>
        <v>CC</v>
      </c>
      <c r="X3370" s="58" t="s">
        <v>47676</v>
      </c>
      <c r="Y3370" s="58" t="s">
        <v>47676</v>
      </c>
      <c r="Z3370" s="58" t="s">
        <v>47676</v>
      </c>
      <c r="AA3370" s="58" t="s">
        <v>47676</v>
      </c>
      <c r="AB3370" s="58" t="s">
        <v>47676</v>
      </c>
      <c r="AC3370" s="58" t="str">
        <f ca="1">INDEX(RefTables!$O:$O,MATCH($AI3370,RefTables!$N:$N,0))</f>
        <v>MIDA</v>
      </c>
      <c r="AD3370" s="59">
        <f>MATCH(B3370,CapacityGen!$G:$G,0)</f>
        <v>3370</v>
      </c>
      <c r="AE3370" s="59">
        <f>IF(ISNA($AD3370),0,INDEX(CapacityGen!D:D,$AD3370))</f>
        <v>0</v>
      </c>
      <c r="AF3370" s="59">
        <f>IF(ISNA($AD3370),0,INDEX(CapacityGen!E:E,$AD3370))</f>
        <v>0</v>
      </c>
      <c r="AG3370" s="60">
        <f>IF(ISNA($AD3370),0,INDEX(CapacityGen!F:F,$AD3370))</f>
        <v>0</v>
      </c>
      <c r="AH3370" s="61" t="str">
        <f t="shared" ca="1" si="728"/>
        <v>Springdale Generating Station (55710) 3</v>
      </c>
      <c r="AI3370" s="62" t="str">
        <f ca="1">INDEX(EPA_AMP!$AD$5:$AD$4378,MATCH(H3370,EPA_AMP!$D$5:$D$4378,0))</f>
        <v>Mid-Atlantic</v>
      </c>
      <c r="AJ3370" s="72" t="e">
        <f ca="1">MATCH(E3370&amp;"|"&amp;F3370,Dropdowns!$Z:$Z,0)</f>
        <v>#N/A</v>
      </c>
      <c r="AL3370" t="str">
        <f t="shared" ca="1" si="729"/>
        <v>Mid-Atlantic</v>
      </c>
      <c r="AM3370" t="str">
        <f t="shared" ca="1" si="730"/>
        <v>Gas</v>
      </c>
      <c r="AN3370" t="str">
        <f t="shared" ca="1" si="731"/>
        <v>CC</v>
      </c>
      <c r="AO3370" t="str">
        <f t="shared" ca="1" si="732"/>
        <v>Springdale Generating Station (55710) 3</v>
      </c>
      <c r="AP3370" t="str">
        <f t="shared" ca="1" si="733"/>
        <v>PA</v>
      </c>
      <c r="AQ3370" t="str">
        <f t="shared" ca="1" si="734"/>
        <v>Allegheny County</v>
      </c>
      <c r="AR3370">
        <f t="shared" ca="1" si="735"/>
        <v>40.5456</v>
      </c>
      <c r="AS3370">
        <f t="shared" ca="1" si="736"/>
        <v>-79.766900000000007</v>
      </c>
      <c r="AT3370">
        <f t="shared" si="737"/>
        <v>0</v>
      </c>
      <c r="AU3370" s="68">
        <f t="shared" si="738"/>
        <v>0</v>
      </c>
      <c r="AV3370" s="69">
        <f t="shared" si="739"/>
        <v>0</v>
      </c>
      <c r="AW3370" s="79">
        <f>IFERROR(INDEX(AVERT_2017NEI!$H$8:$H$4379,MATCH(B3370,AVERT_2017NEI!$L$8:$L$4379,0))/(2000*10^3),"")</f>
        <v>2.5849247846162674E-6</v>
      </c>
      <c r="AX3370" s="79">
        <f>IF(AW3370="",SUMIFS(AVERT_2017NEI!$P$8:$P$19,AVERT_2017NEI!$N$8:$N$19,BB3370,AVERT_2017NEI!$O$8:$O$19,W3370)/(2000*1000),AW3370)</f>
        <v>2.5849247846162674E-6</v>
      </c>
      <c r="AY3370" s="98" t="str">
        <f t="shared" ca="1" si="740"/>
        <v>No</v>
      </c>
      <c r="AZ3370" s="99">
        <f ca="1">IF(V3370=GTN_Factors!$B$6,IF(AY3370=GTN_Factors!$D$6,GTN_Factors!$F$6,GTN_Factors!$F$7),INDEX(GTN_Factors!$F$8:$F$11,MATCH(W3370,GTN_Factors!$C$8:$C$11,0)))</f>
        <v>0.96653119970902468</v>
      </c>
      <c r="BA3370" s="135">
        <f ca="1">INDEX(CO2_Factors!$F$6:$F$9,MATCH(V3370,CO2_Factors!$B$6:$B$9,0))</f>
        <v>5.8456449834619631E-2</v>
      </c>
      <c r="BB3370" s="79" t="str">
        <f t="shared" ca="1" si="741"/>
        <v>Natural Gas</v>
      </c>
    </row>
    <row r="3371" spans="2:54" ht="17.25" customHeight="1" x14ac:dyDescent="0.5">
      <c r="B3371" s="102" t="s">
        <v>6346</v>
      </c>
      <c r="C3371" s="54">
        <f>MATCH(B3371,EPA_AMP!$U:$U,0)</f>
        <v>3371</v>
      </c>
      <c r="D3371">
        <f ca="1">INDEX(OFFSET(EPA_AMP!$A:$A,,D$3),$C3371)</f>
        <v>2024</v>
      </c>
      <c r="E3371" t="str">
        <f ca="1">INDEX(OFFSET(EPA_AMP!$A:$A,,E$3),$C3371)</f>
        <v>PA</v>
      </c>
      <c r="F3371" t="str">
        <f ca="1">INDEX(OFFSET(EPA_AMP!$A:$A,,F$3),$C3371)</f>
        <v>Allegheny County</v>
      </c>
      <c r="G3371" t="str">
        <f ca="1">INDEX(OFFSET(EPA_AMP!$A:$A,,G$3),$C3371)</f>
        <v>Springdale Generating Station (55710)</v>
      </c>
      <c r="H3371">
        <f ca="1">INDEX(OFFSET(EPA_AMP!$A:$A,,H$3),$C3371)</f>
        <v>55710</v>
      </c>
      <c r="I3371">
        <f ca="1">INDEX(OFFSET(EPA_AMP!$A:$A,,I$3),$C3371)</f>
        <v>4</v>
      </c>
      <c r="J3371">
        <f ca="1">INDEX(OFFSET(EPA_AMP!$A:$A,,J$3),$C3371)</f>
        <v>40.5456</v>
      </c>
      <c r="K3371">
        <f ca="1">INDEX(OFFSET(EPA_AMP!$A:$A,,K$3),$C3371)</f>
        <v>-79.766900000000007</v>
      </c>
      <c r="L3371">
        <f ca="1">INDEX(OFFSET(EPA_AMP!$A:$A,,L$3),$C3371)</f>
        <v>3</v>
      </c>
      <c r="M3371">
        <f ca="1">INDEX(OFFSET(EPA_AMP!$A:$A,,M$3),$C3371)</f>
        <v>0</v>
      </c>
      <c r="N3371" t="str">
        <f ca="1">INDEX(OFFSET(EPA_AMP!$A:$A,,N$3),$C3371)</f>
        <v>Springdale Energy (Owner)|Springdale Energy (Operator)</v>
      </c>
      <c r="O3371" t="str">
        <f ca="1">INDEX(OFFSET(EPA_AMP!$A:$A,,O$3),$C3371)</f>
        <v>ARP, CSNOX, CSOSG2E, CSSO2G1, RGGI</v>
      </c>
      <c r="P3371" t="str">
        <f ca="1">INDEX(OFFSET(EPA_AMP!$A:$A,,P$3),$C3371)</f>
        <v>Combined cycle</v>
      </c>
      <c r="Q3371" t="str">
        <f ca="1">INDEX(OFFSET(EPA_AMP!$A:$A,,Q$3),$C3371)</f>
        <v>Pipeline Natural Gas</v>
      </c>
      <c r="R3371">
        <f ca="1">INDEX(OFFSET(EPA_AMP!$A:$A,,R$3),$C3371)</f>
        <v>0</v>
      </c>
      <c r="S3371">
        <f ca="1">INDEX(OFFSET(EPA_AMP!$A:$A,,S$3),$C3371)</f>
        <v>0</v>
      </c>
      <c r="T3371" t="str">
        <f ca="1">INDEX(OFFSET(EPA_AMP!$A:$A,,T$3),$C3371)</f>
        <v>Dry Low NOx Burners|Selective Catalytic Reduction</v>
      </c>
      <c r="U3371">
        <f ca="1">INDEX(OFFSET(EPA_AMP!$A:$A,,U$3),$C3371)</f>
        <v>0</v>
      </c>
      <c r="V3371" s="56" t="str">
        <f ca="1">IF(Q3371=Q3370,V3370,INDEX(RefTables!$C$5:$C$35,MATCH(Q3371,RefTables!$B$5:$B$35,0)))</f>
        <v>Gas</v>
      </c>
      <c r="W3371" s="57" t="str">
        <f ca="1">IF(P3371=P3370,W3370,INDEX(RefTables!$F:$F,MATCH(P3371,RefTables!$E:$E,0)))</f>
        <v>CC</v>
      </c>
      <c r="X3371" s="58" t="s">
        <v>47676</v>
      </c>
      <c r="Y3371" s="58" t="s">
        <v>47676</v>
      </c>
      <c r="Z3371" s="58" t="s">
        <v>47676</v>
      </c>
      <c r="AA3371" s="58" t="s">
        <v>47676</v>
      </c>
      <c r="AB3371" s="58" t="s">
        <v>47676</v>
      </c>
      <c r="AC3371" s="58" t="str">
        <f ca="1">INDEX(RefTables!$O:$O,MATCH($AI3371,RefTables!$N:$N,0))</f>
        <v>MIDA</v>
      </c>
      <c r="AD3371" s="59">
        <f>MATCH(B3371,CapacityGen!$G:$G,0)</f>
        <v>3371</v>
      </c>
      <c r="AE3371" s="59">
        <f>IF(ISNA($AD3371),0,INDEX(CapacityGen!D:D,$AD3371))</f>
        <v>0</v>
      </c>
      <c r="AF3371" s="59">
        <f>IF(ISNA($AD3371),0,INDEX(CapacityGen!E:E,$AD3371))</f>
        <v>0</v>
      </c>
      <c r="AG3371" s="60">
        <f>IF(ISNA($AD3371),0,INDEX(CapacityGen!F:F,$AD3371))</f>
        <v>0</v>
      </c>
      <c r="AH3371" s="61" t="str">
        <f t="shared" ca="1" si="728"/>
        <v>Springdale Generating Station (55710) 4</v>
      </c>
      <c r="AI3371" s="62" t="str">
        <f ca="1">INDEX(EPA_AMP!$AD$5:$AD$4378,MATCH(H3371,EPA_AMP!$D$5:$D$4378,0))</f>
        <v>Mid-Atlantic</v>
      </c>
      <c r="AJ3371" s="72" t="e">
        <f ca="1">MATCH(E3371&amp;"|"&amp;F3371,Dropdowns!$Z:$Z,0)</f>
        <v>#N/A</v>
      </c>
      <c r="AL3371" t="str">
        <f t="shared" ca="1" si="729"/>
        <v>Mid-Atlantic</v>
      </c>
      <c r="AM3371" t="str">
        <f t="shared" ca="1" si="730"/>
        <v>Gas</v>
      </c>
      <c r="AN3371" t="str">
        <f t="shared" ca="1" si="731"/>
        <v>CC</v>
      </c>
      <c r="AO3371" t="str">
        <f t="shared" ca="1" si="732"/>
        <v>Springdale Generating Station (55710) 4</v>
      </c>
      <c r="AP3371" t="str">
        <f t="shared" ca="1" si="733"/>
        <v>PA</v>
      </c>
      <c r="AQ3371" t="str">
        <f t="shared" ca="1" si="734"/>
        <v>Allegheny County</v>
      </c>
      <c r="AR3371">
        <f t="shared" ca="1" si="735"/>
        <v>40.5456</v>
      </c>
      <c r="AS3371">
        <f t="shared" ca="1" si="736"/>
        <v>-79.766900000000007</v>
      </c>
      <c r="AT3371">
        <f t="shared" si="737"/>
        <v>0</v>
      </c>
      <c r="AU3371" s="68">
        <f t="shared" si="738"/>
        <v>0</v>
      </c>
      <c r="AV3371" s="69">
        <f t="shared" si="739"/>
        <v>0</v>
      </c>
      <c r="AW3371" s="79">
        <f>IFERROR(INDEX(AVERT_2017NEI!$H$8:$H$4379,MATCH(B3371,AVERT_2017NEI!$L$8:$L$4379,0))/(2000*10^3),"")</f>
        <v>2.0358766550634614E-6</v>
      </c>
      <c r="AX3371" s="79">
        <f>IF(AW3371="",SUMIFS(AVERT_2017NEI!$P$8:$P$19,AVERT_2017NEI!$N$8:$N$19,BB3371,AVERT_2017NEI!$O$8:$O$19,W3371)/(2000*1000),AW3371)</f>
        <v>2.0358766550634614E-6</v>
      </c>
      <c r="AY3371" s="98" t="str">
        <f t="shared" ca="1" si="740"/>
        <v>No</v>
      </c>
      <c r="AZ3371" s="99">
        <f ca="1">IF(V3371=GTN_Factors!$B$6,IF(AY3371=GTN_Factors!$D$6,GTN_Factors!$F$6,GTN_Factors!$F$7),INDEX(GTN_Factors!$F$8:$F$11,MATCH(W3371,GTN_Factors!$C$8:$C$11,0)))</f>
        <v>0.96653119970902468</v>
      </c>
      <c r="BA3371" s="135">
        <f ca="1">INDEX(CO2_Factors!$F$6:$F$9,MATCH(V3371,CO2_Factors!$B$6:$B$9,0))</f>
        <v>5.8456449834619631E-2</v>
      </c>
      <c r="BB3371" s="79" t="str">
        <f t="shared" ca="1" si="741"/>
        <v>Natural Gas</v>
      </c>
    </row>
    <row r="3372" spans="2:54" ht="17.25" customHeight="1" x14ac:dyDescent="0.5">
      <c r="B3372" s="102" t="s">
        <v>6347</v>
      </c>
      <c r="C3372" s="54">
        <f>MATCH(B3372,EPA_AMP!$U:$U,0)</f>
        <v>3372</v>
      </c>
      <c r="D3372">
        <f ca="1">INDEX(OFFSET(EPA_AMP!$A:$A,,D$3),$C3372)</f>
        <v>2024</v>
      </c>
      <c r="E3372" t="str">
        <f ca="1">INDEX(OFFSET(EPA_AMP!$A:$A,,E$3),$C3372)</f>
        <v>AR</v>
      </c>
      <c r="F3372" t="str">
        <f ca="1">INDEX(OFFSET(EPA_AMP!$A:$A,,F$3),$C3372)</f>
        <v>Hot Spring County</v>
      </c>
      <c r="G3372" t="str">
        <f ca="1">INDEX(OFFSET(EPA_AMP!$A:$A,,G$3),$C3372)</f>
        <v>Magnet Cove Generating Station</v>
      </c>
      <c r="H3372">
        <f ca="1">INDEX(OFFSET(EPA_AMP!$A:$A,,H$3),$C3372)</f>
        <v>55714</v>
      </c>
      <c r="I3372" t="str">
        <f ca="1">INDEX(OFFSET(EPA_AMP!$A:$A,,I$3),$C3372)</f>
        <v>SN-01</v>
      </c>
      <c r="J3372">
        <f ca="1">INDEX(OFFSET(EPA_AMP!$A:$A,,J$3),$C3372)</f>
        <v>34.430399999999999</v>
      </c>
      <c r="K3372">
        <f ca="1">INDEX(OFFSET(EPA_AMP!$A:$A,,K$3),$C3372)</f>
        <v>-92.833299999999994</v>
      </c>
      <c r="L3372">
        <f ca="1">INDEX(OFFSET(EPA_AMP!$A:$A,,L$3),$C3372)</f>
        <v>6</v>
      </c>
      <c r="M3372" t="str">
        <f ca="1">INDEX(OFFSET(EPA_AMP!$A:$A,,M$3),$C3372)</f>
        <v>SERC</v>
      </c>
      <c r="N3372" t="str">
        <f ca="1">INDEX(OFFSET(EPA_AMP!$A:$A,,N$3),$C3372)</f>
        <v>Arkansas Electric Cooperative Corporation (Owner)|Arkansas Electric Cooperative Corporation (Operator)</v>
      </c>
      <c r="O3372" t="str">
        <f ca="1">INDEX(OFFSET(EPA_AMP!$A:$A,,O$3),$C3372)</f>
        <v>ARP, CSOSG2</v>
      </c>
      <c r="P3372" t="str">
        <f ca="1">INDEX(OFFSET(EPA_AMP!$A:$A,,P$3),$C3372)</f>
        <v>Combined cycle</v>
      </c>
      <c r="Q3372" t="str">
        <f ca="1">INDEX(OFFSET(EPA_AMP!$A:$A,,Q$3),$C3372)</f>
        <v>Pipeline Natural Gas</v>
      </c>
      <c r="R3372">
        <f ca="1">INDEX(OFFSET(EPA_AMP!$A:$A,,R$3),$C3372)</f>
        <v>0</v>
      </c>
      <c r="S3372">
        <f ca="1">INDEX(OFFSET(EPA_AMP!$A:$A,,S$3),$C3372)</f>
        <v>0</v>
      </c>
      <c r="T3372" t="str">
        <f ca="1">INDEX(OFFSET(EPA_AMP!$A:$A,,T$3),$C3372)</f>
        <v>Dry Low NOx Burners|Selective Catalytic Reduction</v>
      </c>
      <c r="U3372">
        <f ca="1">INDEX(OFFSET(EPA_AMP!$A:$A,,U$3),$C3372)</f>
        <v>0</v>
      </c>
      <c r="V3372" s="56" t="str">
        <f ca="1">IF(Q3372=Q3371,V3371,INDEX(RefTables!$C$5:$C$35,MATCH(Q3372,RefTables!$B$5:$B$35,0)))</f>
        <v>Gas</v>
      </c>
      <c r="W3372" s="57" t="str">
        <f ca="1">IF(P3372=P3371,W3371,INDEX(RefTables!$F:$F,MATCH(P3372,RefTables!$E:$E,0)))</f>
        <v>CC</v>
      </c>
      <c r="X3372" s="58" t="s">
        <v>47676</v>
      </c>
      <c r="Y3372" s="58" t="s">
        <v>47676</v>
      </c>
      <c r="Z3372" s="58" t="s">
        <v>47676</v>
      </c>
      <c r="AA3372" s="58" t="s">
        <v>47676</v>
      </c>
      <c r="AB3372" s="58" t="s">
        <v>47676</v>
      </c>
      <c r="AC3372" s="58" t="str">
        <f ca="1">INDEX(RefTables!$O:$O,MATCH($AI3372,RefTables!$N:$N,0))</f>
        <v>MIDW</v>
      </c>
      <c r="AD3372" s="59">
        <f>MATCH(B3372,CapacityGen!$G:$G,0)</f>
        <v>3372</v>
      </c>
      <c r="AE3372" s="59">
        <f>IF(ISNA($AD3372),0,INDEX(CapacityGen!D:D,$AD3372))</f>
        <v>0</v>
      </c>
      <c r="AF3372" s="59">
        <f>IF(ISNA($AD3372),0,INDEX(CapacityGen!E:E,$AD3372))</f>
        <v>0</v>
      </c>
      <c r="AG3372" s="60">
        <f>IF(ISNA($AD3372),0,INDEX(CapacityGen!F:F,$AD3372))</f>
        <v>0</v>
      </c>
      <c r="AH3372" s="61" t="str">
        <f t="shared" ca="1" si="728"/>
        <v>Magnet Cove Generating Station SN-01</v>
      </c>
      <c r="AI3372" s="62" t="str">
        <f ca="1">INDEX(EPA_AMP!$AD$5:$AD$4378,MATCH(H3372,EPA_AMP!$D$5:$D$4378,0))</f>
        <v>Midwest</v>
      </c>
      <c r="AJ3372" s="72" t="e">
        <f ca="1">MATCH(E3372&amp;"|"&amp;F3372,Dropdowns!$Z:$Z,0)</f>
        <v>#N/A</v>
      </c>
      <c r="AL3372" t="str">
        <f t="shared" ca="1" si="729"/>
        <v>Midwest</v>
      </c>
      <c r="AM3372" t="str">
        <f t="shared" ca="1" si="730"/>
        <v>Gas</v>
      </c>
      <c r="AN3372" t="str">
        <f t="shared" ca="1" si="731"/>
        <v>CC</v>
      </c>
      <c r="AO3372" t="str">
        <f t="shared" ca="1" si="732"/>
        <v>Magnet Cove Generating Station SN-01</v>
      </c>
      <c r="AP3372" t="str">
        <f t="shared" ca="1" si="733"/>
        <v>AR</v>
      </c>
      <c r="AQ3372" t="str">
        <f t="shared" ca="1" si="734"/>
        <v>Hot Spring County</v>
      </c>
      <c r="AR3372">
        <f t="shared" ca="1" si="735"/>
        <v>34.430399999999999</v>
      </c>
      <c r="AS3372">
        <f t="shared" ca="1" si="736"/>
        <v>-92.833299999999994</v>
      </c>
      <c r="AT3372">
        <f t="shared" si="737"/>
        <v>0</v>
      </c>
      <c r="AU3372" s="68">
        <f t="shared" si="738"/>
        <v>0</v>
      </c>
      <c r="AV3372" s="69">
        <f t="shared" si="739"/>
        <v>0</v>
      </c>
      <c r="AW3372" s="79">
        <f>IFERROR(INDEX(AVERT_2017NEI!$H$8:$H$4379,MATCH(B3372,AVERT_2017NEI!$L$8:$L$4379,0))/(2000*10^3),"")</f>
        <v>1.1821744703685313E-6</v>
      </c>
      <c r="AX3372" s="79">
        <f>IF(AW3372="",SUMIFS(AVERT_2017NEI!$P$8:$P$19,AVERT_2017NEI!$N$8:$N$19,BB3372,AVERT_2017NEI!$O$8:$O$19,W3372)/(2000*1000),AW3372)</f>
        <v>1.1821744703685313E-6</v>
      </c>
      <c r="AY3372" s="98" t="str">
        <f t="shared" ca="1" si="740"/>
        <v>No</v>
      </c>
      <c r="AZ3372" s="99">
        <f ca="1">IF(V3372=GTN_Factors!$B$6,IF(AY3372=GTN_Factors!$D$6,GTN_Factors!$F$6,GTN_Factors!$F$7),INDEX(GTN_Factors!$F$8:$F$11,MATCH(W3372,GTN_Factors!$C$8:$C$11,0)))</f>
        <v>0.96653119970902468</v>
      </c>
      <c r="BA3372" s="135">
        <f ca="1">INDEX(CO2_Factors!$F$6:$F$9,MATCH(V3372,CO2_Factors!$B$6:$B$9,0))</f>
        <v>5.8456449834619631E-2</v>
      </c>
      <c r="BB3372" s="79" t="str">
        <f t="shared" ca="1" si="741"/>
        <v>Natural Gas</v>
      </c>
    </row>
    <row r="3373" spans="2:54" ht="17.25" customHeight="1" x14ac:dyDescent="0.5">
      <c r="B3373" s="102" t="s">
        <v>6348</v>
      </c>
      <c r="C3373" s="54">
        <f>MATCH(B3373,EPA_AMP!$U:$U,0)</f>
        <v>3373</v>
      </c>
      <c r="D3373">
        <f ca="1">INDEX(OFFSET(EPA_AMP!$A:$A,,D$3),$C3373)</f>
        <v>2024</v>
      </c>
      <c r="E3373" t="str">
        <f ca="1">INDEX(OFFSET(EPA_AMP!$A:$A,,E$3),$C3373)</f>
        <v>AR</v>
      </c>
      <c r="F3373" t="str">
        <f ca="1">INDEX(OFFSET(EPA_AMP!$A:$A,,F$3),$C3373)</f>
        <v>Hot Spring County</v>
      </c>
      <c r="G3373" t="str">
        <f ca="1">INDEX(OFFSET(EPA_AMP!$A:$A,,G$3),$C3373)</f>
        <v>Magnet Cove Generating Station</v>
      </c>
      <c r="H3373">
        <f ca="1">INDEX(OFFSET(EPA_AMP!$A:$A,,H$3),$C3373)</f>
        <v>55714</v>
      </c>
      <c r="I3373" t="str">
        <f ca="1">INDEX(OFFSET(EPA_AMP!$A:$A,,I$3),$C3373)</f>
        <v>SN-02</v>
      </c>
      <c r="J3373">
        <f ca="1">INDEX(OFFSET(EPA_AMP!$A:$A,,J$3),$C3373)</f>
        <v>34.430399999999999</v>
      </c>
      <c r="K3373">
        <f ca="1">INDEX(OFFSET(EPA_AMP!$A:$A,,K$3),$C3373)</f>
        <v>-92.833299999999994</v>
      </c>
      <c r="L3373">
        <f ca="1">INDEX(OFFSET(EPA_AMP!$A:$A,,L$3),$C3373)</f>
        <v>6</v>
      </c>
      <c r="M3373" t="str">
        <f ca="1">INDEX(OFFSET(EPA_AMP!$A:$A,,M$3),$C3373)</f>
        <v>SERC</v>
      </c>
      <c r="N3373" t="str">
        <f ca="1">INDEX(OFFSET(EPA_AMP!$A:$A,,N$3),$C3373)</f>
        <v>Arkansas Electric Cooperative Corporation (Owner)|Arkansas Electric Cooperative Corporation (Operator)</v>
      </c>
      <c r="O3373" t="str">
        <f ca="1">INDEX(OFFSET(EPA_AMP!$A:$A,,O$3),$C3373)</f>
        <v>ARP, CSOSG2</v>
      </c>
      <c r="P3373" t="str">
        <f ca="1">INDEX(OFFSET(EPA_AMP!$A:$A,,P$3),$C3373)</f>
        <v>Combined cycle</v>
      </c>
      <c r="Q3373" t="str">
        <f ca="1">INDEX(OFFSET(EPA_AMP!$A:$A,,Q$3),$C3373)</f>
        <v>Pipeline Natural Gas</v>
      </c>
      <c r="R3373">
        <f ca="1">INDEX(OFFSET(EPA_AMP!$A:$A,,R$3),$C3373)</f>
        <v>0</v>
      </c>
      <c r="S3373">
        <f ca="1">INDEX(OFFSET(EPA_AMP!$A:$A,,S$3),$C3373)</f>
        <v>0</v>
      </c>
      <c r="T3373" t="str">
        <f ca="1">INDEX(OFFSET(EPA_AMP!$A:$A,,T$3),$C3373)</f>
        <v>Dry Low NOx Burners|Selective Catalytic Reduction</v>
      </c>
      <c r="U3373">
        <f ca="1">INDEX(OFFSET(EPA_AMP!$A:$A,,U$3),$C3373)</f>
        <v>0</v>
      </c>
      <c r="V3373" s="56" t="str">
        <f ca="1">IF(Q3373=Q3372,V3372,INDEX(RefTables!$C$5:$C$35,MATCH(Q3373,RefTables!$B$5:$B$35,0)))</f>
        <v>Gas</v>
      </c>
      <c r="W3373" s="57" t="str">
        <f ca="1">IF(P3373=P3372,W3372,INDEX(RefTables!$F:$F,MATCH(P3373,RefTables!$E:$E,0)))</f>
        <v>CC</v>
      </c>
      <c r="X3373" s="58" t="s">
        <v>47676</v>
      </c>
      <c r="Y3373" s="58" t="s">
        <v>47676</v>
      </c>
      <c r="Z3373" s="58" t="s">
        <v>47676</v>
      </c>
      <c r="AA3373" s="58" t="s">
        <v>47676</v>
      </c>
      <c r="AB3373" s="58" t="s">
        <v>47676</v>
      </c>
      <c r="AC3373" s="58" t="str">
        <f ca="1">INDEX(RefTables!$O:$O,MATCH($AI3373,RefTables!$N:$N,0))</f>
        <v>MIDW</v>
      </c>
      <c r="AD3373" s="59">
        <f>MATCH(B3373,CapacityGen!$G:$G,0)</f>
        <v>3373</v>
      </c>
      <c r="AE3373" s="59">
        <f>IF(ISNA($AD3373),0,INDEX(CapacityGen!D:D,$AD3373))</f>
        <v>0</v>
      </c>
      <c r="AF3373" s="59">
        <f>IF(ISNA($AD3373),0,INDEX(CapacityGen!E:E,$AD3373))</f>
        <v>0</v>
      </c>
      <c r="AG3373" s="60">
        <f>IF(ISNA($AD3373),0,INDEX(CapacityGen!F:F,$AD3373))</f>
        <v>0</v>
      </c>
      <c r="AH3373" s="61" t="str">
        <f t="shared" ca="1" si="728"/>
        <v>Magnet Cove Generating Station SN-02</v>
      </c>
      <c r="AI3373" s="62" t="str">
        <f ca="1">INDEX(EPA_AMP!$AD$5:$AD$4378,MATCH(H3373,EPA_AMP!$D$5:$D$4378,0))</f>
        <v>Midwest</v>
      </c>
      <c r="AJ3373" s="72" t="e">
        <f ca="1">MATCH(E3373&amp;"|"&amp;F3373,Dropdowns!$Z:$Z,0)</f>
        <v>#N/A</v>
      </c>
      <c r="AL3373" t="str">
        <f t="shared" ca="1" si="729"/>
        <v>Midwest</v>
      </c>
      <c r="AM3373" t="str">
        <f t="shared" ca="1" si="730"/>
        <v>Gas</v>
      </c>
      <c r="AN3373" t="str">
        <f t="shared" ca="1" si="731"/>
        <v>CC</v>
      </c>
      <c r="AO3373" t="str">
        <f t="shared" ca="1" si="732"/>
        <v>Magnet Cove Generating Station SN-02</v>
      </c>
      <c r="AP3373" t="str">
        <f t="shared" ca="1" si="733"/>
        <v>AR</v>
      </c>
      <c r="AQ3373" t="str">
        <f t="shared" ca="1" si="734"/>
        <v>Hot Spring County</v>
      </c>
      <c r="AR3373">
        <f t="shared" ca="1" si="735"/>
        <v>34.430399999999999</v>
      </c>
      <c r="AS3373">
        <f t="shared" ca="1" si="736"/>
        <v>-92.833299999999994</v>
      </c>
      <c r="AT3373">
        <f t="shared" si="737"/>
        <v>0</v>
      </c>
      <c r="AU3373" s="68">
        <f t="shared" si="738"/>
        <v>0</v>
      </c>
      <c r="AV3373" s="69">
        <f t="shared" si="739"/>
        <v>0</v>
      </c>
      <c r="AW3373" s="79">
        <f>IFERROR(INDEX(AVERT_2017NEI!$H$8:$H$4379,MATCH(B3373,AVERT_2017NEI!$L$8:$L$4379,0))/(2000*10^3),"")</f>
        <v>8.373225068028116E-7</v>
      </c>
      <c r="AX3373" s="79">
        <f>IF(AW3373="",SUMIFS(AVERT_2017NEI!$P$8:$P$19,AVERT_2017NEI!$N$8:$N$19,BB3373,AVERT_2017NEI!$O$8:$O$19,W3373)/(2000*1000),AW3373)</f>
        <v>8.373225068028116E-7</v>
      </c>
      <c r="AY3373" s="98" t="str">
        <f t="shared" ca="1" si="740"/>
        <v>No</v>
      </c>
      <c r="AZ3373" s="99">
        <f ca="1">IF(V3373=GTN_Factors!$B$6,IF(AY3373=GTN_Factors!$D$6,GTN_Factors!$F$6,GTN_Factors!$F$7),INDEX(GTN_Factors!$F$8:$F$11,MATCH(W3373,GTN_Factors!$C$8:$C$11,0)))</f>
        <v>0.96653119970902468</v>
      </c>
      <c r="BA3373" s="135">
        <f ca="1">INDEX(CO2_Factors!$F$6:$F$9,MATCH(V3373,CO2_Factors!$B$6:$B$9,0))</f>
        <v>5.8456449834619631E-2</v>
      </c>
      <c r="BB3373" s="79" t="str">
        <f t="shared" ca="1" si="741"/>
        <v>Natural Gas</v>
      </c>
    </row>
    <row r="3374" spans="2:54" ht="17.25" customHeight="1" x14ac:dyDescent="0.5">
      <c r="B3374" s="102" t="s">
        <v>6349</v>
      </c>
      <c r="C3374" s="54">
        <f>MATCH(B3374,EPA_AMP!$U:$U,0)</f>
        <v>3374</v>
      </c>
      <c r="D3374">
        <f ca="1">INDEX(OFFSET(EPA_AMP!$A:$A,,D$3),$C3374)</f>
        <v>2024</v>
      </c>
      <c r="E3374" t="str">
        <f ca="1">INDEX(OFFSET(EPA_AMP!$A:$A,,E$3),$C3374)</f>
        <v>MI</v>
      </c>
      <c r="F3374" t="str">
        <f ca="1">INDEX(OFFSET(EPA_AMP!$A:$A,,F$3),$C3374)</f>
        <v>St. Clair County</v>
      </c>
      <c r="G3374" t="str">
        <f ca="1">INDEX(OFFSET(EPA_AMP!$A:$A,,G$3),$C3374)</f>
        <v>Dean Peakers</v>
      </c>
      <c r="H3374">
        <f ca="1">INDEX(OFFSET(EPA_AMP!$A:$A,,H$3),$C3374)</f>
        <v>55718</v>
      </c>
      <c r="I3374">
        <f ca="1">INDEX(OFFSET(EPA_AMP!$A:$A,,I$3),$C3374)</f>
        <v>1</v>
      </c>
      <c r="J3374">
        <f ca="1">INDEX(OFFSET(EPA_AMP!$A:$A,,J$3),$C3374)</f>
        <v>42.774000000000001</v>
      </c>
      <c r="K3374">
        <f ca="1">INDEX(OFFSET(EPA_AMP!$A:$A,,K$3),$C3374)</f>
        <v>-82.481800000000007</v>
      </c>
      <c r="L3374">
        <f ca="1">INDEX(OFFSET(EPA_AMP!$A:$A,,L$3),$C3374)</f>
        <v>5</v>
      </c>
      <c r="M3374">
        <f ca="1">INDEX(OFFSET(EPA_AMP!$A:$A,,M$3),$C3374)</f>
        <v>0</v>
      </c>
      <c r="N3374" t="str">
        <f ca="1">INDEX(OFFSET(EPA_AMP!$A:$A,,N$3),$C3374)</f>
        <v>DTE East China, LLC (Owner)|DTE East China, LLC (Operator)</v>
      </c>
      <c r="O3374" t="str">
        <f ca="1">INDEX(OFFSET(EPA_AMP!$A:$A,,O$3),$C3374)</f>
        <v>ARP, CSNOX, CSOSG2E, CSSO2G1</v>
      </c>
      <c r="P3374" t="str">
        <f ca="1">INDEX(OFFSET(EPA_AMP!$A:$A,,P$3),$C3374)</f>
        <v>Combustion turbine</v>
      </c>
      <c r="Q3374" t="str">
        <f ca="1">INDEX(OFFSET(EPA_AMP!$A:$A,,Q$3),$C3374)</f>
        <v>Pipeline Natural Gas</v>
      </c>
      <c r="R3374">
        <f ca="1">INDEX(OFFSET(EPA_AMP!$A:$A,,R$3),$C3374)</f>
        <v>0</v>
      </c>
      <c r="S3374">
        <f ca="1">INDEX(OFFSET(EPA_AMP!$A:$A,,S$3),$C3374)</f>
        <v>0</v>
      </c>
      <c r="T3374" t="str">
        <f ca="1">INDEX(OFFSET(EPA_AMP!$A:$A,,T$3),$C3374)</f>
        <v>Dry Low NOx Burners</v>
      </c>
      <c r="U3374">
        <f ca="1">INDEX(OFFSET(EPA_AMP!$A:$A,,U$3),$C3374)</f>
        <v>0</v>
      </c>
      <c r="V3374" s="56" t="str">
        <f ca="1">IF(Q3374=Q3373,V3373,INDEX(RefTables!$C$5:$C$35,MATCH(Q3374,RefTables!$B$5:$B$35,0)))</f>
        <v>Gas</v>
      </c>
      <c r="W3374" s="57" t="str">
        <f ca="1">IF(P3374=P3373,W3373,INDEX(RefTables!$F:$F,MATCH(P3374,RefTables!$E:$E,0)))</f>
        <v>CT</v>
      </c>
      <c r="X3374" s="58" t="s">
        <v>47676</v>
      </c>
      <c r="Y3374" s="58" t="s">
        <v>47676</v>
      </c>
      <c r="Z3374" s="58" t="s">
        <v>47676</v>
      </c>
      <c r="AA3374" s="58" t="s">
        <v>47676</v>
      </c>
      <c r="AB3374" s="58" t="s">
        <v>47676</v>
      </c>
      <c r="AC3374" s="58" t="str">
        <f ca="1">INDEX(RefTables!$O:$O,MATCH($AI3374,RefTables!$N:$N,0))</f>
        <v>MIDW</v>
      </c>
      <c r="AD3374" s="59">
        <f>MATCH(B3374,CapacityGen!$G:$G,0)</f>
        <v>3374</v>
      </c>
      <c r="AE3374" s="59">
        <f>IF(ISNA($AD3374),0,INDEX(CapacityGen!D:D,$AD3374))</f>
        <v>0</v>
      </c>
      <c r="AF3374" s="59">
        <f>IF(ISNA($AD3374),0,INDEX(CapacityGen!E:E,$AD3374))</f>
        <v>0</v>
      </c>
      <c r="AG3374" s="60">
        <f>IF(ISNA($AD3374),0,INDEX(CapacityGen!F:F,$AD3374))</f>
        <v>0</v>
      </c>
      <c r="AH3374" s="61" t="str">
        <f t="shared" ca="1" si="728"/>
        <v>Dean Peakers 1</v>
      </c>
      <c r="AI3374" s="62" t="str">
        <f ca="1">INDEX(EPA_AMP!$AD$5:$AD$4378,MATCH(H3374,EPA_AMP!$D$5:$D$4378,0))</f>
        <v>Midwest</v>
      </c>
      <c r="AJ3374" s="72" t="e">
        <f ca="1">MATCH(E3374&amp;"|"&amp;F3374,Dropdowns!$Z:$Z,0)</f>
        <v>#N/A</v>
      </c>
      <c r="AL3374" t="str">
        <f t="shared" ca="1" si="729"/>
        <v>Midwest</v>
      </c>
      <c r="AM3374" t="str">
        <f t="shared" ca="1" si="730"/>
        <v>Gas</v>
      </c>
      <c r="AN3374" t="str">
        <f t="shared" ca="1" si="731"/>
        <v>CT</v>
      </c>
      <c r="AO3374" t="str">
        <f t="shared" ca="1" si="732"/>
        <v>Dean Peakers 1</v>
      </c>
      <c r="AP3374" t="str">
        <f t="shared" ca="1" si="733"/>
        <v>MI</v>
      </c>
      <c r="AQ3374" t="str">
        <f t="shared" ca="1" si="734"/>
        <v>St. Clair County</v>
      </c>
      <c r="AR3374">
        <f t="shared" ca="1" si="735"/>
        <v>42.774000000000001</v>
      </c>
      <c r="AS3374">
        <f t="shared" ca="1" si="736"/>
        <v>-82.481800000000007</v>
      </c>
      <c r="AT3374">
        <f t="shared" si="737"/>
        <v>0</v>
      </c>
      <c r="AU3374" s="68">
        <f t="shared" si="738"/>
        <v>0</v>
      </c>
      <c r="AV3374" s="69">
        <f t="shared" si="739"/>
        <v>0</v>
      </c>
      <c r="AW3374" s="79">
        <f>IFERROR(INDEX(AVERT_2017NEI!$H$8:$H$4379,MATCH(B3374,AVERT_2017NEI!$L$8:$L$4379,0))/(2000*10^3),"")</f>
        <v>3.0317524229652533E-6</v>
      </c>
      <c r="AX3374" s="79">
        <f>IF(AW3374="",SUMIFS(AVERT_2017NEI!$P$8:$P$19,AVERT_2017NEI!$N$8:$N$19,BB3374,AVERT_2017NEI!$O$8:$O$19,W3374)/(2000*1000),AW3374)</f>
        <v>3.0317524229652533E-6</v>
      </c>
      <c r="AY3374" s="98" t="str">
        <f t="shared" ca="1" si="740"/>
        <v>No</v>
      </c>
      <c r="AZ3374" s="99">
        <f ca="1">IF(V3374=GTN_Factors!$B$6,IF(AY3374=GTN_Factors!$D$6,GTN_Factors!$F$6,GTN_Factors!$F$7),INDEX(GTN_Factors!$F$8:$F$11,MATCH(W3374,GTN_Factors!$C$8:$C$11,0)))</f>
        <v>0.97798816281668044</v>
      </c>
      <c r="BA3374" s="135">
        <f ca="1">INDEX(CO2_Factors!$F$6:$F$9,MATCH(V3374,CO2_Factors!$B$6:$B$9,0))</f>
        <v>5.8456449834619631E-2</v>
      </c>
      <c r="BB3374" s="79" t="str">
        <f t="shared" ca="1" si="741"/>
        <v>Natural Gas</v>
      </c>
    </row>
    <row r="3375" spans="2:54" ht="17.25" customHeight="1" x14ac:dyDescent="0.5">
      <c r="B3375" s="102" t="s">
        <v>6350</v>
      </c>
      <c r="C3375" s="54">
        <f>MATCH(B3375,EPA_AMP!$U:$U,0)</f>
        <v>3375</v>
      </c>
      <c r="D3375">
        <f ca="1">INDEX(OFFSET(EPA_AMP!$A:$A,,D$3),$C3375)</f>
        <v>2024</v>
      </c>
      <c r="E3375" t="str">
        <f ca="1">INDEX(OFFSET(EPA_AMP!$A:$A,,E$3),$C3375)</f>
        <v>MI</v>
      </c>
      <c r="F3375" t="str">
        <f ca="1">INDEX(OFFSET(EPA_AMP!$A:$A,,F$3),$C3375)</f>
        <v>St. Clair County</v>
      </c>
      <c r="G3375" t="str">
        <f ca="1">INDEX(OFFSET(EPA_AMP!$A:$A,,G$3),$C3375)</f>
        <v>Dean Peakers</v>
      </c>
      <c r="H3375">
        <f ca="1">INDEX(OFFSET(EPA_AMP!$A:$A,,H$3),$C3375)</f>
        <v>55718</v>
      </c>
      <c r="I3375">
        <f ca="1">INDEX(OFFSET(EPA_AMP!$A:$A,,I$3),$C3375)</f>
        <v>2</v>
      </c>
      <c r="J3375">
        <f ca="1">INDEX(OFFSET(EPA_AMP!$A:$A,,J$3),$C3375)</f>
        <v>42.774000000000001</v>
      </c>
      <c r="K3375">
        <f ca="1">INDEX(OFFSET(EPA_AMP!$A:$A,,K$3),$C3375)</f>
        <v>-82.481800000000007</v>
      </c>
      <c r="L3375">
        <f ca="1">INDEX(OFFSET(EPA_AMP!$A:$A,,L$3),$C3375)</f>
        <v>5</v>
      </c>
      <c r="M3375">
        <f ca="1">INDEX(OFFSET(EPA_AMP!$A:$A,,M$3),$C3375)</f>
        <v>0</v>
      </c>
      <c r="N3375" t="str">
        <f ca="1">INDEX(OFFSET(EPA_AMP!$A:$A,,N$3),$C3375)</f>
        <v>DTE East China, LLC (Owner)|DTE East China, LLC (Operator)</v>
      </c>
      <c r="O3375" t="str">
        <f ca="1">INDEX(OFFSET(EPA_AMP!$A:$A,,O$3),$C3375)</f>
        <v>ARP, CSNOX, CSOSG2E, CSSO2G1</v>
      </c>
      <c r="P3375" t="str">
        <f ca="1">INDEX(OFFSET(EPA_AMP!$A:$A,,P$3),$C3375)</f>
        <v>Combustion turbine</v>
      </c>
      <c r="Q3375" t="str">
        <f ca="1">INDEX(OFFSET(EPA_AMP!$A:$A,,Q$3),$C3375)</f>
        <v>Pipeline Natural Gas</v>
      </c>
      <c r="R3375">
        <f ca="1">INDEX(OFFSET(EPA_AMP!$A:$A,,R$3),$C3375)</f>
        <v>0</v>
      </c>
      <c r="S3375">
        <f ca="1">INDEX(OFFSET(EPA_AMP!$A:$A,,S$3),$C3375)</f>
        <v>0</v>
      </c>
      <c r="T3375" t="str">
        <f ca="1">INDEX(OFFSET(EPA_AMP!$A:$A,,T$3),$C3375)</f>
        <v>Dry Low NOx Burners</v>
      </c>
      <c r="U3375">
        <f ca="1">INDEX(OFFSET(EPA_AMP!$A:$A,,U$3),$C3375)</f>
        <v>0</v>
      </c>
      <c r="V3375" s="56" t="str">
        <f ca="1">IF(Q3375=Q3374,V3374,INDEX(RefTables!$C$5:$C$35,MATCH(Q3375,RefTables!$B$5:$B$35,0)))</f>
        <v>Gas</v>
      </c>
      <c r="W3375" s="57" t="str">
        <f ca="1">IF(P3375=P3374,W3374,INDEX(RefTables!$F:$F,MATCH(P3375,RefTables!$E:$E,0)))</f>
        <v>CT</v>
      </c>
      <c r="X3375" s="58" t="s">
        <v>47676</v>
      </c>
      <c r="Y3375" s="58" t="s">
        <v>47676</v>
      </c>
      <c r="Z3375" s="58" t="s">
        <v>47676</v>
      </c>
      <c r="AA3375" s="58" t="s">
        <v>47676</v>
      </c>
      <c r="AB3375" s="58" t="s">
        <v>47676</v>
      </c>
      <c r="AC3375" s="58" t="str">
        <f ca="1">INDEX(RefTables!$O:$O,MATCH($AI3375,RefTables!$N:$N,0))</f>
        <v>MIDW</v>
      </c>
      <c r="AD3375" s="59">
        <f>MATCH(B3375,CapacityGen!$G:$G,0)</f>
        <v>3375</v>
      </c>
      <c r="AE3375" s="59">
        <f>IF(ISNA($AD3375),0,INDEX(CapacityGen!D:D,$AD3375))</f>
        <v>0</v>
      </c>
      <c r="AF3375" s="59">
        <f>IF(ISNA($AD3375),0,INDEX(CapacityGen!E:E,$AD3375))</f>
        <v>0</v>
      </c>
      <c r="AG3375" s="60">
        <f>IF(ISNA($AD3375),0,INDEX(CapacityGen!F:F,$AD3375))</f>
        <v>0</v>
      </c>
      <c r="AH3375" s="61" t="str">
        <f t="shared" ca="1" si="728"/>
        <v>Dean Peakers 2</v>
      </c>
      <c r="AI3375" s="62" t="str">
        <f ca="1">INDEX(EPA_AMP!$AD$5:$AD$4378,MATCH(H3375,EPA_AMP!$D$5:$D$4378,0))</f>
        <v>Midwest</v>
      </c>
      <c r="AJ3375" s="72" t="e">
        <f ca="1">MATCH(E3375&amp;"|"&amp;F3375,Dropdowns!$Z:$Z,0)</f>
        <v>#N/A</v>
      </c>
      <c r="AL3375" t="str">
        <f t="shared" ca="1" si="729"/>
        <v>Midwest</v>
      </c>
      <c r="AM3375" t="str">
        <f t="shared" ca="1" si="730"/>
        <v>Gas</v>
      </c>
      <c r="AN3375" t="str">
        <f t="shared" ca="1" si="731"/>
        <v>CT</v>
      </c>
      <c r="AO3375" t="str">
        <f t="shared" ca="1" si="732"/>
        <v>Dean Peakers 2</v>
      </c>
      <c r="AP3375" t="str">
        <f t="shared" ca="1" si="733"/>
        <v>MI</v>
      </c>
      <c r="AQ3375" t="str">
        <f t="shared" ca="1" si="734"/>
        <v>St. Clair County</v>
      </c>
      <c r="AR3375">
        <f t="shared" ca="1" si="735"/>
        <v>42.774000000000001</v>
      </c>
      <c r="AS3375">
        <f t="shared" ca="1" si="736"/>
        <v>-82.481800000000007</v>
      </c>
      <c r="AT3375">
        <f t="shared" si="737"/>
        <v>0</v>
      </c>
      <c r="AU3375" s="68">
        <f t="shared" si="738"/>
        <v>0</v>
      </c>
      <c r="AV3375" s="69">
        <f t="shared" si="739"/>
        <v>0</v>
      </c>
      <c r="AW3375" s="79">
        <f>IFERROR(INDEX(AVERT_2017NEI!$H$8:$H$4379,MATCH(B3375,AVERT_2017NEI!$L$8:$L$4379,0))/(2000*10^3),"")</f>
        <v>3.340633586961547E-6</v>
      </c>
      <c r="AX3375" s="79">
        <f>IF(AW3375="",SUMIFS(AVERT_2017NEI!$P$8:$P$19,AVERT_2017NEI!$N$8:$N$19,BB3375,AVERT_2017NEI!$O$8:$O$19,W3375)/(2000*1000),AW3375)</f>
        <v>3.340633586961547E-6</v>
      </c>
      <c r="AY3375" s="98" t="str">
        <f t="shared" ca="1" si="740"/>
        <v>No</v>
      </c>
      <c r="AZ3375" s="99">
        <f ca="1">IF(V3375=GTN_Factors!$B$6,IF(AY3375=GTN_Factors!$D$6,GTN_Factors!$F$6,GTN_Factors!$F$7),INDEX(GTN_Factors!$F$8:$F$11,MATCH(W3375,GTN_Factors!$C$8:$C$11,0)))</f>
        <v>0.97798816281668044</v>
      </c>
      <c r="BA3375" s="135">
        <f ca="1">INDEX(CO2_Factors!$F$6:$F$9,MATCH(V3375,CO2_Factors!$B$6:$B$9,0))</f>
        <v>5.8456449834619631E-2</v>
      </c>
      <c r="BB3375" s="79" t="str">
        <f t="shared" ca="1" si="741"/>
        <v>Natural Gas</v>
      </c>
    </row>
    <row r="3376" spans="2:54" ht="17.25" customHeight="1" x14ac:dyDescent="0.5">
      <c r="B3376" s="102" t="s">
        <v>6351</v>
      </c>
      <c r="C3376" s="54">
        <f>MATCH(B3376,EPA_AMP!$U:$U,0)</f>
        <v>3376</v>
      </c>
      <c r="D3376">
        <f ca="1">INDEX(OFFSET(EPA_AMP!$A:$A,,D$3),$C3376)</f>
        <v>2024</v>
      </c>
      <c r="E3376" t="str">
        <f ca="1">INDEX(OFFSET(EPA_AMP!$A:$A,,E$3),$C3376)</f>
        <v>MI</v>
      </c>
      <c r="F3376" t="str">
        <f ca="1">INDEX(OFFSET(EPA_AMP!$A:$A,,F$3),$C3376)</f>
        <v>St. Clair County</v>
      </c>
      <c r="G3376" t="str">
        <f ca="1">INDEX(OFFSET(EPA_AMP!$A:$A,,G$3),$C3376)</f>
        <v>Dean Peakers</v>
      </c>
      <c r="H3376">
        <f ca="1">INDEX(OFFSET(EPA_AMP!$A:$A,,H$3),$C3376)</f>
        <v>55718</v>
      </c>
      <c r="I3376">
        <f ca="1">INDEX(OFFSET(EPA_AMP!$A:$A,,I$3),$C3376)</f>
        <v>3</v>
      </c>
      <c r="J3376">
        <f ca="1">INDEX(OFFSET(EPA_AMP!$A:$A,,J$3),$C3376)</f>
        <v>42.774000000000001</v>
      </c>
      <c r="K3376">
        <f ca="1">INDEX(OFFSET(EPA_AMP!$A:$A,,K$3),$C3376)</f>
        <v>-82.481800000000007</v>
      </c>
      <c r="L3376">
        <f ca="1">INDEX(OFFSET(EPA_AMP!$A:$A,,L$3),$C3376)</f>
        <v>5</v>
      </c>
      <c r="M3376">
        <f ca="1">INDEX(OFFSET(EPA_AMP!$A:$A,,M$3),$C3376)</f>
        <v>0</v>
      </c>
      <c r="N3376" t="str">
        <f ca="1">INDEX(OFFSET(EPA_AMP!$A:$A,,N$3),$C3376)</f>
        <v>DTE East China, LLC (Owner)|DTE East China, LLC (Operator)</v>
      </c>
      <c r="O3376" t="str">
        <f ca="1">INDEX(OFFSET(EPA_AMP!$A:$A,,O$3),$C3376)</f>
        <v>ARP, CSNOX, CSOSG2E, CSSO2G1</v>
      </c>
      <c r="P3376" t="str">
        <f ca="1">INDEX(OFFSET(EPA_AMP!$A:$A,,P$3),$C3376)</f>
        <v>Combustion turbine</v>
      </c>
      <c r="Q3376" t="str">
        <f ca="1">INDEX(OFFSET(EPA_AMP!$A:$A,,Q$3),$C3376)</f>
        <v>Pipeline Natural Gas</v>
      </c>
      <c r="R3376">
        <f ca="1">INDEX(OFFSET(EPA_AMP!$A:$A,,R$3),$C3376)</f>
        <v>0</v>
      </c>
      <c r="S3376">
        <f ca="1">INDEX(OFFSET(EPA_AMP!$A:$A,,S$3),$C3376)</f>
        <v>0</v>
      </c>
      <c r="T3376" t="str">
        <f ca="1">INDEX(OFFSET(EPA_AMP!$A:$A,,T$3),$C3376)</f>
        <v>Dry Low NOx Burners</v>
      </c>
      <c r="U3376">
        <f ca="1">INDEX(OFFSET(EPA_AMP!$A:$A,,U$3),$C3376)</f>
        <v>0</v>
      </c>
      <c r="V3376" s="56" t="str">
        <f ca="1">IF(Q3376=Q3375,V3375,INDEX(RefTables!$C$5:$C$35,MATCH(Q3376,RefTables!$B$5:$B$35,0)))</f>
        <v>Gas</v>
      </c>
      <c r="W3376" s="57" t="str">
        <f ca="1">IF(P3376=P3375,W3375,INDEX(RefTables!$F:$F,MATCH(P3376,RefTables!$E:$E,0)))</f>
        <v>CT</v>
      </c>
      <c r="X3376" s="58" t="s">
        <v>47676</v>
      </c>
      <c r="Y3376" s="58" t="s">
        <v>47676</v>
      </c>
      <c r="Z3376" s="58" t="s">
        <v>47676</v>
      </c>
      <c r="AA3376" s="58" t="s">
        <v>47676</v>
      </c>
      <c r="AB3376" s="58" t="s">
        <v>47676</v>
      </c>
      <c r="AC3376" s="58" t="str">
        <f ca="1">INDEX(RefTables!$O:$O,MATCH($AI3376,RefTables!$N:$N,0))</f>
        <v>MIDW</v>
      </c>
      <c r="AD3376" s="59">
        <f>MATCH(B3376,CapacityGen!$G:$G,0)</f>
        <v>3376</v>
      </c>
      <c r="AE3376" s="59">
        <f>IF(ISNA($AD3376),0,INDEX(CapacityGen!D:D,$AD3376))</f>
        <v>0</v>
      </c>
      <c r="AF3376" s="59">
        <f>IF(ISNA($AD3376),0,INDEX(CapacityGen!E:E,$AD3376))</f>
        <v>0</v>
      </c>
      <c r="AG3376" s="60">
        <f>IF(ISNA($AD3376),0,INDEX(CapacityGen!F:F,$AD3376))</f>
        <v>0</v>
      </c>
      <c r="AH3376" s="61" t="str">
        <f t="shared" ca="1" si="728"/>
        <v>Dean Peakers 3</v>
      </c>
      <c r="AI3376" s="62" t="str">
        <f ca="1">INDEX(EPA_AMP!$AD$5:$AD$4378,MATCH(H3376,EPA_AMP!$D$5:$D$4378,0))</f>
        <v>Midwest</v>
      </c>
      <c r="AJ3376" s="72" t="e">
        <f ca="1">MATCH(E3376&amp;"|"&amp;F3376,Dropdowns!$Z:$Z,0)</f>
        <v>#N/A</v>
      </c>
      <c r="AL3376" t="str">
        <f t="shared" ca="1" si="729"/>
        <v>Midwest</v>
      </c>
      <c r="AM3376" t="str">
        <f t="shared" ca="1" si="730"/>
        <v>Gas</v>
      </c>
      <c r="AN3376" t="str">
        <f t="shared" ca="1" si="731"/>
        <v>CT</v>
      </c>
      <c r="AO3376" t="str">
        <f t="shared" ca="1" si="732"/>
        <v>Dean Peakers 3</v>
      </c>
      <c r="AP3376" t="str">
        <f t="shared" ca="1" si="733"/>
        <v>MI</v>
      </c>
      <c r="AQ3376" t="str">
        <f t="shared" ca="1" si="734"/>
        <v>St. Clair County</v>
      </c>
      <c r="AR3376">
        <f t="shared" ca="1" si="735"/>
        <v>42.774000000000001</v>
      </c>
      <c r="AS3376">
        <f t="shared" ca="1" si="736"/>
        <v>-82.481800000000007</v>
      </c>
      <c r="AT3376">
        <f t="shared" si="737"/>
        <v>0</v>
      </c>
      <c r="AU3376" s="68">
        <f t="shared" si="738"/>
        <v>0</v>
      </c>
      <c r="AV3376" s="69">
        <f t="shared" si="739"/>
        <v>0</v>
      </c>
      <c r="AW3376" s="79">
        <f>IFERROR(INDEX(AVERT_2017NEI!$H$8:$H$4379,MATCH(B3376,AVERT_2017NEI!$L$8:$L$4379,0))/(2000*10^3),"")</f>
        <v>3.3582443371281193E-6</v>
      </c>
      <c r="AX3376" s="79">
        <f>IF(AW3376="",SUMIFS(AVERT_2017NEI!$P$8:$P$19,AVERT_2017NEI!$N$8:$N$19,BB3376,AVERT_2017NEI!$O$8:$O$19,W3376)/(2000*1000),AW3376)</f>
        <v>3.3582443371281193E-6</v>
      </c>
      <c r="AY3376" s="98" t="str">
        <f t="shared" ca="1" si="740"/>
        <v>No</v>
      </c>
      <c r="AZ3376" s="99">
        <f ca="1">IF(V3376=GTN_Factors!$B$6,IF(AY3376=GTN_Factors!$D$6,GTN_Factors!$F$6,GTN_Factors!$F$7),INDEX(GTN_Factors!$F$8:$F$11,MATCH(W3376,GTN_Factors!$C$8:$C$11,0)))</f>
        <v>0.97798816281668044</v>
      </c>
      <c r="BA3376" s="135">
        <f ca="1">INDEX(CO2_Factors!$F$6:$F$9,MATCH(V3376,CO2_Factors!$B$6:$B$9,0))</f>
        <v>5.8456449834619631E-2</v>
      </c>
      <c r="BB3376" s="79" t="str">
        <f t="shared" ca="1" si="741"/>
        <v>Natural Gas</v>
      </c>
    </row>
    <row r="3377" spans="2:54" ht="17.25" customHeight="1" x14ac:dyDescent="0.5">
      <c r="B3377" s="102" t="s">
        <v>6352</v>
      </c>
      <c r="C3377" s="54">
        <f>MATCH(B3377,EPA_AMP!$U:$U,0)</f>
        <v>3377</v>
      </c>
      <c r="D3377">
        <f ca="1">INDEX(OFFSET(EPA_AMP!$A:$A,,D$3),$C3377)</f>
        <v>2024</v>
      </c>
      <c r="E3377" t="str">
        <f ca="1">INDEX(OFFSET(EPA_AMP!$A:$A,,E$3),$C3377)</f>
        <v>MI</v>
      </c>
      <c r="F3377" t="str">
        <f ca="1">INDEX(OFFSET(EPA_AMP!$A:$A,,F$3),$C3377)</f>
        <v>St. Clair County</v>
      </c>
      <c r="G3377" t="str">
        <f ca="1">INDEX(OFFSET(EPA_AMP!$A:$A,,G$3),$C3377)</f>
        <v>Dean Peakers</v>
      </c>
      <c r="H3377">
        <f ca="1">INDEX(OFFSET(EPA_AMP!$A:$A,,H$3),$C3377)</f>
        <v>55718</v>
      </c>
      <c r="I3377">
        <f ca="1">INDEX(OFFSET(EPA_AMP!$A:$A,,I$3),$C3377)</f>
        <v>4</v>
      </c>
      <c r="J3377">
        <f ca="1">INDEX(OFFSET(EPA_AMP!$A:$A,,J$3),$C3377)</f>
        <v>42.774000000000001</v>
      </c>
      <c r="K3377">
        <f ca="1">INDEX(OFFSET(EPA_AMP!$A:$A,,K$3),$C3377)</f>
        <v>-82.481800000000007</v>
      </c>
      <c r="L3377">
        <f ca="1">INDEX(OFFSET(EPA_AMP!$A:$A,,L$3),$C3377)</f>
        <v>5</v>
      </c>
      <c r="M3377">
        <f ca="1">INDEX(OFFSET(EPA_AMP!$A:$A,,M$3),$C3377)</f>
        <v>0</v>
      </c>
      <c r="N3377" t="str">
        <f ca="1">INDEX(OFFSET(EPA_AMP!$A:$A,,N$3),$C3377)</f>
        <v>DTE East China, LLC (Owner)|DTE East China, LLC (Operator)</v>
      </c>
      <c r="O3377" t="str">
        <f ca="1">INDEX(OFFSET(EPA_AMP!$A:$A,,O$3),$C3377)</f>
        <v>ARP, CSNOX, CSOSG2E, CSSO2G1</v>
      </c>
      <c r="P3377" t="str">
        <f ca="1">INDEX(OFFSET(EPA_AMP!$A:$A,,P$3),$C3377)</f>
        <v>Combustion turbine</v>
      </c>
      <c r="Q3377" t="str">
        <f ca="1">INDEX(OFFSET(EPA_AMP!$A:$A,,Q$3),$C3377)</f>
        <v>Pipeline Natural Gas</v>
      </c>
      <c r="R3377">
        <f ca="1">INDEX(OFFSET(EPA_AMP!$A:$A,,R$3),$C3377)</f>
        <v>0</v>
      </c>
      <c r="S3377">
        <f ca="1">INDEX(OFFSET(EPA_AMP!$A:$A,,S$3),$C3377)</f>
        <v>0</v>
      </c>
      <c r="T3377" t="str">
        <f ca="1">INDEX(OFFSET(EPA_AMP!$A:$A,,T$3),$C3377)</f>
        <v>Dry Low NOx Burners</v>
      </c>
      <c r="U3377">
        <f ca="1">INDEX(OFFSET(EPA_AMP!$A:$A,,U$3),$C3377)</f>
        <v>0</v>
      </c>
      <c r="V3377" s="56" t="str">
        <f ca="1">IF(Q3377=Q3376,V3376,INDEX(RefTables!$C$5:$C$35,MATCH(Q3377,RefTables!$B$5:$B$35,0)))</f>
        <v>Gas</v>
      </c>
      <c r="W3377" s="57" t="str">
        <f ca="1">IF(P3377=P3376,W3376,INDEX(RefTables!$F:$F,MATCH(P3377,RefTables!$E:$E,0)))</f>
        <v>CT</v>
      </c>
      <c r="X3377" s="58" t="s">
        <v>47676</v>
      </c>
      <c r="Y3377" s="58" t="s">
        <v>47676</v>
      </c>
      <c r="Z3377" s="58" t="s">
        <v>47676</v>
      </c>
      <c r="AA3377" s="58" t="s">
        <v>47676</v>
      </c>
      <c r="AB3377" s="58" t="s">
        <v>47676</v>
      </c>
      <c r="AC3377" s="58" t="str">
        <f ca="1">INDEX(RefTables!$O:$O,MATCH($AI3377,RefTables!$N:$N,0))</f>
        <v>MIDW</v>
      </c>
      <c r="AD3377" s="59">
        <f>MATCH(B3377,CapacityGen!$G:$G,0)</f>
        <v>3377</v>
      </c>
      <c r="AE3377" s="59">
        <f>IF(ISNA($AD3377),0,INDEX(CapacityGen!D:D,$AD3377))</f>
        <v>0</v>
      </c>
      <c r="AF3377" s="59">
        <f>IF(ISNA($AD3377),0,INDEX(CapacityGen!E:E,$AD3377))</f>
        <v>0</v>
      </c>
      <c r="AG3377" s="60">
        <f>IF(ISNA($AD3377),0,INDEX(CapacityGen!F:F,$AD3377))</f>
        <v>0</v>
      </c>
      <c r="AH3377" s="61" t="str">
        <f t="shared" ca="1" si="728"/>
        <v>Dean Peakers 4</v>
      </c>
      <c r="AI3377" s="62" t="str">
        <f ca="1">INDEX(EPA_AMP!$AD$5:$AD$4378,MATCH(H3377,EPA_AMP!$D$5:$D$4378,0))</f>
        <v>Midwest</v>
      </c>
      <c r="AJ3377" s="72" t="e">
        <f ca="1">MATCH(E3377&amp;"|"&amp;F3377,Dropdowns!$Z:$Z,0)</f>
        <v>#N/A</v>
      </c>
      <c r="AL3377" t="str">
        <f t="shared" ca="1" si="729"/>
        <v>Midwest</v>
      </c>
      <c r="AM3377" t="str">
        <f t="shared" ca="1" si="730"/>
        <v>Gas</v>
      </c>
      <c r="AN3377" t="str">
        <f t="shared" ca="1" si="731"/>
        <v>CT</v>
      </c>
      <c r="AO3377" t="str">
        <f t="shared" ca="1" si="732"/>
        <v>Dean Peakers 4</v>
      </c>
      <c r="AP3377" t="str">
        <f t="shared" ca="1" si="733"/>
        <v>MI</v>
      </c>
      <c r="AQ3377" t="str">
        <f t="shared" ca="1" si="734"/>
        <v>St. Clair County</v>
      </c>
      <c r="AR3377">
        <f t="shared" ca="1" si="735"/>
        <v>42.774000000000001</v>
      </c>
      <c r="AS3377">
        <f t="shared" ca="1" si="736"/>
        <v>-82.481800000000007</v>
      </c>
      <c r="AT3377">
        <f t="shared" si="737"/>
        <v>0</v>
      </c>
      <c r="AU3377" s="68">
        <f t="shared" si="738"/>
        <v>0</v>
      </c>
      <c r="AV3377" s="69">
        <f t="shared" si="739"/>
        <v>0</v>
      </c>
      <c r="AW3377" s="79">
        <f>IFERROR(INDEX(AVERT_2017NEI!$H$8:$H$4379,MATCH(B3377,AVERT_2017NEI!$L$8:$L$4379,0))/(2000*10^3),"")</f>
        <v>3.3810071394937822E-6</v>
      </c>
      <c r="AX3377" s="79">
        <f>IF(AW3377="",SUMIFS(AVERT_2017NEI!$P$8:$P$19,AVERT_2017NEI!$N$8:$N$19,BB3377,AVERT_2017NEI!$O$8:$O$19,W3377)/(2000*1000),AW3377)</f>
        <v>3.3810071394937822E-6</v>
      </c>
      <c r="AY3377" s="98" t="str">
        <f t="shared" ca="1" si="740"/>
        <v>No</v>
      </c>
      <c r="AZ3377" s="99">
        <f ca="1">IF(V3377=GTN_Factors!$B$6,IF(AY3377=GTN_Factors!$D$6,GTN_Factors!$F$6,GTN_Factors!$F$7),INDEX(GTN_Factors!$F$8:$F$11,MATCH(W3377,GTN_Factors!$C$8:$C$11,0)))</f>
        <v>0.97798816281668044</v>
      </c>
      <c r="BA3377" s="135">
        <f ca="1">INDEX(CO2_Factors!$F$6:$F$9,MATCH(V3377,CO2_Factors!$B$6:$B$9,0))</f>
        <v>5.8456449834619631E-2</v>
      </c>
      <c r="BB3377" s="79" t="str">
        <f t="shared" ca="1" si="741"/>
        <v>Natural Gas</v>
      </c>
    </row>
    <row r="3378" spans="2:54" ht="17.25" customHeight="1" x14ac:dyDescent="0.5">
      <c r="B3378" s="102" t="s">
        <v>6353</v>
      </c>
      <c r="C3378" s="54">
        <f>MATCH(B3378,EPA_AMP!$U:$U,0)</f>
        <v>3378</v>
      </c>
      <c r="D3378">
        <f ca="1">INDEX(OFFSET(EPA_AMP!$A:$A,,D$3),$C3378)</f>
        <v>2024</v>
      </c>
      <c r="E3378" t="str">
        <f ca="1">INDEX(OFFSET(EPA_AMP!$A:$A,,E$3),$C3378)</f>
        <v>ID</v>
      </c>
      <c r="F3378" t="str">
        <f ca="1">INDEX(OFFSET(EPA_AMP!$A:$A,,F$3),$C3378)</f>
        <v>Elmore County</v>
      </c>
      <c r="G3378" t="str">
        <f ca="1">INDEX(OFFSET(EPA_AMP!$A:$A,,G$3),$C3378)</f>
        <v>Bennett Mountain Power Project</v>
      </c>
      <c r="H3378">
        <f ca="1">INDEX(OFFSET(EPA_AMP!$A:$A,,H$3),$C3378)</f>
        <v>55733</v>
      </c>
      <c r="I3378" t="str">
        <f ca="1">INDEX(OFFSET(EPA_AMP!$A:$A,,I$3),$C3378)</f>
        <v>CT01</v>
      </c>
      <c r="J3378">
        <f ca="1">INDEX(OFFSET(EPA_AMP!$A:$A,,J$3),$C3378)</f>
        <v>43.146999999999998</v>
      </c>
      <c r="K3378">
        <f ca="1">INDEX(OFFSET(EPA_AMP!$A:$A,,K$3),$C3378)</f>
        <v>-115.6671</v>
      </c>
      <c r="L3378">
        <f ca="1">INDEX(OFFSET(EPA_AMP!$A:$A,,L$3),$C3378)</f>
        <v>10</v>
      </c>
      <c r="M3378" t="str">
        <f ca="1">INDEX(OFFSET(EPA_AMP!$A:$A,,M$3),$C3378)</f>
        <v>WECC</v>
      </c>
      <c r="N3378" t="str">
        <f ca="1">INDEX(OFFSET(EPA_AMP!$A:$A,,N$3),$C3378)</f>
        <v>Idaho Power Company (Owner)|Idaho Power Company (Operator)</v>
      </c>
      <c r="O3378" t="str">
        <f ca="1">INDEX(OFFSET(EPA_AMP!$A:$A,,O$3),$C3378)</f>
        <v>ARP</v>
      </c>
      <c r="P3378" t="str">
        <f ca="1">INDEX(OFFSET(EPA_AMP!$A:$A,,P$3),$C3378)</f>
        <v>Combustion turbine</v>
      </c>
      <c r="Q3378" t="str">
        <f ca="1">INDEX(OFFSET(EPA_AMP!$A:$A,,Q$3),$C3378)</f>
        <v>Pipeline Natural Gas</v>
      </c>
      <c r="R3378">
        <f ca="1">INDEX(OFFSET(EPA_AMP!$A:$A,,R$3),$C3378)</f>
        <v>0</v>
      </c>
      <c r="S3378">
        <f ca="1">INDEX(OFFSET(EPA_AMP!$A:$A,,S$3),$C3378)</f>
        <v>0</v>
      </c>
      <c r="T3378" t="str">
        <f ca="1">INDEX(OFFSET(EPA_AMP!$A:$A,,T$3),$C3378)</f>
        <v>Dry Low NOx Burners</v>
      </c>
      <c r="U3378">
        <f ca="1">INDEX(OFFSET(EPA_AMP!$A:$A,,U$3),$C3378)</f>
        <v>0</v>
      </c>
      <c r="V3378" s="56" t="str">
        <f ca="1">IF(Q3378=Q3377,V3377,INDEX(RefTables!$C$5:$C$35,MATCH(Q3378,RefTables!$B$5:$B$35,0)))</f>
        <v>Gas</v>
      </c>
      <c r="W3378" s="57" t="str">
        <f ca="1">IF(P3378=P3377,W3377,INDEX(RefTables!$F:$F,MATCH(P3378,RefTables!$E:$E,0)))</f>
        <v>CT</v>
      </c>
      <c r="X3378" s="58" t="s">
        <v>47676</v>
      </c>
      <c r="Y3378" s="58" t="s">
        <v>47676</v>
      </c>
      <c r="Z3378" s="58" t="s">
        <v>47676</v>
      </c>
      <c r="AA3378" s="58" t="s">
        <v>47676</v>
      </c>
      <c r="AB3378" s="58" t="s">
        <v>47676</v>
      </c>
      <c r="AC3378" s="58" t="str">
        <f ca="1">INDEX(RefTables!$O:$O,MATCH($AI3378,RefTables!$N:$N,0))</f>
        <v>NW</v>
      </c>
      <c r="AD3378" s="59">
        <f>MATCH(B3378,CapacityGen!$G:$G,0)</f>
        <v>3378</v>
      </c>
      <c r="AE3378" s="59">
        <f>IF(ISNA($AD3378),0,INDEX(CapacityGen!D:D,$AD3378))</f>
        <v>0</v>
      </c>
      <c r="AF3378" s="59">
        <f>IF(ISNA($AD3378),0,INDEX(CapacityGen!E:E,$AD3378))</f>
        <v>0</v>
      </c>
      <c r="AG3378" s="60">
        <f>IF(ISNA($AD3378),0,INDEX(CapacityGen!F:F,$AD3378))</f>
        <v>0</v>
      </c>
      <c r="AH3378" s="61" t="str">
        <f t="shared" ca="1" si="728"/>
        <v>Bennett Mountain Power Project CT01</v>
      </c>
      <c r="AI3378" s="62" t="str">
        <f ca="1">INDEX(EPA_AMP!$AD$5:$AD$4378,MATCH(H3378,EPA_AMP!$D$5:$D$4378,0))</f>
        <v>Northwest</v>
      </c>
      <c r="AJ3378" s="72" t="e">
        <f ca="1">MATCH(E3378&amp;"|"&amp;F3378,Dropdowns!$Z:$Z,0)</f>
        <v>#N/A</v>
      </c>
      <c r="AL3378" t="str">
        <f t="shared" ca="1" si="729"/>
        <v>Northwest</v>
      </c>
      <c r="AM3378" t="str">
        <f t="shared" ca="1" si="730"/>
        <v>Gas</v>
      </c>
      <c r="AN3378" t="str">
        <f t="shared" ca="1" si="731"/>
        <v>CT</v>
      </c>
      <c r="AO3378" t="str">
        <f t="shared" ca="1" si="732"/>
        <v>Bennett Mountain Power Project CT01</v>
      </c>
      <c r="AP3378" t="str">
        <f t="shared" ca="1" si="733"/>
        <v>ID</v>
      </c>
      <c r="AQ3378" t="str">
        <f t="shared" ca="1" si="734"/>
        <v>Elmore County</v>
      </c>
      <c r="AR3378">
        <f t="shared" ca="1" si="735"/>
        <v>43.146999999999998</v>
      </c>
      <c r="AS3378">
        <f t="shared" ca="1" si="736"/>
        <v>-115.6671</v>
      </c>
      <c r="AT3378">
        <f t="shared" si="737"/>
        <v>0</v>
      </c>
      <c r="AU3378" s="68">
        <f t="shared" si="738"/>
        <v>0</v>
      </c>
      <c r="AV3378" s="69">
        <f t="shared" si="739"/>
        <v>0</v>
      </c>
      <c r="AW3378" s="79">
        <f>IFERROR(INDEX(AVERT_2017NEI!$H$8:$H$4379,MATCH(B3378,AVERT_2017NEI!$L$8:$L$4379,0))/(2000*10^3),"")</f>
        <v>3.2988811709726208E-6</v>
      </c>
      <c r="AX3378" s="79">
        <f>IF(AW3378="",SUMIFS(AVERT_2017NEI!$P$8:$P$19,AVERT_2017NEI!$N$8:$N$19,BB3378,AVERT_2017NEI!$O$8:$O$19,W3378)/(2000*1000),AW3378)</f>
        <v>3.2988811709726208E-6</v>
      </c>
      <c r="AY3378" s="98" t="str">
        <f t="shared" ca="1" si="740"/>
        <v>No</v>
      </c>
      <c r="AZ3378" s="99">
        <f ca="1">IF(V3378=GTN_Factors!$B$6,IF(AY3378=GTN_Factors!$D$6,GTN_Factors!$F$6,GTN_Factors!$F$7),INDEX(GTN_Factors!$F$8:$F$11,MATCH(W3378,GTN_Factors!$C$8:$C$11,0)))</f>
        <v>0.97798816281668044</v>
      </c>
      <c r="BA3378" s="135">
        <f ca="1">INDEX(CO2_Factors!$F$6:$F$9,MATCH(V3378,CO2_Factors!$B$6:$B$9,0))</f>
        <v>5.8456449834619631E-2</v>
      </c>
      <c r="BB3378" s="79" t="str">
        <f t="shared" ca="1" si="741"/>
        <v>Natural Gas</v>
      </c>
    </row>
    <row r="3379" spans="2:54" ht="17.25" customHeight="1" x14ac:dyDescent="0.5">
      <c r="B3379" s="102" t="s">
        <v>6354</v>
      </c>
      <c r="C3379" s="54">
        <f>MATCH(B3379,EPA_AMP!$U:$U,0)</f>
        <v>3379</v>
      </c>
      <c r="D3379">
        <f ca="1">INDEX(OFFSET(EPA_AMP!$A:$A,,D$3),$C3379)</f>
        <v>2024</v>
      </c>
      <c r="E3379" t="str">
        <f ca="1">INDEX(OFFSET(EPA_AMP!$A:$A,,E$3),$C3379)</f>
        <v>OH</v>
      </c>
      <c r="F3379" t="str">
        <f ca="1">INDEX(OFFSET(EPA_AMP!$A:$A,,F$3),$C3379)</f>
        <v>Lawrence County</v>
      </c>
      <c r="G3379" t="str">
        <f ca="1">INDEX(OFFSET(EPA_AMP!$A:$A,,G$3),$C3379)</f>
        <v>Hanging Rock Power Company LLC</v>
      </c>
      <c r="H3379">
        <f ca="1">INDEX(OFFSET(EPA_AMP!$A:$A,,H$3),$C3379)</f>
        <v>55736</v>
      </c>
      <c r="I3379" t="str">
        <f ca="1">INDEX(OFFSET(EPA_AMP!$A:$A,,I$3),$C3379)</f>
        <v>CTG1</v>
      </c>
      <c r="J3379">
        <f ca="1">INDEX(OFFSET(EPA_AMP!$A:$A,,J$3),$C3379)</f>
        <v>38.573099999999997</v>
      </c>
      <c r="K3379">
        <f ca="1">INDEX(OFFSET(EPA_AMP!$A:$A,,K$3),$C3379)</f>
        <v>-82.783299999999997</v>
      </c>
      <c r="L3379">
        <f ca="1">INDEX(OFFSET(EPA_AMP!$A:$A,,L$3),$C3379)</f>
        <v>5</v>
      </c>
      <c r="M3379">
        <f ca="1">INDEX(OFFSET(EPA_AMP!$A:$A,,M$3),$C3379)</f>
        <v>0</v>
      </c>
      <c r="N3379" t="str">
        <f ca="1">INDEX(OFFSET(EPA_AMP!$A:$A,,N$3),$C3379)</f>
        <v>Hanging Rock Power Company LLC (Owner)|Hanging Rock Power Company LLC (Operator)</v>
      </c>
      <c r="O3379" t="str">
        <f ca="1">INDEX(OFFSET(EPA_AMP!$A:$A,,O$3),$C3379)</f>
        <v>ARP, CSNOX, CSOSG2E, CSSO2G1</v>
      </c>
      <c r="P3379" t="str">
        <f ca="1">INDEX(OFFSET(EPA_AMP!$A:$A,,P$3),$C3379)</f>
        <v>Combined cycle</v>
      </c>
      <c r="Q3379" t="str">
        <f ca="1">INDEX(OFFSET(EPA_AMP!$A:$A,,Q$3),$C3379)</f>
        <v>Pipeline Natural Gas</v>
      </c>
      <c r="R3379">
        <f ca="1">INDEX(OFFSET(EPA_AMP!$A:$A,,R$3),$C3379)</f>
        <v>0</v>
      </c>
      <c r="S3379">
        <f ca="1">INDEX(OFFSET(EPA_AMP!$A:$A,,S$3),$C3379)</f>
        <v>0</v>
      </c>
      <c r="T3379" t="str">
        <f ca="1">INDEX(OFFSET(EPA_AMP!$A:$A,,T$3),$C3379)</f>
        <v>Dry Low NOx Burners|Selective Catalytic Reduction</v>
      </c>
      <c r="U3379">
        <f ca="1">INDEX(OFFSET(EPA_AMP!$A:$A,,U$3),$C3379)</f>
        <v>0</v>
      </c>
      <c r="V3379" s="56" t="str">
        <f ca="1">IF(Q3379=Q3378,V3378,INDEX(RefTables!$C$5:$C$35,MATCH(Q3379,RefTables!$B$5:$B$35,0)))</f>
        <v>Gas</v>
      </c>
      <c r="W3379" s="57" t="str">
        <f ca="1">IF(P3379=P3378,W3378,INDEX(RefTables!$F:$F,MATCH(P3379,RefTables!$E:$E,0)))</f>
        <v>CC</v>
      </c>
      <c r="X3379" s="58" t="s">
        <v>47676</v>
      </c>
      <c r="Y3379" s="58" t="s">
        <v>47676</v>
      </c>
      <c r="Z3379" s="58" t="s">
        <v>47676</v>
      </c>
      <c r="AA3379" s="58" t="s">
        <v>47676</v>
      </c>
      <c r="AB3379" s="58" t="s">
        <v>47676</v>
      </c>
      <c r="AC3379" s="58" t="str">
        <f ca="1">INDEX(RefTables!$O:$O,MATCH($AI3379,RefTables!$N:$N,0))</f>
        <v>MIDA</v>
      </c>
      <c r="AD3379" s="59">
        <f>MATCH(B3379,CapacityGen!$G:$G,0)</f>
        <v>3379</v>
      </c>
      <c r="AE3379" s="59">
        <f>IF(ISNA($AD3379),0,INDEX(CapacityGen!D:D,$AD3379))</f>
        <v>0</v>
      </c>
      <c r="AF3379" s="59">
        <f>IF(ISNA($AD3379),0,INDEX(CapacityGen!E:E,$AD3379))</f>
        <v>0</v>
      </c>
      <c r="AG3379" s="60">
        <f>IF(ISNA($AD3379),0,INDEX(CapacityGen!F:F,$AD3379))</f>
        <v>0</v>
      </c>
      <c r="AH3379" s="61" t="str">
        <f t="shared" ca="1" si="728"/>
        <v>Hanging Rock Power Company LLC CTG1</v>
      </c>
      <c r="AI3379" s="62" t="str">
        <f ca="1">INDEX(EPA_AMP!$AD$5:$AD$4378,MATCH(H3379,EPA_AMP!$D$5:$D$4378,0))</f>
        <v>Mid-Atlantic</v>
      </c>
      <c r="AJ3379" s="72" t="e">
        <f ca="1">MATCH(E3379&amp;"|"&amp;F3379,Dropdowns!$Z:$Z,0)</f>
        <v>#N/A</v>
      </c>
      <c r="AL3379" t="str">
        <f t="shared" ca="1" si="729"/>
        <v>Mid-Atlantic</v>
      </c>
      <c r="AM3379" t="str">
        <f t="shared" ca="1" si="730"/>
        <v>Gas</v>
      </c>
      <c r="AN3379" t="str">
        <f t="shared" ca="1" si="731"/>
        <v>CC</v>
      </c>
      <c r="AO3379" t="str">
        <f t="shared" ca="1" si="732"/>
        <v>Hanging Rock Power Company LLC CTG1</v>
      </c>
      <c r="AP3379" t="str">
        <f t="shared" ca="1" si="733"/>
        <v>OH</v>
      </c>
      <c r="AQ3379" t="str">
        <f t="shared" ca="1" si="734"/>
        <v>Lawrence County</v>
      </c>
      <c r="AR3379">
        <f t="shared" ca="1" si="735"/>
        <v>38.573099999999997</v>
      </c>
      <c r="AS3379">
        <f t="shared" ca="1" si="736"/>
        <v>-82.783299999999997</v>
      </c>
      <c r="AT3379">
        <f t="shared" si="737"/>
        <v>0</v>
      </c>
      <c r="AU3379" s="68">
        <f t="shared" si="738"/>
        <v>0</v>
      </c>
      <c r="AV3379" s="69">
        <f t="shared" si="739"/>
        <v>0</v>
      </c>
      <c r="AW3379" s="79">
        <f>IFERROR(INDEX(AVERT_2017NEI!$H$8:$H$4379,MATCH(B3379,AVERT_2017NEI!$L$8:$L$4379,0))/(2000*10^3),"")</f>
        <v>5.0339707945007211E-6</v>
      </c>
      <c r="AX3379" s="79">
        <f>IF(AW3379="",SUMIFS(AVERT_2017NEI!$P$8:$P$19,AVERT_2017NEI!$N$8:$N$19,BB3379,AVERT_2017NEI!$O$8:$O$19,W3379)/(2000*1000),AW3379)</f>
        <v>5.0339707945007211E-6</v>
      </c>
      <c r="AY3379" s="98" t="str">
        <f t="shared" ca="1" si="740"/>
        <v>No</v>
      </c>
      <c r="AZ3379" s="99">
        <f ca="1">IF(V3379=GTN_Factors!$B$6,IF(AY3379=GTN_Factors!$D$6,GTN_Factors!$F$6,GTN_Factors!$F$7),INDEX(GTN_Factors!$F$8:$F$11,MATCH(W3379,GTN_Factors!$C$8:$C$11,0)))</f>
        <v>0.96653119970902468</v>
      </c>
      <c r="BA3379" s="135">
        <f ca="1">INDEX(CO2_Factors!$F$6:$F$9,MATCH(V3379,CO2_Factors!$B$6:$B$9,0))</f>
        <v>5.8456449834619631E-2</v>
      </c>
      <c r="BB3379" s="79" t="str">
        <f t="shared" ca="1" si="741"/>
        <v>Natural Gas</v>
      </c>
    </row>
    <row r="3380" spans="2:54" ht="17.25" customHeight="1" x14ac:dyDescent="0.5">
      <c r="B3380" s="102" t="s">
        <v>6355</v>
      </c>
      <c r="C3380" s="54">
        <f>MATCH(B3380,EPA_AMP!$U:$U,0)</f>
        <v>3380</v>
      </c>
      <c r="D3380">
        <f ca="1">INDEX(OFFSET(EPA_AMP!$A:$A,,D$3),$C3380)</f>
        <v>2024</v>
      </c>
      <c r="E3380" t="str">
        <f ca="1">INDEX(OFFSET(EPA_AMP!$A:$A,,E$3),$C3380)</f>
        <v>OH</v>
      </c>
      <c r="F3380" t="str">
        <f ca="1">INDEX(OFFSET(EPA_AMP!$A:$A,,F$3),$C3380)</f>
        <v>Lawrence County</v>
      </c>
      <c r="G3380" t="str">
        <f ca="1">INDEX(OFFSET(EPA_AMP!$A:$A,,G$3),$C3380)</f>
        <v>Hanging Rock Power Company LLC</v>
      </c>
      <c r="H3380">
        <f ca="1">INDEX(OFFSET(EPA_AMP!$A:$A,,H$3),$C3380)</f>
        <v>55736</v>
      </c>
      <c r="I3380" t="str">
        <f ca="1">INDEX(OFFSET(EPA_AMP!$A:$A,,I$3),$C3380)</f>
        <v>CTG2</v>
      </c>
      <c r="J3380">
        <f ca="1">INDEX(OFFSET(EPA_AMP!$A:$A,,J$3),$C3380)</f>
        <v>38.573099999999997</v>
      </c>
      <c r="K3380">
        <f ca="1">INDEX(OFFSET(EPA_AMP!$A:$A,,K$3),$C3380)</f>
        <v>-82.783299999999997</v>
      </c>
      <c r="L3380">
        <f ca="1">INDEX(OFFSET(EPA_AMP!$A:$A,,L$3),$C3380)</f>
        <v>5</v>
      </c>
      <c r="M3380">
        <f ca="1">INDEX(OFFSET(EPA_AMP!$A:$A,,M$3),$C3380)</f>
        <v>0</v>
      </c>
      <c r="N3380" t="str">
        <f ca="1">INDEX(OFFSET(EPA_AMP!$A:$A,,N$3),$C3380)</f>
        <v>Hanging Rock Power Company LLC (Owner)|Hanging Rock Power Company LLC (Operator)</v>
      </c>
      <c r="O3380" t="str">
        <f ca="1">INDEX(OFFSET(EPA_AMP!$A:$A,,O$3),$C3380)</f>
        <v>ARP, CSNOX, CSOSG2E, CSSO2G1</v>
      </c>
      <c r="P3380" t="str">
        <f ca="1">INDEX(OFFSET(EPA_AMP!$A:$A,,P$3),$C3380)</f>
        <v>Combined cycle</v>
      </c>
      <c r="Q3380" t="str">
        <f ca="1">INDEX(OFFSET(EPA_AMP!$A:$A,,Q$3),$C3380)</f>
        <v>Pipeline Natural Gas</v>
      </c>
      <c r="R3380">
        <f ca="1">INDEX(OFFSET(EPA_AMP!$A:$A,,R$3),$C3380)</f>
        <v>0</v>
      </c>
      <c r="S3380">
        <f ca="1">INDEX(OFFSET(EPA_AMP!$A:$A,,S$3),$C3380)</f>
        <v>0</v>
      </c>
      <c r="T3380" t="str">
        <f ca="1">INDEX(OFFSET(EPA_AMP!$A:$A,,T$3),$C3380)</f>
        <v>Dry Low NOx Burners|Selective Catalytic Reduction</v>
      </c>
      <c r="U3380">
        <f ca="1">INDEX(OFFSET(EPA_AMP!$A:$A,,U$3),$C3380)</f>
        <v>0</v>
      </c>
      <c r="V3380" s="56" t="str">
        <f ca="1">IF(Q3380=Q3379,V3379,INDEX(RefTables!$C$5:$C$35,MATCH(Q3380,RefTables!$B$5:$B$35,0)))</f>
        <v>Gas</v>
      </c>
      <c r="W3380" s="57" t="str">
        <f ca="1">IF(P3380=P3379,W3379,INDEX(RefTables!$F:$F,MATCH(P3380,RefTables!$E:$E,0)))</f>
        <v>CC</v>
      </c>
      <c r="X3380" s="58" t="s">
        <v>47676</v>
      </c>
      <c r="Y3380" s="58" t="s">
        <v>47676</v>
      </c>
      <c r="Z3380" s="58" t="s">
        <v>47676</v>
      </c>
      <c r="AA3380" s="58" t="s">
        <v>47676</v>
      </c>
      <c r="AB3380" s="58" t="s">
        <v>47676</v>
      </c>
      <c r="AC3380" s="58" t="str">
        <f ca="1">INDEX(RefTables!$O:$O,MATCH($AI3380,RefTables!$N:$N,0))</f>
        <v>MIDA</v>
      </c>
      <c r="AD3380" s="59">
        <f>MATCH(B3380,CapacityGen!$G:$G,0)</f>
        <v>3380</v>
      </c>
      <c r="AE3380" s="59">
        <f>IF(ISNA($AD3380),0,INDEX(CapacityGen!D:D,$AD3380))</f>
        <v>0</v>
      </c>
      <c r="AF3380" s="59">
        <f>IF(ISNA($AD3380),0,INDEX(CapacityGen!E:E,$AD3380))</f>
        <v>0</v>
      </c>
      <c r="AG3380" s="60">
        <f>IF(ISNA($AD3380),0,INDEX(CapacityGen!F:F,$AD3380))</f>
        <v>0</v>
      </c>
      <c r="AH3380" s="61" t="str">
        <f t="shared" ca="1" si="728"/>
        <v>Hanging Rock Power Company LLC CTG2</v>
      </c>
      <c r="AI3380" s="62" t="str">
        <f ca="1">INDEX(EPA_AMP!$AD$5:$AD$4378,MATCH(H3380,EPA_AMP!$D$5:$D$4378,0))</f>
        <v>Mid-Atlantic</v>
      </c>
      <c r="AJ3380" s="72" t="e">
        <f ca="1">MATCH(E3380&amp;"|"&amp;F3380,Dropdowns!$Z:$Z,0)</f>
        <v>#N/A</v>
      </c>
      <c r="AL3380" t="str">
        <f t="shared" ca="1" si="729"/>
        <v>Mid-Atlantic</v>
      </c>
      <c r="AM3380" t="str">
        <f t="shared" ca="1" si="730"/>
        <v>Gas</v>
      </c>
      <c r="AN3380" t="str">
        <f t="shared" ca="1" si="731"/>
        <v>CC</v>
      </c>
      <c r="AO3380" t="str">
        <f t="shared" ca="1" si="732"/>
        <v>Hanging Rock Power Company LLC CTG2</v>
      </c>
      <c r="AP3380" t="str">
        <f t="shared" ca="1" si="733"/>
        <v>OH</v>
      </c>
      <c r="AQ3380" t="str">
        <f t="shared" ca="1" si="734"/>
        <v>Lawrence County</v>
      </c>
      <c r="AR3380">
        <f t="shared" ca="1" si="735"/>
        <v>38.573099999999997</v>
      </c>
      <c r="AS3380">
        <f t="shared" ca="1" si="736"/>
        <v>-82.783299999999997</v>
      </c>
      <c r="AT3380">
        <f t="shared" si="737"/>
        <v>0</v>
      </c>
      <c r="AU3380" s="68">
        <f t="shared" si="738"/>
        <v>0</v>
      </c>
      <c r="AV3380" s="69">
        <f t="shared" si="739"/>
        <v>0</v>
      </c>
      <c r="AW3380" s="79">
        <f>IFERROR(INDEX(AVERT_2017NEI!$H$8:$H$4379,MATCH(B3380,AVERT_2017NEI!$L$8:$L$4379,0))/(2000*10^3),"")</f>
        <v>4.0340493755040218E-6</v>
      </c>
      <c r="AX3380" s="79">
        <f>IF(AW3380="",SUMIFS(AVERT_2017NEI!$P$8:$P$19,AVERT_2017NEI!$N$8:$N$19,BB3380,AVERT_2017NEI!$O$8:$O$19,W3380)/(2000*1000),AW3380)</f>
        <v>4.0340493755040218E-6</v>
      </c>
      <c r="AY3380" s="98" t="str">
        <f t="shared" ca="1" si="740"/>
        <v>No</v>
      </c>
      <c r="AZ3380" s="99">
        <f ca="1">IF(V3380=GTN_Factors!$B$6,IF(AY3380=GTN_Factors!$D$6,GTN_Factors!$F$6,GTN_Factors!$F$7),INDEX(GTN_Factors!$F$8:$F$11,MATCH(W3380,GTN_Factors!$C$8:$C$11,0)))</f>
        <v>0.96653119970902468</v>
      </c>
      <c r="BA3380" s="135">
        <f ca="1">INDEX(CO2_Factors!$F$6:$F$9,MATCH(V3380,CO2_Factors!$B$6:$B$9,0))</f>
        <v>5.8456449834619631E-2</v>
      </c>
      <c r="BB3380" s="79" t="str">
        <f t="shared" ca="1" si="741"/>
        <v>Natural Gas</v>
      </c>
    </row>
    <row r="3381" spans="2:54" ht="17.25" customHeight="1" x14ac:dyDescent="0.5">
      <c r="B3381" s="102" t="s">
        <v>6356</v>
      </c>
      <c r="C3381" s="54">
        <f>MATCH(B3381,EPA_AMP!$U:$U,0)</f>
        <v>3381</v>
      </c>
      <c r="D3381">
        <f ca="1">INDEX(OFFSET(EPA_AMP!$A:$A,,D$3),$C3381)</f>
        <v>2024</v>
      </c>
      <c r="E3381" t="str">
        <f ca="1">INDEX(OFFSET(EPA_AMP!$A:$A,,E$3),$C3381)</f>
        <v>OH</v>
      </c>
      <c r="F3381" t="str">
        <f ca="1">INDEX(OFFSET(EPA_AMP!$A:$A,,F$3),$C3381)</f>
        <v>Lawrence County</v>
      </c>
      <c r="G3381" t="str">
        <f ca="1">INDEX(OFFSET(EPA_AMP!$A:$A,,G$3),$C3381)</f>
        <v>Hanging Rock Power Company LLC</v>
      </c>
      <c r="H3381">
        <f ca="1">INDEX(OFFSET(EPA_AMP!$A:$A,,H$3),$C3381)</f>
        <v>55736</v>
      </c>
      <c r="I3381" t="str">
        <f ca="1">INDEX(OFFSET(EPA_AMP!$A:$A,,I$3),$C3381)</f>
        <v>CTG3</v>
      </c>
      <c r="J3381">
        <f ca="1">INDEX(OFFSET(EPA_AMP!$A:$A,,J$3),$C3381)</f>
        <v>38.573099999999997</v>
      </c>
      <c r="K3381">
        <f ca="1">INDEX(OFFSET(EPA_AMP!$A:$A,,K$3),$C3381)</f>
        <v>-82.783299999999997</v>
      </c>
      <c r="L3381">
        <f ca="1">INDEX(OFFSET(EPA_AMP!$A:$A,,L$3),$C3381)</f>
        <v>5</v>
      </c>
      <c r="M3381">
        <f ca="1">INDEX(OFFSET(EPA_AMP!$A:$A,,M$3),$C3381)</f>
        <v>0</v>
      </c>
      <c r="N3381" t="str">
        <f ca="1">INDEX(OFFSET(EPA_AMP!$A:$A,,N$3),$C3381)</f>
        <v>Hanging Rock Power Company LLC (Owner)|Hanging Rock Power Company LLC (Operator)</v>
      </c>
      <c r="O3381" t="str">
        <f ca="1">INDEX(OFFSET(EPA_AMP!$A:$A,,O$3),$C3381)</f>
        <v>ARP, CSNOX, CSOSG2E, CSSO2G1</v>
      </c>
      <c r="P3381" t="str">
        <f ca="1">INDEX(OFFSET(EPA_AMP!$A:$A,,P$3),$C3381)</f>
        <v>Combined cycle</v>
      </c>
      <c r="Q3381" t="str">
        <f ca="1">INDEX(OFFSET(EPA_AMP!$A:$A,,Q$3),$C3381)</f>
        <v>Pipeline Natural Gas</v>
      </c>
      <c r="R3381">
        <f ca="1">INDEX(OFFSET(EPA_AMP!$A:$A,,R$3),$C3381)</f>
        <v>0</v>
      </c>
      <c r="S3381">
        <f ca="1">INDEX(OFFSET(EPA_AMP!$A:$A,,S$3),$C3381)</f>
        <v>0</v>
      </c>
      <c r="T3381" t="str">
        <f ca="1">INDEX(OFFSET(EPA_AMP!$A:$A,,T$3),$C3381)</f>
        <v>Dry Low NOx Burners|Selective Catalytic Reduction</v>
      </c>
      <c r="U3381">
        <f ca="1">INDEX(OFFSET(EPA_AMP!$A:$A,,U$3),$C3381)</f>
        <v>0</v>
      </c>
      <c r="V3381" s="56" t="str">
        <f ca="1">IF(Q3381=Q3380,V3380,INDEX(RefTables!$C$5:$C$35,MATCH(Q3381,RefTables!$B$5:$B$35,0)))</f>
        <v>Gas</v>
      </c>
      <c r="W3381" s="57" t="str">
        <f ca="1">IF(P3381=P3380,W3380,INDEX(RefTables!$F:$F,MATCH(P3381,RefTables!$E:$E,0)))</f>
        <v>CC</v>
      </c>
      <c r="X3381" s="58" t="s">
        <v>47676</v>
      </c>
      <c r="Y3381" s="58" t="s">
        <v>47676</v>
      </c>
      <c r="Z3381" s="58" t="s">
        <v>47676</v>
      </c>
      <c r="AA3381" s="58" t="s">
        <v>47676</v>
      </c>
      <c r="AB3381" s="58" t="s">
        <v>47676</v>
      </c>
      <c r="AC3381" s="58" t="str">
        <f ca="1">INDEX(RefTables!$O:$O,MATCH($AI3381,RefTables!$N:$N,0))</f>
        <v>MIDA</v>
      </c>
      <c r="AD3381" s="59">
        <f>MATCH(B3381,CapacityGen!$G:$G,0)</f>
        <v>3381</v>
      </c>
      <c r="AE3381" s="59">
        <f>IF(ISNA($AD3381),0,INDEX(CapacityGen!D:D,$AD3381))</f>
        <v>0</v>
      </c>
      <c r="AF3381" s="59">
        <f>IF(ISNA($AD3381),0,INDEX(CapacityGen!E:E,$AD3381))</f>
        <v>0</v>
      </c>
      <c r="AG3381" s="60">
        <f>IF(ISNA($AD3381),0,INDEX(CapacityGen!F:F,$AD3381))</f>
        <v>0</v>
      </c>
      <c r="AH3381" s="61" t="str">
        <f t="shared" ca="1" si="728"/>
        <v>Hanging Rock Power Company LLC CTG3</v>
      </c>
      <c r="AI3381" s="62" t="str">
        <f ca="1">INDEX(EPA_AMP!$AD$5:$AD$4378,MATCH(H3381,EPA_AMP!$D$5:$D$4378,0))</f>
        <v>Mid-Atlantic</v>
      </c>
      <c r="AJ3381" s="72" t="e">
        <f ca="1">MATCH(E3381&amp;"|"&amp;F3381,Dropdowns!$Z:$Z,0)</f>
        <v>#N/A</v>
      </c>
      <c r="AL3381" t="str">
        <f t="shared" ca="1" si="729"/>
        <v>Mid-Atlantic</v>
      </c>
      <c r="AM3381" t="str">
        <f t="shared" ca="1" si="730"/>
        <v>Gas</v>
      </c>
      <c r="AN3381" t="str">
        <f t="shared" ca="1" si="731"/>
        <v>CC</v>
      </c>
      <c r="AO3381" t="str">
        <f t="shared" ca="1" si="732"/>
        <v>Hanging Rock Power Company LLC CTG3</v>
      </c>
      <c r="AP3381" t="str">
        <f t="shared" ca="1" si="733"/>
        <v>OH</v>
      </c>
      <c r="AQ3381" t="str">
        <f t="shared" ca="1" si="734"/>
        <v>Lawrence County</v>
      </c>
      <c r="AR3381">
        <f t="shared" ca="1" si="735"/>
        <v>38.573099999999997</v>
      </c>
      <c r="AS3381">
        <f t="shared" ca="1" si="736"/>
        <v>-82.783299999999997</v>
      </c>
      <c r="AT3381">
        <f t="shared" si="737"/>
        <v>0</v>
      </c>
      <c r="AU3381" s="68">
        <f t="shared" si="738"/>
        <v>0</v>
      </c>
      <c r="AV3381" s="69">
        <f t="shared" si="739"/>
        <v>0</v>
      </c>
      <c r="AW3381" s="79">
        <f>IFERROR(INDEX(AVERT_2017NEI!$H$8:$H$4379,MATCH(B3381,AVERT_2017NEI!$L$8:$L$4379,0))/(2000*10^3),"")</f>
        <v>3.0340099955723889E-6</v>
      </c>
      <c r="AX3381" s="79">
        <f>IF(AW3381="",SUMIFS(AVERT_2017NEI!$P$8:$P$19,AVERT_2017NEI!$N$8:$N$19,BB3381,AVERT_2017NEI!$O$8:$O$19,W3381)/(2000*1000),AW3381)</f>
        <v>3.0340099955723889E-6</v>
      </c>
      <c r="AY3381" s="98" t="str">
        <f t="shared" ca="1" si="740"/>
        <v>No</v>
      </c>
      <c r="AZ3381" s="99">
        <f ca="1">IF(V3381=GTN_Factors!$B$6,IF(AY3381=GTN_Factors!$D$6,GTN_Factors!$F$6,GTN_Factors!$F$7),INDEX(GTN_Factors!$F$8:$F$11,MATCH(W3381,GTN_Factors!$C$8:$C$11,0)))</f>
        <v>0.96653119970902468</v>
      </c>
      <c r="BA3381" s="135">
        <f ca="1">INDEX(CO2_Factors!$F$6:$F$9,MATCH(V3381,CO2_Factors!$B$6:$B$9,0))</f>
        <v>5.8456449834619631E-2</v>
      </c>
      <c r="BB3381" s="79" t="str">
        <f t="shared" ca="1" si="741"/>
        <v>Natural Gas</v>
      </c>
    </row>
    <row r="3382" spans="2:54" ht="17.25" customHeight="1" x14ac:dyDescent="0.5">
      <c r="B3382" s="102" t="s">
        <v>6357</v>
      </c>
      <c r="C3382" s="54">
        <f>MATCH(B3382,EPA_AMP!$U:$U,0)</f>
        <v>3382</v>
      </c>
      <c r="D3382">
        <f ca="1">INDEX(OFFSET(EPA_AMP!$A:$A,,D$3),$C3382)</f>
        <v>2024</v>
      </c>
      <c r="E3382" t="str">
        <f ca="1">INDEX(OFFSET(EPA_AMP!$A:$A,,E$3),$C3382)</f>
        <v>OH</v>
      </c>
      <c r="F3382" t="str">
        <f ca="1">INDEX(OFFSET(EPA_AMP!$A:$A,,F$3),$C3382)</f>
        <v>Lawrence County</v>
      </c>
      <c r="G3382" t="str">
        <f ca="1">INDEX(OFFSET(EPA_AMP!$A:$A,,G$3),$C3382)</f>
        <v>Hanging Rock Power Company LLC</v>
      </c>
      <c r="H3382">
        <f ca="1">INDEX(OFFSET(EPA_AMP!$A:$A,,H$3),$C3382)</f>
        <v>55736</v>
      </c>
      <c r="I3382" t="str">
        <f ca="1">INDEX(OFFSET(EPA_AMP!$A:$A,,I$3),$C3382)</f>
        <v>CTG4</v>
      </c>
      <c r="J3382">
        <f ca="1">INDEX(OFFSET(EPA_AMP!$A:$A,,J$3),$C3382)</f>
        <v>38.573099999999997</v>
      </c>
      <c r="K3382">
        <f ca="1">INDEX(OFFSET(EPA_AMP!$A:$A,,K$3),$C3382)</f>
        <v>-82.783299999999997</v>
      </c>
      <c r="L3382">
        <f ca="1">INDEX(OFFSET(EPA_AMP!$A:$A,,L$3),$C3382)</f>
        <v>5</v>
      </c>
      <c r="M3382">
        <f ca="1">INDEX(OFFSET(EPA_AMP!$A:$A,,M$3),$C3382)</f>
        <v>0</v>
      </c>
      <c r="N3382" t="str">
        <f ca="1">INDEX(OFFSET(EPA_AMP!$A:$A,,N$3),$C3382)</f>
        <v>Hanging Rock Power Company LLC (Owner)|Hanging Rock Power Company LLC (Operator)</v>
      </c>
      <c r="O3382" t="str">
        <f ca="1">INDEX(OFFSET(EPA_AMP!$A:$A,,O$3),$C3382)</f>
        <v>ARP, CSNOX, CSOSG2E, CSSO2G1</v>
      </c>
      <c r="P3382" t="str">
        <f ca="1">INDEX(OFFSET(EPA_AMP!$A:$A,,P$3),$C3382)</f>
        <v>Combined cycle</v>
      </c>
      <c r="Q3382" t="str">
        <f ca="1">INDEX(OFFSET(EPA_AMP!$A:$A,,Q$3),$C3382)</f>
        <v>Pipeline Natural Gas</v>
      </c>
      <c r="R3382">
        <f ca="1">INDEX(OFFSET(EPA_AMP!$A:$A,,R$3),$C3382)</f>
        <v>0</v>
      </c>
      <c r="S3382">
        <f ca="1">INDEX(OFFSET(EPA_AMP!$A:$A,,S$3),$C3382)</f>
        <v>0</v>
      </c>
      <c r="T3382" t="str">
        <f ca="1">INDEX(OFFSET(EPA_AMP!$A:$A,,T$3),$C3382)</f>
        <v>Dry Low NOx Burners|Selective Catalytic Reduction</v>
      </c>
      <c r="U3382">
        <f ca="1">INDEX(OFFSET(EPA_AMP!$A:$A,,U$3),$C3382)</f>
        <v>0</v>
      </c>
      <c r="V3382" s="56" t="str">
        <f ca="1">IF(Q3382=Q3381,V3381,INDEX(RefTables!$C$5:$C$35,MATCH(Q3382,RefTables!$B$5:$B$35,0)))</f>
        <v>Gas</v>
      </c>
      <c r="W3382" s="57" t="str">
        <f ca="1">IF(P3382=P3381,W3381,INDEX(RefTables!$F:$F,MATCH(P3382,RefTables!$E:$E,0)))</f>
        <v>CC</v>
      </c>
      <c r="X3382" s="58" t="s">
        <v>47676</v>
      </c>
      <c r="Y3382" s="58" t="s">
        <v>47676</v>
      </c>
      <c r="Z3382" s="58" t="s">
        <v>47676</v>
      </c>
      <c r="AA3382" s="58" t="s">
        <v>47676</v>
      </c>
      <c r="AB3382" s="58" t="s">
        <v>47676</v>
      </c>
      <c r="AC3382" s="58" t="str">
        <f ca="1">INDEX(RefTables!$O:$O,MATCH($AI3382,RefTables!$N:$N,0))</f>
        <v>MIDA</v>
      </c>
      <c r="AD3382" s="59">
        <f>MATCH(B3382,CapacityGen!$G:$G,0)</f>
        <v>3382</v>
      </c>
      <c r="AE3382" s="59">
        <f>IF(ISNA($AD3382),0,INDEX(CapacityGen!D:D,$AD3382))</f>
        <v>0</v>
      </c>
      <c r="AF3382" s="59">
        <f>IF(ISNA($AD3382),0,INDEX(CapacityGen!E:E,$AD3382))</f>
        <v>0</v>
      </c>
      <c r="AG3382" s="60">
        <f>IF(ISNA($AD3382),0,INDEX(CapacityGen!F:F,$AD3382))</f>
        <v>0</v>
      </c>
      <c r="AH3382" s="61" t="str">
        <f t="shared" ca="1" si="728"/>
        <v>Hanging Rock Power Company LLC CTG4</v>
      </c>
      <c r="AI3382" s="62" t="str">
        <f ca="1">INDEX(EPA_AMP!$AD$5:$AD$4378,MATCH(H3382,EPA_AMP!$D$5:$D$4378,0))</f>
        <v>Mid-Atlantic</v>
      </c>
      <c r="AJ3382" s="72" t="e">
        <f ca="1">MATCH(E3382&amp;"|"&amp;F3382,Dropdowns!$Z:$Z,0)</f>
        <v>#N/A</v>
      </c>
      <c r="AL3382" t="str">
        <f t="shared" ca="1" si="729"/>
        <v>Mid-Atlantic</v>
      </c>
      <c r="AM3382" t="str">
        <f t="shared" ca="1" si="730"/>
        <v>Gas</v>
      </c>
      <c r="AN3382" t="str">
        <f t="shared" ca="1" si="731"/>
        <v>CC</v>
      </c>
      <c r="AO3382" t="str">
        <f t="shared" ca="1" si="732"/>
        <v>Hanging Rock Power Company LLC CTG4</v>
      </c>
      <c r="AP3382" t="str">
        <f t="shared" ca="1" si="733"/>
        <v>OH</v>
      </c>
      <c r="AQ3382" t="str">
        <f t="shared" ca="1" si="734"/>
        <v>Lawrence County</v>
      </c>
      <c r="AR3382">
        <f t="shared" ca="1" si="735"/>
        <v>38.573099999999997</v>
      </c>
      <c r="AS3382">
        <f t="shared" ca="1" si="736"/>
        <v>-82.783299999999997</v>
      </c>
      <c r="AT3382">
        <f t="shared" si="737"/>
        <v>0</v>
      </c>
      <c r="AU3382" s="68">
        <f t="shared" si="738"/>
        <v>0</v>
      </c>
      <c r="AV3382" s="69">
        <f t="shared" si="739"/>
        <v>0</v>
      </c>
      <c r="AW3382" s="79">
        <f>IFERROR(INDEX(AVERT_2017NEI!$H$8:$H$4379,MATCH(B3382,AVERT_2017NEI!$L$8:$L$4379,0))/(2000*10^3),"")</f>
        <v>3.0334606611556687E-6</v>
      </c>
      <c r="AX3382" s="79">
        <f>IF(AW3382="",SUMIFS(AVERT_2017NEI!$P$8:$P$19,AVERT_2017NEI!$N$8:$N$19,BB3382,AVERT_2017NEI!$O$8:$O$19,W3382)/(2000*1000),AW3382)</f>
        <v>3.0334606611556687E-6</v>
      </c>
      <c r="AY3382" s="98" t="str">
        <f t="shared" ca="1" si="740"/>
        <v>No</v>
      </c>
      <c r="AZ3382" s="99">
        <f ca="1">IF(V3382=GTN_Factors!$B$6,IF(AY3382=GTN_Factors!$D$6,GTN_Factors!$F$6,GTN_Factors!$F$7),INDEX(GTN_Factors!$F$8:$F$11,MATCH(W3382,GTN_Factors!$C$8:$C$11,0)))</f>
        <v>0.96653119970902468</v>
      </c>
      <c r="BA3382" s="135">
        <f ca="1">INDEX(CO2_Factors!$F$6:$F$9,MATCH(V3382,CO2_Factors!$B$6:$B$9,0))</f>
        <v>5.8456449834619631E-2</v>
      </c>
      <c r="BB3382" s="79" t="str">
        <f t="shared" ca="1" si="741"/>
        <v>Natural Gas</v>
      </c>
    </row>
    <row r="3383" spans="2:54" ht="17.25" customHeight="1" x14ac:dyDescent="0.5">
      <c r="B3383" s="102" t="s">
        <v>6358</v>
      </c>
      <c r="C3383" s="54">
        <f>MATCH(B3383,EPA_AMP!$U:$U,0)</f>
        <v>3383</v>
      </c>
      <c r="D3383">
        <f ca="1">INDEX(OFFSET(EPA_AMP!$A:$A,,D$3),$C3383)</f>
        <v>2024</v>
      </c>
      <c r="E3383" t="str">
        <f ca="1">INDEX(OFFSET(EPA_AMP!$A:$A,,E$3),$C3383)</f>
        <v>VA</v>
      </c>
      <c r="F3383" t="str">
        <f ca="1">INDEX(OFFSET(EPA_AMP!$A:$A,,F$3),$C3383)</f>
        <v>Buchanan County</v>
      </c>
      <c r="G3383" t="str">
        <f ca="1">INDEX(OFFSET(EPA_AMP!$A:$A,,G$3),$C3383)</f>
        <v>Buchanan Units 1 &amp; 2</v>
      </c>
      <c r="H3383">
        <f ca="1">INDEX(OFFSET(EPA_AMP!$A:$A,,H$3),$C3383)</f>
        <v>55738</v>
      </c>
      <c r="I3383">
        <f ca="1">INDEX(OFFSET(EPA_AMP!$A:$A,,I$3),$C3383)</f>
        <v>1</v>
      </c>
      <c r="J3383">
        <f ca="1">INDEX(OFFSET(EPA_AMP!$A:$A,,J$3),$C3383)</f>
        <v>37.1753</v>
      </c>
      <c r="K3383">
        <f ca="1">INDEX(OFFSET(EPA_AMP!$A:$A,,K$3),$C3383)</f>
        <v>-81.961699999999993</v>
      </c>
      <c r="L3383">
        <f ca="1">INDEX(OFFSET(EPA_AMP!$A:$A,,L$3),$C3383)</f>
        <v>3</v>
      </c>
      <c r="M3383">
        <f ca="1">INDEX(OFFSET(EPA_AMP!$A:$A,,M$3),$C3383)</f>
        <v>0</v>
      </c>
      <c r="N3383" t="str">
        <f ca="1">INDEX(OFFSET(EPA_AMP!$A:$A,,N$3),$C3383)</f>
        <v>Buchanan Generation, LLC (Owner)|Buchanan Generation, LLC (Operator)</v>
      </c>
      <c r="O3383" t="str">
        <f ca="1">INDEX(OFFSET(EPA_AMP!$A:$A,,O$3),$C3383)</f>
        <v>ARP, CSNOX, CSOSG2E, CSSO2G1</v>
      </c>
      <c r="P3383" t="str">
        <f ca="1">INDEX(OFFSET(EPA_AMP!$A:$A,,P$3),$C3383)</f>
        <v>Combustion turbine</v>
      </c>
      <c r="Q3383" t="str">
        <f ca="1">INDEX(OFFSET(EPA_AMP!$A:$A,,Q$3),$C3383)</f>
        <v>Pipeline Natural Gas</v>
      </c>
      <c r="R3383">
        <f ca="1">INDEX(OFFSET(EPA_AMP!$A:$A,,R$3),$C3383)</f>
        <v>0</v>
      </c>
      <c r="S3383">
        <f ca="1">INDEX(OFFSET(EPA_AMP!$A:$A,,S$3),$C3383)</f>
        <v>0</v>
      </c>
      <c r="T3383" t="str">
        <f ca="1">INDEX(OFFSET(EPA_AMP!$A:$A,,T$3),$C3383)</f>
        <v>Water Injection</v>
      </c>
      <c r="U3383">
        <f ca="1">INDEX(OFFSET(EPA_AMP!$A:$A,,U$3),$C3383)</f>
        <v>0</v>
      </c>
      <c r="V3383" s="56" t="str">
        <f ca="1">IF(Q3383=Q3382,V3382,INDEX(RefTables!$C$5:$C$35,MATCH(Q3383,RefTables!$B$5:$B$35,0)))</f>
        <v>Gas</v>
      </c>
      <c r="W3383" s="57" t="str">
        <f ca="1">IF(P3383=P3382,W3382,INDEX(RefTables!$F:$F,MATCH(P3383,RefTables!$E:$E,0)))</f>
        <v>CT</v>
      </c>
      <c r="X3383" s="58" t="s">
        <v>47676</v>
      </c>
      <c r="Y3383" s="58" t="s">
        <v>47676</v>
      </c>
      <c r="Z3383" s="58" t="s">
        <v>47676</v>
      </c>
      <c r="AA3383" s="58" t="s">
        <v>47676</v>
      </c>
      <c r="AB3383" s="58" t="s">
        <v>47676</v>
      </c>
      <c r="AC3383" s="58" t="str">
        <f ca="1">INDEX(RefTables!$O:$O,MATCH($AI3383,RefTables!$N:$N,0))</f>
        <v>MIDA</v>
      </c>
      <c r="AD3383" s="59">
        <f>MATCH(B3383,CapacityGen!$G:$G,0)</f>
        <v>3383</v>
      </c>
      <c r="AE3383" s="59">
        <f>IF(ISNA($AD3383),0,INDEX(CapacityGen!D:D,$AD3383))</f>
        <v>0</v>
      </c>
      <c r="AF3383" s="59">
        <f>IF(ISNA($AD3383),0,INDEX(CapacityGen!E:E,$AD3383))</f>
        <v>0</v>
      </c>
      <c r="AG3383" s="60">
        <f>IF(ISNA($AD3383),0,INDEX(CapacityGen!F:F,$AD3383))</f>
        <v>0</v>
      </c>
      <c r="AH3383" s="61" t="str">
        <f t="shared" ca="1" si="728"/>
        <v>Buchanan Units 1 &amp; 2 1</v>
      </c>
      <c r="AI3383" s="62" t="str">
        <f ca="1">INDEX(EPA_AMP!$AD$5:$AD$4378,MATCH(H3383,EPA_AMP!$D$5:$D$4378,0))</f>
        <v>Mid-Atlantic</v>
      </c>
      <c r="AJ3383" s="72" t="e">
        <f ca="1">MATCH(E3383&amp;"|"&amp;F3383,Dropdowns!$Z:$Z,0)</f>
        <v>#N/A</v>
      </c>
      <c r="AL3383" t="str">
        <f t="shared" ca="1" si="729"/>
        <v>Mid-Atlantic</v>
      </c>
      <c r="AM3383" t="str">
        <f t="shared" ca="1" si="730"/>
        <v>Gas</v>
      </c>
      <c r="AN3383" t="str">
        <f t="shared" ca="1" si="731"/>
        <v>CT</v>
      </c>
      <c r="AO3383" t="str">
        <f t="shared" ca="1" si="732"/>
        <v>Buchanan Units 1 &amp; 2 1</v>
      </c>
      <c r="AP3383" t="str">
        <f t="shared" ca="1" si="733"/>
        <v>VA</v>
      </c>
      <c r="AQ3383" t="str">
        <f t="shared" ca="1" si="734"/>
        <v>Buchanan County</v>
      </c>
      <c r="AR3383">
        <f t="shared" ca="1" si="735"/>
        <v>37.1753</v>
      </c>
      <c r="AS3383">
        <f t="shared" ca="1" si="736"/>
        <v>-81.961699999999993</v>
      </c>
      <c r="AT3383">
        <f t="shared" si="737"/>
        <v>0</v>
      </c>
      <c r="AU3383" s="68">
        <f t="shared" si="738"/>
        <v>0</v>
      </c>
      <c r="AV3383" s="69">
        <f t="shared" si="739"/>
        <v>0</v>
      </c>
      <c r="AW3383" s="79">
        <f>IFERROR(INDEX(AVERT_2017NEI!$H$8:$H$4379,MATCH(B3383,AVERT_2017NEI!$L$8:$L$4379,0))/(2000*10^3),"")</f>
        <v>3.3636228561423974E-6</v>
      </c>
      <c r="AX3383" s="79">
        <f>IF(AW3383="",SUMIFS(AVERT_2017NEI!$P$8:$P$19,AVERT_2017NEI!$N$8:$N$19,BB3383,AVERT_2017NEI!$O$8:$O$19,W3383)/(2000*1000),AW3383)</f>
        <v>3.3636228561423974E-6</v>
      </c>
      <c r="AY3383" s="98" t="str">
        <f t="shared" ca="1" si="740"/>
        <v>No</v>
      </c>
      <c r="AZ3383" s="99">
        <f ca="1">IF(V3383=GTN_Factors!$B$6,IF(AY3383=GTN_Factors!$D$6,GTN_Factors!$F$6,GTN_Factors!$F$7),INDEX(GTN_Factors!$F$8:$F$11,MATCH(W3383,GTN_Factors!$C$8:$C$11,0)))</f>
        <v>0.97798816281668044</v>
      </c>
      <c r="BA3383" s="135">
        <f ca="1">INDEX(CO2_Factors!$F$6:$F$9,MATCH(V3383,CO2_Factors!$B$6:$B$9,0))</f>
        <v>5.8456449834619631E-2</v>
      </c>
      <c r="BB3383" s="79" t="str">
        <f t="shared" ca="1" si="741"/>
        <v>Natural Gas</v>
      </c>
    </row>
    <row r="3384" spans="2:54" ht="17.25" customHeight="1" x14ac:dyDescent="0.5">
      <c r="B3384" s="102" t="s">
        <v>6359</v>
      </c>
      <c r="C3384" s="54">
        <f>MATCH(B3384,EPA_AMP!$U:$U,0)</f>
        <v>3384</v>
      </c>
      <c r="D3384">
        <f ca="1">INDEX(OFFSET(EPA_AMP!$A:$A,,D$3),$C3384)</f>
        <v>2024</v>
      </c>
      <c r="E3384" t="str">
        <f ca="1">INDEX(OFFSET(EPA_AMP!$A:$A,,E$3),$C3384)</f>
        <v>VA</v>
      </c>
      <c r="F3384" t="str">
        <f ca="1">INDEX(OFFSET(EPA_AMP!$A:$A,,F$3),$C3384)</f>
        <v>Buchanan County</v>
      </c>
      <c r="G3384" t="str">
        <f ca="1">INDEX(OFFSET(EPA_AMP!$A:$A,,G$3),$C3384)</f>
        <v>Buchanan Units 1 &amp; 2</v>
      </c>
      <c r="H3384">
        <f ca="1">INDEX(OFFSET(EPA_AMP!$A:$A,,H$3),$C3384)</f>
        <v>55738</v>
      </c>
      <c r="I3384">
        <f ca="1">INDEX(OFFSET(EPA_AMP!$A:$A,,I$3),$C3384)</f>
        <v>2</v>
      </c>
      <c r="J3384">
        <f ca="1">INDEX(OFFSET(EPA_AMP!$A:$A,,J$3),$C3384)</f>
        <v>37.1753</v>
      </c>
      <c r="K3384">
        <f ca="1">INDEX(OFFSET(EPA_AMP!$A:$A,,K$3),$C3384)</f>
        <v>-81.961699999999993</v>
      </c>
      <c r="L3384">
        <f ca="1">INDEX(OFFSET(EPA_AMP!$A:$A,,L$3),$C3384)</f>
        <v>3</v>
      </c>
      <c r="M3384">
        <f ca="1">INDEX(OFFSET(EPA_AMP!$A:$A,,M$3),$C3384)</f>
        <v>0</v>
      </c>
      <c r="N3384" t="str">
        <f ca="1">INDEX(OFFSET(EPA_AMP!$A:$A,,N$3),$C3384)</f>
        <v>Buchanan Generation, LLC (Owner)|Buchanan Generation, LLC (Operator)</v>
      </c>
      <c r="O3384" t="str">
        <f ca="1">INDEX(OFFSET(EPA_AMP!$A:$A,,O$3),$C3384)</f>
        <v>ARP, CSNOX, CSOSG2E, CSSO2G1</v>
      </c>
      <c r="P3384" t="str">
        <f ca="1">INDEX(OFFSET(EPA_AMP!$A:$A,,P$3),$C3384)</f>
        <v>Combustion turbine</v>
      </c>
      <c r="Q3384" t="str">
        <f ca="1">INDEX(OFFSET(EPA_AMP!$A:$A,,Q$3),$C3384)</f>
        <v>Pipeline Natural Gas</v>
      </c>
      <c r="R3384">
        <f ca="1">INDEX(OFFSET(EPA_AMP!$A:$A,,R$3),$C3384)</f>
        <v>0</v>
      </c>
      <c r="S3384">
        <f ca="1">INDEX(OFFSET(EPA_AMP!$A:$A,,S$3),$C3384)</f>
        <v>0</v>
      </c>
      <c r="T3384" t="str">
        <f ca="1">INDEX(OFFSET(EPA_AMP!$A:$A,,T$3),$C3384)</f>
        <v>Water Injection</v>
      </c>
      <c r="U3384">
        <f ca="1">INDEX(OFFSET(EPA_AMP!$A:$A,,U$3),$C3384)</f>
        <v>0</v>
      </c>
      <c r="V3384" s="56" t="str">
        <f ca="1">IF(Q3384=Q3383,V3383,INDEX(RefTables!$C$5:$C$35,MATCH(Q3384,RefTables!$B$5:$B$35,0)))</f>
        <v>Gas</v>
      </c>
      <c r="W3384" s="57" t="str">
        <f ca="1">IF(P3384=P3383,W3383,INDEX(RefTables!$F:$F,MATCH(P3384,RefTables!$E:$E,0)))</f>
        <v>CT</v>
      </c>
      <c r="X3384" s="58" t="s">
        <v>47676</v>
      </c>
      <c r="Y3384" s="58" t="s">
        <v>47676</v>
      </c>
      <c r="Z3384" s="58" t="s">
        <v>47676</v>
      </c>
      <c r="AA3384" s="58" t="s">
        <v>47676</v>
      </c>
      <c r="AB3384" s="58" t="s">
        <v>47676</v>
      </c>
      <c r="AC3384" s="58" t="str">
        <f ca="1">INDEX(RefTables!$O:$O,MATCH($AI3384,RefTables!$N:$N,0))</f>
        <v>MIDA</v>
      </c>
      <c r="AD3384" s="59">
        <f>MATCH(B3384,CapacityGen!$G:$G,0)</f>
        <v>3384</v>
      </c>
      <c r="AE3384" s="59">
        <f>IF(ISNA($AD3384),0,INDEX(CapacityGen!D:D,$AD3384))</f>
        <v>0</v>
      </c>
      <c r="AF3384" s="59">
        <f>IF(ISNA($AD3384),0,INDEX(CapacityGen!E:E,$AD3384))</f>
        <v>0</v>
      </c>
      <c r="AG3384" s="60">
        <f>IF(ISNA($AD3384),0,INDEX(CapacityGen!F:F,$AD3384))</f>
        <v>0</v>
      </c>
      <c r="AH3384" s="61" t="str">
        <f t="shared" ca="1" si="728"/>
        <v>Buchanan Units 1 &amp; 2 2</v>
      </c>
      <c r="AI3384" s="62" t="str">
        <f ca="1">INDEX(EPA_AMP!$AD$5:$AD$4378,MATCH(H3384,EPA_AMP!$D$5:$D$4378,0))</f>
        <v>Mid-Atlantic</v>
      </c>
      <c r="AJ3384" s="72" t="e">
        <f ca="1">MATCH(E3384&amp;"|"&amp;F3384,Dropdowns!$Z:$Z,0)</f>
        <v>#N/A</v>
      </c>
      <c r="AL3384" t="str">
        <f t="shared" ca="1" si="729"/>
        <v>Mid-Atlantic</v>
      </c>
      <c r="AM3384" t="str">
        <f t="shared" ca="1" si="730"/>
        <v>Gas</v>
      </c>
      <c r="AN3384" t="str">
        <f t="shared" ca="1" si="731"/>
        <v>CT</v>
      </c>
      <c r="AO3384" t="str">
        <f t="shared" ca="1" si="732"/>
        <v>Buchanan Units 1 &amp; 2 2</v>
      </c>
      <c r="AP3384" t="str">
        <f t="shared" ca="1" si="733"/>
        <v>VA</v>
      </c>
      <c r="AQ3384" t="str">
        <f t="shared" ca="1" si="734"/>
        <v>Buchanan County</v>
      </c>
      <c r="AR3384">
        <f t="shared" ca="1" si="735"/>
        <v>37.1753</v>
      </c>
      <c r="AS3384">
        <f t="shared" ca="1" si="736"/>
        <v>-81.961699999999993</v>
      </c>
      <c r="AT3384">
        <f t="shared" si="737"/>
        <v>0</v>
      </c>
      <c r="AU3384" s="68">
        <f t="shared" si="738"/>
        <v>0</v>
      </c>
      <c r="AV3384" s="69">
        <f t="shared" si="739"/>
        <v>0</v>
      </c>
      <c r="AW3384" s="79">
        <f>IFERROR(INDEX(AVERT_2017NEI!$H$8:$H$4379,MATCH(B3384,AVERT_2017NEI!$L$8:$L$4379,0))/(2000*10^3),"")</f>
        <v>3.232390540877691E-6</v>
      </c>
      <c r="AX3384" s="79">
        <f>IF(AW3384="",SUMIFS(AVERT_2017NEI!$P$8:$P$19,AVERT_2017NEI!$N$8:$N$19,BB3384,AVERT_2017NEI!$O$8:$O$19,W3384)/(2000*1000),AW3384)</f>
        <v>3.232390540877691E-6</v>
      </c>
      <c r="AY3384" s="98" t="str">
        <f t="shared" ca="1" si="740"/>
        <v>No</v>
      </c>
      <c r="AZ3384" s="99">
        <f ca="1">IF(V3384=GTN_Factors!$B$6,IF(AY3384=GTN_Factors!$D$6,GTN_Factors!$F$6,GTN_Factors!$F$7),INDEX(GTN_Factors!$F$8:$F$11,MATCH(W3384,GTN_Factors!$C$8:$C$11,0)))</f>
        <v>0.97798816281668044</v>
      </c>
      <c r="BA3384" s="135">
        <f ca="1">INDEX(CO2_Factors!$F$6:$F$9,MATCH(V3384,CO2_Factors!$B$6:$B$9,0))</f>
        <v>5.8456449834619631E-2</v>
      </c>
      <c r="BB3384" s="79" t="str">
        <f t="shared" ca="1" si="741"/>
        <v>Natural Gas</v>
      </c>
    </row>
    <row r="3385" spans="2:54" ht="17.25" customHeight="1" x14ac:dyDescent="0.5">
      <c r="B3385" s="102" t="s">
        <v>6360</v>
      </c>
      <c r="C3385" s="54">
        <f>MATCH(B3385,EPA_AMP!$U:$U,0)</f>
        <v>3385</v>
      </c>
      <c r="D3385">
        <f ca="1">INDEX(OFFSET(EPA_AMP!$A:$A,,D$3),$C3385)</f>
        <v>2024</v>
      </c>
      <c r="E3385" t="str">
        <f ca="1">INDEX(OFFSET(EPA_AMP!$A:$A,,E$3),$C3385)</f>
        <v>CA</v>
      </c>
      <c r="F3385" t="str">
        <f ca="1">INDEX(OFFSET(EPA_AMP!$A:$A,,F$3),$C3385)</f>
        <v>Santa Clara County</v>
      </c>
      <c r="G3385" t="str">
        <f ca="1">INDEX(OFFSET(EPA_AMP!$A:$A,,G$3),$C3385)</f>
        <v>Los Esteros Critical Energy Facility</v>
      </c>
      <c r="H3385">
        <f ca="1">INDEX(OFFSET(EPA_AMP!$A:$A,,H$3),$C3385)</f>
        <v>55748</v>
      </c>
      <c r="I3385" t="str">
        <f ca="1">INDEX(OFFSET(EPA_AMP!$A:$A,,I$3),$C3385)</f>
        <v>CTG1</v>
      </c>
      <c r="J3385">
        <f ca="1">INDEX(OFFSET(EPA_AMP!$A:$A,,J$3),$C3385)</f>
        <v>37.424999999999997</v>
      </c>
      <c r="K3385">
        <f ca="1">INDEX(OFFSET(EPA_AMP!$A:$A,,K$3),$C3385)</f>
        <v>-121.9319</v>
      </c>
      <c r="L3385">
        <f ca="1">INDEX(OFFSET(EPA_AMP!$A:$A,,L$3),$C3385)</f>
        <v>9</v>
      </c>
      <c r="M3385">
        <f ca="1">INDEX(OFFSET(EPA_AMP!$A:$A,,M$3),$C3385)</f>
        <v>0</v>
      </c>
      <c r="N3385" t="str">
        <f ca="1">INDEX(OFFSET(EPA_AMP!$A:$A,,N$3),$C3385)</f>
        <v>Los Esteros Critical Energy Fac, LLC (Owner)|Los Esteros Critical Energy Fac, LLC (Operator)</v>
      </c>
      <c r="O3385" t="str">
        <f ca="1">INDEX(OFFSET(EPA_AMP!$A:$A,,O$3),$C3385)</f>
        <v>ARP</v>
      </c>
      <c r="P3385" t="str">
        <f ca="1">INDEX(OFFSET(EPA_AMP!$A:$A,,P$3),$C3385)</f>
        <v>Combined cycle</v>
      </c>
      <c r="Q3385" t="str">
        <f ca="1">INDEX(OFFSET(EPA_AMP!$A:$A,,Q$3),$C3385)</f>
        <v>Pipeline Natural Gas</v>
      </c>
      <c r="R3385">
        <f ca="1">INDEX(OFFSET(EPA_AMP!$A:$A,,R$3),$C3385)</f>
        <v>0</v>
      </c>
      <c r="S3385">
        <f ca="1">INDEX(OFFSET(EPA_AMP!$A:$A,,S$3),$C3385)</f>
        <v>0</v>
      </c>
      <c r="T3385" t="str">
        <f ca="1">INDEX(OFFSET(EPA_AMP!$A:$A,,T$3),$C3385)</f>
        <v>Water Injection|Selective Catalytic Reduction</v>
      </c>
      <c r="U3385">
        <f ca="1">INDEX(OFFSET(EPA_AMP!$A:$A,,U$3),$C3385)</f>
        <v>0</v>
      </c>
      <c r="V3385" s="56" t="str">
        <f ca="1">IF(Q3385=Q3384,V3384,INDEX(RefTables!$C$5:$C$35,MATCH(Q3385,RefTables!$B$5:$B$35,0)))</f>
        <v>Gas</v>
      </c>
      <c r="W3385" s="57" t="str">
        <f ca="1">IF(P3385=P3384,W3384,INDEX(RefTables!$F:$F,MATCH(P3385,RefTables!$E:$E,0)))</f>
        <v>CC</v>
      </c>
      <c r="X3385" s="58" t="s">
        <v>47676</v>
      </c>
      <c r="Y3385" s="58" t="s">
        <v>47676</v>
      </c>
      <c r="Z3385" s="58" t="s">
        <v>47676</v>
      </c>
      <c r="AA3385" s="58" t="s">
        <v>47676</v>
      </c>
      <c r="AB3385" s="58" t="s">
        <v>47676</v>
      </c>
      <c r="AC3385" s="58" t="str">
        <f ca="1">INDEX(RefTables!$O:$O,MATCH($AI3385,RefTables!$N:$N,0))</f>
        <v>CA</v>
      </c>
      <c r="AD3385" s="59">
        <f>MATCH(B3385,CapacityGen!$G:$G,0)</f>
        <v>3385</v>
      </c>
      <c r="AE3385" s="59">
        <f>IF(ISNA($AD3385),0,INDEX(CapacityGen!D:D,$AD3385))</f>
        <v>0</v>
      </c>
      <c r="AF3385" s="59">
        <f>IF(ISNA($AD3385),0,INDEX(CapacityGen!E:E,$AD3385))</f>
        <v>0</v>
      </c>
      <c r="AG3385" s="60">
        <f>IF(ISNA($AD3385),0,INDEX(CapacityGen!F:F,$AD3385))</f>
        <v>0</v>
      </c>
      <c r="AH3385" s="61" t="str">
        <f t="shared" ca="1" si="728"/>
        <v>Los Esteros Critical Energy Facility CTG1</v>
      </c>
      <c r="AI3385" s="62" t="str">
        <f ca="1">INDEX(EPA_AMP!$AD$5:$AD$4378,MATCH(H3385,EPA_AMP!$D$5:$D$4378,0))</f>
        <v>California</v>
      </c>
      <c r="AJ3385" s="72" t="e">
        <f ca="1">MATCH(E3385&amp;"|"&amp;F3385,Dropdowns!$Z:$Z,0)</f>
        <v>#N/A</v>
      </c>
      <c r="AL3385" t="str">
        <f t="shared" ca="1" si="729"/>
        <v>California</v>
      </c>
      <c r="AM3385" t="str">
        <f t="shared" ca="1" si="730"/>
        <v>Gas</v>
      </c>
      <c r="AN3385" t="str">
        <f t="shared" ca="1" si="731"/>
        <v>CC</v>
      </c>
      <c r="AO3385" t="str">
        <f t="shared" ca="1" si="732"/>
        <v>Los Esteros Critical Energy Facility CTG1</v>
      </c>
      <c r="AP3385" t="str">
        <f t="shared" ca="1" si="733"/>
        <v>CA</v>
      </c>
      <c r="AQ3385" t="str">
        <f t="shared" ca="1" si="734"/>
        <v>Santa Clara County</v>
      </c>
      <c r="AR3385">
        <f t="shared" ca="1" si="735"/>
        <v>37.424999999999997</v>
      </c>
      <c r="AS3385">
        <f t="shared" ca="1" si="736"/>
        <v>-121.9319</v>
      </c>
      <c r="AT3385">
        <f t="shared" si="737"/>
        <v>0</v>
      </c>
      <c r="AU3385" s="68">
        <f t="shared" si="738"/>
        <v>0</v>
      </c>
      <c r="AV3385" s="69">
        <f t="shared" si="739"/>
        <v>0</v>
      </c>
      <c r="AW3385" s="79">
        <f>IFERROR(INDEX(AVERT_2017NEI!$H$8:$H$4379,MATCH(B3385,AVERT_2017NEI!$L$8:$L$4379,0))/(2000*10^3),"")</f>
        <v>3.7543409556440363E-8</v>
      </c>
      <c r="AX3385" s="79">
        <f>IF(AW3385="",SUMIFS(AVERT_2017NEI!$P$8:$P$19,AVERT_2017NEI!$N$8:$N$19,BB3385,AVERT_2017NEI!$O$8:$O$19,W3385)/(2000*1000),AW3385)</f>
        <v>3.7543409556440363E-8</v>
      </c>
      <c r="AY3385" s="98" t="str">
        <f t="shared" ca="1" si="740"/>
        <v>No</v>
      </c>
      <c r="AZ3385" s="99">
        <f ca="1">IF(V3385=GTN_Factors!$B$6,IF(AY3385=GTN_Factors!$D$6,GTN_Factors!$F$6,GTN_Factors!$F$7),INDEX(GTN_Factors!$F$8:$F$11,MATCH(W3385,GTN_Factors!$C$8:$C$11,0)))</f>
        <v>0.96653119970902468</v>
      </c>
      <c r="BA3385" s="135">
        <f ca="1">INDEX(CO2_Factors!$F$6:$F$9,MATCH(V3385,CO2_Factors!$B$6:$B$9,0))</f>
        <v>5.8456449834619631E-2</v>
      </c>
      <c r="BB3385" s="79" t="str">
        <f t="shared" ca="1" si="741"/>
        <v>Natural Gas</v>
      </c>
    </row>
    <row r="3386" spans="2:54" ht="17.25" customHeight="1" x14ac:dyDescent="0.5">
      <c r="B3386" s="102" t="s">
        <v>6361</v>
      </c>
      <c r="C3386" s="54">
        <f>MATCH(B3386,EPA_AMP!$U:$U,0)</f>
        <v>3386</v>
      </c>
      <c r="D3386">
        <f ca="1">INDEX(OFFSET(EPA_AMP!$A:$A,,D$3),$C3386)</f>
        <v>2024</v>
      </c>
      <c r="E3386" t="str">
        <f ca="1">INDEX(OFFSET(EPA_AMP!$A:$A,,E$3),$C3386)</f>
        <v>CA</v>
      </c>
      <c r="F3386" t="str">
        <f ca="1">INDEX(OFFSET(EPA_AMP!$A:$A,,F$3),$C3386)</f>
        <v>Santa Clara County</v>
      </c>
      <c r="G3386" t="str">
        <f ca="1">INDEX(OFFSET(EPA_AMP!$A:$A,,G$3),$C3386)</f>
        <v>Los Esteros Critical Energy Facility</v>
      </c>
      <c r="H3386">
        <f ca="1">INDEX(OFFSET(EPA_AMP!$A:$A,,H$3),$C3386)</f>
        <v>55748</v>
      </c>
      <c r="I3386" t="str">
        <f ca="1">INDEX(OFFSET(EPA_AMP!$A:$A,,I$3),$C3386)</f>
        <v>CTG2</v>
      </c>
      <c r="J3386">
        <f ca="1">INDEX(OFFSET(EPA_AMP!$A:$A,,J$3),$C3386)</f>
        <v>37.424999999999997</v>
      </c>
      <c r="K3386">
        <f ca="1">INDEX(OFFSET(EPA_AMP!$A:$A,,K$3),$C3386)</f>
        <v>-121.9319</v>
      </c>
      <c r="L3386">
        <f ca="1">INDEX(OFFSET(EPA_AMP!$A:$A,,L$3),$C3386)</f>
        <v>9</v>
      </c>
      <c r="M3386">
        <f ca="1">INDEX(OFFSET(EPA_AMP!$A:$A,,M$3),$C3386)</f>
        <v>0</v>
      </c>
      <c r="N3386" t="str">
        <f ca="1">INDEX(OFFSET(EPA_AMP!$A:$A,,N$3),$C3386)</f>
        <v>Los Esteros Critical Energy Fac, LLC (Owner)|Los Esteros Critical Energy Fac, LLC (Operator)</v>
      </c>
      <c r="O3386" t="str">
        <f ca="1">INDEX(OFFSET(EPA_AMP!$A:$A,,O$3),$C3386)</f>
        <v>ARP</v>
      </c>
      <c r="P3386" t="str">
        <f ca="1">INDEX(OFFSET(EPA_AMP!$A:$A,,P$3),$C3386)</f>
        <v>Combined cycle</v>
      </c>
      <c r="Q3386" t="str">
        <f ca="1">INDEX(OFFSET(EPA_AMP!$A:$A,,Q$3),$C3386)</f>
        <v>Pipeline Natural Gas</v>
      </c>
      <c r="R3386">
        <f ca="1">INDEX(OFFSET(EPA_AMP!$A:$A,,R$3),$C3386)</f>
        <v>0</v>
      </c>
      <c r="S3386">
        <f ca="1">INDEX(OFFSET(EPA_AMP!$A:$A,,S$3),$C3386)</f>
        <v>0</v>
      </c>
      <c r="T3386" t="str">
        <f ca="1">INDEX(OFFSET(EPA_AMP!$A:$A,,T$3),$C3386)</f>
        <v>Water Injection|Selective Catalytic Reduction</v>
      </c>
      <c r="U3386">
        <f ca="1">INDEX(OFFSET(EPA_AMP!$A:$A,,U$3),$C3386)</f>
        <v>0</v>
      </c>
      <c r="V3386" s="56" t="str">
        <f ca="1">IF(Q3386=Q3385,V3385,INDEX(RefTables!$C$5:$C$35,MATCH(Q3386,RefTables!$B$5:$B$35,0)))</f>
        <v>Gas</v>
      </c>
      <c r="W3386" s="57" t="str">
        <f ca="1">IF(P3386=P3385,W3385,INDEX(RefTables!$F:$F,MATCH(P3386,RefTables!$E:$E,0)))</f>
        <v>CC</v>
      </c>
      <c r="X3386" s="58" t="s">
        <v>47676</v>
      </c>
      <c r="Y3386" s="58" t="s">
        <v>47676</v>
      </c>
      <c r="Z3386" s="58" t="s">
        <v>47676</v>
      </c>
      <c r="AA3386" s="58" t="s">
        <v>47676</v>
      </c>
      <c r="AB3386" s="58" t="s">
        <v>47676</v>
      </c>
      <c r="AC3386" s="58" t="str">
        <f ca="1">INDEX(RefTables!$O:$O,MATCH($AI3386,RefTables!$N:$N,0))</f>
        <v>CA</v>
      </c>
      <c r="AD3386" s="59">
        <f>MATCH(B3386,CapacityGen!$G:$G,0)</f>
        <v>3386</v>
      </c>
      <c r="AE3386" s="59">
        <f>IF(ISNA($AD3386),0,INDEX(CapacityGen!D:D,$AD3386))</f>
        <v>0</v>
      </c>
      <c r="AF3386" s="59">
        <f>IF(ISNA($AD3386),0,INDEX(CapacityGen!E:E,$AD3386))</f>
        <v>0</v>
      </c>
      <c r="AG3386" s="60">
        <f>IF(ISNA($AD3386),0,INDEX(CapacityGen!F:F,$AD3386))</f>
        <v>0</v>
      </c>
      <c r="AH3386" s="61" t="str">
        <f t="shared" ca="1" si="728"/>
        <v>Los Esteros Critical Energy Facility CTG2</v>
      </c>
      <c r="AI3386" s="62" t="str">
        <f ca="1">INDEX(EPA_AMP!$AD$5:$AD$4378,MATCH(H3386,EPA_AMP!$D$5:$D$4378,0))</f>
        <v>California</v>
      </c>
      <c r="AJ3386" s="72" t="e">
        <f ca="1">MATCH(E3386&amp;"|"&amp;F3386,Dropdowns!$Z:$Z,0)</f>
        <v>#N/A</v>
      </c>
      <c r="AL3386" t="str">
        <f t="shared" ca="1" si="729"/>
        <v>California</v>
      </c>
      <c r="AM3386" t="str">
        <f t="shared" ca="1" si="730"/>
        <v>Gas</v>
      </c>
      <c r="AN3386" t="str">
        <f t="shared" ca="1" si="731"/>
        <v>CC</v>
      </c>
      <c r="AO3386" t="str">
        <f t="shared" ca="1" si="732"/>
        <v>Los Esteros Critical Energy Facility CTG2</v>
      </c>
      <c r="AP3386" t="str">
        <f t="shared" ca="1" si="733"/>
        <v>CA</v>
      </c>
      <c r="AQ3386" t="str">
        <f t="shared" ca="1" si="734"/>
        <v>Santa Clara County</v>
      </c>
      <c r="AR3386">
        <f t="shared" ca="1" si="735"/>
        <v>37.424999999999997</v>
      </c>
      <c r="AS3386">
        <f t="shared" ca="1" si="736"/>
        <v>-121.9319</v>
      </c>
      <c r="AT3386">
        <f t="shared" si="737"/>
        <v>0</v>
      </c>
      <c r="AU3386" s="68">
        <f t="shared" si="738"/>
        <v>0</v>
      </c>
      <c r="AV3386" s="69">
        <f t="shared" si="739"/>
        <v>0</v>
      </c>
      <c r="AW3386" s="79">
        <f>IFERROR(INDEX(AVERT_2017NEI!$H$8:$H$4379,MATCH(B3386,AVERT_2017NEI!$L$8:$L$4379,0))/(2000*10^3),"")</f>
        <v>3.2860507198057906E-8</v>
      </c>
      <c r="AX3386" s="79">
        <f>IF(AW3386="",SUMIFS(AVERT_2017NEI!$P$8:$P$19,AVERT_2017NEI!$N$8:$N$19,BB3386,AVERT_2017NEI!$O$8:$O$19,W3386)/(2000*1000),AW3386)</f>
        <v>3.2860507198057906E-8</v>
      </c>
      <c r="AY3386" s="98" t="str">
        <f t="shared" ca="1" si="740"/>
        <v>No</v>
      </c>
      <c r="AZ3386" s="99">
        <f ca="1">IF(V3386=GTN_Factors!$B$6,IF(AY3386=GTN_Factors!$D$6,GTN_Factors!$F$6,GTN_Factors!$F$7),INDEX(GTN_Factors!$F$8:$F$11,MATCH(W3386,GTN_Factors!$C$8:$C$11,0)))</f>
        <v>0.96653119970902468</v>
      </c>
      <c r="BA3386" s="135">
        <f ca="1">INDEX(CO2_Factors!$F$6:$F$9,MATCH(V3386,CO2_Factors!$B$6:$B$9,0))</f>
        <v>5.8456449834619631E-2</v>
      </c>
      <c r="BB3386" s="79" t="str">
        <f t="shared" ca="1" si="741"/>
        <v>Natural Gas</v>
      </c>
    </row>
    <row r="3387" spans="2:54" ht="17.25" customHeight="1" x14ac:dyDescent="0.5">
      <c r="B3387" s="102" t="s">
        <v>6362</v>
      </c>
      <c r="C3387" s="54">
        <f>MATCH(B3387,EPA_AMP!$U:$U,0)</f>
        <v>3387</v>
      </c>
      <c r="D3387">
        <f ca="1">INDEX(OFFSET(EPA_AMP!$A:$A,,D$3),$C3387)</f>
        <v>2024</v>
      </c>
      <c r="E3387" t="str">
        <f ca="1">INDEX(OFFSET(EPA_AMP!$A:$A,,E$3),$C3387)</f>
        <v>CA</v>
      </c>
      <c r="F3387" t="str">
        <f ca="1">INDEX(OFFSET(EPA_AMP!$A:$A,,F$3),$C3387)</f>
        <v>Santa Clara County</v>
      </c>
      <c r="G3387" t="str">
        <f ca="1">INDEX(OFFSET(EPA_AMP!$A:$A,,G$3),$C3387)</f>
        <v>Los Esteros Critical Energy Facility</v>
      </c>
      <c r="H3387">
        <f ca="1">INDEX(OFFSET(EPA_AMP!$A:$A,,H$3),$C3387)</f>
        <v>55748</v>
      </c>
      <c r="I3387" t="str">
        <f ca="1">INDEX(OFFSET(EPA_AMP!$A:$A,,I$3),$C3387)</f>
        <v>CTG3</v>
      </c>
      <c r="J3387">
        <f ca="1">INDEX(OFFSET(EPA_AMP!$A:$A,,J$3),$C3387)</f>
        <v>37.424999999999997</v>
      </c>
      <c r="K3387">
        <f ca="1">INDEX(OFFSET(EPA_AMP!$A:$A,,K$3),$C3387)</f>
        <v>-121.9319</v>
      </c>
      <c r="L3387">
        <f ca="1">INDEX(OFFSET(EPA_AMP!$A:$A,,L$3),$C3387)</f>
        <v>9</v>
      </c>
      <c r="M3387">
        <f ca="1">INDEX(OFFSET(EPA_AMP!$A:$A,,M$3),$C3387)</f>
        <v>0</v>
      </c>
      <c r="N3387" t="str">
        <f ca="1">INDEX(OFFSET(EPA_AMP!$A:$A,,N$3),$C3387)</f>
        <v>Los Esteros Critical Energy Fac, LLC (Owner)|Los Esteros Critical Energy Fac, LLC (Operator)</v>
      </c>
      <c r="O3387" t="str">
        <f ca="1">INDEX(OFFSET(EPA_AMP!$A:$A,,O$3),$C3387)</f>
        <v>ARP</v>
      </c>
      <c r="P3387" t="str">
        <f ca="1">INDEX(OFFSET(EPA_AMP!$A:$A,,P$3),$C3387)</f>
        <v>Combined cycle</v>
      </c>
      <c r="Q3387" t="str">
        <f ca="1">INDEX(OFFSET(EPA_AMP!$A:$A,,Q$3),$C3387)</f>
        <v>Pipeline Natural Gas</v>
      </c>
      <c r="R3387">
        <f ca="1">INDEX(OFFSET(EPA_AMP!$A:$A,,R$3),$C3387)</f>
        <v>0</v>
      </c>
      <c r="S3387">
        <f ca="1">INDEX(OFFSET(EPA_AMP!$A:$A,,S$3),$C3387)</f>
        <v>0</v>
      </c>
      <c r="T3387" t="str">
        <f ca="1">INDEX(OFFSET(EPA_AMP!$A:$A,,T$3),$C3387)</f>
        <v>Water Injection|Selective Catalytic Reduction</v>
      </c>
      <c r="U3387">
        <f ca="1">INDEX(OFFSET(EPA_AMP!$A:$A,,U$3),$C3387)</f>
        <v>0</v>
      </c>
      <c r="V3387" s="56" t="str">
        <f ca="1">IF(Q3387=Q3386,V3386,INDEX(RefTables!$C$5:$C$35,MATCH(Q3387,RefTables!$B$5:$B$35,0)))</f>
        <v>Gas</v>
      </c>
      <c r="W3387" s="57" t="str">
        <f ca="1">IF(P3387=P3386,W3386,INDEX(RefTables!$F:$F,MATCH(P3387,RefTables!$E:$E,0)))</f>
        <v>CC</v>
      </c>
      <c r="X3387" s="58" t="s">
        <v>47676</v>
      </c>
      <c r="Y3387" s="58" t="s">
        <v>47676</v>
      </c>
      <c r="Z3387" s="58" t="s">
        <v>47676</v>
      </c>
      <c r="AA3387" s="58" t="s">
        <v>47676</v>
      </c>
      <c r="AB3387" s="58" t="s">
        <v>47676</v>
      </c>
      <c r="AC3387" s="58" t="str">
        <f ca="1">INDEX(RefTables!$O:$O,MATCH($AI3387,RefTables!$N:$N,0))</f>
        <v>CA</v>
      </c>
      <c r="AD3387" s="59">
        <f>MATCH(B3387,CapacityGen!$G:$G,0)</f>
        <v>3387</v>
      </c>
      <c r="AE3387" s="59">
        <f>IF(ISNA($AD3387),0,INDEX(CapacityGen!D:D,$AD3387))</f>
        <v>0</v>
      </c>
      <c r="AF3387" s="59">
        <f>IF(ISNA($AD3387),0,INDEX(CapacityGen!E:E,$AD3387))</f>
        <v>0</v>
      </c>
      <c r="AG3387" s="60">
        <f>IF(ISNA($AD3387),0,INDEX(CapacityGen!F:F,$AD3387))</f>
        <v>0</v>
      </c>
      <c r="AH3387" s="61" t="str">
        <f t="shared" ca="1" si="728"/>
        <v>Los Esteros Critical Energy Facility CTG3</v>
      </c>
      <c r="AI3387" s="62" t="str">
        <f ca="1">INDEX(EPA_AMP!$AD$5:$AD$4378,MATCH(H3387,EPA_AMP!$D$5:$D$4378,0))</f>
        <v>California</v>
      </c>
      <c r="AJ3387" s="72" t="e">
        <f ca="1">MATCH(E3387&amp;"|"&amp;F3387,Dropdowns!$Z:$Z,0)</f>
        <v>#N/A</v>
      </c>
      <c r="AL3387" t="str">
        <f t="shared" ca="1" si="729"/>
        <v>California</v>
      </c>
      <c r="AM3387" t="str">
        <f t="shared" ca="1" si="730"/>
        <v>Gas</v>
      </c>
      <c r="AN3387" t="str">
        <f t="shared" ca="1" si="731"/>
        <v>CC</v>
      </c>
      <c r="AO3387" t="str">
        <f t="shared" ca="1" si="732"/>
        <v>Los Esteros Critical Energy Facility CTG3</v>
      </c>
      <c r="AP3387" t="str">
        <f t="shared" ca="1" si="733"/>
        <v>CA</v>
      </c>
      <c r="AQ3387" t="str">
        <f t="shared" ca="1" si="734"/>
        <v>Santa Clara County</v>
      </c>
      <c r="AR3387">
        <f t="shared" ca="1" si="735"/>
        <v>37.424999999999997</v>
      </c>
      <c r="AS3387">
        <f t="shared" ca="1" si="736"/>
        <v>-121.9319</v>
      </c>
      <c r="AT3387">
        <f t="shared" si="737"/>
        <v>0</v>
      </c>
      <c r="AU3387" s="68">
        <f t="shared" si="738"/>
        <v>0</v>
      </c>
      <c r="AV3387" s="69">
        <f t="shared" si="739"/>
        <v>0</v>
      </c>
      <c r="AW3387" s="79">
        <f>IFERROR(INDEX(AVERT_2017NEI!$H$8:$H$4379,MATCH(B3387,AVERT_2017NEI!$L$8:$L$4379,0))/(2000*10^3),"")</f>
        <v>4.5461311312583132E-8</v>
      </c>
      <c r="AX3387" s="79">
        <f>IF(AW3387="",SUMIFS(AVERT_2017NEI!$P$8:$P$19,AVERT_2017NEI!$N$8:$N$19,BB3387,AVERT_2017NEI!$O$8:$O$19,W3387)/(2000*1000),AW3387)</f>
        <v>4.5461311312583132E-8</v>
      </c>
      <c r="AY3387" s="98" t="str">
        <f t="shared" ca="1" si="740"/>
        <v>No</v>
      </c>
      <c r="AZ3387" s="99">
        <f ca="1">IF(V3387=GTN_Factors!$B$6,IF(AY3387=GTN_Factors!$D$6,GTN_Factors!$F$6,GTN_Factors!$F$7),INDEX(GTN_Factors!$F$8:$F$11,MATCH(W3387,GTN_Factors!$C$8:$C$11,0)))</f>
        <v>0.96653119970902468</v>
      </c>
      <c r="BA3387" s="135">
        <f ca="1">INDEX(CO2_Factors!$F$6:$F$9,MATCH(V3387,CO2_Factors!$B$6:$B$9,0))</f>
        <v>5.8456449834619631E-2</v>
      </c>
      <c r="BB3387" s="79" t="str">
        <f t="shared" ca="1" si="741"/>
        <v>Natural Gas</v>
      </c>
    </row>
    <row r="3388" spans="2:54" ht="17.25" customHeight="1" x14ac:dyDescent="0.5">
      <c r="B3388" s="102" t="s">
        <v>6363</v>
      </c>
      <c r="C3388" s="54">
        <f>MATCH(B3388,EPA_AMP!$U:$U,0)</f>
        <v>3388</v>
      </c>
      <c r="D3388">
        <f ca="1">INDEX(OFFSET(EPA_AMP!$A:$A,,D$3),$C3388)</f>
        <v>2024</v>
      </c>
      <c r="E3388" t="str">
        <f ca="1">INDEX(OFFSET(EPA_AMP!$A:$A,,E$3),$C3388)</f>
        <v>CA</v>
      </c>
      <c r="F3388" t="str">
        <f ca="1">INDEX(OFFSET(EPA_AMP!$A:$A,,F$3),$C3388)</f>
        <v>Santa Clara County</v>
      </c>
      <c r="G3388" t="str">
        <f ca="1">INDEX(OFFSET(EPA_AMP!$A:$A,,G$3),$C3388)</f>
        <v>Los Esteros Critical Energy Facility</v>
      </c>
      <c r="H3388">
        <f ca="1">INDEX(OFFSET(EPA_AMP!$A:$A,,H$3),$C3388)</f>
        <v>55748</v>
      </c>
      <c r="I3388" t="str">
        <f ca="1">INDEX(OFFSET(EPA_AMP!$A:$A,,I$3),$C3388)</f>
        <v>CTG4</v>
      </c>
      <c r="J3388">
        <f ca="1">INDEX(OFFSET(EPA_AMP!$A:$A,,J$3),$C3388)</f>
        <v>37.424999999999997</v>
      </c>
      <c r="K3388">
        <f ca="1">INDEX(OFFSET(EPA_AMP!$A:$A,,K$3),$C3388)</f>
        <v>-121.9319</v>
      </c>
      <c r="L3388">
        <f ca="1">INDEX(OFFSET(EPA_AMP!$A:$A,,L$3),$C3388)</f>
        <v>9</v>
      </c>
      <c r="M3388">
        <f ca="1">INDEX(OFFSET(EPA_AMP!$A:$A,,M$3),$C3388)</f>
        <v>0</v>
      </c>
      <c r="N3388" t="str">
        <f ca="1">INDEX(OFFSET(EPA_AMP!$A:$A,,N$3),$C3388)</f>
        <v>Los Esteros Critical Energy Fac, LLC (Owner)|Los Esteros Critical Energy Fac, LLC (Operator)</v>
      </c>
      <c r="O3388" t="str">
        <f ca="1">INDEX(OFFSET(EPA_AMP!$A:$A,,O$3),$C3388)</f>
        <v>ARP</v>
      </c>
      <c r="P3388" t="str">
        <f ca="1">INDEX(OFFSET(EPA_AMP!$A:$A,,P$3),$C3388)</f>
        <v>Combined cycle</v>
      </c>
      <c r="Q3388" t="str">
        <f ca="1">INDEX(OFFSET(EPA_AMP!$A:$A,,Q$3),$C3388)</f>
        <v>Pipeline Natural Gas</v>
      </c>
      <c r="R3388">
        <f ca="1">INDEX(OFFSET(EPA_AMP!$A:$A,,R$3),$C3388)</f>
        <v>0</v>
      </c>
      <c r="S3388">
        <f ca="1">INDEX(OFFSET(EPA_AMP!$A:$A,,S$3),$C3388)</f>
        <v>0</v>
      </c>
      <c r="T3388" t="str">
        <f ca="1">INDEX(OFFSET(EPA_AMP!$A:$A,,T$3),$C3388)</f>
        <v>Water Injection|Selective Catalytic Reduction</v>
      </c>
      <c r="U3388">
        <f ca="1">INDEX(OFFSET(EPA_AMP!$A:$A,,U$3),$C3388)</f>
        <v>0</v>
      </c>
      <c r="V3388" s="56" t="str">
        <f ca="1">IF(Q3388=Q3387,V3387,INDEX(RefTables!$C$5:$C$35,MATCH(Q3388,RefTables!$B$5:$B$35,0)))</f>
        <v>Gas</v>
      </c>
      <c r="W3388" s="57" t="str">
        <f ca="1">IF(P3388=P3387,W3387,INDEX(RefTables!$F:$F,MATCH(P3388,RefTables!$E:$E,0)))</f>
        <v>CC</v>
      </c>
      <c r="X3388" s="58" t="s">
        <v>47676</v>
      </c>
      <c r="Y3388" s="58" t="s">
        <v>47676</v>
      </c>
      <c r="Z3388" s="58" t="s">
        <v>47676</v>
      </c>
      <c r="AA3388" s="58" t="s">
        <v>47676</v>
      </c>
      <c r="AB3388" s="58" t="s">
        <v>47676</v>
      </c>
      <c r="AC3388" s="58" t="str">
        <f ca="1">INDEX(RefTables!$O:$O,MATCH($AI3388,RefTables!$N:$N,0))</f>
        <v>CA</v>
      </c>
      <c r="AD3388" s="59">
        <f>MATCH(B3388,CapacityGen!$G:$G,0)</f>
        <v>3388</v>
      </c>
      <c r="AE3388" s="59">
        <f>IF(ISNA($AD3388),0,INDEX(CapacityGen!D:D,$AD3388))</f>
        <v>0</v>
      </c>
      <c r="AF3388" s="59">
        <f>IF(ISNA($AD3388),0,INDEX(CapacityGen!E:E,$AD3388))</f>
        <v>0</v>
      </c>
      <c r="AG3388" s="60">
        <f>IF(ISNA($AD3388),0,INDEX(CapacityGen!F:F,$AD3388))</f>
        <v>0</v>
      </c>
      <c r="AH3388" s="61" t="str">
        <f t="shared" ca="1" si="728"/>
        <v>Los Esteros Critical Energy Facility CTG4</v>
      </c>
      <c r="AI3388" s="62" t="str">
        <f ca="1">INDEX(EPA_AMP!$AD$5:$AD$4378,MATCH(H3388,EPA_AMP!$D$5:$D$4378,0))</f>
        <v>California</v>
      </c>
      <c r="AJ3388" s="72" t="e">
        <f ca="1">MATCH(E3388&amp;"|"&amp;F3388,Dropdowns!$Z:$Z,0)</f>
        <v>#N/A</v>
      </c>
      <c r="AL3388" t="str">
        <f t="shared" ca="1" si="729"/>
        <v>California</v>
      </c>
      <c r="AM3388" t="str">
        <f t="shared" ca="1" si="730"/>
        <v>Gas</v>
      </c>
      <c r="AN3388" t="str">
        <f t="shared" ca="1" si="731"/>
        <v>CC</v>
      </c>
      <c r="AO3388" t="str">
        <f t="shared" ca="1" si="732"/>
        <v>Los Esteros Critical Energy Facility CTG4</v>
      </c>
      <c r="AP3388" t="str">
        <f t="shared" ca="1" si="733"/>
        <v>CA</v>
      </c>
      <c r="AQ3388" t="str">
        <f t="shared" ca="1" si="734"/>
        <v>Santa Clara County</v>
      </c>
      <c r="AR3388">
        <f t="shared" ca="1" si="735"/>
        <v>37.424999999999997</v>
      </c>
      <c r="AS3388">
        <f t="shared" ca="1" si="736"/>
        <v>-121.9319</v>
      </c>
      <c r="AT3388">
        <f t="shared" si="737"/>
        <v>0</v>
      </c>
      <c r="AU3388" s="68">
        <f t="shared" si="738"/>
        <v>0</v>
      </c>
      <c r="AV3388" s="69">
        <f t="shared" si="739"/>
        <v>0</v>
      </c>
      <c r="AW3388" s="79">
        <f>IFERROR(INDEX(AVERT_2017NEI!$H$8:$H$4379,MATCH(B3388,AVERT_2017NEI!$L$8:$L$4379,0))/(2000*10^3),"")</f>
        <v>6.2104828826392075E-8</v>
      </c>
      <c r="AX3388" s="79">
        <f>IF(AW3388="",SUMIFS(AVERT_2017NEI!$P$8:$P$19,AVERT_2017NEI!$N$8:$N$19,BB3388,AVERT_2017NEI!$O$8:$O$19,W3388)/(2000*1000),AW3388)</f>
        <v>6.2104828826392075E-8</v>
      </c>
      <c r="AY3388" s="98" t="str">
        <f t="shared" ca="1" si="740"/>
        <v>No</v>
      </c>
      <c r="AZ3388" s="99">
        <f ca="1">IF(V3388=GTN_Factors!$B$6,IF(AY3388=GTN_Factors!$D$6,GTN_Factors!$F$6,GTN_Factors!$F$7),INDEX(GTN_Factors!$F$8:$F$11,MATCH(W3388,GTN_Factors!$C$8:$C$11,0)))</f>
        <v>0.96653119970902468</v>
      </c>
      <c r="BA3388" s="135">
        <f ca="1">INDEX(CO2_Factors!$F$6:$F$9,MATCH(V3388,CO2_Factors!$B$6:$B$9,0))</f>
        <v>5.8456449834619631E-2</v>
      </c>
      <c r="BB3388" s="79" t="str">
        <f t="shared" ca="1" si="741"/>
        <v>Natural Gas</v>
      </c>
    </row>
    <row r="3389" spans="2:54" ht="17.25" customHeight="1" x14ac:dyDescent="0.5">
      <c r="B3389" s="102" t="s">
        <v>6364</v>
      </c>
      <c r="C3389" s="54">
        <f>MATCH(B3389,EPA_AMP!$U:$U,0)</f>
        <v>3389</v>
      </c>
      <c r="D3389">
        <f ca="1">INDEX(OFFSET(EPA_AMP!$A:$A,,D$3),$C3389)</f>
        <v>2024</v>
      </c>
      <c r="E3389" t="str">
        <f ca="1">INDEX(OFFSET(EPA_AMP!$A:$A,,E$3),$C3389)</f>
        <v>MT</v>
      </c>
      <c r="F3389" t="str">
        <f ca="1">INDEX(OFFSET(EPA_AMP!$A:$A,,F$3),$C3389)</f>
        <v>Big Horn County</v>
      </c>
      <c r="G3389" t="str">
        <f ca="1">INDEX(OFFSET(EPA_AMP!$A:$A,,G$3),$C3389)</f>
        <v>Hardin Generating Station</v>
      </c>
      <c r="H3389">
        <f ca="1">INDEX(OFFSET(EPA_AMP!$A:$A,,H$3),$C3389)</f>
        <v>55749</v>
      </c>
      <c r="I3389" t="str">
        <f ca="1">INDEX(OFFSET(EPA_AMP!$A:$A,,I$3),$C3389)</f>
        <v>U1</v>
      </c>
      <c r="J3389">
        <f ca="1">INDEX(OFFSET(EPA_AMP!$A:$A,,J$3),$C3389)</f>
        <v>45.757800000000003</v>
      </c>
      <c r="K3389">
        <f ca="1">INDEX(OFFSET(EPA_AMP!$A:$A,,K$3),$C3389)</f>
        <v>-107.6</v>
      </c>
      <c r="L3389">
        <f ca="1">INDEX(OFFSET(EPA_AMP!$A:$A,,L$3),$C3389)</f>
        <v>8</v>
      </c>
      <c r="M3389" t="str">
        <f ca="1">INDEX(OFFSET(EPA_AMP!$A:$A,,M$3),$C3389)</f>
        <v>WECC</v>
      </c>
      <c r="N3389" t="str">
        <f ca="1">INDEX(OFFSET(EPA_AMP!$A:$A,,N$3),$C3389)</f>
        <v>Rocky Mountain Power, LLC (Owner)|Colorado Energy Management, LLC (Operator)</v>
      </c>
      <c r="O3389" t="str">
        <f ca="1">INDEX(OFFSET(EPA_AMP!$A:$A,,O$3),$C3389)</f>
        <v>ARP, MATS</v>
      </c>
      <c r="P3389" t="str">
        <f ca="1">INDEX(OFFSET(EPA_AMP!$A:$A,,P$3),$C3389)</f>
        <v>Dry bottom wall-fired boiler</v>
      </c>
      <c r="Q3389" t="str">
        <f ca="1">INDEX(OFFSET(EPA_AMP!$A:$A,,Q$3),$C3389)</f>
        <v>Coal</v>
      </c>
      <c r="R3389">
        <f ca="1">INDEX(OFFSET(EPA_AMP!$A:$A,,R$3),$C3389)</f>
        <v>0</v>
      </c>
      <c r="S3389" t="str">
        <f ca="1">INDEX(OFFSET(EPA_AMP!$A:$A,,S$3),$C3389)</f>
        <v>Dry Lime FGD</v>
      </c>
      <c r="T3389" t="str">
        <f ca="1">INDEX(OFFSET(EPA_AMP!$A:$A,,T$3),$C3389)</f>
        <v>Low NOx Burner Technology (Dry Bottom only)|Selective Catalytic Reduction</v>
      </c>
      <c r="U3389" t="str">
        <f ca="1">INDEX(OFFSET(EPA_AMP!$A:$A,,U$3),$C3389)</f>
        <v>Baghouse</v>
      </c>
      <c r="V3389" s="56" t="str">
        <f ca="1">IF(Q3389=Q3388,V3388,INDEX(RefTables!$C$5:$C$35,MATCH(Q3389,RefTables!$B$5:$B$35,0)))</f>
        <v>Coal</v>
      </c>
      <c r="W3389" s="57" t="str">
        <f ca="1">IF(P3389=P3388,W3388,INDEX(RefTables!$F:$F,MATCH(P3389,RefTables!$E:$E,0)))</f>
        <v>ST</v>
      </c>
      <c r="X3389" s="58" t="s">
        <v>47676</v>
      </c>
      <c r="Y3389" s="58" t="s">
        <v>47676</v>
      </c>
      <c r="Z3389" s="58" t="s">
        <v>47676</v>
      </c>
      <c r="AA3389" s="58" t="s">
        <v>47676</v>
      </c>
      <c r="AB3389" s="58" t="s">
        <v>47676</v>
      </c>
      <c r="AC3389" s="58" t="str">
        <f ca="1">INDEX(RefTables!$O:$O,MATCH($AI3389,RefTables!$N:$N,0))</f>
        <v>NW</v>
      </c>
      <c r="AD3389" s="59">
        <f>MATCH(B3389,CapacityGen!$G:$G,0)</f>
        <v>3389</v>
      </c>
      <c r="AE3389" s="59">
        <f>IF(ISNA($AD3389),0,INDEX(CapacityGen!D:D,$AD3389))</f>
        <v>0</v>
      </c>
      <c r="AF3389" s="59">
        <f>IF(ISNA($AD3389),0,INDEX(CapacityGen!E:E,$AD3389))</f>
        <v>0</v>
      </c>
      <c r="AG3389" s="60">
        <f>IF(ISNA($AD3389),0,INDEX(CapacityGen!F:F,$AD3389))</f>
        <v>0</v>
      </c>
      <c r="AH3389" s="61" t="str">
        <f t="shared" ca="1" si="728"/>
        <v>Hardin Generating Station U1</v>
      </c>
      <c r="AI3389" s="62" t="str">
        <f ca="1">INDEX(EPA_AMP!$AD$5:$AD$4378,MATCH(H3389,EPA_AMP!$D$5:$D$4378,0))</f>
        <v>Northwest</v>
      </c>
      <c r="AJ3389" s="72" t="e">
        <f ca="1">MATCH(E3389&amp;"|"&amp;F3389,Dropdowns!$Z:$Z,0)</f>
        <v>#N/A</v>
      </c>
      <c r="AL3389" t="str">
        <f t="shared" ca="1" si="729"/>
        <v>Northwest</v>
      </c>
      <c r="AM3389" t="str">
        <f t="shared" ca="1" si="730"/>
        <v>Coal</v>
      </c>
      <c r="AN3389" t="str">
        <f t="shared" ca="1" si="731"/>
        <v>ST</v>
      </c>
      <c r="AO3389" t="str">
        <f t="shared" ca="1" si="732"/>
        <v>Hardin Generating Station U1</v>
      </c>
      <c r="AP3389" t="str">
        <f t="shared" ca="1" si="733"/>
        <v>MT</v>
      </c>
      <c r="AQ3389" t="str">
        <f t="shared" ca="1" si="734"/>
        <v>Big Horn County</v>
      </c>
      <c r="AR3389">
        <f t="shared" ca="1" si="735"/>
        <v>45.757800000000003</v>
      </c>
      <c r="AS3389">
        <f t="shared" ca="1" si="736"/>
        <v>-107.6</v>
      </c>
      <c r="AT3389">
        <f t="shared" si="737"/>
        <v>0</v>
      </c>
      <c r="AU3389" s="68">
        <f t="shared" si="738"/>
        <v>0</v>
      </c>
      <c r="AV3389" s="69">
        <f t="shared" si="739"/>
        <v>0</v>
      </c>
      <c r="AW3389" s="79">
        <f>IFERROR(INDEX(AVERT_2017NEI!$H$8:$H$4379,MATCH(B3389,AVERT_2017NEI!$L$8:$L$4379,0))/(2000*10^3),"")</f>
        <v>1.2120017468876102E-5</v>
      </c>
      <c r="AX3389" s="79">
        <f>IF(AW3389="",SUMIFS(AVERT_2017NEI!$P$8:$P$19,AVERT_2017NEI!$N$8:$N$19,BB3389,AVERT_2017NEI!$O$8:$O$19,W3389)/(2000*1000),AW3389)</f>
        <v>1.2120017468876102E-5</v>
      </c>
      <c r="AY3389" s="98" t="str">
        <f t="shared" ca="1" si="740"/>
        <v>Yes</v>
      </c>
      <c r="AZ3389" s="99">
        <f ca="1">IF(V3389=GTN_Factors!$B$6,IF(AY3389=GTN_Factors!$D$6,GTN_Factors!$F$6,GTN_Factors!$F$7),INDEX(GTN_Factors!$F$8:$F$11,MATCH(W3389,GTN_Factors!$C$8:$C$11,0)))</f>
        <v>0.91744295079303151</v>
      </c>
      <c r="BA3389" s="135">
        <f ca="1">INDEX(CO2_Factors!$F$6:$F$9,MATCH(V3389,CO2_Factors!$B$6:$B$9,0))</f>
        <v>0.10244027930907755</v>
      </c>
      <c r="BB3389" s="79" t="str">
        <f t="shared" ca="1" si="741"/>
        <v>Coal</v>
      </c>
    </row>
    <row r="3390" spans="2:54" ht="17.25" customHeight="1" x14ac:dyDescent="0.5">
      <c r="B3390" s="102" t="s">
        <v>6365</v>
      </c>
      <c r="C3390" s="54">
        <f>MATCH(B3390,EPA_AMP!$U:$U,0)</f>
        <v>3390</v>
      </c>
      <c r="D3390">
        <f ca="1">INDEX(OFFSET(EPA_AMP!$A:$A,,D$3),$C3390)</f>
        <v>2024</v>
      </c>
      <c r="E3390" t="str">
        <f ca="1">INDEX(OFFSET(EPA_AMP!$A:$A,,E$3),$C3390)</f>
        <v>NY</v>
      </c>
      <c r="F3390" t="str">
        <f ca="1">INDEX(OFFSET(EPA_AMP!$A:$A,,F$3),$C3390)</f>
        <v>Suffolk County</v>
      </c>
      <c r="G3390" t="str">
        <f ca="1">INDEX(OFFSET(EPA_AMP!$A:$A,,G$3),$C3390)</f>
        <v>Edgewood Energy</v>
      </c>
      <c r="H3390">
        <f ca="1">INDEX(OFFSET(EPA_AMP!$A:$A,,H$3),$C3390)</f>
        <v>55786</v>
      </c>
      <c r="I3390" t="str">
        <f ca="1">INDEX(OFFSET(EPA_AMP!$A:$A,,I$3),$C3390)</f>
        <v>CT01</v>
      </c>
      <c r="J3390">
        <f ca="1">INDEX(OFFSET(EPA_AMP!$A:$A,,J$3),$C3390)</f>
        <v>40.786099999999998</v>
      </c>
      <c r="K3390">
        <f ca="1">INDEX(OFFSET(EPA_AMP!$A:$A,,K$3),$C3390)</f>
        <v>-73.293099999999995</v>
      </c>
      <c r="L3390">
        <f ca="1">INDEX(OFFSET(EPA_AMP!$A:$A,,L$3),$C3390)</f>
        <v>2</v>
      </c>
      <c r="M3390">
        <f ca="1">INDEX(OFFSET(EPA_AMP!$A:$A,,M$3),$C3390)</f>
        <v>0</v>
      </c>
      <c r="N3390" t="str">
        <f ca="1">INDEX(OFFSET(EPA_AMP!$A:$A,,N$3),$C3390)</f>
        <v>J Power USA Development Co, Ltd. (Owner)|J Power USA Development Co, Ltd. (Operator)</v>
      </c>
      <c r="O3390" t="str">
        <f ca="1">INDEX(OFFSET(EPA_AMP!$A:$A,,O$3),$C3390)</f>
        <v>ARP, CSNOX, CSOSG2E, CSSO2G1, RGGI</v>
      </c>
      <c r="P3390" t="str">
        <f ca="1">INDEX(OFFSET(EPA_AMP!$A:$A,,P$3),$C3390)</f>
        <v>Combustion turbine</v>
      </c>
      <c r="Q3390" t="str">
        <f ca="1">INDEX(OFFSET(EPA_AMP!$A:$A,,Q$3),$C3390)</f>
        <v>Pipeline Natural Gas</v>
      </c>
      <c r="R3390">
        <f ca="1">INDEX(OFFSET(EPA_AMP!$A:$A,,R$3),$C3390)</f>
        <v>0</v>
      </c>
      <c r="S3390">
        <f ca="1">INDEX(OFFSET(EPA_AMP!$A:$A,,S$3),$C3390)</f>
        <v>0</v>
      </c>
      <c r="T3390" t="str">
        <f ca="1">INDEX(OFFSET(EPA_AMP!$A:$A,,T$3),$C3390)</f>
        <v>Water Injection|Selective Catalytic Reduction</v>
      </c>
      <c r="U3390">
        <f ca="1">INDEX(OFFSET(EPA_AMP!$A:$A,,U$3),$C3390)</f>
        <v>0</v>
      </c>
      <c r="V3390" s="56" t="str">
        <f ca="1">IF(Q3390=Q3389,V3389,INDEX(RefTables!$C$5:$C$35,MATCH(Q3390,RefTables!$B$5:$B$35,0)))</f>
        <v>Gas</v>
      </c>
      <c r="W3390" s="57" t="str">
        <f ca="1">IF(P3390=P3389,W3389,INDEX(RefTables!$F:$F,MATCH(P3390,RefTables!$E:$E,0)))</f>
        <v>CT</v>
      </c>
      <c r="X3390" s="58" t="s">
        <v>47676</v>
      </c>
      <c r="Y3390" s="58" t="s">
        <v>47676</v>
      </c>
      <c r="Z3390" s="58" t="s">
        <v>47676</v>
      </c>
      <c r="AA3390" s="58" t="s">
        <v>47676</v>
      </c>
      <c r="AB3390" s="58" t="s">
        <v>47676</v>
      </c>
      <c r="AC3390" s="58" t="str">
        <f ca="1">INDEX(RefTables!$O:$O,MATCH($AI3390,RefTables!$N:$N,0))</f>
        <v>NY</v>
      </c>
      <c r="AD3390" s="59">
        <f>MATCH(B3390,CapacityGen!$G:$G,0)</f>
        <v>3390</v>
      </c>
      <c r="AE3390" s="59">
        <f>IF(ISNA($AD3390),0,INDEX(CapacityGen!D:D,$AD3390))</f>
        <v>0</v>
      </c>
      <c r="AF3390" s="59">
        <f>IF(ISNA($AD3390),0,INDEX(CapacityGen!E:E,$AD3390))</f>
        <v>0</v>
      </c>
      <c r="AG3390" s="60">
        <f>IF(ISNA($AD3390),0,INDEX(CapacityGen!F:F,$AD3390))</f>
        <v>0</v>
      </c>
      <c r="AH3390" s="61" t="str">
        <f t="shared" ca="1" si="728"/>
        <v>Edgewood Energy CT01</v>
      </c>
      <c r="AI3390" s="62" t="str">
        <f ca="1">INDEX(EPA_AMP!$AD$5:$AD$4378,MATCH(H3390,EPA_AMP!$D$5:$D$4378,0))</f>
        <v>New York</v>
      </c>
      <c r="AJ3390" s="72" t="e">
        <f ca="1">MATCH(E3390&amp;"|"&amp;F3390,Dropdowns!$Z:$Z,0)</f>
        <v>#N/A</v>
      </c>
      <c r="AL3390" t="str">
        <f t="shared" ca="1" si="729"/>
        <v>New York</v>
      </c>
      <c r="AM3390" t="str">
        <f t="shared" ca="1" si="730"/>
        <v>Gas</v>
      </c>
      <c r="AN3390" t="str">
        <f t="shared" ca="1" si="731"/>
        <v>CT</v>
      </c>
      <c r="AO3390" t="str">
        <f t="shared" ca="1" si="732"/>
        <v>Edgewood Energy CT01</v>
      </c>
      <c r="AP3390" t="str">
        <f t="shared" ca="1" si="733"/>
        <v>NY</v>
      </c>
      <c r="AQ3390" t="str">
        <f t="shared" ca="1" si="734"/>
        <v>Suffolk County</v>
      </c>
      <c r="AR3390">
        <f t="shared" ca="1" si="735"/>
        <v>40.786099999999998</v>
      </c>
      <c r="AS3390">
        <f t="shared" ca="1" si="736"/>
        <v>-73.293099999999995</v>
      </c>
      <c r="AT3390">
        <f t="shared" si="737"/>
        <v>0</v>
      </c>
      <c r="AU3390" s="68">
        <f t="shared" si="738"/>
        <v>0</v>
      </c>
      <c r="AV3390" s="69">
        <f t="shared" si="739"/>
        <v>0</v>
      </c>
      <c r="AW3390" s="79">
        <f>IFERROR(INDEX(AVERT_2017NEI!$H$8:$H$4379,MATCH(B3390,AVERT_2017NEI!$L$8:$L$4379,0))/(2000*10^3),"")</f>
        <v>6.4040925968520136E-6</v>
      </c>
      <c r="AX3390" s="79">
        <f>IF(AW3390="",SUMIFS(AVERT_2017NEI!$P$8:$P$19,AVERT_2017NEI!$N$8:$N$19,BB3390,AVERT_2017NEI!$O$8:$O$19,W3390)/(2000*1000),AW3390)</f>
        <v>6.4040925968520136E-6</v>
      </c>
      <c r="AY3390" s="98" t="str">
        <f t="shared" ca="1" si="740"/>
        <v>No</v>
      </c>
      <c r="AZ3390" s="99">
        <f ca="1">IF(V3390=GTN_Factors!$B$6,IF(AY3390=GTN_Factors!$D$6,GTN_Factors!$F$6,GTN_Factors!$F$7),INDEX(GTN_Factors!$F$8:$F$11,MATCH(W3390,GTN_Factors!$C$8:$C$11,0)))</f>
        <v>0.97798816281668044</v>
      </c>
      <c r="BA3390" s="135">
        <f ca="1">INDEX(CO2_Factors!$F$6:$F$9,MATCH(V3390,CO2_Factors!$B$6:$B$9,0))</f>
        <v>5.8456449834619631E-2</v>
      </c>
      <c r="BB3390" s="79" t="str">
        <f t="shared" ca="1" si="741"/>
        <v>Natural Gas</v>
      </c>
    </row>
    <row r="3391" spans="2:54" ht="17.25" customHeight="1" x14ac:dyDescent="0.5">
      <c r="B3391" s="102" t="s">
        <v>6366</v>
      </c>
      <c r="C3391" s="54">
        <f>MATCH(B3391,EPA_AMP!$U:$U,0)</f>
        <v>3391</v>
      </c>
      <c r="D3391">
        <f ca="1">INDEX(OFFSET(EPA_AMP!$A:$A,,D$3),$C3391)</f>
        <v>2024</v>
      </c>
      <c r="E3391" t="str">
        <f ca="1">INDEX(OFFSET(EPA_AMP!$A:$A,,E$3),$C3391)</f>
        <v>NY</v>
      </c>
      <c r="F3391" t="str">
        <f ca="1">INDEX(OFFSET(EPA_AMP!$A:$A,,F$3),$C3391)</f>
        <v>Suffolk County</v>
      </c>
      <c r="G3391" t="str">
        <f ca="1">INDEX(OFFSET(EPA_AMP!$A:$A,,G$3),$C3391)</f>
        <v>Edgewood Energy</v>
      </c>
      <c r="H3391">
        <f ca="1">INDEX(OFFSET(EPA_AMP!$A:$A,,H$3),$C3391)</f>
        <v>55786</v>
      </c>
      <c r="I3391" t="str">
        <f ca="1">INDEX(OFFSET(EPA_AMP!$A:$A,,I$3),$C3391)</f>
        <v>CT02</v>
      </c>
      <c r="J3391">
        <f ca="1">INDEX(OFFSET(EPA_AMP!$A:$A,,J$3),$C3391)</f>
        <v>40.786099999999998</v>
      </c>
      <c r="K3391">
        <f ca="1">INDEX(OFFSET(EPA_AMP!$A:$A,,K$3),$C3391)</f>
        <v>-73.293099999999995</v>
      </c>
      <c r="L3391">
        <f ca="1">INDEX(OFFSET(EPA_AMP!$A:$A,,L$3),$C3391)</f>
        <v>2</v>
      </c>
      <c r="M3391">
        <f ca="1">INDEX(OFFSET(EPA_AMP!$A:$A,,M$3),$C3391)</f>
        <v>0</v>
      </c>
      <c r="N3391" t="str">
        <f ca="1">INDEX(OFFSET(EPA_AMP!$A:$A,,N$3),$C3391)</f>
        <v>J Power USA Development Co, Ltd. (Owner)|J Power USA Development Co, Ltd. (Operator)</v>
      </c>
      <c r="O3391" t="str">
        <f ca="1">INDEX(OFFSET(EPA_AMP!$A:$A,,O$3),$C3391)</f>
        <v>ARP, CSNOX, CSOSG2E, CSSO2G1, RGGI</v>
      </c>
      <c r="P3391" t="str">
        <f ca="1">INDEX(OFFSET(EPA_AMP!$A:$A,,P$3),$C3391)</f>
        <v>Combustion turbine</v>
      </c>
      <c r="Q3391" t="str">
        <f ca="1">INDEX(OFFSET(EPA_AMP!$A:$A,,Q$3),$C3391)</f>
        <v>Pipeline Natural Gas</v>
      </c>
      <c r="R3391">
        <f ca="1">INDEX(OFFSET(EPA_AMP!$A:$A,,R$3),$C3391)</f>
        <v>0</v>
      </c>
      <c r="S3391">
        <f ca="1">INDEX(OFFSET(EPA_AMP!$A:$A,,S$3),$C3391)</f>
        <v>0</v>
      </c>
      <c r="T3391" t="str">
        <f ca="1">INDEX(OFFSET(EPA_AMP!$A:$A,,T$3),$C3391)</f>
        <v>Water Injection|Selective Catalytic Reduction</v>
      </c>
      <c r="U3391">
        <f ca="1">INDEX(OFFSET(EPA_AMP!$A:$A,,U$3),$C3391)</f>
        <v>0</v>
      </c>
      <c r="V3391" s="56" t="str">
        <f ca="1">IF(Q3391=Q3390,V3390,INDEX(RefTables!$C$5:$C$35,MATCH(Q3391,RefTables!$B$5:$B$35,0)))</f>
        <v>Gas</v>
      </c>
      <c r="W3391" s="57" t="str">
        <f ca="1">IF(P3391=P3390,W3390,INDEX(RefTables!$F:$F,MATCH(P3391,RefTables!$E:$E,0)))</f>
        <v>CT</v>
      </c>
      <c r="X3391" s="58" t="s">
        <v>47676</v>
      </c>
      <c r="Y3391" s="58" t="s">
        <v>47676</v>
      </c>
      <c r="Z3391" s="58" t="s">
        <v>47676</v>
      </c>
      <c r="AA3391" s="58" t="s">
        <v>47676</v>
      </c>
      <c r="AB3391" s="58" t="s">
        <v>47676</v>
      </c>
      <c r="AC3391" s="58" t="str">
        <f ca="1">INDEX(RefTables!$O:$O,MATCH($AI3391,RefTables!$N:$N,0))</f>
        <v>NY</v>
      </c>
      <c r="AD3391" s="59">
        <f>MATCH(B3391,CapacityGen!$G:$G,0)</f>
        <v>3391</v>
      </c>
      <c r="AE3391" s="59">
        <f>IF(ISNA($AD3391),0,INDEX(CapacityGen!D:D,$AD3391))</f>
        <v>0</v>
      </c>
      <c r="AF3391" s="59">
        <f>IF(ISNA($AD3391),0,INDEX(CapacityGen!E:E,$AD3391))</f>
        <v>0</v>
      </c>
      <c r="AG3391" s="60">
        <f>IF(ISNA($AD3391),0,INDEX(CapacityGen!F:F,$AD3391))</f>
        <v>0</v>
      </c>
      <c r="AH3391" s="61" t="str">
        <f t="shared" ca="1" si="728"/>
        <v>Edgewood Energy CT02</v>
      </c>
      <c r="AI3391" s="62" t="str">
        <f ca="1">INDEX(EPA_AMP!$AD$5:$AD$4378,MATCH(H3391,EPA_AMP!$D$5:$D$4378,0))</f>
        <v>New York</v>
      </c>
      <c r="AJ3391" s="72" t="e">
        <f ca="1">MATCH(E3391&amp;"|"&amp;F3391,Dropdowns!$Z:$Z,0)</f>
        <v>#N/A</v>
      </c>
      <c r="AL3391" t="str">
        <f t="shared" ca="1" si="729"/>
        <v>New York</v>
      </c>
      <c r="AM3391" t="str">
        <f t="shared" ca="1" si="730"/>
        <v>Gas</v>
      </c>
      <c r="AN3391" t="str">
        <f t="shared" ca="1" si="731"/>
        <v>CT</v>
      </c>
      <c r="AO3391" t="str">
        <f t="shared" ca="1" si="732"/>
        <v>Edgewood Energy CT02</v>
      </c>
      <c r="AP3391" t="str">
        <f t="shared" ca="1" si="733"/>
        <v>NY</v>
      </c>
      <c r="AQ3391" t="str">
        <f t="shared" ca="1" si="734"/>
        <v>Suffolk County</v>
      </c>
      <c r="AR3391">
        <f t="shared" ca="1" si="735"/>
        <v>40.786099999999998</v>
      </c>
      <c r="AS3391">
        <f t="shared" ca="1" si="736"/>
        <v>-73.293099999999995</v>
      </c>
      <c r="AT3391">
        <f t="shared" si="737"/>
        <v>0</v>
      </c>
      <c r="AU3391" s="68">
        <f t="shared" si="738"/>
        <v>0</v>
      </c>
      <c r="AV3391" s="69">
        <f t="shared" si="739"/>
        <v>0</v>
      </c>
      <c r="AW3391" s="79">
        <f>IFERROR(INDEX(AVERT_2017NEI!$H$8:$H$4379,MATCH(B3391,AVERT_2017NEI!$L$8:$L$4379,0))/(2000*10^3),"")</f>
        <v>6.8045381281909958E-6</v>
      </c>
      <c r="AX3391" s="79">
        <f>IF(AW3391="",SUMIFS(AVERT_2017NEI!$P$8:$P$19,AVERT_2017NEI!$N$8:$N$19,BB3391,AVERT_2017NEI!$O$8:$O$19,W3391)/(2000*1000),AW3391)</f>
        <v>6.8045381281909958E-6</v>
      </c>
      <c r="AY3391" s="98" t="str">
        <f t="shared" ca="1" si="740"/>
        <v>No</v>
      </c>
      <c r="AZ3391" s="99">
        <f ca="1">IF(V3391=GTN_Factors!$B$6,IF(AY3391=GTN_Factors!$D$6,GTN_Factors!$F$6,GTN_Factors!$F$7),INDEX(GTN_Factors!$F$8:$F$11,MATCH(W3391,GTN_Factors!$C$8:$C$11,0)))</f>
        <v>0.97798816281668044</v>
      </c>
      <c r="BA3391" s="135">
        <f ca="1">INDEX(CO2_Factors!$F$6:$F$9,MATCH(V3391,CO2_Factors!$B$6:$B$9,0))</f>
        <v>5.8456449834619631E-2</v>
      </c>
      <c r="BB3391" s="79" t="str">
        <f t="shared" ca="1" si="741"/>
        <v>Natural Gas</v>
      </c>
    </row>
    <row r="3392" spans="2:54" ht="17.25" customHeight="1" x14ac:dyDescent="0.5">
      <c r="B3392" s="102" t="s">
        <v>6367</v>
      </c>
      <c r="C3392" s="54">
        <f>MATCH(B3392,EPA_AMP!$U:$U,0)</f>
        <v>3392</v>
      </c>
      <c r="D3392">
        <f ca="1">INDEX(OFFSET(EPA_AMP!$A:$A,,D$3),$C3392)</f>
        <v>2024</v>
      </c>
      <c r="E3392" t="str">
        <f ca="1">INDEX(OFFSET(EPA_AMP!$A:$A,,E$3),$C3392)</f>
        <v>NY</v>
      </c>
      <c r="F3392" t="str">
        <f ca="1">INDEX(OFFSET(EPA_AMP!$A:$A,,F$3),$C3392)</f>
        <v>Suffolk County</v>
      </c>
      <c r="G3392" t="str">
        <f ca="1">INDEX(OFFSET(EPA_AMP!$A:$A,,G$3),$C3392)</f>
        <v>Shoreham Energy</v>
      </c>
      <c r="H3392">
        <f ca="1">INDEX(OFFSET(EPA_AMP!$A:$A,,H$3),$C3392)</f>
        <v>55787</v>
      </c>
      <c r="I3392" t="str">
        <f ca="1">INDEX(OFFSET(EPA_AMP!$A:$A,,I$3),$C3392)</f>
        <v>CT01</v>
      </c>
      <c r="J3392">
        <f ca="1">INDEX(OFFSET(EPA_AMP!$A:$A,,J$3),$C3392)</f>
        <v>40.9572</v>
      </c>
      <c r="K3392">
        <f ca="1">INDEX(OFFSET(EPA_AMP!$A:$A,,K$3),$C3392)</f>
        <v>-72.866399999999999</v>
      </c>
      <c r="L3392">
        <f ca="1">INDEX(OFFSET(EPA_AMP!$A:$A,,L$3),$C3392)</f>
        <v>2</v>
      </c>
      <c r="M3392">
        <f ca="1">INDEX(OFFSET(EPA_AMP!$A:$A,,M$3),$C3392)</f>
        <v>0</v>
      </c>
      <c r="N3392" t="str">
        <f ca="1">INDEX(OFFSET(EPA_AMP!$A:$A,,N$3),$C3392)</f>
        <v>J Power USA Development Co, Ltd. (Owner)|J Power USA Development Co, Ltd. (Operator)</v>
      </c>
      <c r="O3392" t="str">
        <f ca="1">INDEX(OFFSET(EPA_AMP!$A:$A,,O$3),$C3392)</f>
        <v>ARP, CSNOX, CSOSG2E, CSSO2G1, RGGI</v>
      </c>
      <c r="P3392" t="str">
        <f ca="1">INDEX(OFFSET(EPA_AMP!$A:$A,,P$3),$C3392)</f>
        <v>Combustion turbine</v>
      </c>
      <c r="Q3392" t="str">
        <f ca="1">INDEX(OFFSET(EPA_AMP!$A:$A,,Q$3),$C3392)</f>
        <v>Diesel Oil</v>
      </c>
      <c r="R3392">
        <f ca="1">INDEX(OFFSET(EPA_AMP!$A:$A,,R$3),$C3392)</f>
        <v>0</v>
      </c>
      <c r="S3392">
        <f ca="1">INDEX(OFFSET(EPA_AMP!$A:$A,,S$3),$C3392)</f>
        <v>0</v>
      </c>
      <c r="T3392" t="str">
        <f ca="1">INDEX(OFFSET(EPA_AMP!$A:$A,,T$3),$C3392)</f>
        <v>Water Injection|Selective Catalytic Reduction</v>
      </c>
      <c r="U3392">
        <f ca="1">INDEX(OFFSET(EPA_AMP!$A:$A,,U$3),$C3392)</f>
        <v>0</v>
      </c>
      <c r="V3392" s="56" t="str">
        <f ca="1">IF(Q3392=Q3391,V3391,INDEX(RefTables!$C$5:$C$35,MATCH(Q3392,RefTables!$B$5:$B$35,0)))</f>
        <v>Oil</v>
      </c>
      <c r="W3392" s="57" t="str">
        <f ca="1">IF(P3392=P3391,W3391,INDEX(RefTables!$F:$F,MATCH(P3392,RefTables!$E:$E,0)))</f>
        <v>CT</v>
      </c>
      <c r="X3392" s="58" t="s">
        <v>47676</v>
      </c>
      <c r="Y3392" s="58" t="s">
        <v>47676</v>
      </c>
      <c r="Z3392" s="58" t="s">
        <v>47676</v>
      </c>
      <c r="AA3392" s="58" t="s">
        <v>47676</v>
      </c>
      <c r="AB3392" s="58" t="s">
        <v>47676</v>
      </c>
      <c r="AC3392" s="58" t="str">
        <f ca="1">INDEX(RefTables!$O:$O,MATCH($AI3392,RefTables!$N:$N,0))</f>
        <v>NY</v>
      </c>
      <c r="AD3392" s="59">
        <f>MATCH(B3392,CapacityGen!$G:$G,0)</f>
        <v>3392</v>
      </c>
      <c r="AE3392" s="59">
        <f>IF(ISNA($AD3392),0,INDEX(CapacityGen!D:D,$AD3392))</f>
        <v>0</v>
      </c>
      <c r="AF3392" s="59">
        <f>IF(ISNA($AD3392),0,INDEX(CapacityGen!E:E,$AD3392))</f>
        <v>0</v>
      </c>
      <c r="AG3392" s="60">
        <f>IF(ISNA($AD3392),0,INDEX(CapacityGen!F:F,$AD3392))</f>
        <v>0</v>
      </c>
      <c r="AH3392" s="61" t="str">
        <f t="shared" ca="1" si="728"/>
        <v>Shoreham Energy CT01</v>
      </c>
      <c r="AI3392" s="62" t="str">
        <f ca="1">INDEX(EPA_AMP!$AD$5:$AD$4378,MATCH(H3392,EPA_AMP!$D$5:$D$4378,0))</f>
        <v>New York</v>
      </c>
      <c r="AJ3392" s="72" t="e">
        <f ca="1">MATCH(E3392&amp;"|"&amp;F3392,Dropdowns!$Z:$Z,0)</f>
        <v>#N/A</v>
      </c>
      <c r="AL3392" t="str">
        <f t="shared" ca="1" si="729"/>
        <v>New York</v>
      </c>
      <c r="AM3392" t="str">
        <f t="shared" ca="1" si="730"/>
        <v>Oil</v>
      </c>
      <c r="AN3392" t="str">
        <f t="shared" ca="1" si="731"/>
        <v>CT</v>
      </c>
      <c r="AO3392" t="str">
        <f t="shared" ca="1" si="732"/>
        <v>Shoreham Energy CT01</v>
      </c>
      <c r="AP3392" t="str">
        <f t="shared" ca="1" si="733"/>
        <v>NY</v>
      </c>
      <c r="AQ3392" t="str">
        <f t="shared" ca="1" si="734"/>
        <v>Suffolk County</v>
      </c>
      <c r="AR3392">
        <f t="shared" ca="1" si="735"/>
        <v>40.9572</v>
      </c>
      <c r="AS3392">
        <f t="shared" ca="1" si="736"/>
        <v>-72.866399999999999</v>
      </c>
      <c r="AT3392">
        <f t="shared" si="737"/>
        <v>0</v>
      </c>
      <c r="AU3392" s="68">
        <f t="shared" si="738"/>
        <v>0</v>
      </c>
      <c r="AV3392" s="69">
        <f t="shared" si="739"/>
        <v>0</v>
      </c>
      <c r="AW3392" s="79">
        <f>IFERROR(INDEX(AVERT_2017NEI!$H$8:$H$4379,MATCH(B3392,AVERT_2017NEI!$L$8:$L$4379,0))/(2000*10^3),"")</f>
        <v>6.9896239131659217E-6</v>
      </c>
      <c r="AX3392" s="79">
        <f>IF(AW3392="",SUMIFS(AVERT_2017NEI!$P$8:$P$19,AVERT_2017NEI!$N$8:$N$19,BB3392,AVERT_2017NEI!$O$8:$O$19,W3392)/(2000*1000),AW3392)</f>
        <v>6.9896239131659217E-6</v>
      </c>
      <c r="AY3392" s="98" t="str">
        <f t="shared" ca="1" si="740"/>
        <v>No</v>
      </c>
      <c r="AZ3392" s="99">
        <f ca="1">IF(V3392=GTN_Factors!$B$6,IF(AY3392=GTN_Factors!$D$6,GTN_Factors!$F$6,GTN_Factors!$F$7),INDEX(GTN_Factors!$F$8:$F$11,MATCH(W3392,GTN_Factors!$C$8:$C$11,0)))</f>
        <v>0.97798816281668044</v>
      </c>
      <c r="BA3392" s="135">
        <f ca="1">INDEX(CO2_Factors!$F$6:$F$9,MATCH(V3392,CO2_Factors!$B$6:$B$9,0))</f>
        <v>8.1539875045939E-2</v>
      </c>
      <c r="BB3392" s="79" t="str">
        <f t="shared" ca="1" si="741"/>
        <v>Oil and Other</v>
      </c>
    </row>
    <row r="3393" spans="2:54" ht="17.25" customHeight="1" x14ac:dyDescent="0.5">
      <c r="B3393" s="102" t="s">
        <v>6368</v>
      </c>
      <c r="C3393" s="54">
        <f>MATCH(B3393,EPA_AMP!$U:$U,0)</f>
        <v>3393</v>
      </c>
      <c r="D3393">
        <f ca="1">INDEX(OFFSET(EPA_AMP!$A:$A,,D$3),$C3393)</f>
        <v>2024</v>
      </c>
      <c r="E3393" t="str">
        <f ca="1">INDEX(OFFSET(EPA_AMP!$A:$A,,E$3),$C3393)</f>
        <v>NY</v>
      </c>
      <c r="F3393" t="str">
        <f ca="1">INDEX(OFFSET(EPA_AMP!$A:$A,,F$3),$C3393)</f>
        <v>Suffolk County</v>
      </c>
      <c r="G3393" t="str">
        <f ca="1">INDEX(OFFSET(EPA_AMP!$A:$A,,G$3),$C3393)</f>
        <v>Shoreham Energy</v>
      </c>
      <c r="H3393">
        <f ca="1">INDEX(OFFSET(EPA_AMP!$A:$A,,H$3),$C3393)</f>
        <v>55787</v>
      </c>
      <c r="I3393" t="str">
        <f ca="1">INDEX(OFFSET(EPA_AMP!$A:$A,,I$3),$C3393)</f>
        <v>CT02</v>
      </c>
      <c r="J3393">
        <f ca="1">INDEX(OFFSET(EPA_AMP!$A:$A,,J$3),$C3393)</f>
        <v>40.9572</v>
      </c>
      <c r="K3393">
        <f ca="1">INDEX(OFFSET(EPA_AMP!$A:$A,,K$3),$C3393)</f>
        <v>-72.866399999999999</v>
      </c>
      <c r="L3393">
        <f ca="1">INDEX(OFFSET(EPA_AMP!$A:$A,,L$3),$C3393)</f>
        <v>2</v>
      </c>
      <c r="M3393">
        <f ca="1">INDEX(OFFSET(EPA_AMP!$A:$A,,M$3),$C3393)</f>
        <v>0</v>
      </c>
      <c r="N3393" t="str">
        <f ca="1">INDEX(OFFSET(EPA_AMP!$A:$A,,N$3),$C3393)</f>
        <v>J Power USA Development Co, Ltd. (Owner)|J Power USA Development Co, Ltd. (Operator)</v>
      </c>
      <c r="O3393" t="str">
        <f ca="1">INDEX(OFFSET(EPA_AMP!$A:$A,,O$3),$C3393)</f>
        <v>ARP, CSNOX, CSOSG2E, CSSO2G1, RGGI</v>
      </c>
      <c r="P3393" t="str">
        <f ca="1">INDEX(OFFSET(EPA_AMP!$A:$A,,P$3),$C3393)</f>
        <v>Combustion turbine</v>
      </c>
      <c r="Q3393" t="str">
        <f ca="1">INDEX(OFFSET(EPA_AMP!$A:$A,,Q$3),$C3393)</f>
        <v>Diesel Oil</v>
      </c>
      <c r="R3393">
        <f ca="1">INDEX(OFFSET(EPA_AMP!$A:$A,,R$3),$C3393)</f>
        <v>0</v>
      </c>
      <c r="S3393">
        <f ca="1">INDEX(OFFSET(EPA_AMP!$A:$A,,S$3),$C3393)</f>
        <v>0</v>
      </c>
      <c r="T3393" t="str">
        <f ca="1">INDEX(OFFSET(EPA_AMP!$A:$A,,T$3),$C3393)</f>
        <v>Water Injection|Selective Catalytic Reduction</v>
      </c>
      <c r="U3393">
        <f ca="1">INDEX(OFFSET(EPA_AMP!$A:$A,,U$3),$C3393)</f>
        <v>0</v>
      </c>
      <c r="V3393" s="56" t="str">
        <f ca="1">IF(Q3393=Q3392,V3392,INDEX(RefTables!$C$5:$C$35,MATCH(Q3393,RefTables!$B$5:$B$35,0)))</f>
        <v>Oil</v>
      </c>
      <c r="W3393" s="57" t="str">
        <f ca="1">IF(P3393=P3392,W3392,INDEX(RefTables!$F:$F,MATCH(P3393,RefTables!$E:$E,0)))</f>
        <v>CT</v>
      </c>
      <c r="X3393" s="58" t="s">
        <v>47676</v>
      </c>
      <c r="Y3393" s="58" t="s">
        <v>47676</v>
      </c>
      <c r="Z3393" s="58" t="s">
        <v>47676</v>
      </c>
      <c r="AA3393" s="58" t="s">
        <v>47676</v>
      </c>
      <c r="AB3393" s="58" t="s">
        <v>47676</v>
      </c>
      <c r="AC3393" s="58" t="str">
        <f ca="1">INDEX(RefTables!$O:$O,MATCH($AI3393,RefTables!$N:$N,0))</f>
        <v>NY</v>
      </c>
      <c r="AD3393" s="59">
        <f>MATCH(B3393,CapacityGen!$G:$G,0)</f>
        <v>3393</v>
      </c>
      <c r="AE3393" s="59">
        <f>IF(ISNA($AD3393),0,INDEX(CapacityGen!D:D,$AD3393))</f>
        <v>0</v>
      </c>
      <c r="AF3393" s="59">
        <f>IF(ISNA($AD3393),0,INDEX(CapacityGen!E:E,$AD3393))</f>
        <v>0</v>
      </c>
      <c r="AG3393" s="60">
        <f>IF(ISNA($AD3393),0,INDEX(CapacityGen!F:F,$AD3393))</f>
        <v>0</v>
      </c>
      <c r="AH3393" s="61" t="str">
        <f t="shared" ca="1" si="728"/>
        <v>Shoreham Energy CT02</v>
      </c>
      <c r="AI3393" s="62" t="str">
        <f ca="1">INDEX(EPA_AMP!$AD$5:$AD$4378,MATCH(H3393,EPA_AMP!$D$5:$D$4378,0))</f>
        <v>New York</v>
      </c>
      <c r="AJ3393" s="72" t="e">
        <f ca="1">MATCH(E3393&amp;"|"&amp;F3393,Dropdowns!$Z:$Z,0)</f>
        <v>#N/A</v>
      </c>
      <c r="AL3393" t="str">
        <f t="shared" ca="1" si="729"/>
        <v>New York</v>
      </c>
      <c r="AM3393" t="str">
        <f t="shared" ca="1" si="730"/>
        <v>Oil</v>
      </c>
      <c r="AN3393" t="str">
        <f t="shared" ca="1" si="731"/>
        <v>CT</v>
      </c>
      <c r="AO3393" t="str">
        <f t="shared" ca="1" si="732"/>
        <v>Shoreham Energy CT02</v>
      </c>
      <c r="AP3393" t="str">
        <f t="shared" ca="1" si="733"/>
        <v>NY</v>
      </c>
      <c r="AQ3393" t="str">
        <f t="shared" ca="1" si="734"/>
        <v>Suffolk County</v>
      </c>
      <c r="AR3393">
        <f t="shared" ca="1" si="735"/>
        <v>40.9572</v>
      </c>
      <c r="AS3393">
        <f t="shared" ca="1" si="736"/>
        <v>-72.866399999999999</v>
      </c>
      <c r="AT3393">
        <f t="shared" si="737"/>
        <v>0</v>
      </c>
      <c r="AU3393" s="68">
        <f t="shared" si="738"/>
        <v>0</v>
      </c>
      <c r="AV3393" s="69">
        <f t="shared" si="739"/>
        <v>0</v>
      </c>
      <c r="AW3393" s="79">
        <f>IFERROR(INDEX(AVERT_2017NEI!$H$8:$H$4379,MATCH(B3393,AVERT_2017NEI!$L$8:$L$4379,0))/(2000*10^3),"")</f>
        <v>8.4428245549197768E-6</v>
      </c>
      <c r="AX3393" s="79">
        <f>IF(AW3393="",SUMIFS(AVERT_2017NEI!$P$8:$P$19,AVERT_2017NEI!$N$8:$N$19,BB3393,AVERT_2017NEI!$O$8:$O$19,W3393)/(2000*1000),AW3393)</f>
        <v>8.4428245549197768E-6</v>
      </c>
      <c r="AY3393" s="98" t="str">
        <f t="shared" ca="1" si="740"/>
        <v>No</v>
      </c>
      <c r="AZ3393" s="99">
        <f ca="1">IF(V3393=GTN_Factors!$B$6,IF(AY3393=GTN_Factors!$D$6,GTN_Factors!$F$6,GTN_Factors!$F$7),INDEX(GTN_Factors!$F$8:$F$11,MATCH(W3393,GTN_Factors!$C$8:$C$11,0)))</f>
        <v>0.97798816281668044</v>
      </c>
      <c r="BA3393" s="135">
        <f ca="1">INDEX(CO2_Factors!$F$6:$F$9,MATCH(V3393,CO2_Factors!$B$6:$B$9,0))</f>
        <v>8.1539875045939E-2</v>
      </c>
      <c r="BB3393" s="79" t="str">
        <f t="shared" ca="1" si="741"/>
        <v>Oil and Other</v>
      </c>
    </row>
    <row r="3394" spans="2:54" ht="17.25" customHeight="1" x14ac:dyDescent="0.5">
      <c r="B3394" s="102" t="s">
        <v>49110</v>
      </c>
      <c r="C3394" s="54">
        <f>MATCH(B3394,EPA_AMP!$U:$U,0)</f>
        <v>3394</v>
      </c>
      <c r="D3394">
        <f ca="1">INDEX(OFFSET(EPA_AMP!$A:$A,,D$3),$C3394)</f>
        <v>2024</v>
      </c>
      <c r="E3394" t="str">
        <f ca="1">INDEX(OFFSET(EPA_AMP!$A:$A,,E$3),$C3394)</f>
        <v>MI</v>
      </c>
      <c r="F3394" t="str">
        <f ca="1">INDEX(OFFSET(EPA_AMP!$A:$A,,F$3),$C3394)</f>
        <v>Allegan County</v>
      </c>
      <c r="G3394" t="str">
        <f ca="1">INDEX(OFFSET(EPA_AMP!$A:$A,,G$3),$C3394)</f>
        <v>Otsego Paper, Inc.</v>
      </c>
      <c r="H3394">
        <f ca="1">INDEX(OFFSET(EPA_AMP!$A:$A,,H$3),$C3394)</f>
        <v>55799</v>
      </c>
      <c r="I3394" t="str">
        <f ca="1">INDEX(OFFSET(EPA_AMP!$A:$A,,I$3),$C3394)</f>
        <v>0024</v>
      </c>
      <c r="J3394">
        <f ca="1">INDEX(OFFSET(EPA_AMP!$A:$A,,J$3),$C3394)</f>
        <v>42.464100000000002</v>
      </c>
      <c r="K3394">
        <f ca="1">INDEX(OFFSET(EPA_AMP!$A:$A,,K$3),$C3394)</f>
        <v>-85.694100000000006</v>
      </c>
      <c r="L3394">
        <f ca="1">INDEX(OFFSET(EPA_AMP!$A:$A,,L$3),$C3394)</f>
        <v>5</v>
      </c>
      <c r="M3394">
        <f ca="1">INDEX(OFFSET(EPA_AMP!$A:$A,,M$3),$C3394)</f>
        <v>0</v>
      </c>
      <c r="N3394" t="str">
        <f ca="1">INDEX(OFFSET(EPA_AMP!$A:$A,,N$3),$C3394)</f>
        <v>Otsego Paper, Inc. (Owner)|Otsego Paper, Inc. (Operator)</v>
      </c>
      <c r="O3394" t="str">
        <f ca="1">INDEX(OFFSET(EPA_AMP!$A:$A,,O$3),$C3394)</f>
        <v>SIPNOX</v>
      </c>
      <c r="P3394" t="str">
        <f ca="1">INDEX(OFFSET(EPA_AMP!$A:$A,,P$3),$C3394)</f>
        <v>Combustion turbine</v>
      </c>
      <c r="Q3394" t="str">
        <f ca="1">INDEX(OFFSET(EPA_AMP!$A:$A,,Q$3),$C3394)</f>
        <v>Natural Gas</v>
      </c>
      <c r="R3394">
        <f ca="1">INDEX(OFFSET(EPA_AMP!$A:$A,,R$3),$C3394)</f>
        <v>0</v>
      </c>
      <c r="S3394">
        <f ca="1">INDEX(OFFSET(EPA_AMP!$A:$A,,S$3),$C3394)</f>
        <v>0</v>
      </c>
      <c r="T3394" t="str">
        <f ca="1">INDEX(OFFSET(EPA_AMP!$A:$A,,T$3),$C3394)</f>
        <v>Dry Low NOx Burners</v>
      </c>
      <c r="U3394">
        <f ca="1">INDEX(OFFSET(EPA_AMP!$A:$A,,U$3),$C3394)</f>
        <v>0</v>
      </c>
      <c r="V3394" s="56" t="str">
        <f ca="1">IF(Q3394=Q3393,V3393,INDEX(RefTables!$C$5:$C$35,MATCH(Q3394,RefTables!$B$5:$B$35,0)))</f>
        <v>Gas</v>
      </c>
      <c r="W3394" s="57" t="str">
        <f ca="1">IF(P3394=P3393,W3393,INDEX(RefTables!$F:$F,MATCH(P3394,RefTables!$E:$E,0)))</f>
        <v>CT</v>
      </c>
      <c r="X3394" s="58" t="s">
        <v>47676</v>
      </c>
      <c r="Y3394" s="58" t="s">
        <v>47676</v>
      </c>
      <c r="Z3394" s="58" t="s">
        <v>47676</v>
      </c>
      <c r="AA3394" s="58" t="s">
        <v>47676</v>
      </c>
      <c r="AB3394" s="58" t="s">
        <v>47676</v>
      </c>
      <c r="AC3394" s="58" t="str">
        <f ca="1">INDEX(RefTables!$O:$O,MATCH($AI3394,RefTables!$N:$N,0))</f>
        <v>MIDW</v>
      </c>
      <c r="AD3394" s="59">
        <f>MATCH(B3394,CapacityGen!$G:$G,0)</f>
        <v>3394</v>
      </c>
      <c r="AE3394" s="59">
        <f>IF(ISNA($AD3394),0,INDEX(CapacityGen!D:D,$AD3394))</f>
        <v>0</v>
      </c>
      <c r="AF3394" s="59">
        <f>IF(ISNA($AD3394),0,INDEX(CapacityGen!E:E,$AD3394))</f>
        <v>0</v>
      </c>
      <c r="AG3394" s="60">
        <f>IF(ISNA($AD3394),0,INDEX(CapacityGen!F:F,$AD3394))</f>
        <v>0</v>
      </c>
      <c r="AH3394" s="61" t="str">
        <f t="shared" ca="1" si="728"/>
        <v>Otsego Paper, Inc. 0024</v>
      </c>
      <c r="AI3394" s="62" t="str">
        <f ca="1">INDEX(EPA_AMP!$AD$5:$AD$4378,MATCH(H3394,EPA_AMP!$D$5:$D$4378,0))</f>
        <v>Midwest</v>
      </c>
      <c r="AJ3394" s="72" t="e">
        <f ca="1">MATCH(E3394&amp;"|"&amp;F3394,Dropdowns!$Z:$Z,0)</f>
        <v>#N/A</v>
      </c>
      <c r="AL3394" t="str">
        <f t="shared" ca="1" si="729"/>
        <v>Midwest</v>
      </c>
      <c r="AM3394" t="str">
        <f t="shared" ca="1" si="730"/>
        <v>Gas</v>
      </c>
      <c r="AN3394" t="str">
        <f t="shared" ca="1" si="731"/>
        <v>CT</v>
      </c>
      <c r="AO3394" t="str">
        <f t="shared" ca="1" si="732"/>
        <v>Otsego Paper, Inc. 0024</v>
      </c>
      <c r="AP3394" t="str">
        <f t="shared" ca="1" si="733"/>
        <v>MI</v>
      </c>
      <c r="AQ3394" t="str">
        <f t="shared" ca="1" si="734"/>
        <v>Allegan County</v>
      </c>
      <c r="AR3394">
        <f t="shared" ca="1" si="735"/>
        <v>42.464100000000002</v>
      </c>
      <c r="AS3394">
        <f t="shared" ca="1" si="736"/>
        <v>-85.694100000000006</v>
      </c>
      <c r="AT3394">
        <f t="shared" si="737"/>
        <v>0</v>
      </c>
      <c r="AU3394" s="68">
        <f t="shared" si="738"/>
        <v>0</v>
      </c>
      <c r="AV3394" s="69">
        <f t="shared" si="739"/>
        <v>0</v>
      </c>
      <c r="AW3394" s="79" t="str">
        <f>IFERROR(INDEX(AVERT_2017NEI!$H$8:$H$4379,MATCH(B3394,AVERT_2017NEI!$L$8:$L$4379,0))/(2000*10^3),"")</f>
        <v/>
      </c>
      <c r="AX3394" s="79">
        <f ca="1">IF(AW3394="",SUMIFS(AVERT_2017NEI!$P$8:$P$19,AVERT_2017NEI!$N$8:$N$19,BB3394,AVERT_2017NEI!$O$8:$O$19,W3394)/(2000*1000),AW3394)</f>
        <v>3.1807363625409922E-6</v>
      </c>
      <c r="AY3394" s="98" t="str">
        <f t="shared" ca="1" si="740"/>
        <v>No</v>
      </c>
      <c r="AZ3394" s="99">
        <f ca="1">IF(V3394=GTN_Factors!$B$6,IF(AY3394=GTN_Factors!$D$6,GTN_Factors!$F$6,GTN_Factors!$F$7),INDEX(GTN_Factors!$F$8:$F$11,MATCH(W3394,GTN_Factors!$C$8:$C$11,0)))</f>
        <v>0.97798816281668044</v>
      </c>
      <c r="BA3394" s="135">
        <f ca="1">INDEX(CO2_Factors!$F$6:$F$9,MATCH(V3394,CO2_Factors!$B$6:$B$9,0))</f>
        <v>5.8456449834619631E-2</v>
      </c>
      <c r="BB3394" s="79" t="str">
        <f t="shared" ca="1" si="741"/>
        <v>Natural Gas</v>
      </c>
    </row>
    <row r="3395" spans="2:54" ht="17.25" customHeight="1" x14ac:dyDescent="0.5">
      <c r="B3395" s="102" t="s">
        <v>49111</v>
      </c>
      <c r="C3395" s="54">
        <f>MATCH(B3395,EPA_AMP!$U:$U,0)</f>
        <v>3395</v>
      </c>
      <c r="D3395">
        <f ca="1">INDEX(OFFSET(EPA_AMP!$A:$A,,D$3),$C3395)</f>
        <v>2024</v>
      </c>
      <c r="E3395" t="str">
        <f ca="1">INDEX(OFFSET(EPA_AMP!$A:$A,,E$3),$C3395)</f>
        <v>MI</v>
      </c>
      <c r="F3395" t="str">
        <f ca="1">INDEX(OFFSET(EPA_AMP!$A:$A,,F$3),$C3395)</f>
        <v>Allegan County</v>
      </c>
      <c r="G3395" t="str">
        <f ca="1">INDEX(OFFSET(EPA_AMP!$A:$A,,G$3),$C3395)</f>
        <v>Otsego Paper, Inc.</v>
      </c>
      <c r="H3395">
        <f ca="1">INDEX(OFFSET(EPA_AMP!$A:$A,,H$3),$C3395)</f>
        <v>55799</v>
      </c>
      <c r="I3395" t="str">
        <f ca="1">INDEX(OFFSET(EPA_AMP!$A:$A,,I$3),$C3395)</f>
        <v>0025</v>
      </c>
      <c r="J3395">
        <f ca="1">INDEX(OFFSET(EPA_AMP!$A:$A,,J$3),$C3395)</f>
        <v>42.464100000000002</v>
      </c>
      <c r="K3395">
        <f ca="1">INDEX(OFFSET(EPA_AMP!$A:$A,,K$3),$C3395)</f>
        <v>-85.694100000000006</v>
      </c>
      <c r="L3395">
        <f ca="1">INDEX(OFFSET(EPA_AMP!$A:$A,,L$3),$C3395)</f>
        <v>5</v>
      </c>
      <c r="M3395">
        <f ca="1">INDEX(OFFSET(EPA_AMP!$A:$A,,M$3),$C3395)</f>
        <v>0</v>
      </c>
      <c r="N3395" t="str">
        <f ca="1">INDEX(OFFSET(EPA_AMP!$A:$A,,N$3),$C3395)</f>
        <v>Otsego Paper, Inc. (Owner)|Otsego Paper, Inc. (Operator)</v>
      </c>
      <c r="O3395" t="str">
        <f ca="1">INDEX(OFFSET(EPA_AMP!$A:$A,,O$3),$C3395)</f>
        <v>SIPNOX</v>
      </c>
      <c r="P3395" t="str">
        <f ca="1">INDEX(OFFSET(EPA_AMP!$A:$A,,P$3),$C3395)</f>
        <v>Combustion turbine</v>
      </c>
      <c r="Q3395" t="str">
        <f ca="1">INDEX(OFFSET(EPA_AMP!$A:$A,,Q$3),$C3395)</f>
        <v>Natural Gas</v>
      </c>
      <c r="R3395">
        <f ca="1">INDEX(OFFSET(EPA_AMP!$A:$A,,R$3),$C3395)</f>
        <v>0</v>
      </c>
      <c r="S3395">
        <f ca="1">INDEX(OFFSET(EPA_AMP!$A:$A,,S$3),$C3395)</f>
        <v>0</v>
      </c>
      <c r="T3395" t="str">
        <f ca="1">INDEX(OFFSET(EPA_AMP!$A:$A,,T$3),$C3395)</f>
        <v>Dry Low NOx Burners</v>
      </c>
      <c r="U3395">
        <f ca="1">INDEX(OFFSET(EPA_AMP!$A:$A,,U$3),$C3395)</f>
        <v>0</v>
      </c>
      <c r="V3395" s="56" t="str">
        <f ca="1">IF(Q3395=Q3394,V3394,INDEX(RefTables!$C$5:$C$35,MATCH(Q3395,RefTables!$B$5:$B$35,0)))</f>
        <v>Gas</v>
      </c>
      <c r="W3395" s="57" t="str">
        <f ca="1">IF(P3395=P3394,W3394,INDEX(RefTables!$F:$F,MATCH(P3395,RefTables!$E:$E,0)))</f>
        <v>CT</v>
      </c>
      <c r="X3395" s="58" t="s">
        <v>47676</v>
      </c>
      <c r="Y3395" s="58" t="s">
        <v>47676</v>
      </c>
      <c r="Z3395" s="58" t="s">
        <v>47676</v>
      </c>
      <c r="AA3395" s="58" t="s">
        <v>47676</v>
      </c>
      <c r="AB3395" s="58" t="s">
        <v>47676</v>
      </c>
      <c r="AC3395" s="58" t="str">
        <f ca="1">INDEX(RefTables!$O:$O,MATCH($AI3395,RefTables!$N:$N,0))</f>
        <v>MIDW</v>
      </c>
      <c r="AD3395" s="59">
        <f>MATCH(B3395,CapacityGen!$G:$G,0)</f>
        <v>3395</v>
      </c>
      <c r="AE3395" s="59">
        <f>IF(ISNA($AD3395),0,INDEX(CapacityGen!D:D,$AD3395))</f>
        <v>0</v>
      </c>
      <c r="AF3395" s="59">
        <f>IF(ISNA($AD3395),0,INDEX(CapacityGen!E:E,$AD3395))</f>
        <v>0</v>
      </c>
      <c r="AG3395" s="60">
        <f>IF(ISNA($AD3395),0,INDEX(CapacityGen!F:F,$AD3395))</f>
        <v>0</v>
      </c>
      <c r="AH3395" s="61" t="str">
        <f t="shared" ca="1" si="728"/>
        <v>Otsego Paper, Inc. 0025</v>
      </c>
      <c r="AI3395" s="62" t="str">
        <f ca="1">INDEX(EPA_AMP!$AD$5:$AD$4378,MATCH(H3395,EPA_AMP!$D$5:$D$4378,0))</f>
        <v>Midwest</v>
      </c>
      <c r="AJ3395" s="72" t="e">
        <f ca="1">MATCH(E3395&amp;"|"&amp;F3395,Dropdowns!$Z:$Z,0)</f>
        <v>#N/A</v>
      </c>
      <c r="AL3395" t="str">
        <f t="shared" ca="1" si="729"/>
        <v>Midwest</v>
      </c>
      <c r="AM3395" t="str">
        <f t="shared" ca="1" si="730"/>
        <v>Gas</v>
      </c>
      <c r="AN3395" t="str">
        <f t="shared" ca="1" si="731"/>
        <v>CT</v>
      </c>
      <c r="AO3395" t="str">
        <f t="shared" ca="1" si="732"/>
        <v>Otsego Paper, Inc. 0025</v>
      </c>
      <c r="AP3395" t="str">
        <f t="shared" ca="1" si="733"/>
        <v>MI</v>
      </c>
      <c r="AQ3395" t="str">
        <f t="shared" ca="1" si="734"/>
        <v>Allegan County</v>
      </c>
      <c r="AR3395">
        <f t="shared" ca="1" si="735"/>
        <v>42.464100000000002</v>
      </c>
      <c r="AS3395">
        <f t="shared" ca="1" si="736"/>
        <v>-85.694100000000006</v>
      </c>
      <c r="AT3395">
        <f t="shared" si="737"/>
        <v>0</v>
      </c>
      <c r="AU3395" s="68">
        <f t="shared" si="738"/>
        <v>0</v>
      </c>
      <c r="AV3395" s="69">
        <f t="shared" si="739"/>
        <v>0</v>
      </c>
      <c r="AW3395" s="79" t="str">
        <f>IFERROR(INDEX(AVERT_2017NEI!$H$8:$H$4379,MATCH(B3395,AVERT_2017NEI!$L$8:$L$4379,0))/(2000*10^3),"")</f>
        <v/>
      </c>
      <c r="AX3395" s="79">
        <f ca="1">IF(AW3395="",SUMIFS(AVERT_2017NEI!$P$8:$P$19,AVERT_2017NEI!$N$8:$N$19,BB3395,AVERT_2017NEI!$O$8:$O$19,W3395)/(2000*1000),AW3395)</f>
        <v>3.1807363625409922E-6</v>
      </c>
      <c r="AY3395" s="98" t="str">
        <f t="shared" ca="1" si="740"/>
        <v>No</v>
      </c>
      <c r="AZ3395" s="99">
        <f ca="1">IF(V3395=GTN_Factors!$B$6,IF(AY3395=GTN_Factors!$D$6,GTN_Factors!$F$6,GTN_Factors!$F$7),INDEX(GTN_Factors!$F$8:$F$11,MATCH(W3395,GTN_Factors!$C$8:$C$11,0)))</f>
        <v>0.97798816281668044</v>
      </c>
      <c r="BA3395" s="135">
        <f ca="1">INDEX(CO2_Factors!$F$6:$F$9,MATCH(V3395,CO2_Factors!$B$6:$B$9,0))</f>
        <v>5.8456449834619631E-2</v>
      </c>
      <c r="BB3395" s="79" t="str">
        <f t="shared" ca="1" si="741"/>
        <v>Natural Gas</v>
      </c>
    </row>
    <row r="3396" spans="2:54" ht="17.25" customHeight="1" x14ac:dyDescent="0.5">
      <c r="B3396" s="102" t="s">
        <v>16698</v>
      </c>
      <c r="C3396" s="54">
        <f>MATCH(B3396,EPA_AMP!$U:$U,0)</f>
        <v>3396</v>
      </c>
      <c r="D3396">
        <f ca="1">INDEX(OFFSET(EPA_AMP!$A:$A,,D$3),$C3396)</f>
        <v>2024</v>
      </c>
      <c r="E3396" t="str">
        <f ca="1">INDEX(OFFSET(EPA_AMP!$A:$A,,E$3),$C3396)</f>
        <v>PA</v>
      </c>
      <c r="F3396" t="str">
        <f ca="1">INDEX(OFFSET(EPA_AMP!$A:$A,,F$3),$C3396)</f>
        <v>Delaware County</v>
      </c>
      <c r="G3396" t="str">
        <f ca="1">INDEX(OFFSET(EPA_AMP!$A:$A,,G$3),$C3396)</f>
        <v>Marcus Hook Energy, LP</v>
      </c>
      <c r="H3396">
        <f ca="1">INDEX(OFFSET(EPA_AMP!$A:$A,,H$3),$C3396)</f>
        <v>55801</v>
      </c>
      <c r="I3396" t="str">
        <f ca="1">INDEX(OFFSET(EPA_AMP!$A:$A,,I$3),$C3396)</f>
        <v>0001</v>
      </c>
      <c r="J3396">
        <f ca="1">INDEX(OFFSET(EPA_AMP!$A:$A,,J$3),$C3396)</f>
        <v>39.808300000000003</v>
      </c>
      <c r="K3396">
        <f ca="1">INDEX(OFFSET(EPA_AMP!$A:$A,,K$3),$C3396)</f>
        <v>-75.422499999999999</v>
      </c>
      <c r="L3396">
        <f ca="1">INDEX(OFFSET(EPA_AMP!$A:$A,,L$3),$C3396)</f>
        <v>3</v>
      </c>
      <c r="M3396">
        <f ca="1">INDEX(OFFSET(EPA_AMP!$A:$A,,M$3),$C3396)</f>
        <v>0</v>
      </c>
      <c r="N3396" t="str">
        <f ca="1">INDEX(OFFSET(EPA_AMP!$A:$A,,N$3),$C3396)</f>
        <v>MARCUS HOOK ENERGY, L.P. (Owner)|MARCUS HOOK ENERGY, L.P. (Operator)</v>
      </c>
      <c r="O3396" t="str">
        <f ca="1">INDEX(OFFSET(EPA_AMP!$A:$A,,O$3),$C3396)</f>
        <v>ARP, CSNOX, CSOSG2E, CSSO2G1, RGGI</v>
      </c>
      <c r="P3396" t="str">
        <f ca="1">INDEX(OFFSET(EPA_AMP!$A:$A,,P$3),$C3396)</f>
        <v>Combined cycle</v>
      </c>
      <c r="Q3396" t="str">
        <f ca="1">INDEX(OFFSET(EPA_AMP!$A:$A,,Q$3),$C3396)</f>
        <v>Pipeline Natural Gas</v>
      </c>
      <c r="R3396" t="str">
        <f ca="1">INDEX(OFFSET(EPA_AMP!$A:$A,,R$3),$C3396)</f>
        <v>Other Gas</v>
      </c>
      <c r="S3396">
        <f ca="1">INDEX(OFFSET(EPA_AMP!$A:$A,,S$3),$C3396)</f>
        <v>0</v>
      </c>
      <c r="T3396" t="str">
        <f ca="1">INDEX(OFFSET(EPA_AMP!$A:$A,,T$3),$C3396)</f>
        <v>Dry Low NOx Burners|Selective Catalytic Reduction</v>
      </c>
      <c r="U3396">
        <f ca="1">INDEX(OFFSET(EPA_AMP!$A:$A,,U$3),$C3396)</f>
        <v>0</v>
      </c>
      <c r="V3396" s="56" t="str">
        <f ca="1">IF(Q3396=Q3395,V3395,INDEX(RefTables!$C$5:$C$35,MATCH(Q3396,RefTables!$B$5:$B$35,0)))</f>
        <v>Gas</v>
      </c>
      <c r="W3396" s="57" t="str">
        <f ca="1">IF(P3396=P3395,W3395,INDEX(RefTables!$F:$F,MATCH(P3396,RefTables!$E:$E,0)))</f>
        <v>CC</v>
      </c>
      <c r="X3396" s="58" t="s">
        <v>47676</v>
      </c>
      <c r="Y3396" s="58" t="s">
        <v>47676</v>
      </c>
      <c r="Z3396" s="58" t="s">
        <v>47676</v>
      </c>
      <c r="AA3396" s="58" t="s">
        <v>47676</v>
      </c>
      <c r="AB3396" s="58" t="s">
        <v>47676</v>
      </c>
      <c r="AC3396" s="58" t="str">
        <f ca="1">INDEX(RefTables!$O:$O,MATCH($AI3396,RefTables!$N:$N,0))</f>
        <v>MIDA</v>
      </c>
      <c r="AD3396" s="59">
        <f>MATCH(B3396,CapacityGen!$G:$G,0)</f>
        <v>3396</v>
      </c>
      <c r="AE3396" s="59">
        <f>IF(ISNA($AD3396),0,INDEX(CapacityGen!D:D,$AD3396))</f>
        <v>0</v>
      </c>
      <c r="AF3396" s="59">
        <f>IF(ISNA($AD3396),0,INDEX(CapacityGen!E:E,$AD3396))</f>
        <v>0</v>
      </c>
      <c r="AG3396" s="60">
        <f>IF(ISNA($AD3396),0,INDEX(CapacityGen!F:F,$AD3396))</f>
        <v>0</v>
      </c>
      <c r="AH3396" s="61" t="str">
        <f t="shared" ca="1" si="728"/>
        <v>Marcus Hook Energy, LP 0001</v>
      </c>
      <c r="AI3396" s="62" t="str">
        <f ca="1">INDEX(EPA_AMP!$AD$5:$AD$4378,MATCH(H3396,EPA_AMP!$D$5:$D$4378,0))</f>
        <v>Mid-Atlantic</v>
      </c>
      <c r="AJ3396" s="72" t="e">
        <f ca="1">MATCH(E3396&amp;"|"&amp;F3396,Dropdowns!$Z:$Z,0)</f>
        <v>#N/A</v>
      </c>
      <c r="AL3396" t="str">
        <f t="shared" ca="1" si="729"/>
        <v>Mid-Atlantic</v>
      </c>
      <c r="AM3396" t="str">
        <f t="shared" ca="1" si="730"/>
        <v>Gas</v>
      </c>
      <c r="AN3396" t="str">
        <f t="shared" ca="1" si="731"/>
        <v>CC</v>
      </c>
      <c r="AO3396" t="str">
        <f t="shared" ca="1" si="732"/>
        <v>Marcus Hook Energy, LP 0001</v>
      </c>
      <c r="AP3396" t="str">
        <f t="shared" ca="1" si="733"/>
        <v>PA</v>
      </c>
      <c r="AQ3396" t="str">
        <f t="shared" ca="1" si="734"/>
        <v>Delaware County</v>
      </c>
      <c r="AR3396">
        <f t="shared" ca="1" si="735"/>
        <v>39.808300000000003</v>
      </c>
      <c r="AS3396">
        <f t="shared" ca="1" si="736"/>
        <v>-75.422499999999999</v>
      </c>
      <c r="AT3396">
        <f t="shared" si="737"/>
        <v>0</v>
      </c>
      <c r="AU3396" s="68">
        <f t="shared" si="738"/>
        <v>0</v>
      </c>
      <c r="AV3396" s="69">
        <f t="shared" si="739"/>
        <v>0</v>
      </c>
      <c r="AW3396" s="79" t="str">
        <f>IFERROR(INDEX(AVERT_2017NEI!$H$8:$H$4379,MATCH(B3396,AVERT_2017NEI!$L$8:$L$4379,0))/(2000*10^3),"")</f>
        <v/>
      </c>
      <c r="AX3396" s="79">
        <f ca="1">IF(AW3396="",SUMIFS(AVERT_2017NEI!$P$8:$P$19,AVERT_2017NEI!$N$8:$N$19,BB3396,AVERT_2017NEI!$O$8:$O$19,W3396)/(2000*1000),AW3396)</f>
        <v>1.7923787039980637E-6</v>
      </c>
      <c r="AY3396" s="98" t="str">
        <f t="shared" ca="1" si="740"/>
        <v>No</v>
      </c>
      <c r="AZ3396" s="99">
        <f ca="1">IF(V3396=GTN_Factors!$B$6,IF(AY3396=GTN_Factors!$D$6,GTN_Factors!$F$6,GTN_Factors!$F$7),INDEX(GTN_Factors!$F$8:$F$11,MATCH(W3396,GTN_Factors!$C$8:$C$11,0)))</f>
        <v>0.96653119970902468</v>
      </c>
      <c r="BA3396" s="135">
        <f ca="1">INDEX(CO2_Factors!$F$6:$F$9,MATCH(V3396,CO2_Factors!$B$6:$B$9,0))</f>
        <v>5.8456449834619631E-2</v>
      </c>
      <c r="BB3396" s="79" t="str">
        <f t="shared" ca="1" si="741"/>
        <v>Natural Gas</v>
      </c>
    </row>
    <row r="3397" spans="2:54" ht="17.25" customHeight="1" x14ac:dyDescent="0.5">
      <c r="B3397" s="102" t="s">
        <v>16699</v>
      </c>
      <c r="C3397" s="54">
        <f>MATCH(B3397,EPA_AMP!$U:$U,0)</f>
        <v>3397</v>
      </c>
      <c r="D3397">
        <f ca="1">INDEX(OFFSET(EPA_AMP!$A:$A,,D$3),$C3397)</f>
        <v>2024</v>
      </c>
      <c r="E3397" t="str">
        <f ca="1">INDEX(OFFSET(EPA_AMP!$A:$A,,E$3),$C3397)</f>
        <v>PA</v>
      </c>
      <c r="F3397" t="str">
        <f ca="1">INDEX(OFFSET(EPA_AMP!$A:$A,,F$3),$C3397)</f>
        <v>Delaware County</v>
      </c>
      <c r="G3397" t="str">
        <f ca="1">INDEX(OFFSET(EPA_AMP!$A:$A,,G$3),$C3397)</f>
        <v>Marcus Hook Energy, LP</v>
      </c>
      <c r="H3397">
        <f ca="1">INDEX(OFFSET(EPA_AMP!$A:$A,,H$3),$C3397)</f>
        <v>55801</v>
      </c>
      <c r="I3397" t="str">
        <f ca="1">INDEX(OFFSET(EPA_AMP!$A:$A,,I$3),$C3397)</f>
        <v>0002</v>
      </c>
      <c r="J3397">
        <f ca="1">INDEX(OFFSET(EPA_AMP!$A:$A,,J$3),$C3397)</f>
        <v>39.808300000000003</v>
      </c>
      <c r="K3397">
        <f ca="1">INDEX(OFFSET(EPA_AMP!$A:$A,,K$3),$C3397)</f>
        <v>-75.422499999999999</v>
      </c>
      <c r="L3397">
        <f ca="1">INDEX(OFFSET(EPA_AMP!$A:$A,,L$3),$C3397)</f>
        <v>3</v>
      </c>
      <c r="M3397">
        <f ca="1">INDEX(OFFSET(EPA_AMP!$A:$A,,M$3),$C3397)</f>
        <v>0</v>
      </c>
      <c r="N3397" t="str">
        <f ca="1">INDEX(OFFSET(EPA_AMP!$A:$A,,N$3),$C3397)</f>
        <v>MARCUS HOOK ENERGY, L.P. (Owner)|MARCUS HOOK ENERGY, L.P. (Operator)</v>
      </c>
      <c r="O3397" t="str">
        <f ca="1">INDEX(OFFSET(EPA_AMP!$A:$A,,O$3),$C3397)</f>
        <v>ARP, CSNOX, CSOSG2E, CSSO2G1, RGGI</v>
      </c>
      <c r="P3397" t="str">
        <f ca="1">INDEX(OFFSET(EPA_AMP!$A:$A,,P$3),$C3397)</f>
        <v>Combined cycle</v>
      </c>
      <c r="Q3397" t="str">
        <f ca="1">INDEX(OFFSET(EPA_AMP!$A:$A,,Q$3),$C3397)</f>
        <v>Pipeline Natural Gas</v>
      </c>
      <c r="R3397" t="str">
        <f ca="1">INDEX(OFFSET(EPA_AMP!$A:$A,,R$3),$C3397)</f>
        <v>Other Gas</v>
      </c>
      <c r="S3397">
        <f ca="1">INDEX(OFFSET(EPA_AMP!$A:$A,,S$3),$C3397)</f>
        <v>0</v>
      </c>
      <c r="T3397" t="str">
        <f ca="1">INDEX(OFFSET(EPA_AMP!$A:$A,,T$3),$C3397)</f>
        <v>Dry Low NOx Burners|Selective Catalytic Reduction</v>
      </c>
      <c r="U3397">
        <f ca="1">INDEX(OFFSET(EPA_AMP!$A:$A,,U$3),$C3397)</f>
        <v>0</v>
      </c>
      <c r="V3397" s="56" t="str">
        <f ca="1">IF(Q3397=Q3396,V3396,INDEX(RefTables!$C$5:$C$35,MATCH(Q3397,RefTables!$B$5:$B$35,0)))</f>
        <v>Gas</v>
      </c>
      <c r="W3397" s="57" t="str">
        <f ca="1">IF(P3397=P3396,W3396,INDEX(RefTables!$F:$F,MATCH(P3397,RefTables!$E:$E,0)))</f>
        <v>CC</v>
      </c>
      <c r="X3397" s="58" t="s">
        <v>47676</v>
      </c>
      <c r="Y3397" s="58" t="s">
        <v>47676</v>
      </c>
      <c r="Z3397" s="58" t="s">
        <v>47676</v>
      </c>
      <c r="AA3397" s="58" t="s">
        <v>47676</v>
      </c>
      <c r="AB3397" s="58" t="s">
        <v>47676</v>
      </c>
      <c r="AC3397" s="58" t="str">
        <f ca="1">INDEX(RefTables!$O:$O,MATCH($AI3397,RefTables!$N:$N,0))</f>
        <v>MIDA</v>
      </c>
      <c r="AD3397" s="59">
        <f>MATCH(B3397,CapacityGen!$G:$G,0)</f>
        <v>3397</v>
      </c>
      <c r="AE3397" s="59">
        <f>IF(ISNA($AD3397),0,INDEX(CapacityGen!D:D,$AD3397))</f>
        <v>0</v>
      </c>
      <c r="AF3397" s="59">
        <f>IF(ISNA($AD3397),0,INDEX(CapacityGen!E:E,$AD3397))</f>
        <v>0</v>
      </c>
      <c r="AG3397" s="60">
        <f>IF(ISNA($AD3397),0,INDEX(CapacityGen!F:F,$AD3397))</f>
        <v>0</v>
      </c>
      <c r="AH3397" s="61" t="str">
        <f t="shared" ref="AH3397:AH3460" ca="1" si="742">G3397&amp;" "&amp;I3397</f>
        <v>Marcus Hook Energy, LP 0002</v>
      </c>
      <c r="AI3397" s="62" t="str">
        <f ca="1">INDEX(EPA_AMP!$AD$5:$AD$4378,MATCH(H3397,EPA_AMP!$D$5:$D$4378,0))</f>
        <v>Mid-Atlantic</v>
      </c>
      <c r="AJ3397" s="72" t="e">
        <f ca="1">MATCH(E3397&amp;"|"&amp;F3397,Dropdowns!$Z:$Z,0)</f>
        <v>#N/A</v>
      </c>
      <c r="AL3397" t="str">
        <f t="shared" ref="AL3397:AL3460" ca="1" si="743">AI3397</f>
        <v>Mid-Atlantic</v>
      </c>
      <c r="AM3397" t="str">
        <f t="shared" ref="AM3397:AM3460" ca="1" si="744">V3397</f>
        <v>Gas</v>
      </c>
      <c r="AN3397" t="str">
        <f t="shared" ref="AN3397:AN3460" ca="1" si="745">W3397</f>
        <v>CC</v>
      </c>
      <c r="AO3397" t="str">
        <f t="shared" ref="AO3397:AO3460" ca="1" si="746">AH3397</f>
        <v>Marcus Hook Energy, LP 0002</v>
      </c>
      <c r="AP3397" t="str">
        <f t="shared" ref="AP3397:AP3460" ca="1" si="747">E3397</f>
        <v>PA</v>
      </c>
      <c r="AQ3397" t="str">
        <f t="shared" ref="AQ3397:AQ3460" ca="1" si="748">F3397</f>
        <v>Delaware County</v>
      </c>
      <c r="AR3397">
        <f t="shared" ref="AR3397:AR3460" ca="1" si="749">J3397</f>
        <v>39.808300000000003</v>
      </c>
      <c r="AS3397">
        <f t="shared" ref="AS3397:AS3460" ca="1" si="750">K3397</f>
        <v>-75.422499999999999</v>
      </c>
      <c r="AT3397">
        <f t="shared" ref="AT3397:AT3460" si="751">AE3397</f>
        <v>0</v>
      </c>
      <c r="AU3397" s="68">
        <f t="shared" ref="AU3397:AU3460" si="752">AF3397</f>
        <v>0</v>
      </c>
      <c r="AV3397" s="69">
        <f t="shared" ref="AV3397:AV3460" si="753">AG3397</f>
        <v>0</v>
      </c>
      <c r="AW3397" s="79" t="str">
        <f>IFERROR(INDEX(AVERT_2017NEI!$H$8:$H$4379,MATCH(B3397,AVERT_2017NEI!$L$8:$L$4379,0))/(2000*10^3),"")</f>
        <v/>
      </c>
      <c r="AX3397" s="79">
        <f ca="1">IF(AW3397="",SUMIFS(AVERT_2017NEI!$P$8:$P$19,AVERT_2017NEI!$N$8:$N$19,BB3397,AVERT_2017NEI!$O$8:$O$19,W3397)/(2000*1000),AW3397)</f>
        <v>1.7923787039980637E-6</v>
      </c>
      <c r="AY3397" s="98" t="str">
        <f t="shared" ref="AY3397:AY3460" ca="1" si="754">IF(S3397&gt;0,"Yes","No")</f>
        <v>No</v>
      </c>
      <c r="AZ3397" s="99">
        <f ca="1">IF(V3397=GTN_Factors!$B$6,IF(AY3397=GTN_Factors!$D$6,GTN_Factors!$F$6,GTN_Factors!$F$7),INDEX(GTN_Factors!$F$8:$F$11,MATCH(W3397,GTN_Factors!$C$8:$C$11,0)))</f>
        <v>0.96653119970902468</v>
      </c>
      <c r="BA3397" s="135">
        <f ca="1">INDEX(CO2_Factors!$F$6:$F$9,MATCH(V3397,CO2_Factors!$B$6:$B$9,0))</f>
        <v>5.8456449834619631E-2</v>
      </c>
      <c r="BB3397" s="79" t="str">
        <f t="shared" ref="BB3397:BB3460" ca="1" si="755">IF(V3397="Gas","Natural Gas",IF(OR(V3397="Oil",V3397="Other"),"Oil and Other",V3397))</f>
        <v>Natural Gas</v>
      </c>
    </row>
    <row r="3398" spans="2:54" ht="17.25" customHeight="1" x14ac:dyDescent="0.5">
      <c r="B3398" s="102" t="s">
        <v>16700</v>
      </c>
      <c r="C3398" s="54">
        <f>MATCH(B3398,EPA_AMP!$U:$U,0)</f>
        <v>3398</v>
      </c>
      <c r="D3398">
        <f ca="1">INDEX(OFFSET(EPA_AMP!$A:$A,,D$3),$C3398)</f>
        <v>2024</v>
      </c>
      <c r="E3398" t="str">
        <f ca="1">INDEX(OFFSET(EPA_AMP!$A:$A,,E$3),$C3398)</f>
        <v>PA</v>
      </c>
      <c r="F3398" t="str">
        <f ca="1">INDEX(OFFSET(EPA_AMP!$A:$A,,F$3),$C3398)</f>
        <v>Delaware County</v>
      </c>
      <c r="G3398" t="str">
        <f ca="1">INDEX(OFFSET(EPA_AMP!$A:$A,,G$3),$C3398)</f>
        <v>Marcus Hook Energy, LP</v>
      </c>
      <c r="H3398">
        <f ca="1">INDEX(OFFSET(EPA_AMP!$A:$A,,H$3),$C3398)</f>
        <v>55801</v>
      </c>
      <c r="I3398" t="str">
        <f ca="1">INDEX(OFFSET(EPA_AMP!$A:$A,,I$3),$C3398)</f>
        <v>0003</v>
      </c>
      <c r="J3398">
        <f ca="1">INDEX(OFFSET(EPA_AMP!$A:$A,,J$3),$C3398)</f>
        <v>39.808300000000003</v>
      </c>
      <c r="K3398">
        <f ca="1">INDEX(OFFSET(EPA_AMP!$A:$A,,K$3),$C3398)</f>
        <v>-75.422499999999999</v>
      </c>
      <c r="L3398">
        <f ca="1">INDEX(OFFSET(EPA_AMP!$A:$A,,L$3),$C3398)</f>
        <v>3</v>
      </c>
      <c r="M3398">
        <f ca="1">INDEX(OFFSET(EPA_AMP!$A:$A,,M$3),$C3398)</f>
        <v>0</v>
      </c>
      <c r="N3398" t="str">
        <f ca="1">INDEX(OFFSET(EPA_AMP!$A:$A,,N$3),$C3398)</f>
        <v>MARCUS HOOK ENERGY, L.P. (Owner)|MARCUS HOOK ENERGY, L.P. (Operator)</v>
      </c>
      <c r="O3398" t="str">
        <f ca="1">INDEX(OFFSET(EPA_AMP!$A:$A,,O$3),$C3398)</f>
        <v>ARP, CSNOX, CSOSG2E, CSSO2G1, RGGI</v>
      </c>
      <c r="P3398" t="str">
        <f ca="1">INDEX(OFFSET(EPA_AMP!$A:$A,,P$3),$C3398)</f>
        <v>Combined cycle</v>
      </c>
      <c r="Q3398" t="str">
        <f ca="1">INDEX(OFFSET(EPA_AMP!$A:$A,,Q$3),$C3398)</f>
        <v>Pipeline Natural Gas</v>
      </c>
      <c r="R3398" t="str">
        <f ca="1">INDEX(OFFSET(EPA_AMP!$A:$A,,R$3),$C3398)</f>
        <v>Other Gas</v>
      </c>
      <c r="S3398">
        <f ca="1">INDEX(OFFSET(EPA_AMP!$A:$A,,S$3),$C3398)</f>
        <v>0</v>
      </c>
      <c r="T3398" t="str">
        <f ca="1">INDEX(OFFSET(EPA_AMP!$A:$A,,T$3),$C3398)</f>
        <v>Dry Low NOx Burners|Selective Catalytic Reduction</v>
      </c>
      <c r="U3398">
        <f ca="1">INDEX(OFFSET(EPA_AMP!$A:$A,,U$3),$C3398)</f>
        <v>0</v>
      </c>
      <c r="V3398" s="56" t="str">
        <f ca="1">IF(Q3398=Q3397,V3397,INDEX(RefTables!$C$5:$C$35,MATCH(Q3398,RefTables!$B$5:$B$35,0)))</f>
        <v>Gas</v>
      </c>
      <c r="W3398" s="57" t="str">
        <f ca="1">IF(P3398=P3397,W3397,INDEX(RefTables!$F:$F,MATCH(P3398,RefTables!$E:$E,0)))</f>
        <v>CC</v>
      </c>
      <c r="X3398" s="58" t="s">
        <v>47676</v>
      </c>
      <c r="Y3398" s="58" t="s">
        <v>47676</v>
      </c>
      <c r="Z3398" s="58" t="s">
        <v>47676</v>
      </c>
      <c r="AA3398" s="58" t="s">
        <v>47676</v>
      </c>
      <c r="AB3398" s="58" t="s">
        <v>47676</v>
      </c>
      <c r="AC3398" s="58" t="str">
        <f ca="1">INDEX(RefTables!$O:$O,MATCH($AI3398,RefTables!$N:$N,0))</f>
        <v>MIDA</v>
      </c>
      <c r="AD3398" s="59">
        <f>MATCH(B3398,CapacityGen!$G:$G,0)</f>
        <v>3398</v>
      </c>
      <c r="AE3398" s="59">
        <f>IF(ISNA($AD3398),0,INDEX(CapacityGen!D:D,$AD3398))</f>
        <v>0</v>
      </c>
      <c r="AF3398" s="59">
        <f>IF(ISNA($AD3398),0,INDEX(CapacityGen!E:E,$AD3398))</f>
        <v>0</v>
      </c>
      <c r="AG3398" s="60">
        <f>IF(ISNA($AD3398),0,INDEX(CapacityGen!F:F,$AD3398))</f>
        <v>0</v>
      </c>
      <c r="AH3398" s="61" t="str">
        <f t="shared" ca="1" si="742"/>
        <v>Marcus Hook Energy, LP 0003</v>
      </c>
      <c r="AI3398" s="62" t="str">
        <f ca="1">INDEX(EPA_AMP!$AD$5:$AD$4378,MATCH(H3398,EPA_AMP!$D$5:$D$4378,0))</f>
        <v>Mid-Atlantic</v>
      </c>
      <c r="AJ3398" s="72" t="e">
        <f ca="1">MATCH(E3398&amp;"|"&amp;F3398,Dropdowns!$Z:$Z,0)</f>
        <v>#N/A</v>
      </c>
      <c r="AL3398" t="str">
        <f t="shared" ca="1" si="743"/>
        <v>Mid-Atlantic</v>
      </c>
      <c r="AM3398" t="str">
        <f t="shared" ca="1" si="744"/>
        <v>Gas</v>
      </c>
      <c r="AN3398" t="str">
        <f t="shared" ca="1" si="745"/>
        <v>CC</v>
      </c>
      <c r="AO3398" t="str">
        <f t="shared" ca="1" si="746"/>
        <v>Marcus Hook Energy, LP 0003</v>
      </c>
      <c r="AP3398" t="str">
        <f t="shared" ca="1" si="747"/>
        <v>PA</v>
      </c>
      <c r="AQ3398" t="str">
        <f t="shared" ca="1" si="748"/>
        <v>Delaware County</v>
      </c>
      <c r="AR3398">
        <f t="shared" ca="1" si="749"/>
        <v>39.808300000000003</v>
      </c>
      <c r="AS3398">
        <f t="shared" ca="1" si="750"/>
        <v>-75.422499999999999</v>
      </c>
      <c r="AT3398">
        <f t="shared" si="751"/>
        <v>0</v>
      </c>
      <c r="AU3398" s="68">
        <f t="shared" si="752"/>
        <v>0</v>
      </c>
      <c r="AV3398" s="69">
        <f t="shared" si="753"/>
        <v>0</v>
      </c>
      <c r="AW3398" s="79" t="str">
        <f>IFERROR(INDEX(AVERT_2017NEI!$H$8:$H$4379,MATCH(B3398,AVERT_2017NEI!$L$8:$L$4379,0))/(2000*10^3),"")</f>
        <v/>
      </c>
      <c r="AX3398" s="79">
        <f ca="1">IF(AW3398="",SUMIFS(AVERT_2017NEI!$P$8:$P$19,AVERT_2017NEI!$N$8:$N$19,BB3398,AVERT_2017NEI!$O$8:$O$19,W3398)/(2000*1000),AW3398)</f>
        <v>1.7923787039980637E-6</v>
      </c>
      <c r="AY3398" s="98" t="str">
        <f t="shared" ca="1" si="754"/>
        <v>No</v>
      </c>
      <c r="AZ3398" s="99">
        <f ca="1">IF(V3398=GTN_Factors!$B$6,IF(AY3398=GTN_Factors!$D$6,GTN_Factors!$F$6,GTN_Factors!$F$7),INDEX(GTN_Factors!$F$8:$F$11,MATCH(W3398,GTN_Factors!$C$8:$C$11,0)))</f>
        <v>0.96653119970902468</v>
      </c>
      <c r="BA3398" s="135">
        <f ca="1">INDEX(CO2_Factors!$F$6:$F$9,MATCH(V3398,CO2_Factors!$B$6:$B$9,0))</f>
        <v>5.8456449834619631E-2</v>
      </c>
      <c r="BB3398" s="79" t="str">
        <f t="shared" ca="1" si="755"/>
        <v>Natural Gas</v>
      </c>
    </row>
    <row r="3399" spans="2:54" ht="17.25" customHeight="1" x14ac:dyDescent="0.5">
      <c r="B3399" s="102" t="s">
        <v>6369</v>
      </c>
      <c r="C3399" s="54">
        <f>MATCH(B3399,EPA_AMP!$U:$U,0)</f>
        <v>3399</v>
      </c>
      <c r="D3399">
        <f ca="1">INDEX(OFFSET(EPA_AMP!$A:$A,,D$3),$C3399)</f>
        <v>2024</v>
      </c>
      <c r="E3399" t="str">
        <f ca="1">INDEX(OFFSET(EPA_AMP!$A:$A,,E$3),$C3399)</f>
        <v>NM</v>
      </c>
      <c r="F3399" t="str">
        <f ca="1">INDEX(OFFSET(EPA_AMP!$A:$A,,F$3),$C3399)</f>
        <v>Valencia County</v>
      </c>
      <c r="G3399" t="str">
        <f ca="1">INDEX(OFFSET(EPA_AMP!$A:$A,,G$3),$C3399)</f>
        <v>Valencia Power Plant</v>
      </c>
      <c r="H3399">
        <f ca="1">INDEX(OFFSET(EPA_AMP!$A:$A,,H$3),$C3399)</f>
        <v>55802</v>
      </c>
      <c r="I3399" t="str">
        <f ca="1">INDEX(OFFSET(EPA_AMP!$A:$A,,I$3),$C3399)</f>
        <v>CTG1</v>
      </c>
      <c r="J3399">
        <f ca="1">INDEX(OFFSET(EPA_AMP!$A:$A,,J$3),$C3399)</f>
        <v>34.606299999999997</v>
      </c>
      <c r="K3399">
        <f ca="1">INDEX(OFFSET(EPA_AMP!$A:$A,,K$3),$C3399)</f>
        <v>-106.732</v>
      </c>
      <c r="L3399">
        <f ca="1">INDEX(OFFSET(EPA_AMP!$A:$A,,L$3),$C3399)</f>
        <v>6</v>
      </c>
      <c r="M3399" t="str">
        <f ca="1">INDEX(OFFSET(EPA_AMP!$A:$A,,M$3),$C3399)</f>
        <v>WECC</v>
      </c>
      <c r="N3399" t="str">
        <f ca="1">INDEX(OFFSET(EPA_AMP!$A:$A,,N$3),$C3399)</f>
        <v>Valencia Power, LLC (Owner)|Valencia Power, LLC (Operator)</v>
      </c>
      <c r="O3399" t="str">
        <f ca="1">INDEX(OFFSET(EPA_AMP!$A:$A,,O$3),$C3399)</f>
        <v>ARP</v>
      </c>
      <c r="P3399" t="str">
        <f ca="1">INDEX(OFFSET(EPA_AMP!$A:$A,,P$3),$C3399)</f>
        <v>Combustion turbine</v>
      </c>
      <c r="Q3399" t="str">
        <f ca="1">INDEX(OFFSET(EPA_AMP!$A:$A,,Q$3),$C3399)</f>
        <v>Pipeline Natural Gas</v>
      </c>
      <c r="R3399">
        <f ca="1">INDEX(OFFSET(EPA_AMP!$A:$A,,R$3),$C3399)</f>
        <v>0</v>
      </c>
      <c r="S3399">
        <f ca="1">INDEX(OFFSET(EPA_AMP!$A:$A,,S$3),$C3399)</f>
        <v>0</v>
      </c>
      <c r="T3399" t="str">
        <f ca="1">INDEX(OFFSET(EPA_AMP!$A:$A,,T$3),$C3399)</f>
        <v>Dry Low NOx Burners</v>
      </c>
      <c r="U3399">
        <f ca="1">INDEX(OFFSET(EPA_AMP!$A:$A,,U$3),$C3399)</f>
        <v>0</v>
      </c>
      <c r="V3399" s="56" t="str">
        <f ca="1">IF(Q3399=Q3398,V3398,INDEX(RefTables!$C$5:$C$35,MATCH(Q3399,RefTables!$B$5:$B$35,0)))</f>
        <v>Gas</v>
      </c>
      <c r="W3399" s="57" t="str">
        <f ca="1">IF(P3399=P3398,W3398,INDEX(RefTables!$F:$F,MATCH(P3399,RefTables!$E:$E,0)))</f>
        <v>CT</v>
      </c>
      <c r="X3399" s="58" t="s">
        <v>47676</v>
      </c>
      <c r="Y3399" s="58" t="s">
        <v>47676</v>
      </c>
      <c r="Z3399" s="58" t="s">
        <v>47676</v>
      </c>
      <c r="AA3399" s="58" t="s">
        <v>47676</v>
      </c>
      <c r="AB3399" s="58" t="s">
        <v>47676</v>
      </c>
      <c r="AC3399" s="58" t="str">
        <f ca="1">INDEX(RefTables!$O:$O,MATCH($AI3399,RefTables!$N:$N,0))</f>
        <v>SW</v>
      </c>
      <c r="AD3399" s="59">
        <f>MATCH(B3399,CapacityGen!$G:$G,0)</f>
        <v>3399</v>
      </c>
      <c r="AE3399" s="59">
        <f>IF(ISNA($AD3399),0,INDEX(CapacityGen!D:D,$AD3399))</f>
        <v>0</v>
      </c>
      <c r="AF3399" s="59">
        <f>IF(ISNA($AD3399),0,INDEX(CapacityGen!E:E,$AD3399))</f>
        <v>0</v>
      </c>
      <c r="AG3399" s="60">
        <f>IF(ISNA($AD3399),0,INDEX(CapacityGen!F:F,$AD3399))</f>
        <v>0</v>
      </c>
      <c r="AH3399" s="61" t="str">
        <f t="shared" ca="1" si="742"/>
        <v>Valencia Power Plant CTG1</v>
      </c>
      <c r="AI3399" s="62" t="str">
        <f ca="1">INDEX(EPA_AMP!$AD$5:$AD$4378,MATCH(H3399,EPA_AMP!$D$5:$D$4378,0))</f>
        <v>Southwest</v>
      </c>
      <c r="AJ3399" s="72" t="e">
        <f ca="1">MATCH(E3399&amp;"|"&amp;F3399,Dropdowns!$Z:$Z,0)</f>
        <v>#N/A</v>
      </c>
      <c r="AL3399" t="str">
        <f t="shared" ca="1" si="743"/>
        <v>Southwest</v>
      </c>
      <c r="AM3399" t="str">
        <f t="shared" ca="1" si="744"/>
        <v>Gas</v>
      </c>
      <c r="AN3399" t="str">
        <f t="shared" ca="1" si="745"/>
        <v>CT</v>
      </c>
      <c r="AO3399" t="str">
        <f t="shared" ca="1" si="746"/>
        <v>Valencia Power Plant CTG1</v>
      </c>
      <c r="AP3399" t="str">
        <f t="shared" ca="1" si="747"/>
        <v>NM</v>
      </c>
      <c r="AQ3399" t="str">
        <f t="shared" ca="1" si="748"/>
        <v>Valencia County</v>
      </c>
      <c r="AR3399">
        <f t="shared" ca="1" si="749"/>
        <v>34.606299999999997</v>
      </c>
      <c r="AS3399">
        <f t="shared" ca="1" si="750"/>
        <v>-106.732</v>
      </c>
      <c r="AT3399">
        <f t="shared" si="751"/>
        <v>0</v>
      </c>
      <c r="AU3399" s="68">
        <f t="shared" si="752"/>
        <v>0</v>
      </c>
      <c r="AV3399" s="69">
        <f t="shared" si="753"/>
        <v>0</v>
      </c>
      <c r="AW3399" s="79">
        <f>IFERROR(INDEX(AVERT_2017NEI!$H$8:$H$4379,MATCH(B3399,AVERT_2017NEI!$L$8:$L$4379,0))/(2000*10^3),"")</f>
        <v>7.7412590073409544E-6</v>
      </c>
      <c r="AX3399" s="79">
        <f>IF(AW3399="",SUMIFS(AVERT_2017NEI!$P$8:$P$19,AVERT_2017NEI!$N$8:$N$19,BB3399,AVERT_2017NEI!$O$8:$O$19,W3399)/(2000*1000),AW3399)</f>
        <v>7.7412590073409544E-6</v>
      </c>
      <c r="AY3399" s="98" t="str">
        <f t="shared" ca="1" si="754"/>
        <v>No</v>
      </c>
      <c r="AZ3399" s="99">
        <f ca="1">IF(V3399=GTN_Factors!$B$6,IF(AY3399=GTN_Factors!$D$6,GTN_Factors!$F$6,GTN_Factors!$F$7),INDEX(GTN_Factors!$F$8:$F$11,MATCH(W3399,GTN_Factors!$C$8:$C$11,0)))</f>
        <v>0.97798816281668044</v>
      </c>
      <c r="BA3399" s="135">
        <f ca="1">INDEX(CO2_Factors!$F$6:$F$9,MATCH(V3399,CO2_Factors!$B$6:$B$9,0))</f>
        <v>5.8456449834619631E-2</v>
      </c>
      <c r="BB3399" s="79" t="str">
        <f t="shared" ca="1" si="755"/>
        <v>Natural Gas</v>
      </c>
    </row>
    <row r="3400" spans="2:54" ht="17.25" customHeight="1" x14ac:dyDescent="0.5">
      <c r="B3400" s="102" t="s">
        <v>6370</v>
      </c>
      <c r="C3400" s="54">
        <f>MATCH(B3400,EPA_AMP!$U:$U,0)</f>
        <v>3400</v>
      </c>
      <c r="D3400">
        <f ca="1">INDEX(OFFSET(EPA_AMP!$A:$A,,D$3),$C3400)</f>
        <v>2024</v>
      </c>
      <c r="E3400" t="str">
        <f ca="1">INDEX(OFFSET(EPA_AMP!$A:$A,,E$3),$C3400)</f>
        <v>CA</v>
      </c>
      <c r="F3400" t="str">
        <f ca="1">INDEX(OFFSET(EPA_AMP!$A:$A,,F$3),$C3400)</f>
        <v>Kings County</v>
      </c>
      <c r="G3400" t="str">
        <f ca="1">INDEX(OFFSET(EPA_AMP!$A:$A,,G$3),$C3400)</f>
        <v>Henrietta Peaker Plant</v>
      </c>
      <c r="H3400">
        <f ca="1">INDEX(OFFSET(EPA_AMP!$A:$A,,H$3),$C3400)</f>
        <v>55807</v>
      </c>
      <c r="I3400" t="str">
        <f ca="1">INDEX(OFFSET(EPA_AMP!$A:$A,,I$3),$C3400)</f>
        <v>HPP1</v>
      </c>
      <c r="J3400">
        <f ca="1">INDEX(OFFSET(EPA_AMP!$A:$A,,J$3),$C3400)</f>
        <v>36.239699999999999</v>
      </c>
      <c r="K3400">
        <f ca="1">INDEX(OFFSET(EPA_AMP!$A:$A,,K$3),$C3400)</f>
        <v>-119.9044</v>
      </c>
      <c r="L3400">
        <f ca="1">INDEX(OFFSET(EPA_AMP!$A:$A,,L$3),$C3400)</f>
        <v>9</v>
      </c>
      <c r="M3400">
        <f ca="1">INDEX(OFFSET(EPA_AMP!$A:$A,,M$3),$C3400)</f>
        <v>0</v>
      </c>
      <c r="N3400" t="str">
        <f ca="1">INDEX(OFFSET(EPA_AMP!$A:$A,,N$3),$C3400)</f>
        <v>MRP San Joaquin Energy (Owner)|MRP San Joaquin Energy (Operator)</v>
      </c>
      <c r="O3400" t="str">
        <f ca="1">INDEX(OFFSET(EPA_AMP!$A:$A,,O$3),$C3400)</f>
        <v>ARP</v>
      </c>
      <c r="P3400" t="str">
        <f ca="1">INDEX(OFFSET(EPA_AMP!$A:$A,,P$3),$C3400)</f>
        <v>Combustion turbine</v>
      </c>
      <c r="Q3400" t="str">
        <f ca="1">INDEX(OFFSET(EPA_AMP!$A:$A,,Q$3),$C3400)</f>
        <v>Pipeline Natural Gas</v>
      </c>
      <c r="R3400">
        <f ca="1">INDEX(OFFSET(EPA_AMP!$A:$A,,R$3),$C3400)</f>
        <v>0</v>
      </c>
      <c r="S3400">
        <f ca="1">INDEX(OFFSET(EPA_AMP!$A:$A,,S$3),$C3400)</f>
        <v>0</v>
      </c>
      <c r="T3400" t="str">
        <f ca="1">INDEX(OFFSET(EPA_AMP!$A:$A,,T$3),$C3400)</f>
        <v>Water Injection|Selective Catalytic Reduction</v>
      </c>
      <c r="U3400">
        <f ca="1">INDEX(OFFSET(EPA_AMP!$A:$A,,U$3),$C3400)</f>
        <v>0</v>
      </c>
      <c r="V3400" s="56" t="str">
        <f ca="1">IF(Q3400=Q3399,V3399,INDEX(RefTables!$C$5:$C$35,MATCH(Q3400,RefTables!$B$5:$B$35,0)))</f>
        <v>Gas</v>
      </c>
      <c r="W3400" s="57" t="str">
        <f ca="1">IF(P3400=P3399,W3399,INDEX(RefTables!$F:$F,MATCH(P3400,RefTables!$E:$E,0)))</f>
        <v>CT</v>
      </c>
      <c r="X3400" s="58" t="s">
        <v>47676</v>
      </c>
      <c r="Y3400" s="58" t="s">
        <v>47676</v>
      </c>
      <c r="Z3400" s="58" t="s">
        <v>47676</v>
      </c>
      <c r="AA3400" s="58" t="s">
        <v>47676</v>
      </c>
      <c r="AB3400" s="58" t="s">
        <v>47676</v>
      </c>
      <c r="AC3400" s="58" t="str">
        <f ca="1">INDEX(RefTables!$O:$O,MATCH($AI3400,RefTables!$N:$N,0))</f>
        <v>CA</v>
      </c>
      <c r="AD3400" s="59">
        <f>MATCH(B3400,CapacityGen!$G:$G,0)</f>
        <v>3400</v>
      </c>
      <c r="AE3400" s="59">
        <f>IF(ISNA($AD3400),0,INDEX(CapacityGen!D:D,$AD3400))</f>
        <v>0</v>
      </c>
      <c r="AF3400" s="59">
        <f>IF(ISNA($AD3400),0,INDEX(CapacityGen!E:E,$AD3400))</f>
        <v>0</v>
      </c>
      <c r="AG3400" s="60">
        <f>IF(ISNA($AD3400),0,INDEX(CapacityGen!F:F,$AD3400))</f>
        <v>0</v>
      </c>
      <c r="AH3400" s="61" t="str">
        <f t="shared" ca="1" si="742"/>
        <v>Henrietta Peaker Plant HPP1</v>
      </c>
      <c r="AI3400" s="62" t="str">
        <f ca="1">INDEX(EPA_AMP!$AD$5:$AD$4378,MATCH(H3400,EPA_AMP!$D$5:$D$4378,0))</f>
        <v>California</v>
      </c>
      <c r="AJ3400" s="72" t="e">
        <f ca="1">MATCH(E3400&amp;"|"&amp;F3400,Dropdowns!$Z:$Z,0)</f>
        <v>#N/A</v>
      </c>
      <c r="AL3400" t="str">
        <f t="shared" ca="1" si="743"/>
        <v>California</v>
      </c>
      <c r="AM3400" t="str">
        <f t="shared" ca="1" si="744"/>
        <v>Gas</v>
      </c>
      <c r="AN3400" t="str">
        <f t="shared" ca="1" si="745"/>
        <v>CT</v>
      </c>
      <c r="AO3400" t="str">
        <f t="shared" ca="1" si="746"/>
        <v>Henrietta Peaker Plant HPP1</v>
      </c>
      <c r="AP3400" t="str">
        <f t="shared" ca="1" si="747"/>
        <v>CA</v>
      </c>
      <c r="AQ3400" t="str">
        <f t="shared" ca="1" si="748"/>
        <v>Kings County</v>
      </c>
      <c r="AR3400">
        <f t="shared" ca="1" si="749"/>
        <v>36.239699999999999</v>
      </c>
      <c r="AS3400">
        <f t="shared" ca="1" si="750"/>
        <v>-119.9044</v>
      </c>
      <c r="AT3400">
        <f t="shared" si="751"/>
        <v>0</v>
      </c>
      <c r="AU3400" s="68">
        <f t="shared" si="752"/>
        <v>0</v>
      </c>
      <c r="AV3400" s="69">
        <f t="shared" si="753"/>
        <v>0</v>
      </c>
      <c r="AW3400" s="79">
        <f>IFERROR(INDEX(AVERT_2017NEI!$H$8:$H$4379,MATCH(B3400,AVERT_2017NEI!$L$8:$L$4379,0))/(2000*10^3),"")</f>
        <v>1.6690116403596736E-6</v>
      </c>
      <c r="AX3400" s="79">
        <f>IF(AW3400="",SUMIFS(AVERT_2017NEI!$P$8:$P$19,AVERT_2017NEI!$N$8:$N$19,BB3400,AVERT_2017NEI!$O$8:$O$19,W3400)/(2000*1000),AW3400)</f>
        <v>1.6690116403596736E-6</v>
      </c>
      <c r="AY3400" s="98" t="str">
        <f t="shared" ca="1" si="754"/>
        <v>No</v>
      </c>
      <c r="AZ3400" s="99">
        <f ca="1">IF(V3400=GTN_Factors!$B$6,IF(AY3400=GTN_Factors!$D$6,GTN_Factors!$F$6,GTN_Factors!$F$7),INDEX(GTN_Factors!$F$8:$F$11,MATCH(W3400,GTN_Factors!$C$8:$C$11,0)))</f>
        <v>0.97798816281668044</v>
      </c>
      <c r="BA3400" s="135">
        <f ca="1">INDEX(CO2_Factors!$F$6:$F$9,MATCH(V3400,CO2_Factors!$B$6:$B$9,0))</f>
        <v>5.8456449834619631E-2</v>
      </c>
      <c r="BB3400" s="79" t="str">
        <f t="shared" ca="1" si="755"/>
        <v>Natural Gas</v>
      </c>
    </row>
    <row r="3401" spans="2:54" ht="17.25" customHeight="1" x14ac:dyDescent="0.5">
      <c r="B3401" s="102" t="s">
        <v>6371</v>
      </c>
      <c r="C3401" s="54">
        <f>MATCH(B3401,EPA_AMP!$U:$U,0)</f>
        <v>3401</v>
      </c>
      <c r="D3401">
        <f ca="1">INDEX(OFFSET(EPA_AMP!$A:$A,,D$3),$C3401)</f>
        <v>2024</v>
      </c>
      <c r="E3401" t="str">
        <f ca="1">INDEX(OFFSET(EPA_AMP!$A:$A,,E$3),$C3401)</f>
        <v>CA</v>
      </c>
      <c r="F3401" t="str">
        <f ca="1">INDEX(OFFSET(EPA_AMP!$A:$A,,F$3),$C3401)</f>
        <v>Kings County</v>
      </c>
      <c r="G3401" t="str">
        <f ca="1">INDEX(OFFSET(EPA_AMP!$A:$A,,G$3),$C3401)</f>
        <v>Henrietta Peaker Plant</v>
      </c>
      <c r="H3401">
        <f ca="1">INDEX(OFFSET(EPA_AMP!$A:$A,,H$3),$C3401)</f>
        <v>55807</v>
      </c>
      <c r="I3401" t="str">
        <f ca="1">INDEX(OFFSET(EPA_AMP!$A:$A,,I$3),$C3401)</f>
        <v>HPP2</v>
      </c>
      <c r="J3401">
        <f ca="1">INDEX(OFFSET(EPA_AMP!$A:$A,,J$3),$C3401)</f>
        <v>36.239699999999999</v>
      </c>
      <c r="K3401">
        <f ca="1">INDEX(OFFSET(EPA_AMP!$A:$A,,K$3),$C3401)</f>
        <v>-119.9044</v>
      </c>
      <c r="L3401">
        <f ca="1">INDEX(OFFSET(EPA_AMP!$A:$A,,L$3),$C3401)</f>
        <v>9</v>
      </c>
      <c r="M3401">
        <f ca="1">INDEX(OFFSET(EPA_AMP!$A:$A,,M$3),$C3401)</f>
        <v>0</v>
      </c>
      <c r="N3401" t="str">
        <f ca="1">INDEX(OFFSET(EPA_AMP!$A:$A,,N$3),$C3401)</f>
        <v>MRP San Joaquin Energy (Owner)|MRP San Joaquin Energy (Operator)</v>
      </c>
      <c r="O3401" t="str">
        <f ca="1">INDEX(OFFSET(EPA_AMP!$A:$A,,O$3),$C3401)</f>
        <v>ARP</v>
      </c>
      <c r="P3401" t="str">
        <f ca="1">INDEX(OFFSET(EPA_AMP!$A:$A,,P$3),$C3401)</f>
        <v>Combustion turbine</v>
      </c>
      <c r="Q3401" t="str">
        <f ca="1">INDEX(OFFSET(EPA_AMP!$A:$A,,Q$3),$C3401)</f>
        <v>Pipeline Natural Gas</v>
      </c>
      <c r="R3401">
        <f ca="1">INDEX(OFFSET(EPA_AMP!$A:$A,,R$3),$C3401)</f>
        <v>0</v>
      </c>
      <c r="S3401">
        <f ca="1">INDEX(OFFSET(EPA_AMP!$A:$A,,S$3),$C3401)</f>
        <v>0</v>
      </c>
      <c r="T3401" t="str">
        <f ca="1">INDEX(OFFSET(EPA_AMP!$A:$A,,T$3),$C3401)</f>
        <v>Water Injection|Selective Catalytic Reduction</v>
      </c>
      <c r="U3401">
        <f ca="1">INDEX(OFFSET(EPA_AMP!$A:$A,,U$3),$C3401)</f>
        <v>0</v>
      </c>
      <c r="V3401" s="56" t="str">
        <f ca="1">IF(Q3401=Q3400,V3400,INDEX(RefTables!$C$5:$C$35,MATCH(Q3401,RefTables!$B$5:$B$35,0)))</f>
        <v>Gas</v>
      </c>
      <c r="W3401" s="57" t="str">
        <f ca="1">IF(P3401=P3400,W3400,INDEX(RefTables!$F:$F,MATCH(P3401,RefTables!$E:$E,0)))</f>
        <v>CT</v>
      </c>
      <c r="X3401" s="58" t="s">
        <v>47676</v>
      </c>
      <c r="Y3401" s="58" t="s">
        <v>47676</v>
      </c>
      <c r="Z3401" s="58" t="s">
        <v>47676</v>
      </c>
      <c r="AA3401" s="58" t="s">
        <v>47676</v>
      </c>
      <c r="AB3401" s="58" t="s">
        <v>47676</v>
      </c>
      <c r="AC3401" s="58" t="str">
        <f ca="1">INDEX(RefTables!$O:$O,MATCH($AI3401,RefTables!$N:$N,0))</f>
        <v>CA</v>
      </c>
      <c r="AD3401" s="59">
        <f>MATCH(B3401,CapacityGen!$G:$G,0)</f>
        <v>3401</v>
      </c>
      <c r="AE3401" s="59">
        <f>IF(ISNA($AD3401),0,INDEX(CapacityGen!D:D,$AD3401))</f>
        <v>0</v>
      </c>
      <c r="AF3401" s="59">
        <f>IF(ISNA($AD3401),0,INDEX(CapacityGen!E:E,$AD3401))</f>
        <v>0</v>
      </c>
      <c r="AG3401" s="60">
        <f>IF(ISNA($AD3401),0,INDEX(CapacityGen!F:F,$AD3401))</f>
        <v>0</v>
      </c>
      <c r="AH3401" s="61" t="str">
        <f t="shared" ca="1" si="742"/>
        <v>Henrietta Peaker Plant HPP2</v>
      </c>
      <c r="AI3401" s="62" t="str">
        <f ca="1">INDEX(EPA_AMP!$AD$5:$AD$4378,MATCH(H3401,EPA_AMP!$D$5:$D$4378,0))</f>
        <v>California</v>
      </c>
      <c r="AJ3401" s="72" t="e">
        <f ca="1">MATCH(E3401&amp;"|"&amp;F3401,Dropdowns!$Z:$Z,0)</f>
        <v>#N/A</v>
      </c>
      <c r="AL3401" t="str">
        <f t="shared" ca="1" si="743"/>
        <v>California</v>
      </c>
      <c r="AM3401" t="str">
        <f t="shared" ca="1" si="744"/>
        <v>Gas</v>
      </c>
      <c r="AN3401" t="str">
        <f t="shared" ca="1" si="745"/>
        <v>CT</v>
      </c>
      <c r="AO3401" t="str">
        <f t="shared" ca="1" si="746"/>
        <v>Henrietta Peaker Plant HPP2</v>
      </c>
      <c r="AP3401" t="str">
        <f t="shared" ca="1" si="747"/>
        <v>CA</v>
      </c>
      <c r="AQ3401" t="str">
        <f t="shared" ca="1" si="748"/>
        <v>Kings County</v>
      </c>
      <c r="AR3401">
        <f t="shared" ca="1" si="749"/>
        <v>36.239699999999999</v>
      </c>
      <c r="AS3401">
        <f t="shared" ca="1" si="750"/>
        <v>-119.9044</v>
      </c>
      <c r="AT3401">
        <f t="shared" si="751"/>
        <v>0</v>
      </c>
      <c r="AU3401" s="68">
        <f t="shared" si="752"/>
        <v>0</v>
      </c>
      <c r="AV3401" s="69">
        <f t="shared" si="753"/>
        <v>0</v>
      </c>
      <c r="AW3401" s="79">
        <f>IFERROR(INDEX(AVERT_2017NEI!$H$8:$H$4379,MATCH(B3401,AVERT_2017NEI!$L$8:$L$4379,0))/(2000*10^3),"")</f>
        <v>1.3206506359515597E-6</v>
      </c>
      <c r="AX3401" s="79">
        <f>IF(AW3401="",SUMIFS(AVERT_2017NEI!$P$8:$P$19,AVERT_2017NEI!$N$8:$N$19,BB3401,AVERT_2017NEI!$O$8:$O$19,W3401)/(2000*1000),AW3401)</f>
        <v>1.3206506359515597E-6</v>
      </c>
      <c r="AY3401" s="98" t="str">
        <f t="shared" ca="1" si="754"/>
        <v>No</v>
      </c>
      <c r="AZ3401" s="99">
        <f ca="1">IF(V3401=GTN_Factors!$B$6,IF(AY3401=GTN_Factors!$D$6,GTN_Factors!$F$6,GTN_Factors!$F$7),INDEX(GTN_Factors!$F$8:$F$11,MATCH(W3401,GTN_Factors!$C$8:$C$11,0)))</f>
        <v>0.97798816281668044</v>
      </c>
      <c r="BA3401" s="135">
        <f ca="1">INDEX(CO2_Factors!$F$6:$F$9,MATCH(V3401,CO2_Factors!$B$6:$B$9,0))</f>
        <v>5.8456449834619631E-2</v>
      </c>
      <c r="BB3401" s="79" t="str">
        <f t="shared" ca="1" si="755"/>
        <v>Natural Gas</v>
      </c>
    </row>
    <row r="3402" spans="2:54" ht="17.25" customHeight="1" x14ac:dyDescent="0.5">
      <c r="B3402" s="102" t="s">
        <v>6372</v>
      </c>
      <c r="C3402" s="54">
        <f>MATCH(B3402,EPA_AMP!$U:$U,0)</f>
        <v>3402</v>
      </c>
      <c r="D3402">
        <f ca="1">INDEX(OFFSET(EPA_AMP!$A:$A,,D$3),$C3402)</f>
        <v>2024</v>
      </c>
      <c r="E3402" t="str">
        <f ca="1">INDEX(OFFSET(EPA_AMP!$A:$A,,E$3),$C3402)</f>
        <v>CA</v>
      </c>
      <c r="F3402" t="str">
        <f ca="1">INDEX(OFFSET(EPA_AMP!$A:$A,,F$3),$C3402)</f>
        <v>Santa Clara County</v>
      </c>
      <c r="G3402" t="str">
        <f ca="1">INDEX(OFFSET(EPA_AMP!$A:$A,,G$3),$C3402)</f>
        <v>Gilroy Energy Center, LLC</v>
      </c>
      <c r="H3402">
        <f ca="1">INDEX(OFFSET(EPA_AMP!$A:$A,,H$3),$C3402)</f>
        <v>55810</v>
      </c>
      <c r="I3402" t="str">
        <f ca="1">INDEX(OFFSET(EPA_AMP!$A:$A,,I$3),$C3402)</f>
        <v>S-3</v>
      </c>
      <c r="J3402">
        <f ca="1">INDEX(OFFSET(EPA_AMP!$A:$A,,J$3),$C3402)</f>
        <v>36.999000000000002</v>
      </c>
      <c r="K3402">
        <f ca="1">INDEX(OFFSET(EPA_AMP!$A:$A,,K$3),$C3402)</f>
        <v>-121.5363</v>
      </c>
      <c r="L3402">
        <f ca="1">INDEX(OFFSET(EPA_AMP!$A:$A,,L$3),$C3402)</f>
        <v>9</v>
      </c>
      <c r="M3402">
        <f ca="1">INDEX(OFFSET(EPA_AMP!$A:$A,,M$3),$C3402)</f>
        <v>0</v>
      </c>
      <c r="N3402" t="str">
        <f ca="1">INDEX(OFFSET(EPA_AMP!$A:$A,,N$3),$C3402)</f>
        <v>Gilroy Energy Center, LLC (Owner)|Gilroy Energy Center, LLC (Operator)</v>
      </c>
      <c r="O3402" t="str">
        <f ca="1">INDEX(OFFSET(EPA_AMP!$A:$A,,O$3),$C3402)</f>
        <v>ARP</v>
      </c>
      <c r="P3402" t="str">
        <f ca="1">INDEX(OFFSET(EPA_AMP!$A:$A,,P$3),$C3402)</f>
        <v>Combustion turbine</v>
      </c>
      <c r="Q3402" t="str">
        <f ca="1">INDEX(OFFSET(EPA_AMP!$A:$A,,Q$3),$C3402)</f>
        <v>Pipeline Natural Gas</v>
      </c>
      <c r="R3402">
        <f ca="1">INDEX(OFFSET(EPA_AMP!$A:$A,,R$3),$C3402)</f>
        <v>0</v>
      </c>
      <c r="S3402">
        <f ca="1">INDEX(OFFSET(EPA_AMP!$A:$A,,S$3),$C3402)</f>
        <v>0</v>
      </c>
      <c r="T3402" t="str">
        <f ca="1">INDEX(OFFSET(EPA_AMP!$A:$A,,T$3),$C3402)</f>
        <v>Water Injection|Ammonia Injection|Selective Catalytic Reduction</v>
      </c>
      <c r="U3402">
        <f ca="1">INDEX(OFFSET(EPA_AMP!$A:$A,,U$3),$C3402)</f>
        <v>0</v>
      </c>
      <c r="V3402" s="56" t="str">
        <f ca="1">IF(Q3402=Q3401,V3401,INDEX(RefTables!$C$5:$C$35,MATCH(Q3402,RefTables!$B$5:$B$35,0)))</f>
        <v>Gas</v>
      </c>
      <c r="W3402" s="57" t="str">
        <f ca="1">IF(P3402=P3401,W3401,INDEX(RefTables!$F:$F,MATCH(P3402,RefTables!$E:$E,0)))</f>
        <v>CT</v>
      </c>
      <c r="X3402" s="58" t="s">
        <v>47676</v>
      </c>
      <c r="Y3402" s="58" t="s">
        <v>47676</v>
      </c>
      <c r="Z3402" s="58" t="s">
        <v>47676</v>
      </c>
      <c r="AA3402" s="58" t="s">
        <v>47676</v>
      </c>
      <c r="AB3402" s="58" t="s">
        <v>47676</v>
      </c>
      <c r="AC3402" s="58" t="str">
        <f ca="1">INDEX(RefTables!$O:$O,MATCH($AI3402,RefTables!$N:$N,0))</f>
        <v>CA</v>
      </c>
      <c r="AD3402" s="59">
        <f>MATCH(B3402,CapacityGen!$G:$G,0)</f>
        <v>3402</v>
      </c>
      <c r="AE3402" s="59">
        <f>IF(ISNA($AD3402),0,INDEX(CapacityGen!D:D,$AD3402))</f>
        <v>0</v>
      </c>
      <c r="AF3402" s="59">
        <f>IF(ISNA($AD3402),0,INDEX(CapacityGen!E:E,$AD3402))</f>
        <v>0</v>
      </c>
      <c r="AG3402" s="60">
        <f>IF(ISNA($AD3402),0,INDEX(CapacityGen!F:F,$AD3402))</f>
        <v>0</v>
      </c>
      <c r="AH3402" s="61" t="str">
        <f t="shared" ca="1" si="742"/>
        <v>Gilroy Energy Center, LLC S-3</v>
      </c>
      <c r="AI3402" s="62" t="str">
        <f ca="1">INDEX(EPA_AMP!$AD$5:$AD$4378,MATCH(H3402,EPA_AMP!$D$5:$D$4378,0))</f>
        <v>California</v>
      </c>
      <c r="AJ3402" s="72" t="e">
        <f ca="1">MATCH(E3402&amp;"|"&amp;F3402,Dropdowns!$Z:$Z,0)</f>
        <v>#N/A</v>
      </c>
      <c r="AL3402" t="str">
        <f t="shared" ca="1" si="743"/>
        <v>California</v>
      </c>
      <c r="AM3402" t="str">
        <f t="shared" ca="1" si="744"/>
        <v>Gas</v>
      </c>
      <c r="AN3402" t="str">
        <f t="shared" ca="1" si="745"/>
        <v>CT</v>
      </c>
      <c r="AO3402" t="str">
        <f t="shared" ca="1" si="746"/>
        <v>Gilroy Energy Center, LLC S-3</v>
      </c>
      <c r="AP3402" t="str">
        <f t="shared" ca="1" si="747"/>
        <v>CA</v>
      </c>
      <c r="AQ3402" t="str">
        <f t="shared" ca="1" si="748"/>
        <v>Santa Clara County</v>
      </c>
      <c r="AR3402">
        <f t="shared" ca="1" si="749"/>
        <v>36.999000000000002</v>
      </c>
      <c r="AS3402">
        <f t="shared" ca="1" si="750"/>
        <v>-121.5363</v>
      </c>
      <c r="AT3402">
        <f t="shared" si="751"/>
        <v>0</v>
      </c>
      <c r="AU3402" s="68">
        <f t="shared" si="752"/>
        <v>0</v>
      </c>
      <c r="AV3402" s="69">
        <f t="shared" si="753"/>
        <v>0</v>
      </c>
      <c r="AW3402" s="79">
        <f>IFERROR(INDEX(AVERT_2017NEI!$H$8:$H$4379,MATCH(B3402,AVERT_2017NEI!$L$8:$L$4379,0))/(2000*10^3),"")</f>
        <v>4.6240143510362064E-7</v>
      </c>
      <c r="AX3402" s="79">
        <f>IF(AW3402="",SUMIFS(AVERT_2017NEI!$P$8:$P$19,AVERT_2017NEI!$N$8:$N$19,BB3402,AVERT_2017NEI!$O$8:$O$19,W3402)/(2000*1000),AW3402)</f>
        <v>4.6240143510362064E-7</v>
      </c>
      <c r="AY3402" s="98" t="str">
        <f t="shared" ca="1" si="754"/>
        <v>No</v>
      </c>
      <c r="AZ3402" s="99">
        <f ca="1">IF(V3402=GTN_Factors!$B$6,IF(AY3402=GTN_Factors!$D$6,GTN_Factors!$F$6,GTN_Factors!$F$7),INDEX(GTN_Factors!$F$8:$F$11,MATCH(W3402,GTN_Factors!$C$8:$C$11,0)))</f>
        <v>0.97798816281668044</v>
      </c>
      <c r="BA3402" s="135">
        <f ca="1">INDEX(CO2_Factors!$F$6:$F$9,MATCH(V3402,CO2_Factors!$B$6:$B$9,0))</f>
        <v>5.8456449834619631E-2</v>
      </c>
      <c r="BB3402" s="79" t="str">
        <f t="shared" ca="1" si="755"/>
        <v>Natural Gas</v>
      </c>
    </row>
    <row r="3403" spans="2:54" ht="17.25" customHeight="1" x14ac:dyDescent="0.5">
      <c r="B3403" s="102" t="s">
        <v>6373</v>
      </c>
      <c r="C3403" s="54">
        <f>MATCH(B3403,EPA_AMP!$U:$U,0)</f>
        <v>3403</v>
      </c>
      <c r="D3403">
        <f ca="1">INDEX(OFFSET(EPA_AMP!$A:$A,,D$3),$C3403)</f>
        <v>2024</v>
      </c>
      <c r="E3403" t="str">
        <f ca="1">INDEX(OFFSET(EPA_AMP!$A:$A,,E$3),$C3403)</f>
        <v>CA</v>
      </c>
      <c r="F3403" t="str">
        <f ca="1">INDEX(OFFSET(EPA_AMP!$A:$A,,F$3),$C3403)</f>
        <v>Santa Clara County</v>
      </c>
      <c r="G3403" t="str">
        <f ca="1">INDEX(OFFSET(EPA_AMP!$A:$A,,G$3),$C3403)</f>
        <v>Gilroy Energy Center, LLC</v>
      </c>
      <c r="H3403">
        <f ca="1">INDEX(OFFSET(EPA_AMP!$A:$A,,H$3),$C3403)</f>
        <v>55810</v>
      </c>
      <c r="I3403" t="str">
        <f ca="1">INDEX(OFFSET(EPA_AMP!$A:$A,,I$3),$C3403)</f>
        <v>S-4</v>
      </c>
      <c r="J3403">
        <f ca="1">INDEX(OFFSET(EPA_AMP!$A:$A,,J$3),$C3403)</f>
        <v>36.999000000000002</v>
      </c>
      <c r="K3403">
        <f ca="1">INDEX(OFFSET(EPA_AMP!$A:$A,,K$3),$C3403)</f>
        <v>-121.5363</v>
      </c>
      <c r="L3403">
        <f ca="1">INDEX(OFFSET(EPA_AMP!$A:$A,,L$3),$C3403)</f>
        <v>9</v>
      </c>
      <c r="M3403">
        <f ca="1">INDEX(OFFSET(EPA_AMP!$A:$A,,M$3),$C3403)</f>
        <v>0</v>
      </c>
      <c r="N3403" t="str">
        <f ca="1">INDEX(OFFSET(EPA_AMP!$A:$A,,N$3),$C3403)</f>
        <v>Gilroy Energy Center, LLC (Owner)|Gilroy Energy Center, LLC (Operator)</v>
      </c>
      <c r="O3403" t="str">
        <f ca="1">INDEX(OFFSET(EPA_AMP!$A:$A,,O$3),$C3403)</f>
        <v>ARP</v>
      </c>
      <c r="P3403" t="str">
        <f ca="1">INDEX(OFFSET(EPA_AMP!$A:$A,,P$3),$C3403)</f>
        <v>Combustion turbine</v>
      </c>
      <c r="Q3403" t="str">
        <f ca="1">INDEX(OFFSET(EPA_AMP!$A:$A,,Q$3),$C3403)</f>
        <v>Pipeline Natural Gas</v>
      </c>
      <c r="R3403">
        <f ca="1">INDEX(OFFSET(EPA_AMP!$A:$A,,R$3),$C3403)</f>
        <v>0</v>
      </c>
      <c r="S3403">
        <f ca="1">INDEX(OFFSET(EPA_AMP!$A:$A,,S$3),$C3403)</f>
        <v>0</v>
      </c>
      <c r="T3403" t="str">
        <f ca="1">INDEX(OFFSET(EPA_AMP!$A:$A,,T$3),$C3403)</f>
        <v>Water Injection|Ammonia Injection|Selective Catalytic Reduction</v>
      </c>
      <c r="U3403">
        <f ca="1">INDEX(OFFSET(EPA_AMP!$A:$A,,U$3),$C3403)</f>
        <v>0</v>
      </c>
      <c r="V3403" s="56" t="str">
        <f ca="1">IF(Q3403=Q3402,V3402,INDEX(RefTables!$C$5:$C$35,MATCH(Q3403,RefTables!$B$5:$B$35,0)))</f>
        <v>Gas</v>
      </c>
      <c r="W3403" s="57" t="str">
        <f ca="1">IF(P3403=P3402,W3402,INDEX(RefTables!$F:$F,MATCH(P3403,RefTables!$E:$E,0)))</f>
        <v>CT</v>
      </c>
      <c r="X3403" s="58" t="s">
        <v>47676</v>
      </c>
      <c r="Y3403" s="58" t="s">
        <v>47676</v>
      </c>
      <c r="Z3403" s="58" t="s">
        <v>47676</v>
      </c>
      <c r="AA3403" s="58" t="s">
        <v>47676</v>
      </c>
      <c r="AB3403" s="58" t="s">
        <v>47676</v>
      </c>
      <c r="AC3403" s="58" t="str">
        <f ca="1">INDEX(RefTables!$O:$O,MATCH($AI3403,RefTables!$N:$N,0))</f>
        <v>CA</v>
      </c>
      <c r="AD3403" s="59">
        <f>MATCH(B3403,CapacityGen!$G:$G,0)</f>
        <v>3403</v>
      </c>
      <c r="AE3403" s="59">
        <f>IF(ISNA($AD3403),0,INDEX(CapacityGen!D:D,$AD3403))</f>
        <v>0</v>
      </c>
      <c r="AF3403" s="59">
        <f>IF(ISNA($AD3403),0,INDEX(CapacityGen!E:E,$AD3403))</f>
        <v>0</v>
      </c>
      <c r="AG3403" s="60">
        <f>IF(ISNA($AD3403),0,INDEX(CapacityGen!F:F,$AD3403))</f>
        <v>0</v>
      </c>
      <c r="AH3403" s="61" t="str">
        <f t="shared" ca="1" si="742"/>
        <v>Gilroy Energy Center, LLC S-4</v>
      </c>
      <c r="AI3403" s="62" t="str">
        <f ca="1">INDEX(EPA_AMP!$AD$5:$AD$4378,MATCH(H3403,EPA_AMP!$D$5:$D$4378,0))</f>
        <v>California</v>
      </c>
      <c r="AJ3403" s="72" t="e">
        <f ca="1">MATCH(E3403&amp;"|"&amp;F3403,Dropdowns!$Z:$Z,0)</f>
        <v>#N/A</v>
      </c>
      <c r="AL3403" t="str">
        <f t="shared" ca="1" si="743"/>
        <v>California</v>
      </c>
      <c r="AM3403" t="str">
        <f t="shared" ca="1" si="744"/>
        <v>Gas</v>
      </c>
      <c r="AN3403" t="str">
        <f t="shared" ca="1" si="745"/>
        <v>CT</v>
      </c>
      <c r="AO3403" t="str">
        <f t="shared" ca="1" si="746"/>
        <v>Gilroy Energy Center, LLC S-4</v>
      </c>
      <c r="AP3403" t="str">
        <f t="shared" ca="1" si="747"/>
        <v>CA</v>
      </c>
      <c r="AQ3403" t="str">
        <f t="shared" ca="1" si="748"/>
        <v>Santa Clara County</v>
      </c>
      <c r="AR3403">
        <f t="shared" ca="1" si="749"/>
        <v>36.999000000000002</v>
      </c>
      <c r="AS3403">
        <f t="shared" ca="1" si="750"/>
        <v>-121.5363</v>
      </c>
      <c r="AT3403">
        <f t="shared" si="751"/>
        <v>0</v>
      </c>
      <c r="AU3403" s="68">
        <f t="shared" si="752"/>
        <v>0</v>
      </c>
      <c r="AV3403" s="69">
        <f t="shared" si="753"/>
        <v>0</v>
      </c>
      <c r="AW3403" s="79">
        <f>IFERROR(INDEX(AVERT_2017NEI!$H$8:$H$4379,MATCH(B3403,AVERT_2017NEI!$L$8:$L$4379,0))/(2000*10^3),"")</f>
        <v>1.8486811583818455E-7</v>
      </c>
      <c r="AX3403" s="79">
        <f>IF(AW3403="",SUMIFS(AVERT_2017NEI!$P$8:$P$19,AVERT_2017NEI!$N$8:$N$19,BB3403,AVERT_2017NEI!$O$8:$O$19,W3403)/(2000*1000),AW3403)</f>
        <v>1.8486811583818455E-7</v>
      </c>
      <c r="AY3403" s="98" t="str">
        <f t="shared" ca="1" si="754"/>
        <v>No</v>
      </c>
      <c r="AZ3403" s="99">
        <f ca="1">IF(V3403=GTN_Factors!$B$6,IF(AY3403=GTN_Factors!$D$6,GTN_Factors!$F$6,GTN_Factors!$F$7),INDEX(GTN_Factors!$F$8:$F$11,MATCH(W3403,GTN_Factors!$C$8:$C$11,0)))</f>
        <v>0.97798816281668044</v>
      </c>
      <c r="BA3403" s="135">
        <f ca="1">INDEX(CO2_Factors!$F$6:$F$9,MATCH(V3403,CO2_Factors!$B$6:$B$9,0))</f>
        <v>5.8456449834619631E-2</v>
      </c>
      <c r="BB3403" s="79" t="str">
        <f t="shared" ca="1" si="755"/>
        <v>Natural Gas</v>
      </c>
    </row>
    <row r="3404" spans="2:54" ht="17.25" customHeight="1" x14ac:dyDescent="0.5">
      <c r="B3404" s="102" t="s">
        <v>6374</v>
      </c>
      <c r="C3404" s="54">
        <f>MATCH(B3404,EPA_AMP!$U:$U,0)</f>
        <v>3404</v>
      </c>
      <c r="D3404">
        <f ca="1">INDEX(OFFSET(EPA_AMP!$A:$A,,D$3),$C3404)</f>
        <v>2024</v>
      </c>
      <c r="E3404" t="str">
        <f ca="1">INDEX(OFFSET(EPA_AMP!$A:$A,,E$3),$C3404)</f>
        <v>CA</v>
      </c>
      <c r="F3404" t="str">
        <f ca="1">INDEX(OFFSET(EPA_AMP!$A:$A,,F$3),$C3404)</f>
        <v>Santa Clara County</v>
      </c>
      <c r="G3404" t="str">
        <f ca="1">INDEX(OFFSET(EPA_AMP!$A:$A,,G$3),$C3404)</f>
        <v>Gilroy Energy Center, LLC</v>
      </c>
      <c r="H3404">
        <f ca="1">INDEX(OFFSET(EPA_AMP!$A:$A,,H$3),$C3404)</f>
        <v>55810</v>
      </c>
      <c r="I3404" t="str">
        <f ca="1">INDEX(OFFSET(EPA_AMP!$A:$A,,I$3),$C3404)</f>
        <v>S-5</v>
      </c>
      <c r="J3404">
        <f ca="1">INDEX(OFFSET(EPA_AMP!$A:$A,,J$3),$C3404)</f>
        <v>36.999000000000002</v>
      </c>
      <c r="K3404">
        <f ca="1">INDEX(OFFSET(EPA_AMP!$A:$A,,K$3),$C3404)</f>
        <v>-121.5363</v>
      </c>
      <c r="L3404">
        <f ca="1">INDEX(OFFSET(EPA_AMP!$A:$A,,L$3),$C3404)</f>
        <v>9</v>
      </c>
      <c r="M3404">
        <f ca="1">INDEX(OFFSET(EPA_AMP!$A:$A,,M$3),$C3404)</f>
        <v>0</v>
      </c>
      <c r="N3404" t="str">
        <f ca="1">INDEX(OFFSET(EPA_AMP!$A:$A,,N$3),$C3404)</f>
        <v>Gilroy Energy Center, LLC (Owner)|Gilroy Energy Center, LLC (Operator)</v>
      </c>
      <c r="O3404" t="str">
        <f ca="1">INDEX(OFFSET(EPA_AMP!$A:$A,,O$3),$C3404)</f>
        <v>ARP</v>
      </c>
      <c r="P3404" t="str">
        <f ca="1">INDEX(OFFSET(EPA_AMP!$A:$A,,P$3),$C3404)</f>
        <v>Combustion turbine</v>
      </c>
      <c r="Q3404" t="str">
        <f ca="1">INDEX(OFFSET(EPA_AMP!$A:$A,,Q$3),$C3404)</f>
        <v>Pipeline Natural Gas</v>
      </c>
      <c r="R3404">
        <f ca="1">INDEX(OFFSET(EPA_AMP!$A:$A,,R$3),$C3404)</f>
        <v>0</v>
      </c>
      <c r="S3404">
        <f ca="1">INDEX(OFFSET(EPA_AMP!$A:$A,,S$3),$C3404)</f>
        <v>0</v>
      </c>
      <c r="T3404" t="str">
        <f ca="1">INDEX(OFFSET(EPA_AMP!$A:$A,,T$3),$C3404)</f>
        <v>Water Injection|Ammonia Injection|Selective Catalytic Reduction</v>
      </c>
      <c r="U3404">
        <f ca="1">INDEX(OFFSET(EPA_AMP!$A:$A,,U$3),$C3404)</f>
        <v>0</v>
      </c>
      <c r="V3404" s="56" t="str">
        <f ca="1">IF(Q3404=Q3403,V3403,INDEX(RefTables!$C$5:$C$35,MATCH(Q3404,RefTables!$B$5:$B$35,0)))</f>
        <v>Gas</v>
      </c>
      <c r="W3404" s="57" t="str">
        <f ca="1">IF(P3404=P3403,W3403,INDEX(RefTables!$F:$F,MATCH(P3404,RefTables!$E:$E,0)))</f>
        <v>CT</v>
      </c>
      <c r="X3404" s="58" t="s">
        <v>47676</v>
      </c>
      <c r="Y3404" s="58" t="s">
        <v>47676</v>
      </c>
      <c r="Z3404" s="58" t="s">
        <v>47676</v>
      </c>
      <c r="AA3404" s="58" t="s">
        <v>47676</v>
      </c>
      <c r="AB3404" s="58" t="s">
        <v>47676</v>
      </c>
      <c r="AC3404" s="58" t="str">
        <f ca="1">INDEX(RefTables!$O:$O,MATCH($AI3404,RefTables!$N:$N,0))</f>
        <v>CA</v>
      </c>
      <c r="AD3404" s="59">
        <f>MATCH(B3404,CapacityGen!$G:$G,0)</f>
        <v>3404</v>
      </c>
      <c r="AE3404" s="59">
        <f>IF(ISNA($AD3404),0,INDEX(CapacityGen!D:D,$AD3404))</f>
        <v>0</v>
      </c>
      <c r="AF3404" s="59">
        <f>IF(ISNA($AD3404),0,INDEX(CapacityGen!E:E,$AD3404))</f>
        <v>0</v>
      </c>
      <c r="AG3404" s="60">
        <f>IF(ISNA($AD3404),0,INDEX(CapacityGen!F:F,$AD3404))</f>
        <v>0</v>
      </c>
      <c r="AH3404" s="61" t="str">
        <f t="shared" ca="1" si="742"/>
        <v>Gilroy Energy Center, LLC S-5</v>
      </c>
      <c r="AI3404" s="62" t="str">
        <f ca="1">INDEX(EPA_AMP!$AD$5:$AD$4378,MATCH(H3404,EPA_AMP!$D$5:$D$4378,0))</f>
        <v>California</v>
      </c>
      <c r="AJ3404" s="72" t="e">
        <f ca="1">MATCH(E3404&amp;"|"&amp;F3404,Dropdowns!$Z:$Z,0)</f>
        <v>#N/A</v>
      </c>
      <c r="AL3404" t="str">
        <f t="shared" ca="1" si="743"/>
        <v>California</v>
      </c>
      <c r="AM3404" t="str">
        <f t="shared" ca="1" si="744"/>
        <v>Gas</v>
      </c>
      <c r="AN3404" t="str">
        <f t="shared" ca="1" si="745"/>
        <v>CT</v>
      </c>
      <c r="AO3404" t="str">
        <f t="shared" ca="1" si="746"/>
        <v>Gilroy Energy Center, LLC S-5</v>
      </c>
      <c r="AP3404" t="str">
        <f t="shared" ca="1" si="747"/>
        <v>CA</v>
      </c>
      <c r="AQ3404" t="str">
        <f t="shared" ca="1" si="748"/>
        <v>Santa Clara County</v>
      </c>
      <c r="AR3404">
        <f t="shared" ca="1" si="749"/>
        <v>36.999000000000002</v>
      </c>
      <c r="AS3404">
        <f t="shared" ca="1" si="750"/>
        <v>-121.5363</v>
      </c>
      <c r="AT3404">
        <f t="shared" si="751"/>
        <v>0</v>
      </c>
      <c r="AU3404" s="68">
        <f t="shared" si="752"/>
        <v>0</v>
      </c>
      <c r="AV3404" s="69">
        <f t="shared" si="753"/>
        <v>0</v>
      </c>
      <c r="AW3404" s="79">
        <f>IFERROR(INDEX(AVERT_2017NEI!$H$8:$H$4379,MATCH(B3404,AVERT_2017NEI!$L$8:$L$4379,0))/(2000*10^3),"")</f>
        <v>3.5169219215798181E-7</v>
      </c>
      <c r="AX3404" s="79">
        <f>IF(AW3404="",SUMIFS(AVERT_2017NEI!$P$8:$P$19,AVERT_2017NEI!$N$8:$N$19,BB3404,AVERT_2017NEI!$O$8:$O$19,W3404)/(2000*1000),AW3404)</f>
        <v>3.5169219215798181E-7</v>
      </c>
      <c r="AY3404" s="98" t="str">
        <f t="shared" ca="1" si="754"/>
        <v>No</v>
      </c>
      <c r="AZ3404" s="99">
        <f ca="1">IF(V3404=GTN_Factors!$B$6,IF(AY3404=GTN_Factors!$D$6,GTN_Factors!$F$6,GTN_Factors!$F$7),INDEX(GTN_Factors!$F$8:$F$11,MATCH(W3404,GTN_Factors!$C$8:$C$11,0)))</f>
        <v>0.97798816281668044</v>
      </c>
      <c r="BA3404" s="135">
        <f ca="1">INDEX(CO2_Factors!$F$6:$F$9,MATCH(V3404,CO2_Factors!$B$6:$B$9,0))</f>
        <v>5.8456449834619631E-2</v>
      </c>
      <c r="BB3404" s="79" t="str">
        <f t="shared" ca="1" si="755"/>
        <v>Natural Gas</v>
      </c>
    </row>
    <row r="3405" spans="2:54" ht="17.25" customHeight="1" x14ac:dyDescent="0.5">
      <c r="B3405" s="102" t="s">
        <v>6375</v>
      </c>
      <c r="C3405" s="54">
        <f>MATCH(B3405,EPA_AMP!$U:$U,0)</f>
        <v>3405</v>
      </c>
      <c r="D3405">
        <f ca="1">INDEX(OFFSET(EPA_AMP!$A:$A,,D$3),$C3405)</f>
        <v>2024</v>
      </c>
      <c r="E3405" t="str">
        <f ca="1">INDEX(OFFSET(EPA_AMP!$A:$A,,E$3),$C3405)</f>
        <v>WA</v>
      </c>
      <c r="F3405" t="str">
        <f ca="1">INDEX(OFFSET(EPA_AMP!$A:$A,,F$3),$C3405)</f>
        <v>Pierce County</v>
      </c>
      <c r="G3405" t="str">
        <f ca="1">INDEX(OFFSET(EPA_AMP!$A:$A,,G$3),$C3405)</f>
        <v>Frederickson Power LP</v>
      </c>
      <c r="H3405">
        <f ca="1">INDEX(OFFSET(EPA_AMP!$A:$A,,H$3),$C3405)</f>
        <v>55818</v>
      </c>
      <c r="I3405" t="str">
        <f ca="1">INDEX(OFFSET(EPA_AMP!$A:$A,,I$3),$C3405)</f>
        <v>F1CT</v>
      </c>
      <c r="J3405">
        <f ca="1">INDEX(OFFSET(EPA_AMP!$A:$A,,J$3),$C3405)</f>
        <v>47.086399999999998</v>
      </c>
      <c r="K3405">
        <f ca="1">INDEX(OFFSET(EPA_AMP!$A:$A,,K$3),$C3405)</f>
        <v>-122.3644</v>
      </c>
      <c r="L3405">
        <f ca="1">INDEX(OFFSET(EPA_AMP!$A:$A,,L$3),$C3405)</f>
        <v>10</v>
      </c>
      <c r="M3405" t="str">
        <f ca="1">INDEX(OFFSET(EPA_AMP!$A:$A,,M$3),$C3405)</f>
        <v>WECC</v>
      </c>
      <c r="N3405" t="str">
        <f ca="1">INDEX(OFFSET(EPA_AMP!$A:$A,,N$3),$C3405)</f>
        <v>Puget Sound Energy, Inc. (Owner)|Atlantic Power Services, LLC (Owner)|Atlantic Power Services, LLC (Operator)</v>
      </c>
      <c r="O3405" t="str">
        <f ca="1">INDEX(OFFSET(EPA_AMP!$A:$A,,O$3),$C3405)</f>
        <v>ARP</v>
      </c>
      <c r="P3405" t="str">
        <f ca="1">INDEX(OFFSET(EPA_AMP!$A:$A,,P$3),$C3405)</f>
        <v>Combined cycle</v>
      </c>
      <c r="Q3405" t="str">
        <f ca="1">INDEX(OFFSET(EPA_AMP!$A:$A,,Q$3),$C3405)</f>
        <v>Pipeline Natural Gas</v>
      </c>
      <c r="R3405">
        <f ca="1">INDEX(OFFSET(EPA_AMP!$A:$A,,R$3),$C3405)</f>
        <v>0</v>
      </c>
      <c r="S3405">
        <f ca="1">INDEX(OFFSET(EPA_AMP!$A:$A,,S$3),$C3405)</f>
        <v>0</v>
      </c>
      <c r="T3405" t="str">
        <f ca="1">INDEX(OFFSET(EPA_AMP!$A:$A,,T$3),$C3405)</f>
        <v>Dry Low NOx Burners|Ammonia Injection|Selective Catalytic Reduction</v>
      </c>
      <c r="U3405">
        <f ca="1">INDEX(OFFSET(EPA_AMP!$A:$A,,U$3),$C3405)</f>
        <v>0</v>
      </c>
      <c r="V3405" s="56" t="str">
        <f ca="1">IF(Q3405=Q3404,V3404,INDEX(RefTables!$C$5:$C$35,MATCH(Q3405,RefTables!$B$5:$B$35,0)))</f>
        <v>Gas</v>
      </c>
      <c r="W3405" s="57" t="str">
        <f ca="1">IF(P3405=P3404,W3404,INDEX(RefTables!$F:$F,MATCH(P3405,RefTables!$E:$E,0)))</f>
        <v>CC</v>
      </c>
      <c r="X3405" s="58" t="s">
        <v>47676</v>
      </c>
      <c r="Y3405" s="58" t="s">
        <v>47676</v>
      </c>
      <c r="Z3405" s="58" t="s">
        <v>47676</v>
      </c>
      <c r="AA3405" s="58" t="s">
        <v>47676</v>
      </c>
      <c r="AB3405" s="58" t="s">
        <v>47676</v>
      </c>
      <c r="AC3405" s="58" t="str">
        <f ca="1">INDEX(RefTables!$O:$O,MATCH($AI3405,RefTables!$N:$N,0))</f>
        <v>NW</v>
      </c>
      <c r="AD3405" s="59">
        <f>MATCH(B3405,CapacityGen!$G:$G,0)</f>
        <v>3405</v>
      </c>
      <c r="AE3405" s="59">
        <f>IF(ISNA($AD3405),0,INDEX(CapacityGen!D:D,$AD3405))</f>
        <v>0</v>
      </c>
      <c r="AF3405" s="59">
        <f>IF(ISNA($AD3405),0,INDEX(CapacityGen!E:E,$AD3405))</f>
        <v>0</v>
      </c>
      <c r="AG3405" s="60">
        <f>IF(ISNA($AD3405),0,INDEX(CapacityGen!F:F,$AD3405))</f>
        <v>0</v>
      </c>
      <c r="AH3405" s="61" t="str">
        <f t="shared" ca="1" si="742"/>
        <v>Frederickson Power LP F1CT</v>
      </c>
      <c r="AI3405" s="62" t="str">
        <f ca="1">INDEX(EPA_AMP!$AD$5:$AD$4378,MATCH(H3405,EPA_AMP!$D$5:$D$4378,0))</f>
        <v>Northwest</v>
      </c>
      <c r="AJ3405" s="72" t="e">
        <f ca="1">MATCH(E3405&amp;"|"&amp;F3405,Dropdowns!$Z:$Z,0)</f>
        <v>#N/A</v>
      </c>
      <c r="AL3405" t="str">
        <f t="shared" ca="1" si="743"/>
        <v>Northwest</v>
      </c>
      <c r="AM3405" t="str">
        <f t="shared" ca="1" si="744"/>
        <v>Gas</v>
      </c>
      <c r="AN3405" t="str">
        <f t="shared" ca="1" si="745"/>
        <v>CC</v>
      </c>
      <c r="AO3405" t="str">
        <f t="shared" ca="1" si="746"/>
        <v>Frederickson Power LP F1CT</v>
      </c>
      <c r="AP3405" t="str">
        <f t="shared" ca="1" si="747"/>
        <v>WA</v>
      </c>
      <c r="AQ3405" t="str">
        <f t="shared" ca="1" si="748"/>
        <v>Pierce County</v>
      </c>
      <c r="AR3405">
        <f t="shared" ca="1" si="749"/>
        <v>47.086399999999998</v>
      </c>
      <c r="AS3405">
        <f t="shared" ca="1" si="750"/>
        <v>-122.3644</v>
      </c>
      <c r="AT3405">
        <f t="shared" si="751"/>
        <v>0</v>
      </c>
      <c r="AU3405" s="68">
        <f t="shared" si="752"/>
        <v>0</v>
      </c>
      <c r="AV3405" s="69">
        <f t="shared" si="753"/>
        <v>0</v>
      </c>
      <c r="AW3405" s="79">
        <f>IFERROR(INDEX(AVERT_2017NEI!$H$8:$H$4379,MATCH(B3405,AVERT_2017NEI!$L$8:$L$4379,0))/(2000*10^3),"")</f>
        <v>4.9002660113998292E-6</v>
      </c>
      <c r="AX3405" s="79">
        <f>IF(AW3405="",SUMIFS(AVERT_2017NEI!$P$8:$P$19,AVERT_2017NEI!$N$8:$N$19,BB3405,AVERT_2017NEI!$O$8:$O$19,W3405)/(2000*1000),AW3405)</f>
        <v>4.9002660113998292E-6</v>
      </c>
      <c r="AY3405" s="98" t="str">
        <f t="shared" ca="1" si="754"/>
        <v>No</v>
      </c>
      <c r="AZ3405" s="99">
        <f ca="1">IF(V3405=GTN_Factors!$B$6,IF(AY3405=GTN_Factors!$D$6,GTN_Factors!$F$6,GTN_Factors!$F$7),INDEX(GTN_Factors!$F$8:$F$11,MATCH(W3405,GTN_Factors!$C$8:$C$11,0)))</f>
        <v>0.96653119970902468</v>
      </c>
      <c r="BA3405" s="135">
        <f ca="1">INDEX(CO2_Factors!$F$6:$F$9,MATCH(V3405,CO2_Factors!$B$6:$B$9,0))</f>
        <v>5.8456449834619631E-2</v>
      </c>
      <c r="BB3405" s="79" t="str">
        <f t="shared" ca="1" si="755"/>
        <v>Natural Gas</v>
      </c>
    </row>
    <row r="3406" spans="2:54" ht="17.25" customHeight="1" x14ac:dyDescent="0.5">
      <c r="B3406" s="102" t="s">
        <v>6376</v>
      </c>
      <c r="C3406" s="54">
        <f>MATCH(B3406,EPA_AMP!$U:$U,0)</f>
        <v>3406</v>
      </c>
      <c r="D3406">
        <f ca="1">INDEX(OFFSET(EPA_AMP!$A:$A,,D$3),$C3406)</f>
        <v>2024</v>
      </c>
      <c r="E3406" t="str">
        <f ca="1">INDEX(OFFSET(EPA_AMP!$A:$A,,E$3),$C3406)</f>
        <v>FL</v>
      </c>
      <c r="F3406" t="str">
        <f ca="1">INDEX(OFFSET(EPA_AMP!$A:$A,,F$3),$C3406)</f>
        <v>Orange County</v>
      </c>
      <c r="G3406" t="str">
        <f ca="1">INDEX(OFFSET(EPA_AMP!$A:$A,,G$3),$C3406)</f>
        <v>Stanton A</v>
      </c>
      <c r="H3406">
        <f ca="1">INDEX(OFFSET(EPA_AMP!$A:$A,,H$3),$C3406)</f>
        <v>55821</v>
      </c>
      <c r="I3406">
        <f ca="1">INDEX(OFFSET(EPA_AMP!$A:$A,,I$3),$C3406)</f>
        <v>25</v>
      </c>
      <c r="J3406">
        <f ca="1">INDEX(OFFSET(EPA_AMP!$A:$A,,J$3),$C3406)</f>
        <v>28.488099999999999</v>
      </c>
      <c r="K3406">
        <f ca="1">INDEX(OFFSET(EPA_AMP!$A:$A,,K$3),$C3406)</f>
        <v>-81.167500000000004</v>
      </c>
      <c r="L3406">
        <f ca="1">INDEX(OFFSET(EPA_AMP!$A:$A,,L$3),$C3406)</f>
        <v>4</v>
      </c>
      <c r="M3406">
        <f ca="1">INDEX(OFFSET(EPA_AMP!$A:$A,,M$3),$C3406)</f>
        <v>0</v>
      </c>
      <c r="N3406" t="str">
        <f ca="1">INDEX(OFFSET(EPA_AMP!$A:$A,,N$3),$C3406)</f>
        <v>Stanton Clean Energy, LLC (Owner)|Stanton Clean Energy, LLC (Operator)</v>
      </c>
      <c r="O3406" t="str">
        <f ca="1">INDEX(OFFSET(EPA_AMP!$A:$A,,O$3),$C3406)</f>
        <v>ARP</v>
      </c>
      <c r="P3406" t="str">
        <f ca="1">INDEX(OFFSET(EPA_AMP!$A:$A,,P$3),$C3406)</f>
        <v>Combined cycle</v>
      </c>
      <c r="Q3406" t="str">
        <f ca="1">INDEX(OFFSET(EPA_AMP!$A:$A,,Q$3),$C3406)</f>
        <v>Pipeline Natural Gas</v>
      </c>
      <c r="R3406" t="str">
        <f ca="1">INDEX(OFFSET(EPA_AMP!$A:$A,,R$3),$C3406)</f>
        <v>Diesel Oil</v>
      </c>
      <c r="S3406">
        <f ca="1">INDEX(OFFSET(EPA_AMP!$A:$A,,S$3),$C3406)</f>
        <v>0</v>
      </c>
      <c r="T3406" t="str">
        <f ca="1">INDEX(OFFSET(EPA_AMP!$A:$A,,T$3),$C3406)</f>
        <v>Dry Low NOx Burners|Water Injection|Selective Catalytic Reduction</v>
      </c>
      <c r="U3406">
        <f ca="1">INDEX(OFFSET(EPA_AMP!$A:$A,,U$3),$C3406)</f>
        <v>0</v>
      </c>
      <c r="V3406" s="56" t="str">
        <f ca="1">IF(Q3406=Q3405,V3405,INDEX(RefTables!$C$5:$C$35,MATCH(Q3406,RefTables!$B$5:$B$35,0)))</f>
        <v>Gas</v>
      </c>
      <c r="W3406" s="57" t="str">
        <f ca="1">IF(P3406=P3405,W3405,INDEX(RefTables!$F:$F,MATCH(P3406,RefTables!$E:$E,0)))</f>
        <v>CC</v>
      </c>
      <c r="X3406" s="58" t="s">
        <v>47676</v>
      </c>
      <c r="Y3406" s="58" t="s">
        <v>47676</v>
      </c>
      <c r="Z3406" s="58" t="s">
        <v>47676</v>
      </c>
      <c r="AA3406" s="58" t="s">
        <v>47676</v>
      </c>
      <c r="AB3406" s="58" t="s">
        <v>47676</v>
      </c>
      <c r="AC3406" s="58" t="str">
        <f ca="1">INDEX(RefTables!$O:$O,MATCH($AI3406,RefTables!$N:$N,0))</f>
        <v>FL</v>
      </c>
      <c r="AD3406" s="59">
        <f>MATCH(B3406,CapacityGen!$G:$G,0)</f>
        <v>3406</v>
      </c>
      <c r="AE3406" s="59">
        <f>IF(ISNA($AD3406),0,INDEX(CapacityGen!D:D,$AD3406))</f>
        <v>0</v>
      </c>
      <c r="AF3406" s="59">
        <f>IF(ISNA($AD3406),0,INDEX(CapacityGen!E:E,$AD3406))</f>
        <v>0</v>
      </c>
      <c r="AG3406" s="60">
        <f>IF(ISNA($AD3406),0,INDEX(CapacityGen!F:F,$AD3406))</f>
        <v>0</v>
      </c>
      <c r="AH3406" s="61" t="str">
        <f t="shared" ca="1" si="742"/>
        <v>Stanton A 25</v>
      </c>
      <c r="AI3406" s="62" t="str">
        <f ca="1">INDEX(EPA_AMP!$AD$5:$AD$4378,MATCH(H3406,EPA_AMP!$D$5:$D$4378,0))</f>
        <v>Florida</v>
      </c>
      <c r="AJ3406" s="72" t="e">
        <f ca="1">MATCH(E3406&amp;"|"&amp;F3406,Dropdowns!$Z:$Z,0)</f>
        <v>#N/A</v>
      </c>
      <c r="AL3406" t="str">
        <f t="shared" ca="1" si="743"/>
        <v>Florida</v>
      </c>
      <c r="AM3406" t="str">
        <f t="shared" ca="1" si="744"/>
        <v>Gas</v>
      </c>
      <c r="AN3406" t="str">
        <f t="shared" ca="1" si="745"/>
        <v>CC</v>
      </c>
      <c r="AO3406" t="str">
        <f t="shared" ca="1" si="746"/>
        <v>Stanton A 25</v>
      </c>
      <c r="AP3406" t="str">
        <f t="shared" ca="1" si="747"/>
        <v>FL</v>
      </c>
      <c r="AQ3406" t="str">
        <f t="shared" ca="1" si="748"/>
        <v>Orange County</v>
      </c>
      <c r="AR3406">
        <f t="shared" ca="1" si="749"/>
        <v>28.488099999999999</v>
      </c>
      <c r="AS3406">
        <f t="shared" ca="1" si="750"/>
        <v>-81.167500000000004</v>
      </c>
      <c r="AT3406">
        <f t="shared" si="751"/>
        <v>0</v>
      </c>
      <c r="AU3406" s="68">
        <f t="shared" si="752"/>
        <v>0</v>
      </c>
      <c r="AV3406" s="69">
        <f t="shared" si="753"/>
        <v>0</v>
      </c>
      <c r="AW3406" s="79">
        <f>IFERROR(INDEX(AVERT_2017NEI!$H$8:$H$4379,MATCH(B3406,AVERT_2017NEI!$L$8:$L$4379,0))/(2000*10^3),"")</f>
        <v>1.6506274336034625E-6</v>
      </c>
      <c r="AX3406" s="79">
        <f>IF(AW3406="",SUMIFS(AVERT_2017NEI!$P$8:$P$19,AVERT_2017NEI!$N$8:$N$19,BB3406,AVERT_2017NEI!$O$8:$O$19,W3406)/(2000*1000),AW3406)</f>
        <v>1.6506274336034625E-6</v>
      </c>
      <c r="AY3406" s="98" t="str">
        <f t="shared" ca="1" si="754"/>
        <v>No</v>
      </c>
      <c r="AZ3406" s="99">
        <f ca="1">IF(V3406=GTN_Factors!$B$6,IF(AY3406=GTN_Factors!$D$6,GTN_Factors!$F$6,GTN_Factors!$F$7),INDEX(GTN_Factors!$F$8:$F$11,MATCH(W3406,GTN_Factors!$C$8:$C$11,0)))</f>
        <v>0.96653119970902468</v>
      </c>
      <c r="BA3406" s="135">
        <f ca="1">INDEX(CO2_Factors!$F$6:$F$9,MATCH(V3406,CO2_Factors!$B$6:$B$9,0))</f>
        <v>5.8456449834619631E-2</v>
      </c>
      <c r="BB3406" s="79" t="str">
        <f t="shared" ca="1" si="755"/>
        <v>Natural Gas</v>
      </c>
    </row>
    <row r="3407" spans="2:54" ht="17.25" customHeight="1" x14ac:dyDescent="0.5">
      <c r="B3407" s="102" t="s">
        <v>6377</v>
      </c>
      <c r="C3407" s="54">
        <f>MATCH(B3407,EPA_AMP!$U:$U,0)</f>
        <v>3407</v>
      </c>
      <c r="D3407">
        <f ca="1">INDEX(OFFSET(EPA_AMP!$A:$A,,D$3),$C3407)</f>
        <v>2024</v>
      </c>
      <c r="E3407" t="str">
        <f ca="1">INDEX(OFFSET(EPA_AMP!$A:$A,,E$3),$C3407)</f>
        <v>FL</v>
      </c>
      <c r="F3407" t="str">
        <f ca="1">INDEX(OFFSET(EPA_AMP!$A:$A,,F$3),$C3407)</f>
        <v>Orange County</v>
      </c>
      <c r="G3407" t="str">
        <f ca="1">INDEX(OFFSET(EPA_AMP!$A:$A,,G$3),$C3407)</f>
        <v>Stanton A</v>
      </c>
      <c r="H3407">
        <f ca="1">INDEX(OFFSET(EPA_AMP!$A:$A,,H$3),$C3407)</f>
        <v>55821</v>
      </c>
      <c r="I3407">
        <f ca="1">INDEX(OFFSET(EPA_AMP!$A:$A,,I$3),$C3407)</f>
        <v>26</v>
      </c>
      <c r="J3407">
        <f ca="1">INDEX(OFFSET(EPA_AMP!$A:$A,,J$3),$C3407)</f>
        <v>28.488099999999999</v>
      </c>
      <c r="K3407">
        <f ca="1">INDEX(OFFSET(EPA_AMP!$A:$A,,K$3),$C3407)</f>
        <v>-81.167500000000004</v>
      </c>
      <c r="L3407">
        <f ca="1">INDEX(OFFSET(EPA_AMP!$A:$A,,L$3),$C3407)</f>
        <v>4</v>
      </c>
      <c r="M3407">
        <f ca="1">INDEX(OFFSET(EPA_AMP!$A:$A,,M$3),$C3407)</f>
        <v>0</v>
      </c>
      <c r="N3407" t="str">
        <f ca="1">INDEX(OFFSET(EPA_AMP!$A:$A,,N$3),$C3407)</f>
        <v>Stanton Clean Energy, LLC (Owner)|Stanton Clean Energy, LLC (Operator)</v>
      </c>
      <c r="O3407" t="str">
        <f ca="1">INDEX(OFFSET(EPA_AMP!$A:$A,,O$3),$C3407)</f>
        <v>ARP</v>
      </c>
      <c r="P3407" t="str">
        <f ca="1">INDEX(OFFSET(EPA_AMP!$A:$A,,P$3),$C3407)</f>
        <v>Combined cycle</v>
      </c>
      <c r="Q3407" t="str">
        <f ca="1">INDEX(OFFSET(EPA_AMP!$A:$A,,Q$3),$C3407)</f>
        <v>Pipeline Natural Gas</v>
      </c>
      <c r="R3407" t="str">
        <f ca="1">INDEX(OFFSET(EPA_AMP!$A:$A,,R$3),$C3407)</f>
        <v>Diesel Oil</v>
      </c>
      <c r="S3407">
        <f ca="1">INDEX(OFFSET(EPA_AMP!$A:$A,,S$3),$C3407)</f>
        <v>0</v>
      </c>
      <c r="T3407" t="str">
        <f ca="1">INDEX(OFFSET(EPA_AMP!$A:$A,,T$3),$C3407)</f>
        <v>Dry Low NOx Burners|Water Injection|Selective Catalytic Reduction</v>
      </c>
      <c r="U3407">
        <f ca="1">INDEX(OFFSET(EPA_AMP!$A:$A,,U$3),$C3407)</f>
        <v>0</v>
      </c>
      <c r="V3407" s="56" t="str">
        <f ca="1">IF(Q3407=Q3406,V3406,INDEX(RefTables!$C$5:$C$35,MATCH(Q3407,RefTables!$B$5:$B$35,0)))</f>
        <v>Gas</v>
      </c>
      <c r="W3407" s="57" t="str">
        <f ca="1">IF(P3407=P3406,W3406,INDEX(RefTables!$F:$F,MATCH(P3407,RefTables!$E:$E,0)))</f>
        <v>CC</v>
      </c>
      <c r="X3407" s="58" t="s">
        <v>47676</v>
      </c>
      <c r="Y3407" s="58" t="s">
        <v>47676</v>
      </c>
      <c r="Z3407" s="58" t="s">
        <v>47676</v>
      </c>
      <c r="AA3407" s="58" t="s">
        <v>47676</v>
      </c>
      <c r="AB3407" s="58" t="s">
        <v>47676</v>
      </c>
      <c r="AC3407" s="58" t="str">
        <f ca="1">INDEX(RefTables!$O:$O,MATCH($AI3407,RefTables!$N:$N,0))</f>
        <v>FL</v>
      </c>
      <c r="AD3407" s="59">
        <f>MATCH(B3407,CapacityGen!$G:$G,0)</f>
        <v>3407</v>
      </c>
      <c r="AE3407" s="59">
        <f>IF(ISNA($AD3407),0,INDEX(CapacityGen!D:D,$AD3407))</f>
        <v>0</v>
      </c>
      <c r="AF3407" s="59">
        <f>IF(ISNA($AD3407),0,INDEX(CapacityGen!E:E,$AD3407))</f>
        <v>0</v>
      </c>
      <c r="AG3407" s="60">
        <f>IF(ISNA($AD3407),0,INDEX(CapacityGen!F:F,$AD3407))</f>
        <v>0</v>
      </c>
      <c r="AH3407" s="61" t="str">
        <f t="shared" ca="1" si="742"/>
        <v>Stanton A 26</v>
      </c>
      <c r="AI3407" s="62" t="str">
        <f ca="1">INDEX(EPA_AMP!$AD$5:$AD$4378,MATCH(H3407,EPA_AMP!$D$5:$D$4378,0))</f>
        <v>Florida</v>
      </c>
      <c r="AJ3407" s="72" t="e">
        <f ca="1">MATCH(E3407&amp;"|"&amp;F3407,Dropdowns!$Z:$Z,0)</f>
        <v>#N/A</v>
      </c>
      <c r="AL3407" t="str">
        <f t="shared" ca="1" si="743"/>
        <v>Florida</v>
      </c>
      <c r="AM3407" t="str">
        <f t="shared" ca="1" si="744"/>
        <v>Gas</v>
      </c>
      <c r="AN3407" t="str">
        <f t="shared" ca="1" si="745"/>
        <v>CC</v>
      </c>
      <c r="AO3407" t="str">
        <f t="shared" ca="1" si="746"/>
        <v>Stanton A 26</v>
      </c>
      <c r="AP3407" t="str">
        <f t="shared" ca="1" si="747"/>
        <v>FL</v>
      </c>
      <c r="AQ3407" t="str">
        <f t="shared" ca="1" si="748"/>
        <v>Orange County</v>
      </c>
      <c r="AR3407">
        <f t="shared" ca="1" si="749"/>
        <v>28.488099999999999</v>
      </c>
      <c r="AS3407">
        <f t="shared" ca="1" si="750"/>
        <v>-81.167500000000004</v>
      </c>
      <c r="AT3407">
        <f t="shared" si="751"/>
        <v>0</v>
      </c>
      <c r="AU3407" s="68">
        <f t="shared" si="752"/>
        <v>0</v>
      </c>
      <c r="AV3407" s="69">
        <f t="shared" si="753"/>
        <v>0</v>
      </c>
      <c r="AW3407" s="79">
        <f>IFERROR(INDEX(AVERT_2017NEI!$H$8:$H$4379,MATCH(B3407,AVERT_2017NEI!$L$8:$L$4379,0))/(2000*10^3),"")</f>
        <v>1.6527544095260701E-6</v>
      </c>
      <c r="AX3407" s="79">
        <f>IF(AW3407="",SUMIFS(AVERT_2017NEI!$P$8:$P$19,AVERT_2017NEI!$N$8:$N$19,BB3407,AVERT_2017NEI!$O$8:$O$19,W3407)/(2000*1000),AW3407)</f>
        <v>1.6527544095260701E-6</v>
      </c>
      <c r="AY3407" s="98" t="str">
        <f t="shared" ca="1" si="754"/>
        <v>No</v>
      </c>
      <c r="AZ3407" s="99">
        <f ca="1">IF(V3407=GTN_Factors!$B$6,IF(AY3407=GTN_Factors!$D$6,GTN_Factors!$F$6,GTN_Factors!$F$7),INDEX(GTN_Factors!$F$8:$F$11,MATCH(W3407,GTN_Factors!$C$8:$C$11,0)))</f>
        <v>0.96653119970902468</v>
      </c>
      <c r="BA3407" s="135">
        <f ca="1">INDEX(CO2_Factors!$F$6:$F$9,MATCH(V3407,CO2_Factors!$B$6:$B$9,0))</f>
        <v>5.8456449834619631E-2</v>
      </c>
      <c r="BB3407" s="79" t="str">
        <f t="shared" ca="1" si="755"/>
        <v>Natural Gas</v>
      </c>
    </row>
    <row r="3408" spans="2:54" ht="17.25" customHeight="1" x14ac:dyDescent="0.5">
      <c r="B3408" s="102" t="s">
        <v>6378</v>
      </c>
      <c r="C3408" s="54">
        <f>MATCH(B3408,EPA_AMP!$U:$U,0)</f>
        <v>3408</v>
      </c>
      <c r="D3408">
        <f ca="1">INDEX(OFFSET(EPA_AMP!$A:$A,,D$3),$C3408)</f>
        <v>2024</v>
      </c>
      <c r="E3408" t="str">
        <f ca="1">INDEX(OFFSET(EPA_AMP!$A:$A,,E$3),$C3408)</f>
        <v>CO</v>
      </c>
      <c r="F3408" t="str">
        <f ca="1">INDEX(OFFSET(EPA_AMP!$A:$A,,F$3),$C3408)</f>
        <v>Weld County</v>
      </c>
      <c r="G3408" t="str">
        <f ca="1">INDEX(OFFSET(EPA_AMP!$A:$A,,G$3),$C3408)</f>
        <v>Rocky Mountain Energy Center</v>
      </c>
      <c r="H3408">
        <f ca="1">INDEX(OFFSET(EPA_AMP!$A:$A,,H$3),$C3408)</f>
        <v>55835</v>
      </c>
      <c r="I3408">
        <f ca="1">INDEX(OFFSET(EPA_AMP!$A:$A,,I$3),$C3408)</f>
        <v>1</v>
      </c>
      <c r="J3408">
        <f ca="1">INDEX(OFFSET(EPA_AMP!$A:$A,,J$3),$C3408)</f>
        <v>40.091099999999997</v>
      </c>
      <c r="K3408">
        <f ca="1">INDEX(OFFSET(EPA_AMP!$A:$A,,K$3),$C3408)</f>
        <v>-104.5947</v>
      </c>
      <c r="L3408">
        <f ca="1">INDEX(OFFSET(EPA_AMP!$A:$A,,L$3),$C3408)</f>
        <v>8</v>
      </c>
      <c r="M3408">
        <f ca="1">INDEX(OFFSET(EPA_AMP!$A:$A,,M$3),$C3408)</f>
        <v>0</v>
      </c>
      <c r="N3408" t="str">
        <f ca="1">INDEX(OFFSET(EPA_AMP!$A:$A,,N$3),$C3408)</f>
        <v>Public Service Company of Colorado (Owner)|Public Service Company of Colorado (Operator)</v>
      </c>
      <c r="O3408" t="str">
        <f ca="1">INDEX(OFFSET(EPA_AMP!$A:$A,,O$3),$C3408)</f>
        <v>ARP</v>
      </c>
      <c r="P3408" t="str">
        <f ca="1">INDEX(OFFSET(EPA_AMP!$A:$A,,P$3),$C3408)</f>
        <v>Combined cycle</v>
      </c>
      <c r="Q3408" t="str">
        <f ca="1">INDEX(OFFSET(EPA_AMP!$A:$A,,Q$3),$C3408)</f>
        <v>Pipeline Natural Gas</v>
      </c>
      <c r="R3408">
        <f ca="1">INDEX(OFFSET(EPA_AMP!$A:$A,,R$3),$C3408)</f>
        <v>0</v>
      </c>
      <c r="S3408">
        <f ca="1">INDEX(OFFSET(EPA_AMP!$A:$A,,S$3),$C3408)</f>
        <v>0</v>
      </c>
      <c r="T3408" t="str">
        <f ca="1">INDEX(OFFSET(EPA_AMP!$A:$A,,T$3),$C3408)</f>
        <v>Dry Low NOx Burners|Selective Catalytic Reduction</v>
      </c>
      <c r="U3408">
        <f ca="1">INDEX(OFFSET(EPA_AMP!$A:$A,,U$3),$C3408)</f>
        <v>0</v>
      </c>
      <c r="V3408" s="56" t="str">
        <f ca="1">IF(Q3408=Q3407,V3407,INDEX(RefTables!$C$5:$C$35,MATCH(Q3408,RefTables!$B$5:$B$35,0)))</f>
        <v>Gas</v>
      </c>
      <c r="W3408" s="57" t="str">
        <f ca="1">IF(P3408=P3407,W3407,INDEX(RefTables!$F:$F,MATCH(P3408,RefTables!$E:$E,0)))</f>
        <v>CC</v>
      </c>
      <c r="X3408" s="58" t="s">
        <v>47676</v>
      </c>
      <c r="Y3408" s="58" t="s">
        <v>47676</v>
      </c>
      <c r="Z3408" s="58" t="s">
        <v>47676</v>
      </c>
      <c r="AA3408" s="58" t="s">
        <v>47676</v>
      </c>
      <c r="AB3408" s="58" t="s">
        <v>47676</v>
      </c>
      <c r="AC3408" s="58" t="str">
        <f ca="1">INDEX(RefTables!$O:$O,MATCH($AI3408,RefTables!$N:$N,0))</f>
        <v>RM</v>
      </c>
      <c r="AD3408" s="59">
        <f>MATCH(B3408,CapacityGen!$G:$G,0)</f>
        <v>3408</v>
      </c>
      <c r="AE3408" s="59">
        <f>IF(ISNA($AD3408),0,INDEX(CapacityGen!D:D,$AD3408))</f>
        <v>0</v>
      </c>
      <c r="AF3408" s="59">
        <f>IF(ISNA($AD3408),0,INDEX(CapacityGen!E:E,$AD3408))</f>
        <v>0</v>
      </c>
      <c r="AG3408" s="60">
        <f>IF(ISNA($AD3408),0,INDEX(CapacityGen!F:F,$AD3408))</f>
        <v>0</v>
      </c>
      <c r="AH3408" s="61" t="str">
        <f t="shared" ca="1" si="742"/>
        <v>Rocky Mountain Energy Center 1</v>
      </c>
      <c r="AI3408" s="62" t="str">
        <f ca="1">INDEX(EPA_AMP!$AD$5:$AD$4378,MATCH(H3408,EPA_AMP!$D$5:$D$4378,0))</f>
        <v>Rocky Mountains</v>
      </c>
      <c r="AJ3408" s="72" t="e">
        <f ca="1">MATCH(E3408&amp;"|"&amp;F3408,Dropdowns!$Z:$Z,0)</f>
        <v>#N/A</v>
      </c>
      <c r="AL3408" t="str">
        <f t="shared" ca="1" si="743"/>
        <v>Rocky Mountains</v>
      </c>
      <c r="AM3408" t="str">
        <f t="shared" ca="1" si="744"/>
        <v>Gas</v>
      </c>
      <c r="AN3408" t="str">
        <f t="shared" ca="1" si="745"/>
        <v>CC</v>
      </c>
      <c r="AO3408" t="str">
        <f t="shared" ca="1" si="746"/>
        <v>Rocky Mountain Energy Center 1</v>
      </c>
      <c r="AP3408" t="str">
        <f t="shared" ca="1" si="747"/>
        <v>CO</v>
      </c>
      <c r="AQ3408" t="str">
        <f t="shared" ca="1" si="748"/>
        <v>Weld County</v>
      </c>
      <c r="AR3408">
        <f t="shared" ca="1" si="749"/>
        <v>40.091099999999997</v>
      </c>
      <c r="AS3408">
        <f t="shared" ca="1" si="750"/>
        <v>-104.5947</v>
      </c>
      <c r="AT3408">
        <f t="shared" si="751"/>
        <v>0</v>
      </c>
      <c r="AU3408" s="68">
        <f t="shared" si="752"/>
        <v>0</v>
      </c>
      <c r="AV3408" s="69">
        <f t="shared" si="753"/>
        <v>0</v>
      </c>
      <c r="AW3408" s="79">
        <f>IFERROR(INDEX(AVERT_2017NEI!$H$8:$H$4379,MATCH(B3408,AVERT_2017NEI!$L$8:$L$4379,0))/(2000*10^3),"")</f>
        <v>9.9206937736258895E-7</v>
      </c>
      <c r="AX3408" s="79">
        <f>IF(AW3408="",SUMIFS(AVERT_2017NEI!$P$8:$P$19,AVERT_2017NEI!$N$8:$N$19,BB3408,AVERT_2017NEI!$O$8:$O$19,W3408)/(2000*1000),AW3408)</f>
        <v>9.9206937736258895E-7</v>
      </c>
      <c r="AY3408" s="98" t="str">
        <f t="shared" ca="1" si="754"/>
        <v>No</v>
      </c>
      <c r="AZ3408" s="99">
        <f ca="1">IF(V3408=GTN_Factors!$B$6,IF(AY3408=GTN_Factors!$D$6,GTN_Factors!$F$6,GTN_Factors!$F$7),INDEX(GTN_Factors!$F$8:$F$11,MATCH(W3408,GTN_Factors!$C$8:$C$11,0)))</f>
        <v>0.96653119970902468</v>
      </c>
      <c r="BA3408" s="135">
        <f ca="1">INDEX(CO2_Factors!$F$6:$F$9,MATCH(V3408,CO2_Factors!$B$6:$B$9,0))</f>
        <v>5.8456449834619631E-2</v>
      </c>
      <c r="BB3408" s="79" t="str">
        <f t="shared" ca="1" si="755"/>
        <v>Natural Gas</v>
      </c>
    </row>
    <row r="3409" spans="2:54" ht="17.25" customHeight="1" x14ac:dyDescent="0.5">
      <c r="B3409" s="102" t="s">
        <v>6379</v>
      </c>
      <c r="C3409" s="54">
        <f>MATCH(B3409,EPA_AMP!$U:$U,0)</f>
        <v>3409</v>
      </c>
      <c r="D3409">
        <f ca="1">INDEX(OFFSET(EPA_AMP!$A:$A,,D$3),$C3409)</f>
        <v>2024</v>
      </c>
      <c r="E3409" t="str">
        <f ca="1">INDEX(OFFSET(EPA_AMP!$A:$A,,E$3),$C3409)</f>
        <v>CO</v>
      </c>
      <c r="F3409" t="str">
        <f ca="1">INDEX(OFFSET(EPA_AMP!$A:$A,,F$3),$C3409)</f>
        <v>Weld County</v>
      </c>
      <c r="G3409" t="str">
        <f ca="1">INDEX(OFFSET(EPA_AMP!$A:$A,,G$3),$C3409)</f>
        <v>Rocky Mountain Energy Center</v>
      </c>
      <c r="H3409">
        <f ca="1">INDEX(OFFSET(EPA_AMP!$A:$A,,H$3),$C3409)</f>
        <v>55835</v>
      </c>
      <c r="I3409">
        <f ca="1">INDEX(OFFSET(EPA_AMP!$A:$A,,I$3),$C3409)</f>
        <v>2</v>
      </c>
      <c r="J3409">
        <f ca="1">INDEX(OFFSET(EPA_AMP!$A:$A,,J$3),$C3409)</f>
        <v>40.091099999999997</v>
      </c>
      <c r="K3409">
        <f ca="1">INDEX(OFFSET(EPA_AMP!$A:$A,,K$3),$C3409)</f>
        <v>-104.5947</v>
      </c>
      <c r="L3409">
        <f ca="1">INDEX(OFFSET(EPA_AMP!$A:$A,,L$3),$C3409)</f>
        <v>8</v>
      </c>
      <c r="M3409">
        <f ca="1">INDEX(OFFSET(EPA_AMP!$A:$A,,M$3),$C3409)</f>
        <v>0</v>
      </c>
      <c r="N3409" t="str">
        <f ca="1">INDEX(OFFSET(EPA_AMP!$A:$A,,N$3),$C3409)</f>
        <v>Public Service Company of Colorado (Owner)|Public Service Company of Colorado (Operator)</v>
      </c>
      <c r="O3409" t="str">
        <f ca="1">INDEX(OFFSET(EPA_AMP!$A:$A,,O$3),$C3409)</f>
        <v>ARP</v>
      </c>
      <c r="P3409" t="str">
        <f ca="1">INDEX(OFFSET(EPA_AMP!$A:$A,,P$3),$C3409)</f>
        <v>Combined cycle</v>
      </c>
      <c r="Q3409" t="str">
        <f ca="1">INDEX(OFFSET(EPA_AMP!$A:$A,,Q$3),$C3409)</f>
        <v>Pipeline Natural Gas</v>
      </c>
      <c r="R3409">
        <f ca="1">INDEX(OFFSET(EPA_AMP!$A:$A,,R$3),$C3409)</f>
        <v>0</v>
      </c>
      <c r="S3409">
        <f ca="1">INDEX(OFFSET(EPA_AMP!$A:$A,,S$3),$C3409)</f>
        <v>0</v>
      </c>
      <c r="T3409" t="str">
        <f ca="1">INDEX(OFFSET(EPA_AMP!$A:$A,,T$3),$C3409)</f>
        <v>Dry Low NOx Burners|Selective Catalytic Reduction</v>
      </c>
      <c r="U3409">
        <f ca="1">INDEX(OFFSET(EPA_AMP!$A:$A,,U$3),$C3409)</f>
        <v>0</v>
      </c>
      <c r="V3409" s="56" t="str">
        <f ca="1">IF(Q3409=Q3408,V3408,INDEX(RefTables!$C$5:$C$35,MATCH(Q3409,RefTables!$B$5:$B$35,0)))</f>
        <v>Gas</v>
      </c>
      <c r="W3409" s="57" t="str">
        <f ca="1">IF(P3409=P3408,W3408,INDEX(RefTables!$F:$F,MATCH(P3409,RefTables!$E:$E,0)))</f>
        <v>CC</v>
      </c>
      <c r="X3409" s="58" t="s">
        <v>47676</v>
      </c>
      <c r="Y3409" s="58" t="s">
        <v>47676</v>
      </c>
      <c r="Z3409" s="58" t="s">
        <v>47676</v>
      </c>
      <c r="AA3409" s="58" t="s">
        <v>47676</v>
      </c>
      <c r="AB3409" s="58" t="s">
        <v>47676</v>
      </c>
      <c r="AC3409" s="58" t="str">
        <f ca="1">INDEX(RefTables!$O:$O,MATCH($AI3409,RefTables!$N:$N,0))</f>
        <v>RM</v>
      </c>
      <c r="AD3409" s="59">
        <f>MATCH(B3409,CapacityGen!$G:$G,0)</f>
        <v>3409</v>
      </c>
      <c r="AE3409" s="59">
        <f>IF(ISNA($AD3409),0,INDEX(CapacityGen!D:D,$AD3409))</f>
        <v>0</v>
      </c>
      <c r="AF3409" s="59">
        <f>IF(ISNA($AD3409),0,INDEX(CapacityGen!E:E,$AD3409))</f>
        <v>0</v>
      </c>
      <c r="AG3409" s="60">
        <f>IF(ISNA($AD3409),0,INDEX(CapacityGen!F:F,$AD3409))</f>
        <v>0</v>
      </c>
      <c r="AH3409" s="61" t="str">
        <f t="shared" ca="1" si="742"/>
        <v>Rocky Mountain Energy Center 2</v>
      </c>
      <c r="AI3409" s="62" t="str">
        <f ca="1">INDEX(EPA_AMP!$AD$5:$AD$4378,MATCH(H3409,EPA_AMP!$D$5:$D$4378,0))</f>
        <v>Rocky Mountains</v>
      </c>
      <c r="AJ3409" s="72" t="e">
        <f ca="1">MATCH(E3409&amp;"|"&amp;F3409,Dropdowns!$Z:$Z,0)</f>
        <v>#N/A</v>
      </c>
      <c r="AL3409" t="str">
        <f t="shared" ca="1" si="743"/>
        <v>Rocky Mountains</v>
      </c>
      <c r="AM3409" t="str">
        <f t="shared" ca="1" si="744"/>
        <v>Gas</v>
      </c>
      <c r="AN3409" t="str">
        <f t="shared" ca="1" si="745"/>
        <v>CC</v>
      </c>
      <c r="AO3409" t="str">
        <f t="shared" ca="1" si="746"/>
        <v>Rocky Mountain Energy Center 2</v>
      </c>
      <c r="AP3409" t="str">
        <f t="shared" ca="1" si="747"/>
        <v>CO</v>
      </c>
      <c r="AQ3409" t="str">
        <f t="shared" ca="1" si="748"/>
        <v>Weld County</v>
      </c>
      <c r="AR3409">
        <f t="shared" ca="1" si="749"/>
        <v>40.091099999999997</v>
      </c>
      <c r="AS3409">
        <f t="shared" ca="1" si="750"/>
        <v>-104.5947</v>
      </c>
      <c r="AT3409">
        <f t="shared" si="751"/>
        <v>0</v>
      </c>
      <c r="AU3409" s="68">
        <f t="shared" si="752"/>
        <v>0</v>
      </c>
      <c r="AV3409" s="69">
        <f t="shared" si="753"/>
        <v>0</v>
      </c>
      <c r="AW3409" s="79">
        <f>IFERROR(INDEX(AVERT_2017NEI!$H$8:$H$4379,MATCH(B3409,AVERT_2017NEI!$L$8:$L$4379,0))/(2000*10^3),"")</f>
        <v>4.989170360821593E-7</v>
      </c>
      <c r="AX3409" s="79">
        <f>IF(AW3409="",SUMIFS(AVERT_2017NEI!$P$8:$P$19,AVERT_2017NEI!$N$8:$N$19,BB3409,AVERT_2017NEI!$O$8:$O$19,W3409)/(2000*1000),AW3409)</f>
        <v>4.989170360821593E-7</v>
      </c>
      <c r="AY3409" s="98" t="str">
        <f t="shared" ca="1" si="754"/>
        <v>No</v>
      </c>
      <c r="AZ3409" s="99">
        <f ca="1">IF(V3409=GTN_Factors!$B$6,IF(AY3409=GTN_Factors!$D$6,GTN_Factors!$F$6,GTN_Factors!$F$7),INDEX(GTN_Factors!$F$8:$F$11,MATCH(W3409,GTN_Factors!$C$8:$C$11,0)))</f>
        <v>0.96653119970902468</v>
      </c>
      <c r="BA3409" s="135">
        <f ca="1">INDEX(CO2_Factors!$F$6:$F$9,MATCH(V3409,CO2_Factors!$B$6:$B$9,0))</f>
        <v>5.8456449834619631E-2</v>
      </c>
      <c r="BB3409" s="79" t="str">
        <f t="shared" ca="1" si="755"/>
        <v>Natural Gas</v>
      </c>
    </row>
    <row r="3410" spans="2:54" ht="17.25" customHeight="1" x14ac:dyDescent="0.5">
      <c r="B3410" s="102" t="s">
        <v>6380</v>
      </c>
      <c r="C3410" s="54">
        <f>MATCH(B3410,EPA_AMP!$U:$U,0)</f>
        <v>3410</v>
      </c>
      <c r="D3410">
        <f ca="1">INDEX(OFFSET(EPA_AMP!$A:$A,,D$3),$C3410)</f>
        <v>2024</v>
      </c>
      <c r="E3410" t="str">
        <f ca="1">INDEX(OFFSET(EPA_AMP!$A:$A,,E$3),$C3410)</f>
        <v>WI</v>
      </c>
      <c r="F3410" t="str">
        <f ca="1">INDEX(OFFSET(EPA_AMP!$A:$A,,F$3),$C3410)</f>
        <v>Outagamie County</v>
      </c>
      <c r="G3410" t="str">
        <f ca="1">INDEX(OFFSET(EPA_AMP!$A:$A,,G$3),$C3410)</f>
        <v>Island Street Peaking Plant</v>
      </c>
      <c r="H3410">
        <f ca="1">INDEX(OFFSET(EPA_AMP!$A:$A,,H$3),$C3410)</f>
        <v>55836</v>
      </c>
      <c r="I3410" t="str">
        <f ca="1">INDEX(OFFSET(EPA_AMP!$A:$A,,I$3),$C3410)</f>
        <v>1A</v>
      </c>
      <c r="J3410">
        <f ca="1">INDEX(OFFSET(EPA_AMP!$A:$A,,J$3),$C3410)</f>
        <v>44.2761</v>
      </c>
      <c r="K3410">
        <f ca="1">INDEX(OFFSET(EPA_AMP!$A:$A,,K$3),$C3410)</f>
        <v>-88.265600000000006</v>
      </c>
      <c r="L3410">
        <f ca="1">INDEX(OFFSET(EPA_AMP!$A:$A,,L$3),$C3410)</f>
        <v>5</v>
      </c>
      <c r="M3410">
        <f ca="1">INDEX(OFFSET(EPA_AMP!$A:$A,,M$3),$C3410)</f>
        <v>0</v>
      </c>
      <c r="N3410" t="str">
        <f ca="1">INDEX(OFFSET(EPA_AMP!$A:$A,,N$3),$C3410)</f>
        <v>Wisconsin Public Power Inc (Owner)|Wisconsin Public Power Inc (Operator)</v>
      </c>
      <c r="O3410" t="str">
        <f ca="1">INDEX(OFFSET(EPA_AMP!$A:$A,,O$3),$C3410)</f>
        <v>ARP, CSNOX, CSOSG2, CSSO2G1</v>
      </c>
      <c r="P3410" t="str">
        <f ca="1">INDEX(OFFSET(EPA_AMP!$A:$A,,P$3),$C3410)</f>
        <v>Combustion turbine</v>
      </c>
      <c r="Q3410" t="str">
        <f ca="1">INDEX(OFFSET(EPA_AMP!$A:$A,,Q$3),$C3410)</f>
        <v>Pipeline Natural Gas</v>
      </c>
      <c r="R3410">
        <f ca="1">INDEX(OFFSET(EPA_AMP!$A:$A,,R$3),$C3410)</f>
        <v>0</v>
      </c>
      <c r="S3410">
        <f ca="1">INDEX(OFFSET(EPA_AMP!$A:$A,,S$3),$C3410)</f>
        <v>0</v>
      </c>
      <c r="T3410" t="str">
        <f ca="1">INDEX(OFFSET(EPA_AMP!$A:$A,,T$3),$C3410)</f>
        <v>Water Injection</v>
      </c>
      <c r="U3410">
        <f ca="1">INDEX(OFFSET(EPA_AMP!$A:$A,,U$3),$C3410)</f>
        <v>0</v>
      </c>
      <c r="V3410" s="56" t="str">
        <f ca="1">IF(Q3410=Q3409,V3409,INDEX(RefTables!$C$5:$C$35,MATCH(Q3410,RefTables!$B$5:$B$35,0)))</f>
        <v>Gas</v>
      </c>
      <c r="W3410" s="57" t="str">
        <f ca="1">IF(P3410=P3409,W3409,INDEX(RefTables!$F:$F,MATCH(P3410,RefTables!$E:$E,0)))</f>
        <v>CT</v>
      </c>
      <c r="X3410" s="58" t="s">
        <v>47676</v>
      </c>
      <c r="Y3410" s="58" t="s">
        <v>47676</v>
      </c>
      <c r="Z3410" s="58" t="s">
        <v>47676</v>
      </c>
      <c r="AA3410" s="58" t="s">
        <v>47676</v>
      </c>
      <c r="AB3410" s="58" t="s">
        <v>47676</v>
      </c>
      <c r="AC3410" s="58" t="str">
        <f ca="1">INDEX(RefTables!$O:$O,MATCH($AI3410,RefTables!$N:$N,0))</f>
        <v>MIDW</v>
      </c>
      <c r="AD3410" s="59">
        <f>MATCH(B3410,CapacityGen!$G:$G,0)</f>
        <v>3410</v>
      </c>
      <c r="AE3410" s="59">
        <f>IF(ISNA($AD3410),0,INDEX(CapacityGen!D:D,$AD3410))</f>
        <v>0</v>
      </c>
      <c r="AF3410" s="59">
        <f>IF(ISNA($AD3410),0,INDEX(CapacityGen!E:E,$AD3410))</f>
        <v>0</v>
      </c>
      <c r="AG3410" s="60">
        <f>IF(ISNA($AD3410),0,INDEX(CapacityGen!F:F,$AD3410))</f>
        <v>0</v>
      </c>
      <c r="AH3410" s="61" t="str">
        <f t="shared" ca="1" si="742"/>
        <v>Island Street Peaking Plant 1A</v>
      </c>
      <c r="AI3410" s="62" t="str">
        <f ca="1">INDEX(EPA_AMP!$AD$5:$AD$4378,MATCH(H3410,EPA_AMP!$D$5:$D$4378,0))</f>
        <v>Midwest</v>
      </c>
      <c r="AJ3410" s="72" t="e">
        <f ca="1">MATCH(E3410&amp;"|"&amp;F3410,Dropdowns!$Z:$Z,0)</f>
        <v>#N/A</v>
      </c>
      <c r="AL3410" t="str">
        <f t="shared" ca="1" si="743"/>
        <v>Midwest</v>
      </c>
      <c r="AM3410" t="str">
        <f t="shared" ca="1" si="744"/>
        <v>Gas</v>
      </c>
      <c r="AN3410" t="str">
        <f t="shared" ca="1" si="745"/>
        <v>CT</v>
      </c>
      <c r="AO3410" t="str">
        <f t="shared" ca="1" si="746"/>
        <v>Island Street Peaking Plant 1A</v>
      </c>
      <c r="AP3410" t="str">
        <f t="shared" ca="1" si="747"/>
        <v>WI</v>
      </c>
      <c r="AQ3410" t="str">
        <f t="shared" ca="1" si="748"/>
        <v>Outagamie County</v>
      </c>
      <c r="AR3410">
        <f t="shared" ca="1" si="749"/>
        <v>44.2761</v>
      </c>
      <c r="AS3410">
        <f t="shared" ca="1" si="750"/>
        <v>-88.265600000000006</v>
      </c>
      <c r="AT3410">
        <f t="shared" si="751"/>
        <v>0</v>
      </c>
      <c r="AU3410" s="68">
        <f t="shared" si="752"/>
        <v>0</v>
      </c>
      <c r="AV3410" s="69">
        <f t="shared" si="753"/>
        <v>0</v>
      </c>
      <c r="AW3410" s="79" t="str">
        <f>IFERROR(INDEX(AVERT_2017NEI!$H$8:$H$4379,MATCH(B3410,AVERT_2017NEI!$L$8:$L$4379,0))/(2000*10^3),"")</f>
        <v/>
      </c>
      <c r="AX3410" s="79">
        <f ca="1">IF(AW3410="",SUMIFS(AVERT_2017NEI!$P$8:$P$19,AVERT_2017NEI!$N$8:$N$19,BB3410,AVERT_2017NEI!$O$8:$O$19,W3410)/(2000*1000),AW3410)</f>
        <v>3.1807363625409922E-6</v>
      </c>
      <c r="AY3410" s="98" t="str">
        <f t="shared" ca="1" si="754"/>
        <v>No</v>
      </c>
      <c r="AZ3410" s="99">
        <f ca="1">IF(V3410=GTN_Factors!$B$6,IF(AY3410=GTN_Factors!$D$6,GTN_Factors!$F$6,GTN_Factors!$F$7),INDEX(GTN_Factors!$F$8:$F$11,MATCH(W3410,GTN_Factors!$C$8:$C$11,0)))</f>
        <v>0.97798816281668044</v>
      </c>
      <c r="BA3410" s="135">
        <f ca="1">INDEX(CO2_Factors!$F$6:$F$9,MATCH(V3410,CO2_Factors!$B$6:$B$9,0))</f>
        <v>5.8456449834619631E-2</v>
      </c>
      <c r="BB3410" s="79" t="str">
        <f t="shared" ca="1" si="755"/>
        <v>Natural Gas</v>
      </c>
    </row>
    <row r="3411" spans="2:54" ht="17.25" customHeight="1" x14ac:dyDescent="0.5">
      <c r="B3411" s="102" t="s">
        <v>6381</v>
      </c>
      <c r="C3411" s="54">
        <f>MATCH(B3411,EPA_AMP!$U:$U,0)</f>
        <v>3411</v>
      </c>
      <c r="D3411">
        <f ca="1">INDEX(OFFSET(EPA_AMP!$A:$A,,D$3),$C3411)</f>
        <v>2024</v>
      </c>
      <c r="E3411" t="str">
        <f ca="1">INDEX(OFFSET(EPA_AMP!$A:$A,,E$3),$C3411)</f>
        <v>WI</v>
      </c>
      <c r="F3411" t="str">
        <f ca="1">INDEX(OFFSET(EPA_AMP!$A:$A,,F$3),$C3411)</f>
        <v>Outagamie County</v>
      </c>
      <c r="G3411" t="str">
        <f ca="1">INDEX(OFFSET(EPA_AMP!$A:$A,,G$3),$C3411)</f>
        <v>Island Street Peaking Plant</v>
      </c>
      <c r="H3411">
        <f ca="1">INDEX(OFFSET(EPA_AMP!$A:$A,,H$3),$C3411)</f>
        <v>55836</v>
      </c>
      <c r="I3411" t="str">
        <f ca="1">INDEX(OFFSET(EPA_AMP!$A:$A,,I$3),$C3411)</f>
        <v>1B</v>
      </c>
      <c r="J3411">
        <f ca="1">INDEX(OFFSET(EPA_AMP!$A:$A,,J$3),$C3411)</f>
        <v>44.2761</v>
      </c>
      <c r="K3411">
        <f ca="1">INDEX(OFFSET(EPA_AMP!$A:$A,,K$3),$C3411)</f>
        <v>-88.265600000000006</v>
      </c>
      <c r="L3411">
        <f ca="1">INDEX(OFFSET(EPA_AMP!$A:$A,,L$3),$C3411)</f>
        <v>5</v>
      </c>
      <c r="M3411">
        <f ca="1">INDEX(OFFSET(EPA_AMP!$A:$A,,M$3),$C3411)</f>
        <v>0</v>
      </c>
      <c r="N3411" t="str">
        <f ca="1">INDEX(OFFSET(EPA_AMP!$A:$A,,N$3),$C3411)</f>
        <v>Wisconsin Public Power Inc (Owner)|Wisconsin Public Power Inc (Operator)</v>
      </c>
      <c r="O3411" t="str">
        <f ca="1">INDEX(OFFSET(EPA_AMP!$A:$A,,O$3),$C3411)</f>
        <v>ARP, CSNOX, CSOSG2, CSSO2G1</v>
      </c>
      <c r="P3411" t="str">
        <f ca="1">INDEX(OFFSET(EPA_AMP!$A:$A,,P$3),$C3411)</f>
        <v>Combustion turbine</v>
      </c>
      <c r="Q3411" t="str">
        <f ca="1">INDEX(OFFSET(EPA_AMP!$A:$A,,Q$3),$C3411)</f>
        <v>Pipeline Natural Gas</v>
      </c>
      <c r="R3411">
        <f ca="1">INDEX(OFFSET(EPA_AMP!$A:$A,,R$3),$C3411)</f>
        <v>0</v>
      </c>
      <c r="S3411">
        <f ca="1">INDEX(OFFSET(EPA_AMP!$A:$A,,S$3),$C3411)</f>
        <v>0</v>
      </c>
      <c r="T3411" t="str">
        <f ca="1">INDEX(OFFSET(EPA_AMP!$A:$A,,T$3),$C3411)</f>
        <v>Water Injection</v>
      </c>
      <c r="U3411">
        <f ca="1">INDEX(OFFSET(EPA_AMP!$A:$A,,U$3),$C3411)</f>
        <v>0</v>
      </c>
      <c r="V3411" s="56" t="str">
        <f ca="1">IF(Q3411=Q3410,V3410,INDEX(RefTables!$C$5:$C$35,MATCH(Q3411,RefTables!$B$5:$B$35,0)))</f>
        <v>Gas</v>
      </c>
      <c r="W3411" s="57" t="str">
        <f ca="1">IF(P3411=P3410,W3410,INDEX(RefTables!$F:$F,MATCH(P3411,RefTables!$E:$E,0)))</f>
        <v>CT</v>
      </c>
      <c r="X3411" s="58" t="s">
        <v>47676</v>
      </c>
      <c r="Y3411" s="58" t="s">
        <v>47676</v>
      </c>
      <c r="Z3411" s="58" t="s">
        <v>47676</v>
      </c>
      <c r="AA3411" s="58" t="s">
        <v>47676</v>
      </c>
      <c r="AB3411" s="58" t="s">
        <v>47676</v>
      </c>
      <c r="AC3411" s="58" t="str">
        <f ca="1">INDEX(RefTables!$O:$O,MATCH($AI3411,RefTables!$N:$N,0))</f>
        <v>MIDW</v>
      </c>
      <c r="AD3411" s="59">
        <f>MATCH(B3411,CapacityGen!$G:$G,0)</f>
        <v>3411</v>
      </c>
      <c r="AE3411" s="59">
        <f>IF(ISNA($AD3411),0,INDEX(CapacityGen!D:D,$AD3411))</f>
        <v>0</v>
      </c>
      <c r="AF3411" s="59">
        <f>IF(ISNA($AD3411),0,INDEX(CapacityGen!E:E,$AD3411))</f>
        <v>0</v>
      </c>
      <c r="AG3411" s="60">
        <f>IF(ISNA($AD3411),0,INDEX(CapacityGen!F:F,$AD3411))</f>
        <v>0</v>
      </c>
      <c r="AH3411" s="61" t="str">
        <f t="shared" ca="1" si="742"/>
        <v>Island Street Peaking Plant 1B</v>
      </c>
      <c r="AI3411" s="62" t="str">
        <f ca="1">INDEX(EPA_AMP!$AD$5:$AD$4378,MATCH(H3411,EPA_AMP!$D$5:$D$4378,0))</f>
        <v>Midwest</v>
      </c>
      <c r="AJ3411" s="72" t="e">
        <f ca="1">MATCH(E3411&amp;"|"&amp;F3411,Dropdowns!$Z:$Z,0)</f>
        <v>#N/A</v>
      </c>
      <c r="AL3411" t="str">
        <f t="shared" ca="1" si="743"/>
        <v>Midwest</v>
      </c>
      <c r="AM3411" t="str">
        <f t="shared" ca="1" si="744"/>
        <v>Gas</v>
      </c>
      <c r="AN3411" t="str">
        <f t="shared" ca="1" si="745"/>
        <v>CT</v>
      </c>
      <c r="AO3411" t="str">
        <f t="shared" ca="1" si="746"/>
        <v>Island Street Peaking Plant 1B</v>
      </c>
      <c r="AP3411" t="str">
        <f t="shared" ca="1" si="747"/>
        <v>WI</v>
      </c>
      <c r="AQ3411" t="str">
        <f t="shared" ca="1" si="748"/>
        <v>Outagamie County</v>
      </c>
      <c r="AR3411">
        <f t="shared" ca="1" si="749"/>
        <v>44.2761</v>
      </c>
      <c r="AS3411">
        <f t="shared" ca="1" si="750"/>
        <v>-88.265600000000006</v>
      </c>
      <c r="AT3411">
        <f t="shared" si="751"/>
        <v>0</v>
      </c>
      <c r="AU3411" s="68">
        <f t="shared" si="752"/>
        <v>0</v>
      </c>
      <c r="AV3411" s="69">
        <f t="shared" si="753"/>
        <v>0</v>
      </c>
      <c r="AW3411" s="79" t="str">
        <f>IFERROR(INDEX(AVERT_2017NEI!$H$8:$H$4379,MATCH(B3411,AVERT_2017NEI!$L$8:$L$4379,0))/(2000*10^3),"")</f>
        <v/>
      </c>
      <c r="AX3411" s="79">
        <f ca="1">IF(AW3411="",SUMIFS(AVERT_2017NEI!$P$8:$P$19,AVERT_2017NEI!$N$8:$N$19,BB3411,AVERT_2017NEI!$O$8:$O$19,W3411)/(2000*1000),AW3411)</f>
        <v>3.1807363625409922E-6</v>
      </c>
      <c r="AY3411" s="98" t="str">
        <f t="shared" ca="1" si="754"/>
        <v>No</v>
      </c>
      <c r="AZ3411" s="99">
        <f ca="1">IF(V3411=GTN_Factors!$B$6,IF(AY3411=GTN_Factors!$D$6,GTN_Factors!$F$6,GTN_Factors!$F$7),INDEX(GTN_Factors!$F$8:$F$11,MATCH(W3411,GTN_Factors!$C$8:$C$11,0)))</f>
        <v>0.97798816281668044</v>
      </c>
      <c r="BA3411" s="135">
        <f ca="1">INDEX(CO2_Factors!$F$6:$F$9,MATCH(V3411,CO2_Factors!$B$6:$B$9,0))</f>
        <v>5.8456449834619631E-2</v>
      </c>
      <c r="BB3411" s="79" t="str">
        <f t="shared" ca="1" si="755"/>
        <v>Natural Gas</v>
      </c>
    </row>
    <row r="3412" spans="2:54" ht="17.25" customHeight="1" x14ac:dyDescent="0.5">
      <c r="B3412" s="102" t="s">
        <v>6382</v>
      </c>
      <c r="C3412" s="54">
        <f>MATCH(B3412,EPA_AMP!$U:$U,0)</f>
        <v>3412</v>
      </c>
      <c r="D3412">
        <f ca="1">INDEX(OFFSET(EPA_AMP!$A:$A,,D$3),$C3412)</f>
        <v>2024</v>
      </c>
      <c r="E3412" t="str">
        <f ca="1">INDEX(OFFSET(EPA_AMP!$A:$A,,E$3),$C3412)</f>
        <v>NV</v>
      </c>
      <c r="F3412" t="str">
        <f ca="1">INDEX(OFFSET(EPA_AMP!$A:$A,,F$3),$C3412)</f>
        <v>Clark County</v>
      </c>
      <c r="G3412" t="str">
        <f ca="1">INDEX(OFFSET(EPA_AMP!$A:$A,,G$3),$C3412)</f>
        <v>Silverhawk Generating Station</v>
      </c>
      <c r="H3412">
        <f ca="1">INDEX(OFFSET(EPA_AMP!$A:$A,,H$3),$C3412)</f>
        <v>55841</v>
      </c>
      <c r="I3412" t="str">
        <f ca="1">INDEX(OFFSET(EPA_AMP!$A:$A,,I$3),$C3412)</f>
        <v>A01</v>
      </c>
      <c r="J3412">
        <f ca="1">INDEX(OFFSET(EPA_AMP!$A:$A,,J$3),$C3412)</f>
        <v>36.407800000000002</v>
      </c>
      <c r="K3412">
        <f ca="1">INDEX(OFFSET(EPA_AMP!$A:$A,,K$3),$C3412)</f>
        <v>-114.9603</v>
      </c>
      <c r="L3412">
        <f ca="1">INDEX(OFFSET(EPA_AMP!$A:$A,,L$3),$C3412)</f>
        <v>9</v>
      </c>
      <c r="M3412">
        <f ca="1">INDEX(OFFSET(EPA_AMP!$A:$A,,M$3),$C3412)</f>
        <v>0</v>
      </c>
      <c r="N3412" t="str">
        <f ca="1">INDEX(OFFSET(EPA_AMP!$A:$A,,N$3),$C3412)</f>
        <v>NV Energy (Owner)|Southern Nevada Water Authority (Owner) (Ended Jan 18, 2024)|NV Energy (Operator)</v>
      </c>
      <c r="O3412" t="str">
        <f ca="1">INDEX(OFFSET(EPA_AMP!$A:$A,,O$3),$C3412)</f>
        <v>ARP</v>
      </c>
      <c r="P3412" t="str">
        <f ca="1">INDEX(OFFSET(EPA_AMP!$A:$A,,P$3),$C3412)</f>
        <v>Combined cycle</v>
      </c>
      <c r="Q3412" t="str">
        <f ca="1">INDEX(OFFSET(EPA_AMP!$A:$A,,Q$3),$C3412)</f>
        <v>Pipeline Natural Gas</v>
      </c>
      <c r="R3412">
        <f ca="1">INDEX(OFFSET(EPA_AMP!$A:$A,,R$3),$C3412)</f>
        <v>0</v>
      </c>
      <c r="S3412">
        <f ca="1">INDEX(OFFSET(EPA_AMP!$A:$A,,S$3),$C3412)</f>
        <v>0</v>
      </c>
      <c r="T3412" t="str">
        <f ca="1">INDEX(OFFSET(EPA_AMP!$A:$A,,T$3),$C3412)</f>
        <v>Dry Low NOx Burners|Selective Catalytic Reduction</v>
      </c>
      <c r="U3412">
        <f ca="1">INDEX(OFFSET(EPA_AMP!$A:$A,,U$3),$C3412)</f>
        <v>0</v>
      </c>
      <c r="V3412" s="56" t="str">
        <f ca="1">IF(Q3412=Q3411,V3411,INDEX(RefTables!$C$5:$C$35,MATCH(Q3412,RefTables!$B$5:$B$35,0)))</f>
        <v>Gas</v>
      </c>
      <c r="W3412" s="57" t="str">
        <f ca="1">IF(P3412=P3411,W3411,INDEX(RefTables!$F:$F,MATCH(P3412,RefTables!$E:$E,0)))</f>
        <v>CC</v>
      </c>
      <c r="X3412" s="58" t="s">
        <v>47676</v>
      </c>
      <c r="Y3412" s="58" t="s">
        <v>47676</v>
      </c>
      <c r="Z3412" s="58" t="s">
        <v>47676</v>
      </c>
      <c r="AA3412" s="58" t="s">
        <v>47676</v>
      </c>
      <c r="AB3412" s="58" t="s">
        <v>47676</v>
      </c>
      <c r="AC3412" s="58" t="str">
        <f ca="1">INDEX(RefTables!$O:$O,MATCH($AI3412,RefTables!$N:$N,0))</f>
        <v>NW</v>
      </c>
      <c r="AD3412" s="59">
        <f>MATCH(B3412,CapacityGen!$G:$G,0)</f>
        <v>3412</v>
      </c>
      <c r="AE3412" s="59">
        <f>IF(ISNA($AD3412),0,INDEX(CapacityGen!D:D,$AD3412))</f>
        <v>0</v>
      </c>
      <c r="AF3412" s="59">
        <f>IF(ISNA($AD3412),0,INDEX(CapacityGen!E:E,$AD3412))</f>
        <v>0</v>
      </c>
      <c r="AG3412" s="60">
        <f>IF(ISNA($AD3412),0,INDEX(CapacityGen!F:F,$AD3412))</f>
        <v>0</v>
      </c>
      <c r="AH3412" s="61" t="str">
        <f t="shared" ca="1" si="742"/>
        <v>Silverhawk Generating Station A01</v>
      </c>
      <c r="AI3412" s="62" t="str">
        <f ca="1">INDEX(EPA_AMP!$AD$5:$AD$4378,MATCH(H3412,EPA_AMP!$D$5:$D$4378,0))</f>
        <v>Northwest</v>
      </c>
      <c r="AJ3412" s="72" t="e">
        <f ca="1">MATCH(E3412&amp;"|"&amp;F3412,Dropdowns!$Z:$Z,0)</f>
        <v>#N/A</v>
      </c>
      <c r="AL3412" t="str">
        <f t="shared" ca="1" si="743"/>
        <v>Northwest</v>
      </c>
      <c r="AM3412" t="str">
        <f t="shared" ca="1" si="744"/>
        <v>Gas</v>
      </c>
      <c r="AN3412" t="str">
        <f t="shared" ca="1" si="745"/>
        <v>CC</v>
      </c>
      <c r="AO3412" t="str">
        <f t="shared" ca="1" si="746"/>
        <v>Silverhawk Generating Station A01</v>
      </c>
      <c r="AP3412" t="str">
        <f t="shared" ca="1" si="747"/>
        <v>NV</v>
      </c>
      <c r="AQ3412" t="str">
        <f t="shared" ca="1" si="748"/>
        <v>Clark County</v>
      </c>
      <c r="AR3412">
        <f t="shared" ca="1" si="749"/>
        <v>36.407800000000002</v>
      </c>
      <c r="AS3412">
        <f t="shared" ca="1" si="750"/>
        <v>-114.9603</v>
      </c>
      <c r="AT3412">
        <f t="shared" si="751"/>
        <v>0</v>
      </c>
      <c r="AU3412" s="68">
        <f t="shared" si="752"/>
        <v>0</v>
      </c>
      <c r="AV3412" s="69">
        <f t="shared" si="753"/>
        <v>0</v>
      </c>
      <c r="AW3412" s="79">
        <f>IFERROR(INDEX(AVERT_2017NEI!$H$8:$H$4379,MATCH(B3412,AVERT_2017NEI!$L$8:$L$4379,0))/(2000*10^3),"")</f>
        <v>4.3923569229692317E-6</v>
      </c>
      <c r="AX3412" s="79">
        <f>IF(AW3412="",SUMIFS(AVERT_2017NEI!$P$8:$P$19,AVERT_2017NEI!$N$8:$N$19,BB3412,AVERT_2017NEI!$O$8:$O$19,W3412)/(2000*1000),AW3412)</f>
        <v>4.3923569229692317E-6</v>
      </c>
      <c r="AY3412" s="98" t="str">
        <f t="shared" ca="1" si="754"/>
        <v>No</v>
      </c>
      <c r="AZ3412" s="99">
        <f ca="1">IF(V3412=GTN_Factors!$B$6,IF(AY3412=GTN_Factors!$D$6,GTN_Factors!$F$6,GTN_Factors!$F$7),INDEX(GTN_Factors!$F$8:$F$11,MATCH(W3412,GTN_Factors!$C$8:$C$11,0)))</f>
        <v>0.96653119970902468</v>
      </c>
      <c r="BA3412" s="135">
        <f ca="1">INDEX(CO2_Factors!$F$6:$F$9,MATCH(V3412,CO2_Factors!$B$6:$B$9,0))</f>
        <v>5.8456449834619631E-2</v>
      </c>
      <c r="BB3412" s="79" t="str">
        <f t="shared" ca="1" si="755"/>
        <v>Natural Gas</v>
      </c>
    </row>
    <row r="3413" spans="2:54" ht="17.25" customHeight="1" x14ac:dyDescent="0.5">
      <c r="B3413" s="102" t="s">
        <v>6383</v>
      </c>
      <c r="C3413" s="54">
        <f>MATCH(B3413,EPA_AMP!$U:$U,0)</f>
        <v>3413</v>
      </c>
      <c r="D3413">
        <f ca="1">INDEX(OFFSET(EPA_AMP!$A:$A,,D$3),$C3413)</f>
        <v>2024</v>
      </c>
      <c r="E3413" t="str">
        <f ca="1">INDEX(OFFSET(EPA_AMP!$A:$A,,E$3),$C3413)</f>
        <v>NV</v>
      </c>
      <c r="F3413" t="str">
        <f ca="1">INDEX(OFFSET(EPA_AMP!$A:$A,,F$3),$C3413)</f>
        <v>Clark County</v>
      </c>
      <c r="G3413" t="str">
        <f ca="1">INDEX(OFFSET(EPA_AMP!$A:$A,,G$3),$C3413)</f>
        <v>Silverhawk Generating Station</v>
      </c>
      <c r="H3413">
        <f ca="1">INDEX(OFFSET(EPA_AMP!$A:$A,,H$3),$C3413)</f>
        <v>55841</v>
      </c>
      <c r="I3413" t="str">
        <f ca="1">INDEX(OFFSET(EPA_AMP!$A:$A,,I$3),$C3413)</f>
        <v>A03</v>
      </c>
      <c r="J3413">
        <f ca="1">INDEX(OFFSET(EPA_AMP!$A:$A,,J$3),$C3413)</f>
        <v>36.407800000000002</v>
      </c>
      <c r="K3413">
        <f ca="1">INDEX(OFFSET(EPA_AMP!$A:$A,,K$3),$C3413)</f>
        <v>-114.9603</v>
      </c>
      <c r="L3413">
        <f ca="1">INDEX(OFFSET(EPA_AMP!$A:$A,,L$3),$C3413)</f>
        <v>9</v>
      </c>
      <c r="M3413">
        <f ca="1">INDEX(OFFSET(EPA_AMP!$A:$A,,M$3),$C3413)</f>
        <v>0</v>
      </c>
      <c r="N3413" t="str">
        <f ca="1">INDEX(OFFSET(EPA_AMP!$A:$A,,N$3),$C3413)</f>
        <v>NV Energy (Owner)|Southern Nevada Water Authority (Owner) (Ended Jan 18, 2024)|NV Energy (Operator)</v>
      </c>
      <c r="O3413" t="str">
        <f ca="1">INDEX(OFFSET(EPA_AMP!$A:$A,,O$3),$C3413)</f>
        <v>ARP</v>
      </c>
      <c r="P3413" t="str">
        <f ca="1">INDEX(OFFSET(EPA_AMP!$A:$A,,P$3),$C3413)</f>
        <v>Combined cycle</v>
      </c>
      <c r="Q3413" t="str">
        <f ca="1">INDEX(OFFSET(EPA_AMP!$A:$A,,Q$3),$C3413)</f>
        <v>Pipeline Natural Gas</v>
      </c>
      <c r="R3413">
        <f ca="1">INDEX(OFFSET(EPA_AMP!$A:$A,,R$3),$C3413)</f>
        <v>0</v>
      </c>
      <c r="S3413">
        <f ca="1">INDEX(OFFSET(EPA_AMP!$A:$A,,S$3),$C3413)</f>
        <v>0</v>
      </c>
      <c r="T3413" t="str">
        <f ca="1">INDEX(OFFSET(EPA_AMP!$A:$A,,T$3),$C3413)</f>
        <v>Dry Low NOx Burners|Selective Catalytic Reduction</v>
      </c>
      <c r="U3413">
        <f ca="1">INDEX(OFFSET(EPA_AMP!$A:$A,,U$3),$C3413)</f>
        <v>0</v>
      </c>
      <c r="V3413" s="56" t="str">
        <f ca="1">IF(Q3413=Q3412,V3412,INDEX(RefTables!$C$5:$C$35,MATCH(Q3413,RefTables!$B$5:$B$35,0)))</f>
        <v>Gas</v>
      </c>
      <c r="W3413" s="57" t="str">
        <f ca="1">IF(P3413=P3412,W3412,INDEX(RefTables!$F:$F,MATCH(P3413,RefTables!$E:$E,0)))</f>
        <v>CC</v>
      </c>
      <c r="X3413" s="58" t="s">
        <v>47676</v>
      </c>
      <c r="Y3413" s="58" t="s">
        <v>47676</v>
      </c>
      <c r="Z3413" s="58" t="s">
        <v>47676</v>
      </c>
      <c r="AA3413" s="58" t="s">
        <v>47676</v>
      </c>
      <c r="AB3413" s="58" t="s">
        <v>47676</v>
      </c>
      <c r="AC3413" s="58" t="str">
        <f ca="1">INDEX(RefTables!$O:$O,MATCH($AI3413,RefTables!$N:$N,0))</f>
        <v>NW</v>
      </c>
      <c r="AD3413" s="59">
        <f>MATCH(B3413,CapacityGen!$G:$G,0)</f>
        <v>3413</v>
      </c>
      <c r="AE3413" s="59">
        <f>IF(ISNA($AD3413),0,INDEX(CapacityGen!D:D,$AD3413))</f>
        <v>0</v>
      </c>
      <c r="AF3413" s="59">
        <f>IF(ISNA($AD3413),0,INDEX(CapacityGen!E:E,$AD3413))</f>
        <v>0</v>
      </c>
      <c r="AG3413" s="60">
        <f>IF(ISNA($AD3413),0,INDEX(CapacityGen!F:F,$AD3413))</f>
        <v>0</v>
      </c>
      <c r="AH3413" s="61" t="str">
        <f t="shared" ca="1" si="742"/>
        <v>Silverhawk Generating Station A03</v>
      </c>
      <c r="AI3413" s="62" t="str">
        <f ca="1">INDEX(EPA_AMP!$AD$5:$AD$4378,MATCH(H3413,EPA_AMP!$D$5:$D$4378,0))</f>
        <v>Northwest</v>
      </c>
      <c r="AJ3413" s="72" t="e">
        <f ca="1">MATCH(E3413&amp;"|"&amp;F3413,Dropdowns!$Z:$Z,0)</f>
        <v>#N/A</v>
      </c>
      <c r="AL3413" t="str">
        <f t="shared" ca="1" si="743"/>
        <v>Northwest</v>
      </c>
      <c r="AM3413" t="str">
        <f t="shared" ca="1" si="744"/>
        <v>Gas</v>
      </c>
      <c r="AN3413" t="str">
        <f t="shared" ca="1" si="745"/>
        <v>CC</v>
      </c>
      <c r="AO3413" t="str">
        <f t="shared" ca="1" si="746"/>
        <v>Silverhawk Generating Station A03</v>
      </c>
      <c r="AP3413" t="str">
        <f t="shared" ca="1" si="747"/>
        <v>NV</v>
      </c>
      <c r="AQ3413" t="str">
        <f t="shared" ca="1" si="748"/>
        <v>Clark County</v>
      </c>
      <c r="AR3413">
        <f t="shared" ca="1" si="749"/>
        <v>36.407800000000002</v>
      </c>
      <c r="AS3413">
        <f t="shared" ca="1" si="750"/>
        <v>-114.9603</v>
      </c>
      <c r="AT3413">
        <f t="shared" si="751"/>
        <v>0</v>
      </c>
      <c r="AU3413" s="68">
        <f t="shared" si="752"/>
        <v>0</v>
      </c>
      <c r="AV3413" s="69">
        <f t="shared" si="753"/>
        <v>0</v>
      </c>
      <c r="AW3413" s="79">
        <f>IFERROR(INDEX(AVERT_2017NEI!$H$8:$H$4379,MATCH(B3413,AVERT_2017NEI!$L$8:$L$4379,0))/(2000*10^3),"")</f>
        <v>4.3903486531145133E-6</v>
      </c>
      <c r="AX3413" s="79">
        <f>IF(AW3413="",SUMIFS(AVERT_2017NEI!$P$8:$P$19,AVERT_2017NEI!$N$8:$N$19,BB3413,AVERT_2017NEI!$O$8:$O$19,W3413)/(2000*1000),AW3413)</f>
        <v>4.3903486531145133E-6</v>
      </c>
      <c r="AY3413" s="98" t="str">
        <f t="shared" ca="1" si="754"/>
        <v>No</v>
      </c>
      <c r="AZ3413" s="99">
        <f ca="1">IF(V3413=GTN_Factors!$B$6,IF(AY3413=GTN_Factors!$D$6,GTN_Factors!$F$6,GTN_Factors!$F$7),INDEX(GTN_Factors!$F$8:$F$11,MATCH(W3413,GTN_Factors!$C$8:$C$11,0)))</f>
        <v>0.96653119970902468</v>
      </c>
      <c r="BA3413" s="135">
        <f ca="1">INDEX(CO2_Factors!$F$6:$F$9,MATCH(V3413,CO2_Factors!$B$6:$B$9,0))</f>
        <v>5.8456449834619631E-2</v>
      </c>
      <c r="BB3413" s="79" t="str">
        <f t="shared" ca="1" si="755"/>
        <v>Natural Gas</v>
      </c>
    </row>
    <row r="3414" spans="2:54" ht="17.25" customHeight="1" x14ac:dyDescent="0.5">
      <c r="B3414" s="102" t="s">
        <v>50469</v>
      </c>
      <c r="C3414" s="54">
        <f>MATCH(B3414,EPA_AMP!$U:$U,0)</f>
        <v>3414</v>
      </c>
      <c r="D3414">
        <f ca="1">INDEX(OFFSET(EPA_AMP!$A:$A,,D$3),$C3414)</f>
        <v>2024</v>
      </c>
      <c r="E3414" t="str">
        <f ca="1">INDEX(OFFSET(EPA_AMP!$A:$A,,E$3),$C3414)</f>
        <v>NV</v>
      </c>
      <c r="F3414" t="str">
        <f ca="1">INDEX(OFFSET(EPA_AMP!$A:$A,,F$3),$C3414)</f>
        <v>Clark County</v>
      </c>
      <c r="G3414" t="str">
        <f ca="1">INDEX(OFFSET(EPA_AMP!$A:$A,,G$3),$C3414)</f>
        <v>Silverhawk Generating Station</v>
      </c>
      <c r="H3414">
        <f ca="1">INDEX(OFFSET(EPA_AMP!$A:$A,,H$3),$C3414)</f>
        <v>55841</v>
      </c>
      <c r="I3414" t="str">
        <f ca="1">INDEX(OFFSET(EPA_AMP!$A:$A,,I$3),$C3414)</f>
        <v>A09</v>
      </c>
      <c r="J3414">
        <f ca="1">INDEX(OFFSET(EPA_AMP!$A:$A,,J$3),$C3414)</f>
        <v>36.407800000000002</v>
      </c>
      <c r="K3414">
        <f ca="1">INDEX(OFFSET(EPA_AMP!$A:$A,,K$3),$C3414)</f>
        <v>-114.9603</v>
      </c>
      <c r="L3414">
        <f ca="1">INDEX(OFFSET(EPA_AMP!$A:$A,,L$3),$C3414)</f>
        <v>9</v>
      </c>
      <c r="M3414">
        <f ca="1">INDEX(OFFSET(EPA_AMP!$A:$A,,M$3),$C3414)</f>
        <v>0</v>
      </c>
      <c r="N3414" t="str">
        <f ca="1">INDEX(OFFSET(EPA_AMP!$A:$A,,N$3),$C3414)</f>
        <v>NV Energy (Owner) (Started Jan 24, 2024)|NV Energy (Operator) (Started Jan 24, 2024)</v>
      </c>
      <c r="O3414" t="str">
        <f ca="1">INDEX(OFFSET(EPA_AMP!$A:$A,,O$3),$C3414)</f>
        <v>ARP, NSPS4T</v>
      </c>
      <c r="P3414" t="str">
        <f ca="1">INDEX(OFFSET(EPA_AMP!$A:$A,,P$3),$C3414)</f>
        <v>Combustion turbine (Started Jul 23, 2024)</v>
      </c>
      <c r="Q3414" t="str">
        <f ca="1">INDEX(OFFSET(EPA_AMP!$A:$A,,Q$3),$C3414)</f>
        <v>Pipeline Natural Gas</v>
      </c>
      <c r="R3414">
        <f ca="1">INDEX(OFFSET(EPA_AMP!$A:$A,,R$3),$C3414)</f>
        <v>0</v>
      </c>
      <c r="S3414">
        <f ca="1">INDEX(OFFSET(EPA_AMP!$A:$A,,S$3),$C3414)</f>
        <v>0</v>
      </c>
      <c r="T3414" t="str">
        <f ca="1">INDEX(OFFSET(EPA_AMP!$A:$A,,T$3),$C3414)</f>
        <v>Dry Low NOx Burners|Selective Catalytic Reduction</v>
      </c>
      <c r="U3414">
        <f ca="1">INDEX(OFFSET(EPA_AMP!$A:$A,,U$3),$C3414)</f>
        <v>0</v>
      </c>
      <c r="V3414" s="56" t="str">
        <f ca="1">IF(Q3414=Q3413,V3413,INDEX(RefTables!$C$5:$C$35,MATCH(Q3414,RefTables!$B$5:$B$35,0)))</f>
        <v>Gas</v>
      </c>
      <c r="W3414" s="57" t="str">
        <f ca="1">IF(P3414=P3413,W3413,INDEX(RefTables!$F:$F,MATCH(P3414,RefTables!$E:$E,0)))</f>
        <v>CT</v>
      </c>
      <c r="X3414" s="58" t="s">
        <v>47676</v>
      </c>
      <c r="Y3414" s="58" t="s">
        <v>47676</v>
      </c>
      <c r="Z3414" s="58" t="s">
        <v>47676</v>
      </c>
      <c r="AA3414" s="58" t="s">
        <v>47676</v>
      </c>
      <c r="AB3414" s="58" t="s">
        <v>47676</v>
      </c>
      <c r="AC3414" s="58" t="str">
        <f ca="1">INDEX(RefTables!$O:$O,MATCH($AI3414,RefTables!$N:$N,0))</f>
        <v>NW</v>
      </c>
      <c r="AD3414" s="59">
        <f>MATCH(B3414,CapacityGen!$G:$G,0)</f>
        <v>3414</v>
      </c>
      <c r="AE3414" s="59">
        <f>IF(ISNA($AD3414),0,INDEX(CapacityGen!D:D,$AD3414))</f>
        <v>0</v>
      </c>
      <c r="AF3414" s="59">
        <f>IF(ISNA($AD3414),0,INDEX(CapacityGen!E:E,$AD3414))</f>
        <v>0</v>
      </c>
      <c r="AG3414" s="60">
        <f>IF(ISNA($AD3414),0,INDEX(CapacityGen!F:F,$AD3414))</f>
        <v>0</v>
      </c>
      <c r="AH3414" s="61" t="str">
        <f t="shared" ca="1" si="742"/>
        <v>Silverhawk Generating Station A09</v>
      </c>
      <c r="AI3414" s="62" t="str">
        <f ca="1">INDEX(EPA_AMP!$AD$5:$AD$4378,MATCH(H3414,EPA_AMP!$D$5:$D$4378,0))</f>
        <v>Northwest</v>
      </c>
      <c r="AJ3414" s="72" t="e">
        <f ca="1">MATCH(E3414&amp;"|"&amp;F3414,Dropdowns!$Z:$Z,0)</f>
        <v>#N/A</v>
      </c>
      <c r="AL3414" t="str">
        <f t="shared" ca="1" si="743"/>
        <v>Northwest</v>
      </c>
      <c r="AM3414" t="str">
        <f t="shared" ca="1" si="744"/>
        <v>Gas</v>
      </c>
      <c r="AN3414" t="str">
        <f t="shared" ca="1" si="745"/>
        <v>CT</v>
      </c>
      <c r="AO3414" t="str">
        <f t="shared" ca="1" si="746"/>
        <v>Silverhawk Generating Station A09</v>
      </c>
      <c r="AP3414" t="str">
        <f t="shared" ca="1" si="747"/>
        <v>NV</v>
      </c>
      <c r="AQ3414" t="str">
        <f t="shared" ca="1" si="748"/>
        <v>Clark County</v>
      </c>
      <c r="AR3414">
        <f t="shared" ca="1" si="749"/>
        <v>36.407800000000002</v>
      </c>
      <c r="AS3414">
        <f t="shared" ca="1" si="750"/>
        <v>-114.9603</v>
      </c>
      <c r="AT3414">
        <f t="shared" si="751"/>
        <v>0</v>
      </c>
      <c r="AU3414" s="68">
        <f t="shared" si="752"/>
        <v>0</v>
      </c>
      <c r="AV3414" s="69">
        <f t="shared" si="753"/>
        <v>0</v>
      </c>
      <c r="AW3414" s="79" t="str">
        <f>IFERROR(INDEX(AVERT_2017NEI!$H$8:$H$4379,MATCH(B3414,AVERT_2017NEI!$L$8:$L$4379,0))/(2000*10^3),"")</f>
        <v/>
      </c>
      <c r="AX3414" s="79">
        <f ca="1">IF(AW3414="",SUMIFS(AVERT_2017NEI!$P$8:$P$19,AVERT_2017NEI!$N$8:$N$19,BB3414,AVERT_2017NEI!$O$8:$O$19,W3414)/(2000*1000),AW3414)</f>
        <v>3.1807363625409922E-6</v>
      </c>
      <c r="AY3414" s="98" t="str">
        <f t="shared" ca="1" si="754"/>
        <v>No</v>
      </c>
      <c r="AZ3414" s="99">
        <f ca="1">IF(V3414=GTN_Factors!$B$6,IF(AY3414=GTN_Factors!$D$6,GTN_Factors!$F$6,GTN_Factors!$F$7),INDEX(GTN_Factors!$F$8:$F$11,MATCH(W3414,GTN_Factors!$C$8:$C$11,0)))</f>
        <v>0.97798816281668044</v>
      </c>
      <c r="BA3414" s="135">
        <f ca="1">INDEX(CO2_Factors!$F$6:$F$9,MATCH(V3414,CO2_Factors!$B$6:$B$9,0))</f>
        <v>5.8456449834619631E-2</v>
      </c>
      <c r="BB3414" s="79" t="str">
        <f t="shared" ca="1" si="755"/>
        <v>Natural Gas</v>
      </c>
    </row>
    <row r="3415" spans="2:54" ht="17.25" customHeight="1" x14ac:dyDescent="0.5">
      <c r="B3415" s="102" t="s">
        <v>50470</v>
      </c>
      <c r="C3415" s="54">
        <f>MATCH(B3415,EPA_AMP!$U:$U,0)</f>
        <v>3415</v>
      </c>
      <c r="D3415">
        <f ca="1">INDEX(OFFSET(EPA_AMP!$A:$A,,D$3),$C3415)</f>
        <v>2024</v>
      </c>
      <c r="E3415" t="str">
        <f ca="1">INDEX(OFFSET(EPA_AMP!$A:$A,,E$3),$C3415)</f>
        <v>NV</v>
      </c>
      <c r="F3415" t="str">
        <f ca="1">INDEX(OFFSET(EPA_AMP!$A:$A,,F$3),$C3415)</f>
        <v>Clark County</v>
      </c>
      <c r="G3415" t="str">
        <f ca="1">INDEX(OFFSET(EPA_AMP!$A:$A,,G$3),$C3415)</f>
        <v>Silverhawk Generating Station</v>
      </c>
      <c r="H3415">
        <f ca="1">INDEX(OFFSET(EPA_AMP!$A:$A,,H$3),$C3415)</f>
        <v>55841</v>
      </c>
      <c r="I3415" t="str">
        <f ca="1">INDEX(OFFSET(EPA_AMP!$A:$A,,I$3),$C3415)</f>
        <v>A10</v>
      </c>
      <c r="J3415">
        <f ca="1">INDEX(OFFSET(EPA_AMP!$A:$A,,J$3),$C3415)</f>
        <v>36.407800000000002</v>
      </c>
      <c r="K3415">
        <f ca="1">INDEX(OFFSET(EPA_AMP!$A:$A,,K$3),$C3415)</f>
        <v>-114.9603</v>
      </c>
      <c r="L3415">
        <f ca="1">INDEX(OFFSET(EPA_AMP!$A:$A,,L$3),$C3415)</f>
        <v>9</v>
      </c>
      <c r="M3415">
        <f ca="1">INDEX(OFFSET(EPA_AMP!$A:$A,,M$3),$C3415)</f>
        <v>0</v>
      </c>
      <c r="N3415" t="str">
        <f ca="1">INDEX(OFFSET(EPA_AMP!$A:$A,,N$3),$C3415)</f>
        <v>NV Energy (Owner) (Started Jan 24, 2024)|NV Energy (Operator) (Started Jan 24, 2024)</v>
      </c>
      <c r="O3415" t="str">
        <f ca="1">INDEX(OFFSET(EPA_AMP!$A:$A,,O$3),$C3415)</f>
        <v>ARP, NSPS4T</v>
      </c>
      <c r="P3415" t="str">
        <f ca="1">INDEX(OFFSET(EPA_AMP!$A:$A,,P$3),$C3415)</f>
        <v>Combustion turbine (Started Jul 13, 2024)</v>
      </c>
      <c r="Q3415" t="str">
        <f ca="1">INDEX(OFFSET(EPA_AMP!$A:$A,,Q$3),$C3415)</f>
        <v>Pipeline Natural Gas</v>
      </c>
      <c r="R3415">
        <f ca="1">INDEX(OFFSET(EPA_AMP!$A:$A,,R$3),$C3415)</f>
        <v>0</v>
      </c>
      <c r="S3415">
        <f ca="1">INDEX(OFFSET(EPA_AMP!$A:$A,,S$3),$C3415)</f>
        <v>0</v>
      </c>
      <c r="T3415" t="str">
        <f ca="1">INDEX(OFFSET(EPA_AMP!$A:$A,,T$3),$C3415)</f>
        <v>Dry Low NOx Burners|Selective Catalytic Reduction</v>
      </c>
      <c r="U3415">
        <f ca="1">INDEX(OFFSET(EPA_AMP!$A:$A,,U$3),$C3415)</f>
        <v>0</v>
      </c>
      <c r="V3415" s="56" t="str">
        <f ca="1">IF(Q3415=Q3414,V3414,INDEX(RefTables!$C$5:$C$35,MATCH(Q3415,RefTables!$B$5:$B$35,0)))</f>
        <v>Gas</v>
      </c>
      <c r="W3415" s="57" t="str">
        <f ca="1">IF(P3415=P3414,W3414,INDEX(RefTables!$F:$F,MATCH(P3415,RefTables!$E:$E,0)))</f>
        <v>CT</v>
      </c>
      <c r="X3415" s="58" t="s">
        <v>47676</v>
      </c>
      <c r="Y3415" s="58" t="s">
        <v>47676</v>
      </c>
      <c r="Z3415" s="58" t="s">
        <v>47676</v>
      </c>
      <c r="AA3415" s="58" t="s">
        <v>47676</v>
      </c>
      <c r="AB3415" s="58" t="s">
        <v>47676</v>
      </c>
      <c r="AC3415" s="58" t="str">
        <f ca="1">INDEX(RefTables!$O:$O,MATCH($AI3415,RefTables!$N:$N,0))</f>
        <v>NW</v>
      </c>
      <c r="AD3415" s="59">
        <f>MATCH(B3415,CapacityGen!$G:$G,0)</f>
        <v>3415</v>
      </c>
      <c r="AE3415" s="59">
        <f>IF(ISNA($AD3415),0,INDEX(CapacityGen!D:D,$AD3415))</f>
        <v>0</v>
      </c>
      <c r="AF3415" s="59">
        <f>IF(ISNA($AD3415),0,INDEX(CapacityGen!E:E,$AD3415))</f>
        <v>0</v>
      </c>
      <c r="AG3415" s="60">
        <f>IF(ISNA($AD3415),0,INDEX(CapacityGen!F:F,$AD3415))</f>
        <v>0</v>
      </c>
      <c r="AH3415" s="61" t="str">
        <f t="shared" ca="1" si="742"/>
        <v>Silverhawk Generating Station A10</v>
      </c>
      <c r="AI3415" s="62" t="str">
        <f ca="1">INDEX(EPA_AMP!$AD$5:$AD$4378,MATCH(H3415,EPA_AMP!$D$5:$D$4378,0))</f>
        <v>Northwest</v>
      </c>
      <c r="AJ3415" s="72" t="e">
        <f ca="1">MATCH(E3415&amp;"|"&amp;F3415,Dropdowns!$Z:$Z,0)</f>
        <v>#N/A</v>
      </c>
      <c r="AL3415" t="str">
        <f t="shared" ca="1" si="743"/>
        <v>Northwest</v>
      </c>
      <c r="AM3415" t="str">
        <f t="shared" ca="1" si="744"/>
        <v>Gas</v>
      </c>
      <c r="AN3415" t="str">
        <f t="shared" ca="1" si="745"/>
        <v>CT</v>
      </c>
      <c r="AO3415" t="str">
        <f t="shared" ca="1" si="746"/>
        <v>Silverhawk Generating Station A10</v>
      </c>
      <c r="AP3415" t="str">
        <f t="shared" ca="1" si="747"/>
        <v>NV</v>
      </c>
      <c r="AQ3415" t="str">
        <f t="shared" ca="1" si="748"/>
        <v>Clark County</v>
      </c>
      <c r="AR3415">
        <f t="shared" ca="1" si="749"/>
        <v>36.407800000000002</v>
      </c>
      <c r="AS3415">
        <f t="shared" ca="1" si="750"/>
        <v>-114.9603</v>
      </c>
      <c r="AT3415">
        <f t="shared" si="751"/>
        <v>0</v>
      </c>
      <c r="AU3415" s="68">
        <f t="shared" si="752"/>
        <v>0</v>
      </c>
      <c r="AV3415" s="69">
        <f t="shared" si="753"/>
        <v>0</v>
      </c>
      <c r="AW3415" s="79" t="str">
        <f>IFERROR(INDEX(AVERT_2017NEI!$H$8:$H$4379,MATCH(B3415,AVERT_2017NEI!$L$8:$L$4379,0))/(2000*10^3),"")</f>
        <v/>
      </c>
      <c r="AX3415" s="79">
        <f ca="1">IF(AW3415="",SUMIFS(AVERT_2017NEI!$P$8:$P$19,AVERT_2017NEI!$N$8:$N$19,BB3415,AVERT_2017NEI!$O$8:$O$19,W3415)/(2000*1000),AW3415)</f>
        <v>3.1807363625409922E-6</v>
      </c>
      <c r="AY3415" s="98" t="str">
        <f t="shared" ca="1" si="754"/>
        <v>No</v>
      </c>
      <c r="AZ3415" s="99">
        <f ca="1">IF(V3415=GTN_Factors!$B$6,IF(AY3415=GTN_Factors!$D$6,GTN_Factors!$F$6,GTN_Factors!$F$7),INDEX(GTN_Factors!$F$8:$F$11,MATCH(W3415,GTN_Factors!$C$8:$C$11,0)))</f>
        <v>0.97798816281668044</v>
      </c>
      <c r="BA3415" s="135">
        <f ca="1">INDEX(CO2_Factors!$F$6:$F$9,MATCH(V3415,CO2_Factors!$B$6:$B$9,0))</f>
        <v>5.8456449834619631E-2</v>
      </c>
      <c r="BB3415" s="79" t="str">
        <f t="shared" ca="1" si="755"/>
        <v>Natural Gas</v>
      </c>
    </row>
    <row r="3416" spans="2:54" ht="17.25" customHeight="1" x14ac:dyDescent="0.5">
      <c r="B3416" s="102" t="s">
        <v>6384</v>
      </c>
      <c r="C3416" s="54">
        <f>MATCH(B3416,EPA_AMP!$U:$U,0)</f>
        <v>3416</v>
      </c>
      <c r="D3416">
        <f ca="1">INDEX(OFFSET(EPA_AMP!$A:$A,,D$3),$C3416)</f>
        <v>2024</v>
      </c>
      <c r="E3416" t="str">
        <f ca="1">INDEX(OFFSET(EPA_AMP!$A:$A,,E$3),$C3416)</f>
        <v>CA</v>
      </c>
      <c r="F3416" t="str">
        <f ca="1">INDEX(OFFSET(EPA_AMP!$A:$A,,F$3),$C3416)</f>
        <v>Sutter County</v>
      </c>
      <c r="G3416" t="str">
        <f ca="1">INDEX(OFFSET(EPA_AMP!$A:$A,,G$3),$C3416)</f>
        <v>Feather River Energy Center</v>
      </c>
      <c r="H3416">
        <f ca="1">INDEX(OFFSET(EPA_AMP!$A:$A,,H$3),$C3416)</f>
        <v>55847</v>
      </c>
      <c r="I3416" t="str">
        <f ca="1">INDEX(OFFSET(EPA_AMP!$A:$A,,I$3),$C3416)</f>
        <v>UNIT1</v>
      </c>
      <c r="J3416">
        <f ca="1">INDEX(OFFSET(EPA_AMP!$A:$A,,J$3),$C3416)</f>
        <v>39.108800000000002</v>
      </c>
      <c r="K3416">
        <f ca="1">INDEX(OFFSET(EPA_AMP!$A:$A,,K$3),$C3416)</f>
        <v>-121.6133</v>
      </c>
      <c r="L3416">
        <f ca="1">INDEX(OFFSET(EPA_AMP!$A:$A,,L$3),$C3416)</f>
        <v>9</v>
      </c>
      <c r="M3416">
        <f ca="1">INDEX(OFFSET(EPA_AMP!$A:$A,,M$3),$C3416)</f>
        <v>0</v>
      </c>
      <c r="N3416" t="str">
        <f ca="1">INDEX(OFFSET(EPA_AMP!$A:$A,,N$3),$C3416)</f>
        <v>Calpine Corporation (Owner)|Calpine Corporation (Operator)</v>
      </c>
      <c r="O3416" t="str">
        <f ca="1">INDEX(OFFSET(EPA_AMP!$A:$A,,O$3),$C3416)</f>
        <v>ARP</v>
      </c>
      <c r="P3416" t="str">
        <f ca="1">INDEX(OFFSET(EPA_AMP!$A:$A,,P$3),$C3416)</f>
        <v>Combustion turbine</v>
      </c>
      <c r="Q3416" t="str">
        <f ca="1">INDEX(OFFSET(EPA_AMP!$A:$A,,Q$3),$C3416)</f>
        <v>Pipeline Natural Gas</v>
      </c>
      <c r="R3416">
        <f ca="1">INDEX(OFFSET(EPA_AMP!$A:$A,,R$3),$C3416)</f>
        <v>0</v>
      </c>
      <c r="S3416">
        <f ca="1">INDEX(OFFSET(EPA_AMP!$A:$A,,S$3),$C3416)</f>
        <v>0</v>
      </c>
      <c r="T3416" t="str">
        <f ca="1">INDEX(OFFSET(EPA_AMP!$A:$A,,T$3),$C3416)</f>
        <v>Water Injection|Selective Catalytic Reduction</v>
      </c>
      <c r="U3416">
        <f ca="1">INDEX(OFFSET(EPA_AMP!$A:$A,,U$3),$C3416)</f>
        <v>0</v>
      </c>
      <c r="V3416" s="56" t="str">
        <f ca="1">IF(Q3416=Q3415,V3415,INDEX(RefTables!$C$5:$C$35,MATCH(Q3416,RefTables!$B$5:$B$35,0)))</f>
        <v>Gas</v>
      </c>
      <c r="W3416" s="57" t="str">
        <f ca="1">IF(P3416=P3415,W3415,INDEX(RefTables!$F:$F,MATCH(P3416,RefTables!$E:$E,0)))</f>
        <v>CT</v>
      </c>
      <c r="X3416" s="58" t="s">
        <v>47676</v>
      </c>
      <c r="Y3416" s="58" t="s">
        <v>47676</v>
      </c>
      <c r="Z3416" s="58" t="s">
        <v>47676</v>
      </c>
      <c r="AA3416" s="58" t="s">
        <v>47676</v>
      </c>
      <c r="AB3416" s="58" t="s">
        <v>47676</v>
      </c>
      <c r="AC3416" s="58" t="str">
        <f ca="1">INDEX(RefTables!$O:$O,MATCH($AI3416,RefTables!$N:$N,0))</f>
        <v>CA</v>
      </c>
      <c r="AD3416" s="59">
        <f>MATCH(B3416,CapacityGen!$G:$G,0)</f>
        <v>3416</v>
      </c>
      <c r="AE3416" s="59">
        <f>IF(ISNA($AD3416),0,INDEX(CapacityGen!D:D,$AD3416))</f>
        <v>0</v>
      </c>
      <c r="AF3416" s="59">
        <f>IF(ISNA($AD3416),0,INDEX(CapacityGen!E:E,$AD3416))</f>
        <v>0</v>
      </c>
      <c r="AG3416" s="60">
        <f>IF(ISNA($AD3416),0,INDEX(CapacityGen!F:F,$AD3416))</f>
        <v>0</v>
      </c>
      <c r="AH3416" s="61" t="str">
        <f t="shared" ca="1" si="742"/>
        <v>Feather River Energy Center UNIT1</v>
      </c>
      <c r="AI3416" s="62" t="str">
        <f ca="1">INDEX(EPA_AMP!$AD$5:$AD$4378,MATCH(H3416,EPA_AMP!$D$5:$D$4378,0))</f>
        <v>California</v>
      </c>
      <c r="AJ3416" s="72" t="e">
        <f ca="1">MATCH(E3416&amp;"|"&amp;F3416,Dropdowns!$Z:$Z,0)</f>
        <v>#N/A</v>
      </c>
      <c r="AL3416" t="str">
        <f t="shared" ca="1" si="743"/>
        <v>California</v>
      </c>
      <c r="AM3416" t="str">
        <f t="shared" ca="1" si="744"/>
        <v>Gas</v>
      </c>
      <c r="AN3416" t="str">
        <f t="shared" ca="1" si="745"/>
        <v>CT</v>
      </c>
      <c r="AO3416" t="str">
        <f t="shared" ca="1" si="746"/>
        <v>Feather River Energy Center UNIT1</v>
      </c>
      <c r="AP3416" t="str">
        <f t="shared" ca="1" si="747"/>
        <v>CA</v>
      </c>
      <c r="AQ3416" t="str">
        <f t="shared" ca="1" si="748"/>
        <v>Sutter County</v>
      </c>
      <c r="AR3416">
        <f t="shared" ca="1" si="749"/>
        <v>39.108800000000002</v>
      </c>
      <c r="AS3416">
        <f t="shared" ca="1" si="750"/>
        <v>-121.6133</v>
      </c>
      <c r="AT3416">
        <f t="shared" si="751"/>
        <v>0</v>
      </c>
      <c r="AU3416" s="68">
        <f t="shared" si="752"/>
        <v>0</v>
      </c>
      <c r="AV3416" s="69">
        <f t="shared" si="753"/>
        <v>0</v>
      </c>
      <c r="AW3416" s="79">
        <f>IFERROR(INDEX(AVERT_2017NEI!$H$8:$H$4379,MATCH(B3416,AVERT_2017NEI!$L$8:$L$4379,0))/(2000*10^3),"")</f>
        <v>1.3524182906781443E-6</v>
      </c>
      <c r="AX3416" s="79">
        <f>IF(AW3416="",SUMIFS(AVERT_2017NEI!$P$8:$P$19,AVERT_2017NEI!$N$8:$N$19,BB3416,AVERT_2017NEI!$O$8:$O$19,W3416)/(2000*1000),AW3416)</f>
        <v>1.3524182906781443E-6</v>
      </c>
      <c r="AY3416" s="98" t="str">
        <f t="shared" ca="1" si="754"/>
        <v>No</v>
      </c>
      <c r="AZ3416" s="99">
        <f ca="1">IF(V3416=GTN_Factors!$B$6,IF(AY3416=GTN_Factors!$D$6,GTN_Factors!$F$6,GTN_Factors!$F$7),INDEX(GTN_Factors!$F$8:$F$11,MATCH(W3416,GTN_Factors!$C$8:$C$11,0)))</f>
        <v>0.97798816281668044</v>
      </c>
      <c r="BA3416" s="135">
        <f ca="1">INDEX(CO2_Factors!$F$6:$F$9,MATCH(V3416,CO2_Factors!$B$6:$B$9,0))</f>
        <v>5.8456449834619631E-2</v>
      </c>
      <c r="BB3416" s="79" t="str">
        <f t="shared" ca="1" si="755"/>
        <v>Natural Gas</v>
      </c>
    </row>
    <row r="3417" spans="2:54" ht="17.25" customHeight="1" x14ac:dyDescent="0.5">
      <c r="B3417" s="102" t="s">
        <v>6385</v>
      </c>
      <c r="C3417" s="54">
        <f>MATCH(B3417,EPA_AMP!$U:$U,0)</f>
        <v>3417</v>
      </c>
      <c r="D3417">
        <f ca="1">INDEX(OFFSET(EPA_AMP!$A:$A,,D$3),$C3417)</f>
        <v>2024</v>
      </c>
      <c r="E3417" t="str">
        <f ca="1">INDEX(OFFSET(EPA_AMP!$A:$A,,E$3),$C3417)</f>
        <v>CA</v>
      </c>
      <c r="F3417" t="str">
        <f ca="1">INDEX(OFFSET(EPA_AMP!$A:$A,,F$3),$C3417)</f>
        <v>Solano County</v>
      </c>
      <c r="G3417" t="str">
        <f ca="1">INDEX(OFFSET(EPA_AMP!$A:$A,,G$3),$C3417)</f>
        <v>Wolfskill Energy Center</v>
      </c>
      <c r="H3417">
        <f ca="1">INDEX(OFFSET(EPA_AMP!$A:$A,,H$3),$C3417)</f>
        <v>55855</v>
      </c>
      <c r="I3417" t="str">
        <f ca="1">INDEX(OFFSET(EPA_AMP!$A:$A,,I$3),$C3417)</f>
        <v>UNIT1</v>
      </c>
      <c r="J3417">
        <f ca="1">INDEX(OFFSET(EPA_AMP!$A:$A,,J$3),$C3417)</f>
        <v>38.228200000000001</v>
      </c>
      <c r="K3417">
        <f ca="1">INDEX(OFFSET(EPA_AMP!$A:$A,,K$3),$C3417)</f>
        <v>-122.07599999999999</v>
      </c>
      <c r="L3417">
        <f ca="1">INDEX(OFFSET(EPA_AMP!$A:$A,,L$3),$C3417)</f>
        <v>9</v>
      </c>
      <c r="M3417">
        <f ca="1">INDEX(OFFSET(EPA_AMP!$A:$A,,M$3),$C3417)</f>
        <v>0</v>
      </c>
      <c r="N3417" t="str">
        <f ca="1">INDEX(OFFSET(EPA_AMP!$A:$A,,N$3),$C3417)</f>
        <v>Gilroy Energy Center, LLC (Owner)|Gilroy Energy Center, LLC (Operator)</v>
      </c>
      <c r="O3417" t="str">
        <f ca="1">INDEX(OFFSET(EPA_AMP!$A:$A,,O$3),$C3417)</f>
        <v>ARP</v>
      </c>
      <c r="P3417" t="str">
        <f ca="1">INDEX(OFFSET(EPA_AMP!$A:$A,,P$3),$C3417)</f>
        <v>Combustion turbine</v>
      </c>
      <c r="Q3417" t="str">
        <f ca="1">INDEX(OFFSET(EPA_AMP!$A:$A,,Q$3),$C3417)</f>
        <v>Pipeline Natural Gas</v>
      </c>
      <c r="R3417">
        <f ca="1">INDEX(OFFSET(EPA_AMP!$A:$A,,R$3),$C3417)</f>
        <v>0</v>
      </c>
      <c r="S3417">
        <f ca="1">INDEX(OFFSET(EPA_AMP!$A:$A,,S$3),$C3417)</f>
        <v>0</v>
      </c>
      <c r="T3417" t="str">
        <f ca="1">INDEX(OFFSET(EPA_AMP!$A:$A,,T$3),$C3417)</f>
        <v>Water Injection|Ammonia Injection|Selective Catalytic Reduction</v>
      </c>
      <c r="U3417">
        <f ca="1">INDEX(OFFSET(EPA_AMP!$A:$A,,U$3),$C3417)</f>
        <v>0</v>
      </c>
      <c r="V3417" s="56" t="str">
        <f ca="1">IF(Q3417=Q3416,V3416,INDEX(RefTables!$C$5:$C$35,MATCH(Q3417,RefTables!$B$5:$B$35,0)))</f>
        <v>Gas</v>
      </c>
      <c r="W3417" s="57" t="str">
        <f ca="1">IF(P3417=P3416,W3416,INDEX(RefTables!$F:$F,MATCH(P3417,RefTables!$E:$E,0)))</f>
        <v>CT</v>
      </c>
      <c r="X3417" s="58" t="s">
        <v>47676</v>
      </c>
      <c r="Y3417" s="58" t="s">
        <v>47676</v>
      </c>
      <c r="Z3417" s="58" t="s">
        <v>47676</v>
      </c>
      <c r="AA3417" s="58" t="s">
        <v>47676</v>
      </c>
      <c r="AB3417" s="58" t="s">
        <v>47676</v>
      </c>
      <c r="AC3417" s="58" t="str">
        <f ca="1">INDEX(RefTables!$O:$O,MATCH($AI3417,RefTables!$N:$N,0))</f>
        <v>CA</v>
      </c>
      <c r="AD3417" s="59">
        <f>MATCH(B3417,CapacityGen!$G:$G,0)</f>
        <v>3417</v>
      </c>
      <c r="AE3417" s="59">
        <f>IF(ISNA($AD3417),0,INDEX(CapacityGen!D:D,$AD3417))</f>
        <v>0</v>
      </c>
      <c r="AF3417" s="59">
        <f>IF(ISNA($AD3417),0,INDEX(CapacityGen!E:E,$AD3417))</f>
        <v>0</v>
      </c>
      <c r="AG3417" s="60">
        <f>IF(ISNA($AD3417),0,INDEX(CapacityGen!F:F,$AD3417))</f>
        <v>0</v>
      </c>
      <c r="AH3417" s="61" t="str">
        <f t="shared" ca="1" si="742"/>
        <v>Wolfskill Energy Center UNIT1</v>
      </c>
      <c r="AI3417" s="62" t="str">
        <f ca="1">INDEX(EPA_AMP!$AD$5:$AD$4378,MATCH(H3417,EPA_AMP!$D$5:$D$4378,0))</f>
        <v>California</v>
      </c>
      <c r="AJ3417" s="72" t="e">
        <f ca="1">MATCH(E3417&amp;"|"&amp;F3417,Dropdowns!$Z:$Z,0)</f>
        <v>#N/A</v>
      </c>
      <c r="AL3417" t="str">
        <f t="shared" ca="1" si="743"/>
        <v>California</v>
      </c>
      <c r="AM3417" t="str">
        <f t="shared" ca="1" si="744"/>
        <v>Gas</v>
      </c>
      <c r="AN3417" t="str">
        <f t="shared" ca="1" si="745"/>
        <v>CT</v>
      </c>
      <c r="AO3417" t="str">
        <f t="shared" ca="1" si="746"/>
        <v>Wolfskill Energy Center UNIT1</v>
      </c>
      <c r="AP3417" t="str">
        <f t="shared" ca="1" si="747"/>
        <v>CA</v>
      </c>
      <c r="AQ3417" t="str">
        <f t="shared" ca="1" si="748"/>
        <v>Solano County</v>
      </c>
      <c r="AR3417">
        <f t="shared" ca="1" si="749"/>
        <v>38.228200000000001</v>
      </c>
      <c r="AS3417">
        <f t="shared" ca="1" si="750"/>
        <v>-122.07599999999999</v>
      </c>
      <c r="AT3417">
        <f t="shared" si="751"/>
        <v>0</v>
      </c>
      <c r="AU3417" s="68">
        <f t="shared" si="752"/>
        <v>0</v>
      </c>
      <c r="AV3417" s="69">
        <f t="shared" si="753"/>
        <v>0</v>
      </c>
      <c r="AW3417" s="79">
        <f>IFERROR(INDEX(AVERT_2017NEI!$H$8:$H$4379,MATCH(B3417,AVERT_2017NEI!$L$8:$L$4379,0))/(2000*10^3),"")</f>
        <v>5.5912856983360152E-6</v>
      </c>
      <c r="AX3417" s="79">
        <f>IF(AW3417="",SUMIFS(AVERT_2017NEI!$P$8:$P$19,AVERT_2017NEI!$N$8:$N$19,BB3417,AVERT_2017NEI!$O$8:$O$19,W3417)/(2000*1000),AW3417)</f>
        <v>5.5912856983360152E-6</v>
      </c>
      <c r="AY3417" s="98" t="str">
        <f t="shared" ca="1" si="754"/>
        <v>No</v>
      </c>
      <c r="AZ3417" s="99">
        <f ca="1">IF(V3417=GTN_Factors!$B$6,IF(AY3417=GTN_Factors!$D$6,GTN_Factors!$F$6,GTN_Factors!$F$7),INDEX(GTN_Factors!$F$8:$F$11,MATCH(W3417,GTN_Factors!$C$8:$C$11,0)))</f>
        <v>0.97798816281668044</v>
      </c>
      <c r="BA3417" s="135">
        <f ca="1">INDEX(CO2_Factors!$F$6:$F$9,MATCH(V3417,CO2_Factors!$B$6:$B$9,0))</f>
        <v>5.8456449834619631E-2</v>
      </c>
      <c r="BB3417" s="79" t="str">
        <f t="shared" ca="1" si="755"/>
        <v>Natural Gas</v>
      </c>
    </row>
    <row r="3418" spans="2:54" ht="17.25" customHeight="1" x14ac:dyDescent="0.5">
      <c r="B3418" s="102" t="s">
        <v>16590</v>
      </c>
      <c r="C3418" s="54">
        <f>MATCH(B3418,EPA_AMP!$U:$U,0)</f>
        <v>3418</v>
      </c>
      <c r="D3418">
        <f ca="1">INDEX(OFFSET(EPA_AMP!$A:$A,,D$3),$C3418)</f>
        <v>2024</v>
      </c>
      <c r="E3418" t="str">
        <f ca="1">INDEX(OFFSET(EPA_AMP!$A:$A,,E$3),$C3418)</f>
        <v>IL</v>
      </c>
      <c r="F3418" t="str">
        <f ca="1">INDEX(OFFSET(EPA_AMP!$A:$A,,F$3),$C3418)</f>
        <v>Washington County</v>
      </c>
      <c r="G3418" t="str">
        <f ca="1">INDEX(OFFSET(EPA_AMP!$A:$A,,G$3),$C3418)</f>
        <v>Prairie State Generating Station</v>
      </c>
      <c r="H3418">
        <f ca="1">INDEX(OFFSET(EPA_AMP!$A:$A,,H$3),$C3418)</f>
        <v>55856</v>
      </c>
      <c r="I3418" t="str">
        <f ca="1">INDEX(OFFSET(EPA_AMP!$A:$A,,I$3),$C3418)</f>
        <v>01</v>
      </c>
      <c r="J3418">
        <f ca="1">INDEX(OFFSET(EPA_AMP!$A:$A,,J$3),$C3418)</f>
        <v>38.279200000000003</v>
      </c>
      <c r="K3418">
        <f ca="1">INDEX(OFFSET(EPA_AMP!$A:$A,,K$3),$C3418)</f>
        <v>-89.667000000000002</v>
      </c>
      <c r="L3418">
        <f ca="1">INDEX(OFFSET(EPA_AMP!$A:$A,,L$3),$C3418)</f>
        <v>5</v>
      </c>
      <c r="M3418">
        <f ca="1">INDEX(OFFSET(EPA_AMP!$A:$A,,M$3),$C3418)</f>
        <v>0</v>
      </c>
      <c r="N3418" t="str">
        <f ca="1">INDEX(OFFSET(EPA_AMP!$A:$A,,N$3),$C3418)</f>
        <v>Illinois Municipal Electric Agency (Owner)|Indiana Municipal Power Agency (Owner)|Prairie Power Incorporated (Owner)|Missouri Joint Municipal Electric Utility Commission (Owner)|Northern Illinois Municipal Power (Owner)|Kentucky Municipal Power Agency (Owner)|Lively Grove Energy Partners, LLC (Owner)|AMP368, LLC (Owner)|Southern Illinois Power Cooperative (Owner)|Prairie State Generating Company LLC (Operator)</v>
      </c>
      <c r="O3418" t="str">
        <f ca="1">INDEX(OFFSET(EPA_AMP!$A:$A,,O$3),$C3418)</f>
        <v>ARP, CSNOX, CSOSG2E, CSSO2G1, MATS</v>
      </c>
      <c r="P3418" t="str">
        <f ca="1">INDEX(OFFSET(EPA_AMP!$A:$A,,P$3),$C3418)</f>
        <v>Dry bottom wall-fired boiler</v>
      </c>
      <c r="Q3418" t="str">
        <f ca="1">INDEX(OFFSET(EPA_AMP!$A:$A,,Q$3),$C3418)</f>
        <v>Coal</v>
      </c>
      <c r="R3418">
        <f ca="1">INDEX(OFFSET(EPA_AMP!$A:$A,,R$3),$C3418)</f>
        <v>0</v>
      </c>
      <c r="S3418" t="str">
        <f ca="1">INDEX(OFFSET(EPA_AMP!$A:$A,,S$3),$C3418)</f>
        <v>Wet Lime FGD</v>
      </c>
      <c r="T3418" t="str">
        <f ca="1">INDEX(OFFSET(EPA_AMP!$A:$A,,T$3),$C3418)</f>
        <v>Selective Catalytic Reduction</v>
      </c>
      <c r="U3418" t="str">
        <f ca="1">INDEX(OFFSET(EPA_AMP!$A:$A,,U$3),$C3418)</f>
        <v>Electrostatic Precipitator|Wet ESP</v>
      </c>
      <c r="V3418" s="56" t="str">
        <f ca="1">IF(Q3418=Q3417,V3417,INDEX(RefTables!$C$5:$C$35,MATCH(Q3418,RefTables!$B$5:$B$35,0)))</f>
        <v>Coal</v>
      </c>
      <c r="W3418" s="57" t="str">
        <f ca="1">IF(P3418=P3417,W3417,INDEX(RefTables!$F:$F,MATCH(P3418,RefTables!$E:$E,0)))</f>
        <v>ST</v>
      </c>
      <c r="X3418" s="58" t="s">
        <v>47676</v>
      </c>
      <c r="Y3418" s="58" t="s">
        <v>47676</v>
      </c>
      <c r="Z3418" s="58" t="s">
        <v>47676</v>
      </c>
      <c r="AA3418" s="58" t="s">
        <v>47676</v>
      </c>
      <c r="AB3418" s="58" t="s">
        <v>47676</v>
      </c>
      <c r="AC3418" s="58" t="str">
        <f ca="1">INDEX(RefTables!$O:$O,MATCH($AI3418,RefTables!$N:$N,0))</f>
        <v>MIDW</v>
      </c>
      <c r="AD3418" s="59">
        <f>MATCH(B3418,CapacityGen!$G:$G,0)</f>
        <v>3418</v>
      </c>
      <c r="AE3418" s="59">
        <f>IF(ISNA($AD3418),0,INDEX(CapacityGen!D:D,$AD3418))</f>
        <v>0</v>
      </c>
      <c r="AF3418" s="59">
        <f>IF(ISNA($AD3418),0,INDEX(CapacityGen!E:E,$AD3418))</f>
        <v>0</v>
      </c>
      <c r="AG3418" s="60">
        <f>IF(ISNA($AD3418),0,INDEX(CapacityGen!F:F,$AD3418))</f>
        <v>0</v>
      </c>
      <c r="AH3418" s="61" t="str">
        <f t="shared" ca="1" si="742"/>
        <v>Prairie State Generating Station 01</v>
      </c>
      <c r="AI3418" s="62" t="str">
        <f ca="1">INDEX(EPA_AMP!$AD$5:$AD$4378,MATCH(H3418,EPA_AMP!$D$5:$D$4378,0))</f>
        <v>Midwest</v>
      </c>
      <c r="AJ3418" s="72" t="e">
        <f ca="1">MATCH(E3418&amp;"|"&amp;F3418,Dropdowns!$Z:$Z,0)</f>
        <v>#N/A</v>
      </c>
      <c r="AL3418" t="str">
        <f t="shared" ca="1" si="743"/>
        <v>Midwest</v>
      </c>
      <c r="AM3418" t="str">
        <f t="shared" ca="1" si="744"/>
        <v>Coal</v>
      </c>
      <c r="AN3418" t="str">
        <f t="shared" ca="1" si="745"/>
        <v>ST</v>
      </c>
      <c r="AO3418" t="str">
        <f t="shared" ca="1" si="746"/>
        <v>Prairie State Generating Station 01</v>
      </c>
      <c r="AP3418" t="str">
        <f t="shared" ca="1" si="747"/>
        <v>IL</v>
      </c>
      <c r="AQ3418" t="str">
        <f t="shared" ca="1" si="748"/>
        <v>Washington County</v>
      </c>
      <c r="AR3418">
        <f t="shared" ca="1" si="749"/>
        <v>38.279200000000003</v>
      </c>
      <c r="AS3418">
        <f t="shared" ca="1" si="750"/>
        <v>-89.667000000000002</v>
      </c>
      <c r="AT3418">
        <f t="shared" si="751"/>
        <v>0</v>
      </c>
      <c r="AU3418" s="68">
        <f t="shared" si="752"/>
        <v>0</v>
      </c>
      <c r="AV3418" s="69">
        <f t="shared" si="753"/>
        <v>0</v>
      </c>
      <c r="AW3418" s="79" t="str">
        <f>IFERROR(INDEX(AVERT_2017NEI!$H$8:$H$4379,MATCH(B3418,AVERT_2017NEI!$L$8:$L$4379,0))/(2000*10^3),"")</f>
        <v/>
      </c>
      <c r="AX3418" s="79">
        <f ca="1">IF(AW3418="",SUMIFS(AVERT_2017NEI!$P$8:$P$19,AVERT_2017NEI!$N$8:$N$19,BB3418,AVERT_2017NEI!$O$8:$O$19,W3418)/(2000*1000),AW3418)</f>
        <v>2.4957701256675554E-6</v>
      </c>
      <c r="AY3418" s="98" t="str">
        <f t="shared" ca="1" si="754"/>
        <v>Yes</v>
      </c>
      <c r="AZ3418" s="99">
        <f ca="1">IF(V3418=GTN_Factors!$B$6,IF(AY3418=GTN_Factors!$D$6,GTN_Factors!$F$6,GTN_Factors!$F$7),INDEX(GTN_Factors!$F$8:$F$11,MATCH(W3418,GTN_Factors!$C$8:$C$11,0)))</f>
        <v>0.91744295079303151</v>
      </c>
      <c r="BA3418" s="135">
        <f ca="1">INDEX(CO2_Factors!$F$6:$F$9,MATCH(V3418,CO2_Factors!$B$6:$B$9,0))</f>
        <v>0.10244027930907755</v>
      </c>
      <c r="BB3418" s="79" t="str">
        <f t="shared" ca="1" si="755"/>
        <v>Coal</v>
      </c>
    </row>
    <row r="3419" spans="2:54" ht="17.25" customHeight="1" x14ac:dyDescent="0.5">
      <c r="B3419" s="102" t="s">
        <v>16591</v>
      </c>
      <c r="C3419" s="54">
        <f>MATCH(B3419,EPA_AMP!$U:$U,0)</f>
        <v>3419</v>
      </c>
      <c r="D3419">
        <f ca="1">INDEX(OFFSET(EPA_AMP!$A:$A,,D$3),$C3419)</f>
        <v>2024</v>
      </c>
      <c r="E3419" t="str">
        <f ca="1">INDEX(OFFSET(EPA_AMP!$A:$A,,E$3),$C3419)</f>
        <v>IL</v>
      </c>
      <c r="F3419" t="str">
        <f ca="1">INDEX(OFFSET(EPA_AMP!$A:$A,,F$3),$C3419)</f>
        <v>Washington County</v>
      </c>
      <c r="G3419" t="str">
        <f ca="1">INDEX(OFFSET(EPA_AMP!$A:$A,,G$3),$C3419)</f>
        <v>Prairie State Generating Station</v>
      </c>
      <c r="H3419">
        <f ca="1">INDEX(OFFSET(EPA_AMP!$A:$A,,H$3),$C3419)</f>
        <v>55856</v>
      </c>
      <c r="I3419" t="str">
        <f ca="1">INDEX(OFFSET(EPA_AMP!$A:$A,,I$3),$C3419)</f>
        <v>02</v>
      </c>
      <c r="J3419">
        <f ca="1">INDEX(OFFSET(EPA_AMP!$A:$A,,J$3),$C3419)</f>
        <v>38.279200000000003</v>
      </c>
      <c r="K3419">
        <f ca="1">INDEX(OFFSET(EPA_AMP!$A:$A,,K$3),$C3419)</f>
        <v>-89.667000000000002</v>
      </c>
      <c r="L3419">
        <f ca="1">INDEX(OFFSET(EPA_AMP!$A:$A,,L$3),$C3419)</f>
        <v>5</v>
      </c>
      <c r="M3419">
        <f ca="1">INDEX(OFFSET(EPA_AMP!$A:$A,,M$3),$C3419)</f>
        <v>0</v>
      </c>
      <c r="N3419" t="str">
        <f ca="1">INDEX(OFFSET(EPA_AMP!$A:$A,,N$3),$C3419)</f>
        <v>Illinois Municipal Electric Agency (Owner)|Indiana Municipal Power Agency (Owner)|Prairie Power Incorporated (Owner)|Missouri Joint Municipal Electric Utility Commission (Owner)|Northern Illinois Municipal Power (Owner)|Kentucky Municipal Power Agency (Owner)|Lively Grove Energy Partners, LLC (Owner)|AMP368, LLC (Owner)|Southern Illinois Power Cooperative (Owner)|Prairie State Generating Company LLC (Operator)</v>
      </c>
      <c r="O3419" t="str">
        <f ca="1">INDEX(OFFSET(EPA_AMP!$A:$A,,O$3),$C3419)</f>
        <v>ARP, CSNOX, CSOSG2E, CSSO2G1, MATS</v>
      </c>
      <c r="P3419" t="str">
        <f ca="1">INDEX(OFFSET(EPA_AMP!$A:$A,,P$3),$C3419)</f>
        <v>Dry bottom wall-fired boiler</v>
      </c>
      <c r="Q3419" t="str">
        <f ca="1">INDEX(OFFSET(EPA_AMP!$A:$A,,Q$3),$C3419)</f>
        <v>Coal</v>
      </c>
      <c r="R3419">
        <f ca="1">INDEX(OFFSET(EPA_AMP!$A:$A,,R$3),$C3419)</f>
        <v>0</v>
      </c>
      <c r="S3419" t="str">
        <f ca="1">INDEX(OFFSET(EPA_AMP!$A:$A,,S$3),$C3419)</f>
        <v>Wet Lime FGD</v>
      </c>
      <c r="T3419" t="str">
        <f ca="1">INDEX(OFFSET(EPA_AMP!$A:$A,,T$3),$C3419)</f>
        <v>Selective Catalytic Reduction</v>
      </c>
      <c r="U3419" t="str">
        <f ca="1">INDEX(OFFSET(EPA_AMP!$A:$A,,U$3),$C3419)</f>
        <v>Electrostatic Precipitator|Wet ESP</v>
      </c>
      <c r="V3419" s="56" t="str">
        <f ca="1">IF(Q3419=Q3418,V3418,INDEX(RefTables!$C$5:$C$35,MATCH(Q3419,RefTables!$B$5:$B$35,0)))</f>
        <v>Coal</v>
      </c>
      <c r="W3419" s="57" t="str">
        <f ca="1">IF(P3419=P3418,W3418,INDEX(RefTables!$F:$F,MATCH(P3419,RefTables!$E:$E,0)))</f>
        <v>ST</v>
      </c>
      <c r="X3419" s="58" t="s">
        <v>47676</v>
      </c>
      <c r="Y3419" s="58" t="s">
        <v>47676</v>
      </c>
      <c r="Z3419" s="58" t="s">
        <v>47676</v>
      </c>
      <c r="AA3419" s="58" t="s">
        <v>47676</v>
      </c>
      <c r="AB3419" s="58" t="s">
        <v>47676</v>
      </c>
      <c r="AC3419" s="58" t="str">
        <f ca="1">INDEX(RefTables!$O:$O,MATCH($AI3419,RefTables!$N:$N,0))</f>
        <v>MIDW</v>
      </c>
      <c r="AD3419" s="59">
        <f>MATCH(B3419,CapacityGen!$G:$G,0)</f>
        <v>3419</v>
      </c>
      <c r="AE3419" s="59">
        <f>IF(ISNA($AD3419),0,INDEX(CapacityGen!D:D,$AD3419))</f>
        <v>0</v>
      </c>
      <c r="AF3419" s="59">
        <f>IF(ISNA($AD3419),0,INDEX(CapacityGen!E:E,$AD3419))</f>
        <v>0</v>
      </c>
      <c r="AG3419" s="60">
        <f>IF(ISNA($AD3419),0,INDEX(CapacityGen!F:F,$AD3419))</f>
        <v>0</v>
      </c>
      <c r="AH3419" s="61" t="str">
        <f t="shared" ca="1" si="742"/>
        <v>Prairie State Generating Station 02</v>
      </c>
      <c r="AI3419" s="62" t="str">
        <f ca="1">INDEX(EPA_AMP!$AD$5:$AD$4378,MATCH(H3419,EPA_AMP!$D$5:$D$4378,0))</f>
        <v>Midwest</v>
      </c>
      <c r="AJ3419" s="72" t="e">
        <f ca="1">MATCH(E3419&amp;"|"&amp;F3419,Dropdowns!$Z:$Z,0)</f>
        <v>#N/A</v>
      </c>
      <c r="AL3419" t="str">
        <f t="shared" ca="1" si="743"/>
        <v>Midwest</v>
      </c>
      <c r="AM3419" t="str">
        <f t="shared" ca="1" si="744"/>
        <v>Coal</v>
      </c>
      <c r="AN3419" t="str">
        <f t="shared" ca="1" si="745"/>
        <v>ST</v>
      </c>
      <c r="AO3419" t="str">
        <f t="shared" ca="1" si="746"/>
        <v>Prairie State Generating Station 02</v>
      </c>
      <c r="AP3419" t="str">
        <f t="shared" ca="1" si="747"/>
        <v>IL</v>
      </c>
      <c r="AQ3419" t="str">
        <f t="shared" ca="1" si="748"/>
        <v>Washington County</v>
      </c>
      <c r="AR3419">
        <f t="shared" ca="1" si="749"/>
        <v>38.279200000000003</v>
      </c>
      <c r="AS3419">
        <f t="shared" ca="1" si="750"/>
        <v>-89.667000000000002</v>
      </c>
      <c r="AT3419">
        <f t="shared" si="751"/>
        <v>0</v>
      </c>
      <c r="AU3419" s="68">
        <f t="shared" si="752"/>
        <v>0</v>
      </c>
      <c r="AV3419" s="69">
        <f t="shared" si="753"/>
        <v>0</v>
      </c>
      <c r="AW3419" s="79" t="str">
        <f>IFERROR(INDEX(AVERT_2017NEI!$H$8:$H$4379,MATCH(B3419,AVERT_2017NEI!$L$8:$L$4379,0))/(2000*10^3),"")</f>
        <v/>
      </c>
      <c r="AX3419" s="79">
        <f ca="1">IF(AW3419="",SUMIFS(AVERT_2017NEI!$P$8:$P$19,AVERT_2017NEI!$N$8:$N$19,BB3419,AVERT_2017NEI!$O$8:$O$19,W3419)/(2000*1000),AW3419)</f>
        <v>2.4957701256675554E-6</v>
      </c>
      <c r="AY3419" s="98" t="str">
        <f t="shared" ca="1" si="754"/>
        <v>Yes</v>
      </c>
      <c r="AZ3419" s="99">
        <f ca="1">IF(V3419=GTN_Factors!$B$6,IF(AY3419=GTN_Factors!$D$6,GTN_Factors!$F$6,GTN_Factors!$F$7),INDEX(GTN_Factors!$F$8:$F$11,MATCH(W3419,GTN_Factors!$C$8:$C$11,0)))</f>
        <v>0.91744295079303151</v>
      </c>
      <c r="BA3419" s="135">
        <f ca="1">INDEX(CO2_Factors!$F$6:$F$9,MATCH(V3419,CO2_Factors!$B$6:$B$9,0))</f>
        <v>0.10244027930907755</v>
      </c>
      <c r="BB3419" s="79" t="str">
        <f t="shared" ca="1" si="755"/>
        <v>Coal</v>
      </c>
    </row>
    <row r="3420" spans="2:54" ht="17.25" customHeight="1" x14ac:dyDescent="0.5">
      <c r="B3420" s="102" t="s">
        <v>6386</v>
      </c>
      <c r="C3420" s="54">
        <f>MATCH(B3420,EPA_AMP!$U:$U,0)</f>
        <v>3420</v>
      </c>
      <c r="D3420">
        <f ca="1">INDEX(OFFSET(EPA_AMP!$A:$A,,D$3),$C3420)</f>
        <v>2024</v>
      </c>
      <c r="E3420" t="str">
        <f ca="1">INDEX(OFFSET(EPA_AMP!$A:$A,,E$3),$C3420)</f>
        <v>SC</v>
      </c>
      <c r="F3420" t="str">
        <f ca="1">INDEX(OFFSET(EPA_AMP!$A:$A,,F$3),$C3420)</f>
        <v>Jasper County</v>
      </c>
      <c r="G3420" t="str">
        <f ca="1">INDEX(OFFSET(EPA_AMP!$A:$A,,G$3),$C3420)</f>
        <v>Jasper County Generating Facility</v>
      </c>
      <c r="H3420">
        <f ca="1">INDEX(OFFSET(EPA_AMP!$A:$A,,H$3),$C3420)</f>
        <v>55927</v>
      </c>
      <c r="I3420" t="str">
        <f ca="1">INDEX(OFFSET(EPA_AMP!$A:$A,,I$3),$C3420)</f>
        <v>CT01</v>
      </c>
      <c r="J3420">
        <f ca="1">INDEX(OFFSET(EPA_AMP!$A:$A,,J$3),$C3420)</f>
        <v>32.359200000000001</v>
      </c>
      <c r="K3420">
        <f ca="1">INDEX(OFFSET(EPA_AMP!$A:$A,,K$3),$C3420)</f>
        <v>-81.123599999999996</v>
      </c>
      <c r="L3420">
        <f ca="1">INDEX(OFFSET(EPA_AMP!$A:$A,,L$3),$C3420)</f>
        <v>4</v>
      </c>
      <c r="M3420">
        <f ca="1">INDEX(OFFSET(EPA_AMP!$A:$A,,M$3),$C3420)</f>
        <v>0</v>
      </c>
      <c r="N3420" t="str">
        <f ca="1">INDEX(OFFSET(EPA_AMP!$A:$A,,N$3),$C3420)</f>
        <v>South Carolina Electric &amp; Gas Company (Owner)|South Carolina Electric &amp; Gas Company (Operator)</v>
      </c>
      <c r="O3420" t="str">
        <f ca="1">INDEX(OFFSET(EPA_AMP!$A:$A,,O$3),$C3420)</f>
        <v>ARP, CSNOX, CSSO2G2, SIPNOX</v>
      </c>
      <c r="P3420" t="str">
        <f ca="1">INDEX(OFFSET(EPA_AMP!$A:$A,,P$3),$C3420)</f>
        <v>Combined cycle</v>
      </c>
      <c r="Q3420" t="str">
        <f ca="1">INDEX(OFFSET(EPA_AMP!$A:$A,,Q$3),$C3420)</f>
        <v>Pipeline Natural Gas</v>
      </c>
      <c r="R3420" t="str">
        <f ca="1">INDEX(OFFSET(EPA_AMP!$A:$A,,R$3),$C3420)</f>
        <v>Diesel Oil</v>
      </c>
      <c r="S3420">
        <f ca="1">INDEX(OFFSET(EPA_AMP!$A:$A,,S$3),$C3420)</f>
        <v>0</v>
      </c>
      <c r="T3420" t="str">
        <f ca="1">INDEX(OFFSET(EPA_AMP!$A:$A,,T$3),$C3420)</f>
        <v>Dry Low NOx Burners|Water Injection|Ammonia Injection</v>
      </c>
      <c r="U3420">
        <f ca="1">INDEX(OFFSET(EPA_AMP!$A:$A,,U$3),$C3420)</f>
        <v>0</v>
      </c>
      <c r="V3420" s="56" t="str">
        <f ca="1">IF(Q3420=Q3419,V3419,INDEX(RefTables!$C$5:$C$35,MATCH(Q3420,RefTables!$B$5:$B$35,0)))</f>
        <v>Gas</v>
      </c>
      <c r="W3420" s="57" t="str">
        <f ca="1">IF(P3420=P3419,W3419,INDEX(RefTables!$F:$F,MATCH(P3420,RefTables!$E:$E,0)))</f>
        <v>CC</v>
      </c>
      <c r="X3420" s="58" t="s">
        <v>47676</v>
      </c>
      <c r="Y3420" s="58" t="s">
        <v>47676</v>
      </c>
      <c r="Z3420" s="58" t="s">
        <v>47676</v>
      </c>
      <c r="AA3420" s="58" t="s">
        <v>47676</v>
      </c>
      <c r="AB3420" s="58" t="s">
        <v>47676</v>
      </c>
      <c r="AC3420" s="58" t="str">
        <f ca="1">INDEX(RefTables!$O:$O,MATCH($AI3420,RefTables!$N:$N,0))</f>
        <v>NCSC</v>
      </c>
      <c r="AD3420" s="59">
        <f>MATCH(B3420,CapacityGen!$G:$G,0)</f>
        <v>3420</v>
      </c>
      <c r="AE3420" s="59">
        <f>IF(ISNA($AD3420),0,INDEX(CapacityGen!D:D,$AD3420))</f>
        <v>0</v>
      </c>
      <c r="AF3420" s="59">
        <f>IF(ISNA($AD3420),0,INDEX(CapacityGen!E:E,$AD3420))</f>
        <v>0</v>
      </c>
      <c r="AG3420" s="60">
        <f>IF(ISNA($AD3420),0,INDEX(CapacityGen!F:F,$AD3420))</f>
        <v>0</v>
      </c>
      <c r="AH3420" s="61" t="str">
        <f t="shared" ca="1" si="742"/>
        <v>Jasper County Generating Facility CT01</v>
      </c>
      <c r="AI3420" s="62" t="str">
        <f ca="1">INDEX(EPA_AMP!$AD$5:$AD$4378,MATCH(H3420,EPA_AMP!$D$5:$D$4378,0))</f>
        <v>Carolinas</v>
      </c>
      <c r="AJ3420" s="72" t="e">
        <f ca="1">MATCH(E3420&amp;"|"&amp;F3420,Dropdowns!$Z:$Z,0)</f>
        <v>#N/A</v>
      </c>
      <c r="AL3420" t="str">
        <f t="shared" ca="1" si="743"/>
        <v>Carolinas</v>
      </c>
      <c r="AM3420" t="str">
        <f t="shared" ca="1" si="744"/>
        <v>Gas</v>
      </c>
      <c r="AN3420" t="str">
        <f t="shared" ca="1" si="745"/>
        <v>CC</v>
      </c>
      <c r="AO3420" t="str">
        <f t="shared" ca="1" si="746"/>
        <v>Jasper County Generating Facility CT01</v>
      </c>
      <c r="AP3420" t="str">
        <f t="shared" ca="1" si="747"/>
        <v>SC</v>
      </c>
      <c r="AQ3420" t="str">
        <f t="shared" ca="1" si="748"/>
        <v>Jasper County</v>
      </c>
      <c r="AR3420">
        <f t="shared" ca="1" si="749"/>
        <v>32.359200000000001</v>
      </c>
      <c r="AS3420">
        <f t="shared" ca="1" si="750"/>
        <v>-81.123599999999996</v>
      </c>
      <c r="AT3420">
        <f t="shared" si="751"/>
        <v>0</v>
      </c>
      <c r="AU3420" s="68">
        <f t="shared" si="752"/>
        <v>0</v>
      </c>
      <c r="AV3420" s="69">
        <f t="shared" si="753"/>
        <v>0</v>
      </c>
      <c r="AW3420" s="79" t="str">
        <f>IFERROR(INDEX(AVERT_2017NEI!$H$8:$H$4379,MATCH(B3420,AVERT_2017NEI!$L$8:$L$4379,0))/(2000*10^3),"")</f>
        <v/>
      </c>
      <c r="AX3420" s="79">
        <f ca="1">IF(AW3420="",SUMIFS(AVERT_2017NEI!$P$8:$P$19,AVERT_2017NEI!$N$8:$N$19,BB3420,AVERT_2017NEI!$O$8:$O$19,W3420)/(2000*1000),AW3420)</f>
        <v>1.7923787039980637E-6</v>
      </c>
      <c r="AY3420" s="98" t="str">
        <f t="shared" ca="1" si="754"/>
        <v>No</v>
      </c>
      <c r="AZ3420" s="99">
        <f ca="1">IF(V3420=GTN_Factors!$B$6,IF(AY3420=GTN_Factors!$D$6,GTN_Factors!$F$6,GTN_Factors!$F$7),INDEX(GTN_Factors!$F$8:$F$11,MATCH(W3420,GTN_Factors!$C$8:$C$11,0)))</f>
        <v>0.96653119970902468</v>
      </c>
      <c r="BA3420" s="135">
        <f ca="1">INDEX(CO2_Factors!$F$6:$F$9,MATCH(V3420,CO2_Factors!$B$6:$B$9,0))</f>
        <v>5.8456449834619631E-2</v>
      </c>
      <c r="BB3420" s="79" t="str">
        <f t="shared" ca="1" si="755"/>
        <v>Natural Gas</v>
      </c>
    </row>
    <row r="3421" spans="2:54" ht="17.25" customHeight="1" x14ac:dyDescent="0.5">
      <c r="B3421" s="102" t="s">
        <v>6387</v>
      </c>
      <c r="C3421" s="54">
        <f>MATCH(B3421,EPA_AMP!$U:$U,0)</f>
        <v>3421</v>
      </c>
      <c r="D3421">
        <f ca="1">INDEX(OFFSET(EPA_AMP!$A:$A,,D$3),$C3421)</f>
        <v>2024</v>
      </c>
      <c r="E3421" t="str">
        <f ca="1">INDEX(OFFSET(EPA_AMP!$A:$A,,E$3),$C3421)</f>
        <v>SC</v>
      </c>
      <c r="F3421" t="str">
        <f ca="1">INDEX(OFFSET(EPA_AMP!$A:$A,,F$3),$C3421)</f>
        <v>Jasper County</v>
      </c>
      <c r="G3421" t="str">
        <f ca="1">INDEX(OFFSET(EPA_AMP!$A:$A,,G$3),$C3421)</f>
        <v>Jasper County Generating Facility</v>
      </c>
      <c r="H3421">
        <f ca="1">INDEX(OFFSET(EPA_AMP!$A:$A,,H$3),$C3421)</f>
        <v>55927</v>
      </c>
      <c r="I3421" t="str">
        <f ca="1">INDEX(OFFSET(EPA_AMP!$A:$A,,I$3),$C3421)</f>
        <v>CT02</v>
      </c>
      <c r="J3421">
        <f ca="1">INDEX(OFFSET(EPA_AMP!$A:$A,,J$3),$C3421)</f>
        <v>32.359200000000001</v>
      </c>
      <c r="K3421">
        <f ca="1">INDEX(OFFSET(EPA_AMP!$A:$A,,K$3),$C3421)</f>
        <v>-81.123599999999996</v>
      </c>
      <c r="L3421">
        <f ca="1">INDEX(OFFSET(EPA_AMP!$A:$A,,L$3),$C3421)</f>
        <v>4</v>
      </c>
      <c r="M3421">
        <f ca="1">INDEX(OFFSET(EPA_AMP!$A:$A,,M$3),$C3421)</f>
        <v>0</v>
      </c>
      <c r="N3421" t="str">
        <f ca="1">INDEX(OFFSET(EPA_AMP!$A:$A,,N$3),$C3421)</f>
        <v>South Carolina Electric &amp; Gas Company (Owner)|South Carolina Electric &amp; Gas Company (Operator)</v>
      </c>
      <c r="O3421" t="str">
        <f ca="1">INDEX(OFFSET(EPA_AMP!$A:$A,,O$3),$C3421)</f>
        <v>ARP, CSNOX, CSSO2G2, SIPNOX</v>
      </c>
      <c r="P3421" t="str">
        <f ca="1">INDEX(OFFSET(EPA_AMP!$A:$A,,P$3),$C3421)</f>
        <v>Combined cycle</v>
      </c>
      <c r="Q3421" t="str">
        <f ca="1">INDEX(OFFSET(EPA_AMP!$A:$A,,Q$3),$C3421)</f>
        <v>Pipeline Natural Gas</v>
      </c>
      <c r="R3421" t="str">
        <f ca="1">INDEX(OFFSET(EPA_AMP!$A:$A,,R$3),$C3421)</f>
        <v>Diesel Oil</v>
      </c>
      <c r="S3421">
        <f ca="1">INDEX(OFFSET(EPA_AMP!$A:$A,,S$3),$C3421)</f>
        <v>0</v>
      </c>
      <c r="T3421" t="str">
        <f ca="1">INDEX(OFFSET(EPA_AMP!$A:$A,,T$3),$C3421)</f>
        <v>Dry Low NOx Burners|Water Injection|Ammonia Injection</v>
      </c>
      <c r="U3421">
        <f ca="1">INDEX(OFFSET(EPA_AMP!$A:$A,,U$3),$C3421)</f>
        <v>0</v>
      </c>
      <c r="V3421" s="56" t="str">
        <f ca="1">IF(Q3421=Q3420,V3420,INDEX(RefTables!$C$5:$C$35,MATCH(Q3421,RefTables!$B$5:$B$35,0)))</f>
        <v>Gas</v>
      </c>
      <c r="W3421" s="57" t="str">
        <f ca="1">IF(P3421=P3420,W3420,INDEX(RefTables!$F:$F,MATCH(P3421,RefTables!$E:$E,0)))</f>
        <v>CC</v>
      </c>
      <c r="X3421" s="58" t="s">
        <v>47676</v>
      </c>
      <c r="Y3421" s="58" t="s">
        <v>47676</v>
      </c>
      <c r="Z3421" s="58" t="s">
        <v>47676</v>
      </c>
      <c r="AA3421" s="58" t="s">
        <v>47676</v>
      </c>
      <c r="AB3421" s="58" t="s">
        <v>47676</v>
      </c>
      <c r="AC3421" s="58" t="str">
        <f ca="1">INDEX(RefTables!$O:$O,MATCH($AI3421,RefTables!$N:$N,0))</f>
        <v>NCSC</v>
      </c>
      <c r="AD3421" s="59">
        <f>MATCH(B3421,CapacityGen!$G:$G,0)</f>
        <v>3421</v>
      </c>
      <c r="AE3421" s="59">
        <f>IF(ISNA($AD3421),0,INDEX(CapacityGen!D:D,$AD3421))</f>
        <v>0</v>
      </c>
      <c r="AF3421" s="59">
        <f>IF(ISNA($AD3421),0,INDEX(CapacityGen!E:E,$AD3421))</f>
        <v>0</v>
      </c>
      <c r="AG3421" s="60">
        <f>IF(ISNA($AD3421),0,INDEX(CapacityGen!F:F,$AD3421))</f>
        <v>0</v>
      </c>
      <c r="AH3421" s="61" t="str">
        <f t="shared" ca="1" si="742"/>
        <v>Jasper County Generating Facility CT02</v>
      </c>
      <c r="AI3421" s="62" t="str">
        <f ca="1">INDEX(EPA_AMP!$AD$5:$AD$4378,MATCH(H3421,EPA_AMP!$D$5:$D$4378,0))</f>
        <v>Carolinas</v>
      </c>
      <c r="AJ3421" s="72" t="e">
        <f ca="1">MATCH(E3421&amp;"|"&amp;F3421,Dropdowns!$Z:$Z,0)</f>
        <v>#N/A</v>
      </c>
      <c r="AL3421" t="str">
        <f t="shared" ca="1" si="743"/>
        <v>Carolinas</v>
      </c>
      <c r="AM3421" t="str">
        <f t="shared" ca="1" si="744"/>
        <v>Gas</v>
      </c>
      <c r="AN3421" t="str">
        <f t="shared" ca="1" si="745"/>
        <v>CC</v>
      </c>
      <c r="AO3421" t="str">
        <f t="shared" ca="1" si="746"/>
        <v>Jasper County Generating Facility CT02</v>
      </c>
      <c r="AP3421" t="str">
        <f t="shared" ca="1" si="747"/>
        <v>SC</v>
      </c>
      <c r="AQ3421" t="str">
        <f t="shared" ca="1" si="748"/>
        <v>Jasper County</v>
      </c>
      <c r="AR3421">
        <f t="shared" ca="1" si="749"/>
        <v>32.359200000000001</v>
      </c>
      <c r="AS3421">
        <f t="shared" ca="1" si="750"/>
        <v>-81.123599999999996</v>
      </c>
      <c r="AT3421">
        <f t="shared" si="751"/>
        <v>0</v>
      </c>
      <c r="AU3421" s="68">
        <f t="shared" si="752"/>
        <v>0</v>
      </c>
      <c r="AV3421" s="69">
        <f t="shared" si="753"/>
        <v>0</v>
      </c>
      <c r="AW3421" s="79" t="str">
        <f>IFERROR(INDEX(AVERT_2017NEI!$H$8:$H$4379,MATCH(B3421,AVERT_2017NEI!$L$8:$L$4379,0))/(2000*10^3),"")</f>
        <v/>
      </c>
      <c r="AX3421" s="79">
        <f ca="1">IF(AW3421="",SUMIFS(AVERT_2017NEI!$P$8:$P$19,AVERT_2017NEI!$N$8:$N$19,BB3421,AVERT_2017NEI!$O$8:$O$19,W3421)/(2000*1000),AW3421)</f>
        <v>1.7923787039980637E-6</v>
      </c>
      <c r="AY3421" s="98" t="str">
        <f t="shared" ca="1" si="754"/>
        <v>No</v>
      </c>
      <c r="AZ3421" s="99">
        <f ca="1">IF(V3421=GTN_Factors!$B$6,IF(AY3421=GTN_Factors!$D$6,GTN_Factors!$F$6,GTN_Factors!$F$7),INDEX(GTN_Factors!$F$8:$F$11,MATCH(W3421,GTN_Factors!$C$8:$C$11,0)))</f>
        <v>0.96653119970902468</v>
      </c>
      <c r="BA3421" s="135">
        <f ca="1">INDEX(CO2_Factors!$F$6:$F$9,MATCH(V3421,CO2_Factors!$B$6:$B$9,0))</f>
        <v>5.8456449834619631E-2</v>
      </c>
      <c r="BB3421" s="79" t="str">
        <f t="shared" ca="1" si="755"/>
        <v>Natural Gas</v>
      </c>
    </row>
    <row r="3422" spans="2:54" ht="17.25" customHeight="1" x14ac:dyDescent="0.5">
      <c r="B3422" s="102" t="s">
        <v>6388</v>
      </c>
      <c r="C3422" s="54">
        <f>MATCH(B3422,EPA_AMP!$U:$U,0)</f>
        <v>3422</v>
      </c>
      <c r="D3422">
        <f ca="1">INDEX(OFFSET(EPA_AMP!$A:$A,,D$3),$C3422)</f>
        <v>2024</v>
      </c>
      <c r="E3422" t="str">
        <f ca="1">INDEX(OFFSET(EPA_AMP!$A:$A,,E$3),$C3422)</f>
        <v>SC</v>
      </c>
      <c r="F3422" t="str">
        <f ca="1">INDEX(OFFSET(EPA_AMP!$A:$A,,F$3),$C3422)</f>
        <v>Jasper County</v>
      </c>
      <c r="G3422" t="str">
        <f ca="1">INDEX(OFFSET(EPA_AMP!$A:$A,,G$3),$C3422)</f>
        <v>Jasper County Generating Facility</v>
      </c>
      <c r="H3422">
        <f ca="1">INDEX(OFFSET(EPA_AMP!$A:$A,,H$3),$C3422)</f>
        <v>55927</v>
      </c>
      <c r="I3422" t="str">
        <f ca="1">INDEX(OFFSET(EPA_AMP!$A:$A,,I$3),$C3422)</f>
        <v>CT03</v>
      </c>
      <c r="J3422">
        <f ca="1">INDEX(OFFSET(EPA_AMP!$A:$A,,J$3),$C3422)</f>
        <v>32.359200000000001</v>
      </c>
      <c r="K3422">
        <f ca="1">INDEX(OFFSET(EPA_AMP!$A:$A,,K$3),$C3422)</f>
        <v>-81.123599999999996</v>
      </c>
      <c r="L3422">
        <f ca="1">INDEX(OFFSET(EPA_AMP!$A:$A,,L$3),$C3422)</f>
        <v>4</v>
      </c>
      <c r="M3422">
        <f ca="1">INDEX(OFFSET(EPA_AMP!$A:$A,,M$3),$C3422)</f>
        <v>0</v>
      </c>
      <c r="N3422" t="str">
        <f ca="1">INDEX(OFFSET(EPA_AMP!$A:$A,,N$3),$C3422)</f>
        <v>South Carolina Electric &amp; Gas Company (Owner)|South Carolina Electric &amp; Gas Company (Operator)</v>
      </c>
      <c r="O3422" t="str">
        <f ca="1">INDEX(OFFSET(EPA_AMP!$A:$A,,O$3),$C3422)</f>
        <v>ARP, CSNOX, CSSO2G2, SIPNOX</v>
      </c>
      <c r="P3422" t="str">
        <f ca="1">INDEX(OFFSET(EPA_AMP!$A:$A,,P$3),$C3422)</f>
        <v>Combined cycle</v>
      </c>
      <c r="Q3422" t="str">
        <f ca="1">INDEX(OFFSET(EPA_AMP!$A:$A,,Q$3),$C3422)</f>
        <v>Pipeline Natural Gas</v>
      </c>
      <c r="R3422" t="str">
        <f ca="1">INDEX(OFFSET(EPA_AMP!$A:$A,,R$3),$C3422)</f>
        <v>Diesel Oil</v>
      </c>
      <c r="S3422">
        <f ca="1">INDEX(OFFSET(EPA_AMP!$A:$A,,S$3),$C3422)</f>
        <v>0</v>
      </c>
      <c r="T3422" t="str">
        <f ca="1">INDEX(OFFSET(EPA_AMP!$A:$A,,T$3),$C3422)</f>
        <v>Dry Low NOx Burners|Water Injection|Ammonia Injection</v>
      </c>
      <c r="U3422">
        <f ca="1">INDEX(OFFSET(EPA_AMP!$A:$A,,U$3),$C3422)</f>
        <v>0</v>
      </c>
      <c r="V3422" s="56" t="str">
        <f ca="1">IF(Q3422=Q3421,V3421,INDEX(RefTables!$C$5:$C$35,MATCH(Q3422,RefTables!$B$5:$B$35,0)))</f>
        <v>Gas</v>
      </c>
      <c r="W3422" s="57" t="str">
        <f ca="1">IF(P3422=P3421,W3421,INDEX(RefTables!$F:$F,MATCH(P3422,RefTables!$E:$E,0)))</f>
        <v>CC</v>
      </c>
      <c r="X3422" s="58" t="s">
        <v>47676</v>
      </c>
      <c r="Y3422" s="58" t="s">
        <v>47676</v>
      </c>
      <c r="Z3422" s="58" t="s">
        <v>47676</v>
      </c>
      <c r="AA3422" s="58" t="s">
        <v>47676</v>
      </c>
      <c r="AB3422" s="58" t="s">
        <v>47676</v>
      </c>
      <c r="AC3422" s="58" t="str">
        <f ca="1">INDEX(RefTables!$O:$O,MATCH($AI3422,RefTables!$N:$N,0))</f>
        <v>NCSC</v>
      </c>
      <c r="AD3422" s="59">
        <f>MATCH(B3422,CapacityGen!$G:$G,0)</f>
        <v>3422</v>
      </c>
      <c r="AE3422" s="59">
        <f>IF(ISNA($AD3422),0,INDEX(CapacityGen!D:D,$AD3422))</f>
        <v>0</v>
      </c>
      <c r="AF3422" s="59">
        <f>IF(ISNA($AD3422),0,INDEX(CapacityGen!E:E,$AD3422))</f>
        <v>0</v>
      </c>
      <c r="AG3422" s="60">
        <f>IF(ISNA($AD3422),0,INDEX(CapacityGen!F:F,$AD3422))</f>
        <v>0</v>
      </c>
      <c r="AH3422" s="61" t="str">
        <f t="shared" ca="1" si="742"/>
        <v>Jasper County Generating Facility CT03</v>
      </c>
      <c r="AI3422" s="62" t="str">
        <f ca="1">INDEX(EPA_AMP!$AD$5:$AD$4378,MATCH(H3422,EPA_AMP!$D$5:$D$4378,0))</f>
        <v>Carolinas</v>
      </c>
      <c r="AJ3422" s="72" t="e">
        <f ca="1">MATCH(E3422&amp;"|"&amp;F3422,Dropdowns!$Z:$Z,0)</f>
        <v>#N/A</v>
      </c>
      <c r="AL3422" t="str">
        <f t="shared" ca="1" si="743"/>
        <v>Carolinas</v>
      </c>
      <c r="AM3422" t="str">
        <f t="shared" ca="1" si="744"/>
        <v>Gas</v>
      </c>
      <c r="AN3422" t="str">
        <f t="shared" ca="1" si="745"/>
        <v>CC</v>
      </c>
      <c r="AO3422" t="str">
        <f t="shared" ca="1" si="746"/>
        <v>Jasper County Generating Facility CT03</v>
      </c>
      <c r="AP3422" t="str">
        <f t="shared" ca="1" si="747"/>
        <v>SC</v>
      </c>
      <c r="AQ3422" t="str">
        <f t="shared" ca="1" si="748"/>
        <v>Jasper County</v>
      </c>
      <c r="AR3422">
        <f t="shared" ca="1" si="749"/>
        <v>32.359200000000001</v>
      </c>
      <c r="AS3422">
        <f t="shared" ca="1" si="750"/>
        <v>-81.123599999999996</v>
      </c>
      <c r="AT3422">
        <f t="shared" si="751"/>
        <v>0</v>
      </c>
      <c r="AU3422" s="68">
        <f t="shared" si="752"/>
        <v>0</v>
      </c>
      <c r="AV3422" s="69">
        <f t="shared" si="753"/>
        <v>0</v>
      </c>
      <c r="AW3422" s="79" t="str">
        <f>IFERROR(INDEX(AVERT_2017NEI!$H$8:$H$4379,MATCH(B3422,AVERT_2017NEI!$L$8:$L$4379,0))/(2000*10^3),"")</f>
        <v/>
      </c>
      <c r="AX3422" s="79">
        <f ca="1">IF(AW3422="",SUMIFS(AVERT_2017NEI!$P$8:$P$19,AVERT_2017NEI!$N$8:$N$19,BB3422,AVERT_2017NEI!$O$8:$O$19,W3422)/(2000*1000),AW3422)</f>
        <v>1.7923787039980637E-6</v>
      </c>
      <c r="AY3422" s="98" t="str">
        <f t="shared" ca="1" si="754"/>
        <v>No</v>
      </c>
      <c r="AZ3422" s="99">
        <f ca="1">IF(V3422=GTN_Factors!$B$6,IF(AY3422=GTN_Factors!$D$6,GTN_Factors!$F$6,GTN_Factors!$F$7),INDEX(GTN_Factors!$F$8:$F$11,MATCH(W3422,GTN_Factors!$C$8:$C$11,0)))</f>
        <v>0.96653119970902468</v>
      </c>
      <c r="BA3422" s="135">
        <f ca="1">INDEX(CO2_Factors!$F$6:$F$9,MATCH(V3422,CO2_Factors!$B$6:$B$9,0))</f>
        <v>5.8456449834619631E-2</v>
      </c>
      <c r="BB3422" s="79" t="str">
        <f t="shared" ca="1" si="755"/>
        <v>Natural Gas</v>
      </c>
    </row>
    <row r="3423" spans="2:54" ht="17.25" customHeight="1" x14ac:dyDescent="0.5">
      <c r="B3423" s="102" t="s">
        <v>6389</v>
      </c>
      <c r="C3423" s="54">
        <f>MATCH(B3423,EPA_AMP!$U:$U,0)</f>
        <v>3423</v>
      </c>
      <c r="D3423">
        <f ca="1">INDEX(OFFSET(EPA_AMP!$A:$A,,D$3),$C3423)</f>
        <v>2024</v>
      </c>
      <c r="E3423" t="str">
        <f ca="1">INDEX(OFFSET(EPA_AMP!$A:$A,,E$3),$C3423)</f>
        <v>CA</v>
      </c>
      <c r="F3423" t="str">
        <f ca="1">INDEX(OFFSET(EPA_AMP!$A:$A,,F$3),$C3423)</f>
        <v>San Joaquin County</v>
      </c>
      <c r="G3423" t="str">
        <f ca="1">INDEX(OFFSET(EPA_AMP!$A:$A,,G$3),$C3423)</f>
        <v>Tracy Combined Cycle Power Plant</v>
      </c>
      <c r="H3423">
        <f ca="1">INDEX(OFFSET(EPA_AMP!$A:$A,,H$3),$C3423)</f>
        <v>55933</v>
      </c>
      <c r="I3423" t="str">
        <f ca="1">INDEX(OFFSET(EPA_AMP!$A:$A,,I$3),$C3423)</f>
        <v>TPP1</v>
      </c>
      <c r="J3423">
        <f ca="1">INDEX(OFFSET(EPA_AMP!$A:$A,,J$3),$C3423)</f>
        <v>37.710700000000003</v>
      </c>
      <c r="K3423">
        <f ca="1">INDEX(OFFSET(EPA_AMP!$A:$A,,K$3),$C3423)</f>
        <v>-121.4906</v>
      </c>
      <c r="L3423">
        <f ca="1">INDEX(OFFSET(EPA_AMP!$A:$A,,L$3),$C3423)</f>
        <v>9</v>
      </c>
      <c r="M3423">
        <f ca="1">INDEX(OFFSET(EPA_AMP!$A:$A,,M$3),$C3423)</f>
        <v>0</v>
      </c>
      <c r="N3423" t="str">
        <f ca="1">INDEX(OFFSET(EPA_AMP!$A:$A,,N$3),$C3423)</f>
        <v>MRP San Joaquin Energy (Owner)|MRP San Joaquin Energy (Operator)</v>
      </c>
      <c r="O3423" t="str">
        <f ca="1">INDEX(OFFSET(EPA_AMP!$A:$A,,O$3),$C3423)</f>
        <v>ARP</v>
      </c>
      <c r="P3423" t="str">
        <f ca="1">INDEX(OFFSET(EPA_AMP!$A:$A,,P$3),$C3423)</f>
        <v>Combined cycle</v>
      </c>
      <c r="Q3423" t="str">
        <f ca="1">INDEX(OFFSET(EPA_AMP!$A:$A,,Q$3),$C3423)</f>
        <v>Pipeline Natural Gas</v>
      </c>
      <c r="R3423">
        <f ca="1">INDEX(OFFSET(EPA_AMP!$A:$A,,R$3),$C3423)</f>
        <v>0</v>
      </c>
      <c r="S3423">
        <f ca="1">INDEX(OFFSET(EPA_AMP!$A:$A,,S$3),$C3423)</f>
        <v>0</v>
      </c>
      <c r="T3423" t="str">
        <f ca="1">INDEX(OFFSET(EPA_AMP!$A:$A,,T$3),$C3423)</f>
        <v>Selective Catalytic Reduction|Dry Low NOx Burners</v>
      </c>
      <c r="U3423">
        <f ca="1">INDEX(OFFSET(EPA_AMP!$A:$A,,U$3),$C3423)</f>
        <v>0</v>
      </c>
      <c r="V3423" s="56" t="str">
        <f ca="1">IF(Q3423=Q3422,V3422,INDEX(RefTables!$C$5:$C$35,MATCH(Q3423,RefTables!$B$5:$B$35,0)))</f>
        <v>Gas</v>
      </c>
      <c r="W3423" s="57" t="str">
        <f ca="1">IF(P3423=P3422,W3422,INDEX(RefTables!$F:$F,MATCH(P3423,RefTables!$E:$E,0)))</f>
        <v>CC</v>
      </c>
      <c r="X3423" s="58" t="s">
        <v>47676</v>
      </c>
      <c r="Y3423" s="58" t="s">
        <v>47676</v>
      </c>
      <c r="Z3423" s="58" t="s">
        <v>47676</v>
      </c>
      <c r="AA3423" s="58" t="s">
        <v>47676</v>
      </c>
      <c r="AB3423" s="58" t="s">
        <v>47676</v>
      </c>
      <c r="AC3423" s="58" t="str">
        <f ca="1">INDEX(RefTables!$O:$O,MATCH($AI3423,RefTables!$N:$N,0))</f>
        <v>CA</v>
      </c>
      <c r="AD3423" s="59">
        <f>MATCH(B3423,CapacityGen!$G:$G,0)</f>
        <v>3423</v>
      </c>
      <c r="AE3423" s="59">
        <f>IF(ISNA($AD3423),0,INDEX(CapacityGen!D:D,$AD3423))</f>
        <v>0</v>
      </c>
      <c r="AF3423" s="59">
        <f>IF(ISNA($AD3423),0,INDEX(CapacityGen!E:E,$AD3423))</f>
        <v>0</v>
      </c>
      <c r="AG3423" s="60">
        <f>IF(ISNA($AD3423),0,INDEX(CapacityGen!F:F,$AD3423))</f>
        <v>0</v>
      </c>
      <c r="AH3423" s="61" t="str">
        <f t="shared" ca="1" si="742"/>
        <v>Tracy Combined Cycle Power Plant TPP1</v>
      </c>
      <c r="AI3423" s="62" t="str">
        <f ca="1">INDEX(EPA_AMP!$AD$5:$AD$4378,MATCH(H3423,EPA_AMP!$D$5:$D$4378,0))</f>
        <v>California</v>
      </c>
      <c r="AJ3423" s="72" t="e">
        <f ca="1">MATCH(E3423&amp;"|"&amp;F3423,Dropdowns!$Z:$Z,0)</f>
        <v>#N/A</v>
      </c>
      <c r="AL3423" t="str">
        <f t="shared" ca="1" si="743"/>
        <v>California</v>
      </c>
      <c r="AM3423" t="str">
        <f t="shared" ca="1" si="744"/>
        <v>Gas</v>
      </c>
      <c r="AN3423" t="str">
        <f t="shared" ca="1" si="745"/>
        <v>CC</v>
      </c>
      <c r="AO3423" t="str">
        <f t="shared" ca="1" si="746"/>
        <v>Tracy Combined Cycle Power Plant TPP1</v>
      </c>
      <c r="AP3423" t="str">
        <f t="shared" ca="1" si="747"/>
        <v>CA</v>
      </c>
      <c r="AQ3423" t="str">
        <f t="shared" ca="1" si="748"/>
        <v>San Joaquin County</v>
      </c>
      <c r="AR3423">
        <f t="shared" ca="1" si="749"/>
        <v>37.710700000000003</v>
      </c>
      <c r="AS3423">
        <f t="shared" ca="1" si="750"/>
        <v>-121.4906</v>
      </c>
      <c r="AT3423">
        <f t="shared" si="751"/>
        <v>0</v>
      </c>
      <c r="AU3423" s="68">
        <f t="shared" si="752"/>
        <v>0</v>
      </c>
      <c r="AV3423" s="69">
        <f t="shared" si="753"/>
        <v>0</v>
      </c>
      <c r="AW3423" s="79">
        <f>IFERROR(INDEX(AVERT_2017NEI!$H$8:$H$4379,MATCH(B3423,AVERT_2017NEI!$L$8:$L$4379,0))/(2000*10^3),"")</f>
        <v>8.2841579705951677E-7</v>
      </c>
      <c r="AX3423" s="79">
        <f>IF(AW3423="",SUMIFS(AVERT_2017NEI!$P$8:$P$19,AVERT_2017NEI!$N$8:$N$19,BB3423,AVERT_2017NEI!$O$8:$O$19,W3423)/(2000*1000),AW3423)</f>
        <v>8.2841579705951677E-7</v>
      </c>
      <c r="AY3423" s="98" t="str">
        <f t="shared" ca="1" si="754"/>
        <v>No</v>
      </c>
      <c r="AZ3423" s="99">
        <f ca="1">IF(V3423=GTN_Factors!$B$6,IF(AY3423=GTN_Factors!$D$6,GTN_Factors!$F$6,GTN_Factors!$F$7),INDEX(GTN_Factors!$F$8:$F$11,MATCH(W3423,GTN_Factors!$C$8:$C$11,0)))</f>
        <v>0.96653119970902468</v>
      </c>
      <c r="BA3423" s="135">
        <f ca="1">INDEX(CO2_Factors!$F$6:$F$9,MATCH(V3423,CO2_Factors!$B$6:$B$9,0))</f>
        <v>5.8456449834619631E-2</v>
      </c>
      <c r="BB3423" s="79" t="str">
        <f t="shared" ca="1" si="755"/>
        <v>Natural Gas</v>
      </c>
    </row>
    <row r="3424" spans="2:54" ht="17.25" customHeight="1" x14ac:dyDescent="0.5">
      <c r="B3424" s="102" t="s">
        <v>6390</v>
      </c>
      <c r="C3424" s="54">
        <f>MATCH(B3424,EPA_AMP!$U:$U,0)</f>
        <v>3424</v>
      </c>
      <c r="D3424">
        <f ca="1">INDEX(OFFSET(EPA_AMP!$A:$A,,D$3),$C3424)</f>
        <v>2024</v>
      </c>
      <c r="E3424" t="str">
        <f ca="1">INDEX(OFFSET(EPA_AMP!$A:$A,,E$3),$C3424)</f>
        <v>CA</v>
      </c>
      <c r="F3424" t="str">
        <f ca="1">INDEX(OFFSET(EPA_AMP!$A:$A,,F$3),$C3424)</f>
        <v>San Joaquin County</v>
      </c>
      <c r="G3424" t="str">
        <f ca="1">INDEX(OFFSET(EPA_AMP!$A:$A,,G$3),$C3424)</f>
        <v>Tracy Combined Cycle Power Plant</v>
      </c>
      <c r="H3424">
        <f ca="1">INDEX(OFFSET(EPA_AMP!$A:$A,,H$3),$C3424)</f>
        <v>55933</v>
      </c>
      <c r="I3424" t="str">
        <f ca="1">INDEX(OFFSET(EPA_AMP!$A:$A,,I$3),$C3424)</f>
        <v>TPP2</v>
      </c>
      <c r="J3424">
        <f ca="1">INDEX(OFFSET(EPA_AMP!$A:$A,,J$3),$C3424)</f>
        <v>37.710700000000003</v>
      </c>
      <c r="K3424">
        <f ca="1">INDEX(OFFSET(EPA_AMP!$A:$A,,K$3),$C3424)</f>
        <v>-121.4906</v>
      </c>
      <c r="L3424">
        <f ca="1">INDEX(OFFSET(EPA_AMP!$A:$A,,L$3),$C3424)</f>
        <v>9</v>
      </c>
      <c r="M3424">
        <f ca="1">INDEX(OFFSET(EPA_AMP!$A:$A,,M$3),$C3424)</f>
        <v>0</v>
      </c>
      <c r="N3424" t="str">
        <f ca="1">INDEX(OFFSET(EPA_AMP!$A:$A,,N$3),$C3424)</f>
        <v>MRP San Joaquin Energy (Owner)|MRP San Joaquin Energy (Operator)</v>
      </c>
      <c r="O3424" t="str">
        <f ca="1">INDEX(OFFSET(EPA_AMP!$A:$A,,O$3),$C3424)</f>
        <v>ARP</v>
      </c>
      <c r="P3424" t="str">
        <f ca="1">INDEX(OFFSET(EPA_AMP!$A:$A,,P$3),$C3424)</f>
        <v>Combined cycle</v>
      </c>
      <c r="Q3424" t="str">
        <f ca="1">INDEX(OFFSET(EPA_AMP!$A:$A,,Q$3),$C3424)</f>
        <v>Pipeline Natural Gas</v>
      </c>
      <c r="R3424">
        <f ca="1">INDEX(OFFSET(EPA_AMP!$A:$A,,R$3),$C3424)</f>
        <v>0</v>
      </c>
      <c r="S3424">
        <f ca="1">INDEX(OFFSET(EPA_AMP!$A:$A,,S$3),$C3424)</f>
        <v>0</v>
      </c>
      <c r="T3424" t="str">
        <f ca="1">INDEX(OFFSET(EPA_AMP!$A:$A,,T$3),$C3424)</f>
        <v>Selective Catalytic Reduction|Dry Low NOx Burners</v>
      </c>
      <c r="U3424">
        <f ca="1">INDEX(OFFSET(EPA_AMP!$A:$A,,U$3),$C3424)</f>
        <v>0</v>
      </c>
      <c r="V3424" s="56" t="str">
        <f ca="1">IF(Q3424=Q3423,V3423,INDEX(RefTables!$C$5:$C$35,MATCH(Q3424,RefTables!$B$5:$B$35,0)))</f>
        <v>Gas</v>
      </c>
      <c r="W3424" s="57" t="str">
        <f ca="1">IF(P3424=P3423,W3423,INDEX(RefTables!$F:$F,MATCH(P3424,RefTables!$E:$E,0)))</f>
        <v>CC</v>
      </c>
      <c r="X3424" s="58" t="s">
        <v>47676</v>
      </c>
      <c r="Y3424" s="58" t="s">
        <v>47676</v>
      </c>
      <c r="Z3424" s="58" t="s">
        <v>47676</v>
      </c>
      <c r="AA3424" s="58" t="s">
        <v>47676</v>
      </c>
      <c r="AB3424" s="58" t="s">
        <v>47676</v>
      </c>
      <c r="AC3424" s="58" t="str">
        <f ca="1">INDEX(RefTables!$O:$O,MATCH($AI3424,RefTables!$N:$N,0))</f>
        <v>CA</v>
      </c>
      <c r="AD3424" s="59">
        <f>MATCH(B3424,CapacityGen!$G:$G,0)</f>
        <v>3424</v>
      </c>
      <c r="AE3424" s="59">
        <f>IF(ISNA($AD3424),0,INDEX(CapacityGen!D:D,$AD3424))</f>
        <v>0</v>
      </c>
      <c r="AF3424" s="59">
        <f>IF(ISNA($AD3424),0,INDEX(CapacityGen!E:E,$AD3424))</f>
        <v>0</v>
      </c>
      <c r="AG3424" s="60">
        <f>IF(ISNA($AD3424),0,INDEX(CapacityGen!F:F,$AD3424))</f>
        <v>0</v>
      </c>
      <c r="AH3424" s="61" t="str">
        <f t="shared" ca="1" si="742"/>
        <v>Tracy Combined Cycle Power Plant TPP2</v>
      </c>
      <c r="AI3424" s="62" t="str">
        <f ca="1">INDEX(EPA_AMP!$AD$5:$AD$4378,MATCH(H3424,EPA_AMP!$D$5:$D$4378,0))</f>
        <v>California</v>
      </c>
      <c r="AJ3424" s="72" t="e">
        <f ca="1">MATCH(E3424&amp;"|"&amp;F3424,Dropdowns!$Z:$Z,0)</f>
        <v>#N/A</v>
      </c>
      <c r="AL3424" t="str">
        <f t="shared" ca="1" si="743"/>
        <v>California</v>
      </c>
      <c r="AM3424" t="str">
        <f t="shared" ca="1" si="744"/>
        <v>Gas</v>
      </c>
      <c r="AN3424" t="str">
        <f t="shared" ca="1" si="745"/>
        <v>CC</v>
      </c>
      <c r="AO3424" t="str">
        <f t="shared" ca="1" si="746"/>
        <v>Tracy Combined Cycle Power Plant TPP2</v>
      </c>
      <c r="AP3424" t="str">
        <f t="shared" ca="1" si="747"/>
        <v>CA</v>
      </c>
      <c r="AQ3424" t="str">
        <f t="shared" ca="1" si="748"/>
        <v>San Joaquin County</v>
      </c>
      <c r="AR3424">
        <f t="shared" ca="1" si="749"/>
        <v>37.710700000000003</v>
      </c>
      <c r="AS3424">
        <f t="shared" ca="1" si="750"/>
        <v>-121.4906</v>
      </c>
      <c r="AT3424">
        <f t="shared" si="751"/>
        <v>0</v>
      </c>
      <c r="AU3424" s="68">
        <f t="shared" si="752"/>
        <v>0</v>
      </c>
      <c r="AV3424" s="69">
        <f t="shared" si="753"/>
        <v>0</v>
      </c>
      <c r="AW3424" s="79">
        <f>IFERROR(INDEX(AVERT_2017NEI!$H$8:$H$4379,MATCH(B3424,AVERT_2017NEI!$L$8:$L$4379,0))/(2000*10^3),"")</f>
        <v>9.9797527869946045E-7</v>
      </c>
      <c r="AX3424" s="79">
        <f>IF(AW3424="",SUMIFS(AVERT_2017NEI!$P$8:$P$19,AVERT_2017NEI!$N$8:$N$19,BB3424,AVERT_2017NEI!$O$8:$O$19,W3424)/(2000*1000),AW3424)</f>
        <v>9.9797527869946045E-7</v>
      </c>
      <c r="AY3424" s="98" t="str">
        <f t="shared" ca="1" si="754"/>
        <v>No</v>
      </c>
      <c r="AZ3424" s="99">
        <f ca="1">IF(V3424=GTN_Factors!$B$6,IF(AY3424=GTN_Factors!$D$6,GTN_Factors!$F$6,GTN_Factors!$F$7),INDEX(GTN_Factors!$F$8:$F$11,MATCH(W3424,GTN_Factors!$C$8:$C$11,0)))</f>
        <v>0.96653119970902468</v>
      </c>
      <c r="BA3424" s="135">
        <f ca="1">INDEX(CO2_Factors!$F$6:$F$9,MATCH(V3424,CO2_Factors!$B$6:$B$9,0))</f>
        <v>5.8456449834619631E-2</v>
      </c>
      <c r="BB3424" s="79" t="str">
        <f t="shared" ca="1" si="755"/>
        <v>Natural Gas</v>
      </c>
    </row>
    <row r="3425" spans="2:54" ht="17.25" customHeight="1" x14ac:dyDescent="0.5">
      <c r="B3425" s="102" t="s">
        <v>6391</v>
      </c>
      <c r="C3425" s="54">
        <f>MATCH(B3425,EPA_AMP!$U:$U,0)</f>
        <v>3425</v>
      </c>
      <c r="D3425">
        <f ca="1">INDEX(OFFSET(EPA_AMP!$A:$A,,D$3),$C3425)</f>
        <v>2024</v>
      </c>
      <c r="E3425" t="str">
        <f ca="1">INDEX(OFFSET(EPA_AMP!$A:$A,,E$3),$C3425)</f>
        <v>IL</v>
      </c>
      <c r="F3425" t="str">
        <f ca="1">INDEX(OFFSET(EPA_AMP!$A:$A,,F$3),$C3425)</f>
        <v>Winnebago County</v>
      </c>
      <c r="G3425" t="str">
        <f ca="1">INDEX(OFFSET(EPA_AMP!$A:$A,,G$3),$C3425)</f>
        <v>Rockford II Energy Center</v>
      </c>
      <c r="H3425">
        <f ca="1">INDEX(OFFSET(EPA_AMP!$A:$A,,H$3),$C3425)</f>
        <v>55936</v>
      </c>
      <c r="I3425" t="str">
        <f ca="1">INDEX(OFFSET(EPA_AMP!$A:$A,,I$3),$C3425)</f>
        <v>U1</v>
      </c>
      <c r="J3425">
        <f ca="1">INDEX(OFFSET(EPA_AMP!$A:$A,,J$3),$C3425)</f>
        <v>42.238300000000002</v>
      </c>
      <c r="K3425">
        <f ca="1">INDEX(OFFSET(EPA_AMP!$A:$A,,K$3),$C3425)</f>
        <v>-89.101399999999998</v>
      </c>
      <c r="L3425">
        <f ca="1">INDEX(OFFSET(EPA_AMP!$A:$A,,L$3),$C3425)</f>
        <v>5</v>
      </c>
      <c r="M3425">
        <f ca="1">INDEX(OFFSET(EPA_AMP!$A:$A,,M$3),$C3425)</f>
        <v>0</v>
      </c>
      <c r="N3425" t="str">
        <f ca="1">INDEX(OFFSET(EPA_AMP!$A:$A,,N$3),$C3425)</f>
        <v>Rockford Generation, LLC (Owner)|Rockford Generation, LLC (Operator)</v>
      </c>
      <c r="O3425" t="str">
        <f ca="1">INDEX(OFFSET(EPA_AMP!$A:$A,,O$3),$C3425)</f>
        <v>ARP, CSNOX, CSOSG2E, CSSO2G1</v>
      </c>
      <c r="P3425" t="str">
        <f ca="1">INDEX(OFFSET(EPA_AMP!$A:$A,,P$3),$C3425)</f>
        <v>Combustion turbine</v>
      </c>
      <c r="Q3425" t="str">
        <f ca="1">INDEX(OFFSET(EPA_AMP!$A:$A,,Q$3),$C3425)</f>
        <v>Pipeline Natural Gas</v>
      </c>
      <c r="R3425">
        <f ca="1">INDEX(OFFSET(EPA_AMP!$A:$A,,R$3),$C3425)</f>
        <v>0</v>
      </c>
      <c r="S3425">
        <f ca="1">INDEX(OFFSET(EPA_AMP!$A:$A,,S$3),$C3425)</f>
        <v>0</v>
      </c>
      <c r="T3425" t="str">
        <f ca="1">INDEX(OFFSET(EPA_AMP!$A:$A,,T$3),$C3425)</f>
        <v>Dry Low NOx Burners</v>
      </c>
      <c r="U3425">
        <f ca="1">INDEX(OFFSET(EPA_AMP!$A:$A,,U$3),$C3425)</f>
        <v>0</v>
      </c>
      <c r="V3425" s="56" t="str">
        <f ca="1">IF(Q3425=Q3424,V3424,INDEX(RefTables!$C$5:$C$35,MATCH(Q3425,RefTables!$B$5:$B$35,0)))</f>
        <v>Gas</v>
      </c>
      <c r="W3425" s="57" t="str">
        <f ca="1">IF(P3425=P3424,W3424,INDEX(RefTables!$F:$F,MATCH(P3425,RefTables!$E:$E,0)))</f>
        <v>CT</v>
      </c>
      <c r="X3425" s="58" t="s">
        <v>47676</v>
      </c>
      <c r="Y3425" s="58" t="s">
        <v>47676</v>
      </c>
      <c r="Z3425" s="58" t="s">
        <v>47676</v>
      </c>
      <c r="AA3425" s="58" t="s">
        <v>47676</v>
      </c>
      <c r="AB3425" s="58" t="s">
        <v>47676</v>
      </c>
      <c r="AC3425" s="58" t="str">
        <f ca="1">INDEX(RefTables!$O:$O,MATCH($AI3425,RefTables!$N:$N,0))</f>
        <v>MIDA</v>
      </c>
      <c r="AD3425" s="59">
        <f>MATCH(B3425,CapacityGen!$G:$G,0)</f>
        <v>3425</v>
      </c>
      <c r="AE3425" s="59">
        <f>IF(ISNA($AD3425),0,INDEX(CapacityGen!D:D,$AD3425))</f>
        <v>0</v>
      </c>
      <c r="AF3425" s="59">
        <f>IF(ISNA($AD3425),0,INDEX(CapacityGen!E:E,$AD3425))</f>
        <v>0</v>
      </c>
      <c r="AG3425" s="60">
        <f>IF(ISNA($AD3425),0,INDEX(CapacityGen!F:F,$AD3425))</f>
        <v>0</v>
      </c>
      <c r="AH3425" s="61" t="str">
        <f t="shared" ca="1" si="742"/>
        <v>Rockford II Energy Center U1</v>
      </c>
      <c r="AI3425" s="62" t="str">
        <f ca="1">INDEX(EPA_AMP!$AD$5:$AD$4378,MATCH(H3425,EPA_AMP!$D$5:$D$4378,0))</f>
        <v>Mid-Atlantic</v>
      </c>
      <c r="AJ3425" s="72" t="e">
        <f ca="1">MATCH(E3425&amp;"|"&amp;F3425,Dropdowns!$Z:$Z,0)</f>
        <v>#N/A</v>
      </c>
      <c r="AL3425" t="str">
        <f t="shared" ca="1" si="743"/>
        <v>Mid-Atlantic</v>
      </c>
      <c r="AM3425" t="str">
        <f t="shared" ca="1" si="744"/>
        <v>Gas</v>
      </c>
      <c r="AN3425" t="str">
        <f t="shared" ca="1" si="745"/>
        <v>CT</v>
      </c>
      <c r="AO3425" t="str">
        <f t="shared" ca="1" si="746"/>
        <v>Rockford II Energy Center U1</v>
      </c>
      <c r="AP3425" t="str">
        <f t="shared" ca="1" si="747"/>
        <v>IL</v>
      </c>
      <c r="AQ3425" t="str">
        <f t="shared" ca="1" si="748"/>
        <v>Winnebago County</v>
      </c>
      <c r="AR3425">
        <f t="shared" ca="1" si="749"/>
        <v>42.238300000000002</v>
      </c>
      <c r="AS3425">
        <f t="shared" ca="1" si="750"/>
        <v>-89.101399999999998</v>
      </c>
      <c r="AT3425">
        <f t="shared" si="751"/>
        <v>0</v>
      </c>
      <c r="AU3425" s="68">
        <f t="shared" si="752"/>
        <v>0</v>
      </c>
      <c r="AV3425" s="69">
        <f t="shared" si="753"/>
        <v>0</v>
      </c>
      <c r="AW3425" s="79">
        <f>IFERROR(INDEX(AVERT_2017NEI!$H$8:$H$4379,MATCH(B3425,AVERT_2017NEI!$L$8:$L$4379,0))/(2000*10^3),"")</f>
        <v>3.4176620663319223E-6</v>
      </c>
      <c r="AX3425" s="79">
        <f>IF(AW3425="",SUMIFS(AVERT_2017NEI!$P$8:$P$19,AVERT_2017NEI!$N$8:$N$19,BB3425,AVERT_2017NEI!$O$8:$O$19,W3425)/(2000*1000),AW3425)</f>
        <v>3.4176620663319223E-6</v>
      </c>
      <c r="AY3425" s="98" t="str">
        <f t="shared" ca="1" si="754"/>
        <v>No</v>
      </c>
      <c r="AZ3425" s="99">
        <f ca="1">IF(V3425=GTN_Factors!$B$6,IF(AY3425=GTN_Factors!$D$6,GTN_Factors!$F$6,GTN_Factors!$F$7),INDEX(GTN_Factors!$F$8:$F$11,MATCH(W3425,GTN_Factors!$C$8:$C$11,0)))</f>
        <v>0.97798816281668044</v>
      </c>
      <c r="BA3425" s="135">
        <f ca="1">INDEX(CO2_Factors!$F$6:$F$9,MATCH(V3425,CO2_Factors!$B$6:$B$9,0))</f>
        <v>5.8456449834619631E-2</v>
      </c>
      <c r="BB3425" s="79" t="str">
        <f t="shared" ca="1" si="755"/>
        <v>Natural Gas</v>
      </c>
    </row>
    <row r="3426" spans="2:54" ht="17.25" customHeight="1" x14ac:dyDescent="0.5">
      <c r="B3426" s="102" t="s">
        <v>6392</v>
      </c>
      <c r="C3426" s="54">
        <f>MATCH(B3426,EPA_AMP!$U:$U,0)</f>
        <v>3426</v>
      </c>
      <c r="D3426">
        <f ca="1">INDEX(OFFSET(EPA_AMP!$A:$A,,D$3),$C3426)</f>
        <v>2024</v>
      </c>
      <c r="E3426" t="str">
        <f ca="1">INDEX(OFFSET(EPA_AMP!$A:$A,,E$3),$C3426)</f>
        <v>NJ</v>
      </c>
      <c r="F3426" t="str">
        <f ca="1">INDEX(OFFSET(EPA_AMP!$A:$A,,F$3),$C3426)</f>
        <v>Ocean County</v>
      </c>
      <c r="G3426" t="str">
        <f ca="1">INDEX(OFFSET(EPA_AMP!$A:$A,,G$3),$C3426)</f>
        <v>Ocean Peaking Power</v>
      </c>
      <c r="H3426">
        <f ca="1">INDEX(OFFSET(EPA_AMP!$A:$A,,H$3),$C3426)</f>
        <v>55938</v>
      </c>
      <c r="I3426" t="str">
        <f ca="1">INDEX(OFFSET(EPA_AMP!$A:$A,,I$3),$C3426)</f>
        <v>OPP3</v>
      </c>
      <c r="J3426">
        <f ca="1">INDEX(OFFSET(EPA_AMP!$A:$A,,J$3),$C3426)</f>
        <v>40.060600000000001</v>
      </c>
      <c r="K3426">
        <f ca="1">INDEX(OFFSET(EPA_AMP!$A:$A,,K$3),$C3426)</f>
        <v>-74.167199999999994</v>
      </c>
      <c r="L3426">
        <f ca="1">INDEX(OFFSET(EPA_AMP!$A:$A,,L$3),$C3426)</f>
        <v>2</v>
      </c>
      <c r="M3426">
        <f ca="1">INDEX(OFFSET(EPA_AMP!$A:$A,,M$3),$C3426)</f>
        <v>0</v>
      </c>
      <c r="N3426" t="str">
        <f ca="1">INDEX(OFFSET(EPA_AMP!$A:$A,,N$3),$C3426)</f>
        <v>Essential Power OPP, LLC (Owner)|Essential Power OPP, LLC (Operator)</v>
      </c>
      <c r="O3426" t="str">
        <f ca="1">INDEX(OFFSET(EPA_AMP!$A:$A,,O$3),$C3426)</f>
        <v>ARP, CSNOX, CSOSG2E, CSSO2G1, RGGI</v>
      </c>
      <c r="P3426" t="str">
        <f ca="1">INDEX(OFFSET(EPA_AMP!$A:$A,,P$3),$C3426)</f>
        <v>Combustion turbine</v>
      </c>
      <c r="Q3426" t="str">
        <f ca="1">INDEX(OFFSET(EPA_AMP!$A:$A,,Q$3),$C3426)</f>
        <v>Pipeline Natural Gas</v>
      </c>
      <c r="R3426">
        <f ca="1">INDEX(OFFSET(EPA_AMP!$A:$A,,R$3),$C3426)</f>
        <v>0</v>
      </c>
      <c r="S3426">
        <f ca="1">INDEX(OFFSET(EPA_AMP!$A:$A,,S$3),$C3426)</f>
        <v>0</v>
      </c>
      <c r="T3426" t="str">
        <f ca="1">INDEX(OFFSET(EPA_AMP!$A:$A,,T$3),$C3426)</f>
        <v>Dry Low NOx Burners</v>
      </c>
      <c r="U3426">
        <f ca="1">INDEX(OFFSET(EPA_AMP!$A:$A,,U$3),$C3426)</f>
        <v>0</v>
      </c>
      <c r="V3426" s="56" t="str">
        <f ca="1">IF(Q3426=Q3425,V3425,INDEX(RefTables!$C$5:$C$35,MATCH(Q3426,RefTables!$B$5:$B$35,0)))</f>
        <v>Gas</v>
      </c>
      <c r="W3426" s="57" t="str">
        <f ca="1">IF(P3426=P3425,W3425,INDEX(RefTables!$F:$F,MATCH(P3426,RefTables!$E:$E,0)))</f>
        <v>CT</v>
      </c>
      <c r="X3426" s="58" t="s">
        <v>47676</v>
      </c>
      <c r="Y3426" s="58" t="s">
        <v>47676</v>
      </c>
      <c r="Z3426" s="58" t="s">
        <v>47676</v>
      </c>
      <c r="AA3426" s="58" t="s">
        <v>47676</v>
      </c>
      <c r="AB3426" s="58" t="s">
        <v>47676</v>
      </c>
      <c r="AC3426" s="58" t="str">
        <f ca="1">INDEX(RefTables!$O:$O,MATCH($AI3426,RefTables!$N:$N,0))</f>
        <v>MIDA</v>
      </c>
      <c r="AD3426" s="59">
        <f>MATCH(B3426,CapacityGen!$G:$G,0)</f>
        <v>3426</v>
      </c>
      <c r="AE3426" s="59">
        <f>IF(ISNA($AD3426),0,INDEX(CapacityGen!D:D,$AD3426))</f>
        <v>0</v>
      </c>
      <c r="AF3426" s="59">
        <f>IF(ISNA($AD3426),0,INDEX(CapacityGen!E:E,$AD3426))</f>
        <v>0</v>
      </c>
      <c r="AG3426" s="60">
        <f>IF(ISNA($AD3426),0,INDEX(CapacityGen!F:F,$AD3426))</f>
        <v>0</v>
      </c>
      <c r="AH3426" s="61" t="str">
        <f t="shared" ca="1" si="742"/>
        <v>Ocean Peaking Power OPP3</v>
      </c>
      <c r="AI3426" s="62" t="str">
        <f ca="1">INDEX(EPA_AMP!$AD$5:$AD$4378,MATCH(H3426,EPA_AMP!$D$5:$D$4378,0))</f>
        <v>Mid-Atlantic</v>
      </c>
      <c r="AJ3426" s="72" t="e">
        <f ca="1">MATCH(E3426&amp;"|"&amp;F3426,Dropdowns!$Z:$Z,0)</f>
        <v>#N/A</v>
      </c>
      <c r="AL3426" t="str">
        <f t="shared" ca="1" si="743"/>
        <v>Mid-Atlantic</v>
      </c>
      <c r="AM3426" t="str">
        <f t="shared" ca="1" si="744"/>
        <v>Gas</v>
      </c>
      <c r="AN3426" t="str">
        <f t="shared" ca="1" si="745"/>
        <v>CT</v>
      </c>
      <c r="AO3426" t="str">
        <f t="shared" ca="1" si="746"/>
        <v>Ocean Peaking Power OPP3</v>
      </c>
      <c r="AP3426" t="str">
        <f t="shared" ca="1" si="747"/>
        <v>NJ</v>
      </c>
      <c r="AQ3426" t="str">
        <f t="shared" ca="1" si="748"/>
        <v>Ocean County</v>
      </c>
      <c r="AR3426">
        <f t="shared" ca="1" si="749"/>
        <v>40.060600000000001</v>
      </c>
      <c r="AS3426">
        <f t="shared" ca="1" si="750"/>
        <v>-74.167199999999994</v>
      </c>
      <c r="AT3426">
        <f t="shared" si="751"/>
        <v>0</v>
      </c>
      <c r="AU3426" s="68">
        <f t="shared" si="752"/>
        <v>0</v>
      </c>
      <c r="AV3426" s="69">
        <f t="shared" si="753"/>
        <v>0</v>
      </c>
      <c r="AW3426" s="79">
        <f>IFERROR(INDEX(AVERT_2017NEI!$H$8:$H$4379,MATCH(B3426,AVERT_2017NEI!$L$8:$L$4379,0))/(2000*10^3),"")</f>
        <v>8.5416029668664481E-7</v>
      </c>
      <c r="AX3426" s="79">
        <f>IF(AW3426="",SUMIFS(AVERT_2017NEI!$P$8:$P$19,AVERT_2017NEI!$N$8:$N$19,BB3426,AVERT_2017NEI!$O$8:$O$19,W3426)/(2000*1000),AW3426)</f>
        <v>8.5416029668664481E-7</v>
      </c>
      <c r="AY3426" s="98" t="str">
        <f t="shared" ca="1" si="754"/>
        <v>No</v>
      </c>
      <c r="AZ3426" s="99">
        <f ca="1">IF(V3426=GTN_Factors!$B$6,IF(AY3426=GTN_Factors!$D$6,GTN_Factors!$F$6,GTN_Factors!$F$7),INDEX(GTN_Factors!$F$8:$F$11,MATCH(W3426,GTN_Factors!$C$8:$C$11,0)))</f>
        <v>0.97798816281668044</v>
      </c>
      <c r="BA3426" s="135">
        <f ca="1">INDEX(CO2_Factors!$F$6:$F$9,MATCH(V3426,CO2_Factors!$B$6:$B$9,0))</f>
        <v>5.8456449834619631E-2</v>
      </c>
      <c r="BB3426" s="79" t="str">
        <f t="shared" ca="1" si="755"/>
        <v>Natural Gas</v>
      </c>
    </row>
    <row r="3427" spans="2:54" ht="17.25" customHeight="1" x14ac:dyDescent="0.5">
      <c r="B3427" s="102" t="s">
        <v>6393</v>
      </c>
      <c r="C3427" s="54">
        <f>MATCH(B3427,EPA_AMP!$U:$U,0)</f>
        <v>3427</v>
      </c>
      <c r="D3427">
        <f ca="1">INDEX(OFFSET(EPA_AMP!$A:$A,,D$3),$C3427)</f>
        <v>2024</v>
      </c>
      <c r="E3427" t="str">
        <f ca="1">INDEX(OFFSET(EPA_AMP!$A:$A,,E$3),$C3427)</f>
        <v>NJ</v>
      </c>
      <c r="F3427" t="str">
        <f ca="1">INDEX(OFFSET(EPA_AMP!$A:$A,,F$3),$C3427)</f>
        <v>Ocean County</v>
      </c>
      <c r="G3427" t="str">
        <f ca="1">INDEX(OFFSET(EPA_AMP!$A:$A,,G$3),$C3427)</f>
        <v>Ocean Peaking Power</v>
      </c>
      <c r="H3427">
        <f ca="1">INDEX(OFFSET(EPA_AMP!$A:$A,,H$3),$C3427)</f>
        <v>55938</v>
      </c>
      <c r="I3427" t="str">
        <f ca="1">INDEX(OFFSET(EPA_AMP!$A:$A,,I$3),$C3427)</f>
        <v>OPP4</v>
      </c>
      <c r="J3427">
        <f ca="1">INDEX(OFFSET(EPA_AMP!$A:$A,,J$3),$C3427)</f>
        <v>40.060600000000001</v>
      </c>
      <c r="K3427">
        <f ca="1">INDEX(OFFSET(EPA_AMP!$A:$A,,K$3),$C3427)</f>
        <v>-74.167199999999994</v>
      </c>
      <c r="L3427">
        <f ca="1">INDEX(OFFSET(EPA_AMP!$A:$A,,L$3),$C3427)</f>
        <v>2</v>
      </c>
      <c r="M3427">
        <f ca="1">INDEX(OFFSET(EPA_AMP!$A:$A,,M$3),$C3427)</f>
        <v>0</v>
      </c>
      <c r="N3427" t="str">
        <f ca="1">INDEX(OFFSET(EPA_AMP!$A:$A,,N$3),$C3427)</f>
        <v>Essential Power OPP, LLC (Owner)|Essential Power OPP, LLC (Operator)</v>
      </c>
      <c r="O3427" t="str">
        <f ca="1">INDEX(OFFSET(EPA_AMP!$A:$A,,O$3),$C3427)</f>
        <v>ARP, CSNOX, CSOSG2E, CSSO2G1, RGGI</v>
      </c>
      <c r="P3427" t="str">
        <f ca="1">INDEX(OFFSET(EPA_AMP!$A:$A,,P$3),$C3427)</f>
        <v>Combustion turbine</v>
      </c>
      <c r="Q3427" t="str">
        <f ca="1">INDEX(OFFSET(EPA_AMP!$A:$A,,Q$3),$C3427)</f>
        <v>Pipeline Natural Gas</v>
      </c>
      <c r="R3427">
        <f ca="1">INDEX(OFFSET(EPA_AMP!$A:$A,,R$3),$C3427)</f>
        <v>0</v>
      </c>
      <c r="S3427">
        <f ca="1">INDEX(OFFSET(EPA_AMP!$A:$A,,S$3),$C3427)</f>
        <v>0</v>
      </c>
      <c r="T3427" t="str">
        <f ca="1">INDEX(OFFSET(EPA_AMP!$A:$A,,T$3),$C3427)</f>
        <v>Dry Low NOx Burners</v>
      </c>
      <c r="U3427">
        <f ca="1">INDEX(OFFSET(EPA_AMP!$A:$A,,U$3),$C3427)</f>
        <v>0</v>
      </c>
      <c r="V3427" s="56" t="str">
        <f ca="1">IF(Q3427=Q3426,V3426,INDEX(RefTables!$C$5:$C$35,MATCH(Q3427,RefTables!$B$5:$B$35,0)))</f>
        <v>Gas</v>
      </c>
      <c r="W3427" s="57" t="str">
        <f ca="1">IF(P3427=P3426,W3426,INDEX(RefTables!$F:$F,MATCH(P3427,RefTables!$E:$E,0)))</f>
        <v>CT</v>
      </c>
      <c r="X3427" s="58" t="s">
        <v>47676</v>
      </c>
      <c r="Y3427" s="58" t="s">
        <v>47676</v>
      </c>
      <c r="Z3427" s="58" t="s">
        <v>47676</v>
      </c>
      <c r="AA3427" s="58" t="s">
        <v>47676</v>
      </c>
      <c r="AB3427" s="58" t="s">
        <v>47676</v>
      </c>
      <c r="AC3427" s="58" t="str">
        <f ca="1">INDEX(RefTables!$O:$O,MATCH($AI3427,RefTables!$N:$N,0))</f>
        <v>MIDA</v>
      </c>
      <c r="AD3427" s="59">
        <f>MATCH(B3427,CapacityGen!$G:$G,0)</f>
        <v>3427</v>
      </c>
      <c r="AE3427" s="59">
        <f>IF(ISNA($AD3427),0,INDEX(CapacityGen!D:D,$AD3427))</f>
        <v>0</v>
      </c>
      <c r="AF3427" s="59">
        <f>IF(ISNA($AD3427),0,INDEX(CapacityGen!E:E,$AD3427))</f>
        <v>0</v>
      </c>
      <c r="AG3427" s="60">
        <f>IF(ISNA($AD3427),0,INDEX(CapacityGen!F:F,$AD3427))</f>
        <v>0</v>
      </c>
      <c r="AH3427" s="61" t="str">
        <f t="shared" ca="1" si="742"/>
        <v>Ocean Peaking Power OPP4</v>
      </c>
      <c r="AI3427" s="62" t="str">
        <f ca="1">INDEX(EPA_AMP!$AD$5:$AD$4378,MATCH(H3427,EPA_AMP!$D$5:$D$4378,0))</f>
        <v>Mid-Atlantic</v>
      </c>
      <c r="AJ3427" s="72" t="e">
        <f ca="1">MATCH(E3427&amp;"|"&amp;F3427,Dropdowns!$Z:$Z,0)</f>
        <v>#N/A</v>
      </c>
      <c r="AL3427" t="str">
        <f t="shared" ca="1" si="743"/>
        <v>Mid-Atlantic</v>
      </c>
      <c r="AM3427" t="str">
        <f t="shared" ca="1" si="744"/>
        <v>Gas</v>
      </c>
      <c r="AN3427" t="str">
        <f t="shared" ca="1" si="745"/>
        <v>CT</v>
      </c>
      <c r="AO3427" t="str">
        <f t="shared" ca="1" si="746"/>
        <v>Ocean Peaking Power OPP4</v>
      </c>
      <c r="AP3427" t="str">
        <f t="shared" ca="1" si="747"/>
        <v>NJ</v>
      </c>
      <c r="AQ3427" t="str">
        <f t="shared" ca="1" si="748"/>
        <v>Ocean County</v>
      </c>
      <c r="AR3427">
        <f t="shared" ca="1" si="749"/>
        <v>40.060600000000001</v>
      </c>
      <c r="AS3427">
        <f t="shared" ca="1" si="750"/>
        <v>-74.167199999999994</v>
      </c>
      <c r="AT3427">
        <f t="shared" si="751"/>
        <v>0</v>
      </c>
      <c r="AU3427" s="68">
        <f t="shared" si="752"/>
        <v>0</v>
      </c>
      <c r="AV3427" s="69">
        <f t="shared" si="753"/>
        <v>0</v>
      </c>
      <c r="AW3427" s="79">
        <f>IFERROR(INDEX(AVERT_2017NEI!$H$8:$H$4379,MATCH(B3427,AVERT_2017NEI!$L$8:$L$4379,0))/(2000*10^3),"")</f>
        <v>8.4296451299805779E-7</v>
      </c>
      <c r="AX3427" s="79">
        <f>IF(AW3427="",SUMIFS(AVERT_2017NEI!$P$8:$P$19,AVERT_2017NEI!$N$8:$N$19,BB3427,AVERT_2017NEI!$O$8:$O$19,W3427)/(2000*1000),AW3427)</f>
        <v>8.4296451299805779E-7</v>
      </c>
      <c r="AY3427" s="98" t="str">
        <f t="shared" ca="1" si="754"/>
        <v>No</v>
      </c>
      <c r="AZ3427" s="99">
        <f ca="1">IF(V3427=GTN_Factors!$B$6,IF(AY3427=GTN_Factors!$D$6,GTN_Factors!$F$6,GTN_Factors!$F$7),INDEX(GTN_Factors!$F$8:$F$11,MATCH(W3427,GTN_Factors!$C$8:$C$11,0)))</f>
        <v>0.97798816281668044</v>
      </c>
      <c r="BA3427" s="135">
        <f ca="1">INDEX(CO2_Factors!$F$6:$F$9,MATCH(V3427,CO2_Factors!$B$6:$B$9,0))</f>
        <v>5.8456449834619631E-2</v>
      </c>
      <c r="BB3427" s="79" t="str">
        <f t="shared" ca="1" si="755"/>
        <v>Natural Gas</v>
      </c>
    </row>
    <row r="3428" spans="2:54" ht="17.25" customHeight="1" x14ac:dyDescent="0.5">
      <c r="B3428" s="102" t="s">
        <v>15693</v>
      </c>
      <c r="C3428" s="54">
        <f>MATCH(B3428,EPA_AMP!$U:$U,0)</f>
        <v>3428</v>
      </c>
      <c r="D3428">
        <f ca="1">INDEX(OFFSET(EPA_AMP!$A:$A,,D$3),$C3428)</f>
        <v>2024</v>
      </c>
      <c r="E3428" t="str">
        <f ca="1">INDEX(OFFSET(EPA_AMP!$A:$A,,E$3),$C3428)</f>
        <v>VA</v>
      </c>
      <c r="F3428" t="str">
        <f ca="1">INDEX(OFFSET(EPA_AMP!$A:$A,,F$3),$C3428)</f>
        <v>Warren County</v>
      </c>
      <c r="G3428" t="str">
        <f ca="1">INDEX(OFFSET(EPA_AMP!$A:$A,,G$3),$C3428)</f>
        <v>Warren County Power Station</v>
      </c>
      <c r="H3428">
        <f ca="1">INDEX(OFFSET(EPA_AMP!$A:$A,,H$3),$C3428)</f>
        <v>55939</v>
      </c>
      <c r="I3428" t="str">
        <f ca="1">INDEX(OFFSET(EPA_AMP!$A:$A,,I$3),$C3428)</f>
        <v>1A</v>
      </c>
      <c r="J3428">
        <f ca="1">INDEX(OFFSET(EPA_AMP!$A:$A,,J$3),$C3428)</f>
        <v>38.970500000000001</v>
      </c>
      <c r="K3428">
        <f ca="1">INDEX(OFFSET(EPA_AMP!$A:$A,,K$3),$C3428)</f>
        <v>-78.177700000000002</v>
      </c>
      <c r="L3428">
        <f ca="1">INDEX(OFFSET(EPA_AMP!$A:$A,,L$3),$C3428)</f>
        <v>3</v>
      </c>
      <c r="M3428">
        <f ca="1">INDEX(OFFSET(EPA_AMP!$A:$A,,M$3),$C3428)</f>
        <v>0</v>
      </c>
      <c r="N3428" t="str">
        <f ca="1">INDEX(OFFSET(EPA_AMP!$A:$A,,N$3),$C3428)</f>
        <v>Virginia Electric &amp; Power Company (Owner)|Dominion Generation (Operator)</v>
      </c>
      <c r="O3428" t="str">
        <f ca="1">INDEX(OFFSET(EPA_AMP!$A:$A,,O$3),$C3428)</f>
        <v>ARP, CSNOX, CSOSG2E, CSSO2G1</v>
      </c>
      <c r="P3428" t="str">
        <f ca="1">INDEX(OFFSET(EPA_AMP!$A:$A,,P$3),$C3428)</f>
        <v>Combined cycle</v>
      </c>
      <c r="Q3428" t="str">
        <f ca="1">INDEX(OFFSET(EPA_AMP!$A:$A,,Q$3),$C3428)</f>
        <v>Pipeline Natural Gas</v>
      </c>
      <c r="R3428">
        <f ca="1">INDEX(OFFSET(EPA_AMP!$A:$A,,R$3),$C3428)</f>
        <v>0</v>
      </c>
      <c r="S3428">
        <f ca="1">INDEX(OFFSET(EPA_AMP!$A:$A,,S$3),$C3428)</f>
        <v>0</v>
      </c>
      <c r="T3428" t="str">
        <f ca="1">INDEX(OFFSET(EPA_AMP!$A:$A,,T$3),$C3428)</f>
        <v>Dry Low NOx Burners|Selective Catalytic Reduction</v>
      </c>
      <c r="U3428">
        <f ca="1">INDEX(OFFSET(EPA_AMP!$A:$A,,U$3),$C3428)</f>
        <v>0</v>
      </c>
      <c r="V3428" s="56" t="str">
        <f ca="1">IF(Q3428=Q3427,V3427,INDEX(RefTables!$C$5:$C$35,MATCH(Q3428,RefTables!$B$5:$B$35,0)))</f>
        <v>Gas</v>
      </c>
      <c r="W3428" s="57" t="str">
        <f ca="1">IF(P3428=P3427,W3427,INDEX(RefTables!$F:$F,MATCH(P3428,RefTables!$E:$E,0)))</f>
        <v>CC</v>
      </c>
      <c r="X3428" s="58" t="s">
        <v>47676</v>
      </c>
      <c r="Y3428" s="58" t="s">
        <v>47676</v>
      </c>
      <c r="Z3428" s="58" t="s">
        <v>47676</v>
      </c>
      <c r="AA3428" s="58" t="s">
        <v>47676</v>
      </c>
      <c r="AB3428" s="58" t="s">
        <v>47676</v>
      </c>
      <c r="AC3428" s="58" t="str">
        <f ca="1">INDEX(RefTables!$O:$O,MATCH($AI3428,RefTables!$N:$N,0))</f>
        <v>MIDA</v>
      </c>
      <c r="AD3428" s="59">
        <f>MATCH(B3428,CapacityGen!$G:$G,0)</f>
        <v>3428</v>
      </c>
      <c r="AE3428" s="59">
        <f>IF(ISNA($AD3428),0,INDEX(CapacityGen!D:D,$AD3428))</f>
        <v>0</v>
      </c>
      <c r="AF3428" s="59">
        <f>IF(ISNA($AD3428),0,INDEX(CapacityGen!E:E,$AD3428))</f>
        <v>0</v>
      </c>
      <c r="AG3428" s="60">
        <f>IF(ISNA($AD3428),0,INDEX(CapacityGen!F:F,$AD3428))</f>
        <v>0</v>
      </c>
      <c r="AH3428" s="61" t="str">
        <f t="shared" ca="1" si="742"/>
        <v>Warren County Power Station 1A</v>
      </c>
      <c r="AI3428" s="62" t="str">
        <f ca="1">INDEX(EPA_AMP!$AD$5:$AD$4378,MATCH(H3428,EPA_AMP!$D$5:$D$4378,0))</f>
        <v>Mid-Atlantic</v>
      </c>
      <c r="AJ3428" s="72" t="e">
        <f ca="1">MATCH(E3428&amp;"|"&amp;F3428,Dropdowns!$Z:$Z,0)</f>
        <v>#N/A</v>
      </c>
      <c r="AL3428" t="str">
        <f t="shared" ca="1" si="743"/>
        <v>Mid-Atlantic</v>
      </c>
      <c r="AM3428" t="str">
        <f t="shared" ca="1" si="744"/>
        <v>Gas</v>
      </c>
      <c r="AN3428" t="str">
        <f t="shared" ca="1" si="745"/>
        <v>CC</v>
      </c>
      <c r="AO3428" t="str">
        <f t="shared" ca="1" si="746"/>
        <v>Warren County Power Station 1A</v>
      </c>
      <c r="AP3428" t="str">
        <f t="shared" ca="1" si="747"/>
        <v>VA</v>
      </c>
      <c r="AQ3428" t="str">
        <f t="shared" ca="1" si="748"/>
        <v>Warren County</v>
      </c>
      <c r="AR3428">
        <f t="shared" ca="1" si="749"/>
        <v>38.970500000000001</v>
      </c>
      <c r="AS3428">
        <f t="shared" ca="1" si="750"/>
        <v>-78.177700000000002</v>
      </c>
      <c r="AT3428">
        <f t="shared" si="751"/>
        <v>0</v>
      </c>
      <c r="AU3428" s="68">
        <f t="shared" si="752"/>
        <v>0</v>
      </c>
      <c r="AV3428" s="69">
        <f t="shared" si="753"/>
        <v>0</v>
      </c>
      <c r="AW3428" s="79">
        <f>IFERROR(INDEX(AVERT_2017NEI!$H$8:$H$4379,MATCH(B3428,AVERT_2017NEI!$L$8:$L$4379,0))/(2000*10^3),"")</f>
        <v>6.1287740556504877E-7</v>
      </c>
      <c r="AX3428" s="79">
        <f>IF(AW3428="",SUMIFS(AVERT_2017NEI!$P$8:$P$19,AVERT_2017NEI!$N$8:$N$19,BB3428,AVERT_2017NEI!$O$8:$O$19,W3428)/(2000*1000),AW3428)</f>
        <v>6.1287740556504877E-7</v>
      </c>
      <c r="AY3428" s="98" t="str">
        <f t="shared" ca="1" si="754"/>
        <v>No</v>
      </c>
      <c r="AZ3428" s="99">
        <f ca="1">IF(V3428=GTN_Factors!$B$6,IF(AY3428=GTN_Factors!$D$6,GTN_Factors!$F$6,GTN_Factors!$F$7),INDEX(GTN_Factors!$F$8:$F$11,MATCH(W3428,GTN_Factors!$C$8:$C$11,0)))</f>
        <v>0.96653119970902468</v>
      </c>
      <c r="BA3428" s="135">
        <f ca="1">INDEX(CO2_Factors!$F$6:$F$9,MATCH(V3428,CO2_Factors!$B$6:$B$9,0))</f>
        <v>5.8456449834619631E-2</v>
      </c>
      <c r="BB3428" s="79" t="str">
        <f t="shared" ca="1" si="755"/>
        <v>Natural Gas</v>
      </c>
    </row>
    <row r="3429" spans="2:54" ht="17.25" customHeight="1" x14ac:dyDescent="0.5">
      <c r="B3429" s="102" t="s">
        <v>15694</v>
      </c>
      <c r="C3429" s="54">
        <f>MATCH(B3429,EPA_AMP!$U:$U,0)</f>
        <v>3429</v>
      </c>
      <c r="D3429">
        <f ca="1">INDEX(OFFSET(EPA_AMP!$A:$A,,D$3),$C3429)</f>
        <v>2024</v>
      </c>
      <c r="E3429" t="str">
        <f ca="1">INDEX(OFFSET(EPA_AMP!$A:$A,,E$3),$C3429)</f>
        <v>VA</v>
      </c>
      <c r="F3429" t="str">
        <f ca="1">INDEX(OFFSET(EPA_AMP!$A:$A,,F$3),$C3429)</f>
        <v>Warren County</v>
      </c>
      <c r="G3429" t="str">
        <f ca="1">INDEX(OFFSET(EPA_AMP!$A:$A,,G$3),$C3429)</f>
        <v>Warren County Power Station</v>
      </c>
      <c r="H3429">
        <f ca="1">INDEX(OFFSET(EPA_AMP!$A:$A,,H$3),$C3429)</f>
        <v>55939</v>
      </c>
      <c r="I3429" t="str">
        <f ca="1">INDEX(OFFSET(EPA_AMP!$A:$A,,I$3),$C3429)</f>
        <v>1B</v>
      </c>
      <c r="J3429">
        <f ca="1">INDEX(OFFSET(EPA_AMP!$A:$A,,J$3),$C3429)</f>
        <v>38.970500000000001</v>
      </c>
      <c r="K3429">
        <f ca="1">INDEX(OFFSET(EPA_AMP!$A:$A,,K$3),$C3429)</f>
        <v>-78.177700000000002</v>
      </c>
      <c r="L3429">
        <f ca="1">INDEX(OFFSET(EPA_AMP!$A:$A,,L$3),$C3429)</f>
        <v>3</v>
      </c>
      <c r="M3429">
        <f ca="1">INDEX(OFFSET(EPA_AMP!$A:$A,,M$3),$C3429)</f>
        <v>0</v>
      </c>
      <c r="N3429" t="str">
        <f ca="1">INDEX(OFFSET(EPA_AMP!$A:$A,,N$3),$C3429)</f>
        <v>Virginia Electric &amp; Power Company (Owner)|Dominion Generation (Operator)</v>
      </c>
      <c r="O3429" t="str">
        <f ca="1">INDEX(OFFSET(EPA_AMP!$A:$A,,O$3),$C3429)</f>
        <v>ARP, CSNOX, CSOSG2E, CSSO2G1</v>
      </c>
      <c r="P3429" t="str">
        <f ca="1">INDEX(OFFSET(EPA_AMP!$A:$A,,P$3),$C3429)</f>
        <v>Combined cycle</v>
      </c>
      <c r="Q3429" t="str">
        <f ca="1">INDEX(OFFSET(EPA_AMP!$A:$A,,Q$3),$C3429)</f>
        <v>Pipeline Natural Gas</v>
      </c>
      <c r="R3429">
        <f ca="1">INDEX(OFFSET(EPA_AMP!$A:$A,,R$3),$C3429)</f>
        <v>0</v>
      </c>
      <c r="S3429">
        <f ca="1">INDEX(OFFSET(EPA_AMP!$A:$A,,S$3),$C3429)</f>
        <v>0</v>
      </c>
      <c r="T3429" t="str">
        <f ca="1">INDEX(OFFSET(EPA_AMP!$A:$A,,T$3),$C3429)</f>
        <v>Dry Low NOx Burners|Selective Catalytic Reduction</v>
      </c>
      <c r="U3429">
        <f ca="1">INDEX(OFFSET(EPA_AMP!$A:$A,,U$3),$C3429)</f>
        <v>0</v>
      </c>
      <c r="V3429" s="56" t="str">
        <f ca="1">IF(Q3429=Q3428,V3428,INDEX(RefTables!$C$5:$C$35,MATCH(Q3429,RefTables!$B$5:$B$35,0)))</f>
        <v>Gas</v>
      </c>
      <c r="W3429" s="57" t="str">
        <f ca="1">IF(P3429=P3428,W3428,INDEX(RefTables!$F:$F,MATCH(P3429,RefTables!$E:$E,0)))</f>
        <v>CC</v>
      </c>
      <c r="X3429" s="58" t="s">
        <v>47676</v>
      </c>
      <c r="Y3429" s="58" t="s">
        <v>47676</v>
      </c>
      <c r="Z3429" s="58" t="s">
        <v>47676</v>
      </c>
      <c r="AA3429" s="58" t="s">
        <v>47676</v>
      </c>
      <c r="AB3429" s="58" t="s">
        <v>47676</v>
      </c>
      <c r="AC3429" s="58" t="str">
        <f ca="1">INDEX(RefTables!$O:$O,MATCH($AI3429,RefTables!$N:$N,0))</f>
        <v>MIDA</v>
      </c>
      <c r="AD3429" s="59">
        <f>MATCH(B3429,CapacityGen!$G:$G,0)</f>
        <v>3429</v>
      </c>
      <c r="AE3429" s="59">
        <f>IF(ISNA($AD3429),0,INDEX(CapacityGen!D:D,$AD3429))</f>
        <v>0</v>
      </c>
      <c r="AF3429" s="59">
        <f>IF(ISNA($AD3429),0,INDEX(CapacityGen!E:E,$AD3429))</f>
        <v>0</v>
      </c>
      <c r="AG3429" s="60">
        <f>IF(ISNA($AD3429),0,INDEX(CapacityGen!F:F,$AD3429))</f>
        <v>0</v>
      </c>
      <c r="AH3429" s="61" t="str">
        <f t="shared" ca="1" si="742"/>
        <v>Warren County Power Station 1B</v>
      </c>
      <c r="AI3429" s="62" t="str">
        <f ca="1">INDEX(EPA_AMP!$AD$5:$AD$4378,MATCH(H3429,EPA_AMP!$D$5:$D$4378,0))</f>
        <v>Mid-Atlantic</v>
      </c>
      <c r="AJ3429" s="72" t="e">
        <f ca="1">MATCH(E3429&amp;"|"&amp;F3429,Dropdowns!$Z:$Z,0)</f>
        <v>#N/A</v>
      </c>
      <c r="AL3429" t="str">
        <f t="shared" ca="1" si="743"/>
        <v>Mid-Atlantic</v>
      </c>
      <c r="AM3429" t="str">
        <f t="shared" ca="1" si="744"/>
        <v>Gas</v>
      </c>
      <c r="AN3429" t="str">
        <f t="shared" ca="1" si="745"/>
        <v>CC</v>
      </c>
      <c r="AO3429" t="str">
        <f t="shared" ca="1" si="746"/>
        <v>Warren County Power Station 1B</v>
      </c>
      <c r="AP3429" t="str">
        <f t="shared" ca="1" si="747"/>
        <v>VA</v>
      </c>
      <c r="AQ3429" t="str">
        <f t="shared" ca="1" si="748"/>
        <v>Warren County</v>
      </c>
      <c r="AR3429">
        <f t="shared" ca="1" si="749"/>
        <v>38.970500000000001</v>
      </c>
      <c r="AS3429">
        <f t="shared" ca="1" si="750"/>
        <v>-78.177700000000002</v>
      </c>
      <c r="AT3429">
        <f t="shared" si="751"/>
        <v>0</v>
      </c>
      <c r="AU3429" s="68">
        <f t="shared" si="752"/>
        <v>0</v>
      </c>
      <c r="AV3429" s="69">
        <f t="shared" si="753"/>
        <v>0</v>
      </c>
      <c r="AW3429" s="79">
        <f>IFERROR(INDEX(AVERT_2017NEI!$H$8:$H$4379,MATCH(B3429,AVERT_2017NEI!$L$8:$L$4379,0))/(2000*10^3),"")</f>
        <v>3.5557061184597944E-7</v>
      </c>
      <c r="AX3429" s="79">
        <f>IF(AW3429="",SUMIFS(AVERT_2017NEI!$P$8:$P$19,AVERT_2017NEI!$N$8:$N$19,BB3429,AVERT_2017NEI!$O$8:$O$19,W3429)/(2000*1000),AW3429)</f>
        <v>3.5557061184597944E-7</v>
      </c>
      <c r="AY3429" s="98" t="str">
        <f t="shared" ca="1" si="754"/>
        <v>No</v>
      </c>
      <c r="AZ3429" s="99">
        <f ca="1">IF(V3429=GTN_Factors!$B$6,IF(AY3429=GTN_Factors!$D$6,GTN_Factors!$F$6,GTN_Factors!$F$7),INDEX(GTN_Factors!$F$8:$F$11,MATCH(W3429,GTN_Factors!$C$8:$C$11,0)))</f>
        <v>0.96653119970902468</v>
      </c>
      <c r="BA3429" s="135">
        <f ca="1">INDEX(CO2_Factors!$F$6:$F$9,MATCH(V3429,CO2_Factors!$B$6:$B$9,0))</f>
        <v>5.8456449834619631E-2</v>
      </c>
      <c r="BB3429" s="79" t="str">
        <f t="shared" ca="1" si="755"/>
        <v>Natural Gas</v>
      </c>
    </row>
    <row r="3430" spans="2:54" ht="17.25" customHeight="1" x14ac:dyDescent="0.5">
      <c r="B3430" s="102" t="s">
        <v>15695</v>
      </c>
      <c r="C3430" s="54">
        <f>MATCH(B3430,EPA_AMP!$U:$U,0)</f>
        <v>3430</v>
      </c>
      <c r="D3430">
        <f ca="1">INDEX(OFFSET(EPA_AMP!$A:$A,,D$3),$C3430)</f>
        <v>2024</v>
      </c>
      <c r="E3430" t="str">
        <f ca="1">INDEX(OFFSET(EPA_AMP!$A:$A,,E$3),$C3430)</f>
        <v>VA</v>
      </c>
      <c r="F3430" t="str">
        <f ca="1">INDEX(OFFSET(EPA_AMP!$A:$A,,F$3),$C3430)</f>
        <v>Warren County</v>
      </c>
      <c r="G3430" t="str">
        <f ca="1">INDEX(OFFSET(EPA_AMP!$A:$A,,G$3),$C3430)</f>
        <v>Warren County Power Station</v>
      </c>
      <c r="H3430">
        <f ca="1">INDEX(OFFSET(EPA_AMP!$A:$A,,H$3),$C3430)</f>
        <v>55939</v>
      </c>
      <c r="I3430" t="str">
        <f ca="1">INDEX(OFFSET(EPA_AMP!$A:$A,,I$3),$C3430)</f>
        <v>1C</v>
      </c>
      <c r="J3430">
        <f ca="1">INDEX(OFFSET(EPA_AMP!$A:$A,,J$3),$C3430)</f>
        <v>38.970500000000001</v>
      </c>
      <c r="K3430">
        <f ca="1">INDEX(OFFSET(EPA_AMP!$A:$A,,K$3),$C3430)</f>
        <v>-78.177700000000002</v>
      </c>
      <c r="L3430">
        <f ca="1">INDEX(OFFSET(EPA_AMP!$A:$A,,L$3),$C3430)</f>
        <v>3</v>
      </c>
      <c r="M3430">
        <f ca="1">INDEX(OFFSET(EPA_AMP!$A:$A,,M$3),$C3430)</f>
        <v>0</v>
      </c>
      <c r="N3430" t="str">
        <f ca="1">INDEX(OFFSET(EPA_AMP!$A:$A,,N$3),$C3430)</f>
        <v>Virginia Electric &amp; Power Company (Owner)|Dominion Generation (Operator)</v>
      </c>
      <c r="O3430" t="str">
        <f ca="1">INDEX(OFFSET(EPA_AMP!$A:$A,,O$3),$C3430)</f>
        <v>ARP, CSNOX, CSOSG2E, CSSO2G1</v>
      </c>
      <c r="P3430" t="str">
        <f ca="1">INDEX(OFFSET(EPA_AMP!$A:$A,,P$3),$C3430)</f>
        <v>Combined cycle</v>
      </c>
      <c r="Q3430" t="str">
        <f ca="1">INDEX(OFFSET(EPA_AMP!$A:$A,,Q$3),$C3430)</f>
        <v>Pipeline Natural Gas</v>
      </c>
      <c r="R3430">
        <f ca="1">INDEX(OFFSET(EPA_AMP!$A:$A,,R$3),$C3430)</f>
        <v>0</v>
      </c>
      <c r="S3430">
        <f ca="1">INDEX(OFFSET(EPA_AMP!$A:$A,,S$3),$C3430)</f>
        <v>0</v>
      </c>
      <c r="T3430" t="str">
        <f ca="1">INDEX(OFFSET(EPA_AMP!$A:$A,,T$3),$C3430)</f>
        <v>Dry Low NOx Burners|Selective Catalytic Reduction</v>
      </c>
      <c r="U3430">
        <f ca="1">INDEX(OFFSET(EPA_AMP!$A:$A,,U$3),$C3430)</f>
        <v>0</v>
      </c>
      <c r="V3430" s="56" t="str">
        <f ca="1">IF(Q3430=Q3429,V3429,INDEX(RefTables!$C$5:$C$35,MATCH(Q3430,RefTables!$B$5:$B$35,0)))</f>
        <v>Gas</v>
      </c>
      <c r="W3430" s="57" t="str">
        <f ca="1">IF(P3430=P3429,W3429,INDEX(RefTables!$F:$F,MATCH(P3430,RefTables!$E:$E,0)))</f>
        <v>CC</v>
      </c>
      <c r="X3430" s="58" t="s">
        <v>47676</v>
      </c>
      <c r="Y3430" s="58" t="s">
        <v>47676</v>
      </c>
      <c r="Z3430" s="58" t="s">
        <v>47676</v>
      </c>
      <c r="AA3430" s="58" t="s">
        <v>47676</v>
      </c>
      <c r="AB3430" s="58" t="s">
        <v>47676</v>
      </c>
      <c r="AC3430" s="58" t="str">
        <f ca="1">INDEX(RefTables!$O:$O,MATCH($AI3430,RefTables!$N:$N,0))</f>
        <v>MIDA</v>
      </c>
      <c r="AD3430" s="59">
        <f>MATCH(B3430,CapacityGen!$G:$G,0)</f>
        <v>3430</v>
      </c>
      <c r="AE3430" s="59">
        <f>IF(ISNA($AD3430),0,INDEX(CapacityGen!D:D,$AD3430))</f>
        <v>0</v>
      </c>
      <c r="AF3430" s="59">
        <f>IF(ISNA($AD3430),0,INDEX(CapacityGen!E:E,$AD3430))</f>
        <v>0</v>
      </c>
      <c r="AG3430" s="60">
        <f>IF(ISNA($AD3430),0,INDEX(CapacityGen!F:F,$AD3430))</f>
        <v>0</v>
      </c>
      <c r="AH3430" s="61" t="str">
        <f t="shared" ca="1" si="742"/>
        <v>Warren County Power Station 1C</v>
      </c>
      <c r="AI3430" s="62" t="str">
        <f ca="1">INDEX(EPA_AMP!$AD$5:$AD$4378,MATCH(H3430,EPA_AMP!$D$5:$D$4378,0))</f>
        <v>Mid-Atlantic</v>
      </c>
      <c r="AJ3430" s="72" t="e">
        <f ca="1">MATCH(E3430&amp;"|"&amp;F3430,Dropdowns!$Z:$Z,0)</f>
        <v>#N/A</v>
      </c>
      <c r="AL3430" t="str">
        <f t="shared" ca="1" si="743"/>
        <v>Mid-Atlantic</v>
      </c>
      <c r="AM3430" t="str">
        <f t="shared" ca="1" si="744"/>
        <v>Gas</v>
      </c>
      <c r="AN3430" t="str">
        <f t="shared" ca="1" si="745"/>
        <v>CC</v>
      </c>
      <c r="AO3430" t="str">
        <f t="shared" ca="1" si="746"/>
        <v>Warren County Power Station 1C</v>
      </c>
      <c r="AP3430" t="str">
        <f t="shared" ca="1" si="747"/>
        <v>VA</v>
      </c>
      <c r="AQ3430" t="str">
        <f t="shared" ca="1" si="748"/>
        <v>Warren County</v>
      </c>
      <c r="AR3430">
        <f t="shared" ca="1" si="749"/>
        <v>38.970500000000001</v>
      </c>
      <c r="AS3430">
        <f t="shared" ca="1" si="750"/>
        <v>-78.177700000000002</v>
      </c>
      <c r="AT3430">
        <f t="shared" si="751"/>
        <v>0</v>
      </c>
      <c r="AU3430" s="68">
        <f t="shared" si="752"/>
        <v>0</v>
      </c>
      <c r="AV3430" s="69">
        <f t="shared" si="753"/>
        <v>0</v>
      </c>
      <c r="AW3430" s="79">
        <f>IFERROR(INDEX(AVERT_2017NEI!$H$8:$H$4379,MATCH(B3430,AVERT_2017NEI!$L$8:$L$4379,0))/(2000*10^3),"")</f>
        <v>5.2667472994418741E-7</v>
      </c>
      <c r="AX3430" s="79">
        <f>IF(AW3430="",SUMIFS(AVERT_2017NEI!$P$8:$P$19,AVERT_2017NEI!$N$8:$N$19,BB3430,AVERT_2017NEI!$O$8:$O$19,W3430)/(2000*1000),AW3430)</f>
        <v>5.2667472994418741E-7</v>
      </c>
      <c r="AY3430" s="98" t="str">
        <f t="shared" ca="1" si="754"/>
        <v>No</v>
      </c>
      <c r="AZ3430" s="99">
        <f ca="1">IF(V3430=GTN_Factors!$B$6,IF(AY3430=GTN_Factors!$D$6,GTN_Factors!$F$6,GTN_Factors!$F$7),INDEX(GTN_Factors!$F$8:$F$11,MATCH(W3430,GTN_Factors!$C$8:$C$11,0)))</f>
        <v>0.96653119970902468</v>
      </c>
      <c r="BA3430" s="135">
        <f ca="1">INDEX(CO2_Factors!$F$6:$F$9,MATCH(V3430,CO2_Factors!$B$6:$B$9,0))</f>
        <v>5.8456449834619631E-2</v>
      </c>
      <c r="BB3430" s="79" t="str">
        <f t="shared" ca="1" si="755"/>
        <v>Natural Gas</v>
      </c>
    </row>
    <row r="3431" spans="2:54" ht="17.25" customHeight="1" x14ac:dyDescent="0.5">
      <c r="B3431" s="102" t="s">
        <v>6394</v>
      </c>
      <c r="C3431" s="54">
        <f>MATCH(B3431,EPA_AMP!$U:$U,0)</f>
        <v>3431</v>
      </c>
      <c r="D3431">
        <f ca="1">INDEX(OFFSET(EPA_AMP!$A:$A,,D$3),$C3431)</f>
        <v>2024</v>
      </c>
      <c r="E3431" t="str">
        <f ca="1">INDEX(OFFSET(EPA_AMP!$A:$A,,E$3),$C3431)</f>
        <v>CA</v>
      </c>
      <c r="F3431" t="str">
        <f ca="1">INDEX(OFFSET(EPA_AMP!$A:$A,,F$3),$C3431)</f>
        <v>San Bernardino County</v>
      </c>
      <c r="G3431" t="str">
        <f ca="1">INDEX(OFFSET(EPA_AMP!$A:$A,,G$3),$C3431)</f>
        <v>Agua Mansa Power</v>
      </c>
      <c r="H3431">
        <f ca="1">INDEX(OFFSET(EPA_AMP!$A:$A,,H$3),$C3431)</f>
        <v>55951</v>
      </c>
      <c r="I3431" t="str">
        <f ca="1">INDEX(OFFSET(EPA_AMP!$A:$A,,I$3),$C3431)</f>
        <v>AMP-1</v>
      </c>
      <c r="J3431">
        <f ca="1">INDEX(OFFSET(EPA_AMP!$A:$A,,J$3),$C3431)</f>
        <v>34.041400000000003</v>
      </c>
      <c r="K3431">
        <f ca="1">INDEX(OFFSET(EPA_AMP!$A:$A,,K$3),$C3431)</f>
        <v>-117.3603</v>
      </c>
      <c r="L3431">
        <f ca="1">INDEX(OFFSET(EPA_AMP!$A:$A,,L$3),$C3431)</f>
        <v>9</v>
      </c>
      <c r="M3431">
        <f ca="1">INDEX(OFFSET(EPA_AMP!$A:$A,,M$3),$C3431)</f>
        <v>0</v>
      </c>
      <c r="N3431" t="str">
        <f ca="1">INDEX(OFFSET(EPA_AMP!$A:$A,,N$3),$C3431)</f>
        <v>City of Colton (Owner)|E I Colton, LLC (Operator)</v>
      </c>
      <c r="O3431" t="str">
        <f ca="1">INDEX(OFFSET(EPA_AMP!$A:$A,,O$3),$C3431)</f>
        <v>ARP</v>
      </c>
      <c r="P3431" t="str">
        <f ca="1">INDEX(OFFSET(EPA_AMP!$A:$A,,P$3),$C3431)</f>
        <v>Combustion turbine</v>
      </c>
      <c r="Q3431" t="str">
        <f ca="1">INDEX(OFFSET(EPA_AMP!$A:$A,,Q$3),$C3431)</f>
        <v>Pipeline Natural Gas</v>
      </c>
      <c r="R3431">
        <f ca="1">INDEX(OFFSET(EPA_AMP!$A:$A,,R$3),$C3431)</f>
        <v>0</v>
      </c>
      <c r="S3431">
        <f ca="1">INDEX(OFFSET(EPA_AMP!$A:$A,,S$3),$C3431)</f>
        <v>0</v>
      </c>
      <c r="T3431" t="str">
        <f ca="1">INDEX(OFFSET(EPA_AMP!$A:$A,,T$3),$C3431)</f>
        <v>Water Injection|Selective Catalytic Reduction</v>
      </c>
      <c r="U3431">
        <f ca="1">INDEX(OFFSET(EPA_AMP!$A:$A,,U$3),$C3431)</f>
        <v>0</v>
      </c>
      <c r="V3431" s="56" t="str">
        <f ca="1">IF(Q3431=Q3430,V3430,INDEX(RefTables!$C$5:$C$35,MATCH(Q3431,RefTables!$B$5:$B$35,0)))</f>
        <v>Gas</v>
      </c>
      <c r="W3431" s="57" t="str">
        <f ca="1">IF(P3431=P3430,W3430,INDEX(RefTables!$F:$F,MATCH(P3431,RefTables!$E:$E,0)))</f>
        <v>CT</v>
      </c>
      <c r="X3431" s="58" t="s">
        <v>47676</v>
      </c>
      <c r="Y3431" s="58" t="s">
        <v>47676</v>
      </c>
      <c r="Z3431" s="58" t="s">
        <v>47676</v>
      </c>
      <c r="AA3431" s="58" t="s">
        <v>47676</v>
      </c>
      <c r="AB3431" s="58" t="s">
        <v>47676</v>
      </c>
      <c r="AC3431" s="58" t="str">
        <f ca="1">INDEX(RefTables!$O:$O,MATCH($AI3431,RefTables!$N:$N,0))</f>
        <v>CA</v>
      </c>
      <c r="AD3431" s="59">
        <f>MATCH(B3431,CapacityGen!$G:$G,0)</f>
        <v>3431</v>
      </c>
      <c r="AE3431" s="59">
        <f>IF(ISNA($AD3431),0,INDEX(CapacityGen!D:D,$AD3431))</f>
        <v>0</v>
      </c>
      <c r="AF3431" s="59">
        <f>IF(ISNA($AD3431),0,INDEX(CapacityGen!E:E,$AD3431))</f>
        <v>0</v>
      </c>
      <c r="AG3431" s="60">
        <f>IF(ISNA($AD3431),0,INDEX(CapacityGen!F:F,$AD3431))</f>
        <v>0</v>
      </c>
      <c r="AH3431" s="61" t="str">
        <f t="shared" ca="1" si="742"/>
        <v>Agua Mansa Power AMP-1</v>
      </c>
      <c r="AI3431" s="62" t="str">
        <f ca="1">INDEX(EPA_AMP!$AD$5:$AD$4378,MATCH(H3431,EPA_AMP!$D$5:$D$4378,0))</f>
        <v>California</v>
      </c>
      <c r="AJ3431" s="72" t="e">
        <f ca="1">MATCH(E3431&amp;"|"&amp;F3431,Dropdowns!$Z:$Z,0)</f>
        <v>#N/A</v>
      </c>
      <c r="AL3431" t="str">
        <f t="shared" ca="1" si="743"/>
        <v>California</v>
      </c>
      <c r="AM3431" t="str">
        <f t="shared" ca="1" si="744"/>
        <v>Gas</v>
      </c>
      <c r="AN3431" t="str">
        <f t="shared" ca="1" si="745"/>
        <v>CT</v>
      </c>
      <c r="AO3431" t="str">
        <f t="shared" ca="1" si="746"/>
        <v>Agua Mansa Power AMP-1</v>
      </c>
      <c r="AP3431" t="str">
        <f t="shared" ca="1" si="747"/>
        <v>CA</v>
      </c>
      <c r="AQ3431" t="str">
        <f t="shared" ca="1" si="748"/>
        <v>San Bernardino County</v>
      </c>
      <c r="AR3431">
        <f t="shared" ca="1" si="749"/>
        <v>34.041400000000003</v>
      </c>
      <c r="AS3431">
        <f t="shared" ca="1" si="750"/>
        <v>-117.3603</v>
      </c>
      <c r="AT3431">
        <f t="shared" si="751"/>
        <v>0</v>
      </c>
      <c r="AU3431" s="68">
        <f t="shared" si="752"/>
        <v>0</v>
      </c>
      <c r="AV3431" s="69">
        <f t="shared" si="753"/>
        <v>0</v>
      </c>
      <c r="AW3431" s="79" t="str">
        <f>IFERROR(INDEX(AVERT_2017NEI!$H$8:$H$4379,MATCH(B3431,AVERT_2017NEI!$L$8:$L$4379,0))/(2000*10^3),"")</f>
        <v/>
      </c>
      <c r="AX3431" s="79">
        <f ca="1">IF(AW3431="",SUMIFS(AVERT_2017NEI!$P$8:$P$19,AVERT_2017NEI!$N$8:$N$19,BB3431,AVERT_2017NEI!$O$8:$O$19,W3431)/(2000*1000),AW3431)</f>
        <v>3.1807363625409922E-6</v>
      </c>
      <c r="AY3431" s="98" t="str">
        <f t="shared" ca="1" si="754"/>
        <v>No</v>
      </c>
      <c r="AZ3431" s="99">
        <f ca="1">IF(V3431=GTN_Factors!$B$6,IF(AY3431=GTN_Factors!$D$6,GTN_Factors!$F$6,GTN_Factors!$F$7),INDEX(GTN_Factors!$F$8:$F$11,MATCH(W3431,GTN_Factors!$C$8:$C$11,0)))</f>
        <v>0.97798816281668044</v>
      </c>
      <c r="BA3431" s="135">
        <f ca="1">INDEX(CO2_Factors!$F$6:$F$9,MATCH(V3431,CO2_Factors!$B$6:$B$9,0))</f>
        <v>5.8456449834619631E-2</v>
      </c>
      <c r="BB3431" s="79" t="str">
        <f t="shared" ca="1" si="755"/>
        <v>Natural Gas</v>
      </c>
    </row>
    <row r="3432" spans="2:54" ht="17.25" customHeight="1" x14ac:dyDescent="0.5">
      <c r="B3432" s="102" t="s">
        <v>6395</v>
      </c>
      <c r="C3432" s="54">
        <f>MATCH(B3432,EPA_AMP!$U:$U,0)</f>
        <v>3432</v>
      </c>
      <c r="D3432">
        <f ca="1">INDEX(OFFSET(EPA_AMP!$A:$A,,D$3),$C3432)</f>
        <v>2024</v>
      </c>
      <c r="E3432" t="str">
        <f ca="1">INDEX(OFFSET(EPA_AMP!$A:$A,,E$3),$C3432)</f>
        <v>CA</v>
      </c>
      <c r="F3432" t="str">
        <f ca="1">INDEX(OFFSET(EPA_AMP!$A:$A,,F$3),$C3432)</f>
        <v>Contra Costa County</v>
      </c>
      <c r="G3432" t="str">
        <f ca="1">INDEX(OFFSET(EPA_AMP!$A:$A,,G$3),$C3432)</f>
        <v>Riverview Energy Center</v>
      </c>
      <c r="H3432">
        <f ca="1">INDEX(OFFSET(EPA_AMP!$A:$A,,H$3),$C3432)</f>
        <v>55963</v>
      </c>
      <c r="I3432">
        <f ca="1">INDEX(OFFSET(EPA_AMP!$A:$A,,I$3),$C3432)</f>
        <v>1</v>
      </c>
      <c r="J3432">
        <f ca="1">INDEX(OFFSET(EPA_AMP!$A:$A,,J$3),$C3432)</f>
        <v>38.014499999999998</v>
      </c>
      <c r="K3432">
        <f ca="1">INDEX(OFFSET(EPA_AMP!$A:$A,,K$3),$C3432)</f>
        <v>-121.7901</v>
      </c>
      <c r="L3432">
        <f ca="1">INDEX(OFFSET(EPA_AMP!$A:$A,,L$3),$C3432)</f>
        <v>9</v>
      </c>
      <c r="M3432">
        <f ca="1">INDEX(OFFSET(EPA_AMP!$A:$A,,M$3),$C3432)</f>
        <v>0</v>
      </c>
      <c r="N3432" t="str">
        <f ca="1">INDEX(OFFSET(EPA_AMP!$A:$A,,N$3),$C3432)</f>
        <v>Gilroy Energy Center, LLC (Owner)|Calpine Operating Services Company, Inc. (Operator)</v>
      </c>
      <c r="O3432" t="str">
        <f ca="1">INDEX(OFFSET(EPA_AMP!$A:$A,,O$3),$C3432)</f>
        <v>ARP</v>
      </c>
      <c r="P3432" t="str">
        <f ca="1">INDEX(OFFSET(EPA_AMP!$A:$A,,P$3),$C3432)</f>
        <v>Combustion turbine</v>
      </c>
      <c r="Q3432" t="str">
        <f ca="1">INDEX(OFFSET(EPA_AMP!$A:$A,,Q$3),$C3432)</f>
        <v>Pipeline Natural Gas</v>
      </c>
      <c r="R3432">
        <f ca="1">INDEX(OFFSET(EPA_AMP!$A:$A,,R$3),$C3432)</f>
        <v>0</v>
      </c>
      <c r="S3432">
        <f ca="1">INDEX(OFFSET(EPA_AMP!$A:$A,,S$3),$C3432)</f>
        <v>0</v>
      </c>
      <c r="T3432" t="str">
        <f ca="1">INDEX(OFFSET(EPA_AMP!$A:$A,,T$3),$C3432)</f>
        <v>Ammonia Injection|Selective Catalytic Reduction</v>
      </c>
      <c r="U3432">
        <f ca="1">INDEX(OFFSET(EPA_AMP!$A:$A,,U$3),$C3432)</f>
        <v>0</v>
      </c>
      <c r="V3432" s="56" t="str">
        <f ca="1">IF(Q3432=Q3431,V3431,INDEX(RefTables!$C$5:$C$35,MATCH(Q3432,RefTables!$B$5:$B$35,0)))</f>
        <v>Gas</v>
      </c>
      <c r="W3432" s="57" t="str">
        <f ca="1">IF(P3432=P3431,W3431,INDEX(RefTables!$F:$F,MATCH(P3432,RefTables!$E:$E,0)))</f>
        <v>CT</v>
      </c>
      <c r="X3432" s="58" t="s">
        <v>47676</v>
      </c>
      <c r="Y3432" s="58" t="s">
        <v>47676</v>
      </c>
      <c r="Z3432" s="58" t="s">
        <v>47676</v>
      </c>
      <c r="AA3432" s="58" t="s">
        <v>47676</v>
      </c>
      <c r="AB3432" s="58" t="s">
        <v>47676</v>
      </c>
      <c r="AC3432" s="58" t="str">
        <f ca="1">INDEX(RefTables!$O:$O,MATCH($AI3432,RefTables!$N:$N,0))</f>
        <v>CA</v>
      </c>
      <c r="AD3432" s="59">
        <f>MATCH(B3432,CapacityGen!$G:$G,0)</f>
        <v>3432</v>
      </c>
      <c r="AE3432" s="59">
        <f>IF(ISNA($AD3432),0,INDEX(CapacityGen!D:D,$AD3432))</f>
        <v>0</v>
      </c>
      <c r="AF3432" s="59">
        <f>IF(ISNA($AD3432),0,INDEX(CapacityGen!E:E,$AD3432))</f>
        <v>0</v>
      </c>
      <c r="AG3432" s="60">
        <f>IF(ISNA($AD3432),0,INDEX(CapacityGen!F:F,$AD3432))</f>
        <v>0</v>
      </c>
      <c r="AH3432" s="61" t="str">
        <f t="shared" ca="1" si="742"/>
        <v>Riverview Energy Center 1</v>
      </c>
      <c r="AI3432" s="62" t="str">
        <f ca="1">INDEX(EPA_AMP!$AD$5:$AD$4378,MATCH(H3432,EPA_AMP!$D$5:$D$4378,0))</f>
        <v>California</v>
      </c>
      <c r="AJ3432" s="72" t="e">
        <f ca="1">MATCH(E3432&amp;"|"&amp;F3432,Dropdowns!$Z:$Z,0)</f>
        <v>#N/A</v>
      </c>
      <c r="AL3432" t="str">
        <f t="shared" ca="1" si="743"/>
        <v>California</v>
      </c>
      <c r="AM3432" t="str">
        <f t="shared" ca="1" si="744"/>
        <v>Gas</v>
      </c>
      <c r="AN3432" t="str">
        <f t="shared" ca="1" si="745"/>
        <v>CT</v>
      </c>
      <c r="AO3432" t="str">
        <f t="shared" ca="1" si="746"/>
        <v>Riverview Energy Center 1</v>
      </c>
      <c r="AP3432" t="str">
        <f t="shared" ca="1" si="747"/>
        <v>CA</v>
      </c>
      <c r="AQ3432" t="str">
        <f t="shared" ca="1" si="748"/>
        <v>Contra Costa County</v>
      </c>
      <c r="AR3432">
        <f t="shared" ca="1" si="749"/>
        <v>38.014499999999998</v>
      </c>
      <c r="AS3432">
        <f t="shared" ca="1" si="750"/>
        <v>-121.7901</v>
      </c>
      <c r="AT3432">
        <f t="shared" si="751"/>
        <v>0</v>
      </c>
      <c r="AU3432" s="68">
        <f t="shared" si="752"/>
        <v>0</v>
      </c>
      <c r="AV3432" s="69">
        <f t="shared" si="753"/>
        <v>0</v>
      </c>
      <c r="AW3432" s="79">
        <f>IFERROR(INDEX(AVERT_2017NEI!$H$8:$H$4379,MATCH(B3432,AVERT_2017NEI!$L$8:$L$4379,0))/(2000*10^3),"")</f>
        <v>2.8514052125600746E-7</v>
      </c>
      <c r="AX3432" s="79">
        <f>IF(AW3432="",SUMIFS(AVERT_2017NEI!$P$8:$P$19,AVERT_2017NEI!$N$8:$N$19,BB3432,AVERT_2017NEI!$O$8:$O$19,W3432)/(2000*1000),AW3432)</f>
        <v>2.8514052125600746E-7</v>
      </c>
      <c r="AY3432" s="98" t="str">
        <f t="shared" ca="1" si="754"/>
        <v>No</v>
      </c>
      <c r="AZ3432" s="99">
        <f ca="1">IF(V3432=GTN_Factors!$B$6,IF(AY3432=GTN_Factors!$D$6,GTN_Factors!$F$6,GTN_Factors!$F$7),INDEX(GTN_Factors!$F$8:$F$11,MATCH(W3432,GTN_Factors!$C$8:$C$11,0)))</f>
        <v>0.97798816281668044</v>
      </c>
      <c r="BA3432" s="135">
        <f ca="1">INDEX(CO2_Factors!$F$6:$F$9,MATCH(V3432,CO2_Factors!$B$6:$B$9,0))</f>
        <v>5.8456449834619631E-2</v>
      </c>
      <c r="BB3432" s="79" t="str">
        <f t="shared" ca="1" si="755"/>
        <v>Natural Gas</v>
      </c>
    </row>
    <row r="3433" spans="2:54" ht="17.25" customHeight="1" x14ac:dyDescent="0.5">
      <c r="B3433" s="102" t="s">
        <v>6396</v>
      </c>
      <c r="C3433" s="54">
        <f>MATCH(B3433,EPA_AMP!$U:$U,0)</f>
        <v>3433</v>
      </c>
      <c r="D3433">
        <f ca="1">INDEX(OFFSET(EPA_AMP!$A:$A,,D$3),$C3433)</f>
        <v>2024</v>
      </c>
      <c r="E3433" t="str">
        <f ca="1">INDEX(OFFSET(EPA_AMP!$A:$A,,E$3),$C3433)</f>
        <v>GA</v>
      </c>
      <c r="F3433" t="str">
        <f ca="1">INDEX(OFFSET(EPA_AMP!$A:$A,,F$3),$C3433)</f>
        <v>Heard County</v>
      </c>
      <c r="G3433" t="str">
        <f ca="1">INDEX(OFFSET(EPA_AMP!$A:$A,,G$3),$C3433)</f>
        <v>Wansley CC (55965)</v>
      </c>
      <c r="H3433">
        <f ca="1">INDEX(OFFSET(EPA_AMP!$A:$A,,H$3),$C3433)</f>
        <v>55965</v>
      </c>
      <c r="I3433" t="str">
        <f ca="1">INDEX(OFFSET(EPA_AMP!$A:$A,,I$3),$C3433)</f>
        <v>6A</v>
      </c>
      <c r="J3433">
        <f ca="1">INDEX(OFFSET(EPA_AMP!$A:$A,,J$3),$C3433)</f>
        <v>33.406300000000002</v>
      </c>
      <c r="K3433">
        <f ca="1">INDEX(OFFSET(EPA_AMP!$A:$A,,K$3),$C3433)</f>
        <v>-85.037300000000002</v>
      </c>
      <c r="L3433">
        <f ca="1">INDEX(OFFSET(EPA_AMP!$A:$A,,L$3),$C3433)</f>
        <v>4</v>
      </c>
      <c r="M3433">
        <f ca="1">INDEX(OFFSET(EPA_AMP!$A:$A,,M$3),$C3433)</f>
        <v>0</v>
      </c>
      <c r="N3433" t="str">
        <f ca="1">INDEX(OFFSET(EPA_AMP!$A:$A,,N$3),$C3433)</f>
        <v>Southern Power Company (Owner)|Southern Power Company (Operator)</v>
      </c>
      <c r="O3433" t="str">
        <f ca="1">INDEX(OFFSET(EPA_AMP!$A:$A,,O$3),$C3433)</f>
        <v>ARP, CSNOX, CSOSG1, CSSO2G2</v>
      </c>
      <c r="P3433" t="str">
        <f ca="1">INDEX(OFFSET(EPA_AMP!$A:$A,,P$3),$C3433)</f>
        <v>Combined cycle</v>
      </c>
      <c r="Q3433" t="str">
        <f ca="1">INDEX(OFFSET(EPA_AMP!$A:$A,,Q$3),$C3433)</f>
        <v>Pipeline Natural Gas</v>
      </c>
      <c r="R3433">
        <f ca="1">INDEX(OFFSET(EPA_AMP!$A:$A,,R$3),$C3433)</f>
        <v>0</v>
      </c>
      <c r="S3433">
        <f ca="1">INDEX(OFFSET(EPA_AMP!$A:$A,,S$3),$C3433)</f>
        <v>0</v>
      </c>
      <c r="T3433" t="str">
        <f ca="1">INDEX(OFFSET(EPA_AMP!$A:$A,,T$3),$C3433)</f>
        <v>Dry Low NOx Burners|Selective Catalytic Reduction</v>
      </c>
      <c r="U3433">
        <f ca="1">INDEX(OFFSET(EPA_AMP!$A:$A,,U$3),$C3433)</f>
        <v>0</v>
      </c>
      <c r="V3433" s="56" t="str">
        <f ca="1">IF(Q3433=Q3432,V3432,INDEX(RefTables!$C$5:$C$35,MATCH(Q3433,RefTables!$B$5:$B$35,0)))</f>
        <v>Gas</v>
      </c>
      <c r="W3433" s="57" t="str">
        <f ca="1">IF(P3433=P3432,W3432,INDEX(RefTables!$F:$F,MATCH(P3433,RefTables!$E:$E,0)))</f>
        <v>CC</v>
      </c>
      <c r="X3433" s="58" t="s">
        <v>47676</v>
      </c>
      <c r="Y3433" s="58" t="s">
        <v>47676</v>
      </c>
      <c r="Z3433" s="58" t="s">
        <v>47676</v>
      </c>
      <c r="AA3433" s="58" t="s">
        <v>47676</v>
      </c>
      <c r="AB3433" s="58" t="s">
        <v>47676</v>
      </c>
      <c r="AC3433" s="58" t="str">
        <f ca="1">INDEX(RefTables!$O:$O,MATCH($AI3433,RefTables!$N:$N,0))</f>
        <v>SE</v>
      </c>
      <c r="AD3433" s="59">
        <f>MATCH(B3433,CapacityGen!$G:$G,0)</f>
        <v>3433</v>
      </c>
      <c r="AE3433" s="59">
        <f>IF(ISNA($AD3433),0,INDEX(CapacityGen!D:D,$AD3433))</f>
        <v>0</v>
      </c>
      <c r="AF3433" s="59">
        <f>IF(ISNA($AD3433),0,INDEX(CapacityGen!E:E,$AD3433))</f>
        <v>0</v>
      </c>
      <c r="AG3433" s="60">
        <f>IF(ISNA($AD3433),0,INDEX(CapacityGen!F:F,$AD3433))</f>
        <v>0</v>
      </c>
      <c r="AH3433" s="61" t="str">
        <f t="shared" ca="1" si="742"/>
        <v>Wansley CC (55965) 6A</v>
      </c>
      <c r="AI3433" s="62" t="str">
        <f ca="1">INDEX(EPA_AMP!$AD$5:$AD$4378,MATCH(H3433,EPA_AMP!$D$5:$D$4378,0))</f>
        <v>Southeast</v>
      </c>
      <c r="AJ3433" s="72" t="e">
        <f ca="1">MATCH(E3433&amp;"|"&amp;F3433,Dropdowns!$Z:$Z,0)</f>
        <v>#N/A</v>
      </c>
      <c r="AL3433" t="str">
        <f t="shared" ca="1" si="743"/>
        <v>Southeast</v>
      </c>
      <c r="AM3433" t="str">
        <f t="shared" ca="1" si="744"/>
        <v>Gas</v>
      </c>
      <c r="AN3433" t="str">
        <f t="shared" ca="1" si="745"/>
        <v>CC</v>
      </c>
      <c r="AO3433" t="str">
        <f t="shared" ca="1" si="746"/>
        <v>Wansley CC (55965) 6A</v>
      </c>
      <c r="AP3433" t="str">
        <f t="shared" ca="1" si="747"/>
        <v>GA</v>
      </c>
      <c r="AQ3433" t="str">
        <f t="shared" ca="1" si="748"/>
        <v>Heard County</v>
      </c>
      <c r="AR3433">
        <f t="shared" ca="1" si="749"/>
        <v>33.406300000000002</v>
      </c>
      <c r="AS3433">
        <f t="shared" ca="1" si="750"/>
        <v>-85.037300000000002</v>
      </c>
      <c r="AT3433">
        <f t="shared" si="751"/>
        <v>0</v>
      </c>
      <c r="AU3433" s="68">
        <f t="shared" si="752"/>
        <v>0</v>
      </c>
      <c r="AV3433" s="69">
        <f t="shared" si="753"/>
        <v>0</v>
      </c>
      <c r="AW3433" s="79">
        <f>IFERROR(INDEX(AVERT_2017NEI!$H$8:$H$4379,MATCH(B3433,AVERT_2017NEI!$L$8:$L$4379,0))/(2000*10^3),"")</f>
        <v>3.9116197530529446E-6</v>
      </c>
      <c r="AX3433" s="79">
        <f>IF(AW3433="",SUMIFS(AVERT_2017NEI!$P$8:$P$19,AVERT_2017NEI!$N$8:$N$19,BB3433,AVERT_2017NEI!$O$8:$O$19,W3433)/(2000*1000),AW3433)</f>
        <v>3.9116197530529446E-6</v>
      </c>
      <c r="AY3433" s="98" t="str">
        <f t="shared" ca="1" si="754"/>
        <v>No</v>
      </c>
      <c r="AZ3433" s="99">
        <f ca="1">IF(V3433=GTN_Factors!$B$6,IF(AY3433=GTN_Factors!$D$6,GTN_Factors!$F$6,GTN_Factors!$F$7),INDEX(GTN_Factors!$F$8:$F$11,MATCH(W3433,GTN_Factors!$C$8:$C$11,0)))</f>
        <v>0.96653119970902468</v>
      </c>
      <c r="BA3433" s="135">
        <f ca="1">INDEX(CO2_Factors!$F$6:$F$9,MATCH(V3433,CO2_Factors!$B$6:$B$9,0))</f>
        <v>5.8456449834619631E-2</v>
      </c>
      <c r="BB3433" s="79" t="str">
        <f t="shared" ca="1" si="755"/>
        <v>Natural Gas</v>
      </c>
    </row>
    <row r="3434" spans="2:54" ht="17.25" customHeight="1" x14ac:dyDescent="0.5">
      <c r="B3434" s="102" t="s">
        <v>6397</v>
      </c>
      <c r="C3434" s="54">
        <f>MATCH(B3434,EPA_AMP!$U:$U,0)</f>
        <v>3434</v>
      </c>
      <c r="D3434">
        <f ca="1">INDEX(OFFSET(EPA_AMP!$A:$A,,D$3),$C3434)</f>
        <v>2024</v>
      </c>
      <c r="E3434" t="str">
        <f ca="1">INDEX(OFFSET(EPA_AMP!$A:$A,,E$3),$C3434)</f>
        <v>GA</v>
      </c>
      <c r="F3434" t="str">
        <f ca="1">INDEX(OFFSET(EPA_AMP!$A:$A,,F$3),$C3434)</f>
        <v>Heard County</v>
      </c>
      <c r="G3434" t="str">
        <f ca="1">INDEX(OFFSET(EPA_AMP!$A:$A,,G$3),$C3434)</f>
        <v>Wansley CC (55965)</v>
      </c>
      <c r="H3434">
        <f ca="1">INDEX(OFFSET(EPA_AMP!$A:$A,,H$3),$C3434)</f>
        <v>55965</v>
      </c>
      <c r="I3434" t="str">
        <f ca="1">INDEX(OFFSET(EPA_AMP!$A:$A,,I$3),$C3434)</f>
        <v>6B</v>
      </c>
      <c r="J3434">
        <f ca="1">INDEX(OFFSET(EPA_AMP!$A:$A,,J$3),$C3434)</f>
        <v>33.406300000000002</v>
      </c>
      <c r="K3434">
        <f ca="1">INDEX(OFFSET(EPA_AMP!$A:$A,,K$3),$C3434)</f>
        <v>-85.037300000000002</v>
      </c>
      <c r="L3434">
        <f ca="1">INDEX(OFFSET(EPA_AMP!$A:$A,,L$3),$C3434)</f>
        <v>4</v>
      </c>
      <c r="M3434">
        <f ca="1">INDEX(OFFSET(EPA_AMP!$A:$A,,M$3),$C3434)</f>
        <v>0</v>
      </c>
      <c r="N3434" t="str">
        <f ca="1">INDEX(OFFSET(EPA_AMP!$A:$A,,N$3),$C3434)</f>
        <v>Southern Power Company (Owner)|Southern Power Company (Operator)</v>
      </c>
      <c r="O3434" t="str">
        <f ca="1">INDEX(OFFSET(EPA_AMP!$A:$A,,O$3),$C3434)</f>
        <v>ARP, CSNOX, CSOSG1, CSSO2G2</v>
      </c>
      <c r="P3434" t="str">
        <f ca="1">INDEX(OFFSET(EPA_AMP!$A:$A,,P$3),$C3434)</f>
        <v>Combined cycle</v>
      </c>
      <c r="Q3434" t="str">
        <f ca="1">INDEX(OFFSET(EPA_AMP!$A:$A,,Q$3),$C3434)</f>
        <v>Pipeline Natural Gas</v>
      </c>
      <c r="R3434">
        <f ca="1">INDEX(OFFSET(EPA_AMP!$A:$A,,R$3),$C3434)</f>
        <v>0</v>
      </c>
      <c r="S3434">
        <f ca="1">INDEX(OFFSET(EPA_AMP!$A:$A,,S$3),$C3434)</f>
        <v>0</v>
      </c>
      <c r="T3434" t="str">
        <f ca="1">INDEX(OFFSET(EPA_AMP!$A:$A,,T$3),$C3434)</f>
        <v>Dry Low NOx Burners|Selective Catalytic Reduction</v>
      </c>
      <c r="U3434">
        <f ca="1">INDEX(OFFSET(EPA_AMP!$A:$A,,U$3),$C3434)</f>
        <v>0</v>
      </c>
      <c r="V3434" s="56" t="str">
        <f ca="1">IF(Q3434=Q3433,V3433,INDEX(RefTables!$C$5:$C$35,MATCH(Q3434,RefTables!$B$5:$B$35,0)))</f>
        <v>Gas</v>
      </c>
      <c r="W3434" s="57" t="str">
        <f ca="1">IF(P3434=P3433,W3433,INDEX(RefTables!$F:$F,MATCH(P3434,RefTables!$E:$E,0)))</f>
        <v>CC</v>
      </c>
      <c r="X3434" s="58" t="s">
        <v>47676</v>
      </c>
      <c r="Y3434" s="58" t="s">
        <v>47676</v>
      </c>
      <c r="Z3434" s="58" t="s">
        <v>47676</v>
      </c>
      <c r="AA3434" s="58" t="s">
        <v>47676</v>
      </c>
      <c r="AB3434" s="58" t="s">
        <v>47676</v>
      </c>
      <c r="AC3434" s="58" t="str">
        <f ca="1">INDEX(RefTables!$O:$O,MATCH($AI3434,RefTables!$N:$N,0))</f>
        <v>SE</v>
      </c>
      <c r="AD3434" s="59">
        <f>MATCH(B3434,CapacityGen!$G:$G,0)</f>
        <v>3434</v>
      </c>
      <c r="AE3434" s="59">
        <f>IF(ISNA($AD3434),0,INDEX(CapacityGen!D:D,$AD3434))</f>
        <v>0</v>
      </c>
      <c r="AF3434" s="59">
        <f>IF(ISNA($AD3434),0,INDEX(CapacityGen!E:E,$AD3434))</f>
        <v>0</v>
      </c>
      <c r="AG3434" s="60">
        <f>IF(ISNA($AD3434),0,INDEX(CapacityGen!F:F,$AD3434))</f>
        <v>0</v>
      </c>
      <c r="AH3434" s="61" t="str">
        <f t="shared" ca="1" si="742"/>
        <v>Wansley CC (55965) 6B</v>
      </c>
      <c r="AI3434" s="62" t="str">
        <f ca="1">INDEX(EPA_AMP!$AD$5:$AD$4378,MATCH(H3434,EPA_AMP!$D$5:$D$4378,0))</f>
        <v>Southeast</v>
      </c>
      <c r="AJ3434" s="72" t="e">
        <f ca="1">MATCH(E3434&amp;"|"&amp;F3434,Dropdowns!$Z:$Z,0)</f>
        <v>#N/A</v>
      </c>
      <c r="AL3434" t="str">
        <f t="shared" ca="1" si="743"/>
        <v>Southeast</v>
      </c>
      <c r="AM3434" t="str">
        <f t="shared" ca="1" si="744"/>
        <v>Gas</v>
      </c>
      <c r="AN3434" t="str">
        <f t="shared" ca="1" si="745"/>
        <v>CC</v>
      </c>
      <c r="AO3434" t="str">
        <f t="shared" ca="1" si="746"/>
        <v>Wansley CC (55965) 6B</v>
      </c>
      <c r="AP3434" t="str">
        <f t="shared" ca="1" si="747"/>
        <v>GA</v>
      </c>
      <c r="AQ3434" t="str">
        <f t="shared" ca="1" si="748"/>
        <v>Heard County</v>
      </c>
      <c r="AR3434">
        <f t="shared" ca="1" si="749"/>
        <v>33.406300000000002</v>
      </c>
      <c r="AS3434">
        <f t="shared" ca="1" si="750"/>
        <v>-85.037300000000002</v>
      </c>
      <c r="AT3434">
        <f t="shared" si="751"/>
        <v>0</v>
      </c>
      <c r="AU3434" s="68">
        <f t="shared" si="752"/>
        <v>0</v>
      </c>
      <c r="AV3434" s="69">
        <f t="shared" si="753"/>
        <v>0</v>
      </c>
      <c r="AW3434" s="79">
        <f>IFERROR(INDEX(AVERT_2017NEI!$H$8:$H$4379,MATCH(B3434,AVERT_2017NEI!$L$8:$L$4379,0))/(2000*10^3),"")</f>
        <v>3.9118996895050432E-6</v>
      </c>
      <c r="AX3434" s="79">
        <f>IF(AW3434="",SUMIFS(AVERT_2017NEI!$P$8:$P$19,AVERT_2017NEI!$N$8:$N$19,BB3434,AVERT_2017NEI!$O$8:$O$19,W3434)/(2000*1000),AW3434)</f>
        <v>3.9118996895050432E-6</v>
      </c>
      <c r="AY3434" s="98" t="str">
        <f t="shared" ca="1" si="754"/>
        <v>No</v>
      </c>
      <c r="AZ3434" s="99">
        <f ca="1">IF(V3434=GTN_Factors!$B$6,IF(AY3434=GTN_Factors!$D$6,GTN_Factors!$F$6,GTN_Factors!$F$7),INDEX(GTN_Factors!$F$8:$F$11,MATCH(W3434,GTN_Factors!$C$8:$C$11,0)))</f>
        <v>0.96653119970902468</v>
      </c>
      <c r="BA3434" s="135">
        <f ca="1">INDEX(CO2_Factors!$F$6:$F$9,MATCH(V3434,CO2_Factors!$B$6:$B$9,0))</f>
        <v>5.8456449834619631E-2</v>
      </c>
      <c r="BB3434" s="79" t="str">
        <f t="shared" ca="1" si="755"/>
        <v>Natural Gas</v>
      </c>
    </row>
    <row r="3435" spans="2:54" ht="17.25" customHeight="1" x14ac:dyDescent="0.5">
      <c r="B3435" s="102" t="s">
        <v>6398</v>
      </c>
      <c r="C3435" s="54">
        <f>MATCH(B3435,EPA_AMP!$U:$U,0)</f>
        <v>3435</v>
      </c>
      <c r="D3435">
        <f ca="1">INDEX(OFFSET(EPA_AMP!$A:$A,,D$3),$C3435)</f>
        <v>2024</v>
      </c>
      <c r="E3435" t="str">
        <f ca="1">INDEX(OFFSET(EPA_AMP!$A:$A,,E$3),$C3435)</f>
        <v>GA</v>
      </c>
      <c r="F3435" t="str">
        <f ca="1">INDEX(OFFSET(EPA_AMP!$A:$A,,F$3),$C3435)</f>
        <v>Heard County</v>
      </c>
      <c r="G3435" t="str">
        <f ca="1">INDEX(OFFSET(EPA_AMP!$A:$A,,G$3),$C3435)</f>
        <v>Wansley CC (55965)</v>
      </c>
      <c r="H3435">
        <f ca="1">INDEX(OFFSET(EPA_AMP!$A:$A,,H$3),$C3435)</f>
        <v>55965</v>
      </c>
      <c r="I3435" t="str">
        <f ca="1">INDEX(OFFSET(EPA_AMP!$A:$A,,I$3),$C3435)</f>
        <v>7A</v>
      </c>
      <c r="J3435">
        <f ca="1">INDEX(OFFSET(EPA_AMP!$A:$A,,J$3),$C3435)</f>
        <v>33.406300000000002</v>
      </c>
      <c r="K3435">
        <f ca="1">INDEX(OFFSET(EPA_AMP!$A:$A,,K$3),$C3435)</f>
        <v>-85.037300000000002</v>
      </c>
      <c r="L3435">
        <f ca="1">INDEX(OFFSET(EPA_AMP!$A:$A,,L$3),$C3435)</f>
        <v>4</v>
      </c>
      <c r="M3435">
        <f ca="1">INDEX(OFFSET(EPA_AMP!$A:$A,,M$3),$C3435)</f>
        <v>0</v>
      </c>
      <c r="N3435" t="str">
        <f ca="1">INDEX(OFFSET(EPA_AMP!$A:$A,,N$3),$C3435)</f>
        <v>Southern Power Company (Owner)|Southern Power Company (Operator)</v>
      </c>
      <c r="O3435" t="str">
        <f ca="1">INDEX(OFFSET(EPA_AMP!$A:$A,,O$3),$C3435)</f>
        <v>ARP, CSNOX, CSOSG1, CSSO2G2</v>
      </c>
      <c r="P3435" t="str">
        <f ca="1">INDEX(OFFSET(EPA_AMP!$A:$A,,P$3),$C3435)</f>
        <v>Combined cycle</v>
      </c>
      <c r="Q3435" t="str">
        <f ca="1">INDEX(OFFSET(EPA_AMP!$A:$A,,Q$3),$C3435)</f>
        <v>Pipeline Natural Gas</v>
      </c>
      <c r="R3435">
        <f ca="1">INDEX(OFFSET(EPA_AMP!$A:$A,,R$3),$C3435)</f>
        <v>0</v>
      </c>
      <c r="S3435">
        <f ca="1">INDEX(OFFSET(EPA_AMP!$A:$A,,S$3),$C3435)</f>
        <v>0</v>
      </c>
      <c r="T3435" t="str">
        <f ca="1">INDEX(OFFSET(EPA_AMP!$A:$A,,T$3),$C3435)</f>
        <v>Dry Low NOx Burners|Selective Catalytic Reduction</v>
      </c>
      <c r="U3435">
        <f ca="1">INDEX(OFFSET(EPA_AMP!$A:$A,,U$3),$C3435)</f>
        <v>0</v>
      </c>
      <c r="V3435" s="56" t="str">
        <f ca="1">IF(Q3435=Q3434,V3434,INDEX(RefTables!$C$5:$C$35,MATCH(Q3435,RefTables!$B$5:$B$35,0)))</f>
        <v>Gas</v>
      </c>
      <c r="W3435" s="57" t="str">
        <f ca="1">IF(P3435=P3434,W3434,INDEX(RefTables!$F:$F,MATCH(P3435,RefTables!$E:$E,0)))</f>
        <v>CC</v>
      </c>
      <c r="X3435" s="58" t="s">
        <v>47676</v>
      </c>
      <c r="Y3435" s="58" t="s">
        <v>47676</v>
      </c>
      <c r="Z3435" s="58" t="s">
        <v>47676</v>
      </c>
      <c r="AA3435" s="58" t="s">
        <v>47676</v>
      </c>
      <c r="AB3435" s="58" t="s">
        <v>47676</v>
      </c>
      <c r="AC3435" s="58" t="str">
        <f ca="1">INDEX(RefTables!$O:$O,MATCH($AI3435,RefTables!$N:$N,0))</f>
        <v>SE</v>
      </c>
      <c r="AD3435" s="59">
        <f>MATCH(B3435,CapacityGen!$G:$G,0)</f>
        <v>3435</v>
      </c>
      <c r="AE3435" s="59">
        <f>IF(ISNA($AD3435),0,INDEX(CapacityGen!D:D,$AD3435))</f>
        <v>0</v>
      </c>
      <c r="AF3435" s="59">
        <f>IF(ISNA($AD3435),0,INDEX(CapacityGen!E:E,$AD3435))</f>
        <v>0</v>
      </c>
      <c r="AG3435" s="60">
        <f>IF(ISNA($AD3435),0,INDEX(CapacityGen!F:F,$AD3435))</f>
        <v>0</v>
      </c>
      <c r="AH3435" s="61" t="str">
        <f t="shared" ca="1" si="742"/>
        <v>Wansley CC (55965) 7A</v>
      </c>
      <c r="AI3435" s="62" t="str">
        <f ca="1">INDEX(EPA_AMP!$AD$5:$AD$4378,MATCH(H3435,EPA_AMP!$D$5:$D$4378,0))</f>
        <v>Southeast</v>
      </c>
      <c r="AJ3435" s="72" t="e">
        <f ca="1">MATCH(E3435&amp;"|"&amp;F3435,Dropdowns!$Z:$Z,0)</f>
        <v>#N/A</v>
      </c>
      <c r="AL3435" t="str">
        <f t="shared" ca="1" si="743"/>
        <v>Southeast</v>
      </c>
      <c r="AM3435" t="str">
        <f t="shared" ca="1" si="744"/>
        <v>Gas</v>
      </c>
      <c r="AN3435" t="str">
        <f t="shared" ca="1" si="745"/>
        <v>CC</v>
      </c>
      <c r="AO3435" t="str">
        <f t="shared" ca="1" si="746"/>
        <v>Wansley CC (55965) 7A</v>
      </c>
      <c r="AP3435" t="str">
        <f t="shared" ca="1" si="747"/>
        <v>GA</v>
      </c>
      <c r="AQ3435" t="str">
        <f t="shared" ca="1" si="748"/>
        <v>Heard County</v>
      </c>
      <c r="AR3435">
        <f t="shared" ca="1" si="749"/>
        <v>33.406300000000002</v>
      </c>
      <c r="AS3435">
        <f t="shared" ca="1" si="750"/>
        <v>-85.037300000000002</v>
      </c>
      <c r="AT3435">
        <f t="shared" si="751"/>
        <v>0</v>
      </c>
      <c r="AU3435" s="68">
        <f t="shared" si="752"/>
        <v>0</v>
      </c>
      <c r="AV3435" s="69">
        <f t="shared" si="753"/>
        <v>0</v>
      </c>
      <c r="AW3435" s="79">
        <f>IFERROR(INDEX(AVERT_2017NEI!$H$8:$H$4379,MATCH(B3435,AVERT_2017NEI!$L$8:$L$4379,0))/(2000*10^3),"")</f>
        <v>3.9114467732920388E-6</v>
      </c>
      <c r="AX3435" s="79">
        <f>IF(AW3435="",SUMIFS(AVERT_2017NEI!$P$8:$P$19,AVERT_2017NEI!$N$8:$N$19,BB3435,AVERT_2017NEI!$O$8:$O$19,W3435)/(2000*1000),AW3435)</f>
        <v>3.9114467732920388E-6</v>
      </c>
      <c r="AY3435" s="98" t="str">
        <f t="shared" ca="1" si="754"/>
        <v>No</v>
      </c>
      <c r="AZ3435" s="99">
        <f ca="1">IF(V3435=GTN_Factors!$B$6,IF(AY3435=GTN_Factors!$D$6,GTN_Factors!$F$6,GTN_Factors!$F$7),INDEX(GTN_Factors!$F$8:$F$11,MATCH(W3435,GTN_Factors!$C$8:$C$11,0)))</f>
        <v>0.96653119970902468</v>
      </c>
      <c r="BA3435" s="135">
        <f ca="1">INDEX(CO2_Factors!$F$6:$F$9,MATCH(V3435,CO2_Factors!$B$6:$B$9,0))</f>
        <v>5.8456449834619631E-2</v>
      </c>
      <c r="BB3435" s="79" t="str">
        <f t="shared" ca="1" si="755"/>
        <v>Natural Gas</v>
      </c>
    </row>
    <row r="3436" spans="2:54" ht="17.25" customHeight="1" x14ac:dyDescent="0.5">
      <c r="B3436" s="102" t="s">
        <v>6399</v>
      </c>
      <c r="C3436" s="54">
        <f>MATCH(B3436,EPA_AMP!$U:$U,0)</f>
        <v>3436</v>
      </c>
      <c r="D3436">
        <f ca="1">INDEX(OFFSET(EPA_AMP!$A:$A,,D$3),$C3436)</f>
        <v>2024</v>
      </c>
      <c r="E3436" t="str">
        <f ca="1">INDEX(OFFSET(EPA_AMP!$A:$A,,E$3),$C3436)</f>
        <v>GA</v>
      </c>
      <c r="F3436" t="str">
        <f ca="1">INDEX(OFFSET(EPA_AMP!$A:$A,,F$3),$C3436)</f>
        <v>Heard County</v>
      </c>
      <c r="G3436" t="str">
        <f ca="1">INDEX(OFFSET(EPA_AMP!$A:$A,,G$3),$C3436)</f>
        <v>Wansley CC (55965)</v>
      </c>
      <c r="H3436">
        <f ca="1">INDEX(OFFSET(EPA_AMP!$A:$A,,H$3),$C3436)</f>
        <v>55965</v>
      </c>
      <c r="I3436" t="str">
        <f ca="1">INDEX(OFFSET(EPA_AMP!$A:$A,,I$3),$C3436)</f>
        <v>7B</v>
      </c>
      <c r="J3436">
        <f ca="1">INDEX(OFFSET(EPA_AMP!$A:$A,,J$3),$C3436)</f>
        <v>33.406300000000002</v>
      </c>
      <c r="K3436">
        <f ca="1">INDEX(OFFSET(EPA_AMP!$A:$A,,K$3),$C3436)</f>
        <v>-85.037300000000002</v>
      </c>
      <c r="L3436">
        <f ca="1">INDEX(OFFSET(EPA_AMP!$A:$A,,L$3),$C3436)</f>
        <v>4</v>
      </c>
      <c r="M3436">
        <f ca="1">INDEX(OFFSET(EPA_AMP!$A:$A,,M$3),$C3436)</f>
        <v>0</v>
      </c>
      <c r="N3436" t="str">
        <f ca="1">INDEX(OFFSET(EPA_AMP!$A:$A,,N$3),$C3436)</f>
        <v>Southern Power Company (Owner)|Southern Power Company (Operator)</v>
      </c>
      <c r="O3436" t="str">
        <f ca="1">INDEX(OFFSET(EPA_AMP!$A:$A,,O$3),$C3436)</f>
        <v>ARP, CSNOX, CSOSG1, CSSO2G2</v>
      </c>
      <c r="P3436" t="str">
        <f ca="1">INDEX(OFFSET(EPA_AMP!$A:$A,,P$3),$C3436)</f>
        <v>Combined cycle</v>
      </c>
      <c r="Q3436" t="str">
        <f ca="1">INDEX(OFFSET(EPA_AMP!$A:$A,,Q$3),$C3436)</f>
        <v>Pipeline Natural Gas</v>
      </c>
      <c r="R3436">
        <f ca="1">INDEX(OFFSET(EPA_AMP!$A:$A,,R$3),$C3436)</f>
        <v>0</v>
      </c>
      <c r="S3436">
        <f ca="1">INDEX(OFFSET(EPA_AMP!$A:$A,,S$3),$C3436)</f>
        <v>0</v>
      </c>
      <c r="T3436" t="str">
        <f ca="1">INDEX(OFFSET(EPA_AMP!$A:$A,,T$3),$C3436)</f>
        <v>Dry Low NOx Burners|Selective Catalytic Reduction</v>
      </c>
      <c r="U3436">
        <f ca="1">INDEX(OFFSET(EPA_AMP!$A:$A,,U$3),$C3436)</f>
        <v>0</v>
      </c>
      <c r="V3436" s="56" t="str">
        <f ca="1">IF(Q3436=Q3435,V3435,INDEX(RefTables!$C$5:$C$35,MATCH(Q3436,RefTables!$B$5:$B$35,0)))</f>
        <v>Gas</v>
      </c>
      <c r="W3436" s="57" t="str">
        <f ca="1">IF(P3436=P3435,W3435,INDEX(RefTables!$F:$F,MATCH(P3436,RefTables!$E:$E,0)))</f>
        <v>CC</v>
      </c>
      <c r="X3436" s="58" t="s">
        <v>47676</v>
      </c>
      <c r="Y3436" s="58" t="s">
        <v>47676</v>
      </c>
      <c r="Z3436" s="58" t="s">
        <v>47676</v>
      </c>
      <c r="AA3436" s="58" t="s">
        <v>47676</v>
      </c>
      <c r="AB3436" s="58" t="s">
        <v>47676</v>
      </c>
      <c r="AC3436" s="58" t="str">
        <f ca="1">INDEX(RefTables!$O:$O,MATCH($AI3436,RefTables!$N:$N,0))</f>
        <v>SE</v>
      </c>
      <c r="AD3436" s="59">
        <f>MATCH(B3436,CapacityGen!$G:$G,0)</f>
        <v>3436</v>
      </c>
      <c r="AE3436" s="59">
        <f>IF(ISNA($AD3436),0,INDEX(CapacityGen!D:D,$AD3436))</f>
        <v>0</v>
      </c>
      <c r="AF3436" s="59">
        <f>IF(ISNA($AD3436),0,INDEX(CapacityGen!E:E,$AD3436))</f>
        <v>0</v>
      </c>
      <c r="AG3436" s="60">
        <f>IF(ISNA($AD3436),0,INDEX(CapacityGen!F:F,$AD3436))</f>
        <v>0</v>
      </c>
      <c r="AH3436" s="61" t="str">
        <f t="shared" ca="1" si="742"/>
        <v>Wansley CC (55965) 7B</v>
      </c>
      <c r="AI3436" s="62" t="str">
        <f ca="1">INDEX(EPA_AMP!$AD$5:$AD$4378,MATCH(H3436,EPA_AMP!$D$5:$D$4378,0))</f>
        <v>Southeast</v>
      </c>
      <c r="AJ3436" s="72" t="e">
        <f ca="1">MATCH(E3436&amp;"|"&amp;F3436,Dropdowns!$Z:$Z,0)</f>
        <v>#N/A</v>
      </c>
      <c r="AL3436" t="str">
        <f t="shared" ca="1" si="743"/>
        <v>Southeast</v>
      </c>
      <c r="AM3436" t="str">
        <f t="shared" ca="1" si="744"/>
        <v>Gas</v>
      </c>
      <c r="AN3436" t="str">
        <f t="shared" ca="1" si="745"/>
        <v>CC</v>
      </c>
      <c r="AO3436" t="str">
        <f t="shared" ca="1" si="746"/>
        <v>Wansley CC (55965) 7B</v>
      </c>
      <c r="AP3436" t="str">
        <f t="shared" ca="1" si="747"/>
        <v>GA</v>
      </c>
      <c r="AQ3436" t="str">
        <f t="shared" ca="1" si="748"/>
        <v>Heard County</v>
      </c>
      <c r="AR3436">
        <f t="shared" ca="1" si="749"/>
        <v>33.406300000000002</v>
      </c>
      <c r="AS3436">
        <f t="shared" ca="1" si="750"/>
        <v>-85.037300000000002</v>
      </c>
      <c r="AT3436">
        <f t="shared" si="751"/>
        <v>0</v>
      </c>
      <c r="AU3436" s="68">
        <f t="shared" si="752"/>
        <v>0</v>
      </c>
      <c r="AV3436" s="69">
        <f t="shared" si="753"/>
        <v>0</v>
      </c>
      <c r="AW3436" s="79">
        <f>IFERROR(INDEX(AVERT_2017NEI!$H$8:$H$4379,MATCH(B3436,AVERT_2017NEI!$L$8:$L$4379,0))/(2000*10^3),"")</f>
        <v>3.9112718558804681E-6</v>
      </c>
      <c r="AX3436" s="79">
        <f>IF(AW3436="",SUMIFS(AVERT_2017NEI!$P$8:$P$19,AVERT_2017NEI!$N$8:$N$19,BB3436,AVERT_2017NEI!$O$8:$O$19,W3436)/(2000*1000),AW3436)</f>
        <v>3.9112718558804681E-6</v>
      </c>
      <c r="AY3436" s="98" t="str">
        <f t="shared" ca="1" si="754"/>
        <v>No</v>
      </c>
      <c r="AZ3436" s="99">
        <f ca="1">IF(V3436=GTN_Factors!$B$6,IF(AY3436=GTN_Factors!$D$6,GTN_Factors!$F$6,GTN_Factors!$F$7),INDEX(GTN_Factors!$F$8:$F$11,MATCH(W3436,GTN_Factors!$C$8:$C$11,0)))</f>
        <v>0.96653119970902468</v>
      </c>
      <c r="BA3436" s="135">
        <f ca="1">INDEX(CO2_Factors!$F$6:$F$9,MATCH(V3436,CO2_Factors!$B$6:$B$9,0))</f>
        <v>5.8456449834619631E-2</v>
      </c>
      <c r="BB3436" s="79" t="str">
        <f t="shared" ca="1" si="755"/>
        <v>Natural Gas</v>
      </c>
    </row>
    <row r="3437" spans="2:54" ht="17.25" customHeight="1" x14ac:dyDescent="0.5">
      <c r="B3437" s="102" t="s">
        <v>6400</v>
      </c>
      <c r="C3437" s="54">
        <f>MATCH(B3437,EPA_AMP!$U:$U,0)</f>
        <v>3437</v>
      </c>
      <c r="D3437">
        <f ca="1">INDEX(OFFSET(EPA_AMP!$A:$A,,D$3),$C3437)</f>
        <v>2024</v>
      </c>
      <c r="E3437" t="str">
        <f ca="1">INDEX(OFFSET(EPA_AMP!$A:$A,,E$3),$C3437)</f>
        <v>NY</v>
      </c>
      <c r="F3437" t="str">
        <f ca="1">INDEX(OFFSET(EPA_AMP!$A:$A,,F$3),$C3437)</f>
        <v>Suffolk County</v>
      </c>
      <c r="G3437" t="str">
        <f ca="1">INDEX(OFFSET(EPA_AMP!$A:$A,,G$3),$C3437)</f>
        <v>Hawkeye Energy Greenport, LLC</v>
      </c>
      <c r="H3437">
        <f ca="1">INDEX(OFFSET(EPA_AMP!$A:$A,,H$3),$C3437)</f>
        <v>55969</v>
      </c>
      <c r="I3437" t="str">
        <f ca="1">INDEX(OFFSET(EPA_AMP!$A:$A,,I$3),$C3437)</f>
        <v>U-01</v>
      </c>
      <c r="J3437">
        <f ca="1">INDEX(OFFSET(EPA_AMP!$A:$A,,J$3),$C3437)</f>
        <v>41.105600000000003</v>
      </c>
      <c r="K3437">
        <f ca="1">INDEX(OFFSET(EPA_AMP!$A:$A,,K$3),$C3437)</f>
        <v>-72.3767</v>
      </c>
      <c r="L3437">
        <f ca="1">INDEX(OFFSET(EPA_AMP!$A:$A,,L$3),$C3437)</f>
        <v>2</v>
      </c>
      <c r="M3437">
        <f ca="1">INDEX(OFFSET(EPA_AMP!$A:$A,,M$3),$C3437)</f>
        <v>0</v>
      </c>
      <c r="N3437" t="str">
        <f ca="1">INDEX(OFFSET(EPA_AMP!$A:$A,,N$3),$C3437)</f>
        <v>Hawkeye Energy Greenport, LLC (Owner)|Hawkeye Energy Greenport, LLC (Operator)</v>
      </c>
      <c r="O3437" t="str">
        <f ca="1">INDEX(OFFSET(EPA_AMP!$A:$A,,O$3),$C3437)</f>
        <v>ARP, CSNOX, CSOSG2E, CSSO2G1, RGGI</v>
      </c>
      <c r="P3437" t="str">
        <f ca="1">INDEX(OFFSET(EPA_AMP!$A:$A,,P$3),$C3437)</f>
        <v>Combustion turbine</v>
      </c>
      <c r="Q3437" t="str">
        <f ca="1">INDEX(OFFSET(EPA_AMP!$A:$A,,Q$3),$C3437)</f>
        <v>Diesel Oil</v>
      </c>
      <c r="R3437">
        <f ca="1">INDEX(OFFSET(EPA_AMP!$A:$A,,R$3),$C3437)</f>
        <v>0</v>
      </c>
      <c r="S3437">
        <f ca="1">INDEX(OFFSET(EPA_AMP!$A:$A,,S$3),$C3437)</f>
        <v>0</v>
      </c>
      <c r="T3437" t="str">
        <f ca="1">INDEX(OFFSET(EPA_AMP!$A:$A,,T$3),$C3437)</f>
        <v>Water Injection|Selective Catalytic Reduction</v>
      </c>
      <c r="U3437">
        <f ca="1">INDEX(OFFSET(EPA_AMP!$A:$A,,U$3),$C3437)</f>
        <v>0</v>
      </c>
      <c r="V3437" s="56" t="str">
        <f ca="1">IF(Q3437=Q3436,V3436,INDEX(RefTables!$C$5:$C$35,MATCH(Q3437,RefTables!$B$5:$B$35,0)))</f>
        <v>Oil</v>
      </c>
      <c r="W3437" s="57" t="str">
        <f ca="1">IF(P3437=P3436,W3436,INDEX(RefTables!$F:$F,MATCH(P3437,RefTables!$E:$E,0)))</f>
        <v>CT</v>
      </c>
      <c r="X3437" s="58" t="s">
        <v>47676</v>
      </c>
      <c r="Y3437" s="58" t="s">
        <v>47676</v>
      </c>
      <c r="Z3437" s="58" t="s">
        <v>47676</v>
      </c>
      <c r="AA3437" s="58" t="s">
        <v>47676</v>
      </c>
      <c r="AB3437" s="58" t="s">
        <v>47676</v>
      </c>
      <c r="AC3437" s="58" t="str">
        <f ca="1">INDEX(RefTables!$O:$O,MATCH($AI3437,RefTables!$N:$N,0))</f>
        <v>NY</v>
      </c>
      <c r="AD3437" s="59">
        <f>MATCH(B3437,CapacityGen!$G:$G,0)</f>
        <v>3437</v>
      </c>
      <c r="AE3437" s="59">
        <f>IF(ISNA($AD3437),0,INDEX(CapacityGen!D:D,$AD3437))</f>
        <v>0</v>
      </c>
      <c r="AF3437" s="59">
        <f>IF(ISNA($AD3437),0,INDEX(CapacityGen!E:E,$AD3437))</f>
        <v>0</v>
      </c>
      <c r="AG3437" s="60">
        <f>IF(ISNA($AD3437),0,INDEX(CapacityGen!F:F,$AD3437))</f>
        <v>0</v>
      </c>
      <c r="AH3437" s="61" t="str">
        <f t="shared" ca="1" si="742"/>
        <v>Hawkeye Energy Greenport, LLC U-01</v>
      </c>
      <c r="AI3437" s="62" t="str">
        <f ca="1">INDEX(EPA_AMP!$AD$5:$AD$4378,MATCH(H3437,EPA_AMP!$D$5:$D$4378,0))</f>
        <v>New York</v>
      </c>
      <c r="AJ3437" s="72" t="e">
        <f ca="1">MATCH(E3437&amp;"|"&amp;F3437,Dropdowns!$Z:$Z,0)</f>
        <v>#N/A</v>
      </c>
      <c r="AL3437" t="str">
        <f t="shared" ca="1" si="743"/>
        <v>New York</v>
      </c>
      <c r="AM3437" t="str">
        <f t="shared" ca="1" si="744"/>
        <v>Oil</v>
      </c>
      <c r="AN3437" t="str">
        <f t="shared" ca="1" si="745"/>
        <v>CT</v>
      </c>
      <c r="AO3437" t="str">
        <f t="shared" ca="1" si="746"/>
        <v>Hawkeye Energy Greenport, LLC U-01</v>
      </c>
      <c r="AP3437" t="str">
        <f t="shared" ca="1" si="747"/>
        <v>NY</v>
      </c>
      <c r="AQ3437" t="str">
        <f t="shared" ca="1" si="748"/>
        <v>Suffolk County</v>
      </c>
      <c r="AR3437">
        <f t="shared" ca="1" si="749"/>
        <v>41.105600000000003</v>
      </c>
      <c r="AS3437">
        <f t="shared" ca="1" si="750"/>
        <v>-72.3767</v>
      </c>
      <c r="AT3437">
        <f t="shared" si="751"/>
        <v>0</v>
      </c>
      <c r="AU3437" s="68">
        <f t="shared" si="752"/>
        <v>0</v>
      </c>
      <c r="AV3437" s="69">
        <f t="shared" si="753"/>
        <v>0</v>
      </c>
      <c r="AW3437" s="79">
        <f>IFERROR(INDEX(AVERT_2017NEI!$H$8:$H$4379,MATCH(B3437,AVERT_2017NEI!$L$8:$L$4379,0))/(2000*10^3),"")</f>
        <v>2.5106909961408543E-6</v>
      </c>
      <c r="AX3437" s="79">
        <f>IF(AW3437="",SUMIFS(AVERT_2017NEI!$P$8:$P$19,AVERT_2017NEI!$N$8:$N$19,BB3437,AVERT_2017NEI!$O$8:$O$19,W3437)/(2000*1000),AW3437)</f>
        <v>2.5106909961408543E-6</v>
      </c>
      <c r="AY3437" s="98" t="str">
        <f t="shared" ca="1" si="754"/>
        <v>No</v>
      </c>
      <c r="AZ3437" s="99">
        <f ca="1">IF(V3437=GTN_Factors!$B$6,IF(AY3437=GTN_Factors!$D$6,GTN_Factors!$F$6,GTN_Factors!$F$7),INDEX(GTN_Factors!$F$8:$F$11,MATCH(W3437,GTN_Factors!$C$8:$C$11,0)))</f>
        <v>0.97798816281668044</v>
      </c>
      <c r="BA3437" s="135">
        <f ca="1">INDEX(CO2_Factors!$F$6:$F$9,MATCH(V3437,CO2_Factors!$B$6:$B$9,0))</f>
        <v>8.1539875045939E-2</v>
      </c>
      <c r="BB3437" s="79" t="str">
        <f t="shared" ca="1" si="755"/>
        <v>Oil and Other</v>
      </c>
    </row>
    <row r="3438" spans="2:54" ht="17.25" customHeight="1" x14ac:dyDescent="0.5">
      <c r="B3438" s="102" t="s">
        <v>6401</v>
      </c>
      <c r="C3438" s="54">
        <f>MATCH(B3438,EPA_AMP!$U:$U,0)</f>
        <v>3438</v>
      </c>
      <c r="D3438">
        <f ca="1">INDEX(OFFSET(EPA_AMP!$A:$A,,D$3),$C3438)</f>
        <v>2024</v>
      </c>
      <c r="E3438" t="str">
        <f ca="1">INDEX(OFFSET(EPA_AMP!$A:$A,,E$3),$C3438)</f>
        <v>CA</v>
      </c>
      <c r="F3438" t="str">
        <f ca="1">INDEX(OFFSET(EPA_AMP!$A:$A,,F$3),$C3438)</f>
        <v>Sacramento County</v>
      </c>
      <c r="G3438" t="str">
        <f ca="1">INDEX(OFFSET(EPA_AMP!$A:$A,,G$3),$C3438)</f>
        <v>Cosumnes Power Plant</v>
      </c>
      <c r="H3438">
        <f ca="1">INDEX(OFFSET(EPA_AMP!$A:$A,,H$3),$C3438)</f>
        <v>55970</v>
      </c>
      <c r="I3438">
        <f ca="1">INDEX(OFFSET(EPA_AMP!$A:$A,,I$3),$C3438)</f>
        <v>2</v>
      </c>
      <c r="J3438">
        <f ca="1">INDEX(OFFSET(EPA_AMP!$A:$A,,J$3),$C3438)</f>
        <v>38.338299999999997</v>
      </c>
      <c r="K3438">
        <f ca="1">INDEX(OFFSET(EPA_AMP!$A:$A,,K$3),$C3438)</f>
        <v>-121.12390000000001</v>
      </c>
      <c r="L3438">
        <f ca="1">INDEX(OFFSET(EPA_AMP!$A:$A,,L$3),$C3438)</f>
        <v>9</v>
      </c>
      <c r="M3438" t="str">
        <f ca="1">INDEX(OFFSET(EPA_AMP!$A:$A,,M$3),$C3438)</f>
        <v>WECC</v>
      </c>
      <c r="N3438" t="str">
        <f ca="1">INDEX(OFFSET(EPA_AMP!$A:$A,,N$3),$C3438)</f>
        <v>Sacramento Mun Utility District Financing Author (Owner)|EthosEnergy Group Power Plant Services (Operator)</v>
      </c>
      <c r="O3438" t="str">
        <f ca="1">INDEX(OFFSET(EPA_AMP!$A:$A,,O$3),$C3438)</f>
        <v>ARP</v>
      </c>
      <c r="P3438" t="str">
        <f ca="1">INDEX(OFFSET(EPA_AMP!$A:$A,,P$3),$C3438)</f>
        <v>Combined cycle</v>
      </c>
      <c r="Q3438" t="str">
        <f ca="1">INDEX(OFFSET(EPA_AMP!$A:$A,,Q$3),$C3438)</f>
        <v>Other Gas</v>
      </c>
      <c r="R3438">
        <f ca="1">INDEX(OFFSET(EPA_AMP!$A:$A,,R$3),$C3438)</f>
        <v>0</v>
      </c>
      <c r="S3438">
        <f ca="1">INDEX(OFFSET(EPA_AMP!$A:$A,,S$3),$C3438)</f>
        <v>0</v>
      </c>
      <c r="T3438" t="str">
        <f ca="1">INDEX(OFFSET(EPA_AMP!$A:$A,,T$3),$C3438)</f>
        <v>Dry Low NOx Burners|Selective Catalytic Reduction</v>
      </c>
      <c r="U3438">
        <f ca="1">INDEX(OFFSET(EPA_AMP!$A:$A,,U$3),$C3438)</f>
        <v>0</v>
      </c>
      <c r="V3438" s="56" t="str">
        <f ca="1">IF(Q3438=Q3437,V3437,INDEX(RefTables!$C$5:$C$35,MATCH(Q3438,RefTables!$B$5:$B$35,0)))</f>
        <v>Other</v>
      </c>
      <c r="W3438" s="57" t="str">
        <f ca="1">IF(P3438=P3437,W3437,INDEX(RefTables!$F:$F,MATCH(P3438,RefTables!$E:$E,0)))</f>
        <v>CC</v>
      </c>
      <c r="X3438" s="58" t="s">
        <v>47676</v>
      </c>
      <c r="Y3438" s="58" t="s">
        <v>47676</v>
      </c>
      <c r="Z3438" s="58" t="s">
        <v>47676</v>
      </c>
      <c r="AA3438" s="58" t="s">
        <v>47676</v>
      </c>
      <c r="AB3438" s="58" t="s">
        <v>47676</v>
      </c>
      <c r="AC3438" s="58" t="str">
        <f ca="1">INDEX(RefTables!$O:$O,MATCH($AI3438,RefTables!$N:$N,0))</f>
        <v>CA</v>
      </c>
      <c r="AD3438" s="59">
        <f>MATCH(B3438,CapacityGen!$G:$G,0)</f>
        <v>3438</v>
      </c>
      <c r="AE3438" s="59">
        <f>IF(ISNA($AD3438),0,INDEX(CapacityGen!D:D,$AD3438))</f>
        <v>0</v>
      </c>
      <c r="AF3438" s="59">
        <f>IF(ISNA($AD3438),0,INDEX(CapacityGen!E:E,$AD3438))</f>
        <v>0</v>
      </c>
      <c r="AG3438" s="60">
        <f>IF(ISNA($AD3438),0,INDEX(CapacityGen!F:F,$AD3438))</f>
        <v>0</v>
      </c>
      <c r="AH3438" s="61" t="str">
        <f t="shared" ca="1" si="742"/>
        <v>Cosumnes Power Plant 2</v>
      </c>
      <c r="AI3438" s="62" t="str">
        <f ca="1">INDEX(EPA_AMP!$AD$5:$AD$4378,MATCH(H3438,EPA_AMP!$D$5:$D$4378,0))</f>
        <v>California</v>
      </c>
      <c r="AJ3438" s="72" t="e">
        <f ca="1">MATCH(E3438&amp;"|"&amp;F3438,Dropdowns!$Z:$Z,0)</f>
        <v>#N/A</v>
      </c>
      <c r="AL3438" t="str">
        <f t="shared" ca="1" si="743"/>
        <v>California</v>
      </c>
      <c r="AM3438" t="str">
        <f t="shared" ca="1" si="744"/>
        <v>Other</v>
      </c>
      <c r="AN3438" t="str">
        <f t="shared" ca="1" si="745"/>
        <v>CC</v>
      </c>
      <c r="AO3438" t="str">
        <f t="shared" ca="1" si="746"/>
        <v>Cosumnes Power Plant 2</v>
      </c>
      <c r="AP3438" t="str">
        <f t="shared" ca="1" si="747"/>
        <v>CA</v>
      </c>
      <c r="AQ3438" t="str">
        <f t="shared" ca="1" si="748"/>
        <v>Sacramento County</v>
      </c>
      <c r="AR3438">
        <f t="shared" ca="1" si="749"/>
        <v>38.338299999999997</v>
      </c>
      <c r="AS3438">
        <f t="shared" ca="1" si="750"/>
        <v>-121.12390000000001</v>
      </c>
      <c r="AT3438">
        <f t="shared" si="751"/>
        <v>0</v>
      </c>
      <c r="AU3438" s="68">
        <f t="shared" si="752"/>
        <v>0</v>
      </c>
      <c r="AV3438" s="69">
        <f t="shared" si="753"/>
        <v>0</v>
      </c>
      <c r="AW3438" s="79">
        <f>IFERROR(INDEX(AVERT_2017NEI!$H$8:$H$4379,MATCH(B3438,AVERT_2017NEI!$L$8:$L$4379,0))/(2000*10^3),"")</f>
        <v>7.4029319831789774E-7</v>
      </c>
      <c r="AX3438" s="79">
        <f>IF(AW3438="",SUMIFS(AVERT_2017NEI!$P$8:$P$19,AVERT_2017NEI!$N$8:$N$19,BB3438,AVERT_2017NEI!$O$8:$O$19,W3438)/(2000*1000),AW3438)</f>
        <v>7.4029319831789774E-7</v>
      </c>
      <c r="AY3438" s="98" t="str">
        <f t="shared" ca="1" si="754"/>
        <v>No</v>
      </c>
      <c r="AZ3438" s="99">
        <f ca="1">IF(V3438=GTN_Factors!$B$6,IF(AY3438=GTN_Factors!$D$6,GTN_Factors!$F$6,GTN_Factors!$F$7),INDEX(GTN_Factors!$F$8:$F$11,MATCH(W3438,GTN_Factors!$C$8:$C$11,0)))</f>
        <v>0.96653119970902468</v>
      </c>
      <c r="BA3438" s="135">
        <f ca="1">INDEX(CO2_Factors!$F$6:$F$9,MATCH(V3438,CO2_Factors!$B$6:$B$9,0))</f>
        <v>8.1539875045939E-2</v>
      </c>
      <c r="BB3438" s="79" t="str">
        <f t="shared" ca="1" si="755"/>
        <v>Oil and Other</v>
      </c>
    </row>
    <row r="3439" spans="2:54" ht="17.25" customHeight="1" x14ac:dyDescent="0.5">
      <c r="B3439" s="102" t="s">
        <v>6402</v>
      </c>
      <c r="C3439" s="54">
        <f>MATCH(B3439,EPA_AMP!$U:$U,0)</f>
        <v>3439</v>
      </c>
      <c r="D3439">
        <f ca="1">INDEX(OFFSET(EPA_AMP!$A:$A,,D$3),$C3439)</f>
        <v>2024</v>
      </c>
      <c r="E3439" t="str">
        <f ca="1">INDEX(OFFSET(EPA_AMP!$A:$A,,E$3),$C3439)</f>
        <v>CA</v>
      </c>
      <c r="F3439" t="str">
        <f ca="1">INDEX(OFFSET(EPA_AMP!$A:$A,,F$3),$C3439)</f>
        <v>Sacramento County</v>
      </c>
      <c r="G3439" t="str">
        <f ca="1">INDEX(OFFSET(EPA_AMP!$A:$A,,G$3),$C3439)</f>
        <v>Cosumnes Power Plant</v>
      </c>
      <c r="H3439">
        <f ca="1">INDEX(OFFSET(EPA_AMP!$A:$A,,H$3),$C3439)</f>
        <v>55970</v>
      </c>
      <c r="I3439">
        <f ca="1">INDEX(OFFSET(EPA_AMP!$A:$A,,I$3),$C3439)</f>
        <v>3</v>
      </c>
      <c r="J3439">
        <f ca="1">INDEX(OFFSET(EPA_AMP!$A:$A,,J$3),$C3439)</f>
        <v>38.338299999999997</v>
      </c>
      <c r="K3439">
        <f ca="1">INDEX(OFFSET(EPA_AMP!$A:$A,,K$3),$C3439)</f>
        <v>-121.12390000000001</v>
      </c>
      <c r="L3439">
        <f ca="1">INDEX(OFFSET(EPA_AMP!$A:$A,,L$3),$C3439)</f>
        <v>9</v>
      </c>
      <c r="M3439" t="str">
        <f ca="1">INDEX(OFFSET(EPA_AMP!$A:$A,,M$3),$C3439)</f>
        <v>WECC</v>
      </c>
      <c r="N3439" t="str">
        <f ca="1">INDEX(OFFSET(EPA_AMP!$A:$A,,N$3),$C3439)</f>
        <v>Sacramento Mun Utility District Financing Author (Owner)|EthosEnergy Group Power Plant Services (Operator)</v>
      </c>
      <c r="O3439" t="str">
        <f ca="1">INDEX(OFFSET(EPA_AMP!$A:$A,,O$3),$C3439)</f>
        <v>ARP</v>
      </c>
      <c r="P3439" t="str">
        <f ca="1">INDEX(OFFSET(EPA_AMP!$A:$A,,P$3),$C3439)</f>
        <v>Combined cycle</v>
      </c>
      <c r="Q3439" t="str">
        <f ca="1">INDEX(OFFSET(EPA_AMP!$A:$A,,Q$3),$C3439)</f>
        <v>Other Gas</v>
      </c>
      <c r="R3439">
        <f ca="1">INDEX(OFFSET(EPA_AMP!$A:$A,,R$3),$C3439)</f>
        <v>0</v>
      </c>
      <c r="S3439">
        <f ca="1">INDEX(OFFSET(EPA_AMP!$A:$A,,S$3),$C3439)</f>
        <v>0</v>
      </c>
      <c r="T3439" t="str">
        <f ca="1">INDEX(OFFSET(EPA_AMP!$A:$A,,T$3),$C3439)</f>
        <v>Dry Low NOx Burners|Selective Catalytic Reduction</v>
      </c>
      <c r="U3439">
        <f ca="1">INDEX(OFFSET(EPA_AMP!$A:$A,,U$3),$C3439)</f>
        <v>0</v>
      </c>
      <c r="V3439" s="56" t="str">
        <f ca="1">IF(Q3439=Q3438,V3438,INDEX(RefTables!$C$5:$C$35,MATCH(Q3439,RefTables!$B$5:$B$35,0)))</f>
        <v>Other</v>
      </c>
      <c r="W3439" s="57" t="str">
        <f ca="1">IF(P3439=P3438,W3438,INDEX(RefTables!$F:$F,MATCH(P3439,RefTables!$E:$E,0)))</f>
        <v>CC</v>
      </c>
      <c r="X3439" s="58" t="s">
        <v>47676</v>
      </c>
      <c r="Y3439" s="58" t="s">
        <v>47676</v>
      </c>
      <c r="Z3439" s="58" t="s">
        <v>47676</v>
      </c>
      <c r="AA3439" s="58" t="s">
        <v>47676</v>
      </c>
      <c r="AB3439" s="58" t="s">
        <v>47676</v>
      </c>
      <c r="AC3439" s="58" t="str">
        <f ca="1">INDEX(RefTables!$O:$O,MATCH($AI3439,RefTables!$N:$N,0))</f>
        <v>CA</v>
      </c>
      <c r="AD3439" s="59">
        <f>MATCH(B3439,CapacityGen!$G:$G,0)</f>
        <v>3439</v>
      </c>
      <c r="AE3439" s="59">
        <f>IF(ISNA($AD3439),0,INDEX(CapacityGen!D:D,$AD3439))</f>
        <v>0</v>
      </c>
      <c r="AF3439" s="59">
        <f>IF(ISNA($AD3439),0,INDEX(CapacityGen!E:E,$AD3439))</f>
        <v>0</v>
      </c>
      <c r="AG3439" s="60">
        <f>IF(ISNA($AD3439),0,INDEX(CapacityGen!F:F,$AD3439))</f>
        <v>0</v>
      </c>
      <c r="AH3439" s="61" t="str">
        <f t="shared" ca="1" si="742"/>
        <v>Cosumnes Power Plant 3</v>
      </c>
      <c r="AI3439" s="62" t="str">
        <f ca="1">INDEX(EPA_AMP!$AD$5:$AD$4378,MATCH(H3439,EPA_AMP!$D$5:$D$4378,0))</f>
        <v>California</v>
      </c>
      <c r="AJ3439" s="72" t="e">
        <f ca="1">MATCH(E3439&amp;"|"&amp;F3439,Dropdowns!$Z:$Z,0)</f>
        <v>#N/A</v>
      </c>
      <c r="AL3439" t="str">
        <f t="shared" ca="1" si="743"/>
        <v>California</v>
      </c>
      <c r="AM3439" t="str">
        <f t="shared" ca="1" si="744"/>
        <v>Other</v>
      </c>
      <c r="AN3439" t="str">
        <f t="shared" ca="1" si="745"/>
        <v>CC</v>
      </c>
      <c r="AO3439" t="str">
        <f t="shared" ca="1" si="746"/>
        <v>Cosumnes Power Plant 3</v>
      </c>
      <c r="AP3439" t="str">
        <f t="shared" ca="1" si="747"/>
        <v>CA</v>
      </c>
      <c r="AQ3439" t="str">
        <f t="shared" ca="1" si="748"/>
        <v>Sacramento County</v>
      </c>
      <c r="AR3439">
        <f t="shared" ca="1" si="749"/>
        <v>38.338299999999997</v>
      </c>
      <c r="AS3439">
        <f t="shared" ca="1" si="750"/>
        <v>-121.12390000000001</v>
      </c>
      <c r="AT3439">
        <f t="shared" si="751"/>
        <v>0</v>
      </c>
      <c r="AU3439" s="68">
        <f t="shared" si="752"/>
        <v>0</v>
      </c>
      <c r="AV3439" s="69">
        <f t="shared" si="753"/>
        <v>0</v>
      </c>
      <c r="AW3439" s="79">
        <f>IFERROR(INDEX(AVERT_2017NEI!$H$8:$H$4379,MATCH(B3439,AVERT_2017NEI!$L$8:$L$4379,0))/(2000*10^3),"")</f>
        <v>7.1146038593633771E-7</v>
      </c>
      <c r="AX3439" s="79">
        <f>IF(AW3439="",SUMIFS(AVERT_2017NEI!$P$8:$P$19,AVERT_2017NEI!$N$8:$N$19,BB3439,AVERT_2017NEI!$O$8:$O$19,W3439)/(2000*1000),AW3439)</f>
        <v>7.1146038593633771E-7</v>
      </c>
      <c r="AY3439" s="98" t="str">
        <f t="shared" ca="1" si="754"/>
        <v>No</v>
      </c>
      <c r="AZ3439" s="99">
        <f ca="1">IF(V3439=GTN_Factors!$B$6,IF(AY3439=GTN_Factors!$D$6,GTN_Factors!$F$6,GTN_Factors!$F$7),INDEX(GTN_Factors!$F$8:$F$11,MATCH(W3439,GTN_Factors!$C$8:$C$11,0)))</f>
        <v>0.96653119970902468</v>
      </c>
      <c r="BA3439" s="135">
        <f ca="1">INDEX(CO2_Factors!$F$6:$F$9,MATCH(V3439,CO2_Factors!$B$6:$B$9,0))</f>
        <v>8.1539875045939E-2</v>
      </c>
      <c r="BB3439" s="79" t="str">
        <f t="shared" ca="1" si="755"/>
        <v>Oil and Other</v>
      </c>
    </row>
    <row r="3440" spans="2:54" ht="17.25" customHeight="1" x14ac:dyDescent="0.5">
      <c r="B3440" s="102" t="s">
        <v>6403</v>
      </c>
      <c r="C3440" s="54">
        <f>MATCH(B3440,EPA_AMP!$U:$U,0)</f>
        <v>3440</v>
      </c>
      <c r="D3440">
        <f ca="1">INDEX(OFFSET(EPA_AMP!$A:$A,,D$3),$C3440)</f>
        <v>2024</v>
      </c>
      <c r="E3440" t="str">
        <f ca="1">INDEX(OFFSET(EPA_AMP!$A:$A,,E$3),$C3440)</f>
        <v>NE</v>
      </c>
      <c r="F3440" t="str">
        <f ca="1">INDEX(OFFSET(EPA_AMP!$A:$A,,F$3),$C3440)</f>
        <v>Cass County</v>
      </c>
      <c r="G3440" t="str">
        <f ca="1">INDEX(OFFSET(EPA_AMP!$A:$A,,G$3),$C3440)</f>
        <v>Cass County Station</v>
      </c>
      <c r="H3440">
        <f ca="1">INDEX(OFFSET(EPA_AMP!$A:$A,,H$3),$C3440)</f>
        <v>55972</v>
      </c>
      <c r="I3440" t="str">
        <f ca="1">INDEX(OFFSET(EPA_AMP!$A:$A,,I$3),$C3440)</f>
        <v>CT1</v>
      </c>
      <c r="J3440">
        <f ca="1">INDEX(OFFSET(EPA_AMP!$A:$A,,J$3),$C3440)</f>
        <v>40.947200000000002</v>
      </c>
      <c r="K3440">
        <f ca="1">INDEX(OFFSET(EPA_AMP!$A:$A,,K$3),$C3440)</f>
        <v>-95.966700000000003</v>
      </c>
      <c r="L3440">
        <f ca="1">INDEX(OFFSET(EPA_AMP!$A:$A,,L$3),$C3440)</f>
        <v>7</v>
      </c>
      <c r="M3440">
        <f ca="1">INDEX(OFFSET(EPA_AMP!$A:$A,,M$3),$C3440)</f>
        <v>0</v>
      </c>
      <c r="N3440" t="str">
        <f ca="1">INDEX(OFFSET(EPA_AMP!$A:$A,,N$3),$C3440)</f>
        <v>Omaha Public Power District (Owner)|Omaha Public Power District (Operator)</v>
      </c>
      <c r="O3440" t="str">
        <f ca="1">INDEX(OFFSET(EPA_AMP!$A:$A,,O$3),$C3440)</f>
        <v>ARP, CSNOX, CSSO2G2</v>
      </c>
      <c r="P3440" t="str">
        <f ca="1">INDEX(OFFSET(EPA_AMP!$A:$A,,P$3),$C3440)</f>
        <v>Combustion turbine</v>
      </c>
      <c r="Q3440" t="str">
        <f ca="1">INDEX(OFFSET(EPA_AMP!$A:$A,,Q$3),$C3440)</f>
        <v>Pipeline Natural Gas</v>
      </c>
      <c r="R3440">
        <f ca="1">INDEX(OFFSET(EPA_AMP!$A:$A,,R$3),$C3440)</f>
        <v>0</v>
      </c>
      <c r="S3440">
        <f ca="1">INDEX(OFFSET(EPA_AMP!$A:$A,,S$3),$C3440)</f>
        <v>0</v>
      </c>
      <c r="T3440" t="str">
        <f ca="1">INDEX(OFFSET(EPA_AMP!$A:$A,,T$3),$C3440)</f>
        <v>Dry Low NOx Burners</v>
      </c>
      <c r="U3440">
        <f ca="1">INDEX(OFFSET(EPA_AMP!$A:$A,,U$3),$C3440)</f>
        <v>0</v>
      </c>
      <c r="V3440" s="56" t="str">
        <f ca="1">IF(Q3440=Q3439,V3439,INDEX(RefTables!$C$5:$C$35,MATCH(Q3440,RefTables!$B$5:$B$35,0)))</f>
        <v>Gas</v>
      </c>
      <c r="W3440" s="57" t="str">
        <f ca="1">IF(P3440=P3439,W3439,INDEX(RefTables!$F:$F,MATCH(P3440,RefTables!$E:$E,0)))</f>
        <v>CT</v>
      </c>
      <c r="X3440" s="58" t="s">
        <v>47676</v>
      </c>
      <c r="Y3440" s="58" t="s">
        <v>47676</v>
      </c>
      <c r="Z3440" s="58" t="s">
        <v>47676</v>
      </c>
      <c r="AA3440" s="58" t="s">
        <v>47676</v>
      </c>
      <c r="AB3440" s="58" t="s">
        <v>47676</v>
      </c>
      <c r="AC3440" s="58" t="str">
        <f ca="1">INDEX(RefTables!$O:$O,MATCH($AI3440,RefTables!$N:$N,0))</f>
        <v>CENT</v>
      </c>
      <c r="AD3440" s="59">
        <f>MATCH(B3440,CapacityGen!$G:$G,0)</f>
        <v>3440</v>
      </c>
      <c r="AE3440" s="59">
        <f>IF(ISNA($AD3440),0,INDEX(CapacityGen!D:D,$AD3440))</f>
        <v>0</v>
      </c>
      <c r="AF3440" s="59">
        <f>IF(ISNA($AD3440),0,INDEX(CapacityGen!E:E,$AD3440))</f>
        <v>0</v>
      </c>
      <c r="AG3440" s="60">
        <f>IF(ISNA($AD3440),0,INDEX(CapacityGen!F:F,$AD3440))</f>
        <v>0</v>
      </c>
      <c r="AH3440" s="61" t="str">
        <f t="shared" ca="1" si="742"/>
        <v>Cass County Station CT1</v>
      </c>
      <c r="AI3440" s="62" t="str">
        <f ca="1">INDEX(EPA_AMP!$AD$5:$AD$4378,MATCH(H3440,EPA_AMP!$D$5:$D$4378,0))</f>
        <v>Central</v>
      </c>
      <c r="AJ3440" s="72" t="e">
        <f ca="1">MATCH(E3440&amp;"|"&amp;F3440,Dropdowns!$Z:$Z,0)</f>
        <v>#N/A</v>
      </c>
      <c r="AL3440" t="str">
        <f t="shared" ca="1" si="743"/>
        <v>Central</v>
      </c>
      <c r="AM3440" t="str">
        <f t="shared" ca="1" si="744"/>
        <v>Gas</v>
      </c>
      <c r="AN3440" t="str">
        <f t="shared" ca="1" si="745"/>
        <v>CT</v>
      </c>
      <c r="AO3440" t="str">
        <f t="shared" ca="1" si="746"/>
        <v>Cass County Station CT1</v>
      </c>
      <c r="AP3440" t="str">
        <f t="shared" ca="1" si="747"/>
        <v>NE</v>
      </c>
      <c r="AQ3440" t="str">
        <f t="shared" ca="1" si="748"/>
        <v>Cass County</v>
      </c>
      <c r="AR3440">
        <f t="shared" ca="1" si="749"/>
        <v>40.947200000000002</v>
      </c>
      <c r="AS3440">
        <f t="shared" ca="1" si="750"/>
        <v>-95.966700000000003</v>
      </c>
      <c r="AT3440">
        <f t="shared" si="751"/>
        <v>0</v>
      </c>
      <c r="AU3440" s="68">
        <f t="shared" si="752"/>
        <v>0</v>
      </c>
      <c r="AV3440" s="69">
        <f t="shared" si="753"/>
        <v>0</v>
      </c>
      <c r="AW3440" s="79">
        <f>IFERROR(INDEX(AVERT_2017NEI!$H$8:$H$4379,MATCH(B3440,AVERT_2017NEI!$L$8:$L$4379,0))/(2000*10^3),"")</f>
        <v>1.6809956985124697E-6</v>
      </c>
      <c r="AX3440" s="79">
        <f>IF(AW3440="",SUMIFS(AVERT_2017NEI!$P$8:$P$19,AVERT_2017NEI!$N$8:$N$19,BB3440,AVERT_2017NEI!$O$8:$O$19,W3440)/(2000*1000),AW3440)</f>
        <v>1.6809956985124697E-6</v>
      </c>
      <c r="AY3440" s="98" t="str">
        <f t="shared" ca="1" si="754"/>
        <v>No</v>
      </c>
      <c r="AZ3440" s="99">
        <f ca="1">IF(V3440=GTN_Factors!$B$6,IF(AY3440=GTN_Factors!$D$6,GTN_Factors!$F$6,GTN_Factors!$F$7),INDEX(GTN_Factors!$F$8:$F$11,MATCH(W3440,GTN_Factors!$C$8:$C$11,0)))</f>
        <v>0.97798816281668044</v>
      </c>
      <c r="BA3440" s="135">
        <f ca="1">INDEX(CO2_Factors!$F$6:$F$9,MATCH(V3440,CO2_Factors!$B$6:$B$9,0))</f>
        <v>5.8456449834619631E-2</v>
      </c>
      <c r="BB3440" s="79" t="str">
        <f t="shared" ca="1" si="755"/>
        <v>Natural Gas</v>
      </c>
    </row>
    <row r="3441" spans="2:54" ht="17.25" customHeight="1" x14ac:dyDescent="0.5">
      <c r="B3441" s="102" t="s">
        <v>6404</v>
      </c>
      <c r="C3441" s="54">
        <f>MATCH(B3441,EPA_AMP!$U:$U,0)</f>
        <v>3441</v>
      </c>
      <c r="D3441">
        <f ca="1">INDEX(OFFSET(EPA_AMP!$A:$A,,D$3),$C3441)</f>
        <v>2024</v>
      </c>
      <c r="E3441" t="str">
        <f ca="1">INDEX(OFFSET(EPA_AMP!$A:$A,,E$3),$C3441)</f>
        <v>NE</v>
      </c>
      <c r="F3441" t="str">
        <f ca="1">INDEX(OFFSET(EPA_AMP!$A:$A,,F$3),$C3441)</f>
        <v>Cass County</v>
      </c>
      <c r="G3441" t="str">
        <f ca="1">INDEX(OFFSET(EPA_AMP!$A:$A,,G$3),$C3441)</f>
        <v>Cass County Station</v>
      </c>
      <c r="H3441">
        <f ca="1">INDEX(OFFSET(EPA_AMP!$A:$A,,H$3),$C3441)</f>
        <v>55972</v>
      </c>
      <c r="I3441" t="str">
        <f ca="1">INDEX(OFFSET(EPA_AMP!$A:$A,,I$3),$C3441)</f>
        <v>CT2</v>
      </c>
      <c r="J3441">
        <f ca="1">INDEX(OFFSET(EPA_AMP!$A:$A,,J$3),$C3441)</f>
        <v>40.947200000000002</v>
      </c>
      <c r="K3441">
        <f ca="1">INDEX(OFFSET(EPA_AMP!$A:$A,,K$3),$C3441)</f>
        <v>-95.966700000000003</v>
      </c>
      <c r="L3441">
        <f ca="1">INDEX(OFFSET(EPA_AMP!$A:$A,,L$3),$C3441)</f>
        <v>7</v>
      </c>
      <c r="M3441">
        <f ca="1">INDEX(OFFSET(EPA_AMP!$A:$A,,M$3),$C3441)</f>
        <v>0</v>
      </c>
      <c r="N3441" t="str">
        <f ca="1">INDEX(OFFSET(EPA_AMP!$A:$A,,N$3),$C3441)</f>
        <v>Omaha Public Power District (Owner)|Omaha Public Power District (Operator)</v>
      </c>
      <c r="O3441" t="str">
        <f ca="1">INDEX(OFFSET(EPA_AMP!$A:$A,,O$3),$C3441)</f>
        <v>ARP, CSNOX, CSSO2G2</v>
      </c>
      <c r="P3441" t="str">
        <f ca="1">INDEX(OFFSET(EPA_AMP!$A:$A,,P$3),$C3441)</f>
        <v>Combustion turbine</v>
      </c>
      <c r="Q3441" t="str">
        <f ca="1">INDEX(OFFSET(EPA_AMP!$A:$A,,Q$3),$C3441)</f>
        <v>Pipeline Natural Gas</v>
      </c>
      <c r="R3441">
        <f ca="1">INDEX(OFFSET(EPA_AMP!$A:$A,,R$3),$C3441)</f>
        <v>0</v>
      </c>
      <c r="S3441">
        <f ca="1">INDEX(OFFSET(EPA_AMP!$A:$A,,S$3),$C3441)</f>
        <v>0</v>
      </c>
      <c r="T3441" t="str">
        <f ca="1">INDEX(OFFSET(EPA_AMP!$A:$A,,T$3),$C3441)</f>
        <v>Dry Low NOx Burners</v>
      </c>
      <c r="U3441">
        <f ca="1">INDEX(OFFSET(EPA_AMP!$A:$A,,U$3),$C3441)</f>
        <v>0</v>
      </c>
      <c r="V3441" s="56" t="str">
        <f ca="1">IF(Q3441=Q3440,V3440,INDEX(RefTables!$C$5:$C$35,MATCH(Q3441,RefTables!$B$5:$B$35,0)))</f>
        <v>Gas</v>
      </c>
      <c r="W3441" s="57" t="str">
        <f ca="1">IF(P3441=P3440,W3440,INDEX(RefTables!$F:$F,MATCH(P3441,RefTables!$E:$E,0)))</f>
        <v>CT</v>
      </c>
      <c r="X3441" s="58" t="s">
        <v>47676</v>
      </c>
      <c r="Y3441" s="58" t="s">
        <v>47676</v>
      </c>
      <c r="Z3441" s="58" t="s">
        <v>47676</v>
      </c>
      <c r="AA3441" s="58" t="s">
        <v>47676</v>
      </c>
      <c r="AB3441" s="58" t="s">
        <v>47676</v>
      </c>
      <c r="AC3441" s="58" t="str">
        <f ca="1">INDEX(RefTables!$O:$O,MATCH($AI3441,RefTables!$N:$N,0))</f>
        <v>CENT</v>
      </c>
      <c r="AD3441" s="59">
        <f>MATCH(B3441,CapacityGen!$G:$G,0)</f>
        <v>3441</v>
      </c>
      <c r="AE3441" s="59">
        <f>IF(ISNA($AD3441),0,INDEX(CapacityGen!D:D,$AD3441))</f>
        <v>0</v>
      </c>
      <c r="AF3441" s="59">
        <f>IF(ISNA($AD3441),0,INDEX(CapacityGen!E:E,$AD3441))</f>
        <v>0</v>
      </c>
      <c r="AG3441" s="60">
        <f>IF(ISNA($AD3441),0,INDEX(CapacityGen!F:F,$AD3441))</f>
        <v>0</v>
      </c>
      <c r="AH3441" s="61" t="str">
        <f t="shared" ca="1" si="742"/>
        <v>Cass County Station CT2</v>
      </c>
      <c r="AI3441" s="62" t="str">
        <f ca="1">INDEX(EPA_AMP!$AD$5:$AD$4378,MATCH(H3441,EPA_AMP!$D$5:$D$4378,0))</f>
        <v>Central</v>
      </c>
      <c r="AJ3441" s="72" t="e">
        <f ca="1">MATCH(E3441&amp;"|"&amp;F3441,Dropdowns!$Z:$Z,0)</f>
        <v>#N/A</v>
      </c>
      <c r="AL3441" t="str">
        <f t="shared" ca="1" si="743"/>
        <v>Central</v>
      </c>
      <c r="AM3441" t="str">
        <f t="shared" ca="1" si="744"/>
        <v>Gas</v>
      </c>
      <c r="AN3441" t="str">
        <f t="shared" ca="1" si="745"/>
        <v>CT</v>
      </c>
      <c r="AO3441" t="str">
        <f t="shared" ca="1" si="746"/>
        <v>Cass County Station CT2</v>
      </c>
      <c r="AP3441" t="str">
        <f t="shared" ca="1" si="747"/>
        <v>NE</v>
      </c>
      <c r="AQ3441" t="str">
        <f t="shared" ca="1" si="748"/>
        <v>Cass County</v>
      </c>
      <c r="AR3441">
        <f t="shared" ca="1" si="749"/>
        <v>40.947200000000002</v>
      </c>
      <c r="AS3441">
        <f t="shared" ca="1" si="750"/>
        <v>-95.966700000000003</v>
      </c>
      <c r="AT3441">
        <f t="shared" si="751"/>
        <v>0</v>
      </c>
      <c r="AU3441" s="68">
        <f t="shared" si="752"/>
        <v>0</v>
      </c>
      <c r="AV3441" s="69">
        <f t="shared" si="753"/>
        <v>0</v>
      </c>
      <c r="AW3441" s="79">
        <f>IFERROR(INDEX(AVERT_2017NEI!$H$8:$H$4379,MATCH(B3441,AVERT_2017NEI!$L$8:$L$4379,0))/(2000*10^3),"")</f>
        <v>1.7499923905245411E-6</v>
      </c>
      <c r="AX3441" s="79">
        <f>IF(AW3441="",SUMIFS(AVERT_2017NEI!$P$8:$P$19,AVERT_2017NEI!$N$8:$N$19,BB3441,AVERT_2017NEI!$O$8:$O$19,W3441)/(2000*1000),AW3441)</f>
        <v>1.7499923905245411E-6</v>
      </c>
      <c r="AY3441" s="98" t="str">
        <f t="shared" ca="1" si="754"/>
        <v>No</v>
      </c>
      <c r="AZ3441" s="99">
        <f ca="1">IF(V3441=GTN_Factors!$B$6,IF(AY3441=GTN_Factors!$D$6,GTN_Factors!$F$6,GTN_Factors!$F$7),INDEX(GTN_Factors!$F$8:$F$11,MATCH(W3441,GTN_Factors!$C$8:$C$11,0)))</f>
        <v>0.97798816281668044</v>
      </c>
      <c r="BA3441" s="135">
        <f ca="1">INDEX(CO2_Factors!$F$6:$F$9,MATCH(V3441,CO2_Factors!$B$6:$B$9,0))</f>
        <v>5.8456449834619631E-2</v>
      </c>
      <c r="BB3441" s="79" t="str">
        <f t="shared" ca="1" si="755"/>
        <v>Natural Gas</v>
      </c>
    </row>
    <row r="3442" spans="2:54" ht="17.25" customHeight="1" x14ac:dyDescent="0.5">
      <c r="B3442" s="102" t="s">
        <v>6405</v>
      </c>
      <c r="C3442" s="54">
        <f>MATCH(B3442,EPA_AMP!$U:$U,0)</f>
        <v>3442</v>
      </c>
      <c r="D3442">
        <f ca="1">INDEX(OFFSET(EPA_AMP!$A:$A,,D$3),$C3442)</f>
        <v>2024</v>
      </c>
      <c r="E3442" t="str">
        <f ca="1">INDEX(OFFSET(EPA_AMP!$A:$A,,E$3),$C3442)</f>
        <v>PA</v>
      </c>
      <c r="F3442" t="str">
        <f ca="1">INDEX(OFFSET(EPA_AMP!$A:$A,,F$3),$C3442)</f>
        <v>Adams County</v>
      </c>
      <c r="G3442" t="str">
        <f ca="1">INDEX(OFFSET(EPA_AMP!$A:$A,,G$3),$C3442)</f>
        <v>Hunterstown Combined Cycle</v>
      </c>
      <c r="H3442">
        <f ca="1">INDEX(OFFSET(EPA_AMP!$A:$A,,H$3),$C3442)</f>
        <v>55976</v>
      </c>
      <c r="I3442" t="str">
        <f ca="1">INDEX(OFFSET(EPA_AMP!$A:$A,,I$3),$C3442)</f>
        <v>CT101</v>
      </c>
      <c r="J3442">
        <f ca="1">INDEX(OFFSET(EPA_AMP!$A:$A,,J$3),$C3442)</f>
        <v>39.872500000000002</v>
      </c>
      <c r="K3442">
        <f ca="1">INDEX(OFFSET(EPA_AMP!$A:$A,,K$3),$C3442)</f>
        <v>-77.167199999999994</v>
      </c>
      <c r="L3442">
        <f ca="1">INDEX(OFFSET(EPA_AMP!$A:$A,,L$3),$C3442)</f>
        <v>3</v>
      </c>
      <c r="M3442">
        <f ca="1">INDEX(OFFSET(EPA_AMP!$A:$A,,M$3),$C3442)</f>
        <v>0</v>
      </c>
      <c r="N3442" t="str">
        <f ca="1">INDEX(OFFSET(EPA_AMP!$A:$A,,N$3),$C3442)</f>
        <v>Kestrel Acquisition LLC (Owner) (Ended Oct 03, 2024)|Hunterstown Generation, LLC (Owner) (Started Oct 03, 2024)|NAES Corporation (Operator)</v>
      </c>
      <c r="O3442" t="str">
        <f ca="1">INDEX(OFFSET(EPA_AMP!$A:$A,,O$3),$C3442)</f>
        <v>ARP, CSNOX, CSOSG2E, CSSO2G1, RGGI</v>
      </c>
      <c r="P3442" t="str">
        <f ca="1">INDEX(OFFSET(EPA_AMP!$A:$A,,P$3),$C3442)</f>
        <v>Combined cycle</v>
      </c>
      <c r="Q3442" t="str">
        <f ca="1">INDEX(OFFSET(EPA_AMP!$A:$A,,Q$3),$C3442)</f>
        <v>Pipeline Natural Gas</v>
      </c>
      <c r="R3442">
        <f ca="1">INDEX(OFFSET(EPA_AMP!$A:$A,,R$3),$C3442)</f>
        <v>0</v>
      </c>
      <c r="S3442">
        <f ca="1">INDEX(OFFSET(EPA_AMP!$A:$A,,S$3),$C3442)</f>
        <v>0</v>
      </c>
      <c r="T3442" t="str">
        <f ca="1">INDEX(OFFSET(EPA_AMP!$A:$A,,T$3),$C3442)</f>
        <v>Dry Low NOx Burners|Selective Catalytic Reduction</v>
      </c>
      <c r="U3442">
        <f ca="1">INDEX(OFFSET(EPA_AMP!$A:$A,,U$3),$C3442)</f>
        <v>0</v>
      </c>
      <c r="V3442" s="56" t="str">
        <f ca="1">IF(Q3442=Q3441,V3441,INDEX(RefTables!$C$5:$C$35,MATCH(Q3442,RefTables!$B$5:$B$35,0)))</f>
        <v>Gas</v>
      </c>
      <c r="W3442" s="57" t="str">
        <f ca="1">IF(P3442=P3441,W3441,INDEX(RefTables!$F:$F,MATCH(P3442,RefTables!$E:$E,0)))</f>
        <v>CC</v>
      </c>
      <c r="X3442" s="58" t="s">
        <v>47676</v>
      </c>
      <c r="Y3442" s="58" t="s">
        <v>47676</v>
      </c>
      <c r="Z3442" s="58" t="s">
        <v>47676</v>
      </c>
      <c r="AA3442" s="58" t="s">
        <v>47676</v>
      </c>
      <c r="AB3442" s="58" t="s">
        <v>47676</v>
      </c>
      <c r="AC3442" s="58" t="str">
        <f ca="1">INDEX(RefTables!$O:$O,MATCH($AI3442,RefTables!$N:$N,0))</f>
        <v>MIDA</v>
      </c>
      <c r="AD3442" s="59">
        <f>MATCH(B3442,CapacityGen!$G:$G,0)</f>
        <v>3442</v>
      </c>
      <c r="AE3442" s="59">
        <f>IF(ISNA($AD3442),0,INDEX(CapacityGen!D:D,$AD3442))</f>
        <v>0</v>
      </c>
      <c r="AF3442" s="59">
        <f>IF(ISNA($AD3442),0,INDEX(CapacityGen!E:E,$AD3442))</f>
        <v>0</v>
      </c>
      <c r="AG3442" s="60">
        <f>IF(ISNA($AD3442),0,INDEX(CapacityGen!F:F,$AD3442))</f>
        <v>0</v>
      </c>
      <c r="AH3442" s="61" t="str">
        <f t="shared" ca="1" si="742"/>
        <v>Hunterstown Combined Cycle CT101</v>
      </c>
      <c r="AI3442" s="62" t="str">
        <f ca="1">INDEX(EPA_AMP!$AD$5:$AD$4378,MATCH(H3442,EPA_AMP!$D$5:$D$4378,0))</f>
        <v>Mid-Atlantic</v>
      </c>
      <c r="AJ3442" s="72" t="e">
        <f ca="1">MATCH(E3442&amp;"|"&amp;F3442,Dropdowns!$Z:$Z,0)</f>
        <v>#N/A</v>
      </c>
      <c r="AL3442" t="str">
        <f t="shared" ca="1" si="743"/>
        <v>Mid-Atlantic</v>
      </c>
      <c r="AM3442" t="str">
        <f t="shared" ca="1" si="744"/>
        <v>Gas</v>
      </c>
      <c r="AN3442" t="str">
        <f t="shared" ca="1" si="745"/>
        <v>CC</v>
      </c>
      <c r="AO3442" t="str">
        <f t="shared" ca="1" si="746"/>
        <v>Hunterstown Combined Cycle CT101</v>
      </c>
      <c r="AP3442" t="str">
        <f t="shared" ca="1" si="747"/>
        <v>PA</v>
      </c>
      <c r="AQ3442" t="str">
        <f t="shared" ca="1" si="748"/>
        <v>Adams County</v>
      </c>
      <c r="AR3442">
        <f t="shared" ca="1" si="749"/>
        <v>39.872500000000002</v>
      </c>
      <c r="AS3442">
        <f t="shared" ca="1" si="750"/>
        <v>-77.167199999999994</v>
      </c>
      <c r="AT3442">
        <f t="shared" si="751"/>
        <v>0</v>
      </c>
      <c r="AU3442" s="68">
        <f t="shared" si="752"/>
        <v>0</v>
      </c>
      <c r="AV3442" s="69">
        <f t="shared" si="753"/>
        <v>0</v>
      </c>
      <c r="AW3442" s="79">
        <f>IFERROR(INDEX(AVERT_2017NEI!$H$8:$H$4379,MATCH(B3442,AVERT_2017NEI!$L$8:$L$4379,0))/(2000*10^3),"")</f>
        <v>2.8084087306911206E-6</v>
      </c>
      <c r="AX3442" s="79">
        <f>IF(AW3442="",SUMIFS(AVERT_2017NEI!$P$8:$P$19,AVERT_2017NEI!$N$8:$N$19,BB3442,AVERT_2017NEI!$O$8:$O$19,W3442)/(2000*1000),AW3442)</f>
        <v>2.8084087306911206E-6</v>
      </c>
      <c r="AY3442" s="98" t="str">
        <f t="shared" ca="1" si="754"/>
        <v>No</v>
      </c>
      <c r="AZ3442" s="99">
        <f ca="1">IF(V3442=GTN_Factors!$B$6,IF(AY3442=GTN_Factors!$D$6,GTN_Factors!$F$6,GTN_Factors!$F$7),INDEX(GTN_Factors!$F$8:$F$11,MATCH(W3442,GTN_Factors!$C$8:$C$11,0)))</f>
        <v>0.96653119970902468</v>
      </c>
      <c r="BA3442" s="135">
        <f ca="1">INDEX(CO2_Factors!$F$6:$F$9,MATCH(V3442,CO2_Factors!$B$6:$B$9,0))</f>
        <v>5.8456449834619631E-2</v>
      </c>
      <c r="BB3442" s="79" t="str">
        <f t="shared" ca="1" si="755"/>
        <v>Natural Gas</v>
      </c>
    </row>
    <row r="3443" spans="2:54" ht="17.25" customHeight="1" x14ac:dyDescent="0.5">
      <c r="B3443" s="102" t="s">
        <v>6406</v>
      </c>
      <c r="C3443" s="54">
        <f>MATCH(B3443,EPA_AMP!$U:$U,0)</f>
        <v>3443</v>
      </c>
      <c r="D3443">
        <f ca="1">INDEX(OFFSET(EPA_AMP!$A:$A,,D$3),$C3443)</f>
        <v>2024</v>
      </c>
      <c r="E3443" t="str">
        <f ca="1">INDEX(OFFSET(EPA_AMP!$A:$A,,E$3),$C3443)</f>
        <v>PA</v>
      </c>
      <c r="F3443" t="str">
        <f ca="1">INDEX(OFFSET(EPA_AMP!$A:$A,,F$3),$C3443)</f>
        <v>Adams County</v>
      </c>
      <c r="G3443" t="str">
        <f ca="1">INDEX(OFFSET(EPA_AMP!$A:$A,,G$3),$C3443)</f>
        <v>Hunterstown Combined Cycle</v>
      </c>
      <c r="H3443">
        <f ca="1">INDEX(OFFSET(EPA_AMP!$A:$A,,H$3),$C3443)</f>
        <v>55976</v>
      </c>
      <c r="I3443" t="str">
        <f ca="1">INDEX(OFFSET(EPA_AMP!$A:$A,,I$3),$C3443)</f>
        <v>CT201</v>
      </c>
      <c r="J3443">
        <f ca="1">INDEX(OFFSET(EPA_AMP!$A:$A,,J$3),$C3443)</f>
        <v>39.872500000000002</v>
      </c>
      <c r="K3443">
        <f ca="1">INDEX(OFFSET(EPA_AMP!$A:$A,,K$3),$C3443)</f>
        <v>-77.167199999999994</v>
      </c>
      <c r="L3443">
        <f ca="1">INDEX(OFFSET(EPA_AMP!$A:$A,,L$3),$C3443)</f>
        <v>3</v>
      </c>
      <c r="M3443">
        <f ca="1">INDEX(OFFSET(EPA_AMP!$A:$A,,M$3),$C3443)</f>
        <v>0</v>
      </c>
      <c r="N3443" t="str">
        <f ca="1">INDEX(OFFSET(EPA_AMP!$A:$A,,N$3),$C3443)</f>
        <v>Kestrel Acquisition LLC (Owner) (Ended Oct 03, 2024)|Hunterstown Generation, LLC (Owner) (Started Oct 03, 2024)|NAES Corporation (Operator)</v>
      </c>
      <c r="O3443" t="str">
        <f ca="1">INDEX(OFFSET(EPA_AMP!$A:$A,,O$3),$C3443)</f>
        <v>ARP, CSNOX, CSOSG2E, CSSO2G1, RGGI</v>
      </c>
      <c r="P3443" t="str">
        <f ca="1">INDEX(OFFSET(EPA_AMP!$A:$A,,P$3),$C3443)</f>
        <v>Combined cycle</v>
      </c>
      <c r="Q3443" t="str">
        <f ca="1">INDEX(OFFSET(EPA_AMP!$A:$A,,Q$3),$C3443)</f>
        <v>Pipeline Natural Gas</v>
      </c>
      <c r="R3443">
        <f ca="1">INDEX(OFFSET(EPA_AMP!$A:$A,,R$3),$C3443)</f>
        <v>0</v>
      </c>
      <c r="S3443">
        <f ca="1">INDEX(OFFSET(EPA_AMP!$A:$A,,S$3),$C3443)</f>
        <v>0</v>
      </c>
      <c r="T3443" t="str">
        <f ca="1">INDEX(OFFSET(EPA_AMP!$A:$A,,T$3),$C3443)</f>
        <v>Dry Low NOx Burners|Selective Catalytic Reduction</v>
      </c>
      <c r="U3443">
        <f ca="1">INDEX(OFFSET(EPA_AMP!$A:$A,,U$3),$C3443)</f>
        <v>0</v>
      </c>
      <c r="V3443" s="56" t="str">
        <f ca="1">IF(Q3443=Q3442,V3442,INDEX(RefTables!$C$5:$C$35,MATCH(Q3443,RefTables!$B$5:$B$35,0)))</f>
        <v>Gas</v>
      </c>
      <c r="W3443" s="57" t="str">
        <f ca="1">IF(P3443=P3442,W3442,INDEX(RefTables!$F:$F,MATCH(P3443,RefTables!$E:$E,0)))</f>
        <v>CC</v>
      </c>
      <c r="X3443" s="58" t="s">
        <v>47676</v>
      </c>
      <c r="Y3443" s="58" t="s">
        <v>47676</v>
      </c>
      <c r="Z3443" s="58" t="s">
        <v>47676</v>
      </c>
      <c r="AA3443" s="58" t="s">
        <v>47676</v>
      </c>
      <c r="AB3443" s="58" t="s">
        <v>47676</v>
      </c>
      <c r="AC3443" s="58" t="str">
        <f ca="1">INDEX(RefTables!$O:$O,MATCH($AI3443,RefTables!$N:$N,0))</f>
        <v>MIDA</v>
      </c>
      <c r="AD3443" s="59">
        <f>MATCH(B3443,CapacityGen!$G:$G,0)</f>
        <v>3443</v>
      </c>
      <c r="AE3443" s="59">
        <f>IF(ISNA($AD3443),0,INDEX(CapacityGen!D:D,$AD3443))</f>
        <v>0</v>
      </c>
      <c r="AF3443" s="59">
        <f>IF(ISNA($AD3443),0,INDEX(CapacityGen!E:E,$AD3443))</f>
        <v>0</v>
      </c>
      <c r="AG3443" s="60">
        <f>IF(ISNA($AD3443),0,INDEX(CapacityGen!F:F,$AD3443))</f>
        <v>0</v>
      </c>
      <c r="AH3443" s="61" t="str">
        <f t="shared" ca="1" si="742"/>
        <v>Hunterstown Combined Cycle CT201</v>
      </c>
      <c r="AI3443" s="62" t="str">
        <f ca="1">INDEX(EPA_AMP!$AD$5:$AD$4378,MATCH(H3443,EPA_AMP!$D$5:$D$4378,0))</f>
        <v>Mid-Atlantic</v>
      </c>
      <c r="AJ3443" s="72" t="e">
        <f ca="1">MATCH(E3443&amp;"|"&amp;F3443,Dropdowns!$Z:$Z,0)</f>
        <v>#N/A</v>
      </c>
      <c r="AL3443" t="str">
        <f t="shared" ca="1" si="743"/>
        <v>Mid-Atlantic</v>
      </c>
      <c r="AM3443" t="str">
        <f t="shared" ca="1" si="744"/>
        <v>Gas</v>
      </c>
      <c r="AN3443" t="str">
        <f t="shared" ca="1" si="745"/>
        <v>CC</v>
      </c>
      <c r="AO3443" t="str">
        <f t="shared" ca="1" si="746"/>
        <v>Hunterstown Combined Cycle CT201</v>
      </c>
      <c r="AP3443" t="str">
        <f t="shared" ca="1" si="747"/>
        <v>PA</v>
      </c>
      <c r="AQ3443" t="str">
        <f t="shared" ca="1" si="748"/>
        <v>Adams County</v>
      </c>
      <c r="AR3443">
        <f t="shared" ca="1" si="749"/>
        <v>39.872500000000002</v>
      </c>
      <c r="AS3443">
        <f t="shared" ca="1" si="750"/>
        <v>-77.167199999999994</v>
      </c>
      <c r="AT3443">
        <f t="shared" si="751"/>
        <v>0</v>
      </c>
      <c r="AU3443" s="68">
        <f t="shared" si="752"/>
        <v>0</v>
      </c>
      <c r="AV3443" s="69">
        <f t="shared" si="753"/>
        <v>0</v>
      </c>
      <c r="AW3443" s="79">
        <f>IFERROR(INDEX(AVERT_2017NEI!$H$8:$H$4379,MATCH(B3443,AVERT_2017NEI!$L$8:$L$4379,0))/(2000*10^3),"")</f>
        <v>2.6916209649187737E-6</v>
      </c>
      <c r="AX3443" s="79">
        <f>IF(AW3443="",SUMIFS(AVERT_2017NEI!$P$8:$P$19,AVERT_2017NEI!$N$8:$N$19,BB3443,AVERT_2017NEI!$O$8:$O$19,W3443)/(2000*1000),AW3443)</f>
        <v>2.6916209649187737E-6</v>
      </c>
      <c r="AY3443" s="98" t="str">
        <f t="shared" ca="1" si="754"/>
        <v>No</v>
      </c>
      <c r="AZ3443" s="99">
        <f ca="1">IF(V3443=GTN_Factors!$B$6,IF(AY3443=GTN_Factors!$D$6,GTN_Factors!$F$6,GTN_Factors!$F$7),INDEX(GTN_Factors!$F$8:$F$11,MATCH(W3443,GTN_Factors!$C$8:$C$11,0)))</f>
        <v>0.96653119970902468</v>
      </c>
      <c r="BA3443" s="135">
        <f ca="1">INDEX(CO2_Factors!$F$6:$F$9,MATCH(V3443,CO2_Factors!$B$6:$B$9,0))</f>
        <v>5.8456449834619631E-2</v>
      </c>
      <c r="BB3443" s="79" t="str">
        <f t="shared" ca="1" si="755"/>
        <v>Natural Gas</v>
      </c>
    </row>
    <row r="3444" spans="2:54" ht="17.25" customHeight="1" x14ac:dyDescent="0.5">
      <c r="B3444" s="102" t="s">
        <v>6407</v>
      </c>
      <c r="C3444" s="54">
        <f>MATCH(B3444,EPA_AMP!$U:$U,0)</f>
        <v>3444</v>
      </c>
      <c r="D3444">
        <f ca="1">INDEX(OFFSET(EPA_AMP!$A:$A,,D$3),$C3444)</f>
        <v>2024</v>
      </c>
      <c r="E3444" t="str">
        <f ca="1">INDEX(OFFSET(EPA_AMP!$A:$A,,E$3),$C3444)</f>
        <v>PA</v>
      </c>
      <c r="F3444" t="str">
        <f ca="1">INDEX(OFFSET(EPA_AMP!$A:$A,,F$3),$C3444)</f>
        <v>Adams County</v>
      </c>
      <c r="G3444" t="str">
        <f ca="1">INDEX(OFFSET(EPA_AMP!$A:$A,,G$3),$C3444)</f>
        <v>Hunterstown Combined Cycle</v>
      </c>
      <c r="H3444">
        <f ca="1">INDEX(OFFSET(EPA_AMP!$A:$A,,H$3),$C3444)</f>
        <v>55976</v>
      </c>
      <c r="I3444" t="str">
        <f ca="1">INDEX(OFFSET(EPA_AMP!$A:$A,,I$3),$C3444)</f>
        <v>CT301</v>
      </c>
      <c r="J3444">
        <f ca="1">INDEX(OFFSET(EPA_AMP!$A:$A,,J$3),$C3444)</f>
        <v>39.872500000000002</v>
      </c>
      <c r="K3444">
        <f ca="1">INDEX(OFFSET(EPA_AMP!$A:$A,,K$3),$C3444)</f>
        <v>-77.167199999999994</v>
      </c>
      <c r="L3444">
        <f ca="1">INDEX(OFFSET(EPA_AMP!$A:$A,,L$3),$C3444)</f>
        <v>3</v>
      </c>
      <c r="M3444">
        <f ca="1">INDEX(OFFSET(EPA_AMP!$A:$A,,M$3),$C3444)</f>
        <v>0</v>
      </c>
      <c r="N3444" t="str">
        <f ca="1">INDEX(OFFSET(EPA_AMP!$A:$A,,N$3),$C3444)</f>
        <v>Kestrel Acquisition LLC (Owner) (Ended Oct 03, 2024)|Hunterstown Generation, LLC (Owner) (Started Oct 03, 2024)|NAES Corporation (Operator)</v>
      </c>
      <c r="O3444" t="str">
        <f ca="1">INDEX(OFFSET(EPA_AMP!$A:$A,,O$3),$C3444)</f>
        <v>ARP, CSNOX, CSOSG2E, CSSO2G1, RGGI</v>
      </c>
      <c r="P3444" t="str">
        <f ca="1">INDEX(OFFSET(EPA_AMP!$A:$A,,P$3),$C3444)</f>
        <v>Combined cycle</v>
      </c>
      <c r="Q3444" t="str">
        <f ca="1">INDEX(OFFSET(EPA_AMP!$A:$A,,Q$3),$C3444)</f>
        <v>Pipeline Natural Gas</v>
      </c>
      <c r="R3444">
        <f ca="1">INDEX(OFFSET(EPA_AMP!$A:$A,,R$3),$C3444)</f>
        <v>0</v>
      </c>
      <c r="S3444">
        <f ca="1">INDEX(OFFSET(EPA_AMP!$A:$A,,S$3),$C3444)</f>
        <v>0</v>
      </c>
      <c r="T3444" t="str">
        <f ca="1">INDEX(OFFSET(EPA_AMP!$A:$A,,T$3),$C3444)</f>
        <v>Dry Low NOx Burners|Selective Catalytic Reduction</v>
      </c>
      <c r="U3444">
        <f ca="1">INDEX(OFFSET(EPA_AMP!$A:$A,,U$3),$C3444)</f>
        <v>0</v>
      </c>
      <c r="V3444" s="56" t="str">
        <f ca="1">IF(Q3444=Q3443,V3443,INDEX(RefTables!$C$5:$C$35,MATCH(Q3444,RefTables!$B$5:$B$35,0)))</f>
        <v>Gas</v>
      </c>
      <c r="W3444" s="57" t="str">
        <f ca="1">IF(P3444=P3443,W3443,INDEX(RefTables!$F:$F,MATCH(P3444,RefTables!$E:$E,0)))</f>
        <v>CC</v>
      </c>
      <c r="X3444" s="58" t="s">
        <v>47676</v>
      </c>
      <c r="Y3444" s="58" t="s">
        <v>47676</v>
      </c>
      <c r="Z3444" s="58" t="s">
        <v>47676</v>
      </c>
      <c r="AA3444" s="58" t="s">
        <v>47676</v>
      </c>
      <c r="AB3444" s="58" t="s">
        <v>47676</v>
      </c>
      <c r="AC3444" s="58" t="str">
        <f ca="1">INDEX(RefTables!$O:$O,MATCH($AI3444,RefTables!$N:$N,0))</f>
        <v>MIDA</v>
      </c>
      <c r="AD3444" s="59">
        <f>MATCH(B3444,CapacityGen!$G:$G,0)</f>
        <v>3444</v>
      </c>
      <c r="AE3444" s="59">
        <f>IF(ISNA($AD3444),0,INDEX(CapacityGen!D:D,$AD3444))</f>
        <v>0</v>
      </c>
      <c r="AF3444" s="59">
        <f>IF(ISNA($AD3444),0,INDEX(CapacityGen!E:E,$AD3444))</f>
        <v>0</v>
      </c>
      <c r="AG3444" s="60">
        <f>IF(ISNA($AD3444),0,INDEX(CapacityGen!F:F,$AD3444))</f>
        <v>0</v>
      </c>
      <c r="AH3444" s="61" t="str">
        <f t="shared" ca="1" si="742"/>
        <v>Hunterstown Combined Cycle CT301</v>
      </c>
      <c r="AI3444" s="62" t="str">
        <f ca="1">INDEX(EPA_AMP!$AD$5:$AD$4378,MATCH(H3444,EPA_AMP!$D$5:$D$4378,0))</f>
        <v>Mid-Atlantic</v>
      </c>
      <c r="AJ3444" s="72" t="e">
        <f ca="1">MATCH(E3444&amp;"|"&amp;F3444,Dropdowns!$Z:$Z,0)</f>
        <v>#N/A</v>
      </c>
      <c r="AL3444" t="str">
        <f t="shared" ca="1" si="743"/>
        <v>Mid-Atlantic</v>
      </c>
      <c r="AM3444" t="str">
        <f t="shared" ca="1" si="744"/>
        <v>Gas</v>
      </c>
      <c r="AN3444" t="str">
        <f t="shared" ca="1" si="745"/>
        <v>CC</v>
      </c>
      <c r="AO3444" t="str">
        <f t="shared" ca="1" si="746"/>
        <v>Hunterstown Combined Cycle CT301</v>
      </c>
      <c r="AP3444" t="str">
        <f t="shared" ca="1" si="747"/>
        <v>PA</v>
      </c>
      <c r="AQ3444" t="str">
        <f t="shared" ca="1" si="748"/>
        <v>Adams County</v>
      </c>
      <c r="AR3444">
        <f t="shared" ca="1" si="749"/>
        <v>39.872500000000002</v>
      </c>
      <c r="AS3444">
        <f t="shared" ca="1" si="750"/>
        <v>-77.167199999999994</v>
      </c>
      <c r="AT3444">
        <f t="shared" si="751"/>
        <v>0</v>
      </c>
      <c r="AU3444" s="68">
        <f t="shared" si="752"/>
        <v>0</v>
      </c>
      <c r="AV3444" s="69">
        <f t="shared" si="753"/>
        <v>0</v>
      </c>
      <c r="AW3444" s="79">
        <f>IFERROR(INDEX(AVERT_2017NEI!$H$8:$H$4379,MATCH(B3444,AVERT_2017NEI!$L$8:$L$4379,0))/(2000*10^3),"")</f>
        <v>2.9967433012243793E-6</v>
      </c>
      <c r="AX3444" s="79">
        <f>IF(AW3444="",SUMIFS(AVERT_2017NEI!$P$8:$P$19,AVERT_2017NEI!$N$8:$N$19,BB3444,AVERT_2017NEI!$O$8:$O$19,W3444)/(2000*1000),AW3444)</f>
        <v>2.9967433012243793E-6</v>
      </c>
      <c r="AY3444" s="98" t="str">
        <f t="shared" ca="1" si="754"/>
        <v>No</v>
      </c>
      <c r="AZ3444" s="99">
        <f ca="1">IF(V3444=GTN_Factors!$B$6,IF(AY3444=GTN_Factors!$D$6,GTN_Factors!$F$6,GTN_Factors!$F$7),INDEX(GTN_Factors!$F$8:$F$11,MATCH(W3444,GTN_Factors!$C$8:$C$11,0)))</f>
        <v>0.96653119970902468</v>
      </c>
      <c r="BA3444" s="135">
        <f ca="1">INDEX(CO2_Factors!$F$6:$F$9,MATCH(V3444,CO2_Factors!$B$6:$B$9,0))</f>
        <v>5.8456449834619631E-2</v>
      </c>
      <c r="BB3444" s="79" t="str">
        <f t="shared" ca="1" si="755"/>
        <v>Natural Gas</v>
      </c>
    </row>
    <row r="3445" spans="2:54" ht="17.25" customHeight="1" x14ac:dyDescent="0.5">
      <c r="B3445" s="102" t="s">
        <v>6408</v>
      </c>
      <c r="C3445" s="54">
        <f>MATCH(B3445,EPA_AMP!$U:$U,0)</f>
        <v>3445</v>
      </c>
      <c r="D3445">
        <f ca="1">INDEX(OFFSET(EPA_AMP!$A:$A,,D$3),$C3445)</f>
        <v>2024</v>
      </c>
      <c r="E3445" t="str">
        <f ca="1">INDEX(OFFSET(EPA_AMP!$A:$A,,E$3),$C3445)</f>
        <v>NM</v>
      </c>
      <c r="F3445" t="str">
        <f ca="1">INDEX(OFFSET(EPA_AMP!$A:$A,,F$3),$C3445)</f>
        <v>San Juan County</v>
      </c>
      <c r="G3445" t="str">
        <f ca="1">INDEX(OFFSET(EPA_AMP!$A:$A,,G$3),$C3445)</f>
        <v>Bluffview Power Plant</v>
      </c>
      <c r="H3445">
        <f ca="1">INDEX(OFFSET(EPA_AMP!$A:$A,,H$3),$C3445)</f>
        <v>55977</v>
      </c>
      <c r="I3445" t="str">
        <f ca="1">INDEX(OFFSET(EPA_AMP!$A:$A,,I$3),$C3445)</f>
        <v>CTG-1</v>
      </c>
      <c r="J3445">
        <f ca="1">INDEX(OFFSET(EPA_AMP!$A:$A,,J$3),$C3445)</f>
        <v>36.7164</v>
      </c>
      <c r="K3445">
        <f ca="1">INDEX(OFFSET(EPA_AMP!$A:$A,,K$3),$C3445)</f>
        <v>-108.2153</v>
      </c>
      <c r="L3445">
        <f ca="1">INDEX(OFFSET(EPA_AMP!$A:$A,,L$3),$C3445)</f>
        <v>6</v>
      </c>
      <c r="M3445" t="str">
        <f ca="1">INDEX(OFFSET(EPA_AMP!$A:$A,,M$3),$C3445)</f>
        <v>WECC</v>
      </c>
      <c r="N3445" t="str">
        <f ca="1">INDEX(OFFSET(EPA_AMP!$A:$A,,N$3),$C3445)</f>
        <v>City of Farmington Electric Utility System (Owner)|City of Farmington Electric Utility System (Operator)</v>
      </c>
      <c r="O3445" t="str">
        <f ca="1">INDEX(OFFSET(EPA_AMP!$A:$A,,O$3),$C3445)</f>
        <v>ARP</v>
      </c>
      <c r="P3445" t="str">
        <f ca="1">INDEX(OFFSET(EPA_AMP!$A:$A,,P$3),$C3445)</f>
        <v>Combined cycle</v>
      </c>
      <c r="Q3445" t="str">
        <f ca="1">INDEX(OFFSET(EPA_AMP!$A:$A,,Q$3),$C3445)</f>
        <v>Pipeline Natural Gas</v>
      </c>
      <c r="R3445">
        <f ca="1">INDEX(OFFSET(EPA_AMP!$A:$A,,R$3),$C3445)</f>
        <v>0</v>
      </c>
      <c r="S3445">
        <f ca="1">INDEX(OFFSET(EPA_AMP!$A:$A,,S$3),$C3445)</f>
        <v>0</v>
      </c>
      <c r="T3445" t="str">
        <f ca="1">INDEX(OFFSET(EPA_AMP!$A:$A,,T$3),$C3445)</f>
        <v>Dry Low NOx Burners|Selective Catalytic Reduction</v>
      </c>
      <c r="U3445">
        <f ca="1">INDEX(OFFSET(EPA_AMP!$A:$A,,U$3),$C3445)</f>
        <v>0</v>
      </c>
      <c r="V3445" s="56" t="str">
        <f ca="1">IF(Q3445=Q3444,V3444,INDEX(RefTables!$C$5:$C$35,MATCH(Q3445,RefTables!$B$5:$B$35,0)))</f>
        <v>Gas</v>
      </c>
      <c r="W3445" s="57" t="str">
        <f ca="1">IF(P3445=P3444,W3444,INDEX(RefTables!$F:$F,MATCH(P3445,RefTables!$E:$E,0)))</f>
        <v>CC</v>
      </c>
      <c r="X3445" s="58" t="s">
        <v>47676</v>
      </c>
      <c r="Y3445" s="58" t="s">
        <v>47676</v>
      </c>
      <c r="Z3445" s="58" t="s">
        <v>47676</v>
      </c>
      <c r="AA3445" s="58" t="s">
        <v>47676</v>
      </c>
      <c r="AB3445" s="58" t="s">
        <v>47676</v>
      </c>
      <c r="AC3445" s="58" t="str">
        <f ca="1">INDEX(RefTables!$O:$O,MATCH($AI3445,RefTables!$N:$N,0))</f>
        <v>RM</v>
      </c>
      <c r="AD3445" s="59">
        <f>MATCH(B3445,CapacityGen!$G:$G,0)</f>
        <v>3445</v>
      </c>
      <c r="AE3445" s="59">
        <f>IF(ISNA($AD3445),0,INDEX(CapacityGen!D:D,$AD3445))</f>
        <v>0</v>
      </c>
      <c r="AF3445" s="59">
        <f>IF(ISNA($AD3445),0,INDEX(CapacityGen!E:E,$AD3445))</f>
        <v>0</v>
      </c>
      <c r="AG3445" s="60">
        <f>IF(ISNA($AD3445),0,INDEX(CapacityGen!F:F,$AD3445))</f>
        <v>0</v>
      </c>
      <c r="AH3445" s="61" t="str">
        <f t="shared" ca="1" si="742"/>
        <v>Bluffview Power Plant CTG-1</v>
      </c>
      <c r="AI3445" s="62" t="str">
        <f ca="1">INDEX(EPA_AMP!$AD$5:$AD$4378,MATCH(H3445,EPA_AMP!$D$5:$D$4378,0))</f>
        <v>Rocky Mountains</v>
      </c>
      <c r="AJ3445" s="72" t="e">
        <f ca="1">MATCH(E3445&amp;"|"&amp;F3445,Dropdowns!$Z:$Z,0)</f>
        <v>#N/A</v>
      </c>
      <c r="AL3445" t="str">
        <f t="shared" ca="1" si="743"/>
        <v>Rocky Mountains</v>
      </c>
      <c r="AM3445" t="str">
        <f t="shared" ca="1" si="744"/>
        <v>Gas</v>
      </c>
      <c r="AN3445" t="str">
        <f t="shared" ca="1" si="745"/>
        <v>CC</v>
      </c>
      <c r="AO3445" t="str">
        <f t="shared" ca="1" si="746"/>
        <v>Bluffview Power Plant CTG-1</v>
      </c>
      <c r="AP3445" t="str">
        <f t="shared" ca="1" si="747"/>
        <v>NM</v>
      </c>
      <c r="AQ3445" t="str">
        <f t="shared" ca="1" si="748"/>
        <v>San Juan County</v>
      </c>
      <c r="AR3445">
        <f t="shared" ca="1" si="749"/>
        <v>36.7164</v>
      </c>
      <c r="AS3445">
        <f t="shared" ca="1" si="750"/>
        <v>-108.2153</v>
      </c>
      <c r="AT3445">
        <f t="shared" si="751"/>
        <v>0</v>
      </c>
      <c r="AU3445" s="68">
        <f t="shared" si="752"/>
        <v>0</v>
      </c>
      <c r="AV3445" s="69">
        <f t="shared" si="753"/>
        <v>0</v>
      </c>
      <c r="AW3445" s="79">
        <f>IFERROR(INDEX(AVERT_2017NEI!$H$8:$H$4379,MATCH(B3445,AVERT_2017NEI!$L$8:$L$4379,0))/(2000*10^3),"")</f>
        <v>7.1405359164135606E-7</v>
      </c>
      <c r="AX3445" s="79">
        <f>IF(AW3445="",SUMIFS(AVERT_2017NEI!$P$8:$P$19,AVERT_2017NEI!$N$8:$N$19,BB3445,AVERT_2017NEI!$O$8:$O$19,W3445)/(2000*1000),AW3445)</f>
        <v>7.1405359164135606E-7</v>
      </c>
      <c r="AY3445" s="98" t="str">
        <f t="shared" ca="1" si="754"/>
        <v>No</v>
      </c>
      <c r="AZ3445" s="99">
        <f ca="1">IF(V3445=GTN_Factors!$B$6,IF(AY3445=GTN_Factors!$D$6,GTN_Factors!$F$6,GTN_Factors!$F$7),INDEX(GTN_Factors!$F$8:$F$11,MATCH(W3445,GTN_Factors!$C$8:$C$11,0)))</f>
        <v>0.96653119970902468</v>
      </c>
      <c r="BA3445" s="135">
        <f ca="1">INDEX(CO2_Factors!$F$6:$F$9,MATCH(V3445,CO2_Factors!$B$6:$B$9,0))</f>
        <v>5.8456449834619631E-2</v>
      </c>
      <c r="BB3445" s="79" t="str">
        <f t="shared" ca="1" si="755"/>
        <v>Natural Gas</v>
      </c>
    </row>
    <row r="3446" spans="2:54" ht="17.25" customHeight="1" x14ac:dyDescent="0.5">
      <c r="B3446" s="102" t="s">
        <v>6409</v>
      </c>
      <c r="C3446" s="54">
        <f>MATCH(B3446,EPA_AMP!$U:$U,0)</f>
        <v>3446</v>
      </c>
      <c r="D3446">
        <f ca="1">INDEX(OFFSET(EPA_AMP!$A:$A,,D$3),$C3446)</f>
        <v>2024</v>
      </c>
      <c r="E3446" t="str">
        <f ca="1">INDEX(OFFSET(EPA_AMP!$A:$A,,E$3),$C3446)</f>
        <v>CA</v>
      </c>
      <c r="F3446" t="str">
        <f ca="1">INDEX(OFFSET(EPA_AMP!$A:$A,,F$3),$C3446)</f>
        <v>San Diego County</v>
      </c>
      <c r="G3446" t="str">
        <f ca="1">INDEX(OFFSET(EPA_AMP!$A:$A,,G$3),$C3446)</f>
        <v>Palomar Energy Center</v>
      </c>
      <c r="H3446">
        <f ca="1">INDEX(OFFSET(EPA_AMP!$A:$A,,H$3),$C3446)</f>
        <v>55985</v>
      </c>
      <c r="I3446" t="str">
        <f ca="1">INDEX(OFFSET(EPA_AMP!$A:$A,,I$3),$C3446)</f>
        <v>CTG1</v>
      </c>
      <c r="J3446">
        <f ca="1">INDEX(OFFSET(EPA_AMP!$A:$A,,J$3),$C3446)</f>
        <v>33.119199999999999</v>
      </c>
      <c r="K3446">
        <f ca="1">INDEX(OFFSET(EPA_AMP!$A:$A,,K$3),$C3446)</f>
        <v>-117.11799999999999</v>
      </c>
      <c r="L3446">
        <f ca="1">INDEX(OFFSET(EPA_AMP!$A:$A,,L$3),$C3446)</f>
        <v>9</v>
      </c>
      <c r="M3446" t="str">
        <f ca="1">INDEX(OFFSET(EPA_AMP!$A:$A,,M$3),$C3446)</f>
        <v>WECC</v>
      </c>
      <c r="N3446" t="str">
        <f ca="1">INDEX(OFFSET(EPA_AMP!$A:$A,,N$3),$C3446)</f>
        <v>San Diego Gas and Electric Company (Owner)|San Diego Gas and Electric Company (Operator)</v>
      </c>
      <c r="O3446" t="str">
        <f ca="1">INDEX(OFFSET(EPA_AMP!$A:$A,,O$3),$C3446)</f>
        <v>ARP</v>
      </c>
      <c r="P3446" t="str">
        <f ca="1">INDEX(OFFSET(EPA_AMP!$A:$A,,P$3),$C3446)</f>
        <v>Combined cycle</v>
      </c>
      <c r="Q3446" t="str">
        <f ca="1">INDEX(OFFSET(EPA_AMP!$A:$A,,Q$3),$C3446)</f>
        <v>Pipeline Natural Gas</v>
      </c>
      <c r="R3446">
        <f ca="1">INDEX(OFFSET(EPA_AMP!$A:$A,,R$3),$C3446)</f>
        <v>0</v>
      </c>
      <c r="S3446">
        <f ca="1">INDEX(OFFSET(EPA_AMP!$A:$A,,S$3),$C3446)</f>
        <v>0</v>
      </c>
      <c r="T3446" t="str">
        <f ca="1">INDEX(OFFSET(EPA_AMP!$A:$A,,T$3),$C3446)</f>
        <v>Dry Low NOx Burners|Selective Catalytic Reduction</v>
      </c>
      <c r="U3446">
        <f ca="1">INDEX(OFFSET(EPA_AMP!$A:$A,,U$3),$C3446)</f>
        <v>0</v>
      </c>
      <c r="V3446" s="56" t="str">
        <f ca="1">IF(Q3446=Q3445,V3445,INDEX(RefTables!$C$5:$C$35,MATCH(Q3446,RefTables!$B$5:$B$35,0)))</f>
        <v>Gas</v>
      </c>
      <c r="W3446" s="57" t="str">
        <f ca="1">IF(P3446=P3445,W3445,INDEX(RefTables!$F:$F,MATCH(P3446,RefTables!$E:$E,0)))</f>
        <v>CC</v>
      </c>
      <c r="X3446" s="58" t="s">
        <v>47676</v>
      </c>
      <c r="Y3446" s="58" t="s">
        <v>47676</v>
      </c>
      <c r="Z3446" s="58" t="s">
        <v>47676</v>
      </c>
      <c r="AA3446" s="58" t="s">
        <v>47676</v>
      </c>
      <c r="AB3446" s="58" t="s">
        <v>47676</v>
      </c>
      <c r="AC3446" s="58" t="str">
        <f ca="1">INDEX(RefTables!$O:$O,MATCH($AI3446,RefTables!$N:$N,0))</f>
        <v>CA</v>
      </c>
      <c r="AD3446" s="59">
        <f>MATCH(B3446,CapacityGen!$G:$G,0)</f>
        <v>3446</v>
      </c>
      <c r="AE3446" s="59">
        <f>IF(ISNA($AD3446),0,INDEX(CapacityGen!D:D,$AD3446))</f>
        <v>0</v>
      </c>
      <c r="AF3446" s="59">
        <f>IF(ISNA($AD3446),0,INDEX(CapacityGen!E:E,$AD3446))</f>
        <v>0</v>
      </c>
      <c r="AG3446" s="60">
        <f>IF(ISNA($AD3446),0,INDEX(CapacityGen!F:F,$AD3446))</f>
        <v>0</v>
      </c>
      <c r="AH3446" s="61" t="str">
        <f t="shared" ca="1" si="742"/>
        <v>Palomar Energy Center CTG1</v>
      </c>
      <c r="AI3446" s="62" t="str">
        <f ca="1">INDEX(EPA_AMP!$AD$5:$AD$4378,MATCH(H3446,EPA_AMP!$D$5:$D$4378,0))</f>
        <v>California</v>
      </c>
      <c r="AJ3446" s="72" t="e">
        <f ca="1">MATCH(E3446&amp;"|"&amp;F3446,Dropdowns!$Z:$Z,0)</f>
        <v>#N/A</v>
      </c>
      <c r="AL3446" t="str">
        <f t="shared" ca="1" si="743"/>
        <v>California</v>
      </c>
      <c r="AM3446" t="str">
        <f t="shared" ca="1" si="744"/>
        <v>Gas</v>
      </c>
      <c r="AN3446" t="str">
        <f t="shared" ca="1" si="745"/>
        <v>CC</v>
      </c>
      <c r="AO3446" t="str">
        <f t="shared" ca="1" si="746"/>
        <v>Palomar Energy Center CTG1</v>
      </c>
      <c r="AP3446" t="str">
        <f t="shared" ca="1" si="747"/>
        <v>CA</v>
      </c>
      <c r="AQ3446" t="str">
        <f t="shared" ca="1" si="748"/>
        <v>San Diego County</v>
      </c>
      <c r="AR3446">
        <f t="shared" ca="1" si="749"/>
        <v>33.119199999999999</v>
      </c>
      <c r="AS3446">
        <f t="shared" ca="1" si="750"/>
        <v>-117.11799999999999</v>
      </c>
      <c r="AT3446">
        <f t="shared" si="751"/>
        <v>0</v>
      </c>
      <c r="AU3446" s="68">
        <f t="shared" si="752"/>
        <v>0</v>
      </c>
      <c r="AV3446" s="69">
        <f t="shared" si="753"/>
        <v>0</v>
      </c>
      <c r="AW3446" s="79" t="str">
        <f>IFERROR(INDEX(AVERT_2017NEI!$H$8:$H$4379,MATCH(B3446,AVERT_2017NEI!$L$8:$L$4379,0))/(2000*10^3),"")</f>
        <v/>
      </c>
      <c r="AX3446" s="79">
        <f ca="1">IF(AW3446="",SUMIFS(AVERT_2017NEI!$P$8:$P$19,AVERT_2017NEI!$N$8:$N$19,BB3446,AVERT_2017NEI!$O$8:$O$19,W3446)/(2000*1000),AW3446)</f>
        <v>1.7923787039980637E-6</v>
      </c>
      <c r="AY3446" s="98" t="str">
        <f t="shared" ca="1" si="754"/>
        <v>No</v>
      </c>
      <c r="AZ3446" s="99">
        <f ca="1">IF(V3446=GTN_Factors!$B$6,IF(AY3446=GTN_Factors!$D$6,GTN_Factors!$F$6,GTN_Factors!$F$7),INDEX(GTN_Factors!$F$8:$F$11,MATCH(W3446,GTN_Factors!$C$8:$C$11,0)))</f>
        <v>0.96653119970902468</v>
      </c>
      <c r="BA3446" s="135">
        <f ca="1">INDEX(CO2_Factors!$F$6:$F$9,MATCH(V3446,CO2_Factors!$B$6:$B$9,0))</f>
        <v>5.8456449834619631E-2</v>
      </c>
      <c r="BB3446" s="79" t="str">
        <f t="shared" ca="1" si="755"/>
        <v>Natural Gas</v>
      </c>
    </row>
    <row r="3447" spans="2:54" ht="17.25" customHeight="1" x14ac:dyDescent="0.5">
      <c r="B3447" s="102" t="s">
        <v>6410</v>
      </c>
      <c r="C3447" s="54">
        <f>MATCH(B3447,EPA_AMP!$U:$U,0)</f>
        <v>3447</v>
      </c>
      <c r="D3447">
        <f ca="1">INDEX(OFFSET(EPA_AMP!$A:$A,,D$3),$C3447)</f>
        <v>2024</v>
      </c>
      <c r="E3447" t="str">
        <f ca="1">INDEX(OFFSET(EPA_AMP!$A:$A,,E$3),$C3447)</f>
        <v>CA</v>
      </c>
      <c r="F3447" t="str">
        <f ca="1">INDEX(OFFSET(EPA_AMP!$A:$A,,F$3),$C3447)</f>
        <v>San Diego County</v>
      </c>
      <c r="G3447" t="str">
        <f ca="1">INDEX(OFFSET(EPA_AMP!$A:$A,,G$3),$C3447)</f>
        <v>Palomar Energy Center</v>
      </c>
      <c r="H3447">
        <f ca="1">INDEX(OFFSET(EPA_AMP!$A:$A,,H$3),$C3447)</f>
        <v>55985</v>
      </c>
      <c r="I3447" t="str">
        <f ca="1">INDEX(OFFSET(EPA_AMP!$A:$A,,I$3),$C3447)</f>
        <v>CTG2</v>
      </c>
      <c r="J3447">
        <f ca="1">INDEX(OFFSET(EPA_AMP!$A:$A,,J$3),$C3447)</f>
        <v>33.119199999999999</v>
      </c>
      <c r="K3447">
        <f ca="1">INDEX(OFFSET(EPA_AMP!$A:$A,,K$3),$C3447)</f>
        <v>-117.11799999999999</v>
      </c>
      <c r="L3447">
        <f ca="1">INDEX(OFFSET(EPA_AMP!$A:$A,,L$3),$C3447)</f>
        <v>9</v>
      </c>
      <c r="M3447" t="str">
        <f ca="1">INDEX(OFFSET(EPA_AMP!$A:$A,,M$3),$C3447)</f>
        <v>WECC</v>
      </c>
      <c r="N3447" t="str">
        <f ca="1">INDEX(OFFSET(EPA_AMP!$A:$A,,N$3),$C3447)</f>
        <v>San Diego Gas and Electric Company (Owner)|San Diego Gas and Electric Company (Operator)</v>
      </c>
      <c r="O3447" t="str">
        <f ca="1">INDEX(OFFSET(EPA_AMP!$A:$A,,O$3),$C3447)</f>
        <v>ARP</v>
      </c>
      <c r="P3447" t="str">
        <f ca="1">INDEX(OFFSET(EPA_AMP!$A:$A,,P$3),$C3447)</f>
        <v>Combined cycle</v>
      </c>
      <c r="Q3447" t="str">
        <f ca="1">INDEX(OFFSET(EPA_AMP!$A:$A,,Q$3),$C3447)</f>
        <v>Pipeline Natural Gas</v>
      </c>
      <c r="R3447" t="str">
        <f ca="1">INDEX(OFFSET(EPA_AMP!$A:$A,,R$3),$C3447)</f>
        <v>Other Gas</v>
      </c>
      <c r="S3447">
        <f ca="1">INDEX(OFFSET(EPA_AMP!$A:$A,,S$3),$C3447)</f>
        <v>0</v>
      </c>
      <c r="T3447" t="str">
        <f ca="1">INDEX(OFFSET(EPA_AMP!$A:$A,,T$3),$C3447)</f>
        <v>Dry Low NOx Burners|Selective Catalytic Reduction</v>
      </c>
      <c r="U3447">
        <f ca="1">INDEX(OFFSET(EPA_AMP!$A:$A,,U$3),$C3447)</f>
        <v>0</v>
      </c>
      <c r="V3447" s="56" t="str">
        <f ca="1">IF(Q3447=Q3446,V3446,INDEX(RefTables!$C$5:$C$35,MATCH(Q3447,RefTables!$B$5:$B$35,0)))</f>
        <v>Gas</v>
      </c>
      <c r="W3447" s="57" t="str">
        <f ca="1">IF(P3447=P3446,W3446,INDEX(RefTables!$F:$F,MATCH(P3447,RefTables!$E:$E,0)))</f>
        <v>CC</v>
      </c>
      <c r="X3447" s="58" t="s">
        <v>47676</v>
      </c>
      <c r="Y3447" s="58" t="s">
        <v>47676</v>
      </c>
      <c r="Z3447" s="58" t="s">
        <v>47676</v>
      </c>
      <c r="AA3447" s="58" t="s">
        <v>47676</v>
      </c>
      <c r="AB3447" s="58" t="s">
        <v>47676</v>
      </c>
      <c r="AC3447" s="58" t="str">
        <f ca="1">INDEX(RefTables!$O:$O,MATCH($AI3447,RefTables!$N:$N,0))</f>
        <v>CA</v>
      </c>
      <c r="AD3447" s="59">
        <f>MATCH(B3447,CapacityGen!$G:$G,0)</f>
        <v>3447</v>
      </c>
      <c r="AE3447" s="59">
        <f>IF(ISNA($AD3447),0,INDEX(CapacityGen!D:D,$AD3447))</f>
        <v>0</v>
      </c>
      <c r="AF3447" s="59">
        <f>IF(ISNA($AD3447),0,INDEX(CapacityGen!E:E,$AD3447))</f>
        <v>0</v>
      </c>
      <c r="AG3447" s="60">
        <f>IF(ISNA($AD3447),0,INDEX(CapacityGen!F:F,$AD3447))</f>
        <v>0</v>
      </c>
      <c r="AH3447" s="61" t="str">
        <f t="shared" ca="1" si="742"/>
        <v>Palomar Energy Center CTG2</v>
      </c>
      <c r="AI3447" s="62" t="str">
        <f ca="1">INDEX(EPA_AMP!$AD$5:$AD$4378,MATCH(H3447,EPA_AMP!$D$5:$D$4378,0))</f>
        <v>California</v>
      </c>
      <c r="AJ3447" s="72" t="e">
        <f ca="1">MATCH(E3447&amp;"|"&amp;F3447,Dropdowns!$Z:$Z,0)</f>
        <v>#N/A</v>
      </c>
      <c r="AL3447" t="str">
        <f t="shared" ca="1" si="743"/>
        <v>California</v>
      </c>
      <c r="AM3447" t="str">
        <f t="shared" ca="1" si="744"/>
        <v>Gas</v>
      </c>
      <c r="AN3447" t="str">
        <f t="shared" ca="1" si="745"/>
        <v>CC</v>
      </c>
      <c r="AO3447" t="str">
        <f t="shared" ca="1" si="746"/>
        <v>Palomar Energy Center CTG2</v>
      </c>
      <c r="AP3447" t="str">
        <f t="shared" ca="1" si="747"/>
        <v>CA</v>
      </c>
      <c r="AQ3447" t="str">
        <f t="shared" ca="1" si="748"/>
        <v>San Diego County</v>
      </c>
      <c r="AR3447">
        <f t="shared" ca="1" si="749"/>
        <v>33.119199999999999</v>
      </c>
      <c r="AS3447">
        <f t="shared" ca="1" si="750"/>
        <v>-117.11799999999999</v>
      </c>
      <c r="AT3447">
        <f t="shared" si="751"/>
        <v>0</v>
      </c>
      <c r="AU3447" s="68">
        <f t="shared" si="752"/>
        <v>0</v>
      </c>
      <c r="AV3447" s="69">
        <f t="shared" si="753"/>
        <v>0</v>
      </c>
      <c r="AW3447" s="79" t="str">
        <f>IFERROR(INDEX(AVERT_2017NEI!$H$8:$H$4379,MATCH(B3447,AVERT_2017NEI!$L$8:$L$4379,0))/(2000*10^3),"")</f>
        <v/>
      </c>
      <c r="AX3447" s="79">
        <f ca="1">IF(AW3447="",SUMIFS(AVERT_2017NEI!$P$8:$P$19,AVERT_2017NEI!$N$8:$N$19,BB3447,AVERT_2017NEI!$O$8:$O$19,W3447)/(2000*1000),AW3447)</f>
        <v>1.7923787039980637E-6</v>
      </c>
      <c r="AY3447" s="98" t="str">
        <f t="shared" ca="1" si="754"/>
        <v>No</v>
      </c>
      <c r="AZ3447" s="99">
        <f ca="1">IF(V3447=GTN_Factors!$B$6,IF(AY3447=GTN_Factors!$D$6,GTN_Factors!$F$6,GTN_Factors!$F$7),INDEX(GTN_Factors!$F$8:$F$11,MATCH(W3447,GTN_Factors!$C$8:$C$11,0)))</f>
        <v>0.96653119970902468</v>
      </c>
      <c r="BA3447" s="135">
        <f ca="1">INDEX(CO2_Factors!$F$6:$F$9,MATCH(V3447,CO2_Factors!$B$6:$B$9,0))</f>
        <v>5.8456449834619631E-2</v>
      </c>
      <c r="BB3447" s="79" t="str">
        <f t="shared" ca="1" si="755"/>
        <v>Natural Gas</v>
      </c>
    </row>
    <row r="3448" spans="2:54" ht="17.25" customHeight="1" x14ac:dyDescent="0.5">
      <c r="B3448" s="102" t="s">
        <v>6411</v>
      </c>
      <c r="C3448" s="54">
        <f>MATCH(B3448,EPA_AMP!$U:$U,0)</f>
        <v>3448</v>
      </c>
      <c r="D3448">
        <f ca="1">INDEX(OFFSET(EPA_AMP!$A:$A,,D$3),$C3448)</f>
        <v>2024</v>
      </c>
      <c r="E3448" t="str">
        <f ca="1">INDEX(OFFSET(EPA_AMP!$A:$A,,E$3),$C3448)</f>
        <v>IA</v>
      </c>
      <c r="F3448" t="str">
        <f ca="1">INDEX(OFFSET(EPA_AMP!$A:$A,,F$3),$C3448)</f>
        <v>Audubon County</v>
      </c>
      <c r="G3448" t="str">
        <f ca="1">INDEX(OFFSET(EPA_AMP!$A:$A,,G$3),$C3448)</f>
        <v>Exira Station</v>
      </c>
      <c r="H3448">
        <f ca="1">INDEX(OFFSET(EPA_AMP!$A:$A,,H$3),$C3448)</f>
        <v>56013</v>
      </c>
      <c r="I3448" t="str">
        <f ca="1">INDEX(OFFSET(EPA_AMP!$A:$A,,I$3),$C3448)</f>
        <v>U-1</v>
      </c>
      <c r="J3448">
        <f ca="1">INDEX(OFFSET(EPA_AMP!$A:$A,,J$3),$C3448)</f>
        <v>41.513100000000001</v>
      </c>
      <c r="K3448">
        <f ca="1">INDEX(OFFSET(EPA_AMP!$A:$A,,K$3),$C3448)</f>
        <v>-94.918899999999994</v>
      </c>
      <c r="L3448">
        <f ca="1">INDEX(OFFSET(EPA_AMP!$A:$A,,L$3),$C3448)</f>
        <v>7</v>
      </c>
      <c r="M3448" t="str">
        <f ca="1">INDEX(OFFSET(EPA_AMP!$A:$A,,M$3),$C3448)</f>
        <v>MAPP</v>
      </c>
      <c r="N3448" t="str">
        <f ca="1">INDEX(OFFSET(EPA_AMP!$A:$A,,N$3),$C3448)</f>
        <v>Western Minnesota Municipal Power (Owner)|Missouri River Energy Services (Operator)</v>
      </c>
      <c r="O3448" t="str">
        <f ca="1">INDEX(OFFSET(EPA_AMP!$A:$A,,O$3),$C3448)</f>
        <v>ARP, CSNOX, CSOSG2, CSSO2G1</v>
      </c>
      <c r="P3448" t="str">
        <f ca="1">INDEX(OFFSET(EPA_AMP!$A:$A,,P$3),$C3448)</f>
        <v>Combustion turbine</v>
      </c>
      <c r="Q3448" t="str">
        <f ca="1">INDEX(OFFSET(EPA_AMP!$A:$A,,Q$3),$C3448)</f>
        <v>Pipeline Natural Gas</v>
      </c>
      <c r="R3448" t="str">
        <f ca="1">INDEX(OFFSET(EPA_AMP!$A:$A,,R$3),$C3448)</f>
        <v>Diesel Oil</v>
      </c>
      <c r="S3448">
        <f ca="1">INDEX(OFFSET(EPA_AMP!$A:$A,,S$3),$C3448)</f>
        <v>0</v>
      </c>
      <c r="T3448" t="str">
        <f ca="1">INDEX(OFFSET(EPA_AMP!$A:$A,,T$3),$C3448)</f>
        <v>Water Injection</v>
      </c>
      <c r="U3448">
        <f ca="1">INDEX(OFFSET(EPA_AMP!$A:$A,,U$3),$C3448)</f>
        <v>0</v>
      </c>
      <c r="V3448" s="56" t="str">
        <f ca="1">IF(Q3448=Q3447,V3447,INDEX(RefTables!$C$5:$C$35,MATCH(Q3448,RefTables!$B$5:$B$35,0)))</f>
        <v>Gas</v>
      </c>
      <c r="W3448" s="57" t="str">
        <f ca="1">IF(P3448=P3447,W3447,INDEX(RefTables!$F:$F,MATCH(P3448,RefTables!$E:$E,0)))</f>
        <v>CT</v>
      </c>
      <c r="X3448" s="58" t="s">
        <v>47676</v>
      </c>
      <c r="Y3448" s="58" t="s">
        <v>47676</v>
      </c>
      <c r="Z3448" s="58" t="s">
        <v>47676</v>
      </c>
      <c r="AA3448" s="58" t="s">
        <v>47676</v>
      </c>
      <c r="AB3448" s="58" t="s">
        <v>47676</v>
      </c>
      <c r="AC3448" s="58" t="str">
        <f ca="1">INDEX(RefTables!$O:$O,MATCH($AI3448,RefTables!$N:$N,0))</f>
        <v>MIDW</v>
      </c>
      <c r="AD3448" s="59">
        <f>MATCH(B3448,CapacityGen!$G:$G,0)</f>
        <v>3448</v>
      </c>
      <c r="AE3448" s="59">
        <f>IF(ISNA($AD3448),0,INDEX(CapacityGen!D:D,$AD3448))</f>
        <v>0</v>
      </c>
      <c r="AF3448" s="59">
        <f>IF(ISNA($AD3448),0,INDEX(CapacityGen!E:E,$AD3448))</f>
        <v>0</v>
      </c>
      <c r="AG3448" s="60">
        <f>IF(ISNA($AD3448),0,INDEX(CapacityGen!F:F,$AD3448))</f>
        <v>0</v>
      </c>
      <c r="AH3448" s="61" t="str">
        <f t="shared" ca="1" si="742"/>
        <v>Exira Station U-1</v>
      </c>
      <c r="AI3448" s="62" t="str">
        <f ca="1">INDEX(EPA_AMP!$AD$5:$AD$4378,MATCH(H3448,EPA_AMP!$D$5:$D$4378,0))</f>
        <v>Midwest</v>
      </c>
      <c r="AJ3448" s="72" t="e">
        <f ca="1">MATCH(E3448&amp;"|"&amp;F3448,Dropdowns!$Z:$Z,0)</f>
        <v>#N/A</v>
      </c>
      <c r="AL3448" t="str">
        <f t="shared" ca="1" si="743"/>
        <v>Midwest</v>
      </c>
      <c r="AM3448" t="str">
        <f t="shared" ca="1" si="744"/>
        <v>Gas</v>
      </c>
      <c r="AN3448" t="str">
        <f t="shared" ca="1" si="745"/>
        <v>CT</v>
      </c>
      <c r="AO3448" t="str">
        <f t="shared" ca="1" si="746"/>
        <v>Exira Station U-1</v>
      </c>
      <c r="AP3448" t="str">
        <f t="shared" ca="1" si="747"/>
        <v>IA</v>
      </c>
      <c r="AQ3448" t="str">
        <f t="shared" ca="1" si="748"/>
        <v>Audubon County</v>
      </c>
      <c r="AR3448">
        <f t="shared" ca="1" si="749"/>
        <v>41.513100000000001</v>
      </c>
      <c r="AS3448">
        <f t="shared" ca="1" si="750"/>
        <v>-94.918899999999994</v>
      </c>
      <c r="AT3448">
        <f t="shared" si="751"/>
        <v>0</v>
      </c>
      <c r="AU3448" s="68">
        <f t="shared" si="752"/>
        <v>0</v>
      </c>
      <c r="AV3448" s="69">
        <f t="shared" si="753"/>
        <v>0</v>
      </c>
      <c r="AW3448" s="79">
        <f>IFERROR(INDEX(AVERT_2017NEI!$H$8:$H$4379,MATCH(B3448,AVERT_2017NEI!$L$8:$L$4379,0))/(2000*10^3),"")</f>
        <v>1.6527853851598702E-6</v>
      </c>
      <c r="AX3448" s="79">
        <f>IF(AW3448="",SUMIFS(AVERT_2017NEI!$P$8:$P$19,AVERT_2017NEI!$N$8:$N$19,BB3448,AVERT_2017NEI!$O$8:$O$19,W3448)/(2000*1000),AW3448)</f>
        <v>1.6527853851598702E-6</v>
      </c>
      <c r="AY3448" s="98" t="str">
        <f t="shared" ca="1" si="754"/>
        <v>No</v>
      </c>
      <c r="AZ3448" s="99">
        <f ca="1">IF(V3448=GTN_Factors!$B$6,IF(AY3448=GTN_Factors!$D$6,GTN_Factors!$F$6,GTN_Factors!$F$7),INDEX(GTN_Factors!$F$8:$F$11,MATCH(W3448,GTN_Factors!$C$8:$C$11,0)))</f>
        <v>0.97798816281668044</v>
      </c>
      <c r="BA3448" s="135">
        <f ca="1">INDEX(CO2_Factors!$F$6:$F$9,MATCH(V3448,CO2_Factors!$B$6:$B$9,0))</f>
        <v>5.8456449834619631E-2</v>
      </c>
      <c r="BB3448" s="79" t="str">
        <f t="shared" ca="1" si="755"/>
        <v>Natural Gas</v>
      </c>
    </row>
    <row r="3449" spans="2:54" ht="17.25" customHeight="1" x14ac:dyDescent="0.5">
      <c r="B3449" s="102" t="s">
        <v>6412</v>
      </c>
      <c r="C3449" s="54">
        <f>MATCH(B3449,EPA_AMP!$U:$U,0)</f>
        <v>3449</v>
      </c>
      <c r="D3449">
        <f ca="1">INDEX(OFFSET(EPA_AMP!$A:$A,,D$3),$C3449)</f>
        <v>2024</v>
      </c>
      <c r="E3449" t="str">
        <f ca="1">INDEX(OFFSET(EPA_AMP!$A:$A,,E$3),$C3449)</f>
        <v>IA</v>
      </c>
      <c r="F3449" t="str">
        <f ca="1">INDEX(OFFSET(EPA_AMP!$A:$A,,F$3),$C3449)</f>
        <v>Audubon County</v>
      </c>
      <c r="G3449" t="str">
        <f ca="1">INDEX(OFFSET(EPA_AMP!$A:$A,,G$3),$C3449)</f>
        <v>Exira Station</v>
      </c>
      <c r="H3449">
        <f ca="1">INDEX(OFFSET(EPA_AMP!$A:$A,,H$3),$C3449)</f>
        <v>56013</v>
      </c>
      <c r="I3449" t="str">
        <f ca="1">INDEX(OFFSET(EPA_AMP!$A:$A,,I$3),$C3449)</f>
        <v>U-2</v>
      </c>
      <c r="J3449">
        <f ca="1">INDEX(OFFSET(EPA_AMP!$A:$A,,J$3),$C3449)</f>
        <v>41.513100000000001</v>
      </c>
      <c r="K3449">
        <f ca="1">INDEX(OFFSET(EPA_AMP!$A:$A,,K$3),$C3449)</f>
        <v>-94.918899999999994</v>
      </c>
      <c r="L3449">
        <f ca="1">INDEX(OFFSET(EPA_AMP!$A:$A,,L$3),$C3449)</f>
        <v>7</v>
      </c>
      <c r="M3449" t="str">
        <f ca="1">INDEX(OFFSET(EPA_AMP!$A:$A,,M$3),$C3449)</f>
        <v>MAPP</v>
      </c>
      <c r="N3449" t="str">
        <f ca="1">INDEX(OFFSET(EPA_AMP!$A:$A,,N$3),$C3449)</f>
        <v>Western Minnesota Municipal Power (Owner)|Missouri River Energy Services (Operator)</v>
      </c>
      <c r="O3449" t="str">
        <f ca="1">INDEX(OFFSET(EPA_AMP!$A:$A,,O$3),$C3449)</f>
        <v>ARP, CSNOX, CSOSG2, CSSO2G1</v>
      </c>
      <c r="P3449" t="str">
        <f ca="1">INDEX(OFFSET(EPA_AMP!$A:$A,,P$3),$C3449)</f>
        <v>Combustion turbine</v>
      </c>
      <c r="Q3449" t="str">
        <f ca="1">INDEX(OFFSET(EPA_AMP!$A:$A,,Q$3),$C3449)</f>
        <v>Pipeline Natural Gas</v>
      </c>
      <c r="R3449" t="str">
        <f ca="1">INDEX(OFFSET(EPA_AMP!$A:$A,,R$3),$C3449)</f>
        <v>Diesel Oil</v>
      </c>
      <c r="S3449">
        <f ca="1">INDEX(OFFSET(EPA_AMP!$A:$A,,S$3),$C3449)</f>
        <v>0</v>
      </c>
      <c r="T3449" t="str">
        <f ca="1">INDEX(OFFSET(EPA_AMP!$A:$A,,T$3),$C3449)</f>
        <v>Water Injection</v>
      </c>
      <c r="U3449">
        <f ca="1">INDEX(OFFSET(EPA_AMP!$A:$A,,U$3),$C3449)</f>
        <v>0</v>
      </c>
      <c r="V3449" s="56" t="str">
        <f ca="1">IF(Q3449=Q3448,V3448,INDEX(RefTables!$C$5:$C$35,MATCH(Q3449,RefTables!$B$5:$B$35,0)))</f>
        <v>Gas</v>
      </c>
      <c r="W3449" s="57" t="str">
        <f ca="1">IF(P3449=P3448,W3448,INDEX(RefTables!$F:$F,MATCH(P3449,RefTables!$E:$E,0)))</f>
        <v>CT</v>
      </c>
      <c r="X3449" s="58" t="s">
        <v>47676</v>
      </c>
      <c r="Y3449" s="58" t="s">
        <v>47676</v>
      </c>
      <c r="Z3449" s="58" t="s">
        <v>47676</v>
      </c>
      <c r="AA3449" s="58" t="s">
        <v>47676</v>
      </c>
      <c r="AB3449" s="58" t="s">
        <v>47676</v>
      </c>
      <c r="AC3449" s="58" t="str">
        <f ca="1">INDEX(RefTables!$O:$O,MATCH($AI3449,RefTables!$N:$N,0))</f>
        <v>MIDW</v>
      </c>
      <c r="AD3449" s="59">
        <f>MATCH(B3449,CapacityGen!$G:$G,0)</f>
        <v>3449</v>
      </c>
      <c r="AE3449" s="59">
        <f>IF(ISNA($AD3449),0,INDEX(CapacityGen!D:D,$AD3449))</f>
        <v>0</v>
      </c>
      <c r="AF3449" s="59">
        <f>IF(ISNA($AD3449),0,INDEX(CapacityGen!E:E,$AD3449))</f>
        <v>0</v>
      </c>
      <c r="AG3449" s="60">
        <f>IF(ISNA($AD3449),0,INDEX(CapacityGen!F:F,$AD3449))</f>
        <v>0</v>
      </c>
      <c r="AH3449" s="61" t="str">
        <f t="shared" ca="1" si="742"/>
        <v>Exira Station U-2</v>
      </c>
      <c r="AI3449" s="62" t="str">
        <f ca="1">INDEX(EPA_AMP!$AD$5:$AD$4378,MATCH(H3449,EPA_AMP!$D$5:$D$4378,0))</f>
        <v>Midwest</v>
      </c>
      <c r="AJ3449" s="72" t="e">
        <f ca="1">MATCH(E3449&amp;"|"&amp;F3449,Dropdowns!$Z:$Z,0)</f>
        <v>#N/A</v>
      </c>
      <c r="AL3449" t="str">
        <f t="shared" ca="1" si="743"/>
        <v>Midwest</v>
      </c>
      <c r="AM3449" t="str">
        <f t="shared" ca="1" si="744"/>
        <v>Gas</v>
      </c>
      <c r="AN3449" t="str">
        <f t="shared" ca="1" si="745"/>
        <v>CT</v>
      </c>
      <c r="AO3449" t="str">
        <f t="shared" ca="1" si="746"/>
        <v>Exira Station U-2</v>
      </c>
      <c r="AP3449" t="str">
        <f t="shared" ca="1" si="747"/>
        <v>IA</v>
      </c>
      <c r="AQ3449" t="str">
        <f t="shared" ca="1" si="748"/>
        <v>Audubon County</v>
      </c>
      <c r="AR3449">
        <f t="shared" ca="1" si="749"/>
        <v>41.513100000000001</v>
      </c>
      <c r="AS3449">
        <f t="shared" ca="1" si="750"/>
        <v>-94.918899999999994</v>
      </c>
      <c r="AT3449">
        <f t="shared" si="751"/>
        <v>0</v>
      </c>
      <c r="AU3449" s="68">
        <f t="shared" si="752"/>
        <v>0</v>
      </c>
      <c r="AV3449" s="69">
        <f t="shared" si="753"/>
        <v>0</v>
      </c>
      <c r="AW3449" s="79">
        <f>IFERROR(INDEX(AVERT_2017NEI!$H$8:$H$4379,MATCH(B3449,AVERT_2017NEI!$L$8:$L$4379,0))/(2000*10^3),"")</f>
        <v>1.6530125431338536E-6</v>
      </c>
      <c r="AX3449" s="79">
        <f>IF(AW3449="",SUMIFS(AVERT_2017NEI!$P$8:$P$19,AVERT_2017NEI!$N$8:$N$19,BB3449,AVERT_2017NEI!$O$8:$O$19,W3449)/(2000*1000),AW3449)</f>
        <v>1.6530125431338536E-6</v>
      </c>
      <c r="AY3449" s="98" t="str">
        <f t="shared" ca="1" si="754"/>
        <v>No</v>
      </c>
      <c r="AZ3449" s="99">
        <f ca="1">IF(V3449=GTN_Factors!$B$6,IF(AY3449=GTN_Factors!$D$6,GTN_Factors!$F$6,GTN_Factors!$F$7),INDEX(GTN_Factors!$F$8:$F$11,MATCH(W3449,GTN_Factors!$C$8:$C$11,0)))</f>
        <v>0.97798816281668044</v>
      </c>
      <c r="BA3449" s="135">
        <f ca="1">INDEX(CO2_Factors!$F$6:$F$9,MATCH(V3449,CO2_Factors!$B$6:$B$9,0))</f>
        <v>5.8456449834619631E-2</v>
      </c>
      <c r="BB3449" s="79" t="str">
        <f t="shared" ca="1" si="755"/>
        <v>Natural Gas</v>
      </c>
    </row>
    <row r="3450" spans="2:54" ht="17.25" customHeight="1" x14ac:dyDescent="0.5">
      <c r="B3450" s="102" t="s">
        <v>6413</v>
      </c>
      <c r="C3450" s="54">
        <f>MATCH(B3450,EPA_AMP!$U:$U,0)</f>
        <v>3450</v>
      </c>
      <c r="D3450">
        <f ca="1">INDEX(OFFSET(EPA_AMP!$A:$A,,D$3),$C3450)</f>
        <v>2024</v>
      </c>
      <c r="E3450" t="str">
        <f ca="1">INDEX(OFFSET(EPA_AMP!$A:$A,,E$3),$C3450)</f>
        <v>IA</v>
      </c>
      <c r="F3450" t="str">
        <f ca="1">INDEX(OFFSET(EPA_AMP!$A:$A,,F$3),$C3450)</f>
        <v>Audubon County</v>
      </c>
      <c r="G3450" t="str">
        <f ca="1">INDEX(OFFSET(EPA_AMP!$A:$A,,G$3),$C3450)</f>
        <v>Exira Station</v>
      </c>
      <c r="H3450">
        <f ca="1">INDEX(OFFSET(EPA_AMP!$A:$A,,H$3),$C3450)</f>
        <v>56013</v>
      </c>
      <c r="I3450" t="str">
        <f ca="1">INDEX(OFFSET(EPA_AMP!$A:$A,,I$3),$C3450)</f>
        <v>U-3</v>
      </c>
      <c r="J3450">
        <f ca="1">INDEX(OFFSET(EPA_AMP!$A:$A,,J$3),$C3450)</f>
        <v>41.513100000000001</v>
      </c>
      <c r="K3450">
        <f ca="1">INDEX(OFFSET(EPA_AMP!$A:$A,,K$3),$C3450)</f>
        <v>-94.918899999999994</v>
      </c>
      <c r="L3450">
        <f ca="1">INDEX(OFFSET(EPA_AMP!$A:$A,,L$3),$C3450)</f>
        <v>7</v>
      </c>
      <c r="M3450" t="str">
        <f ca="1">INDEX(OFFSET(EPA_AMP!$A:$A,,M$3),$C3450)</f>
        <v>MAPP</v>
      </c>
      <c r="N3450" t="str">
        <f ca="1">INDEX(OFFSET(EPA_AMP!$A:$A,,N$3),$C3450)</f>
        <v>Western Minnesota Municipal Power (Owner)|Missouri River Energy Services (Operator)</v>
      </c>
      <c r="O3450" t="str">
        <f ca="1">INDEX(OFFSET(EPA_AMP!$A:$A,,O$3),$C3450)</f>
        <v>ARP, CSNOX, CSOSG2, CSSO2G1</v>
      </c>
      <c r="P3450" t="str">
        <f ca="1">INDEX(OFFSET(EPA_AMP!$A:$A,,P$3),$C3450)</f>
        <v>Combustion turbine</v>
      </c>
      <c r="Q3450" t="str">
        <f ca="1">INDEX(OFFSET(EPA_AMP!$A:$A,,Q$3),$C3450)</f>
        <v>Pipeline Natural Gas</v>
      </c>
      <c r="R3450" t="str">
        <f ca="1">INDEX(OFFSET(EPA_AMP!$A:$A,,R$3),$C3450)</f>
        <v>Diesel Oil</v>
      </c>
      <c r="S3450">
        <f ca="1">INDEX(OFFSET(EPA_AMP!$A:$A,,S$3),$C3450)</f>
        <v>0</v>
      </c>
      <c r="T3450" t="str">
        <f ca="1">INDEX(OFFSET(EPA_AMP!$A:$A,,T$3),$C3450)</f>
        <v>Water Injection</v>
      </c>
      <c r="U3450">
        <f ca="1">INDEX(OFFSET(EPA_AMP!$A:$A,,U$3),$C3450)</f>
        <v>0</v>
      </c>
      <c r="V3450" s="56" t="str">
        <f ca="1">IF(Q3450=Q3449,V3449,INDEX(RefTables!$C$5:$C$35,MATCH(Q3450,RefTables!$B$5:$B$35,0)))</f>
        <v>Gas</v>
      </c>
      <c r="W3450" s="57" t="str">
        <f ca="1">IF(P3450=P3449,W3449,INDEX(RefTables!$F:$F,MATCH(P3450,RefTables!$E:$E,0)))</f>
        <v>CT</v>
      </c>
      <c r="X3450" s="58" t="s">
        <v>47676</v>
      </c>
      <c r="Y3450" s="58" t="s">
        <v>47676</v>
      </c>
      <c r="Z3450" s="58" t="s">
        <v>47676</v>
      </c>
      <c r="AA3450" s="58" t="s">
        <v>47676</v>
      </c>
      <c r="AB3450" s="58" t="s">
        <v>47676</v>
      </c>
      <c r="AC3450" s="58" t="str">
        <f ca="1">INDEX(RefTables!$O:$O,MATCH($AI3450,RefTables!$N:$N,0))</f>
        <v>MIDW</v>
      </c>
      <c r="AD3450" s="59">
        <f>MATCH(B3450,CapacityGen!$G:$G,0)</f>
        <v>3450</v>
      </c>
      <c r="AE3450" s="59">
        <f>IF(ISNA($AD3450),0,INDEX(CapacityGen!D:D,$AD3450))</f>
        <v>0</v>
      </c>
      <c r="AF3450" s="59">
        <f>IF(ISNA($AD3450),0,INDEX(CapacityGen!E:E,$AD3450))</f>
        <v>0</v>
      </c>
      <c r="AG3450" s="60">
        <f>IF(ISNA($AD3450),0,INDEX(CapacityGen!F:F,$AD3450))</f>
        <v>0</v>
      </c>
      <c r="AH3450" s="61" t="str">
        <f t="shared" ca="1" si="742"/>
        <v>Exira Station U-3</v>
      </c>
      <c r="AI3450" s="62" t="str">
        <f ca="1">INDEX(EPA_AMP!$AD$5:$AD$4378,MATCH(H3450,EPA_AMP!$D$5:$D$4378,0))</f>
        <v>Midwest</v>
      </c>
      <c r="AJ3450" s="72" t="e">
        <f ca="1">MATCH(E3450&amp;"|"&amp;F3450,Dropdowns!$Z:$Z,0)</f>
        <v>#N/A</v>
      </c>
      <c r="AL3450" t="str">
        <f t="shared" ca="1" si="743"/>
        <v>Midwest</v>
      </c>
      <c r="AM3450" t="str">
        <f t="shared" ca="1" si="744"/>
        <v>Gas</v>
      </c>
      <c r="AN3450" t="str">
        <f t="shared" ca="1" si="745"/>
        <v>CT</v>
      </c>
      <c r="AO3450" t="str">
        <f t="shared" ca="1" si="746"/>
        <v>Exira Station U-3</v>
      </c>
      <c r="AP3450" t="str">
        <f t="shared" ca="1" si="747"/>
        <v>IA</v>
      </c>
      <c r="AQ3450" t="str">
        <f t="shared" ca="1" si="748"/>
        <v>Audubon County</v>
      </c>
      <c r="AR3450">
        <f t="shared" ca="1" si="749"/>
        <v>41.513100000000001</v>
      </c>
      <c r="AS3450">
        <f t="shared" ca="1" si="750"/>
        <v>-94.918899999999994</v>
      </c>
      <c r="AT3450">
        <f t="shared" si="751"/>
        <v>0</v>
      </c>
      <c r="AU3450" s="68">
        <f t="shared" si="752"/>
        <v>0</v>
      </c>
      <c r="AV3450" s="69">
        <f t="shared" si="753"/>
        <v>0</v>
      </c>
      <c r="AW3450" s="79">
        <f>IFERROR(INDEX(AVERT_2017NEI!$H$8:$H$4379,MATCH(B3450,AVERT_2017NEI!$L$8:$L$4379,0))/(2000*10^3),"")</f>
        <v>1.652428228927991E-6</v>
      </c>
      <c r="AX3450" s="79">
        <f>IF(AW3450="",SUMIFS(AVERT_2017NEI!$P$8:$P$19,AVERT_2017NEI!$N$8:$N$19,BB3450,AVERT_2017NEI!$O$8:$O$19,W3450)/(2000*1000),AW3450)</f>
        <v>1.652428228927991E-6</v>
      </c>
      <c r="AY3450" s="98" t="str">
        <f t="shared" ca="1" si="754"/>
        <v>No</v>
      </c>
      <c r="AZ3450" s="99">
        <f ca="1">IF(V3450=GTN_Factors!$B$6,IF(AY3450=GTN_Factors!$D$6,GTN_Factors!$F$6,GTN_Factors!$F$7),INDEX(GTN_Factors!$F$8:$F$11,MATCH(W3450,GTN_Factors!$C$8:$C$11,0)))</f>
        <v>0.97798816281668044</v>
      </c>
      <c r="BA3450" s="135">
        <f ca="1">INDEX(CO2_Factors!$F$6:$F$9,MATCH(V3450,CO2_Factors!$B$6:$B$9,0))</f>
        <v>5.8456449834619631E-2</v>
      </c>
      <c r="BB3450" s="79" t="str">
        <f t="shared" ca="1" si="755"/>
        <v>Natural Gas</v>
      </c>
    </row>
    <row r="3451" spans="2:54" ht="17.25" customHeight="1" x14ac:dyDescent="0.5">
      <c r="B3451" s="102" t="s">
        <v>6414</v>
      </c>
      <c r="C3451" s="54">
        <f>MATCH(B3451,EPA_AMP!$U:$U,0)</f>
        <v>3451</v>
      </c>
      <c r="D3451">
        <f ca="1">INDEX(OFFSET(EPA_AMP!$A:$A,,D$3),$C3451)</f>
        <v>2024</v>
      </c>
      <c r="E3451" t="str">
        <f ca="1">INDEX(OFFSET(EPA_AMP!$A:$A,,E$3),$C3451)</f>
        <v>GA</v>
      </c>
      <c r="F3451" t="str">
        <f ca="1">INDEX(OFFSET(EPA_AMP!$A:$A,,F$3),$C3451)</f>
        <v>Decatur County</v>
      </c>
      <c r="G3451" t="str">
        <f ca="1">INDEX(OFFSET(EPA_AMP!$A:$A,,G$3),$C3451)</f>
        <v>Walton Bainbridge Power Facility</v>
      </c>
      <c r="H3451">
        <f ca="1">INDEX(OFFSET(EPA_AMP!$A:$A,,H$3),$C3451)</f>
        <v>56015</v>
      </c>
      <c r="I3451" t="str">
        <f ca="1">INDEX(OFFSET(EPA_AMP!$A:$A,,I$3),$C3451)</f>
        <v>P1A</v>
      </c>
      <c r="J3451">
        <f ca="1">INDEX(OFFSET(EPA_AMP!$A:$A,,J$3),$C3451)</f>
        <v>30.911100000000001</v>
      </c>
      <c r="K3451">
        <f ca="1">INDEX(OFFSET(EPA_AMP!$A:$A,,K$3),$C3451)</f>
        <v>-84.547200000000004</v>
      </c>
      <c r="L3451">
        <f ca="1">INDEX(OFFSET(EPA_AMP!$A:$A,,L$3),$C3451)</f>
        <v>4</v>
      </c>
      <c r="M3451" t="str">
        <f ca="1">INDEX(OFFSET(EPA_AMP!$A:$A,,M$3),$C3451)</f>
        <v>SERC</v>
      </c>
      <c r="N3451" t="str">
        <f ca="1">INDEX(OFFSET(EPA_AMP!$A:$A,,N$3),$C3451)</f>
        <v>Walton Bainbridge LLC (Owner)|Walton Bainbridge LLC (Operator)</v>
      </c>
      <c r="O3451" t="str">
        <f ca="1">INDEX(OFFSET(EPA_AMP!$A:$A,,O$3),$C3451)</f>
        <v>CSNOX, CSOSG1, CSSO2G2</v>
      </c>
      <c r="P3451" t="str">
        <f ca="1">INDEX(OFFSET(EPA_AMP!$A:$A,,P$3),$C3451)</f>
        <v>Combustion turbine</v>
      </c>
      <c r="Q3451" t="str">
        <f ca="1">INDEX(OFFSET(EPA_AMP!$A:$A,,Q$3),$C3451)</f>
        <v>Diesel Oil</v>
      </c>
      <c r="R3451">
        <f ca="1">INDEX(OFFSET(EPA_AMP!$A:$A,,R$3),$C3451)</f>
        <v>0</v>
      </c>
      <c r="S3451">
        <f ca="1">INDEX(OFFSET(EPA_AMP!$A:$A,,S$3),$C3451)</f>
        <v>0</v>
      </c>
      <c r="T3451" t="str">
        <f ca="1">INDEX(OFFSET(EPA_AMP!$A:$A,,T$3),$C3451)</f>
        <v>Water Injection</v>
      </c>
      <c r="U3451">
        <f ca="1">INDEX(OFFSET(EPA_AMP!$A:$A,,U$3),$C3451)</f>
        <v>0</v>
      </c>
      <c r="V3451" s="56" t="str">
        <f ca="1">IF(Q3451=Q3450,V3450,INDEX(RefTables!$C$5:$C$35,MATCH(Q3451,RefTables!$B$5:$B$35,0)))</f>
        <v>Oil</v>
      </c>
      <c r="W3451" s="57" t="str">
        <f ca="1">IF(P3451=P3450,W3450,INDEX(RefTables!$F:$F,MATCH(P3451,RefTables!$E:$E,0)))</f>
        <v>CT</v>
      </c>
      <c r="X3451" s="58" t="s">
        <v>47676</v>
      </c>
      <c r="Y3451" s="58" t="s">
        <v>47676</v>
      </c>
      <c r="Z3451" s="58" t="s">
        <v>47676</v>
      </c>
      <c r="AA3451" s="58" t="s">
        <v>47676</v>
      </c>
      <c r="AB3451" s="58" t="s">
        <v>47676</v>
      </c>
      <c r="AC3451" s="58" t="str">
        <f ca="1">INDEX(RefTables!$O:$O,MATCH($AI3451,RefTables!$N:$N,0))</f>
        <v>SE</v>
      </c>
      <c r="AD3451" s="59">
        <f>MATCH(B3451,CapacityGen!$G:$G,0)</f>
        <v>3451</v>
      </c>
      <c r="AE3451" s="59">
        <f>IF(ISNA($AD3451),0,INDEX(CapacityGen!D:D,$AD3451))</f>
        <v>0</v>
      </c>
      <c r="AF3451" s="59">
        <f>IF(ISNA($AD3451),0,INDEX(CapacityGen!E:E,$AD3451))</f>
        <v>0</v>
      </c>
      <c r="AG3451" s="60">
        <f>IF(ISNA($AD3451),0,INDEX(CapacityGen!F:F,$AD3451))</f>
        <v>0</v>
      </c>
      <c r="AH3451" s="61" t="str">
        <f t="shared" ca="1" si="742"/>
        <v>Walton Bainbridge Power Facility P1A</v>
      </c>
      <c r="AI3451" s="62" t="str">
        <f ca="1">INDEX(EPA_AMP!$AD$5:$AD$4378,MATCH(H3451,EPA_AMP!$D$5:$D$4378,0))</f>
        <v>Southeast</v>
      </c>
      <c r="AJ3451" s="72" t="e">
        <f ca="1">MATCH(E3451&amp;"|"&amp;F3451,Dropdowns!$Z:$Z,0)</f>
        <v>#N/A</v>
      </c>
      <c r="AL3451" t="str">
        <f t="shared" ca="1" si="743"/>
        <v>Southeast</v>
      </c>
      <c r="AM3451" t="str">
        <f t="shared" ca="1" si="744"/>
        <v>Oil</v>
      </c>
      <c r="AN3451" t="str">
        <f t="shared" ca="1" si="745"/>
        <v>CT</v>
      </c>
      <c r="AO3451" t="str">
        <f t="shared" ca="1" si="746"/>
        <v>Walton Bainbridge Power Facility P1A</v>
      </c>
      <c r="AP3451" t="str">
        <f t="shared" ca="1" si="747"/>
        <v>GA</v>
      </c>
      <c r="AQ3451" t="str">
        <f t="shared" ca="1" si="748"/>
        <v>Decatur County</v>
      </c>
      <c r="AR3451">
        <f t="shared" ca="1" si="749"/>
        <v>30.911100000000001</v>
      </c>
      <c r="AS3451">
        <f t="shared" ca="1" si="750"/>
        <v>-84.547200000000004</v>
      </c>
      <c r="AT3451">
        <f t="shared" si="751"/>
        <v>0</v>
      </c>
      <c r="AU3451" s="68">
        <f t="shared" si="752"/>
        <v>0</v>
      </c>
      <c r="AV3451" s="69">
        <f t="shared" si="753"/>
        <v>0</v>
      </c>
      <c r="AW3451" s="79">
        <f>IFERROR(INDEX(AVERT_2017NEI!$H$8:$H$4379,MATCH(B3451,AVERT_2017NEI!$L$8:$L$4379,0))/(2000*10^3),"")</f>
        <v>1.0875475802066341E-5</v>
      </c>
      <c r="AX3451" s="79">
        <f>IF(AW3451="",SUMIFS(AVERT_2017NEI!$P$8:$P$19,AVERT_2017NEI!$N$8:$N$19,BB3451,AVERT_2017NEI!$O$8:$O$19,W3451)/(2000*1000),AW3451)</f>
        <v>1.0875475802066341E-5</v>
      </c>
      <c r="AY3451" s="98" t="str">
        <f t="shared" ca="1" si="754"/>
        <v>No</v>
      </c>
      <c r="AZ3451" s="99">
        <f ca="1">IF(V3451=GTN_Factors!$B$6,IF(AY3451=GTN_Factors!$D$6,GTN_Factors!$F$6,GTN_Factors!$F$7),INDEX(GTN_Factors!$F$8:$F$11,MATCH(W3451,GTN_Factors!$C$8:$C$11,0)))</f>
        <v>0.97798816281668044</v>
      </c>
      <c r="BA3451" s="135">
        <f ca="1">INDEX(CO2_Factors!$F$6:$F$9,MATCH(V3451,CO2_Factors!$B$6:$B$9,0))</f>
        <v>8.1539875045939E-2</v>
      </c>
      <c r="BB3451" s="79" t="str">
        <f t="shared" ca="1" si="755"/>
        <v>Oil and Other</v>
      </c>
    </row>
    <row r="3452" spans="2:54" ht="17.25" customHeight="1" x14ac:dyDescent="0.5">
      <c r="B3452" s="102" t="s">
        <v>6415</v>
      </c>
      <c r="C3452" s="54">
        <f>MATCH(B3452,EPA_AMP!$U:$U,0)</f>
        <v>3452</v>
      </c>
      <c r="D3452">
        <f ca="1">INDEX(OFFSET(EPA_AMP!$A:$A,,D$3),$C3452)</f>
        <v>2024</v>
      </c>
      <c r="E3452" t="str">
        <f ca="1">INDEX(OFFSET(EPA_AMP!$A:$A,,E$3),$C3452)</f>
        <v>GA</v>
      </c>
      <c r="F3452" t="str">
        <f ca="1">INDEX(OFFSET(EPA_AMP!$A:$A,,F$3),$C3452)</f>
        <v>Decatur County</v>
      </c>
      <c r="G3452" t="str">
        <f ca="1">INDEX(OFFSET(EPA_AMP!$A:$A,,G$3),$C3452)</f>
        <v>Walton Bainbridge Power Facility</v>
      </c>
      <c r="H3452">
        <f ca="1">INDEX(OFFSET(EPA_AMP!$A:$A,,H$3),$C3452)</f>
        <v>56015</v>
      </c>
      <c r="I3452" t="str">
        <f ca="1">INDEX(OFFSET(EPA_AMP!$A:$A,,I$3),$C3452)</f>
        <v>P1B</v>
      </c>
      <c r="J3452">
        <f ca="1">INDEX(OFFSET(EPA_AMP!$A:$A,,J$3),$C3452)</f>
        <v>30.911100000000001</v>
      </c>
      <c r="K3452">
        <f ca="1">INDEX(OFFSET(EPA_AMP!$A:$A,,K$3),$C3452)</f>
        <v>-84.547200000000004</v>
      </c>
      <c r="L3452">
        <f ca="1">INDEX(OFFSET(EPA_AMP!$A:$A,,L$3),$C3452)</f>
        <v>4</v>
      </c>
      <c r="M3452" t="str">
        <f ca="1">INDEX(OFFSET(EPA_AMP!$A:$A,,M$3),$C3452)</f>
        <v>SERC</v>
      </c>
      <c r="N3452" t="str">
        <f ca="1">INDEX(OFFSET(EPA_AMP!$A:$A,,N$3),$C3452)</f>
        <v>Walton Bainbridge LLC (Owner)|Walton Bainbridge LLC (Operator)</v>
      </c>
      <c r="O3452" t="str">
        <f ca="1">INDEX(OFFSET(EPA_AMP!$A:$A,,O$3),$C3452)</f>
        <v>CSNOX, CSOSG1, CSSO2G2</v>
      </c>
      <c r="P3452" t="str">
        <f ca="1">INDEX(OFFSET(EPA_AMP!$A:$A,,P$3),$C3452)</f>
        <v>Combustion turbine</v>
      </c>
      <c r="Q3452" t="str">
        <f ca="1">INDEX(OFFSET(EPA_AMP!$A:$A,,Q$3),$C3452)</f>
        <v>Diesel Oil</v>
      </c>
      <c r="R3452">
        <f ca="1">INDEX(OFFSET(EPA_AMP!$A:$A,,R$3),$C3452)</f>
        <v>0</v>
      </c>
      <c r="S3452">
        <f ca="1">INDEX(OFFSET(EPA_AMP!$A:$A,,S$3),$C3452)</f>
        <v>0</v>
      </c>
      <c r="T3452" t="str">
        <f ca="1">INDEX(OFFSET(EPA_AMP!$A:$A,,T$3),$C3452)</f>
        <v>Water Injection</v>
      </c>
      <c r="U3452">
        <f ca="1">INDEX(OFFSET(EPA_AMP!$A:$A,,U$3),$C3452)</f>
        <v>0</v>
      </c>
      <c r="V3452" s="56" t="str">
        <f ca="1">IF(Q3452=Q3451,V3451,INDEX(RefTables!$C$5:$C$35,MATCH(Q3452,RefTables!$B$5:$B$35,0)))</f>
        <v>Oil</v>
      </c>
      <c r="W3452" s="57" t="str">
        <f ca="1">IF(P3452=P3451,W3451,INDEX(RefTables!$F:$F,MATCH(P3452,RefTables!$E:$E,0)))</f>
        <v>CT</v>
      </c>
      <c r="X3452" s="58" t="s">
        <v>47676</v>
      </c>
      <c r="Y3452" s="58" t="s">
        <v>47676</v>
      </c>
      <c r="Z3452" s="58" t="s">
        <v>47676</v>
      </c>
      <c r="AA3452" s="58" t="s">
        <v>47676</v>
      </c>
      <c r="AB3452" s="58" t="s">
        <v>47676</v>
      </c>
      <c r="AC3452" s="58" t="str">
        <f ca="1">INDEX(RefTables!$O:$O,MATCH($AI3452,RefTables!$N:$N,0))</f>
        <v>SE</v>
      </c>
      <c r="AD3452" s="59">
        <f>MATCH(B3452,CapacityGen!$G:$G,0)</f>
        <v>3452</v>
      </c>
      <c r="AE3452" s="59">
        <f>IF(ISNA($AD3452),0,INDEX(CapacityGen!D:D,$AD3452))</f>
        <v>0</v>
      </c>
      <c r="AF3452" s="59">
        <f>IF(ISNA($AD3452),0,INDEX(CapacityGen!E:E,$AD3452))</f>
        <v>0</v>
      </c>
      <c r="AG3452" s="60">
        <f>IF(ISNA($AD3452),0,INDEX(CapacityGen!F:F,$AD3452))</f>
        <v>0</v>
      </c>
      <c r="AH3452" s="61" t="str">
        <f t="shared" ca="1" si="742"/>
        <v>Walton Bainbridge Power Facility P1B</v>
      </c>
      <c r="AI3452" s="62" t="str">
        <f ca="1">INDEX(EPA_AMP!$AD$5:$AD$4378,MATCH(H3452,EPA_AMP!$D$5:$D$4378,0))</f>
        <v>Southeast</v>
      </c>
      <c r="AJ3452" s="72" t="e">
        <f ca="1">MATCH(E3452&amp;"|"&amp;F3452,Dropdowns!$Z:$Z,0)</f>
        <v>#N/A</v>
      </c>
      <c r="AL3452" t="str">
        <f t="shared" ca="1" si="743"/>
        <v>Southeast</v>
      </c>
      <c r="AM3452" t="str">
        <f t="shared" ca="1" si="744"/>
        <v>Oil</v>
      </c>
      <c r="AN3452" t="str">
        <f t="shared" ca="1" si="745"/>
        <v>CT</v>
      </c>
      <c r="AO3452" t="str">
        <f t="shared" ca="1" si="746"/>
        <v>Walton Bainbridge Power Facility P1B</v>
      </c>
      <c r="AP3452" t="str">
        <f t="shared" ca="1" si="747"/>
        <v>GA</v>
      </c>
      <c r="AQ3452" t="str">
        <f t="shared" ca="1" si="748"/>
        <v>Decatur County</v>
      </c>
      <c r="AR3452">
        <f t="shared" ca="1" si="749"/>
        <v>30.911100000000001</v>
      </c>
      <c r="AS3452">
        <f t="shared" ca="1" si="750"/>
        <v>-84.547200000000004</v>
      </c>
      <c r="AT3452">
        <f t="shared" si="751"/>
        <v>0</v>
      </c>
      <c r="AU3452" s="68">
        <f t="shared" si="752"/>
        <v>0</v>
      </c>
      <c r="AV3452" s="69">
        <f t="shared" si="753"/>
        <v>0</v>
      </c>
      <c r="AW3452" s="79">
        <f>IFERROR(INDEX(AVERT_2017NEI!$H$8:$H$4379,MATCH(B3452,AVERT_2017NEI!$L$8:$L$4379,0))/(2000*10^3),"")</f>
        <v>1.0857763300760044E-5</v>
      </c>
      <c r="AX3452" s="79">
        <f>IF(AW3452="",SUMIFS(AVERT_2017NEI!$P$8:$P$19,AVERT_2017NEI!$N$8:$N$19,BB3452,AVERT_2017NEI!$O$8:$O$19,W3452)/(2000*1000),AW3452)</f>
        <v>1.0857763300760044E-5</v>
      </c>
      <c r="AY3452" s="98" t="str">
        <f t="shared" ca="1" si="754"/>
        <v>No</v>
      </c>
      <c r="AZ3452" s="99">
        <f ca="1">IF(V3452=GTN_Factors!$B$6,IF(AY3452=GTN_Factors!$D$6,GTN_Factors!$F$6,GTN_Factors!$F$7),INDEX(GTN_Factors!$F$8:$F$11,MATCH(W3452,GTN_Factors!$C$8:$C$11,0)))</f>
        <v>0.97798816281668044</v>
      </c>
      <c r="BA3452" s="135">
        <f ca="1">INDEX(CO2_Factors!$F$6:$F$9,MATCH(V3452,CO2_Factors!$B$6:$B$9,0))</f>
        <v>8.1539875045939E-2</v>
      </c>
      <c r="BB3452" s="79" t="str">
        <f t="shared" ca="1" si="755"/>
        <v>Oil and Other</v>
      </c>
    </row>
    <row r="3453" spans="2:54" ht="17.25" customHeight="1" x14ac:dyDescent="0.5">
      <c r="B3453" s="102" t="s">
        <v>6416</v>
      </c>
      <c r="C3453" s="54">
        <f>MATCH(B3453,EPA_AMP!$U:$U,0)</f>
        <v>3453</v>
      </c>
      <c r="D3453">
        <f ca="1">INDEX(OFFSET(EPA_AMP!$A:$A,,D$3),$C3453)</f>
        <v>2024</v>
      </c>
      <c r="E3453" t="str">
        <f ca="1">INDEX(OFFSET(EPA_AMP!$A:$A,,E$3),$C3453)</f>
        <v>GA</v>
      </c>
      <c r="F3453" t="str">
        <f ca="1">INDEX(OFFSET(EPA_AMP!$A:$A,,F$3),$C3453)</f>
        <v>Decatur County</v>
      </c>
      <c r="G3453" t="str">
        <f ca="1">INDEX(OFFSET(EPA_AMP!$A:$A,,G$3),$C3453)</f>
        <v>Walton Bainbridge Power Facility</v>
      </c>
      <c r="H3453">
        <f ca="1">INDEX(OFFSET(EPA_AMP!$A:$A,,H$3),$C3453)</f>
        <v>56015</v>
      </c>
      <c r="I3453" t="str">
        <f ca="1">INDEX(OFFSET(EPA_AMP!$A:$A,,I$3),$C3453)</f>
        <v>P2A</v>
      </c>
      <c r="J3453">
        <f ca="1">INDEX(OFFSET(EPA_AMP!$A:$A,,J$3),$C3453)</f>
        <v>30.911100000000001</v>
      </c>
      <c r="K3453">
        <f ca="1">INDEX(OFFSET(EPA_AMP!$A:$A,,K$3),$C3453)</f>
        <v>-84.547200000000004</v>
      </c>
      <c r="L3453">
        <f ca="1">INDEX(OFFSET(EPA_AMP!$A:$A,,L$3),$C3453)</f>
        <v>4</v>
      </c>
      <c r="M3453" t="str">
        <f ca="1">INDEX(OFFSET(EPA_AMP!$A:$A,,M$3),$C3453)</f>
        <v>SERC</v>
      </c>
      <c r="N3453" t="str">
        <f ca="1">INDEX(OFFSET(EPA_AMP!$A:$A,,N$3),$C3453)</f>
        <v>Walton Bainbridge LLC (Owner)|Walton Bainbridge LLC (Operator)</v>
      </c>
      <c r="O3453" t="str">
        <f ca="1">INDEX(OFFSET(EPA_AMP!$A:$A,,O$3),$C3453)</f>
        <v>CSNOX, CSOSG1, CSSO2G2</v>
      </c>
      <c r="P3453" t="str">
        <f ca="1">INDEX(OFFSET(EPA_AMP!$A:$A,,P$3),$C3453)</f>
        <v>Combustion turbine</v>
      </c>
      <c r="Q3453" t="str">
        <f ca="1">INDEX(OFFSET(EPA_AMP!$A:$A,,Q$3),$C3453)</f>
        <v>Diesel Oil</v>
      </c>
      <c r="R3453">
        <f ca="1">INDEX(OFFSET(EPA_AMP!$A:$A,,R$3),$C3453)</f>
        <v>0</v>
      </c>
      <c r="S3453">
        <f ca="1">INDEX(OFFSET(EPA_AMP!$A:$A,,S$3),$C3453)</f>
        <v>0</v>
      </c>
      <c r="T3453" t="str">
        <f ca="1">INDEX(OFFSET(EPA_AMP!$A:$A,,T$3),$C3453)</f>
        <v>Water Injection</v>
      </c>
      <c r="U3453">
        <f ca="1">INDEX(OFFSET(EPA_AMP!$A:$A,,U$3),$C3453)</f>
        <v>0</v>
      </c>
      <c r="V3453" s="56" t="str">
        <f ca="1">IF(Q3453=Q3452,V3452,INDEX(RefTables!$C$5:$C$35,MATCH(Q3453,RefTables!$B$5:$B$35,0)))</f>
        <v>Oil</v>
      </c>
      <c r="W3453" s="57" t="str">
        <f ca="1">IF(P3453=P3452,W3452,INDEX(RefTables!$F:$F,MATCH(P3453,RefTables!$E:$E,0)))</f>
        <v>CT</v>
      </c>
      <c r="X3453" s="58" t="s">
        <v>47676</v>
      </c>
      <c r="Y3453" s="58" t="s">
        <v>47676</v>
      </c>
      <c r="Z3453" s="58" t="s">
        <v>47676</v>
      </c>
      <c r="AA3453" s="58" t="s">
        <v>47676</v>
      </c>
      <c r="AB3453" s="58" t="s">
        <v>47676</v>
      </c>
      <c r="AC3453" s="58" t="str">
        <f ca="1">INDEX(RefTables!$O:$O,MATCH($AI3453,RefTables!$N:$N,0))</f>
        <v>SE</v>
      </c>
      <c r="AD3453" s="59">
        <f>MATCH(B3453,CapacityGen!$G:$G,0)</f>
        <v>3453</v>
      </c>
      <c r="AE3453" s="59">
        <f>IF(ISNA($AD3453),0,INDEX(CapacityGen!D:D,$AD3453))</f>
        <v>0</v>
      </c>
      <c r="AF3453" s="59">
        <f>IF(ISNA($AD3453),0,INDEX(CapacityGen!E:E,$AD3453))</f>
        <v>0</v>
      </c>
      <c r="AG3453" s="60">
        <f>IF(ISNA($AD3453),0,INDEX(CapacityGen!F:F,$AD3453))</f>
        <v>0</v>
      </c>
      <c r="AH3453" s="61" t="str">
        <f t="shared" ca="1" si="742"/>
        <v>Walton Bainbridge Power Facility P2A</v>
      </c>
      <c r="AI3453" s="62" t="str">
        <f ca="1">INDEX(EPA_AMP!$AD$5:$AD$4378,MATCH(H3453,EPA_AMP!$D$5:$D$4378,0))</f>
        <v>Southeast</v>
      </c>
      <c r="AJ3453" s="72" t="e">
        <f ca="1">MATCH(E3453&amp;"|"&amp;F3453,Dropdowns!$Z:$Z,0)</f>
        <v>#N/A</v>
      </c>
      <c r="AL3453" t="str">
        <f t="shared" ca="1" si="743"/>
        <v>Southeast</v>
      </c>
      <c r="AM3453" t="str">
        <f t="shared" ca="1" si="744"/>
        <v>Oil</v>
      </c>
      <c r="AN3453" t="str">
        <f t="shared" ca="1" si="745"/>
        <v>CT</v>
      </c>
      <c r="AO3453" t="str">
        <f t="shared" ca="1" si="746"/>
        <v>Walton Bainbridge Power Facility P2A</v>
      </c>
      <c r="AP3453" t="str">
        <f t="shared" ca="1" si="747"/>
        <v>GA</v>
      </c>
      <c r="AQ3453" t="str">
        <f t="shared" ca="1" si="748"/>
        <v>Decatur County</v>
      </c>
      <c r="AR3453">
        <f t="shared" ca="1" si="749"/>
        <v>30.911100000000001</v>
      </c>
      <c r="AS3453">
        <f t="shared" ca="1" si="750"/>
        <v>-84.547200000000004</v>
      </c>
      <c r="AT3453">
        <f t="shared" si="751"/>
        <v>0</v>
      </c>
      <c r="AU3453" s="68">
        <f t="shared" si="752"/>
        <v>0</v>
      </c>
      <c r="AV3453" s="69">
        <f t="shared" si="753"/>
        <v>0</v>
      </c>
      <c r="AW3453" s="79">
        <f>IFERROR(INDEX(AVERT_2017NEI!$H$8:$H$4379,MATCH(B3453,AVERT_2017NEI!$L$8:$L$4379,0))/(2000*10^3),"")</f>
        <v>1.0424811050299712E-5</v>
      </c>
      <c r="AX3453" s="79">
        <f>IF(AW3453="",SUMIFS(AVERT_2017NEI!$P$8:$P$19,AVERT_2017NEI!$N$8:$N$19,BB3453,AVERT_2017NEI!$O$8:$O$19,W3453)/(2000*1000),AW3453)</f>
        <v>1.0424811050299712E-5</v>
      </c>
      <c r="AY3453" s="98" t="str">
        <f t="shared" ca="1" si="754"/>
        <v>No</v>
      </c>
      <c r="AZ3453" s="99">
        <f ca="1">IF(V3453=GTN_Factors!$B$6,IF(AY3453=GTN_Factors!$D$6,GTN_Factors!$F$6,GTN_Factors!$F$7),INDEX(GTN_Factors!$F$8:$F$11,MATCH(W3453,GTN_Factors!$C$8:$C$11,0)))</f>
        <v>0.97798816281668044</v>
      </c>
      <c r="BA3453" s="135">
        <f ca="1">INDEX(CO2_Factors!$F$6:$F$9,MATCH(V3453,CO2_Factors!$B$6:$B$9,0))</f>
        <v>8.1539875045939E-2</v>
      </c>
      <c r="BB3453" s="79" t="str">
        <f t="shared" ca="1" si="755"/>
        <v>Oil and Other</v>
      </c>
    </row>
    <row r="3454" spans="2:54" ht="17.25" customHeight="1" x14ac:dyDescent="0.5">
      <c r="B3454" s="102" t="s">
        <v>6417</v>
      </c>
      <c r="C3454" s="54">
        <f>MATCH(B3454,EPA_AMP!$U:$U,0)</f>
        <v>3454</v>
      </c>
      <c r="D3454">
        <f ca="1">INDEX(OFFSET(EPA_AMP!$A:$A,,D$3),$C3454)</f>
        <v>2024</v>
      </c>
      <c r="E3454" t="str">
        <f ca="1">INDEX(OFFSET(EPA_AMP!$A:$A,,E$3),$C3454)</f>
        <v>GA</v>
      </c>
      <c r="F3454" t="str">
        <f ca="1">INDEX(OFFSET(EPA_AMP!$A:$A,,F$3),$C3454)</f>
        <v>Decatur County</v>
      </c>
      <c r="G3454" t="str">
        <f ca="1">INDEX(OFFSET(EPA_AMP!$A:$A,,G$3),$C3454)</f>
        <v>Walton Bainbridge Power Facility</v>
      </c>
      <c r="H3454">
        <f ca="1">INDEX(OFFSET(EPA_AMP!$A:$A,,H$3),$C3454)</f>
        <v>56015</v>
      </c>
      <c r="I3454" t="str">
        <f ca="1">INDEX(OFFSET(EPA_AMP!$A:$A,,I$3),$C3454)</f>
        <v>P2B</v>
      </c>
      <c r="J3454">
        <f ca="1">INDEX(OFFSET(EPA_AMP!$A:$A,,J$3),$C3454)</f>
        <v>30.911100000000001</v>
      </c>
      <c r="K3454">
        <f ca="1">INDEX(OFFSET(EPA_AMP!$A:$A,,K$3),$C3454)</f>
        <v>-84.547200000000004</v>
      </c>
      <c r="L3454">
        <f ca="1">INDEX(OFFSET(EPA_AMP!$A:$A,,L$3),$C3454)</f>
        <v>4</v>
      </c>
      <c r="M3454" t="str">
        <f ca="1">INDEX(OFFSET(EPA_AMP!$A:$A,,M$3),$C3454)</f>
        <v>SERC</v>
      </c>
      <c r="N3454" t="str">
        <f ca="1">INDEX(OFFSET(EPA_AMP!$A:$A,,N$3),$C3454)</f>
        <v>Walton Bainbridge LLC (Owner)|Walton Bainbridge LLC (Operator)</v>
      </c>
      <c r="O3454" t="str">
        <f ca="1">INDEX(OFFSET(EPA_AMP!$A:$A,,O$3),$C3454)</f>
        <v>CSNOX, CSOSG1, CSSO2G2</v>
      </c>
      <c r="P3454" t="str">
        <f ca="1">INDEX(OFFSET(EPA_AMP!$A:$A,,P$3),$C3454)</f>
        <v>Combustion turbine</v>
      </c>
      <c r="Q3454" t="str">
        <f ca="1">INDEX(OFFSET(EPA_AMP!$A:$A,,Q$3),$C3454)</f>
        <v>Diesel Oil</v>
      </c>
      <c r="R3454">
        <f ca="1">INDEX(OFFSET(EPA_AMP!$A:$A,,R$3),$C3454)</f>
        <v>0</v>
      </c>
      <c r="S3454">
        <f ca="1">INDEX(OFFSET(EPA_AMP!$A:$A,,S$3),$C3454)</f>
        <v>0</v>
      </c>
      <c r="T3454" t="str">
        <f ca="1">INDEX(OFFSET(EPA_AMP!$A:$A,,T$3),$C3454)</f>
        <v>Water Injection</v>
      </c>
      <c r="U3454">
        <f ca="1">INDEX(OFFSET(EPA_AMP!$A:$A,,U$3),$C3454)</f>
        <v>0</v>
      </c>
      <c r="V3454" s="56" t="str">
        <f ca="1">IF(Q3454=Q3453,V3453,INDEX(RefTables!$C$5:$C$35,MATCH(Q3454,RefTables!$B$5:$B$35,0)))</f>
        <v>Oil</v>
      </c>
      <c r="W3454" s="57" t="str">
        <f ca="1">IF(P3454=P3453,W3453,INDEX(RefTables!$F:$F,MATCH(P3454,RefTables!$E:$E,0)))</f>
        <v>CT</v>
      </c>
      <c r="X3454" s="58" t="s">
        <v>47676</v>
      </c>
      <c r="Y3454" s="58" t="s">
        <v>47676</v>
      </c>
      <c r="Z3454" s="58" t="s">
        <v>47676</v>
      </c>
      <c r="AA3454" s="58" t="s">
        <v>47676</v>
      </c>
      <c r="AB3454" s="58" t="s">
        <v>47676</v>
      </c>
      <c r="AC3454" s="58" t="str">
        <f ca="1">INDEX(RefTables!$O:$O,MATCH($AI3454,RefTables!$N:$N,0))</f>
        <v>SE</v>
      </c>
      <c r="AD3454" s="59">
        <f>MATCH(B3454,CapacityGen!$G:$G,0)</f>
        <v>3454</v>
      </c>
      <c r="AE3454" s="59">
        <f>IF(ISNA($AD3454),0,INDEX(CapacityGen!D:D,$AD3454))</f>
        <v>0</v>
      </c>
      <c r="AF3454" s="59">
        <f>IF(ISNA($AD3454),0,INDEX(CapacityGen!E:E,$AD3454))</f>
        <v>0</v>
      </c>
      <c r="AG3454" s="60">
        <f>IF(ISNA($AD3454),0,INDEX(CapacityGen!F:F,$AD3454))</f>
        <v>0</v>
      </c>
      <c r="AH3454" s="61" t="str">
        <f t="shared" ca="1" si="742"/>
        <v>Walton Bainbridge Power Facility P2B</v>
      </c>
      <c r="AI3454" s="62" t="str">
        <f ca="1">INDEX(EPA_AMP!$AD$5:$AD$4378,MATCH(H3454,EPA_AMP!$D$5:$D$4378,0))</f>
        <v>Southeast</v>
      </c>
      <c r="AJ3454" s="72" t="e">
        <f ca="1">MATCH(E3454&amp;"|"&amp;F3454,Dropdowns!$Z:$Z,0)</f>
        <v>#N/A</v>
      </c>
      <c r="AL3454" t="str">
        <f t="shared" ca="1" si="743"/>
        <v>Southeast</v>
      </c>
      <c r="AM3454" t="str">
        <f t="shared" ca="1" si="744"/>
        <v>Oil</v>
      </c>
      <c r="AN3454" t="str">
        <f t="shared" ca="1" si="745"/>
        <v>CT</v>
      </c>
      <c r="AO3454" t="str">
        <f t="shared" ca="1" si="746"/>
        <v>Walton Bainbridge Power Facility P2B</v>
      </c>
      <c r="AP3454" t="str">
        <f t="shared" ca="1" si="747"/>
        <v>GA</v>
      </c>
      <c r="AQ3454" t="str">
        <f t="shared" ca="1" si="748"/>
        <v>Decatur County</v>
      </c>
      <c r="AR3454">
        <f t="shared" ca="1" si="749"/>
        <v>30.911100000000001</v>
      </c>
      <c r="AS3454">
        <f t="shared" ca="1" si="750"/>
        <v>-84.547200000000004</v>
      </c>
      <c r="AT3454">
        <f t="shared" si="751"/>
        <v>0</v>
      </c>
      <c r="AU3454" s="68">
        <f t="shared" si="752"/>
        <v>0</v>
      </c>
      <c r="AV3454" s="69">
        <f t="shared" si="753"/>
        <v>0</v>
      </c>
      <c r="AW3454" s="79">
        <f>IFERROR(INDEX(AVERT_2017NEI!$H$8:$H$4379,MATCH(B3454,AVERT_2017NEI!$L$8:$L$4379,0))/(2000*10^3),"")</f>
        <v>1.1309018942606728E-5</v>
      </c>
      <c r="AX3454" s="79">
        <f>IF(AW3454="",SUMIFS(AVERT_2017NEI!$P$8:$P$19,AVERT_2017NEI!$N$8:$N$19,BB3454,AVERT_2017NEI!$O$8:$O$19,W3454)/(2000*1000),AW3454)</f>
        <v>1.1309018942606728E-5</v>
      </c>
      <c r="AY3454" s="98" t="str">
        <f t="shared" ca="1" si="754"/>
        <v>No</v>
      </c>
      <c r="AZ3454" s="99">
        <f ca="1">IF(V3454=GTN_Factors!$B$6,IF(AY3454=GTN_Factors!$D$6,GTN_Factors!$F$6,GTN_Factors!$F$7),INDEX(GTN_Factors!$F$8:$F$11,MATCH(W3454,GTN_Factors!$C$8:$C$11,0)))</f>
        <v>0.97798816281668044</v>
      </c>
      <c r="BA3454" s="135">
        <f ca="1">INDEX(CO2_Factors!$F$6:$F$9,MATCH(V3454,CO2_Factors!$B$6:$B$9,0))</f>
        <v>8.1539875045939E-2</v>
      </c>
      <c r="BB3454" s="79" t="str">
        <f t="shared" ca="1" si="755"/>
        <v>Oil and Other</v>
      </c>
    </row>
    <row r="3455" spans="2:54" ht="17.25" customHeight="1" x14ac:dyDescent="0.5">
      <c r="B3455" s="102" t="s">
        <v>6418</v>
      </c>
      <c r="C3455" s="54">
        <f>MATCH(B3455,EPA_AMP!$U:$U,0)</f>
        <v>3455</v>
      </c>
      <c r="D3455">
        <f ca="1">INDEX(OFFSET(EPA_AMP!$A:$A,,D$3),$C3455)</f>
        <v>2024</v>
      </c>
      <c r="E3455" t="str">
        <f ca="1">INDEX(OFFSET(EPA_AMP!$A:$A,,E$3),$C3455)</f>
        <v>AL</v>
      </c>
      <c r="F3455" t="str">
        <f ca="1">INDEX(OFFSET(EPA_AMP!$A:$A,,F$3),$C3455)</f>
        <v>Talladega County</v>
      </c>
      <c r="G3455" t="str">
        <f ca="1">INDEX(OFFSET(EPA_AMP!$A:$A,,G$3),$C3455)</f>
        <v>AMEA Sylacauga Plant</v>
      </c>
      <c r="H3455">
        <f ca="1">INDEX(OFFSET(EPA_AMP!$A:$A,,H$3),$C3455)</f>
        <v>56018</v>
      </c>
      <c r="I3455">
        <f ca="1">INDEX(OFFSET(EPA_AMP!$A:$A,,I$3),$C3455)</f>
        <v>1</v>
      </c>
      <c r="J3455">
        <f ca="1">INDEX(OFFSET(EPA_AMP!$A:$A,,J$3),$C3455)</f>
        <v>33.1661</v>
      </c>
      <c r="K3455">
        <f ca="1">INDEX(OFFSET(EPA_AMP!$A:$A,,K$3),$C3455)</f>
        <v>-86.282499999999999</v>
      </c>
      <c r="L3455">
        <f ca="1">INDEX(OFFSET(EPA_AMP!$A:$A,,L$3),$C3455)</f>
        <v>4</v>
      </c>
      <c r="M3455" t="str">
        <f ca="1">INDEX(OFFSET(EPA_AMP!$A:$A,,M$3),$C3455)</f>
        <v>SERC</v>
      </c>
      <c r="N3455" t="str">
        <f ca="1">INDEX(OFFSET(EPA_AMP!$A:$A,,N$3),$C3455)</f>
        <v>Alabama Municipal Electric Authority (Owner)|Alabama Municipal Electric Authority (Operator)</v>
      </c>
      <c r="O3455" t="str">
        <f ca="1">INDEX(OFFSET(EPA_AMP!$A:$A,,O$3),$C3455)</f>
        <v>ARP, CSNOX, CSOSG2, CSSO2G2</v>
      </c>
      <c r="P3455" t="str">
        <f ca="1">INDEX(OFFSET(EPA_AMP!$A:$A,,P$3),$C3455)</f>
        <v>Combustion turbine</v>
      </c>
      <c r="Q3455" t="str">
        <f ca="1">INDEX(OFFSET(EPA_AMP!$A:$A,,Q$3),$C3455)</f>
        <v>Pipeline Natural Gas</v>
      </c>
      <c r="R3455">
        <f ca="1">INDEX(OFFSET(EPA_AMP!$A:$A,,R$3),$C3455)</f>
        <v>0</v>
      </c>
      <c r="S3455">
        <f ca="1">INDEX(OFFSET(EPA_AMP!$A:$A,,S$3),$C3455)</f>
        <v>0</v>
      </c>
      <c r="T3455" t="str">
        <f ca="1">INDEX(OFFSET(EPA_AMP!$A:$A,,T$3),$C3455)</f>
        <v>Water Injection</v>
      </c>
      <c r="U3455">
        <f ca="1">INDEX(OFFSET(EPA_AMP!$A:$A,,U$3),$C3455)</f>
        <v>0</v>
      </c>
      <c r="V3455" s="56" t="str">
        <f ca="1">IF(Q3455=Q3454,V3454,INDEX(RefTables!$C$5:$C$35,MATCH(Q3455,RefTables!$B$5:$B$35,0)))</f>
        <v>Gas</v>
      </c>
      <c r="W3455" s="57" t="str">
        <f ca="1">IF(P3455=P3454,W3454,INDEX(RefTables!$F:$F,MATCH(P3455,RefTables!$E:$E,0)))</f>
        <v>CT</v>
      </c>
      <c r="X3455" s="58" t="s">
        <v>47676</v>
      </c>
      <c r="Y3455" s="58" t="s">
        <v>47676</v>
      </c>
      <c r="Z3455" s="58" t="s">
        <v>47676</v>
      </c>
      <c r="AA3455" s="58" t="s">
        <v>47676</v>
      </c>
      <c r="AB3455" s="58" t="s">
        <v>47676</v>
      </c>
      <c r="AC3455" s="58" t="str">
        <f ca="1">INDEX(RefTables!$O:$O,MATCH($AI3455,RefTables!$N:$N,0))</f>
        <v>SE</v>
      </c>
      <c r="AD3455" s="59">
        <f>MATCH(B3455,CapacityGen!$G:$G,0)</f>
        <v>3455</v>
      </c>
      <c r="AE3455" s="59">
        <f>IF(ISNA($AD3455),0,INDEX(CapacityGen!D:D,$AD3455))</f>
        <v>0</v>
      </c>
      <c r="AF3455" s="59">
        <f>IF(ISNA($AD3455),0,INDEX(CapacityGen!E:E,$AD3455))</f>
        <v>0</v>
      </c>
      <c r="AG3455" s="60">
        <f>IF(ISNA($AD3455),0,INDEX(CapacityGen!F:F,$AD3455))</f>
        <v>0</v>
      </c>
      <c r="AH3455" s="61" t="str">
        <f t="shared" ca="1" si="742"/>
        <v>AMEA Sylacauga Plant 1</v>
      </c>
      <c r="AI3455" s="62" t="str">
        <f ca="1">INDEX(EPA_AMP!$AD$5:$AD$4378,MATCH(H3455,EPA_AMP!$D$5:$D$4378,0))</f>
        <v>Southeast</v>
      </c>
      <c r="AJ3455" s="72" t="e">
        <f ca="1">MATCH(E3455&amp;"|"&amp;F3455,Dropdowns!$Z:$Z,0)</f>
        <v>#N/A</v>
      </c>
      <c r="AL3455" t="str">
        <f t="shared" ca="1" si="743"/>
        <v>Southeast</v>
      </c>
      <c r="AM3455" t="str">
        <f t="shared" ca="1" si="744"/>
        <v>Gas</v>
      </c>
      <c r="AN3455" t="str">
        <f t="shared" ca="1" si="745"/>
        <v>CT</v>
      </c>
      <c r="AO3455" t="str">
        <f t="shared" ca="1" si="746"/>
        <v>AMEA Sylacauga Plant 1</v>
      </c>
      <c r="AP3455" t="str">
        <f t="shared" ca="1" si="747"/>
        <v>AL</v>
      </c>
      <c r="AQ3455" t="str">
        <f t="shared" ca="1" si="748"/>
        <v>Talladega County</v>
      </c>
      <c r="AR3455">
        <f t="shared" ca="1" si="749"/>
        <v>33.1661</v>
      </c>
      <c r="AS3455">
        <f t="shared" ca="1" si="750"/>
        <v>-86.282499999999999</v>
      </c>
      <c r="AT3455">
        <f t="shared" si="751"/>
        <v>0</v>
      </c>
      <c r="AU3455" s="68">
        <f t="shared" si="752"/>
        <v>0</v>
      </c>
      <c r="AV3455" s="69">
        <f t="shared" si="753"/>
        <v>0</v>
      </c>
      <c r="AW3455" s="79">
        <f>IFERROR(INDEX(AVERT_2017NEI!$H$8:$H$4379,MATCH(B3455,AVERT_2017NEI!$L$8:$L$4379,0))/(2000*10^3),"")</f>
        <v>3.3154735884500419E-6</v>
      </c>
      <c r="AX3455" s="79">
        <f>IF(AW3455="",SUMIFS(AVERT_2017NEI!$P$8:$P$19,AVERT_2017NEI!$N$8:$N$19,BB3455,AVERT_2017NEI!$O$8:$O$19,W3455)/(2000*1000),AW3455)</f>
        <v>3.3154735884500419E-6</v>
      </c>
      <c r="AY3455" s="98" t="str">
        <f t="shared" ca="1" si="754"/>
        <v>No</v>
      </c>
      <c r="AZ3455" s="99">
        <f ca="1">IF(V3455=GTN_Factors!$B$6,IF(AY3455=GTN_Factors!$D$6,GTN_Factors!$F$6,GTN_Factors!$F$7),INDEX(GTN_Factors!$F$8:$F$11,MATCH(W3455,GTN_Factors!$C$8:$C$11,0)))</f>
        <v>0.97798816281668044</v>
      </c>
      <c r="BA3455" s="135">
        <f ca="1">INDEX(CO2_Factors!$F$6:$F$9,MATCH(V3455,CO2_Factors!$B$6:$B$9,0))</f>
        <v>5.8456449834619631E-2</v>
      </c>
      <c r="BB3455" s="79" t="str">
        <f t="shared" ca="1" si="755"/>
        <v>Natural Gas</v>
      </c>
    </row>
    <row r="3456" spans="2:54" ht="17.25" customHeight="1" x14ac:dyDescent="0.5">
      <c r="B3456" s="102" t="s">
        <v>6419</v>
      </c>
      <c r="C3456" s="54">
        <f>MATCH(B3456,EPA_AMP!$U:$U,0)</f>
        <v>3456</v>
      </c>
      <c r="D3456">
        <f ca="1">INDEX(OFFSET(EPA_AMP!$A:$A,,D$3),$C3456)</f>
        <v>2024</v>
      </c>
      <c r="E3456" t="str">
        <f ca="1">INDEX(OFFSET(EPA_AMP!$A:$A,,E$3),$C3456)</f>
        <v>AL</v>
      </c>
      <c r="F3456" t="str">
        <f ca="1">INDEX(OFFSET(EPA_AMP!$A:$A,,F$3),$C3456)</f>
        <v>Talladega County</v>
      </c>
      <c r="G3456" t="str">
        <f ca="1">INDEX(OFFSET(EPA_AMP!$A:$A,,G$3),$C3456)</f>
        <v>AMEA Sylacauga Plant</v>
      </c>
      <c r="H3456">
        <f ca="1">INDEX(OFFSET(EPA_AMP!$A:$A,,H$3),$C3456)</f>
        <v>56018</v>
      </c>
      <c r="I3456">
        <f ca="1">INDEX(OFFSET(EPA_AMP!$A:$A,,I$3),$C3456)</f>
        <v>2</v>
      </c>
      <c r="J3456">
        <f ca="1">INDEX(OFFSET(EPA_AMP!$A:$A,,J$3),$C3456)</f>
        <v>33.1661</v>
      </c>
      <c r="K3456">
        <f ca="1">INDEX(OFFSET(EPA_AMP!$A:$A,,K$3),$C3456)</f>
        <v>-86.282499999999999</v>
      </c>
      <c r="L3456">
        <f ca="1">INDEX(OFFSET(EPA_AMP!$A:$A,,L$3),$C3456)</f>
        <v>4</v>
      </c>
      <c r="M3456" t="str">
        <f ca="1">INDEX(OFFSET(EPA_AMP!$A:$A,,M$3),$C3456)</f>
        <v>SERC</v>
      </c>
      <c r="N3456" t="str">
        <f ca="1">INDEX(OFFSET(EPA_AMP!$A:$A,,N$3),$C3456)</f>
        <v>Alabama Municipal Electric Authority (Owner)|Alabama Municipal Electric Authority (Operator)</v>
      </c>
      <c r="O3456" t="str">
        <f ca="1">INDEX(OFFSET(EPA_AMP!$A:$A,,O$3),$C3456)</f>
        <v>ARP, CSNOX, CSOSG2, CSSO2G2</v>
      </c>
      <c r="P3456" t="str">
        <f ca="1">INDEX(OFFSET(EPA_AMP!$A:$A,,P$3),$C3456)</f>
        <v>Combustion turbine</v>
      </c>
      <c r="Q3456" t="str">
        <f ca="1">INDEX(OFFSET(EPA_AMP!$A:$A,,Q$3),$C3456)</f>
        <v>Pipeline Natural Gas</v>
      </c>
      <c r="R3456">
        <f ca="1">INDEX(OFFSET(EPA_AMP!$A:$A,,R$3),$C3456)</f>
        <v>0</v>
      </c>
      <c r="S3456">
        <f ca="1">INDEX(OFFSET(EPA_AMP!$A:$A,,S$3),$C3456)</f>
        <v>0</v>
      </c>
      <c r="T3456" t="str">
        <f ca="1">INDEX(OFFSET(EPA_AMP!$A:$A,,T$3),$C3456)</f>
        <v>Water Injection</v>
      </c>
      <c r="U3456">
        <f ca="1">INDEX(OFFSET(EPA_AMP!$A:$A,,U$3),$C3456)</f>
        <v>0</v>
      </c>
      <c r="V3456" s="56" t="str">
        <f ca="1">IF(Q3456=Q3455,V3455,INDEX(RefTables!$C$5:$C$35,MATCH(Q3456,RefTables!$B$5:$B$35,0)))</f>
        <v>Gas</v>
      </c>
      <c r="W3456" s="57" t="str">
        <f ca="1">IF(P3456=P3455,W3455,INDEX(RefTables!$F:$F,MATCH(P3456,RefTables!$E:$E,0)))</f>
        <v>CT</v>
      </c>
      <c r="X3456" s="58" t="s">
        <v>47676</v>
      </c>
      <c r="Y3456" s="58" t="s">
        <v>47676</v>
      </c>
      <c r="Z3456" s="58" t="s">
        <v>47676</v>
      </c>
      <c r="AA3456" s="58" t="s">
        <v>47676</v>
      </c>
      <c r="AB3456" s="58" t="s">
        <v>47676</v>
      </c>
      <c r="AC3456" s="58" t="str">
        <f ca="1">INDEX(RefTables!$O:$O,MATCH($AI3456,RefTables!$N:$N,0))</f>
        <v>SE</v>
      </c>
      <c r="AD3456" s="59">
        <f>MATCH(B3456,CapacityGen!$G:$G,0)</f>
        <v>3456</v>
      </c>
      <c r="AE3456" s="59">
        <f>IF(ISNA($AD3456),0,INDEX(CapacityGen!D:D,$AD3456))</f>
        <v>0</v>
      </c>
      <c r="AF3456" s="59">
        <f>IF(ISNA($AD3456),0,INDEX(CapacityGen!E:E,$AD3456))</f>
        <v>0</v>
      </c>
      <c r="AG3456" s="60">
        <f>IF(ISNA($AD3456),0,INDEX(CapacityGen!F:F,$AD3456))</f>
        <v>0</v>
      </c>
      <c r="AH3456" s="61" t="str">
        <f t="shared" ca="1" si="742"/>
        <v>AMEA Sylacauga Plant 2</v>
      </c>
      <c r="AI3456" s="62" t="str">
        <f ca="1">INDEX(EPA_AMP!$AD$5:$AD$4378,MATCH(H3456,EPA_AMP!$D$5:$D$4378,0))</f>
        <v>Southeast</v>
      </c>
      <c r="AJ3456" s="72" t="e">
        <f ca="1">MATCH(E3456&amp;"|"&amp;F3456,Dropdowns!$Z:$Z,0)</f>
        <v>#N/A</v>
      </c>
      <c r="AL3456" t="str">
        <f t="shared" ca="1" si="743"/>
        <v>Southeast</v>
      </c>
      <c r="AM3456" t="str">
        <f t="shared" ca="1" si="744"/>
        <v>Gas</v>
      </c>
      <c r="AN3456" t="str">
        <f t="shared" ca="1" si="745"/>
        <v>CT</v>
      </c>
      <c r="AO3456" t="str">
        <f t="shared" ca="1" si="746"/>
        <v>AMEA Sylacauga Plant 2</v>
      </c>
      <c r="AP3456" t="str">
        <f t="shared" ca="1" si="747"/>
        <v>AL</v>
      </c>
      <c r="AQ3456" t="str">
        <f t="shared" ca="1" si="748"/>
        <v>Talladega County</v>
      </c>
      <c r="AR3456">
        <f t="shared" ca="1" si="749"/>
        <v>33.1661</v>
      </c>
      <c r="AS3456">
        <f t="shared" ca="1" si="750"/>
        <v>-86.282499999999999</v>
      </c>
      <c r="AT3456">
        <f t="shared" si="751"/>
        <v>0</v>
      </c>
      <c r="AU3456" s="68">
        <f t="shared" si="752"/>
        <v>0</v>
      </c>
      <c r="AV3456" s="69">
        <f t="shared" si="753"/>
        <v>0</v>
      </c>
      <c r="AW3456" s="79">
        <f>IFERROR(INDEX(AVERT_2017NEI!$H$8:$H$4379,MATCH(B3456,AVERT_2017NEI!$L$8:$L$4379,0))/(2000*10^3),"")</f>
        <v>3.3128838689397712E-6</v>
      </c>
      <c r="AX3456" s="79">
        <f>IF(AW3456="",SUMIFS(AVERT_2017NEI!$P$8:$P$19,AVERT_2017NEI!$N$8:$N$19,BB3456,AVERT_2017NEI!$O$8:$O$19,W3456)/(2000*1000),AW3456)</f>
        <v>3.3128838689397712E-6</v>
      </c>
      <c r="AY3456" s="98" t="str">
        <f t="shared" ca="1" si="754"/>
        <v>No</v>
      </c>
      <c r="AZ3456" s="99">
        <f ca="1">IF(V3456=GTN_Factors!$B$6,IF(AY3456=GTN_Factors!$D$6,GTN_Factors!$F$6,GTN_Factors!$F$7),INDEX(GTN_Factors!$F$8:$F$11,MATCH(W3456,GTN_Factors!$C$8:$C$11,0)))</f>
        <v>0.97798816281668044</v>
      </c>
      <c r="BA3456" s="135">
        <f ca="1">INDEX(CO2_Factors!$F$6:$F$9,MATCH(V3456,CO2_Factors!$B$6:$B$9,0))</f>
        <v>5.8456449834619631E-2</v>
      </c>
      <c r="BB3456" s="79" t="str">
        <f t="shared" ca="1" si="755"/>
        <v>Natural Gas</v>
      </c>
    </row>
    <row r="3457" spans="2:54" ht="17.25" customHeight="1" x14ac:dyDescent="0.5">
      <c r="B3457" s="102" t="s">
        <v>6420</v>
      </c>
      <c r="C3457" s="54">
        <f>MATCH(B3457,EPA_AMP!$U:$U,0)</f>
        <v>3457</v>
      </c>
      <c r="D3457">
        <f ca="1">INDEX(OFFSET(EPA_AMP!$A:$A,,D$3),$C3457)</f>
        <v>2024</v>
      </c>
      <c r="E3457" t="str">
        <f ca="1">INDEX(OFFSET(EPA_AMP!$A:$A,,E$3),$C3457)</f>
        <v>CA</v>
      </c>
      <c r="F3457" t="str">
        <f ca="1">INDEX(OFFSET(EPA_AMP!$A:$A,,F$3),$C3457)</f>
        <v>Santa Clara County</v>
      </c>
      <c r="G3457" t="str">
        <f ca="1">INDEX(OFFSET(EPA_AMP!$A:$A,,G$3),$C3457)</f>
        <v>Donald Von Raesfeld</v>
      </c>
      <c r="H3457">
        <f ca="1">INDEX(OFFSET(EPA_AMP!$A:$A,,H$3),$C3457)</f>
        <v>56026</v>
      </c>
      <c r="I3457" t="str">
        <f ca="1">INDEX(OFFSET(EPA_AMP!$A:$A,,I$3),$C3457)</f>
        <v>PCT1</v>
      </c>
      <c r="J3457">
        <f ca="1">INDEX(OFFSET(EPA_AMP!$A:$A,,J$3),$C3457)</f>
        <v>37.3767</v>
      </c>
      <c r="K3457">
        <f ca="1">INDEX(OFFSET(EPA_AMP!$A:$A,,K$3),$C3457)</f>
        <v>-121.9508</v>
      </c>
      <c r="L3457">
        <f ca="1">INDEX(OFFSET(EPA_AMP!$A:$A,,L$3),$C3457)</f>
        <v>9</v>
      </c>
      <c r="M3457">
        <f ca="1">INDEX(OFFSET(EPA_AMP!$A:$A,,M$3),$C3457)</f>
        <v>0</v>
      </c>
      <c r="N3457" t="str">
        <f ca="1">INDEX(OFFSET(EPA_AMP!$A:$A,,N$3),$C3457)</f>
        <v>Silicon Valley Power (Owner)|Silicon Valley Power (Operator)</v>
      </c>
      <c r="O3457" t="str">
        <f ca="1">INDEX(OFFSET(EPA_AMP!$A:$A,,O$3),$C3457)</f>
        <v>ARP</v>
      </c>
      <c r="P3457" t="str">
        <f ca="1">INDEX(OFFSET(EPA_AMP!$A:$A,,P$3),$C3457)</f>
        <v>Combined cycle</v>
      </c>
      <c r="Q3457" t="str">
        <f ca="1">INDEX(OFFSET(EPA_AMP!$A:$A,,Q$3),$C3457)</f>
        <v>Pipeline Natural Gas</v>
      </c>
      <c r="R3457">
        <f ca="1">INDEX(OFFSET(EPA_AMP!$A:$A,,R$3),$C3457)</f>
        <v>0</v>
      </c>
      <c r="S3457">
        <f ca="1">INDEX(OFFSET(EPA_AMP!$A:$A,,S$3),$C3457)</f>
        <v>0</v>
      </c>
      <c r="T3457" t="str">
        <f ca="1">INDEX(OFFSET(EPA_AMP!$A:$A,,T$3),$C3457)</f>
        <v>Dry Low NOx Burners|Water Injection|Selective Catalytic Reduction</v>
      </c>
      <c r="U3457">
        <f ca="1">INDEX(OFFSET(EPA_AMP!$A:$A,,U$3),$C3457)</f>
        <v>0</v>
      </c>
      <c r="V3457" s="56" t="str">
        <f ca="1">IF(Q3457=Q3456,V3456,INDEX(RefTables!$C$5:$C$35,MATCH(Q3457,RefTables!$B$5:$B$35,0)))</f>
        <v>Gas</v>
      </c>
      <c r="W3457" s="57" t="str">
        <f ca="1">IF(P3457=P3456,W3456,INDEX(RefTables!$F:$F,MATCH(P3457,RefTables!$E:$E,0)))</f>
        <v>CC</v>
      </c>
      <c r="X3457" s="58" t="s">
        <v>47676</v>
      </c>
      <c r="Y3457" s="58" t="s">
        <v>47676</v>
      </c>
      <c r="Z3457" s="58" t="s">
        <v>47676</v>
      </c>
      <c r="AA3457" s="58" t="s">
        <v>47676</v>
      </c>
      <c r="AB3457" s="58" t="s">
        <v>47676</v>
      </c>
      <c r="AC3457" s="58" t="str">
        <f ca="1">INDEX(RefTables!$O:$O,MATCH($AI3457,RefTables!$N:$N,0))</f>
        <v>CA</v>
      </c>
      <c r="AD3457" s="59">
        <f>MATCH(B3457,CapacityGen!$G:$G,0)</f>
        <v>3457</v>
      </c>
      <c r="AE3457" s="59">
        <f>IF(ISNA($AD3457),0,INDEX(CapacityGen!D:D,$AD3457))</f>
        <v>0</v>
      </c>
      <c r="AF3457" s="59">
        <f>IF(ISNA($AD3457),0,INDEX(CapacityGen!E:E,$AD3457))</f>
        <v>0</v>
      </c>
      <c r="AG3457" s="60">
        <f>IF(ISNA($AD3457),0,INDEX(CapacityGen!F:F,$AD3457))</f>
        <v>0</v>
      </c>
      <c r="AH3457" s="61" t="str">
        <f t="shared" ca="1" si="742"/>
        <v>Donald Von Raesfeld PCT1</v>
      </c>
      <c r="AI3457" s="62" t="str">
        <f ca="1">INDEX(EPA_AMP!$AD$5:$AD$4378,MATCH(H3457,EPA_AMP!$D$5:$D$4378,0))</f>
        <v>California</v>
      </c>
      <c r="AJ3457" s="72" t="e">
        <f ca="1">MATCH(E3457&amp;"|"&amp;F3457,Dropdowns!$Z:$Z,0)</f>
        <v>#N/A</v>
      </c>
      <c r="AL3457" t="str">
        <f t="shared" ca="1" si="743"/>
        <v>California</v>
      </c>
      <c r="AM3457" t="str">
        <f t="shared" ca="1" si="744"/>
        <v>Gas</v>
      </c>
      <c r="AN3457" t="str">
        <f t="shared" ca="1" si="745"/>
        <v>CC</v>
      </c>
      <c r="AO3457" t="str">
        <f t="shared" ca="1" si="746"/>
        <v>Donald Von Raesfeld PCT1</v>
      </c>
      <c r="AP3457" t="str">
        <f t="shared" ca="1" si="747"/>
        <v>CA</v>
      </c>
      <c r="AQ3457" t="str">
        <f t="shared" ca="1" si="748"/>
        <v>Santa Clara County</v>
      </c>
      <c r="AR3457">
        <f t="shared" ca="1" si="749"/>
        <v>37.3767</v>
      </c>
      <c r="AS3457">
        <f t="shared" ca="1" si="750"/>
        <v>-121.9508</v>
      </c>
      <c r="AT3457">
        <f t="shared" si="751"/>
        <v>0</v>
      </c>
      <c r="AU3457" s="68">
        <f t="shared" si="752"/>
        <v>0</v>
      </c>
      <c r="AV3457" s="69">
        <f t="shared" si="753"/>
        <v>0</v>
      </c>
      <c r="AW3457" s="79">
        <f>IFERROR(INDEX(AVERT_2017NEI!$H$8:$H$4379,MATCH(B3457,AVERT_2017NEI!$L$8:$L$4379,0))/(2000*10^3),"")</f>
        <v>2.8173036534312455E-7</v>
      </c>
      <c r="AX3457" s="79">
        <f>IF(AW3457="",SUMIFS(AVERT_2017NEI!$P$8:$P$19,AVERT_2017NEI!$N$8:$N$19,BB3457,AVERT_2017NEI!$O$8:$O$19,W3457)/(2000*1000),AW3457)</f>
        <v>2.8173036534312455E-7</v>
      </c>
      <c r="AY3457" s="98" t="str">
        <f t="shared" ca="1" si="754"/>
        <v>No</v>
      </c>
      <c r="AZ3457" s="99">
        <f ca="1">IF(V3457=GTN_Factors!$B$6,IF(AY3457=GTN_Factors!$D$6,GTN_Factors!$F$6,GTN_Factors!$F$7),INDEX(GTN_Factors!$F$8:$F$11,MATCH(W3457,GTN_Factors!$C$8:$C$11,0)))</f>
        <v>0.96653119970902468</v>
      </c>
      <c r="BA3457" s="135">
        <f ca="1">INDEX(CO2_Factors!$F$6:$F$9,MATCH(V3457,CO2_Factors!$B$6:$B$9,0))</f>
        <v>5.8456449834619631E-2</v>
      </c>
      <c r="BB3457" s="79" t="str">
        <f t="shared" ca="1" si="755"/>
        <v>Natural Gas</v>
      </c>
    </row>
    <row r="3458" spans="2:54" ht="17.25" customHeight="1" x14ac:dyDescent="0.5">
      <c r="B3458" s="102" t="s">
        <v>6421</v>
      </c>
      <c r="C3458" s="54">
        <f>MATCH(B3458,EPA_AMP!$U:$U,0)</f>
        <v>3458</v>
      </c>
      <c r="D3458">
        <f ca="1">INDEX(OFFSET(EPA_AMP!$A:$A,,D$3),$C3458)</f>
        <v>2024</v>
      </c>
      <c r="E3458" t="str">
        <f ca="1">INDEX(OFFSET(EPA_AMP!$A:$A,,E$3),$C3458)</f>
        <v>CA</v>
      </c>
      <c r="F3458" t="str">
        <f ca="1">INDEX(OFFSET(EPA_AMP!$A:$A,,F$3),$C3458)</f>
        <v>Santa Clara County</v>
      </c>
      <c r="G3458" t="str">
        <f ca="1">INDEX(OFFSET(EPA_AMP!$A:$A,,G$3),$C3458)</f>
        <v>Donald Von Raesfeld</v>
      </c>
      <c r="H3458">
        <f ca="1">INDEX(OFFSET(EPA_AMP!$A:$A,,H$3),$C3458)</f>
        <v>56026</v>
      </c>
      <c r="I3458" t="str">
        <f ca="1">INDEX(OFFSET(EPA_AMP!$A:$A,,I$3),$C3458)</f>
        <v>PCT2</v>
      </c>
      <c r="J3458">
        <f ca="1">INDEX(OFFSET(EPA_AMP!$A:$A,,J$3),$C3458)</f>
        <v>37.3767</v>
      </c>
      <c r="K3458">
        <f ca="1">INDEX(OFFSET(EPA_AMP!$A:$A,,K$3),$C3458)</f>
        <v>-121.9508</v>
      </c>
      <c r="L3458">
        <f ca="1">INDEX(OFFSET(EPA_AMP!$A:$A,,L$3),$C3458)</f>
        <v>9</v>
      </c>
      <c r="M3458">
        <f ca="1">INDEX(OFFSET(EPA_AMP!$A:$A,,M$3),$C3458)</f>
        <v>0</v>
      </c>
      <c r="N3458" t="str">
        <f ca="1">INDEX(OFFSET(EPA_AMP!$A:$A,,N$3),$C3458)</f>
        <v>Silicon Valley Power (Owner)|Silicon Valley Power (Operator)</v>
      </c>
      <c r="O3458" t="str">
        <f ca="1">INDEX(OFFSET(EPA_AMP!$A:$A,,O$3),$C3458)</f>
        <v>ARP</v>
      </c>
      <c r="P3458" t="str">
        <f ca="1">INDEX(OFFSET(EPA_AMP!$A:$A,,P$3),$C3458)</f>
        <v>Combined cycle</v>
      </c>
      <c r="Q3458" t="str">
        <f ca="1">INDEX(OFFSET(EPA_AMP!$A:$A,,Q$3),$C3458)</f>
        <v>Pipeline Natural Gas</v>
      </c>
      <c r="R3458">
        <f ca="1">INDEX(OFFSET(EPA_AMP!$A:$A,,R$3),$C3458)</f>
        <v>0</v>
      </c>
      <c r="S3458">
        <f ca="1">INDEX(OFFSET(EPA_AMP!$A:$A,,S$3),$C3458)</f>
        <v>0</v>
      </c>
      <c r="T3458" t="str">
        <f ca="1">INDEX(OFFSET(EPA_AMP!$A:$A,,T$3),$C3458)</f>
        <v>Dry Low NOx Burners|Water Injection|Selective Catalytic Reduction</v>
      </c>
      <c r="U3458">
        <f ca="1">INDEX(OFFSET(EPA_AMP!$A:$A,,U$3),$C3458)</f>
        <v>0</v>
      </c>
      <c r="V3458" s="56" t="str">
        <f ca="1">IF(Q3458=Q3457,V3457,INDEX(RefTables!$C$5:$C$35,MATCH(Q3458,RefTables!$B$5:$B$35,0)))</f>
        <v>Gas</v>
      </c>
      <c r="W3458" s="57" t="str">
        <f ca="1">IF(P3458=P3457,W3457,INDEX(RefTables!$F:$F,MATCH(P3458,RefTables!$E:$E,0)))</f>
        <v>CC</v>
      </c>
      <c r="X3458" s="58" t="s">
        <v>47676</v>
      </c>
      <c r="Y3458" s="58" t="s">
        <v>47676</v>
      </c>
      <c r="Z3458" s="58" t="s">
        <v>47676</v>
      </c>
      <c r="AA3458" s="58" t="s">
        <v>47676</v>
      </c>
      <c r="AB3458" s="58" t="s">
        <v>47676</v>
      </c>
      <c r="AC3458" s="58" t="str">
        <f ca="1">INDEX(RefTables!$O:$O,MATCH($AI3458,RefTables!$N:$N,0))</f>
        <v>CA</v>
      </c>
      <c r="AD3458" s="59">
        <f>MATCH(B3458,CapacityGen!$G:$G,0)</f>
        <v>3458</v>
      </c>
      <c r="AE3458" s="59">
        <f>IF(ISNA($AD3458),0,INDEX(CapacityGen!D:D,$AD3458))</f>
        <v>0</v>
      </c>
      <c r="AF3458" s="59">
        <f>IF(ISNA($AD3458),0,INDEX(CapacityGen!E:E,$AD3458))</f>
        <v>0</v>
      </c>
      <c r="AG3458" s="60">
        <f>IF(ISNA($AD3458),0,INDEX(CapacityGen!F:F,$AD3458))</f>
        <v>0</v>
      </c>
      <c r="AH3458" s="61" t="str">
        <f t="shared" ca="1" si="742"/>
        <v>Donald Von Raesfeld PCT2</v>
      </c>
      <c r="AI3458" s="62" t="str">
        <f ca="1">INDEX(EPA_AMP!$AD$5:$AD$4378,MATCH(H3458,EPA_AMP!$D$5:$D$4378,0))</f>
        <v>California</v>
      </c>
      <c r="AJ3458" s="72" t="e">
        <f ca="1">MATCH(E3458&amp;"|"&amp;F3458,Dropdowns!$Z:$Z,0)</f>
        <v>#N/A</v>
      </c>
      <c r="AL3458" t="str">
        <f t="shared" ca="1" si="743"/>
        <v>California</v>
      </c>
      <c r="AM3458" t="str">
        <f t="shared" ca="1" si="744"/>
        <v>Gas</v>
      </c>
      <c r="AN3458" t="str">
        <f t="shared" ca="1" si="745"/>
        <v>CC</v>
      </c>
      <c r="AO3458" t="str">
        <f t="shared" ca="1" si="746"/>
        <v>Donald Von Raesfeld PCT2</v>
      </c>
      <c r="AP3458" t="str">
        <f t="shared" ca="1" si="747"/>
        <v>CA</v>
      </c>
      <c r="AQ3458" t="str">
        <f t="shared" ca="1" si="748"/>
        <v>Santa Clara County</v>
      </c>
      <c r="AR3458">
        <f t="shared" ca="1" si="749"/>
        <v>37.3767</v>
      </c>
      <c r="AS3458">
        <f t="shared" ca="1" si="750"/>
        <v>-121.9508</v>
      </c>
      <c r="AT3458">
        <f t="shared" si="751"/>
        <v>0</v>
      </c>
      <c r="AU3458" s="68">
        <f t="shared" si="752"/>
        <v>0</v>
      </c>
      <c r="AV3458" s="69">
        <f t="shared" si="753"/>
        <v>0</v>
      </c>
      <c r="AW3458" s="79">
        <f>IFERROR(INDEX(AVERT_2017NEI!$H$8:$H$4379,MATCH(B3458,AVERT_2017NEI!$L$8:$L$4379,0))/(2000*10^3),"")</f>
        <v>5.6976044863038333E-7</v>
      </c>
      <c r="AX3458" s="79">
        <f>IF(AW3458="",SUMIFS(AVERT_2017NEI!$P$8:$P$19,AVERT_2017NEI!$N$8:$N$19,BB3458,AVERT_2017NEI!$O$8:$O$19,W3458)/(2000*1000),AW3458)</f>
        <v>5.6976044863038333E-7</v>
      </c>
      <c r="AY3458" s="98" t="str">
        <f t="shared" ca="1" si="754"/>
        <v>No</v>
      </c>
      <c r="AZ3458" s="99">
        <f ca="1">IF(V3458=GTN_Factors!$B$6,IF(AY3458=GTN_Factors!$D$6,GTN_Factors!$F$6,GTN_Factors!$F$7),INDEX(GTN_Factors!$F$8:$F$11,MATCH(W3458,GTN_Factors!$C$8:$C$11,0)))</f>
        <v>0.96653119970902468</v>
      </c>
      <c r="BA3458" s="135">
        <f ca="1">INDEX(CO2_Factors!$F$6:$F$9,MATCH(V3458,CO2_Factors!$B$6:$B$9,0))</f>
        <v>5.8456449834619631E-2</v>
      </c>
      <c r="BB3458" s="79" t="str">
        <f t="shared" ca="1" si="755"/>
        <v>Natural Gas</v>
      </c>
    </row>
    <row r="3459" spans="2:54" ht="17.25" customHeight="1" x14ac:dyDescent="0.5">
      <c r="B3459" s="102" t="s">
        <v>6422</v>
      </c>
      <c r="C3459" s="54">
        <f>MATCH(B3459,EPA_AMP!$U:$U,0)</f>
        <v>3459</v>
      </c>
      <c r="D3459">
        <f ca="1">INDEX(OFFSET(EPA_AMP!$A:$A,,D$3),$C3459)</f>
        <v>2024</v>
      </c>
      <c r="E3459" t="str">
        <f ca="1">INDEX(OFFSET(EPA_AMP!$A:$A,,E$3),$C3459)</f>
        <v>WI</v>
      </c>
      <c r="F3459" t="str">
        <f ca="1">INDEX(OFFSET(EPA_AMP!$A:$A,,F$3),$C3459)</f>
        <v>Outagamie County</v>
      </c>
      <c r="G3459" t="str">
        <f ca="1">INDEX(OFFSET(EPA_AMP!$A:$A,,G$3),$C3459)</f>
        <v>Fox Energy Center</v>
      </c>
      <c r="H3459">
        <f ca="1">INDEX(OFFSET(EPA_AMP!$A:$A,,H$3),$C3459)</f>
        <v>56031</v>
      </c>
      <c r="I3459" t="str">
        <f ca="1">INDEX(OFFSET(EPA_AMP!$A:$A,,I$3),$C3459)</f>
        <v>CTG-1</v>
      </c>
      <c r="J3459">
        <f ca="1">INDEX(OFFSET(EPA_AMP!$A:$A,,J$3),$C3459)</f>
        <v>44.320399999999999</v>
      </c>
      <c r="K3459">
        <f ca="1">INDEX(OFFSET(EPA_AMP!$A:$A,,K$3),$C3459)</f>
        <v>-88.2089</v>
      </c>
      <c r="L3459">
        <f ca="1">INDEX(OFFSET(EPA_AMP!$A:$A,,L$3),$C3459)</f>
        <v>5</v>
      </c>
      <c r="M3459">
        <f ca="1">INDEX(OFFSET(EPA_AMP!$A:$A,,M$3),$C3459)</f>
        <v>0</v>
      </c>
      <c r="N3459" t="str">
        <f ca="1">INDEX(OFFSET(EPA_AMP!$A:$A,,N$3),$C3459)</f>
        <v>Wisconsin Public Service Corporation (Owner)|Wisconsin Public Service Corporation (Operator)</v>
      </c>
      <c r="O3459" t="str">
        <f ca="1">INDEX(OFFSET(EPA_AMP!$A:$A,,O$3),$C3459)</f>
        <v>ARP, CSNOX, CSOSG2, CSSO2G1</v>
      </c>
      <c r="P3459" t="str">
        <f ca="1">INDEX(OFFSET(EPA_AMP!$A:$A,,P$3),$C3459)</f>
        <v>Combined cycle</v>
      </c>
      <c r="Q3459" t="str">
        <f ca="1">INDEX(OFFSET(EPA_AMP!$A:$A,,Q$3),$C3459)</f>
        <v>Pipeline Natural Gas</v>
      </c>
      <c r="R3459">
        <f ca="1">INDEX(OFFSET(EPA_AMP!$A:$A,,R$3),$C3459)</f>
        <v>0</v>
      </c>
      <c r="S3459">
        <f ca="1">INDEX(OFFSET(EPA_AMP!$A:$A,,S$3),$C3459)</f>
        <v>0</v>
      </c>
      <c r="T3459" t="str">
        <f ca="1">INDEX(OFFSET(EPA_AMP!$A:$A,,T$3),$C3459)</f>
        <v>Dry Low NOx Burners|Selective Catalytic Reduction</v>
      </c>
      <c r="U3459">
        <f ca="1">INDEX(OFFSET(EPA_AMP!$A:$A,,U$3),$C3459)</f>
        <v>0</v>
      </c>
      <c r="V3459" s="56" t="str">
        <f ca="1">IF(Q3459=Q3458,V3458,INDEX(RefTables!$C$5:$C$35,MATCH(Q3459,RefTables!$B$5:$B$35,0)))</f>
        <v>Gas</v>
      </c>
      <c r="W3459" s="57" t="str">
        <f ca="1">IF(P3459=P3458,W3458,INDEX(RefTables!$F:$F,MATCH(P3459,RefTables!$E:$E,0)))</f>
        <v>CC</v>
      </c>
      <c r="X3459" s="58" t="s">
        <v>47676</v>
      </c>
      <c r="Y3459" s="58" t="s">
        <v>47676</v>
      </c>
      <c r="Z3459" s="58" t="s">
        <v>47676</v>
      </c>
      <c r="AA3459" s="58" t="s">
        <v>47676</v>
      </c>
      <c r="AB3459" s="58" t="s">
        <v>47676</v>
      </c>
      <c r="AC3459" s="58" t="str">
        <f ca="1">INDEX(RefTables!$O:$O,MATCH($AI3459,RefTables!$N:$N,0))</f>
        <v>MIDW</v>
      </c>
      <c r="AD3459" s="59">
        <f>MATCH(B3459,CapacityGen!$G:$G,0)</f>
        <v>3459</v>
      </c>
      <c r="AE3459" s="59">
        <f>IF(ISNA($AD3459),0,INDEX(CapacityGen!D:D,$AD3459))</f>
        <v>0</v>
      </c>
      <c r="AF3459" s="59">
        <f>IF(ISNA($AD3459),0,INDEX(CapacityGen!E:E,$AD3459))</f>
        <v>0</v>
      </c>
      <c r="AG3459" s="60">
        <f>IF(ISNA($AD3459),0,INDEX(CapacityGen!F:F,$AD3459))</f>
        <v>0</v>
      </c>
      <c r="AH3459" s="61" t="str">
        <f t="shared" ca="1" si="742"/>
        <v>Fox Energy Center CTG-1</v>
      </c>
      <c r="AI3459" s="62" t="str">
        <f ca="1">INDEX(EPA_AMP!$AD$5:$AD$4378,MATCH(H3459,EPA_AMP!$D$5:$D$4378,0))</f>
        <v>Midwest</v>
      </c>
      <c r="AJ3459" s="72" t="e">
        <f ca="1">MATCH(E3459&amp;"|"&amp;F3459,Dropdowns!$Z:$Z,0)</f>
        <v>#N/A</v>
      </c>
      <c r="AL3459" t="str">
        <f t="shared" ca="1" si="743"/>
        <v>Midwest</v>
      </c>
      <c r="AM3459" t="str">
        <f t="shared" ca="1" si="744"/>
        <v>Gas</v>
      </c>
      <c r="AN3459" t="str">
        <f t="shared" ca="1" si="745"/>
        <v>CC</v>
      </c>
      <c r="AO3459" t="str">
        <f t="shared" ca="1" si="746"/>
        <v>Fox Energy Center CTG-1</v>
      </c>
      <c r="AP3459" t="str">
        <f t="shared" ca="1" si="747"/>
        <v>WI</v>
      </c>
      <c r="AQ3459" t="str">
        <f t="shared" ca="1" si="748"/>
        <v>Outagamie County</v>
      </c>
      <c r="AR3459">
        <f t="shared" ca="1" si="749"/>
        <v>44.320399999999999</v>
      </c>
      <c r="AS3459">
        <f t="shared" ca="1" si="750"/>
        <v>-88.2089</v>
      </c>
      <c r="AT3459">
        <f t="shared" si="751"/>
        <v>0</v>
      </c>
      <c r="AU3459" s="68">
        <f t="shared" si="752"/>
        <v>0</v>
      </c>
      <c r="AV3459" s="69">
        <f t="shared" si="753"/>
        <v>0</v>
      </c>
      <c r="AW3459" s="79">
        <f>IFERROR(INDEX(AVERT_2017NEI!$H$8:$H$4379,MATCH(B3459,AVERT_2017NEI!$L$8:$L$4379,0))/(2000*10^3),"")</f>
        <v>2.2604341075091915E-6</v>
      </c>
      <c r="AX3459" s="79">
        <f>IF(AW3459="",SUMIFS(AVERT_2017NEI!$P$8:$P$19,AVERT_2017NEI!$N$8:$N$19,BB3459,AVERT_2017NEI!$O$8:$O$19,W3459)/(2000*1000),AW3459)</f>
        <v>2.2604341075091915E-6</v>
      </c>
      <c r="AY3459" s="98" t="str">
        <f t="shared" ca="1" si="754"/>
        <v>No</v>
      </c>
      <c r="AZ3459" s="99">
        <f ca="1">IF(V3459=GTN_Factors!$B$6,IF(AY3459=GTN_Factors!$D$6,GTN_Factors!$F$6,GTN_Factors!$F$7),INDEX(GTN_Factors!$F$8:$F$11,MATCH(W3459,GTN_Factors!$C$8:$C$11,0)))</f>
        <v>0.96653119970902468</v>
      </c>
      <c r="BA3459" s="135">
        <f ca="1">INDEX(CO2_Factors!$F$6:$F$9,MATCH(V3459,CO2_Factors!$B$6:$B$9,0))</f>
        <v>5.8456449834619631E-2</v>
      </c>
      <c r="BB3459" s="79" t="str">
        <f t="shared" ca="1" si="755"/>
        <v>Natural Gas</v>
      </c>
    </row>
    <row r="3460" spans="2:54" ht="17.25" customHeight="1" x14ac:dyDescent="0.5">
      <c r="B3460" s="102" t="s">
        <v>6423</v>
      </c>
      <c r="C3460" s="54">
        <f>MATCH(B3460,EPA_AMP!$U:$U,0)</f>
        <v>3460</v>
      </c>
      <c r="D3460">
        <f ca="1">INDEX(OFFSET(EPA_AMP!$A:$A,,D$3),$C3460)</f>
        <v>2024</v>
      </c>
      <c r="E3460" t="str">
        <f ca="1">INDEX(OFFSET(EPA_AMP!$A:$A,,E$3),$C3460)</f>
        <v>WI</v>
      </c>
      <c r="F3460" t="str">
        <f ca="1">INDEX(OFFSET(EPA_AMP!$A:$A,,F$3),$C3460)</f>
        <v>Outagamie County</v>
      </c>
      <c r="G3460" t="str">
        <f ca="1">INDEX(OFFSET(EPA_AMP!$A:$A,,G$3),$C3460)</f>
        <v>Fox Energy Center</v>
      </c>
      <c r="H3460">
        <f ca="1">INDEX(OFFSET(EPA_AMP!$A:$A,,H$3),$C3460)</f>
        <v>56031</v>
      </c>
      <c r="I3460" t="str">
        <f ca="1">INDEX(OFFSET(EPA_AMP!$A:$A,,I$3),$C3460)</f>
        <v>CTG-2</v>
      </c>
      <c r="J3460">
        <f ca="1">INDEX(OFFSET(EPA_AMP!$A:$A,,J$3),$C3460)</f>
        <v>44.320399999999999</v>
      </c>
      <c r="K3460">
        <f ca="1">INDEX(OFFSET(EPA_AMP!$A:$A,,K$3),$C3460)</f>
        <v>-88.2089</v>
      </c>
      <c r="L3460">
        <f ca="1">INDEX(OFFSET(EPA_AMP!$A:$A,,L$3),$C3460)</f>
        <v>5</v>
      </c>
      <c r="M3460">
        <f ca="1">INDEX(OFFSET(EPA_AMP!$A:$A,,M$3),$C3460)</f>
        <v>0</v>
      </c>
      <c r="N3460" t="str">
        <f ca="1">INDEX(OFFSET(EPA_AMP!$A:$A,,N$3),$C3460)</f>
        <v>Wisconsin Public Service Corporation (Owner)|Wisconsin Public Service Corporation (Operator)</v>
      </c>
      <c r="O3460" t="str">
        <f ca="1">INDEX(OFFSET(EPA_AMP!$A:$A,,O$3),$C3460)</f>
        <v>ARP, CSNOX, CSOSG2, CSSO2G1</v>
      </c>
      <c r="P3460" t="str">
        <f ca="1">INDEX(OFFSET(EPA_AMP!$A:$A,,P$3),$C3460)</f>
        <v>Combined cycle</v>
      </c>
      <c r="Q3460" t="str">
        <f ca="1">INDEX(OFFSET(EPA_AMP!$A:$A,,Q$3),$C3460)</f>
        <v>Pipeline Natural Gas</v>
      </c>
      <c r="R3460">
        <f ca="1">INDEX(OFFSET(EPA_AMP!$A:$A,,R$3),$C3460)</f>
        <v>0</v>
      </c>
      <c r="S3460">
        <f ca="1">INDEX(OFFSET(EPA_AMP!$A:$A,,S$3),$C3460)</f>
        <v>0</v>
      </c>
      <c r="T3460" t="str">
        <f ca="1">INDEX(OFFSET(EPA_AMP!$A:$A,,T$3),$C3460)</f>
        <v>Dry Low NOx Burners|Selective Catalytic Reduction</v>
      </c>
      <c r="U3460">
        <f ca="1">INDEX(OFFSET(EPA_AMP!$A:$A,,U$3),$C3460)</f>
        <v>0</v>
      </c>
      <c r="V3460" s="56" t="str">
        <f ca="1">IF(Q3460=Q3459,V3459,INDEX(RefTables!$C$5:$C$35,MATCH(Q3460,RefTables!$B$5:$B$35,0)))</f>
        <v>Gas</v>
      </c>
      <c r="W3460" s="57" t="str">
        <f ca="1">IF(P3460=P3459,W3459,INDEX(RefTables!$F:$F,MATCH(P3460,RefTables!$E:$E,0)))</f>
        <v>CC</v>
      </c>
      <c r="X3460" s="58" t="s">
        <v>47676</v>
      </c>
      <c r="Y3460" s="58" t="s">
        <v>47676</v>
      </c>
      <c r="Z3460" s="58" t="s">
        <v>47676</v>
      </c>
      <c r="AA3460" s="58" t="s">
        <v>47676</v>
      </c>
      <c r="AB3460" s="58" t="s">
        <v>47676</v>
      </c>
      <c r="AC3460" s="58" t="str">
        <f ca="1">INDEX(RefTables!$O:$O,MATCH($AI3460,RefTables!$N:$N,0))</f>
        <v>MIDW</v>
      </c>
      <c r="AD3460" s="59">
        <f>MATCH(B3460,CapacityGen!$G:$G,0)</f>
        <v>3460</v>
      </c>
      <c r="AE3460" s="59">
        <f>IF(ISNA($AD3460),0,INDEX(CapacityGen!D:D,$AD3460))</f>
        <v>0</v>
      </c>
      <c r="AF3460" s="59">
        <f>IF(ISNA($AD3460),0,INDEX(CapacityGen!E:E,$AD3460))</f>
        <v>0</v>
      </c>
      <c r="AG3460" s="60">
        <f>IF(ISNA($AD3460),0,INDEX(CapacityGen!F:F,$AD3460))</f>
        <v>0</v>
      </c>
      <c r="AH3460" s="61" t="str">
        <f t="shared" ca="1" si="742"/>
        <v>Fox Energy Center CTG-2</v>
      </c>
      <c r="AI3460" s="62" t="str">
        <f ca="1">INDEX(EPA_AMP!$AD$5:$AD$4378,MATCH(H3460,EPA_AMP!$D$5:$D$4378,0))</f>
        <v>Midwest</v>
      </c>
      <c r="AJ3460" s="72" t="e">
        <f ca="1">MATCH(E3460&amp;"|"&amp;F3460,Dropdowns!$Z:$Z,0)</f>
        <v>#N/A</v>
      </c>
      <c r="AL3460" t="str">
        <f t="shared" ca="1" si="743"/>
        <v>Midwest</v>
      </c>
      <c r="AM3460" t="str">
        <f t="shared" ca="1" si="744"/>
        <v>Gas</v>
      </c>
      <c r="AN3460" t="str">
        <f t="shared" ca="1" si="745"/>
        <v>CC</v>
      </c>
      <c r="AO3460" t="str">
        <f t="shared" ca="1" si="746"/>
        <v>Fox Energy Center CTG-2</v>
      </c>
      <c r="AP3460" t="str">
        <f t="shared" ca="1" si="747"/>
        <v>WI</v>
      </c>
      <c r="AQ3460" t="str">
        <f t="shared" ca="1" si="748"/>
        <v>Outagamie County</v>
      </c>
      <c r="AR3460">
        <f t="shared" ca="1" si="749"/>
        <v>44.320399999999999</v>
      </c>
      <c r="AS3460">
        <f t="shared" ca="1" si="750"/>
        <v>-88.2089</v>
      </c>
      <c r="AT3460">
        <f t="shared" si="751"/>
        <v>0</v>
      </c>
      <c r="AU3460" s="68">
        <f t="shared" si="752"/>
        <v>0</v>
      </c>
      <c r="AV3460" s="69">
        <f t="shared" si="753"/>
        <v>0</v>
      </c>
      <c r="AW3460" s="79">
        <f>IFERROR(INDEX(AVERT_2017NEI!$H$8:$H$4379,MATCH(B3460,AVERT_2017NEI!$L$8:$L$4379,0))/(2000*10^3),"")</f>
        <v>6.8672708672588587E-7</v>
      </c>
      <c r="AX3460" s="79">
        <f>IF(AW3460="",SUMIFS(AVERT_2017NEI!$P$8:$P$19,AVERT_2017NEI!$N$8:$N$19,BB3460,AVERT_2017NEI!$O$8:$O$19,W3460)/(2000*1000),AW3460)</f>
        <v>6.8672708672588587E-7</v>
      </c>
      <c r="AY3460" s="98" t="str">
        <f t="shared" ca="1" si="754"/>
        <v>No</v>
      </c>
      <c r="AZ3460" s="99">
        <f ca="1">IF(V3460=GTN_Factors!$B$6,IF(AY3460=GTN_Factors!$D$6,GTN_Factors!$F$6,GTN_Factors!$F$7),INDEX(GTN_Factors!$F$8:$F$11,MATCH(W3460,GTN_Factors!$C$8:$C$11,0)))</f>
        <v>0.96653119970902468</v>
      </c>
      <c r="BA3460" s="135">
        <f ca="1">INDEX(CO2_Factors!$F$6:$F$9,MATCH(V3460,CO2_Factors!$B$6:$B$9,0))</f>
        <v>5.8456449834619631E-2</v>
      </c>
      <c r="BB3460" s="79" t="str">
        <f t="shared" ca="1" si="755"/>
        <v>Natural Gas</v>
      </c>
    </row>
    <row r="3461" spans="2:54" ht="17.25" customHeight="1" x14ac:dyDescent="0.5">
      <c r="B3461" s="102" t="s">
        <v>16675</v>
      </c>
      <c r="C3461" s="54">
        <f>MATCH(B3461,EPA_AMP!$U:$U,0)</f>
        <v>3461</v>
      </c>
      <c r="D3461">
        <f ca="1">INDEX(OFFSET(EPA_AMP!$A:$A,,D$3),$C3461)</f>
        <v>2024</v>
      </c>
      <c r="E3461" t="str">
        <f ca="1">INDEX(OFFSET(EPA_AMP!$A:$A,,E$3),$C3461)</f>
        <v>NY</v>
      </c>
      <c r="F3461" t="str">
        <f ca="1">INDEX(OFFSET(EPA_AMP!$A:$A,,F$3),$C3461)</f>
        <v>Nassau County</v>
      </c>
      <c r="G3461" t="str">
        <f ca="1">INDEX(OFFSET(EPA_AMP!$A:$A,,G$3),$C3461)</f>
        <v>Equus  Power I</v>
      </c>
      <c r="H3461">
        <f ca="1">INDEX(OFFSET(EPA_AMP!$A:$A,,H$3),$C3461)</f>
        <v>56032</v>
      </c>
      <c r="I3461" t="str">
        <f ca="1">INDEX(OFFSET(EPA_AMP!$A:$A,,I$3),$C3461)</f>
        <v>0001</v>
      </c>
      <c r="J3461">
        <f ca="1">INDEX(OFFSET(EPA_AMP!$A:$A,,J$3),$C3461)</f>
        <v>40.6447</v>
      </c>
      <c r="K3461">
        <f ca="1">INDEX(OFFSET(EPA_AMP!$A:$A,,K$3),$C3461)</f>
        <v>-73.568299999999994</v>
      </c>
      <c r="L3461">
        <f ca="1">INDEX(OFFSET(EPA_AMP!$A:$A,,L$3),$C3461)</f>
        <v>2</v>
      </c>
      <c r="M3461">
        <f ca="1">INDEX(OFFSET(EPA_AMP!$A:$A,,M$3),$C3461)</f>
        <v>0</v>
      </c>
      <c r="N3461" t="str">
        <f ca="1">INDEX(OFFSET(EPA_AMP!$A:$A,,N$3),$C3461)</f>
        <v>J Power USA Development Co, Ltd. (Owner)|J Power USA Development Co, Ltd. (Operator)</v>
      </c>
      <c r="O3461" t="str">
        <f ca="1">INDEX(OFFSET(EPA_AMP!$A:$A,,O$3),$C3461)</f>
        <v>ARP, CSNOX, CSOSG2E, CSSO2G1, RGGI</v>
      </c>
      <c r="P3461" t="str">
        <f ca="1">INDEX(OFFSET(EPA_AMP!$A:$A,,P$3),$C3461)</f>
        <v>Combustion turbine</v>
      </c>
      <c r="Q3461" t="str">
        <f ca="1">INDEX(OFFSET(EPA_AMP!$A:$A,,Q$3),$C3461)</f>
        <v>Pipeline Natural Gas</v>
      </c>
      <c r="R3461" t="str">
        <f ca="1">INDEX(OFFSET(EPA_AMP!$A:$A,,R$3),$C3461)</f>
        <v>Diesel Oil</v>
      </c>
      <c r="S3461">
        <f ca="1">INDEX(OFFSET(EPA_AMP!$A:$A,,S$3),$C3461)</f>
        <v>0</v>
      </c>
      <c r="T3461" t="str">
        <f ca="1">INDEX(OFFSET(EPA_AMP!$A:$A,,T$3),$C3461)</f>
        <v>Water Injection|Selective Catalytic Reduction</v>
      </c>
      <c r="U3461">
        <f ca="1">INDEX(OFFSET(EPA_AMP!$A:$A,,U$3),$C3461)</f>
        <v>0</v>
      </c>
      <c r="V3461" s="56" t="str">
        <f ca="1">IF(Q3461=Q3460,V3460,INDEX(RefTables!$C$5:$C$35,MATCH(Q3461,RefTables!$B$5:$B$35,0)))</f>
        <v>Gas</v>
      </c>
      <c r="W3461" s="57" t="str">
        <f ca="1">IF(P3461=P3460,W3460,INDEX(RefTables!$F:$F,MATCH(P3461,RefTables!$E:$E,0)))</f>
        <v>CT</v>
      </c>
      <c r="X3461" s="58" t="s">
        <v>47676</v>
      </c>
      <c r="Y3461" s="58" t="s">
        <v>47676</v>
      </c>
      <c r="Z3461" s="58" t="s">
        <v>47676</v>
      </c>
      <c r="AA3461" s="58" t="s">
        <v>47676</v>
      </c>
      <c r="AB3461" s="58" t="s">
        <v>47676</v>
      </c>
      <c r="AC3461" s="58" t="str">
        <f ca="1">INDEX(RefTables!$O:$O,MATCH($AI3461,RefTables!$N:$N,0))</f>
        <v>NY</v>
      </c>
      <c r="AD3461" s="59">
        <f>MATCH(B3461,CapacityGen!$G:$G,0)</f>
        <v>3461</v>
      </c>
      <c r="AE3461" s="59">
        <f>IF(ISNA($AD3461),0,INDEX(CapacityGen!D:D,$AD3461))</f>
        <v>0</v>
      </c>
      <c r="AF3461" s="59">
        <f>IF(ISNA($AD3461),0,INDEX(CapacityGen!E:E,$AD3461))</f>
        <v>0</v>
      </c>
      <c r="AG3461" s="60">
        <f>IF(ISNA($AD3461),0,INDEX(CapacityGen!F:F,$AD3461))</f>
        <v>0</v>
      </c>
      <c r="AH3461" s="61" t="str">
        <f t="shared" ref="AH3461:AH3524" ca="1" si="756">G3461&amp;" "&amp;I3461</f>
        <v>Equus  Power I 0001</v>
      </c>
      <c r="AI3461" s="62" t="str">
        <f ca="1">INDEX(EPA_AMP!$AD$5:$AD$4378,MATCH(H3461,EPA_AMP!$D$5:$D$4378,0))</f>
        <v>New York</v>
      </c>
      <c r="AJ3461" s="72" t="e">
        <f ca="1">MATCH(E3461&amp;"|"&amp;F3461,Dropdowns!$Z:$Z,0)</f>
        <v>#N/A</v>
      </c>
      <c r="AL3461" t="str">
        <f t="shared" ref="AL3461:AL3524" ca="1" si="757">AI3461</f>
        <v>New York</v>
      </c>
      <c r="AM3461" t="str">
        <f t="shared" ref="AM3461:AM3524" ca="1" si="758">V3461</f>
        <v>Gas</v>
      </c>
      <c r="AN3461" t="str">
        <f t="shared" ref="AN3461:AN3524" ca="1" si="759">W3461</f>
        <v>CT</v>
      </c>
      <c r="AO3461" t="str">
        <f t="shared" ref="AO3461:AO3524" ca="1" si="760">AH3461</f>
        <v>Equus  Power I 0001</v>
      </c>
      <c r="AP3461" t="str">
        <f t="shared" ref="AP3461:AP3524" ca="1" si="761">E3461</f>
        <v>NY</v>
      </c>
      <c r="AQ3461" t="str">
        <f t="shared" ref="AQ3461:AQ3524" ca="1" si="762">F3461</f>
        <v>Nassau County</v>
      </c>
      <c r="AR3461">
        <f t="shared" ref="AR3461:AR3524" ca="1" si="763">J3461</f>
        <v>40.6447</v>
      </c>
      <c r="AS3461">
        <f t="shared" ref="AS3461:AS3524" ca="1" si="764">K3461</f>
        <v>-73.568299999999994</v>
      </c>
      <c r="AT3461">
        <f t="shared" ref="AT3461:AT3524" si="765">AE3461</f>
        <v>0</v>
      </c>
      <c r="AU3461" s="68">
        <f t="shared" ref="AU3461:AU3524" si="766">AF3461</f>
        <v>0</v>
      </c>
      <c r="AV3461" s="69">
        <f t="shared" ref="AV3461:AV3524" si="767">AG3461</f>
        <v>0</v>
      </c>
      <c r="AW3461" s="79">
        <f>IFERROR(INDEX(AVERT_2017NEI!$H$8:$H$4379,MATCH(B3461,AVERT_2017NEI!$L$8:$L$4379,0))/(2000*10^3),"")</f>
        <v>4.1931944555752574E-7</v>
      </c>
      <c r="AX3461" s="79">
        <f>IF(AW3461="",SUMIFS(AVERT_2017NEI!$P$8:$P$19,AVERT_2017NEI!$N$8:$N$19,BB3461,AVERT_2017NEI!$O$8:$O$19,W3461)/(2000*1000),AW3461)</f>
        <v>4.1931944555752574E-7</v>
      </c>
      <c r="AY3461" s="98" t="str">
        <f t="shared" ref="AY3461:AY3524" ca="1" si="768">IF(S3461&gt;0,"Yes","No")</f>
        <v>No</v>
      </c>
      <c r="AZ3461" s="99">
        <f ca="1">IF(V3461=GTN_Factors!$B$6,IF(AY3461=GTN_Factors!$D$6,GTN_Factors!$F$6,GTN_Factors!$F$7),INDEX(GTN_Factors!$F$8:$F$11,MATCH(W3461,GTN_Factors!$C$8:$C$11,0)))</f>
        <v>0.97798816281668044</v>
      </c>
      <c r="BA3461" s="135">
        <f ca="1">INDEX(CO2_Factors!$F$6:$F$9,MATCH(V3461,CO2_Factors!$B$6:$B$9,0))</f>
        <v>5.8456449834619631E-2</v>
      </c>
      <c r="BB3461" s="79" t="str">
        <f t="shared" ref="BB3461:BB3524" ca="1" si="769">IF(V3461="Gas","Natural Gas",IF(OR(V3461="Oil",V3461="Other"),"Oil and Other",V3461))</f>
        <v>Natural Gas</v>
      </c>
    </row>
    <row r="3462" spans="2:54" ht="17.25" customHeight="1" x14ac:dyDescent="0.5">
      <c r="B3462" s="102" t="s">
        <v>6424</v>
      </c>
      <c r="C3462" s="54">
        <f>MATCH(B3462,EPA_AMP!$U:$U,0)</f>
        <v>3462</v>
      </c>
      <c r="D3462">
        <f ca="1">INDEX(OFFSET(EPA_AMP!$A:$A,,D$3),$C3462)</f>
        <v>2024</v>
      </c>
      <c r="E3462" t="str">
        <f ca="1">INDEX(OFFSET(EPA_AMP!$A:$A,,E$3),$C3462)</f>
        <v>CA</v>
      </c>
      <c r="F3462" t="str">
        <f ca="1">INDEX(OFFSET(EPA_AMP!$A:$A,,F$3),$C3462)</f>
        <v>Los Angeles County</v>
      </c>
      <c r="G3462" t="str">
        <f ca="1">INDEX(OFFSET(EPA_AMP!$A:$A,,G$3),$C3462)</f>
        <v>Malburg Generating Station</v>
      </c>
      <c r="H3462">
        <f ca="1">INDEX(OFFSET(EPA_AMP!$A:$A,,H$3),$C3462)</f>
        <v>56041</v>
      </c>
      <c r="I3462" t="str">
        <f ca="1">INDEX(OFFSET(EPA_AMP!$A:$A,,I$3),$C3462)</f>
        <v>M1</v>
      </c>
      <c r="J3462">
        <f ca="1">INDEX(OFFSET(EPA_AMP!$A:$A,,J$3),$C3462)</f>
        <v>33.9983</v>
      </c>
      <c r="K3462">
        <f ca="1">INDEX(OFFSET(EPA_AMP!$A:$A,,K$3),$C3462)</f>
        <v>-118.22190000000001</v>
      </c>
      <c r="L3462">
        <f ca="1">INDEX(OFFSET(EPA_AMP!$A:$A,,L$3),$C3462)</f>
        <v>9</v>
      </c>
      <c r="M3462" t="str">
        <f ca="1">INDEX(OFFSET(EPA_AMP!$A:$A,,M$3),$C3462)</f>
        <v>WECC</v>
      </c>
      <c r="N3462" t="str">
        <f ca="1">INDEX(OFFSET(EPA_AMP!$A:$A,,N$3),$C3462)</f>
        <v>City of Vernon (Owner)|City of Vernon (Operator)</v>
      </c>
      <c r="O3462" t="str">
        <f ca="1">INDEX(OFFSET(EPA_AMP!$A:$A,,O$3),$C3462)</f>
        <v>ARP</v>
      </c>
      <c r="P3462" t="str">
        <f ca="1">INDEX(OFFSET(EPA_AMP!$A:$A,,P$3),$C3462)</f>
        <v>Combined cycle</v>
      </c>
      <c r="Q3462" t="str">
        <f ca="1">INDEX(OFFSET(EPA_AMP!$A:$A,,Q$3),$C3462)</f>
        <v>Pipeline Natural Gas</v>
      </c>
      <c r="R3462">
        <f ca="1">INDEX(OFFSET(EPA_AMP!$A:$A,,R$3),$C3462)</f>
        <v>0</v>
      </c>
      <c r="S3462">
        <f ca="1">INDEX(OFFSET(EPA_AMP!$A:$A,,S$3),$C3462)</f>
        <v>0</v>
      </c>
      <c r="T3462" t="str">
        <f ca="1">INDEX(OFFSET(EPA_AMP!$A:$A,,T$3),$C3462)</f>
        <v>Dry Low NOx Burners|Selective Catalytic Reduction</v>
      </c>
      <c r="U3462">
        <f ca="1">INDEX(OFFSET(EPA_AMP!$A:$A,,U$3),$C3462)</f>
        <v>0</v>
      </c>
      <c r="V3462" s="56" t="str">
        <f ca="1">IF(Q3462=Q3461,V3461,INDEX(RefTables!$C$5:$C$35,MATCH(Q3462,RefTables!$B$5:$B$35,0)))</f>
        <v>Gas</v>
      </c>
      <c r="W3462" s="57" t="str">
        <f ca="1">IF(P3462=P3461,W3461,INDEX(RefTables!$F:$F,MATCH(P3462,RefTables!$E:$E,0)))</f>
        <v>CC</v>
      </c>
      <c r="X3462" s="58" t="s">
        <v>47676</v>
      </c>
      <c r="Y3462" s="58" t="s">
        <v>47676</v>
      </c>
      <c r="Z3462" s="58" t="s">
        <v>47676</v>
      </c>
      <c r="AA3462" s="58" t="s">
        <v>47676</v>
      </c>
      <c r="AB3462" s="58" t="s">
        <v>47676</v>
      </c>
      <c r="AC3462" s="58" t="str">
        <f ca="1">INDEX(RefTables!$O:$O,MATCH($AI3462,RefTables!$N:$N,0))</f>
        <v>CA</v>
      </c>
      <c r="AD3462" s="59">
        <f>MATCH(B3462,CapacityGen!$G:$G,0)</f>
        <v>3462</v>
      </c>
      <c r="AE3462" s="59">
        <f>IF(ISNA($AD3462),0,INDEX(CapacityGen!D:D,$AD3462))</f>
        <v>0</v>
      </c>
      <c r="AF3462" s="59">
        <f>IF(ISNA($AD3462),0,INDEX(CapacityGen!E:E,$AD3462))</f>
        <v>0</v>
      </c>
      <c r="AG3462" s="60">
        <f>IF(ISNA($AD3462),0,INDEX(CapacityGen!F:F,$AD3462))</f>
        <v>0</v>
      </c>
      <c r="AH3462" s="61" t="str">
        <f t="shared" ca="1" si="756"/>
        <v>Malburg Generating Station M1</v>
      </c>
      <c r="AI3462" s="62" t="str">
        <f ca="1">INDEX(EPA_AMP!$AD$5:$AD$4378,MATCH(H3462,EPA_AMP!$D$5:$D$4378,0))</f>
        <v>California</v>
      </c>
      <c r="AJ3462" s="72" t="e">
        <f ca="1">MATCH(E3462&amp;"|"&amp;F3462,Dropdowns!$Z:$Z,0)</f>
        <v>#N/A</v>
      </c>
      <c r="AL3462" t="str">
        <f t="shared" ca="1" si="757"/>
        <v>California</v>
      </c>
      <c r="AM3462" t="str">
        <f t="shared" ca="1" si="758"/>
        <v>Gas</v>
      </c>
      <c r="AN3462" t="str">
        <f t="shared" ca="1" si="759"/>
        <v>CC</v>
      </c>
      <c r="AO3462" t="str">
        <f t="shared" ca="1" si="760"/>
        <v>Malburg Generating Station M1</v>
      </c>
      <c r="AP3462" t="str">
        <f t="shared" ca="1" si="761"/>
        <v>CA</v>
      </c>
      <c r="AQ3462" t="str">
        <f t="shared" ca="1" si="762"/>
        <v>Los Angeles County</v>
      </c>
      <c r="AR3462">
        <f t="shared" ca="1" si="763"/>
        <v>33.9983</v>
      </c>
      <c r="AS3462">
        <f t="shared" ca="1" si="764"/>
        <v>-118.22190000000001</v>
      </c>
      <c r="AT3462">
        <f t="shared" si="765"/>
        <v>0</v>
      </c>
      <c r="AU3462" s="68">
        <f t="shared" si="766"/>
        <v>0</v>
      </c>
      <c r="AV3462" s="69">
        <f t="shared" si="767"/>
        <v>0</v>
      </c>
      <c r="AW3462" s="79">
        <f>IFERROR(INDEX(AVERT_2017NEI!$H$8:$H$4379,MATCH(B3462,AVERT_2017NEI!$L$8:$L$4379,0))/(2000*10^3),"")</f>
        <v>3.5809444928424288E-6</v>
      </c>
      <c r="AX3462" s="79">
        <f>IF(AW3462="",SUMIFS(AVERT_2017NEI!$P$8:$P$19,AVERT_2017NEI!$N$8:$N$19,BB3462,AVERT_2017NEI!$O$8:$O$19,W3462)/(2000*1000),AW3462)</f>
        <v>3.5809444928424288E-6</v>
      </c>
      <c r="AY3462" s="98" t="str">
        <f t="shared" ca="1" si="768"/>
        <v>No</v>
      </c>
      <c r="AZ3462" s="99">
        <f ca="1">IF(V3462=GTN_Factors!$B$6,IF(AY3462=GTN_Factors!$D$6,GTN_Factors!$F$6,GTN_Factors!$F$7),INDEX(GTN_Factors!$F$8:$F$11,MATCH(W3462,GTN_Factors!$C$8:$C$11,0)))</f>
        <v>0.96653119970902468</v>
      </c>
      <c r="BA3462" s="135">
        <f ca="1">INDEX(CO2_Factors!$F$6:$F$9,MATCH(V3462,CO2_Factors!$B$6:$B$9,0))</f>
        <v>5.8456449834619631E-2</v>
      </c>
      <c r="BB3462" s="79" t="str">
        <f t="shared" ca="1" si="769"/>
        <v>Natural Gas</v>
      </c>
    </row>
    <row r="3463" spans="2:54" ht="17.25" customHeight="1" x14ac:dyDescent="0.5">
      <c r="B3463" s="102" t="s">
        <v>6425</v>
      </c>
      <c r="C3463" s="54">
        <f>MATCH(B3463,EPA_AMP!$U:$U,0)</f>
        <v>3463</v>
      </c>
      <c r="D3463">
        <f ca="1">INDEX(OFFSET(EPA_AMP!$A:$A,,D$3),$C3463)</f>
        <v>2024</v>
      </c>
      <c r="E3463" t="str">
        <f ca="1">INDEX(OFFSET(EPA_AMP!$A:$A,,E$3),$C3463)</f>
        <v>CA</v>
      </c>
      <c r="F3463" t="str">
        <f ca="1">INDEX(OFFSET(EPA_AMP!$A:$A,,F$3),$C3463)</f>
        <v>Los Angeles County</v>
      </c>
      <c r="G3463" t="str">
        <f ca="1">INDEX(OFFSET(EPA_AMP!$A:$A,,G$3),$C3463)</f>
        <v>Malburg Generating Station</v>
      </c>
      <c r="H3463">
        <f ca="1">INDEX(OFFSET(EPA_AMP!$A:$A,,H$3),$C3463)</f>
        <v>56041</v>
      </c>
      <c r="I3463" t="str">
        <f ca="1">INDEX(OFFSET(EPA_AMP!$A:$A,,I$3),$C3463)</f>
        <v>M2</v>
      </c>
      <c r="J3463">
        <f ca="1">INDEX(OFFSET(EPA_AMP!$A:$A,,J$3),$C3463)</f>
        <v>33.9983</v>
      </c>
      <c r="K3463">
        <f ca="1">INDEX(OFFSET(EPA_AMP!$A:$A,,K$3),$C3463)</f>
        <v>-118.22190000000001</v>
      </c>
      <c r="L3463">
        <f ca="1">INDEX(OFFSET(EPA_AMP!$A:$A,,L$3),$C3463)</f>
        <v>9</v>
      </c>
      <c r="M3463" t="str">
        <f ca="1">INDEX(OFFSET(EPA_AMP!$A:$A,,M$3),$C3463)</f>
        <v>WECC</v>
      </c>
      <c r="N3463" t="str">
        <f ca="1">INDEX(OFFSET(EPA_AMP!$A:$A,,N$3),$C3463)</f>
        <v>City of Vernon (Owner)|City of Vernon (Operator)</v>
      </c>
      <c r="O3463" t="str">
        <f ca="1">INDEX(OFFSET(EPA_AMP!$A:$A,,O$3),$C3463)</f>
        <v>ARP</v>
      </c>
      <c r="P3463" t="str">
        <f ca="1">INDEX(OFFSET(EPA_AMP!$A:$A,,P$3),$C3463)</f>
        <v>Combined cycle</v>
      </c>
      <c r="Q3463" t="str">
        <f ca="1">INDEX(OFFSET(EPA_AMP!$A:$A,,Q$3),$C3463)</f>
        <v>Pipeline Natural Gas</v>
      </c>
      <c r="R3463">
        <f ca="1">INDEX(OFFSET(EPA_AMP!$A:$A,,R$3),$C3463)</f>
        <v>0</v>
      </c>
      <c r="S3463">
        <f ca="1">INDEX(OFFSET(EPA_AMP!$A:$A,,S$3),$C3463)</f>
        <v>0</v>
      </c>
      <c r="T3463" t="str">
        <f ca="1">INDEX(OFFSET(EPA_AMP!$A:$A,,T$3),$C3463)</f>
        <v>Dry Low NOx Burners|Selective Catalytic Reduction</v>
      </c>
      <c r="U3463">
        <f ca="1">INDEX(OFFSET(EPA_AMP!$A:$A,,U$3),$C3463)</f>
        <v>0</v>
      </c>
      <c r="V3463" s="56" t="str">
        <f ca="1">IF(Q3463=Q3462,V3462,INDEX(RefTables!$C$5:$C$35,MATCH(Q3463,RefTables!$B$5:$B$35,0)))</f>
        <v>Gas</v>
      </c>
      <c r="W3463" s="57" t="str">
        <f ca="1">IF(P3463=P3462,W3462,INDEX(RefTables!$F:$F,MATCH(P3463,RefTables!$E:$E,0)))</f>
        <v>CC</v>
      </c>
      <c r="X3463" s="58" t="s">
        <v>47676</v>
      </c>
      <c r="Y3463" s="58" t="s">
        <v>47676</v>
      </c>
      <c r="Z3463" s="58" t="s">
        <v>47676</v>
      </c>
      <c r="AA3463" s="58" t="s">
        <v>47676</v>
      </c>
      <c r="AB3463" s="58" t="s">
        <v>47676</v>
      </c>
      <c r="AC3463" s="58" t="str">
        <f ca="1">INDEX(RefTables!$O:$O,MATCH($AI3463,RefTables!$N:$N,0))</f>
        <v>CA</v>
      </c>
      <c r="AD3463" s="59">
        <f>MATCH(B3463,CapacityGen!$G:$G,0)</f>
        <v>3463</v>
      </c>
      <c r="AE3463" s="59">
        <f>IF(ISNA($AD3463),0,INDEX(CapacityGen!D:D,$AD3463))</f>
        <v>0</v>
      </c>
      <c r="AF3463" s="59">
        <f>IF(ISNA($AD3463),0,INDEX(CapacityGen!E:E,$AD3463))</f>
        <v>0</v>
      </c>
      <c r="AG3463" s="60">
        <f>IF(ISNA($AD3463),0,INDEX(CapacityGen!F:F,$AD3463))</f>
        <v>0</v>
      </c>
      <c r="AH3463" s="61" t="str">
        <f t="shared" ca="1" si="756"/>
        <v>Malburg Generating Station M2</v>
      </c>
      <c r="AI3463" s="62" t="str">
        <f ca="1">INDEX(EPA_AMP!$AD$5:$AD$4378,MATCH(H3463,EPA_AMP!$D$5:$D$4378,0))</f>
        <v>California</v>
      </c>
      <c r="AJ3463" s="72" t="e">
        <f ca="1">MATCH(E3463&amp;"|"&amp;F3463,Dropdowns!$Z:$Z,0)</f>
        <v>#N/A</v>
      </c>
      <c r="AL3463" t="str">
        <f t="shared" ca="1" si="757"/>
        <v>California</v>
      </c>
      <c r="AM3463" t="str">
        <f t="shared" ca="1" si="758"/>
        <v>Gas</v>
      </c>
      <c r="AN3463" t="str">
        <f t="shared" ca="1" si="759"/>
        <v>CC</v>
      </c>
      <c r="AO3463" t="str">
        <f t="shared" ca="1" si="760"/>
        <v>Malburg Generating Station M2</v>
      </c>
      <c r="AP3463" t="str">
        <f t="shared" ca="1" si="761"/>
        <v>CA</v>
      </c>
      <c r="AQ3463" t="str">
        <f t="shared" ca="1" si="762"/>
        <v>Los Angeles County</v>
      </c>
      <c r="AR3463">
        <f t="shared" ca="1" si="763"/>
        <v>33.9983</v>
      </c>
      <c r="AS3463">
        <f t="shared" ca="1" si="764"/>
        <v>-118.22190000000001</v>
      </c>
      <c r="AT3463">
        <f t="shared" si="765"/>
        <v>0</v>
      </c>
      <c r="AU3463" s="68">
        <f t="shared" si="766"/>
        <v>0</v>
      </c>
      <c r="AV3463" s="69">
        <f t="shared" si="767"/>
        <v>0</v>
      </c>
      <c r="AW3463" s="79">
        <f>IFERROR(INDEX(AVERT_2017NEI!$H$8:$H$4379,MATCH(B3463,AVERT_2017NEI!$L$8:$L$4379,0))/(2000*10^3),"")</f>
        <v>1.7805764419298996E-8</v>
      </c>
      <c r="AX3463" s="79">
        <f>IF(AW3463="",SUMIFS(AVERT_2017NEI!$P$8:$P$19,AVERT_2017NEI!$N$8:$N$19,BB3463,AVERT_2017NEI!$O$8:$O$19,W3463)/(2000*1000),AW3463)</f>
        <v>1.7805764419298996E-8</v>
      </c>
      <c r="AY3463" s="98" t="str">
        <f t="shared" ca="1" si="768"/>
        <v>No</v>
      </c>
      <c r="AZ3463" s="99">
        <f ca="1">IF(V3463=GTN_Factors!$B$6,IF(AY3463=GTN_Factors!$D$6,GTN_Factors!$F$6,GTN_Factors!$F$7),INDEX(GTN_Factors!$F$8:$F$11,MATCH(W3463,GTN_Factors!$C$8:$C$11,0)))</f>
        <v>0.96653119970902468</v>
      </c>
      <c r="BA3463" s="135">
        <f ca="1">INDEX(CO2_Factors!$F$6:$F$9,MATCH(V3463,CO2_Factors!$B$6:$B$9,0))</f>
        <v>5.8456449834619631E-2</v>
      </c>
      <c r="BB3463" s="79" t="str">
        <f t="shared" ca="1" si="769"/>
        <v>Natural Gas</v>
      </c>
    </row>
    <row r="3464" spans="2:54" ht="17.25" customHeight="1" x14ac:dyDescent="0.5">
      <c r="B3464" s="102" t="s">
        <v>6426</v>
      </c>
      <c r="C3464" s="54">
        <f>MATCH(B3464,EPA_AMP!$U:$U,0)</f>
        <v>3464</v>
      </c>
      <c r="D3464">
        <f ca="1">INDEX(OFFSET(EPA_AMP!$A:$A,,D$3),$C3464)</f>
        <v>2024</v>
      </c>
      <c r="E3464" t="str">
        <f ca="1">INDEX(OFFSET(EPA_AMP!$A:$A,,E$3),$C3464)</f>
        <v>CA</v>
      </c>
      <c r="F3464" t="str">
        <f ca="1">INDEX(OFFSET(EPA_AMP!$A:$A,,F$3),$C3464)</f>
        <v>Los Angeles County</v>
      </c>
      <c r="G3464" t="str">
        <f ca="1">INDEX(OFFSET(EPA_AMP!$A:$A,,G$3),$C3464)</f>
        <v>Magnolia Power Project</v>
      </c>
      <c r="H3464">
        <f ca="1">INDEX(OFFSET(EPA_AMP!$A:$A,,H$3),$C3464)</f>
        <v>56046</v>
      </c>
      <c r="I3464">
        <f ca="1">INDEX(OFFSET(EPA_AMP!$A:$A,,I$3),$C3464)</f>
        <v>1</v>
      </c>
      <c r="J3464">
        <f ca="1">INDEX(OFFSET(EPA_AMP!$A:$A,,J$3),$C3464)</f>
        <v>34.178800000000003</v>
      </c>
      <c r="K3464">
        <f ca="1">INDEX(OFFSET(EPA_AMP!$A:$A,,K$3),$C3464)</f>
        <v>-118.31529999999999</v>
      </c>
      <c r="L3464">
        <f ca="1">INDEX(OFFSET(EPA_AMP!$A:$A,,L$3),$C3464)</f>
        <v>9</v>
      </c>
      <c r="M3464" t="str">
        <f ca="1">INDEX(OFFSET(EPA_AMP!$A:$A,,M$3),$C3464)</f>
        <v>WECC</v>
      </c>
      <c r="N3464" t="str">
        <f ca="1">INDEX(OFFSET(EPA_AMP!$A:$A,,N$3),$C3464)</f>
        <v>Southern California Public Power Authority (Owner)|City of Burbank (Operator)</v>
      </c>
      <c r="O3464" t="str">
        <f ca="1">INDEX(OFFSET(EPA_AMP!$A:$A,,O$3),$C3464)</f>
        <v>ARP</v>
      </c>
      <c r="P3464" t="str">
        <f ca="1">INDEX(OFFSET(EPA_AMP!$A:$A,,P$3),$C3464)</f>
        <v>Combined cycle</v>
      </c>
      <c r="Q3464" t="str">
        <f ca="1">INDEX(OFFSET(EPA_AMP!$A:$A,,Q$3),$C3464)</f>
        <v>Pipeline Natural Gas</v>
      </c>
      <c r="R3464">
        <f ca="1">INDEX(OFFSET(EPA_AMP!$A:$A,,R$3),$C3464)</f>
        <v>0</v>
      </c>
      <c r="S3464">
        <f ca="1">INDEX(OFFSET(EPA_AMP!$A:$A,,S$3),$C3464)</f>
        <v>0</v>
      </c>
      <c r="T3464" t="str">
        <f ca="1">INDEX(OFFSET(EPA_AMP!$A:$A,,T$3),$C3464)</f>
        <v>Dry Low NOx Burners|Selective Catalytic Reduction</v>
      </c>
      <c r="U3464">
        <f ca="1">INDEX(OFFSET(EPA_AMP!$A:$A,,U$3),$C3464)</f>
        <v>0</v>
      </c>
      <c r="V3464" s="56" t="str">
        <f ca="1">IF(Q3464=Q3463,V3463,INDEX(RefTables!$C$5:$C$35,MATCH(Q3464,RefTables!$B$5:$B$35,0)))</f>
        <v>Gas</v>
      </c>
      <c r="W3464" s="57" t="str">
        <f ca="1">IF(P3464=P3463,W3463,INDEX(RefTables!$F:$F,MATCH(P3464,RefTables!$E:$E,0)))</f>
        <v>CC</v>
      </c>
      <c r="X3464" s="58" t="s">
        <v>47676</v>
      </c>
      <c r="Y3464" s="58" t="s">
        <v>47676</v>
      </c>
      <c r="Z3464" s="58" t="s">
        <v>47676</v>
      </c>
      <c r="AA3464" s="58" t="s">
        <v>47676</v>
      </c>
      <c r="AB3464" s="58" t="s">
        <v>47676</v>
      </c>
      <c r="AC3464" s="58" t="str">
        <f ca="1">INDEX(RefTables!$O:$O,MATCH($AI3464,RefTables!$N:$N,0))</f>
        <v>CA</v>
      </c>
      <c r="AD3464" s="59">
        <f>MATCH(B3464,CapacityGen!$G:$G,0)</f>
        <v>3464</v>
      </c>
      <c r="AE3464" s="59">
        <f>IF(ISNA($AD3464),0,INDEX(CapacityGen!D:D,$AD3464))</f>
        <v>0</v>
      </c>
      <c r="AF3464" s="59">
        <f>IF(ISNA($AD3464),0,INDEX(CapacityGen!E:E,$AD3464))</f>
        <v>0</v>
      </c>
      <c r="AG3464" s="60">
        <f>IF(ISNA($AD3464),0,INDEX(CapacityGen!F:F,$AD3464))</f>
        <v>0</v>
      </c>
      <c r="AH3464" s="61" t="str">
        <f t="shared" ca="1" si="756"/>
        <v>Magnolia Power Project 1</v>
      </c>
      <c r="AI3464" s="62" t="str">
        <f ca="1">INDEX(EPA_AMP!$AD$5:$AD$4378,MATCH(H3464,EPA_AMP!$D$5:$D$4378,0))</f>
        <v>California</v>
      </c>
      <c r="AJ3464" s="72" t="e">
        <f ca="1">MATCH(E3464&amp;"|"&amp;F3464,Dropdowns!$Z:$Z,0)</f>
        <v>#N/A</v>
      </c>
      <c r="AL3464" t="str">
        <f t="shared" ca="1" si="757"/>
        <v>California</v>
      </c>
      <c r="AM3464" t="str">
        <f t="shared" ca="1" si="758"/>
        <v>Gas</v>
      </c>
      <c r="AN3464" t="str">
        <f t="shared" ca="1" si="759"/>
        <v>CC</v>
      </c>
      <c r="AO3464" t="str">
        <f t="shared" ca="1" si="760"/>
        <v>Magnolia Power Project 1</v>
      </c>
      <c r="AP3464" t="str">
        <f t="shared" ca="1" si="761"/>
        <v>CA</v>
      </c>
      <c r="AQ3464" t="str">
        <f t="shared" ca="1" si="762"/>
        <v>Los Angeles County</v>
      </c>
      <c r="AR3464">
        <f t="shared" ca="1" si="763"/>
        <v>34.178800000000003</v>
      </c>
      <c r="AS3464">
        <f t="shared" ca="1" si="764"/>
        <v>-118.31529999999999</v>
      </c>
      <c r="AT3464">
        <f t="shared" si="765"/>
        <v>0</v>
      </c>
      <c r="AU3464" s="68">
        <f t="shared" si="766"/>
        <v>0</v>
      </c>
      <c r="AV3464" s="69">
        <f t="shared" si="767"/>
        <v>0</v>
      </c>
      <c r="AW3464" s="79" t="str">
        <f>IFERROR(INDEX(AVERT_2017NEI!$H$8:$H$4379,MATCH(B3464,AVERT_2017NEI!$L$8:$L$4379,0))/(2000*10^3),"")</f>
        <v/>
      </c>
      <c r="AX3464" s="79">
        <f ca="1">IF(AW3464="",SUMIFS(AVERT_2017NEI!$P$8:$P$19,AVERT_2017NEI!$N$8:$N$19,BB3464,AVERT_2017NEI!$O$8:$O$19,W3464)/(2000*1000),AW3464)</f>
        <v>1.7923787039980637E-6</v>
      </c>
      <c r="AY3464" s="98" t="str">
        <f t="shared" ca="1" si="768"/>
        <v>No</v>
      </c>
      <c r="AZ3464" s="99">
        <f ca="1">IF(V3464=GTN_Factors!$B$6,IF(AY3464=GTN_Factors!$D$6,GTN_Factors!$F$6,GTN_Factors!$F$7),INDEX(GTN_Factors!$F$8:$F$11,MATCH(W3464,GTN_Factors!$C$8:$C$11,0)))</f>
        <v>0.96653119970902468</v>
      </c>
      <c r="BA3464" s="135">
        <f ca="1">INDEX(CO2_Factors!$F$6:$F$9,MATCH(V3464,CO2_Factors!$B$6:$B$9,0))</f>
        <v>5.8456449834619631E-2</v>
      </c>
      <c r="BB3464" s="79" t="str">
        <f t="shared" ca="1" si="769"/>
        <v>Natural Gas</v>
      </c>
    </row>
    <row r="3465" spans="2:54" ht="17.25" customHeight="1" x14ac:dyDescent="0.5">
      <c r="B3465" s="102" t="s">
        <v>18581</v>
      </c>
      <c r="C3465" s="54">
        <f>MATCH(B3465,EPA_AMP!$U:$U,0)</f>
        <v>3465</v>
      </c>
      <c r="D3465">
        <f ca="1">INDEX(OFFSET(EPA_AMP!$A:$A,,D$3),$C3465)</f>
        <v>2024</v>
      </c>
      <c r="E3465" t="str">
        <f ca="1">INDEX(OFFSET(EPA_AMP!$A:$A,,E$3),$C3465)</f>
        <v>CT</v>
      </c>
      <c r="F3465" t="str">
        <f ca="1">INDEX(OFFSET(EPA_AMP!$A:$A,,F$3),$C3465)</f>
        <v>New Haven County</v>
      </c>
      <c r="G3465" t="str">
        <f ca="1">INDEX(OFFSET(EPA_AMP!$A:$A,,G$3),$C3465)</f>
        <v>CPV Towantic Energy Center</v>
      </c>
      <c r="H3465">
        <f ca="1">INDEX(OFFSET(EPA_AMP!$A:$A,,H$3),$C3465)</f>
        <v>56047</v>
      </c>
      <c r="I3465">
        <f ca="1">INDEX(OFFSET(EPA_AMP!$A:$A,,I$3),$C3465)</f>
        <v>1</v>
      </c>
      <c r="J3465">
        <f ca="1">INDEX(OFFSET(EPA_AMP!$A:$A,,J$3),$C3465)</f>
        <v>41.484099999999998</v>
      </c>
      <c r="K3465">
        <f ca="1">INDEX(OFFSET(EPA_AMP!$A:$A,,K$3),$C3465)</f>
        <v>-73.122900000000001</v>
      </c>
      <c r="L3465">
        <f ca="1">INDEX(OFFSET(EPA_AMP!$A:$A,,L$3),$C3465)</f>
        <v>1</v>
      </c>
      <c r="M3465">
        <f ca="1">INDEX(OFFSET(EPA_AMP!$A:$A,,M$3),$C3465)</f>
        <v>0</v>
      </c>
      <c r="N3465" t="str">
        <f ca="1">INDEX(OFFSET(EPA_AMP!$A:$A,,N$3),$C3465)</f>
        <v>CPV Towantic, LLC (Owner)|CPV Towantic, LLC (Operator)</v>
      </c>
      <c r="O3465" t="str">
        <f ca="1">INDEX(OFFSET(EPA_AMP!$A:$A,,O$3),$C3465)</f>
        <v>ARP, NSPS4T, RGGI, SIPNOX</v>
      </c>
      <c r="P3465" t="str">
        <f ca="1">INDEX(OFFSET(EPA_AMP!$A:$A,,P$3),$C3465)</f>
        <v>Combined cycle</v>
      </c>
      <c r="Q3465" t="str">
        <f ca="1">INDEX(OFFSET(EPA_AMP!$A:$A,,Q$3),$C3465)</f>
        <v>Pipeline Natural Gas</v>
      </c>
      <c r="R3465" t="str">
        <f ca="1">INDEX(OFFSET(EPA_AMP!$A:$A,,R$3),$C3465)</f>
        <v>Diesel Oil</v>
      </c>
      <c r="S3465">
        <f ca="1">INDEX(OFFSET(EPA_AMP!$A:$A,,S$3),$C3465)</f>
        <v>0</v>
      </c>
      <c r="T3465" t="str">
        <f ca="1">INDEX(OFFSET(EPA_AMP!$A:$A,,T$3),$C3465)</f>
        <v>Dry Low NOx Burners|Water Injection|Selective Catalytic Reduction</v>
      </c>
      <c r="U3465">
        <f ca="1">INDEX(OFFSET(EPA_AMP!$A:$A,,U$3),$C3465)</f>
        <v>0</v>
      </c>
      <c r="V3465" s="56" t="str">
        <f ca="1">IF(Q3465=Q3464,V3464,INDEX(RefTables!$C$5:$C$35,MATCH(Q3465,RefTables!$B$5:$B$35,0)))</f>
        <v>Gas</v>
      </c>
      <c r="W3465" s="57" t="str">
        <f ca="1">IF(P3465=P3464,W3464,INDEX(RefTables!$F:$F,MATCH(P3465,RefTables!$E:$E,0)))</f>
        <v>CC</v>
      </c>
      <c r="X3465" s="58" t="s">
        <v>47676</v>
      </c>
      <c r="Y3465" s="58" t="s">
        <v>47676</v>
      </c>
      <c r="Z3465" s="58" t="s">
        <v>47676</v>
      </c>
      <c r="AA3465" s="58" t="s">
        <v>47676</v>
      </c>
      <c r="AB3465" s="58" t="s">
        <v>47676</v>
      </c>
      <c r="AC3465" s="58" t="str">
        <f ca="1">INDEX(RefTables!$O:$O,MATCH($AI3465,RefTables!$N:$N,0))</f>
        <v>NE</v>
      </c>
      <c r="AD3465" s="59">
        <f>MATCH(B3465,CapacityGen!$G:$G,0)</f>
        <v>3465</v>
      </c>
      <c r="AE3465" s="59">
        <f>IF(ISNA($AD3465),0,INDEX(CapacityGen!D:D,$AD3465))</f>
        <v>0</v>
      </c>
      <c r="AF3465" s="59">
        <f>IF(ISNA($AD3465),0,INDEX(CapacityGen!E:E,$AD3465))</f>
        <v>0</v>
      </c>
      <c r="AG3465" s="60">
        <f>IF(ISNA($AD3465),0,INDEX(CapacityGen!F:F,$AD3465))</f>
        <v>0</v>
      </c>
      <c r="AH3465" s="61" t="str">
        <f t="shared" ca="1" si="756"/>
        <v>CPV Towantic Energy Center 1</v>
      </c>
      <c r="AI3465" s="62" t="str">
        <f ca="1">INDEX(EPA_AMP!$AD$5:$AD$4378,MATCH(H3465,EPA_AMP!$D$5:$D$4378,0))</f>
        <v>New England</v>
      </c>
      <c r="AJ3465" s="72" t="e">
        <f ca="1">MATCH(E3465&amp;"|"&amp;F3465,Dropdowns!$Z:$Z,0)</f>
        <v>#N/A</v>
      </c>
      <c r="AL3465" t="str">
        <f t="shared" ca="1" si="757"/>
        <v>New England</v>
      </c>
      <c r="AM3465" t="str">
        <f t="shared" ca="1" si="758"/>
        <v>Gas</v>
      </c>
      <c r="AN3465" t="str">
        <f t="shared" ca="1" si="759"/>
        <v>CC</v>
      </c>
      <c r="AO3465" t="str">
        <f t="shared" ca="1" si="760"/>
        <v>CPV Towantic Energy Center 1</v>
      </c>
      <c r="AP3465" t="str">
        <f t="shared" ca="1" si="761"/>
        <v>CT</v>
      </c>
      <c r="AQ3465" t="str">
        <f t="shared" ca="1" si="762"/>
        <v>New Haven County</v>
      </c>
      <c r="AR3465">
        <f t="shared" ca="1" si="763"/>
        <v>41.484099999999998</v>
      </c>
      <c r="AS3465">
        <f t="shared" ca="1" si="764"/>
        <v>-73.122900000000001</v>
      </c>
      <c r="AT3465">
        <f t="shared" si="765"/>
        <v>0</v>
      </c>
      <c r="AU3465" s="68">
        <f t="shared" si="766"/>
        <v>0</v>
      </c>
      <c r="AV3465" s="69">
        <f t="shared" si="767"/>
        <v>0</v>
      </c>
      <c r="AW3465" s="79" t="str">
        <f>IFERROR(INDEX(AVERT_2017NEI!$H$8:$H$4379,MATCH(B3465,AVERT_2017NEI!$L$8:$L$4379,0))/(2000*10^3),"")</f>
        <v/>
      </c>
      <c r="AX3465" s="79">
        <f ca="1">IF(AW3465="",SUMIFS(AVERT_2017NEI!$P$8:$P$19,AVERT_2017NEI!$N$8:$N$19,BB3465,AVERT_2017NEI!$O$8:$O$19,W3465)/(2000*1000),AW3465)</f>
        <v>1.7923787039980637E-6</v>
      </c>
      <c r="AY3465" s="98" t="str">
        <f t="shared" ca="1" si="768"/>
        <v>No</v>
      </c>
      <c r="AZ3465" s="99">
        <f ca="1">IF(V3465=GTN_Factors!$B$6,IF(AY3465=GTN_Factors!$D$6,GTN_Factors!$F$6,GTN_Factors!$F$7),INDEX(GTN_Factors!$F$8:$F$11,MATCH(W3465,GTN_Factors!$C$8:$C$11,0)))</f>
        <v>0.96653119970902468</v>
      </c>
      <c r="BA3465" s="135">
        <f ca="1">INDEX(CO2_Factors!$F$6:$F$9,MATCH(V3465,CO2_Factors!$B$6:$B$9,0))</f>
        <v>5.8456449834619631E-2</v>
      </c>
      <c r="BB3465" s="79" t="str">
        <f t="shared" ca="1" si="769"/>
        <v>Natural Gas</v>
      </c>
    </row>
    <row r="3466" spans="2:54" ht="17.25" customHeight="1" x14ac:dyDescent="0.5">
      <c r="B3466" s="102" t="s">
        <v>18582</v>
      </c>
      <c r="C3466" s="54">
        <f>MATCH(B3466,EPA_AMP!$U:$U,0)</f>
        <v>3466</v>
      </c>
      <c r="D3466">
        <f ca="1">INDEX(OFFSET(EPA_AMP!$A:$A,,D$3),$C3466)</f>
        <v>2024</v>
      </c>
      <c r="E3466" t="str">
        <f ca="1">INDEX(OFFSET(EPA_AMP!$A:$A,,E$3),$C3466)</f>
        <v>CT</v>
      </c>
      <c r="F3466" t="str">
        <f ca="1">INDEX(OFFSET(EPA_AMP!$A:$A,,F$3),$C3466)</f>
        <v>New Haven County</v>
      </c>
      <c r="G3466" t="str">
        <f ca="1">INDEX(OFFSET(EPA_AMP!$A:$A,,G$3),$C3466)</f>
        <v>CPV Towantic Energy Center</v>
      </c>
      <c r="H3466">
        <f ca="1">INDEX(OFFSET(EPA_AMP!$A:$A,,H$3),$C3466)</f>
        <v>56047</v>
      </c>
      <c r="I3466">
        <f ca="1">INDEX(OFFSET(EPA_AMP!$A:$A,,I$3),$C3466)</f>
        <v>2</v>
      </c>
      <c r="J3466">
        <f ca="1">INDEX(OFFSET(EPA_AMP!$A:$A,,J$3),$C3466)</f>
        <v>41.484099999999998</v>
      </c>
      <c r="K3466">
        <f ca="1">INDEX(OFFSET(EPA_AMP!$A:$A,,K$3),$C3466)</f>
        <v>-73.122900000000001</v>
      </c>
      <c r="L3466">
        <f ca="1">INDEX(OFFSET(EPA_AMP!$A:$A,,L$3),$C3466)</f>
        <v>1</v>
      </c>
      <c r="M3466">
        <f ca="1">INDEX(OFFSET(EPA_AMP!$A:$A,,M$3),$C3466)</f>
        <v>0</v>
      </c>
      <c r="N3466" t="str">
        <f ca="1">INDEX(OFFSET(EPA_AMP!$A:$A,,N$3),$C3466)</f>
        <v>CPV Towantic, LLC (Owner)|CPV Towantic, LLC (Operator)</v>
      </c>
      <c r="O3466" t="str">
        <f ca="1">INDEX(OFFSET(EPA_AMP!$A:$A,,O$3),$C3466)</f>
        <v>ARP, NSPS4T, RGGI, SIPNOX</v>
      </c>
      <c r="P3466" t="str">
        <f ca="1">INDEX(OFFSET(EPA_AMP!$A:$A,,P$3),$C3466)</f>
        <v>Combined cycle</v>
      </c>
      <c r="Q3466" t="str">
        <f ca="1">INDEX(OFFSET(EPA_AMP!$A:$A,,Q$3),$C3466)</f>
        <v>Pipeline Natural Gas</v>
      </c>
      <c r="R3466" t="str">
        <f ca="1">INDEX(OFFSET(EPA_AMP!$A:$A,,R$3),$C3466)</f>
        <v>Diesel Oil</v>
      </c>
      <c r="S3466">
        <f ca="1">INDEX(OFFSET(EPA_AMP!$A:$A,,S$3),$C3466)</f>
        <v>0</v>
      </c>
      <c r="T3466" t="str">
        <f ca="1">INDEX(OFFSET(EPA_AMP!$A:$A,,T$3),$C3466)</f>
        <v>Dry Low NOx Burners|Water Injection|Selective Catalytic Reduction</v>
      </c>
      <c r="U3466">
        <f ca="1">INDEX(OFFSET(EPA_AMP!$A:$A,,U$3),$C3466)</f>
        <v>0</v>
      </c>
      <c r="V3466" s="56" t="str">
        <f ca="1">IF(Q3466=Q3465,V3465,INDEX(RefTables!$C$5:$C$35,MATCH(Q3466,RefTables!$B$5:$B$35,0)))</f>
        <v>Gas</v>
      </c>
      <c r="W3466" s="57" t="str">
        <f ca="1">IF(P3466=P3465,W3465,INDEX(RefTables!$F:$F,MATCH(P3466,RefTables!$E:$E,0)))</f>
        <v>CC</v>
      </c>
      <c r="X3466" s="58" t="s">
        <v>47676</v>
      </c>
      <c r="Y3466" s="58" t="s">
        <v>47676</v>
      </c>
      <c r="Z3466" s="58" t="s">
        <v>47676</v>
      </c>
      <c r="AA3466" s="58" t="s">
        <v>47676</v>
      </c>
      <c r="AB3466" s="58" t="s">
        <v>47676</v>
      </c>
      <c r="AC3466" s="58" t="str">
        <f ca="1">INDEX(RefTables!$O:$O,MATCH($AI3466,RefTables!$N:$N,0))</f>
        <v>NE</v>
      </c>
      <c r="AD3466" s="59">
        <f>MATCH(B3466,CapacityGen!$G:$G,0)</f>
        <v>3466</v>
      </c>
      <c r="AE3466" s="59">
        <f>IF(ISNA($AD3466),0,INDEX(CapacityGen!D:D,$AD3466))</f>
        <v>0</v>
      </c>
      <c r="AF3466" s="59">
        <f>IF(ISNA($AD3466),0,INDEX(CapacityGen!E:E,$AD3466))</f>
        <v>0</v>
      </c>
      <c r="AG3466" s="60">
        <f>IF(ISNA($AD3466),0,INDEX(CapacityGen!F:F,$AD3466))</f>
        <v>0</v>
      </c>
      <c r="AH3466" s="61" t="str">
        <f t="shared" ca="1" si="756"/>
        <v>CPV Towantic Energy Center 2</v>
      </c>
      <c r="AI3466" s="62" t="str">
        <f ca="1">INDEX(EPA_AMP!$AD$5:$AD$4378,MATCH(H3466,EPA_AMP!$D$5:$D$4378,0))</f>
        <v>New England</v>
      </c>
      <c r="AJ3466" s="72" t="e">
        <f ca="1">MATCH(E3466&amp;"|"&amp;F3466,Dropdowns!$Z:$Z,0)</f>
        <v>#N/A</v>
      </c>
      <c r="AL3466" t="str">
        <f t="shared" ca="1" si="757"/>
        <v>New England</v>
      </c>
      <c r="AM3466" t="str">
        <f t="shared" ca="1" si="758"/>
        <v>Gas</v>
      </c>
      <c r="AN3466" t="str">
        <f t="shared" ca="1" si="759"/>
        <v>CC</v>
      </c>
      <c r="AO3466" t="str">
        <f t="shared" ca="1" si="760"/>
        <v>CPV Towantic Energy Center 2</v>
      </c>
      <c r="AP3466" t="str">
        <f t="shared" ca="1" si="761"/>
        <v>CT</v>
      </c>
      <c r="AQ3466" t="str">
        <f t="shared" ca="1" si="762"/>
        <v>New Haven County</v>
      </c>
      <c r="AR3466">
        <f t="shared" ca="1" si="763"/>
        <v>41.484099999999998</v>
      </c>
      <c r="AS3466">
        <f t="shared" ca="1" si="764"/>
        <v>-73.122900000000001</v>
      </c>
      <c r="AT3466">
        <f t="shared" si="765"/>
        <v>0</v>
      </c>
      <c r="AU3466" s="68">
        <f t="shared" si="766"/>
        <v>0</v>
      </c>
      <c r="AV3466" s="69">
        <f t="shared" si="767"/>
        <v>0</v>
      </c>
      <c r="AW3466" s="79" t="str">
        <f>IFERROR(INDEX(AVERT_2017NEI!$H$8:$H$4379,MATCH(B3466,AVERT_2017NEI!$L$8:$L$4379,0))/(2000*10^3),"")</f>
        <v/>
      </c>
      <c r="AX3466" s="79">
        <f ca="1">IF(AW3466="",SUMIFS(AVERT_2017NEI!$P$8:$P$19,AVERT_2017NEI!$N$8:$N$19,BB3466,AVERT_2017NEI!$O$8:$O$19,W3466)/(2000*1000),AW3466)</f>
        <v>1.7923787039980637E-6</v>
      </c>
      <c r="AY3466" s="98" t="str">
        <f t="shared" ca="1" si="768"/>
        <v>No</v>
      </c>
      <c r="AZ3466" s="99">
        <f ca="1">IF(V3466=GTN_Factors!$B$6,IF(AY3466=GTN_Factors!$D$6,GTN_Factors!$F$6,GTN_Factors!$F$7),INDEX(GTN_Factors!$F$8:$F$11,MATCH(W3466,GTN_Factors!$C$8:$C$11,0)))</f>
        <v>0.96653119970902468</v>
      </c>
      <c r="BA3466" s="135">
        <f ca="1">INDEX(CO2_Factors!$F$6:$F$9,MATCH(V3466,CO2_Factors!$B$6:$B$9,0))</f>
        <v>5.8456449834619631E-2</v>
      </c>
      <c r="BB3466" s="79" t="str">
        <f t="shared" ca="1" si="769"/>
        <v>Natural Gas</v>
      </c>
    </row>
    <row r="3467" spans="2:54" ht="17.25" customHeight="1" x14ac:dyDescent="0.5">
      <c r="B3467" s="102" t="s">
        <v>6427</v>
      </c>
      <c r="C3467" s="54">
        <f>MATCH(B3467,EPA_AMP!$U:$U,0)</f>
        <v>3467</v>
      </c>
      <c r="D3467">
        <f ca="1">INDEX(OFFSET(EPA_AMP!$A:$A,,D$3),$C3467)</f>
        <v>2024</v>
      </c>
      <c r="E3467" t="str">
        <f ca="1">INDEX(OFFSET(EPA_AMP!$A:$A,,E$3),$C3467)</f>
        <v>WI</v>
      </c>
      <c r="F3467" t="str">
        <f ca="1">INDEX(OFFSET(EPA_AMP!$A:$A,,F$3),$C3467)</f>
        <v>Milwaukee County</v>
      </c>
      <c r="G3467" t="str">
        <f ca="1">INDEX(OFFSET(EPA_AMP!$A:$A,,G$3),$C3467)</f>
        <v>Elm Road Generating Station</v>
      </c>
      <c r="H3467">
        <f ca="1">INDEX(OFFSET(EPA_AMP!$A:$A,,H$3),$C3467)</f>
        <v>56068</v>
      </c>
      <c r="I3467">
        <f ca="1">INDEX(OFFSET(EPA_AMP!$A:$A,,I$3),$C3467)</f>
        <v>1</v>
      </c>
      <c r="J3467">
        <f ca="1">INDEX(OFFSET(EPA_AMP!$A:$A,,J$3),$C3467)</f>
        <v>42.844499999999996</v>
      </c>
      <c r="K3467">
        <f ca="1">INDEX(OFFSET(EPA_AMP!$A:$A,,K$3),$C3467)</f>
        <v>-87.828999999999994</v>
      </c>
      <c r="L3467">
        <f ca="1">INDEX(OFFSET(EPA_AMP!$A:$A,,L$3),$C3467)</f>
        <v>5</v>
      </c>
      <c r="M3467" t="str">
        <f ca="1">INDEX(OFFSET(EPA_AMP!$A:$A,,M$3),$C3467)</f>
        <v>MAIN</v>
      </c>
      <c r="N3467" t="str">
        <f ca="1">INDEX(OFFSET(EPA_AMP!$A:$A,,N$3),$C3467)</f>
        <v>Wisconsin Electric Power Company (Owner)|Madison Gas &amp; Electric Company (Owner)|Wisconsin Public Power Inc (Owner)|Wisconsin Electric Power Company (Operator)</v>
      </c>
      <c r="O3467" t="str">
        <f ca="1">INDEX(OFFSET(EPA_AMP!$A:$A,,O$3),$C3467)</f>
        <v>ARP, CSNOX, CSOSG2, CSSO2G1, MATS</v>
      </c>
      <c r="P3467" t="str">
        <f ca="1">INDEX(OFFSET(EPA_AMP!$A:$A,,P$3),$C3467)</f>
        <v>Dry bottom wall-fired boiler</v>
      </c>
      <c r="Q3467" t="str">
        <f ca="1">INDEX(OFFSET(EPA_AMP!$A:$A,,Q$3),$C3467)</f>
        <v>Coal</v>
      </c>
      <c r="R3467" t="str">
        <f ca="1">INDEX(OFFSET(EPA_AMP!$A:$A,,R$3),$C3467)</f>
        <v>Pipeline Natural Gas</v>
      </c>
      <c r="S3467" t="str">
        <f ca="1">INDEX(OFFSET(EPA_AMP!$A:$A,,S$3),$C3467)</f>
        <v>Wet Limestone</v>
      </c>
      <c r="T3467" t="str">
        <f ca="1">INDEX(OFFSET(EPA_AMP!$A:$A,,T$3),$C3467)</f>
        <v>Selective Catalytic Reduction</v>
      </c>
      <c r="U3467" t="str">
        <f ca="1">INDEX(OFFSET(EPA_AMP!$A:$A,,U$3),$C3467)</f>
        <v>Baghouse|Wet ESP</v>
      </c>
      <c r="V3467" s="56" t="str">
        <f ca="1">IF(Q3467=Q3466,V3466,INDEX(RefTables!$C$5:$C$35,MATCH(Q3467,RefTables!$B$5:$B$35,0)))</f>
        <v>Coal</v>
      </c>
      <c r="W3467" s="57" t="str">
        <f ca="1">IF(P3467=P3466,W3466,INDEX(RefTables!$F:$F,MATCH(P3467,RefTables!$E:$E,0)))</f>
        <v>ST</v>
      </c>
      <c r="X3467" s="58" t="s">
        <v>47676</v>
      </c>
      <c r="Y3467" s="58" t="s">
        <v>47676</v>
      </c>
      <c r="Z3467" s="58" t="s">
        <v>47676</v>
      </c>
      <c r="AA3467" s="58" t="s">
        <v>47676</v>
      </c>
      <c r="AB3467" s="58" t="s">
        <v>47676</v>
      </c>
      <c r="AC3467" s="58" t="str">
        <f ca="1">INDEX(RefTables!$O:$O,MATCH($AI3467,RefTables!$N:$N,0))</f>
        <v>MIDW</v>
      </c>
      <c r="AD3467" s="59">
        <f>MATCH(B3467,CapacityGen!$G:$G,0)</f>
        <v>3467</v>
      </c>
      <c r="AE3467" s="59">
        <f>IF(ISNA($AD3467),0,INDEX(CapacityGen!D:D,$AD3467))</f>
        <v>0</v>
      </c>
      <c r="AF3467" s="59">
        <f>IF(ISNA($AD3467),0,INDEX(CapacityGen!E:E,$AD3467))</f>
        <v>0</v>
      </c>
      <c r="AG3467" s="60">
        <f>IF(ISNA($AD3467),0,INDEX(CapacityGen!F:F,$AD3467))</f>
        <v>0</v>
      </c>
      <c r="AH3467" s="61" t="str">
        <f t="shared" ca="1" si="756"/>
        <v>Elm Road Generating Station 1</v>
      </c>
      <c r="AI3467" s="62" t="str">
        <f ca="1">INDEX(EPA_AMP!$AD$5:$AD$4378,MATCH(H3467,EPA_AMP!$D$5:$D$4378,0))</f>
        <v>Midwest</v>
      </c>
      <c r="AJ3467" s="72" t="e">
        <f ca="1">MATCH(E3467&amp;"|"&amp;F3467,Dropdowns!$Z:$Z,0)</f>
        <v>#N/A</v>
      </c>
      <c r="AL3467" t="str">
        <f t="shared" ca="1" si="757"/>
        <v>Midwest</v>
      </c>
      <c r="AM3467" t="str">
        <f t="shared" ca="1" si="758"/>
        <v>Coal</v>
      </c>
      <c r="AN3467" t="str">
        <f t="shared" ca="1" si="759"/>
        <v>ST</v>
      </c>
      <c r="AO3467" t="str">
        <f t="shared" ca="1" si="760"/>
        <v>Elm Road Generating Station 1</v>
      </c>
      <c r="AP3467" t="str">
        <f t="shared" ca="1" si="761"/>
        <v>WI</v>
      </c>
      <c r="AQ3467" t="str">
        <f t="shared" ca="1" si="762"/>
        <v>Milwaukee County</v>
      </c>
      <c r="AR3467">
        <f t="shared" ca="1" si="763"/>
        <v>42.844499999999996</v>
      </c>
      <c r="AS3467">
        <f t="shared" ca="1" si="764"/>
        <v>-87.828999999999994</v>
      </c>
      <c r="AT3467">
        <f t="shared" si="765"/>
        <v>0</v>
      </c>
      <c r="AU3467" s="68">
        <f t="shared" si="766"/>
        <v>0</v>
      </c>
      <c r="AV3467" s="69">
        <f t="shared" si="767"/>
        <v>0</v>
      </c>
      <c r="AW3467" s="79">
        <f>IFERROR(INDEX(AVERT_2017NEI!$H$8:$H$4379,MATCH(B3467,AVERT_2017NEI!$L$8:$L$4379,0))/(2000*10^3),"")</f>
        <v>1.2416508504540735E-8</v>
      </c>
      <c r="AX3467" s="79">
        <f>IF(AW3467="",SUMIFS(AVERT_2017NEI!$P$8:$P$19,AVERT_2017NEI!$N$8:$N$19,BB3467,AVERT_2017NEI!$O$8:$O$19,W3467)/(2000*1000),AW3467)</f>
        <v>1.2416508504540735E-8</v>
      </c>
      <c r="AY3467" s="98" t="str">
        <f t="shared" ca="1" si="768"/>
        <v>Yes</v>
      </c>
      <c r="AZ3467" s="99">
        <f ca="1">IF(V3467=GTN_Factors!$B$6,IF(AY3467=GTN_Factors!$D$6,GTN_Factors!$F$6,GTN_Factors!$F$7),INDEX(GTN_Factors!$F$8:$F$11,MATCH(W3467,GTN_Factors!$C$8:$C$11,0)))</f>
        <v>0.91744295079303151</v>
      </c>
      <c r="BA3467" s="135">
        <f ca="1">INDEX(CO2_Factors!$F$6:$F$9,MATCH(V3467,CO2_Factors!$B$6:$B$9,0))</f>
        <v>0.10244027930907755</v>
      </c>
      <c r="BB3467" s="79" t="str">
        <f t="shared" ca="1" si="769"/>
        <v>Coal</v>
      </c>
    </row>
    <row r="3468" spans="2:54" ht="17.25" customHeight="1" x14ac:dyDescent="0.5">
      <c r="B3468" s="102" t="s">
        <v>6428</v>
      </c>
      <c r="C3468" s="54">
        <f>MATCH(B3468,EPA_AMP!$U:$U,0)</f>
        <v>3468</v>
      </c>
      <c r="D3468">
        <f ca="1">INDEX(OFFSET(EPA_AMP!$A:$A,,D$3),$C3468)</f>
        <v>2024</v>
      </c>
      <c r="E3468" t="str">
        <f ca="1">INDEX(OFFSET(EPA_AMP!$A:$A,,E$3),$C3468)</f>
        <v>WI</v>
      </c>
      <c r="F3468" t="str">
        <f ca="1">INDEX(OFFSET(EPA_AMP!$A:$A,,F$3),$C3468)</f>
        <v>Milwaukee County</v>
      </c>
      <c r="G3468" t="str">
        <f ca="1">INDEX(OFFSET(EPA_AMP!$A:$A,,G$3),$C3468)</f>
        <v>Elm Road Generating Station</v>
      </c>
      <c r="H3468">
        <f ca="1">INDEX(OFFSET(EPA_AMP!$A:$A,,H$3),$C3468)</f>
        <v>56068</v>
      </c>
      <c r="I3468">
        <f ca="1">INDEX(OFFSET(EPA_AMP!$A:$A,,I$3),$C3468)</f>
        <v>2</v>
      </c>
      <c r="J3468">
        <f ca="1">INDEX(OFFSET(EPA_AMP!$A:$A,,J$3),$C3468)</f>
        <v>42.844499999999996</v>
      </c>
      <c r="K3468">
        <f ca="1">INDEX(OFFSET(EPA_AMP!$A:$A,,K$3),$C3468)</f>
        <v>-87.828999999999994</v>
      </c>
      <c r="L3468">
        <f ca="1">INDEX(OFFSET(EPA_AMP!$A:$A,,L$3),$C3468)</f>
        <v>5</v>
      </c>
      <c r="M3468" t="str">
        <f ca="1">INDEX(OFFSET(EPA_AMP!$A:$A,,M$3),$C3468)</f>
        <v>MAIN</v>
      </c>
      <c r="N3468" t="str">
        <f ca="1">INDEX(OFFSET(EPA_AMP!$A:$A,,N$3),$C3468)</f>
        <v>Wisconsin Electric Power Company (Owner)|Madison Gas &amp; Electric Company (Owner)|Wisconsin Public Power Inc (Owner)|Wisconsin Electric Power Company (Operator)</v>
      </c>
      <c r="O3468" t="str">
        <f ca="1">INDEX(OFFSET(EPA_AMP!$A:$A,,O$3),$C3468)</f>
        <v>ARP, CSNOX, CSOSG2, CSSO2G1, MATS</v>
      </c>
      <c r="P3468" t="str">
        <f ca="1">INDEX(OFFSET(EPA_AMP!$A:$A,,P$3),$C3468)</f>
        <v>Dry bottom wall-fired boiler</v>
      </c>
      <c r="Q3468" t="str">
        <f ca="1">INDEX(OFFSET(EPA_AMP!$A:$A,,Q$3),$C3468)</f>
        <v>Coal</v>
      </c>
      <c r="R3468" t="str">
        <f ca="1">INDEX(OFFSET(EPA_AMP!$A:$A,,R$3),$C3468)</f>
        <v>Pipeline Natural Gas</v>
      </c>
      <c r="S3468" t="str">
        <f ca="1">INDEX(OFFSET(EPA_AMP!$A:$A,,S$3),$C3468)</f>
        <v>Wet Limestone</v>
      </c>
      <c r="T3468" t="str">
        <f ca="1">INDEX(OFFSET(EPA_AMP!$A:$A,,T$3),$C3468)</f>
        <v>Selective Catalytic Reduction</v>
      </c>
      <c r="U3468" t="str">
        <f ca="1">INDEX(OFFSET(EPA_AMP!$A:$A,,U$3),$C3468)</f>
        <v>Baghouse|Wet ESP</v>
      </c>
      <c r="V3468" s="56" t="str">
        <f ca="1">IF(Q3468=Q3467,V3467,INDEX(RefTables!$C$5:$C$35,MATCH(Q3468,RefTables!$B$5:$B$35,0)))</f>
        <v>Coal</v>
      </c>
      <c r="W3468" s="57" t="str">
        <f ca="1">IF(P3468=P3467,W3467,INDEX(RefTables!$F:$F,MATCH(P3468,RefTables!$E:$E,0)))</f>
        <v>ST</v>
      </c>
      <c r="X3468" s="58" t="s">
        <v>47676</v>
      </c>
      <c r="Y3468" s="58" t="s">
        <v>47676</v>
      </c>
      <c r="Z3468" s="58" t="s">
        <v>47676</v>
      </c>
      <c r="AA3468" s="58" t="s">
        <v>47676</v>
      </c>
      <c r="AB3468" s="58" t="s">
        <v>47676</v>
      </c>
      <c r="AC3468" s="58" t="str">
        <f ca="1">INDEX(RefTables!$O:$O,MATCH($AI3468,RefTables!$N:$N,0))</f>
        <v>MIDW</v>
      </c>
      <c r="AD3468" s="59">
        <f>MATCH(B3468,CapacityGen!$G:$G,0)</f>
        <v>3468</v>
      </c>
      <c r="AE3468" s="59">
        <f>IF(ISNA($AD3468),0,INDEX(CapacityGen!D:D,$AD3468))</f>
        <v>0</v>
      </c>
      <c r="AF3468" s="59">
        <f>IF(ISNA($AD3468),0,INDEX(CapacityGen!E:E,$AD3468))</f>
        <v>0</v>
      </c>
      <c r="AG3468" s="60">
        <f>IF(ISNA($AD3468),0,INDEX(CapacityGen!F:F,$AD3468))</f>
        <v>0</v>
      </c>
      <c r="AH3468" s="61" t="str">
        <f t="shared" ca="1" si="756"/>
        <v>Elm Road Generating Station 2</v>
      </c>
      <c r="AI3468" s="62" t="str">
        <f ca="1">INDEX(EPA_AMP!$AD$5:$AD$4378,MATCH(H3468,EPA_AMP!$D$5:$D$4378,0))</f>
        <v>Midwest</v>
      </c>
      <c r="AJ3468" s="72" t="e">
        <f ca="1">MATCH(E3468&amp;"|"&amp;F3468,Dropdowns!$Z:$Z,0)</f>
        <v>#N/A</v>
      </c>
      <c r="AL3468" t="str">
        <f t="shared" ca="1" si="757"/>
        <v>Midwest</v>
      </c>
      <c r="AM3468" t="str">
        <f t="shared" ca="1" si="758"/>
        <v>Coal</v>
      </c>
      <c r="AN3468" t="str">
        <f t="shared" ca="1" si="759"/>
        <v>ST</v>
      </c>
      <c r="AO3468" t="str">
        <f t="shared" ca="1" si="760"/>
        <v>Elm Road Generating Station 2</v>
      </c>
      <c r="AP3468" t="str">
        <f t="shared" ca="1" si="761"/>
        <v>WI</v>
      </c>
      <c r="AQ3468" t="str">
        <f t="shared" ca="1" si="762"/>
        <v>Milwaukee County</v>
      </c>
      <c r="AR3468">
        <f t="shared" ca="1" si="763"/>
        <v>42.844499999999996</v>
      </c>
      <c r="AS3468">
        <f t="shared" ca="1" si="764"/>
        <v>-87.828999999999994</v>
      </c>
      <c r="AT3468">
        <f t="shared" si="765"/>
        <v>0</v>
      </c>
      <c r="AU3468" s="68">
        <f t="shared" si="766"/>
        <v>0</v>
      </c>
      <c r="AV3468" s="69">
        <f t="shared" si="767"/>
        <v>0</v>
      </c>
      <c r="AW3468" s="79">
        <f>IFERROR(INDEX(AVERT_2017NEI!$H$8:$H$4379,MATCH(B3468,AVERT_2017NEI!$L$8:$L$4379,0))/(2000*10^3),"")</f>
        <v>1.4279167756135829E-8</v>
      </c>
      <c r="AX3468" s="79">
        <f>IF(AW3468="",SUMIFS(AVERT_2017NEI!$P$8:$P$19,AVERT_2017NEI!$N$8:$N$19,BB3468,AVERT_2017NEI!$O$8:$O$19,W3468)/(2000*1000),AW3468)</f>
        <v>1.4279167756135829E-8</v>
      </c>
      <c r="AY3468" s="98" t="str">
        <f t="shared" ca="1" si="768"/>
        <v>Yes</v>
      </c>
      <c r="AZ3468" s="99">
        <f ca="1">IF(V3468=GTN_Factors!$B$6,IF(AY3468=GTN_Factors!$D$6,GTN_Factors!$F$6,GTN_Factors!$F$7),INDEX(GTN_Factors!$F$8:$F$11,MATCH(W3468,GTN_Factors!$C$8:$C$11,0)))</f>
        <v>0.91744295079303151</v>
      </c>
      <c r="BA3468" s="135">
        <f ca="1">INDEX(CO2_Factors!$F$6:$F$9,MATCH(V3468,CO2_Factors!$B$6:$B$9,0))</f>
        <v>0.10244027930907755</v>
      </c>
      <c r="BB3468" s="79" t="str">
        <f t="shared" ca="1" si="769"/>
        <v>Coal</v>
      </c>
    </row>
    <row r="3469" spans="2:54" ht="17.25" customHeight="1" x14ac:dyDescent="0.5">
      <c r="B3469" s="102" t="s">
        <v>6429</v>
      </c>
      <c r="C3469" s="54">
        <f>MATCH(B3469,EPA_AMP!$U:$U,0)</f>
        <v>3469</v>
      </c>
      <c r="D3469">
        <f ca="1">INDEX(OFFSET(EPA_AMP!$A:$A,,D$3),$C3469)</f>
        <v>2024</v>
      </c>
      <c r="E3469" t="str">
        <f ca="1">INDEX(OFFSET(EPA_AMP!$A:$A,,E$3),$C3469)</f>
        <v>CA</v>
      </c>
      <c r="F3469" t="str">
        <f ca="1">INDEX(OFFSET(EPA_AMP!$A:$A,,F$3),$C3469)</f>
        <v>Stanislaus County</v>
      </c>
      <c r="G3469" t="str">
        <f ca="1">INDEX(OFFSET(EPA_AMP!$A:$A,,G$3),$C3469)</f>
        <v>Walnut Energy Center</v>
      </c>
      <c r="H3469">
        <f ca="1">INDEX(OFFSET(EPA_AMP!$A:$A,,H$3),$C3469)</f>
        <v>56078</v>
      </c>
      <c r="I3469">
        <f ca="1">INDEX(OFFSET(EPA_AMP!$A:$A,,I$3),$C3469)</f>
        <v>1</v>
      </c>
      <c r="J3469">
        <f ca="1">INDEX(OFFSET(EPA_AMP!$A:$A,,J$3),$C3469)</f>
        <v>37.4878</v>
      </c>
      <c r="K3469">
        <f ca="1">INDEX(OFFSET(EPA_AMP!$A:$A,,K$3),$C3469)</f>
        <v>-120.8956</v>
      </c>
      <c r="L3469">
        <f ca="1">INDEX(OFFSET(EPA_AMP!$A:$A,,L$3),$C3469)</f>
        <v>9</v>
      </c>
      <c r="M3469" t="str">
        <f ca="1">INDEX(OFFSET(EPA_AMP!$A:$A,,M$3),$C3469)</f>
        <v>WECC</v>
      </c>
      <c r="N3469" t="str">
        <f ca="1">INDEX(OFFSET(EPA_AMP!$A:$A,,N$3),$C3469)</f>
        <v>Walnut Energy Center Authority (Owner)|Turlock Irrigation District (Operator)</v>
      </c>
      <c r="O3469" t="str">
        <f ca="1">INDEX(OFFSET(EPA_AMP!$A:$A,,O$3),$C3469)</f>
        <v>ARP</v>
      </c>
      <c r="P3469" t="str">
        <f ca="1">INDEX(OFFSET(EPA_AMP!$A:$A,,P$3),$C3469)</f>
        <v>Combined cycle</v>
      </c>
      <c r="Q3469" t="str">
        <f ca="1">INDEX(OFFSET(EPA_AMP!$A:$A,,Q$3),$C3469)</f>
        <v>Pipeline Natural Gas</v>
      </c>
      <c r="R3469">
        <f ca="1">INDEX(OFFSET(EPA_AMP!$A:$A,,R$3),$C3469)</f>
        <v>0</v>
      </c>
      <c r="S3469">
        <f ca="1">INDEX(OFFSET(EPA_AMP!$A:$A,,S$3),$C3469)</f>
        <v>0</v>
      </c>
      <c r="T3469" t="str">
        <f ca="1">INDEX(OFFSET(EPA_AMP!$A:$A,,T$3),$C3469)</f>
        <v>Dry Low NOx Burners|Ammonia Injection|Selective Catalytic Reduction</v>
      </c>
      <c r="U3469">
        <f ca="1">INDEX(OFFSET(EPA_AMP!$A:$A,,U$3),$C3469)</f>
        <v>0</v>
      </c>
      <c r="V3469" s="56" t="str">
        <f ca="1">IF(Q3469=Q3468,V3468,INDEX(RefTables!$C$5:$C$35,MATCH(Q3469,RefTables!$B$5:$B$35,0)))</f>
        <v>Gas</v>
      </c>
      <c r="W3469" s="57" t="str">
        <f ca="1">IF(P3469=P3468,W3468,INDEX(RefTables!$F:$F,MATCH(P3469,RefTables!$E:$E,0)))</f>
        <v>CC</v>
      </c>
      <c r="X3469" s="58" t="s">
        <v>47676</v>
      </c>
      <c r="Y3469" s="58" t="s">
        <v>47676</v>
      </c>
      <c r="Z3469" s="58" t="s">
        <v>47676</v>
      </c>
      <c r="AA3469" s="58" t="s">
        <v>47676</v>
      </c>
      <c r="AB3469" s="58" t="s">
        <v>47676</v>
      </c>
      <c r="AC3469" s="58" t="str">
        <f ca="1">INDEX(RefTables!$O:$O,MATCH($AI3469,RefTables!$N:$N,0))</f>
        <v>CA</v>
      </c>
      <c r="AD3469" s="59">
        <f>MATCH(B3469,CapacityGen!$G:$G,0)</f>
        <v>3469</v>
      </c>
      <c r="AE3469" s="59">
        <f>IF(ISNA($AD3469),0,INDEX(CapacityGen!D:D,$AD3469))</f>
        <v>0</v>
      </c>
      <c r="AF3469" s="59">
        <f>IF(ISNA($AD3469),0,INDEX(CapacityGen!E:E,$AD3469))</f>
        <v>0</v>
      </c>
      <c r="AG3469" s="60">
        <f>IF(ISNA($AD3469),0,INDEX(CapacityGen!F:F,$AD3469))</f>
        <v>0</v>
      </c>
      <c r="AH3469" s="61" t="str">
        <f t="shared" ca="1" si="756"/>
        <v>Walnut Energy Center 1</v>
      </c>
      <c r="AI3469" s="62" t="str">
        <f ca="1">INDEX(EPA_AMP!$AD$5:$AD$4378,MATCH(H3469,EPA_AMP!$D$5:$D$4378,0))</f>
        <v>California</v>
      </c>
      <c r="AJ3469" s="72" t="e">
        <f ca="1">MATCH(E3469&amp;"|"&amp;F3469,Dropdowns!$Z:$Z,0)</f>
        <v>#N/A</v>
      </c>
      <c r="AL3469" t="str">
        <f t="shared" ca="1" si="757"/>
        <v>California</v>
      </c>
      <c r="AM3469" t="str">
        <f t="shared" ca="1" si="758"/>
        <v>Gas</v>
      </c>
      <c r="AN3469" t="str">
        <f t="shared" ca="1" si="759"/>
        <v>CC</v>
      </c>
      <c r="AO3469" t="str">
        <f t="shared" ca="1" si="760"/>
        <v>Walnut Energy Center 1</v>
      </c>
      <c r="AP3469" t="str">
        <f t="shared" ca="1" si="761"/>
        <v>CA</v>
      </c>
      <c r="AQ3469" t="str">
        <f t="shared" ca="1" si="762"/>
        <v>Stanislaus County</v>
      </c>
      <c r="AR3469">
        <f t="shared" ca="1" si="763"/>
        <v>37.4878</v>
      </c>
      <c r="AS3469">
        <f t="shared" ca="1" si="764"/>
        <v>-120.8956</v>
      </c>
      <c r="AT3469">
        <f t="shared" si="765"/>
        <v>0</v>
      </c>
      <c r="AU3469" s="68">
        <f t="shared" si="766"/>
        <v>0</v>
      </c>
      <c r="AV3469" s="69">
        <f t="shared" si="767"/>
        <v>0</v>
      </c>
      <c r="AW3469" s="79">
        <f>IFERROR(INDEX(AVERT_2017NEI!$H$8:$H$4379,MATCH(B3469,AVERT_2017NEI!$L$8:$L$4379,0))/(2000*10^3),"")</f>
        <v>3.2840763333000746E-6</v>
      </c>
      <c r="AX3469" s="79">
        <f>IF(AW3469="",SUMIFS(AVERT_2017NEI!$P$8:$P$19,AVERT_2017NEI!$N$8:$N$19,BB3469,AVERT_2017NEI!$O$8:$O$19,W3469)/(2000*1000),AW3469)</f>
        <v>3.2840763333000746E-6</v>
      </c>
      <c r="AY3469" s="98" t="str">
        <f t="shared" ca="1" si="768"/>
        <v>No</v>
      </c>
      <c r="AZ3469" s="99">
        <f ca="1">IF(V3469=GTN_Factors!$B$6,IF(AY3469=GTN_Factors!$D$6,GTN_Factors!$F$6,GTN_Factors!$F$7),INDEX(GTN_Factors!$F$8:$F$11,MATCH(W3469,GTN_Factors!$C$8:$C$11,0)))</f>
        <v>0.96653119970902468</v>
      </c>
      <c r="BA3469" s="135">
        <f ca="1">INDEX(CO2_Factors!$F$6:$F$9,MATCH(V3469,CO2_Factors!$B$6:$B$9,0))</f>
        <v>5.8456449834619631E-2</v>
      </c>
      <c r="BB3469" s="79" t="str">
        <f t="shared" ca="1" si="769"/>
        <v>Natural Gas</v>
      </c>
    </row>
    <row r="3470" spans="2:54" ht="17.25" customHeight="1" x14ac:dyDescent="0.5">
      <c r="B3470" s="102" t="s">
        <v>6430</v>
      </c>
      <c r="C3470" s="54">
        <f>MATCH(B3470,EPA_AMP!$U:$U,0)</f>
        <v>3470</v>
      </c>
      <c r="D3470">
        <f ca="1">INDEX(OFFSET(EPA_AMP!$A:$A,,D$3),$C3470)</f>
        <v>2024</v>
      </c>
      <c r="E3470" t="str">
        <f ca="1">INDEX(OFFSET(EPA_AMP!$A:$A,,E$3),$C3470)</f>
        <v>CA</v>
      </c>
      <c r="F3470" t="str">
        <f ca="1">INDEX(OFFSET(EPA_AMP!$A:$A,,F$3),$C3470)</f>
        <v>Stanislaus County</v>
      </c>
      <c r="G3470" t="str">
        <f ca="1">INDEX(OFFSET(EPA_AMP!$A:$A,,G$3),$C3470)</f>
        <v>Walnut Energy Center</v>
      </c>
      <c r="H3470">
        <f ca="1">INDEX(OFFSET(EPA_AMP!$A:$A,,H$3),$C3470)</f>
        <v>56078</v>
      </c>
      <c r="I3470">
        <f ca="1">INDEX(OFFSET(EPA_AMP!$A:$A,,I$3),$C3470)</f>
        <v>2</v>
      </c>
      <c r="J3470">
        <f ca="1">INDEX(OFFSET(EPA_AMP!$A:$A,,J$3),$C3470)</f>
        <v>37.4878</v>
      </c>
      <c r="K3470">
        <f ca="1">INDEX(OFFSET(EPA_AMP!$A:$A,,K$3),$C3470)</f>
        <v>-120.8956</v>
      </c>
      <c r="L3470">
        <f ca="1">INDEX(OFFSET(EPA_AMP!$A:$A,,L$3),$C3470)</f>
        <v>9</v>
      </c>
      <c r="M3470" t="str">
        <f ca="1">INDEX(OFFSET(EPA_AMP!$A:$A,,M$3),$C3470)</f>
        <v>WECC</v>
      </c>
      <c r="N3470" t="str">
        <f ca="1">INDEX(OFFSET(EPA_AMP!$A:$A,,N$3),$C3470)</f>
        <v>Walnut Energy Center Authority (Owner)|Turlock Irrigation District (Operator)</v>
      </c>
      <c r="O3470" t="str">
        <f ca="1">INDEX(OFFSET(EPA_AMP!$A:$A,,O$3),$C3470)</f>
        <v>ARP</v>
      </c>
      <c r="P3470" t="str">
        <f ca="1">INDEX(OFFSET(EPA_AMP!$A:$A,,P$3),$C3470)</f>
        <v>Combined cycle</v>
      </c>
      <c r="Q3470" t="str">
        <f ca="1">INDEX(OFFSET(EPA_AMP!$A:$A,,Q$3),$C3470)</f>
        <v>Pipeline Natural Gas</v>
      </c>
      <c r="R3470">
        <f ca="1">INDEX(OFFSET(EPA_AMP!$A:$A,,R$3),$C3470)</f>
        <v>0</v>
      </c>
      <c r="S3470">
        <f ca="1">INDEX(OFFSET(EPA_AMP!$A:$A,,S$3),$C3470)</f>
        <v>0</v>
      </c>
      <c r="T3470" t="str">
        <f ca="1">INDEX(OFFSET(EPA_AMP!$A:$A,,T$3),$C3470)</f>
        <v>Dry Low NOx Burners|Ammonia Injection|Selective Catalytic Reduction</v>
      </c>
      <c r="U3470">
        <f ca="1">INDEX(OFFSET(EPA_AMP!$A:$A,,U$3),$C3470)</f>
        <v>0</v>
      </c>
      <c r="V3470" s="56" t="str">
        <f ca="1">IF(Q3470=Q3469,V3469,INDEX(RefTables!$C$5:$C$35,MATCH(Q3470,RefTables!$B$5:$B$35,0)))</f>
        <v>Gas</v>
      </c>
      <c r="W3470" s="57" t="str">
        <f ca="1">IF(P3470=P3469,W3469,INDEX(RefTables!$F:$F,MATCH(P3470,RefTables!$E:$E,0)))</f>
        <v>CC</v>
      </c>
      <c r="X3470" s="58" t="s">
        <v>47676</v>
      </c>
      <c r="Y3470" s="58" t="s">
        <v>47676</v>
      </c>
      <c r="Z3470" s="58" t="s">
        <v>47676</v>
      </c>
      <c r="AA3470" s="58" t="s">
        <v>47676</v>
      </c>
      <c r="AB3470" s="58" t="s">
        <v>47676</v>
      </c>
      <c r="AC3470" s="58" t="str">
        <f ca="1">INDEX(RefTables!$O:$O,MATCH($AI3470,RefTables!$N:$N,0))</f>
        <v>CA</v>
      </c>
      <c r="AD3470" s="59">
        <f>MATCH(B3470,CapacityGen!$G:$G,0)</f>
        <v>3470</v>
      </c>
      <c r="AE3470" s="59">
        <f>IF(ISNA($AD3470),0,INDEX(CapacityGen!D:D,$AD3470))</f>
        <v>0</v>
      </c>
      <c r="AF3470" s="59">
        <f>IF(ISNA($AD3470),0,INDEX(CapacityGen!E:E,$AD3470))</f>
        <v>0</v>
      </c>
      <c r="AG3470" s="60">
        <f>IF(ISNA($AD3470),0,INDEX(CapacityGen!F:F,$AD3470))</f>
        <v>0</v>
      </c>
      <c r="AH3470" s="61" t="str">
        <f t="shared" ca="1" si="756"/>
        <v>Walnut Energy Center 2</v>
      </c>
      <c r="AI3470" s="62" t="str">
        <f ca="1">INDEX(EPA_AMP!$AD$5:$AD$4378,MATCH(H3470,EPA_AMP!$D$5:$D$4378,0))</f>
        <v>California</v>
      </c>
      <c r="AJ3470" s="72" t="e">
        <f ca="1">MATCH(E3470&amp;"|"&amp;F3470,Dropdowns!$Z:$Z,0)</f>
        <v>#N/A</v>
      </c>
      <c r="AL3470" t="str">
        <f t="shared" ca="1" si="757"/>
        <v>California</v>
      </c>
      <c r="AM3470" t="str">
        <f t="shared" ca="1" si="758"/>
        <v>Gas</v>
      </c>
      <c r="AN3470" t="str">
        <f t="shared" ca="1" si="759"/>
        <v>CC</v>
      </c>
      <c r="AO3470" t="str">
        <f t="shared" ca="1" si="760"/>
        <v>Walnut Energy Center 2</v>
      </c>
      <c r="AP3470" t="str">
        <f t="shared" ca="1" si="761"/>
        <v>CA</v>
      </c>
      <c r="AQ3470" t="str">
        <f t="shared" ca="1" si="762"/>
        <v>Stanislaus County</v>
      </c>
      <c r="AR3470">
        <f t="shared" ca="1" si="763"/>
        <v>37.4878</v>
      </c>
      <c r="AS3470">
        <f t="shared" ca="1" si="764"/>
        <v>-120.8956</v>
      </c>
      <c r="AT3470">
        <f t="shared" si="765"/>
        <v>0</v>
      </c>
      <c r="AU3470" s="68">
        <f t="shared" si="766"/>
        <v>0</v>
      </c>
      <c r="AV3470" s="69">
        <f t="shared" si="767"/>
        <v>0</v>
      </c>
      <c r="AW3470" s="79">
        <f>IFERROR(INDEX(AVERT_2017NEI!$H$8:$H$4379,MATCH(B3470,AVERT_2017NEI!$L$8:$L$4379,0))/(2000*10^3),"")</f>
        <v>3.2672321981667655E-6</v>
      </c>
      <c r="AX3470" s="79">
        <f>IF(AW3470="",SUMIFS(AVERT_2017NEI!$P$8:$P$19,AVERT_2017NEI!$N$8:$N$19,BB3470,AVERT_2017NEI!$O$8:$O$19,W3470)/(2000*1000),AW3470)</f>
        <v>3.2672321981667655E-6</v>
      </c>
      <c r="AY3470" s="98" t="str">
        <f t="shared" ca="1" si="768"/>
        <v>No</v>
      </c>
      <c r="AZ3470" s="99">
        <f ca="1">IF(V3470=GTN_Factors!$B$6,IF(AY3470=GTN_Factors!$D$6,GTN_Factors!$F$6,GTN_Factors!$F$7),INDEX(GTN_Factors!$F$8:$F$11,MATCH(W3470,GTN_Factors!$C$8:$C$11,0)))</f>
        <v>0.96653119970902468</v>
      </c>
      <c r="BA3470" s="135">
        <f ca="1">INDEX(CO2_Factors!$F$6:$F$9,MATCH(V3470,CO2_Factors!$B$6:$B$9,0))</f>
        <v>5.8456449834619631E-2</v>
      </c>
      <c r="BB3470" s="79" t="str">
        <f t="shared" ca="1" si="769"/>
        <v>Natural Gas</v>
      </c>
    </row>
    <row r="3471" spans="2:54" ht="17.25" customHeight="1" x14ac:dyDescent="0.5">
      <c r="B3471" s="102" t="s">
        <v>6431</v>
      </c>
      <c r="C3471" s="54">
        <f>MATCH(B3471,EPA_AMP!$U:$U,0)</f>
        <v>3471</v>
      </c>
      <c r="D3471">
        <f ca="1">INDEX(OFFSET(EPA_AMP!$A:$A,,D$3),$C3471)</f>
        <v>2024</v>
      </c>
      <c r="E3471" t="str">
        <f ca="1">INDEX(OFFSET(EPA_AMP!$A:$A,,E$3),$C3471)</f>
        <v>UT</v>
      </c>
      <c r="F3471" t="str">
        <f ca="1">INDEX(OFFSET(EPA_AMP!$A:$A,,F$3),$C3471)</f>
        <v>Juab County</v>
      </c>
      <c r="G3471" t="str">
        <f ca="1">INDEX(OFFSET(EPA_AMP!$A:$A,,G$3),$C3471)</f>
        <v>Currant Creek Power Project</v>
      </c>
      <c r="H3471">
        <f ca="1">INDEX(OFFSET(EPA_AMP!$A:$A,,H$3),$C3471)</f>
        <v>56102</v>
      </c>
      <c r="I3471" t="str">
        <f ca="1">INDEX(OFFSET(EPA_AMP!$A:$A,,I$3),$C3471)</f>
        <v>CTG1A</v>
      </c>
      <c r="J3471">
        <f ca="1">INDEX(OFFSET(EPA_AMP!$A:$A,,J$3),$C3471)</f>
        <v>39.822299999999998</v>
      </c>
      <c r="K3471">
        <f ca="1">INDEX(OFFSET(EPA_AMP!$A:$A,,K$3),$C3471)</f>
        <v>-111.89400000000001</v>
      </c>
      <c r="L3471">
        <f ca="1">INDEX(OFFSET(EPA_AMP!$A:$A,,L$3),$C3471)</f>
        <v>8</v>
      </c>
      <c r="M3471">
        <f ca="1">INDEX(OFFSET(EPA_AMP!$A:$A,,M$3),$C3471)</f>
        <v>0</v>
      </c>
      <c r="N3471" t="str">
        <f ca="1">INDEX(OFFSET(EPA_AMP!$A:$A,,N$3),$C3471)</f>
        <v>Pacificorp Energy Generation (Owner)|Pacificorp Energy Generation (Operator)</v>
      </c>
      <c r="O3471" t="str">
        <f ca="1">INDEX(OFFSET(EPA_AMP!$A:$A,,O$3),$C3471)</f>
        <v>ARP</v>
      </c>
      <c r="P3471" t="str">
        <f ca="1">INDEX(OFFSET(EPA_AMP!$A:$A,,P$3),$C3471)</f>
        <v>Combined cycle</v>
      </c>
      <c r="Q3471" t="str">
        <f ca="1">INDEX(OFFSET(EPA_AMP!$A:$A,,Q$3),$C3471)</f>
        <v>Pipeline Natural Gas</v>
      </c>
      <c r="R3471">
        <f ca="1">INDEX(OFFSET(EPA_AMP!$A:$A,,R$3),$C3471)</f>
        <v>0</v>
      </c>
      <c r="S3471">
        <f ca="1">INDEX(OFFSET(EPA_AMP!$A:$A,,S$3),$C3471)</f>
        <v>0</v>
      </c>
      <c r="T3471" t="str">
        <f ca="1">INDEX(OFFSET(EPA_AMP!$A:$A,,T$3),$C3471)</f>
        <v>Selective Catalytic Reduction</v>
      </c>
      <c r="U3471">
        <f ca="1">INDEX(OFFSET(EPA_AMP!$A:$A,,U$3),$C3471)</f>
        <v>0</v>
      </c>
      <c r="V3471" s="56" t="str">
        <f ca="1">IF(Q3471=Q3470,V3470,INDEX(RefTables!$C$5:$C$35,MATCH(Q3471,RefTables!$B$5:$B$35,0)))</f>
        <v>Gas</v>
      </c>
      <c r="W3471" s="57" t="str">
        <f ca="1">IF(P3471=P3470,W3470,INDEX(RefTables!$F:$F,MATCH(P3471,RefTables!$E:$E,0)))</f>
        <v>CC</v>
      </c>
      <c r="X3471" s="58" t="s">
        <v>47676</v>
      </c>
      <c r="Y3471" s="58" t="s">
        <v>47676</v>
      </c>
      <c r="Z3471" s="58" t="s">
        <v>47676</v>
      </c>
      <c r="AA3471" s="58" t="s">
        <v>47676</v>
      </c>
      <c r="AB3471" s="58" t="s">
        <v>47676</v>
      </c>
      <c r="AC3471" s="58" t="str">
        <f ca="1">INDEX(RefTables!$O:$O,MATCH($AI3471,RefTables!$N:$N,0))</f>
        <v>NW</v>
      </c>
      <c r="AD3471" s="59">
        <f>MATCH(B3471,CapacityGen!$G:$G,0)</f>
        <v>3471</v>
      </c>
      <c r="AE3471" s="59">
        <f>IF(ISNA($AD3471),0,INDEX(CapacityGen!D:D,$AD3471))</f>
        <v>0</v>
      </c>
      <c r="AF3471" s="59">
        <f>IF(ISNA($AD3471),0,INDEX(CapacityGen!E:E,$AD3471))</f>
        <v>0</v>
      </c>
      <c r="AG3471" s="60">
        <f>IF(ISNA($AD3471),0,INDEX(CapacityGen!F:F,$AD3471))</f>
        <v>0</v>
      </c>
      <c r="AH3471" s="61" t="str">
        <f t="shared" ca="1" si="756"/>
        <v>Currant Creek Power Project CTG1A</v>
      </c>
      <c r="AI3471" s="62" t="str">
        <f ca="1">INDEX(EPA_AMP!$AD$5:$AD$4378,MATCH(H3471,EPA_AMP!$D$5:$D$4378,0))</f>
        <v>Northwest</v>
      </c>
      <c r="AJ3471" s="72" t="e">
        <f ca="1">MATCH(E3471&amp;"|"&amp;F3471,Dropdowns!$Z:$Z,0)</f>
        <v>#N/A</v>
      </c>
      <c r="AL3471" t="str">
        <f t="shared" ca="1" si="757"/>
        <v>Northwest</v>
      </c>
      <c r="AM3471" t="str">
        <f t="shared" ca="1" si="758"/>
        <v>Gas</v>
      </c>
      <c r="AN3471" t="str">
        <f t="shared" ca="1" si="759"/>
        <v>CC</v>
      </c>
      <c r="AO3471" t="str">
        <f t="shared" ca="1" si="760"/>
        <v>Currant Creek Power Project CTG1A</v>
      </c>
      <c r="AP3471" t="str">
        <f t="shared" ca="1" si="761"/>
        <v>UT</v>
      </c>
      <c r="AQ3471" t="str">
        <f t="shared" ca="1" si="762"/>
        <v>Juab County</v>
      </c>
      <c r="AR3471">
        <f t="shared" ca="1" si="763"/>
        <v>39.822299999999998</v>
      </c>
      <c r="AS3471">
        <f t="shared" ca="1" si="764"/>
        <v>-111.89400000000001</v>
      </c>
      <c r="AT3471">
        <f t="shared" si="765"/>
        <v>0</v>
      </c>
      <c r="AU3471" s="68">
        <f t="shared" si="766"/>
        <v>0</v>
      </c>
      <c r="AV3471" s="69">
        <f t="shared" si="767"/>
        <v>0</v>
      </c>
      <c r="AW3471" s="79">
        <f>IFERROR(INDEX(AVERT_2017NEI!$H$8:$H$4379,MATCH(B3471,AVERT_2017NEI!$L$8:$L$4379,0))/(2000*10^3),"")</f>
        <v>3.2087868274060704E-6</v>
      </c>
      <c r="AX3471" s="79">
        <f>IF(AW3471="",SUMIFS(AVERT_2017NEI!$P$8:$P$19,AVERT_2017NEI!$N$8:$N$19,BB3471,AVERT_2017NEI!$O$8:$O$19,W3471)/(2000*1000),AW3471)</f>
        <v>3.2087868274060704E-6</v>
      </c>
      <c r="AY3471" s="98" t="str">
        <f t="shared" ca="1" si="768"/>
        <v>No</v>
      </c>
      <c r="AZ3471" s="99">
        <f ca="1">IF(V3471=GTN_Factors!$B$6,IF(AY3471=GTN_Factors!$D$6,GTN_Factors!$F$6,GTN_Factors!$F$7),INDEX(GTN_Factors!$F$8:$F$11,MATCH(W3471,GTN_Factors!$C$8:$C$11,0)))</f>
        <v>0.96653119970902468</v>
      </c>
      <c r="BA3471" s="135">
        <f ca="1">INDEX(CO2_Factors!$F$6:$F$9,MATCH(V3471,CO2_Factors!$B$6:$B$9,0))</f>
        <v>5.8456449834619631E-2</v>
      </c>
      <c r="BB3471" s="79" t="str">
        <f t="shared" ca="1" si="769"/>
        <v>Natural Gas</v>
      </c>
    </row>
    <row r="3472" spans="2:54" ht="17.25" customHeight="1" x14ac:dyDescent="0.5">
      <c r="B3472" s="102" t="s">
        <v>6432</v>
      </c>
      <c r="C3472" s="54">
        <f>MATCH(B3472,EPA_AMP!$U:$U,0)</f>
        <v>3472</v>
      </c>
      <c r="D3472">
        <f ca="1">INDEX(OFFSET(EPA_AMP!$A:$A,,D$3),$C3472)</f>
        <v>2024</v>
      </c>
      <c r="E3472" t="str">
        <f ca="1">INDEX(OFFSET(EPA_AMP!$A:$A,,E$3),$C3472)</f>
        <v>UT</v>
      </c>
      <c r="F3472" t="str">
        <f ca="1">INDEX(OFFSET(EPA_AMP!$A:$A,,F$3),$C3472)</f>
        <v>Juab County</v>
      </c>
      <c r="G3472" t="str">
        <f ca="1">INDEX(OFFSET(EPA_AMP!$A:$A,,G$3),$C3472)</f>
        <v>Currant Creek Power Project</v>
      </c>
      <c r="H3472">
        <f ca="1">INDEX(OFFSET(EPA_AMP!$A:$A,,H$3),$C3472)</f>
        <v>56102</v>
      </c>
      <c r="I3472" t="str">
        <f ca="1">INDEX(OFFSET(EPA_AMP!$A:$A,,I$3),$C3472)</f>
        <v>CTG1B</v>
      </c>
      <c r="J3472">
        <f ca="1">INDEX(OFFSET(EPA_AMP!$A:$A,,J$3),$C3472)</f>
        <v>39.822299999999998</v>
      </c>
      <c r="K3472">
        <f ca="1">INDEX(OFFSET(EPA_AMP!$A:$A,,K$3),$C3472)</f>
        <v>-111.89400000000001</v>
      </c>
      <c r="L3472">
        <f ca="1">INDEX(OFFSET(EPA_AMP!$A:$A,,L$3),$C3472)</f>
        <v>8</v>
      </c>
      <c r="M3472">
        <f ca="1">INDEX(OFFSET(EPA_AMP!$A:$A,,M$3),$C3472)</f>
        <v>0</v>
      </c>
      <c r="N3472" t="str">
        <f ca="1">INDEX(OFFSET(EPA_AMP!$A:$A,,N$3),$C3472)</f>
        <v>Pacificorp Energy Generation (Owner)|Pacificorp Energy Generation (Operator)</v>
      </c>
      <c r="O3472" t="str">
        <f ca="1">INDEX(OFFSET(EPA_AMP!$A:$A,,O$3),$C3472)</f>
        <v>ARP</v>
      </c>
      <c r="P3472" t="str">
        <f ca="1">INDEX(OFFSET(EPA_AMP!$A:$A,,P$3),$C3472)</f>
        <v>Combined cycle</v>
      </c>
      <c r="Q3472" t="str">
        <f ca="1">INDEX(OFFSET(EPA_AMP!$A:$A,,Q$3),$C3472)</f>
        <v>Pipeline Natural Gas</v>
      </c>
      <c r="R3472">
        <f ca="1">INDEX(OFFSET(EPA_AMP!$A:$A,,R$3),$C3472)</f>
        <v>0</v>
      </c>
      <c r="S3472">
        <f ca="1">INDEX(OFFSET(EPA_AMP!$A:$A,,S$3),$C3472)</f>
        <v>0</v>
      </c>
      <c r="T3472" t="str">
        <f ca="1">INDEX(OFFSET(EPA_AMP!$A:$A,,T$3),$C3472)</f>
        <v>Selective Catalytic Reduction</v>
      </c>
      <c r="U3472">
        <f ca="1">INDEX(OFFSET(EPA_AMP!$A:$A,,U$3),$C3472)</f>
        <v>0</v>
      </c>
      <c r="V3472" s="56" t="str">
        <f ca="1">IF(Q3472=Q3471,V3471,INDEX(RefTables!$C$5:$C$35,MATCH(Q3472,RefTables!$B$5:$B$35,0)))</f>
        <v>Gas</v>
      </c>
      <c r="W3472" s="57" t="str">
        <f ca="1">IF(P3472=P3471,W3471,INDEX(RefTables!$F:$F,MATCH(P3472,RefTables!$E:$E,0)))</f>
        <v>CC</v>
      </c>
      <c r="X3472" s="58" t="s">
        <v>47676</v>
      </c>
      <c r="Y3472" s="58" t="s">
        <v>47676</v>
      </c>
      <c r="Z3472" s="58" t="s">
        <v>47676</v>
      </c>
      <c r="AA3472" s="58" t="s">
        <v>47676</v>
      </c>
      <c r="AB3472" s="58" t="s">
        <v>47676</v>
      </c>
      <c r="AC3472" s="58" t="str">
        <f ca="1">INDEX(RefTables!$O:$O,MATCH($AI3472,RefTables!$N:$N,0))</f>
        <v>NW</v>
      </c>
      <c r="AD3472" s="59">
        <f>MATCH(B3472,CapacityGen!$G:$G,0)</f>
        <v>3472</v>
      </c>
      <c r="AE3472" s="59">
        <f>IF(ISNA($AD3472),0,INDEX(CapacityGen!D:D,$AD3472))</f>
        <v>0</v>
      </c>
      <c r="AF3472" s="59">
        <f>IF(ISNA($AD3472),0,INDEX(CapacityGen!E:E,$AD3472))</f>
        <v>0</v>
      </c>
      <c r="AG3472" s="60">
        <f>IF(ISNA($AD3472),0,INDEX(CapacityGen!F:F,$AD3472))</f>
        <v>0</v>
      </c>
      <c r="AH3472" s="61" t="str">
        <f t="shared" ca="1" si="756"/>
        <v>Currant Creek Power Project CTG1B</v>
      </c>
      <c r="AI3472" s="62" t="str">
        <f ca="1">INDEX(EPA_AMP!$AD$5:$AD$4378,MATCH(H3472,EPA_AMP!$D$5:$D$4378,0))</f>
        <v>Northwest</v>
      </c>
      <c r="AJ3472" s="72" t="e">
        <f ca="1">MATCH(E3472&amp;"|"&amp;F3472,Dropdowns!$Z:$Z,0)</f>
        <v>#N/A</v>
      </c>
      <c r="AL3472" t="str">
        <f t="shared" ca="1" si="757"/>
        <v>Northwest</v>
      </c>
      <c r="AM3472" t="str">
        <f t="shared" ca="1" si="758"/>
        <v>Gas</v>
      </c>
      <c r="AN3472" t="str">
        <f t="shared" ca="1" si="759"/>
        <v>CC</v>
      </c>
      <c r="AO3472" t="str">
        <f t="shared" ca="1" si="760"/>
        <v>Currant Creek Power Project CTG1B</v>
      </c>
      <c r="AP3472" t="str">
        <f t="shared" ca="1" si="761"/>
        <v>UT</v>
      </c>
      <c r="AQ3472" t="str">
        <f t="shared" ca="1" si="762"/>
        <v>Juab County</v>
      </c>
      <c r="AR3472">
        <f t="shared" ca="1" si="763"/>
        <v>39.822299999999998</v>
      </c>
      <c r="AS3472">
        <f t="shared" ca="1" si="764"/>
        <v>-111.89400000000001</v>
      </c>
      <c r="AT3472">
        <f t="shared" si="765"/>
        <v>0</v>
      </c>
      <c r="AU3472" s="68">
        <f t="shared" si="766"/>
        <v>0</v>
      </c>
      <c r="AV3472" s="69">
        <f t="shared" si="767"/>
        <v>0</v>
      </c>
      <c r="AW3472" s="79">
        <f>IFERROR(INDEX(AVERT_2017NEI!$H$8:$H$4379,MATCH(B3472,AVERT_2017NEI!$L$8:$L$4379,0))/(2000*10^3),"")</f>
        <v>1.9752839614631255E-6</v>
      </c>
      <c r="AX3472" s="79">
        <f>IF(AW3472="",SUMIFS(AVERT_2017NEI!$P$8:$P$19,AVERT_2017NEI!$N$8:$N$19,BB3472,AVERT_2017NEI!$O$8:$O$19,W3472)/(2000*1000),AW3472)</f>
        <v>1.9752839614631255E-6</v>
      </c>
      <c r="AY3472" s="98" t="str">
        <f t="shared" ca="1" si="768"/>
        <v>No</v>
      </c>
      <c r="AZ3472" s="99">
        <f ca="1">IF(V3472=GTN_Factors!$B$6,IF(AY3472=GTN_Factors!$D$6,GTN_Factors!$F$6,GTN_Factors!$F$7),INDEX(GTN_Factors!$F$8:$F$11,MATCH(W3472,GTN_Factors!$C$8:$C$11,0)))</f>
        <v>0.96653119970902468</v>
      </c>
      <c r="BA3472" s="135">
        <f ca="1">INDEX(CO2_Factors!$F$6:$F$9,MATCH(V3472,CO2_Factors!$B$6:$B$9,0))</f>
        <v>5.8456449834619631E-2</v>
      </c>
      <c r="BB3472" s="79" t="str">
        <f t="shared" ca="1" si="769"/>
        <v>Natural Gas</v>
      </c>
    </row>
    <row r="3473" spans="2:54" ht="17.25" customHeight="1" x14ac:dyDescent="0.5">
      <c r="B3473" s="102" t="s">
        <v>47778</v>
      </c>
      <c r="C3473" s="54">
        <f>MATCH(B3473,EPA_AMP!$U:$U,0)</f>
        <v>3473</v>
      </c>
      <c r="D3473">
        <f ca="1">INDEX(OFFSET(EPA_AMP!$A:$A,,D$3),$C3473)</f>
        <v>2024</v>
      </c>
      <c r="E3473" t="str">
        <f ca="1">INDEX(OFFSET(EPA_AMP!$A:$A,,E$3),$C3473)</f>
        <v>MN</v>
      </c>
      <c r="F3473" t="str">
        <f ca="1">INDEX(OFFSET(EPA_AMP!$A:$A,,F$3),$C3473)</f>
        <v>Blue Earth County</v>
      </c>
      <c r="G3473" t="str">
        <f ca="1">INDEX(OFFSET(EPA_AMP!$A:$A,,G$3),$C3473)</f>
        <v>Mankato Energy Center</v>
      </c>
      <c r="H3473">
        <f ca="1">INDEX(OFFSET(EPA_AMP!$A:$A,,H$3),$C3473)</f>
        <v>56104</v>
      </c>
      <c r="I3473" t="str">
        <f ca="1">INDEX(OFFSET(EPA_AMP!$A:$A,,I$3),$C3473)</f>
        <v>CT-1</v>
      </c>
      <c r="J3473">
        <f ca="1">INDEX(OFFSET(EPA_AMP!$A:$A,,J$3),$C3473)</f>
        <v>44.1965</v>
      </c>
      <c r="K3473">
        <f ca="1">INDEX(OFFSET(EPA_AMP!$A:$A,,K$3),$C3473)</f>
        <v>-94.009900000000002</v>
      </c>
      <c r="L3473">
        <f ca="1">INDEX(OFFSET(EPA_AMP!$A:$A,,L$3),$C3473)</f>
        <v>5</v>
      </c>
      <c r="M3473" t="str">
        <f ca="1">INDEX(OFFSET(EPA_AMP!$A:$A,,M$3),$C3473)</f>
        <v>MAPP</v>
      </c>
      <c r="N3473" t="str">
        <f ca="1">INDEX(OFFSET(EPA_AMP!$A:$A,,N$3),$C3473)</f>
        <v>Mankato Energy Center, LLC (Owner)|Mankato Energy Center, LLC (Operator)</v>
      </c>
      <c r="O3473" t="str">
        <f ca="1">INDEX(OFFSET(EPA_AMP!$A:$A,,O$3),$C3473)</f>
        <v>ARP, CSNOX, CSSO2G2, NSPS4T</v>
      </c>
      <c r="P3473" t="str">
        <f ca="1">INDEX(OFFSET(EPA_AMP!$A:$A,,P$3),$C3473)</f>
        <v>Combined cycle</v>
      </c>
      <c r="Q3473" t="str">
        <f ca="1">INDEX(OFFSET(EPA_AMP!$A:$A,,Q$3),$C3473)</f>
        <v>Pipeline Natural Gas</v>
      </c>
      <c r="R3473">
        <f ca="1">INDEX(OFFSET(EPA_AMP!$A:$A,,R$3),$C3473)</f>
        <v>0</v>
      </c>
      <c r="S3473">
        <f ca="1">INDEX(OFFSET(EPA_AMP!$A:$A,,S$3),$C3473)</f>
        <v>0</v>
      </c>
      <c r="T3473" t="str">
        <f ca="1">INDEX(OFFSET(EPA_AMP!$A:$A,,T$3),$C3473)</f>
        <v>Dry Low NOx Burners|Ammonia Injection|Selective Catalytic Reduction</v>
      </c>
      <c r="U3473">
        <f ca="1">INDEX(OFFSET(EPA_AMP!$A:$A,,U$3),$C3473)</f>
        <v>0</v>
      </c>
      <c r="V3473" s="56" t="str">
        <f ca="1">IF(Q3473=Q3472,V3472,INDEX(RefTables!$C$5:$C$35,MATCH(Q3473,RefTables!$B$5:$B$35,0)))</f>
        <v>Gas</v>
      </c>
      <c r="W3473" s="57" t="str">
        <f ca="1">IF(P3473=P3472,W3472,INDEX(RefTables!$F:$F,MATCH(P3473,RefTables!$E:$E,0)))</f>
        <v>CC</v>
      </c>
      <c r="X3473" s="58" t="s">
        <v>47676</v>
      </c>
      <c r="Y3473" s="58" t="s">
        <v>47676</v>
      </c>
      <c r="Z3473" s="58" t="s">
        <v>47676</v>
      </c>
      <c r="AA3473" s="58" t="s">
        <v>47676</v>
      </c>
      <c r="AB3473" s="58" t="s">
        <v>47676</v>
      </c>
      <c r="AC3473" s="58" t="str">
        <f ca="1">INDEX(RefTables!$O:$O,MATCH($AI3473,RefTables!$N:$N,0))</f>
        <v>MIDW</v>
      </c>
      <c r="AD3473" s="59">
        <f>MATCH(B3473,CapacityGen!$G:$G,0)</f>
        <v>3473</v>
      </c>
      <c r="AE3473" s="59">
        <f>IF(ISNA($AD3473),0,INDEX(CapacityGen!D:D,$AD3473))</f>
        <v>0</v>
      </c>
      <c r="AF3473" s="59">
        <f>IF(ISNA($AD3473),0,INDEX(CapacityGen!E:E,$AD3473))</f>
        <v>0</v>
      </c>
      <c r="AG3473" s="60">
        <f>IF(ISNA($AD3473),0,INDEX(CapacityGen!F:F,$AD3473))</f>
        <v>0</v>
      </c>
      <c r="AH3473" s="61" t="str">
        <f t="shared" ca="1" si="756"/>
        <v>Mankato Energy Center CT-1</v>
      </c>
      <c r="AI3473" s="62" t="str">
        <f ca="1">INDEX(EPA_AMP!$AD$5:$AD$4378,MATCH(H3473,EPA_AMP!$D$5:$D$4378,0))</f>
        <v>Midwest</v>
      </c>
      <c r="AJ3473" s="72" t="e">
        <f ca="1">MATCH(E3473&amp;"|"&amp;F3473,Dropdowns!$Z:$Z,0)</f>
        <v>#N/A</v>
      </c>
      <c r="AL3473" t="str">
        <f t="shared" ca="1" si="757"/>
        <v>Midwest</v>
      </c>
      <c r="AM3473" t="str">
        <f t="shared" ca="1" si="758"/>
        <v>Gas</v>
      </c>
      <c r="AN3473" t="str">
        <f t="shared" ca="1" si="759"/>
        <v>CC</v>
      </c>
      <c r="AO3473" t="str">
        <f t="shared" ca="1" si="760"/>
        <v>Mankato Energy Center CT-1</v>
      </c>
      <c r="AP3473" t="str">
        <f t="shared" ca="1" si="761"/>
        <v>MN</v>
      </c>
      <c r="AQ3473" t="str">
        <f t="shared" ca="1" si="762"/>
        <v>Blue Earth County</v>
      </c>
      <c r="AR3473">
        <f t="shared" ca="1" si="763"/>
        <v>44.1965</v>
      </c>
      <c r="AS3473">
        <f t="shared" ca="1" si="764"/>
        <v>-94.009900000000002</v>
      </c>
      <c r="AT3473">
        <f t="shared" si="765"/>
        <v>0</v>
      </c>
      <c r="AU3473" s="68">
        <f t="shared" si="766"/>
        <v>0</v>
      </c>
      <c r="AV3473" s="69">
        <f t="shared" si="767"/>
        <v>0</v>
      </c>
      <c r="AW3473" s="79" t="str">
        <f>IFERROR(INDEX(AVERT_2017NEI!$H$8:$H$4379,MATCH(B3473,AVERT_2017NEI!$L$8:$L$4379,0))/(2000*10^3),"")</f>
        <v/>
      </c>
      <c r="AX3473" s="79">
        <f ca="1">IF(AW3473="",SUMIFS(AVERT_2017NEI!$P$8:$P$19,AVERT_2017NEI!$N$8:$N$19,BB3473,AVERT_2017NEI!$O$8:$O$19,W3473)/(2000*1000),AW3473)</f>
        <v>1.7923787039980637E-6</v>
      </c>
      <c r="AY3473" s="98" t="str">
        <f t="shared" ca="1" si="768"/>
        <v>No</v>
      </c>
      <c r="AZ3473" s="99">
        <f ca="1">IF(V3473=GTN_Factors!$B$6,IF(AY3473=GTN_Factors!$D$6,GTN_Factors!$F$6,GTN_Factors!$F$7),INDEX(GTN_Factors!$F$8:$F$11,MATCH(W3473,GTN_Factors!$C$8:$C$11,0)))</f>
        <v>0.96653119970902468</v>
      </c>
      <c r="BA3473" s="135">
        <f ca="1">INDEX(CO2_Factors!$F$6:$F$9,MATCH(V3473,CO2_Factors!$B$6:$B$9,0))</f>
        <v>5.8456449834619631E-2</v>
      </c>
      <c r="BB3473" s="79" t="str">
        <f t="shared" ca="1" si="769"/>
        <v>Natural Gas</v>
      </c>
    </row>
    <row r="3474" spans="2:54" ht="17.25" customHeight="1" x14ac:dyDescent="0.5">
      <c r="B3474" s="102" t="s">
        <v>6433</v>
      </c>
      <c r="C3474" s="54">
        <f>MATCH(B3474,EPA_AMP!$U:$U,0)</f>
        <v>3474</v>
      </c>
      <c r="D3474">
        <f ca="1">INDEX(OFFSET(EPA_AMP!$A:$A,,D$3),$C3474)</f>
        <v>2024</v>
      </c>
      <c r="E3474" t="str">
        <f ca="1">INDEX(OFFSET(EPA_AMP!$A:$A,,E$3),$C3474)</f>
        <v>MN</v>
      </c>
      <c r="F3474" t="str">
        <f ca="1">INDEX(OFFSET(EPA_AMP!$A:$A,,F$3),$C3474)</f>
        <v>Blue Earth County</v>
      </c>
      <c r="G3474" t="str">
        <f ca="1">INDEX(OFFSET(EPA_AMP!$A:$A,,G$3),$C3474)</f>
        <v>Mankato Energy Center</v>
      </c>
      <c r="H3474">
        <f ca="1">INDEX(OFFSET(EPA_AMP!$A:$A,,H$3),$C3474)</f>
        <v>56104</v>
      </c>
      <c r="I3474" t="str">
        <f ca="1">INDEX(OFFSET(EPA_AMP!$A:$A,,I$3),$C3474)</f>
        <v>CT-2</v>
      </c>
      <c r="J3474">
        <f ca="1">INDEX(OFFSET(EPA_AMP!$A:$A,,J$3),$C3474)</f>
        <v>44.1965</v>
      </c>
      <c r="K3474">
        <f ca="1">INDEX(OFFSET(EPA_AMP!$A:$A,,K$3),$C3474)</f>
        <v>-94.009900000000002</v>
      </c>
      <c r="L3474">
        <f ca="1">INDEX(OFFSET(EPA_AMP!$A:$A,,L$3),$C3474)</f>
        <v>5</v>
      </c>
      <c r="M3474" t="str">
        <f ca="1">INDEX(OFFSET(EPA_AMP!$A:$A,,M$3),$C3474)</f>
        <v>MAPP</v>
      </c>
      <c r="N3474" t="str">
        <f ca="1">INDEX(OFFSET(EPA_AMP!$A:$A,,N$3),$C3474)</f>
        <v>Mankato Energy Center, LLC (Owner)|Mankato Energy Center, LLC (Operator)</v>
      </c>
      <c r="O3474" t="str">
        <f ca="1">INDEX(OFFSET(EPA_AMP!$A:$A,,O$3),$C3474)</f>
        <v>ARP, CSNOX, CSSO2G2</v>
      </c>
      <c r="P3474" t="str">
        <f ca="1">INDEX(OFFSET(EPA_AMP!$A:$A,,P$3),$C3474)</f>
        <v>Combined cycle</v>
      </c>
      <c r="Q3474" t="str">
        <f ca="1">INDEX(OFFSET(EPA_AMP!$A:$A,,Q$3),$C3474)</f>
        <v>Pipeline Natural Gas</v>
      </c>
      <c r="R3474" t="str">
        <f ca="1">INDEX(OFFSET(EPA_AMP!$A:$A,,R$3),$C3474)</f>
        <v>Diesel Oil</v>
      </c>
      <c r="S3474">
        <f ca="1">INDEX(OFFSET(EPA_AMP!$A:$A,,S$3),$C3474)</f>
        <v>0</v>
      </c>
      <c r="T3474" t="str">
        <f ca="1">INDEX(OFFSET(EPA_AMP!$A:$A,,T$3),$C3474)</f>
        <v>Dry Low NOx Burners|Water Injection|Ammonia Injection|Selective Catalytic Reduction</v>
      </c>
      <c r="U3474">
        <f ca="1">INDEX(OFFSET(EPA_AMP!$A:$A,,U$3),$C3474)</f>
        <v>0</v>
      </c>
      <c r="V3474" s="56" t="str">
        <f ca="1">IF(Q3474=Q3473,V3473,INDEX(RefTables!$C$5:$C$35,MATCH(Q3474,RefTables!$B$5:$B$35,0)))</f>
        <v>Gas</v>
      </c>
      <c r="W3474" s="57" t="str">
        <f ca="1">IF(P3474=P3473,W3473,INDEX(RefTables!$F:$F,MATCH(P3474,RefTables!$E:$E,0)))</f>
        <v>CC</v>
      </c>
      <c r="X3474" s="58" t="s">
        <v>47676</v>
      </c>
      <c r="Y3474" s="58" t="s">
        <v>47676</v>
      </c>
      <c r="Z3474" s="58" t="s">
        <v>47676</v>
      </c>
      <c r="AA3474" s="58" t="s">
        <v>47676</v>
      </c>
      <c r="AB3474" s="58" t="s">
        <v>47676</v>
      </c>
      <c r="AC3474" s="58" t="str">
        <f ca="1">INDEX(RefTables!$O:$O,MATCH($AI3474,RefTables!$N:$N,0))</f>
        <v>MIDW</v>
      </c>
      <c r="AD3474" s="59">
        <f>MATCH(B3474,CapacityGen!$G:$G,0)</f>
        <v>3474</v>
      </c>
      <c r="AE3474" s="59">
        <f>IF(ISNA($AD3474),0,INDEX(CapacityGen!D:D,$AD3474))</f>
        <v>0</v>
      </c>
      <c r="AF3474" s="59">
        <f>IF(ISNA($AD3474),0,INDEX(CapacityGen!E:E,$AD3474))</f>
        <v>0</v>
      </c>
      <c r="AG3474" s="60">
        <f>IF(ISNA($AD3474),0,INDEX(CapacityGen!F:F,$AD3474))</f>
        <v>0</v>
      </c>
      <c r="AH3474" s="61" t="str">
        <f t="shared" ca="1" si="756"/>
        <v>Mankato Energy Center CT-2</v>
      </c>
      <c r="AI3474" s="62" t="str">
        <f ca="1">INDEX(EPA_AMP!$AD$5:$AD$4378,MATCH(H3474,EPA_AMP!$D$5:$D$4378,0))</f>
        <v>Midwest</v>
      </c>
      <c r="AJ3474" s="72" t="e">
        <f ca="1">MATCH(E3474&amp;"|"&amp;F3474,Dropdowns!$Z:$Z,0)</f>
        <v>#N/A</v>
      </c>
      <c r="AL3474" t="str">
        <f t="shared" ca="1" si="757"/>
        <v>Midwest</v>
      </c>
      <c r="AM3474" t="str">
        <f t="shared" ca="1" si="758"/>
        <v>Gas</v>
      </c>
      <c r="AN3474" t="str">
        <f t="shared" ca="1" si="759"/>
        <v>CC</v>
      </c>
      <c r="AO3474" t="str">
        <f t="shared" ca="1" si="760"/>
        <v>Mankato Energy Center CT-2</v>
      </c>
      <c r="AP3474" t="str">
        <f t="shared" ca="1" si="761"/>
        <v>MN</v>
      </c>
      <c r="AQ3474" t="str">
        <f t="shared" ca="1" si="762"/>
        <v>Blue Earth County</v>
      </c>
      <c r="AR3474">
        <f t="shared" ca="1" si="763"/>
        <v>44.1965</v>
      </c>
      <c r="AS3474">
        <f t="shared" ca="1" si="764"/>
        <v>-94.009900000000002</v>
      </c>
      <c r="AT3474">
        <f t="shared" si="765"/>
        <v>0</v>
      </c>
      <c r="AU3474" s="68">
        <f t="shared" si="766"/>
        <v>0</v>
      </c>
      <c r="AV3474" s="69">
        <f t="shared" si="767"/>
        <v>0</v>
      </c>
      <c r="AW3474" s="79">
        <f>IFERROR(INDEX(AVERT_2017NEI!$H$8:$H$4379,MATCH(B3474,AVERT_2017NEI!$L$8:$L$4379,0))/(2000*10^3),"")</f>
        <v>2.2070508821161889E-7</v>
      </c>
      <c r="AX3474" s="79">
        <f>IF(AW3474="",SUMIFS(AVERT_2017NEI!$P$8:$P$19,AVERT_2017NEI!$N$8:$N$19,BB3474,AVERT_2017NEI!$O$8:$O$19,W3474)/(2000*1000),AW3474)</f>
        <v>2.2070508821161889E-7</v>
      </c>
      <c r="AY3474" s="98" t="str">
        <f t="shared" ca="1" si="768"/>
        <v>No</v>
      </c>
      <c r="AZ3474" s="99">
        <f ca="1">IF(V3474=GTN_Factors!$B$6,IF(AY3474=GTN_Factors!$D$6,GTN_Factors!$F$6,GTN_Factors!$F$7),INDEX(GTN_Factors!$F$8:$F$11,MATCH(W3474,GTN_Factors!$C$8:$C$11,0)))</f>
        <v>0.96653119970902468</v>
      </c>
      <c r="BA3474" s="135">
        <f ca="1">INDEX(CO2_Factors!$F$6:$F$9,MATCH(V3474,CO2_Factors!$B$6:$B$9,0))</f>
        <v>5.8456449834619631E-2</v>
      </c>
      <c r="BB3474" s="79" t="str">
        <f t="shared" ca="1" si="769"/>
        <v>Natural Gas</v>
      </c>
    </row>
    <row r="3475" spans="2:54" ht="17.25" customHeight="1" x14ac:dyDescent="0.5">
      <c r="B3475" s="102" t="s">
        <v>6434</v>
      </c>
      <c r="C3475" s="54">
        <f>MATCH(B3475,EPA_AMP!$U:$U,0)</f>
        <v>3475</v>
      </c>
      <c r="D3475">
        <f ca="1">INDEX(OFFSET(EPA_AMP!$A:$A,,D$3),$C3475)</f>
        <v>2024</v>
      </c>
      <c r="E3475" t="str">
        <f ca="1">INDEX(OFFSET(EPA_AMP!$A:$A,,E$3),$C3475)</f>
        <v>LA</v>
      </c>
      <c r="F3475" t="str">
        <f ca="1">INDEX(OFFSET(EPA_AMP!$A:$A,,F$3),$C3475)</f>
        <v>Lafayette Parish</v>
      </c>
      <c r="G3475" t="str">
        <f ca="1">INDEX(OFFSET(EPA_AMP!$A:$A,,G$3),$C3475)</f>
        <v>T J Labbe Electric Generating Station</v>
      </c>
      <c r="H3475">
        <f ca="1">INDEX(OFFSET(EPA_AMP!$A:$A,,H$3),$C3475)</f>
        <v>56108</v>
      </c>
      <c r="I3475" t="str">
        <f ca="1">INDEX(OFFSET(EPA_AMP!$A:$A,,I$3),$C3475)</f>
        <v>U-1</v>
      </c>
      <c r="J3475">
        <f ca="1">INDEX(OFFSET(EPA_AMP!$A:$A,,J$3),$C3475)</f>
        <v>30.255400000000002</v>
      </c>
      <c r="K3475">
        <f ca="1">INDEX(OFFSET(EPA_AMP!$A:$A,,K$3),$C3475)</f>
        <v>-92.043300000000002</v>
      </c>
      <c r="L3475">
        <f ca="1">INDEX(OFFSET(EPA_AMP!$A:$A,,L$3),$C3475)</f>
        <v>6</v>
      </c>
      <c r="M3475">
        <f ca="1">INDEX(OFFSET(EPA_AMP!$A:$A,,M$3),$C3475)</f>
        <v>0</v>
      </c>
      <c r="N3475" t="str">
        <f ca="1">INDEX(OFFSET(EPA_AMP!$A:$A,,N$3),$C3475)</f>
        <v>Lafayette Utilities System (Owner)|Lafayette Utilities System (Operator)</v>
      </c>
      <c r="O3475" t="str">
        <f ca="1">INDEX(OFFSET(EPA_AMP!$A:$A,,O$3),$C3475)</f>
        <v>ARP, CSOSG2E</v>
      </c>
      <c r="P3475" t="str">
        <f ca="1">INDEX(OFFSET(EPA_AMP!$A:$A,,P$3),$C3475)</f>
        <v>Combustion turbine</v>
      </c>
      <c r="Q3475" t="str">
        <f ca="1">INDEX(OFFSET(EPA_AMP!$A:$A,,Q$3),$C3475)</f>
        <v>Pipeline Natural Gas</v>
      </c>
      <c r="R3475">
        <f ca="1">INDEX(OFFSET(EPA_AMP!$A:$A,,R$3),$C3475)</f>
        <v>0</v>
      </c>
      <c r="S3475">
        <f ca="1">INDEX(OFFSET(EPA_AMP!$A:$A,,S$3),$C3475)</f>
        <v>0</v>
      </c>
      <c r="T3475" t="str">
        <f ca="1">INDEX(OFFSET(EPA_AMP!$A:$A,,T$3),$C3475)</f>
        <v>Water Injection</v>
      </c>
      <c r="U3475">
        <f ca="1">INDEX(OFFSET(EPA_AMP!$A:$A,,U$3),$C3475)</f>
        <v>0</v>
      </c>
      <c r="V3475" s="56" t="str">
        <f ca="1">IF(Q3475=Q3474,V3474,INDEX(RefTables!$C$5:$C$35,MATCH(Q3475,RefTables!$B$5:$B$35,0)))</f>
        <v>Gas</v>
      </c>
      <c r="W3475" s="57" t="str">
        <f ca="1">IF(P3475=P3474,W3474,INDEX(RefTables!$F:$F,MATCH(P3475,RefTables!$E:$E,0)))</f>
        <v>CT</v>
      </c>
      <c r="X3475" s="58" t="s">
        <v>47676</v>
      </c>
      <c r="Y3475" s="58" t="s">
        <v>47676</v>
      </c>
      <c r="Z3475" s="58" t="s">
        <v>47676</v>
      </c>
      <c r="AA3475" s="58" t="s">
        <v>47676</v>
      </c>
      <c r="AB3475" s="58" t="s">
        <v>47676</v>
      </c>
      <c r="AC3475" s="58" t="str">
        <f ca="1">INDEX(RefTables!$O:$O,MATCH($AI3475,RefTables!$N:$N,0))</f>
        <v>MIDW</v>
      </c>
      <c r="AD3475" s="59">
        <f>MATCH(B3475,CapacityGen!$G:$G,0)</f>
        <v>3475</v>
      </c>
      <c r="AE3475" s="59">
        <f>IF(ISNA($AD3475),0,INDEX(CapacityGen!D:D,$AD3475))</f>
        <v>0</v>
      </c>
      <c r="AF3475" s="59">
        <f>IF(ISNA($AD3475),0,INDEX(CapacityGen!E:E,$AD3475))</f>
        <v>0</v>
      </c>
      <c r="AG3475" s="60">
        <f>IF(ISNA($AD3475),0,INDEX(CapacityGen!F:F,$AD3475))</f>
        <v>0</v>
      </c>
      <c r="AH3475" s="61" t="str">
        <f t="shared" ca="1" si="756"/>
        <v>T J Labbe Electric Generating Station U-1</v>
      </c>
      <c r="AI3475" s="62" t="str">
        <f ca="1">INDEX(EPA_AMP!$AD$5:$AD$4378,MATCH(H3475,EPA_AMP!$D$5:$D$4378,0))</f>
        <v>Midwest</v>
      </c>
      <c r="AJ3475" s="72" t="e">
        <f ca="1">MATCH(E3475&amp;"|"&amp;F3475,Dropdowns!$Z:$Z,0)</f>
        <v>#N/A</v>
      </c>
      <c r="AL3475" t="str">
        <f t="shared" ca="1" si="757"/>
        <v>Midwest</v>
      </c>
      <c r="AM3475" t="str">
        <f t="shared" ca="1" si="758"/>
        <v>Gas</v>
      </c>
      <c r="AN3475" t="str">
        <f t="shared" ca="1" si="759"/>
        <v>CT</v>
      </c>
      <c r="AO3475" t="str">
        <f t="shared" ca="1" si="760"/>
        <v>T J Labbe Electric Generating Station U-1</v>
      </c>
      <c r="AP3475" t="str">
        <f t="shared" ca="1" si="761"/>
        <v>LA</v>
      </c>
      <c r="AQ3475" t="str">
        <f t="shared" ca="1" si="762"/>
        <v>Lafayette Parish</v>
      </c>
      <c r="AR3475">
        <f t="shared" ca="1" si="763"/>
        <v>30.255400000000002</v>
      </c>
      <c r="AS3475">
        <f t="shared" ca="1" si="764"/>
        <v>-92.043300000000002</v>
      </c>
      <c r="AT3475">
        <f t="shared" si="765"/>
        <v>0</v>
      </c>
      <c r="AU3475" s="68">
        <f t="shared" si="766"/>
        <v>0</v>
      </c>
      <c r="AV3475" s="69">
        <f t="shared" si="767"/>
        <v>0</v>
      </c>
      <c r="AW3475" s="79">
        <f>IFERROR(INDEX(AVERT_2017NEI!$H$8:$H$4379,MATCH(B3475,AVERT_2017NEI!$L$8:$L$4379,0))/(2000*10^3),"")</f>
        <v>2.6413029215965991E-6</v>
      </c>
      <c r="AX3475" s="79">
        <f>IF(AW3475="",SUMIFS(AVERT_2017NEI!$P$8:$P$19,AVERT_2017NEI!$N$8:$N$19,BB3475,AVERT_2017NEI!$O$8:$O$19,W3475)/(2000*1000),AW3475)</f>
        <v>2.6413029215965991E-6</v>
      </c>
      <c r="AY3475" s="98" t="str">
        <f t="shared" ca="1" si="768"/>
        <v>No</v>
      </c>
      <c r="AZ3475" s="99">
        <f ca="1">IF(V3475=GTN_Factors!$B$6,IF(AY3475=GTN_Factors!$D$6,GTN_Factors!$F$6,GTN_Factors!$F$7),INDEX(GTN_Factors!$F$8:$F$11,MATCH(W3475,GTN_Factors!$C$8:$C$11,0)))</f>
        <v>0.97798816281668044</v>
      </c>
      <c r="BA3475" s="135">
        <f ca="1">INDEX(CO2_Factors!$F$6:$F$9,MATCH(V3475,CO2_Factors!$B$6:$B$9,0))</f>
        <v>5.8456449834619631E-2</v>
      </c>
      <c r="BB3475" s="79" t="str">
        <f t="shared" ca="1" si="769"/>
        <v>Natural Gas</v>
      </c>
    </row>
    <row r="3476" spans="2:54" ht="17.25" customHeight="1" x14ac:dyDescent="0.5">
      <c r="B3476" s="102" t="s">
        <v>6435</v>
      </c>
      <c r="C3476" s="54">
        <f>MATCH(B3476,EPA_AMP!$U:$U,0)</f>
        <v>3476</v>
      </c>
      <c r="D3476">
        <f ca="1">INDEX(OFFSET(EPA_AMP!$A:$A,,D$3),$C3476)</f>
        <v>2024</v>
      </c>
      <c r="E3476" t="str">
        <f ca="1">INDEX(OFFSET(EPA_AMP!$A:$A,,E$3),$C3476)</f>
        <v>LA</v>
      </c>
      <c r="F3476" t="str">
        <f ca="1">INDEX(OFFSET(EPA_AMP!$A:$A,,F$3),$C3476)</f>
        <v>Lafayette Parish</v>
      </c>
      <c r="G3476" t="str">
        <f ca="1">INDEX(OFFSET(EPA_AMP!$A:$A,,G$3),$C3476)</f>
        <v>T J Labbe Electric Generating Station</v>
      </c>
      <c r="H3476">
        <f ca="1">INDEX(OFFSET(EPA_AMP!$A:$A,,H$3),$C3476)</f>
        <v>56108</v>
      </c>
      <c r="I3476" t="str">
        <f ca="1">INDEX(OFFSET(EPA_AMP!$A:$A,,I$3),$C3476)</f>
        <v>U-2</v>
      </c>
      <c r="J3476">
        <f ca="1">INDEX(OFFSET(EPA_AMP!$A:$A,,J$3),$C3476)</f>
        <v>30.255400000000002</v>
      </c>
      <c r="K3476">
        <f ca="1">INDEX(OFFSET(EPA_AMP!$A:$A,,K$3),$C3476)</f>
        <v>-92.043300000000002</v>
      </c>
      <c r="L3476">
        <f ca="1">INDEX(OFFSET(EPA_AMP!$A:$A,,L$3),$C3476)</f>
        <v>6</v>
      </c>
      <c r="M3476">
        <f ca="1">INDEX(OFFSET(EPA_AMP!$A:$A,,M$3),$C3476)</f>
        <v>0</v>
      </c>
      <c r="N3476" t="str">
        <f ca="1">INDEX(OFFSET(EPA_AMP!$A:$A,,N$3),$C3476)</f>
        <v>Lafayette Utilities System (Owner)|Lafayette Utilities System (Operator)</v>
      </c>
      <c r="O3476" t="str">
        <f ca="1">INDEX(OFFSET(EPA_AMP!$A:$A,,O$3),$C3476)</f>
        <v>ARP, CSOSG2E</v>
      </c>
      <c r="P3476" t="str">
        <f ca="1">INDEX(OFFSET(EPA_AMP!$A:$A,,P$3),$C3476)</f>
        <v>Combustion turbine</v>
      </c>
      <c r="Q3476" t="str">
        <f ca="1">INDEX(OFFSET(EPA_AMP!$A:$A,,Q$3),$C3476)</f>
        <v>Pipeline Natural Gas</v>
      </c>
      <c r="R3476">
        <f ca="1">INDEX(OFFSET(EPA_AMP!$A:$A,,R$3),$C3476)</f>
        <v>0</v>
      </c>
      <c r="S3476">
        <f ca="1">INDEX(OFFSET(EPA_AMP!$A:$A,,S$3),$C3476)</f>
        <v>0</v>
      </c>
      <c r="T3476" t="str">
        <f ca="1">INDEX(OFFSET(EPA_AMP!$A:$A,,T$3),$C3476)</f>
        <v>Water Injection</v>
      </c>
      <c r="U3476">
        <f ca="1">INDEX(OFFSET(EPA_AMP!$A:$A,,U$3),$C3476)</f>
        <v>0</v>
      </c>
      <c r="V3476" s="56" t="str">
        <f ca="1">IF(Q3476=Q3475,V3475,INDEX(RefTables!$C$5:$C$35,MATCH(Q3476,RefTables!$B$5:$B$35,0)))</f>
        <v>Gas</v>
      </c>
      <c r="W3476" s="57" t="str">
        <f ca="1">IF(P3476=P3475,W3475,INDEX(RefTables!$F:$F,MATCH(P3476,RefTables!$E:$E,0)))</f>
        <v>CT</v>
      </c>
      <c r="X3476" s="58" t="s">
        <v>47676</v>
      </c>
      <c r="Y3476" s="58" t="s">
        <v>47676</v>
      </c>
      <c r="Z3476" s="58" t="s">
        <v>47676</v>
      </c>
      <c r="AA3476" s="58" t="s">
        <v>47676</v>
      </c>
      <c r="AB3476" s="58" t="s">
        <v>47676</v>
      </c>
      <c r="AC3476" s="58" t="str">
        <f ca="1">INDEX(RefTables!$O:$O,MATCH($AI3476,RefTables!$N:$N,0))</f>
        <v>MIDW</v>
      </c>
      <c r="AD3476" s="59">
        <f>MATCH(B3476,CapacityGen!$G:$G,0)</f>
        <v>3476</v>
      </c>
      <c r="AE3476" s="59">
        <f>IF(ISNA($AD3476),0,INDEX(CapacityGen!D:D,$AD3476))</f>
        <v>0</v>
      </c>
      <c r="AF3476" s="59">
        <f>IF(ISNA($AD3476),0,INDEX(CapacityGen!E:E,$AD3476))</f>
        <v>0</v>
      </c>
      <c r="AG3476" s="60">
        <f>IF(ISNA($AD3476),0,INDEX(CapacityGen!F:F,$AD3476))</f>
        <v>0</v>
      </c>
      <c r="AH3476" s="61" t="str">
        <f t="shared" ca="1" si="756"/>
        <v>T J Labbe Electric Generating Station U-2</v>
      </c>
      <c r="AI3476" s="62" t="str">
        <f ca="1">INDEX(EPA_AMP!$AD$5:$AD$4378,MATCH(H3476,EPA_AMP!$D$5:$D$4378,0))</f>
        <v>Midwest</v>
      </c>
      <c r="AJ3476" s="72" t="e">
        <f ca="1">MATCH(E3476&amp;"|"&amp;F3476,Dropdowns!$Z:$Z,0)</f>
        <v>#N/A</v>
      </c>
      <c r="AL3476" t="str">
        <f t="shared" ca="1" si="757"/>
        <v>Midwest</v>
      </c>
      <c r="AM3476" t="str">
        <f t="shared" ca="1" si="758"/>
        <v>Gas</v>
      </c>
      <c r="AN3476" t="str">
        <f t="shared" ca="1" si="759"/>
        <v>CT</v>
      </c>
      <c r="AO3476" t="str">
        <f t="shared" ca="1" si="760"/>
        <v>T J Labbe Electric Generating Station U-2</v>
      </c>
      <c r="AP3476" t="str">
        <f t="shared" ca="1" si="761"/>
        <v>LA</v>
      </c>
      <c r="AQ3476" t="str">
        <f t="shared" ca="1" si="762"/>
        <v>Lafayette Parish</v>
      </c>
      <c r="AR3476">
        <f t="shared" ca="1" si="763"/>
        <v>30.255400000000002</v>
      </c>
      <c r="AS3476">
        <f t="shared" ca="1" si="764"/>
        <v>-92.043300000000002</v>
      </c>
      <c r="AT3476">
        <f t="shared" si="765"/>
        <v>0</v>
      </c>
      <c r="AU3476" s="68">
        <f t="shared" si="766"/>
        <v>0</v>
      </c>
      <c r="AV3476" s="69">
        <f t="shared" si="767"/>
        <v>0</v>
      </c>
      <c r="AW3476" s="79">
        <f>IFERROR(INDEX(AVERT_2017NEI!$H$8:$H$4379,MATCH(B3476,AVERT_2017NEI!$L$8:$L$4379,0))/(2000*10^3),"")</f>
        <v>2.6419135093993475E-6</v>
      </c>
      <c r="AX3476" s="79">
        <f>IF(AW3476="",SUMIFS(AVERT_2017NEI!$P$8:$P$19,AVERT_2017NEI!$N$8:$N$19,BB3476,AVERT_2017NEI!$O$8:$O$19,W3476)/(2000*1000),AW3476)</f>
        <v>2.6419135093993475E-6</v>
      </c>
      <c r="AY3476" s="98" t="str">
        <f t="shared" ca="1" si="768"/>
        <v>No</v>
      </c>
      <c r="AZ3476" s="99">
        <f ca="1">IF(V3476=GTN_Factors!$B$6,IF(AY3476=GTN_Factors!$D$6,GTN_Factors!$F$6,GTN_Factors!$F$7),INDEX(GTN_Factors!$F$8:$F$11,MATCH(W3476,GTN_Factors!$C$8:$C$11,0)))</f>
        <v>0.97798816281668044</v>
      </c>
      <c r="BA3476" s="135">
        <f ca="1">INDEX(CO2_Factors!$F$6:$F$9,MATCH(V3476,CO2_Factors!$B$6:$B$9,0))</f>
        <v>5.8456449834619631E-2</v>
      </c>
      <c r="BB3476" s="79" t="str">
        <f t="shared" ca="1" si="769"/>
        <v>Natural Gas</v>
      </c>
    </row>
    <row r="3477" spans="2:54" ht="17.25" customHeight="1" x14ac:dyDescent="0.5">
      <c r="B3477" s="102" t="s">
        <v>6436</v>
      </c>
      <c r="C3477" s="54">
        <f>MATCH(B3477,EPA_AMP!$U:$U,0)</f>
        <v>3477</v>
      </c>
      <c r="D3477">
        <f ca="1">INDEX(OFFSET(EPA_AMP!$A:$A,,D$3),$C3477)</f>
        <v>2024</v>
      </c>
      <c r="E3477" t="str">
        <f ca="1">INDEX(OFFSET(EPA_AMP!$A:$A,,E$3),$C3477)</f>
        <v>CA</v>
      </c>
      <c r="F3477" t="str">
        <f ca="1">INDEX(OFFSET(EPA_AMP!$A:$A,,F$3),$C3477)</f>
        <v>Stanislaus County</v>
      </c>
      <c r="G3477" t="str">
        <f ca="1">INDEX(OFFSET(EPA_AMP!$A:$A,,G$3),$C3477)</f>
        <v>Ripon Generation Station</v>
      </c>
      <c r="H3477">
        <f ca="1">INDEX(OFFSET(EPA_AMP!$A:$A,,H$3),$C3477)</f>
        <v>56135</v>
      </c>
      <c r="I3477">
        <f ca="1">INDEX(OFFSET(EPA_AMP!$A:$A,,I$3),$C3477)</f>
        <v>1</v>
      </c>
      <c r="J3477">
        <f ca="1">INDEX(OFFSET(EPA_AMP!$A:$A,,J$3),$C3477)</f>
        <v>37.731499999999997</v>
      </c>
      <c r="K3477">
        <f ca="1">INDEX(OFFSET(EPA_AMP!$A:$A,,K$3),$C3477)</f>
        <v>-121.116</v>
      </c>
      <c r="L3477">
        <f ca="1">INDEX(OFFSET(EPA_AMP!$A:$A,,L$3),$C3477)</f>
        <v>9</v>
      </c>
      <c r="M3477">
        <f ca="1">INDEX(OFFSET(EPA_AMP!$A:$A,,M$3),$C3477)</f>
        <v>0</v>
      </c>
      <c r="N3477" t="str">
        <f ca="1">INDEX(OFFSET(EPA_AMP!$A:$A,,N$3),$C3477)</f>
        <v>Modesto Irrigation District (Owner)|Modesto Irrigation District (Operator)</v>
      </c>
      <c r="O3477" t="str">
        <f ca="1">INDEX(OFFSET(EPA_AMP!$A:$A,,O$3),$C3477)</f>
        <v>ARP</v>
      </c>
      <c r="P3477" t="str">
        <f ca="1">INDEX(OFFSET(EPA_AMP!$A:$A,,P$3),$C3477)</f>
        <v>Combustion turbine</v>
      </c>
      <c r="Q3477" t="str">
        <f ca="1">INDEX(OFFSET(EPA_AMP!$A:$A,,Q$3),$C3477)</f>
        <v>Pipeline Natural Gas</v>
      </c>
      <c r="R3477">
        <f ca="1">INDEX(OFFSET(EPA_AMP!$A:$A,,R$3),$C3477)</f>
        <v>0</v>
      </c>
      <c r="S3477">
        <f ca="1">INDEX(OFFSET(EPA_AMP!$A:$A,,S$3),$C3477)</f>
        <v>0</v>
      </c>
      <c r="T3477" t="str">
        <f ca="1">INDEX(OFFSET(EPA_AMP!$A:$A,,T$3),$C3477)</f>
        <v>Water Injection|Selective Catalytic Reduction</v>
      </c>
      <c r="U3477">
        <f ca="1">INDEX(OFFSET(EPA_AMP!$A:$A,,U$3),$C3477)</f>
        <v>0</v>
      </c>
      <c r="V3477" s="56" t="str">
        <f ca="1">IF(Q3477=Q3476,V3476,INDEX(RefTables!$C$5:$C$35,MATCH(Q3477,RefTables!$B$5:$B$35,0)))</f>
        <v>Gas</v>
      </c>
      <c r="W3477" s="57" t="str">
        <f ca="1">IF(P3477=P3476,W3476,INDEX(RefTables!$F:$F,MATCH(P3477,RefTables!$E:$E,0)))</f>
        <v>CT</v>
      </c>
      <c r="X3477" s="58" t="s">
        <v>47676</v>
      </c>
      <c r="Y3477" s="58" t="s">
        <v>47676</v>
      </c>
      <c r="Z3477" s="58" t="s">
        <v>47676</v>
      </c>
      <c r="AA3477" s="58" t="s">
        <v>47676</v>
      </c>
      <c r="AB3477" s="58" t="s">
        <v>47676</v>
      </c>
      <c r="AC3477" s="58" t="str">
        <f ca="1">INDEX(RefTables!$O:$O,MATCH($AI3477,RefTables!$N:$N,0))</f>
        <v>CA</v>
      </c>
      <c r="AD3477" s="59">
        <f>MATCH(B3477,CapacityGen!$G:$G,0)</f>
        <v>3477</v>
      </c>
      <c r="AE3477" s="59">
        <f>IF(ISNA($AD3477),0,INDEX(CapacityGen!D:D,$AD3477))</f>
        <v>0</v>
      </c>
      <c r="AF3477" s="59">
        <f>IF(ISNA($AD3477),0,INDEX(CapacityGen!E:E,$AD3477))</f>
        <v>0</v>
      </c>
      <c r="AG3477" s="60">
        <f>IF(ISNA($AD3477),0,INDEX(CapacityGen!F:F,$AD3477))</f>
        <v>0</v>
      </c>
      <c r="AH3477" s="61" t="str">
        <f t="shared" ca="1" si="756"/>
        <v>Ripon Generation Station 1</v>
      </c>
      <c r="AI3477" s="62" t="str">
        <f ca="1">INDEX(EPA_AMP!$AD$5:$AD$4378,MATCH(H3477,EPA_AMP!$D$5:$D$4378,0))</f>
        <v>California</v>
      </c>
      <c r="AJ3477" s="72" t="e">
        <f ca="1">MATCH(E3477&amp;"|"&amp;F3477,Dropdowns!$Z:$Z,0)</f>
        <v>#N/A</v>
      </c>
      <c r="AL3477" t="str">
        <f t="shared" ca="1" si="757"/>
        <v>California</v>
      </c>
      <c r="AM3477" t="str">
        <f t="shared" ca="1" si="758"/>
        <v>Gas</v>
      </c>
      <c r="AN3477" t="str">
        <f t="shared" ca="1" si="759"/>
        <v>CT</v>
      </c>
      <c r="AO3477" t="str">
        <f t="shared" ca="1" si="760"/>
        <v>Ripon Generation Station 1</v>
      </c>
      <c r="AP3477" t="str">
        <f t="shared" ca="1" si="761"/>
        <v>CA</v>
      </c>
      <c r="AQ3477" t="str">
        <f t="shared" ca="1" si="762"/>
        <v>Stanislaus County</v>
      </c>
      <c r="AR3477">
        <f t="shared" ca="1" si="763"/>
        <v>37.731499999999997</v>
      </c>
      <c r="AS3477">
        <f t="shared" ca="1" si="764"/>
        <v>-121.116</v>
      </c>
      <c r="AT3477">
        <f t="shared" si="765"/>
        <v>0</v>
      </c>
      <c r="AU3477" s="68">
        <f t="shared" si="766"/>
        <v>0</v>
      </c>
      <c r="AV3477" s="69">
        <f t="shared" si="767"/>
        <v>0</v>
      </c>
      <c r="AW3477" s="79">
        <f>IFERROR(INDEX(AVERT_2017NEI!$H$8:$H$4379,MATCH(B3477,AVERT_2017NEI!$L$8:$L$4379,0))/(2000*10^3),"")</f>
        <v>1.9877407732889975E-6</v>
      </c>
      <c r="AX3477" s="79">
        <f>IF(AW3477="",SUMIFS(AVERT_2017NEI!$P$8:$P$19,AVERT_2017NEI!$N$8:$N$19,BB3477,AVERT_2017NEI!$O$8:$O$19,W3477)/(2000*1000),AW3477)</f>
        <v>1.9877407732889975E-6</v>
      </c>
      <c r="AY3477" s="98" t="str">
        <f t="shared" ca="1" si="768"/>
        <v>No</v>
      </c>
      <c r="AZ3477" s="99">
        <f ca="1">IF(V3477=GTN_Factors!$B$6,IF(AY3477=GTN_Factors!$D$6,GTN_Factors!$F$6,GTN_Factors!$F$7),INDEX(GTN_Factors!$F$8:$F$11,MATCH(W3477,GTN_Factors!$C$8:$C$11,0)))</f>
        <v>0.97798816281668044</v>
      </c>
      <c r="BA3477" s="135">
        <f ca="1">INDEX(CO2_Factors!$F$6:$F$9,MATCH(V3477,CO2_Factors!$B$6:$B$9,0))</f>
        <v>5.8456449834619631E-2</v>
      </c>
      <c r="BB3477" s="79" t="str">
        <f t="shared" ca="1" si="769"/>
        <v>Natural Gas</v>
      </c>
    </row>
    <row r="3478" spans="2:54" ht="17.25" customHeight="1" x14ac:dyDescent="0.5">
      <c r="B3478" s="102" t="s">
        <v>6437</v>
      </c>
      <c r="C3478" s="54">
        <f>MATCH(B3478,EPA_AMP!$U:$U,0)</f>
        <v>3478</v>
      </c>
      <c r="D3478">
        <f ca="1">INDEX(OFFSET(EPA_AMP!$A:$A,,D$3),$C3478)</f>
        <v>2024</v>
      </c>
      <c r="E3478" t="str">
        <f ca="1">INDEX(OFFSET(EPA_AMP!$A:$A,,E$3),$C3478)</f>
        <v>CA</v>
      </c>
      <c r="F3478" t="str">
        <f ca="1">INDEX(OFFSET(EPA_AMP!$A:$A,,F$3),$C3478)</f>
        <v>Stanislaus County</v>
      </c>
      <c r="G3478" t="str">
        <f ca="1">INDEX(OFFSET(EPA_AMP!$A:$A,,G$3),$C3478)</f>
        <v>Ripon Generation Station</v>
      </c>
      <c r="H3478">
        <f ca="1">INDEX(OFFSET(EPA_AMP!$A:$A,,H$3),$C3478)</f>
        <v>56135</v>
      </c>
      <c r="I3478">
        <f ca="1">INDEX(OFFSET(EPA_AMP!$A:$A,,I$3),$C3478)</f>
        <v>2</v>
      </c>
      <c r="J3478">
        <f ca="1">INDEX(OFFSET(EPA_AMP!$A:$A,,J$3),$C3478)</f>
        <v>37.731499999999997</v>
      </c>
      <c r="K3478">
        <f ca="1">INDEX(OFFSET(EPA_AMP!$A:$A,,K$3),$C3478)</f>
        <v>-121.116</v>
      </c>
      <c r="L3478">
        <f ca="1">INDEX(OFFSET(EPA_AMP!$A:$A,,L$3),$C3478)</f>
        <v>9</v>
      </c>
      <c r="M3478">
        <f ca="1">INDEX(OFFSET(EPA_AMP!$A:$A,,M$3),$C3478)</f>
        <v>0</v>
      </c>
      <c r="N3478" t="str">
        <f ca="1">INDEX(OFFSET(EPA_AMP!$A:$A,,N$3),$C3478)</f>
        <v>Modesto Irrigation District (Owner)|Modesto Irrigation District (Operator)</v>
      </c>
      <c r="O3478" t="str">
        <f ca="1">INDEX(OFFSET(EPA_AMP!$A:$A,,O$3),$C3478)</f>
        <v>ARP</v>
      </c>
      <c r="P3478" t="str">
        <f ca="1">INDEX(OFFSET(EPA_AMP!$A:$A,,P$3),$C3478)</f>
        <v>Combustion turbine</v>
      </c>
      <c r="Q3478" t="str">
        <f ca="1">INDEX(OFFSET(EPA_AMP!$A:$A,,Q$3),$C3478)</f>
        <v>Pipeline Natural Gas</v>
      </c>
      <c r="R3478">
        <f ca="1">INDEX(OFFSET(EPA_AMP!$A:$A,,R$3),$C3478)</f>
        <v>0</v>
      </c>
      <c r="S3478">
        <f ca="1">INDEX(OFFSET(EPA_AMP!$A:$A,,S$3),$C3478)</f>
        <v>0</v>
      </c>
      <c r="T3478" t="str">
        <f ca="1">INDEX(OFFSET(EPA_AMP!$A:$A,,T$3),$C3478)</f>
        <v>Water Injection|Selective Catalytic Reduction</v>
      </c>
      <c r="U3478">
        <f ca="1">INDEX(OFFSET(EPA_AMP!$A:$A,,U$3),$C3478)</f>
        <v>0</v>
      </c>
      <c r="V3478" s="56" t="str">
        <f ca="1">IF(Q3478=Q3477,V3477,INDEX(RefTables!$C$5:$C$35,MATCH(Q3478,RefTables!$B$5:$B$35,0)))</f>
        <v>Gas</v>
      </c>
      <c r="W3478" s="57" t="str">
        <f ca="1">IF(P3478=P3477,W3477,INDEX(RefTables!$F:$F,MATCH(P3478,RefTables!$E:$E,0)))</f>
        <v>CT</v>
      </c>
      <c r="X3478" s="58" t="s">
        <v>47676</v>
      </c>
      <c r="Y3478" s="58" t="s">
        <v>47676</v>
      </c>
      <c r="Z3478" s="58" t="s">
        <v>47676</v>
      </c>
      <c r="AA3478" s="58" t="s">
        <v>47676</v>
      </c>
      <c r="AB3478" s="58" t="s">
        <v>47676</v>
      </c>
      <c r="AC3478" s="58" t="str">
        <f ca="1">INDEX(RefTables!$O:$O,MATCH($AI3478,RefTables!$N:$N,0))</f>
        <v>CA</v>
      </c>
      <c r="AD3478" s="59">
        <f>MATCH(B3478,CapacityGen!$G:$G,0)</f>
        <v>3478</v>
      </c>
      <c r="AE3478" s="59">
        <f>IF(ISNA($AD3478),0,INDEX(CapacityGen!D:D,$AD3478))</f>
        <v>0</v>
      </c>
      <c r="AF3478" s="59">
        <f>IF(ISNA($AD3478),0,INDEX(CapacityGen!E:E,$AD3478))</f>
        <v>0</v>
      </c>
      <c r="AG3478" s="60">
        <f>IF(ISNA($AD3478),0,INDEX(CapacityGen!F:F,$AD3478))</f>
        <v>0</v>
      </c>
      <c r="AH3478" s="61" t="str">
        <f t="shared" ca="1" si="756"/>
        <v>Ripon Generation Station 2</v>
      </c>
      <c r="AI3478" s="62" t="str">
        <f ca="1">INDEX(EPA_AMP!$AD$5:$AD$4378,MATCH(H3478,EPA_AMP!$D$5:$D$4378,0))</f>
        <v>California</v>
      </c>
      <c r="AJ3478" s="72" t="e">
        <f ca="1">MATCH(E3478&amp;"|"&amp;F3478,Dropdowns!$Z:$Z,0)</f>
        <v>#N/A</v>
      </c>
      <c r="AL3478" t="str">
        <f t="shared" ca="1" si="757"/>
        <v>California</v>
      </c>
      <c r="AM3478" t="str">
        <f t="shared" ca="1" si="758"/>
        <v>Gas</v>
      </c>
      <c r="AN3478" t="str">
        <f t="shared" ca="1" si="759"/>
        <v>CT</v>
      </c>
      <c r="AO3478" t="str">
        <f t="shared" ca="1" si="760"/>
        <v>Ripon Generation Station 2</v>
      </c>
      <c r="AP3478" t="str">
        <f t="shared" ca="1" si="761"/>
        <v>CA</v>
      </c>
      <c r="AQ3478" t="str">
        <f t="shared" ca="1" si="762"/>
        <v>Stanislaus County</v>
      </c>
      <c r="AR3478">
        <f t="shared" ca="1" si="763"/>
        <v>37.731499999999997</v>
      </c>
      <c r="AS3478">
        <f t="shared" ca="1" si="764"/>
        <v>-121.116</v>
      </c>
      <c r="AT3478">
        <f t="shared" si="765"/>
        <v>0</v>
      </c>
      <c r="AU3478" s="68">
        <f t="shared" si="766"/>
        <v>0</v>
      </c>
      <c r="AV3478" s="69">
        <f t="shared" si="767"/>
        <v>0</v>
      </c>
      <c r="AW3478" s="79">
        <f>IFERROR(INDEX(AVERT_2017NEI!$H$8:$H$4379,MATCH(B3478,AVERT_2017NEI!$L$8:$L$4379,0))/(2000*10^3),"")</f>
        <v>1.4875060680656528E-6</v>
      </c>
      <c r="AX3478" s="79">
        <f>IF(AW3478="",SUMIFS(AVERT_2017NEI!$P$8:$P$19,AVERT_2017NEI!$N$8:$N$19,BB3478,AVERT_2017NEI!$O$8:$O$19,W3478)/(2000*1000),AW3478)</f>
        <v>1.4875060680656528E-6</v>
      </c>
      <c r="AY3478" s="98" t="str">
        <f t="shared" ca="1" si="768"/>
        <v>No</v>
      </c>
      <c r="AZ3478" s="99">
        <f ca="1">IF(V3478=GTN_Factors!$B$6,IF(AY3478=GTN_Factors!$D$6,GTN_Factors!$F$6,GTN_Factors!$F$7),INDEX(GTN_Factors!$F$8:$F$11,MATCH(W3478,GTN_Factors!$C$8:$C$11,0)))</f>
        <v>0.97798816281668044</v>
      </c>
      <c r="BA3478" s="135">
        <f ca="1">INDEX(CO2_Factors!$F$6:$F$9,MATCH(V3478,CO2_Factors!$B$6:$B$9,0))</f>
        <v>5.8456449834619631E-2</v>
      </c>
      <c r="BB3478" s="79" t="str">
        <f t="shared" ca="1" si="769"/>
        <v>Natural Gas</v>
      </c>
    </row>
    <row r="3479" spans="2:54" ht="17.25" customHeight="1" x14ac:dyDescent="0.5">
      <c r="B3479" s="102" t="s">
        <v>6438</v>
      </c>
      <c r="C3479" s="54">
        <f>MATCH(B3479,EPA_AMP!$U:$U,0)</f>
        <v>3479</v>
      </c>
      <c r="D3479">
        <f ca="1">INDEX(OFFSET(EPA_AMP!$A:$A,,D$3),$C3479)</f>
        <v>2024</v>
      </c>
      <c r="E3479" t="str">
        <f ca="1">INDEX(OFFSET(EPA_AMP!$A:$A,,E$3),$C3479)</f>
        <v>CA</v>
      </c>
      <c r="F3479" t="str">
        <f ca="1">INDEX(OFFSET(EPA_AMP!$A:$A,,F$3),$C3479)</f>
        <v>Riverside County</v>
      </c>
      <c r="G3479" t="str">
        <f ca="1">INDEX(OFFSET(EPA_AMP!$A:$A,,G$3),$C3479)</f>
        <v>Riverside Energy Resource Center</v>
      </c>
      <c r="H3479">
        <f ca="1">INDEX(OFFSET(EPA_AMP!$A:$A,,H$3),$C3479)</f>
        <v>56143</v>
      </c>
      <c r="I3479">
        <f ca="1">INDEX(OFFSET(EPA_AMP!$A:$A,,I$3),$C3479)</f>
        <v>1</v>
      </c>
      <c r="J3479">
        <f ca="1">INDEX(OFFSET(EPA_AMP!$A:$A,,J$3),$C3479)</f>
        <v>33.9636</v>
      </c>
      <c r="K3479">
        <f ca="1">INDEX(OFFSET(EPA_AMP!$A:$A,,K$3),$C3479)</f>
        <v>-117.4528</v>
      </c>
      <c r="L3479">
        <f ca="1">INDEX(OFFSET(EPA_AMP!$A:$A,,L$3),$C3479)</f>
        <v>9</v>
      </c>
      <c r="M3479" t="str">
        <f ca="1">INDEX(OFFSET(EPA_AMP!$A:$A,,M$3),$C3479)</f>
        <v>WECC</v>
      </c>
      <c r="N3479" t="str">
        <f ca="1">INDEX(OFFSET(EPA_AMP!$A:$A,,N$3),$C3479)</f>
        <v>City of Riverside, CA (Owner)|City of Riverside, CA (Operator)</v>
      </c>
      <c r="O3479" t="str">
        <f ca="1">INDEX(OFFSET(EPA_AMP!$A:$A,,O$3),$C3479)</f>
        <v>ARP</v>
      </c>
      <c r="P3479" t="str">
        <f ca="1">INDEX(OFFSET(EPA_AMP!$A:$A,,P$3),$C3479)</f>
        <v>Combustion turbine</v>
      </c>
      <c r="Q3479" t="str">
        <f ca="1">INDEX(OFFSET(EPA_AMP!$A:$A,,Q$3),$C3479)</f>
        <v>Pipeline Natural Gas</v>
      </c>
      <c r="R3479">
        <f ca="1">INDEX(OFFSET(EPA_AMP!$A:$A,,R$3),$C3479)</f>
        <v>0</v>
      </c>
      <c r="S3479">
        <f ca="1">INDEX(OFFSET(EPA_AMP!$A:$A,,S$3),$C3479)</f>
        <v>0</v>
      </c>
      <c r="T3479" t="str">
        <f ca="1">INDEX(OFFSET(EPA_AMP!$A:$A,,T$3),$C3479)</f>
        <v>Water Injection|Selective Catalytic Reduction</v>
      </c>
      <c r="U3479">
        <f ca="1">INDEX(OFFSET(EPA_AMP!$A:$A,,U$3),$C3479)</f>
        <v>0</v>
      </c>
      <c r="V3479" s="56" t="str">
        <f ca="1">IF(Q3479=Q3478,V3478,INDEX(RefTables!$C$5:$C$35,MATCH(Q3479,RefTables!$B$5:$B$35,0)))</f>
        <v>Gas</v>
      </c>
      <c r="W3479" s="57" t="str">
        <f ca="1">IF(P3479=P3478,W3478,INDEX(RefTables!$F:$F,MATCH(P3479,RefTables!$E:$E,0)))</f>
        <v>CT</v>
      </c>
      <c r="X3479" s="58" t="s">
        <v>47676</v>
      </c>
      <c r="Y3479" s="58" t="s">
        <v>47676</v>
      </c>
      <c r="Z3479" s="58" t="s">
        <v>47676</v>
      </c>
      <c r="AA3479" s="58" t="s">
        <v>47676</v>
      </c>
      <c r="AB3479" s="58" t="s">
        <v>47676</v>
      </c>
      <c r="AC3479" s="58" t="str">
        <f ca="1">INDEX(RefTables!$O:$O,MATCH($AI3479,RefTables!$N:$N,0))</f>
        <v>CA</v>
      </c>
      <c r="AD3479" s="59">
        <f>MATCH(B3479,CapacityGen!$G:$G,0)</f>
        <v>3479</v>
      </c>
      <c r="AE3479" s="59">
        <f>IF(ISNA($AD3479),0,INDEX(CapacityGen!D:D,$AD3479))</f>
        <v>0</v>
      </c>
      <c r="AF3479" s="59">
        <f>IF(ISNA($AD3479),0,INDEX(CapacityGen!E:E,$AD3479))</f>
        <v>0</v>
      </c>
      <c r="AG3479" s="60">
        <f>IF(ISNA($AD3479),0,INDEX(CapacityGen!F:F,$AD3479))</f>
        <v>0</v>
      </c>
      <c r="AH3479" s="61" t="str">
        <f t="shared" ca="1" si="756"/>
        <v>Riverside Energy Resource Center 1</v>
      </c>
      <c r="AI3479" s="62" t="str">
        <f ca="1">INDEX(EPA_AMP!$AD$5:$AD$4378,MATCH(H3479,EPA_AMP!$D$5:$D$4378,0))</f>
        <v>California</v>
      </c>
      <c r="AJ3479" s="72" t="e">
        <f ca="1">MATCH(E3479&amp;"|"&amp;F3479,Dropdowns!$Z:$Z,0)</f>
        <v>#N/A</v>
      </c>
      <c r="AL3479" t="str">
        <f t="shared" ca="1" si="757"/>
        <v>California</v>
      </c>
      <c r="AM3479" t="str">
        <f t="shared" ca="1" si="758"/>
        <v>Gas</v>
      </c>
      <c r="AN3479" t="str">
        <f t="shared" ca="1" si="759"/>
        <v>CT</v>
      </c>
      <c r="AO3479" t="str">
        <f t="shared" ca="1" si="760"/>
        <v>Riverside Energy Resource Center 1</v>
      </c>
      <c r="AP3479" t="str">
        <f t="shared" ca="1" si="761"/>
        <v>CA</v>
      </c>
      <c r="AQ3479" t="str">
        <f t="shared" ca="1" si="762"/>
        <v>Riverside County</v>
      </c>
      <c r="AR3479">
        <f t="shared" ca="1" si="763"/>
        <v>33.9636</v>
      </c>
      <c r="AS3479">
        <f t="shared" ca="1" si="764"/>
        <v>-117.4528</v>
      </c>
      <c r="AT3479">
        <f t="shared" si="765"/>
        <v>0</v>
      </c>
      <c r="AU3479" s="68">
        <f t="shared" si="766"/>
        <v>0</v>
      </c>
      <c r="AV3479" s="69">
        <f t="shared" si="767"/>
        <v>0</v>
      </c>
      <c r="AW3479" s="79">
        <f>IFERROR(INDEX(AVERT_2017NEI!$H$8:$H$4379,MATCH(B3479,AVERT_2017NEI!$L$8:$L$4379,0))/(2000*10^3),"")</f>
        <v>3.2647592934274036E-6</v>
      </c>
      <c r="AX3479" s="79">
        <f>IF(AW3479="",SUMIFS(AVERT_2017NEI!$P$8:$P$19,AVERT_2017NEI!$N$8:$N$19,BB3479,AVERT_2017NEI!$O$8:$O$19,W3479)/(2000*1000),AW3479)</f>
        <v>3.2647592934274036E-6</v>
      </c>
      <c r="AY3479" s="98" t="str">
        <f t="shared" ca="1" si="768"/>
        <v>No</v>
      </c>
      <c r="AZ3479" s="99">
        <f ca="1">IF(V3479=GTN_Factors!$B$6,IF(AY3479=GTN_Factors!$D$6,GTN_Factors!$F$6,GTN_Factors!$F$7),INDEX(GTN_Factors!$F$8:$F$11,MATCH(W3479,GTN_Factors!$C$8:$C$11,0)))</f>
        <v>0.97798816281668044</v>
      </c>
      <c r="BA3479" s="135">
        <f ca="1">INDEX(CO2_Factors!$F$6:$F$9,MATCH(V3479,CO2_Factors!$B$6:$B$9,0))</f>
        <v>5.8456449834619631E-2</v>
      </c>
      <c r="BB3479" s="79" t="str">
        <f t="shared" ca="1" si="769"/>
        <v>Natural Gas</v>
      </c>
    </row>
    <row r="3480" spans="2:54" ht="17.25" customHeight="1" x14ac:dyDescent="0.5">
      <c r="B3480" s="102" t="s">
        <v>6439</v>
      </c>
      <c r="C3480" s="54">
        <f>MATCH(B3480,EPA_AMP!$U:$U,0)</f>
        <v>3480</v>
      </c>
      <c r="D3480">
        <f ca="1">INDEX(OFFSET(EPA_AMP!$A:$A,,D$3),$C3480)</f>
        <v>2024</v>
      </c>
      <c r="E3480" t="str">
        <f ca="1">INDEX(OFFSET(EPA_AMP!$A:$A,,E$3),$C3480)</f>
        <v>CA</v>
      </c>
      <c r="F3480" t="str">
        <f ca="1">INDEX(OFFSET(EPA_AMP!$A:$A,,F$3),$C3480)</f>
        <v>Riverside County</v>
      </c>
      <c r="G3480" t="str">
        <f ca="1">INDEX(OFFSET(EPA_AMP!$A:$A,,G$3),$C3480)</f>
        <v>Riverside Energy Resource Center</v>
      </c>
      <c r="H3480">
        <f ca="1">INDEX(OFFSET(EPA_AMP!$A:$A,,H$3),$C3480)</f>
        <v>56143</v>
      </c>
      <c r="I3480">
        <f ca="1">INDEX(OFFSET(EPA_AMP!$A:$A,,I$3),$C3480)</f>
        <v>2</v>
      </c>
      <c r="J3480">
        <f ca="1">INDEX(OFFSET(EPA_AMP!$A:$A,,J$3),$C3480)</f>
        <v>33.9636</v>
      </c>
      <c r="K3480">
        <f ca="1">INDEX(OFFSET(EPA_AMP!$A:$A,,K$3),$C3480)</f>
        <v>-117.4528</v>
      </c>
      <c r="L3480">
        <f ca="1">INDEX(OFFSET(EPA_AMP!$A:$A,,L$3),$C3480)</f>
        <v>9</v>
      </c>
      <c r="M3480" t="str">
        <f ca="1">INDEX(OFFSET(EPA_AMP!$A:$A,,M$3),$C3480)</f>
        <v>WECC</v>
      </c>
      <c r="N3480" t="str">
        <f ca="1">INDEX(OFFSET(EPA_AMP!$A:$A,,N$3),$C3480)</f>
        <v>City of Riverside, CA (Owner)|City of Riverside, CA (Operator)</v>
      </c>
      <c r="O3480" t="str">
        <f ca="1">INDEX(OFFSET(EPA_AMP!$A:$A,,O$3),$C3480)</f>
        <v>ARP</v>
      </c>
      <c r="P3480" t="str">
        <f ca="1">INDEX(OFFSET(EPA_AMP!$A:$A,,P$3),$C3480)</f>
        <v>Combustion turbine</v>
      </c>
      <c r="Q3480" t="str">
        <f ca="1">INDEX(OFFSET(EPA_AMP!$A:$A,,Q$3),$C3480)</f>
        <v>Pipeline Natural Gas</v>
      </c>
      <c r="R3480">
        <f ca="1">INDEX(OFFSET(EPA_AMP!$A:$A,,R$3),$C3480)</f>
        <v>0</v>
      </c>
      <c r="S3480">
        <f ca="1">INDEX(OFFSET(EPA_AMP!$A:$A,,S$3),$C3480)</f>
        <v>0</v>
      </c>
      <c r="T3480" t="str">
        <f ca="1">INDEX(OFFSET(EPA_AMP!$A:$A,,T$3),$C3480)</f>
        <v>Water Injection|Selective Catalytic Reduction</v>
      </c>
      <c r="U3480">
        <f ca="1">INDEX(OFFSET(EPA_AMP!$A:$A,,U$3),$C3480)</f>
        <v>0</v>
      </c>
      <c r="V3480" s="56" t="str">
        <f ca="1">IF(Q3480=Q3479,V3479,INDEX(RefTables!$C$5:$C$35,MATCH(Q3480,RefTables!$B$5:$B$35,0)))</f>
        <v>Gas</v>
      </c>
      <c r="W3480" s="57" t="str">
        <f ca="1">IF(P3480=P3479,W3479,INDEX(RefTables!$F:$F,MATCH(P3480,RefTables!$E:$E,0)))</f>
        <v>CT</v>
      </c>
      <c r="X3480" s="58" t="s">
        <v>47676</v>
      </c>
      <c r="Y3480" s="58" t="s">
        <v>47676</v>
      </c>
      <c r="Z3480" s="58" t="s">
        <v>47676</v>
      </c>
      <c r="AA3480" s="58" t="s">
        <v>47676</v>
      </c>
      <c r="AB3480" s="58" t="s">
        <v>47676</v>
      </c>
      <c r="AC3480" s="58" t="str">
        <f ca="1">INDEX(RefTables!$O:$O,MATCH($AI3480,RefTables!$N:$N,0))</f>
        <v>CA</v>
      </c>
      <c r="AD3480" s="59">
        <f>MATCH(B3480,CapacityGen!$G:$G,0)</f>
        <v>3480</v>
      </c>
      <c r="AE3480" s="59">
        <f>IF(ISNA($AD3480),0,INDEX(CapacityGen!D:D,$AD3480))</f>
        <v>0</v>
      </c>
      <c r="AF3480" s="59">
        <f>IF(ISNA($AD3480),0,INDEX(CapacityGen!E:E,$AD3480))</f>
        <v>0</v>
      </c>
      <c r="AG3480" s="60">
        <f>IF(ISNA($AD3480),0,INDEX(CapacityGen!F:F,$AD3480))</f>
        <v>0</v>
      </c>
      <c r="AH3480" s="61" t="str">
        <f t="shared" ca="1" si="756"/>
        <v>Riverside Energy Resource Center 2</v>
      </c>
      <c r="AI3480" s="62" t="str">
        <f ca="1">INDEX(EPA_AMP!$AD$5:$AD$4378,MATCH(H3480,EPA_AMP!$D$5:$D$4378,0))</f>
        <v>California</v>
      </c>
      <c r="AJ3480" s="72" t="e">
        <f ca="1">MATCH(E3480&amp;"|"&amp;F3480,Dropdowns!$Z:$Z,0)</f>
        <v>#N/A</v>
      </c>
      <c r="AL3480" t="str">
        <f t="shared" ca="1" si="757"/>
        <v>California</v>
      </c>
      <c r="AM3480" t="str">
        <f t="shared" ca="1" si="758"/>
        <v>Gas</v>
      </c>
      <c r="AN3480" t="str">
        <f t="shared" ca="1" si="759"/>
        <v>CT</v>
      </c>
      <c r="AO3480" t="str">
        <f t="shared" ca="1" si="760"/>
        <v>Riverside Energy Resource Center 2</v>
      </c>
      <c r="AP3480" t="str">
        <f t="shared" ca="1" si="761"/>
        <v>CA</v>
      </c>
      <c r="AQ3480" t="str">
        <f t="shared" ca="1" si="762"/>
        <v>Riverside County</v>
      </c>
      <c r="AR3480">
        <f t="shared" ca="1" si="763"/>
        <v>33.9636</v>
      </c>
      <c r="AS3480">
        <f t="shared" ca="1" si="764"/>
        <v>-117.4528</v>
      </c>
      <c r="AT3480">
        <f t="shared" si="765"/>
        <v>0</v>
      </c>
      <c r="AU3480" s="68">
        <f t="shared" si="766"/>
        <v>0</v>
      </c>
      <c r="AV3480" s="69">
        <f t="shared" si="767"/>
        <v>0</v>
      </c>
      <c r="AW3480" s="79" t="str">
        <f>IFERROR(INDEX(AVERT_2017NEI!$H$8:$H$4379,MATCH(B3480,AVERT_2017NEI!$L$8:$L$4379,0))/(2000*10^3),"")</f>
        <v/>
      </c>
      <c r="AX3480" s="79">
        <f ca="1">IF(AW3480="",SUMIFS(AVERT_2017NEI!$P$8:$P$19,AVERT_2017NEI!$N$8:$N$19,BB3480,AVERT_2017NEI!$O$8:$O$19,W3480)/(2000*1000),AW3480)</f>
        <v>3.1807363625409922E-6</v>
      </c>
      <c r="AY3480" s="98" t="str">
        <f t="shared" ca="1" si="768"/>
        <v>No</v>
      </c>
      <c r="AZ3480" s="99">
        <f ca="1">IF(V3480=GTN_Factors!$B$6,IF(AY3480=GTN_Factors!$D$6,GTN_Factors!$F$6,GTN_Factors!$F$7),INDEX(GTN_Factors!$F$8:$F$11,MATCH(W3480,GTN_Factors!$C$8:$C$11,0)))</f>
        <v>0.97798816281668044</v>
      </c>
      <c r="BA3480" s="135">
        <f ca="1">INDEX(CO2_Factors!$F$6:$F$9,MATCH(V3480,CO2_Factors!$B$6:$B$9,0))</f>
        <v>5.8456449834619631E-2</v>
      </c>
      <c r="BB3480" s="79" t="str">
        <f t="shared" ca="1" si="769"/>
        <v>Natural Gas</v>
      </c>
    </row>
    <row r="3481" spans="2:54" ht="17.25" customHeight="1" x14ac:dyDescent="0.5">
      <c r="B3481" s="102" t="s">
        <v>6440</v>
      </c>
      <c r="C3481" s="54">
        <f>MATCH(B3481,EPA_AMP!$U:$U,0)</f>
        <v>3481</v>
      </c>
      <c r="D3481">
        <f ca="1">INDEX(OFFSET(EPA_AMP!$A:$A,,D$3),$C3481)</f>
        <v>2024</v>
      </c>
      <c r="E3481" t="str">
        <f ca="1">INDEX(OFFSET(EPA_AMP!$A:$A,,E$3),$C3481)</f>
        <v>CA</v>
      </c>
      <c r="F3481" t="str">
        <f ca="1">INDEX(OFFSET(EPA_AMP!$A:$A,,F$3),$C3481)</f>
        <v>Riverside County</v>
      </c>
      <c r="G3481" t="str">
        <f ca="1">INDEX(OFFSET(EPA_AMP!$A:$A,,G$3),$C3481)</f>
        <v>Riverside Energy Resource Center</v>
      </c>
      <c r="H3481">
        <f ca="1">INDEX(OFFSET(EPA_AMP!$A:$A,,H$3),$C3481)</f>
        <v>56143</v>
      </c>
      <c r="I3481">
        <f ca="1">INDEX(OFFSET(EPA_AMP!$A:$A,,I$3),$C3481)</f>
        <v>3</v>
      </c>
      <c r="J3481">
        <f ca="1">INDEX(OFFSET(EPA_AMP!$A:$A,,J$3),$C3481)</f>
        <v>33.9636</v>
      </c>
      <c r="K3481">
        <f ca="1">INDEX(OFFSET(EPA_AMP!$A:$A,,K$3),$C3481)</f>
        <v>-117.4528</v>
      </c>
      <c r="L3481">
        <f ca="1">INDEX(OFFSET(EPA_AMP!$A:$A,,L$3),$C3481)</f>
        <v>9</v>
      </c>
      <c r="M3481" t="str">
        <f ca="1">INDEX(OFFSET(EPA_AMP!$A:$A,,M$3),$C3481)</f>
        <v>WECC</v>
      </c>
      <c r="N3481" t="str">
        <f ca="1">INDEX(OFFSET(EPA_AMP!$A:$A,,N$3),$C3481)</f>
        <v>City of Riverside, CA (Owner)|City of Riverside, CA (Operator)</v>
      </c>
      <c r="O3481" t="str">
        <f ca="1">INDEX(OFFSET(EPA_AMP!$A:$A,,O$3),$C3481)</f>
        <v>ARP</v>
      </c>
      <c r="P3481" t="str">
        <f ca="1">INDEX(OFFSET(EPA_AMP!$A:$A,,P$3),$C3481)</f>
        <v>Combustion turbine</v>
      </c>
      <c r="Q3481" t="str">
        <f ca="1">INDEX(OFFSET(EPA_AMP!$A:$A,,Q$3),$C3481)</f>
        <v>Pipeline Natural Gas</v>
      </c>
      <c r="R3481">
        <f ca="1">INDEX(OFFSET(EPA_AMP!$A:$A,,R$3),$C3481)</f>
        <v>0</v>
      </c>
      <c r="S3481">
        <f ca="1">INDEX(OFFSET(EPA_AMP!$A:$A,,S$3),$C3481)</f>
        <v>0</v>
      </c>
      <c r="T3481" t="str">
        <f ca="1">INDEX(OFFSET(EPA_AMP!$A:$A,,T$3),$C3481)</f>
        <v>Water Injection|Selective Catalytic Reduction</v>
      </c>
      <c r="U3481">
        <f ca="1">INDEX(OFFSET(EPA_AMP!$A:$A,,U$3),$C3481)</f>
        <v>0</v>
      </c>
      <c r="V3481" s="56" t="str">
        <f ca="1">IF(Q3481=Q3480,V3480,INDEX(RefTables!$C$5:$C$35,MATCH(Q3481,RefTables!$B$5:$B$35,0)))</f>
        <v>Gas</v>
      </c>
      <c r="W3481" s="57" t="str">
        <f ca="1">IF(P3481=P3480,W3480,INDEX(RefTables!$F:$F,MATCH(P3481,RefTables!$E:$E,0)))</f>
        <v>CT</v>
      </c>
      <c r="X3481" s="58" t="s">
        <v>47676</v>
      </c>
      <c r="Y3481" s="58" t="s">
        <v>47676</v>
      </c>
      <c r="Z3481" s="58" t="s">
        <v>47676</v>
      </c>
      <c r="AA3481" s="58" t="s">
        <v>47676</v>
      </c>
      <c r="AB3481" s="58" t="s">
        <v>47676</v>
      </c>
      <c r="AC3481" s="58" t="str">
        <f ca="1">INDEX(RefTables!$O:$O,MATCH($AI3481,RefTables!$N:$N,0))</f>
        <v>CA</v>
      </c>
      <c r="AD3481" s="59">
        <f>MATCH(B3481,CapacityGen!$G:$G,0)</f>
        <v>3481</v>
      </c>
      <c r="AE3481" s="59">
        <f>IF(ISNA($AD3481),0,INDEX(CapacityGen!D:D,$AD3481))</f>
        <v>0</v>
      </c>
      <c r="AF3481" s="59">
        <f>IF(ISNA($AD3481),0,INDEX(CapacityGen!E:E,$AD3481))</f>
        <v>0</v>
      </c>
      <c r="AG3481" s="60">
        <f>IF(ISNA($AD3481),0,INDEX(CapacityGen!F:F,$AD3481))</f>
        <v>0</v>
      </c>
      <c r="AH3481" s="61" t="str">
        <f t="shared" ca="1" si="756"/>
        <v>Riverside Energy Resource Center 3</v>
      </c>
      <c r="AI3481" s="62" t="str">
        <f ca="1">INDEX(EPA_AMP!$AD$5:$AD$4378,MATCH(H3481,EPA_AMP!$D$5:$D$4378,0))</f>
        <v>California</v>
      </c>
      <c r="AJ3481" s="72" t="e">
        <f ca="1">MATCH(E3481&amp;"|"&amp;F3481,Dropdowns!$Z:$Z,0)</f>
        <v>#N/A</v>
      </c>
      <c r="AL3481" t="str">
        <f t="shared" ca="1" si="757"/>
        <v>California</v>
      </c>
      <c r="AM3481" t="str">
        <f t="shared" ca="1" si="758"/>
        <v>Gas</v>
      </c>
      <c r="AN3481" t="str">
        <f t="shared" ca="1" si="759"/>
        <v>CT</v>
      </c>
      <c r="AO3481" t="str">
        <f t="shared" ca="1" si="760"/>
        <v>Riverside Energy Resource Center 3</v>
      </c>
      <c r="AP3481" t="str">
        <f t="shared" ca="1" si="761"/>
        <v>CA</v>
      </c>
      <c r="AQ3481" t="str">
        <f t="shared" ca="1" si="762"/>
        <v>Riverside County</v>
      </c>
      <c r="AR3481">
        <f t="shared" ca="1" si="763"/>
        <v>33.9636</v>
      </c>
      <c r="AS3481">
        <f t="shared" ca="1" si="764"/>
        <v>-117.4528</v>
      </c>
      <c r="AT3481">
        <f t="shared" si="765"/>
        <v>0</v>
      </c>
      <c r="AU3481" s="68">
        <f t="shared" si="766"/>
        <v>0</v>
      </c>
      <c r="AV3481" s="69">
        <f t="shared" si="767"/>
        <v>0</v>
      </c>
      <c r="AW3481" s="79" t="str">
        <f>IFERROR(INDEX(AVERT_2017NEI!$H$8:$H$4379,MATCH(B3481,AVERT_2017NEI!$L$8:$L$4379,0))/(2000*10^3),"")</f>
        <v/>
      </c>
      <c r="AX3481" s="79">
        <f ca="1">IF(AW3481="",SUMIFS(AVERT_2017NEI!$P$8:$P$19,AVERT_2017NEI!$N$8:$N$19,BB3481,AVERT_2017NEI!$O$8:$O$19,W3481)/(2000*1000),AW3481)</f>
        <v>3.1807363625409922E-6</v>
      </c>
      <c r="AY3481" s="98" t="str">
        <f t="shared" ca="1" si="768"/>
        <v>No</v>
      </c>
      <c r="AZ3481" s="99">
        <f ca="1">IF(V3481=GTN_Factors!$B$6,IF(AY3481=GTN_Factors!$D$6,GTN_Factors!$F$6,GTN_Factors!$F$7),INDEX(GTN_Factors!$F$8:$F$11,MATCH(W3481,GTN_Factors!$C$8:$C$11,0)))</f>
        <v>0.97798816281668044</v>
      </c>
      <c r="BA3481" s="135">
        <f ca="1">INDEX(CO2_Factors!$F$6:$F$9,MATCH(V3481,CO2_Factors!$B$6:$B$9,0))</f>
        <v>5.8456449834619631E-2</v>
      </c>
      <c r="BB3481" s="79" t="str">
        <f t="shared" ca="1" si="769"/>
        <v>Natural Gas</v>
      </c>
    </row>
    <row r="3482" spans="2:54" ht="17.25" customHeight="1" x14ac:dyDescent="0.5">
      <c r="B3482" s="102" t="s">
        <v>6441</v>
      </c>
      <c r="C3482" s="54">
        <f>MATCH(B3482,EPA_AMP!$U:$U,0)</f>
        <v>3482</v>
      </c>
      <c r="D3482">
        <f ca="1">INDEX(OFFSET(EPA_AMP!$A:$A,,D$3),$C3482)</f>
        <v>2024</v>
      </c>
      <c r="E3482" t="str">
        <f ca="1">INDEX(OFFSET(EPA_AMP!$A:$A,,E$3),$C3482)</f>
        <v>CA</v>
      </c>
      <c r="F3482" t="str">
        <f ca="1">INDEX(OFFSET(EPA_AMP!$A:$A,,F$3),$C3482)</f>
        <v>Riverside County</v>
      </c>
      <c r="G3482" t="str">
        <f ca="1">INDEX(OFFSET(EPA_AMP!$A:$A,,G$3),$C3482)</f>
        <v>Riverside Energy Resource Center</v>
      </c>
      <c r="H3482">
        <f ca="1">INDEX(OFFSET(EPA_AMP!$A:$A,,H$3),$C3482)</f>
        <v>56143</v>
      </c>
      <c r="I3482">
        <f ca="1">INDEX(OFFSET(EPA_AMP!$A:$A,,I$3),$C3482)</f>
        <v>4</v>
      </c>
      <c r="J3482">
        <f ca="1">INDEX(OFFSET(EPA_AMP!$A:$A,,J$3),$C3482)</f>
        <v>33.9636</v>
      </c>
      <c r="K3482">
        <f ca="1">INDEX(OFFSET(EPA_AMP!$A:$A,,K$3),$C3482)</f>
        <v>-117.4528</v>
      </c>
      <c r="L3482">
        <f ca="1">INDEX(OFFSET(EPA_AMP!$A:$A,,L$3),$C3482)</f>
        <v>9</v>
      </c>
      <c r="M3482" t="str">
        <f ca="1">INDEX(OFFSET(EPA_AMP!$A:$A,,M$3),$C3482)</f>
        <v>WECC</v>
      </c>
      <c r="N3482" t="str">
        <f ca="1">INDEX(OFFSET(EPA_AMP!$A:$A,,N$3),$C3482)</f>
        <v>City of Riverside, CA (Owner)|City of Riverside, CA (Operator)</v>
      </c>
      <c r="O3482" t="str">
        <f ca="1">INDEX(OFFSET(EPA_AMP!$A:$A,,O$3),$C3482)</f>
        <v>ARP</v>
      </c>
      <c r="P3482" t="str">
        <f ca="1">INDEX(OFFSET(EPA_AMP!$A:$A,,P$3),$C3482)</f>
        <v>Combustion turbine</v>
      </c>
      <c r="Q3482" t="str">
        <f ca="1">INDEX(OFFSET(EPA_AMP!$A:$A,,Q$3),$C3482)</f>
        <v>Pipeline Natural Gas</v>
      </c>
      <c r="R3482">
        <f ca="1">INDEX(OFFSET(EPA_AMP!$A:$A,,R$3),$C3482)</f>
        <v>0</v>
      </c>
      <c r="S3482">
        <f ca="1">INDEX(OFFSET(EPA_AMP!$A:$A,,S$3),$C3482)</f>
        <v>0</v>
      </c>
      <c r="T3482" t="str">
        <f ca="1">INDEX(OFFSET(EPA_AMP!$A:$A,,T$3),$C3482)</f>
        <v>Water Injection|Selective Catalytic Reduction</v>
      </c>
      <c r="U3482">
        <f ca="1">INDEX(OFFSET(EPA_AMP!$A:$A,,U$3),$C3482)</f>
        <v>0</v>
      </c>
      <c r="V3482" s="56" t="str">
        <f ca="1">IF(Q3482=Q3481,V3481,INDEX(RefTables!$C$5:$C$35,MATCH(Q3482,RefTables!$B$5:$B$35,0)))</f>
        <v>Gas</v>
      </c>
      <c r="W3482" s="57" t="str">
        <f ca="1">IF(P3482=P3481,W3481,INDEX(RefTables!$F:$F,MATCH(P3482,RefTables!$E:$E,0)))</f>
        <v>CT</v>
      </c>
      <c r="X3482" s="58" t="s">
        <v>47676</v>
      </c>
      <c r="Y3482" s="58" t="s">
        <v>47676</v>
      </c>
      <c r="Z3482" s="58" t="s">
        <v>47676</v>
      </c>
      <c r="AA3482" s="58" t="s">
        <v>47676</v>
      </c>
      <c r="AB3482" s="58" t="s">
        <v>47676</v>
      </c>
      <c r="AC3482" s="58" t="str">
        <f ca="1">INDEX(RefTables!$O:$O,MATCH($AI3482,RefTables!$N:$N,0))</f>
        <v>CA</v>
      </c>
      <c r="AD3482" s="59">
        <f>MATCH(B3482,CapacityGen!$G:$G,0)</f>
        <v>3482</v>
      </c>
      <c r="AE3482" s="59">
        <f>IF(ISNA($AD3482),0,INDEX(CapacityGen!D:D,$AD3482))</f>
        <v>0</v>
      </c>
      <c r="AF3482" s="59">
        <f>IF(ISNA($AD3482),0,INDEX(CapacityGen!E:E,$AD3482))</f>
        <v>0</v>
      </c>
      <c r="AG3482" s="60">
        <f>IF(ISNA($AD3482),0,INDEX(CapacityGen!F:F,$AD3482))</f>
        <v>0</v>
      </c>
      <c r="AH3482" s="61" t="str">
        <f t="shared" ca="1" si="756"/>
        <v>Riverside Energy Resource Center 4</v>
      </c>
      <c r="AI3482" s="62" t="str">
        <f ca="1">INDEX(EPA_AMP!$AD$5:$AD$4378,MATCH(H3482,EPA_AMP!$D$5:$D$4378,0))</f>
        <v>California</v>
      </c>
      <c r="AJ3482" s="72" t="e">
        <f ca="1">MATCH(E3482&amp;"|"&amp;F3482,Dropdowns!$Z:$Z,0)</f>
        <v>#N/A</v>
      </c>
      <c r="AL3482" t="str">
        <f t="shared" ca="1" si="757"/>
        <v>California</v>
      </c>
      <c r="AM3482" t="str">
        <f t="shared" ca="1" si="758"/>
        <v>Gas</v>
      </c>
      <c r="AN3482" t="str">
        <f t="shared" ca="1" si="759"/>
        <v>CT</v>
      </c>
      <c r="AO3482" t="str">
        <f t="shared" ca="1" si="760"/>
        <v>Riverside Energy Resource Center 4</v>
      </c>
      <c r="AP3482" t="str">
        <f t="shared" ca="1" si="761"/>
        <v>CA</v>
      </c>
      <c r="AQ3482" t="str">
        <f t="shared" ca="1" si="762"/>
        <v>Riverside County</v>
      </c>
      <c r="AR3482">
        <f t="shared" ca="1" si="763"/>
        <v>33.9636</v>
      </c>
      <c r="AS3482">
        <f t="shared" ca="1" si="764"/>
        <v>-117.4528</v>
      </c>
      <c r="AT3482">
        <f t="shared" si="765"/>
        <v>0</v>
      </c>
      <c r="AU3482" s="68">
        <f t="shared" si="766"/>
        <v>0</v>
      </c>
      <c r="AV3482" s="69">
        <f t="shared" si="767"/>
        <v>0</v>
      </c>
      <c r="AW3482" s="79">
        <f>IFERROR(INDEX(AVERT_2017NEI!$H$8:$H$4379,MATCH(B3482,AVERT_2017NEI!$L$8:$L$4379,0))/(2000*10^3),"")</f>
        <v>2.6259418779682001E-6</v>
      </c>
      <c r="AX3482" s="79">
        <f>IF(AW3482="",SUMIFS(AVERT_2017NEI!$P$8:$P$19,AVERT_2017NEI!$N$8:$N$19,BB3482,AVERT_2017NEI!$O$8:$O$19,W3482)/(2000*1000),AW3482)</f>
        <v>2.6259418779682001E-6</v>
      </c>
      <c r="AY3482" s="98" t="str">
        <f t="shared" ca="1" si="768"/>
        <v>No</v>
      </c>
      <c r="AZ3482" s="99">
        <f ca="1">IF(V3482=GTN_Factors!$B$6,IF(AY3482=GTN_Factors!$D$6,GTN_Factors!$F$6,GTN_Factors!$F$7),INDEX(GTN_Factors!$F$8:$F$11,MATCH(W3482,GTN_Factors!$C$8:$C$11,0)))</f>
        <v>0.97798816281668044</v>
      </c>
      <c r="BA3482" s="135">
        <f ca="1">INDEX(CO2_Factors!$F$6:$F$9,MATCH(V3482,CO2_Factors!$B$6:$B$9,0))</f>
        <v>5.8456449834619631E-2</v>
      </c>
      <c r="BB3482" s="79" t="str">
        <f t="shared" ca="1" si="769"/>
        <v>Natural Gas</v>
      </c>
    </row>
    <row r="3483" spans="2:54" ht="17.25" customHeight="1" x14ac:dyDescent="0.5">
      <c r="B3483" s="102" t="s">
        <v>6442</v>
      </c>
      <c r="C3483" s="54">
        <f>MATCH(B3483,EPA_AMP!$U:$U,0)</f>
        <v>3483</v>
      </c>
      <c r="D3483">
        <f ca="1">INDEX(OFFSET(EPA_AMP!$A:$A,,D$3),$C3483)</f>
        <v>2024</v>
      </c>
      <c r="E3483" t="str">
        <f ca="1">INDEX(OFFSET(EPA_AMP!$A:$A,,E$3),$C3483)</f>
        <v>GA</v>
      </c>
      <c r="F3483" t="str">
        <f ca="1">INDEX(OFFSET(EPA_AMP!$A:$A,,F$3),$C3483)</f>
        <v>Effingham County</v>
      </c>
      <c r="G3483" t="str">
        <f ca="1">INDEX(OFFSET(EPA_AMP!$A:$A,,G$3),$C3483)</f>
        <v>McIntosh Combined Cycle Facility</v>
      </c>
      <c r="H3483">
        <f ca="1">INDEX(OFFSET(EPA_AMP!$A:$A,,H$3),$C3483)</f>
        <v>56150</v>
      </c>
      <c r="I3483" t="str">
        <f ca="1">INDEX(OFFSET(EPA_AMP!$A:$A,,I$3),$C3483)</f>
        <v>10A</v>
      </c>
      <c r="J3483">
        <f ca="1">INDEX(OFFSET(EPA_AMP!$A:$A,,J$3),$C3483)</f>
        <v>32.347799999999999</v>
      </c>
      <c r="K3483">
        <f ca="1">INDEX(OFFSET(EPA_AMP!$A:$A,,K$3),$C3483)</f>
        <v>-81.1828</v>
      </c>
      <c r="L3483">
        <f ca="1">INDEX(OFFSET(EPA_AMP!$A:$A,,L$3),$C3483)</f>
        <v>4</v>
      </c>
      <c r="M3483">
        <f ca="1">INDEX(OFFSET(EPA_AMP!$A:$A,,M$3),$C3483)</f>
        <v>0</v>
      </c>
      <c r="N3483" t="str">
        <f ca="1">INDEX(OFFSET(EPA_AMP!$A:$A,,N$3),$C3483)</f>
        <v>Georgia Power Company (Owner)|Georgia Power Company (Operator)</v>
      </c>
      <c r="O3483" t="str">
        <f ca="1">INDEX(OFFSET(EPA_AMP!$A:$A,,O$3),$C3483)</f>
        <v>ARP, CSNOX, CSOSG1, CSSO2G2</v>
      </c>
      <c r="P3483" t="str">
        <f ca="1">INDEX(OFFSET(EPA_AMP!$A:$A,,P$3),$C3483)</f>
        <v>Combined cycle</v>
      </c>
      <c r="Q3483" t="str">
        <f ca="1">INDEX(OFFSET(EPA_AMP!$A:$A,,Q$3),$C3483)</f>
        <v>Pipeline Natural Gas</v>
      </c>
      <c r="R3483" t="str">
        <f ca="1">INDEX(OFFSET(EPA_AMP!$A:$A,,R$3),$C3483)</f>
        <v>Diesel Oil</v>
      </c>
      <c r="S3483">
        <f ca="1">INDEX(OFFSET(EPA_AMP!$A:$A,,S$3),$C3483)</f>
        <v>0</v>
      </c>
      <c r="T3483" t="str">
        <f ca="1">INDEX(OFFSET(EPA_AMP!$A:$A,,T$3),$C3483)</f>
        <v>Dry Low NOx Burners|Water Injection|Selective Catalytic Reduction</v>
      </c>
      <c r="U3483">
        <f ca="1">INDEX(OFFSET(EPA_AMP!$A:$A,,U$3),$C3483)</f>
        <v>0</v>
      </c>
      <c r="V3483" s="56" t="str">
        <f ca="1">IF(Q3483=Q3482,V3482,INDEX(RefTables!$C$5:$C$35,MATCH(Q3483,RefTables!$B$5:$B$35,0)))</f>
        <v>Gas</v>
      </c>
      <c r="W3483" s="57" t="str">
        <f ca="1">IF(P3483=P3482,W3482,INDEX(RefTables!$F:$F,MATCH(P3483,RefTables!$E:$E,0)))</f>
        <v>CC</v>
      </c>
      <c r="X3483" s="58" t="s">
        <v>47676</v>
      </c>
      <c r="Y3483" s="58" t="s">
        <v>47676</v>
      </c>
      <c r="Z3483" s="58" t="s">
        <v>47676</v>
      </c>
      <c r="AA3483" s="58" t="s">
        <v>47676</v>
      </c>
      <c r="AB3483" s="58" t="s">
        <v>47676</v>
      </c>
      <c r="AC3483" s="58" t="str">
        <f ca="1">INDEX(RefTables!$O:$O,MATCH($AI3483,RefTables!$N:$N,0))</f>
        <v>SE</v>
      </c>
      <c r="AD3483" s="59">
        <f>MATCH(B3483,CapacityGen!$G:$G,0)</f>
        <v>3483</v>
      </c>
      <c r="AE3483" s="59">
        <f>IF(ISNA($AD3483),0,INDEX(CapacityGen!D:D,$AD3483))</f>
        <v>0</v>
      </c>
      <c r="AF3483" s="59">
        <f>IF(ISNA($AD3483),0,INDEX(CapacityGen!E:E,$AD3483))</f>
        <v>0</v>
      </c>
      <c r="AG3483" s="60">
        <f>IF(ISNA($AD3483),0,INDEX(CapacityGen!F:F,$AD3483))</f>
        <v>0</v>
      </c>
      <c r="AH3483" s="61" t="str">
        <f t="shared" ca="1" si="756"/>
        <v>McIntosh Combined Cycle Facility 10A</v>
      </c>
      <c r="AI3483" s="62" t="str">
        <f ca="1">INDEX(EPA_AMP!$AD$5:$AD$4378,MATCH(H3483,EPA_AMP!$D$5:$D$4378,0))</f>
        <v>Southeast</v>
      </c>
      <c r="AJ3483" s="72" t="e">
        <f ca="1">MATCH(E3483&amp;"|"&amp;F3483,Dropdowns!$Z:$Z,0)</f>
        <v>#N/A</v>
      </c>
      <c r="AL3483" t="str">
        <f t="shared" ca="1" si="757"/>
        <v>Southeast</v>
      </c>
      <c r="AM3483" t="str">
        <f t="shared" ca="1" si="758"/>
        <v>Gas</v>
      </c>
      <c r="AN3483" t="str">
        <f t="shared" ca="1" si="759"/>
        <v>CC</v>
      </c>
      <c r="AO3483" t="str">
        <f t="shared" ca="1" si="760"/>
        <v>McIntosh Combined Cycle Facility 10A</v>
      </c>
      <c r="AP3483" t="str">
        <f t="shared" ca="1" si="761"/>
        <v>GA</v>
      </c>
      <c r="AQ3483" t="str">
        <f t="shared" ca="1" si="762"/>
        <v>Effingham County</v>
      </c>
      <c r="AR3483">
        <f t="shared" ca="1" si="763"/>
        <v>32.347799999999999</v>
      </c>
      <c r="AS3483">
        <f t="shared" ca="1" si="764"/>
        <v>-81.1828</v>
      </c>
      <c r="AT3483">
        <f t="shared" si="765"/>
        <v>0</v>
      </c>
      <c r="AU3483" s="68">
        <f t="shared" si="766"/>
        <v>0</v>
      </c>
      <c r="AV3483" s="69">
        <f t="shared" si="767"/>
        <v>0</v>
      </c>
      <c r="AW3483" s="79">
        <f>IFERROR(INDEX(AVERT_2017NEI!$H$8:$H$4379,MATCH(B3483,AVERT_2017NEI!$L$8:$L$4379,0))/(2000*10^3),"")</f>
        <v>1.6420696391936849E-6</v>
      </c>
      <c r="AX3483" s="79">
        <f>IF(AW3483="",SUMIFS(AVERT_2017NEI!$P$8:$P$19,AVERT_2017NEI!$N$8:$N$19,BB3483,AVERT_2017NEI!$O$8:$O$19,W3483)/(2000*1000),AW3483)</f>
        <v>1.6420696391936849E-6</v>
      </c>
      <c r="AY3483" s="98" t="str">
        <f t="shared" ca="1" si="768"/>
        <v>No</v>
      </c>
      <c r="AZ3483" s="99">
        <f ca="1">IF(V3483=GTN_Factors!$B$6,IF(AY3483=GTN_Factors!$D$6,GTN_Factors!$F$6,GTN_Factors!$F$7),INDEX(GTN_Factors!$F$8:$F$11,MATCH(W3483,GTN_Factors!$C$8:$C$11,0)))</f>
        <v>0.96653119970902468</v>
      </c>
      <c r="BA3483" s="135">
        <f ca="1">INDEX(CO2_Factors!$F$6:$F$9,MATCH(V3483,CO2_Factors!$B$6:$B$9,0))</f>
        <v>5.8456449834619631E-2</v>
      </c>
      <c r="BB3483" s="79" t="str">
        <f t="shared" ca="1" si="769"/>
        <v>Natural Gas</v>
      </c>
    </row>
    <row r="3484" spans="2:54" ht="17.25" customHeight="1" x14ac:dyDescent="0.5">
      <c r="B3484" s="102" t="s">
        <v>6443</v>
      </c>
      <c r="C3484" s="54">
        <f>MATCH(B3484,EPA_AMP!$U:$U,0)</f>
        <v>3484</v>
      </c>
      <c r="D3484">
        <f ca="1">INDEX(OFFSET(EPA_AMP!$A:$A,,D$3),$C3484)</f>
        <v>2024</v>
      </c>
      <c r="E3484" t="str">
        <f ca="1">INDEX(OFFSET(EPA_AMP!$A:$A,,E$3),$C3484)</f>
        <v>GA</v>
      </c>
      <c r="F3484" t="str">
        <f ca="1">INDEX(OFFSET(EPA_AMP!$A:$A,,F$3),$C3484)</f>
        <v>Effingham County</v>
      </c>
      <c r="G3484" t="str">
        <f ca="1">INDEX(OFFSET(EPA_AMP!$A:$A,,G$3),$C3484)</f>
        <v>McIntosh Combined Cycle Facility</v>
      </c>
      <c r="H3484">
        <f ca="1">INDEX(OFFSET(EPA_AMP!$A:$A,,H$3),$C3484)</f>
        <v>56150</v>
      </c>
      <c r="I3484" t="str">
        <f ca="1">INDEX(OFFSET(EPA_AMP!$A:$A,,I$3),$C3484)</f>
        <v>10B</v>
      </c>
      <c r="J3484">
        <f ca="1">INDEX(OFFSET(EPA_AMP!$A:$A,,J$3),$C3484)</f>
        <v>32.347799999999999</v>
      </c>
      <c r="K3484">
        <f ca="1">INDEX(OFFSET(EPA_AMP!$A:$A,,K$3),$C3484)</f>
        <v>-81.1828</v>
      </c>
      <c r="L3484">
        <f ca="1">INDEX(OFFSET(EPA_AMP!$A:$A,,L$3),$C3484)</f>
        <v>4</v>
      </c>
      <c r="M3484">
        <f ca="1">INDEX(OFFSET(EPA_AMP!$A:$A,,M$3),$C3484)</f>
        <v>0</v>
      </c>
      <c r="N3484" t="str">
        <f ca="1">INDEX(OFFSET(EPA_AMP!$A:$A,,N$3),$C3484)</f>
        <v>Georgia Power Company (Owner)|Georgia Power Company (Operator)</v>
      </c>
      <c r="O3484" t="str">
        <f ca="1">INDEX(OFFSET(EPA_AMP!$A:$A,,O$3),$C3484)</f>
        <v>ARP, CSNOX, CSOSG1, CSSO2G2</v>
      </c>
      <c r="P3484" t="str">
        <f ca="1">INDEX(OFFSET(EPA_AMP!$A:$A,,P$3),$C3484)</f>
        <v>Combined cycle</v>
      </c>
      <c r="Q3484" t="str">
        <f ca="1">INDEX(OFFSET(EPA_AMP!$A:$A,,Q$3),$C3484)</f>
        <v>Pipeline Natural Gas</v>
      </c>
      <c r="R3484" t="str">
        <f ca="1">INDEX(OFFSET(EPA_AMP!$A:$A,,R$3),$C3484)</f>
        <v>Diesel Oil</v>
      </c>
      <c r="S3484">
        <f ca="1">INDEX(OFFSET(EPA_AMP!$A:$A,,S$3),$C3484)</f>
        <v>0</v>
      </c>
      <c r="T3484" t="str">
        <f ca="1">INDEX(OFFSET(EPA_AMP!$A:$A,,T$3),$C3484)</f>
        <v>Dry Low NOx Burners|Water Injection|Selective Catalytic Reduction</v>
      </c>
      <c r="U3484">
        <f ca="1">INDEX(OFFSET(EPA_AMP!$A:$A,,U$3),$C3484)</f>
        <v>0</v>
      </c>
      <c r="V3484" s="56" t="str">
        <f ca="1">IF(Q3484=Q3483,V3483,INDEX(RefTables!$C$5:$C$35,MATCH(Q3484,RefTables!$B$5:$B$35,0)))</f>
        <v>Gas</v>
      </c>
      <c r="W3484" s="57" t="str">
        <f ca="1">IF(P3484=P3483,W3483,INDEX(RefTables!$F:$F,MATCH(P3484,RefTables!$E:$E,0)))</f>
        <v>CC</v>
      </c>
      <c r="X3484" s="58" t="s">
        <v>47676</v>
      </c>
      <c r="Y3484" s="58" t="s">
        <v>47676</v>
      </c>
      <c r="Z3484" s="58" t="s">
        <v>47676</v>
      </c>
      <c r="AA3484" s="58" t="s">
        <v>47676</v>
      </c>
      <c r="AB3484" s="58" t="s">
        <v>47676</v>
      </c>
      <c r="AC3484" s="58" t="str">
        <f ca="1">INDEX(RefTables!$O:$O,MATCH($AI3484,RefTables!$N:$N,0))</f>
        <v>SE</v>
      </c>
      <c r="AD3484" s="59">
        <f>MATCH(B3484,CapacityGen!$G:$G,0)</f>
        <v>3484</v>
      </c>
      <c r="AE3484" s="59">
        <f>IF(ISNA($AD3484),0,INDEX(CapacityGen!D:D,$AD3484))</f>
        <v>0</v>
      </c>
      <c r="AF3484" s="59">
        <f>IF(ISNA($AD3484),0,INDEX(CapacityGen!E:E,$AD3484))</f>
        <v>0</v>
      </c>
      <c r="AG3484" s="60">
        <f>IF(ISNA($AD3484),0,INDEX(CapacityGen!F:F,$AD3484))</f>
        <v>0</v>
      </c>
      <c r="AH3484" s="61" t="str">
        <f t="shared" ca="1" si="756"/>
        <v>McIntosh Combined Cycle Facility 10B</v>
      </c>
      <c r="AI3484" s="62" t="str">
        <f ca="1">INDEX(EPA_AMP!$AD$5:$AD$4378,MATCH(H3484,EPA_AMP!$D$5:$D$4378,0))</f>
        <v>Southeast</v>
      </c>
      <c r="AJ3484" s="72" t="e">
        <f ca="1">MATCH(E3484&amp;"|"&amp;F3484,Dropdowns!$Z:$Z,0)</f>
        <v>#N/A</v>
      </c>
      <c r="AL3484" t="str">
        <f t="shared" ca="1" si="757"/>
        <v>Southeast</v>
      </c>
      <c r="AM3484" t="str">
        <f t="shared" ca="1" si="758"/>
        <v>Gas</v>
      </c>
      <c r="AN3484" t="str">
        <f t="shared" ca="1" si="759"/>
        <v>CC</v>
      </c>
      <c r="AO3484" t="str">
        <f t="shared" ca="1" si="760"/>
        <v>McIntosh Combined Cycle Facility 10B</v>
      </c>
      <c r="AP3484" t="str">
        <f t="shared" ca="1" si="761"/>
        <v>GA</v>
      </c>
      <c r="AQ3484" t="str">
        <f t="shared" ca="1" si="762"/>
        <v>Effingham County</v>
      </c>
      <c r="AR3484">
        <f t="shared" ca="1" si="763"/>
        <v>32.347799999999999</v>
      </c>
      <c r="AS3484">
        <f t="shared" ca="1" si="764"/>
        <v>-81.1828</v>
      </c>
      <c r="AT3484">
        <f t="shared" si="765"/>
        <v>0</v>
      </c>
      <c r="AU3484" s="68">
        <f t="shared" si="766"/>
        <v>0</v>
      </c>
      <c r="AV3484" s="69">
        <f t="shared" si="767"/>
        <v>0</v>
      </c>
      <c r="AW3484" s="79">
        <f>IFERROR(INDEX(AVERT_2017NEI!$H$8:$H$4379,MATCH(B3484,AVERT_2017NEI!$L$8:$L$4379,0))/(2000*10^3),"")</f>
        <v>1.6420058079656304E-6</v>
      </c>
      <c r="AX3484" s="79">
        <f>IF(AW3484="",SUMIFS(AVERT_2017NEI!$P$8:$P$19,AVERT_2017NEI!$N$8:$N$19,BB3484,AVERT_2017NEI!$O$8:$O$19,W3484)/(2000*1000),AW3484)</f>
        <v>1.6420058079656304E-6</v>
      </c>
      <c r="AY3484" s="98" t="str">
        <f t="shared" ca="1" si="768"/>
        <v>No</v>
      </c>
      <c r="AZ3484" s="99">
        <f ca="1">IF(V3484=GTN_Factors!$B$6,IF(AY3484=GTN_Factors!$D$6,GTN_Factors!$F$6,GTN_Factors!$F$7),INDEX(GTN_Factors!$F$8:$F$11,MATCH(W3484,GTN_Factors!$C$8:$C$11,0)))</f>
        <v>0.96653119970902468</v>
      </c>
      <c r="BA3484" s="135">
        <f ca="1">INDEX(CO2_Factors!$F$6:$F$9,MATCH(V3484,CO2_Factors!$B$6:$B$9,0))</f>
        <v>5.8456449834619631E-2</v>
      </c>
      <c r="BB3484" s="79" t="str">
        <f t="shared" ca="1" si="769"/>
        <v>Natural Gas</v>
      </c>
    </row>
    <row r="3485" spans="2:54" ht="17.25" customHeight="1" x14ac:dyDescent="0.5">
      <c r="B3485" s="102" t="s">
        <v>6444</v>
      </c>
      <c r="C3485" s="54">
        <f>MATCH(B3485,EPA_AMP!$U:$U,0)</f>
        <v>3485</v>
      </c>
      <c r="D3485">
        <f ca="1">INDEX(OFFSET(EPA_AMP!$A:$A,,D$3),$C3485)</f>
        <v>2024</v>
      </c>
      <c r="E3485" t="str">
        <f ca="1">INDEX(OFFSET(EPA_AMP!$A:$A,,E$3),$C3485)</f>
        <v>GA</v>
      </c>
      <c r="F3485" t="str">
        <f ca="1">INDEX(OFFSET(EPA_AMP!$A:$A,,F$3),$C3485)</f>
        <v>Effingham County</v>
      </c>
      <c r="G3485" t="str">
        <f ca="1">INDEX(OFFSET(EPA_AMP!$A:$A,,G$3),$C3485)</f>
        <v>McIntosh Combined Cycle Facility</v>
      </c>
      <c r="H3485">
        <f ca="1">INDEX(OFFSET(EPA_AMP!$A:$A,,H$3),$C3485)</f>
        <v>56150</v>
      </c>
      <c r="I3485" t="str">
        <f ca="1">INDEX(OFFSET(EPA_AMP!$A:$A,,I$3),$C3485)</f>
        <v>11A</v>
      </c>
      <c r="J3485">
        <f ca="1">INDEX(OFFSET(EPA_AMP!$A:$A,,J$3),$C3485)</f>
        <v>32.347799999999999</v>
      </c>
      <c r="K3485">
        <f ca="1">INDEX(OFFSET(EPA_AMP!$A:$A,,K$3),$C3485)</f>
        <v>-81.1828</v>
      </c>
      <c r="L3485">
        <f ca="1">INDEX(OFFSET(EPA_AMP!$A:$A,,L$3),$C3485)</f>
        <v>4</v>
      </c>
      <c r="M3485">
        <f ca="1">INDEX(OFFSET(EPA_AMP!$A:$A,,M$3),$C3485)</f>
        <v>0</v>
      </c>
      <c r="N3485" t="str">
        <f ca="1">INDEX(OFFSET(EPA_AMP!$A:$A,,N$3),$C3485)</f>
        <v>Georgia Power Company (Owner)|Georgia Power Company (Operator)</v>
      </c>
      <c r="O3485" t="str">
        <f ca="1">INDEX(OFFSET(EPA_AMP!$A:$A,,O$3),$C3485)</f>
        <v>ARP, CSNOX, CSOSG1, CSSO2G2</v>
      </c>
      <c r="P3485" t="str">
        <f ca="1">INDEX(OFFSET(EPA_AMP!$A:$A,,P$3),$C3485)</f>
        <v>Combined cycle</v>
      </c>
      <c r="Q3485" t="str">
        <f ca="1">INDEX(OFFSET(EPA_AMP!$A:$A,,Q$3),$C3485)</f>
        <v>Pipeline Natural Gas</v>
      </c>
      <c r="R3485" t="str">
        <f ca="1">INDEX(OFFSET(EPA_AMP!$A:$A,,R$3),$C3485)</f>
        <v>Diesel Oil</v>
      </c>
      <c r="S3485">
        <f ca="1">INDEX(OFFSET(EPA_AMP!$A:$A,,S$3),$C3485)</f>
        <v>0</v>
      </c>
      <c r="T3485" t="str">
        <f ca="1">INDEX(OFFSET(EPA_AMP!$A:$A,,T$3),$C3485)</f>
        <v>Dry Low NOx Burners|Water Injection|Selective Catalytic Reduction</v>
      </c>
      <c r="U3485">
        <f ca="1">INDEX(OFFSET(EPA_AMP!$A:$A,,U$3),$C3485)</f>
        <v>0</v>
      </c>
      <c r="V3485" s="56" t="str">
        <f ca="1">IF(Q3485=Q3484,V3484,INDEX(RefTables!$C$5:$C$35,MATCH(Q3485,RefTables!$B$5:$B$35,0)))</f>
        <v>Gas</v>
      </c>
      <c r="W3485" s="57" t="str">
        <f ca="1">IF(P3485=P3484,W3484,INDEX(RefTables!$F:$F,MATCH(P3485,RefTables!$E:$E,0)))</f>
        <v>CC</v>
      </c>
      <c r="X3485" s="58" t="s">
        <v>47676</v>
      </c>
      <c r="Y3485" s="58" t="s">
        <v>47676</v>
      </c>
      <c r="Z3485" s="58" t="s">
        <v>47676</v>
      </c>
      <c r="AA3485" s="58" t="s">
        <v>47676</v>
      </c>
      <c r="AB3485" s="58" t="s">
        <v>47676</v>
      </c>
      <c r="AC3485" s="58" t="str">
        <f ca="1">INDEX(RefTables!$O:$O,MATCH($AI3485,RefTables!$N:$N,0))</f>
        <v>SE</v>
      </c>
      <c r="AD3485" s="59">
        <f>MATCH(B3485,CapacityGen!$G:$G,0)</f>
        <v>3485</v>
      </c>
      <c r="AE3485" s="59">
        <f>IF(ISNA($AD3485),0,INDEX(CapacityGen!D:D,$AD3485))</f>
        <v>0</v>
      </c>
      <c r="AF3485" s="59">
        <f>IF(ISNA($AD3485),0,INDEX(CapacityGen!E:E,$AD3485))</f>
        <v>0</v>
      </c>
      <c r="AG3485" s="60">
        <f>IF(ISNA($AD3485),0,INDEX(CapacityGen!F:F,$AD3485))</f>
        <v>0</v>
      </c>
      <c r="AH3485" s="61" t="str">
        <f t="shared" ca="1" si="756"/>
        <v>McIntosh Combined Cycle Facility 11A</v>
      </c>
      <c r="AI3485" s="62" t="str">
        <f ca="1">INDEX(EPA_AMP!$AD$5:$AD$4378,MATCH(H3485,EPA_AMP!$D$5:$D$4378,0))</f>
        <v>Southeast</v>
      </c>
      <c r="AJ3485" s="72" t="e">
        <f ca="1">MATCH(E3485&amp;"|"&amp;F3485,Dropdowns!$Z:$Z,0)</f>
        <v>#N/A</v>
      </c>
      <c r="AL3485" t="str">
        <f t="shared" ca="1" si="757"/>
        <v>Southeast</v>
      </c>
      <c r="AM3485" t="str">
        <f t="shared" ca="1" si="758"/>
        <v>Gas</v>
      </c>
      <c r="AN3485" t="str">
        <f t="shared" ca="1" si="759"/>
        <v>CC</v>
      </c>
      <c r="AO3485" t="str">
        <f t="shared" ca="1" si="760"/>
        <v>McIntosh Combined Cycle Facility 11A</v>
      </c>
      <c r="AP3485" t="str">
        <f t="shared" ca="1" si="761"/>
        <v>GA</v>
      </c>
      <c r="AQ3485" t="str">
        <f t="shared" ca="1" si="762"/>
        <v>Effingham County</v>
      </c>
      <c r="AR3485">
        <f t="shared" ca="1" si="763"/>
        <v>32.347799999999999</v>
      </c>
      <c r="AS3485">
        <f t="shared" ca="1" si="764"/>
        <v>-81.1828</v>
      </c>
      <c r="AT3485">
        <f t="shared" si="765"/>
        <v>0</v>
      </c>
      <c r="AU3485" s="68">
        <f t="shared" si="766"/>
        <v>0</v>
      </c>
      <c r="AV3485" s="69">
        <f t="shared" si="767"/>
        <v>0</v>
      </c>
      <c r="AW3485" s="79">
        <f>IFERROR(INDEX(AVERT_2017NEI!$H$8:$H$4379,MATCH(B3485,AVERT_2017NEI!$L$8:$L$4379,0))/(2000*10^3),"")</f>
        <v>3.2407931276744497E-6</v>
      </c>
      <c r="AX3485" s="79">
        <f>IF(AW3485="",SUMIFS(AVERT_2017NEI!$P$8:$P$19,AVERT_2017NEI!$N$8:$N$19,BB3485,AVERT_2017NEI!$O$8:$O$19,W3485)/(2000*1000),AW3485)</f>
        <v>3.2407931276744497E-6</v>
      </c>
      <c r="AY3485" s="98" t="str">
        <f t="shared" ca="1" si="768"/>
        <v>No</v>
      </c>
      <c r="AZ3485" s="99">
        <f ca="1">IF(V3485=GTN_Factors!$B$6,IF(AY3485=GTN_Factors!$D$6,GTN_Factors!$F$6,GTN_Factors!$F$7),INDEX(GTN_Factors!$F$8:$F$11,MATCH(W3485,GTN_Factors!$C$8:$C$11,0)))</f>
        <v>0.96653119970902468</v>
      </c>
      <c r="BA3485" s="135">
        <f ca="1">INDEX(CO2_Factors!$F$6:$F$9,MATCH(V3485,CO2_Factors!$B$6:$B$9,0))</f>
        <v>5.8456449834619631E-2</v>
      </c>
      <c r="BB3485" s="79" t="str">
        <f t="shared" ca="1" si="769"/>
        <v>Natural Gas</v>
      </c>
    </row>
    <row r="3486" spans="2:54" ht="17.25" customHeight="1" x14ac:dyDescent="0.5">
      <c r="B3486" s="102" t="s">
        <v>6445</v>
      </c>
      <c r="C3486" s="54">
        <f>MATCH(B3486,EPA_AMP!$U:$U,0)</f>
        <v>3486</v>
      </c>
      <c r="D3486">
        <f ca="1">INDEX(OFFSET(EPA_AMP!$A:$A,,D$3),$C3486)</f>
        <v>2024</v>
      </c>
      <c r="E3486" t="str">
        <f ca="1">INDEX(OFFSET(EPA_AMP!$A:$A,,E$3),$C3486)</f>
        <v>GA</v>
      </c>
      <c r="F3486" t="str">
        <f ca="1">INDEX(OFFSET(EPA_AMP!$A:$A,,F$3),$C3486)</f>
        <v>Effingham County</v>
      </c>
      <c r="G3486" t="str">
        <f ca="1">INDEX(OFFSET(EPA_AMP!$A:$A,,G$3),$C3486)</f>
        <v>McIntosh Combined Cycle Facility</v>
      </c>
      <c r="H3486">
        <f ca="1">INDEX(OFFSET(EPA_AMP!$A:$A,,H$3),$C3486)</f>
        <v>56150</v>
      </c>
      <c r="I3486" t="str">
        <f ca="1">INDEX(OFFSET(EPA_AMP!$A:$A,,I$3),$C3486)</f>
        <v>11B</v>
      </c>
      <c r="J3486">
        <f ca="1">INDEX(OFFSET(EPA_AMP!$A:$A,,J$3),$C3486)</f>
        <v>32.347799999999999</v>
      </c>
      <c r="K3486">
        <f ca="1">INDEX(OFFSET(EPA_AMP!$A:$A,,K$3),$C3486)</f>
        <v>-81.1828</v>
      </c>
      <c r="L3486">
        <f ca="1">INDEX(OFFSET(EPA_AMP!$A:$A,,L$3),$C3486)</f>
        <v>4</v>
      </c>
      <c r="M3486">
        <f ca="1">INDEX(OFFSET(EPA_AMP!$A:$A,,M$3),$C3486)</f>
        <v>0</v>
      </c>
      <c r="N3486" t="str">
        <f ca="1">INDEX(OFFSET(EPA_AMP!$A:$A,,N$3),$C3486)</f>
        <v>Georgia Power Company (Owner)|Georgia Power Company (Operator)</v>
      </c>
      <c r="O3486" t="str">
        <f ca="1">INDEX(OFFSET(EPA_AMP!$A:$A,,O$3),$C3486)</f>
        <v>ARP, CSNOX, CSOSG1, CSSO2G2</v>
      </c>
      <c r="P3486" t="str">
        <f ca="1">INDEX(OFFSET(EPA_AMP!$A:$A,,P$3),$C3486)</f>
        <v>Combined cycle</v>
      </c>
      <c r="Q3486" t="str">
        <f ca="1">INDEX(OFFSET(EPA_AMP!$A:$A,,Q$3),$C3486)</f>
        <v>Pipeline Natural Gas</v>
      </c>
      <c r="R3486" t="str">
        <f ca="1">INDEX(OFFSET(EPA_AMP!$A:$A,,R$3),$C3486)</f>
        <v>Diesel Oil</v>
      </c>
      <c r="S3486">
        <f ca="1">INDEX(OFFSET(EPA_AMP!$A:$A,,S$3),$C3486)</f>
        <v>0</v>
      </c>
      <c r="T3486" t="str">
        <f ca="1">INDEX(OFFSET(EPA_AMP!$A:$A,,T$3),$C3486)</f>
        <v>Dry Low NOx Burners|Water Injection|Selective Catalytic Reduction</v>
      </c>
      <c r="U3486">
        <f ca="1">INDEX(OFFSET(EPA_AMP!$A:$A,,U$3),$C3486)</f>
        <v>0</v>
      </c>
      <c r="V3486" s="56" t="str">
        <f ca="1">IF(Q3486=Q3485,V3485,INDEX(RefTables!$C$5:$C$35,MATCH(Q3486,RefTables!$B$5:$B$35,0)))</f>
        <v>Gas</v>
      </c>
      <c r="W3486" s="57" t="str">
        <f ca="1">IF(P3486=P3485,W3485,INDEX(RefTables!$F:$F,MATCH(P3486,RefTables!$E:$E,0)))</f>
        <v>CC</v>
      </c>
      <c r="X3486" s="58" t="s">
        <v>47676</v>
      </c>
      <c r="Y3486" s="58" t="s">
        <v>47676</v>
      </c>
      <c r="Z3486" s="58" t="s">
        <v>47676</v>
      </c>
      <c r="AA3486" s="58" t="s">
        <v>47676</v>
      </c>
      <c r="AB3486" s="58" t="s">
        <v>47676</v>
      </c>
      <c r="AC3486" s="58" t="str">
        <f ca="1">INDEX(RefTables!$O:$O,MATCH($AI3486,RefTables!$N:$N,0))</f>
        <v>SE</v>
      </c>
      <c r="AD3486" s="59">
        <f>MATCH(B3486,CapacityGen!$G:$G,0)</f>
        <v>3486</v>
      </c>
      <c r="AE3486" s="59">
        <f>IF(ISNA($AD3486),0,INDEX(CapacityGen!D:D,$AD3486))</f>
        <v>0</v>
      </c>
      <c r="AF3486" s="59">
        <f>IF(ISNA($AD3486),0,INDEX(CapacityGen!E:E,$AD3486))</f>
        <v>0</v>
      </c>
      <c r="AG3486" s="60">
        <f>IF(ISNA($AD3486),0,INDEX(CapacityGen!F:F,$AD3486))</f>
        <v>0</v>
      </c>
      <c r="AH3486" s="61" t="str">
        <f t="shared" ca="1" si="756"/>
        <v>McIntosh Combined Cycle Facility 11B</v>
      </c>
      <c r="AI3486" s="62" t="str">
        <f ca="1">INDEX(EPA_AMP!$AD$5:$AD$4378,MATCH(H3486,EPA_AMP!$D$5:$D$4378,0))</f>
        <v>Southeast</v>
      </c>
      <c r="AJ3486" s="72" t="e">
        <f ca="1">MATCH(E3486&amp;"|"&amp;F3486,Dropdowns!$Z:$Z,0)</f>
        <v>#N/A</v>
      </c>
      <c r="AL3486" t="str">
        <f t="shared" ca="1" si="757"/>
        <v>Southeast</v>
      </c>
      <c r="AM3486" t="str">
        <f t="shared" ca="1" si="758"/>
        <v>Gas</v>
      </c>
      <c r="AN3486" t="str">
        <f t="shared" ca="1" si="759"/>
        <v>CC</v>
      </c>
      <c r="AO3486" t="str">
        <f t="shared" ca="1" si="760"/>
        <v>McIntosh Combined Cycle Facility 11B</v>
      </c>
      <c r="AP3486" t="str">
        <f t="shared" ca="1" si="761"/>
        <v>GA</v>
      </c>
      <c r="AQ3486" t="str">
        <f t="shared" ca="1" si="762"/>
        <v>Effingham County</v>
      </c>
      <c r="AR3486">
        <f t="shared" ca="1" si="763"/>
        <v>32.347799999999999</v>
      </c>
      <c r="AS3486">
        <f t="shared" ca="1" si="764"/>
        <v>-81.1828</v>
      </c>
      <c r="AT3486">
        <f t="shared" si="765"/>
        <v>0</v>
      </c>
      <c r="AU3486" s="68">
        <f t="shared" si="766"/>
        <v>0</v>
      </c>
      <c r="AV3486" s="69">
        <f t="shared" si="767"/>
        <v>0</v>
      </c>
      <c r="AW3486" s="79">
        <f>IFERROR(INDEX(AVERT_2017NEI!$H$8:$H$4379,MATCH(B3486,AVERT_2017NEI!$L$8:$L$4379,0))/(2000*10^3),"")</f>
        <v>3.2410170886023833E-6</v>
      </c>
      <c r="AX3486" s="79">
        <f>IF(AW3486="",SUMIFS(AVERT_2017NEI!$P$8:$P$19,AVERT_2017NEI!$N$8:$N$19,BB3486,AVERT_2017NEI!$O$8:$O$19,W3486)/(2000*1000),AW3486)</f>
        <v>3.2410170886023833E-6</v>
      </c>
      <c r="AY3486" s="98" t="str">
        <f t="shared" ca="1" si="768"/>
        <v>No</v>
      </c>
      <c r="AZ3486" s="99">
        <f ca="1">IF(V3486=GTN_Factors!$B$6,IF(AY3486=GTN_Factors!$D$6,GTN_Factors!$F$6,GTN_Factors!$F$7),INDEX(GTN_Factors!$F$8:$F$11,MATCH(W3486,GTN_Factors!$C$8:$C$11,0)))</f>
        <v>0.96653119970902468</v>
      </c>
      <c r="BA3486" s="135">
        <f ca="1">INDEX(CO2_Factors!$F$6:$F$9,MATCH(V3486,CO2_Factors!$B$6:$B$9,0))</f>
        <v>5.8456449834619631E-2</v>
      </c>
      <c r="BB3486" s="79" t="str">
        <f t="shared" ca="1" si="769"/>
        <v>Natural Gas</v>
      </c>
    </row>
    <row r="3487" spans="2:54" ht="17.25" customHeight="1" x14ac:dyDescent="0.5">
      <c r="B3487" s="102" t="s">
        <v>6446</v>
      </c>
      <c r="C3487" s="54">
        <f>MATCH(B3487,EPA_AMP!$U:$U,0)</f>
        <v>3487</v>
      </c>
      <c r="D3487">
        <f ca="1">INDEX(OFFSET(EPA_AMP!$A:$A,,D$3),$C3487)</f>
        <v>2024</v>
      </c>
      <c r="E3487" t="str">
        <f ca="1">INDEX(OFFSET(EPA_AMP!$A:$A,,E$3),$C3487)</f>
        <v>MO</v>
      </c>
      <c r="F3487" t="str">
        <f ca="1">INDEX(OFFSET(EPA_AMP!$A:$A,,F$3),$C3487)</f>
        <v>Cass County</v>
      </c>
      <c r="G3487" t="str">
        <f ca="1">INDEX(OFFSET(EPA_AMP!$A:$A,,G$3),$C3487)</f>
        <v>South Harper Peaking Facility</v>
      </c>
      <c r="H3487">
        <f ca="1">INDEX(OFFSET(EPA_AMP!$A:$A,,H$3),$C3487)</f>
        <v>56151</v>
      </c>
      <c r="I3487">
        <f ca="1">INDEX(OFFSET(EPA_AMP!$A:$A,,I$3),$C3487)</f>
        <v>1</v>
      </c>
      <c r="J3487">
        <f ca="1">INDEX(OFFSET(EPA_AMP!$A:$A,,J$3),$C3487)</f>
        <v>38.680300000000003</v>
      </c>
      <c r="K3487">
        <f ca="1">INDEX(OFFSET(EPA_AMP!$A:$A,,K$3),$C3487)</f>
        <v>-94.482399999999998</v>
      </c>
      <c r="L3487">
        <f ca="1">INDEX(OFFSET(EPA_AMP!$A:$A,,L$3),$C3487)</f>
        <v>7</v>
      </c>
      <c r="M3487" t="str">
        <f ca="1">INDEX(OFFSET(EPA_AMP!$A:$A,,M$3),$C3487)</f>
        <v>SPP</v>
      </c>
      <c r="N3487" t="str">
        <f ca="1">INDEX(OFFSET(EPA_AMP!$A:$A,,N$3),$C3487)</f>
        <v>Evergy, Inc. (Owner)|Evergy, Inc. (Operator)</v>
      </c>
      <c r="O3487" t="str">
        <f ca="1">INDEX(OFFSET(EPA_AMP!$A:$A,,O$3),$C3487)</f>
        <v>ARP, CSNOX, CSOSG2, CSSO2G1</v>
      </c>
      <c r="P3487" t="str">
        <f ca="1">INDEX(OFFSET(EPA_AMP!$A:$A,,P$3),$C3487)</f>
        <v>Combustion turbine</v>
      </c>
      <c r="Q3487" t="str">
        <f ca="1">INDEX(OFFSET(EPA_AMP!$A:$A,,Q$3),$C3487)</f>
        <v>Pipeline Natural Gas</v>
      </c>
      <c r="R3487">
        <f ca="1">INDEX(OFFSET(EPA_AMP!$A:$A,,R$3),$C3487)</f>
        <v>0</v>
      </c>
      <c r="S3487">
        <f ca="1">INDEX(OFFSET(EPA_AMP!$A:$A,,S$3),$C3487)</f>
        <v>0</v>
      </c>
      <c r="T3487">
        <f ca="1">INDEX(OFFSET(EPA_AMP!$A:$A,,T$3),$C3487)</f>
        <v>0</v>
      </c>
      <c r="U3487">
        <f ca="1">INDEX(OFFSET(EPA_AMP!$A:$A,,U$3),$C3487)</f>
        <v>0</v>
      </c>
      <c r="V3487" s="56" t="str">
        <f ca="1">IF(Q3487=Q3486,V3486,INDEX(RefTables!$C$5:$C$35,MATCH(Q3487,RefTables!$B$5:$B$35,0)))</f>
        <v>Gas</v>
      </c>
      <c r="W3487" s="57" t="str">
        <f ca="1">IF(P3487=P3486,W3486,INDEX(RefTables!$F:$F,MATCH(P3487,RefTables!$E:$E,0)))</f>
        <v>CT</v>
      </c>
      <c r="X3487" s="58" t="s">
        <v>47676</v>
      </c>
      <c r="Y3487" s="58" t="s">
        <v>47676</v>
      </c>
      <c r="Z3487" s="58" t="s">
        <v>47676</v>
      </c>
      <c r="AA3487" s="58" t="s">
        <v>47676</v>
      </c>
      <c r="AB3487" s="58" t="s">
        <v>47676</v>
      </c>
      <c r="AC3487" s="58" t="str">
        <f ca="1">INDEX(RefTables!$O:$O,MATCH($AI3487,RefTables!$N:$N,0))</f>
        <v>CENT</v>
      </c>
      <c r="AD3487" s="59">
        <f>MATCH(B3487,CapacityGen!$G:$G,0)</f>
        <v>3487</v>
      </c>
      <c r="AE3487" s="59">
        <f>IF(ISNA($AD3487),0,INDEX(CapacityGen!D:D,$AD3487))</f>
        <v>0</v>
      </c>
      <c r="AF3487" s="59">
        <f>IF(ISNA($AD3487),0,INDEX(CapacityGen!E:E,$AD3487))</f>
        <v>0</v>
      </c>
      <c r="AG3487" s="60">
        <f>IF(ISNA($AD3487),0,INDEX(CapacityGen!F:F,$AD3487))</f>
        <v>0</v>
      </c>
      <c r="AH3487" s="61" t="str">
        <f t="shared" ca="1" si="756"/>
        <v>South Harper Peaking Facility 1</v>
      </c>
      <c r="AI3487" s="62" t="str">
        <f ca="1">INDEX(EPA_AMP!$AD$5:$AD$4378,MATCH(H3487,EPA_AMP!$D$5:$D$4378,0))</f>
        <v>Central</v>
      </c>
      <c r="AJ3487" s="72" t="e">
        <f ca="1">MATCH(E3487&amp;"|"&amp;F3487,Dropdowns!$Z:$Z,0)</f>
        <v>#N/A</v>
      </c>
      <c r="AL3487" t="str">
        <f t="shared" ca="1" si="757"/>
        <v>Central</v>
      </c>
      <c r="AM3487" t="str">
        <f t="shared" ca="1" si="758"/>
        <v>Gas</v>
      </c>
      <c r="AN3487" t="str">
        <f t="shared" ca="1" si="759"/>
        <v>CT</v>
      </c>
      <c r="AO3487" t="str">
        <f t="shared" ca="1" si="760"/>
        <v>South Harper Peaking Facility 1</v>
      </c>
      <c r="AP3487" t="str">
        <f t="shared" ca="1" si="761"/>
        <v>MO</v>
      </c>
      <c r="AQ3487" t="str">
        <f t="shared" ca="1" si="762"/>
        <v>Cass County</v>
      </c>
      <c r="AR3487">
        <f t="shared" ca="1" si="763"/>
        <v>38.680300000000003</v>
      </c>
      <c r="AS3487">
        <f t="shared" ca="1" si="764"/>
        <v>-94.482399999999998</v>
      </c>
      <c r="AT3487">
        <f t="shared" si="765"/>
        <v>0</v>
      </c>
      <c r="AU3487" s="68">
        <f t="shared" si="766"/>
        <v>0</v>
      </c>
      <c r="AV3487" s="69">
        <f t="shared" si="767"/>
        <v>0</v>
      </c>
      <c r="AW3487" s="79">
        <f>IFERROR(INDEX(AVERT_2017NEI!$H$8:$H$4379,MATCH(B3487,AVERT_2017NEI!$L$8:$L$4379,0))/(2000*10^3),"")</f>
        <v>3.2997757402061109E-6</v>
      </c>
      <c r="AX3487" s="79">
        <f>IF(AW3487="",SUMIFS(AVERT_2017NEI!$P$8:$P$19,AVERT_2017NEI!$N$8:$N$19,BB3487,AVERT_2017NEI!$O$8:$O$19,W3487)/(2000*1000),AW3487)</f>
        <v>3.2997757402061109E-6</v>
      </c>
      <c r="AY3487" s="98" t="str">
        <f t="shared" ca="1" si="768"/>
        <v>No</v>
      </c>
      <c r="AZ3487" s="99">
        <f ca="1">IF(V3487=GTN_Factors!$B$6,IF(AY3487=GTN_Factors!$D$6,GTN_Factors!$F$6,GTN_Factors!$F$7),INDEX(GTN_Factors!$F$8:$F$11,MATCH(W3487,GTN_Factors!$C$8:$C$11,0)))</f>
        <v>0.97798816281668044</v>
      </c>
      <c r="BA3487" s="135">
        <f ca="1">INDEX(CO2_Factors!$F$6:$F$9,MATCH(V3487,CO2_Factors!$B$6:$B$9,0))</f>
        <v>5.8456449834619631E-2</v>
      </c>
      <c r="BB3487" s="79" t="str">
        <f t="shared" ca="1" si="769"/>
        <v>Natural Gas</v>
      </c>
    </row>
    <row r="3488" spans="2:54" ht="17.25" customHeight="1" x14ac:dyDescent="0.5">
      <c r="B3488" s="102" t="s">
        <v>6447</v>
      </c>
      <c r="C3488" s="54">
        <f>MATCH(B3488,EPA_AMP!$U:$U,0)</f>
        <v>3488</v>
      </c>
      <c r="D3488">
        <f ca="1">INDEX(OFFSET(EPA_AMP!$A:$A,,D$3),$C3488)</f>
        <v>2024</v>
      </c>
      <c r="E3488" t="str">
        <f ca="1">INDEX(OFFSET(EPA_AMP!$A:$A,,E$3),$C3488)</f>
        <v>MO</v>
      </c>
      <c r="F3488" t="str">
        <f ca="1">INDEX(OFFSET(EPA_AMP!$A:$A,,F$3),$C3488)</f>
        <v>Cass County</v>
      </c>
      <c r="G3488" t="str">
        <f ca="1">INDEX(OFFSET(EPA_AMP!$A:$A,,G$3),$C3488)</f>
        <v>South Harper Peaking Facility</v>
      </c>
      <c r="H3488">
        <f ca="1">INDEX(OFFSET(EPA_AMP!$A:$A,,H$3),$C3488)</f>
        <v>56151</v>
      </c>
      <c r="I3488">
        <f ca="1">INDEX(OFFSET(EPA_AMP!$A:$A,,I$3),$C3488)</f>
        <v>2</v>
      </c>
      <c r="J3488">
        <f ca="1">INDEX(OFFSET(EPA_AMP!$A:$A,,J$3),$C3488)</f>
        <v>38.680300000000003</v>
      </c>
      <c r="K3488">
        <f ca="1">INDEX(OFFSET(EPA_AMP!$A:$A,,K$3),$C3488)</f>
        <v>-94.482399999999998</v>
      </c>
      <c r="L3488">
        <f ca="1">INDEX(OFFSET(EPA_AMP!$A:$A,,L$3),$C3488)</f>
        <v>7</v>
      </c>
      <c r="M3488" t="str">
        <f ca="1">INDEX(OFFSET(EPA_AMP!$A:$A,,M$3),$C3488)</f>
        <v>SPP</v>
      </c>
      <c r="N3488" t="str">
        <f ca="1">INDEX(OFFSET(EPA_AMP!$A:$A,,N$3),$C3488)</f>
        <v>Evergy, Inc. (Owner)|Evergy, Inc. (Operator)</v>
      </c>
      <c r="O3488" t="str">
        <f ca="1">INDEX(OFFSET(EPA_AMP!$A:$A,,O$3),$C3488)</f>
        <v>ARP, CSNOX, CSOSG2, CSSO2G1</v>
      </c>
      <c r="P3488" t="str">
        <f ca="1">INDEX(OFFSET(EPA_AMP!$A:$A,,P$3),$C3488)</f>
        <v>Combustion turbine</v>
      </c>
      <c r="Q3488" t="str">
        <f ca="1">INDEX(OFFSET(EPA_AMP!$A:$A,,Q$3),$C3488)</f>
        <v>Pipeline Natural Gas</v>
      </c>
      <c r="R3488">
        <f ca="1">INDEX(OFFSET(EPA_AMP!$A:$A,,R$3),$C3488)</f>
        <v>0</v>
      </c>
      <c r="S3488">
        <f ca="1">INDEX(OFFSET(EPA_AMP!$A:$A,,S$3),$C3488)</f>
        <v>0</v>
      </c>
      <c r="T3488">
        <f ca="1">INDEX(OFFSET(EPA_AMP!$A:$A,,T$3),$C3488)</f>
        <v>0</v>
      </c>
      <c r="U3488">
        <f ca="1">INDEX(OFFSET(EPA_AMP!$A:$A,,U$3),$C3488)</f>
        <v>0</v>
      </c>
      <c r="V3488" s="56" t="str">
        <f ca="1">IF(Q3488=Q3487,V3487,INDEX(RefTables!$C$5:$C$35,MATCH(Q3488,RefTables!$B$5:$B$35,0)))</f>
        <v>Gas</v>
      </c>
      <c r="W3488" s="57" t="str">
        <f ca="1">IF(P3488=P3487,W3487,INDEX(RefTables!$F:$F,MATCH(P3488,RefTables!$E:$E,0)))</f>
        <v>CT</v>
      </c>
      <c r="X3488" s="58" t="s">
        <v>47676</v>
      </c>
      <c r="Y3488" s="58" t="s">
        <v>47676</v>
      </c>
      <c r="Z3488" s="58" t="s">
        <v>47676</v>
      </c>
      <c r="AA3488" s="58" t="s">
        <v>47676</v>
      </c>
      <c r="AB3488" s="58" t="s">
        <v>47676</v>
      </c>
      <c r="AC3488" s="58" t="str">
        <f ca="1">INDEX(RefTables!$O:$O,MATCH($AI3488,RefTables!$N:$N,0))</f>
        <v>CENT</v>
      </c>
      <c r="AD3488" s="59">
        <f>MATCH(B3488,CapacityGen!$G:$G,0)</f>
        <v>3488</v>
      </c>
      <c r="AE3488" s="59">
        <f>IF(ISNA($AD3488),0,INDEX(CapacityGen!D:D,$AD3488))</f>
        <v>0</v>
      </c>
      <c r="AF3488" s="59">
        <f>IF(ISNA($AD3488),0,INDEX(CapacityGen!E:E,$AD3488))</f>
        <v>0</v>
      </c>
      <c r="AG3488" s="60">
        <f>IF(ISNA($AD3488),0,INDEX(CapacityGen!F:F,$AD3488))</f>
        <v>0</v>
      </c>
      <c r="AH3488" s="61" t="str">
        <f t="shared" ca="1" si="756"/>
        <v>South Harper Peaking Facility 2</v>
      </c>
      <c r="AI3488" s="62" t="str">
        <f ca="1">INDEX(EPA_AMP!$AD$5:$AD$4378,MATCH(H3488,EPA_AMP!$D$5:$D$4378,0))</f>
        <v>Central</v>
      </c>
      <c r="AJ3488" s="72" t="e">
        <f ca="1">MATCH(E3488&amp;"|"&amp;F3488,Dropdowns!$Z:$Z,0)</f>
        <v>#N/A</v>
      </c>
      <c r="AL3488" t="str">
        <f t="shared" ca="1" si="757"/>
        <v>Central</v>
      </c>
      <c r="AM3488" t="str">
        <f t="shared" ca="1" si="758"/>
        <v>Gas</v>
      </c>
      <c r="AN3488" t="str">
        <f t="shared" ca="1" si="759"/>
        <v>CT</v>
      </c>
      <c r="AO3488" t="str">
        <f t="shared" ca="1" si="760"/>
        <v>South Harper Peaking Facility 2</v>
      </c>
      <c r="AP3488" t="str">
        <f t="shared" ca="1" si="761"/>
        <v>MO</v>
      </c>
      <c r="AQ3488" t="str">
        <f t="shared" ca="1" si="762"/>
        <v>Cass County</v>
      </c>
      <c r="AR3488">
        <f t="shared" ca="1" si="763"/>
        <v>38.680300000000003</v>
      </c>
      <c r="AS3488">
        <f t="shared" ca="1" si="764"/>
        <v>-94.482399999999998</v>
      </c>
      <c r="AT3488">
        <f t="shared" si="765"/>
        <v>0</v>
      </c>
      <c r="AU3488" s="68">
        <f t="shared" si="766"/>
        <v>0</v>
      </c>
      <c r="AV3488" s="69">
        <f t="shared" si="767"/>
        <v>0</v>
      </c>
      <c r="AW3488" s="79">
        <f>IFERROR(INDEX(AVERT_2017NEI!$H$8:$H$4379,MATCH(B3488,AVERT_2017NEI!$L$8:$L$4379,0))/(2000*10^3),"")</f>
        <v>3.3040368735844183E-6</v>
      </c>
      <c r="AX3488" s="79">
        <f>IF(AW3488="",SUMIFS(AVERT_2017NEI!$P$8:$P$19,AVERT_2017NEI!$N$8:$N$19,BB3488,AVERT_2017NEI!$O$8:$O$19,W3488)/(2000*1000),AW3488)</f>
        <v>3.3040368735844183E-6</v>
      </c>
      <c r="AY3488" s="98" t="str">
        <f t="shared" ca="1" si="768"/>
        <v>No</v>
      </c>
      <c r="AZ3488" s="99">
        <f ca="1">IF(V3488=GTN_Factors!$B$6,IF(AY3488=GTN_Factors!$D$6,GTN_Factors!$F$6,GTN_Factors!$F$7),INDEX(GTN_Factors!$F$8:$F$11,MATCH(W3488,GTN_Factors!$C$8:$C$11,0)))</f>
        <v>0.97798816281668044</v>
      </c>
      <c r="BA3488" s="135">
        <f ca="1">INDEX(CO2_Factors!$F$6:$F$9,MATCH(V3488,CO2_Factors!$B$6:$B$9,0))</f>
        <v>5.8456449834619631E-2</v>
      </c>
      <c r="BB3488" s="79" t="str">
        <f t="shared" ca="1" si="769"/>
        <v>Natural Gas</v>
      </c>
    </row>
    <row r="3489" spans="2:54" ht="17.25" customHeight="1" x14ac:dyDescent="0.5">
      <c r="B3489" s="102" t="s">
        <v>6448</v>
      </c>
      <c r="C3489" s="54">
        <f>MATCH(B3489,EPA_AMP!$U:$U,0)</f>
        <v>3489</v>
      </c>
      <c r="D3489">
        <f ca="1">INDEX(OFFSET(EPA_AMP!$A:$A,,D$3),$C3489)</f>
        <v>2024</v>
      </c>
      <c r="E3489" t="str">
        <f ca="1">INDEX(OFFSET(EPA_AMP!$A:$A,,E$3),$C3489)</f>
        <v>MO</v>
      </c>
      <c r="F3489" t="str">
        <f ca="1">INDEX(OFFSET(EPA_AMP!$A:$A,,F$3),$C3489)</f>
        <v>Cass County</v>
      </c>
      <c r="G3489" t="str">
        <f ca="1">INDEX(OFFSET(EPA_AMP!$A:$A,,G$3),$C3489)</f>
        <v>South Harper Peaking Facility</v>
      </c>
      <c r="H3489">
        <f ca="1">INDEX(OFFSET(EPA_AMP!$A:$A,,H$3),$C3489)</f>
        <v>56151</v>
      </c>
      <c r="I3489">
        <f ca="1">INDEX(OFFSET(EPA_AMP!$A:$A,,I$3),$C3489)</f>
        <v>3</v>
      </c>
      <c r="J3489">
        <f ca="1">INDEX(OFFSET(EPA_AMP!$A:$A,,J$3),$C3489)</f>
        <v>38.680300000000003</v>
      </c>
      <c r="K3489">
        <f ca="1">INDEX(OFFSET(EPA_AMP!$A:$A,,K$3),$C3489)</f>
        <v>-94.482399999999998</v>
      </c>
      <c r="L3489">
        <f ca="1">INDEX(OFFSET(EPA_AMP!$A:$A,,L$3),$C3489)</f>
        <v>7</v>
      </c>
      <c r="M3489" t="str">
        <f ca="1">INDEX(OFFSET(EPA_AMP!$A:$A,,M$3),$C3489)</f>
        <v>SPP</v>
      </c>
      <c r="N3489" t="str">
        <f ca="1">INDEX(OFFSET(EPA_AMP!$A:$A,,N$3),$C3489)</f>
        <v>Evergy, Inc. (Owner)|Evergy, Inc. (Operator)</v>
      </c>
      <c r="O3489" t="str">
        <f ca="1">INDEX(OFFSET(EPA_AMP!$A:$A,,O$3),$C3489)</f>
        <v>ARP, CSNOX, CSOSG2, CSSO2G1</v>
      </c>
      <c r="P3489" t="str">
        <f ca="1">INDEX(OFFSET(EPA_AMP!$A:$A,,P$3),$C3489)</f>
        <v>Combustion turbine</v>
      </c>
      <c r="Q3489" t="str">
        <f ca="1">INDEX(OFFSET(EPA_AMP!$A:$A,,Q$3),$C3489)</f>
        <v>Pipeline Natural Gas</v>
      </c>
      <c r="R3489">
        <f ca="1">INDEX(OFFSET(EPA_AMP!$A:$A,,R$3),$C3489)</f>
        <v>0</v>
      </c>
      <c r="S3489">
        <f ca="1">INDEX(OFFSET(EPA_AMP!$A:$A,,S$3),$C3489)</f>
        <v>0</v>
      </c>
      <c r="T3489">
        <f ca="1">INDEX(OFFSET(EPA_AMP!$A:$A,,T$3),$C3489)</f>
        <v>0</v>
      </c>
      <c r="U3489">
        <f ca="1">INDEX(OFFSET(EPA_AMP!$A:$A,,U$3),$C3489)</f>
        <v>0</v>
      </c>
      <c r="V3489" s="56" t="str">
        <f ca="1">IF(Q3489=Q3488,V3488,INDEX(RefTables!$C$5:$C$35,MATCH(Q3489,RefTables!$B$5:$B$35,0)))</f>
        <v>Gas</v>
      </c>
      <c r="W3489" s="57" t="str">
        <f ca="1">IF(P3489=P3488,W3488,INDEX(RefTables!$F:$F,MATCH(P3489,RefTables!$E:$E,0)))</f>
        <v>CT</v>
      </c>
      <c r="X3489" s="58" t="s">
        <v>47676</v>
      </c>
      <c r="Y3489" s="58" t="s">
        <v>47676</v>
      </c>
      <c r="Z3489" s="58" t="s">
        <v>47676</v>
      </c>
      <c r="AA3489" s="58" t="s">
        <v>47676</v>
      </c>
      <c r="AB3489" s="58" t="s">
        <v>47676</v>
      </c>
      <c r="AC3489" s="58" t="str">
        <f ca="1">INDEX(RefTables!$O:$O,MATCH($AI3489,RefTables!$N:$N,0))</f>
        <v>CENT</v>
      </c>
      <c r="AD3489" s="59">
        <f>MATCH(B3489,CapacityGen!$G:$G,0)</f>
        <v>3489</v>
      </c>
      <c r="AE3489" s="59">
        <f>IF(ISNA($AD3489),0,INDEX(CapacityGen!D:D,$AD3489))</f>
        <v>0</v>
      </c>
      <c r="AF3489" s="59">
        <f>IF(ISNA($AD3489),0,INDEX(CapacityGen!E:E,$AD3489))</f>
        <v>0</v>
      </c>
      <c r="AG3489" s="60">
        <f>IF(ISNA($AD3489),0,INDEX(CapacityGen!F:F,$AD3489))</f>
        <v>0</v>
      </c>
      <c r="AH3489" s="61" t="str">
        <f t="shared" ca="1" si="756"/>
        <v>South Harper Peaking Facility 3</v>
      </c>
      <c r="AI3489" s="62" t="str">
        <f ca="1">INDEX(EPA_AMP!$AD$5:$AD$4378,MATCH(H3489,EPA_AMP!$D$5:$D$4378,0))</f>
        <v>Central</v>
      </c>
      <c r="AJ3489" s="72" t="e">
        <f ca="1">MATCH(E3489&amp;"|"&amp;F3489,Dropdowns!$Z:$Z,0)</f>
        <v>#N/A</v>
      </c>
      <c r="AL3489" t="str">
        <f t="shared" ca="1" si="757"/>
        <v>Central</v>
      </c>
      <c r="AM3489" t="str">
        <f t="shared" ca="1" si="758"/>
        <v>Gas</v>
      </c>
      <c r="AN3489" t="str">
        <f t="shared" ca="1" si="759"/>
        <v>CT</v>
      </c>
      <c r="AO3489" t="str">
        <f t="shared" ca="1" si="760"/>
        <v>South Harper Peaking Facility 3</v>
      </c>
      <c r="AP3489" t="str">
        <f t="shared" ca="1" si="761"/>
        <v>MO</v>
      </c>
      <c r="AQ3489" t="str">
        <f t="shared" ca="1" si="762"/>
        <v>Cass County</v>
      </c>
      <c r="AR3489">
        <f t="shared" ca="1" si="763"/>
        <v>38.680300000000003</v>
      </c>
      <c r="AS3489">
        <f t="shared" ca="1" si="764"/>
        <v>-94.482399999999998</v>
      </c>
      <c r="AT3489">
        <f t="shared" si="765"/>
        <v>0</v>
      </c>
      <c r="AU3489" s="68">
        <f t="shared" si="766"/>
        <v>0</v>
      </c>
      <c r="AV3489" s="69">
        <f t="shared" si="767"/>
        <v>0</v>
      </c>
      <c r="AW3489" s="79">
        <f>IFERROR(INDEX(AVERT_2017NEI!$H$8:$H$4379,MATCH(B3489,AVERT_2017NEI!$L$8:$L$4379,0))/(2000*10^3),"")</f>
        <v>3.298471259544811E-6</v>
      </c>
      <c r="AX3489" s="79">
        <f>IF(AW3489="",SUMIFS(AVERT_2017NEI!$P$8:$P$19,AVERT_2017NEI!$N$8:$N$19,BB3489,AVERT_2017NEI!$O$8:$O$19,W3489)/(2000*1000),AW3489)</f>
        <v>3.298471259544811E-6</v>
      </c>
      <c r="AY3489" s="98" t="str">
        <f t="shared" ca="1" si="768"/>
        <v>No</v>
      </c>
      <c r="AZ3489" s="99">
        <f ca="1">IF(V3489=GTN_Factors!$B$6,IF(AY3489=GTN_Factors!$D$6,GTN_Factors!$F$6,GTN_Factors!$F$7),INDEX(GTN_Factors!$F$8:$F$11,MATCH(W3489,GTN_Factors!$C$8:$C$11,0)))</f>
        <v>0.97798816281668044</v>
      </c>
      <c r="BA3489" s="135">
        <f ca="1">INDEX(CO2_Factors!$F$6:$F$9,MATCH(V3489,CO2_Factors!$B$6:$B$9,0))</f>
        <v>5.8456449834619631E-2</v>
      </c>
      <c r="BB3489" s="79" t="str">
        <f t="shared" ca="1" si="769"/>
        <v>Natural Gas</v>
      </c>
    </row>
    <row r="3490" spans="2:54" ht="17.25" customHeight="1" x14ac:dyDescent="0.5">
      <c r="B3490" s="102" t="s">
        <v>6449</v>
      </c>
      <c r="C3490" s="54">
        <f>MATCH(B3490,EPA_AMP!$U:$U,0)</f>
        <v>3490</v>
      </c>
      <c r="D3490">
        <f ca="1">INDEX(OFFSET(EPA_AMP!$A:$A,,D$3),$C3490)</f>
        <v>2024</v>
      </c>
      <c r="E3490" t="str">
        <f ca="1">INDEX(OFFSET(EPA_AMP!$A:$A,,E$3),$C3490)</f>
        <v>MN</v>
      </c>
      <c r="F3490" t="str">
        <f ca="1">INDEX(OFFSET(EPA_AMP!$A:$A,,F$3),$C3490)</f>
        <v>Rice County</v>
      </c>
      <c r="G3490" t="str">
        <f ca="1">INDEX(OFFSET(EPA_AMP!$A:$A,,G$3),$C3490)</f>
        <v>Faribault Energy Park</v>
      </c>
      <c r="H3490">
        <f ca="1">INDEX(OFFSET(EPA_AMP!$A:$A,,H$3),$C3490)</f>
        <v>56164</v>
      </c>
      <c r="I3490" t="str">
        <f ca="1">INDEX(OFFSET(EPA_AMP!$A:$A,,I$3),$C3490)</f>
        <v>EU006</v>
      </c>
      <c r="J3490">
        <f ca="1">INDEX(OFFSET(EPA_AMP!$A:$A,,J$3),$C3490)</f>
        <v>44.335299999999997</v>
      </c>
      <c r="K3490">
        <f ca="1">INDEX(OFFSET(EPA_AMP!$A:$A,,K$3),$C3490)</f>
        <v>-93.289400000000001</v>
      </c>
      <c r="L3490">
        <f ca="1">INDEX(OFFSET(EPA_AMP!$A:$A,,L$3),$C3490)</f>
        <v>5</v>
      </c>
      <c r="M3490" t="str">
        <f ca="1">INDEX(OFFSET(EPA_AMP!$A:$A,,M$3),$C3490)</f>
        <v>MAPP</v>
      </c>
      <c r="N3490" t="str">
        <f ca="1">INDEX(OFFSET(EPA_AMP!$A:$A,,N$3),$C3490)</f>
        <v>Minnesota Municipal Power Agency (Owner)|Minnesota Municipal Power Agency (Operator)</v>
      </c>
      <c r="O3490" t="str">
        <f ca="1">INDEX(OFFSET(EPA_AMP!$A:$A,,O$3),$C3490)</f>
        <v>ARP, CSNOX, CSSO2G2</v>
      </c>
      <c r="P3490" t="str">
        <f ca="1">INDEX(OFFSET(EPA_AMP!$A:$A,,P$3),$C3490)</f>
        <v>Combined cycle</v>
      </c>
      <c r="Q3490" t="str">
        <f ca="1">INDEX(OFFSET(EPA_AMP!$A:$A,,Q$3),$C3490)</f>
        <v>Pipeline Natural Gas</v>
      </c>
      <c r="R3490" t="str">
        <f ca="1">INDEX(OFFSET(EPA_AMP!$A:$A,,R$3),$C3490)</f>
        <v>Diesel Oil</v>
      </c>
      <c r="S3490">
        <f ca="1">INDEX(OFFSET(EPA_AMP!$A:$A,,S$3),$C3490)</f>
        <v>0</v>
      </c>
      <c r="T3490" t="str">
        <f ca="1">INDEX(OFFSET(EPA_AMP!$A:$A,,T$3),$C3490)</f>
        <v>Dry Low NOx Burners|Water Injection|Selective Catalytic Reduction</v>
      </c>
      <c r="U3490">
        <f ca="1">INDEX(OFFSET(EPA_AMP!$A:$A,,U$3),$C3490)</f>
        <v>0</v>
      </c>
      <c r="V3490" s="56" t="str">
        <f ca="1">IF(Q3490=Q3489,V3489,INDEX(RefTables!$C$5:$C$35,MATCH(Q3490,RefTables!$B$5:$B$35,0)))</f>
        <v>Gas</v>
      </c>
      <c r="W3490" s="57" t="str">
        <f ca="1">IF(P3490=P3489,W3489,INDEX(RefTables!$F:$F,MATCH(P3490,RefTables!$E:$E,0)))</f>
        <v>CC</v>
      </c>
      <c r="X3490" s="58" t="s">
        <v>47676</v>
      </c>
      <c r="Y3490" s="58" t="s">
        <v>47676</v>
      </c>
      <c r="Z3490" s="58" t="s">
        <v>47676</v>
      </c>
      <c r="AA3490" s="58" t="s">
        <v>47676</v>
      </c>
      <c r="AB3490" s="58" t="s">
        <v>47676</v>
      </c>
      <c r="AC3490" s="58" t="str">
        <f ca="1">INDEX(RefTables!$O:$O,MATCH($AI3490,RefTables!$N:$N,0))</f>
        <v>MIDW</v>
      </c>
      <c r="AD3490" s="59">
        <f>MATCH(B3490,CapacityGen!$G:$G,0)</f>
        <v>3490</v>
      </c>
      <c r="AE3490" s="59">
        <f>IF(ISNA($AD3490),0,INDEX(CapacityGen!D:D,$AD3490))</f>
        <v>0</v>
      </c>
      <c r="AF3490" s="59">
        <f>IF(ISNA($AD3490),0,INDEX(CapacityGen!E:E,$AD3490))</f>
        <v>0</v>
      </c>
      <c r="AG3490" s="60">
        <f>IF(ISNA($AD3490),0,INDEX(CapacityGen!F:F,$AD3490))</f>
        <v>0</v>
      </c>
      <c r="AH3490" s="61" t="str">
        <f t="shared" ca="1" si="756"/>
        <v>Faribault Energy Park EU006</v>
      </c>
      <c r="AI3490" s="62" t="str">
        <f ca="1">INDEX(EPA_AMP!$AD$5:$AD$4378,MATCH(H3490,EPA_AMP!$D$5:$D$4378,0))</f>
        <v>Midwest</v>
      </c>
      <c r="AJ3490" s="72" t="e">
        <f ca="1">MATCH(E3490&amp;"|"&amp;F3490,Dropdowns!$Z:$Z,0)</f>
        <v>#N/A</v>
      </c>
      <c r="AL3490" t="str">
        <f t="shared" ca="1" si="757"/>
        <v>Midwest</v>
      </c>
      <c r="AM3490" t="str">
        <f t="shared" ca="1" si="758"/>
        <v>Gas</v>
      </c>
      <c r="AN3490" t="str">
        <f t="shared" ca="1" si="759"/>
        <v>CC</v>
      </c>
      <c r="AO3490" t="str">
        <f t="shared" ca="1" si="760"/>
        <v>Faribault Energy Park EU006</v>
      </c>
      <c r="AP3490" t="str">
        <f t="shared" ca="1" si="761"/>
        <v>MN</v>
      </c>
      <c r="AQ3490" t="str">
        <f t="shared" ca="1" si="762"/>
        <v>Rice County</v>
      </c>
      <c r="AR3490">
        <f t="shared" ca="1" si="763"/>
        <v>44.335299999999997</v>
      </c>
      <c r="AS3490">
        <f t="shared" ca="1" si="764"/>
        <v>-93.289400000000001</v>
      </c>
      <c r="AT3490">
        <f t="shared" si="765"/>
        <v>0</v>
      </c>
      <c r="AU3490" s="68">
        <f t="shared" si="766"/>
        <v>0</v>
      </c>
      <c r="AV3490" s="69">
        <f t="shared" si="767"/>
        <v>0</v>
      </c>
      <c r="AW3490" s="79">
        <f>IFERROR(INDEX(AVERT_2017NEI!$H$8:$H$4379,MATCH(B3490,AVERT_2017NEI!$L$8:$L$4379,0))/(2000*10^3),"")</f>
        <v>1.9520568339076861E-7</v>
      </c>
      <c r="AX3490" s="79">
        <f>IF(AW3490="",SUMIFS(AVERT_2017NEI!$P$8:$P$19,AVERT_2017NEI!$N$8:$N$19,BB3490,AVERT_2017NEI!$O$8:$O$19,W3490)/(2000*1000),AW3490)</f>
        <v>1.9520568339076861E-7</v>
      </c>
      <c r="AY3490" s="98" t="str">
        <f t="shared" ca="1" si="768"/>
        <v>No</v>
      </c>
      <c r="AZ3490" s="99">
        <f ca="1">IF(V3490=GTN_Factors!$B$6,IF(AY3490=GTN_Factors!$D$6,GTN_Factors!$F$6,GTN_Factors!$F$7),INDEX(GTN_Factors!$F$8:$F$11,MATCH(W3490,GTN_Factors!$C$8:$C$11,0)))</f>
        <v>0.96653119970902468</v>
      </c>
      <c r="BA3490" s="135">
        <f ca="1">INDEX(CO2_Factors!$F$6:$F$9,MATCH(V3490,CO2_Factors!$B$6:$B$9,0))</f>
        <v>5.8456449834619631E-2</v>
      </c>
      <c r="BB3490" s="79" t="str">
        <f t="shared" ca="1" si="769"/>
        <v>Natural Gas</v>
      </c>
    </row>
    <row r="3491" spans="2:54" ht="17.25" customHeight="1" x14ac:dyDescent="0.5">
      <c r="B3491" s="102" t="s">
        <v>6450</v>
      </c>
      <c r="C3491" s="54">
        <f>MATCH(B3491,EPA_AMP!$U:$U,0)</f>
        <v>3491</v>
      </c>
      <c r="D3491">
        <f ca="1">INDEX(OFFSET(EPA_AMP!$A:$A,,D$3),$C3491)</f>
        <v>2024</v>
      </c>
      <c r="E3491" t="str">
        <f ca="1">INDEX(OFFSET(EPA_AMP!$A:$A,,E$3),$C3491)</f>
        <v>WI</v>
      </c>
      <c r="F3491" t="str">
        <f ca="1">INDEX(OFFSET(EPA_AMP!$A:$A,,F$3),$C3491)</f>
        <v>Sheboygan County</v>
      </c>
      <c r="G3491" t="str">
        <f ca="1">INDEX(OFFSET(EPA_AMP!$A:$A,,G$3),$C3491)</f>
        <v>Sheboygan Falls Energy Facility</v>
      </c>
      <c r="H3491">
        <f ca="1">INDEX(OFFSET(EPA_AMP!$A:$A,,H$3),$C3491)</f>
        <v>56166</v>
      </c>
      <c r="I3491">
        <f ca="1">INDEX(OFFSET(EPA_AMP!$A:$A,,I$3),$C3491)</f>
        <v>1</v>
      </c>
      <c r="J3491">
        <f ca="1">INDEX(OFFSET(EPA_AMP!$A:$A,,J$3),$C3491)</f>
        <v>43.751899999999999</v>
      </c>
      <c r="K3491">
        <f ca="1">INDEX(OFFSET(EPA_AMP!$A:$A,,K$3),$C3491)</f>
        <v>-87.878299999999996</v>
      </c>
      <c r="L3491">
        <f ca="1">INDEX(OFFSET(EPA_AMP!$A:$A,,L$3),$C3491)</f>
        <v>5</v>
      </c>
      <c r="M3491">
        <f ca="1">INDEX(OFFSET(EPA_AMP!$A:$A,,M$3),$C3491)</f>
        <v>0</v>
      </c>
      <c r="N3491" t="str">
        <f ca="1">INDEX(OFFSET(EPA_AMP!$A:$A,,N$3),$C3491)</f>
        <v>Sheboygan Power, LLC (Owner)|Wisconsin Power &amp; Light Company (Operator)</v>
      </c>
      <c r="O3491" t="str">
        <f ca="1">INDEX(OFFSET(EPA_AMP!$A:$A,,O$3),$C3491)</f>
        <v>ARP, CSNOX, CSOSG2, CSSO2G1</v>
      </c>
      <c r="P3491" t="str">
        <f ca="1">INDEX(OFFSET(EPA_AMP!$A:$A,,P$3),$C3491)</f>
        <v>Combustion turbine</v>
      </c>
      <c r="Q3491" t="str">
        <f ca="1">INDEX(OFFSET(EPA_AMP!$A:$A,,Q$3),$C3491)</f>
        <v>Pipeline Natural Gas</v>
      </c>
      <c r="R3491">
        <f ca="1">INDEX(OFFSET(EPA_AMP!$A:$A,,R$3),$C3491)</f>
        <v>0</v>
      </c>
      <c r="S3491">
        <f ca="1">INDEX(OFFSET(EPA_AMP!$A:$A,,S$3),$C3491)</f>
        <v>0</v>
      </c>
      <c r="T3491" t="str">
        <f ca="1">INDEX(OFFSET(EPA_AMP!$A:$A,,T$3),$C3491)</f>
        <v>Dry Low NOx Burners</v>
      </c>
      <c r="U3491">
        <f ca="1">INDEX(OFFSET(EPA_AMP!$A:$A,,U$3),$C3491)</f>
        <v>0</v>
      </c>
      <c r="V3491" s="56" t="str">
        <f ca="1">IF(Q3491=Q3490,V3490,INDEX(RefTables!$C$5:$C$35,MATCH(Q3491,RefTables!$B$5:$B$35,0)))</f>
        <v>Gas</v>
      </c>
      <c r="W3491" s="57" t="str">
        <f ca="1">IF(P3491=P3490,W3490,INDEX(RefTables!$F:$F,MATCH(P3491,RefTables!$E:$E,0)))</f>
        <v>CT</v>
      </c>
      <c r="X3491" s="58" t="s">
        <v>47676</v>
      </c>
      <c r="Y3491" s="58" t="s">
        <v>47676</v>
      </c>
      <c r="Z3491" s="58" t="s">
        <v>47676</v>
      </c>
      <c r="AA3491" s="58" t="s">
        <v>47676</v>
      </c>
      <c r="AB3491" s="58" t="s">
        <v>47676</v>
      </c>
      <c r="AC3491" s="58" t="str">
        <f ca="1">INDEX(RefTables!$O:$O,MATCH($AI3491,RefTables!$N:$N,0))</f>
        <v>MIDW</v>
      </c>
      <c r="AD3491" s="59">
        <f>MATCH(B3491,CapacityGen!$G:$G,0)</f>
        <v>3491</v>
      </c>
      <c r="AE3491" s="59">
        <f>IF(ISNA($AD3491),0,INDEX(CapacityGen!D:D,$AD3491))</f>
        <v>0</v>
      </c>
      <c r="AF3491" s="59">
        <f>IF(ISNA($AD3491),0,INDEX(CapacityGen!E:E,$AD3491))</f>
        <v>0</v>
      </c>
      <c r="AG3491" s="60">
        <f>IF(ISNA($AD3491),0,INDEX(CapacityGen!F:F,$AD3491))</f>
        <v>0</v>
      </c>
      <c r="AH3491" s="61" t="str">
        <f t="shared" ca="1" si="756"/>
        <v>Sheboygan Falls Energy Facility 1</v>
      </c>
      <c r="AI3491" s="62" t="str">
        <f ca="1">INDEX(EPA_AMP!$AD$5:$AD$4378,MATCH(H3491,EPA_AMP!$D$5:$D$4378,0))</f>
        <v>Midwest</v>
      </c>
      <c r="AJ3491" s="72" t="e">
        <f ca="1">MATCH(E3491&amp;"|"&amp;F3491,Dropdowns!$Z:$Z,0)</f>
        <v>#N/A</v>
      </c>
      <c r="AL3491" t="str">
        <f t="shared" ca="1" si="757"/>
        <v>Midwest</v>
      </c>
      <c r="AM3491" t="str">
        <f t="shared" ca="1" si="758"/>
        <v>Gas</v>
      </c>
      <c r="AN3491" t="str">
        <f t="shared" ca="1" si="759"/>
        <v>CT</v>
      </c>
      <c r="AO3491" t="str">
        <f t="shared" ca="1" si="760"/>
        <v>Sheboygan Falls Energy Facility 1</v>
      </c>
      <c r="AP3491" t="str">
        <f t="shared" ca="1" si="761"/>
        <v>WI</v>
      </c>
      <c r="AQ3491" t="str">
        <f t="shared" ca="1" si="762"/>
        <v>Sheboygan County</v>
      </c>
      <c r="AR3491">
        <f t="shared" ca="1" si="763"/>
        <v>43.751899999999999</v>
      </c>
      <c r="AS3491">
        <f t="shared" ca="1" si="764"/>
        <v>-87.878299999999996</v>
      </c>
      <c r="AT3491">
        <f t="shared" si="765"/>
        <v>0</v>
      </c>
      <c r="AU3491" s="68">
        <f t="shared" si="766"/>
        <v>0</v>
      </c>
      <c r="AV3491" s="69">
        <f t="shared" si="767"/>
        <v>0</v>
      </c>
      <c r="AW3491" s="79">
        <f>IFERROR(INDEX(AVERT_2017NEI!$H$8:$H$4379,MATCH(B3491,AVERT_2017NEI!$L$8:$L$4379,0))/(2000*10^3),"")</f>
        <v>1.8500004027436399E-6</v>
      </c>
      <c r="AX3491" s="79">
        <f>IF(AW3491="",SUMIFS(AVERT_2017NEI!$P$8:$P$19,AVERT_2017NEI!$N$8:$N$19,BB3491,AVERT_2017NEI!$O$8:$O$19,W3491)/(2000*1000),AW3491)</f>
        <v>1.8500004027436399E-6</v>
      </c>
      <c r="AY3491" s="98" t="str">
        <f t="shared" ca="1" si="768"/>
        <v>No</v>
      </c>
      <c r="AZ3491" s="99">
        <f ca="1">IF(V3491=GTN_Factors!$B$6,IF(AY3491=GTN_Factors!$D$6,GTN_Factors!$F$6,GTN_Factors!$F$7),INDEX(GTN_Factors!$F$8:$F$11,MATCH(W3491,GTN_Factors!$C$8:$C$11,0)))</f>
        <v>0.97798816281668044</v>
      </c>
      <c r="BA3491" s="135">
        <f ca="1">INDEX(CO2_Factors!$F$6:$F$9,MATCH(V3491,CO2_Factors!$B$6:$B$9,0))</f>
        <v>5.8456449834619631E-2</v>
      </c>
      <c r="BB3491" s="79" t="str">
        <f t="shared" ca="1" si="769"/>
        <v>Natural Gas</v>
      </c>
    </row>
    <row r="3492" spans="2:54" ht="17.25" customHeight="1" x14ac:dyDescent="0.5">
      <c r="B3492" s="102" t="s">
        <v>6451</v>
      </c>
      <c r="C3492" s="54">
        <f>MATCH(B3492,EPA_AMP!$U:$U,0)</f>
        <v>3492</v>
      </c>
      <c r="D3492">
        <f ca="1">INDEX(OFFSET(EPA_AMP!$A:$A,,D$3),$C3492)</f>
        <v>2024</v>
      </c>
      <c r="E3492" t="str">
        <f ca="1">INDEX(OFFSET(EPA_AMP!$A:$A,,E$3),$C3492)</f>
        <v>WI</v>
      </c>
      <c r="F3492" t="str">
        <f ca="1">INDEX(OFFSET(EPA_AMP!$A:$A,,F$3),$C3492)</f>
        <v>Sheboygan County</v>
      </c>
      <c r="G3492" t="str">
        <f ca="1">INDEX(OFFSET(EPA_AMP!$A:$A,,G$3),$C3492)</f>
        <v>Sheboygan Falls Energy Facility</v>
      </c>
      <c r="H3492">
        <f ca="1">INDEX(OFFSET(EPA_AMP!$A:$A,,H$3),$C3492)</f>
        <v>56166</v>
      </c>
      <c r="I3492">
        <f ca="1">INDEX(OFFSET(EPA_AMP!$A:$A,,I$3),$C3492)</f>
        <v>2</v>
      </c>
      <c r="J3492">
        <f ca="1">INDEX(OFFSET(EPA_AMP!$A:$A,,J$3),$C3492)</f>
        <v>43.751899999999999</v>
      </c>
      <c r="K3492">
        <f ca="1">INDEX(OFFSET(EPA_AMP!$A:$A,,K$3),$C3492)</f>
        <v>-87.878299999999996</v>
      </c>
      <c r="L3492">
        <f ca="1">INDEX(OFFSET(EPA_AMP!$A:$A,,L$3),$C3492)</f>
        <v>5</v>
      </c>
      <c r="M3492">
        <f ca="1">INDEX(OFFSET(EPA_AMP!$A:$A,,M$3),$C3492)</f>
        <v>0</v>
      </c>
      <c r="N3492" t="str">
        <f ca="1">INDEX(OFFSET(EPA_AMP!$A:$A,,N$3),$C3492)</f>
        <v>Sheboygan Power, LLC (Owner)|Wisconsin Power &amp; Light Company (Operator)</v>
      </c>
      <c r="O3492" t="str">
        <f ca="1">INDEX(OFFSET(EPA_AMP!$A:$A,,O$3),$C3492)</f>
        <v>ARP, CSNOX, CSOSG2, CSSO2G1</v>
      </c>
      <c r="P3492" t="str">
        <f ca="1">INDEX(OFFSET(EPA_AMP!$A:$A,,P$3),$C3492)</f>
        <v>Combustion turbine</v>
      </c>
      <c r="Q3492" t="str">
        <f ca="1">INDEX(OFFSET(EPA_AMP!$A:$A,,Q$3),$C3492)</f>
        <v>Pipeline Natural Gas</v>
      </c>
      <c r="R3492">
        <f ca="1">INDEX(OFFSET(EPA_AMP!$A:$A,,R$3),$C3492)</f>
        <v>0</v>
      </c>
      <c r="S3492">
        <f ca="1">INDEX(OFFSET(EPA_AMP!$A:$A,,S$3),$C3492)</f>
        <v>0</v>
      </c>
      <c r="T3492" t="str">
        <f ca="1">INDEX(OFFSET(EPA_AMP!$A:$A,,T$3),$C3492)</f>
        <v>Dry Low NOx Burners</v>
      </c>
      <c r="U3492">
        <f ca="1">INDEX(OFFSET(EPA_AMP!$A:$A,,U$3),$C3492)</f>
        <v>0</v>
      </c>
      <c r="V3492" s="56" t="str">
        <f ca="1">IF(Q3492=Q3491,V3491,INDEX(RefTables!$C$5:$C$35,MATCH(Q3492,RefTables!$B$5:$B$35,0)))</f>
        <v>Gas</v>
      </c>
      <c r="W3492" s="57" t="str">
        <f ca="1">IF(P3492=P3491,W3491,INDEX(RefTables!$F:$F,MATCH(P3492,RefTables!$E:$E,0)))</f>
        <v>CT</v>
      </c>
      <c r="X3492" s="58" t="s">
        <v>47676</v>
      </c>
      <c r="Y3492" s="58" t="s">
        <v>47676</v>
      </c>
      <c r="Z3492" s="58" t="s">
        <v>47676</v>
      </c>
      <c r="AA3492" s="58" t="s">
        <v>47676</v>
      </c>
      <c r="AB3492" s="58" t="s">
        <v>47676</v>
      </c>
      <c r="AC3492" s="58" t="str">
        <f ca="1">INDEX(RefTables!$O:$O,MATCH($AI3492,RefTables!$N:$N,0))</f>
        <v>MIDW</v>
      </c>
      <c r="AD3492" s="59">
        <f>MATCH(B3492,CapacityGen!$G:$G,0)</f>
        <v>3492</v>
      </c>
      <c r="AE3492" s="59">
        <f>IF(ISNA($AD3492),0,INDEX(CapacityGen!D:D,$AD3492))</f>
        <v>0</v>
      </c>
      <c r="AF3492" s="59">
        <f>IF(ISNA($AD3492),0,INDEX(CapacityGen!E:E,$AD3492))</f>
        <v>0</v>
      </c>
      <c r="AG3492" s="60">
        <f>IF(ISNA($AD3492),0,INDEX(CapacityGen!F:F,$AD3492))</f>
        <v>0</v>
      </c>
      <c r="AH3492" s="61" t="str">
        <f t="shared" ca="1" si="756"/>
        <v>Sheboygan Falls Energy Facility 2</v>
      </c>
      <c r="AI3492" s="62" t="str">
        <f ca="1">INDEX(EPA_AMP!$AD$5:$AD$4378,MATCH(H3492,EPA_AMP!$D$5:$D$4378,0))</f>
        <v>Midwest</v>
      </c>
      <c r="AJ3492" s="72" t="e">
        <f ca="1">MATCH(E3492&amp;"|"&amp;F3492,Dropdowns!$Z:$Z,0)</f>
        <v>#N/A</v>
      </c>
      <c r="AL3492" t="str">
        <f t="shared" ca="1" si="757"/>
        <v>Midwest</v>
      </c>
      <c r="AM3492" t="str">
        <f t="shared" ca="1" si="758"/>
        <v>Gas</v>
      </c>
      <c r="AN3492" t="str">
        <f t="shared" ca="1" si="759"/>
        <v>CT</v>
      </c>
      <c r="AO3492" t="str">
        <f t="shared" ca="1" si="760"/>
        <v>Sheboygan Falls Energy Facility 2</v>
      </c>
      <c r="AP3492" t="str">
        <f t="shared" ca="1" si="761"/>
        <v>WI</v>
      </c>
      <c r="AQ3492" t="str">
        <f t="shared" ca="1" si="762"/>
        <v>Sheboygan County</v>
      </c>
      <c r="AR3492">
        <f t="shared" ca="1" si="763"/>
        <v>43.751899999999999</v>
      </c>
      <c r="AS3492">
        <f t="shared" ca="1" si="764"/>
        <v>-87.878299999999996</v>
      </c>
      <c r="AT3492">
        <f t="shared" si="765"/>
        <v>0</v>
      </c>
      <c r="AU3492" s="68">
        <f t="shared" si="766"/>
        <v>0</v>
      </c>
      <c r="AV3492" s="69">
        <f t="shared" si="767"/>
        <v>0</v>
      </c>
      <c r="AW3492" s="79">
        <f>IFERROR(INDEX(AVERT_2017NEI!$H$8:$H$4379,MATCH(B3492,AVERT_2017NEI!$L$8:$L$4379,0))/(2000*10^3),"")</f>
        <v>2.0000002352211891E-6</v>
      </c>
      <c r="AX3492" s="79">
        <f>IF(AW3492="",SUMIFS(AVERT_2017NEI!$P$8:$P$19,AVERT_2017NEI!$N$8:$N$19,BB3492,AVERT_2017NEI!$O$8:$O$19,W3492)/(2000*1000),AW3492)</f>
        <v>2.0000002352211891E-6</v>
      </c>
      <c r="AY3492" s="98" t="str">
        <f t="shared" ca="1" si="768"/>
        <v>No</v>
      </c>
      <c r="AZ3492" s="99">
        <f ca="1">IF(V3492=GTN_Factors!$B$6,IF(AY3492=GTN_Factors!$D$6,GTN_Factors!$F$6,GTN_Factors!$F$7),INDEX(GTN_Factors!$F$8:$F$11,MATCH(W3492,GTN_Factors!$C$8:$C$11,0)))</f>
        <v>0.97798816281668044</v>
      </c>
      <c r="BA3492" s="135">
        <f ca="1">INDEX(CO2_Factors!$F$6:$F$9,MATCH(V3492,CO2_Factors!$B$6:$B$9,0))</f>
        <v>5.8456449834619631E-2</v>
      </c>
      <c r="BB3492" s="79" t="str">
        <f t="shared" ca="1" si="769"/>
        <v>Natural Gas</v>
      </c>
    </row>
    <row r="3493" spans="2:54" ht="17.25" customHeight="1" x14ac:dyDescent="0.5">
      <c r="B3493" s="102" t="s">
        <v>6452</v>
      </c>
      <c r="C3493" s="54">
        <f>MATCH(B3493,EPA_AMP!$U:$U,0)</f>
        <v>3493</v>
      </c>
      <c r="D3493">
        <f ca="1">INDEX(OFFSET(EPA_AMP!$A:$A,,D$3),$C3493)</f>
        <v>2024</v>
      </c>
      <c r="E3493" t="str">
        <f ca="1">INDEX(OFFSET(EPA_AMP!$A:$A,,E$3),$C3493)</f>
        <v>UT</v>
      </c>
      <c r="F3493" t="str">
        <f ca="1">INDEX(OFFSET(EPA_AMP!$A:$A,,F$3),$C3493)</f>
        <v>Utah County</v>
      </c>
      <c r="G3493" t="str">
        <f ca="1">INDEX(OFFSET(EPA_AMP!$A:$A,,G$3),$C3493)</f>
        <v>Nebo Power Station</v>
      </c>
      <c r="H3493">
        <f ca="1">INDEX(OFFSET(EPA_AMP!$A:$A,,H$3),$C3493)</f>
        <v>56177</v>
      </c>
      <c r="I3493" t="str">
        <f ca="1">INDEX(OFFSET(EPA_AMP!$A:$A,,I$3),$C3493)</f>
        <v>U1</v>
      </c>
      <c r="J3493">
        <f ca="1">INDEX(OFFSET(EPA_AMP!$A:$A,,J$3),$C3493)</f>
        <v>40.061399999999999</v>
      </c>
      <c r="K3493">
        <f ca="1">INDEX(OFFSET(EPA_AMP!$A:$A,,K$3),$C3493)</f>
        <v>-111.7294</v>
      </c>
      <c r="L3493">
        <f ca="1">INDEX(OFFSET(EPA_AMP!$A:$A,,L$3),$C3493)</f>
        <v>8</v>
      </c>
      <c r="M3493" t="str">
        <f ca="1">INDEX(OFFSET(EPA_AMP!$A:$A,,M$3),$C3493)</f>
        <v>WECC</v>
      </c>
      <c r="N3493" t="str">
        <f ca="1">INDEX(OFFSET(EPA_AMP!$A:$A,,N$3),$C3493)</f>
        <v>Utah Associated Municipal Power Systems (Owner)|Utah Associated Municipal Power Systems (Operator)</v>
      </c>
      <c r="O3493" t="str">
        <f ca="1">INDEX(OFFSET(EPA_AMP!$A:$A,,O$3),$C3493)</f>
        <v>ARP</v>
      </c>
      <c r="P3493" t="str">
        <f ca="1">INDEX(OFFSET(EPA_AMP!$A:$A,,P$3),$C3493)</f>
        <v>Combined cycle</v>
      </c>
      <c r="Q3493" t="str">
        <f ca="1">INDEX(OFFSET(EPA_AMP!$A:$A,,Q$3),$C3493)</f>
        <v>Pipeline Natural Gas</v>
      </c>
      <c r="R3493">
        <f ca="1">INDEX(OFFSET(EPA_AMP!$A:$A,,R$3),$C3493)</f>
        <v>0</v>
      </c>
      <c r="S3493">
        <f ca="1">INDEX(OFFSET(EPA_AMP!$A:$A,,S$3),$C3493)</f>
        <v>0</v>
      </c>
      <c r="T3493" t="str">
        <f ca="1">INDEX(OFFSET(EPA_AMP!$A:$A,,T$3),$C3493)</f>
        <v>Dry Low NOx Burners|Selective Catalytic Reduction</v>
      </c>
      <c r="U3493">
        <f ca="1">INDEX(OFFSET(EPA_AMP!$A:$A,,U$3),$C3493)</f>
        <v>0</v>
      </c>
      <c r="V3493" s="56" t="str">
        <f ca="1">IF(Q3493=Q3492,V3492,INDEX(RefTables!$C$5:$C$35,MATCH(Q3493,RefTables!$B$5:$B$35,0)))</f>
        <v>Gas</v>
      </c>
      <c r="W3493" s="57" t="str">
        <f ca="1">IF(P3493=P3492,W3492,INDEX(RefTables!$F:$F,MATCH(P3493,RefTables!$E:$E,0)))</f>
        <v>CC</v>
      </c>
      <c r="X3493" s="58" t="s">
        <v>47676</v>
      </c>
      <c r="Y3493" s="58" t="s">
        <v>47676</v>
      </c>
      <c r="Z3493" s="58" t="s">
        <v>47676</v>
      </c>
      <c r="AA3493" s="58" t="s">
        <v>47676</v>
      </c>
      <c r="AB3493" s="58" t="s">
        <v>47676</v>
      </c>
      <c r="AC3493" s="58" t="str">
        <f ca="1">INDEX(RefTables!$O:$O,MATCH($AI3493,RefTables!$N:$N,0))</f>
        <v>NW</v>
      </c>
      <c r="AD3493" s="59">
        <f>MATCH(B3493,CapacityGen!$G:$G,0)</f>
        <v>3493</v>
      </c>
      <c r="AE3493" s="59">
        <f>IF(ISNA($AD3493),0,INDEX(CapacityGen!D:D,$AD3493))</f>
        <v>0</v>
      </c>
      <c r="AF3493" s="59">
        <f>IF(ISNA($AD3493),0,INDEX(CapacityGen!E:E,$AD3493))</f>
        <v>0</v>
      </c>
      <c r="AG3493" s="60">
        <f>IF(ISNA($AD3493),0,INDEX(CapacityGen!F:F,$AD3493))</f>
        <v>0</v>
      </c>
      <c r="AH3493" s="61" t="str">
        <f t="shared" ca="1" si="756"/>
        <v>Nebo Power Station U1</v>
      </c>
      <c r="AI3493" s="62" t="str">
        <f ca="1">INDEX(EPA_AMP!$AD$5:$AD$4378,MATCH(H3493,EPA_AMP!$D$5:$D$4378,0))</f>
        <v>Northwest</v>
      </c>
      <c r="AJ3493" s="72" t="e">
        <f ca="1">MATCH(E3493&amp;"|"&amp;F3493,Dropdowns!$Z:$Z,0)</f>
        <v>#N/A</v>
      </c>
      <c r="AL3493" t="str">
        <f t="shared" ca="1" si="757"/>
        <v>Northwest</v>
      </c>
      <c r="AM3493" t="str">
        <f t="shared" ca="1" si="758"/>
        <v>Gas</v>
      </c>
      <c r="AN3493" t="str">
        <f t="shared" ca="1" si="759"/>
        <v>CC</v>
      </c>
      <c r="AO3493" t="str">
        <f t="shared" ca="1" si="760"/>
        <v>Nebo Power Station U1</v>
      </c>
      <c r="AP3493" t="str">
        <f t="shared" ca="1" si="761"/>
        <v>UT</v>
      </c>
      <c r="AQ3493" t="str">
        <f t="shared" ca="1" si="762"/>
        <v>Utah County</v>
      </c>
      <c r="AR3493">
        <f t="shared" ca="1" si="763"/>
        <v>40.061399999999999</v>
      </c>
      <c r="AS3493">
        <f t="shared" ca="1" si="764"/>
        <v>-111.7294</v>
      </c>
      <c r="AT3493">
        <f t="shared" si="765"/>
        <v>0</v>
      </c>
      <c r="AU3493" s="68">
        <f t="shared" si="766"/>
        <v>0</v>
      </c>
      <c r="AV3493" s="69">
        <f t="shared" si="767"/>
        <v>0</v>
      </c>
      <c r="AW3493" s="79" t="str">
        <f>IFERROR(INDEX(AVERT_2017NEI!$H$8:$H$4379,MATCH(B3493,AVERT_2017NEI!$L$8:$L$4379,0))/(2000*10^3),"")</f>
        <v/>
      </c>
      <c r="AX3493" s="79">
        <f ca="1">IF(AW3493="",SUMIFS(AVERT_2017NEI!$P$8:$P$19,AVERT_2017NEI!$N$8:$N$19,BB3493,AVERT_2017NEI!$O$8:$O$19,W3493)/(2000*1000),AW3493)</f>
        <v>1.7923787039980637E-6</v>
      </c>
      <c r="AY3493" s="98" t="str">
        <f t="shared" ca="1" si="768"/>
        <v>No</v>
      </c>
      <c r="AZ3493" s="99">
        <f ca="1">IF(V3493=GTN_Factors!$B$6,IF(AY3493=GTN_Factors!$D$6,GTN_Factors!$F$6,GTN_Factors!$F$7),INDEX(GTN_Factors!$F$8:$F$11,MATCH(W3493,GTN_Factors!$C$8:$C$11,0)))</f>
        <v>0.96653119970902468</v>
      </c>
      <c r="BA3493" s="135">
        <f ca="1">INDEX(CO2_Factors!$F$6:$F$9,MATCH(V3493,CO2_Factors!$B$6:$B$9,0))</f>
        <v>5.8456449834619631E-2</v>
      </c>
      <c r="BB3493" s="79" t="str">
        <f t="shared" ca="1" si="769"/>
        <v>Natural Gas</v>
      </c>
    </row>
    <row r="3494" spans="2:54" ht="17.25" customHeight="1" x14ac:dyDescent="0.5">
      <c r="B3494" s="102" t="s">
        <v>16681</v>
      </c>
      <c r="C3494" s="54">
        <f>MATCH(B3494,EPA_AMP!$U:$U,0)</f>
        <v>3494</v>
      </c>
      <c r="D3494">
        <f ca="1">INDEX(OFFSET(EPA_AMP!$A:$A,,D$3),$C3494)</f>
        <v>2024</v>
      </c>
      <c r="E3494" t="str">
        <f ca="1">INDEX(OFFSET(EPA_AMP!$A:$A,,E$3),$C3494)</f>
        <v>NY</v>
      </c>
      <c r="F3494" t="str">
        <f ca="1">INDEX(OFFSET(EPA_AMP!$A:$A,,F$3),$C3494)</f>
        <v>Suffolk County</v>
      </c>
      <c r="G3494" t="str">
        <f ca="1">INDEX(OFFSET(EPA_AMP!$A:$A,,G$3),$C3494)</f>
        <v>Pinelawn Power</v>
      </c>
      <c r="H3494">
        <f ca="1">INDEX(OFFSET(EPA_AMP!$A:$A,,H$3),$C3494)</f>
        <v>56188</v>
      </c>
      <c r="I3494" t="str">
        <f ca="1">INDEX(OFFSET(EPA_AMP!$A:$A,,I$3),$C3494)</f>
        <v>00001</v>
      </c>
      <c r="J3494">
        <f ca="1">INDEX(OFFSET(EPA_AMP!$A:$A,,J$3),$C3494)</f>
        <v>40.735799999999998</v>
      </c>
      <c r="K3494">
        <f ca="1">INDEX(OFFSET(EPA_AMP!$A:$A,,K$3),$C3494)</f>
        <v>-73.388099999999994</v>
      </c>
      <c r="L3494">
        <f ca="1">INDEX(OFFSET(EPA_AMP!$A:$A,,L$3),$C3494)</f>
        <v>2</v>
      </c>
      <c r="M3494">
        <f ca="1">INDEX(OFFSET(EPA_AMP!$A:$A,,M$3),$C3494)</f>
        <v>0</v>
      </c>
      <c r="N3494" t="str">
        <f ca="1">INDEX(OFFSET(EPA_AMP!$A:$A,,N$3),$C3494)</f>
        <v>J Power USA Development Co, Ltd. (Owner)|J Power USA Development Co, Ltd. (Operator)</v>
      </c>
      <c r="O3494" t="str">
        <f ca="1">INDEX(OFFSET(EPA_AMP!$A:$A,,O$3),$C3494)</f>
        <v>ARP, CSNOX, CSOSG2E, CSSO2G1, RGGI</v>
      </c>
      <c r="P3494" t="str">
        <f ca="1">INDEX(OFFSET(EPA_AMP!$A:$A,,P$3),$C3494)</f>
        <v>Combined cycle</v>
      </c>
      <c r="Q3494" t="str">
        <f ca="1">INDEX(OFFSET(EPA_AMP!$A:$A,,Q$3),$C3494)</f>
        <v>Pipeline Natural Gas</v>
      </c>
      <c r="R3494" t="str">
        <f ca="1">INDEX(OFFSET(EPA_AMP!$A:$A,,R$3),$C3494)</f>
        <v>Other Oil</v>
      </c>
      <c r="S3494">
        <f ca="1">INDEX(OFFSET(EPA_AMP!$A:$A,,S$3),$C3494)</f>
        <v>0</v>
      </c>
      <c r="T3494" t="str">
        <f ca="1">INDEX(OFFSET(EPA_AMP!$A:$A,,T$3),$C3494)</f>
        <v>Water Injection|Selective Catalytic Reduction</v>
      </c>
      <c r="U3494">
        <f ca="1">INDEX(OFFSET(EPA_AMP!$A:$A,,U$3),$C3494)</f>
        <v>0</v>
      </c>
      <c r="V3494" s="56" t="str">
        <f ca="1">IF(Q3494=Q3493,V3493,INDEX(RefTables!$C$5:$C$35,MATCH(Q3494,RefTables!$B$5:$B$35,0)))</f>
        <v>Gas</v>
      </c>
      <c r="W3494" s="57" t="str">
        <f ca="1">IF(P3494=P3493,W3493,INDEX(RefTables!$F:$F,MATCH(P3494,RefTables!$E:$E,0)))</f>
        <v>CC</v>
      </c>
      <c r="X3494" s="58" t="s">
        <v>47676</v>
      </c>
      <c r="Y3494" s="58" t="s">
        <v>47676</v>
      </c>
      <c r="Z3494" s="58" t="s">
        <v>47676</v>
      </c>
      <c r="AA3494" s="58" t="s">
        <v>47676</v>
      </c>
      <c r="AB3494" s="58" t="s">
        <v>47676</v>
      </c>
      <c r="AC3494" s="58" t="str">
        <f ca="1">INDEX(RefTables!$O:$O,MATCH($AI3494,RefTables!$N:$N,0))</f>
        <v>NY</v>
      </c>
      <c r="AD3494" s="59">
        <f>MATCH(B3494,CapacityGen!$G:$G,0)</f>
        <v>3494</v>
      </c>
      <c r="AE3494" s="59">
        <f>IF(ISNA($AD3494),0,INDEX(CapacityGen!D:D,$AD3494))</f>
        <v>0</v>
      </c>
      <c r="AF3494" s="59">
        <f>IF(ISNA($AD3494),0,INDEX(CapacityGen!E:E,$AD3494))</f>
        <v>0</v>
      </c>
      <c r="AG3494" s="60">
        <f>IF(ISNA($AD3494),0,INDEX(CapacityGen!F:F,$AD3494))</f>
        <v>0</v>
      </c>
      <c r="AH3494" s="61" t="str">
        <f t="shared" ca="1" si="756"/>
        <v>Pinelawn Power 00001</v>
      </c>
      <c r="AI3494" s="62" t="str">
        <f ca="1">INDEX(EPA_AMP!$AD$5:$AD$4378,MATCH(H3494,EPA_AMP!$D$5:$D$4378,0))</f>
        <v>New York</v>
      </c>
      <c r="AJ3494" s="72" t="e">
        <f ca="1">MATCH(E3494&amp;"|"&amp;F3494,Dropdowns!$Z:$Z,0)</f>
        <v>#N/A</v>
      </c>
      <c r="AL3494" t="str">
        <f t="shared" ca="1" si="757"/>
        <v>New York</v>
      </c>
      <c r="AM3494" t="str">
        <f t="shared" ca="1" si="758"/>
        <v>Gas</v>
      </c>
      <c r="AN3494" t="str">
        <f t="shared" ca="1" si="759"/>
        <v>CC</v>
      </c>
      <c r="AO3494" t="str">
        <f t="shared" ca="1" si="760"/>
        <v>Pinelawn Power 00001</v>
      </c>
      <c r="AP3494" t="str">
        <f t="shared" ca="1" si="761"/>
        <v>NY</v>
      </c>
      <c r="AQ3494" t="str">
        <f t="shared" ca="1" si="762"/>
        <v>Suffolk County</v>
      </c>
      <c r="AR3494">
        <f t="shared" ca="1" si="763"/>
        <v>40.735799999999998</v>
      </c>
      <c r="AS3494">
        <f t="shared" ca="1" si="764"/>
        <v>-73.388099999999994</v>
      </c>
      <c r="AT3494">
        <f t="shared" si="765"/>
        <v>0</v>
      </c>
      <c r="AU3494" s="68">
        <f t="shared" si="766"/>
        <v>0</v>
      </c>
      <c r="AV3494" s="69">
        <f t="shared" si="767"/>
        <v>0</v>
      </c>
      <c r="AW3494" s="79">
        <f>IFERROR(INDEX(AVERT_2017NEI!$H$8:$H$4379,MATCH(B3494,AVERT_2017NEI!$L$8:$L$4379,0))/(2000*10^3),"")</f>
        <v>8.1409493426826413E-7</v>
      </c>
      <c r="AX3494" s="79">
        <f>IF(AW3494="",SUMIFS(AVERT_2017NEI!$P$8:$P$19,AVERT_2017NEI!$N$8:$N$19,BB3494,AVERT_2017NEI!$O$8:$O$19,W3494)/(2000*1000),AW3494)</f>
        <v>8.1409493426826413E-7</v>
      </c>
      <c r="AY3494" s="98" t="str">
        <f t="shared" ca="1" si="768"/>
        <v>No</v>
      </c>
      <c r="AZ3494" s="99">
        <f ca="1">IF(V3494=GTN_Factors!$B$6,IF(AY3494=GTN_Factors!$D$6,GTN_Factors!$F$6,GTN_Factors!$F$7),INDEX(GTN_Factors!$F$8:$F$11,MATCH(W3494,GTN_Factors!$C$8:$C$11,0)))</f>
        <v>0.96653119970902468</v>
      </c>
      <c r="BA3494" s="135">
        <f ca="1">INDEX(CO2_Factors!$F$6:$F$9,MATCH(V3494,CO2_Factors!$B$6:$B$9,0))</f>
        <v>5.8456449834619631E-2</v>
      </c>
      <c r="BB3494" s="79" t="str">
        <f t="shared" ca="1" si="769"/>
        <v>Natural Gas</v>
      </c>
    </row>
    <row r="3495" spans="2:54" ht="17.25" customHeight="1" x14ac:dyDescent="0.5">
      <c r="B3495" s="102" t="s">
        <v>6453</v>
      </c>
      <c r="C3495" s="54">
        <f>MATCH(B3495,EPA_AMP!$U:$U,0)</f>
        <v>3495</v>
      </c>
      <c r="D3495">
        <f ca="1">INDEX(OFFSET(EPA_AMP!$A:$A,,D$3),$C3495)</f>
        <v>2024</v>
      </c>
      <c r="E3495" t="str">
        <f ca="1">INDEX(OFFSET(EPA_AMP!$A:$A,,E$3),$C3495)</f>
        <v>CT</v>
      </c>
      <c r="F3495" t="str">
        <f ca="1">INDEX(OFFSET(EPA_AMP!$A:$A,,F$3),$C3495)</f>
        <v>Fairfield County</v>
      </c>
      <c r="G3495" t="str">
        <f ca="1">INDEX(OFFSET(EPA_AMP!$A:$A,,G$3),$C3495)</f>
        <v>Waterside Power, LLC</v>
      </c>
      <c r="H3495">
        <f ca="1">INDEX(OFFSET(EPA_AMP!$A:$A,,H$3),$C3495)</f>
        <v>56189</v>
      </c>
      <c r="I3495">
        <f ca="1">INDEX(OFFSET(EPA_AMP!$A:$A,,I$3),$C3495)</f>
        <v>4</v>
      </c>
      <c r="J3495">
        <f ca="1">INDEX(OFFSET(EPA_AMP!$A:$A,,J$3),$C3495)</f>
        <v>41.037199999999999</v>
      </c>
      <c r="K3495">
        <f ca="1">INDEX(OFFSET(EPA_AMP!$A:$A,,K$3),$C3495)</f>
        <v>-73.556399999999996</v>
      </c>
      <c r="L3495">
        <f ca="1">INDEX(OFFSET(EPA_AMP!$A:$A,,L$3),$C3495)</f>
        <v>1</v>
      </c>
      <c r="M3495">
        <f ca="1">INDEX(OFFSET(EPA_AMP!$A:$A,,M$3),$C3495)</f>
        <v>0</v>
      </c>
      <c r="N3495" t="str">
        <f ca="1">INDEX(OFFSET(EPA_AMP!$A:$A,,N$3),$C3495)</f>
        <v>Waterside Power, LLC (Owner)|Waterside Power, LLC (Operator)</v>
      </c>
      <c r="O3495" t="str">
        <f ca="1">INDEX(OFFSET(EPA_AMP!$A:$A,,O$3),$C3495)</f>
        <v>SIPNOX</v>
      </c>
      <c r="P3495" t="str">
        <f ca="1">INDEX(OFFSET(EPA_AMP!$A:$A,,P$3),$C3495)</f>
        <v>Combustion turbine</v>
      </c>
      <c r="Q3495" t="str">
        <f ca="1">INDEX(OFFSET(EPA_AMP!$A:$A,,Q$3),$C3495)</f>
        <v>Diesel Oil</v>
      </c>
      <c r="R3495">
        <f ca="1">INDEX(OFFSET(EPA_AMP!$A:$A,,R$3),$C3495)</f>
        <v>0</v>
      </c>
      <c r="S3495">
        <f ca="1">INDEX(OFFSET(EPA_AMP!$A:$A,,S$3),$C3495)</f>
        <v>0</v>
      </c>
      <c r="T3495" t="str">
        <f ca="1">INDEX(OFFSET(EPA_AMP!$A:$A,,T$3),$C3495)</f>
        <v>Water Injection</v>
      </c>
      <c r="U3495">
        <f ca="1">INDEX(OFFSET(EPA_AMP!$A:$A,,U$3),$C3495)</f>
        <v>0</v>
      </c>
      <c r="V3495" s="56" t="str">
        <f ca="1">IF(Q3495=Q3494,V3494,INDEX(RefTables!$C$5:$C$35,MATCH(Q3495,RefTables!$B$5:$B$35,0)))</f>
        <v>Oil</v>
      </c>
      <c r="W3495" s="57" t="str">
        <f ca="1">IF(P3495=P3494,W3494,INDEX(RefTables!$F:$F,MATCH(P3495,RefTables!$E:$E,0)))</f>
        <v>CT</v>
      </c>
      <c r="X3495" s="58" t="s">
        <v>47676</v>
      </c>
      <c r="Y3495" s="58" t="s">
        <v>47676</v>
      </c>
      <c r="Z3495" s="58" t="s">
        <v>47676</v>
      </c>
      <c r="AA3495" s="58" t="s">
        <v>47676</v>
      </c>
      <c r="AB3495" s="58" t="s">
        <v>47676</v>
      </c>
      <c r="AC3495" s="58" t="str">
        <f ca="1">INDEX(RefTables!$O:$O,MATCH($AI3495,RefTables!$N:$N,0))</f>
        <v>NE</v>
      </c>
      <c r="AD3495" s="59">
        <f>MATCH(B3495,CapacityGen!$G:$G,0)</f>
        <v>3495</v>
      </c>
      <c r="AE3495" s="59">
        <f>IF(ISNA($AD3495),0,INDEX(CapacityGen!D:D,$AD3495))</f>
        <v>0</v>
      </c>
      <c r="AF3495" s="59">
        <f>IF(ISNA($AD3495),0,INDEX(CapacityGen!E:E,$AD3495))</f>
        <v>0</v>
      </c>
      <c r="AG3495" s="60">
        <f>IF(ISNA($AD3495),0,INDEX(CapacityGen!F:F,$AD3495))</f>
        <v>0</v>
      </c>
      <c r="AH3495" s="61" t="str">
        <f t="shared" ca="1" si="756"/>
        <v>Waterside Power, LLC 4</v>
      </c>
      <c r="AI3495" s="62" t="str">
        <f ca="1">INDEX(EPA_AMP!$AD$5:$AD$4378,MATCH(H3495,EPA_AMP!$D$5:$D$4378,0))</f>
        <v>New England</v>
      </c>
      <c r="AJ3495" s="72" t="e">
        <f ca="1">MATCH(E3495&amp;"|"&amp;F3495,Dropdowns!$Z:$Z,0)</f>
        <v>#N/A</v>
      </c>
      <c r="AL3495" t="str">
        <f t="shared" ca="1" si="757"/>
        <v>New England</v>
      </c>
      <c r="AM3495" t="str">
        <f t="shared" ca="1" si="758"/>
        <v>Oil</v>
      </c>
      <c r="AN3495" t="str">
        <f t="shared" ca="1" si="759"/>
        <v>CT</v>
      </c>
      <c r="AO3495" t="str">
        <f t="shared" ca="1" si="760"/>
        <v>Waterside Power, LLC 4</v>
      </c>
      <c r="AP3495" t="str">
        <f t="shared" ca="1" si="761"/>
        <v>CT</v>
      </c>
      <c r="AQ3495" t="str">
        <f t="shared" ca="1" si="762"/>
        <v>Fairfield County</v>
      </c>
      <c r="AR3495">
        <f t="shared" ca="1" si="763"/>
        <v>41.037199999999999</v>
      </c>
      <c r="AS3495">
        <f t="shared" ca="1" si="764"/>
        <v>-73.556399999999996</v>
      </c>
      <c r="AT3495">
        <f t="shared" si="765"/>
        <v>0</v>
      </c>
      <c r="AU3495" s="68">
        <f t="shared" si="766"/>
        <v>0</v>
      </c>
      <c r="AV3495" s="69">
        <f t="shared" si="767"/>
        <v>0</v>
      </c>
      <c r="AW3495" s="79">
        <f>IFERROR(INDEX(AVERT_2017NEI!$H$8:$H$4379,MATCH(B3495,AVERT_2017NEI!$L$8:$L$4379,0))/(2000*10^3),"")</f>
        <v>7.7170503238664686E-6</v>
      </c>
      <c r="AX3495" s="79">
        <f>IF(AW3495="",SUMIFS(AVERT_2017NEI!$P$8:$P$19,AVERT_2017NEI!$N$8:$N$19,BB3495,AVERT_2017NEI!$O$8:$O$19,W3495)/(2000*1000),AW3495)</f>
        <v>7.7170503238664686E-6</v>
      </c>
      <c r="AY3495" s="98" t="str">
        <f t="shared" ca="1" si="768"/>
        <v>No</v>
      </c>
      <c r="AZ3495" s="99">
        <f ca="1">IF(V3495=GTN_Factors!$B$6,IF(AY3495=GTN_Factors!$D$6,GTN_Factors!$F$6,GTN_Factors!$F$7),INDEX(GTN_Factors!$F$8:$F$11,MATCH(W3495,GTN_Factors!$C$8:$C$11,0)))</f>
        <v>0.97798816281668044</v>
      </c>
      <c r="BA3495" s="135">
        <f ca="1">INDEX(CO2_Factors!$F$6:$F$9,MATCH(V3495,CO2_Factors!$B$6:$B$9,0))</f>
        <v>8.1539875045939E-2</v>
      </c>
      <c r="BB3495" s="79" t="str">
        <f t="shared" ca="1" si="769"/>
        <v>Oil and Other</v>
      </c>
    </row>
    <row r="3496" spans="2:54" ht="17.25" customHeight="1" x14ac:dyDescent="0.5">
      <c r="B3496" s="102" t="s">
        <v>6454</v>
      </c>
      <c r="C3496" s="54">
        <f>MATCH(B3496,EPA_AMP!$U:$U,0)</f>
        <v>3496</v>
      </c>
      <c r="D3496">
        <f ca="1">INDEX(OFFSET(EPA_AMP!$A:$A,,D$3),$C3496)</f>
        <v>2024</v>
      </c>
      <c r="E3496" t="str">
        <f ca="1">INDEX(OFFSET(EPA_AMP!$A:$A,,E$3),$C3496)</f>
        <v>CT</v>
      </c>
      <c r="F3496" t="str">
        <f ca="1">INDEX(OFFSET(EPA_AMP!$A:$A,,F$3),$C3496)</f>
        <v>Fairfield County</v>
      </c>
      <c r="G3496" t="str">
        <f ca="1">INDEX(OFFSET(EPA_AMP!$A:$A,,G$3),$C3496)</f>
        <v>Waterside Power, LLC</v>
      </c>
      <c r="H3496">
        <f ca="1">INDEX(OFFSET(EPA_AMP!$A:$A,,H$3),$C3496)</f>
        <v>56189</v>
      </c>
      <c r="I3496">
        <f ca="1">INDEX(OFFSET(EPA_AMP!$A:$A,,I$3),$C3496)</f>
        <v>5</v>
      </c>
      <c r="J3496">
        <f ca="1">INDEX(OFFSET(EPA_AMP!$A:$A,,J$3),$C3496)</f>
        <v>41.037199999999999</v>
      </c>
      <c r="K3496">
        <f ca="1">INDEX(OFFSET(EPA_AMP!$A:$A,,K$3),$C3496)</f>
        <v>-73.556399999999996</v>
      </c>
      <c r="L3496">
        <f ca="1">INDEX(OFFSET(EPA_AMP!$A:$A,,L$3),$C3496)</f>
        <v>1</v>
      </c>
      <c r="M3496">
        <f ca="1">INDEX(OFFSET(EPA_AMP!$A:$A,,M$3),$C3496)</f>
        <v>0</v>
      </c>
      <c r="N3496" t="str">
        <f ca="1">INDEX(OFFSET(EPA_AMP!$A:$A,,N$3),$C3496)</f>
        <v>Waterside Power, LLC (Owner)|Waterside Power, LLC (Operator)</v>
      </c>
      <c r="O3496" t="str">
        <f ca="1">INDEX(OFFSET(EPA_AMP!$A:$A,,O$3),$C3496)</f>
        <v>SIPNOX</v>
      </c>
      <c r="P3496" t="str">
        <f ca="1">INDEX(OFFSET(EPA_AMP!$A:$A,,P$3),$C3496)</f>
        <v>Combustion turbine</v>
      </c>
      <c r="Q3496" t="str">
        <f ca="1">INDEX(OFFSET(EPA_AMP!$A:$A,,Q$3),$C3496)</f>
        <v>Diesel Oil</v>
      </c>
      <c r="R3496">
        <f ca="1">INDEX(OFFSET(EPA_AMP!$A:$A,,R$3),$C3496)</f>
        <v>0</v>
      </c>
      <c r="S3496">
        <f ca="1">INDEX(OFFSET(EPA_AMP!$A:$A,,S$3),$C3496)</f>
        <v>0</v>
      </c>
      <c r="T3496" t="str">
        <f ca="1">INDEX(OFFSET(EPA_AMP!$A:$A,,T$3),$C3496)</f>
        <v>Water Injection</v>
      </c>
      <c r="U3496">
        <f ca="1">INDEX(OFFSET(EPA_AMP!$A:$A,,U$3),$C3496)</f>
        <v>0</v>
      </c>
      <c r="V3496" s="56" t="str">
        <f ca="1">IF(Q3496=Q3495,V3495,INDEX(RefTables!$C$5:$C$35,MATCH(Q3496,RefTables!$B$5:$B$35,0)))</f>
        <v>Oil</v>
      </c>
      <c r="W3496" s="57" t="str">
        <f ca="1">IF(P3496=P3495,W3495,INDEX(RefTables!$F:$F,MATCH(P3496,RefTables!$E:$E,0)))</f>
        <v>CT</v>
      </c>
      <c r="X3496" s="58" t="s">
        <v>47676</v>
      </c>
      <c r="Y3496" s="58" t="s">
        <v>47676</v>
      </c>
      <c r="Z3496" s="58" t="s">
        <v>47676</v>
      </c>
      <c r="AA3496" s="58" t="s">
        <v>47676</v>
      </c>
      <c r="AB3496" s="58" t="s">
        <v>47676</v>
      </c>
      <c r="AC3496" s="58" t="str">
        <f ca="1">INDEX(RefTables!$O:$O,MATCH($AI3496,RefTables!$N:$N,0))</f>
        <v>NE</v>
      </c>
      <c r="AD3496" s="59">
        <f>MATCH(B3496,CapacityGen!$G:$G,0)</f>
        <v>3496</v>
      </c>
      <c r="AE3496" s="59">
        <f>IF(ISNA($AD3496),0,INDEX(CapacityGen!D:D,$AD3496))</f>
        <v>0</v>
      </c>
      <c r="AF3496" s="59">
        <f>IF(ISNA($AD3496),0,INDEX(CapacityGen!E:E,$AD3496))</f>
        <v>0</v>
      </c>
      <c r="AG3496" s="60">
        <f>IF(ISNA($AD3496),0,INDEX(CapacityGen!F:F,$AD3496))</f>
        <v>0</v>
      </c>
      <c r="AH3496" s="61" t="str">
        <f t="shared" ca="1" si="756"/>
        <v>Waterside Power, LLC 5</v>
      </c>
      <c r="AI3496" s="62" t="str">
        <f ca="1">INDEX(EPA_AMP!$AD$5:$AD$4378,MATCH(H3496,EPA_AMP!$D$5:$D$4378,0))</f>
        <v>New England</v>
      </c>
      <c r="AJ3496" s="72" t="e">
        <f ca="1">MATCH(E3496&amp;"|"&amp;F3496,Dropdowns!$Z:$Z,0)</f>
        <v>#N/A</v>
      </c>
      <c r="AL3496" t="str">
        <f t="shared" ca="1" si="757"/>
        <v>New England</v>
      </c>
      <c r="AM3496" t="str">
        <f t="shared" ca="1" si="758"/>
        <v>Oil</v>
      </c>
      <c r="AN3496" t="str">
        <f t="shared" ca="1" si="759"/>
        <v>CT</v>
      </c>
      <c r="AO3496" t="str">
        <f t="shared" ca="1" si="760"/>
        <v>Waterside Power, LLC 5</v>
      </c>
      <c r="AP3496" t="str">
        <f t="shared" ca="1" si="761"/>
        <v>CT</v>
      </c>
      <c r="AQ3496" t="str">
        <f t="shared" ca="1" si="762"/>
        <v>Fairfield County</v>
      </c>
      <c r="AR3496">
        <f t="shared" ca="1" si="763"/>
        <v>41.037199999999999</v>
      </c>
      <c r="AS3496">
        <f t="shared" ca="1" si="764"/>
        <v>-73.556399999999996</v>
      </c>
      <c r="AT3496">
        <f t="shared" si="765"/>
        <v>0</v>
      </c>
      <c r="AU3496" s="68">
        <f t="shared" si="766"/>
        <v>0</v>
      </c>
      <c r="AV3496" s="69">
        <f t="shared" si="767"/>
        <v>0</v>
      </c>
      <c r="AW3496" s="79">
        <f>IFERROR(INDEX(AVERT_2017NEI!$H$8:$H$4379,MATCH(B3496,AVERT_2017NEI!$L$8:$L$4379,0))/(2000*10^3),"")</f>
        <v>7.7995893719806756E-6</v>
      </c>
      <c r="AX3496" s="79">
        <f>IF(AW3496="",SUMIFS(AVERT_2017NEI!$P$8:$P$19,AVERT_2017NEI!$N$8:$N$19,BB3496,AVERT_2017NEI!$O$8:$O$19,W3496)/(2000*1000),AW3496)</f>
        <v>7.7995893719806756E-6</v>
      </c>
      <c r="AY3496" s="98" t="str">
        <f t="shared" ca="1" si="768"/>
        <v>No</v>
      </c>
      <c r="AZ3496" s="99">
        <f ca="1">IF(V3496=GTN_Factors!$B$6,IF(AY3496=GTN_Factors!$D$6,GTN_Factors!$F$6,GTN_Factors!$F$7),INDEX(GTN_Factors!$F$8:$F$11,MATCH(W3496,GTN_Factors!$C$8:$C$11,0)))</f>
        <v>0.97798816281668044</v>
      </c>
      <c r="BA3496" s="135">
        <f ca="1">INDEX(CO2_Factors!$F$6:$F$9,MATCH(V3496,CO2_Factors!$B$6:$B$9,0))</f>
        <v>8.1539875045939E-2</v>
      </c>
      <c r="BB3496" s="79" t="str">
        <f t="shared" ca="1" si="769"/>
        <v>Oil and Other</v>
      </c>
    </row>
    <row r="3497" spans="2:54" ht="17.25" customHeight="1" x14ac:dyDescent="0.5">
      <c r="B3497" s="102" t="s">
        <v>6455</v>
      </c>
      <c r="C3497" s="54">
        <f>MATCH(B3497,EPA_AMP!$U:$U,0)</f>
        <v>3497</v>
      </c>
      <c r="D3497">
        <f ca="1">INDEX(OFFSET(EPA_AMP!$A:$A,,D$3),$C3497)</f>
        <v>2024</v>
      </c>
      <c r="E3497" t="str">
        <f ca="1">INDEX(OFFSET(EPA_AMP!$A:$A,,E$3),$C3497)</f>
        <v>CT</v>
      </c>
      <c r="F3497" t="str">
        <f ca="1">INDEX(OFFSET(EPA_AMP!$A:$A,,F$3),$C3497)</f>
        <v>Fairfield County</v>
      </c>
      <c r="G3497" t="str">
        <f ca="1">INDEX(OFFSET(EPA_AMP!$A:$A,,G$3),$C3497)</f>
        <v>Waterside Power, LLC</v>
      </c>
      <c r="H3497">
        <f ca="1">INDEX(OFFSET(EPA_AMP!$A:$A,,H$3),$C3497)</f>
        <v>56189</v>
      </c>
      <c r="I3497">
        <f ca="1">INDEX(OFFSET(EPA_AMP!$A:$A,,I$3),$C3497)</f>
        <v>7</v>
      </c>
      <c r="J3497">
        <f ca="1">INDEX(OFFSET(EPA_AMP!$A:$A,,J$3),$C3497)</f>
        <v>41.037199999999999</v>
      </c>
      <c r="K3497">
        <f ca="1">INDEX(OFFSET(EPA_AMP!$A:$A,,K$3),$C3497)</f>
        <v>-73.556399999999996</v>
      </c>
      <c r="L3497">
        <f ca="1">INDEX(OFFSET(EPA_AMP!$A:$A,,L$3),$C3497)</f>
        <v>1</v>
      </c>
      <c r="M3497">
        <f ca="1">INDEX(OFFSET(EPA_AMP!$A:$A,,M$3),$C3497)</f>
        <v>0</v>
      </c>
      <c r="N3497" t="str">
        <f ca="1">INDEX(OFFSET(EPA_AMP!$A:$A,,N$3),$C3497)</f>
        <v>Waterside Power, LLC (Owner)|Waterside Power, LLC (Operator)</v>
      </c>
      <c r="O3497" t="str">
        <f ca="1">INDEX(OFFSET(EPA_AMP!$A:$A,,O$3),$C3497)</f>
        <v>SIPNOX</v>
      </c>
      <c r="P3497" t="str">
        <f ca="1">INDEX(OFFSET(EPA_AMP!$A:$A,,P$3),$C3497)</f>
        <v>Combustion turbine</v>
      </c>
      <c r="Q3497" t="str">
        <f ca="1">INDEX(OFFSET(EPA_AMP!$A:$A,,Q$3),$C3497)</f>
        <v>Diesel Oil</v>
      </c>
      <c r="R3497">
        <f ca="1">INDEX(OFFSET(EPA_AMP!$A:$A,,R$3),$C3497)</f>
        <v>0</v>
      </c>
      <c r="S3497">
        <f ca="1">INDEX(OFFSET(EPA_AMP!$A:$A,,S$3),$C3497)</f>
        <v>0</v>
      </c>
      <c r="T3497" t="str">
        <f ca="1">INDEX(OFFSET(EPA_AMP!$A:$A,,T$3),$C3497)</f>
        <v>Water Injection</v>
      </c>
      <c r="U3497">
        <f ca="1">INDEX(OFFSET(EPA_AMP!$A:$A,,U$3),$C3497)</f>
        <v>0</v>
      </c>
      <c r="V3497" s="56" t="str">
        <f ca="1">IF(Q3497=Q3496,V3496,INDEX(RefTables!$C$5:$C$35,MATCH(Q3497,RefTables!$B$5:$B$35,0)))</f>
        <v>Oil</v>
      </c>
      <c r="W3497" s="57" t="str">
        <f ca="1">IF(P3497=P3496,W3496,INDEX(RefTables!$F:$F,MATCH(P3497,RefTables!$E:$E,0)))</f>
        <v>CT</v>
      </c>
      <c r="X3497" s="58" t="s">
        <v>47676</v>
      </c>
      <c r="Y3497" s="58" t="s">
        <v>47676</v>
      </c>
      <c r="Z3497" s="58" t="s">
        <v>47676</v>
      </c>
      <c r="AA3497" s="58" t="s">
        <v>47676</v>
      </c>
      <c r="AB3497" s="58" t="s">
        <v>47676</v>
      </c>
      <c r="AC3497" s="58" t="str">
        <f ca="1">INDEX(RefTables!$O:$O,MATCH($AI3497,RefTables!$N:$N,0))</f>
        <v>NE</v>
      </c>
      <c r="AD3497" s="59">
        <f>MATCH(B3497,CapacityGen!$G:$G,0)</f>
        <v>3497</v>
      </c>
      <c r="AE3497" s="59">
        <f>IF(ISNA($AD3497),0,INDEX(CapacityGen!D:D,$AD3497))</f>
        <v>0</v>
      </c>
      <c r="AF3497" s="59">
        <f>IF(ISNA($AD3497),0,INDEX(CapacityGen!E:E,$AD3497))</f>
        <v>0</v>
      </c>
      <c r="AG3497" s="60">
        <f>IF(ISNA($AD3497),0,INDEX(CapacityGen!F:F,$AD3497))</f>
        <v>0</v>
      </c>
      <c r="AH3497" s="61" t="str">
        <f t="shared" ca="1" si="756"/>
        <v>Waterside Power, LLC 7</v>
      </c>
      <c r="AI3497" s="62" t="str">
        <f ca="1">INDEX(EPA_AMP!$AD$5:$AD$4378,MATCH(H3497,EPA_AMP!$D$5:$D$4378,0))</f>
        <v>New England</v>
      </c>
      <c r="AJ3497" s="72" t="e">
        <f ca="1">MATCH(E3497&amp;"|"&amp;F3497,Dropdowns!$Z:$Z,0)</f>
        <v>#N/A</v>
      </c>
      <c r="AL3497" t="str">
        <f t="shared" ca="1" si="757"/>
        <v>New England</v>
      </c>
      <c r="AM3497" t="str">
        <f t="shared" ca="1" si="758"/>
        <v>Oil</v>
      </c>
      <c r="AN3497" t="str">
        <f t="shared" ca="1" si="759"/>
        <v>CT</v>
      </c>
      <c r="AO3497" t="str">
        <f t="shared" ca="1" si="760"/>
        <v>Waterside Power, LLC 7</v>
      </c>
      <c r="AP3497" t="str">
        <f t="shared" ca="1" si="761"/>
        <v>CT</v>
      </c>
      <c r="AQ3497" t="str">
        <f t="shared" ca="1" si="762"/>
        <v>Fairfield County</v>
      </c>
      <c r="AR3497">
        <f t="shared" ca="1" si="763"/>
        <v>41.037199999999999</v>
      </c>
      <c r="AS3497">
        <f t="shared" ca="1" si="764"/>
        <v>-73.556399999999996</v>
      </c>
      <c r="AT3497">
        <f t="shared" si="765"/>
        <v>0</v>
      </c>
      <c r="AU3497" s="68">
        <f t="shared" si="766"/>
        <v>0</v>
      </c>
      <c r="AV3497" s="69">
        <f t="shared" si="767"/>
        <v>0</v>
      </c>
      <c r="AW3497" s="79">
        <f>IFERROR(INDEX(AVERT_2017NEI!$H$8:$H$4379,MATCH(B3497,AVERT_2017NEI!$L$8:$L$4379,0))/(2000*10^3),"")</f>
        <v>6.4884661430198268E-6</v>
      </c>
      <c r="AX3497" s="79">
        <f>IF(AW3497="",SUMIFS(AVERT_2017NEI!$P$8:$P$19,AVERT_2017NEI!$N$8:$N$19,BB3497,AVERT_2017NEI!$O$8:$O$19,W3497)/(2000*1000),AW3497)</f>
        <v>6.4884661430198268E-6</v>
      </c>
      <c r="AY3497" s="98" t="str">
        <f t="shared" ca="1" si="768"/>
        <v>No</v>
      </c>
      <c r="AZ3497" s="99">
        <f ca="1">IF(V3497=GTN_Factors!$B$6,IF(AY3497=GTN_Factors!$D$6,GTN_Factors!$F$6,GTN_Factors!$F$7),INDEX(GTN_Factors!$F$8:$F$11,MATCH(W3497,GTN_Factors!$C$8:$C$11,0)))</f>
        <v>0.97798816281668044</v>
      </c>
      <c r="BA3497" s="135">
        <f ca="1">INDEX(CO2_Factors!$F$6:$F$9,MATCH(V3497,CO2_Factors!$B$6:$B$9,0))</f>
        <v>8.1539875045939E-2</v>
      </c>
      <c r="BB3497" s="79" t="str">
        <f t="shared" ca="1" si="769"/>
        <v>Oil and Other</v>
      </c>
    </row>
    <row r="3498" spans="2:54" ht="17.25" customHeight="1" x14ac:dyDescent="0.5">
      <c r="B3498" s="102" t="s">
        <v>6456</v>
      </c>
      <c r="C3498" s="54">
        <f>MATCH(B3498,EPA_AMP!$U:$U,0)</f>
        <v>3498</v>
      </c>
      <c r="D3498">
        <f ca="1">INDEX(OFFSET(EPA_AMP!$A:$A,,D$3),$C3498)</f>
        <v>2024</v>
      </c>
      <c r="E3498" t="str">
        <f ca="1">INDEX(OFFSET(EPA_AMP!$A:$A,,E$3),$C3498)</f>
        <v>NY</v>
      </c>
      <c r="F3498" t="str">
        <f ca="1">INDEX(OFFSET(EPA_AMP!$A:$A,,F$3),$C3498)</f>
        <v>Queens County</v>
      </c>
      <c r="G3498" t="str">
        <f ca="1">INDEX(OFFSET(EPA_AMP!$A:$A,,G$3),$C3498)</f>
        <v>Poletti 500 MW CC</v>
      </c>
      <c r="H3498">
        <f ca="1">INDEX(OFFSET(EPA_AMP!$A:$A,,H$3),$C3498)</f>
        <v>56196</v>
      </c>
      <c r="I3498" t="str">
        <f ca="1">INDEX(OFFSET(EPA_AMP!$A:$A,,I$3),$C3498)</f>
        <v>CTG7A</v>
      </c>
      <c r="J3498">
        <f ca="1">INDEX(OFFSET(EPA_AMP!$A:$A,,J$3),$C3498)</f>
        <v>40.7881</v>
      </c>
      <c r="K3498">
        <f ca="1">INDEX(OFFSET(EPA_AMP!$A:$A,,K$3),$C3498)</f>
        <v>-73.905600000000007</v>
      </c>
      <c r="L3498">
        <f ca="1">INDEX(OFFSET(EPA_AMP!$A:$A,,L$3),$C3498)</f>
        <v>2</v>
      </c>
      <c r="M3498">
        <f ca="1">INDEX(OFFSET(EPA_AMP!$A:$A,,M$3),$C3498)</f>
        <v>0</v>
      </c>
      <c r="N3498" t="str">
        <f ca="1">INDEX(OFFSET(EPA_AMP!$A:$A,,N$3),$C3498)</f>
        <v>New York Power Authority (Owner)|New York Power Authority (Operator)</v>
      </c>
      <c r="O3498" t="str">
        <f ca="1">INDEX(OFFSET(EPA_AMP!$A:$A,,O$3),$C3498)</f>
        <v>ARP, CSNOX, CSOSG2E, CSSO2G1, RGGI</v>
      </c>
      <c r="P3498" t="str">
        <f ca="1">INDEX(OFFSET(EPA_AMP!$A:$A,,P$3),$C3498)</f>
        <v>Combined cycle</v>
      </c>
      <c r="Q3498" t="str">
        <f ca="1">INDEX(OFFSET(EPA_AMP!$A:$A,,Q$3),$C3498)</f>
        <v>Pipeline Natural Gas</v>
      </c>
      <c r="R3498" t="str">
        <f ca="1">INDEX(OFFSET(EPA_AMP!$A:$A,,R$3),$C3498)</f>
        <v>Diesel Oil</v>
      </c>
      <c r="S3498">
        <f ca="1">INDEX(OFFSET(EPA_AMP!$A:$A,,S$3),$C3498)</f>
        <v>0</v>
      </c>
      <c r="T3498" t="str">
        <f ca="1">INDEX(OFFSET(EPA_AMP!$A:$A,,T$3),$C3498)</f>
        <v>Dry Low NOx Burners|Water Injection|Selective Catalytic Reduction</v>
      </c>
      <c r="U3498">
        <f ca="1">INDEX(OFFSET(EPA_AMP!$A:$A,,U$3),$C3498)</f>
        <v>0</v>
      </c>
      <c r="V3498" s="56" t="str">
        <f ca="1">IF(Q3498=Q3497,V3497,INDEX(RefTables!$C$5:$C$35,MATCH(Q3498,RefTables!$B$5:$B$35,0)))</f>
        <v>Gas</v>
      </c>
      <c r="W3498" s="57" t="str">
        <f ca="1">IF(P3498=P3497,W3497,INDEX(RefTables!$F:$F,MATCH(P3498,RefTables!$E:$E,0)))</f>
        <v>CC</v>
      </c>
      <c r="X3498" s="58" t="s">
        <v>47676</v>
      </c>
      <c r="Y3498" s="58" t="s">
        <v>47676</v>
      </c>
      <c r="Z3498" s="58" t="s">
        <v>47676</v>
      </c>
      <c r="AA3498" s="58" t="s">
        <v>47676</v>
      </c>
      <c r="AB3498" s="58" t="s">
        <v>47676</v>
      </c>
      <c r="AC3498" s="58" t="str">
        <f ca="1">INDEX(RefTables!$O:$O,MATCH($AI3498,RefTables!$N:$N,0))</f>
        <v>NY</v>
      </c>
      <c r="AD3498" s="59">
        <f>MATCH(B3498,CapacityGen!$G:$G,0)</f>
        <v>3498</v>
      </c>
      <c r="AE3498" s="59">
        <f>IF(ISNA($AD3498),0,INDEX(CapacityGen!D:D,$AD3498))</f>
        <v>0</v>
      </c>
      <c r="AF3498" s="59">
        <f>IF(ISNA($AD3498),0,INDEX(CapacityGen!E:E,$AD3498))</f>
        <v>0</v>
      </c>
      <c r="AG3498" s="60">
        <f>IF(ISNA($AD3498),0,INDEX(CapacityGen!F:F,$AD3498))</f>
        <v>0</v>
      </c>
      <c r="AH3498" s="61" t="str">
        <f t="shared" ca="1" si="756"/>
        <v>Poletti 500 MW CC CTG7A</v>
      </c>
      <c r="AI3498" s="62" t="str">
        <f ca="1">INDEX(EPA_AMP!$AD$5:$AD$4378,MATCH(H3498,EPA_AMP!$D$5:$D$4378,0))</f>
        <v>New York</v>
      </c>
      <c r="AJ3498" s="72" t="e">
        <f ca="1">MATCH(E3498&amp;"|"&amp;F3498,Dropdowns!$Z:$Z,0)</f>
        <v>#N/A</v>
      </c>
      <c r="AL3498" t="str">
        <f t="shared" ca="1" si="757"/>
        <v>New York</v>
      </c>
      <c r="AM3498" t="str">
        <f t="shared" ca="1" si="758"/>
        <v>Gas</v>
      </c>
      <c r="AN3498" t="str">
        <f t="shared" ca="1" si="759"/>
        <v>CC</v>
      </c>
      <c r="AO3498" t="str">
        <f t="shared" ca="1" si="760"/>
        <v>Poletti 500 MW CC CTG7A</v>
      </c>
      <c r="AP3498" t="str">
        <f t="shared" ca="1" si="761"/>
        <v>NY</v>
      </c>
      <c r="AQ3498" t="str">
        <f t="shared" ca="1" si="762"/>
        <v>Queens County</v>
      </c>
      <c r="AR3498">
        <f t="shared" ca="1" si="763"/>
        <v>40.7881</v>
      </c>
      <c r="AS3498">
        <f t="shared" ca="1" si="764"/>
        <v>-73.905600000000007</v>
      </c>
      <c r="AT3498">
        <f t="shared" si="765"/>
        <v>0</v>
      </c>
      <c r="AU3498" s="68">
        <f t="shared" si="766"/>
        <v>0</v>
      </c>
      <c r="AV3498" s="69">
        <f t="shared" si="767"/>
        <v>0</v>
      </c>
      <c r="AW3498" s="79">
        <f>IFERROR(INDEX(AVERT_2017NEI!$H$8:$H$4379,MATCH(B3498,AVERT_2017NEI!$L$8:$L$4379,0))/(2000*10^3),"")</f>
        <v>3.3749431930315101E-7</v>
      </c>
      <c r="AX3498" s="79">
        <f>IF(AW3498="",SUMIFS(AVERT_2017NEI!$P$8:$P$19,AVERT_2017NEI!$N$8:$N$19,BB3498,AVERT_2017NEI!$O$8:$O$19,W3498)/(2000*1000),AW3498)</f>
        <v>3.3749431930315101E-7</v>
      </c>
      <c r="AY3498" s="98" t="str">
        <f t="shared" ca="1" si="768"/>
        <v>No</v>
      </c>
      <c r="AZ3498" s="99">
        <f ca="1">IF(V3498=GTN_Factors!$B$6,IF(AY3498=GTN_Factors!$D$6,GTN_Factors!$F$6,GTN_Factors!$F$7),INDEX(GTN_Factors!$F$8:$F$11,MATCH(W3498,GTN_Factors!$C$8:$C$11,0)))</f>
        <v>0.96653119970902468</v>
      </c>
      <c r="BA3498" s="135">
        <f ca="1">INDEX(CO2_Factors!$F$6:$F$9,MATCH(V3498,CO2_Factors!$B$6:$B$9,0))</f>
        <v>5.8456449834619631E-2</v>
      </c>
      <c r="BB3498" s="79" t="str">
        <f t="shared" ca="1" si="769"/>
        <v>Natural Gas</v>
      </c>
    </row>
    <row r="3499" spans="2:54" ht="17.25" customHeight="1" x14ac:dyDescent="0.5">
      <c r="B3499" s="102" t="s">
        <v>6457</v>
      </c>
      <c r="C3499" s="54">
        <f>MATCH(B3499,EPA_AMP!$U:$U,0)</f>
        <v>3499</v>
      </c>
      <c r="D3499">
        <f ca="1">INDEX(OFFSET(EPA_AMP!$A:$A,,D$3),$C3499)</f>
        <v>2024</v>
      </c>
      <c r="E3499" t="str">
        <f ca="1">INDEX(OFFSET(EPA_AMP!$A:$A,,E$3),$C3499)</f>
        <v>NY</v>
      </c>
      <c r="F3499" t="str">
        <f ca="1">INDEX(OFFSET(EPA_AMP!$A:$A,,F$3),$C3499)</f>
        <v>Queens County</v>
      </c>
      <c r="G3499" t="str">
        <f ca="1">INDEX(OFFSET(EPA_AMP!$A:$A,,G$3),$C3499)</f>
        <v>Poletti 500 MW CC</v>
      </c>
      <c r="H3499">
        <f ca="1">INDEX(OFFSET(EPA_AMP!$A:$A,,H$3),$C3499)</f>
        <v>56196</v>
      </c>
      <c r="I3499" t="str">
        <f ca="1">INDEX(OFFSET(EPA_AMP!$A:$A,,I$3),$C3499)</f>
        <v>CTG7B</v>
      </c>
      <c r="J3499">
        <f ca="1">INDEX(OFFSET(EPA_AMP!$A:$A,,J$3),$C3499)</f>
        <v>40.7881</v>
      </c>
      <c r="K3499">
        <f ca="1">INDEX(OFFSET(EPA_AMP!$A:$A,,K$3),$C3499)</f>
        <v>-73.905600000000007</v>
      </c>
      <c r="L3499">
        <f ca="1">INDEX(OFFSET(EPA_AMP!$A:$A,,L$3),$C3499)</f>
        <v>2</v>
      </c>
      <c r="M3499">
        <f ca="1">INDEX(OFFSET(EPA_AMP!$A:$A,,M$3),$C3499)</f>
        <v>0</v>
      </c>
      <c r="N3499" t="str">
        <f ca="1">INDEX(OFFSET(EPA_AMP!$A:$A,,N$3),$C3499)</f>
        <v>New York Power Authority (Owner)|New York Power Authority (Operator)</v>
      </c>
      <c r="O3499" t="str">
        <f ca="1">INDEX(OFFSET(EPA_AMP!$A:$A,,O$3),$C3499)</f>
        <v>ARP, CSNOX, CSOSG2E, CSSO2G1, RGGI</v>
      </c>
      <c r="P3499" t="str">
        <f ca="1">INDEX(OFFSET(EPA_AMP!$A:$A,,P$3),$C3499)</f>
        <v>Combined cycle</v>
      </c>
      <c r="Q3499" t="str">
        <f ca="1">INDEX(OFFSET(EPA_AMP!$A:$A,,Q$3),$C3499)</f>
        <v>Pipeline Natural Gas</v>
      </c>
      <c r="R3499" t="str">
        <f ca="1">INDEX(OFFSET(EPA_AMP!$A:$A,,R$3),$C3499)</f>
        <v>Diesel Oil</v>
      </c>
      <c r="S3499">
        <f ca="1">INDEX(OFFSET(EPA_AMP!$A:$A,,S$3),$C3499)</f>
        <v>0</v>
      </c>
      <c r="T3499" t="str">
        <f ca="1">INDEX(OFFSET(EPA_AMP!$A:$A,,T$3),$C3499)</f>
        <v>Dry Low NOx Burners|Water Injection|Selective Catalytic Reduction</v>
      </c>
      <c r="U3499">
        <f ca="1">INDEX(OFFSET(EPA_AMP!$A:$A,,U$3),$C3499)</f>
        <v>0</v>
      </c>
      <c r="V3499" s="56" t="str">
        <f ca="1">IF(Q3499=Q3498,V3498,INDEX(RefTables!$C$5:$C$35,MATCH(Q3499,RefTables!$B$5:$B$35,0)))</f>
        <v>Gas</v>
      </c>
      <c r="W3499" s="57" t="str">
        <f ca="1">IF(P3499=P3498,W3498,INDEX(RefTables!$F:$F,MATCH(P3499,RefTables!$E:$E,0)))</f>
        <v>CC</v>
      </c>
      <c r="X3499" s="58" t="s">
        <v>47676</v>
      </c>
      <c r="Y3499" s="58" t="s">
        <v>47676</v>
      </c>
      <c r="Z3499" s="58" t="s">
        <v>47676</v>
      </c>
      <c r="AA3499" s="58" t="s">
        <v>47676</v>
      </c>
      <c r="AB3499" s="58" t="s">
        <v>47676</v>
      </c>
      <c r="AC3499" s="58" t="str">
        <f ca="1">INDEX(RefTables!$O:$O,MATCH($AI3499,RefTables!$N:$N,0))</f>
        <v>NY</v>
      </c>
      <c r="AD3499" s="59">
        <f>MATCH(B3499,CapacityGen!$G:$G,0)</f>
        <v>3499</v>
      </c>
      <c r="AE3499" s="59">
        <f>IF(ISNA($AD3499),0,INDEX(CapacityGen!D:D,$AD3499))</f>
        <v>0</v>
      </c>
      <c r="AF3499" s="59">
        <f>IF(ISNA($AD3499),0,INDEX(CapacityGen!E:E,$AD3499))</f>
        <v>0</v>
      </c>
      <c r="AG3499" s="60">
        <f>IF(ISNA($AD3499),0,INDEX(CapacityGen!F:F,$AD3499))</f>
        <v>0</v>
      </c>
      <c r="AH3499" s="61" t="str">
        <f t="shared" ca="1" si="756"/>
        <v>Poletti 500 MW CC CTG7B</v>
      </c>
      <c r="AI3499" s="62" t="str">
        <f ca="1">INDEX(EPA_AMP!$AD$5:$AD$4378,MATCH(H3499,EPA_AMP!$D$5:$D$4378,0))</f>
        <v>New York</v>
      </c>
      <c r="AJ3499" s="72" t="e">
        <f ca="1">MATCH(E3499&amp;"|"&amp;F3499,Dropdowns!$Z:$Z,0)</f>
        <v>#N/A</v>
      </c>
      <c r="AL3499" t="str">
        <f t="shared" ca="1" si="757"/>
        <v>New York</v>
      </c>
      <c r="AM3499" t="str">
        <f t="shared" ca="1" si="758"/>
        <v>Gas</v>
      </c>
      <c r="AN3499" t="str">
        <f t="shared" ca="1" si="759"/>
        <v>CC</v>
      </c>
      <c r="AO3499" t="str">
        <f t="shared" ca="1" si="760"/>
        <v>Poletti 500 MW CC CTG7B</v>
      </c>
      <c r="AP3499" t="str">
        <f t="shared" ca="1" si="761"/>
        <v>NY</v>
      </c>
      <c r="AQ3499" t="str">
        <f t="shared" ca="1" si="762"/>
        <v>Queens County</v>
      </c>
      <c r="AR3499">
        <f t="shared" ca="1" si="763"/>
        <v>40.7881</v>
      </c>
      <c r="AS3499">
        <f t="shared" ca="1" si="764"/>
        <v>-73.905600000000007</v>
      </c>
      <c r="AT3499">
        <f t="shared" si="765"/>
        <v>0</v>
      </c>
      <c r="AU3499" s="68">
        <f t="shared" si="766"/>
        <v>0</v>
      </c>
      <c r="AV3499" s="69">
        <f t="shared" si="767"/>
        <v>0</v>
      </c>
      <c r="AW3499" s="79">
        <f>IFERROR(INDEX(AVERT_2017NEI!$H$8:$H$4379,MATCH(B3499,AVERT_2017NEI!$L$8:$L$4379,0))/(2000*10^3),"")</f>
        <v>3.6019963019847956E-7</v>
      </c>
      <c r="AX3499" s="79">
        <f>IF(AW3499="",SUMIFS(AVERT_2017NEI!$P$8:$P$19,AVERT_2017NEI!$N$8:$N$19,BB3499,AVERT_2017NEI!$O$8:$O$19,W3499)/(2000*1000),AW3499)</f>
        <v>3.6019963019847956E-7</v>
      </c>
      <c r="AY3499" s="98" t="str">
        <f t="shared" ca="1" si="768"/>
        <v>No</v>
      </c>
      <c r="AZ3499" s="99">
        <f ca="1">IF(V3499=GTN_Factors!$B$6,IF(AY3499=GTN_Factors!$D$6,GTN_Factors!$F$6,GTN_Factors!$F$7),INDEX(GTN_Factors!$F$8:$F$11,MATCH(W3499,GTN_Factors!$C$8:$C$11,0)))</f>
        <v>0.96653119970902468</v>
      </c>
      <c r="BA3499" s="135">
        <f ca="1">INDEX(CO2_Factors!$F$6:$F$9,MATCH(V3499,CO2_Factors!$B$6:$B$9,0))</f>
        <v>5.8456449834619631E-2</v>
      </c>
      <c r="BB3499" s="79" t="str">
        <f t="shared" ca="1" si="769"/>
        <v>Natural Gas</v>
      </c>
    </row>
    <row r="3500" spans="2:54" ht="17.25" customHeight="1" x14ac:dyDescent="0.5">
      <c r="B3500" s="102" t="s">
        <v>16672</v>
      </c>
      <c r="C3500" s="54">
        <f>MATCH(B3500,EPA_AMP!$U:$U,0)</f>
        <v>3500</v>
      </c>
      <c r="D3500">
        <f ca="1">INDEX(OFFSET(EPA_AMP!$A:$A,,D$3),$C3500)</f>
        <v>2024</v>
      </c>
      <c r="E3500" t="str">
        <f ca="1">INDEX(OFFSET(EPA_AMP!$A:$A,,E$3),$C3500)</f>
        <v>NV</v>
      </c>
      <c r="F3500" t="str">
        <f ca="1">INDEX(OFFSET(EPA_AMP!$A:$A,,F$3),$C3500)</f>
        <v>Eureka County</v>
      </c>
      <c r="G3500" t="str">
        <f ca="1">INDEX(OFFSET(EPA_AMP!$A:$A,,G$3),$C3500)</f>
        <v>TS Power Plant</v>
      </c>
      <c r="H3500">
        <f ca="1">INDEX(OFFSET(EPA_AMP!$A:$A,,H$3),$C3500)</f>
        <v>56224</v>
      </c>
      <c r="I3500" t="str">
        <f ca="1">INDEX(OFFSET(EPA_AMP!$A:$A,,I$3),$C3500)</f>
        <v>001</v>
      </c>
      <c r="J3500">
        <f ca="1">INDEX(OFFSET(EPA_AMP!$A:$A,,J$3),$C3500)</f>
        <v>40.745800000000003</v>
      </c>
      <c r="K3500">
        <f ca="1">INDEX(OFFSET(EPA_AMP!$A:$A,,K$3),$C3500)</f>
        <v>-116.52970000000001</v>
      </c>
      <c r="L3500">
        <f ca="1">INDEX(OFFSET(EPA_AMP!$A:$A,,L$3),$C3500)</f>
        <v>9</v>
      </c>
      <c r="M3500">
        <f ca="1">INDEX(OFFSET(EPA_AMP!$A:$A,,M$3),$C3500)</f>
        <v>0</v>
      </c>
      <c r="N3500" t="str">
        <f ca="1">INDEX(OFFSET(EPA_AMP!$A:$A,,N$3),$C3500)</f>
        <v>Newmont Nevada Energy Investment LLC (Owner)|Newmont Nevada Energy Investment LLC (Operator)</v>
      </c>
      <c r="O3500" t="str">
        <f ca="1">INDEX(OFFSET(EPA_AMP!$A:$A,,O$3),$C3500)</f>
        <v>ARP, MATS</v>
      </c>
      <c r="P3500" t="str">
        <f ca="1">INDEX(OFFSET(EPA_AMP!$A:$A,,P$3),$C3500)</f>
        <v>Dry bottom wall-fired boiler</v>
      </c>
      <c r="Q3500" t="str">
        <f ca="1">INDEX(OFFSET(EPA_AMP!$A:$A,,Q$3),$C3500)</f>
        <v>Coal</v>
      </c>
      <c r="R3500" t="str">
        <f ca="1">INDEX(OFFSET(EPA_AMP!$A:$A,,R$3),$C3500)</f>
        <v>Diesel Oil</v>
      </c>
      <c r="S3500" t="str">
        <f ca="1">INDEX(OFFSET(EPA_AMP!$A:$A,,S$3),$C3500)</f>
        <v>Dry Lime FGD</v>
      </c>
      <c r="T3500" t="str">
        <f ca="1">INDEX(OFFSET(EPA_AMP!$A:$A,,T$3),$C3500)</f>
        <v>Low NOx Burner Technology w/ Overfire Air|Selective Catalytic Reduction</v>
      </c>
      <c r="U3500" t="str">
        <f ca="1">INDEX(OFFSET(EPA_AMP!$A:$A,,U$3),$C3500)</f>
        <v>Baghouse</v>
      </c>
      <c r="V3500" s="56" t="str">
        <f ca="1">IF(Q3500=Q3499,V3499,INDEX(RefTables!$C$5:$C$35,MATCH(Q3500,RefTables!$B$5:$B$35,0)))</f>
        <v>Coal</v>
      </c>
      <c r="W3500" s="57" t="str">
        <f ca="1">IF(P3500=P3499,W3499,INDEX(RefTables!$F:$F,MATCH(P3500,RefTables!$E:$E,0)))</f>
        <v>ST</v>
      </c>
      <c r="X3500" s="58" t="s">
        <v>47676</v>
      </c>
      <c r="Y3500" s="58" t="s">
        <v>47676</v>
      </c>
      <c r="Z3500" s="58" t="s">
        <v>47676</v>
      </c>
      <c r="AA3500" s="58" t="s">
        <v>47676</v>
      </c>
      <c r="AB3500" s="58" t="s">
        <v>47676</v>
      </c>
      <c r="AC3500" s="58" t="str">
        <f ca="1">INDEX(RefTables!$O:$O,MATCH($AI3500,RefTables!$N:$N,0))</f>
        <v>NW</v>
      </c>
      <c r="AD3500" s="59">
        <f>MATCH(B3500,CapacityGen!$G:$G,0)</f>
        <v>3500</v>
      </c>
      <c r="AE3500" s="59">
        <f>IF(ISNA($AD3500),0,INDEX(CapacityGen!D:D,$AD3500))</f>
        <v>0</v>
      </c>
      <c r="AF3500" s="59">
        <f>IF(ISNA($AD3500),0,INDEX(CapacityGen!E:E,$AD3500))</f>
        <v>0</v>
      </c>
      <c r="AG3500" s="60">
        <f>IF(ISNA($AD3500),0,INDEX(CapacityGen!F:F,$AD3500))</f>
        <v>0</v>
      </c>
      <c r="AH3500" s="61" t="str">
        <f t="shared" ca="1" si="756"/>
        <v>TS Power Plant 001</v>
      </c>
      <c r="AI3500" s="62" t="str">
        <f ca="1">INDEX(EPA_AMP!$AD$5:$AD$4378,MATCH(H3500,EPA_AMP!$D$5:$D$4378,0))</f>
        <v>Northwest</v>
      </c>
      <c r="AJ3500" s="72" t="e">
        <f ca="1">MATCH(E3500&amp;"|"&amp;F3500,Dropdowns!$Z:$Z,0)</f>
        <v>#N/A</v>
      </c>
      <c r="AL3500" t="str">
        <f t="shared" ca="1" si="757"/>
        <v>Northwest</v>
      </c>
      <c r="AM3500" t="str">
        <f t="shared" ca="1" si="758"/>
        <v>Coal</v>
      </c>
      <c r="AN3500" t="str">
        <f t="shared" ca="1" si="759"/>
        <v>ST</v>
      </c>
      <c r="AO3500" t="str">
        <f t="shared" ca="1" si="760"/>
        <v>TS Power Plant 001</v>
      </c>
      <c r="AP3500" t="str">
        <f t="shared" ca="1" si="761"/>
        <v>NV</v>
      </c>
      <c r="AQ3500" t="str">
        <f t="shared" ca="1" si="762"/>
        <v>Eureka County</v>
      </c>
      <c r="AR3500">
        <f t="shared" ca="1" si="763"/>
        <v>40.745800000000003</v>
      </c>
      <c r="AS3500">
        <f t="shared" ca="1" si="764"/>
        <v>-116.52970000000001</v>
      </c>
      <c r="AT3500">
        <f t="shared" si="765"/>
        <v>0</v>
      </c>
      <c r="AU3500" s="68">
        <f t="shared" si="766"/>
        <v>0</v>
      </c>
      <c r="AV3500" s="69">
        <f t="shared" si="767"/>
        <v>0</v>
      </c>
      <c r="AW3500" s="79" t="str">
        <f>IFERROR(INDEX(AVERT_2017NEI!$H$8:$H$4379,MATCH(B3500,AVERT_2017NEI!$L$8:$L$4379,0))/(2000*10^3),"")</f>
        <v/>
      </c>
      <c r="AX3500" s="79">
        <f ca="1">IF(AW3500="",SUMIFS(AVERT_2017NEI!$P$8:$P$19,AVERT_2017NEI!$N$8:$N$19,BB3500,AVERT_2017NEI!$O$8:$O$19,W3500)/(2000*1000),AW3500)</f>
        <v>2.4957701256675554E-6</v>
      </c>
      <c r="AY3500" s="98" t="str">
        <f t="shared" ca="1" si="768"/>
        <v>Yes</v>
      </c>
      <c r="AZ3500" s="99">
        <f ca="1">IF(V3500=GTN_Factors!$B$6,IF(AY3500=GTN_Factors!$D$6,GTN_Factors!$F$6,GTN_Factors!$F$7),INDEX(GTN_Factors!$F$8:$F$11,MATCH(W3500,GTN_Factors!$C$8:$C$11,0)))</f>
        <v>0.91744295079303151</v>
      </c>
      <c r="BA3500" s="135">
        <f ca="1">INDEX(CO2_Factors!$F$6:$F$9,MATCH(V3500,CO2_Factors!$B$6:$B$9,0))</f>
        <v>0.10244027930907755</v>
      </c>
      <c r="BB3500" s="79" t="str">
        <f t="shared" ca="1" si="769"/>
        <v>Coal</v>
      </c>
    </row>
    <row r="3501" spans="2:54" ht="17.25" customHeight="1" x14ac:dyDescent="0.5">
      <c r="B3501" s="102" t="s">
        <v>6458</v>
      </c>
      <c r="C3501" s="54">
        <f>MATCH(B3501,EPA_AMP!$U:$U,0)</f>
        <v>3501</v>
      </c>
      <c r="D3501">
        <f ca="1">INDEX(OFFSET(EPA_AMP!$A:$A,,D$3),$C3501)</f>
        <v>2024</v>
      </c>
      <c r="E3501" t="str">
        <f ca="1">INDEX(OFFSET(EPA_AMP!$A:$A,,E$3),$C3501)</f>
        <v>OR</v>
      </c>
      <c r="F3501" t="str">
        <f ca="1">INDEX(OFFSET(EPA_AMP!$A:$A,,F$3),$C3501)</f>
        <v>Columbia County</v>
      </c>
      <c r="G3501" t="str">
        <f ca="1">INDEX(OFFSET(EPA_AMP!$A:$A,,G$3),$C3501)</f>
        <v>Port Westward</v>
      </c>
      <c r="H3501">
        <f ca="1">INDEX(OFFSET(EPA_AMP!$A:$A,,H$3),$C3501)</f>
        <v>56227</v>
      </c>
      <c r="I3501" t="str">
        <f ca="1">INDEX(OFFSET(EPA_AMP!$A:$A,,I$3),$C3501)</f>
        <v>PWEU1</v>
      </c>
      <c r="J3501">
        <f ca="1">INDEX(OFFSET(EPA_AMP!$A:$A,,J$3),$C3501)</f>
        <v>46.179200000000002</v>
      </c>
      <c r="K3501">
        <f ca="1">INDEX(OFFSET(EPA_AMP!$A:$A,,K$3),$C3501)</f>
        <v>-123.1717</v>
      </c>
      <c r="L3501">
        <f ca="1">INDEX(OFFSET(EPA_AMP!$A:$A,,L$3),$C3501)</f>
        <v>10</v>
      </c>
      <c r="M3501" t="str">
        <f ca="1">INDEX(OFFSET(EPA_AMP!$A:$A,,M$3),$C3501)</f>
        <v>WECC</v>
      </c>
      <c r="N3501" t="str">
        <f ca="1">INDEX(OFFSET(EPA_AMP!$A:$A,,N$3),$C3501)</f>
        <v>Portland General Electric Company (Owner)|Portland General Electric Company (Operator)</v>
      </c>
      <c r="O3501" t="str">
        <f ca="1">INDEX(OFFSET(EPA_AMP!$A:$A,,O$3),$C3501)</f>
        <v>ARP</v>
      </c>
      <c r="P3501" t="str">
        <f ca="1">INDEX(OFFSET(EPA_AMP!$A:$A,,P$3),$C3501)</f>
        <v>Combined cycle</v>
      </c>
      <c r="Q3501" t="str">
        <f ca="1">INDEX(OFFSET(EPA_AMP!$A:$A,,Q$3),$C3501)</f>
        <v>Natural Gas</v>
      </c>
      <c r="R3501">
        <f ca="1">INDEX(OFFSET(EPA_AMP!$A:$A,,R$3),$C3501)</f>
        <v>0</v>
      </c>
      <c r="S3501">
        <f ca="1">INDEX(OFFSET(EPA_AMP!$A:$A,,S$3),$C3501)</f>
        <v>0</v>
      </c>
      <c r="T3501" t="str">
        <f ca="1">INDEX(OFFSET(EPA_AMP!$A:$A,,T$3),$C3501)</f>
        <v>Dry Low NOx Burners|Selective Catalytic Reduction</v>
      </c>
      <c r="U3501">
        <f ca="1">INDEX(OFFSET(EPA_AMP!$A:$A,,U$3),$C3501)</f>
        <v>0</v>
      </c>
      <c r="V3501" s="56" t="str">
        <f ca="1">IF(Q3501=Q3500,V3500,INDEX(RefTables!$C$5:$C$35,MATCH(Q3501,RefTables!$B$5:$B$35,0)))</f>
        <v>Gas</v>
      </c>
      <c r="W3501" s="57" t="str">
        <f ca="1">IF(P3501=P3500,W3500,INDEX(RefTables!$F:$F,MATCH(P3501,RefTables!$E:$E,0)))</f>
        <v>CC</v>
      </c>
      <c r="X3501" s="58" t="s">
        <v>47676</v>
      </c>
      <c r="Y3501" s="58" t="s">
        <v>47676</v>
      </c>
      <c r="Z3501" s="58" t="s">
        <v>47676</v>
      </c>
      <c r="AA3501" s="58" t="s">
        <v>47676</v>
      </c>
      <c r="AB3501" s="58" t="s">
        <v>47676</v>
      </c>
      <c r="AC3501" s="58" t="str">
        <f ca="1">INDEX(RefTables!$O:$O,MATCH($AI3501,RefTables!$N:$N,0))</f>
        <v>NW</v>
      </c>
      <c r="AD3501" s="59">
        <f>MATCH(B3501,CapacityGen!$G:$G,0)</f>
        <v>3501</v>
      </c>
      <c r="AE3501" s="59">
        <f>IF(ISNA($AD3501),0,INDEX(CapacityGen!D:D,$AD3501))</f>
        <v>0</v>
      </c>
      <c r="AF3501" s="59">
        <f>IF(ISNA($AD3501),0,INDEX(CapacityGen!E:E,$AD3501))</f>
        <v>0</v>
      </c>
      <c r="AG3501" s="60">
        <f>IF(ISNA($AD3501),0,INDEX(CapacityGen!F:F,$AD3501))</f>
        <v>0</v>
      </c>
      <c r="AH3501" s="61" t="str">
        <f t="shared" ca="1" si="756"/>
        <v>Port Westward PWEU1</v>
      </c>
      <c r="AI3501" s="62" t="str">
        <f ca="1">INDEX(EPA_AMP!$AD$5:$AD$4378,MATCH(H3501,EPA_AMP!$D$5:$D$4378,0))</f>
        <v>Northwest</v>
      </c>
      <c r="AJ3501" s="72" t="e">
        <f ca="1">MATCH(E3501&amp;"|"&amp;F3501,Dropdowns!$Z:$Z,0)</f>
        <v>#N/A</v>
      </c>
      <c r="AL3501" t="str">
        <f t="shared" ca="1" si="757"/>
        <v>Northwest</v>
      </c>
      <c r="AM3501" t="str">
        <f t="shared" ca="1" si="758"/>
        <v>Gas</v>
      </c>
      <c r="AN3501" t="str">
        <f t="shared" ca="1" si="759"/>
        <v>CC</v>
      </c>
      <c r="AO3501" t="str">
        <f t="shared" ca="1" si="760"/>
        <v>Port Westward PWEU1</v>
      </c>
      <c r="AP3501" t="str">
        <f t="shared" ca="1" si="761"/>
        <v>OR</v>
      </c>
      <c r="AQ3501" t="str">
        <f t="shared" ca="1" si="762"/>
        <v>Columbia County</v>
      </c>
      <c r="AR3501">
        <f t="shared" ca="1" si="763"/>
        <v>46.179200000000002</v>
      </c>
      <c r="AS3501">
        <f t="shared" ca="1" si="764"/>
        <v>-123.1717</v>
      </c>
      <c r="AT3501">
        <f t="shared" si="765"/>
        <v>0</v>
      </c>
      <c r="AU3501" s="68">
        <f t="shared" si="766"/>
        <v>0</v>
      </c>
      <c r="AV3501" s="69">
        <f t="shared" si="767"/>
        <v>0</v>
      </c>
      <c r="AW3501" s="79" t="str">
        <f>IFERROR(INDEX(AVERT_2017NEI!$H$8:$H$4379,MATCH(B3501,AVERT_2017NEI!$L$8:$L$4379,0))/(2000*10^3),"")</f>
        <v/>
      </c>
      <c r="AX3501" s="79">
        <f ca="1">IF(AW3501="",SUMIFS(AVERT_2017NEI!$P$8:$P$19,AVERT_2017NEI!$N$8:$N$19,BB3501,AVERT_2017NEI!$O$8:$O$19,W3501)/(2000*1000),AW3501)</f>
        <v>1.7923787039980637E-6</v>
      </c>
      <c r="AY3501" s="98" t="str">
        <f t="shared" ca="1" si="768"/>
        <v>No</v>
      </c>
      <c r="AZ3501" s="99">
        <f ca="1">IF(V3501=GTN_Factors!$B$6,IF(AY3501=GTN_Factors!$D$6,GTN_Factors!$F$6,GTN_Factors!$F$7),INDEX(GTN_Factors!$F$8:$F$11,MATCH(W3501,GTN_Factors!$C$8:$C$11,0)))</f>
        <v>0.96653119970902468</v>
      </c>
      <c r="BA3501" s="135">
        <f ca="1">INDEX(CO2_Factors!$F$6:$F$9,MATCH(V3501,CO2_Factors!$B$6:$B$9,0))</f>
        <v>5.8456449834619631E-2</v>
      </c>
      <c r="BB3501" s="79" t="str">
        <f t="shared" ca="1" si="769"/>
        <v>Natural Gas</v>
      </c>
    </row>
    <row r="3502" spans="2:54" ht="17.25" customHeight="1" x14ac:dyDescent="0.5">
      <c r="B3502" s="102" t="s">
        <v>6459</v>
      </c>
      <c r="C3502" s="54">
        <f>MATCH(B3502,EPA_AMP!$U:$U,0)</f>
        <v>3502</v>
      </c>
      <c r="D3502">
        <f ca="1">INDEX(OFFSET(EPA_AMP!$A:$A,,D$3),$C3502)</f>
        <v>2024</v>
      </c>
      <c r="E3502" t="str">
        <f ca="1">INDEX(OFFSET(EPA_AMP!$A:$A,,E$3),$C3502)</f>
        <v>CA</v>
      </c>
      <c r="F3502" t="str">
        <f ca="1">INDEX(OFFSET(EPA_AMP!$A:$A,,F$3),$C3502)</f>
        <v>San Diego County</v>
      </c>
      <c r="G3502" t="str">
        <f ca="1">INDEX(OFFSET(EPA_AMP!$A:$A,,G$3),$C3502)</f>
        <v>Miramar Energy Facility</v>
      </c>
      <c r="H3502">
        <f ca="1">INDEX(OFFSET(EPA_AMP!$A:$A,,H$3),$C3502)</f>
        <v>56232</v>
      </c>
      <c r="I3502">
        <f ca="1">INDEX(OFFSET(EPA_AMP!$A:$A,,I$3),$C3502)</f>
        <v>1</v>
      </c>
      <c r="J3502">
        <f ca="1">INDEX(OFFSET(EPA_AMP!$A:$A,,J$3),$C3502)</f>
        <v>32.876899999999999</v>
      </c>
      <c r="K3502">
        <f ca="1">INDEX(OFFSET(EPA_AMP!$A:$A,,K$3),$C3502)</f>
        <v>-117.1664</v>
      </c>
      <c r="L3502">
        <f ca="1">INDEX(OFFSET(EPA_AMP!$A:$A,,L$3),$C3502)</f>
        <v>9</v>
      </c>
      <c r="M3502" t="str">
        <f ca="1">INDEX(OFFSET(EPA_AMP!$A:$A,,M$3),$C3502)</f>
        <v>WECC</v>
      </c>
      <c r="N3502" t="str">
        <f ca="1">INDEX(OFFSET(EPA_AMP!$A:$A,,N$3),$C3502)</f>
        <v>San Diego Gas and Electric Company (Owner)|San Diego Gas and Electric Company (Operator)</v>
      </c>
      <c r="O3502" t="str">
        <f ca="1">INDEX(OFFSET(EPA_AMP!$A:$A,,O$3),$C3502)</f>
        <v>ARP</v>
      </c>
      <c r="P3502" t="str">
        <f ca="1">INDEX(OFFSET(EPA_AMP!$A:$A,,P$3),$C3502)</f>
        <v>Combustion turbine</v>
      </c>
      <c r="Q3502" t="str">
        <f ca="1">INDEX(OFFSET(EPA_AMP!$A:$A,,Q$3),$C3502)</f>
        <v>Pipeline Natural Gas</v>
      </c>
      <c r="R3502">
        <f ca="1">INDEX(OFFSET(EPA_AMP!$A:$A,,R$3),$C3502)</f>
        <v>0</v>
      </c>
      <c r="S3502">
        <f ca="1">INDEX(OFFSET(EPA_AMP!$A:$A,,S$3),$C3502)</f>
        <v>0</v>
      </c>
      <c r="T3502" t="str">
        <f ca="1">INDEX(OFFSET(EPA_AMP!$A:$A,,T$3),$C3502)</f>
        <v>Water Injection|Selective Catalytic Reduction</v>
      </c>
      <c r="U3502">
        <f ca="1">INDEX(OFFSET(EPA_AMP!$A:$A,,U$3),$C3502)</f>
        <v>0</v>
      </c>
      <c r="V3502" s="56" t="str">
        <f ca="1">IF(Q3502=Q3501,V3501,INDEX(RefTables!$C$5:$C$35,MATCH(Q3502,RefTables!$B$5:$B$35,0)))</f>
        <v>Gas</v>
      </c>
      <c r="W3502" s="57" t="str">
        <f ca="1">IF(P3502=P3501,W3501,INDEX(RefTables!$F:$F,MATCH(P3502,RefTables!$E:$E,0)))</f>
        <v>CT</v>
      </c>
      <c r="X3502" s="58" t="s">
        <v>47676</v>
      </c>
      <c r="Y3502" s="58" t="s">
        <v>47676</v>
      </c>
      <c r="Z3502" s="58" t="s">
        <v>47676</v>
      </c>
      <c r="AA3502" s="58" t="s">
        <v>47676</v>
      </c>
      <c r="AB3502" s="58" t="s">
        <v>47676</v>
      </c>
      <c r="AC3502" s="58" t="str">
        <f ca="1">INDEX(RefTables!$O:$O,MATCH($AI3502,RefTables!$N:$N,0))</f>
        <v>CA</v>
      </c>
      <c r="AD3502" s="59">
        <f>MATCH(B3502,CapacityGen!$G:$G,0)</f>
        <v>3502</v>
      </c>
      <c r="AE3502" s="59">
        <f>IF(ISNA($AD3502),0,INDEX(CapacityGen!D:D,$AD3502))</f>
        <v>0</v>
      </c>
      <c r="AF3502" s="59">
        <f>IF(ISNA($AD3502),0,INDEX(CapacityGen!E:E,$AD3502))</f>
        <v>0</v>
      </c>
      <c r="AG3502" s="60">
        <f>IF(ISNA($AD3502),0,INDEX(CapacityGen!F:F,$AD3502))</f>
        <v>0</v>
      </c>
      <c r="AH3502" s="61" t="str">
        <f t="shared" ca="1" si="756"/>
        <v>Miramar Energy Facility 1</v>
      </c>
      <c r="AI3502" s="62" t="str">
        <f ca="1">INDEX(EPA_AMP!$AD$5:$AD$4378,MATCH(H3502,EPA_AMP!$D$5:$D$4378,0))</f>
        <v>California</v>
      </c>
      <c r="AJ3502" s="72" t="e">
        <f ca="1">MATCH(E3502&amp;"|"&amp;F3502,Dropdowns!$Z:$Z,0)</f>
        <v>#N/A</v>
      </c>
      <c r="AL3502" t="str">
        <f t="shared" ca="1" si="757"/>
        <v>California</v>
      </c>
      <c r="AM3502" t="str">
        <f t="shared" ca="1" si="758"/>
        <v>Gas</v>
      </c>
      <c r="AN3502" t="str">
        <f t="shared" ca="1" si="759"/>
        <v>CT</v>
      </c>
      <c r="AO3502" t="str">
        <f t="shared" ca="1" si="760"/>
        <v>Miramar Energy Facility 1</v>
      </c>
      <c r="AP3502" t="str">
        <f t="shared" ca="1" si="761"/>
        <v>CA</v>
      </c>
      <c r="AQ3502" t="str">
        <f t="shared" ca="1" si="762"/>
        <v>San Diego County</v>
      </c>
      <c r="AR3502">
        <f t="shared" ca="1" si="763"/>
        <v>32.876899999999999</v>
      </c>
      <c r="AS3502">
        <f t="shared" ca="1" si="764"/>
        <v>-117.1664</v>
      </c>
      <c r="AT3502">
        <f t="shared" si="765"/>
        <v>0</v>
      </c>
      <c r="AU3502" s="68">
        <f t="shared" si="766"/>
        <v>0</v>
      </c>
      <c r="AV3502" s="69">
        <f t="shared" si="767"/>
        <v>0</v>
      </c>
      <c r="AW3502" s="79">
        <f>IFERROR(INDEX(AVERT_2017NEI!$H$8:$H$4379,MATCH(B3502,AVERT_2017NEI!$L$8:$L$4379,0))/(2000*10^3),"")</f>
        <v>1.0247740574645771E-7</v>
      </c>
      <c r="AX3502" s="79">
        <f>IF(AW3502="",SUMIFS(AVERT_2017NEI!$P$8:$P$19,AVERT_2017NEI!$N$8:$N$19,BB3502,AVERT_2017NEI!$O$8:$O$19,W3502)/(2000*1000),AW3502)</f>
        <v>1.0247740574645771E-7</v>
      </c>
      <c r="AY3502" s="98" t="str">
        <f t="shared" ca="1" si="768"/>
        <v>No</v>
      </c>
      <c r="AZ3502" s="99">
        <f ca="1">IF(V3502=GTN_Factors!$B$6,IF(AY3502=GTN_Factors!$D$6,GTN_Factors!$F$6,GTN_Factors!$F$7),INDEX(GTN_Factors!$F$8:$F$11,MATCH(W3502,GTN_Factors!$C$8:$C$11,0)))</f>
        <v>0.97798816281668044</v>
      </c>
      <c r="BA3502" s="135">
        <f ca="1">INDEX(CO2_Factors!$F$6:$F$9,MATCH(V3502,CO2_Factors!$B$6:$B$9,0))</f>
        <v>5.8456449834619631E-2</v>
      </c>
      <c r="BB3502" s="79" t="str">
        <f t="shared" ca="1" si="769"/>
        <v>Natural Gas</v>
      </c>
    </row>
    <row r="3503" spans="2:54" ht="17.25" customHeight="1" x14ac:dyDescent="0.5">
      <c r="B3503" s="102" t="s">
        <v>6460</v>
      </c>
      <c r="C3503" s="54">
        <f>MATCH(B3503,EPA_AMP!$U:$U,0)</f>
        <v>3503</v>
      </c>
      <c r="D3503">
        <f ca="1">INDEX(OFFSET(EPA_AMP!$A:$A,,D$3),$C3503)</f>
        <v>2024</v>
      </c>
      <c r="E3503" t="str">
        <f ca="1">INDEX(OFFSET(EPA_AMP!$A:$A,,E$3),$C3503)</f>
        <v>CA</v>
      </c>
      <c r="F3503" t="str">
        <f ca="1">INDEX(OFFSET(EPA_AMP!$A:$A,,F$3),$C3503)</f>
        <v>San Diego County</v>
      </c>
      <c r="G3503" t="str">
        <f ca="1">INDEX(OFFSET(EPA_AMP!$A:$A,,G$3),$C3503)</f>
        <v>Miramar Energy Facility</v>
      </c>
      <c r="H3503">
        <f ca="1">INDEX(OFFSET(EPA_AMP!$A:$A,,H$3),$C3503)</f>
        <v>56232</v>
      </c>
      <c r="I3503">
        <f ca="1">INDEX(OFFSET(EPA_AMP!$A:$A,,I$3),$C3503)</f>
        <v>2</v>
      </c>
      <c r="J3503">
        <f ca="1">INDEX(OFFSET(EPA_AMP!$A:$A,,J$3),$C3503)</f>
        <v>32.876899999999999</v>
      </c>
      <c r="K3503">
        <f ca="1">INDEX(OFFSET(EPA_AMP!$A:$A,,K$3),$C3503)</f>
        <v>-117.1664</v>
      </c>
      <c r="L3503">
        <f ca="1">INDEX(OFFSET(EPA_AMP!$A:$A,,L$3),$C3503)</f>
        <v>9</v>
      </c>
      <c r="M3503" t="str">
        <f ca="1">INDEX(OFFSET(EPA_AMP!$A:$A,,M$3),$C3503)</f>
        <v>WECC</v>
      </c>
      <c r="N3503" t="str">
        <f ca="1">INDEX(OFFSET(EPA_AMP!$A:$A,,N$3),$C3503)</f>
        <v>San Diego Gas and Electric Company (Owner)|San Diego Gas and Electric Company (Operator)</v>
      </c>
      <c r="O3503" t="str">
        <f ca="1">INDEX(OFFSET(EPA_AMP!$A:$A,,O$3),$C3503)</f>
        <v>ARP</v>
      </c>
      <c r="P3503" t="str">
        <f ca="1">INDEX(OFFSET(EPA_AMP!$A:$A,,P$3),$C3503)</f>
        <v>Combustion turbine</v>
      </c>
      <c r="Q3503" t="str">
        <f ca="1">INDEX(OFFSET(EPA_AMP!$A:$A,,Q$3),$C3503)</f>
        <v>Pipeline Natural Gas</v>
      </c>
      <c r="R3503">
        <f ca="1">INDEX(OFFSET(EPA_AMP!$A:$A,,R$3),$C3503)</f>
        <v>0</v>
      </c>
      <c r="S3503">
        <f ca="1">INDEX(OFFSET(EPA_AMP!$A:$A,,S$3),$C3503)</f>
        <v>0</v>
      </c>
      <c r="T3503" t="str">
        <f ca="1">INDEX(OFFSET(EPA_AMP!$A:$A,,T$3),$C3503)</f>
        <v>Water Injection|Selective Catalytic Reduction</v>
      </c>
      <c r="U3503">
        <f ca="1">INDEX(OFFSET(EPA_AMP!$A:$A,,U$3),$C3503)</f>
        <v>0</v>
      </c>
      <c r="V3503" s="56" t="str">
        <f ca="1">IF(Q3503=Q3502,V3502,INDEX(RefTables!$C$5:$C$35,MATCH(Q3503,RefTables!$B$5:$B$35,0)))</f>
        <v>Gas</v>
      </c>
      <c r="W3503" s="57" t="str">
        <f ca="1">IF(P3503=P3502,W3502,INDEX(RefTables!$F:$F,MATCH(P3503,RefTables!$E:$E,0)))</f>
        <v>CT</v>
      </c>
      <c r="X3503" s="58" t="s">
        <v>47676</v>
      </c>
      <c r="Y3503" s="58" t="s">
        <v>47676</v>
      </c>
      <c r="Z3503" s="58" t="s">
        <v>47676</v>
      </c>
      <c r="AA3503" s="58" t="s">
        <v>47676</v>
      </c>
      <c r="AB3503" s="58" t="s">
        <v>47676</v>
      </c>
      <c r="AC3503" s="58" t="str">
        <f ca="1">INDEX(RefTables!$O:$O,MATCH($AI3503,RefTables!$N:$N,0))</f>
        <v>CA</v>
      </c>
      <c r="AD3503" s="59">
        <f>MATCH(B3503,CapacityGen!$G:$G,0)</f>
        <v>3503</v>
      </c>
      <c r="AE3503" s="59">
        <f>IF(ISNA($AD3503),0,INDEX(CapacityGen!D:D,$AD3503))</f>
        <v>0</v>
      </c>
      <c r="AF3503" s="59">
        <f>IF(ISNA($AD3503),0,INDEX(CapacityGen!E:E,$AD3503))</f>
        <v>0</v>
      </c>
      <c r="AG3503" s="60">
        <f>IF(ISNA($AD3503),0,INDEX(CapacityGen!F:F,$AD3503))</f>
        <v>0</v>
      </c>
      <c r="AH3503" s="61" t="str">
        <f t="shared" ca="1" si="756"/>
        <v>Miramar Energy Facility 2</v>
      </c>
      <c r="AI3503" s="62" t="str">
        <f ca="1">INDEX(EPA_AMP!$AD$5:$AD$4378,MATCH(H3503,EPA_AMP!$D$5:$D$4378,0))</f>
        <v>California</v>
      </c>
      <c r="AJ3503" s="72" t="e">
        <f ca="1">MATCH(E3503&amp;"|"&amp;F3503,Dropdowns!$Z:$Z,0)</f>
        <v>#N/A</v>
      </c>
      <c r="AL3503" t="str">
        <f t="shared" ca="1" si="757"/>
        <v>California</v>
      </c>
      <c r="AM3503" t="str">
        <f t="shared" ca="1" si="758"/>
        <v>Gas</v>
      </c>
      <c r="AN3503" t="str">
        <f t="shared" ca="1" si="759"/>
        <v>CT</v>
      </c>
      <c r="AO3503" t="str">
        <f t="shared" ca="1" si="760"/>
        <v>Miramar Energy Facility 2</v>
      </c>
      <c r="AP3503" t="str">
        <f t="shared" ca="1" si="761"/>
        <v>CA</v>
      </c>
      <c r="AQ3503" t="str">
        <f t="shared" ca="1" si="762"/>
        <v>San Diego County</v>
      </c>
      <c r="AR3503">
        <f t="shared" ca="1" si="763"/>
        <v>32.876899999999999</v>
      </c>
      <c r="AS3503">
        <f t="shared" ca="1" si="764"/>
        <v>-117.1664</v>
      </c>
      <c r="AT3503">
        <f t="shared" si="765"/>
        <v>0</v>
      </c>
      <c r="AU3503" s="68">
        <f t="shared" si="766"/>
        <v>0</v>
      </c>
      <c r="AV3503" s="69">
        <f t="shared" si="767"/>
        <v>0</v>
      </c>
      <c r="AW3503" s="79">
        <f>IFERROR(INDEX(AVERT_2017NEI!$H$8:$H$4379,MATCH(B3503,AVERT_2017NEI!$L$8:$L$4379,0))/(2000*10^3),"")</f>
        <v>9.2357444724604665E-8</v>
      </c>
      <c r="AX3503" s="79">
        <f>IF(AW3503="",SUMIFS(AVERT_2017NEI!$P$8:$P$19,AVERT_2017NEI!$N$8:$N$19,BB3503,AVERT_2017NEI!$O$8:$O$19,W3503)/(2000*1000),AW3503)</f>
        <v>9.2357444724604665E-8</v>
      </c>
      <c r="AY3503" s="98" t="str">
        <f t="shared" ca="1" si="768"/>
        <v>No</v>
      </c>
      <c r="AZ3503" s="99">
        <f ca="1">IF(V3503=GTN_Factors!$B$6,IF(AY3503=GTN_Factors!$D$6,GTN_Factors!$F$6,GTN_Factors!$F$7),INDEX(GTN_Factors!$F$8:$F$11,MATCH(W3503,GTN_Factors!$C$8:$C$11,0)))</f>
        <v>0.97798816281668044</v>
      </c>
      <c r="BA3503" s="135">
        <f ca="1">INDEX(CO2_Factors!$F$6:$F$9,MATCH(V3503,CO2_Factors!$B$6:$B$9,0))</f>
        <v>5.8456449834619631E-2</v>
      </c>
      <c r="BB3503" s="79" t="str">
        <f t="shared" ca="1" si="769"/>
        <v>Natural Gas</v>
      </c>
    </row>
    <row r="3504" spans="2:54" ht="17.25" customHeight="1" x14ac:dyDescent="0.5">
      <c r="B3504" s="102" t="s">
        <v>16674</v>
      </c>
      <c r="C3504" s="54">
        <f>MATCH(B3504,EPA_AMP!$U:$U,0)</f>
        <v>3504</v>
      </c>
      <c r="D3504">
        <f ca="1">INDEX(OFFSET(EPA_AMP!$A:$A,,D$3),$C3504)</f>
        <v>2024</v>
      </c>
      <c r="E3504" t="str">
        <f ca="1">INDEX(OFFSET(EPA_AMP!$A:$A,,E$3),$C3504)</f>
        <v>NY</v>
      </c>
      <c r="F3504" t="str">
        <f ca="1">INDEX(OFFSET(EPA_AMP!$A:$A,,F$3),$C3504)</f>
        <v>Suffolk County</v>
      </c>
      <c r="G3504" t="str">
        <f ca="1">INDEX(OFFSET(EPA_AMP!$A:$A,,G$3),$C3504)</f>
        <v>Caithness Long Island Energy Center</v>
      </c>
      <c r="H3504">
        <f ca="1">INDEX(OFFSET(EPA_AMP!$A:$A,,H$3),$C3504)</f>
        <v>56234</v>
      </c>
      <c r="I3504" t="str">
        <f ca="1">INDEX(OFFSET(EPA_AMP!$A:$A,,I$3),$C3504)</f>
        <v>0001</v>
      </c>
      <c r="J3504">
        <f ca="1">INDEX(OFFSET(EPA_AMP!$A:$A,,J$3),$C3504)</f>
        <v>40.8142</v>
      </c>
      <c r="K3504">
        <f ca="1">INDEX(OFFSET(EPA_AMP!$A:$A,,K$3),$C3504)</f>
        <v>-72.940299999999993</v>
      </c>
      <c r="L3504">
        <f ca="1">INDEX(OFFSET(EPA_AMP!$A:$A,,L$3),$C3504)</f>
        <v>2</v>
      </c>
      <c r="M3504" t="str">
        <f ca="1">INDEX(OFFSET(EPA_AMP!$A:$A,,M$3),$C3504)</f>
        <v>NPCC</v>
      </c>
      <c r="N3504" t="str">
        <f ca="1">INDEX(OFFSET(EPA_AMP!$A:$A,,N$3),$C3504)</f>
        <v>Caithness Energy (Owner)|Siemens Power Generation Operating Services Co (Operator)</v>
      </c>
      <c r="O3504" t="str">
        <f ca="1">INDEX(OFFSET(EPA_AMP!$A:$A,,O$3),$C3504)</f>
        <v>ARP, CSNOX, CSOSG2E, CSSO2G1, RGGI</v>
      </c>
      <c r="P3504" t="str">
        <f ca="1">INDEX(OFFSET(EPA_AMP!$A:$A,,P$3),$C3504)</f>
        <v>Combined cycle</v>
      </c>
      <c r="Q3504" t="str">
        <f ca="1">INDEX(OFFSET(EPA_AMP!$A:$A,,Q$3),$C3504)</f>
        <v>Pipeline Natural Gas</v>
      </c>
      <c r="R3504" t="str">
        <f ca="1">INDEX(OFFSET(EPA_AMP!$A:$A,,R$3),$C3504)</f>
        <v>Diesel Oil</v>
      </c>
      <c r="S3504">
        <f ca="1">INDEX(OFFSET(EPA_AMP!$A:$A,,S$3),$C3504)</f>
        <v>0</v>
      </c>
      <c r="T3504" t="str">
        <f ca="1">INDEX(OFFSET(EPA_AMP!$A:$A,,T$3),$C3504)</f>
        <v>Dry Low NOx Burners|Water Injection|Ammonia Injection|Selective Catalytic Reduction</v>
      </c>
      <c r="U3504">
        <f ca="1">INDEX(OFFSET(EPA_AMP!$A:$A,,U$3),$C3504)</f>
        <v>0</v>
      </c>
      <c r="V3504" s="56" t="str">
        <f ca="1">IF(Q3504=Q3503,V3503,INDEX(RefTables!$C$5:$C$35,MATCH(Q3504,RefTables!$B$5:$B$35,0)))</f>
        <v>Gas</v>
      </c>
      <c r="W3504" s="57" t="str">
        <f ca="1">IF(P3504=P3503,W3503,INDEX(RefTables!$F:$F,MATCH(P3504,RefTables!$E:$E,0)))</f>
        <v>CC</v>
      </c>
      <c r="X3504" s="58" t="s">
        <v>47676</v>
      </c>
      <c r="Y3504" s="58" t="s">
        <v>47676</v>
      </c>
      <c r="Z3504" s="58" t="s">
        <v>47676</v>
      </c>
      <c r="AA3504" s="58" t="s">
        <v>47676</v>
      </c>
      <c r="AB3504" s="58" t="s">
        <v>47676</v>
      </c>
      <c r="AC3504" s="58" t="str">
        <f ca="1">INDEX(RefTables!$O:$O,MATCH($AI3504,RefTables!$N:$N,0))</f>
        <v>NY</v>
      </c>
      <c r="AD3504" s="59">
        <f>MATCH(B3504,CapacityGen!$G:$G,0)</f>
        <v>3504</v>
      </c>
      <c r="AE3504" s="59">
        <f>IF(ISNA($AD3504),0,INDEX(CapacityGen!D:D,$AD3504))</f>
        <v>0</v>
      </c>
      <c r="AF3504" s="59">
        <f>IF(ISNA($AD3504),0,INDEX(CapacityGen!E:E,$AD3504))</f>
        <v>0</v>
      </c>
      <c r="AG3504" s="60">
        <f>IF(ISNA($AD3504),0,INDEX(CapacityGen!F:F,$AD3504))</f>
        <v>0</v>
      </c>
      <c r="AH3504" s="61" t="str">
        <f t="shared" ca="1" si="756"/>
        <v>Caithness Long Island Energy Center 0001</v>
      </c>
      <c r="AI3504" s="62" t="str">
        <f ca="1">INDEX(EPA_AMP!$AD$5:$AD$4378,MATCH(H3504,EPA_AMP!$D$5:$D$4378,0))</f>
        <v>New York</v>
      </c>
      <c r="AJ3504" s="72" t="e">
        <f ca="1">MATCH(E3504&amp;"|"&amp;F3504,Dropdowns!$Z:$Z,0)</f>
        <v>#N/A</v>
      </c>
      <c r="AL3504" t="str">
        <f t="shared" ca="1" si="757"/>
        <v>New York</v>
      </c>
      <c r="AM3504" t="str">
        <f t="shared" ca="1" si="758"/>
        <v>Gas</v>
      </c>
      <c r="AN3504" t="str">
        <f t="shared" ca="1" si="759"/>
        <v>CC</v>
      </c>
      <c r="AO3504" t="str">
        <f t="shared" ca="1" si="760"/>
        <v>Caithness Long Island Energy Center 0001</v>
      </c>
      <c r="AP3504" t="str">
        <f t="shared" ca="1" si="761"/>
        <v>NY</v>
      </c>
      <c r="AQ3504" t="str">
        <f t="shared" ca="1" si="762"/>
        <v>Suffolk County</v>
      </c>
      <c r="AR3504">
        <f t="shared" ca="1" si="763"/>
        <v>40.8142</v>
      </c>
      <c r="AS3504">
        <f t="shared" ca="1" si="764"/>
        <v>-72.940299999999993</v>
      </c>
      <c r="AT3504">
        <f t="shared" si="765"/>
        <v>0</v>
      </c>
      <c r="AU3504" s="68">
        <f t="shared" si="766"/>
        <v>0</v>
      </c>
      <c r="AV3504" s="69">
        <f t="shared" si="767"/>
        <v>0</v>
      </c>
      <c r="AW3504" s="79" t="str">
        <f>IFERROR(INDEX(AVERT_2017NEI!$H$8:$H$4379,MATCH(B3504,AVERT_2017NEI!$L$8:$L$4379,0))/(2000*10^3),"")</f>
        <v/>
      </c>
      <c r="AX3504" s="79">
        <f ca="1">IF(AW3504="",SUMIFS(AVERT_2017NEI!$P$8:$P$19,AVERT_2017NEI!$N$8:$N$19,BB3504,AVERT_2017NEI!$O$8:$O$19,W3504)/(2000*1000),AW3504)</f>
        <v>1.7923787039980637E-6</v>
      </c>
      <c r="AY3504" s="98" t="str">
        <f t="shared" ca="1" si="768"/>
        <v>No</v>
      </c>
      <c r="AZ3504" s="99">
        <f ca="1">IF(V3504=GTN_Factors!$B$6,IF(AY3504=GTN_Factors!$D$6,GTN_Factors!$F$6,GTN_Factors!$F$7),INDEX(GTN_Factors!$F$8:$F$11,MATCH(W3504,GTN_Factors!$C$8:$C$11,0)))</f>
        <v>0.96653119970902468</v>
      </c>
      <c r="BA3504" s="135">
        <f ca="1">INDEX(CO2_Factors!$F$6:$F$9,MATCH(V3504,CO2_Factors!$B$6:$B$9,0))</f>
        <v>5.8456449834619631E-2</v>
      </c>
      <c r="BB3504" s="79" t="str">
        <f t="shared" ca="1" si="769"/>
        <v>Natural Gas</v>
      </c>
    </row>
    <row r="3505" spans="2:54" ht="17.25" customHeight="1" x14ac:dyDescent="0.5">
      <c r="B3505" s="102" t="s">
        <v>6461</v>
      </c>
      <c r="C3505" s="54">
        <f>MATCH(B3505,EPA_AMP!$U:$U,0)</f>
        <v>3505</v>
      </c>
      <c r="D3505">
        <f ca="1">INDEX(OFFSET(EPA_AMP!$A:$A,,D$3),$C3505)</f>
        <v>2024</v>
      </c>
      <c r="E3505" t="str">
        <f ca="1">INDEX(OFFSET(EPA_AMP!$A:$A,,E$3),$C3505)</f>
        <v>UT</v>
      </c>
      <c r="F3505" t="str">
        <f ca="1">INDEX(OFFSET(EPA_AMP!$A:$A,,F$3),$C3505)</f>
        <v>Utah County</v>
      </c>
      <c r="G3505" t="str">
        <f ca="1">INDEX(OFFSET(EPA_AMP!$A:$A,,G$3),$C3505)</f>
        <v>Lake Side Power Plant</v>
      </c>
      <c r="H3505">
        <f ca="1">INDEX(OFFSET(EPA_AMP!$A:$A,,H$3),$C3505)</f>
        <v>56237</v>
      </c>
      <c r="I3505" t="str">
        <f ca="1">INDEX(OFFSET(EPA_AMP!$A:$A,,I$3),$C3505)</f>
        <v>CT01</v>
      </c>
      <c r="J3505">
        <f ca="1">INDEX(OFFSET(EPA_AMP!$A:$A,,J$3),$C3505)</f>
        <v>40.331099999999999</v>
      </c>
      <c r="K3505">
        <f ca="1">INDEX(OFFSET(EPA_AMP!$A:$A,,K$3),$C3505)</f>
        <v>-111.7547</v>
      </c>
      <c r="L3505">
        <f ca="1">INDEX(OFFSET(EPA_AMP!$A:$A,,L$3),$C3505)</f>
        <v>8</v>
      </c>
      <c r="M3505">
        <f ca="1">INDEX(OFFSET(EPA_AMP!$A:$A,,M$3),$C3505)</f>
        <v>0</v>
      </c>
      <c r="N3505" t="str">
        <f ca="1">INDEX(OFFSET(EPA_AMP!$A:$A,,N$3),$C3505)</f>
        <v>Pacificorp Energy Generation (Owner)|Pacificorp Energy Generation (Operator)</v>
      </c>
      <c r="O3505" t="str">
        <f ca="1">INDEX(OFFSET(EPA_AMP!$A:$A,,O$3),$C3505)</f>
        <v>ARP</v>
      </c>
      <c r="P3505" t="str">
        <f ca="1">INDEX(OFFSET(EPA_AMP!$A:$A,,P$3),$C3505)</f>
        <v>Combined cycle</v>
      </c>
      <c r="Q3505" t="str">
        <f ca="1">INDEX(OFFSET(EPA_AMP!$A:$A,,Q$3),$C3505)</f>
        <v>Pipeline Natural Gas</v>
      </c>
      <c r="R3505">
        <f ca="1">INDEX(OFFSET(EPA_AMP!$A:$A,,R$3),$C3505)</f>
        <v>0</v>
      </c>
      <c r="S3505">
        <f ca="1">INDEX(OFFSET(EPA_AMP!$A:$A,,S$3),$C3505)</f>
        <v>0</v>
      </c>
      <c r="T3505" t="str">
        <f ca="1">INDEX(OFFSET(EPA_AMP!$A:$A,,T$3),$C3505)</f>
        <v>Selective Catalytic Reduction</v>
      </c>
      <c r="U3505">
        <f ca="1">INDEX(OFFSET(EPA_AMP!$A:$A,,U$3),$C3505)</f>
        <v>0</v>
      </c>
      <c r="V3505" s="56" t="str">
        <f ca="1">IF(Q3505=Q3504,V3504,INDEX(RefTables!$C$5:$C$35,MATCH(Q3505,RefTables!$B$5:$B$35,0)))</f>
        <v>Gas</v>
      </c>
      <c r="W3505" s="57" t="str">
        <f ca="1">IF(P3505=P3504,W3504,INDEX(RefTables!$F:$F,MATCH(P3505,RefTables!$E:$E,0)))</f>
        <v>CC</v>
      </c>
      <c r="X3505" s="58" t="s">
        <v>47676</v>
      </c>
      <c r="Y3505" s="58" t="s">
        <v>47676</v>
      </c>
      <c r="Z3505" s="58" t="s">
        <v>47676</v>
      </c>
      <c r="AA3505" s="58" t="s">
        <v>47676</v>
      </c>
      <c r="AB3505" s="58" t="s">
        <v>47676</v>
      </c>
      <c r="AC3505" s="58" t="str">
        <f ca="1">INDEX(RefTables!$O:$O,MATCH($AI3505,RefTables!$N:$N,0))</f>
        <v>NW</v>
      </c>
      <c r="AD3505" s="59">
        <f>MATCH(B3505,CapacityGen!$G:$G,0)</f>
        <v>3505</v>
      </c>
      <c r="AE3505" s="59">
        <f>IF(ISNA($AD3505),0,INDEX(CapacityGen!D:D,$AD3505))</f>
        <v>0</v>
      </c>
      <c r="AF3505" s="59">
        <f>IF(ISNA($AD3505),0,INDEX(CapacityGen!E:E,$AD3505))</f>
        <v>0</v>
      </c>
      <c r="AG3505" s="60">
        <f>IF(ISNA($AD3505),0,INDEX(CapacityGen!F:F,$AD3505))</f>
        <v>0</v>
      </c>
      <c r="AH3505" s="61" t="str">
        <f t="shared" ca="1" si="756"/>
        <v>Lake Side Power Plant CT01</v>
      </c>
      <c r="AI3505" s="62" t="str">
        <f ca="1">INDEX(EPA_AMP!$AD$5:$AD$4378,MATCH(H3505,EPA_AMP!$D$5:$D$4378,0))</f>
        <v>Northwest</v>
      </c>
      <c r="AJ3505" s="72" t="e">
        <f ca="1">MATCH(E3505&amp;"|"&amp;F3505,Dropdowns!$Z:$Z,0)</f>
        <v>#N/A</v>
      </c>
      <c r="AL3505" t="str">
        <f t="shared" ca="1" si="757"/>
        <v>Northwest</v>
      </c>
      <c r="AM3505" t="str">
        <f t="shared" ca="1" si="758"/>
        <v>Gas</v>
      </c>
      <c r="AN3505" t="str">
        <f t="shared" ca="1" si="759"/>
        <v>CC</v>
      </c>
      <c r="AO3505" t="str">
        <f t="shared" ca="1" si="760"/>
        <v>Lake Side Power Plant CT01</v>
      </c>
      <c r="AP3505" t="str">
        <f t="shared" ca="1" si="761"/>
        <v>UT</v>
      </c>
      <c r="AQ3505" t="str">
        <f t="shared" ca="1" si="762"/>
        <v>Utah County</v>
      </c>
      <c r="AR3505">
        <f t="shared" ca="1" si="763"/>
        <v>40.331099999999999</v>
      </c>
      <c r="AS3505">
        <f t="shared" ca="1" si="764"/>
        <v>-111.7547</v>
      </c>
      <c r="AT3505">
        <f t="shared" si="765"/>
        <v>0</v>
      </c>
      <c r="AU3505" s="68">
        <f t="shared" si="766"/>
        <v>0</v>
      </c>
      <c r="AV3505" s="69">
        <f t="shared" si="767"/>
        <v>0</v>
      </c>
      <c r="AW3505" s="79">
        <f>IFERROR(INDEX(AVERT_2017NEI!$H$8:$H$4379,MATCH(B3505,AVERT_2017NEI!$L$8:$L$4379,0))/(2000*10^3),"")</f>
        <v>2.9532361506894209E-6</v>
      </c>
      <c r="AX3505" s="79">
        <f>IF(AW3505="",SUMIFS(AVERT_2017NEI!$P$8:$P$19,AVERT_2017NEI!$N$8:$N$19,BB3505,AVERT_2017NEI!$O$8:$O$19,W3505)/(2000*1000),AW3505)</f>
        <v>2.9532361506894209E-6</v>
      </c>
      <c r="AY3505" s="98" t="str">
        <f t="shared" ca="1" si="768"/>
        <v>No</v>
      </c>
      <c r="AZ3505" s="99">
        <f ca="1">IF(V3505=GTN_Factors!$B$6,IF(AY3505=GTN_Factors!$D$6,GTN_Factors!$F$6,GTN_Factors!$F$7),INDEX(GTN_Factors!$F$8:$F$11,MATCH(W3505,GTN_Factors!$C$8:$C$11,0)))</f>
        <v>0.96653119970902468</v>
      </c>
      <c r="BA3505" s="135">
        <f ca="1">INDEX(CO2_Factors!$F$6:$F$9,MATCH(V3505,CO2_Factors!$B$6:$B$9,0))</f>
        <v>5.8456449834619631E-2</v>
      </c>
      <c r="BB3505" s="79" t="str">
        <f t="shared" ca="1" si="769"/>
        <v>Natural Gas</v>
      </c>
    </row>
    <row r="3506" spans="2:54" ht="17.25" customHeight="1" x14ac:dyDescent="0.5">
      <c r="B3506" s="102" t="s">
        <v>6462</v>
      </c>
      <c r="C3506" s="54">
        <f>MATCH(B3506,EPA_AMP!$U:$U,0)</f>
        <v>3506</v>
      </c>
      <c r="D3506">
        <f ca="1">INDEX(OFFSET(EPA_AMP!$A:$A,,D$3),$C3506)</f>
        <v>2024</v>
      </c>
      <c r="E3506" t="str">
        <f ca="1">INDEX(OFFSET(EPA_AMP!$A:$A,,E$3),$C3506)</f>
        <v>UT</v>
      </c>
      <c r="F3506" t="str">
        <f ca="1">INDEX(OFFSET(EPA_AMP!$A:$A,,F$3),$C3506)</f>
        <v>Utah County</v>
      </c>
      <c r="G3506" t="str">
        <f ca="1">INDEX(OFFSET(EPA_AMP!$A:$A,,G$3),$C3506)</f>
        <v>Lake Side Power Plant</v>
      </c>
      <c r="H3506">
        <f ca="1">INDEX(OFFSET(EPA_AMP!$A:$A,,H$3),$C3506)</f>
        <v>56237</v>
      </c>
      <c r="I3506" t="str">
        <f ca="1">INDEX(OFFSET(EPA_AMP!$A:$A,,I$3),$C3506)</f>
        <v>CT02</v>
      </c>
      <c r="J3506">
        <f ca="1">INDEX(OFFSET(EPA_AMP!$A:$A,,J$3),$C3506)</f>
        <v>40.331099999999999</v>
      </c>
      <c r="K3506">
        <f ca="1">INDEX(OFFSET(EPA_AMP!$A:$A,,K$3),$C3506)</f>
        <v>-111.7547</v>
      </c>
      <c r="L3506">
        <f ca="1">INDEX(OFFSET(EPA_AMP!$A:$A,,L$3),$C3506)</f>
        <v>8</v>
      </c>
      <c r="M3506">
        <f ca="1">INDEX(OFFSET(EPA_AMP!$A:$A,,M$3),$C3506)</f>
        <v>0</v>
      </c>
      <c r="N3506" t="str">
        <f ca="1">INDEX(OFFSET(EPA_AMP!$A:$A,,N$3),$C3506)</f>
        <v>Pacificorp Energy Generation (Owner)|Pacificorp Energy Generation (Operator)</v>
      </c>
      <c r="O3506" t="str">
        <f ca="1">INDEX(OFFSET(EPA_AMP!$A:$A,,O$3),$C3506)</f>
        <v>ARP</v>
      </c>
      <c r="P3506" t="str">
        <f ca="1">INDEX(OFFSET(EPA_AMP!$A:$A,,P$3),$C3506)</f>
        <v>Combined cycle</v>
      </c>
      <c r="Q3506" t="str">
        <f ca="1">INDEX(OFFSET(EPA_AMP!$A:$A,,Q$3),$C3506)</f>
        <v>Pipeline Natural Gas</v>
      </c>
      <c r="R3506">
        <f ca="1">INDEX(OFFSET(EPA_AMP!$A:$A,,R$3),$C3506)</f>
        <v>0</v>
      </c>
      <c r="S3506">
        <f ca="1">INDEX(OFFSET(EPA_AMP!$A:$A,,S$3),$C3506)</f>
        <v>0</v>
      </c>
      <c r="T3506" t="str">
        <f ca="1">INDEX(OFFSET(EPA_AMP!$A:$A,,T$3),$C3506)</f>
        <v>Selective Catalytic Reduction</v>
      </c>
      <c r="U3506">
        <f ca="1">INDEX(OFFSET(EPA_AMP!$A:$A,,U$3),$C3506)</f>
        <v>0</v>
      </c>
      <c r="V3506" s="56" t="str">
        <f ca="1">IF(Q3506=Q3505,V3505,INDEX(RefTables!$C$5:$C$35,MATCH(Q3506,RefTables!$B$5:$B$35,0)))</f>
        <v>Gas</v>
      </c>
      <c r="W3506" s="57" t="str">
        <f ca="1">IF(P3506=P3505,W3505,INDEX(RefTables!$F:$F,MATCH(P3506,RefTables!$E:$E,0)))</f>
        <v>CC</v>
      </c>
      <c r="X3506" s="58" t="s">
        <v>47676</v>
      </c>
      <c r="Y3506" s="58" t="s">
        <v>47676</v>
      </c>
      <c r="Z3506" s="58" t="s">
        <v>47676</v>
      </c>
      <c r="AA3506" s="58" t="s">
        <v>47676</v>
      </c>
      <c r="AB3506" s="58" t="s">
        <v>47676</v>
      </c>
      <c r="AC3506" s="58" t="str">
        <f ca="1">INDEX(RefTables!$O:$O,MATCH($AI3506,RefTables!$N:$N,0))</f>
        <v>NW</v>
      </c>
      <c r="AD3506" s="59">
        <f>MATCH(B3506,CapacityGen!$G:$G,0)</f>
        <v>3506</v>
      </c>
      <c r="AE3506" s="59">
        <f>IF(ISNA($AD3506),0,INDEX(CapacityGen!D:D,$AD3506))</f>
        <v>0</v>
      </c>
      <c r="AF3506" s="59">
        <f>IF(ISNA($AD3506),0,INDEX(CapacityGen!E:E,$AD3506))</f>
        <v>0</v>
      </c>
      <c r="AG3506" s="60">
        <f>IF(ISNA($AD3506),0,INDEX(CapacityGen!F:F,$AD3506))</f>
        <v>0</v>
      </c>
      <c r="AH3506" s="61" t="str">
        <f t="shared" ca="1" si="756"/>
        <v>Lake Side Power Plant CT02</v>
      </c>
      <c r="AI3506" s="62" t="str">
        <f ca="1">INDEX(EPA_AMP!$AD$5:$AD$4378,MATCH(H3506,EPA_AMP!$D$5:$D$4378,0))</f>
        <v>Northwest</v>
      </c>
      <c r="AJ3506" s="72" t="e">
        <f ca="1">MATCH(E3506&amp;"|"&amp;F3506,Dropdowns!$Z:$Z,0)</f>
        <v>#N/A</v>
      </c>
      <c r="AL3506" t="str">
        <f t="shared" ca="1" si="757"/>
        <v>Northwest</v>
      </c>
      <c r="AM3506" t="str">
        <f t="shared" ca="1" si="758"/>
        <v>Gas</v>
      </c>
      <c r="AN3506" t="str">
        <f t="shared" ca="1" si="759"/>
        <v>CC</v>
      </c>
      <c r="AO3506" t="str">
        <f t="shared" ca="1" si="760"/>
        <v>Lake Side Power Plant CT02</v>
      </c>
      <c r="AP3506" t="str">
        <f t="shared" ca="1" si="761"/>
        <v>UT</v>
      </c>
      <c r="AQ3506" t="str">
        <f t="shared" ca="1" si="762"/>
        <v>Utah County</v>
      </c>
      <c r="AR3506">
        <f t="shared" ca="1" si="763"/>
        <v>40.331099999999999</v>
      </c>
      <c r="AS3506">
        <f t="shared" ca="1" si="764"/>
        <v>-111.7547</v>
      </c>
      <c r="AT3506">
        <f t="shared" si="765"/>
        <v>0</v>
      </c>
      <c r="AU3506" s="68">
        <f t="shared" si="766"/>
        <v>0</v>
      </c>
      <c r="AV3506" s="69">
        <f t="shared" si="767"/>
        <v>0</v>
      </c>
      <c r="AW3506" s="79">
        <f>IFERROR(INDEX(AVERT_2017NEI!$H$8:$H$4379,MATCH(B3506,AVERT_2017NEI!$L$8:$L$4379,0))/(2000*10^3),"")</f>
        <v>2.1626414513992049E-6</v>
      </c>
      <c r="AX3506" s="79">
        <f>IF(AW3506="",SUMIFS(AVERT_2017NEI!$P$8:$P$19,AVERT_2017NEI!$N$8:$N$19,BB3506,AVERT_2017NEI!$O$8:$O$19,W3506)/(2000*1000),AW3506)</f>
        <v>2.1626414513992049E-6</v>
      </c>
      <c r="AY3506" s="98" t="str">
        <f t="shared" ca="1" si="768"/>
        <v>No</v>
      </c>
      <c r="AZ3506" s="99">
        <f ca="1">IF(V3506=GTN_Factors!$B$6,IF(AY3506=GTN_Factors!$D$6,GTN_Factors!$F$6,GTN_Factors!$F$7),INDEX(GTN_Factors!$F$8:$F$11,MATCH(W3506,GTN_Factors!$C$8:$C$11,0)))</f>
        <v>0.96653119970902468</v>
      </c>
      <c r="BA3506" s="135">
        <f ca="1">INDEX(CO2_Factors!$F$6:$F$9,MATCH(V3506,CO2_Factors!$B$6:$B$9,0))</f>
        <v>5.8456449834619631E-2</v>
      </c>
      <c r="BB3506" s="79" t="str">
        <f t="shared" ca="1" si="769"/>
        <v>Natural Gas</v>
      </c>
    </row>
    <row r="3507" spans="2:54" ht="17.25" customHeight="1" x14ac:dyDescent="0.5">
      <c r="B3507" s="102" t="s">
        <v>15691</v>
      </c>
      <c r="C3507" s="54">
        <f>MATCH(B3507,EPA_AMP!$U:$U,0)</f>
        <v>3507</v>
      </c>
      <c r="D3507">
        <f ca="1">INDEX(OFFSET(EPA_AMP!$A:$A,,D$3),$C3507)</f>
        <v>2024</v>
      </c>
      <c r="E3507" t="str">
        <f ca="1">INDEX(OFFSET(EPA_AMP!$A:$A,,E$3),$C3507)</f>
        <v>UT</v>
      </c>
      <c r="F3507" t="str">
        <f ca="1">INDEX(OFFSET(EPA_AMP!$A:$A,,F$3),$C3507)</f>
        <v>Utah County</v>
      </c>
      <c r="G3507" t="str">
        <f ca="1">INDEX(OFFSET(EPA_AMP!$A:$A,,G$3),$C3507)</f>
        <v>Lake Side Power Plant</v>
      </c>
      <c r="H3507">
        <f ca="1">INDEX(OFFSET(EPA_AMP!$A:$A,,H$3),$C3507)</f>
        <v>56237</v>
      </c>
      <c r="I3507" t="str">
        <f ca="1">INDEX(OFFSET(EPA_AMP!$A:$A,,I$3),$C3507)</f>
        <v>CT03</v>
      </c>
      <c r="J3507">
        <f ca="1">INDEX(OFFSET(EPA_AMP!$A:$A,,J$3),$C3507)</f>
        <v>40.331099999999999</v>
      </c>
      <c r="K3507">
        <f ca="1">INDEX(OFFSET(EPA_AMP!$A:$A,,K$3),$C3507)</f>
        <v>-111.7547</v>
      </c>
      <c r="L3507">
        <f ca="1">INDEX(OFFSET(EPA_AMP!$A:$A,,L$3),$C3507)</f>
        <v>8</v>
      </c>
      <c r="M3507">
        <f ca="1">INDEX(OFFSET(EPA_AMP!$A:$A,,M$3),$C3507)</f>
        <v>0</v>
      </c>
      <c r="N3507" t="str">
        <f ca="1">INDEX(OFFSET(EPA_AMP!$A:$A,,N$3),$C3507)</f>
        <v>Pacificorp Energy Generation (Owner)|Pacificorp Energy Generation (Operator)</v>
      </c>
      <c r="O3507" t="str">
        <f ca="1">INDEX(OFFSET(EPA_AMP!$A:$A,,O$3),$C3507)</f>
        <v>ARP</v>
      </c>
      <c r="P3507" t="str">
        <f ca="1">INDEX(OFFSET(EPA_AMP!$A:$A,,P$3),$C3507)</f>
        <v>Combined cycle</v>
      </c>
      <c r="Q3507" t="str">
        <f ca="1">INDEX(OFFSET(EPA_AMP!$A:$A,,Q$3),$C3507)</f>
        <v>Pipeline Natural Gas</v>
      </c>
      <c r="R3507">
        <f ca="1">INDEX(OFFSET(EPA_AMP!$A:$A,,R$3),$C3507)</f>
        <v>0</v>
      </c>
      <c r="S3507">
        <f ca="1">INDEX(OFFSET(EPA_AMP!$A:$A,,S$3),$C3507)</f>
        <v>0</v>
      </c>
      <c r="T3507" t="str">
        <f ca="1">INDEX(OFFSET(EPA_AMP!$A:$A,,T$3),$C3507)</f>
        <v>Selective Catalytic Reduction</v>
      </c>
      <c r="U3507">
        <f ca="1">INDEX(OFFSET(EPA_AMP!$A:$A,,U$3),$C3507)</f>
        <v>0</v>
      </c>
      <c r="V3507" s="56" t="str">
        <f ca="1">IF(Q3507=Q3506,V3506,INDEX(RefTables!$C$5:$C$35,MATCH(Q3507,RefTables!$B$5:$B$35,0)))</f>
        <v>Gas</v>
      </c>
      <c r="W3507" s="57" t="str">
        <f ca="1">IF(P3507=P3506,W3506,INDEX(RefTables!$F:$F,MATCH(P3507,RefTables!$E:$E,0)))</f>
        <v>CC</v>
      </c>
      <c r="X3507" s="58" t="s">
        <v>47676</v>
      </c>
      <c r="Y3507" s="58" t="s">
        <v>47676</v>
      </c>
      <c r="Z3507" s="58" t="s">
        <v>47676</v>
      </c>
      <c r="AA3507" s="58" t="s">
        <v>47676</v>
      </c>
      <c r="AB3507" s="58" t="s">
        <v>47676</v>
      </c>
      <c r="AC3507" s="58" t="str">
        <f ca="1">INDEX(RefTables!$O:$O,MATCH($AI3507,RefTables!$N:$N,0))</f>
        <v>NW</v>
      </c>
      <c r="AD3507" s="59">
        <f>MATCH(B3507,CapacityGen!$G:$G,0)</f>
        <v>3507</v>
      </c>
      <c r="AE3507" s="59">
        <f>IF(ISNA($AD3507),0,INDEX(CapacityGen!D:D,$AD3507))</f>
        <v>0</v>
      </c>
      <c r="AF3507" s="59">
        <f>IF(ISNA($AD3507),0,INDEX(CapacityGen!E:E,$AD3507))</f>
        <v>0</v>
      </c>
      <c r="AG3507" s="60">
        <f>IF(ISNA($AD3507),0,INDEX(CapacityGen!F:F,$AD3507))</f>
        <v>0</v>
      </c>
      <c r="AH3507" s="61" t="str">
        <f t="shared" ca="1" si="756"/>
        <v>Lake Side Power Plant CT03</v>
      </c>
      <c r="AI3507" s="62" t="str">
        <f ca="1">INDEX(EPA_AMP!$AD$5:$AD$4378,MATCH(H3507,EPA_AMP!$D$5:$D$4378,0))</f>
        <v>Northwest</v>
      </c>
      <c r="AJ3507" s="72" t="e">
        <f ca="1">MATCH(E3507&amp;"|"&amp;F3507,Dropdowns!$Z:$Z,0)</f>
        <v>#N/A</v>
      </c>
      <c r="AL3507" t="str">
        <f t="shared" ca="1" si="757"/>
        <v>Northwest</v>
      </c>
      <c r="AM3507" t="str">
        <f t="shared" ca="1" si="758"/>
        <v>Gas</v>
      </c>
      <c r="AN3507" t="str">
        <f t="shared" ca="1" si="759"/>
        <v>CC</v>
      </c>
      <c r="AO3507" t="str">
        <f t="shared" ca="1" si="760"/>
        <v>Lake Side Power Plant CT03</v>
      </c>
      <c r="AP3507" t="str">
        <f t="shared" ca="1" si="761"/>
        <v>UT</v>
      </c>
      <c r="AQ3507" t="str">
        <f t="shared" ca="1" si="762"/>
        <v>Utah County</v>
      </c>
      <c r="AR3507">
        <f t="shared" ca="1" si="763"/>
        <v>40.331099999999999</v>
      </c>
      <c r="AS3507">
        <f t="shared" ca="1" si="764"/>
        <v>-111.7547</v>
      </c>
      <c r="AT3507">
        <f t="shared" si="765"/>
        <v>0</v>
      </c>
      <c r="AU3507" s="68">
        <f t="shared" si="766"/>
        <v>0</v>
      </c>
      <c r="AV3507" s="69">
        <f t="shared" si="767"/>
        <v>0</v>
      </c>
      <c r="AW3507" s="79">
        <f>IFERROR(INDEX(AVERT_2017NEI!$H$8:$H$4379,MATCH(B3507,AVERT_2017NEI!$L$8:$L$4379,0))/(2000*10^3),"")</f>
        <v>2.3235435380869086E-6</v>
      </c>
      <c r="AX3507" s="79">
        <f>IF(AW3507="",SUMIFS(AVERT_2017NEI!$P$8:$P$19,AVERT_2017NEI!$N$8:$N$19,BB3507,AVERT_2017NEI!$O$8:$O$19,W3507)/(2000*1000),AW3507)</f>
        <v>2.3235435380869086E-6</v>
      </c>
      <c r="AY3507" s="98" t="str">
        <f t="shared" ca="1" si="768"/>
        <v>No</v>
      </c>
      <c r="AZ3507" s="99">
        <f ca="1">IF(V3507=GTN_Factors!$B$6,IF(AY3507=GTN_Factors!$D$6,GTN_Factors!$F$6,GTN_Factors!$F$7),INDEX(GTN_Factors!$F$8:$F$11,MATCH(W3507,GTN_Factors!$C$8:$C$11,0)))</f>
        <v>0.96653119970902468</v>
      </c>
      <c r="BA3507" s="135">
        <f ca="1">INDEX(CO2_Factors!$F$6:$F$9,MATCH(V3507,CO2_Factors!$B$6:$B$9,0))</f>
        <v>5.8456449834619631E-2</v>
      </c>
      <c r="BB3507" s="79" t="str">
        <f t="shared" ca="1" si="769"/>
        <v>Natural Gas</v>
      </c>
    </row>
    <row r="3508" spans="2:54" ht="17.25" customHeight="1" x14ac:dyDescent="0.5">
      <c r="B3508" s="102" t="s">
        <v>15692</v>
      </c>
      <c r="C3508" s="54">
        <f>MATCH(B3508,EPA_AMP!$U:$U,0)</f>
        <v>3508</v>
      </c>
      <c r="D3508">
        <f ca="1">INDEX(OFFSET(EPA_AMP!$A:$A,,D$3),$C3508)</f>
        <v>2024</v>
      </c>
      <c r="E3508" t="str">
        <f ca="1">INDEX(OFFSET(EPA_AMP!$A:$A,,E$3),$C3508)</f>
        <v>UT</v>
      </c>
      <c r="F3508" t="str">
        <f ca="1">INDEX(OFFSET(EPA_AMP!$A:$A,,F$3),$C3508)</f>
        <v>Utah County</v>
      </c>
      <c r="G3508" t="str">
        <f ca="1">INDEX(OFFSET(EPA_AMP!$A:$A,,G$3),$C3508)</f>
        <v>Lake Side Power Plant</v>
      </c>
      <c r="H3508">
        <f ca="1">INDEX(OFFSET(EPA_AMP!$A:$A,,H$3),$C3508)</f>
        <v>56237</v>
      </c>
      <c r="I3508" t="str">
        <f ca="1">INDEX(OFFSET(EPA_AMP!$A:$A,,I$3),$C3508)</f>
        <v>CT04</v>
      </c>
      <c r="J3508">
        <f ca="1">INDEX(OFFSET(EPA_AMP!$A:$A,,J$3),$C3508)</f>
        <v>40.331099999999999</v>
      </c>
      <c r="K3508">
        <f ca="1">INDEX(OFFSET(EPA_AMP!$A:$A,,K$3),$C3508)</f>
        <v>-111.7547</v>
      </c>
      <c r="L3508">
        <f ca="1">INDEX(OFFSET(EPA_AMP!$A:$A,,L$3),$C3508)</f>
        <v>8</v>
      </c>
      <c r="M3508">
        <f ca="1">INDEX(OFFSET(EPA_AMP!$A:$A,,M$3),$C3508)</f>
        <v>0</v>
      </c>
      <c r="N3508" t="str">
        <f ca="1">INDEX(OFFSET(EPA_AMP!$A:$A,,N$3),$C3508)</f>
        <v>Pacificorp Energy Generation (Owner)|Pacificorp Energy Generation (Operator)</v>
      </c>
      <c r="O3508" t="str">
        <f ca="1">INDEX(OFFSET(EPA_AMP!$A:$A,,O$3),$C3508)</f>
        <v>ARP</v>
      </c>
      <c r="P3508" t="str">
        <f ca="1">INDEX(OFFSET(EPA_AMP!$A:$A,,P$3),$C3508)</f>
        <v>Combined cycle</v>
      </c>
      <c r="Q3508" t="str">
        <f ca="1">INDEX(OFFSET(EPA_AMP!$A:$A,,Q$3),$C3508)</f>
        <v>Pipeline Natural Gas</v>
      </c>
      <c r="R3508">
        <f ca="1">INDEX(OFFSET(EPA_AMP!$A:$A,,R$3),$C3508)</f>
        <v>0</v>
      </c>
      <c r="S3508">
        <f ca="1">INDEX(OFFSET(EPA_AMP!$A:$A,,S$3),$C3508)</f>
        <v>0</v>
      </c>
      <c r="T3508" t="str">
        <f ca="1">INDEX(OFFSET(EPA_AMP!$A:$A,,T$3),$C3508)</f>
        <v>Selective Catalytic Reduction</v>
      </c>
      <c r="U3508">
        <f ca="1">INDEX(OFFSET(EPA_AMP!$A:$A,,U$3),$C3508)</f>
        <v>0</v>
      </c>
      <c r="V3508" s="56" t="str">
        <f ca="1">IF(Q3508=Q3507,V3507,INDEX(RefTables!$C$5:$C$35,MATCH(Q3508,RefTables!$B$5:$B$35,0)))</f>
        <v>Gas</v>
      </c>
      <c r="W3508" s="57" t="str">
        <f ca="1">IF(P3508=P3507,W3507,INDEX(RefTables!$F:$F,MATCH(P3508,RefTables!$E:$E,0)))</f>
        <v>CC</v>
      </c>
      <c r="X3508" s="58" t="s">
        <v>47676</v>
      </c>
      <c r="Y3508" s="58" t="s">
        <v>47676</v>
      </c>
      <c r="Z3508" s="58" t="s">
        <v>47676</v>
      </c>
      <c r="AA3508" s="58" t="s">
        <v>47676</v>
      </c>
      <c r="AB3508" s="58" t="s">
        <v>47676</v>
      </c>
      <c r="AC3508" s="58" t="str">
        <f ca="1">INDEX(RefTables!$O:$O,MATCH($AI3508,RefTables!$N:$N,0))</f>
        <v>NW</v>
      </c>
      <c r="AD3508" s="59">
        <f>MATCH(B3508,CapacityGen!$G:$G,0)</f>
        <v>3508</v>
      </c>
      <c r="AE3508" s="59">
        <f>IF(ISNA($AD3508),0,INDEX(CapacityGen!D:D,$AD3508))</f>
        <v>0</v>
      </c>
      <c r="AF3508" s="59">
        <f>IF(ISNA($AD3508),0,INDEX(CapacityGen!E:E,$AD3508))</f>
        <v>0</v>
      </c>
      <c r="AG3508" s="60">
        <f>IF(ISNA($AD3508),0,INDEX(CapacityGen!F:F,$AD3508))</f>
        <v>0</v>
      </c>
      <c r="AH3508" s="61" t="str">
        <f t="shared" ca="1" si="756"/>
        <v>Lake Side Power Plant CT04</v>
      </c>
      <c r="AI3508" s="62" t="str">
        <f ca="1">INDEX(EPA_AMP!$AD$5:$AD$4378,MATCH(H3508,EPA_AMP!$D$5:$D$4378,0))</f>
        <v>Northwest</v>
      </c>
      <c r="AJ3508" s="72" t="e">
        <f ca="1">MATCH(E3508&amp;"|"&amp;F3508,Dropdowns!$Z:$Z,0)</f>
        <v>#N/A</v>
      </c>
      <c r="AL3508" t="str">
        <f t="shared" ca="1" si="757"/>
        <v>Northwest</v>
      </c>
      <c r="AM3508" t="str">
        <f t="shared" ca="1" si="758"/>
        <v>Gas</v>
      </c>
      <c r="AN3508" t="str">
        <f t="shared" ca="1" si="759"/>
        <v>CC</v>
      </c>
      <c r="AO3508" t="str">
        <f t="shared" ca="1" si="760"/>
        <v>Lake Side Power Plant CT04</v>
      </c>
      <c r="AP3508" t="str">
        <f t="shared" ca="1" si="761"/>
        <v>UT</v>
      </c>
      <c r="AQ3508" t="str">
        <f t="shared" ca="1" si="762"/>
        <v>Utah County</v>
      </c>
      <c r="AR3508">
        <f t="shared" ca="1" si="763"/>
        <v>40.331099999999999</v>
      </c>
      <c r="AS3508">
        <f t="shared" ca="1" si="764"/>
        <v>-111.7547</v>
      </c>
      <c r="AT3508">
        <f t="shared" si="765"/>
        <v>0</v>
      </c>
      <c r="AU3508" s="68">
        <f t="shared" si="766"/>
        <v>0</v>
      </c>
      <c r="AV3508" s="69">
        <f t="shared" si="767"/>
        <v>0</v>
      </c>
      <c r="AW3508" s="79">
        <f>IFERROR(INDEX(AVERT_2017NEI!$H$8:$H$4379,MATCH(B3508,AVERT_2017NEI!$L$8:$L$4379,0))/(2000*10^3),"")</f>
        <v>1.6393451252820343E-6</v>
      </c>
      <c r="AX3508" s="79">
        <f>IF(AW3508="",SUMIFS(AVERT_2017NEI!$P$8:$P$19,AVERT_2017NEI!$N$8:$N$19,BB3508,AVERT_2017NEI!$O$8:$O$19,W3508)/(2000*1000),AW3508)</f>
        <v>1.6393451252820343E-6</v>
      </c>
      <c r="AY3508" s="98" t="str">
        <f t="shared" ca="1" si="768"/>
        <v>No</v>
      </c>
      <c r="AZ3508" s="99">
        <f ca="1">IF(V3508=GTN_Factors!$B$6,IF(AY3508=GTN_Factors!$D$6,GTN_Factors!$F$6,GTN_Factors!$F$7),INDEX(GTN_Factors!$F$8:$F$11,MATCH(W3508,GTN_Factors!$C$8:$C$11,0)))</f>
        <v>0.96653119970902468</v>
      </c>
      <c r="BA3508" s="135">
        <f ca="1">INDEX(CO2_Factors!$F$6:$F$9,MATCH(V3508,CO2_Factors!$B$6:$B$9,0))</f>
        <v>5.8456449834619631E-2</v>
      </c>
      <c r="BB3508" s="79" t="str">
        <f t="shared" ca="1" si="769"/>
        <v>Natural Gas</v>
      </c>
    </row>
    <row r="3509" spans="2:54" ht="17.25" customHeight="1" x14ac:dyDescent="0.5">
      <c r="B3509" s="102" t="s">
        <v>6463</v>
      </c>
      <c r="C3509" s="54">
        <f>MATCH(B3509,EPA_AMP!$U:$U,0)</f>
        <v>3509</v>
      </c>
      <c r="D3509">
        <f ca="1">INDEX(OFFSET(EPA_AMP!$A:$A,,D$3),$C3509)</f>
        <v>2024</v>
      </c>
      <c r="E3509" t="str">
        <f ca="1">INDEX(OFFSET(EPA_AMP!$A:$A,,E$3),$C3509)</f>
        <v>SD</v>
      </c>
      <c r="F3509" t="str">
        <f ca="1">INDEX(OFFSET(EPA_AMP!$A:$A,,F$3),$C3509)</f>
        <v>Brown County</v>
      </c>
      <c r="G3509" t="str">
        <f ca="1">INDEX(OFFSET(EPA_AMP!$A:$A,,G$3),$C3509)</f>
        <v>Groton Generating Station</v>
      </c>
      <c r="H3509">
        <f ca="1">INDEX(OFFSET(EPA_AMP!$A:$A,,H$3),$C3509)</f>
        <v>56238</v>
      </c>
      <c r="I3509" t="str">
        <f ca="1">INDEX(OFFSET(EPA_AMP!$A:$A,,I$3),$C3509)</f>
        <v>CT001</v>
      </c>
      <c r="J3509">
        <f ca="1">INDEX(OFFSET(EPA_AMP!$A:$A,,J$3),$C3509)</f>
        <v>45.3718</v>
      </c>
      <c r="K3509">
        <f ca="1">INDEX(OFFSET(EPA_AMP!$A:$A,,K$3),$C3509)</f>
        <v>-98.103200000000001</v>
      </c>
      <c r="L3509">
        <f ca="1">INDEX(OFFSET(EPA_AMP!$A:$A,,L$3),$C3509)</f>
        <v>8</v>
      </c>
      <c r="M3509">
        <f ca="1">INDEX(OFFSET(EPA_AMP!$A:$A,,M$3),$C3509)</f>
        <v>0</v>
      </c>
      <c r="N3509" t="str">
        <f ca="1">INDEX(OFFSET(EPA_AMP!$A:$A,,N$3),$C3509)</f>
        <v>Basin Electric Power Cooperative (Owner)|Basin Electric Power Cooperative (Operator)</v>
      </c>
      <c r="O3509" t="str">
        <f ca="1">INDEX(OFFSET(EPA_AMP!$A:$A,,O$3),$C3509)</f>
        <v>ARP</v>
      </c>
      <c r="P3509" t="str">
        <f ca="1">INDEX(OFFSET(EPA_AMP!$A:$A,,P$3),$C3509)</f>
        <v>Combustion turbine</v>
      </c>
      <c r="Q3509" t="str">
        <f ca="1">INDEX(OFFSET(EPA_AMP!$A:$A,,Q$3),$C3509)</f>
        <v>Pipeline Natural Gas</v>
      </c>
      <c r="R3509">
        <f ca="1">INDEX(OFFSET(EPA_AMP!$A:$A,,R$3),$C3509)</f>
        <v>0</v>
      </c>
      <c r="S3509">
        <f ca="1">INDEX(OFFSET(EPA_AMP!$A:$A,,S$3),$C3509)</f>
        <v>0</v>
      </c>
      <c r="T3509" t="str">
        <f ca="1">INDEX(OFFSET(EPA_AMP!$A:$A,,T$3),$C3509)</f>
        <v>Water Injection</v>
      </c>
      <c r="U3509">
        <f ca="1">INDEX(OFFSET(EPA_AMP!$A:$A,,U$3),$C3509)</f>
        <v>0</v>
      </c>
      <c r="V3509" s="56" t="str">
        <f ca="1">IF(Q3509=Q3508,V3508,INDEX(RefTables!$C$5:$C$35,MATCH(Q3509,RefTables!$B$5:$B$35,0)))</f>
        <v>Gas</v>
      </c>
      <c r="W3509" s="57" t="str">
        <f ca="1">IF(P3509=P3508,W3508,INDEX(RefTables!$F:$F,MATCH(P3509,RefTables!$E:$E,0)))</f>
        <v>CT</v>
      </c>
      <c r="X3509" s="58" t="s">
        <v>47676</v>
      </c>
      <c r="Y3509" s="58" t="s">
        <v>47676</v>
      </c>
      <c r="Z3509" s="58" t="s">
        <v>47676</v>
      </c>
      <c r="AA3509" s="58" t="s">
        <v>47676</v>
      </c>
      <c r="AB3509" s="58" t="s">
        <v>47676</v>
      </c>
      <c r="AC3509" s="58" t="str">
        <f ca="1">INDEX(RefTables!$O:$O,MATCH($AI3509,RefTables!$N:$N,0))</f>
        <v>CENT</v>
      </c>
      <c r="AD3509" s="59">
        <f>MATCH(B3509,CapacityGen!$G:$G,0)</f>
        <v>3509</v>
      </c>
      <c r="AE3509" s="59">
        <f>IF(ISNA($AD3509),0,INDEX(CapacityGen!D:D,$AD3509))</f>
        <v>0</v>
      </c>
      <c r="AF3509" s="59">
        <f>IF(ISNA($AD3509),0,INDEX(CapacityGen!E:E,$AD3509))</f>
        <v>0</v>
      </c>
      <c r="AG3509" s="60">
        <f>IF(ISNA($AD3509),0,INDEX(CapacityGen!F:F,$AD3509))</f>
        <v>0</v>
      </c>
      <c r="AH3509" s="61" t="str">
        <f t="shared" ca="1" si="756"/>
        <v>Groton Generating Station CT001</v>
      </c>
      <c r="AI3509" s="62" t="str">
        <f ca="1">INDEX(EPA_AMP!$AD$5:$AD$4378,MATCH(H3509,EPA_AMP!$D$5:$D$4378,0))</f>
        <v>Central</v>
      </c>
      <c r="AJ3509" s="72" t="e">
        <f ca="1">MATCH(E3509&amp;"|"&amp;F3509,Dropdowns!$Z:$Z,0)</f>
        <v>#N/A</v>
      </c>
      <c r="AL3509" t="str">
        <f t="shared" ca="1" si="757"/>
        <v>Central</v>
      </c>
      <c r="AM3509" t="str">
        <f t="shared" ca="1" si="758"/>
        <v>Gas</v>
      </c>
      <c r="AN3509" t="str">
        <f t="shared" ca="1" si="759"/>
        <v>CT</v>
      </c>
      <c r="AO3509" t="str">
        <f t="shared" ca="1" si="760"/>
        <v>Groton Generating Station CT001</v>
      </c>
      <c r="AP3509" t="str">
        <f t="shared" ca="1" si="761"/>
        <v>SD</v>
      </c>
      <c r="AQ3509" t="str">
        <f t="shared" ca="1" si="762"/>
        <v>Brown County</v>
      </c>
      <c r="AR3509">
        <f t="shared" ca="1" si="763"/>
        <v>45.3718</v>
      </c>
      <c r="AS3509">
        <f t="shared" ca="1" si="764"/>
        <v>-98.103200000000001</v>
      </c>
      <c r="AT3509">
        <f t="shared" si="765"/>
        <v>0</v>
      </c>
      <c r="AU3509" s="68">
        <f t="shared" si="766"/>
        <v>0</v>
      </c>
      <c r="AV3509" s="69">
        <f t="shared" si="767"/>
        <v>0</v>
      </c>
      <c r="AW3509" s="79">
        <f>IFERROR(INDEX(AVERT_2017NEI!$H$8:$H$4379,MATCH(B3509,AVERT_2017NEI!$L$8:$L$4379,0))/(2000*10^3),"")</f>
        <v>6.1960891690272243E-6</v>
      </c>
      <c r="AX3509" s="79">
        <f>IF(AW3509="",SUMIFS(AVERT_2017NEI!$P$8:$P$19,AVERT_2017NEI!$N$8:$N$19,BB3509,AVERT_2017NEI!$O$8:$O$19,W3509)/(2000*1000),AW3509)</f>
        <v>6.1960891690272243E-6</v>
      </c>
      <c r="AY3509" s="98" t="str">
        <f t="shared" ca="1" si="768"/>
        <v>No</v>
      </c>
      <c r="AZ3509" s="99">
        <f ca="1">IF(V3509=GTN_Factors!$B$6,IF(AY3509=GTN_Factors!$D$6,GTN_Factors!$F$6,GTN_Factors!$F$7),INDEX(GTN_Factors!$F$8:$F$11,MATCH(W3509,GTN_Factors!$C$8:$C$11,0)))</f>
        <v>0.97798816281668044</v>
      </c>
      <c r="BA3509" s="135">
        <f ca="1">INDEX(CO2_Factors!$F$6:$F$9,MATCH(V3509,CO2_Factors!$B$6:$B$9,0))</f>
        <v>5.8456449834619631E-2</v>
      </c>
      <c r="BB3509" s="79" t="str">
        <f t="shared" ca="1" si="769"/>
        <v>Natural Gas</v>
      </c>
    </row>
    <row r="3510" spans="2:54" ht="17.25" customHeight="1" x14ac:dyDescent="0.5">
      <c r="B3510" s="102" t="s">
        <v>6464</v>
      </c>
      <c r="C3510" s="54">
        <f>MATCH(B3510,EPA_AMP!$U:$U,0)</f>
        <v>3510</v>
      </c>
      <c r="D3510">
        <f ca="1">INDEX(OFFSET(EPA_AMP!$A:$A,,D$3),$C3510)</f>
        <v>2024</v>
      </c>
      <c r="E3510" t="str">
        <f ca="1">INDEX(OFFSET(EPA_AMP!$A:$A,,E$3),$C3510)</f>
        <v>SD</v>
      </c>
      <c r="F3510" t="str">
        <f ca="1">INDEX(OFFSET(EPA_AMP!$A:$A,,F$3),$C3510)</f>
        <v>Brown County</v>
      </c>
      <c r="G3510" t="str">
        <f ca="1">INDEX(OFFSET(EPA_AMP!$A:$A,,G$3),$C3510)</f>
        <v>Groton Generating Station</v>
      </c>
      <c r="H3510">
        <f ca="1">INDEX(OFFSET(EPA_AMP!$A:$A,,H$3),$C3510)</f>
        <v>56238</v>
      </c>
      <c r="I3510" t="str">
        <f ca="1">INDEX(OFFSET(EPA_AMP!$A:$A,,I$3),$C3510)</f>
        <v>CT002</v>
      </c>
      <c r="J3510">
        <f ca="1">INDEX(OFFSET(EPA_AMP!$A:$A,,J$3),$C3510)</f>
        <v>45.3718</v>
      </c>
      <c r="K3510">
        <f ca="1">INDEX(OFFSET(EPA_AMP!$A:$A,,K$3),$C3510)</f>
        <v>-98.103200000000001</v>
      </c>
      <c r="L3510">
        <f ca="1">INDEX(OFFSET(EPA_AMP!$A:$A,,L$3),$C3510)</f>
        <v>8</v>
      </c>
      <c r="M3510">
        <f ca="1">INDEX(OFFSET(EPA_AMP!$A:$A,,M$3),$C3510)</f>
        <v>0</v>
      </c>
      <c r="N3510" t="str">
        <f ca="1">INDEX(OFFSET(EPA_AMP!$A:$A,,N$3),$C3510)</f>
        <v>Basin Electric Power Cooperative (Owner)|Basin Electric Power Cooperative (Operator)</v>
      </c>
      <c r="O3510" t="str">
        <f ca="1">INDEX(OFFSET(EPA_AMP!$A:$A,,O$3),$C3510)</f>
        <v>ARP</v>
      </c>
      <c r="P3510" t="str">
        <f ca="1">INDEX(OFFSET(EPA_AMP!$A:$A,,P$3),$C3510)</f>
        <v>Combustion turbine</v>
      </c>
      <c r="Q3510" t="str">
        <f ca="1">INDEX(OFFSET(EPA_AMP!$A:$A,,Q$3),$C3510)</f>
        <v>Pipeline Natural Gas</v>
      </c>
      <c r="R3510">
        <f ca="1">INDEX(OFFSET(EPA_AMP!$A:$A,,R$3),$C3510)</f>
        <v>0</v>
      </c>
      <c r="S3510">
        <f ca="1">INDEX(OFFSET(EPA_AMP!$A:$A,,S$3),$C3510)</f>
        <v>0</v>
      </c>
      <c r="T3510" t="str">
        <f ca="1">INDEX(OFFSET(EPA_AMP!$A:$A,,T$3),$C3510)</f>
        <v>Water Injection</v>
      </c>
      <c r="U3510">
        <f ca="1">INDEX(OFFSET(EPA_AMP!$A:$A,,U$3),$C3510)</f>
        <v>0</v>
      </c>
      <c r="V3510" s="56" t="str">
        <f ca="1">IF(Q3510=Q3509,V3509,INDEX(RefTables!$C$5:$C$35,MATCH(Q3510,RefTables!$B$5:$B$35,0)))</f>
        <v>Gas</v>
      </c>
      <c r="W3510" s="57" t="str">
        <f ca="1">IF(P3510=P3509,W3509,INDEX(RefTables!$F:$F,MATCH(P3510,RefTables!$E:$E,0)))</f>
        <v>CT</v>
      </c>
      <c r="X3510" s="58" t="s">
        <v>47676</v>
      </c>
      <c r="Y3510" s="58" t="s">
        <v>47676</v>
      </c>
      <c r="Z3510" s="58" t="s">
        <v>47676</v>
      </c>
      <c r="AA3510" s="58" t="s">
        <v>47676</v>
      </c>
      <c r="AB3510" s="58" t="s">
        <v>47676</v>
      </c>
      <c r="AC3510" s="58" t="str">
        <f ca="1">INDEX(RefTables!$O:$O,MATCH($AI3510,RefTables!$N:$N,0))</f>
        <v>CENT</v>
      </c>
      <c r="AD3510" s="59">
        <f>MATCH(B3510,CapacityGen!$G:$G,0)</f>
        <v>3510</v>
      </c>
      <c r="AE3510" s="59">
        <f>IF(ISNA($AD3510),0,INDEX(CapacityGen!D:D,$AD3510))</f>
        <v>0</v>
      </c>
      <c r="AF3510" s="59">
        <f>IF(ISNA($AD3510),0,INDEX(CapacityGen!E:E,$AD3510))</f>
        <v>0</v>
      </c>
      <c r="AG3510" s="60">
        <f>IF(ISNA($AD3510),0,INDEX(CapacityGen!F:F,$AD3510))</f>
        <v>0</v>
      </c>
      <c r="AH3510" s="61" t="str">
        <f t="shared" ca="1" si="756"/>
        <v>Groton Generating Station CT002</v>
      </c>
      <c r="AI3510" s="62" t="str">
        <f ca="1">INDEX(EPA_AMP!$AD$5:$AD$4378,MATCH(H3510,EPA_AMP!$D$5:$D$4378,0))</f>
        <v>Central</v>
      </c>
      <c r="AJ3510" s="72" t="e">
        <f ca="1">MATCH(E3510&amp;"|"&amp;F3510,Dropdowns!$Z:$Z,0)</f>
        <v>#N/A</v>
      </c>
      <c r="AL3510" t="str">
        <f t="shared" ca="1" si="757"/>
        <v>Central</v>
      </c>
      <c r="AM3510" t="str">
        <f t="shared" ca="1" si="758"/>
        <v>Gas</v>
      </c>
      <c r="AN3510" t="str">
        <f t="shared" ca="1" si="759"/>
        <v>CT</v>
      </c>
      <c r="AO3510" t="str">
        <f t="shared" ca="1" si="760"/>
        <v>Groton Generating Station CT002</v>
      </c>
      <c r="AP3510" t="str">
        <f t="shared" ca="1" si="761"/>
        <v>SD</v>
      </c>
      <c r="AQ3510" t="str">
        <f t="shared" ca="1" si="762"/>
        <v>Brown County</v>
      </c>
      <c r="AR3510">
        <f t="shared" ca="1" si="763"/>
        <v>45.3718</v>
      </c>
      <c r="AS3510">
        <f t="shared" ca="1" si="764"/>
        <v>-98.103200000000001</v>
      </c>
      <c r="AT3510">
        <f t="shared" si="765"/>
        <v>0</v>
      </c>
      <c r="AU3510" s="68">
        <f t="shared" si="766"/>
        <v>0</v>
      </c>
      <c r="AV3510" s="69">
        <f t="shared" si="767"/>
        <v>0</v>
      </c>
      <c r="AW3510" s="79">
        <f>IFERROR(INDEX(AVERT_2017NEI!$H$8:$H$4379,MATCH(B3510,AVERT_2017NEI!$L$8:$L$4379,0))/(2000*10^3),"")</f>
        <v>3.7061062187123173E-6</v>
      </c>
      <c r="AX3510" s="79">
        <f>IF(AW3510="",SUMIFS(AVERT_2017NEI!$P$8:$P$19,AVERT_2017NEI!$N$8:$N$19,BB3510,AVERT_2017NEI!$O$8:$O$19,W3510)/(2000*1000),AW3510)</f>
        <v>3.7061062187123173E-6</v>
      </c>
      <c r="AY3510" s="98" t="str">
        <f t="shared" ca="1" si="768"/>
        <v>No</v>
      </c>
      <c r="AZ3510" s="99">
        <f ca="1">IF(V3510=GTN_Factors!$B$6,IF(AY3510=GTN_Factors!$D$6,GTN_Factors!$F$6,GTN_Factors!$F$7),INDEX(GTN_Factors!$F$8:$F$11,MATCH(W3510,GTN_Factors!$C$8:$C$11,0)))</f>
        <v>0.97798816281668044</v>
      </c>
      <c r="BA3510" s="135">
        <f ca="1">INDEX(CO2_Factors!$F$6:$F$9,MATCH(V3510,CO2_Factors!$B$6:$B$9,0))</f>
        <v>5.8456449834619631E-2</v>
      </c>
      <c r="BB3510" s="79" t="str">
        <f t="shared" ca="1" si="769"/>
        <v>Natural Gas</v>
      </c>
    </row>
    <row r="3511" spans="2:54" ht="17.25" customHeight="1" x14ac:dyDescent="0.5">
      <c r="B3511" s="102" t="s">
        <v>6465</v>
      </c>
      <c r="C3511" s="54">
        <f>MATCH(B3511,EPA_AMP!$U:$U,0)</f>
        <v>3511</v>
      </c>
      <c r="D3511">
        <f ca="1">INDEX(OFFSET(EPA_AMP!$A:$A,,D$3),$C3511)</f>
        <v>2024</v>
      </c>
      <c r="E3511" t="str">
        <f ca="1">INDEX(OFFSET(EPA_AMP!$A:$A,,E$3),$C3511)</f>
        <v>CA</v>
      </c>
      <c r="F3511" t="str">
        <f ca="1">INDEX(OFFSET(EPA_AMP!$A:$A,,F$3),$C3511)</f>
        <v>Fresno County</v>
      </c>
      <c r="G3511" t="str">
        <f ca="1">INDEX(OFFSET(EPA_AMP!$A:$A,,G$3),$C3511)</f>
        <v>Malaga Power</v>
      </c>
      <c r="H3511">
        <f ca="1">INDEX(OFFSET(EPA_AMP!$A:$A,,H$3),$C3511)</f>
        <v>56239</v>
      </c>
      <c r="I3511" t="str">
        <f ca="1">INDEX(OFFSET(EPA_AMP!$A:$A,,I$3),$C3511)</f>
        <v>GT-1</v>
      </c>
      <c r="J3511">
        <f ca="1">INDEX(OFFSET(EPA_AMP!$A:$A,,J$3),$C3511)</f>
        <v>36.689399999999999</v>
      </c>
      <c r="K3511">
        <f ca="1">INDEX(OFFSET(EPA_AMP!$A:$A,,K$3),$C3511)</f>
        <v>-119.73990000000001</v>
      </c>
      <c r="L3511">
        <f ca="1">INDEX(OFFSET(EPA_AMP!$A:$A,,L$3),$C3511)</f>
        <v>9</v>
      </c>
      <c r="M3511" t="str">
        <f ca="1">INDEX(OFFSET(EPA_AMP!$A:$A,,M$3),$C3511)</f>
        <v>WECC</v>
      </c>
      <c r="N3511" t="str">
        <f ca="1">INDEX(OFFSET(EPA_AMP!$A:$A,,N$3),$C3511)</f>
        <v>Malaga Power, LLC (Owner)|Malaga Power, LLC (Operator)</v>
      </c>
      <c r="O3511" t="str">
        <f ca="1">INDEX(OFFSET(EPA_AMP!$A:$A,,O$3),$C3511)</f>
        <v>ARP</v>
      </c>
      <c r="P3511" t="str">
        <f ca="1">INDEX(OFFSET(EPA_AMP!$A:$A,,P$3),$C3511)</f>
        <v>Combustion turbine</v>
      </c>
      <c r="Q3511" t="str">
        <f ca="1">INDEX(OFFSET(EPA_AMP!$A:$A,,Q$3),$C3511)</f>
        <v>Pipeline Natural Gas</v>
      </c>
      <c r="R3511">
        <f ca="1">INDEX(OFFSET(EPA_AMP!$A:$A,,R$3),$C3511)</f>
        <v>0</v>
      </c>
      <c r="S3511">
        <f ca="1">INDEX(OFFSET(EPA_AMP!$A:$A,,S$3),$C3511)</f>
        <v>0</v>
      </c>
      <c r="T3511" t="str">
        <f ca="1">INDEX(OFFSET(EPA_AMP!$A:$A,,T$3),$C3511)</f>
        <v>Selective Catalytic Reduction</v>
      </c>
      <c r="U3511">
        <f ca="1">INDEX(OFFSET(EPA_AMP!$A:$A,,U$3),$C3511)</f>
        <v>0</v>
      </c>
      <c r="V3511" s="56" t="str">
        <f ca="1">IF(Q3511=Q3510,V3510,INDEX(RefTables!$C$5:$C$35,MATCH(Q3511,RefTables!$B$5:$B$35,0)))</f>
        <v>Gas</v>
      </c>
      <c r="W3511" s="57" t="str">
        <f ca="1">IF(P3511=P3510,W3510,INDEX(RefTables!$F:$F,MATCH(P3511,RefTables!$E:$E,0)))</f>
        <v>CT</v>
      </c>
      <c r="X3511" s="58" t="s">
        <v>47676</v>
      </c>
      <c r="Y3511" s="58" t="s">
        <v>47676</v>
      </c>
      <c r="Z3511" s="58" t="s">
        <v>47676</v>
      </c>
      <c r="AA3511" s="58" t="s">
        <v>47676</v>
      </c>
      <c r="AB3511" s="58" t="s">
        <v>47676</v>
      </c>
      <c r="AC3511" s="58" t="str">
        <f ca="1">INDEX(RefTables!$O:$O,MATCH($AI3511,RefTables!$N:$N,0))</f>
        <v>CA</v>
      </c>
      <c r="AD3511" s="59">
        <f>MATCH(B3511,CapacityGen!$G:$G,0)</f>
        <v>3511</v>
      </c>
      <c r="AE3511" s="59">
        <f>IF(ISNA($AD3511),0,INDEX(CapacityGen!D:D,$AD3511))</f>
        <v>0</v>
      </c>
      <c r="AF3511" s="59">
        <f>IF(ISNA($AD3511),0,INDEX(CapacityGen!E:E,$AD3511))</f>
        <v>0</v>
      </c>
      <c r="AG3511" s="60">
        <f>IF(ISNA($AD3511),0,INDEX(CapacityGen!F:F,$AD3511))</f>
        <v>0</v>
      </c>
      <c r="AH3511" s="61" t="str">
        <f t="shared" ca="1" si="756"/>
        <v>Malaga Power GT-1</v>
      </c>
      <c r="AI3511" s="62" t="str">
        <f ca="1">INDEX(EPA_AMP!$AD$5:$AD$4378,MATCH(H3511,EPA_AMP!$D$5:$D$4378,0))</f>
        <v>California</v>
      </c>
      <c r="AJ3511" s="72" t="e">
        <f ca="1">MATCH(E3511&amp;"|"&amp;F3511,Dropdowns!$Z:$Z,0)</f>
        <v>#N/A</v>
      </c>
      <c r="AL3511" t="str">
        <f t="shared" ca="1" si="757"/>
        <v>California</v>
      </c>
      <c r="AM3511" t="str">
        <f t="shared" ca="1" si="758"/>
        <v>Gas</v>
      </c>
      <c r="AN3511" t="str">
        <f t="shared" ca="1" si="759"/>
        <v>CT</v>
      </c>
      <c r="AO3511" t="str">
        <f t="shared" ca="1" si="760"/>
        <v>Malaga Power GT-1</v>
      </c>
      <c r="AP3511" t="str">
        <f t="shared" ca="1" si="761"/>
        <v>CA</v>
      </c>
      <c r="AQ3511" t="str">
        <f t="shared" ca="1" si="762"/>
        <v>Fresno County</v>
      </c>
      <c r="AR3511">
        <f t="shared" ca="1" si="763"/>
        <v>36.689399999999999</v>
      </c>
      <c r="AS3511">
        <f t="shared" ca="1" si="764"/>
        <v>-119.73990000000001</v>
      </c>
      <c r="AT3511">
        <f t="shared" si="765"/>
        <v>0</v>
      </c>
      <c r="AU3511" s="68">
        <f t="shared" si="766"/>
        <v>0</v>
      </c>
      <c r="AV3511" s="69">
        <f t="shared" si="767"/>
        <v>0</v>
      </c>
      <c r="AW3511" s="79">
        <f>IFERROR(INDEX(AVERT_2017NEI!$H$8:$H$4379,MATCH(B3511,AVERT_2017NEI!$L$8:$L$4379,0))/(2000*10^3),"")</f>
        <v>1.4096441082444308E-6</v>
      </c>
      <c r="AX3511" s="79">
        <f>IF(AW3511="",SUMIFS(AVERT_2017NEI!$P$8:$P$19,AVERT_2017NEI!$N$8:$N$19,BB3511,AVERT_2017NEI!$O$8:$O$19,W3511)/(2000*1000),AW3511)</f>
        <v>1.4096441082444308E-6</v>
      </c>
      <c r="AY3511" s="98" t="str">
        <f t="shared" ca="1" si="768"/>
        <v>No</v>
      </c>
      <c r="AZ3511" s="99">
        <f ca="1">IF(V3511=GTN_Factors!$B$6,IF(AY3511=GTN_Factors!$D$6,GTN_Factors!$F$6,GTN_Factors!$F$7),INDEX(GTN_Factors!$F$8:$F$11,MATCH(W3511,GTN_Factors!$C$8:$C$11,0)))</f>
        <v>0.97798816281668044</v>
      </c>
      <c r="BA3511" s="135">
        <f ca="1">INDEX(CO2_Factors!$F$6:$F$9,MATCH(V3511,CO2_Factors!$B$6:$B$9,0))</f>
        <v>5.8456449834619631E-2</v>
      </c>
      <c r="BB3511" s="79" t="str">
        <f t="shared" ca="1" si="769"/>
        <v>Natural Gas</v>
      </c>
    </row>
    <row r="3512" spans="2:54" ht="17.25" customHeight="1" x14ac:dyDescent="0.5">
      <c r="B3512" s="102" t="s">
        <v>6466</v>
      </c>
      <c r="C3512" s="54">
        <f>MATCH(B3512,EPA_AMP!$U:$U,0)</f>
        <v>3512</v>
      </c>
      <c r="D3512">
        <f ca="1">INDEX(OFFSET(EPA_AMP!$A:$A,,D$3),$C3512)</f>
        <v>2024</v>
      </c>
      <c r="E3512" t="str">
        <f ca="1">INDEX(OFFSET(EPA_AMP!$A:$A,,E$3),$C3512)</f>
        <v>CA</v>
      </c>
      <c r="F3512" t="str">
        <f ca="1">INDEX(OFFSET(EPA_AMP!$A:$A,,F$3),$C3512)</f>
        <v>Fresno County</v>
      </c>
      <c r="G3512" t="str">
        <f ca="1">INDEX(OFFSET(EPA_AMP!$A:$A,,G$3),$C3512)</f>
        <v>Malaga Power</v>
      </c>
      <c r="H3512">
        <f ca="1">INDEX(OFFSET(EPA_AMP!$A:$A,,H$3),$C3512)</f>
        <v>56239</v>
      </c>
      <c r="I3512" t="str">
        <f ca="1">INDEX(OFFSET(EPA_AMP!$A:$A,,I$3),$C3512)</f>
        <v>GT-2</v>
      </c>
      <c r="J3512">
        <f ca="1">INDEX(OFFSET(EPA_AMP!$A:$A,,J$3),$C3512)</f>
        <v>36.689399999999999</v>
      </c>
      <c r="K3512">
        <f ca="1">INDEX(OFFSET(EPA_AMP!$A:$A,,K$3),$C3512)</f>
        <v>-119.73990000000001</v>
      </c>
      <c r="L3512">
        <f ca="1">INDEX(OFFSET(EPA_AMP!$A:$A,,L$3),$C3512)</f>
        <v>9</v>
      </c>
      <c r="M3512" t="str">
        <f ca="1">INDEX(OFFSET(EPA_AMP!$A:$A,,M$3),$C3512)</f>
        <v>WECC</v>
      </c>
      <c r="N3512" t="str">
        <f ca="1">INDEX(OFFSET(EPA_AMP!$A:$A,,N$3),$C3512)</f>
        <v>Malaga Power, LLC (Owner)|Malaga Power, LLC (Operator)</v>
      </c>
      <c r="O3512" t="str">
        <f ca="1">INDEX(OFFSET(EPA_AMP!$A:$A,,O$3),$C3512)</f>
        <v>ARP</v>
      </c>
      <c r="P3512" t="str">
        <f ca="1">INDEX(OFFSET(EPA_AMP!$A:$A,,P$3),$C3512)</f>
        <v>Combustion turbine</v>
      </c>
      <c r="Q3512" t="str">
        <f ca="1">INDEX(OFFSET(EPA_AMP!$A:$A,,Q$3),$C3512)</f>
        <v>Pipeline Natural Gas</v>
      </c>
      <c r="R3512">
        <f ca="1">INDEX(OFFSET(EPA_AMP!$A:$A,,R$3),$C3512)</f>
        <v>0</v>
      </c>
      <c r="S3512">
        <f ca="1">INDEX(OFFSET(EPA_AMP!$A:$A,,S$3),$C3512)</f>
        <v>0</v>
      </c>
      <c r="T3512" t="str">
        <f ca="1">INDEX(OFFSET(EPA_AMP!$A:$A,,T$3),$C3512)</f>
        <v>Selective Catalytic Reduction</v>
      </c>
      <c r="U3512">
        <f ca="1">INDEX(OFFSET(EPA_AMP!$A:$A,,U$3),$C3512)</f>
        <v>0</v>
      </c>
      <c r="V3512" s="56" t="str">
        <f ca="1">IF(Q3512=Q3511,V3511,INDEX(RefTables!$C$5:$C$35,MATCH(Q3512,RefTables!$B$5:$B$35,0)))</f>
        <v>Gas</v>
      </c>
      <c r="W3512" s="57" t="str">
        <f ca="1">IF(P3512=P3511,W3511,INDEX(RefTables!$F:$F,MATCH(P3512,RefTables!$E:$E,0)))</f>
        <v>CT</v>
      </c>
      <c r="X3512" s="58" t="s">
        <v>47676</v>
      </c>
      <c r="Y3512" s="58" t="s">
        <v>47676</v>
      </c>
      <c r="Z3512" s="58" t="s">
        <v>47676</v>
      </c>
      <c r="AA3512" s="58" t="s">
        <v>47676</v>
      </c>
      <c r="AB3512" s="58" t="s">
        <v>47676</v>
      </c>
      <c r="AC3512" s="58" t="str">
        <f ca="1">INDEX(RefTables!$O:$O,MATCH($AI3512,RefTables!$N:$N,0))</f>
        <v>CA</v>
      </c>
      <c r="AD3512" s="59">
        <f>MATCH(B3512,CapacityGen!$G:$G,0)</f>
        <v>3512</v>
      </c>
      <c r="AE3512" s="59">
        <f>IF(ISNA($AD3512),0,INDEX(CapacityGen!D:D,$AD3512))</f>
        <v>0</v>
      </c>
      <c r="AF3512" s="59">
        <f>IF(ISNA($AD3512),0,INDEX(CapacityGen!E:E,$AD3512))</f>
        <v>0</v>
      </c>
      <c r="AG3512" s="60">
        <f>IF(ISNA($AD3512),0,INDEX(CapacityGen!F:F,$AD3512))</f>
        <v>0</v>
      </c>
      <c r="AH3512" s="61" t="str">
        <f t="shared" ca="1" si="756"/>
        <v>Malaga Power GT-2</v>
      </c>
      <c r="AI3512" s="62" t="str">
        <f ca="1">INDEX(EPA_AMP!$AD$5:$AD$4378,MATCH(H3512,EPA_AMP!$D$5:$D$4378,0))</f>
        <v>California</v>
      </c>
      <c r="AJ3512" s="72" t="e">
        <f ca="1">MATCH(E3512&amp;"|"&amp;F3512,Dropdowns!$Z:$Z,0)</f>
        <v>#N/A</v>
      </c>
      <c r="AL3512" t="str">
        <f t="shared" ca="1" si="757"/>
        <v>California</v>
      </c>
      <c r="AM3512" t="str">
        <f t="shared" ca="1" si="758"/>
        <v>Gas</v>
      </c>
      <c r="AN3512" t="str">
        <f t="shared" ca="1" si="759"/>
        <v>CT</v>
      </c>
      <c r="AO3512" t="str">
        <f t="shared" ca="1" si="760"/>
        <v>Malaga Power GT-2</v>
      </c>
      <c r="AP3512" t="str">
        <f t="shared" ca="1" si="761"/>
        <v>CA</v>
      </c>
      <c r="AQ3512" t="str">
        <f t="shared" ca="1" si="762"/>
        <v>Fresno County</v>
      </c>
      <c r="AR3512">
        <f t="shared" ca="1" si="763"/>
        <v>36.689399999999999</v>
      </c>
      <c r="AS3512">
        <f t="shared" ca="1" si="764"/>
        <v>-119.73990000000001</v>
      </c>
      <c r="AT3512">
        <f t="shared" si="765"/>
        <v>0</v>
      </c>
      <c r="AU3512" s="68">
        <f t="shared" si="766"/>
        <v>0</v>
      </c>
      <c r="AV3512" s="69">
        <f t="shared" si="767"/>
        <v>0</v>
      </c>
      <c r="AW3512" s="79">
        <f>IFERROR(INDEX(AVERT_2017NEI!$H$8:$H$4379,MATCH(B3512,AVERT_2017NEI!$L$8:$L$4379,0))/(2000*10^3),"")</f>
        <v>1.6909542188464442E-6</v>
      </c>
      <c r="AX3512" s="79">
        <f>IF(AW3512="",SUMIFS(AVERT_2017NEI!$P$8:$P$19,AVERT_2017NEI!$N$8:$N$19,BB3512,AVERT_2017NEI!$O$8:$O$19,W3512)/(2000*1000),AW3512)</f>
        <v>1.6909542188464442E-6</v>
      </c>
      <c r="AY3512" s="98" t="str">
        <f t="shared" ca="1" si="768"/>
        <v>No</v>
      </c>
      <c r="AZ3512" s="99">
        <f ca="1">IF(V3512=GTN_Factors!$B$6,IF(AY3512=GTN_Factors!$D$6,GTN_Factors!$F$6,GTN_Factors!$F$7),INDEX(GTN_Factors!$F$8:$F$11,MATCH(W3512,GTN_Factors!$C$8:$C$11,0)))</f>
        <v>0.97798816281668044</v>
      </c>
      <c r="BA3512" s="135">
        <f ca="1">INDEX(CO2_Factors!$F$6:$F$9,MATCH(V3512,CO2_Factors!$B$6:$B$9,0))</f>
        <v>5.8456449834619631E-2</v>
      </c>
      <c r="BB3512" s="79" t="str">
        <f t="shared" ca="1" si="769"/>
        <v>Natural Gas</v>
      </c>
    </row>
    <row r="3513" spans="2:54" ht="17.25" customHeight="1" x14ac:dyDescent="0.5">
      <c r="B3513" s="102" t="s">
        <v>6467</v>
      </c>
      <c r="C3513" s="54">
        <f>MATCH(B3513,EPA_AMP!$U:$U,0)</f>
        <v>3513</v>
      </c>
      <c r="D3513">
        <f ca="1">INDEX(OFFSET(EPA_AMP!$A:$A,,D$3),$C3513)</f>
        <v>2024</v>
      </c>
      <c r="E3513" t="str">
        <f ca="1">INDEX(OFFSET(EPA_AMP!$A:$A,,E$3),$C3513)</f>
        <v>MN</v>
      </c>
      <c r="F3513" t="str">
        <f ca="1">INDEX(OFFSET(EPA_AMP!$A:$A,,F$3),$C3513)</f>
        <v>Goodhue County</v>
      </c>
      <c r="G3513" t="str">
        <f ca="1">INDEX(OFFSET(EPA_AMP!$A:$A,,G$3),$C3513)</f>
        <v>Cannon Falls Energy Center</v>
      </c>
      <c r="H3513">
        <f ca="1">INDEX(OFFSET(EPA_AMP!$A:$A,,H$3),$C3513)</f>
        <v>56241</v>
      </c>
      <c r="I3513" t="str">
        <f ca="1">INDEX(OFFSET(EPA_AMP!$A:$A,,I$3),$C3513)</f>
        <v>CT-01</v>
      </c>
      <c r="J3513">
        <f ca="1">INDEX(OFFSET(EPA_AMP!$A:$A,,J$3),$C3513)</f>
        <v>44.5364</v>
      </c>
      <c r="K3513">
        <f ca="1">INDEX(OFFSET(EPA_AMP!$A:$A,,K$3),$C3513)</f>
        <v>-92.914699999999996</v>
      </c>
      <c r="L3513">
        <f ca="1">INDEX(OFFSET(EPA_AMP!$A:$A,,L$3),$C3513)</f>
        <v>5</v>
      </c>
      <c r="M3513">
        <f ca="1">INDEX(OFFSET(EPA_AMP!$A:$A,,M$3),$C3513)</f>
        <v>0</v>
      </c>
      <c r="N3513" t="str">
        <f ca="1">INDEX(OFFSET(EPA_AMP!$A:$A,,N$3),$C3513)</f>
        <v>Invenergy LLC (Owner)|Invenergy LLC (Operator)</v>
      </c>
      <c r="O3513" t="str">
        <f ca="1">INDEX(OFFSET(EPA_AMP!$A:$A,,O$3),$C3513)</f>
        <v>ARP, CSNOX, CSSO2G2</v>
      </c>
      <c r="P3513" t="str">
        <f ca="1">INDEX(OFFSET(EPA_AMP!$A:$A,,P$3),$C3513)</f>
        <v>Combustion turbine</v>
      </c>
      <c r="Q3513" t="str">
        <f ca="1">INDEX(OFFSET(EPA_AMP!$A:$A,,Q$3),$C3513)</f>
        <v>Pipeline Natural Gas</v>
      </c>
      <c r="R3513" t="str">
        <f ca="1">INDEX(OFFSET(EPA_AMP!$A:$A,,R$3),$C3513)</f>
        <v>Diesel Oil</v>
      </c>
      <c r="S3513">
        <f ca="1">INDEX(OFFSET(EPA_AMP!$A:$A,,S$3),$C3513)</f>
        <v>0</v>
      </c>
      <c r="T3513" t="str">
        <f ca="1">INDEX(OFFSET(EPA_AMP!$A:$A,,T$3),$C3513)</f>
        <v>Dry Low NOx Burners|Water Injection</v>
      </c>
      <c r="U3513">
        <f ca="1">INDEX(OFFSET(EPA_AMP!$A:$A,,U$3),$C3513)</f>
        <v>0</v>
      </c>
      <c r="V3513" s="56" t="str">
        <f ca="1">IF(Q3513=Q3512,V3512,INDEX(RefTables!$C$5:$C$35,MATCH(Q3513,RefTables!$B$5:$B$35,0)))</f>
        <v>Gas</v>
      </c>
      <c r="W3513" s="57" t="str">
        <f ca="1">IF(P3513=P3512,W3512,INDEX(RefTables!$F:$F,MATCH(P3513,RefTables!$E:$E,0)))</f>
        <v>CT</v>
      </c>
      <c r="X3513" s="58" t="s">
        <v>47676</v>
      </c>
      <c r="Y3513" s="58" t="s">
        <v>47676</v>
      </c>
      <c r="Z3513" s="58" t="s">
        <v>47676</v>
      </c>
      <c r="AA3513" s="58" t="s">
        <v>47676</v>
      </c>
      <c r="AB3513" s="58" t="s">
        <v>47676</v>
      </c>
      <c r="AC3513" s="58" t="str">
        <f ca="1">INDEX(RefTables!$O:$O,MATCH($AI3513,RefTables!$N:$N,0))</f>
        <v>MIDW</v>
      </c>
      <c r="AD3513" s="59">
        <f>MATCH(B3513,CapacityGen!$G:$G,0)</f>
        <v>3513</v>
      </c>
      <c r="AE3513" s="59">
        <f>IF(ISNA($AD3513),0,INDEX(CapacityGen!D:D,$AD3513))</f>
        <v>0</v>
      </c>
      <c r="AF3513" s="59">
        <f>IF(ISNA($AD3513),0,INDEX(CapacityGen!E:E,$AD3513))</f>
        <v>0</v>
      </c>
      <c r="AG3513" s="60">
        <f>IF(ISNA($AD3513),0,INDEX(CapacityGen!F:F,$AD3513))</f>
        <v>0</v>
      </c>
      <c r="AH3513" s="61" t="str">
        <f t="shared" ca="1" si="756"/>
        <v>Cannon Falls Energy Center CT-01</v>
      </c>
      <c r="AI3513" s="62" t="str">
        <f ca="1">INDEX(EPA_AMP!$AD$5:$AD$4378,MATCH(H3513,EPA_AMP!$D$5:$D$4378,0))</f>
        <v>Midwest</v>
      </c>
      <c r="AJ3513" s="72" t="e">
        <f ca="1">MATCH(E3513&amp;"|"&amp;F3513,Dropdowns!$Z:$Z,0)</f>
        <v>#N/A</v>
      </c>
      <c r="AL3513" t="str">
        <f t="shared" ca="1" si="757"/>
        <v>Midwest</v>
      </c>
      <c r="AM3513" t="str">
        <f t="shared" ca="1" si="758"/>
        <v>Gas</v>
      </c>
      <c r="AN3513" t="str">
        <f t="shared" ca="1" si="759"/>
        <v>CT</v>
      </c>
      <c r="AO3513" t="str">
        <f t="shared" ca="1" si="760"/>
        <v>Cannon Falls Energy Center CT-01</v>
      </c>
      <c r="AP3513" t="str">
        <f t="shared" ca="1" si="761"/>
        <v>MN</v>
      </c>
      <c r="AQ3513" t="str">
        <f t="shared" ca="1" si="762"/>
        <v>Goodhue County</v>
      </c>
      <c r="AR3513">
        <f t="shared" ca="1" si="763"/>
        <v>44.5364</v>
      </c>
      <c r="AS3513">
        <f t="shared" ca="1" si="764"/>
        <v>-92.914699999999996</v>
      </c>
      <c r="AT3513">
        <f t="shared" si="765"/>
        <v>0</v>
      </c>
      <c r="AU3513" s="68">
        <f t="shared" si="766"/>
        <v>0</v>
      </c>
      <c r="AV3513" s="69">
        <f t="shared" si="767"/>
        <v>0</v>
      </c>
      <c r="AW3513" s="79">
        <f>IFERROR(INDEX(AVERT_2017NEI!$H$8:$H$4379,MATCH(B3513,AVERT_2017NEI!$L$8:$L$4379,0))/(2000*10^3),"")</f>
        <v>3.8409145967246968E-6</v>
      </c>
      <c r="AX3513" s="79">
        <f>IF(AW3513="",SUMIFS(AVERT_2017NEI!$P$8:$P$19,AVERT_2017NEI!$N$8:$N$19,BB3513,AVERT_2017NEI!$O$8:$O$19,W3513)/(2000*1000),AW3513)</f>
        <v>3.8409145967246968E-6</v>
      </c>
      <c r="AY3513" s="98" t="str">
        <f t="shared" ca="1" si="768"/>
        <v>No</v>
      </c>
      <c r="AZ3513" s="99">
        <f ca="1">IF(V3513=GTN_Factors!$B$6,IF(AY3513=GTN_Factors!$D$6,GTN_Factors!$F$6,GTN_Factors!$F$7),INDEX(GTN_Factors!$F$8:$F$11,MATCH(W3513,GTN_Factors!$C$8:$C$11,0)))</f>
        <v>0.97798816281668044</v>
      </c>
      <c r="BA3513" s="135">
        <f ca="1">INDEX(CO2_Factors!$F$6:$F$9,MATCH(V3513,CO2_Factors!$B$6:$B$9,0))</f>
        <v>5.8456449834619631E-2</v>
      </c>
      <c r="BB3513" s="79" t="str">
        <f t="shared" ca="1" si="769"/>
        <v>Natural Gas</v>
      </c>
    </row>
    <row r="3514" spans="2:54" ht="17.25" customHeight="1" x14ac:dyDescent="0.5">
      <c r="B3514" s="102" t="s">
        <v>6468</v>
      </c>
      <c r="C3514" s="54">
        <f>MATCH(B3514,EPA_AMP!$U:$U,0)</f>
        <v>3514</v>
      </c>
      <c r="D3514">
        <f ca="1">INDEX(OFFSET(EPA_AMP!$A:$A,,D$3),$C3514)</f>
        <v>2024</v>
      </c>
      <c r="E3514" t="str">
        <f ca="1">INDEX(OFFSET(EPA_AMP!$A:$A,,E$3),$C3514)</f>
        <v>MN</v>
      </c>
      <c r="F3514" t="str">
        <f ca="1">INDEX(OFFSET(EPA_AMP!$A:$A,,F$3),$C3514)</f>
        <v>Goodhue County</v>
      </c>
      <c r="G3514" t="str">
        <f ca="1">INDEX(OFFSET(EPA_AMP!$A:$A,,G$3),$C3514)</f>
        <v>Cannon Falls Energy Center</v>
      </c>
      <c r="H3514">
        <f ca="1">INDEX(OFFSET(EPA_AMP!$A:$A,,H$3),$C3514)</f>
        <v>56241</v>
      </c>
      <c r="I3514" t="str">
        <f ca="1">INDEX(OFFSET(EPA_AMP!$A:$A,,I$3),$C3514)</f>
        <v>CT-02</v>
      </c>
      <c r="J3514">
        <f ca="1">INDEX(OFFSET(EPA_AMP!$A:$A,,J$3),$C3514)</f>
        <v>44.5364</v>
      </c>
      <c r="K3514">
        <f ca="1">INDEX(OFFSET(EPA_AMP!$A:$A,,K$3),$C3514)</f>
        <v>-92.914699999999996</v>
      </c>
      <c r="L3514">
        <f ca="1">INDEX(OFFSET(EPA_AMP!$A:$A,,L$3),$C3514)</f>
        <v>5</v>
      </c>
      <c r="M3514">
        <f ca="1">INDEX(OFFSET(EPA_AMP!$A:$A,,M$3),$C3514)</f>
        <v>0</v>
      </c>
      <c r="N3514" t="str">
        <f ca="1">INDEX(OFFSET(EPA_AMP!$A:$A,,N$3),$C3514)</f>
        <v>Invenergy LLC (Owner)|Invenergy LLC (Operator)</v>
      </c>
      <c r="O3514" t="str">
        <f ca="1">INDEX(OFFSET(EPA_AMP!$A:$A,,O$3),$C3514)</f>
        <v>ARP, CSNOX, CSSO2G2</v>
      </c>
      <c r="P3514" t="str">
        <f ca="1">INDEX(OFFSET(EPA_AMP!$A:$A,,P$3),$C3514)</f>
        <v>Combustion turbine</v>
      </c>
      <c r="Q3514" t="str">
        <f ca="1">INDEX(OFFSET(EPA_AMP!$A:$A,,Q$3),$C3514)</f>
        <v>Pipeline Natural Gas</v>
      </c>
      <c r="R3514" t="str">
        <f ca="1">INDEX(OFFSET(EPA_AMP!$A:$A,,R$3),$C3514)</f>
        <v>Diesel Oil</v>
      </c>
      <c r="S3514">
        <f ca="1">INDEX(OFFSET(EPA_AMP!$A:$A,,S$3),$C3514)</f>
        <v>0</v>
      </c>
      <c r="T3514" t="str">
        <f ca="1">INDEX(OFFSET(EPA_AMP!$A:$A,,T$3),$C3514)</f>
        <v>Dry Low NOx Burners|Water Injection</v>
      </c>
      <c r="U3514">
        <f ca="1">INDEX(OFFSET(EPA_AMP!$A:$A,,U$3),$C3514)</f>
        <v>0</v>
      </c>
      <c r="V3514" s="56" t="str">
        <f ca="1">IF(Q3514=Q3513,V3513,INDEX(RefTables!$C$5:$C$35,MATCH(Q3514,RefTables!$B$5:$B$35,0)))</f>
        <v>Gas</v>
      </c>
      <c r="W3514" s="57" t="str">
        <f ca="1">IF(P3514=P3513,W3513,INDEX(RefTables!$F:$F,MATCH(P3514,RefTables!$E:$E,0)))</f>
        <v>CT</v>
      </c>
      <c r="X3514" s="58" t="s">
        <v>47676</v>
      </c>
      <c r="Y3514" s="58" t="s">
        <v>47676</v>
      </c>
      <c r="Z3514" s="58" t="s">
        <v>47676</v>
      </c>
      <c r="AA3514" s="58" t="s">
        <v>47676</v>
      </c>
      <c r="AB3514" s="58" t="s">
        <v>47676</v>
      </c>
      <c r="AC3514" s="58" t="str">
        <f ca="1">INDEX(RefTables!$O:$O,MATCH($AI3514,RefTables!$N:$N,0))</f>
        <v>MIDW</v>
      </c>
      <c r="AD3514" s="59">
        <f>MATCH(B3514,CapacityGen!$G:$G,0)</f>
        <v>3514</v>
      </c>
      <c r="AE3514" s="59">
        <f>IF(ISNA($AD3514),0,INDEX(CapacityGen!D:D,$AD3514))</f>
        <v>0</v>
      </c>
      <c r="AF3514" s="59">
        <f>IF(ISNA($AD3514),0,INDEX(CapacityGen!E:E,$AD3514))</f>
        <v>0</v>
      </c>
      <c r="AG3514" s="60">
        <f>IF(ISNA($AD3514),0,INDEX(CapacityGen!F:F,$AD3514))</f>
        <v>0</v>
      </c>
      <c r="AH3514" s="61" t="str">
        <f t="shared" ca="1" si="756"/>
        <v>Cannon Falls Energy Center CT-02</v>
      </c>
      <c r="AI3514" s="62" t="str">
        <f ca="1">INDEX(EPA_AMP!$AD$5:$AD$4378,MATCH(H3514,EPA_AMP!$D$5:$D$4378,0))</f>
        <v>Midwest</v>
      </c>
      <c r="AJ3514" s="72" t="e">
        <f ca="1">MATCH(E3514&amp;"|"&amp;F3514,Dropdowns!$Z:$Z,0)</f>
        <v>#N/A</v>
      </c>
      <c r="AL3514" t="str">
        <f t="shared" ca="1" si="757"/>
        <v>Midwest</v>
      </c>
      <c r="AM3514" t="str">
        <f t="shared" ca="1" si="758"/>
        <v>Gas</v>
      </c>
      <c r="AN3514" t="str">
        <f t="shared" ca="1" si="759"/>
        <v>CT</v>
      </c>
      <c r="AO3514" t="str">
        <f t="shared" ca="1" si="760"/>
        <v>Cannon Falls Energy Center CT-02</v>
      </c>
      <c r="AP3514" t="str">
        <f t="shared" ca="1" si="761"/>
        <v>MN</v>
      </c>
      <c r="AQ3514" t="str">
        <f t="shared" ca="1" si="762"/>
        <v>Goodhue County</v>
      </c>
      <c r="AR3514">
        <f t="shared" ca="1" si="763"/>
        <v>44.5364</v>
      </c>
      <c r="AS3514">
        <f t="shared" ca="1" si="764"/>
        <v>-92.914699999999996</v>
      </c>
      <c r="AT3514">
        <f t="shared" si="765"/>
        <v>0</v>
      </c>
      <c r="AU3514" s="68">
        <f t="shared" si="766"/>
        <v>0</v>
      </c>
      <c r="AV3514" s="69">
        <f t="shared" si="767"/>
        <v>0</v>
      </c>
      <c r="AW3514" s="79">
        <f>IFERROR(INDEX(AVERT_2017NEI!$H$8:$H$4379,MATCH(B3514,AVERT_2017NEI!$L$8:$L$4379,0))/(2000*10^3),"")</f>
        <v>3.9951950001903045E-6</v>
      </c>
      <c r="AX3514" s="79">
        <f>IF(AW3514="",SUMIFS(AVERT_2017NEI!$P$8:$P$19,AVERT_2017NEI!$N$8:$N$19,BB3514,AVERT_2017NEI!$O$8:$O$19,W3514)/(2000*1000),AW3514)</f>
        <v>3.9951950001903045E-6</v>
      </c>
      <c r="AY3514" s="98" t="str">
        <f t="shared" ca="1" si="768"/>
        <v>No</v>
      </c>
      <c r="AZ3514" s="99">
        <f ca="1">IF(V3514=GTN_Factors!$B$6,IF(AY3514=GTN_Factors!$D$6,GTN_Factors!$F$6,GTN_Factors!$F$7),INDEX(GTN_Factors!$F$8:$F$11,MATCH(W3514,GTN_Factors!$C$8:$C$11,0)))</f>
        <v>0.97798816281668044</v>
      </c>
      <c r="BA3514" s="135">
        <f ca="1">INDEX(CO2_Factors!$F$6:$F$9,MATCH(V3514,CO2_Factors!$B$6:$B$9,0))</f>
        <v>5.8456449834619631E-2</v>
      </c>
      <c r="BB3514" s="79" t="str">
        <f t="shared" ca="1" si="769"/>
        <v>Natural Gas</v>
      </c>
    </row>
    <row r="3515" spans="2:54" ht="17.25" customHeight="1" x14ac:dyDescent="0.5">
      <c r="B3515" s="102" t="s">
        <v>6469</v>
      </c>
      <c r="C3515" s="54">
        <f>MATCH(B3515,EPA_AMP!$U:$U,0)</f>
        <v>3515</v>
      </c>
      <c r="D3515">
        <f ca="1">INDEX(OFFSET(EPA_AMP!$A:$A,,D$3),$C3515)</f>
        <v>2024</v>
      </c>
      <c r="E3515" t="str">
        <f ca="1">INDEX(OFFSET(EPA_AMP!$A:$A,,E$3),$C3515)</f>
        <v>NC</v>
      </c>
      <c r="F3515" t="str">
        <f ca="1">INDEX(OFFSET(EPA_AMP!$A:$A,,F$3),$C3515)</f>
        <v>Anson County</v>
      </c>
      <c r="G3515" t="str">
        <f ca="1">INDEX(OFFSET(EPA_AMP!$A:$A,,G$3),$C3515)</f>
        <v>NCEMC Anson Plant</v>
      </c>
      <c r="H3515">
        <f ca="1">INDEX(OFFSET(EPA_AMP!$A:$A,,H$3),$C3515)</f>
        <v>56249</v>
      </c>
      <c r="I3515" t="str">
        <f ca="1">INDEX(OFFSET(EPA_AMP!$A:$A,,I$3),$C3515)</f>
        <v>ES1-A</v>
      </c>
      <c r="J3515">
        <f ca="1">INDEX(OFFSET(EPA_AMP!$A:$A,,J$3),$C3515)</f>
        <v>34.970799999999997</v>
      </c>
      <c r="K3515">
        <f ca="1">INDEX(OFFSET(EPA_AMP!$A:$A,,K$3),$C3515)</f>
        <v>-79.9208</v>
      </c>
      <c r="L3515">
        <f ca="1">INDEX(OFFSET(EPA_AMP!$A:$A,,L$3),$C3515)</f>
        <v>4</v>
      </c>
      <c r="M3515">
        <f ca="1">INDEX(OFFSET(EPA_AMP!$A:$A,,M$3),$C3515)</f>
        <v>0</v>
      </c>
      <c r="N3515" t="str">
        <f ca="1">INDEX(OFFSET(EPA_AMP!$A:$A,,N$3),$C3515)</f>
        <v>North Carolina Electric Membership Corporation (Owner)|North Carolina Electric Membership Corporation (Operator)</v>
      </c>
      <c r="O3515" t="str">
        <f ca="1">INDEX(OFFSET(EPA_AMP!$A:$A,,O$3),$C3515)</f>
        <v>ARP, CSNOX, CSSO2G1, SIPNOX</v>
      </c>
      <c r="P3515" t="str">
        <f ca="1">INDEX(OFFSET(EPA_AMP!$A:$A,,P$3),$C3515)</f>
        <v>Combustion turbine</v>
      </c>
      <c r="Q3515" t="str">
        <f ca="1">INDEX(OFFSET(EPA_AMP!$A:$A,,Q$3),$C3515)</f>
        <v>Pipeline Natural Gas</v>
      </c>
      <c r="R3515" t="str">
        <f ca="1">INDEX(OFFSET(EPA_AMP!$A:$A,,R$3),$C3515)</f>
        <v>Diesel Oil</v>
      </c>
      <c r="S3515">
        <f ca="1">INDEX(OFFSET(EPA_AMP!$A:$A,,S$3),$C3515)</f>
        <v>0</v>
      </c>
      <c r="T3515" t="str">
        <f ca="1">INDEX(OFFSET(EPA_AMP!$A:$A,,T$3),$C3515)</f>
        <v>Water Injection</v>
      </c>
      <c r="U3515">
        <f ca="1">INDEX(OFFSET(EPA_AMP!$A:$A,,U$3),$C3515)</f>
        <v>0</v>
      </c>
      <c r="V3515" s="56" t="str">
        <f ca="1">IF(Q3515=Q3514,V3514,INDEX(RefTables!$C$5:$C$35,MATCH(Q3515,RefTables!$B$5:$B$35,0)))</f>
        <v>Gas</v>
      </c>
      <c r="W3515" s="57" t="str">
        <f ca="1">IF(P3515=P3514,W3514,INDEX(RefTables!$F:$F,MATCH(P3515,RefTables!$E:$E,0)))</f>
        <v>CT</v>
      </c>
      <c r="X3515" s="58" t="s">
        <v>47676</v>
      </c>
      <c r="Y3515" s="58" t="s">
        <v>47676</v>
      </c>
      <c r="Z3515" s="58" t="s">
        <v>47676</v>
      </c>
      <c r="AA3515" s="58" t="s">
        <v>47676</v>
      </c>
      <c r="AB3515" s="58" t="s">
        <v>47676</v>
      </c>
      <c r="AC3515" s="58" t="str">
        <f ca="1">INDEX(RefTables!$O:$O,MATCH($AI3515,RefTables!$N:$N,0))</f>
        <v>NCSC</v>
      </c>
      <c r="AD3515" s="59">
        <f>MATCH(B3515,CapacityGen!$G:$G,0)</f>
        <v>3515</v>
      </c>
      <c r="AE3515" s="59">
        <f>IF(ISNA($AD3515),0,INDEX(CapacityGen!D:D,$AD3515))</f>
        <v>0</v>
      </c>
      <c r="AF3515" s="59">
        <f>IF(ISNA($AD3515),0,INDEX(CapacityGen!E:E,$AD3515))</f>
        <v>0</v>
      </c>
      <c r="AG3515" s="60">
        <f>IF(ISNA($AD3515),0,INDEX(CapacityGen!F:F,$AD3515))</f>
        <v>0</v>
      </c>
      <c r="AH3515" s="61" t="str">
        <f t="shared" ca="1" si="756"/>
        <v>NCEMC Anson Plant ES1-A</v>
      </c>
      <c r="AI3515" s="62" t="str">
        <f ca="1">INDEX(EPA_AMP!$AD$5:$AD$4378,MATCH(H3515,EPA_AMP!$D$5:$D$4378,0))</f>
        <v>Carolinas</v>
      </c>
      <c r="AJ3515" s="72" t="e">
        <f ca="1">MATCH(E3515&amp;"|"&amp;F3515,Dropdowns!$Z:$Z,0)</f>
        <v>#N/A</v>
      </c>
      <c r="AL3515" t="str">
        <f t="shared" ca="1" si="757"/>
        <v>Carolinas</v>
      </c>
      <c r="AM3515" t="str">
        <f t="shared" ca="1" si="758"/>
        <v>Gas</v>
      </c>
      <c r="AN3515" t="str">
        <f t="shared" ca="1" si="759"/>
        <v>CT</v>
      </c>
      <c r="AO3515" t="str">
        <f t="shared" ca="1" si="760"/>
        <v>NCEMC Anson Plant ES1-A</v>
      </c>
      <c r="AP3515" t="str">
        <f t="shared" ca="1" si="761"/>
        <v>NC</v>
      </c>
      <c r="AQ3515" t="str">
        <f t="shared" ca="1" si="762"/>
        <v>Anson County</v>
      </c>
      <c r="AR3515">
        <f t="shared" ca="1" si="763"/>
        <v>34.970799999999997</v>
      </c>
      <c r="AS3515">
        <f t="shared" ca="1" si="764"/>
        <v>-79.9208</v>
      </c>
      <c r="AT3515">
        <f t="shared" si="765"/>
        <v>0</v>
      </c>
      <c r="AU3515" s="68">
        <f t="shared" si="766"/>
        <v>0</v>
      </c>
      <c r="AV3515" s="69">
        <f t="shared" si="767"/>
        <v>0</v>
      </c>
      <c r="AW3515" s="79">
        <f>IFERROR(INDEX(AVERT_2017NEI!$H$8:$H$4379,MATCH(B3515,AVERT_2017NEI!$L$8:$L$4379,0))/(2000*10^3),"")</f>
        <v>1.5487734698610363E-5</v>
      </c>
      <c r="AX3515" s="79">
        <f>IF(AW3515="",SUMIFS(AVERT_2017NEI!$P$8:$P$19,AVERT_2017NEI!$N$8:$N$19,BB3515,AVERT_2017NEI!$O$8:$O$19,W3515)/(2000*1000),AW3515)</f>
        <v>1.5487734698610363E-5</v>
      </c>
      <c r="AY3515" s="98" t="str">
        <f t="shared" ca="1" si="768"/>
        <v>No</v>
      </c>
      <c r="AZ3515" s="99">
        <f ca="1">IF(V3515=GTN_Factors!$B$6,IF(AY3515=GTN_Factors!$D$6,GTN_Factors!$F$6,GTN_Factors!$F$7),INDEX(GTN_Factors!$F$8:$F$11,MATCH(W3515,GTN_Factors!$C$8:$C$11,0)))</f>
        <v>0.97798816281668044</v>
      </c>
      <c r="BA3515" s="135">
        <f ca="1">INDEX(CO2_Factors!$F$6:$F$9,MATCH(V3515,CO2_Factors!$B$6:$B$9,0))</f>
        <v>5.8456449834619631E-2</v>
      </c>
      <c r="BB3515" s="79" t="str">
        <f t="shared" ca="1" si="769"/>
        <v>Natural Gas</v>
      </c>
    </row>
    <row r="3516" spans="2:54" ht="17.25" customHeight="1" x14ac:dyDescent="0.5">
      <c r="B3516" s="102" t="s">
        <v>6470</v>
      </c>
      <c r="C3516" s="54">
        <f>MATCH(B3516,EPA_AMP!$U:$U,0)</f>
        <v>3516</v>
      </c>
      <c r="D3516">
        <f ca="1">INDEX(OFFSET(EPA_AMP!$A:$A,,D$3),$C3516)</f>
        <v>2024</v>
      </c>
      <c r="E3516" t="str">
        <f ca="1">INDEX(OFFSET(EPA_AMP!$A:$A,,E$3),$C3516)</f>
        <v>NC</v>
      </c>
      <c r="F3516" t="str">
        <f ca="1">INDEX(OFFSET(EPA_AMP!$A:$A,,F$3),$C3516)</f>
        <v>Anson County</v>
      </c>
      <c r="G3516" t="str">
        <f ca="1">INDEX(OFFSET(EPA_AMP!$A:$A,,G$3),$C3516)</f>
        <v>NCEMC Anson Plant</v>
      </c>
      <c r="H3516">
        <f ca="1">INDEX(OFFSET(EPA_AMP!$A:$A,,H$3),$C3516)</f>
        <v>56249</v>
      </c>
      <c r="I3516" t="str">
        <f ca="1">INDEX(OFFSET(EPA_AMP!$A:$A,,I$3),$C3516)</f>
        <v>ES1-B</v>
      </c>
      <c r="J3516">
        <f ca="1">INDEX(OFFSET(EPA_AMP!$A:$A,,J$3),$C3516)</f>
        <v>34.970799999999997</v>
      </c>
      <c r="K3516">
        <f ca="1">INDEX(OFFSET(EPA_AMP!$A:$A,,K$3),$C3516)</f>
        <v>-79.9208</v>
      </c>
      <c r="L3516">
        <f ca="1">INDEX(OFFSET(EPA_AMP!$A:$A,,L$3),$C3516)</f>
        <v>4</v>
      </c>
      <c r="M3516">
        <f ca="1">INDEX(OFFSET(EPA_AMP!$A:$A,,M$3),$C3516)</f>
        <v>0</v>
      </c>
      <c r="N3516" t="str">
        <f ca="1">INDEX(OFFSET(EPA_AMP!$A:$A,,N$3),$C3516)</f>
        <v>North Carolina Electric Membership Corporation (Owner)|North Carolina Electric Membership Corporation (Operator)</v>
      </c>
      <c r="O3516" t="str">
        <f ca="1">INDEX(OFFSET(EPA_AMP!$A:$A,,O$3),$C3516)</f>
        <v>ARP, CSNOX, CSSO2G1, SIPNOX</v>
      </c>
      <c r="P3516" t="str">
        <f ca="1">INDEX(OFFSET(EPA_AMP!$A:$A,,P$3),$C3516)</f>
        <v>Combustion turbine</v>
      </c>
      <c r="Q3516" t="str">
        <f ca="1">INDEX(OFFSET(EPA_AMP!$A:$A,,Q$3),$C3516)</f>
        <v>Pipeline Natural Gas</v>
      </c>
      <c r="R3516" t="str">
        <f ca="1">INDEX(OFFSET(EPA_AMP!$A:$A,,R$3),$C3516)</f>
        <v>Diesel Oil</v>
      </c>
      <c r="S3516">
        <f ca="1">INDEX(OFFSET(EPA_AMP!$A:$A,,S$3),$C3516)</f>
        <v>0</v>
      </c>
      <c r="T3516" t="str">
        <f ca="1">INDEX(OFFSET(EPA_AMP!$A:$A,,T$3),$C3516)</f>
        <v>Water Injection</v>
      </c>
      <c r="U3516">
        <f ca="1">INDEX(OFFSET(EPA_AMP!$A:$A,,U$3),$C3516)</f>
        <v>0</v>
      </c>
      <c r="V3516" s="56" t="str">
        <f ca="1">IF(Q3516=Q3515,V3515,INDEX(RefTables!$C$5:$C$35,MATCH(Q3516,RefTables!$B$5:$B$35,0)))</f>
        <v>Gas</v>
      </c>
      <c r="W3516" s="57" t="str">
        <f ca="1">IF(P3516=P3515,W3515,INDEX(RefTables!$F:$F,MATCH(P3516,RefTables!$E:$E,0)))</f>
        <v>CT</v>
      </c>
      <c r="X3516" s="58" t="s">
        <v>47676</v>
      </c>
      <c r="Y3516" s="58" t="s">
        <v>47676</v>
      </c>
      <c r="Z3516" s="58" t="s">
        <v>47676</v>
      </c>
      <c r="AA3516" s="58" t="s">
        <v>47676</v>
      </c>
      <c r="AB3516" s="58" t="s">
        <v>47676</v>
      </c>
      <c r="AC3516" s="58" t="str">
        <f ca="1">INDEX(RefTables!$O:$O,MATCH($AI3516,RefTables!$N:$N,0))</f>
        <v>NCSC</v>
      </c>
      <c r="AD3516" s="59">
        <f>MATCH(B3516,CapacityGen!$G:$G,0)</f>
        <v>3516</v>
      </c>
      <c r="AE3516" s="59">
        <f>IF(ISNA($AD3516),0,INDEX(CapacityGen!D:D,$AD3516))</f>
        <v>0</v>
      </c>
      <c r="AF3516" s="59">
        <f>IF(ISNA($AD3516),0,INDEX(CapacityGen!E:E,$AD3516))</f>
        <v>0</v>
      </c>
      <c r="AG3516" s="60">
        <f>IF(ISNA($AD3516),0,INDEX(CapacityGen!F:F,$AD3516))</f>
        <v>0</v>
      </c>
      <c r="AH3516" s="61" t="str">
        <f t="shared" ca="1" si="756"/>
        <v>NCEMC Anson Plant ES1-B</v>
      </c>
      <c r="AI3516" s="62" t="str">
        <f ca="1">INDEX(EPA_AMP!$AD$5:$AD$4378,MATCH(H3516,EPA_AMP!$D$5:$D$4378,0))</f>
        <v>Carolinas</v>
      </c>
      <c r="AJ3516" s="72" t="e">
        <f ca="1">MATCH(E3516&amp;"|"&amp;F3516,Dropdowns!$Z:$Z,0)</f>
        <v>#N/A</v>
      </c>
      <c r="AL3516" t="str">
        <f t="shared" ca="1" si="757"/>
        <v>Carolinas</v>
      </c>
      <c r="AM3516" t="str">
        <f t="shared" ca="1" si="758"/>
        <v>Gas</v>
      </c>
      <c r="AN3516" t="str">
        <f t="shared" ca="1" si="759"/>
        <v>CT</v>
      </c>
      <c r="AO3516" t="str">
        <f t="shared" ca="1" si="760"/>
        <v>NCEMC Anson Plant ES1-B</v>
      </c>
      <c r="AP3516" t="str">
        <f t="shared" ca="1" si="761"/>
        <v>NC</v>
      </c>
      <c r="AQ3516" t="str">
        <f t="shared" ca="1" si="762"/>
        <v>Anson County</v>
      </c>
      <c r="AR3516">
        <f t="shared" ca="1" si="763"/>
        <v>34.970799999999997</v>
      </c>
      <c r="AS3516">
        <f t="shared" ca="1" si="764"/>
        <v>-79.9208</v>
      </c>
      <c r="AT3516">
        <f t="shared" si="765"/>
        <v>0</v>
      </c>
      <c r="AU3516" s="68">
        <f t="shared" si="766"/>
        <v>0</v>
      </c>
      <c r="AV3516" s="69">
        <f t="shared" si="767"/>
        <v>0</v>
      </c>
      <c r="AW3516" s="79">
        <f>IFERROR(INDEX(AVERT_2017NEI!$H$8:$H$4379,MATCH(B3516,AVERT_2017NEI!$L$8:$L$4379,0))/(2000*10^3),"")</f>
        <v>1.5792272705078409E-5</v>
      </c>
      <c r="AX3516" s="79">
        <f>IF(AW3516="",SUMIFS(AVERT_2017NEI!$P$8:$P$19,AVERT_2017NEI!$N$8:$N$19,BB3516,AVERT_2017NEI!$O$8:$O$19,W3516)/(2000*1000),AW3516)</f>
        <v>1.5792272705078409E-5</v>
      </c>
      <c r="AY3516" s="98" t="str">
        <f t="shared" ca="1" si="768"/>
        <v>No</v>
      </c>
      <c r="AZ3516" s="99">
        <f ca="1">IF(V3516=GTN_Factors!$B$6,IF(AY3516=GTN_Factors!$D$6,GTN_Factors!$F$6,GTN_Factors!$F$7),INDEX(GTN_Factors!$F$8:$F$11,MATCH(W3516,GTN_Factors!$C$8:$C$11,0)))</f>
        <v>0.97798816281668044</v>
      </c>
      <c r="BA3516" s="135">
        <f ca="1">INDEX(CO2_Factors!$F$6:$F$9,MATCH(V3516,CO2_Factors!$B$6:$B$9,0))</f>
        <v>5.8456449834619631E-2</v>
      </c>
      <c r="BB3516" s="79" t="str">
        <f t="shared" ca="1" si="769"/>
        <v>Natural Gas</v>
      </c>
    </row>
    <row r="3517" spans="2:54" ht="17.25" customHeight="1" x14ac:dyDescent="0.5">
      <c r="B3517" s="102" t="s">
        <v>6471</v>
      </c>
      <c r="C3517" s="54">
        <f>MATCH(B3517,EPA_AMP!$U:$U,0)</f>
        <v>3517</v>
      </c>
      <c r="D3517">
        <f ca="1">INDEX(OFFSET(EPA_AMP!$A:$A,,D$3),$C3517)</f>
        <v>2024</v>
      </c>
      <c r="E3517" t="str">
        <f ca="1">INDEX(OFFSET(EPA_AMP!$A:$A,,E$3),$C3517)</f>
        <v>NC</v>
      </c>
      <c r="F3517" t="str">
        <f ca="1">INDEX(OFFSET(EPA_AMP!$A:$A,,F$3),$C3517)</f>
        <v>Anson County</v>
      </c>
      <c r="G3517" t="str">
        <f ca="1">INDEX(OFFSET(EPA_AMP!$A:$A,,G$3),$C3517)</f>
        <v>NCEMC Anson Plant</v>
      </c>
      <c r="H3517">
        <f ca="1">INDEX(OFFSET(EPA_AMP!$A:$A,,H$3),$C3517)</f>
        <v>56249</v>
      </c>
      <c r="I3517" t="str">
        <f ca="1">INDEX(OFFSET(EPA_AMP!$A:$A,,I$3),$C3517)</f>
        <v>ES2-A</v>
      </c>
      <c r="J3517">
        <f ca="1">INDEX(OFFSET(EPA_AMP!$A:$A,,J$3),$C3517)</f>
        <v>34.970799999999997</v>
      </c>
      <c r="K3517">
        <f ca="1">INDEX(OFFSET(EPA_AMP!$A:$A,,K$3),$C3517)</f>
        <v>-79.9208</v>
      </c>
      <c r="L3517">
        <f ca="1">INDEX(OFFSET(EPA_AMP!$A:$A,,L$3),$C3517)</f>
        <v>4</v>
      </c>
      <c r="M3517">
        <f ca="1">INDEX(OFFSET(EPA_AMP!$A:$A,,M$3),$C3517)</f>
        <v>0</v>
      </c>
      <c r="N3517" t="str">
        <f ca="1">INDEX(OFFSET(EPA_AMP!$A:$A,,N$3),$C3517)</f>
        <v>North Carolina Electric Membership Corporation (Owner)|North Carolina Electric Membership Corporation (Operator)</v>
      </c>
      <c r="O3517" t="str">
        <f ca="1">INDEX(OFFSET(EPA_AMP!$A:$A,,O$3),$C3517)</f>
        <v>ARP, CSNOX, CSSO2G1, SIPNOX</v>
      </c>
      <c r="P3517" t="str">
        <f ca="1">INDEX(OFFSET(EPA_AMP!$A:$A,,P$3),$C3517)</f>
        <v>Combustion turbine</v>
      </c>
      <c r="Q3517" t="str">
        <f ca="1">INDEX(OFFSET(EPA_AMP!$A:$A,,Q$3),$C3517)</f>
        <v>Pipeline Natural Gas</v>
      </c>
      <c r="R3517" t="str">
        <f ca="1">INDEX(OFFSET(EPA_AMP!$A:$A,,R$3),$C3517)</f>
        <v>Diesel Oil</v>
      </c>
      <c r="S3517">
        <f ca="1">INDEX(OFFSET(EPA_AMP!$A:$A,,S$3),$C3517)</f>
        <v>0</v>
      </c>
      <c r="T3517" t="str">
        <f ca="1">INDEX(OFFSET(EPA_AMP!$A:$A,,T$3),$C3517)</f>
        <v>Water Injection</v>
      </c>
      <c r="U3517">
        <f ca="1">INDEX(OFFSET(EPA_AMP!$A:$A,,U$3),$C3517)</f>
        <v>0</v>
      </c>
      <c r="V3517" s="56" t="str">
        <f ca="1">IF(Q3517=Q3516,V3516,INDEX(RefTables!$C$5:$C$35,MATCH(Q3517,RefTables!$B$5:$B$35,0)))</f>
        <v>Gas</v>
      </c>
      <c r="W3517" s="57" t="str">
        <f ca="1">IF(P3517=P3516,W3516,INDEX(RefTables!$F:$F,MATCH(P3517,RefTables!$E:$E,0)))</f>
        <v>CT</v>
      </c>
      <c r="X3517" s="58" t="s">
        <v>47676</v>
      </c>
      <c r="Y3517" s="58" t="s">
        <v>47676</v>
      </c>
      <c r="Z3517" s="58" t="s">
        <v>47676</v>
      </c>
      <c r="AA3517" s="58" t="s">
        <v>47676</v>
      </c>
      <c r="AB3517" s="58" t="s">
        <v>47676</v>
      </c>
      <c r="AC3517" s="58" t="str">
        <f ca="1">INDEX(RefTables!$O:$O,MATCH($AI3517,RefTables!$N:$N,0))</f>
        <v>NCSC</v>
      </c>
      <c r="AD3517" s="59">
        <f>MATCH(B3517,CapacityGen!$G:$G,0)</f>
        <v>3517</v>
      </c>
      <c r="AE3517" s="59">
        <f>IF(ISNA($AD3517),0,INDEX(CapacityGen!D:D,$AD3517))</f>
        <v>0</v>
      </c>
      <c r="AF3517" s="59">
        <f>IF(ISNA($AD3517),0,INDEX(CapacityGen!E:E,$AD3517))</f>
        <v>0</v>
      </c>
      <c r="AG3517" s="60">
        <f>IF(ISNA($AD3517),0,INDEX(CapacityGen!F:F,$AD3517))</f>
        <v>0</v>
      </c>
      <c r="AH3517" s="61" t="str">
        <f t="shared" ca="1" si="756"/>
        <v>NCEMC Anson Plant ES2-A</v>
      </c>
      <c r="AI3517" s="62" t="str">
        <f ca="1">INDEX(EPA_AMP!$AD$5:$AD$4378,MATCH(H3517,EPA_AMP!$D$5:$D$4378,0))</f>
        <v>Carolinas</v>
      </c>
      <c r="AJ3517" s="72" t="e">
        <f ca="1">MATCH(E3517&amp;"|"&amp;F3517,Dropdowns!$Z:$Z,0)</f>
        <v>#N/A</v>
      </c>
      <c r="AL3517" t="str">
        <f t="shared" ca="1" si="757"/>
        <v>Carolinas</v>
      </c>
      <c r="AM3517" t="str">
        <f t="shared" ca="1" si="758"/>
        <v>Gas</v>
      </c>
      <c r="AN3517" t="str">
        <f t="shared" ca="1" si="759"/>
        <v>CT</v>
      </c>
      <c r="AO3517" t="str">
        <f t="shared" ca="1" si="760"/>
        <v>NCEMC Anson Plant ES2-A</v>
      </c>
      <c r="AP3517" t="str">
        <f t="shared" ca="1" si="761"/>
        <v>NC</v>
      </c>
      <c r="AQ3517" t="str">
        <f t="shared" ca="1" si="762"/>
        <v>Anson County</v>
      </c>
      <c r="AR3517">
        <f t="shared" ca="1" si="763"/>
        <v>34.970799999999997</v>
      </c>
      <c r="AS3517">
        <f t="shared" ca="1" si="764"/>
        <v>-79.9208</v>
      </c>
      <c r="AT3517">
        <f t="shared" si="765"/>
        <v>0</v>
      </c>
      <c r="AU3517" s="68">
        <f t="shared" si="766"/>
        <v>0</v>
      </c>
      <c r="AV3517" s="69">
        <f t="shared" si="767"/>
        <v>0</v>
      </c>
      <c r="AW3517" s="79">
        <f>IFERROR(INDEX(AVERT_2017NEI!$H$8:$H$4379,MATCH(B3517,AVERT_2017NEI!$L$8:$L$4379,0))/(2000*10^3),"")</f>
        <v>1.9301537939809946E-5</v>
      </c>
      <c r="AX3517" s="79">
        <f>IF(AW3517="",SUMIFS(AVERT_2017NEI!$P$8:$P$19,AVERT_2017NEI!$N$8:$N$19,BB3517,AVERT_2017NEI!$O$8:$O$19,W3517)/(2000*1000),AW3517)</f>
        <v>1.9301537939809946E-5</v>
      </c>
      <c r="AY3517" s="98" t="str">
        <f t="shared" ca="1" si="768"/>
        <v>No</v>
      </c>
      <c r="AZ3517" s="99">
        <f ca="1">IF(V3517=GTN_Factors!$B$6,IF(AY3517=GTN_Factors!$D$6,GTN_Factors!$F$6,GTN_Factors!$F$7),INDEX(GTN_Factors!$F$8:$F$11,MATCH(W3517,GTN_Factors!$C$8:$C$11,0)))</f>
        <v>0.97798816281668044</v>
      </c>
      <c r="BA3517" s="135">
        <f ca="1">INDEX(CO2_Factors!$F$6:$F$9,MATCH(V3517,CO2_Factors!$B$6:$B$9,0))</f>
        <v>5.8456449834619631E-2</v>
      </c>
      <c r="BB3517" s="79" t="str">
        <f t="shared" ca="1" si="769"/>
        <v>Natural Gas</v>
      </c>
    </row>
    <row r="3518" spans="2:54" ht="17.25" customHeight="1" x14ac:dyDescent="0.5">
      <c r="B3518" s="102" t="s">
        <v>6472</v>
      </c>
      <c r="C3518" s="54">
        <f>MATCH(B3518,EPA_AMP!$U:$U,0)</f>
        <v>3518</v>
      </c>
      <c r="D3518">
        <f ca="1">INDEX(OFFSET(EPA_AMP!$A:$A,,D$3),$C3518)</f>
        <v>2024</v>
      </c>
      <c r="E3518" t="str">
        <f ca="1">INDEX(OFFSET(EPA_AMP!$A:$A,,E$3),$C3518)</f>
        <v>NC</v>
      </c>
      <c r="F3518" t="str">
        <f ca="1">INDEX(OFFSET(EPA_AMP!$A:$A,,F$3),$C3518)</f>
        <v>Anson County</v>
      </c>
      <c r="G3518" t="str">
        <f ca="1">INDEX(OFFSET(EPA_AMP!$A:$A,,G$3),$C3518)</f>
        <v>NCEMC Anson Plant</v>
      </c>
      <c r="H3518">
        <f ca="1">INDEX(OFFSET(EPA_AMP!$A:$A,,H$3),$C3518)</f>
        <v>56249</v>
      </c>
      <c r="I3518" t="str">
        <f ca="1">INDEX(OFFSET(EPA_AMP!$A:$A,,I$3),$C3518)</f>
        <v>ES2-B</v>
      </c>
      <c r="J3518">
        <f ca="1">INDEX(OFFSET(EPA_AMP!$A:$A,,J$3),$C3518)</f>
        <v>34.970799999999997</v>
      </c>
      <c r="K3518">
        <f ca="1">INDEX(OFFSET(EPA_AMP!$A:$A,,K$3),$C3518)</f>
        <v>-79.9208</v>
      </c>
      <c r="L3518">
        <f ca="1">INDEX(OFFSET(EPA_AMP!$A:$A,,L$3),$C3518)</f>
        <v>4</v>
      </c>
      <c r="M3518">
        <f ca="1">INDEX(OFFSET(EPA_AMP!$A:$A,,M$3),$C3518)</f>
        <v>0</v>
      </c>
      <c r="N3518" t="str">
        <f ca="1">INDEX(OFFSET(EPA_AMP!$A:$A,,N$3),$C3518)</f>
        <v>North Carolina Electric Membership Corporation (Owner)|North Carolina Electric Membership Corporation (Operator)</v>
      </c>
      <c r="O3518" t="str">
        <f ca="1">INDEX(OFFSET(EPA_AMP!$A:$A,,O$3),$C3518)</f>
        <v>ARP, CSNOX, CSSO2G1, SIPNOX</v>
      </c>
      <c r="P3518" t="str">
        <f ca="1">INDEX(OFFSET(EPA_AMP!$A:$A,,P$3),$C3518)</f>
        <v>Combustion turbine</v>
      </c>
      <c r="Q3518" t="str">
        <f ca="1">INDEX(OFFSET(EPA_AMP!$A:$A,,Q$3),$C3518)</f>
        <v>Pipeline Natural Gas</v>
      </c>
      <c r="R3518" t="str">
        <f ca="1">INDEX(OFFSET(EPA_AMP!$A:$A,,R$3),$C3518)</f>
        <v>Diesel Oil</v>
      </c>
      <c r="S3518">
        <f ca="1">INDEX(OFFSET(EPA_AMP!$A:$A,,S$3),$C3518)</f>
        <v>0</v>
      </c>
      <c r="T3518" t="str">
        <f ca="1">INDEX(OFFSET(EPA_AMP!$A:$A,,T$3),$C3518)</f>
        <v>Water Injection</v>
      </c>
      <c r="U3518">
        <f ca="1">INDEX(OFFSET(EPA_AMP!$A:$A,,U$3),$C3518)</f>
        <v>0</v>
      </c>
      <c r="V3518" s="56" t="str">
        <f ca="1">IF(Q3518=Q3517,V3517,INDEX(RefTables!$C$5:$C$35,MATCH(Q3518,RefTables!$B$5:$B$35,0)))</f>
        <v>Gas</v>
      </c>
      <c r="W3518" s="57" t="str">
        <f ca="1">IF(P3518=P3517,W3517,INDEX(RefTables!$F:$F,MATCH(P3518,RefTables!$E:$E,0)))</f>
        <v>CT</v>
      </c>
      <c r="X3518" s="58" t="s">
        <v>47676</v>
      </c>
      <c r="Y3518" s="58" t="s">
        <v>47676</v>
      </c>
      <c r="Z3518" s="58" t="s">
        <v>47676</v>
      </c>
      <c r="AA3518" s="58" t="s">
        <v>47676</v>
      </c>
      <c r="AB3518" s="58" t="s">
        <v>47676</v>
      </c>
      <c r="AC3518" s="58" t="str">
        <f ca="1">INDEX(RefTables!$O:$O,MATCH($AI3518,RefTables!$N:$N,0))</f>
        <v>NCSC</v>
      </c>
      <c r="AD3518" s="59">
        <f>MATCH(B3518,CapacityGen!$G:$G,0)</f>
        <v>3518</v>
      </c>
      <c r="AE3518" s="59">
        <f>IF(ISNA($AD3518),0,INDEX(CapacityGen!D:D,$AD3518))</f>
        <v>0</v>
      </c>
      <c r="AF3518" s="59">
        <f>IF(ISNA($AD3518),0,INDEX(CapacityGen!E:E,$AD3518))</f>
        <v>0</v>
      </c>
      <c r="AG3518" s="60">
        <f>IF(ISNA($AD3518),0,INDEX(CapacityGen!F:F,$AD3518))</f>
        <v>0</v>
      </c>
      <c r="AH3518" s="61" t="str">
        <f t="shared" ca="1" si="756"/>
        <v>NCEMC Anson Plant ES2-B</v>
      </c>
      <c r="AI3518" s="62" t="str">
        <f ca="1">INDEX(EPA_AMP!$AD$5:$AD$4378,MATCH(H3518,EPA_AMP!$D$5:$D$4378,0))</f>
        <v>Carolinas</v>
      </c>
      <c r="AJ3518" s="72" t="e">
        <f ca="1">MATCH(E3518&amp;"|"&amp;F3518,Dropdowns!$Z:$Z,0)</f>
        <v>#N/A</v>
      </c>
      <c r="AL3518" t="str">
        <f t="shared" ca="1" si="757"/>
        <v>Carolinas</v>
      </c>
      <c r="AM3518" t="str">
        <f t="shared" ca="1" si="758"/>
        <v>Gas</v>
      </c>
      <c r="AN3518" t="str">
        <f t="shared" ca="1" si="759"/>
        <v>CT</v>
      </c>
      <c r="AO3518" t="str">
        <f t="shared" ca="1" si="760"/>
        <v>NCEMC Anson Plant ES2-B</v>
      </c>
      <c r="AP3518" t="str">
        <f t="shared" ca="1" si="761"/>
        <v>NC</v>
      </c>
      <c r="AQ3518" t="str">
        <f t="shared" ca="1" si="762"/>
        <v>Anson County</v>
      </c>
      <c r="AR3518">
        <f t="shared" ca="1" si="763"/>
        <v>34.970799999999997</v>
      </c>
      <c r="AS3518">
        <f t="shared" ca="1" si="764"/>
        <v>-79.9208</v>
      </c>
      <c r="AT3518">
        <f t="shared" si="765"/>
        <v>0</v>
      </c>
      <c r="AU3518" s="68">
        <f t="shared" si="766"/>
        <v>0</v>
      </c>
      <c r="AV3518" s="69">
        <f t="shared" si="767"/>
        <v>0</v>
      </c>
      <c r="AW3518" s="79">
        <f>IFERROR(INDEX(AVERT_2017NEI!$H$8:$H$4379,MATCH(B3518,AVERT_2017NEI!$L$8:$L$4379,0))/(2000*10^3),"")</f>
        <v>1.5527939095811716E-5</v>
      </c>
      <c r="AX3518" s="79">
        <f>IF(AW3518="",SUMIFS(AVERT_2017NEI!$P$8:$P$19,AVERT_2017NEI!$N$8:$N$19,BB3518,AVERT_2017NEI!$O$8:$O$19,W3518)/(2000*1000),AW3518)</f>
        <v>1.5527939095811716E-5</v>
      </c>
      <c r="AY3518" s="98" t="str">
        <f t="shared" ca="1" si="768"/>
        <v>No</v>
      </c>
      <c r="AZ3518" s="99">
        <f ca="1">IF(V3518=GTN_Factors!$B$6,IF(AY3518=GTN_Factors!$D$6,GTN_Factors!$F$6,GTN_Factors!$F$7),INDEX(GTN_Factors!$F$8:$F$11,MATCH(W3518,GTN_Factors!$C$8:$C$11,0)))</f>
        <v>0.97798816281668044</v>
      </c>
      <c r="BA3518" s="135">
        <f ca="1">INDEX(CO2_Factors!$F$6:$F$9,MATCH(V3518,CO2_Factors!$B$6:$B$9,0))</f>
        <v>5.8456449834619631E-2</v>
      </c>
      <c r="BB3518" s="79" t="str">
        <f t="shared" ca="1" si="769"/>
        <v>Natural Gas</v>
      </c>
    </row>
    <row r="3519" spans="2:54" ht="17.25" customHeight="1" x14ac:dyDescent="0.5">
      <c r="B3519" s="102" t="s">
        <v>6473</v>
      </c>
      <c r="C3519" s="54">
        <f>MATCH(B3519,EPA_AMP!$U:$U,0)</f>
        <v>3519</v>
      </c>
      <c r="D3519">
        <f ca="1">INDEX(OFFSET(EPA_AMP!$A:$A,,D$3),$C3519)</f>
        <v>2024</v>
      </c>
      <c r="E3519" t="str">
        <f ca="1">INDEX(OFFSET(EPA_AMP!$A:$A,,E$3),$C3519)</f>
        <v>NC</v>
      </c>
      <c r="F3519" t="str">
        <f ca="1">INDEX(OFFSET(EPA_AMP!$A:$A,,F$3),$C3519)</f>
        <v>Anson County</v>
      </c>
      <c r="G3519" t="str">
        <f ca="1">INDEX(OFFSET(EPA_AMP!$A:$A,,G$3),$C3519)</f>
        <v>NCEMC Anson Plant</v>
      </c>
      <c r="H3519">
        <f ca="1">INDEX(OFFSET(EPA_AMP!$A:$A,,H$3),$C3519)</f>
        <v>56249</v>
      </c>
      <c r="I3519" t="str">
        <f ca="1">INDEX(OFFSET(EPA_AMP!$A:$A,,I$3),$C3519)</f>
        <v>ES3-A</v>
      </c>
      <c r="J3519">
        <f ca="1">INDEX(OFFSET(EPA_AMP!$A:$A,,J$3),$C3519)</f>
        <v>34.970799999999997</v>
      </c>
      <c r="K3519">
        <f ca="1">INDEX(OFFSET(EPA_AMP!$A:$A,,K$3),$C3519)</f>
        <v>-79.9208</v>
      </c>
      <c r="L3519">
        <f ca="1">INDEX(OFFSET(EPA_AMP!$A:$A,,L$3),$C3519)</f>
        <v>4</v>
      </c>
      <c r="M3519">
        <f ca="1">INDEX(OFFSET(EPA_AMP!$A:$A,,M$3),$C3519)</f>
        <v>0</v>
      </c>
      <c r="N3519" t="str">
        <f ca="1">INDEX(OFFSET(EPA_AMP!$A:$A,,N$3),$C3519)</f>
        <v>North Carolina Electric Membership Corporation (Owner)|North Carolina Electric Membership Corporation (Operator)</v>
      </c>
      <c r="O3519" t="str">
        <f ca="1">INDEX(OFFSET(EPA_AMP!$A:$A,,O$3),$C3519)</f>
        <v>ARP, CSNOX, CSSO2G1, SIPNOX</v>
      </c>
      <c r="P3519" t="str">
        <f ca="1">INDEX(OFFSET(EPA_AMP!$A:$A,,P$3),$C3519)</f>
        <v>Combustion turbine</v>
      </c>
      <c r="Q3519" t="str">
        <f ca="1">INDEX(OFFSET(EPA_AMP!$A:$A,,Q$3),$C3519)</f>
        <v>Pipeline Natural Gas</v>
      </c>
      <c r="R3519" t="str">
        <f ca="1">INDEX(OFFSET(EPA_AMP!$A:$A,,R$3),$C3519)</f>
        <v>Diesel Oil</v>
      </c>
      <c r="S3519">
        <f ca="1">INDEX(OFFSET(EPA_AMP!$A:$A,,S$3),$C3519)</f>
        <v>0</v>
      </c>
      <c r="T3519" t="str">
        <f ca="1">INDEX(OFFSET(EPA_AMP!$A:$A,,T$3),$C3519)</f>
        <v>Water Injection</v>
      </c>
      <c r="U3519">
        <f ca="1">INDEX(OFFSET(EPA_AMP!$A:$A,,U$3),$C3519)</f>
        <v>0</v>
      </c>
      <c r="V3519" s="56" t="str">
        <f ca="1">IF(Q3519=Q3518,V3518,INDEX(RefTables!$C$5:$C$35,MATCH(Q3519,RefTables!$B$5:$B$35,0)))</f>
        <v>Gas</v>
      </c>
      <c r="W3519" s="57" t="str">
        <f ca="1">IF(P3519=P3518,W3518,INDEX(RefTables!$F:$F,MATCH(P3519,RefTables!$E:$E,0)))</f>
        <v>CT</v>
      </c>
      <c r="X3519" s="58" t="s">
        <v>47676</v>
      </c>
      <c r="Y3519" s="58" t="s">
        <v>47676</v>
      </c>
      <c r="Z3519" s="58" t="s">
        <v>47676</v>
      </c>
      <c r="AA3519" s="58" t="s">
        <v>47676</v>
      </c>
      <c r="AB3519" s="58" t="s">
        <v>47676</v>
      </c>
      <c r="AC3519" s="58" t="str">
        <f ca="1">INDEX(RefTables!$O:$O,MATCH($AI3519,RefTables!$N:$N,0))</f>
        <v>NCSC</v>
      </c>
      <c r="AD3519" s="59">
        <f>MATCH(B3519,CapacityGen!$G:$G,0)</f>
        <v>3519</v>
      </c>
      <c r="AE3519" s="59">
        <f>IF(ISNA($AD3519),0,INDEX(CapacityGen!D:D,$AD3519))</f>
        <v>0</v>
      </c>
      <c r="AF3519" s="59">
        <f>IF(ISNA($AD3519),0,INDEX(CapacityGen!E:E,$AD3519))</f>
        <v>0</v>
      </c>
      <c r="AG3519" s="60">
        <f>IF(ISNA($AD3519),0,INDEX(CapacityGen!F:F,$AD3519))</f>
        <v>0</v>
      </c>
      <c r="AH3519" s="61" t="str">
        <f t="shared" ca="1" si="756"/>
        <v>NCEMC Anson Plant ES3-A</v>
      </c>
      <c r="AI3519" s="62" t="str">
        <f ca="1">INDEX(EPA_AMP!$AD$5:$AD$4378,MATCH(H3519,EPA_AMP!$D$5:$D$4378,0))</f>
        <v>Carolinas</v>
      </c>
      <c r="AJ3519" s="72" t="e">
        <f ca="1">MATCH(E3519&amp;"|"&amp;F3519,Dropdowns!$Z:$Z,0)</f>
        <v>#N/A</v>
      </c>
      <c r="AL3519" t="str">
        <f t="shared" ca="1" si="757"/>
        <v>Carolinas</v>
      </c>
      <c r="AM3519" t="str">
        <f t="shared" ca="1" si="758"/>
        <v>Gas</v>
      </c>
      <c r="AN3519" t="str">
        <f t="shared" ca="1" si="759"/>
        <v>CT</v>
      </c>
      <c r="AO3519" t="str">
        <f t="shared" ca="1" si="760"/>
        <v>NCEMC Anson Plant ES3-A</v>
      </c>
      <c r="AP3519" t="str">
        <f t="shared" ca="1" si="761"/>
        <v>NC</v>
      </c>
      <c r="AQ3519" t="str">
        <f t="shared" ca="1" si="762"/>
        <v>Anson County</v>
      </c>
      <c r="AR3519">
        <f t="shared" ca="1" si="763"/>
        <v>34.970799999999997</v>
      </c>
      <c r="AS3519">
        <f t="shared" ca="1" si="764"/>
        <v>-79.9208</v>
      </c>
      <c r="AT3519">
        <f t="shared" si="765"/>
        <v>0</v>
      </c>
      <c r="AU3519" s="68">
        <f t="shared" si="766"/>
        <v>0</v>
      </c>
      <c r="AV3519" s="69">
        <f t="shared" si="767"/>
        <v>0</v>
      </c>
      <c r="AW3519" s="79">
        <f>IFERROR(INDEX(AVERT_2017NEI!$H$8:$H$4379,MATCH(B3519,AVERT_2017NEI!$L$8:$L$4379,0))/(2000*10^3),"")</f>
        <v>1.5394419527694673E-5</v>
      </c>
      <c r="AX3519" s="79">
        <f>IF(AW3519="",SUMIFS(AVERT_2017NEI!$P$8:$P$19,AVERT_2017NEI!$N$8:$N$19,BB3519,AVERT_2017NEI!$O$8:$O$19,W3519)/(2000*1000),AW3519)</f>
        <v>1.5394419527694673E-5</v>
      </c>
      <c r="AY3519" s="98" t="str">
        <f t="shared" ca="1" si="768"/>
        <v>No</v>
      </c>
      <c r="AZ3519" s="99">
        <f ca="1">IF(V3519=GTN_Factors!$B$6,IF(AY3519=GTN_Factors!$D$6,GTN_Factors!$F$6,GTN_Factors!$F$7),INDEX(GTN_Factors!$F$8:$F$11,MATCH(W3519,GTN_Factors!$C$8:$C$11,0)))</f>
        <v>0.97798816281668044</v>
      </c>
      <c r="BA3519" s="135">
        <f ca="1">INDEX(CO2_Factors!$F$6:$F$9,MATCH(V3519,CO2_Factors!$B$6:$B$9,0))</f>
        <v>5.8456449834619631E-2</v>
      </c>
      <c r="BB3519" s="79" t="str">
        <f t="shared" ca="1" si="769"/>
        <v>Natural Gas</v>
      </c>
    </row>
    <row r="3520" spans="2:54" ht="17.25" customHeight="1" x14ac:dyDescent="0.5">
      <c r="B3520" s="102" t="s">
        <v>6474</v>
      </c>
      <c r="C3520" s="54">
        <f>MATCH(B3520,EPA_AMP!$U:$U,0)</f>
        <v>3520</v>
      </c>
      <c r="D3520">
        <f ca="1">INDEX(OFFSET(EPA_AMP!$A:$A,,D$3),$C3520)</f>
        <v>2024</v>
      </c>
      <c r="E3520" t="str">
        <f ca="1">INDEX(OFFSET(EPA_AMP!$A:$A,,E$3),$C3520)</f>
        <v>NC</v>
      </c>
      <c r="F3520" t="str">
        <f ca="1">INDEX(OFFSET(EPA_AMP!$A:$A,,F$3),$C3520)</f>
        <v>Anson County</v>
      </c>
      <c r="G3520" t="str">
        <f ca="1">INDEX(OFFSET(EPA_AMP!$A:$A,,G$3),$C3520)</f>
        <v>NCEMC Anson Plant</v>
      </c>
      <c r="H3520">
        <f ca="1">INDEX(OFFSET(EPA_AMP!$A:$A,,H$3),$C3520)</f>
        <v>56249</v>
      </c>
      <c r="I3520" t="str">
        <f ca="1">INDEX(OFFSET(EPA_AMP!$A:$A,,I$3),$C3520)</f>
        <v>ES3-B</v>
      </c>
      <c r="J3520">
        <f ca="1">INDEX(OFFSET(EPA_AMP!$A:$A,,J$3),$C3520)</f>
        <v>34.970799999999997</v>
      </c>
      <c r="K3520">
        <f ca="1">INDEX(OFFSET(EPA_AMP!$A:$A,,K$3),$C3520)</f>
        <v>-79.9208</v>
      </c>
      <c r="L3520">
        <f ca="1">INDEX(OFFSET(EPA_AMP!$A:$A,,L$3),$C3520)</f>
        <v>4</v>
      </c>
      <c r="M3520">
        <f ca="1">INDEX(OFFSET(EPA_AMP!$A:$A,,M$3),$C3520)</f>
        <v>0</v>
      </c>
      <c r="N3520" t="str">
        <f ca="1">INDEX(OFFSET(EPA_AMP!$A:$A,,N$3),$C3520)</f>
        <v>North Carolina Electric Membership Corporation (Owner)|North Carolina Electric Membership Corporation (Operator)</v>
      </c>
      <c r="O3520" t="str">
        <f ca="1">INDEX(OFFSET(EPA_AMP!$A:$A,,O$3),$C3520)</f>
        <v>ARP, CSNOX, CSSO2G1, SIPNOX</v>
      </c>
      <c r="P3520" t="str">
        <f ca="1">INDEX(OFFSET(EPA_AMP!$A:$A,,P$3),$C3520)</f>
        <v>Combustion turbine</v>
      </c>
      <c r="Q3520" t="str">
        <f ca="1">INDEX(OFFSET(EPA_AMP!$A:$A,,Q$3),$C3520)</f>
        <v>Pipeline Natural Gas</v>
      </c>
      <c r="R3520" t="str">
        <f ca="1">INDEX(OFFSET(EPA_AMP!$A:$A,,R$3),$C3520)</f>
        <v>Diesel Oil</v>
      </c>
      <c r="S3520">
        <f ca="1">INDEX(OFFSET(EPA_AMP!$A:$A,,S$3),$C3520)</f>
        <v>0</v>
      </c>
      <c r="T3520" t="str">
        <f ca="1">INDEX(OFFSET(EPA_AMP!$A:$A,,T$3),$C3520)</f>
        <v>Water Injection</v>
      </c>
      <c r="U3520">
        <f ca="1">INDEX(OFFSET(EPA_AMP!$A:$A,,U$3),$C3520)</f>
        <v>0</v>
      </c>
      <c r="V3520" s="56" t="str">
        <f ca="1">IF(Q3520=Q3519,V3519,INDEX(RefTables!$C$5:$C$35,MATCH(Q3520,RefTables!$B$5:$B$35,0)))</f>
        <v>Gas</v>
      </c>
      <c r="W3520" s="57" t="str">
        <f ca="1">IF(P3520=P3519,W3519,INDEX(RefTables!$F:$F,MATCH(P3520,RefTables!$E:$E,0)))</f>
        <v>CT</v>
      </c>
      <c r="X3520" s="58" t="s">
        <v>47676</v>
      </c>
      <c r="Y3520" s="58" t="s">
        <v>47676</v>
      </c>
      <c r="Z3520" s="58" t="s">
        <v>47676</v>
      </c>
      <c r="AA3520" s="58" t="s">
        <v>47676</v>
      </c>
      <c r="AB3520" s="58" t="s">
        <v>47676</v>
      </c>
      <c r="AC3520" s="58" t="str">
        <f ca="1">INDEX(RefTables!$O:$O,MATCH($AI3520,RefTables!$N:$N,0))</f>
        <v>NCSC</v>
      </c>
      <c r="AD3520" s="59">
        <f>MATCH(B3520,CapacityGen!$G:$G,0)</f>
        <v>3520</v>
      </c>
      <c r="AE3520" s="59">
        <f>IF(ISNA($AD3520),0,INDEX(CapacityGen!D:D,$AD3520))</f>
        <v>0</v>
      </c>
      <c r="AF3520" s="59">
        <f>IF(ISNA($AD3520),0,INDEX(CapacityGen!E:E,$AD3520))</f>
        <v>0</v>
      </c>
      <c r="AG3520" s="60">
        <f>IF(ISNA($AD3520),0,INDEX(CapacityGen!F:F,$AD3520))</f>
        <v>0</v>
      </c>
      <c r="AH3520" s="61" t="str">
        <f t="shared" ca="1" si="756"/>
        <v>NCEMC Anson Plant ES3-B</v>
      </c>
      <c r="AI3520" s="62" t="str">
        <f ca="1">INDEX(EPA_AMP!$AD$5:$AD$4378,MATCH(H3520,EPA_AMP!$D$5:$D$4378,0))</f>
        <v>Carolinas</v>
      </c>
      <c r="AJ3520" s="72" t="e">
        <f ca="1">MATCH(E3520&amp;"|"&amp;F3520,Dropdowns!$Z:$Z,0)</f>
        <v>#N/A</v>
      </c>
      <c r="AL3520" t="str">
        <f t="shared" ca="1" si="757"/>
        <v>Carolinas</v>
      </c>
      <c r="AM3520" t="str">
        <f t="shared" ca="1" si="758"/>
        <v>Gas</v>
      </c>
      <c r="AN3520" t="str">
        <f t="shared" ca="1" si="759"/>
        <v>CT</v>
      </c>
      <c r="AO3520" t="str">
        <f t="shared" ca="1" si="760"/>
        <v>NCEMC Anson Plant ES3-B</v>
      </c>
      <c r="AP3520" t="str">
        <f t="shared" ca="1" si="761"/>
        <v>NC</v>
      </c>
      <c r="AQ3520" t="str">
        <f t="shared" ca="1" si="762"/>
        <v>Anson County</v>
      </c>
      <c r="AR3520">
        <f t="shared" ca="1" si="763"/>
        <v>34.970799999999997</v>
      </c>
      <c r="AS3520">
        <f t="shared" ca="1" si="764"/>
        <v>-79.9208</v>
      </c>
      <c r="AT3520">
        <f t="shared" si="765"/>
        <v>0</v>
      </c>
      <c r="AU3520" s="68">
        <f t="shared" si="766"/>
        <v>0</v>
      </c>
      <c r="AV3520" s="69">
        <f t="shared" si="767"/>
        <v>0</v>
      </c>
      <c r="AW3520" s="79">
        <f>IFERROR(INDEX(AVERT_2017NEI!$H$8:$H$4379,MATCH(B3520,AVERT_2017NEI!$L$8:$L$4379,0))/(2000*10^3),"")</f>
        <v>1.7932796843827755E-5</v>
      </c>
      <c r="AX3520" s="79">
        <f>IF(AW3520="",SUMIFS(AVERT_2017NEI!$P$8:$P$19,AVERT_2017NEI!$N$8:$N$19,BB3520,AVERT_2017NEI!$O$8:$O$19,W3520)/(2000*1000),AW3520)</f>
        <v>1.7932796843827755E-5</v>
      </c>
      <c r="AY3520" s="98" t="str">
        <f t="shared" ca="1" si="768"/>
        <v>No</v>
      </c>
      <c r="AZ3520" s="99">
        <f ca="1">IF(V3520=GTN_Factors!$B$6,IF(AY3520=GTN_Factors!$D$6,GTN_Factors!$F$6,GTN_Factors!$F$7),INDEX(GTN_Factors!$F$8:$F$11,MATCH(W3520,GTN_Factors!$C$8:$C$11,0)))</f>
        <v>0.97798816281668044</v>
      </c>
      <c r="BA3520" s="135">
        <f ca="1">INDEX(CO2_Factors!$F$6:$F$9,MATCH(V3520,CO2_Factors!$B$6:$B$9,0))</f>
        <v>5.8456449834619631E-2</v>
      </c>
      <c r="BB3520" s="79" t="str">
        <f t="shared" ca="1" si="769"/>
        <v>Natural Gas</v>
      </c>
    </row>
    <row r="3521" spans="2:54" ht="17.25" customHeight="1" x14ac:dyDescent="0.5">
      <c r="B3521" s="102" t="s">
        <v>6475</v>
      </c>
      <c r="C3521" s="54">
        <f>MATCH(B3521,EPA_AMP!$U:$U,0)</f>
        <v>3521</v>
      </c>
      <c r="D3521">
        <f ca="1">INDEX(OFFSET(EPA_AMP!$A:$A,,D$3),$C3521)</f>
        <v>2024</v>
      </c>
      <c r="E3521" t="str">
        <f ca="1">INDEX(OFFSET(EPA_AMP!$A:$A,,E$3),$C3521)</f>
        <v>NC</v>
      </c>
      <c r="F3521" t="str">
        <f ca="1">INDEX(OFFSET(EPA_AMP!$A:$A,,F$3),$C3521)</f>
        <v>Anson County</v>
      </c>
      <c r="G3521" t="str">
        <f ca="1">INDEX(OFFSET(EPA_AMP!$A:$A,,G$3),$C3521)</f>
        <v>NCEMC Anson Plant</v>
      </c>
      <c r="H3521">
        <f ca="1">INDEX(OFFSET(EPA_AMP!$A:$A,,H$3),$C3521)</f>
        <v>56249</v>
      </c>
      <c r="I3521" t="str">
        <f ca="1">INDEX(OFFSET(EPA_AMP!$A:$A,,I$3),$C3521)</f>
        <v>ES4-A</v>
      </c>
      <c r="J3521">
        <f ca="1">INDEX(OFFSET(EPA_AMP!$A:$A,,J$3),$C3521)</f>
        <v>34.970799999999997</v>
      </c>
      <c r="K3521">
        <f ca="1">INDEX(OFFSET(EPA_AMP!$A:$A,,K$3),$C3521)</f>
        <v>-79.9208</v>
      </c>
      <c r="L3521">
        <f ca="1">INDEX(OFFSET(EPA_AMP!$A:$A,,L$3),$C3521)</f>
        <v>4</v>
      </c>
      <c r="M3521">
        <f ca="1">INDEX(OFFSET(EPA_AMP!$A:$A,,M$3),$C3521)</f>
        <v>0</v>
      </c>
      <c r="N3521" t="str">
        <f ca="1">INDEX(OFFSET(EPA_AMP!$A:$A,,N$3),$C3521)</f>
        <v>North Carolina Electric Membership Corporation (Owner)|North Carolina Electric Membership Corporation (Operator)</v>
      </c>
      <c r="O3521" t="str">
        <f ca="1">INDEX(OFFSET(EPA_AMP!$A:$A,,O$3),$C3521)</f>
        <v>ARP, CSNOX, CSSO2G1, SIPNOX</v>
      </c>
      <c r="P3521" t="str">
        <f ca="1">INDEX(OFFSET(EPA_AMP!$A:$A,,P$3),$C3521)</f>
        <v>Combustion turbine</v>
      </c>
      <c r="Q3521" t="str">
        <f ca="1">INDEX(OFFSET(EPA_AMP!$A:$A,,Q$3),$C3521)</f>
        <v>Pipeline Natural Gas</v>
      </c>
      <c r="R3521" t="str">
        <f ca="1">INDEX(OFFSET(EPA_AMP!$A:$A,,R$3),$C3521)</f>
        <v>Diesel Oil</v>
      </c>
      <c r="S3521">
        <f ca="1">INDEX(OFFSET(EPA_AMP!$A:$A,,S$3),$C3521)</f>
        <v>0</v>
      </c>
      <c r="T3521" t="str">
        <f ca="1">INDEX(OFFSET(EPA_AMP!$A:$A,,T$3),$C3521)</f>
        <v>Water Injection</v>
      </c>
      <c r="U3521">
        <f ca="1">INDEX(OFFSET(EPA_AMP!$A:$A,,U$3),$C3521)</f>
        <v>0</v>
      </c>
      <c r="V3521" s="56" t="str">
        <f ca="1">IF(Q3521=Q3520,V3520,INDEX(RefTables!$C$5:$C$35,MATCH(Q3521,RefTables!$B$5:$B$35,0)))</f>
        <v>Gas</v>
      </c>
      <c r="W3521" s="57" t="str">
        <f ca="1">IF(P3521=P3520,W3520,INDEX(RefTables!$F:$F,MATCH(P3521,RefTables!$E:$E,0)))</f>
        <v>CT</v>
      </c>
      <c r="X3521" s="58" t="s">
        <v>47676</v>
      </c>
      <c r="Y3521" s="58" t="s">
        <v>47676</v>
      </c>
      <c r="Z3521" s="58" t="s">
        <v>47676</v>
      </c>
      <c r="AA3521" s="58" t="s">
        <v>47676</v>
      </c>
      <c r="AB3521" s="58" t="s">
        <v>47676</v>
      </c>
      <c r="AC3521" s="58" t="str">
        <f ca="1">INDEX(RefTables!$O:$O,MATCH($AI3521,RefTables!$N:$N,0))</f>
        <v>NCSC</v>
      </c>
      <c r="AD3521" s="59">
        <f>MATCH(B3521,CapacityGen!$G:$G,0)</f>
        <v>3521</v>
      </c>
      <c r="AE3521" s="59">
        <f>IF(ISNA($AD3521),0,INDEX(CapacityGen!D:D,$AD3521))</f>
        <v>0</v>
      </c>
      <c r="AF3521" s="59">
        <f>IF(ISNA($AD3521),0,INDEX(CapacityGen!E:E,$AD3521))</f>
        <v>0</v>
      </c>
      <c r="AG3521" s="60">
        <f>IF(ISNA($AD3521),0,INDEX(CapacityGen!F:F,$AD3521))</f>
        <v>0</v>
      </c>
      <c r="AH3521" s="61" t="str">
        <f t="shared" ca="1" si="756"/>
        <v>NCEMC Anson Plant ES4-A</v>
      </c>
      <c r="AI3521" s="62" t="str">
        <f ca="1">INDEX(EPA_AMP!$AD$5:$AD$4378,MATCH(H3521,EPA_AMP!$D$5:$D$4378,0))</f>
        <v>Carolinas</v>
      </c>
      <c r="AJ3521" s="72" t="e">
        <f ca="1">MATCH(E3521&amp;"|"&amp;F3521,Dropdowns!$Z:$Z,0)</f>
        <v>#N/A</v>
      </c>
      <c r="AL3521" t="str">
        <f t="shared" ca="1" si="757"/>
        <v>Carolinas</v>
      </c>
      <c r="AM3521" t="str">
        <f t="shared" ca="1" si="758"/>
        <v>Gas</v>
      </c>
      <c r="AN3521" t="str">
        <f t="shared" ca="1" si="759"/>
        <v>CT</v>
      </c>
      <c r="AO3521" t="str">
        <f t="shared" ca="1" si="760"/>
        <v>NCEMC Anson Plant ES4-A</v>
      </c>
      <c r="AP3521" t="str">
        <f t="shared" ca="1" si="761"/>
        <v>NC</v>
      </c>
      <c r="AQ3521" t="str">
        <f t="shared" ca="1" si="762"/>
        <v>Anson County</v>
      </c>
      <c r="AR3521">
        <f t="shared" ca="1" si="763"/>
        <v>34.970799999999997</v>
      </c>
      <c r="AS3521">
        <f t="shared" ca="1" si="764"/>
        <v>-79.9208</v>
      </c>
      <c r="AT3521">
        <f t="shared" si="765"/>
        <v>0</v>
      </c>
      <c r="AU3521" s="68">
        <f t="shared" si="766"/>
        <v>0</v>
      </c>
      <c r="AV3521" s="69">
        <f t="shared" si="767"/>
        <v>0</v>
      </c>
      <c r="AW3521" s="79">
        <f>IFERROR(INDEX(AVERT_2017NEI!$H$8:$H$4379,MATCH(B3521,AVERT_2017NEI!$L$8:$L$4379,0))/(2000*10^3),"")</f>
        <v>1.5128730987678323E-5</v>
      </c>
      <c r="AX3521" s="79">
        <f>IF(AW3521="",SUMIFS(AVERT_2017NEI!$P$8:$P$19,AVERT_2017NEI!$N$8:$N$19,BB3521,AVERT_2017NEI!$O$8:$O$19,W3521)/(2000*1000),AW3521)</f>
        <v>1.5128730987678323E-5</v>
      </c>
      <c r="AY3521" s="98" t="str">
        <f t="shared" ca="1" si="768"/>
        <v>No</v>
      </c>
      <c r="AZ3521" s="99">
        <f ca="1">IF(V3521=GTN_Factors!$B$6,IF(AY3521=GTN_Factors!$D$6,GTN_Factors!$F$6,GTN_Factors!$F$7),INDEX(GTN_Factors!$F$8:$F$11,MATCH(W3521,GTN_Factors!$C$8:$C$11,0)))</f>
        <v>0.97798816281668044</v>
      </c>
      <c r="BA3521" s="135">
        <f ca="1">INDEX(CO2_Factors!$F$6:$F$9,MATCH(V3521,CO2_Factors!$B$6:$B$9,0))</f>
        <v>5.8456449834619631E-2</v>
      </c>
      <c r="BB3521" s="79" t="str">
        <f t="shared" ca="1" si="769"/>
        <v>Natural Gas</v>
      </c>
    </row>
    <row r="3522" spans="2:54" ht="17.25" customHeight="1" x14ac:dyDescent="0.5">
      <c r="B3522" s="102" t="s">
        <v>6476</v>
      </c>
      <c r="C3522" s="54">
        <f>MATCH(B3522,EPA_AMP!$U:$U,0)</f>
        <v>3522</v>
      </c>
      <c r="D3522">
        <f ca="1">INDEX(OFFSET(EPA_AMP!$A:$A,,D$3),$C3522)</f>
        <v>2024</v>
      </c>
      <c r="E3522" t="str">
        <f ca="1">INDEX(OFFSET(EPA_AMP!$A:$A,,E$3),$C3522)</f>
        <v>NC</v>
      </c>
      <c r="F3522" t="str">
        <f ca="1">INDEX(OFFSET(EPA_AMP!$A:$A,,F$3),$C3522)</f>
        <v>Anson County</v>
      </c>
      <c r="G3522" t="str">
        <f ca="1">INDEX(OFFSET(EPA_AMP!$A:$A,,G$3),$C3522)</f>
        <v>NCEMC Anson Plant</v>
      </c>
      <c r="H3522">
        <f ca="1">INDEX(OFFSET(EPA_AMP!$A:$A,,H$3),$C3522)</f>
        <v>56249</v>
      </c>
      <c r="I3522" t="str">
        <f ca="1">INDEX(OFFSET(EPA_AMP!$A:$A,,I$3),$C3522)</f>
        <v>ES4-B</v>
      </c>
      <c r="J3522">
        <f ca="1">INDEX(OFFSET(EPA_AMP!$A:$A,,J$3),$C3522)</f>
        <v>34.970799999999997</v>
      </c>
      <c r="K3522">
        <f ca="1">INDEX(OFFSET(EPA_AMP!$A:$A,,K$3),$C3522)</f>
        <v>-79.9208</v>
      </c>
      <c r="L3522">
        <f ca="1">INDEX(OFFSET(EPA_AMP!$A:$A,,L$3),$C3522)</f>
        <v>4</v>
      </c>
      <c r="M3522">
        <f ca="1">INDEX(OFFSET(EPA_AMP!$A:$A,,M$3),$C3522)</f>
        <v>0</v>
      </c>
      <c r="N3522" t="str">
        <f ca="1">INDEX(OFFSET(EPA_AMP!$A:$A,,N$3),$C3522)</f>
        <v>North Carolina Electric Membership Corporation (Owner)|North Carolina Electric Membership Corporation (Operator)</v>
      </c>
      <c r="O3522" t="str">
        <f ca="1">INDEX(OFFSET(EPA_AMP!$A:$A,,O$3),$C3522)</f>
        <v>ARP, CSNOX, CSSO2G1, SIPNOX</v>
      </c>
      <c r="P3522" t="str">
        <f ca="1">INDEX(OFFSET(EPA_AMP!$A:$A,,P$3),$C3522)</f>
        <v>Combustion turbine</v>
      </c>
      <c r="Q3522" t="str">
        <f ca="1">INDEX(OFFSET(EPA_AMP!$A:$A,,Q$3),$C3522)</f>
        <v>Pipeline Natural Gas</v>
      </c>
      <c r="R3522" t="str">
        <f ca="1">INDEX(OFFSET(EPA_AMP!$A:$A,,R$3),$C3522)</f>
        <v>Diesel Oil</v>
      </c>
      <c r="S3522">
        <f ca="1">INDEX(OFFSET(EPA_AMP!$A:$A,,S$3),$C3522)</f>
        <v>0</v>
      </c>
      <c r="T3522" t="str">
        <f ca="1">INDEX(OFFSET(EPA_AMP!$A:$A,,T$3),$C3522)</f>
        <v>Water Injection</v>
      </c>
      <c r="U3522">
        <f ca="1">INDEX(OFFSET(EPA_AMP!$A:$A,,U$3),$C3522)</f>
        <v>0</v>
      </c>
      <c r="V3522" s="56" t="str">
        <f ca="1">IF(Q3522=Q3521,V3521,INDEX(RefTables!$C$5:$C$35,MATCH(Q3522,RefTables!$B$5:$B$35,0)))</f>
        <v>Gas</v>
      </c>
      <c r="W3522" s="57" t="str">
        <f ca="1">IF(P3522=P3521,W3521,INDEX(RefTables!$F:$F,MATCH(P3522,RefTables!$E:$E,0)))</f>
        <v>CT</v>
      </c>
      <c r="X3522" s="58" t="s">
        <v>47676</v>
      </c>
      <c r="Y3522" s="58" t="s">
        <v>47676</v>
      </c>
      <c r="Z3522" s="58" t="s">
        <v>47676</v>
      </c>
      <c r="AA3522" s="58" t="s">
        <v>47676</v>
      </c>
      <c r="AB3522" s="58" t="s">
        <v>47676</v>
      </c>
      <c r="AC3522" s="58" t="str">
        <f ca="1">INDEX(RefTables!$O:$O,MATCH($AI3522,RefTables!$N:$N,0))</f>
        <v>NCSC</v>
      </c>
      <c r="AD3522" s="59">
        <f>MATCH(B3522,CapacityGen!$G:$G,0)</f>
        <v>3522</v>
      </c>
      <c r="AE3522" s="59">
        <f>IF(ISNA($AD3522),0,INDEX(CapacityGen!D:D,$AD3522))</f>
        <v>0</v>
      </c>
      <c r="AF3522" s="59">
        <f>IF(ISNA($AD3522),0,INDEX(CapacityGen!E:E,$AD3522))</f>
        <v>0</v>
      </c>
      <c r="AG3522" s="60">
        <f>IF(ISNA($AD3522),0,INDEX(CapacityGen!F:F,$AD3522))</f>
        <v>0</v>
      </c>
      <c r="AH3522" s="61" t="str">
        <f t="shared" ca="1" si="756"/>
        <v>NCEMC Anson Plant ES4-B</v>
      </c>
      <c r="AI3522" s="62" t="str">
        <f ca="1">INDEX(EPA_AMP!$AD$5:$AD$4378,MATCH(H3522,EPA_AMP!$D$5:$D$4378,0))</f>
        <v>Carolinas</v>
      </c>
      <c r="AJ3522" s="72" t="e">
        <f ca="1">MATCH(E3522&amp;"|"&amp;F3522,Dropdowns!$Z:$Z,0)</f>
        <v>#N/A</v>
      </c>
      <c r="AL3522" t="str">
        <f t="shared" ca="1" si="757"/>
        <v>Carolinas</v>
      </c>
      <c r="AM3522" t="str">
        <f t="shared" ca="1" si="758"/>
        <v>Gas</v>
      </c>
      <c r="AN3522" t="str">
        <f t="shared" ca="1" si="759"/>
        <v>CT</v>
      </c>
      <c r="AO3522" t="str">
        <f t="shared" ca="1" si="760"/>
        <v>NCEMC Anson Plant ES4-B</v>
      </c>
      <c r="AP3522" t="str">
        <f t="shared" ca="1" si="761"/>
        <v>NC</v>
      </c>
      <c r="AQ3522" t="str">
        <f t="shared" ca="1" si="762"/>
        <v>Anson County</v>
      </c>
      <c r="AR3522">
        <f t="shared" ca="1" si="763"/>
        <v>34.970799999999997</v>
      </c>
      <c r="AS3522">
        <f t="shared" ca="1" si="764"/>
        <v>-79.9208</v>
      </c>
      <c r="AT3522">
        <f t="shared" si="765"/>
        <v>0</v>
      </c>
      <c r="AU3522" s="68">
        <f t="shared" si="766"/>
        <v>0</v>
      </c>
      <c r="AV3522" s="69">
        <f t="shared" si="767"/>
        <v>0</v>
      </c>
      <c r="AW3522" s="79">
        <f>IFERROR(INDEX(AVERT_2017NEI!$H$8:$H$4379,MATCH(B3522,AVERT_2017NEI!$L$8:$L$4379,0))/(2000*10^3),"")</f>
        <v>1.54372601237507E-5</v>
      </c>
      <c r="AX3522" s="79">
        <f>IF(AW3522="",SUMIFS(AVERT_2017NEI!$P$8:$P$19,AVERT_2017NEI!$N$8:$N$19,BB3522,AVERT_2017NEI!$O$8:$O$19,W3522)/(2000*1000),AW3522)</f>
        <v>1.54372601237507E-5</v>
      </c>
      <c r="AY3522" s="98" t="str">
        <f t="shared" ca="1" si="768"/>
        <v>No</v>
      </c>
      <c r="AZ3522" s="99">
        <f ca="1">IF(V3522=GTN_Factors!$B$6,IF(AY3522=GTN_Factors!$D$6,GTN_Factors!$F$6,GTN_Factors!$F$7),INDEX(GTN_Factors!$F$8:$F$11,MATCH(W3522,GTN_Factors!$C$8:$C$11,0)))</f>
        <v>0.97798816281668044</v>
      </c>
      <c r="BA3522" s="135">
        <f ca="1">INDEX(CO2_Factors!$F$6:$F$9,MATCH(V3522,CO2_Factors!$B$6:$B$9,0))</f>
        <v>5.8456449834619631E-2</v>
      </c>
      <c r="BB3522" s="79" t="str">
        <f t="shared" ca="1" si="769"/>
        <v>Natural Gas</v>
      </c>
    </row>
    <row r="3523" spans="2:54" ht="17.25" customHeight="1" x14ac:dyDescent="0.5">
      <c r="B3523" s="102" t="s">
        <v>6477</v>
      </c>
      <c r="C3523" s="54">
        <f>MATCH(B3523,EPA_AMP!$U:$U,0)</f>
        <v>3523</v>
      </c>
      <c r="D3523">
        <f ca="1">INDEX(OFFSET(EPA_AMP!$A:$A,,D$3),$C3523)</f>
        <v>2024</v>
      </c>
      <c r="E3523" t="str">
        <f ca="1">INDEX(OFFSET(EPA_AMP!$A:$A,,E$3),$C3523)</f>
        <v>NC</v>
      </c>
      <c r="F3523" t="str">
        <f ca="1">INDEX(OFFSET(EPA_AMP!$A:$A,,F$3),$C3523)</f>
        <v>Anson County</v>
      </c>
      <c r="G3523" t="str">
        <f ca="1">INDEX(OFFSET(EPA_AMP!$A:$A,,G$3),$C3523)</f>
        <v>NCEMC Anson Plant</v>
      </c>
      <c r="H3523">
        <f ca="1">INDEX(OFFSET(EPA_AMP!$A:$A,,H$3),$C3523)</f>
        <v>56249</v>
      </c>
      <c r="I3523" t="str">
        <f ca="1">INDEX(OFFSET(EPA_AMP!$A:$A,,I$3),$C3523)</f>
        <v>ES5-A</v>
      </c>
      <c r="J3523">
        <f ca="1">INDEX(OFFSET(EPA_AMP!$A:$A,,J$3),$C3523)</f>
        <v>34.970799999999997</v>
      </c>
      <c r="K3523">
        <f ca="1">INDEX(OFFSET(EPA_AMP!$A:$A,,K$3),$C3523)</f>
        <v>-79.9208</v>
      </c>
      <c r="L3523">
        <f ca="1">INDEX(OFFSET(EPA_AMP!$A:$A,,L$3),$C3523)</f>
        <v>4</v>
      </c>
      <c r="M3523">
        <f ca="1">INDEX(OFFSET(EPA_AMP!$A:$A,,M$3),$C3523)</f>
        <v>0</v>
      </c>
      <c r="N3523" t="str">
        <f ca="1">INDEX(OFFSET(EPA_AMP!$A:$A,,N$3),$C3523)</f>
        <v>North Carolina Electric Membership Corporation (Owner)|North Carolina Electric Membership Corporation (Operator)</v>
      </c>
      <c r="O3523" t="str">
        <f ca="1">INDEX(OFFSET(EPA_AMP!$A:$A,,O$3),$C3523)</f>
        <v>ARP, CSNOX, CSSO2G1, SIPNOX</v>
      </c>
      <c r="P3523" t="str">
        <f ca="1">INDEX(OFFSET(EPA_AMP!$A:$A,,P$3),$C3523)</f>
        <v>Combustion turbine</v>
      </c>
      <c r="Q3523" t="str">
        <f ca="1">INDEX(OFFSET(EPA_AMP!$A:$A,,Q$3),$C3523)</f>
        <v>Pipeline Natural Gas</v>
      </c>
      <c r="R3523" t="str">
        <f ca="1">INDEX(OFFSET(EPA_AMP!$A:$A,,R$3),$C3523)</f>
        <v>Diesel Oil</v>
      </c>
      <c r="S3523">
        <f ca="1">INDEX(OFFSET(EPA_AMP!$A:$A,,S$3),$C3523)</f>
        <v>0</v>
      </c>
      <c r="T3523" t="str">
        <f ca="1">INDEX(OFFSET(EPA_AMP!$A:$A,,T$3),$C3523)</f>
        <v>Water Injection</v>
      </c>
      <c r="U3523">
        <f ca="1">INDEX(OFFSET(EPA_AMP!$A:$A,,U$3),$C3523)</f>
        <v>0</v>
      </c>
      <c r="V3523" s="56" t="str">
        <f ca="1">IF(Q3523=Q3522,V3522,INDEX(RefTables!$C$5:$C$35,MATCH(Q3523,RefTables!$B$5:$B$35,0)))</f>
        <v>Gas</v>
      </c>
      <c r="W3523" s="57" t="str">
        <f ca="1">IF(P3523=P3522,W3522,INDEX(RefTables!$F:$F,MATCH(P3523,RefTables!$E:$E,0)))</f>
        <v>CT</v>
      </c>
      <c r="X3523" s="58" t="s">
        <v>47676</v>
      </c>
      <c r="Y3523" s="58" t="s">
        <v>47676</v>
      </c>
      <c r="Z3523" s="58" t="s">
        <v>47676</v>
      </c>
      <c r="AA3523" s="58" t="s">
        <v>47676</v>
      </c>
      <c r="AB3523" s="58" t="s">
        <v>47676</v>
      </c>
      <c r="AC3523" s="58" t="str">
        <f ca="1">INDEX(RefTables!$O:$O,MATCH($AI3523,RefTables!$N:$N,0))</f>
        <v>NCSC</v>
      </c>
      <c r="AD3523" s="59">
        <f>MATCH(B3523,CapacityGen!$G:$G,0)</f>
        <v>3523</v>
      </c>
      <c r="AE3523" s="59">
        <f>IF(ISNA($AD3523),0,INDEX(CapacityGen!D:D,$AD3523))</f>
        <v>0</v>
      </c>
      <c r="AF3523" s="59">
        <f>IF(ISNA($AD3523),0,INDEX(CapacityGen!E:E,$AD3523))</f>
        <v>0</v>
      </c>
      <c r="AG3523" s="60">
        <f>IF(ISNA($AD3523),0,INDEX(CapacityGen!F:F,$AD3523))</f>
        <v>0</v>
      </c>
      <c r="AH3523" s="61" t="str">
        <f t="shared" ca="1" si="756"/>
        <v>NCEMC Anson Plant ES5-A</v>
      </c>
      <c r="AI3523" s="62" t="str">
        <f ca="1">INDEX(EPA_AMP!$AD$5:$AD$4378,MATCH(H3523,EPA_AMP!$D$5:$D$4378,0))</f>
        <v>Carolinas</v>
      </c>
      <c r="AJ3523" s="72" t="e">
        <f ca="1">MATCH(E3523&amp;"|"&amp;F3523,Dropdowns!$Z:$Z,0)</f>
        <v>#N/A</v>
      </c>
      <c r="AL3523" t="str">
        <f t="shared" ca="1" si="757"/>
        <v>Carolinas</v>
      </c>
      <c r="AM3523" t="str">
        <f t="shared" ca="1" si="758"/>
        <v>Gas</v>
      </c>
      <c r="AN3523" t="str">
        <f t="shared" ca="1" si="759"/>
        <v>CT</v>
      </c>
      <c r="AO3523" t="str">
        <f t="shared" ca="1" si="760"/>
        <v>NCEMC Anson Plant ES5-A</v>
      </c>
      <c r="AP3523" t="str">
        <f t="shared" ca="1" si="761"/>
        <v>NC</v>
      </c>
      <c r="AQ3523" t="str">
        <f t="shared" ca="1" si="762"/>
        <v>Anson County</v>
      </c>
      <c r="AR3523">
        <f t="shared" ca="1" si="763"/>
        <v>34.970799999999997</v>
      </c>
      <c r="AS3523">
        <f t="shared" ca="1" si="764"/>
        <v>-79.9208</v>
      </c>
      <c r="AT3523">
        <f t="shared" si="765"/>
        <v>0</v>
      </c>
      <c r="AU3523" s="68">
        <f t="shared" si="766"/>
        <v>0</v>
      </c>
      <c r="AV3523" s="69">
        <f t="shared" si="767"/>
        <v>0</v>
      </c>
      <c r="AW3523" s="79">
        <f>IFERROR(INDEX(AVERT_2017NEI!$H$8:$H$4379,MATCH(B3523,AVERT_2017NEI!$L$8:$L$4379,0))/(2000*10^3),"")</f>
        <v>1.6784171152643003E-5</v>
      </c>
      <c r="AX3523" s="79">
        <f>IF(AW3523="",SUMIFS(AVERT_2017NEI!$P$8:$P$19,AVERT_2017NEI!$N$8:$N$19,BB3523,AVERT_2017NEI!$O$8:$O$19,W3523)/(2000*1000),AW3523)</f>
        <v>1.6784171152643003E-5</v>
      </c>
      <c r="AY3523" s="98" t="str">
        <f t="shared" ca="1" si="768"/>
        <v>No</v>
      </c>
      <c r="AZ3523" s="99">
        <f ca="1">IF(V3523=GTN_Factors!$B$6,IF(AY3523=GTN_Factors!$D$6,GTN_Factors!$F$6,GTN_Factors!$F$7),INDEX(GTN_Factors!$F$8:$F$11,MATCH(W3523,GTN_Factors!$C$8:$C$11,0)))</f>
        <v>0.97798816281668044</v>
      </c>
      <c r="BA3523" s="135">
        <f ca="1">INDEX(CO2_Factors!$F$6:$F$9,MATCH(V3523,CO2_Factors!$B$6:$B$9,0))</f>
        <v>5.8456449834619631E-2</v>
      </c>
      <c r="BB3523" s="79" t="str">
        <f t="shared" ca="1" si="769"/>
        <v>Natural Gas</v>
      </c>
    </row>
    <row r="3524" spans="2:54" ht="17.25" customHeight="1" x14ac:dyDescent="0.5">
      <c r="B3524" s="102" t="s">
        <v>6478</v>
      </c>
      <c r="C3524" s="54">
        <f>MATCH(B3524,EPA_AMP!$U:$U,0)</f>
        <v>3524</v>
      </c>
      <c r="D3524">
        <f ca="1">INDEX(OFFSET(EPA_AMP!$A:$A,,D$3),$C3524)</f>
        <v>2024</v>
      </c>
      <c r="E3524" t="str">
        <f ca="1">INDEX(OFFSET(EPA_AMP!$A:$A,,E$3),$C3524)</f>
        <v>NC</v>
      </c>
      <c r="F3524" t="str">
        <f ca="1">INDEX(OFFSET(EPA_AMP!$A:$A,,F$3),$C3524)</f>
        <v>Anson County</v>
      </c>
      <c r="G3524" t="str">
        <f ca="1">INDEX(OFFSET(EPA_AMP!$A:$A,,G$3),$C3524)</f>
        <v>NCEMC Anson Plant</v>
      </c>
      <c r="H3524">
        <f ca="1">INDEX(OFFSET(EPA_AMP!$A:$A,,H$3),$C3524)</f>
        <v>56249</v>
      </c>
      <c r="I3524" t="str">
        <f ca="1">INDEX(OFFSET(EPA_AMP!$A:$A,,I$3),$C3524)</f>
        <v>ES5-B</v>
      </c>
      <c r="J3524">
        <f ca="1">INDEX(OFFSET(EPA_AMP!$A:$A,,J$3),$C3524)</f>
        <v>34.970799999999997</v>
      </c>
      <c r="K3524">
        <f ca="1">INDEX(OFFSET(EPA_AMP!$A:$A,,K$3),$C3524)</f>
        <v>-79.9208</v>
      </c>
      <c r="L3524">
        <f ca="1">INDEX(OFFSET(EPA_AMP!$A:$A,,L$3),$C3524)</f>
        <v>4</v>
      </c>
      <c r="M3524">
        <f ca="1">INDEX(OFFSET(EPA_AMP!$A:$A,,M$3),$C3524)</f>
        <v>0</v>
      </c>
      <c r="N3524" t="str">
        <f ca="1">INDEX(OFFSET(EPA_AMP!$A:$A,,N$3),$C3524)</f>
        <v>North Carolina Electric Membership Corporation (Owner)|North Carolina Electric Membership Corporation (Operator)</v>
      </c>
      <c r="O3524" t="str">
        <f ca="1">INDEX(OFFSET(EPA_AMP!$A:$A,,O$3),$C3524)</f>
        <v>ARP, CSNOX, CSSO2G1, SIPNOX</v>
      </c>
      <c r="P3524" t="str">
        <f ca="1">INDEX(OFFSET(EPA_AMP!$A:$A,,P$3),$C3524)</f>
        <v>Combustion turbine</v>
      </c>
      <c r="Q3524" t="str">
        <f ca="1">INDEX(OFFSET(EPA_AMP!$A:$A,,Q$3),$C3524)</f>
        <v>Pipeline Natural Gas</v>
      </c>
      <c r="R3524" t="str">
        <f ca="1">INDEX(OFFSET(EPA_AMP!$A:$A,,R$3),$C3524)</f>
        <v>Diesel Oil</v>
      </c>
      <c r="S3524">
        <f ca="1">INDEX(OFFSET(EPA_AMP!$A:$A,,S$3),$C3524)</f>
        <v>0</v>
      </c>
      <c r="T3524" t="str">
        <f ca="1">INDEX(OFFSET(EPA_AMP!$A:$A,,T$3),$C3524)</f>
        <v>Water Injection</v>
      </c>
      <c r="U3524">
        <f ca="1">INDEX(OFFSET(EPA_AMP!$A:$A,,U$3),$C3524)</f>
        <v>0</v>
      </c>
      <c r="V3524" s="56" t="str">
        <f ca="1">IF(Q3524=Q3523,V3523,INDEX(RefTables!$C$5:$C$35,MATCH(Q3524,RefTables!$B$5:$B$35,0)))</f>
        <v>Gas</v>
      </c>
      <c r="W3524" s="57" t="str">
        <f ca="1">IF(P3524=P3523,W3523,INDEX(RefTables!$F:$F,MATCH(P3524,RefTables!$E:$E,0)))</f>
        <v>CT</v>
      </c>
      <c r="X3524" s="58" t="s">
        <v>47676</v>
      </c>
      <c r="Y3524" s="58" t="s">
        <v>47676</v>
      </c>
      <c r="Z3524" s="58" t="s">
        <v>47676</v>
      </c>
      <c r="AA3524" s="58" t="s">
        <v>47676</v>
      </c>
      <c r="AB3524" s="58" t="s">
        <v>47676</v>
      </c>
      <c r="AC3524" s="58" t="str">
        <f ca="1">INDEX(RefTables!$O:$O,MATCH($AI3524,RefTables!$N:$N,0))</f>
        <v>NCSC</v>
      </c>
      <c r="AD3524" s="59">
        <f>MATCH(B3524,CapacityGen!$G:$G,0)</f>
        <v>3524</v>
      </c>
      <c r="AE3524" s="59">
        <f>IF(ISNA($AD3524),0,INDEX(CapacityGen!D:D,$AD3524))</f>
        <v>0</v>
      </c>
      <c r="AF3524" s="59">
        <f>IF(ISNA($AD3524),0,INDEX(CapacityGen!E:E,$AD3524))</f>
        <v>0</v>
      </c>
      <c r="AG3524" s="60">
        <f>IF(ISNA($AD3524),0,INDEX(CapacityGen!F:F,$AD3524))</f>
        <v>0</v>
      </c>
      <c r="AH3524" s="61" t="str">
        <f t="shared" ca="1" si="756"/>
        <v>NCEMC Anson Plant ES5-B</v>
      </c>
      <c r="AI3524" s="62" t="str">
        <f ca="1">INDEX(EPA_AMP!$AD$5:$AD$4378,MATCH(H3524,EPA_AMP!$D$5:$D$4378,0))</f>
        <v>Carolinas</v>
      </c>
      <c r="AJ3524" s="72" t="e">
        <f ca="1">MATCH(E3524&amp;"|"&amp;F3524,Dropdowns!$Z:$Z,0)</f>
        <v>#N/A</v>
      </c>
      <c r="AL3524" t="str">
        <f t="shared" ca="1" si="757"/>
        <v>Carolinas</v>
      </c>
      <c r="AM3524" t="str">
        <f t="shared" ca="1" si="758"/>
        <v>Gas</v>
      </c>
      <c r="AN3524" t="str">
        <f t="shared" ca="1" si="759"/>
        <v>CT</v>
      </c>
      <c r="AO3524" t="str">
        <f t="shared" ca="1" si="760"/>
        <v>NCEMC Anson Plant ES5-B</v>
      </c>
      <c r="AP3524" t="str">
        <f t="shared" ca="1" si="761"/>
        <v>NC</v>
      </c>
      <c r="AQ3524" t="str">
        <f t="shared" ca="1" si="762"/>
        <v>Anson County</v>
      </c>
      <c r="AR3524">
        <f t="shared" ca="1" si="763"/>
        <v>34.970799999999997</v>
      </c>
      <c r="AS3524">
        <f t="shared" ca="1" si="764"/>
        <v>-79.9208</v>
      </c>
      <c r="AT3524">
        <f t="shared" si="765"/>
        <v>0</v>
      </c>
      <c r="AU3524" s="68">
        <f t="shared" si="766"/>
        <v>0</v>
      </c>
      <c r="AV3524" s="69">
        <f t="shared" si="767"/>
        <v>0</v>
      </c>
      <c r="AW3524" s="79">
        <f>IFERROR(INDEX(AVERT_2017NEI!$H$8:$H$4379,MATCH(B3524,AVERT_2017NEI!$L$8:$L$4379,0))/(2000*10^3),"")</f>
        <v>1.5315642661907847E-5</v>
      </c>
      <c r="AX3524" s="79">
        <f>IF(AW3524="",SUMIFS(AVERT_2017NEI!$P$8:$P$19,AVERT_2017NEI!$N$8:$N$19,BB3524,AVERT_2017NEI!$O$8:$O$19,W3524)/(2000*1000),AW3524)</f>
        <v>1.5315642661907847E-5</v>
      </c>
      <c r="AY3524" s="98" t="str">
        <f t="shared" ca="1" si="768"/>
        <v>No</v>
      </c>
      <c r="AZ3524" s="99">
        <f ca="1">IF(V3524=GTN_Factors!$B$6,IF(AY3524=GTN_Factors!$D$6,GTN_Factors!$F$6,GTN_Factors!$F$7),INDEX(GTN_Factors!$F$8:$F$11,MATCH(W3524,GTN_Factors!$C$8:$C$11,0)))</f>
        <v>0.97798816281668044</v>
      </c>
      <c r="BA3524" s="135">
        <f ca="1">INDEX(CO2_Factors!$F$6:$F$9,MATCH(V3524,CO2_Factors!$B$6:$B$9,0))</f>
        <v>5.8456449834619631E-2</v>
      </c>
      <c r="BB3524" s="79" t="str">
        <f t="shared" ca="1" si="769"/>
        <v>Natural Gas</v>
      </c>
    </row>
    <row r="3525" spans="2:54" ht="17.25" customHeight="1" x14ac:dyDescent="0.5">
      <c r="B3525" s="102" t="s">
        <v>6479</v>
      </c>
      <c r="C3525" s="54">
        <f>MATCH(B3525,EPA_AMP!$U:$U,0)</f>
        <v>3525</v>
      </c>
      <c r="D3525">
        <f ca="1">INDEX(OFFSET(EPA_AMP!$A:$A,,D$3),$C3525)</f>
        <v>2024</v>
      </c>
      <c r="E3525" t="str">
        <f ca="1">INDEX(OFFSET(EPA_AMP!$A:$A,,E$3),$C3525)</f>
        <v>NC</v>
      </c>
      <c r="F3525" t="str">
        <f ca="1">INDEX(OFFSET(EPA_AMP!$A:$A,,F$3),$C3525)</f>
        <v>Anson County</v>
      </c>
      <c r="G3525" t="str">
        <f ca="1">INDEX(OFFSET(EPA_AMP!$A:$A,,G$3),$C3525)</f>
        <v>NCEMC Anson Plant</v>
      </c>
      <c r="H3525">
        <f ca="1">INDEX(OFFSET(EPA_AMP!$A:$A,,H$3),$C3525)</f>
        <v>56249</v>
      </c>
      <c r="I3525" t="str">
        <f ca="1">INDEX(OFFSET(EPA_AMP!$A:$A,,I$3),$C3525)</f>
        <v>ES6-A</v>
      </c>
      <c r="J3525">
        <f ca="1">INDEX(OFFSET(EPA_AMP!$A:$A,,J$3),$C3525)</f>
        <v>34.970799999999997</v>
      </c>
      <c r="K3525">
        <f ca="1">INDEX(OFFSET(EPA_AMP!$A:$A,,K$3),$C3525)</f>
        <v>-79.9208</v>
      </c>
      <c r="L3525">
        <f ca="1">INDEX(OFFSET(EPA_AMP!$A:$A,,L$3),$C3525)</f>
        <v>4</v>
      </c>
      <c r="M3525">
        <f ca="1">INDEX(OFFSET(EPA_AMP!$A:$A,,M$3),$C3525)</f>
        <v>0</v>
      </c>
      <c r="N3525" t="str">
        <f ca="1">INDEX(OFFSET(EPA_AMP!$A:$A,,N$3),$C3525)</f>
        <v>North Carolina Electric Membership Corporation (Owner)|North Carolina Electric Membership Corporation (Operator)</v>
      </c>
      <c r="O3525" t="str">
        <f ca="1">INDEX(OFFSET(EPA_AMP!$A:$A,,O$3),$C3525)</f>
        <v>ARP, CSNOX, CSSO2G1, SIPNOX</v>
      </c>
      <c r="P3525" t="str">
        <f ca="1">INDEX(OFFSET(EPA_AMP!$A:$A,,P$3),$C3525)</f>
        <v>Combustion turbine</v>
      </c>
      <c r="Q3525" t="str">
        <f ca="1">INDEX(OFFSET(EPA_AMP!$A:$A,,Q$3),$C3525)</f>
        <v>Pipeline Natural Gas</v>
      </c>
      <c r="R3525" t="str">
        <f ca="1">INDEX(OFFSET(EPA_AMP!$A:$A,,R$3),$C3525)</f>
        <v>Diesel Oil</v>
      </c>
      <c r="S3525">
        <f ca="1">INDEX(OFFSET(EPA_AMP!$A:$A,,S$3),$C3525)</f>
        <v>0</v>
      </c>
      <c r="T3525" t="str">
        <f ca="1">INDEX(OFFSET(EPA_AMP!$A:$A,,T$3),$C3525)</f>
        <v>Water Injection</v>
      </c>
      <c r="U3525">
        <f ca="1">INDEX(OFFSET(EPA_AMP!$A:$A,,U$3),$C3525)</f>
        <v>0</v>
      </c>
      <c r="V3525" s="56" t="str">
        <f ca="1">IF(Q3525=Q3524,V3524,INDEX(RefTables!$C$5:$C$35,MATCH(Q3525,RefTables!$B$5:$B$35,0)))</f>
        <v>Gas</v>
      </c>
      <c r="W3525" s="57" t="str">
        <f ca="1">IF(P3525=P3524,W3524,INDEX(RefTables!$F:$F,MATCH(P3525,RefTables!$E:$E,0)))</f>
        <v>CT</v>
      </c>
      <c r="X3525" s="58" t="s">
        <v>47676</v>
      </c>
      <c r="Y3525" s="58" t="s">
        <v>47676</v>
      </c>
      <c r="Z3525" s="58" t="s">
        <v>47676</v>
      </c>
      <c r="AA3525" s="58" t="s">
        <v>47676</v>
      </c>
      <c r="AB3525" s="58" t="s">
        <v>47676</v>
      </c>
      <c r="AC3525" s="58" t="str">
        <f ca="1">INDEX(RefTables!$O:$O,MATCH($AI3525,RefTables!$N:$N,0))</f>
        <v>NCSC</v>
      </c>
      <c r="AD3525" s="59">
        <f>MATCH(B3525,CapacityGen!$G:$G,0)</f>
        <v>3525</v>
      </c>
      <c r="AE3525" s="59">
        <f>IF(ISNA($AD3525),0,INDEX(CapacityGen!D:D,$AD3525))</f>
        <v>0</v>
      </c>
      <c r="AF3525" s="59">
        <f>IF(ISNA($AD3525),0,INDEX(CapacityGen!E:E,$AD3525))</f>
        <v>0</v>
      </c>
      <c r="AG3525" s="60">
        <f>IF(ISNA($AD3525),0,INDEX(CapacityGen!F:F,$AD3525))</f>
        <v>0</v>
      </c>
      <c r="AH3525" s="61" t="str">
        <f t="shared" ref="AH3525:AH3588" ca="1" si="770">G3525&amp;" "&amp;I3525</f>
        <v>NCEMC Anson Plant ES6-A</v>
      </c>
      <c r="AI3525" s="62" t="str">
        <f ca="1">INDEX(EPA_AMP!$AD$5:$AD$4378,MATCH(H3525,EPA_AMP!$D$5:$D$4378,0))</f>
        <v>Carolinas</v>
      </c>
      <c r="AJ3525" s="72" t="e">
        <f ca="1">MATCH(E3525&amp;"|"&amp;F3525,Dropdowns!$Z:$Z,0)</f>
        <v>#N/A</v>
      </c>
      <c r="AL3525" t="str">
        <f t="shared" ref="AL3525:AL3588" ca="1" si="771">AI3525</f>
        <v>Carolinas</v>
      </c>
      <c r="AM3525" t="str">
        <f t="shared" ref="AM3525:AM3588" ca="1" si="772">V3525</f>
        <v>Gas</v>
      </c>
      <c r="AN3525" t="str">
        <f t="shared" ref="AN3525:AN3588" ca="1" si="773">W3525</f>
        <v>CT</v>
      </c>
      <c r="AO3525" t="str">
        <f t="shared" ref="AO3525:AO3588" ca="1" si="774">AH3525</f>
        <v>NCEMC Anson Plant ES6-A</v>
      </c>
      <c r="AP3525" t="str">
        <f t="shared" ref="AP3525:AP3588" ca="1" si="775">E3525</f>
        <v>NC</v>
      </c>
      <c r="AQ3525" t="str">
        <f t="shared" ref="AQ3525:AQ3588" ca="1" si="776">F3525</f>
        <v>Anson County</v>
      </c>
      <c r="AR3525">
        <f t="shared" ref="AR3525:AR3588" ca="1" si="777">J3525</f>
        <v>34.970799999999997</v>
      </c>
      <c r="AS3525">
        <f t="shared" ref="AS3525:AS3588" ca="1" si="778">K3525</f>
        <v>-79.9208</v>
      </c>
      <c r="AT3525">
        <f t="shared" ref="AT3525:AT3588" si="779">AE3525</f>
        <v>0</v>
      </c>
      <c r="AU3525" s="68">
        <f t="shared" ref="AU3525:AU3588" si="780">AF3525</f>
        <v>0</v>
      </c>
      <c r="AV3525" s="69">
        <f t="shared" ref="AV3525:AV3588" si="781">AG3525</f>
        <v>0</v>
      </c>
      <c r="AW3525" s="79">
        <f>IFERROR(INDEX(AVERT_2017NEI!$H$8:$H$4379,MATCH(B3525,AVERT_2017NEI!$L$8:$L$4379,0))/(2000*10^3),"")</f>
        <v>1.5533473485402346E-5</v>
      </c>
      <c r="AX3525" s="79">
        <f>IF(AW3525="",SUMIFS(AVERT_2017NEI!$P$8:$P$19,AVERT_2017NEI!$N$8:$N$19,BB3525,AVERT_2017NEI!$O$8:$O$19,W3525)/(2000*1000),AW3525)</f>
        <v>1.5533473485402346E-5</v>
      </c>
      <c r="AY3525" s="98" t="str">
        <f t="shared" ref="AY3525:AY3588" ca="1" si="782">IF(S3525&gt;0,"Yes","No")</f>
        <v>No</v>
      </c>
      <c r="AZ3525" s="99">
        <f ca="1">IF(V3525=GTN_Factors!$B$6,IF(AY3525=GTN_Factors!$D$6,GTN_Factors!$F$6,GTN_Factors!$F$7),INDEX(GTN_Factors!$F$8:$F$11,MATCH(W3525,GTN_Factors!$C$8:$C$11,0)))</f>
        <v>0.97798816281668044</v>
      </c>
      <c r="BA3525" s="135">
        <f ca="1">INDEX(CO2_Factors!$F$6:$F$9,MATCH(V3525,CO2_Factors!$B$6:$B$9,0))</f>
        <v>5.8456449834619631E-2</v>
      </c>
      <c r="BB3525" s="79" t="str">
        <f t="shared" ref="BB3525:BB3588" ca="1" si="783">IF(V3525="Gas","Natural Gas",IF(OR(V3525="Oil",V3525="Other"),"Oil and Other",V3525))</f>
        <v>Natural Gas</v>
      </c>
    </row>
    <row r="3526" spans="2:54" ht="17.25" customHeight="1" x14ac:dyDescent="0.5">
      <c r="B3526" s="102" t="s">
        <v>6480</v>
      </c>
      <c r="C3526" s="54">
        <f>MATCH(B3526,EPA_AMP!$U:$U,0)</f>
        <v>3526</v>
      </c>
      <c r="D3526">
        <f ca="1">INDEX(OFFSET(EPA_AMP!$A:$A,,D$3),$C3526)</f>
        <v>2024</v>
      </c>
      <c r="E3526" t="str">
        <f ca="1">INDEX(OFFSET(EPA_AMP!$A:$A,,E$3),$C3526)</f>
        <v>NC</v>
      </c>
      <c r="F3526" t="str">
        <f ca="1">INDEX(OFFSET(EPA_AMP!$A:$A,,F$3),$C3526)</f>
        <v>Anson County</v>
      </c>
      <c r="G3526" t="str">
        <f ca="1">INDEX(OFFSET(EPA_AMP!$A:$A,,G$3),$C3526)</f>
        <v>NCEMC Anson Plant</v>
      </c>
      <c r="H3526">
        <f ca="1">INDEX(OFFSET(EPA_AMP!$A:$A,,H$3),$C3526)</f>
        <v>56249</v>
      </c>
      <c r="I3526" t="str">
        <f ca="1">INDEX(OFFSET(EPA_AMP!$A:$A,,I$3),$C3526)</f>
        <v>ES6-B</v>
      </c>
      <c r="J3526">
        <f ca="1">INDEX(OFFSET(EPA_AMP!$A:$A,,J$3),$C3526)</f>
        <v>34.970799999999997</v>
      </c>
      <c r="K3526">
        <f ca="1">INDEX(OFFSET(EPA_AMP!$A:$A,,K$3),$C3526)</f>
        <v>-79.9208</v>
      </c>
      <c r="L3526">
        <f ca="1">INDEX(OFFSET(EPA_AMP!$A:$A,,L$3),$C3526)</f>
        <v>4</v>
      </c>
      <c r="M3526">
        <f ca="1">INDEX(OFFSET(EPA_AMP!$A:$A,,M$3),$C3526)</f>
        <v>0</v>
      </c>
      <c r="N3526" t="str">
        <f ca="1">INDEX(OFFSET(EPA_AMP!$A:$A,,N$3),$C3526)</f>
        <v>North Carolina Electric Membership Corporation (Owner)|North Carolina Electric Membership Corporation (Operator)</v>
      </c>
      <c r="O3526" t="str">
        <f ca="1">INDEX(OFFSET(EPA_AMP!$A:$A,,O$3),$C3526)</f>
        <v>ARP, CSNOX, CSSO2G1, SIPNOX</v>
      </c>
      <c r="P3526" t="str">
        <f ca="1">INDEX(OFFSET(EPA_AMP!$A:$A,,P$3),$C3526)</f>
        <v>Combustion turbine</v>
      </c>
      <c r="Q3526" t="str">
        <f ca="1">INDEX(OFFSET(EPA_AMP!$A:$A,,Q$3),$C3526)</f>
        <v>Pipeline Natural Gas</v>
      </c>
      <c r="R3526" t="str">
        <f ca="1">INDEX(OFFSET(EPA_AMP!$A:$A,,R$3),$C3526)</f>
        <v>Diesel Oil</v>
      </c>
      <c r="S3526">
        <f ca="1">INDEX(OFFSET(EPA_AMP!$A:$A,,S$3),$C3526)</f>
        <v>0</v>
      </c>
      <c r="T3526" t="str">
        <f ca="1">INDEX(OFFSET(EPA_AMP!$A:$A,,T$3),$C3526)</f>
        <v>Water Injection</v>
      </c>
      <c r="U3526">
        <f ca="1">INDEX(OFFSET(EPA_AMP!$A:$A,,U$3),$C3526)</f>
        <v>0</v>
      </c>
      <c r="V3526" s="56" t="str">
        <f ca="1">IF(Q3526=Q3525,V3525,INDEX(RefTables!$C$5:$C$35,MATCH(Q3526,RefTables!$B$5:$B$35,0)))</f>
        <v>Gas</v>
      </c>
      <c r="W3526" s="57" t="str">
        <f ca="1">IF(P3526=P3525,W3525,INDEX(RefTables!$F:$F,MATCH(P3526,RefTables!$E:$E,0)))</f>
        <v>CT</v>
      </c>
      <c r="X3526" s="58" t="s">
        <v>47676</v>
      </c>
      <c r="Y3526" s="58" t="s">
        <v>47676</v>
      </c>
      <c r="Z3526" s="58" t="s">
        <v>47676</v>
      </c>
      <c r="AA3526" s="58" t="s">
        <v>47676</v>
      </c>
      <c r="AB3526" s="58" t="s">
        <v>47676</v>
      </c>
      <c r="AC3526" s="58" t="str">
        <f ca="1">INDEX(RefTables!$O:$O,MATCH($AI3526,RefTables!$N:$N,0))</f>
        <v>NCSC</v>
      </c>
      <c r="AD3526" s="59">
        <f>MATCH(B3526,CapacityGen!$G:$G,0)</f>
        <v>3526</v>
      </c>
      <c r="AE3526" s="59">
        <f>IF(ISNA($AD3526),0,INDEX(CapacityGen!D:D,$AD3526))</f>
        <v>0</v>
      </c>
      <c r="AF3526" s="59">
        <f>IF(ISNA($AD3526),0,INDEX(CapacityGen!E:E,$AD3526))</f>
        <v>0</v>
      </c>
      <c r="AG3526" s="60">
        <f>IF(ISNA($AD3526),0,INDEX(CapacityGen!F:F,$AD3526))</f>
        <v>0</v>
      </c>
      <c r="AH3526" s="61" t="str">
        <f t="shared" ca="1" si="770"/>
        <v>NCEMC Anson Plant ES6-B</v>
      </c>
      <c r="AI3526" s="62" t="str">
        <f ca="1">INDEX(EPA_AMP!$AD$5:$AD$4378,MATCH(H3526,EPA_AMP!$D$5:$D$4378,0))</f>
        <v>Carolinas</v>
      </c>
      <c r="AJ3526" s="72" t="e">
        <f ca="1">MATCH(E3526&amp;"|"&amp;F3526,Dropdowns!$Z:$Z,0)</f>
        <v>#N/A</v>
      </c>
      <c r="AL3526" t="str">
        <f t="shared" ca="1" si="771"/>
        <v>Carolinas</v>
      </c>
      <c r="AM3526" t="str">
        <f t="shared" ca="1" si="772"/>
        <v>Gas</v>
      </c>
      <c r="AN3526" t="str">
        <f t="shared" ca="1" si="773"/>
        <v>CT</v>
      </c>
      <c r="AO3526" t="str">
        <f t="shared" ca="1" si="774"/>
        <v>NCEMC Anson Plant ES6-B</v>
      </c>
      <c r="AP3526" t="str">
        <f t="shared" ca="1" si="775"/>
        <v>NC</v>
      </c>
      <c r="AQ3526" t="str">
        <f t="shared" ca="1" si="776"/>
        <v>Anson County</v>
      </c>
      <c r="AR3526">
        <f t="shared" ca="1" si="777"/>
        <v>34.970799999999997</v>
      </c>
      <c r="AS3526">
        <f t="shared" ca="1" si="778"/>
        <v>-79.9208</v>
      </c>
      <c r="AT3526">
        <f t="shared" si="779"/>
        <v>0</v>
      </c>
      <c r="AU3526" s="68">
        <f t="shared" si="780"/>
        <v>0</v>
      </c>
      <c r="AV3526" s="69">
        <f t="shared" si="781"/>
        <v>0</v>
      </c>
      <c r="AW3526" s="79">
        <f>IFERROR(INDEX(AVERT_2017NEI!$H$8:$H$4379,MATCH(B3526,AVERT_2017NEI!$L$8:$L$4379,0))/(2000*10^3),"")</f>
        <v>1.6363288133491857E-5</v>
      </c>
      <c r="AX3526" s="79">
        <f>IF(AW3526="",SUMIFS(AVERT_2017NEI!$P$8:$P$19,AVERT_2017NEI!$N$8:$N$19,BB3526,AVERT_2017NEI!$O$8:$O$19,W3526)/(2000*1000),AW3526)</f>
        <v>1.6363288133491857E-5</v>
      </c>
      <c r="AY3526" s="98" t="str">
        <f t="shared" ca="1" si="782"/>
        <v>No</v>
      </c>
      <c r="AZ3526" s="99">
        <f ca="1">IF(V3526=GTN_Factors!$B$6,IF(AY3526=GTN_Factors!$D$6,GTN_Factors!$F$6,GTN_Factors!$F$7),INDEX(GTN_Factors!$F$8:$F$11,MATCH(W3526,GTN_Factors!$C$8:$C$11,0)))</f>
        <v>0.97798816281668044</v>
      </c>
      <c r="BA3526" s="135">
        <f ca="1">INDEX(CO2_Factors!$F$6:$F$9,MATCH(V3526,CO2_Factors!$B$6:$B$9,0))</f>
        <v>5.8456449834619631E-2</v>
      </c>
      <c r="BB3526" s="79" t="str">
        <f t="shared" ca="1" si="783"/>
        <v>Natural Gas</v>
      </c>
    </row>
    <row r="3527" spans="2:54" x14ac:dyDescent="0.5">
      <c r="B3527" s="102" t="s">
        <v>6481</v>
      </c>
      <c r="C3527" s="54">
        <f>MATCH(B3527,EPA_AMP!$U:$U,0)</f>
        <v>3527</v>
      </c>
      <c r="D3527">
        <f ca="1">INDEX(OFFSET(EPA_AMP!$A:$A,,D$3),$C3527)</f>
        <v>2024</v>
      </c>
      <c r="E3527" t="str">
        <f ca="1">INDEX(OFFSET(EPA_AMP!$A:$A,,E$3),$C3527)</f>
        <v>UT</v>
      </c>
      <c r="F3527" t="str">
        <f ca="1">INDEX(OFFSET(EPA_AMP!$A:$A,,F$3),$C3527)</f>
        <v>Washington County</v>
      </c>
      <c r="G3527" t="str">
        <f ca="1">INDEX(OFFSET(EPA_AMP!$A:$A,,G$3),$C3527)</f>
        <v>Millcreek Power</v>
      </c>
      <c r="H3527">
        <f ca="1">INDEX(OFFSET(EPA_AMP!$A:$A,,H$3),$C3527)</f>
        <v>56253</v>
      </c>
      <c r="I3527" t="str">
        <f ca="1">INDEX(OFFSET(EPA_AMP!$A:$A,,I$3),$C3527)</f>
        <v>MC-1</v>
      </c>
      <c r="J3527">
        <f ca="1">INDEX(OFFSET(EPA_AMP!$A:$A,,J$3),$C3527)</f>
        <v>37.112400000000001</v>
      </c>
      <c r="K3527">
        <f ca="1">INDEX(OFFSET(EPA_AMP!$A:$A,,K$3),$C3527)</f>
        <v>-113.5155</v>
      </c>
      <c r="L3527">
        <f ca="1">INDEX(OFFSET(EPA_AMP!$A:$A,,L$3),$C3527)</f>
        <v>8</v>
      </c>
      <c r="M3527">
        <f ca="1">INDEX(OFFSET(EPA_AMP!$A:$A,,M$3),$C3527)</f>
        <v>0</v>
      </c>
      <c r="N3527" t="str">
        <f ca="1">INDEX(OFFSET(EPA_AMP!$A:$A,,N$3),$C3527)</f>
        <v>City of St. George (Owner)|City of St. George (Operator)</v>
      </c>
      <c r="O3527" t="str">
        <f ca="1">INDEX(OFFSET(EPA_AMP!$A:$A,,O$3),$C3527)</f>
        <v>ARP</v>
      </c>
      <c r="P3527" t="str">
        <f ca="1">INDEX(OFFSET(EPA_AMP!$A:$A,,P$3),$C3527)</f>
        <v>Combustion turbine</v>
      </c>
      <c r="Q3527" t="str">
        <f ca="1">INDEX(OFFSET(EPA_AMP!$A:$A,,Q$3),$C3527)</f>
        <v>Pipeline Natural Gas</v>
      </c>
      <c r="R3527">
        <f ca="1">INDEX(OFFSET(EPA_AMP!$A:$A,,R$3),$C3527)</f>
        <v>0</v>
      </c>
      <c r="S3527">
        <f ca="1">INDEX(OFFSET(EPA_AMP!$A:$A,,S$3),$C3527)</f>
        <v>0</v>
      </c>
      <c r="T3527" t="str">
        <f ca="1">INDEX(OFFSET(EPA_AMP!$A:$A,,T$3),$C3527)</f>
        <v>Dry Low NOx Burners</v>
      </c>
      <c r="U3527">
        <f ca="1">INDEX(OFFSET(EPA_AMP!$A:$A,,U$3),$C3527)</f>
        <v>0</v>
      </c>
      <c r="V3527" s="56" t="str">
        <f ca="1">IF(Q3527=Q3526,V3526,INDEX(RefTables!$C$5:$C$35,MATCH(Q3527,RefTables!$B$5:$B$35,0)))</f>
        <v>Gas</v>
      </c>
      <c r="W3527" s="57" t="str">
        <f ca="1">IF(P3527=P3526,W3526,INDEX(RefTables!$F:$F,MATCH(P3527,RefTables!$E:$E,0)))</f>
        <v>CT</v>
      </c>
      <c r="X3527" s="58" t="s">
        <v>47676</v>
      </c>
      <c r="Y3527" s="58" t="s">
        <v>47676</v>
      </c>
      <c r="Z3527" s="58" t="s">
        <v>47676</v>
      </c>
      <c r="AA3527" s="58" t="s">
        <v>47676</v>
      </c>
      <c r="AB3527" s="58" t="s">
        <v>47676</v>
      </c>
      <c r="AC3527" s="58" t="str">
        <f ca="1">INDEX(RefTables!$O:$O,MATCH($AI3527,RefTables!$N:$N,0))</f>
        <v>NW</v>
      </c>
      <c r="AD3527" s="59">
        <f>MATCH(B3527,CapacityGen!$G:$G,0)</f>
        <v>3527</v>
      </c>
      <c r="AE3527" s="59">
        <f>IF(ISNA($AD3527),0,INDEX(CapacityGen!D:D,$AD3527))</f>
        <v>0</v>
      </c>
      <c r="AF3527" s="59">
        <f>IF(ISNA($AD3527),0,INDEX(CapacityGen!E:E,$AD3527))</f>
        <v>0</v>
      </c>
      <c r="AG3527" s="60">
        <f>IF(ISNA($AD3527),0,INDEX(CapacityGen!F:F,$AD3527))</f>
        <v>0</v>
      </c>
      <c r="AH3527" s="61" t="str">
        <f t="shared" ca="1" si="770"/>
        <v>Millcreek Power MC-1</v>
      </c>
      <c r="AI3527" s="62" t="str">
        <f ca="1">INDEX(EPA_AMP!$AD$5:$AD$4378,MATCH(H3527,EPA_AMP!$D$5:$D$4378,0))</f>
        <v>Northwest</v>
      </c>
      <c r="AJ3527" s="72" t="e">
        <f ca="1">MATCH(E3527&amp;"|"&amp;F3527,Dropdowns!$Z:$Z,0)</f>
        <v>#N/A</v>
      </c>
      <c r="AL3527" t="str">
        <f t="shared" ca="1" si="771"/>
        <v>Northwest</v>
      </c>
      <c r="AM3527" t="str">
        <f t="shared" ca="1" si="772"/>
        <v>Gas</v>
      </c>
      <c r="AN3527" t="str">
        <f t="shared" ca="1" si="773"/>
        <v>CT</v>
      </c>
      <c r="AO3527" t="str">
        <f t="shared" ca="1" si="774"/>
        <v>Millcreek Power MC-1</v>
      </c>
      <c r="AP3527" t="str">
        <f t="shared" ca="1" si="775"/>
        <v>UT</v>
      </c>
      <c r="AQ3527" t="str">
        <f t="shared" ca="1" si="776"/>
        <v>Washington County</v>
      </c>
      <c r="AR3527">
        <f t="shared" ca="1" si="777"/>
        <v>37.112400000000001</v>
      </c>
      <c r="AS3527">
        <f t="shared" ca="1" si="778"/>
        <v>-113.5155</v>
      </c>
      <c r="AT3527">
        <f t="shared" si="779"/>
        <v>0</v>
      </c>
      <c r="AU3527" s="68">
        <f t="shared" si="780"/>
        <v>0</v>
      </c>
      <c r="AV3527" s="69">
        <f t="shared" si="781"/>
        <v>0</v>
      </c>
      <c r="AW3527" s="79" t="str">
        <f>IFERROR(INDEX(AVERT_2017NEI!$H$8:$H$4379,MATCH(B3527,AVERT_2017NEI!$L$8:$L$4379,0))/(2000*10^3),"")</f>
        <v/>
      </c>
      <c r="AX3527" s="79">
        <f ca="1">IF(AW3527="",SUMIFS(AVERT_2017NEI!$P$8:$P$19,AVERT_2017NEI!$N$8:$N$19,BB3527,AVERT_2017NEI!$O$8:$O$19,W3527)/(2000*1000),AW3527)</f>
        <v>3.1807363625409922E-6</v>
      </c>
      <c r="AY3527" s="98" t="str">
        <f t="shared" ca="1" si="782"/>
        <v>No</v>
      </c>
      <c r="AZ3527" s="99">
        <f ca="1">IF(V3527=GTN_Factors!$B$6,IF(AY3527=GTN_Factors!$D$6,GTN_Factors!$F$6,GTN_Factors!$F$7),INDEX(GTN_Factors!$F$8:$F$11,MATCH(W3527,GTN_Factors!$C$8:$C$11,0)))</f>
        <v>0.97798816281668044</v>
      </c>
      <c r="BA3527" s="135">
        <f ca="1">INDEX(CO2_Factors!$F$6:$F$9,MATCH(V3527,CO2_Factors!$B$6:$B$9,0))</f>
        <v>5.8456449834619631E-2</v>
      </c>
      <c r="BB3527" s="79" t="str">
        <f t="shared" ca="1" si="783"/>
        <v>Natural Gas</v>
      </c>
    </row>
    <row r="3528" spans="2:54" ht="17.25" customHeight="1" x14ac:dyDescent="0.5">
      <c r="B3528" s="102" t="s">
        <v>6482</v>
      </c>
      <c r="C3528" s="54">
        <f>MATCH(B3528,EPA_AMP!$U:$U,0)</f>
        <v>3528</v>
      </c>
      <c r="D3528">
        <f ca="1">INDEX(OFFSET(EPA_AMP!$A:$A,,D$3),$C3528)</f>
        <v>2024</v>
      </c>
      <c r="E3528" t="str">
        <f ca="1">INDEX(OFFSET(EPA_AMP!$A:$A,,E$3),$C3528)</f>
        <v>UT</v>
      </c>
      <c r="F3528" t="str">
        <f ca="1">INDEX(OFFSET(EPA_AMP!$A:$A,,F$3),$C3528)</f>
        <v>Washington County</v>
      </c>
      <c r="G3528" t="str">
        <f ca="1">INDEX(OFFSET(EPA_AMP!$A:$A,,G$3),$C3528)</f>
        <v>Millcreek Power</v>
      </c>
      <c r="H3528">
        <f ca="1">INDEX(OFFSET(EPA_AMP!$A:$A,,H$3),$C3528)</f>
        <v>56253</v>
      </c>
      <c r="I3528" t="str">
        <f ca="1">INDEX(OFFSET(EPA_AMP!$A:$A,,I$3),$C3528)</f>
        <v>MC-2</v>
      </c>
      <c r="J3528">
        <f ca="1">INDEX(OFFSET(EPA_AMP!$A:$A,,J$3),$C3528)</f>
        <v>37.112400000000001</v>
      </c>
      <c r="K3528">
        <f ca="1">INDEX(OFFSET(EPA_AMP!$A:$A,,K$3),$C3528)</f>
        <v>-113.5155</v>
      </c>
      <c r="L3528">
        <f ca="1">INDEX(OFFSET(EPA_AMP!$A:$A,,L$3),$C3528)</f>
        <v>8</v>
      </c>
      <c r="M3528">
        <f ca="1">INDEX(OFFSET(EPA_AMP!$A:$A,,M$3),$C3528)</f>
        <v>0</v>
      </c>
      <c r="N3528" t="str">
        <f ca="1">INDEX(OFFSET(EPA_AMP!$A:$A,,N$3),$C3528)</f>
        <v>City of St. George (Owner)|City of St. George (Operator)</v>
      </c>
      <c r="O3528" t="str">
        <f ca="1">INDEX(OFFSET(EPA_AMP!$A:$A,,O$3),$C3528)</f>
        <v>ARP</v>
      </c>
      <c r="P3528" t="str">
        <f ca="1">INDEX(OFFSET(EPA_AMP!$A:$A,,P$3),$C3528)</f>
        <v>Combustion turbine</v>
      </c>
      <c r="Q3528" t="str">
        <f ca="1">INDEX(OFFSET(EPA_AMP!$A:$A,,Q$3),$C3528)</f>
        <v>Pipeline Natural Gas</v>
      </c>
      <c r="R3528">
        <f ca="1">INDEX(OFFSET(EPA_AMP!$A:$A,,R$3),$C3528)</f>
        <v>0</v>
      </c>
      <c r="S3528">
        <f ca="1">INDEX(OFFSET(EPA_AMP!$A:$A,,S$3),$C3528)</f>
        <v>0</v>
      </c>
      <c r="T3528" t="str">
        <f ca="1">INDEX(OFFSET(EPA_AMP!$A:$A,,T$3),$C3528)</f>
        <v>Dry Low NOx Burners|Selective Catalytic Reduction</v>
      </c>
      <c r="U3528">
        <f ca="1">INDEX(OFFSET(EPA_AMP!$A:$A,,U$3),$C3528)</f>
        <v>0</v>
      </c>
      <c r="V3528" s="56" t="str">
        <f ca="1">IF(Q3528=Q3527,V3527,INDEX(RefTables!$C$5:$C$35,MATCH(Q3528,RefTables!$B$5:$B$35,0)))</f>
        <v>Gas</v>
      </c>
      <c r="W3528" s="57" t="str">
        <f ca="1">IF(P3528=P3527,W3527,INDEX(RefTables!$F:$F,MATCH(P3528,RefTables!$E:$E,0)))</f>
        <v>CT</v>
      </c>
      <c r="X3528" s="58" t="s">
        <v>47676</v>
      </c>
      <c r="Y3528" s="58" t="s">
        <v>47676</v>
      </c>
      <c r="Z3528" s="58" t="s">
        <v>47676</v>
      </c>
      <c r="AA3528" s="58" t="s">
        <v>47676</v>
      </c>
      <c r="AB3528" s="58" t="s">
        <v>47676</v>
      </c>
      <c r="AC3528" s="58" t="str">
        <f ca="1">INDEX(RefTables!$O:$O,MATCH($AI3528,RefTables!$N:$N,0))</f>
        <v>NW</v>
      </c>
      <c r="AD3528" s="59">
        <f>MATCH(B3528,CapacityGen!$G:$G,0)</f>
        <v>3528</v>
      </c>
      <c r="AE3528" s="59">
        <f>IF(ISNA($AD3528),0,INDEX(CapacityGen!D:D,$AD3528))</f>
        <v>0</v>
      </c>
      <c r="AF3528" s="59">
        <f>IF(ISNA($AD3528),0,INDEX(CapacityGen!E:E,$AD3528))</f>
        <v>0</v>
      </c>
      <c r="AG3528" s="60">
        <f>IF(ISNA($AD3528),0,INDEX(CapacityGen!F:F,$AD3528))</f>
        <v>0</v>
      </c>
      <c r="AH3528" s="61" t="str">
        <f t="shared" ca="1" si="770"/>
        <v>Millcreek Power MC-2</v>
      </c>
      <c r="AI3528" s="62" t="str">
        <f ca="1">INDEX(EPA_AMP!$AD$5:$AD$4378,MATCH(H3528,EPA_AMP!$D$5:$D$4378,0))</f>
        <v>Northwest</v>
      </c>
      <c r="AJ3528" s="72" t="e">
        <f ca="1">MATCH(E3528&amp;"|"&amp;F3528,Dropdowns!$Z:$Z,0)</f>
        <v>#N/A</v>
      </c>
      <c r="AL3528" t="str">
        <f t="shared" ca="1" si="771"/>
        <v>Northwest</v>
      </c>
      <c r="AM3528" t="str">
        <f t="shared" ca="1" si="772"/>
        <v>Gas</v>
      </c>
      <c r="AN3528" t="str">
        <f t="shared" ca="1" si="773"/>
        <v>CT</v>
      </c>
      <c r="AO3528" t="str">
        <f t="shared" ca="1" si="774"/>
        <v>Millcreek Power MC-2</v>
      </c>
      <c r="AP3528" t="str">
        <f t="shared" ca="1" si="775"/>
        <v>UT</v>
      </c>
      <c r="AQ3528" t="str">
        <f t="shared" ca="1" si="776"/>
        <v>Washington County</v>
      </c>
      <c r="AR3528">
        <f t="shared" ca="1" si="777"/>
        <v>37.112400000000001</v>
      </c>
      <c r="AS3528">
        <f t="shared" ca="1" si="778"/>
        <v>-113.5155</v>
      </c>
      <c r="AT3528">
        <f t="shared" si="779"/>
        <v>0</v>
      </c>
      <c r="AU3528" s="68">
        <f t="shared" si="780"/>
        <v>0</v>
      </c>
      <c r="AV3528" s="69">
        <f t="shared" si="781"/>
        <v>0</v>
      </c>
      <c r="AW3528" s="79" t="str">
        <f>IFERROR(INDEX(AVERT_2017NEI!$H$8:$H$4379,MATCH(B3528,AVERT_2017NEI!$L$8:$L$4379,0))/(2000*10^3),"")</f>
        <v/>
      </c>
      <c r="AX3528" s="79">
        <f ca="1">IF(AW3528="",SUMIFS(AVERT_2017NEI!$P$8:$P$19,AVERT_2017NEI!$N$8:$N$19,BB3528,AVERT_2017NEI!$O$8:$O$19,W3528)/(2000*1000),AW3528)</f>
        <v>3.1807363625409922E-6</v>
      </c>
      <c r="AY3528" s="98" t="str">
        <f t="shared" ca="1" si="782"/>
        <v>No</v>
      </c>
      <c r="AZ3528" s="99">
        <f ca="1">IF(V3528=GTN_Factors!$B$6,IF(AY3528=GTN_Factors!$D$6,GTN_Factors!$F$6,GTN_Factors!$F$7),INDEX(GTN_Factors!$F$8:$F$11,MATCH(W3528,GTN_Factors!$C$8:$C$11,0)))</f>
        <v>0.97798816281668044</v>
      </c>
      <c r="BA3528" s="135">
        <f ca="1">INDEX(CO2_Factors!$F$6:$F$9,MATCH(V3528,CO2_Factors!$B$6:$B$9,0))</f>
        <v>5.8456449834619631E-2</v>
      </c>
      <c r="BB3528" s="79" t="str">
        <f t="shared" ca="1" si="783"/>
        <v>Natural Gas</v>
      </c>
    </row>
    <row r="3529" spans="2:54" ht="17.25" customHeight="1" x14ac:dyDescent="0.5">
      <c r="B3529" s="102" t="s">
        <v>6483</v>
      </c>
      <c r="C3529" s="54">
        <f>MATCH(B3529,EPA_AMP!$U:$U,0)</f>
        <v>3529</v>
      </c>
      <c r="D3529">
        <f ca="1">INDEX(OFFSET(EPA_AMP!$A:$A,,D$3),$C3529)</f>
        <v>2024</v>
      </c>
      <c r="E3529" t="str">
        <f ca="1">INDEX(OFFSET(EPA_AMP!$A:$A,,E$3),$C3529)</f>
        <v>NY</v>
      </c>
      <c r="F3529" t="str">
        <f ca="1">INDEX(OFFSET(EPA_AMP!$A:$A,,F$3),$C3529)</f>
        <v>Rensselaer County</v>
      </c>
      <c r="G3529" t="str">
        <f ca="1">INDEX(OFFSET(EPA_AMP!$A:$A,,G$3),$C3529)</f>
        <v>Empire Generating Co, LLC</v>
      </c>
      <c r="H3529">
        <f ca="1">INDEX(OFFSET(EPA_AMP!$A:$A,,H$3),$C3529)</f>
        <v>56259</v>
      </c>
      <c r="I3529" t="str">
        <f ca="1">INDEX(OFFSET(EPA_AMP!$A:$A,,I$3),$C3529)</f>
        <v>CT-1</v>
      </c>
      <c r="J3529">
        <f ca="1">INDEX(OFFSET(EPA_AMP!$A:$A,,J$3),$C3529)</f>
        <v>42.629600000000003</v>
      </c>
      <c r="K3529">
        <f ca="1">INDEX(OFFSET(EPA_AMP!$A:$A,,K$3),$C3529)</f>
        <v>-73.748999999999995</v>
      </c>
      <c r="L3529">
        <f ca="1">INDEX(OFFSET(EPA_AMP!$A:$A,,L$3),$C3529)</f>
        <v>2</v>
      </c>
      <c r="M3529" t="str">
        <f ca="1">INDEX(OFFSET(EPA_AMP!$A:$A,,M$3),$C3529)</f>
        <v>NPCC</v>
      </c>
      <c r="N3529" t="str">
        <f ca="1">INDEX(OFFSET(EPA_AMP!$A:$A,,N$3),$C3529)</f>
        <v>Empire Generating Co, LLC (Owner)|Empire Generating Co, LLC (Operator)</v>
      </c>
      <c r="O3529" t="str">
        <f ca="1">INDEX(OFFSET(EPA_AMP!$A:$A,,O$3),$C3529)</f>
        <v>ARP, CSNOX, CSOSG2E, CSSO2G1, RGGI</v>
      </c>
      <c r="P3529" t="str">
        <f ca="1">INDEX(OFFSET(EPA_AMP!$A:$A,,P$3),$C3529)</f>
        <v>Combined cycle</v>
      </c>
      <c r="Q3529" t="str">
        <f ca="1">INDEX(OFFSET(EPA_AMP!$A:$A,,Q$3),$C3529)</f>
        <v>Pipeline Natural Gas</v>
      </c>
      <c r="R3529" t="str">
        <f ca="1">INDEX(OFFSET(EPA_AMP!$A:$A,,R$3),$C3529)</f>
        <v>Diesel Oil</v>
      </c>
      <c r="S3529">
        <f ca="1">INDEX(OFFSET(EPA_AMP!$A:$A,,S$3),$C3529)</f>
        <v>0</v>
      </c>
      <c r="T3529" t="str">
        <f ca="1">INDEX(OFFSET(EPA_AMP!$A:$A,,T$3),$C3529)</f>
        <v>Dry Low NOx Burners|Water Injection|Selective Catalytic Reduction</v>
      </c>
      <c r="U3529">
        <f ca="1">INDEX(OFFSET(EPA_AMP!$A:$A,,U$3),$C3529)</f>
        <v>0</v>
      </c>
      <c r="V3529" s="56" t="str">
        <f ca="1">IF(Q3529=Q3528,V3528,INDEX(RefTables!$C$5:$C$35,MATCH(Q3529,RefTables!$B$5:$B$35,0)))</f>
        <v>Gas</v>
      </c>
      <c r="W3529" s="57" t="str">
        <f ca="1">IF(P3529=P3528,W3528,INDEX(RefTables!$F:$F,MATCH(P3529,RefTables!$E:$E,0)))</f>
        <v>CC</v>
      </c>
      <c r="X3529" s="58" t="s">
        <v>47676</v>
      </c>
      <c r="Y3529" s="58" t="s">
        <v>47676</v>
      </c>
      <c r="Z3529" s="58" t="s">
        <v>47676</v>
      </c>
      <c r="AA3529" s="58" t="s">
        <v>47676</v>
      </c>
      <c r="AB3529" s="58" t="s">
        <v>47676</v>
      </c>
      <c r="AC3529" s="58" t="str">
        <f ca="1">INDEX(RefTables!$O:$O,MATCH($AI3529,RefTables!$N:$N,0))</f>
        <v>NY</v>
      </c>
      <c r="AD3529" s="59">
        <f>MATCH(B3529,CapacityGen!$G:$G,0)</f>
        <v>3529</v>
      </c>
      <c r="AE3529" s="59">
        <f>IF(ISNA($AD3529),0,INDEX(CapacityGen!D:D,$AD3529))</f>
        <v>0</v>
      </c>
      <c r="AF3529" s="59">
        <f>IF(ISNA($AD3529),0,INDEX(CapacityGen!E:E,$AD3529))</f>
        <v>0</v>
      </c>
      <c r="AG3529" s="60">
        <f>IF(ISNA($AD3529),0,INDEX(CapacityGen!F:F,$AD3529))</f>
        <v>0</v>
      </c>
      <c r="AH3529" s="61" t="str">
        <f t="shared" ca="1" si="770"/>
        <v>Empire Generating Co, LLC CT-1</v>
      </c>
      <c r="AI3529" s="62" t="str">
        <f ca="1">INDEX(EPA_AMP!$AD$5:$AD$4378,MATCH(H3529,EPA_AMP!$D$5:$D$4378,0))</f>
        <v>New York</v>
      </c>
      <c r="AJ3529" s="72" t="e">
        <f ca="1">MATCH(E3529&amp;"|"&amp;F3529,Dropdowns!$Z:$Z,0)</f>
        <v>#N/A</v>
      </c>
      <c r="AL3529" t="str">
        <f t="shared" ca="1" si="771"/>
        <v>New York</v>
      </c>
      <c r="AM3529" t="str">
        <f t="shared" ca="1" si="772"/>
        <v>Gas</v>
      </c>
      <c r="AN3529" t="str">
        <f t="shared" ca="1" si="773"/>
        <v>CC</v>
      </c>
      <c r="AO3529" t="str">
        <f t="shared" ca="1" si="774"/>
        <v>Empire Generating Co, LLC CT-1</v>
      </c>
      <c r="AP3529" t="str">
        <f t="shared" ca="1" si="775"/>
        <v>NY</v>
      </c>
      <c r="AQ3529" t="str">
        <f t="shared" ca="1" si="776"/>
        <v>Rensselaer County</v>
      </c>
      <c r="AR3529">
        <f t="shared" ca="1" si="777"/>
        <v>42.629600000000003</v>
      </c>
      <c r="AS3529">
        <f t="shared" ca="1" si="778"/>
        <v>-73.748999999999995</v>
      </c>
      <c r="AT3529">
        <f t="shared" si="779"/>
        <v>0</v>
      </c>
      <c r="AU3529" s="68">
        <f t="shared" si="780"/>
        <v>0</v>
      </c>
      <c r="AV3529" s="69">
        <f t="shared" si="781"/>
        <v>0</v>
      </c>
      <c r="AW3529" s="79">
        <f>IFERROR(INDEX(AVERT_2017NEI!$H$8:$H$4379,MATCH(B3529,AVERT_2017NEI!$L$8:$L$4379,0))/(2000*10^3),"")</f>
        <v>1.5063796687222756E-6</v>
      </c>
      <c r="AX3529" s="79">
        <f>IF(AW3529="",SUMIFS(AVERT_2017NEI!$P$8:$P$19,AVERT_2017NEI!$N$8:$N$19,BB3529,AVERT_2017NEI!$O$8:$O$19,W3529)/(2000*1000),AW3529)</f>
        <v>1.5063796687222756E-6</v>
      </c>
      <c r="AY3529" s="98" t="str">
        <f t="shared" ca="1" si="782"/>
        <v>No</v>
      </c>
      <c r="AZ3529" s="99">
        <f ca="1">IF(V3529=GTN_Factors!$B$6,IF(AY3529=GTN_Factors!$D$6,GTN_Factors!$F$6,GTN_Factors!$F$7),INDEX(GTN_Factors!$F$8:$F$11,MATCH(W3529,GTN_Factors!$C$8:$C$11,0)))</f>
        <v>0.96653119970902468</v>
      </c>
      <c r="BA3529" s="135">
        <f ca="1">INDEX(CO2_Factors!$F$6:$F$9,MATCH(V3529,CO2_Factors!$B$6:$B$9,0))</f>
        <v>5.8456449834619631E-2</v>
      </c>
      <c r="BB3529" s="79" t="str">
        <f t="shared" ca="1" si="783"/>
        <v>Natural Gas</v>
      </c>
    </row>
    <row r="3530" spans="2:54" ht="17.25" customHeight="1" x14ac:dyDescent="0.5">
      <c r="B3530" s="102" t="s">
        <v>6484</v>
      </c>
      <c r="C3530" s="54">
        <f>MATCH(B3530,EPA_AMP!$U:$U,0)</f>
        <v>3530</v>
      </c>
      <c r="D3530">
        <f ca="1">INDEX(OFFSET(EPA_AMP!$A:$A,,D$3),$C3530)</f>
        <v>2024</v>
      </c>
      <c r="E3530" t="str">
        <f ca="1">INDEX(OFFSET(EPA_AMP!$A:$A,,E$3),$C3530)</f>
        <v>NY</v>
      </c>
      <c r="F3530" t="str">
        <f ca="1">INDEX(OFFSET(EPA_AMP!$A:$A,,F$3),$C3530)</f>
        <v>Rensselaer County</v>
      </c>
      <c r="G3530" t="str">
        <f ca="1">INDEX(OFFSET(EPA_AMP!$A:$A,,G$3),$C3530)</f>
        <v>Empire Generating Co, LLC</v>
      </c>
      <c r="H3530">
        <f ca="1">INDEX(OFFSET(EPA_AMP!$A:$A,,H$3),$C3530)</f>
        <v>56259</v>
      </c>
      <c r="I3530" t="str">
        <f ca="1">INDEX(OFFSET(EPA_AMP!$A:$A,,I$3),$C3530)</f>
        <v>CT-2</v>
      </c>
      <c r="J3530">
        <f ca="1">INDEX(OFFSET(EPA_AMP!$A:$A,,J$3),$C3530)</f>
        <v>42.629600000000003</v>
      </c>
      <c r="K3530">
        <f ca="1">INDEX(OFFSET(EPA_AMP!$A:$A,,K$3),$C3530)</f>
        <v>-73.748999999999995</v>
      </c>
      <c r="L3530">
        <f ca="1">INDEX(OFFSET(EPA_AMP!$A:$A,,L$3),$C3530)</f>
        <v>2</v>
      </c>
      <c r="M3530" t="str">
        <f ca="1">INDEX(OFFSET(EPA_AMP!$A:$A,,M$3),$C3530)</f>
        <v>NPCC</v>
      </c>
      <c r="N3530" t="str">
        <f ca="1">INDEX(OFFSET(EPA_AMP!$A:$A,,N$3),$C3530)</f>
        <v>Empire Generating Co, LLC (Owner)|Empire Generating Co, LLC (Operator)</v>
      </c>
      <c r="O3530" t="str">
        <f ca="1">INDEX(OFFSET(EPA_AMP!$A:$A,,O$3),$C3530)</f>
        <v>ARP, CSNOX, CSOSG2E, CSSO2G1, RGGI</v>
      </c>
      <c r="P3530" t="str">
        <f ca="1">INDEX(OFFSET(EPA_AMP!$A:$A,,P$3),$C3530)</f>
        <v>Combined cycle</v>
      </c>
      <c r="Q3530" t="str">
        <f ca="1">INDEX(OFFSET(EPA_AMP!$A:$A,,Q$3),$C3530)</f>
        <v>Pipeline Natural Gas</v>
      </c>
      <c r="R3530" t="str">
        <f ca="1">INDEX(OFFSET(EPA_AMP!$A:$A,,R$3),$C3530)</f>
        <v>Diesel Oil</v>
      </c>
      <c r="S3530">
        <f ca="1">INDEX(OFFSET(EPA_AMP!$A:$A,,S$3),$C3530)</f>
        <v>0</v>
      </c>
      <c r="T3530" t="str">
        <f ca="1">INDEX(OFFSET(EPA_AMP!$A:$A,,T$3),$C3530)</f>
        <v>Dry Low NOx Burners|Water Injection|Selective Catalytic Reduction</v>
      </c>
      <c r="U3530">
        <f ca="1">INDEX(OFFSET(EPA_AMP!$A:$A,,U$3),$C3530)</f>
        <v>0</v>
      </c>
      <c r="V3530" s="56" t="str">
        <f ca="1">IF(Q3530=Q3529,V3529,INDEX(RefTables!$C$5:$C$35,MATCH(Q3530,RefTables!$B$5:$B$35,0)))</f>
        <v>Gas</v>
      </c>
      <c r="W3530" s="57" t="str">
        <f ca="1">IF(P3530=P3529,W3529,INDEX(RefTables!$F:$F,MATCH(P3530,RefTables!$E:$E,0)))</f>
        <v>CC</v>
      </c>
      <c r="X3530" s="58" t="s">
        <v>47676</v>
      </c>
      <c r="Y3530" s="58" t="s">
        <v>47676</v>
      </c>
      <c r="Z3530" s="58" t="s">
        <v>47676</v>
      </c>
      <c r="AA3530" s="58" t="s">
        <v>47676</v>
      </c>
      <c r="AB3530" s="58" t="s">
        <v>47676</v>
      </c>
      <c r="AC3530" s="58" t="str">
        <f ca="1">INDEX(RefTables!$O:$O,MATCH($AI3530,RefTables!$N:$N,0))</f>
        <v>NY</v>
      </c>
      <c r="AD3530" s="59">
        <f>MATCH(B3530,CapacityGen!$G:$G,0)</f>
        <v>3530</v>
      </c>
      <c r="AE3530" s="59">
        <f>IF(ISNA($AD3530),0,INDEX(CapacityGen!D:D,$AD3530))</f>
        <v>0</v>
      </c>
      <c r="AF3530" s="59">
        <f>IF(ISNA($AD3530),0,INDEX(CapacityGen!E:E,$AD3530))</f>
        <v>0</v>
      </c>
      <c r="AG3530" s="60">
        <f>IF(ISNA($AD3530),0,INDEX(CapacityGen!F:F,$AD3530))</f>
        <v>0</v>
      </c>
      <c r="AH3530" s="61" t="str">
        <f t="shared" ca="1" si="770"/>
        <v>Empire Generating Co, LLC CT-2</v>
      </c>
      <c r="AI3530" s="62" t="str">
        <f ca="1">INDEX(EPA_AMP!$AD$5:$AD$4378,MATCH(H3530,EPA_AMP!$D$5:$D$4378,0))</f>
        <v>New York</v>
      </c>
      <c r="AJ3530" s="72" t="e">
        <f ca="1">MATCH(E3530&amp;"|"&amp;F3530,Dropdowns!$Z:$Z,0)</f>
        <v>#N/A</v>
      </c>
      <c r="AL3530" t="str">
        <f t="shared" ca="1" si="771"/>
        <v>New York</v>
      </c>
      <c r="AM3530" t="str">
        <f t="shared" ca="1" si="772"/>
        <v>Gas</v>
      </c>
      <c r="AN3530" t="str">
        <f t="shared" ca="1" si="773"/>
        <v>CC</v>
      </c>
      <c r="AO3530" t="str">
        <f t="shared" ca="1" si="774"/>
        <v>Empire Generating Co, LLC CT-2</v>
      </c>
      <c r="AP3530" t="str">
        <f t="shared" ca="1" si="775"/>
        <v>NY</v>
      </c>
      <c r="AQ3530" t="str">
        <f t="shared" ca="1" si="776"/>
        <v>Rensselaer County</v>
      </c>
      <c r="AR3530">
        <f t="shared" ca="1" si="777"/>
        <v>42.629600000000003</v>
      </c>
      <c r="AS3530">
        <f t="shared" ca="1" si="778"/>
        <v>-73.748999999999995</v>
      </c>
      <c r="AT3530">
        <f t="shared" si="779"/>
        <v>0</v>
      </c>
      <c r="AU3530" s="68">
        <f t="shared" si="780"/>
        <v>0</v>
      </c>
      <c r="AV3530" s="69">
        <f t="shared" si="781"/>
        <v>0</v>
      </c>
      <c r="AW3530" s="79">
        <f>IFERROR(INDEX(AVERT_2017NEI!$H$8:$H$4379,MATCH(B3530,AVERT_2017NEI!$L$8:$L$4379,0))/(2000*10^3),"")</f>
        <v>1.5773274471561857E-6</v>
      </c>
      <c r="AX3530" s="79">
        <f>IF(AW3530="",SUMIFS(AVERT_2017NEI!$P$8:$P$19,AVERT_2017NEI!$N$8:$N$19,BB3530,AVERT_2017NEI!$O$8:$O$19,W3530)/(2000*1000),AW3530)</f>
        <v>1.5773274471561857E-6</v>
      </c>
      <c r="AY3530" s="98" t="str">
        <f t="shared" ca="1" si="782"/>
        <v>No</v>
      </c>
      <c r="AZ3530" s="99">
        <f ca="1">IF(V3530=GTN_Factors!$B$6,IF(AY3530=GTN_Factors!$D$6,GTN_Factors!$F$6,GTN_Factors!$F$7),INDEX(GTN_Factors!$F$8:$F$11,MATCH(W3530,GTN_Factors!$C$8:$C$11,0)))</f>
        <v>0.96653119970902468</v>
      </c>
      <c r="BA3530" s="135">
        <f ca="1">INDEX(CO2_Factors!$F$6:$F$9,MATCH(V3530,CO2_Factors!$B$6:$B$9,0))</f>
        <v>5.8456449834619631E-2</v>
      </c>
      <c r="BB3530" s="79" t="str">
        <f t="shared" ca="1" si="783"/>
        <v>Natural Gas</v>
      </c>
    </row>
    <row r="3531" spans="2:54" ht="17.25" customHeight="1" x14ac:dyDescent="0.5">
      <c r="B3531" s="102" t="s">
        <v>6485</v>
      </c>
      <c r="C3531" s="54">
        <f>MATCH(B3531,EPA_AMP!$U:$U,0)</f>
        <v>3531</v>
      </c>
      <c r="D3531">
        <f ca="1">INDEX(OFFSET(EPA_AMP!$A:$A,,D$3),$C3531)</f>
        <v>2024</v>
      </c>
      <c r="E3531" t="str">
        <f ca="1">INDEX(OFFSET(EPA_AMP!$A:$A,,E$3),$C3531)</f>
        <v>LA</v>
      </c>
      <c r="F3531" t="str">
        <f ca="1">INDEX(OFFSET(EPA_AMP!$A:$A,,F$3),$C3531)</f>
        <v>Lafayette Parish</v>
      </c>
      <c r="G3531" t="str">
        <f ca="1">INDEX(OFFSET(EPA_AMP!$A:$A,,G$3),$C3531)</f>
        <v>Hargis-Hebert Electric Generating Statio</v>
      </c>
      <c r="H3531">
        <f ca="1">INDEX(OFFSET(EPA_AMP!$A:$A,,H$3),$C3531)</f>
        <v>56283</v>
      </c>
      <c r="I3531" t="str">
        <f ca="1">INDEX(OFFSET(EPA_AMP!$A:$A,,I$3),$C3531)</f>
        <v>U-1</v>
      </c>
      <c r="J3531">
        <f ca="1">INDEX(OFFSET(EPA_AMP!$A:$A,,J$3),$C3531)</f>
        <v>30.1694</v>
      </c>
      <c r="K3531">
        <f ca="1">INDEX(OFFSET(EPA_AMP!$A:$A,,K$3),$C3531)</f>
        <v>-91.9923</v>
      </c>
      <c r="L3531">
        <f ca="1">INDEX(OFFSET(EPA_AMP!$A:$A,,L$3),$C3531)</f>
        <v>6</v>
      </c>
      <c r="M3531">
        <f ca="1">INDEX(OFFSET(EPA_AMP!$A:$A,,M$3),$C3531)</f>
        <v>0</v>
      </c>
      <c r="N3531" t="str">
        <f ca="1">INDEX(OFFSET(EPA_AMP!$A:$A,,N$3),$C3531)</f>
        <v>Lafayette Utilities System (Owner)|Lafayette Utilities System (Operator)</v>
      </c>
      <c r="O3531" t="str">
        <f ca="1">INDEX(OFFSET(EPA_AMP!$A:$A,,O$3),$C3531)</f>
        <v>ARP, CSOSG2E</v>
      </c>
      <c r="P3531" t="str">
        <f ca="1">INDEX(OFFSET(EPA_AMP!$A:$A,,P$3),$C3531)</f>
        <v>Combustion turbine</v>
      </c>
      <c r="Q3531" t="str">
        <f ca="1">INDEX(OFFSET(EPA_AMP!$A:$A,,Q$3),$C3531)</f>
        <v>Pipeline Natural Gas</v>
      </c>
      <c r="R3531">
        <f ca="1">INDEX(OFFSET(EPA_AMP!$A:$A,,R$3),$C3531)</f>
        <v>0</v>
      </c>
      <c r="S3531">
        <f ca="1">INDEX(OFFSET(EPA_AMP!$A:$A,,S$3),$C3531)</f>
        <v>0</v>
      </c>
      <c r="T3531" t="str">
        <f ca="1">INDEX(OFFSET(EPA_AMP!$A:$A,,T$3),$C3531)</f>
        <v>Water Injection</v>
      </c>
      <c r="U3531">
        <f ca="1">INDEX(OFFSET(EPA_AMP!$A:$A,,U$3),$C3531)</f>
        <v>0</v>
      </c>
      <c r="V3531" s="56" t="str">
        <f ca="1">IF(Q3531=Q3530,V3530,INDEX(RefTables!$C$5:$C$35,MATCH(Q3531,RefTables!$B$5:$B$35,0)))</f>
        <v>Gas</v>
      </c>
      <c r="W3531" s="57" t="str">
        <f ca="1">IF(P3531=P3530,W3530,INDEX(RefTables!$F:$F,MATCH(P3531,RefTables!$E:$E,0)))</f>
        <v>CT</v>
      </c>
      <c r="X3531" s="58" t="s">
        <v>47676</v>
      </c>
      <c r="Y3531" s="58" t="s">
        <v>47676</v>
      </c>
      <c r="Z3531" s="58" t="s">
        <v>47676</v>
      </c>
      <c r="AA3531" s="58" t="s">
        <v>47676</v>
      </c>
      <c r="AB3531" s="58" t="s">
        <v>47676</v>
      </c>
      <c r="AC3531" s="58" t="str">
        <f ca="1">INDEX(RefTables!$O:$O,MATCH($AI3531,RefTables!$N:$N,0))</f>
        <v>MIDW</v>
      </c>
      <c r="AD3531" s="59">
        <f>MATCH(B3531,CapacityGen!$G:$G,0)</f>
        <v>3531</v>
      </c>
      <c r="AE3531" s="59">
        <f>IF(ISNA($AD3531),0,INDEX(CapacityGen!D:D,$AD3531))</f>
        <v>0</v>
      </c>
      <c r="AF3531" s="59">
        <f>IF(ISNA($AD3531),0,INDEX(CapacityGen!E:E,$AD3531))</f>
        <v>0</v>
      </c>
      <c r="AG3531" s="60">
        <f>IF(ISNA($AD3531),0,INDEX(CapacityGen!F:F,$AD3531))</f>
        <v>0</v>
      </c>
      <c r="AH3531" s="61" t="str">
        <f t="shared" ca="1" si="770"/>
        <v>Hargis-Hebert Electric Generating Statio U-1</v>
      </c>
      <c r="AI3531" s="62" t="str">
        <f ca="1">INDEX(EPA_AMP!$AD$5:$AD$4378,MATCH(H3531,EPA_AMP!$D$5:$D$4378,0))</f>
        <v>Midwest</v>
      </c>
      <c r="AJ3531" s="72" t="e">
        <f ca="1">MATCH(E3531&amp;"|"&amp;F3531,Dropdowns!$Z:$Z,0)</f>
        <v>#N/A</v>
      </c>
      <c r="AL3531" t="str">
        <f t="shared" ca="1" si="771"/>
        <v>Midwest</v>
      </c>
      <c r="AM3531" t="str">
        <f t="shared" ca="1" si="772"/>
        <v>Gas</v>
      </c>
      <c r="AN3531" t="str">
        <f t="shared" ca="1" si="773"/>
        <v>CT</v>
      </c>
      <c r="AO3531" t="str">
        <f t="shared" ca="1" si="774"/>
        <v>Hargis-Hebert Electric Generating Statio U-1</v>
      </c>
      <c r="AP3531" t="str">
        <f t="shared" ca="1" si="775"/>
        <v>LA</v>
      </c>
      <c r="AQ3531" t="str">
        <f t="shared" ca="1" si="776"/>
        <v>Lafayette Parish</v>
      </c>
      <c r="AR3531">
        <f t="shared" ca="1" si="777"/>
        <v>30.1694</v>
      </c>
      <c r="AS3531">
        <f t="shared" ca="1" si="778"/>
        <v>-91.9923</v>
      </c>
      <c r="AT3531">
        <f t="shared" si="779"/>
        <v>0</v>
      </c>
      <c r="AU3531" s="68">
        <f t="shared" si="780"/>
        <v>0</v>
      </c>
      <c r="AV3531" s="69">
        <f t="shared" si="781"/>
        <v>0</v>
      </c>
      <c r="AW3531" s="79">
        <f>IFERROR(INDEX(AVERT_2017NEI!$H$8:$H$4379,MATCH(B3531,AVERT_2017NEI!$L$8:$L$4379,0))/(2000*10^3),"")</f>
        <v>1.5718603719764381E-6</v>
      </c>
      <c r="AX3531" s="79">
        <f>IF(AW3531="",SUMIFS(AVERT_2017NEI!$P$8:$P$19,AVERT_2017NEI!$N$8:$N$19,BB3531,AVERT_2017NEI!$O$8:$O$19,W3531)/(2000*1000),AW3531)</f>
        <v>1.5718603719764381E-6</v>
      </c>
      <c r="AY3531" s="98" t="str">
        <f t="shared" ca="1" si="782"/>
        <v>No</v>
      </c>
      <c r="AZ3531" s="99">
        <f ca="1">IF(V3531=GTN_Factors!$B$6,IF(AY3531=GTN_Factors!$D$6,GTN_Factors!$F$6,GTN_Factors!$F$7),INDEX(GTN_Factors!$F$8:$F$11,MATCH(W3531,GTN_Factors!$C$8:$C$11,0)))</f>
        <v>0.97798816281668044</v>
      </c>
      <c r="BA3531" s="135">
        <f ca="1">INDEX(CO2_Factors!$F$6:$F$9,MATCH(V3531,CO2_Factors!$B$6:$B$9,0))</f>
        <v>5.8456449834619631E-2</v>
      </c>
      <c r="BB3531" s="79" t="str">
        <f t="shared" ca="1" si="783"/>
        <v>Natural Gas</v>
      </c>
    </row>
    <row r="3532" spans="2:54" ht="17.25" customHeight="1" x14ac:dyDescent="0.5">
      <c r="B3532" s="102" t="s">
        <v>6486</v>
      </c>
      <c r="C3532" s="54">
        <f>MATCH(B3532,EPA_AMP!$U:$U,0)</f>
        <v>3532</v>
      </c>
      <c r="D3532">
        <f ca="1">INDEX(OFFSET(EPA_AMP!$A:$A,,D$3),$C3532)</f>
        <v>2024</v>
      </c>
      <c r="E3532" t="str">
        <f ca="1">INDEX(OFFSET(EPA_AMP!$A:$A,,E$3),$C3532)</f>
        <v>LA</v>
      </c>
      <c r="F3532" t="str">
        <f ca="1">INDEX(OFFSET(EPA_AMP!$A:$A,,F$3),$C3532)</f>
        <v>Lafayette Parish</v>
      </c>
      <c r="G3532" t="str">
        <f ca="1">INDEX(OFFSET(EPA_AMP!$A:$A,,G$3),$C3532)</f>
        <v>Hargis-Hebert Electric Generating Statio</v>
      </c>
      <c r="H3532">
        <f ca="1">INDEX(OFFSET(EPA_AMP!$A:$A,,H$3),$C3532)</f>
        <v>56283</v>
      </c>
      <c r="I3532" t="str">
        <f ca="1">INDEX(OFFSET(EPA_AMP!$A:$A,,I$3),$C3532)</f>
        <v>U-2</v>
      </c>
      <c r="J3532">
        <f ca="1">INDEX(OFFSET(EPA_AMP!$A:$A,,J$3),$C3532)</f>
        <v>30.1694</v>
      </c>
      <c r="K3532">
        <f ca="1">INDEX(OFFSET(EPA_AMP!$A:$A,,K$3),$C3532)</f>
        <v>-91.9923</v>
      </c>
      <c r="L3532">
        <f ca="1">INDEX(OFFSET(EPA_AMP!$A:$A,,L$3),$C3532)</f>
        <v>6</v>
      </c>
      <c r="M3532">
        <f ca="1">INDEX(OFFSET(EPA_AMP!$A:$A,,M$3),$C3532)</f>
        <v>0</v>
      </c>
      <c r="N3532" t="str">
        <f ca="1">INDEX(OFFSET(EPA_AMP!$A:$A,,N$3),$C3532)</f>
        <v>Lafayette Utilities System (Owner)|Lafayette Utilities System (Operator)</v>
      </c>
      <c r="O3532" t="str">
        <f ca="1">INDEX(OFFSET(EPA_AMP!$A:$A,,O$3),$C3532)</f>
        <v>ARP, CSOSG2E</v>
      </c>
      <c r="P3532" t="str">
        <f ca="1">INDEX(OFFSET(EPA_AMP!$A:$A,,P$3),$C3532)</f>
        <v>Combustion turbine</v>
      </c>
      <c r="Q3532" t="str">
        <f ca="1">INDEX(OFFSET(EPA_AMP!$A:$A,,Q$3),$C3532)</f>
        <v>Pipeline Natural Gas</v>
      </c>
      <c r="R3532">
        <f ca="1">INDEX(OFFSET(EPA_AMP!$A:$A,,R$3),$C3532)</f>
        <v>0</v>
      </c>
      <c r="S3532">
        <f ca="1">INDEX(OFFSET(EPA_AMP!$A:$A,,S$3),$C3532)</f>
        <v>0</v>
      </c>
      <c r="T3532" t="str">
        <f ca="1">INDEX(OFFSET(EPA_AMP!$A:$A,,T$3),$C3532)</f>
        <v>Water Injection</v>
      </c>
      <c r="U3532">
        <f ca="1">INDEX(OFFSET(EPA_AMP!$A:$A,,U$3),$C3532)</f>
        <v>0</v>
      </c>
      <c r="V3532" s="56" t="str">
        <f ca="1">IF(Q3532=Q3531,V3531,INDEX(RefTables!$C$5:$C$35,MATCH(Q3532,RefTables!$B$5:$B$35,0)))</f>
        <v>Gas</v>
      </c>
      <c r="W3532" s="57" t="str">
        <f ca="1">IF(P3532=P3531,W3531,INDEX(RefTables!$F:$F,MATCH(P3532,RefTables!$E:$E,0)))</f>
        <v>CT</v>
      </c>
      <c r="X3532" s="58" t="s">
        <v>47676</v>
      </c>
      <c r="Y3532" s="58" t="s">
        <v>47676</v>
      </c>
      <c r="Z3532" s="58" t="s">
        <v>47676</v>
      </c>
      <c r="AA3532" s="58" t="s">
        <v>47676</v>
      </c>
      <c r="AB3532" s="58" t="s">
        <v>47676</v>
      </c>
      <c r="AC3532" s="58" t="str">
        <f ca="1">INDEX(RefTables!$O:$O,MATCH($AI3532,RefTables!$N:$N,0))</f>
        <v>MIDW</v>
      </c>
      <c r="AD3532" s="59">
        <f>MATCH(B3532,CapacityGen!$G:$G,0)</f>
        <v>3532</v>
      </c>
      <c r="AE3532" s="59">
        <f>IF(ISNA($AD3532),0,INDEX(CapacityGen!D:D,$AD3532))</f>
        <v>0</v>
      </c>
      <c r="AF3532" s="59">
        <f>IF(ISNA($AD3532),0,INDEX(CapacityGen!E:E,$AD3532))</f>
        <v>0</v>
      </c>
      <c r="AG3532" s="60">
        <f>IF(ISNA($AD3532),0,INDEX(CapacityGen!F:F,$AD3532))</f>
        <v>0</v>
      </c>
      <c r="AH3532" s="61" t="str">
        <f t="shared" ca="1" si="770"/>
        <v>Hargis-Hebert Electric Generating Statio U-2</v>
      </c>
      <c r="AI3532" s="62" t="str">
        <f ca="1">INDEX(EPA_AMP!$AD$5:$AD$4378,MATCH(H3532,EPA_AMP!$D$5:$D$4378,0))</f>
        <v>Midwest</v>
      </c>
      <c r="AJ3532" s="72" t="e">
        <f ca="1">MATCH(E3532&amp;"|"&amp;F3532,Dropdowns!$Z:$Z,0)</f>
        <v>#N/A</v>
      </c>
      <c r="AL3532" t="str">
        <f t="shared" ca="1" si="771"/>
        <v>Midwest</v>
      </c>
      <c r="AM3532" t="str">
        <f t="shared" ca="1" si="772"/>
        <v>Gas</v>
      </c>
      <c r="AN3532" t="str">
        <f t="shared" ca="1" si="773"/>
        <v>CT</v>
      </c>
      <c r="AO3532" t="str">
        <f t="shared" ca="1" si="774"/>
        <v>Hargis-Hebert Electric Generating Statio U-2</v>
      </c>
      <c r="AP3532" t="str">
        <f t="shared" ca="1" si="775"/>
        <v>LA</v>
      </c>
      <c r="AQ3532" t="str">
        <f t="shared" ca="1" si="776"/>
        <v>Lafayette Parish</v>
      </c>
      <c r="AR3532">
        <f t="shared" ca="1" si="777"/>
        <v>30.1694</v>
      </c>
      <c r="AS3532">
        <f t="shared" ca="1" si="778"/>
        <v>-91.9923</v>
      </c>
      <c r="AT3532">
        <f t="shared" si="779"/>
        <v>0</v>
      </c>
      <c r="AU3532" s="68">
        <f t="shared" si="780"/>
        <v>0</v>
      </c>
      <c r="AV3532" s="69">
        <f t="shared" si="781"/>
        <v>0</v>
      </c>
      <c r="AW3532" s="79">
        <f>IFERROR(INDEX(AVERT_2017NEI!$H$8:$H$4379,MATCH(B3532,AVERT_2017NEI!$L$8:$L$4379,0))/(2000*10^3),"")</f>
        <v>1.5557356657450441E-6</v>
      </c>
      <c r="AX3532" s="79">
        <f>IF(AW3532="",SUMIFS(AVERT_2017NEI!$P$8:$P$19,AVERT_2017NEI!$N$8:$N$19,BB3532,AVERT_2017NEI!$O$8:$O$19,W3532)/(2000*1000),AW3532)</f>
        <v>1.5557356657450441E-6</v>
      </c>
      <c r="AY3532" s="98" t="str">
        <f t="shared" ca="1" si="782"/>
        <v>No</v>
      </c>
      <c r="AZ3532" s="99">
        <f ca="1">IF(V3532=GTN_Factors!$B$6,IF(AY3532=GTN_Factors!$D$6,GTN_Factors!$F$6,GTN_Factors!$F$7),INDEX(GTN_Factors!$F$8:$F$11,MATCH(W3532,GTN_Factors!$C$8:$C$11,0)))</f>
        <v>0.97798816281668044</v>
      </c>
      <c r="BA3532" s="135">
        <f ca="1">INDEX(CO2_Factors!$F$6:$F$9,MATCH(V3532,CO2_Factors!$B$6:$B$9,0))</f>
        <v>5.8456449834619631E-2</v>
      </c>
      <c r="BB3532" s="79" t="str">
        <f t="shared" ca="1" si="783"/>
        <v>Natural Gas</v>
      </c>
    </row>
    <row r="3533" spans="2:54" ht="17.25" customHeight="1" x14ac:dyDescent="0.5">
      <c r="B3533" s="102" t="s">
        <v>6487</v>
      </c>
      <c r="C3533" s="54">
        <f>MATCH(B3533,EPA_AMP!$U:$U,0)</f>
        <v>3533</v>
      </c>
      <c r="D3533">
        <f ca="1">INDEX(OFFSET(EPA_AMP!$A:$A,,D$3),$C3533)</f>
        <v>2024</v>
      </c>
      <c r="E3533" t="str">
        <f ca="1">INDEX(OFFSET(EPA_AMP!$A:$A,,E$3),$C3533)</f>
        <v>NC</v>
      </c>
      <c r="F3533" t="str">
        <f ca="1">INDEX(OFFSET(EPA_AMP!$A:$A,,F$3),$C3533)</f>
        <v>Richmond County</v>
      </c>
      <c r="G3533" t="str">
        <f ca="1">INDEX(OFFSET(EPA_AMP!$A:$A,,G$3),$C3533)</f>
        <v>NCEMC Hamlet Plant</v>
      </c>
      <c r="H3533">
        <f ca="1">INDEX(OFFSET(EPA_AMP!$A:$A,,H$3),$C3533)</f>
        <v>56292</v>
      </c>
      <c r="I3533" t="str">
        <f ca="1">INDEX(OFFSET(EPA_AMP!$A:$A,,I$3),$C3533)</f>
        <v>ES1-A</v>
      </c>
      <c r="J3533">
        <f ca="1">INDEX(OFFSET(EPA_AMP!$A:$A,,J$3),$C3533)</f>
        <v>34.842199999999998</v>
      </c>
      <c r="K3533">
        <f ca="1">INDEX(OFFSET(EPA_AMP!$A:$A,,K$3),$C3533)</f>
        <v>-79.736699999999999</v>
      </c>
      <c r="L3533">
        <f ca="1">INDEX(OFFSET(EPA_AMP!$A:$A,,L$3),$C3533)</f>
        <v>4</v>
      </c>
      <c r="M3533">
        <f ca="1">INDEX(OFFSET(EPA_AMP!$A:$A,,M$3),$C3533)</f>
        <v>0</v>
      </c>
      <c r="N3533" t="str">
        <f ca="1">INDEX(OFFSET(EPA_AMP!$A:$A,,N$3),$C3533)</f>
        <v>North Carolina Electric Membership Corporation (Owner)|North Carolina Electric Membership Corporation (Operator)</v>
      </c>
      <c r="O3533" t="str">
        <f ca="1">INDEX(OFFSET(EPA_AMP!$A:$A,,O$3),$C3533)</f>
        <v>ARP, CSNOX, CSSO2G1, SIPNOX</v>
      </c>
      <c r="P3533" t="str">
        <f ca="1">INDEX(OFFSET(EPA_AMP!$A:$A,,P$3),$C3533)</f>
        <v>Combustion turbine</v>
      </c>
      <c r="Q3533" t="str">
        <f ca="1">INDEX(OFFSET(EPA_AMP!$A:$A,,Q$3),$C3533)</f>
        <v>Pipeline Natural Gas</v>
      </c>
      <c r="R3533" t="str">
        <f ca="1">INDEX(OFFSET(EPA_AMP!$A:$A,,R$3),$C3533)</f>
        <v>Diesel Oil</v>
      </c>
      <c r="S3533">
        <f ca="1">INDEX(OFFSET(EPA_AMP!$A:$A,,S$3),$C3533)</f>
        <v>0</v>
      </c>
      <c r="T3533" t="str">
        <f ca="1">INDEX(OFFSET(EPA_AMP!$A:$A,,T$3),$C3533)</f>
        <v>Water Injection</v>
      </c>
      <c r="U3533">
        <f ca="1">INDEX(OFFSET(EPA_AMP!$A:$A,,U$3),$C3533)</f>
        <v>0</v>
      </c>
      <c r="V3533" s="56" t="str">
        <f ca="1">IF(Q3533=Q3532,V3532,INDEX(RefTables!$C$5:$C$35,MATCH(Q3533,RefTables!$B$5:$B$35,0)))</f>
        <v>Gas</v>
      </c>
      <c r="W3533" s="57" t="str">
        <f ca="1">IF(P3533=P3532,W3532,INDEX(RefTables!$F:$F,MATCH(P3533,RefTables!$E:$E,0)))</f>
        <v>CT</v>
      </c>
      <c r="X3533" s="58" t="s">
        <v>47676</v>
      </c>
      <c r="Y3533" s="58" t="s">
        <v>47676</v>
      </c>
      <c r="Z3533" s="58" t="s">
        <v>47676</v>
      </c>
      <c r="AA3533" s="58" t="s">
        <v>47676</v>
      </c>
      <c r="AB3533" s="58" t="s">
        <v>47676</v>
      </c>
      <c r="AC3533" s="58" t="str">
        <f ca="1">INDEX(RefTables!$O:$O,MATCH($AI3533,RefTables!$N:$N,0))</f>
        <v>NCSC</v>
      </c>
      <c r="AD3533" s="59">
        <f>MATCH(B3533,CapacityGen!$G:$G,0)</f>
        <v>3533</v>
      </c>
      <c r="AE3533" s="59">
        <f>IF(ISNA($AD3533),0,INDEX(CapacityGen!D:D,$AD3533))</f>
        <v>0</v>
      </c>
      <c r="AF3533" s="59">
        <f>IF(ISNA($AD3533),0,INDEX(CapacityGen!E:E,$AD3533))</f>
        <v>0</v>
      </c>
      <c r="AG3533" s="60">
        <f>IF(ISNA($AD3533),0,INDEX(CapacityGen!F:F,$AD3533))</f>
        <v>0</v>
      </c>
      <c r="AH3533" s="61" t="str">
        <f t="shared" ca="1" si="770"/>
        <v>NCEMC Hamlet Plant ES1-A</v>
      </c>
      <c r="AI3533" s="62" t="str">
        <f ca="1">INDEX(EPA_AMP!$AD$5:$AD$4378,MATCH(H3533,EPA_AMP!$D$5:$D$4378,0))</f>
        <v>Carolinas</v>
      </c>
      <c r="AJ3533" s="72" t="e">
        <f ca="1">MATCH(E3533&amp;"|"&amp;F3533,Dropdowns!$Z:$Z,0)</f>
        <v>#N/A</v>
      </c>
      <c r="AL3533" t="str">
        <f t="shared" ca="1" si="771"/>
        <v>Carolinas</v>
      </c>
      <c r="AM3533" t="str">
        <f t="shared" ca="1" si="772"/>
        <v>Gas</v>
      </c>
      <c r="AN3533" t="str">
        <f t="shared" ca="1" si="773"/>
        <v>CT</v>
      </c>
      <c r="AO3533" t="str">
        <f t="shared" ca="1" si="774"/>
        <v>NCEMC Hamlet Plant ES1-A</v>
      </c>
      <c r="AP3533" t="str">
        <f t="shared" ca="1" si="775"/>
        <v>NC</v>
      </c>
      <c r="AQ3533" t="str">
        <f t="shared" ca="1" si="776"/>
        <v>Richmond County</v>
      </c>
      <c r="AR3533">
        <f t="shared" ca="1" si="777"/>
        <v>34.842199999999998</v>
      </c>
      <c r="AS3533">
        <f t="shared" ca="1" si="778"/>
        <v>-79.736699999999999</v>
      </c>
      <c r="AT3533">
        <f t="shared" si="779"/>
        <v>0</v>
      </c>
      <c r="AU3533" s="68">
        <f t="shared" si="780"/>
        <v>0</v>
      </c>
      <c r="AV3533" s="69">
        <f t="shared" si="781"/>
        <v>0</v>
      </c>
      <c r="AW3533" s="79">
        <f>IFERROR(INDEX(AVERT_2017NEI!$H$8:$H$4379,MATCH(B3533,AVERT_2017NEI!$L$8:$L$4379,0))/(2000*10^3),"")</f>
        <v>7.1903433789930852E-6</v>
      </c>
      <c r="AX3533" s="79">
        <f>IF(AW3533="",SUMIFS(AVERT_2017NEI!$P$8:$P$19,AVERT_2017NEI!$N$8:$N$19,BB3533,AVERT_2017NEI!$O$8:$O$19,W3533)/(2000*1000),AW3533)</f>
        <v>7.1903433789930852E-6</v>
      </c>
      <c r="AY3533" s="98" t="str">
        <f t="shared" ca="1" si="782"/>
        <v>No</v>
      </c>
      <c r="AZ3533" s="99">
        <f ca="1">IF(V3533=GTN_Factors!$B$6,IF(AY3533=GTN_Factors!$D$6,GTN_Factors!$F$6,GTN_Factors!$F$7),INDEX(GTN_Factors!$F$8:$F$11,MATCH(W3533,GTN_Factors!$C$8:$C$11,0)))</f>
        <v>0.97798816281668044</v>
      </c>
      <c r="BA3533" s="135">
        <f ca="1">INDEX(CO2_Factors!$F$6:$F$9,MATCH(V3533,CO2_Factors!$B$6:$B$9,0))</f>
        <v>5.8456449834619631E-2</v>
      </c>
      <c r="BB3533" s="79" t="str">
        <f t="shared" ca="1" si="783"/>
        <v>Natural Gas</v>
      </c>
    </row>
    <row r="3534" spans="2:54" ht="17.25" customHeight="1" x14ac:dyDescent="0.5">
      <c r="B3534" s="102" t="s">
        <v>6488</v>
      </c>
      <c r="C3534" s="54">
        <f>MATCH(B3534,EPA_AMP!$U:$U,0)</f>
        <v>3534</v>
      </c>
      <c r="D3534">
        <f ca="1">INDEX(OFFSET(EPA_AMP!$A:$A,,D$3),$C3534)</f>
        <v>2024</v>
      </c>
      <c r="E3534" t="str">
        <f ca="1">INDEX(OFFSET(EPA_AMP!$A:$A,,E$3),$C3534)</f>
        <v>NC</v>
      </c>
      <c r="F3534" t="str">
        <f ca="1">INDEX(OFFSET(EPA_AMP!$A:$A,,F$3),$C3534)</f>
        <v>Richmond County</v>
      </c>
      <c r="G3534" t="str">
        <f ca="1">INDEX(OFFSET(EPA_AMP!$A:$A,,G$3),$C3534)</f>
        <v>NCEMC Hamlet Plant</v>
      </c>
      <c r="H3534">
        <f ca="1">INDEX(OFFSET(EPA_AMP!$A:$A,,H$3),$C3534)</f>
        <v>56292</v>
      </c>
      <c r="I3534" t="str">
        <f ca="1">INDEX(OFFSET(EPA_AMP!$A:$A,,I$3),$C3534)</f>
        <v>ES1-B</v>
      </c>
      <c r="J3534">
        <f ca="1">INDEX(OFFSET(EPA_AMP!$A:$A,,J$3),$C3534)</f>
        <v>34.842199999999998</v>
      </c>
      <c r="K3534">
        <f ca="1">INDEX(OFFSET(EPA_AMP!$A:$A,,K$3),$C3534)</f>
        <v>-79.736699999999999</v>
      </c>
      <c r="L3534">
        <f ca="1">INDEX(OFFSET(EPA_AMP!$A:$A,,L$3),$C3534)</f>
        <v>4</v>
      </c>
      <c r="M3534">
        <f ca="1">INDEX(OFFSET(EPA_AMP!$A:$A,,M$3),$C3534)</f>
        <v>0</v>
      </c>
      <c r="N3534" t="str">
        <f ca="1">INDEX(OFFSET(EPA_AMP!$A:$A,,N$3),$C3534)</f>
        <v>North Carolina Electric Membership Corporation (Owner)|North Carolina Electric Membership Corporation (Operator)</v>
      </c>
      <c r="O3534" t="str">
        <f ca="1">INDEX(OFFSET(EPA_AMP!$A:$A,,O$3),$C3534)</f>
        <v>ARP, CSNOX, CSSO2G1, SIPNOX</v>
      </c>
      <c r="P3534" t="str">
        <f ca="1">INDEX(OFFSET(EPA_AMP!$A:$A,,P$3),$C3534)</f>
        <v>Combustion turbine</v>
      </c>
      <c r="Q3534" t="str">
        <f ca="1">INDEX(OFFSET(EPA_AMP!$A:$A,,Q$3),$C3534)</f>
        <v>Pipeline Natural Gas</v>
      </c>
      <c r="R3534" t="str">
        <f ca="1">INDEX(OFFSET(EPA_AMP!$A:$A,,R$3),$C3534)</f>
        <v>Diesel Oil</v>
      </c>
      <c r="S3534">
        <f ca="1">INDEX(OFFSET(EPA_AMP!$A:$A,,S$3),$C3534)</f>
        <v>0</v>
      </c>
      <c r="T3534" t="str">
        <f ca="1">INDEX(OFFSET(EPA_AMP!$A:$A,,T$3),$C3534)</f>
        <v>Water Injection</v>
      </c>
      <c r="U3534">
        <f ca="1">INDEX(OFFSET(EPA_AMP!$A:$A,,U$3),$C3534)</f>
        <v>0</v>
      </c>
      <c r="V3534" s="56" t="str">
        <f ca="1">IF(Q3534=Q3533,V3533,INDEX(RefTables!$C$5:$C$35,MATCH(Q3534,RefTables!$B$5:$B$35,0)))</f>
        <v>Gas</v>
      </c>
      <c r="W3534" s="57" t="str">
        <f ca="1">IF(P3534=P3533,W3533,INDEX(RefTables!$F:$F,MATCH(P3534,RefTables!$E:$E,0)))</f>
        <v>CT</v>
      </c>
      <c r="X3534" s="58" t="s">
        <v>47676</v>
      </c>
      <c r="Y3534" s="58" t="s">
        <v>47676</v>
      </c>
      <c r="Z3534" s="58" t="s">
        <v>47676</v>
      </c>
      <c r="AA3534" s="58" t="s">
        <v>47676</v>
      </c>
      <c r="AB3534" s="58" t="s">
        <v>47676</v>
      </c>
      <c r="AC3534" s="58" t="str">
        <f ca="1">INDEX(RefTables!$O:$O,MATCH($AI3534,RefTables!$N:$N,0))</f>
        <v>NCSC</v>
      </c>
      <c r="AD3534" s="59">
        <f>MATCH(B3534,CapacityGen!$G:$G,0)</f>
        <v>3534</v>
      </c>
      <c r="AE3534" s="59">
        <f>IF(ISNA($AD3534),0,INDEX(CapacityGen!D:D,$AD3534))</f>
        <v>0</v>
      </c>
      <c r="AF3534" s="59">
        <f>IF(ISNA($AD3534),0,INDEX(CapacityGen!E:E,$AD3534))</f>
        <v>0</v>
      </c>
      <c r="AG3534" s="60">
        <f>IF(ISNA($AD3534),0,INDEX(CapacityGen!F:F,$AD3534))</f>
        <v>0</v>
      </c>
      <c r="AH3534" s="61" t="str">
        <f t="shared" ca="1" si="770"/>
        <v>NCEMC Hamlet Plant ES1-B</v>
      </c>
      <c r="AI3534" s="62" t="str">
        <f ca="1">INDEX(EPA_AMP!$AD$5:$AD$4378,MATCH(H3534,EPA_AMP!$D$5:$D$4378,0))</f>
        <v>Carolinas</v>
      </c>
      <c r="AJ3534" s="72" t="e">
        <f ca="1">MATCH(E3534&amp;"|"&amp;F3534,Dropdowns!$Z:$Z,0)</f>
        <v>#N/A</v>
      </c>
      <c r="AL3534" t="str">
        <f t="shared" ca="1" si="771"/>
        <v>Carolinas</v>
      </c>
      <c r="AM3534" t="str">
        <f t="shared" ca="1" si="772"/>
        <v>Gas</v>
      </c>
      <c r="AN3534" t="str">
        <f t="shared" ca="1" si="773"/>
        <v>CT</v>
      </c>
      <c r="AO3534" t="str">
        <f t="shared" ca="1" si="774"/>
        <v>NCEMC Hamlet Plant ES1-B</v>
      </c>
      <c r="AP3534" t="str">
        <f t="shared" ca="1" si="775"/>
        <v>NC</v>
      </c>
      <c r="AQ3534" t="str">
        <f t="shared" ca="1" si="776"/>
        <v>Richmond County</v>
      </c>
      <c r="AR3534">
        <f t="shared" ca="1" si="777"/>
        <v>34.842199999999998</v>
      </c>
      <c r="AS3534">
        <f t="shared" ca="1" si="778"/>
        <v>-79.736699999999999</v>
      </c>
      <c r="AT3534">
        <f t="shared" si="779"/>
        <v>0</v>
      </c>
      <c r="AU3534" s="68">
        <f t="shared" si="780"/>
        <v>0</v>
      </c>
      <c r="AV3534" s="69">
        <f t="shared" si="781"/>
        <v>0</v>
      </c>
      <c r="AW3534" s="79">
        <f>IFERROR(INDEX(AVERT_2017NEI!$H$8:$H$4379,MATCH(B3534,AVERT_2017NEI!$L$8:$L$4379,0))/(2000*10^3),"")</f>
        <v>7.120852869742243E-6</v>
      </c>
      <c r="AX3534" s="79">
        <f>IF(AW3534="",SUMIFS(AVERT_2017NEI!$P$8:$P$19,AVERT_2017NEI!$N$8:$N$19,BB3534,AVERT_2017NEI!$O$8:$O$19,W3534)/(2000*1000),AW3534)</f>
        <v>7.120852869742243E-6</v>
      </c>
      <c r="AY3534" s="98" t="str">
        <f t="shared" ca="1" si="782"/>
        <v>No</v>
      </c>
      <c r="AZ3534" s="99">
        <f ca="1">IF(V3534=GTN_Factors!$B$6,IF(AY3534=GTN_Factors!$D$6,GTN_Factors!$F$6,GTN_Factors!$F$7),INDEX(GTN_Factors!$F$8:$F$11,MATCH(W3534,GTN_Factors!$C$8:$C$11,0)))</f>
        <v>0.97798816281668044</v>
      </c>
      <c r="BA3534" s="135">
        <f ca="1">INDEX(CO2_Factors!$F$6:$F$9,MATCH(V3534,CO2_Factors!$B$6:$B$9,0))</f>
        <v>5.8456449834619631E-2</v>
      </c>
      <c r="BB3534" s="79" t="str">
        <f t="shared" ca="1" si="783"/>
        <v>Natural Gas</v>
      </c>
    </row>
    <row r="3535" spans="2:54" ht="17.25" customHeight="1" x14ac:dyDescent="0.5">
      <c r="B3535" s="102" t="s">
        <v>6489</v>
      </c>
      <c r="C3535" s="54">
        <f>MATCH(B3535,EPA_AMP!$U:$U,0)</f>
        <v>3535</v>
      </c>
      <c r="D3535">
        <f ca="1">INDEX(OFFSET(EPA_AMP!$A:$A,,D$3),$C3535)</f>
        <v>2024</v>
      </c>
      <c r="E3535" t="str">
        <f ca="1">INDEX(OFFSET(EPA_AMP!$A:$A,,E$3),$C3535)</f>
        <v>NC</v>
      </c>
      <c r="F3535" t="str">
        <f ca="1">INDEX(OFFSET(EPA_AMP!$A:$A,,F$3),$C3535)</f>
        <v>Richmond County</v>
      </c>
      <c r="G3535" t="str">
        <f ca="1">INDEX(OFFSET(EPA_AMP!$A:$A,,G$3),$C3535)</f>
        <v>NCEMC Hamlet Plant</v>
      </c>
      <c r="H3535">
        <f ca="1">INDEX(OFFSET(EPA_AMP!$A:$A,,H$3),$C3535)</f>
        <v>56292</v>
      </c>
      <c r="I3535" t="str">
        <f ca="1">INDEX(OFFSET(EPA_AMP!$A:$A,,I$3),$C3535)</f>
        <v>ES2-A</v>
      </c>
      <c r="J3535">
        <f ca="1">INDEX(OFFSET(EPA_AMP!$A:$A,,J$3),$C3535)</f>
        <v>34.842199999999998</v>
      </c>
      <c r="K3535">
        <f ca="1">INDEX(OFFSET(EPA_AMP!$A:$A,,K$3),$C3535)</f>
        <v>-79.736699999999999</v>
      </c>
      <c r="L3535">
        <f ca="1">INDEX(OFFSET(EPA_AMP!$A:$A,,L$3),$C3535)</f>
        <v>4</v>
      </c>
      <c r="M3535">
        <f ca="1">INDEX(OFFSET(EPA_AMP!$A:$A,,M$3),$C3535)</f>
        <v>0</v>
      </c>
      <c r="N3535" t="str">
        <f ca="1">INDEX(OFFSET(EPA_AMP!$A:$A,,N$3),$C3535)</f>
        <v>North Carolina Electric Membership Corporation (Owner)|North Carolina Electric Membership Corporation (Operator)</v>
      </c>
      <c r="O3535" t="str">
        <f ca="1">INDEX(OFFSET(EPA_AMP!$A:$A,,O$3),$C3535)</f>
        <v>ARP, CSNOX, CSSO2G1, SIPNOX</v>
      </c>
      <c r="P3535" t="str">
        <f ca="1">INDEX(OFFSET(EPA_AMP!$A:$A,,P$3),$C3535)</f>
        <v>Combustion turbine</v>
      </c>
      <c r="Q3535" t="str">
        <f ca="1">INDEX(OFFSET(EPA_AMP!$A:$A,,Q$3),$C3535)</f>
        <v>Pipeline Natural Gas</v>
      </c>
      <c r="R3535" t="str">
        <f ca="1">INDEX(OFFSET(EPA_AMP!$A:$A,,R$3),$C3535)</f>
        <v>Diesel Oil</v>
      </c>
      <c r="S3535">
        <f ca="1">INDEX(OFFSET(EPA_AMP!$A:$A,,S$3),$C3535)</f>
        <v>0</v>
      </c>
      <c r="T3535" t="str">
        <f ca="1">INDEX(OFFSET(EPA_AMP!$A:$A,,T$3),$C3535)</f>
        <v>Water Injection</v>
      </c>
      <c r="U3535">
        <f ca="1">INDEX(OFFSET(EPA_AMP!$A:$A,,U$3),$C3535)</f>
        <v>0</v>
      </c>
      <c r="V3535" s="56" t="str">
        <f ca="1">IF(Q3535=Q3534,V3534,INDEX(RefTables!$C$5:$C$35,MATCH(Q3535,RefTables!$B$5:$B$35,0)))</f>
        <v>Gas</v>
      </c>
      <c r="W3535" s="57" t="str">
        <f ca="1">IF(P3535=P3534,W3534,INDEX(RefTables!$F:$F,MATCH(P3535,RefTables!$E:$E,0)))</f>
        <v>CT</v>
      </c>
      <c r="X3535" s="58" t="s">
        <v>47676</v>
      </c>
      <c r="Y3535" s="58" t="s">
        <v>47676</v>
      </c>
      <c r="Z3535" s="58" t="s">
        <v>47676</v>
      </c>
      <c r="AA3535" s="58" t="s">
        <v>47676</v>
      </c>
      <c r="AB3535" s="58" t="s">
        <v>47676</v>
      </c>
      <c r="AC3535" s="58" t="str">
        <f ca="1">INDEX(RefTables!$O:$O,MATCH($AI3535,RefTables!$N:$N,0))</f>
        <v>NCSC</v>
      </c>
      <c r="AD3535" s="59">
        <f>MATCH(B3535,CapacityGen!$G:$G,0)</f>
        <v>3535</v>
      </c>
      <c r="AE3535" s="59">
        <f>IF(ISNA($AD3535),0,INDEX(CapacityGen!D:D,$AD3535))</f>
        <v>0</v>
      </c>
      <c r="AF3535" s="59">
        <f>IF(ISNA($AD3535),0,INDEX(CapacityGen!E:E,$AD3535))</f>
        <v>0</v>
      </c>
      <c r="AG3535" s="60">
        <f>IF(ISNA($AD3535),0,INDEX(CapacityGen!F:F,$AD3535))</f>
        <v>0</v>
      </c>
      <c r="AH3535" s="61" t="str">
        <f t="shared" ca="1" si="770"/>
        <v>NCEMC Hamlet Plant ES2-A</v>
      </c>
      <c r="AI3535" s="62" t="str">
        <f ca="1">INDEX(EPA_AMP!$AD$5:$AD$4378,MATCH(H3535,EPA_AMP!$D$5:$D$4378,0))</f>
        <v>Carolinas</v>
      </c>
      <c r="AJ3535" s="72" t="e">
        <f ca="1">MATCH(E3535&amp;"|"&amp;F3535,Dropdowns!$Z:$Z,0)</f>
        <v>#N/A</v>
      </c>
      <c r="AL3535" t="str">
        <f t="shared" ca="1" si="771"/>
        <v>Carolinas</v>
      </c>
      <c r="AM3535" t="str">
        <f t="shared" ca="1" si="772"/>
        <v>Gas</v>
      </c>
      <c r="AN3535" t="str">
        <f t="shared" ca="1" si="773"/>
        <v>CT</v>
      </c>
      <c r="AO3535" t="str">
        <f t="shared" ca="1" si="774"/>
        <v>NCEMC Hamlet Plant ES2-A</v>
      </c>
      <c r="AP3535" t="str">
        <f t="shared" ca="1" si="775"/>
        <v>NC</v>
      </c>
      <c r="AQ3535" t="str">
        <f t="shared" ca="1" si="776"/>
        <v>Richmond County</v>
      </c>
      <c r="AR3535">
        <f t="shared" ca="1" si="777"/>
        <v>34.842199999999998</v>
      </c>
      <c r="AS3535">
        <f t="shared" ca="1" si="778"/>
        <v>-79.736699999999999</v>
      </c>
      <c r="AT3535">
        <f t="shared" si="779"/>
        <v>0</v>
      </c>
      <c r="AU3535" s="68">
        <f t="shared" si="780"/>
        <v>0</v>
      </c>
      <c r="AV3535" s="69">
        <f t="shared" si="781"/>
        <v>0</v>
      </c>
      <c r="AW3535" s="79">
        <f>IFERROR(INDEX(AVERT_2017NEI!$H$8:$H$4379,MATCH(B3535,AVERT_2017NEI!$L$8:$L$4379,0))/(2000*10^3),"")</f>
        <v>8.5453467369945354E-5</v>
      </c>
      <c r="AX3535" s="79">
        <f>IF(AW3535="",SUMIFS(AVERT_2017NEI!$P$8:$P$19,AVERT_2017NEI!$N$8:$N$19,BB3535,AVERT_2017NEI!$O$8:$O$19,W3535)/(2000*1000),AW3535)</f>
        <v>8.5453467369945354E-5</v>
      </c>
      <c r="AY3535" s="98" t="str">
        <f t="shared" ca="1" si="782"/>
        <v>No</v>
      </c>
      <c r="AZ3535" s="99">
        <f ca="1">IF(V3535=GTN_Factors!$B$6,IF(AY3535=GTN_Factors!$D$6,GTN_Factors!$F$6,GTN_Factors!$F$7),INDEX(GTN_Factors!$F$8:$F$11,MATCH(W3535,GTN_Factors!$C$8:$C$11,0)))</f>
        <v>0.97798816281668044</v>
      </c>
      <c r="BA3535" s="135">
        <f ca="1">INDEX(CO2_Factors!$F$6:$F$9,MATCH(V3535,CO2_Factors!$B$6:$B$9,0))</f>
        <v>5.8456449834619631E-2</v>
      </c>
      <c r="BB3535" s="79" t="str">
        <f t="shared" ca="1" si="783"/>
        <v>Natural Gas</v>
      </c>
    </row>
    <row r="3536" spans="2:54" ht="17.25" customHeight="1" x14ac:dyDescent="0.5">
      <c r="B3536" s="102" t="s">
        <v>6490</v>
      </c>
      <c r="C3536" s="54">
        <f>MATCH(B3536,EPA_AMP!$U:$U,0)</f>
        <v>3536</v>
      </c>
      <c r="D3536">
        <f ca="1">INDEX(OFFSET(EPA_AMP!$A:$A,,D$3),$C3536)</f>
        <v>2024</v>
      </c>
      <c r="E3536" t="str">
        <f ca="1">INDEX(OFFSET(EPA_AMP!$A:$A,,E$3),$C3536)</f>
        <v>NC</v>
      </c>
      <c r="F3536" t="str">
        <f ca="1">INDEX(OFFSET(EPA_AMP!$A:$A,,F$3),$C3536)</f>
        <v>Richmond County</v>
      </c>
      <c r="G3536" t="str">
        <f ca="1">INDEX(OFFSET(EPA_AMP!$A:$A,,G$3),$C3536)</f>
        <v>NCEMC Hamlet Plant</v>
      </c>
      <c r="H3536">
        <f ca="1">INDEX(OFFSET(EPA_AMP!$A:$A,,H$3),$C3536)</f>
        <v>56292</v>
      </c>
      <c r="I3536" t="str">
        <f ca="1">INDEX(OFFSET(EPA_AMP!$A:$A,,I$3),$C3536)</f>
        <v>ES2-B</v>
      </c>
      <c r="J3536">
        <f ca="1">INDEX(OFFSET(EPA_AMP!$A:$A,,J$3),$C3536)</f>
        <v>34.842199999999998</v>
      </c>
      <c r="K3536">
        <f ca="1">INDEX(OFFSET(EPA_AMP!$A:$A,,K$3),$C3536)</f>
        <v>-79.736699999999999</v>
      </c>
      <c r="L3536">
        <f ca="1">INDEX(OFFSET(EPA_AMP!$A:$A,,L$3),$C3536)</f>
        <v>4</v>
      </c>
      <c r="M3536">
        <f ca="1">INDEX(OFFSET(EPA_AMP!$A:$A,,M$3),$C3536)</f>
        <v>0</v>
      </c>
      <c r="N3536" t="str">
        <f ca="1">INDEX(OFFSET(EPA_AMP!$A:$A,,N$3),$C3536)</f>
        <v>North Carolina Electric Membership Corporation (Owner)|North Carolina Electric Membership Corporation (Operator)</v>
      </c>
      <c r="O3536" t="str">
        <f ca="1">INDEX(OFFSET(EPA_AMP!$A:$A,,O$3),$C3536)</f>
        <v>ARP, CSNOX, CSSO2G1, SIPNOX</v>
      </c>
      <c r="P3536" t="str">
        <f ca="1">INDEX(OFFSET(EPA_AMP!$A:$A,,P$3),$C3536)</f>
        <v>Combustion turbine</v>
      </c>
      <c r="Q3536" t="str">
        <f ca="1">INDEX(OFFSET(EPA_AMP!$A:$A,,Q$3),$C3536)</f>
        <v>Pipeline Natural Gas</v>
      </c>
      <c r="R3536" t="str">
        <f ca="1">INDEX(OFFSET(EPA_AMP!$A:$A,,R$3),$C3536)</f>
        <v>Diesel Oil</v>
      </c>
      <c r="S3536">
        <f ca="1">INDEX(OFFSET(EPA_AMP!$A:$A,,S$3),$C3536)</f>
        <v>0</v>
      </c>
      <c r="T3536" t="str">
        <f ca="1">INDEX(OFFSET(EPA_AMP!$A:$A,,T$3),$C3536)</f>
        <v>Water Injection</v>
      </c>
      <c r="U3536">
        <f ca="1">INDEX(OFFSET(EPA_AMP!$A:$A,,U$3),$C3536)</f>
        <v>0</v>
      </c>
      <c r="V3536" s="56" t="str">
        <f ca="1">IF(Q3536=Q3535,V3535,INDEX(RefTables!$C$5:$C$35,MATCH(Q3536,RefTables!$B$5:$B$35,0)))</f>
        <v>Gas</v>
      </c>
      <c r="W3536" s="57" t="str">
        <f ca="1">IF(P3536=P3535,W3535,INDEX(RefTables!$F:$F,MATCH(P3536,RefTables!$E:$E,0)))</f>
        <v>CT</v>
      </c>
      <c r="X3536" s="58" t="s">
        <v>47676</v>
      </c>
      <c r="Y3536" s="58" t="s">
        <v>47676</v>
      </c>
      <c r="Z3536" s="58" t="s">
        <v>47676</v>
      </c>
      <c r="AA3536" s="58" t="s">
        <v>47676</v>
      </c>
      <c r="AB3536" s="58" t="s">
        <v>47676</v>
      </c>
      <c r="AC3536" s="58" t="str">
        <f ca="1">INDEX(RefTables!$O:$O,MATCH($AI3536,RefTables!$N:$N,0))</f>
        <v>NCSC</v>
      </c>
      <c r="AD3536" s="59">
        <f>MATCH(B3536,CapacityGen!$G:$G,0)</f>
        <v>3536</v>
      </c>
      <c r="AE3536" s="59">
        <f>IF(ISNA($AD3536),0,INDEX(CapacityGen!D:D,$AD3536))</f>
        <v>0</v>
      </c>
      <c r="AF3536" s="59">
        <f>IF(ISNA($AD3536),0,INDEX(CapacityGen!E:E,$AD3536))</f>
        <v>0</v>
      </c>
      <c r="AG3536" s="60">
        <f>IF(ISNA($AD3536),0,INDEX(CapacityGen!F:F,$AD3536))</f>
        <v>0</v>
      </c>
      <c r="AH3536" s="61" t="str">
        <f t="shared" ca="1" si="770"/>
        <v>NCEMC Hamlet Plant ES2-B</v>
      </c>
      <c r="AI3536" s="62" t="str">
        <f ca="1">INDEX(EPA_AMP!$AD$5:$AD$4378,MATCH(H3536,EPA_AMP!$D$5:$D$4378,0))</f>
        <v>Carolinas</v>
      </c>
      <c r="AJ3536" s="72" t="e">
        <f ca="1">MATCH(E3536&amp;"|"&amp;F3536,Dropdowns!$Z:$Z,0)</f>
        <v>#N/A</v>
      </c>
      <c r="AL3536" t="str">
        <f t="shared" ca="1" si="771"/>
        <v>Carolinas</v>
      </c>
      <c r="AM3536" t="str">
        <f t="shared" ca="1" si="772"/>
        <v>Gas</v>
      </c>
      <c r="AN3536" t="str">
        <f t="shared" ca="1" si="773"/>
        <v>CT</v>
      </c>
      <c r="AO3536" t="str">
        <f t="shared" ca="1" si="774"/>
        <v>NCEMC Hamlet Plant ES2-B</v>
      </c>
      <c r="AP3536" t="str">
        <f t="shared" ca="1" si="775"/>
        <v>NC</v>
      </c>
      <c r="AQ3536" t="str">
        <f t="shared" ca="1" si="776"/>
        <v>Richmond County</v>
      </c>
      <c r="AR3536">
        <f t="shared" ca="1" si="777"/>
        <v>34.842199999999998</v>
      </c>
      <c r="AS3536">
        <f t="shared" ca="1" si="778"/>
        <v>-79.736699999999999</v>
      </c>
      <c r="AT3536">
        <f t="shared" si="779"/>
        <v>0</v>
      </c>
      <c r="AU3536" s="68">
        <f t="shared" si="780"/>
        <v>0</v>
      </c>
      <c r="AV3536" s="69">
        <f t="shared" si="781"/>
        <v>0</v>
      </c>
      <c r="AW3536" s="79">
        <f>IFERROR(INDEX(AVERT_2017NEI!$H$8:$H$4379,MATCH(B3536,AVERT_2017NEI!$L$8:$L$4379,0))/(2000*10^3),"")</f>
        <v>8.0571286440971011E-5</v>
      </c>
      <c r="AX3536" s="79">
        <f>IF(AW3536="",SUMIFS(AVERT_2017NEI!$P$8:$P$19,AVERT_2017NEI!$N$8:$N$19,BB3536,AVERT_2017NEI!$O$8:$O$19,W3536)/(2000*1000),AW3536)</f>
        <v>8.0571286440971011E-5</v>
      </c>
      <c r="AY3536" s="98" t="str">
        <f t="shared" ca="1" si="782"/>
        <v>No</v>
      </c>
      <c r="AZ3536" s="99">
        <f ca="1">IF(V3536=GTN_Factors!$B$6,IF(AY3536=GTN_Factors!$D$6,GTN_Factors!$F$6,GTN_Factors!$F$7),INDEX(GTN_Factors!$F$8:$F$11,MATCH(W3536,GTN_Factors!$C$8:$C$11,0)))</f>
        <v>0.97798816281668044</v>
      </c>
      <c r="BA3536" s="135">
        <f ca="1">INDEX(CO2_Factors!$F$6:$F$9,MATCH(V3536,CO2_Factors!$B$6:$B$9,0))</f>
        <v>5.8456449834619631E-2</v>
      </c>
      <c r="BB3536" s="79" t="str">
        <f t="shared" ca="1" si="783"/>
        <v>Natural Gas</v>
      </c>
    </row>
    <row r="3537" spans="2:54" ht="17.25" customHeight="1" x14ac:dyDescent="0.5">
      <c r="B3537" s="102" t="s">
        <v>6491</v>
      </c>
      <c r="C3537" s="54">
        <f>MATCH(B3537,EPA_AMP!$U:$U,0)</f>
        <v>3537</v>
      </c>
      <c r="D3537">
        <f ca="1">INDEX(OFFSET(EPA_AMP!$A:$A,,D$3),$C3537)</f>
        <v>2024</v>
      </c>
      <c r="E3537" t="str">
        <f ca="1">INDEX(OFFSET(EPA_AMP!$A:$A,,E$3),$C3537)</f>
        <v>NC</v>
      </c>
      <c r="F3537" t="str">
        <f ca="1">INDEX(OFFSET(EPA_AMP!$A:$A,,F$3),$C3537)</f>
        <v>Richmond County</v>
      </c>
      <c r="G3537" t="str">
        <f ca="1">INDEX(OFFSET(EPA_AMP!$A:$A,,G$3),$C3537)</f>
        <v>NCEMC Hamlet Plant</v>
      </c>
      <c r="H3537">
        <f ca="1">INDEX(OFFSET(EPA_AMP!$A:$A,,H$3),$C3537)</f>
        <v>56292</v>
      </c>
      <c r="I3537" t="str">
        <f ca="1">INDEX(OFFSET(EPA_AMP!$A:$A,,I$3),$C3537)</f>
        <v>ES3-A</v>
      </c>
      <c r="J3537">
        <f ca="1">INDEX(OFFSET(EPA_AMP!$A:$A,,J$3),$C3537)</f>
        <v>34.842199999999998</v>
      </c>
      <c r="K3537">
        <f ca="1">INDEX(OFFSET(EPA_AMP!$A:$A,,K$3),$C3537)</f>
        <v>-79.736699999999999</v>
      </c>
      <c r="L3537">
        <f ca="1">INDEX(OFFSET(EPA_AMP!$A:$A,,L$3),$C3537)</f>
        <v>4</v>
      </c>
      <c r="M3537">
        <f ca="1">INDEX(OFFSET(EPA_AMP!$A:$A,,M$3),$C3537)</f>
        <v>0</v>
      </c>
      <c r="N3537" t="str">
        <f ca="1">INDEX(OFFSET(EPA_AMP!$A:$A,,N$3),$C3537)</f>
        <v>North Carolina Electric Membership Corporation (Owner)|North Carolina Electric Membership Corporation (Operator)</v>
      </c>
      <c r="O3537" t="str">
        <f ca="1">INDEX(OFFSET(EPA_AMP!$A:$A,,O$3),$C3537)</f>
        <v>ARP, CSNOX, CSSO2G1, SIPNOX</v>
      </c>
      <c r="P3537" t="str">
        <f ca="1">INDEX(OFFSET(EPA_AMP!$A:$A,,P$3),$C3537)</f>
        <v>Combustion turbine</v>
      </c>
      <c r="Q3537" t="str">
        <f ca="1">INDEX(OFFSET(EPA_AMP!$A:$A,,Q$3),$C3537)</f>
        <v>Pipeline Natural Gas</v>
      </c>
      <c r="R3537" t="str">
        <f ca="1">INDEX(OFFSET(EPA_AMP!$A:$A,,R$3),$C3537)</f>
        <v>Diesel Oil</v>
      </c>
      <c r="S3537">
        <f ca="1">INDEX(OFFSET(EPA_AMP!$A:$A,,S$3),$C3537)</f>
        <v>0</v>
      </c>
      <c r="T3537" t="str">
        <f ca="1">INDEX(OFFSET(EPA_AMP!$A:$A,,T$3),$C3537)</f>
        <v>Water Injection</v>
      </c>
      <c r="U3537">
        <f ca="1">INDEX(OFFSET(EPA_AMP!$A:$A,,U$3),$C3537)</f>
        <v>0</v>
      </c>
      <c r="V3537" s="56" t="str">
        <f ca="1">IF(Q3537=Q3536,V3536,INDEX(RefTables!$C$5:$C$35,MATCH(Q3537,RefTables!$B$5:$B$35,0)))</f>
        <v>Gas</v>
      </c>
      <c r="W3537" s="57" t="str">
        <f ca="1">IF(P3537=P3536,W3536,INDEX(RefTables!$F:$F,MATCH(P3537,RefTables!$E:$E,0)))</f>
        <v>CT</v>
      </c>
      <c r="X3537" s="58" t="s">
        <v>47676</v>
      </c>
      <c r="Y3537" s="58" t="s">
        <v>47676</v>
      </c>
      <c r="Z3537" s="58" t="s">
        <v>47676</v>
      </c>
      <c r="AA3537" s="58" t="s">
        <v>47676</v>
      </c>
      <c r="AB3537" s="58" t="s">
        <v>47676</v>
      </c>
      <c r="AC3537" s="58" t="str">
        <f ca="1">INDEX(RefTables!$O:$O,MATCH($AI3537,RefTables!$N:$N,0))</f>
        <v>NCSC</v>
      </c>
      <c r="AD3537" s="59">
        <f>MATCH(B3537,CapacityGen!$G:$G,0)</f>
        <v>3537</v>
      </c>
      <c r="AE3537" s="59">
        <f>IF(ISNA($AD3537),0,INDEX(CapacityGen!D:D,$AD3537))</f>
        <v>0</v>
      </c>
      <c r="AF3537" s="59">
        <f>IF(ISNA($AD3537),0,INDEX(CapacityGen!E:E,$AD3537))</f>
        <v>0</v>
      </c>
      <c r="AG3537" s="60">
        <f>IF(ISNA($AD3537),0,INDEX(CapacityGen!F:F,$AD3537))</f>
        <v>0</v>
      </c>
      <c r="AH3537" s="61" t="str">
        <f t="shared" ca="1" si="770"/>
        <v>NCEMC Hamlet Plant ES3-A</v>
      </c>
      <c r="AI3537" s="62" t="str">
        <f ca="1">INDEX(EPA_AMP!$AD$5:$AD$4378,MATCH(H3537,EPA_AMP!$D$5:$D$4378,0))</f>
        <v>Carolinas</v>
      </c>
      <c r="AJ3537" s="72" t="e">
        <f ca="1">MATCH(E3537&amp;"|"&amp;F3537,Dropdowns!$Z:$Z,0)</f>
        <v>#N/A</v>
      </c>
      <c r="AL3537" t="str">
        <f t="shared" ca="1" si="771"/>
        <v>Carolinas</v>
      </c>
      <c r="AM3537" t="str">
        <f t="shared" ca="1" si="772"/>
        <v>Gas</v>
      </c>
      <c r="AN3537" t="str">
        <f t="shared" ca="1" si="773"/>
        <v>CT</v>
      </c>
      <c r="AO3537" t="str">
        <f t="shared" ca="1" si="774"/>
        <v>NCEMC Hamlet Plant ES3-A</v>
      </c>
      <c r="AP3537" t="str">
        <f t="shared" ca="1" si="775"/>
        <v>NC</v>
      </c>
      <c r="AQ3537" t="str">
        <f t="shared" ca="1" si="776"/>
        <v>Richmond County</v>
      </c>
      <c r="AR3537">
        <f t="shared" ca="1" si="777"/>
        <v>34.842199999999998</v>
      </c>
      <c r="AS3537">
        <f t="shared" ca="1" si="778"/>
        <v>-79.736699999999999</v>
      </c>
      <c r="AT3537">
        <f t="shared" si="779"/>
        <v>0</v>
      </c>
      <c r="AU3537" s="68">
        <f t="shared" si="780"/>
        <v>0</v>
      </c>
      <c r="AV3537" s="69">
        <f t="shared" si="781"/>
        <v>0</v>
      </c>
      <c r="AW3537" s="79">
        <f>IFERROR(INDEX(AVERT_2017NEI!$H$8:$H$4379,MATCH(B3537,AVERT_2017NEI!$L$8:$L$4379,0))/(2000*10^3),"")</f>
        <v>9.0962870882378379E-5</v>
      </c>
      <c r="AX3537" s="79">
        <f>IF(AW3537="",SUMIFS(AVERT_2017NEI!$P$8:$P$19,AVERT_2017NEI!$N$8:$N$19,BB3537,AVERT_2017NEI!$O$8:$O$19,W3537)/(2000*1000),AW3537)</f>
        <v>9.0962870882378379E-5</v>
      </c>
      <c r="AY3537" s="98" t="str">
        <f t="shared" ca="1" si="782"/>
        <v>No</v>
      </c>
      <c r="AZ3537" s="99">
        <f ca="1">IF(V3537=GTN_Factors!$B$6,IF(AY3537=GTN_Factors!$D$6,GTN_Factors!$F$6,GTN_Factors!$F$7),INDEX(GTN_Factors!$F$8:$F$11,MATCH(W3537,GTN_Factors!$C$8:$C$11,0)))</f>
        <v>0.97798816281668044</v>
      </c>
      <c r="BA3537" s="135">
        <f ca="1">INDEX(CO2_Factors!$F$6:$F$9,MATCH(V3537,CO2_Factors!$B$6:$B$9,0))</f>
        <v>5.8456449834619631E-2</v>
      </c>
      <c r="BB3537" s="79" t="str">
        <f t="shared" ca="1" si="783"/>
        <v>Natural Gas</v>
      </c>
    </row>
    <row r="3538" spans="2:54" ht="17.25" customHeight="1" x14ac:dyDescent="0.5">
      <c r="B3538" s="102" t="s">
        <v>6492</v>
      </c>
      <c r="C3538" s="54">
        <f>MATCH(B3538,EPA_AMP!$U:$U,0)</f>
        <v>3538</v>
      </c>
      <c r="D3538">
        <f ca="1">INDEX(OFFSET(EPA_AMP!$A:$A,,D$3),$C3538)</f>
        <v>2024</v>
      </c>
      <c r="E3538" t="str">
        <f ca="1">INDEX(OFFSET(EPA_AMP!$A:$A,,E$3),$C3538)</f>
        <v>NC</v>
      </c>
      <c r="F3538" t="str">
        <f ca="1">INDEX(OFFSET(EPA_AMP!$A:$A,,F$3),$C3538)</f>
        <v>Richmond County</v>
      </c>
      <c r="G3538" t="str">
        <f ca="1">INDEX(OFFSET(EPA_AMP!$A:$A,,G$3),$C3538)</f>
        <v>NCEMC Hamlet Plant</v>
      </c>
      <c r="H3538">
        <f ca="1">INDEX(OFFSET(EPA_AMP!$A:$A,,H$3),$C3538)</f>
        <v>56292</v>
      </c>
      <c r="I3538" t="str">
        <f ca="1">INDEX(OFFSET(EPA_AMP!$A:$A,,I$3),$C3538)</f>
        <v>ES3-B</v>
      </c>
      <c r="J3538">
        <f ca="1">INDEX(OFFSET(EPA_AMP!$A:$A,,J$3),$C3538)</f>
        <v>34.842199999999998</v>
      </c>
      <c r="K3538">
        <f ca="1">INDEX(OFFSET(EPA_AMP!$A:$A,,K$3),$C3538)</f>
        <v>-79.736699999999999</v>
      </c>
      <c r="L3538">
        <f ca="1">INDEX(OFFSET(EPA_AMP!$A:$A,,L$3),$C3538)</f>
        <v>4</v>
      </c>
      <c r="M3538">
        <f ca="1">INDEX(OFFSET(EPA_AMP!$A:$A,,M$3),$C3538)</f>
        <v>0</v>
      </c>
      <c r="N3538" t="str">
        <f ca="1">INDEX(OFFSET(EPA_AMP!$A:$A,,N$3),$C3538)</f>
        <v>North Carolina Electric Membership Corporation (Owner)|North Carolina Electric Membership Corporation (Operator)</v>
      </c>
      <c r="O3538" t="str">
        <f ca="1">INDEX(OFFSET(EPA_AMP!$A:$A,,O$3),$C3538)</f>
        <v>ARP, CSNOX, CSSO2G1, SIPNOX</v>
      </c>
      <c r="P3538" t="str">
        <f ca="1">INDEX(OFFSET(EPA_AMP!$A:$A,,P$3),$C3538)</f>
        <v>Combustion turbine</v>
      </c>
      <c r="Q3538" t="str">
        <f ca="1">INDEX(OFFSET(EPA_AMP!$A:$A,,Q$3),$C3538)</f>
        <v>Pipeline Natural Gas</v>
      </c>
      <c r="R3538" t="str">
        <f ca="1">INDEX(OFFSET(EPA_AMP!$A:$A,,R$3),$C3538)</f>
        <v>Diesel Oil</v>
      </c>
      <c r="S3538">
        <f ca="1">INDEX(OFFSET(EPA_AMP!$A:$A,,S$3),$C3538)</f>
        <v>0</v>
      </c>
      <c r="T3538" t="str">
        <f ca="1">INDEX(OFFSET(EPA_AMP!$A:$A,,T$3),$C3538)</f>
        <v>Water Injection</v>
      </c>
      <c r="U3538">
        <f ca="1">INDEX(OFFSET(EPA_AMP!$A:$A,,U$3),$C3538)</f>
        <v>0</v>
      </c>
      <c r="V3538" s="56" t="str">
        <f ca="1">IF(Q3538=Q3537,V3537,INDEX(RefTables!$C$5:$C$35,MATCH(Q3538,RefTables!$B$5:$B$35,0)))</f>
        <v>Gas</v>
      </c>
      <c r="W3538" s="57" t="str">
        <f ca="1">IF(P3538=P3537,W3537,INDEX(RefTables!$F:$F,MATCH(P3538,RefTables!$E:$E,0)))</f>
        <v>CT</v>
      </c>
      <c r="X3538" s="58" t="s">
        <v>47676</v>
      </c>
      <c r="Y3538" s="58" t="s">
        <v>47676</v>
      </c>
      <c r="Z3538" s="58" t="s">
        <v>47676</v>
      </c>
      <c r="AA3538" s="58" t="s">
        <v>47676</v>
      </c>
      <c r="AB3538" s="58" t="s">
        <v>47676</v>
      </c>
      <c r="AC3538" s="58" t="str">
        <f ca="1">INDEX(RefTables!$O:$O,MATCH($AI3538,RefTables!$N:$N,0))</f>
        <v>NCSC</v>
      </c>
      <c r="AD3538" s="59">
        <f>MATCH(B3538,CapacityGen!$G:$G,0)</f>
        <v>3538</v>
      </c>
      <c r="AE3538" s="59">
        <f>IF(ISNA($AD3538),0,INDEX(CapacityGen!D:D,$AD3538))</f>
        <v>0</v>
      </c>
      <c r="AF3538" s="59">
        <f>IF(ISNA($AD3538),0,INDEX(CapacityGen!E:E,$AD3538))</f>
        <v>0</v>
      </c>
      <c r="AG3538" s="60">
        <f>IF(ISNA($AD3538),0,INDEX(CapacityGen!F:F,$AD3538))</f>
        <v>0</v>
      </c>
      <c r="AH3538" s="61" t="str">
        <f t="shared" ca="1" si="770"/>
        <v>NCEMC Hamlet Plant ES3-B</v>
      </c>
      <c r="AI3538" s="62" t="str">
        <f ca="1">INDEX(EPA_AMP!$AD$5:$AD$4378,MATCH(H3538,EPA_AMP!$D$5:$D$4378,0))</f>
        <v>Carolinas</v>
      </c>
      <c r="AJ3538" s="72" t="e">
        <f ca="1">MATCH(E3538&amp;"|"&amp;F3538,Dropdowns!$Z:$Z,0)</f>
        <v>#N/A</v>
      </c>
      <c r="AL3538" t="str">
        <f t="shared" ca="1" si="771"/>
        <v>Carolinas</v>
      </c>
      <c r="AM3538" t="str">
        <f t="shared" ca="1" si="772"/>
        <v>Gas</v>
      </c>
      <c r="AN3538" t="str">
        <f t="shared" ca="1" si="773"/>
        <v>CT</v>
      </c>
      <c r="AO3538" t="str">
        <f t="shared" ca="1" si="774"/>
        <v>NCEMC Hamlet Plant ES3-B</v>
      </c>
      <c r="AP3538" t="str">
        <f t="shared" ca="1" si="775"/>
        <v>NC</v>
      </c>
      <c r="AQ3538" t="str">
        <f t="shared" ca="1" si="776"/>
        <v>Richmond County</v>
      </c>
      <c r="AR3538">
        <f t="shared" ca="1" si="777"/>
        <v>34.842199999999998</v>
      </c>
      <c r="AS3538">
        <f t="shared" ca="1" si="778"/>
        <v>-79.736699999999999</v>
      </c>
      <c r="AT3538">
        <f t="shared" si="779"/>
        <v>0</v>
      </c>
      <c r="AU3538" s="68">
        <f t="shared" si="780"/>
        <v>0</v>
      </c>
      <c r="AV3538" s="69">
        <f t="shared" si="781"/>
        <v>0</v>
      </c>
      <c r="AW3538" s="79">
        <f>IFERROR(INDEX(AVERT_2017NEI!$H$8:$H$4379,MATCH(B3538,AVERT_2017NEI!$L$8:$L$4379,0))/(2000*10^3),"")</f>
        <v>8.4240337484631095E-5</v>
      </c>
      <c r="AX3538" s="79">
        <f>IF(AW3538="",SUMIFS(AVERT_2017NEI!$P$8:$P$19,AVERT_2017NEI!$N$8:$N$19,BB3538,AVERT_2017NEI!$O$8:$O$19,W3538)/(2000*1000),AW3538)</f>
        <v>8.4240337484631095E-5</v>
      </c>
      <c r="AY3538" s="98" t="str">
        <f t="shared" ca="1" si="782"/>
        <v>No</v>
      </c>
      <c r="AZ3538" s="99">
        <f ca="1">IF(V3538=GTN_Factors!$B$6,IF(AY3538=GTN_Factors!$D$6,GTN_Factors!$F$6,GTN_Factors!$F$7),INDEX(GTN_Factors!$F$8:$F$11,MATCH(W3538,GTN_Factors!$C$8:$C$11,0)))</f>
        <v>0.97798816281668044</v>
      </c>
      <c r="BA3538" s="135">
        <f ca="1">INDEX(CO2_Factors!$F$6:$F$9,MATCH(V3538,CO2_Factors!$B$6:$B$9,0))</f>
        <v>5.8456449834619631E-2</v>
      </c>
      <c r="BB3538" s="79" t="str">
        <f t="shared" ca="1" si="783"/>
        <v>Natural Gas</v>
      </c>
    </row>
    <row r="3539" spans="2:54" ht="17.25" customHeight="1" x14ac:dyDescent="0.5">
      <c r="B3539" s="102" t="s">
        <v>6493</v>
      </c>
      <c r="C3539" s="54">
        <f>MATCH(B3539,EPA_AMP!$U:$U,0)</f>
        <v>3539</v>
      </c>
      <c r="D3539">
        <f ca="1">INDEX(OFFSET(EPA_AMP!$A:$A,,D$3),$C3539)</f>
        <v>2024</v>
      </c>
      <c r="E3539" t="str">
        <f ca="1">INDEX(OFFSET(EPA_AMP!$A:$A,,E$3),$C3539)</f>
        <v>NC</v>
      </c>
      <c r="F3539" t="str">
        <f ca="1">INDEX(OFFSET(EPA_AMP!$A:$A,,F$3),$C3539)</f>
        <v>Richmond County</v>
      </c>
      <c r="G3539" t="str">
        <f ca="1">INDEX(OFFSET(EPA_AMP!$A:$A,,G$3),$C3539)</f>
        <v>NCEMC Hamlet Plant</v>
      </c>
      <c r="H3539">
        <f ca="1">INDEX(OFFSET(EPA_AMP!$A:$A,,H$3),$C3539)</f>
        <v>56292</v>
      </c>
      <c r="I3539" t="str">
        <f ca="1">INDEX(OFFSET(EPA_AMP!$A:$A,,I$3),$C3539)</f>
        <v>ES4-A</v>
      </c>
      <c r="J3539">
        <f ca="1">INDEX(OFFSET(EPA_AMP!$A:$A,,J$3),$C3539)</f>
        <v>34.842199999999998</v>
      </c>
      <c r="K3539">
        <f ca="1">INDEX(OFFSET(EPA_AMP!$A:$A,,K$3),$C3539)</f>
        <v>-79.736699999999999</v>
      </c>
      <c r="L3539">
        <f ca="1">INDEX(OFFSET(EPA_AMP!$A:$A,,L$3),$C3539)</f>
        <v>4</v>
      </c>
      <c r="M3539">
        <f ca="1">INDEX(OFFSET(EPA_AMP!$A:$A,,M$3),$C3539)</f>
        <v>0</v>
      </c>
      <c r="N3539" t="str">
        <f ca="1">INDEX(OFFSET(EPA_AMP!$A:$A,,N$3),$C3539)</f>
        <v>North Carolina Electric Membership Corporation (Owner)|North Carolina Electric Membership Corporation (Operator)</v>
      </c>
      <c r="O3539" t="str">
        <f ca="1">INDEX(OFFSET(EPA_AMP!$A:$A,,O$3),$C3539)</f>
        <v>ARP, CSNOX, CSSO2G1, SIPNOX</v>
      </c>
      <c r="P3539" t="str">
        <f ca="1">INDEX(OFFSET(EPA_AMP!$A:$A,,P$3),$C3539)</f>
        <v>Combustion turbine</v>
      </c>
      <c r="Q3539" t="str">
        <f ca="1">INDEX(OFFSET(EPA_AMP!$A:$A,,Q$3),$C3539)</f>
        <v>Pipeline Natural Gas</v>
      </c>
      <c r="R3539" t="str">
        <f ca="1">INDEX(OFFSET(EPA_AMP!$A:$A,,R$3),$C3539)</f>
        <v>Diesel Oil</v>
      </c>
      <c r="S3539">
        <f ca="1">INDEX(OFFSET(EPA_AMP!$A:$A,,S$3),$C3539)</f>
        <v>0</v>
      </c>
      <c r="T3539" t="str">
        <f ca="1">INDEX(OFFSET(EPA_AMP!$A:$A,,T$3),$C3539)</f>
        <v>Water Injection</v>
      </c>
      <c r="U3539">
        <f ca="1">INDEX(OFFSET(EPA_AMP!$A:$A,,U$3),$C3539)</f>
        <v>0</v>
      </c>
      <c r="V3539" s="56" t="str">
        <f ca="1">IF(Q3539=Q3538,V3538,INDEX(RefTables!$C$5:$C$35,MATCH(Q3539,RefTables!$B$5:$B$35,0)))</f>
        <v>Gas</v>
      </c>
      <c r="W3539" s="57" t="str">
        <f ca="1">IF(P3539=P3538,W3538,INDEX(RefTables!$F:$F,MATCH(P3539,RefTables!$E:$E,0)))</f>
        <v>CT</v>
      </c>
      <c r="X3539" s="58" t="s">
        <v>47676</v>
      </c>
      <c r="Y3539" s="58" t="s">
        <v>47676</v>
      </c>
      <c r="Z3539" s="58" t="s">
        <v>47676</v>
      </c>
      <c r="AA3539" s="58" t="s">
        <v>47676</v>
      </c>
      <c r="AB3539" s="58" t="s">
        <v>47676</v>
      </c>
      <c r="AC3539" s="58" t="str">
        <f ca="1">INDEX(RefTables!$O:$O,MATCH($AI3539,RefTables!$N:$N,0))</f>
        <v>NCSC</v>
      </c>
      <c r="AD3539" s="59">
        <f>MATCH(B3539,CapacityGen!$G:$G,0)</f>
        <v>3539</v>
      </c>
      <c r="AE3539" s="59">
        <f>IF(ISNA($AD3539),0,INDEX(CapacityGen!D:D,$AD3539))</f>
        <v>0</v>
      </c>
      <c r="AF3539" s="59">
        <f>IF(ISNA($AD3539),0,INDEX(CapacityGen!E:E,$AD3539))</f>
        <v>0</v>
      </c>
      <c r="AG3539" s="60">
        <f>IF(ISNA($AD3539),0,INDEX(CapacityGen!F:F,$AD3539))</f>
        <v>0</v>
      </c>
      <c r="AH3539" s="61" t="str">
        <f t="shared" ca="1" si="770"/>
        <v>NCEMC Hamlet Plant ES4-A</v>
      </c>
      <c r="AI3539" s="62" t="str">
        <f ca="1">INDEX(EPA_AMP!$AD$5:$AD$4378,MATCH(H3539,EPA_AMP!$D$5:$D$4378,0))</f>
        <v>Carolinas</v>
      </c>
      <c r="AJ3539" s="72" t="e">
        <f ca="1">MATCH(E3539&amp;"|"&amp;F3539,Dropdowns!$Z:$Z,0)</f>
        <v>#N/A</v>
      </c>
      <c r="AL3539" t="str">
        <f t="shared" ca="1" si="771"/>
        <v>Carolinas</v>
      </c>
      <c r="AM3539" t="str">
        <f t="shared" ca="1" si="772"/>
        <v>Gas</v>
      </c>
      <c r="AN3539" t="str">
        <f t="shared" ca="1" si="773"/>
        <v>CT</v>
      </c>
      <c r="AO3539" t="str">
        <f t="shared" ca="1" si="774"/>
        <v>NCEMC Hamlet Plant ES4-A</v>
      </c>
      <c r="AP3539" t="str">
        <f t="shared" ca="1" si="775"/>
        <v>NC</v>
      </c>
      <c r="AQ3539" t="str">
        <f t="shared" ca="1" si="776"/>
        <v>Richmond County</v>
      </c>
      <c r="AR3539">
        <f t="shared" ca="1" si="777"/>
        <v>34.842199999999998</v>
      </c>
      <c r="AS3539">
        <f t="shared" ca="1" si="778"/>
        <v>-79.736699999999999</v>
      </c>
      <c r="AT3539">
        <f t="shared" si="779"/>
        <v>0</v>
      </c>
      <c r="AU3539" s="68">
        <f t="shared" si="780"/>
        <v>0</v>
      </c>
      <c r="AV3539" s="69">
        <f t="shared" si="781"/>
        <v>0</v>
      </c>
      <c r="AW3539" s="79">
        <f>IFERROR(INDEX(AVERT_2017NEI!$H$8:$H$4379,MATCH(B3539,AVERT_2017NEI!$L$8:$L$4379,0))/(2000*10^3),"")</f>
        <v>9.8188682190289619E-6</v>
      </c>
      <c r="AX3539" s="79">
        <f>IF(AW3539="",SUMIFS(AVERT_2017NEI!$P$8:$P$19,AVERT_2017NEI!$N$8:$N$19,BB3539,AVERT_2017NEI!$O$8:$O$19,W3539)/(2000*1000),AW3539)</f>
        <v>9.8188682190289619E-6</v>
      </c>
      <c r="AY3539" s="98" t="str">
        <f t="shared" ca="1" si="782"/>
        <v>No</v>
      </c>
      <c r="AZ3539" s="99">
        <f ca="1">IF(V3539=GTN_Factors!$B$6,IF(AY3539=GTN_Factors!$D$6,GTN_Factors!$F$6,GTN_Factors!$F$7),INDEX(GTN_Factors!$F$8:$F$11,MATCH(W3539,GTN_Factors!$C$8:$C$11,0)))</f>
        <v>0.97798816281668044</v>
      </c>
      <c r="BA3539" s="135">
        <f ca="1">INDEX(CO2_Factors!$F$6:$F$9,MATCH(V3539,CO2_Factors!$B$6:$B$9,0))</f>
        <v>5.8456449834619631E-2</v>
      </c>
      <c r="BB3539" s="79" t="str">
        <f t="shared" ca="1" si="783"/>
        <v>Natural Gas</v>
      </c>
    </row>
    <row r="3540" spans="2:54" ht="17.25" customHeight="1" x14ac:dyDescent="0.5">
      <c r="B3540" s="102" t="s">
        <v>6494</v>
      </c>
      <c r="C3540" s="54">
        <f>MATCH(B3540,EPA_AMP!$U:$U,0)</f>
        <v>3540</v>
      </c>
      <c r="D3540">
        <f ca="1">INDEX(OFFSET(EPA_AMP!$A:$A,,D$3),$C3540)</f>
        <v>2024</v>
      </c>
      <c r="E3540" t="str">
        <f ca="1">INDEX(OFFSET(EPA_AMP!$A:$A,,E$3),$C3540)</f>
        <v>NC</v>
      </c>
      <c r="F3540" t="str">
        <f ca="1">INDEX(OFFSET(EPA_AMP!$A:$A,,F$3),$C3540)</f>
        <v>Richmond County</v>
      </c>
      <c r="G3540" t="str">
        <f ca="1">INDEX(OFFSET(EPA_AMP!$A:$A,,G$3),$C3540)</f>
        <v>NCEMC Hamlet Plant</v>
      </c>
      <c r="H3540">
        <f ca="1">INDEX(OFFSET(EPA_AMP!$A:$A,,H$3),$C3540)</f>
        <v>56292</v>
      </c>
      <c r="I3540" t="str">
        <f ca="1">INDEX(OFFSET(EPA_AMP!$A:$A,,I$3),$C3540)</f>
        <v>ES4-B</v>
      </c>
      <c r="J3540">
        <f ca="1">INDEX(OFFSET(EPA_AMP!$A:$A,,J$3),$C3540)</f>
        <v>34.842199999999998</v>
      </c>
      <c r="K3540">
        <f ca="1">INDEX(OFFSET(EPA_AMP!$A:$A,,K$3),$C3540)</f>
        <v>-79.736699999999999</v>
      </c>
      <c r="L3540">
        <f ca="1">INDEX(OFFSET(EPA_AMP!$A:$A,,L$3),$C3540)</f>
        <v>4</v>
      </c>
      <c r="M3540">
        <f ca="1">INDEX(OFFSET(EPA_AMP!$A:$A,,M$3),$C3540)</f>
        <v>0</v>
      </c>
      <c r="N3540" t="str">
        <f ca="1">INDEX(OFFSET(EPA_AMP!$A:$A,,N$3),$C3540)</f>
        <v>North Carolina Electric Membership Corporation (Owner)|North Carolina Electric Membership Corporation (Operator)</v>
      </c>
      <c r="O3540" t="str">
        <f ca="1">INDEX(OFFSET(EPA_AMP!$A:$A,,O$3),$C3540)</f>
        <v>ARP, CSNOX, CSSO2G1, SIPNOX</v>
      </c>
      <c r="P3540" t="str">
        <f ca="1">INDEX(OFFSET(EPA_AMP!$A:$A,,P$3),$C3540)</f>
        <v>Combustion turbine</v>
      </c>
      <c r="Q3540" t="str">
        <f ca="1">INDEX(OFFSET(EPA_AMP!$A:$A,,Q$3),$C3540)</f>
        <v>Pipeline Natural Gas</v>
      </c>
      <c r="R3540" t="str">
        <f ca="1">INDEX(OFFSET(EPA_AMP!$A:$A,,R$3),$C3540)</f>
        <v>Diesel Oil</v>
      </c>
      <c r="S3540">
        <f ca="1">INDEX(OFFSET(EPA_AMP!$A:$A,,S$3),$C3540)</f>
        <v>0</v>
      </c>
      <c r="T3540" t="str">
        <f ca="1">INDEX(OFFSET(EPA_AMP!$A:$A,,T$3),$C3540)</f>
        <v>Water Injection</v>
      </c>
      <c r="U3540">
        <f ca="1">INDEX(OFFSET(EPA_AMP!$A:$A,,U$3),$C3540)</f>
        <v>0</v>
      </c>
      <c r="V3540" s="56" t="str">
        <f ca="1">IF(Q3540=Q3539,V3539,INDEX(RefTables!$C$5:$C$35,MATCH(Q3540,RefTables!$B$5:$B$35,0)))</f>
        <v>Gas</v>
      </c>
      <c r="W3540" s="57" t="str">
        <f ca="1">IF(P3540=P3539,W3539,INDEX(RefTables!$F:$F,MATCH(P3540,RefTables!$E:$E,0)))</f>
        <v>CT</v>
      </c>
      <c r="X3540" s="58" t="s">
        <v>47676</v>
      </c>
      <c r="Y3540" s="58" t="s">
        <v>47676</v>
      </c>
      <c r="Z3540" s="58" t="s">
        <v>47676</v>
      </c>
      <c r="AA3540" s="58" t="s">
        <v>47676</v>
      </c>
      <c r="AB3540" s="58" t="s">
        <v>47676</v>
      </c>
      <c r="AC3540" s="58" t="str">
        <f ca="1">INDEX(RefTables!$O:$O,MATCH($AI3540,RefTables!$N:$N,0))</f>
        <v>NCSC</v>
      </c>
      <c r="AD3540" s="59">
        <f>MATCH(B3540,CapacityGen!$G:$G,0)</f>
        <v>3540</v>
      </c>
      <c r="AE3540" s="59">
        <f>IF(ISNA($AD3540),0,INDEX(CapacityGen!D:D,$AD3540))</f>
        <v>0</v>
      </c>
      <c r="AF3540" s="59">
        <f>IF(ISNA($AD3540),0,INDEX(CapacityGen!E:E,$AD3540))</f>
        <v>0</v>
      </c>
      <c r="AG3540" s="60">
        <f>IF(ISNA($AD3540),0,INDEX(CapacityGen!F:F,$AD3540))</f>
        <v>0</v>
      </c>
      <c r="AH3540" s="61" t="str">
        <f t="shared" ca="1" si="770"/>
        <v>NCEMC Hamlet Plant ES4-B</v>
      </c>
      <c r="AI3540" s="62" t="str">
        <f ca="1">INDEX(EPA_AMP!$AD$5:$AD$4378,MATCH(H3540,EPA_AMP!$D$5:$D$4378,0))</f>
        <v>Carolinas</v>
      </c>
      <c r="AJ3540" s="72" t="e">
        <f ca="1">MATCH(E3540&amp;"|"&amp;F3540,Dropdowns!$Z:$Z,0)</f>
        <v>#N/A</v>
      </c>
      <c r="AL3540" t="str">
        <f t="shared" ca="1" si="771"/>
        <v>Carolinas</v>
      </c>
      <c r="AM3540" t="str">
        <f t="shared" ca="1" si="772"/>
        <v>Gas</v>
      </c>
      <c r="AN3540" t="str">
        <f t="shared" ca="1" si="773"/>
        <v>CT</v>
      </c>
      <c r="AO3540" t="str">
        <f t="shared" ca="1" si="774"/>
        <v>NCEMC Hamlet Plant ES4-B</v>
      </c>
      <c r="AP3540" t="str">
        <f t="shared" ca="1" si="775"/>
        <v>NC</v>
      </c>
      <c r="AQ3540" t="str">
        <f t="shared" ca="1" si="776"/>
        <v>Richmond County</v>
      </c>
      <c r="AR3540">
        <f t="shared" ca="1" si="777"/>
        <v>34.842199999999998</v>
      </c>
      <c r="AS3540">
        <f t="shared" ca="1" si="778"/>
        <v>-79.736699999999999</v>
      </c>
      <c r="AT3540">
        <f t="shared" si="779"/>
        <v>0</v>
      </c>
      <c r="AU3540" s="68">
        <f t="shared" si="780"/>
        <v>0</v>
      </c>
      <c r="AV3540" s="69">
        <f t="shared" si="781"/>
        <v>0</v>
      </c>
      <c r="AW3540" s="79">
        <f>IFERROR(INDEX(AVERT_2017NEI!$H$8:$H$4379,MATCH(B3540,AVERT_2017NEI!$L$8:$L$4379,0))/(2000*10^3),"")</f>
        <v>1.0363406125328988E-5</v>
      </c>
      <c r="AX3540" s="79">
        <f>IF(AW3540="",SUMIFS(AVERT_2017NEI!$P$8:$P$19,AVERT_2017NEI!$N$8:$N$19,BB3540,AVERT_2017NEI!$O$8:$O$19,W3540)/(2000*1000),AW3540)</f>
        <v>1.0363406125328988E-5</v>
      </c>
      <c r="AY3540" s="98" t="str">
        <f t="shared" ca="1" si="782"/>
        <v>No</v>
      </c>
      <c r="AZ3540" s="99">
        <f ca="1">IF(V3540=GTN_Factors!$B$6,IF(AY3540=GTN_Factors!$D$6,GTN_Factors!$F$6,GTN_Factors!$F$7),INDEX(GTN_Factors!$F$8:$F$11,MATCH(W3540,GTN_Factors!$C$8:$C$11,0)))</f>
        <v>0.97798816281668044</v>
      </c>
      <c r="BA3540" s="135">
        <f ca="1">INDEX(CO2_Factors!$F$6:$F$9,MATCH(V3540,CO2_Factors!$B$6:$B$9,0))</f>
        <v>5.8456449834619631E-2</v>
      </c>
      <c r="BB3540" s="79" t="str">
        <f t="shared" ca="1" si="783"/>
        <v>Natural Gas</v>
      </c>
    </row>
    <row r="3541" spans="2:54" ht="17.25" customHeight="1" x14ac:dyDescent="0.5">
      <c r="B3541" s="102" t="s">
        <v>6495</v>
      </c>
      <c r="C3541" s="54">
        <f>MATCH(B3541,EPA_AMP!$U:$U,0)</f>
        <v>3541</v>
      </c>
      <c r="D3541">
        <f ca="1">INDEX(OFFSET(EPA_AMP!$A:$A,,D$3),$C3541)</f>
        <v>2024</v>
      </c>
      <c r="E3541" t="str">
        <f ca="1">INDEX(OFFSET(EPA_AMP!$A:$A,,E$3),$C3541)</f>
        <v>NC</v>
      </c>
      <c r="F3541" t="str">
        <f ca="1">INDEX(OFFSET(EPA_AMP!$A:$A,,F$3),$C3541)</f>
        <v>Richmond County</v>
      </c>
      <c r="G3541" t="str">
        <f ca="1">INDEX(OFFSET(EPA_AMP!$A:$A,,G$3),$C3541)</f>
        <v>NCEMC Hamlet Plant</v>
      </c>
      <c r="H3541">
        <f ca="1">INDEX(OFFSET(EPA_AMP!$A:$A,,H$3),$C3541)</f>
        <v>56292</v>
      </c>
      <c r="I3541" t="str">
        <f ca="1">INDEX(OFFSET(EPA_AMP!$A:$A,,I$3),$C3541)</f>
        <v>ES5-A</v>
      </c>
      <c r="J3541">
        <f ca="1">INDEX(OFFSET(EPA_AMP!$A:$A,,J$3),$C3541)</f>
        <v>34.842199999999998</v>
      </c>
      <c r="K3541">
        <f ca="1">INDEX(OFFSET(EPA_AMP!$A:$A,,K$3),$C3541)</f>
        <v>-79.736699999999999</v>
      </c>
      <c r="L3541">
        <f ca="1">INDEX(OFFSET(EPA_AMP!$A:$A,,L$3),$C3541)</f>
        <v>4</v>
      </c>
      <c r="M3541">
        <f ca="1">INDEX(OFFSET(EPA_AMP!$A:$A,,M$3),$C3541)</f>
        <v>0</v>
      </c>
      <c r="N3541" t="str">
        <f ca="1">INDEX(OFFSET(EPA_AMP!$A:$A,,N$3),$C3541)</f>
        <v>North Carolina Electric Membership Corporation (Owner)|North Carolina Electric Membership Corporation (Operator)</v>
      </c>
      <c r="O3541" t="str">
        <f ca="1">INDEX(OFFSET(EPA_AMP!$A:$A,,O$3),$C3541)</f>
        <v>ARP, CSNOX, CSSO2G1, SIPNOX</v>
      </c>
      <c r="P3541" t="str">
        <f ca="1">INDEX(OFFSET(EPA_AMP!$A:$A,,P$3),$C3541)</f>
        <v>Combustion turbine</v>
      </c>
      <c r="Q3541" t="str">
        <f ca="1">INDEX(OFFSET(EPA_AMP!$A:$A,,Q$3),$C3541)</f>
        <v>Pipeline Natural Gas</v>
      </c>
      <c r="R3541" t="str">
        <f ca="1">INDEX(OFFSET(EPA_AMP!$A:$A,,R$3),$C3541)</f>
        <v>Diesel Oil</v>
      </c>
      <c r="S3541">
        <f ca="1">INDEX(OFFSET(EPA_AMP!$A:$A,,S$3),$C3541)</f>
        <v>0</v>
      </c>
      <c r="T3541" t="str">
        <f ca="1">INDEX(OFFSET(EPA_AMP!$A:$A,,T$3),$C3541)</f>
        <v>Water Injection</v>
      </c>
      <c r="U3541">
        <f ca="1">INDEX(OFFSET(EPA_AMP!$A:$A,,U$3),$C3541)</f>
        <v>0</v>
      </c>
      <c r="V3541" s="56" t="str">
        <f ca="1">IF(Q3541=Q3540,V3540,INDEX(RefTables!$C$5:$C$35,MATCH(Q3541,RefTables!$B$5:$B$35,0)))</f>
        <v>Gas</v>
      </c>
      <c r="W3541" s="57" t="str">
        <f ca="1">IF(P3541=P3540,W3540,INDEX(RefTables!$F:$F,MATCH(P3541,RefTables!$E:$E,0)))</f>
        <v>CT</v>
      </c>
      <c r="X3541" s="58" t="s">
        <v>47676</v>
      </c>
      <c r="Y3541" s="58" t="s">
        <v>47676</v>
      </c>
      <c r="Z3541" s="58" t="s">
        <v>47676</v>
      </c>
      <c r="AA3541" s="58" t="s">
        <v>47676</v>
      </c>
      <c r="AB3541" s="58" t="s">
        <v>47676</v>
      </c>
      <c r="AC3541" s="58" t="str">
        <f ca="1">INDEX(RefTables!$O:$O,MATCH($AI3541,RefTables!$N:$N,0))</f>
        <v>NCSC</v>
      </c>
      <c r="AD3541" s="59">
        <f>MATCH(B3541,CapacityGen!$G:$G,0)</f>
        <v>3541</v>
      </c>
      <c r="AE3541" s="59">
        <f>IF(ISNA($AD3541),0,INDEX(CapacityGen!D:D,$AD3541))</f>
        <v>0</v>
      </c>
      <c r="AF3541" s="59">
        <f>IF(ISNA($AD3541),0,INDEX(CapacityGen!E:E,$AD3541))</f>
        <v>0</v>
      </c>
      <c r="AG3541" s="60">
        <f>IF(ISNA($AD3541),0,INDEX(CapacityGen!F:F,$AD3541))</f>
        <v>0</v>
      </c>
      <c r="AH3541" s="61" t="str">
        <f t="shared" ca="1" si="770"/>
        <v>NCEMC Hamlet Plant ES5-A</v>
      </c>
      <c r="AI3541" s="62" t="str">
        <f ca="1">INDEX(EPA_AMP!$AD$5:$AD$4378,MATCH(H3541,EPA_AMP!$D$5:$D$4378,0))</f>
        <v>Carolinas</v>
      </c>
      <c r="AJ3541" s="72" t="e">
        <f ca="1">MATCH(E3541&amp;"|"&amp;F3541,Dropdowns!$Z:$Z,0)</f>
        <v>#N/A</v>
      </c>
      <c r="AL3541" t="str">
        <f t="shared" ca="1" si="771"/>
        <v>Carolinas</v>
      </c>
      <c r="AM3541" t="str">
        <f t="shared" ca="1" si="772"/>
        <v>Gas</v>
      </c>
      <c r="AN3541" t="str">
        <f t="shared" ca="1" si="773"/>
        <v>CT</v>
      </c>
      <c r="AO3541" t="str">
        <f t="shared" ca="1" si="774"/>
        <v>NCEMC Hamlet Plant ES5-A</v>
      </c>
      <c r="AP3541" t="str">
        <f t="shared" ca="1" si="775"/>
        <v>NC</v>
      </c>
      <c r="AQ3541" t="str">
        <f t="shared" ca="1" si="776"/>
        <v>Richmond County</v>
      </c>
      <c r="AR3541">
        <f t="shared" ca="1" si="777"/>
        <v>34.842199999999998</v>
      </c>
      <c r="AS3541">
        <f t="shared" ca="1" si="778"/>
        <v>-79.736699999999999</v>
      </c>
      <c r="AT3541">
        <f t="shared" si="779"/>
        <v>0</v>
      </c>
      <c r="AU3541" s="68">
        <f t="shared" si="780"/>
        <v>0</v>
      </c>
      <c r="AV3541" s="69">
        <f t="shared" si="781"/>
        <v>0</v>
      </c>
      <c r="AW3541" s="79">
        <f>IFERROR(INDEX(AVERT_2017NEI!$H$8:$H$4379,MATCH(B3541,AVERT_2017NEI!$L$8:$L$4379,0))/(2000*10^3),"")</f>
        <v>9.6241452004070853E-6</v>
      </c>
      <c r="AX3541" s="79">
        <f>IF(AW3541="",SUMIFS(AVERT_2017NEI!$P$8:$P$19,AVERT_2017NEI!$N$8:$N$19,BB3541,AVERT_2017NEI!$O$8:$O$19,W3541)/(2000*1000),AW3541)</f>
        <v>9.6241452004070853E-6</v>
      </c>
      <c r="AY3541" s="98" t="str">
        <f t="shared" ca="1" si="782"/>
        <v>No</v>
      </c>
      <c r="AZ3541" s="99">
        <f ca="1">IF(V3541=GTN_Factors!$B$6,IF(AY3541=GTN_Factors!$D$6,GTN_Factors!$F$6,GTN_Factors!$F$7),INDEX(GTN_Factors!$F$8:$F$11,MATCH(W3541,GTN_Factors!$C$8:$C$11,0)))</f>
        <v>0.97798816281668044</v>
      </c>
      <c r="BA3541" s="135">
        <f ca="1">INDEX(CO2_Factors!$F$6:$F$9,MATCH(V3541,CO2_Factors!$B$6:$B$9,0))</f>
        <v>5.8456449834619631E-2</v>
      </c>
      <c r="BB3541" s="79" t="str">
        <f t="shared" ca="1" si="783"/>
        <v>Natural Gas</v>
      </c>
    </row>
    <row r="3542" spans="2:54" ht="17.25" customHeight="1" x14ac:dyDescent="0.5">
      <c r="B3542" s="102" t="s">
        <v>6496</v>
      </c>
      <c r="C3542" s="54">
        <f>MATCH(B3542,EPA_AMP!$U:$U,0)</f>
        <v>3542</v>
      </c>
      <c r="D3542">
        <f ca="1">INDEX(OFFSET(EPA_AMP!$A:$A,,D$3),$C3542)</f>
        <v>2024</v>
      </c>
      <c r="E3542" t="str">
        <f ca="1">INDEX(OFFSET(EPA_AMP!$A:$A,,E$3),$C3542)</f>
        <v>NC</v>
      </c>
      <c r="F3542" t="str">
        <f ca="1">INDEX(OFFSET(EPA_AMP!$A:$A,,F$3),$C3542)</f>
        <v>Richmond County</v>
      </c>
      <c r="G3542" t="str">
        <f ca="1">INDEX(OFFSET(EPA_AMP!$A:$A,,G$3),$C3542)</f>
        <v>NCEMC Hamlet Plant</v>
      </c>
      <c r="H3542">
        <f ca="1">INDEX(OFFSET(EPA_AMP!$A:$A,,H$3),$C3542)</f>
        <v>56292</v>
      </c>
      <c r="I3542" t="str">
        <f ca="1">INDEX(OFFSET(EPA_AMP!$A:$A,,I$3),$C3542)</f>
        <v>ES5-B</v>
      </c>
      <c r="J3542">
        <f ca="1">INDEX(OFFSET(EPA_AMP!$A:$A,,J$3),$C3542)</f>
        <v>34.842199999999998</v>
      </c>
      <c r="K3542">
        <f ca="1">INDEX(OFFSET(EPA_AMP!$A:$A,,K$3),$C3542)</f>
        <v>-79.736699999999999</v>
      </c>
      <c r="L3542">
        <f ca="1">INDEX(OFFSET(EPA_AMP!$A:$A,,L$3),$C3542)</f>
        <v>4</v>
      </c>
      <c r="M3542">
        <f ca="1">INDEX(OFFSET(EPA_AMP!$A:$A,,M$3),$C3542)</f>
        <v>0</v>
      </c>
      <c r="N3542" t="str">
        <f ca="1">INDEX(OFFSET(EPA_AMP!$A:$A,,N$3),$C3542)</f>
        <v>North Carolina Electric Membership Corporation (Owner)|North Carolina Electric Membership Corporation (Operator)</v>
      </c>
      <c r="O3542" t="str">
        <f ca="1">INDEX(OFFSET(EPA_AMP!$A:$A,,O$3),$C3542)</f>
        <v>ARP, CSNOX, CSSO2G1, SIPNOX</v>
      </c>
      <c r="P3542" t="str">
        <f ca="1">INDEX(OFFSET(EPA_AMP!$A:$A,,P$3),$C3542)</f>
        <v>Combustion turbine</v>
      </c>
      <c r="Q3542" t="str">
        <f ca="1">INDEX(OFFSET(EPA_AMP!$A:$A,,Q$3),$C3542)</f>
        <v>Pipeline Natural Gas</v>
      </c>
      <c r="R3542" t="str">
        <f ca="1">INDEX(OFFSET(EPA_AMP!$A:$A,,R$3),$C3542)</f>
        <v>Diesel Oil</v>
      </c>
      <c r="S3542">
        <f ca="1">INDEX(OFFSET(EPA_AMP!$A:$A,,S$3),$C3542)</f>
        <v>0</v>
      </c>
      <c r="T3542" t="str">
        <f ca="1">INDEX(OFFSET(EPA_AMP!$A:$A,,T$3),$C3542)</f>
        <v>Water Injection</v>
      </c>
      <c r="U3542">
        <f ca="1">INDEX(OFFSET(EPA_AMP!$A:$A,,U$3),$C3542)</f>
        <v>0</v>
      </c>
      <c r="V3542" s="56" t="str">
        <f ca="1">IF(Q3542=Q3541,V3541,INDEX(RefTables!$C$5:$C$35,MATCH(Q3542,RefTables!$B$5:$B$35,0)))</f>
        <v>Gas</v>
      </c>
      <c r="W3542" s="57" t="str">
        <f ca="1">IF(P3542=P3541,W3541,INDEX(RefTables!$F:$F,MATCH(P3542,RefTables!$E:$E,0)))</f>
        <v>CT</v>
      </c>
      <c r="X3542" s="58" t="s">
        <v>47676</v>
      </c>
      <c r="Y3542" s="58" t="s">
        <v>47676</v>
      </c>
      <c r="Z3542" s="58" t="s">
        <v>47676</v>
      </c>
      <c r="AA3542" s="58" t="s">
        <v>47676</v>
      </c>
      <c r="AB3542" s="58" t="s">
        <v>47676</v>
      </c>
      <c r="AC3542" s="58" t="str">
        <f ca="1">INDEX(RefTables!$O:$O,MATCH($AI3542,RefTables!$N:$N,0))</f>
        <v>NCSC</v>
      </c>
      <c r="AD3542" s="59">
        <f>MATCH(B3542,CapacityGen!$G:$G,0)</f>
        <v>3542</v>
      </c>
      <c r="AE3542" s="59">
        <f>IF(ISNA($AD3542),0,INDEX(CapacityGen!D:D,$AD3542))</f>
        <v>0</v>
      </c>
      <c r="AF3542" s="59">
        <f>IF(ISNA($AD3542),0,INDEX(CapacityGen!E:E,$AD3542))</f>
        <v>0</v>
      </c>
      <c r="AG3542" s="60">
        <f>IF(ISNA($AD3542),0,INDEX(CapacityGen!F:F,$AD3542))</f>
        <v>0</v>
      </c>
      <c r="AH3542" s="61" t="str">
        <f t="shared" ca="1" si="770"/>
        <v>NCEMC Hamlet Plant ES5-B</v>
      </c>
      <c r="AI3542" s="62" t="str">
        <f ca="1">INDEX(EPA_AMP!$AD$5:$AD$4378,MATCH(H3542,EPA_AMP!$D$5:$D$4378,0))</f>
        <v>Carolinas</v>
      </c>
      <c r="AJ3542" s="72" t="e">
        <f ca="1">MATCH(E3542&amp;"|"&amp;F3542,Dropdowns!$Z:$Z,0)</f>
        <v>#N/A</v>
      </c>
      <c r="AL3542" t="str">
        <f t="shared" ca="1" si="771"/>
        <v>Carolinas</v>
      </c>
      <c r="AM3542" t="str">
        <f t="shared" ca="1" si="772"/>
        <v>Gas</v>
      </c>
      <c r="AN3542" t="str">
        <f t="shared" ca="1" si="773"/>
        <v>CT</v>
      </c>
      <c r="AO3542" t="str">
        <f t="shared" ca="1" si="774"/>
        <v>NCEMC Hamlet Plant ES5-B</v>
      </c>
      <c r="AP3542" t="str">
        <f t="shared" ca="1" si="775"/>
        <v>NC</v>
      </c>
      <c r="AQ3542" t="str">
        <f t="shared" ca="1" si="776"/>
        <v>Richmond County</v>
      </c>
      <c r="AR3542">
        <f t="shared" ca="1" si="777"/>
        <v>34.842199999999998</v>
      </c>
      <c r="AS3542">
        <f t="shared" ca="1" si="778"/>
        <v>-79.736699999999999</v>
      </c>
      <c r="AT3542">
        <f t="shared" si="779"/>
        <v>0</v>
      </c>
      <c r="AU3542" s="68">
        <f t="shared" si="780"/>
        <v>0</v>
      </c>
      <c r="AV3542" s="69">
        <f t="shared" si="781"/>
        <v>0</v>
      </c>
      <c r="AW3542" s="79">
        <f>IFERROR(INDEX(AVERT_2017NEI!$H$8:$H$4379,MATCH(B3542,AVERT_2017NEI!$L$8:$L$4379,0))/(2000*10^3),"")</f>
        <v>7.5410946184513087E-6</v>
      </c>
      <c r="AX3542" s="79">
        <f>IF(AW3542="",SUMIFS(AVERT_2017NEI!$P$8:$P$19,AVERT_2017NEI!$N$8:$N$19,BB3542,AVERT_2017NEI!$O$8:$O$19,W3542)/(2000*1000),AW3542)</f>
        <v>7.5410946184513087E-6</v>
      </c>
      <c r="AY3542" s="98" t="str">
        <f t="shared" ca="1" si="782"/>
        <v>No</v>
      </c>
      <c r="AZ3542" s="99">
        <f ca="1">IF(V3542=GTN_Factors!$B$6,IF(AY3542=GTN_Factors!$D$6,GTN_Factors!$F$6,GTN_Factors!$F$7),INDEX(GTN_Factors!$F$8:$F$11,MATCH(W3542,GTN_Factors!$C$8:$C$11,0)))</f>
        <v>0.97798816281668044</v>
      </c>
      <c r="BA3542" s="135">
        <f ca="1">INDEX(CO2_Factors!$F$6:$F$9,MATCH(V3542,CO2_Factors!$B$6:$B$9,0))</f>
        <v>5.8456449834619631E-2</v>
      </c>
      <c r="BB3542" s="79" t="str">
        <f t="shared" ca="1" si="783"/>
        <v>Natural Gas</v>
      </c>
    </row>
    <row r="3543" spans="2:54" ht="17.25" customHeight="1" x14ac:dyDescent="0.5">
      <c r="B3543" s="102" t="s">
        <v>14947</v>
      </c>
      <c r="C3543" s="54">
        <f>MATCH(B3543,EPA_AMP!$U:$U,0)</f>
        <v>3543</v>
      </c>
      <c r="D3543">
        <f ca="1">INDEX(OFFSET(EPA_AMP!$A:$A,,D$3),$C3543)</f>
        <v>2024</v>
      </c>
      <c r="E3543" t="str">
        <f ca="1">INDEX(OFFSET(EPA_AMP!$A:$A,,E$3),$C3543)</f>
        <v>NC</v>
      </c>
      <c r="F3543" t="str">
        <f ca="1">INDEX(OFFSET(EPA_AMP!$A:$A,,F$3),$C3543)</f>
        <v>Richmond County</v>
      </c>
      <c r="G3543" t="str">
        <f ca="1">INDEX(OFFSET(EPA_AMP!$A:$A,,G$3),$C3543)</f>
        <v>NCEMC Hamlet Plant</v>
      </c>
      <c r="H3543">
        <f ca="1">INDEX(OFFSET(EPA_AMP!$A:$A,,H$3),$C3543)</f>
        <v>56292</v>
      </c>
      <c r="I3543" t="str">
        <f ca="1">INDEX(OFFSET(EPA_AMP!$A:$A,,I$3),$C3543)</f>
        <v>ES6-A</v>
      </c>
      <c r="J3543">
        <f ca="1">INDEX(OFFSET(EPA_AMP!$A:$A,,J$3),$C3543)</f>
        <v>34.842199999999998</v>
      </c>
      <c r="K3543">
        <f ca="1">INDEX(OFFSET(EPA_AMP!$A:$A,,K$3),$C3543)</f>
        <v>-79.736699999999999</v>
      </c>
      <c r="L3543">
        <f ca="1">INDEX(OFFSET(EPA_AMP!$A:$A,,L$3),$C3543)</f>
        <v>4</v>
      </c>
      <c r="M3543">
        <f ca="1">INDEX(OFFSET(EPA_AMP!$A:$A,,M$3),$C3543)</f>
        <v>0</v>
      </c>
      <c r="N3543" t="str">
        <f ca="1">INDEX(OFFSET(EPA_AMP!$A:$A,,N$3),$C3543)</f>
        <v>North Carolina Electric Membership Corporation (Owner)|North Carolina Electric Membership Corporation (Operator)</v>
      </c>
      <c r="O3543" t="str">
        <f ca="1">INDEX(OFFSET(EPA_AMP!$A:$A,,O$3),$C3543)</f>
        <v>ARP, CSNOX, CSSO2G1, SIPNOX</v>
      </c>
      <c r="P3543" t="str">
        <f ca="1">INDEX(OFFSET(EPA_AMP!$A:$A,,P$3),$C3543)</f>
        <v>Combustion turbine</v>
      </c>
      <c r="Q3543" t="str">
        <f ca="1">INDEX(OFFSET(EPA_AMP!$A:$A,,Q$3),$C3543)</f>
        <v>Pipeline Natural Gas</v>
      </c>
      <c r="R3543" t="str">
        <f ca="1">INDEX(OFFSET(EPA_AMP!$A:$A,,R$3),$C3543)</f>
        <v>Diesel Oil</v>
      </c>
      <c r="S3543">
        <f ca="1">INDEX(OFFSET(EPA_AMP!$A:$A,,S$3),$C3543)</f>
        <v>0</v>
      </c>
      <c r="T3543" t="str">
        <f ca="1">INDEX(OFFSET(EPA_AMP!$A:$A,,T$3),$C3543)</f>
        <v>Water Injection</v>
      </c>
      <c r="U3543">
        <f ca="1">INDEX(OFFSET(EPA_AMP!$A:$A,,U$3),$C3543)</f>
        <v>0</v>
      </c>
      <c r="V3543" s="56" t="str">
        <f ca="1">IF(Q3543=Q3542,V3542,INDEX(RefTables!$C$5:$C$35,MATCH(Q3543,RefTables!$B$5:$B$35,0)))</f>
        <v>Gas</v>
      </c>
      <c r="W3543" s="57" t="str">
        <f ca="1">IF(P3543=P3542,W3542,INDEX(RefTables!$F:$F,MATCH(P3543,RefTables!$E:$E,0)))</f>
        <v>CT</v>
      </c>
      <c r="X3543" s="58" t="s">
        <v>47676</v>
      </c>
      <c r="Y3543" s="58" t="s">
        <v>47676</v>
      </c>
      <c r="Z3543" s="58" t="s">
        <v>47676</v>
      </c>
      <c r="AA3543" s="58" t="s">
        <v>47676</v>
      </c>
      <c r="AB3543" s="58" t="s">
        <v>47676</v>
      </c>
      <c r="AC3543" s="58" t="str">
        <f ca="1">INDEX(RefTables!$O:$O,MATCH($AI3543,RefTables!$N:$N,0))</f>
        <v>NCSC</v>
      </c>
      <c r="AD3543" s="59">
        <f>MATCH(B3543,CapacityGen!$G:$G,0)</f>
        <v>3543</v>
      </c>
      <c r="AE3543" s="59">
        <f>IF(ISNA($AD3543),0,INDEX(CapacityGen!D:D,$AD3543))</f>
        <v>0</v>
      </c>
      <c r="AF3543" s="59">
        <f>IF(ISNA($AD3543),0,INDEX(CapacityGen!E:E,$AD3543))</f>
        <v>0</v>
      </c>
      <c r="AG3543" s="60">
        <f>IF(ISNA($AD3543),0,INDEX(CapacityGen!F:F,$AD3543))</f>
        <v>0</v>
      </c>
      <c r="AH3543" s="61" t="str">
        <f t="shared" ca="1" si="770"/>
        <v>NCEMC Hamlet Plant ES6-A</v>
      </c>
      <c r="AI3543" s="62" t="str">
        <f ca="1">INDEX(EPA_AMP!$AD$5:$AD$4378,MATCH(H3543,EPA_AMP!$D$5:$D$4378,0))</f>
        <v>Carolinas</v>
      </c>
      <c r="AJ3543" s="72" t="e">
        <f ca="1">MATCH(E3543&amp;"|"&amp;F3543,Dropdowns!$Z:$Z,0)</f>
        <v>#N/A</v>
      </c>
      <c r="AL3543" t="str">
        <f t="shared" ca="1" si="771"/>
        <v>Carolinas</v>
      </c>
      <c r="AM3543" t="str">
        <f t="shared" ca="1" si="772"/>
        <v>Gas</v>
      </c>
      <c r="AN3543" t="str">
        <f t="shared" ca="1" si="773"/>
        <v>CT</v>
      </c>
      <c r="AO3543" t="str">
        <f t="shared" ca="1" si="774"/>
        <v>NCEMC Hamlet Plant ES6-A</v>
      </c>
      <c r="AP3543" t="str">
        <f t="shared" ca="1" si="775"/>
        <v>NC</v>
      </c>
      <c r="AQ3543" t="str">
        <f t="shared" ca="1" si="776"/>
        <v>Richmond County</v>
      </c>
      <c r="AR3543">
        <f t="shared" ca="1" si="777"/>
        <v>34.842199999999998</v>
      </c>
      <c r="AS3543">
        <f t="shared" ca="1" si="778"/>
        <v>-79.736699999999999</v>
      </c>
      <c r="AT3543">
        <f t="shared" si="779"/>
        <v>0</v>
      </c>
      <c r="AU3543" s="68">
        <f t="shared" si="780"/>
        <v>0</v>
      </c>
      <c r="AV3543" s="69">
        <f t="shared" si="781"/>
        <v>0</v>
      </c>
      <c r="AW3543" s="79" t="str">
        <f>IFERROR(INDEX(AVERT_2017NEI!$H$8:$H$4379,MATCH(B3543,AVERT_2017NEI!$L$8:$L$4379,0))/(2000*10^3),"")</f>
        <v/>
      </c>
      <c r="AX3543" s="79">
        <f ca="1">IF(AW3543="",SUMIFS(AVERT_2017NEI!$P$8:$P$19,AVERT_2017NEI!$N$8:$N$19,BB3543,AVERT_2017NEI!$O$8:$O$19,W3543)/(2000*1000),AW3543)</f>
        <v>3.1807363625409922E-6</v>
      </c>
      <c r="AY3543" s="98" t="str">
        <f t="shared" ca="1" si="782"/>
        <v>No</v>
      </c>
      <c r="AZ3543" s="99">
        <f ca="1">IF(V3543=GTN_Factors!$B$6,IF(AY3543=GTN_Factors!$D$6,GTN_Factors!$F$6,GTN_Factors!$F$7),INDEX(GTN_Factors!$F$8:$F$11,MATCH(W3543,GTN_Factors!$C$8:$C$11,0)))</f>
        <v>0.97798816281668044</v>
      </c>
      <c r="BA3543" s="135">
        <f ca="1">INDEX(CO2_Factors!$F$6:$F$9,MATCH(V3543,CO2_Factors!$B$6:$B$9,0))</f>
        <v>5.8456449834619631E-2</v>
      </c>
      <c r="BB3543" s="79" t="str">
        <f t="shared" ca="1" si="783"/>
        <v>Natural Gas</v>
      </c>
    </row>
    <row r="3544" spans="2:54" ht="17.25" customHeight="1" x14ac:dyDescent="0.5">
      <c r="B3544" s="102" t="s">
        <v>14948</v>
      </c>
      <c r="C3544" s="54">
        <f>MATCH(B3544,EPA_AMP!$U:$U,0)</f>
        <v>3544</v>
      </c>
      <c r="D3544">
        <f ca="1">INDEX(OFFSET(EPA_AMP!$A:$A,,D$3),$C3544)</f>
        <v>2024</v>
      </c>
      <c r="E3544" t="str">
        <f ca="1">INDEX(OFFSET(EPA_AMP!$A:$A,,E$3),$C3544)</f>
        <v>NC</v>
      </c>
      <c r="F3544" t="str">
        <f ca="1">INDEX(OFFSET(EPA_AMP!$A:$A,,F$3),$C3544)</f>
        <v>Richmond County</v>
      </c>
      <c r="G3544" t="str">
        <f ca="1">INDEX(OFFSET(EPA_AMP!$A:$A,,G$3),$C3544)</f>
        <v>NCEMC Hamlet Plant</v>
      </c>
      <c r="H3544">
        <f ca="1">INDEX(OFFSET(EPA_AMP!$A:$A,,H$3),$C3544)</f>
        <v>56292</v>
      </c>
      <c r="I3544" t="str">
        <f ca="1">INDEX(OFFSET(EPA_AMP!$A:$A,,I$3),$C3544)</f>
        <v>ES6-B</v>
      </c>
      <c r="J3544">
        <f ca="1">INDEX(OFFSET(EPA_AMP!$A:$A,,J$3),$C3544)</f>
        <v>34.842199999999998</v>
      </c>
      <c r="K3544">
        <f ca="1">INDEX(OFFSET(EPA_AMP!$A:$A,,K$3),$C3544)</f>
        <v>-79.736699999999999</v>
      </c>
      <c r="L3544">
        <f ca="1">INDEX(OFFSET(EPA_AMP!$A:$A,,L$3),$C3544)</f>
        <v>4</v>
      </c>
      <c r="M3544">
        <f ca="1">INDEX(OFFSET(EPA_AMP!$A:$A,,M$3),$C3544)</f>
        <v>0</v>
      </c>
      <c r="N3544" t="str">
        <f ca="1">INDEX(OFFSET(EPA_AMP!$A:$A,,N$3),$C3544)</f>
        <v>North Carolina Electric Membership Corporation (Owner)|North Carolina Electric Membership Corporation (Operator)</v>
      </c>
      <c r="O3544" t="str">
        <f ca="1">INDEX(OFFSET(EPA_AMP!$A:$A,,O$3),$C3544)</f>
        <v>ARP, CSNOX, CSSO2G1, SIPNOX</v>
      </c>
      <c r="P3544" t="str">
        <f ca="1">INDEX(OFFSET(EPA_AMP!$A:$A,,P$3),$C3544)</f>
        <v>Combustion turbine</v>
      </c>
      <c r="Q3544" t="str">
        <f ca="1">INDEX(OFFSET(EPA_AMP!$A:$A,,Q$3),$C3544)</f>
        <v>Pipeline Natural Gas</v>
      </c>
      <c r="R3544" t="str">
        <f ca="1">INDEX(OFFSET(EPA_AMP!$A:$A,,R$3),$C3544)</f>
        <v>Diesel Oil</v>
      </c>
      <c r="S3544">
        <f ca="1">INDEX(OFFSET(EPA_AMP!$A:$A,,S$3),$C3544)</f>
        <v>0</v>
      </c>
      <c r="T3544" t="str">
        <f ca="1">INDEX(OFFSET(EPA_AMP!$A:$A,,T$3),$C3544)</f>
        <v>Water Injection</v>
      </c>
      <c r="U3544">
        <f ca="1">INDEX(OFFSET(EPA_AMP!$A:$A,,U$3),$C3544)</f>
        <v>0</v>
      </c>
      <c r="V3544" s="56" t="str">
        <f ca="1">IF(Q3544=Q3543,V3543,INDEX(RefTables!$C$5:$C$35,MATCH(Q3544,RefTables!$B$5:$B$35,0)))</f>
        <v>Gas</v>
      </c>
      <c r="W3544" s="57" t="str">
        <f ca="1">IF(P3544=P3543,W3543,INDEX(RefTables!$F:$F,MATCH(P3544,RefTables!$E:$E,0)))</f>
        <v>CT</v>
      </c>
      <c r="X3544" s="58" t="s">
        <v>47676</v>
      </c>
      <c r="Y3544" s="58" t="s">
        <v>47676</v>
      </c>
      <c r="Z3544" s="58" t="s">
        <v>47676</v>
      </c>
      <c r="AA3544" s="58" t="s">
        <v>47676</v>
      </c>
      <c r="AB3544" s="58" t="s">
        <v>47676</v>
      </c>
      <c r="AC3544" s="58" t="str">
        <f ca="1">INDEX(RefTables!$O:$O,MATCH($AI3544,RefTables!$N:$N,0))</f>
        <v>NCSC</v>
      </c>
      <c r="AD3544" s="59">
        <f>MATCH(B3544,CapacityGen!$G:$G,0)</f>
        <v>3544</v>
      </c>
      <c r="AE3544" s="59">
        <f>IF(ISNA($AD3544),0,INDEX(CapacityGen!D:D,$AD3544))</f>
        <v>0</v>
      </c>
      <c r="AF3544" s="59">
        <f>IF(ISNA($AD3544),0,INDEX(CapacityGen!E:E,$AD3544))</f>
        <v>0</v>
      </c>
      <c r="AG3544" s="60">
        <f>IF(ISNA($AD3544),0,INDEX(CapacityGen!F:F,$AD3544))</f>
        <v>0</v>
      </c>
      <c r="AH3544" s="61" t="str">
        <f t="shared" ca="1" si="770"/>
        <v>NCEMC Hamlet Plant ES6-B</v>
      </c>
      <c r="AI3544" s="62" t="str">
        <f ca="1">INDEX(EPA_AMP!$AD$5:$AD$4378,MATCH(H3544,EPA_AMP!$D$5:$D$4378,0))</f>
        <v>Carolinas</v>
      </c>
      <c r="AJ3544" s="72" t="e">
        <f ca="1">MATCH(E3544&amp;"|"&amp;F3544,Dropdowns!$Z:$Z,0)</f>
        <v>#N/A</v>
      </c>
      <c r="AL3544" t="str">
        <f t="shared" ca="1" si="771"/>
        <v>Carolinas</v>
      </c>
      <c r="AM3544" t="str">
        <f t="shared" ca="1" si="772"/>
        <v>Gas</v>
      </c>
      <c r="AN3544" t="str">
        <f t="shared" ca="1" si="773"/>
        <v>CT</v>
      </c>
      <c r="AO3544" t="str">
        <f t="shared" ca="1" si="774"/>
        <v>NCEMC Hamlet Plant ES6-B</v>
      </c>
      <c r="AP3544" t="str">
        <f t="shared" ca="1" si="775"/>
        <v>NC</v>
      </c>
      <c r="AQ3544" t="str">
        <f t="shared" ca="1" si="776"/>
        <v>Richmond County</v>
      </c>
      <c r="AR3544">
        <f t="shared" ca="1" si="777"/>
        <v>34.842199999999998</v>
      </c>
      <c r="AS3544">
        <f t="shared" ca="1" si="778"/>
        <v>-79.736699999999999</v>
      </c>
      <c r="AT3544">
        <f t="shared" si="779"/>
        <v>0</v>
      </c>
      <c r="AU3544" s="68">
        <f t="shared" si="780"/>
        <v>0</v>
      </c>
      <c r="AV3544" s="69">
        <f t="shared" si="781"/>
        <v>0</v>
      </c>
      <c r="AW3544" s="79" t="str">
        <f>IFERROR(INDEX(AVERT_2017NEI!$H$8:$H$4379,MATCH(B3544,AVERT_2017NEI!$L$8:$L$4379,0))/(2000*10^3),"")</f>
        <v/>
      </c>
      <c r="AX3544" s="79">
        <f ca="1">IF(AW3544="",SUMIFS(AVERT_2017NEI!$P$8:$P$19,AVERT_2017NEI!$N$8:$N$19,BB3544,AVERT_2017NEI!$O$8:$O$19,W3544)/(2000*1000),AW3544)</f>
        <v>3.1807363625409922E-6</v>
      </c>
      <c r="AY3544" s="98" t="str">
        <f t="shared" ca="1" si="782"/>
        <v>No</v>
      </c>
      <c r="AZ3544" s="99">
        <f ca="1">IF(V3544=GTN_Factors!$B$6,IF(AY3544=GTN_Factors!$D$6,GTN_Factors!$F$6,GTN_Factors!$F$7),INDEX(GTN_Factors!$F$8:$F$11,MATCH(W3544,GTN_Factors!$C$8:$C$11,0)))</f>
        <v>0.97798816281668044</v>
      </c>
      <c r="BA3544" s="135">
        <f ca="1">INDEX(CO2_Factors!$F$6:$F$9,MATCH(V3544,CO2_Factors!$B$6:$B$9,0))</f>
        <v>5.8456449834619631E-2</v>
      </c>
      <c r="BB3544" s="79" t="str">
        <f t="shared" ca="1" si="783"/>
        <v>Natural Gas</v>
      </c>
    </row>
    <row r="3545" spans="2:54" ht="17.25" customHeight="1" x14ac:dyDescent="0.5">
      <c r="B3545" s="102" t="s">
        <v>6497</v>
      </c>
      <c r="C3545" s="54">
        <f>MATCH(B3545,EPA_AMP!$U:$U,0)</f>
        <v>3545</v>
      </c>
      <c r="D3545">
        <f ca="1">INDEX(OFFSET(EPA_AMP!$A:$A,,D$3),$C3545)</f>
        <v>2024</v>
      </c>
      <c r="E3545" t="str">
        <f ca="1">INDEX(OFFSET(EPA_AMP!$A:$A,,E$3),$C3545)</f>
        <v>CA</v>
      </c>
      <c r="F3545" t="str">
        <f ca="1">INDEX(OFFSET(EPA_AMP!$A:$A,,F$3),$C3545)</f>
        <v>Placer County</v>
      </c>
      <c r="G3545" t="str">
        <f ca="1">INDEX(OFFSET(EPA_AMP!$A:$A,,G$3),$C3545)</f>
        <v>Roseville Energy Park</v>
      </c>
      <c r="H3545">
        <f ca="1">INDEX(OFFSET(EPA_AMP!$A:$A,,H$3),$C3545)</f>
        <v>56298</v>
      </c>
      <c r="I3545" t="str">
        <f ca="1">INDEX(OFFSET(EPA_AMP!$A:$A,,I$3),$C3545)</f>
        <v>CT001</v>
      </c>
      <c r="J3545">
        <f ca="1">INDEX(OFFSET(EPA_AMP!$A:$A,,J$3),$C3545)</f>
        <v>38.7926</v>
      </c>
      <c r="K3545">
        <f ca="1">INDEX(OFFSET(EPA_AMP!$A:$A,,K$3),$C3545)</f>
        <v>-121.3823</v>
      </c>
      <c r="L3545">
        <f ca="1">INDEX(OFFSET(EPA_AMP!$A:$A,,L$3),$C3545)</f>
        <v>9</v>
      </c>
      <c r="M3545" t="str">
        <f ca="1">INDEX(OFFSET(EPA_AMP!$A:$A,,M$3),$C3545)</f>
        <v>WECC</v>
      </c>
      <c r="N3545" t="str">
        <f ca="1">INDEX(OFFSET(EPA_AMP!$A:$A,,N$3),$C3545)</f>
        <v>City of Roseville, CA (Owner)|City of Roseville, CA (Operator)</v>
      </c>
      <c r="O3545" t="str">
        <f ca="1">INDEX(OFFSET(EPA_AMP!$A:$A,,O$3),$C3545)</f>
        <v>ARP</v>
      </c>
      <c r="P3545" t="str">
        <f ca="1">INDEX(OFFSET(EPA_AMP!$A:$A,,P$3),$C3545)</f>
        <v>Combined cycle</v>
      </c>
      <c r="Q3545" t="str">
        <f ca="1">INDEX(OFFSET(EPA_AMP!$A:$A,,Q$3),$C3545)</f>
        <v>Pipeline Natural Gas</v>
      </c>
      <c r="R3545">
        <f ca="1">INDEX(OFFSET(EPA_AMP!$A:$A,,R$3),$C3545)</f>
        <v>0</v>
      </c>
      <c r="S3545">
        <f ca="1">INDEX(OFFSET(EPA_AMP!$A:$A,,S$3),$C3545)</f>
        <v>0</v>
      </c>
      <c r="T3545" t="str">
        <f ca="1">INDEX(OFFSET(EPA_AMP!$A:$A,,T$3),$C3545)</f>
        <v>Dry Low NOx Burners|Selective Catalytic Reduction</v>
      </c>
      <c r="U3545">
        <f ca="1">INDEX(OFFSET(EPA_AMP!$A:$A,,U$3),$C3545)</f>
        <v>0</v>
      </c>
      <c r="V3545" s="56" t="str">
        <f ca="1">IF(Q3545=Q3544,V3544,INDEX(RefTables!$C$5:$C$35,MATCH(Q3545,RefTables!$B$5:$B$35,0)))</f>
        <v>Gas</v>
      </c>
      <c r="W3545" s="57" t="str">
        <f ca="1">IF(P3545=P3544,W3544,INDEX(RefTables!$F:$F,MATCH(P3545,RefTables!$E:$E,0)))</f>
        <v>CC</v>
      </c>
      <c r="X3545" s="58" t="s">
        <v>47676</v>
      </c>
      <c r="Y3545" s="58" t="s">
        <v>47676</v>
      </c>
      <c r="Z3545" s="58" t="s">
        <v>47676</v>
      </c>
      <c r="AA3545" s="58" t="s">
        <v>47676</v>
      </c>
      <c r="AB3545" s="58" t="s">
        <v>47676</v>
      </c>
      <c r="AC3545" s="58" t="str">
        <f ca="1">INDEX(RefTables!$O:$O,MATCH($AI3545,RefTables!$N:$N,0))</f>
        <v>CA</v>
      </c>
      <c r="AD3545" s="59">
        <f>MATCH(B3545,CapacityGen!$G:$G,0)</f>
        <v>3545</v>
      </c>
      <c r="AE3545" s="59">
        <f>IF(ISNA($AD3545),0,INDEX(CapacityGen!D:D,$AD3545))</f>
        <v>0</v>
      </c>
      <c r="AF3545" s="59">
        <f>IF(ISNA($AD3545),0,INDEX(CapacityGen!E:E,$AD3545))</f>
        <v>0</v>
      </c>
      <c r="AG3545" s="60">
        <f>IF(ISNA($AD3545),0,INDEX(CapacityGen!F:F,$AD3545))</f>
        <v>0</v>
      </c>
      <c r="AH3545" s="61" t="str">
        <f t="shared" ca="1" si="770"/>
        <v>Roseville Energy Park CT001</v>
      </c>
      <c r="AI3545" s="62" t="str">
        <f ca="1">INDEX(EPA_AMP!$AD$5:$AD$4378,MATCH(H3545,EPA_AMP!$D$5:$D$4378,0))</f>
        <v>California</v>
      </c>
      <c r="AJ3545" s="72" t="e">
        <f ca="1">MATCH(E3545&amp;"|"&amp;F3545,Dropdowns!$Z:$Z,0)</f>
        <v>#N/A</v>
      </c>
      <c r="AL3545" t="str">
        <f t="shared" ca="1" si="771"/>
        <v>California</v>
      </c>
      <c r="AM3545" t="str">
        <f t="shared" ca="1" si="772"/>
        <v>Gas</v>
      </c>
      <c r="AN3545" t="str">
        <f t="shared" ca="1" si="773"/>
        <v>CC</v>
      </c>
      <c r="AO3545" t="str">
        <f t="shared" ca="1" si="774"/>
        <v>Roseville Energy Park CT001</v>
      </c>
      <c r="AP3545" t="str">
        <f t="shared" ca="1" si="775"/>
        <v>CA</v>
      </c>
      <c r="AQ3545" t="str">
        <f t="shared" ca="1" si="776"/>
        <v>Placer County</v>
      </c>
      <c r="AR3545">
        <f t="shared" ca="1" si="777"/>
        <v>38.7926</v>
      </c>
      <c r="AS3545">
        <f t="shared" ca="1" si="778"/>
        <v>-121.3823</v>
      </c>
      <c r="AT3545">
        <f t="shared" si="779"/>
        <v>0</v>
      </c>
      <c r="AU3545" s="68">
        <f t="shared" si="780"/>
        <v>0</v>
      </c>
      <c r="AV3545" s="69">
        <f t="shared" si="781"/>
        <v>0</v>
      </c>
      <c r="AW3545" s="79">
        <f>IFERROR(INDEX(AVERT_2017NEI!$H$8:$H$4379,MATCH(B3545,AVERT_2017NEI!$L$8:$L$4379,0))/(2000*10^3),"")</f>
        <v>5.7451410433251569E-7</v>
      </c>
      <c r="AX3545" s="79">
        <f>IF(AW3545="",SUMIFS(AVERT_2017NEI!$P$8:$P$19,AVERT_2017NEI!$N$8:$N$19,BB3545,AVERT_2017NEI!$O$8:$O$19,W3545)/(2000*1000),AW3545)</f>
        <v>5.7451410433251569E-7</v>
      </c>
      <c r="AY3545" s="98" t="str">
        <f t="shared" ca="1" si="782"/>
        <v>No</v>
      </c>
      <c r="AZ3545" s="99">
        <f ca="1">IF(V3545=GTN_Factors!$B$6,IF(AY3545=GTN_Factors!$D$6,GTN_Factors!$F$6,GTN_Factors!$F$7),INDEX(GTN_Factors!$F$8:$F$11,MATCH(W3545,GTN_Factors!$C$8:$C$11,0)))</f>
        <v>0.96653119970902468</v>
      </c>
      <c r="BA3545" s="135">
        <f ca="1">INDEX(CO2_Factors!$F$6:$F$9,MATCH(V3545,CO2_Factors!$B$6:$B$9,0))</f>
        <v>5.8456449834619631E-2</v>
      </c>
      <c r="BB3545" s="79" t="str">
        <f t="shared" ca="1" si="783"/>
        <v>Natural Gas</v>
      </c>
    </row>
    <row r="3546" spans="2:54" ht="17.25" customHeight="1" x14ac:dyDescent="0.5">
      <c r="B3546" s="102" t="s">
        <v>6498</v>
      </c>
      <c r="C3546" s="54">
        <f>MATCH(B3546,EPA_AMP!$U:$U,0)</f>
        <v>3546</v>
      </c>
      <c r="D3546">
        <f ca="1">INDEX(OFFSET(EPA_AMP!$A:$A,,D$3),$C3546)</f>
        <v>2024</v>
      </c>
      <c r="E3546" t="str">
        <f ca="1">INDEX(OFFSET(EPA_AMP!$A:$A,,E$3),$C3546)</f>
        <v>CA</v>
      </c>
      <c r="F3546" t="str">
        <f ca="1">INDEX(OFFSET(EPA_AMP!$A:$A,,F$3),$C3546)</f>
        <v>Placer County</v>
      </c>
      <c r="G3546" t="str">
        <f ca="1">INDEX(OFFSET(EPA_AMP!$A:$A,,G$3),$C3546)</f>
        <v>Roseville Energy Park</v>
      </c>
      <c r="H3546">
        <f ca="1">INDEX(OFFSET(EPA_AMP!$A:$A,,H$3),$C3546)</f>
        <v>56298</v>
      </c>
      <c r="I3546" t="str">
        <f ca="1">INDEX(OFFSET(EPA_AMP!$A:$A,,I$3),$C3546)</f>
        <v>CT002</v>
      </c>
      <c r="J3546">
        <f ca="1">INDEX(OFFSET(EPA_AMP!$A:$A,,J$3),$C3546)</f>
        <v>38.7926</v>
      </c>
      <c r="K3546">
        <f ca="1">INDEX(OFFSET(EPA_AMP!$A:$A,,K$3),$C3546)</f>
        <v>-121.3823</v>
      </c>
      <c r="L3546">
        <f ca="1">INDEX(OFFSET(EPA_AMP!$A:$A,,L$3),$C3546)</f>
        <v>9</v>
      </c>
      <c r="M3546" t="str">
        <f ca="1">INDEX(OFFSET(EPA_AMP!$A:$A,,M$3),$C3546)</f>
        <v>WECC</v>
      </c>
      <c r="N3546" t="str">
        <f ca="1">INDEX(OFFSET(EPA_AMP!$A:$A,,N$3),$C3546)</f>
        <v>City of Roseville, CA (Owner)|City of Roseville, CA (Operator)</v>
      </c>
      <c r="O3546" t="str">
        <f ca="1">INDEX(OFFSET(EPA_AMP!$A:$A,,O$3),$C3546)</f>
        <v>ARP</v>
      </c>
      <c r="P3546" t="str">
        <f ca="1">INDEX(OFFSET(EPA_AMP!$A:$A,,P$3),$C3546)</f>
        <v>Combined cycle</v>
      </c>
      <c r="Q3546" t="str">
        <f ca="1">INDEX(OFFSET(EPA_AMP!$A:$A,,Q$3),$C3546)</f>
        <v>Pipeline Natural Gas</v>
      </c>
      <c r="R3546">
        <f ca="1">INDEX(OFFSET(EPA_AMP!$A:$A,,R$3),$C3546)</f>
        <v>0</v>
      </c>
      <c r="S3546">
        <f ca="1">INDEX(OFFSET(EPA_AMP!$A:$A,,S$3),$C3546)</f>
        <v>0</v>
      </c>
      <c r="T3546" t="str">
        <f ca="1">INDEX(OFFSET(EPA_AMP!$A:$A,,T$3),$C3546)</f>
        <v>Dry Low NOx Burners|Selective Catalytic Reduction</v>
      </c>
      <c r="U3546">
        <f ca="1">INDEX(OFFSET(EPA_AMP!$A:$A,,U$3),$C3546)</f>
        <v>0</v>
      </c>
      <c r="V3546" s="56" t="str">
        <f ca="1">IF(Q3546=Q3545,V3545,INDEX(RefTables!$C$5:$C$35,MATCH(Q3546,RefTables!$B$5:$B$35,0)))</f>
        <v>Gas</v>
      </c>
      <c r="W3546" s="57" t="str">
        <f ca="1">IF(P3546=P3545,W3545,INDEX(RefTables!$F:$F,MATCH(P3546,RefTables!$E:$E,0)))</f>
        <v>CC</v>
      </c>
      <c r="X3546" s="58" t="s">
        <v>47676</v>
      </c>
      <c r="Y3546" s="58" t="s">
        <v>47676</v>
      </c>
      <c r="Z3546" s="58" t="s">
        <v>47676</v>
      </c>
      <c r="AA3546" s="58" t="s">
        <v>47676</v>
      </c>
      <c r="AB3546" s="58" t="s">
        <v>47676</v>
      </c>
      <c r="AC3546" s="58" t="str">
        <f ca="1">INDEX(RefTables!$O:$O,MATCH($AI3546,RefTables!$N:$N,0))</f>
        <v>CA</v>
      </c>
      <c r="AD3546" s="59">
        <f>MATCH(B3546,CapacityGen!$G:$G,0)</f>
        <v>3546</v>
      </c>
      <c r="AE3546" s="59">
        <f>IF(ISNA($AD3546),0,INDEX(CapacityGen!D:D,$AD3546))</f>
        <v>0</v>
      </c>
      <c r="AF3546" s="59">
        <f>IF(ISNA($AD3546),0,INDEX(CapacityGen!E:E,$AD3546))</f>
        <v>0</v>
      </c>
      <c r="AG3546" s="60">
        <f>IF(ISNA($AD3546),0,INDEX(CapacityGen!F:F,$AD3546))</f>
        <v>0</v>
      </c>
      <c r="AH3546" s="61" t="str">
        <f t="shared" ca="1" si="770"/>
        <v>Roseville Energy Park CT002</v>
      </c>
      <c r="AI3546" s="62" t="str">
        <f ca="1">INDEX(EPA_AMP!$AD$5:$AD$4378,MATCH(H3546,EPA_AMP!$D$5:$D$4378,0))</f>
        <v>California</v>
      </c>
      <c r="AJ3546" s="72" t="e">
        <f ca="1">MATCH(E3546&amp;"|"&amp;F3546,Dropdowns!$Z:$Z,0)</f>
        <v>#N/A</v>
      </c>
      <c r="AL3546" t="str">
        <f t="shared" ca="1" si="771"/>
        <v>California</v>
      </c>
      <c r="AM3546" t="str">
        <f t="shared" ca="1" si="772"/>
        <v>Gas</v>
      </c>
      <c r="AN3546" t="str">
        <f t="shared" ca="1" si="773"/>
        <v>CC</v>
      </c>
      <c r="AO3546" t="str">
        <f t="shared" ca="1" si="774"/>
        <v>Roseville Energy Park CT002</v>
      </c>
      <c r="AP3546" t="str">
        <f t="shared" ca="1" si="775"/>
        <v>CA</v>
      </c>
      <c r="AQ3546" t="str">
        <f t="shared" ca="1" si="776"/>
        <v>Placer County</v>
      </c>
      <c r="AR3546">
        <f t="shared" ca="1" si="777"/>
        <v>38.7926</v>
      </c>
      <c r="AS3546">
        <f t="shared" ca="1" si="778"/>
        <v>-121.3823</v>
      </c>
      <c r="AT3546">
        <f t="shared" si="779"/>
        <v>0</v>
      </c>
      <c r="AU3546" s="68">
        <f t="shared" si="780"/>
        <v>0</v>
      </c>
      <c r="AV3546" s="69">
        <f t="shared" si="781"/>
        <v>0</v>
      </c>
      <c r="AW3546" s="79">
        <f>IFERROR(INDEX(AVERT_2017NEI!$H$8:$H$4379,MATCH(B3546,AVERT_2017NEI!$L$8:$L$4379,0))/(2000*10^3),"")</f>
        <v>5.7905946559661413E-7</v>
      </c>
      <c r="AX3546" s="79">
        <f>IF(AW3546="",SUMIFS(AVERT_2017NEI!$P$8:$P$19,AVERT_2017NEI!$N$8:$N$19,BB3546,AVERT_2017NEI!$O$8:$O$19,W3546)/(2000*1000),AW3546)</f>
        <v>5.7905946559661413E-7</v>
      </c>
      <c r="AY3546" s="98" t="str">
        <f t="shared" ca="1" si="782"/>
        <v>No</v>
      </c>
      <c r="AZ3546" s="99">
        <f ca="1">IF(V3546=GTN_Factors!$B$6,IF(AY3546=GTN_Factors!$D$6,GTN_Factors!$F$6,GTN_Factors!$F$7),INDEX(GTN_Factors!$F$8:$F$11,MATCH(W3546,GTN_Factors!$C$8:$C$11,0)))</f>
        <v>0.96653119970902468</v>
      </c>
      <c r="BA3546" s="135">
        <f ca="1">INDEX(CO2_Factors!$F$6:$F$9,MATCH(V3546,CO2_Factors!$B$6:$B$9,0))</f>
        <v>5.8456449834619631E-2</v>
      </c>
      <c r="BB3546" s="79" t="str">
        <f t="shared" ca="1" si="783"/>
        <v>Natural Gas</v>
      </c>
    </row>
    <row r="3547" spans="2:54" ht="17.25" customHeight="1" x14ac:dyDescent="0.5">
      <c r="B3547" s="102" t="s">
        <v>49076</v>
      </c>
      <c r="C3547" s="54">
        <f>MATCH(B3547,EPA_AMP!$U:$U,0)</f>
        <v>3547</v>
      </c>
      <c r="D3547">
        <f ca="1">INDEX(OFFSET(EPA_AMP!$A:$A,,D$3),$C3547)</f>
        <v>2024</v>
      </c>
      <c r="E3547" t="str">
        <f ca="1">INDEX(OFFSET(EPA_AMP!$A:$A,,E$3),$C3547)</f>
        <v>CA</v>
      </c>
      <c r="F3547" t="str">
        <f ca="1">INDEX(OFFSET(EPA_AMP!$A:$A,,F$3),$C3547)</f>
        <v>Placer County</v>
      </c>
      <c r="G3547" t="str">
        <f ca="1">INDEX(OFFSET(EPA_AMP!$A:$A,,G$3),$C3547)</f>
        <v>Roseville Energy Park</v>
      </c>
      <c r="H3547">
        <f ca="1">INDEX(OFFSET(EPA_AMP!$A:$A,,H$3),$C3547)</f>
        <v>56298</v>
      </c>
      <c r="I3547" t="str">
        <f ca="1">INDEX(OFFSET(EPA_AMP!$A:$A,,I$3),$C3547)</f>
        <v>CT005</v>
      </c>
      <c r="J3547">
        <f ca="1">INDEX(OFFSET(EPA_AMP!$A:$A,,J$3),$C3547)</f>
        <v>38.7926</v>
      </c>
      <c r="K3547">
        <f ca="1">INDEX(OFFSET(EPA_AMP!$A:$A,,K$3),$C3547)</f>
        <v>-121.3823</v>
      </c>
      <c r="L3547">
        <f ca="1">INDEX(OFFSET(EPA_AMP!$A:$A,,L$3),$C3547)</f>
        <v>9</v>
      </c>
      <c r="M3547" t="str">
        <f ca="1">INDEX(OFFSET(EPA_AMP!$A:$A,,M$3),$C3547)</f>
        <v>WECC</v>
      </c>
      <c r="N3547" t="str">
        <f ca="1">INDEX(OFFSET(EPA_AMP!$A:$A,,N$3),$C3547)</f>
        <v>California Department of Power and Water (Owner)|City of Roseville, CA (Operator)</v>
      </c>
      <c r="O3547" t="str">
        <f ca="1">INDEX(OFFSET(EPA_AMP!$A:$A,,O$3),$C3547)</f>
        <v>ARP</v>
      </c>
      <c r="P3547" t="str">
        <f ca="1">INDEX(OFFSET(EPA_AMP!$A:$A,,P$3),$C3547)</f>
        <v>Combustion turbine</v>
      </c>
      <c r="Q3547" t="str">
        <f ca="1">INDEX(OFFSET(EPA_AMP!$A:$A,,Q$3),$C3547)</f>
        <v>Pipeline Natural Gas</v>
      </c>
      <c r="R3547">
        <f ca="1">INDEX(OFFSET(EPA_AMP!$A:$A,,R$3),$C3547)</f>
        <v>0</v>
      </c>
      <c r="S3547">
        <f ca="1">INDEX(OFFSET(EPA_AMP!$A:$A,,S$3),$C3547)</f>
        <v>0</v>
      </c>
      <c r="T3547" t="str">
        <f ca="1">INDEX(OFFSET(EPA_AMP!$A:$A,,T$3),$C3547)</f>
        <v>Water Injection|Selective Catalytic Reduction</v>
      </c>
      <c r="U3547">
        <f ca="1">INDEX(OFFSET(EPA_AMP!$A:$A,,U$3),$C3547)</f>
        <v>0</v>
      </c>
      <c r="V3547" s="56" t="str">
        <f ca="1">IF(Q3547=Q3546,V3546,INDEX(RefTables!$C$5:$C$35,MATCH(Q3547,RefTables!$B$5:$B$35,0)))</f>
        <v>Gas</v>
      </c>
      <c r="W3547" s="57" t="str">
        <f ca="1">IF(P3547=P3546,W3546,INDEX(RefTables!$F:$F,MATCH(P3547,RefTables!$E:$E,0)))</f>
        <v>CT</v>
      </c>
      <c r="X3547" s="58" t="s">
        <v>47676</v>
      </c>
      <c r="Y3547" s="58" t="s">
        <v>47676</v>
      </c>
      <c r="Z3547" s="58" t="s">
        <v>47676</v>
      </c>
      <c r="AA3547" s="58" t="s">
        <v>47676</v>
      </c>
      <c r="AB3547" s="58" t="s">
        <v>47676</v>
      </c>
      <c r="AC3547" s="58" t="str">
        <f ca="1">INDEX(RefTables!$O:$O,MATCH($AI3547,RefTables!$N:$N,0))</f>
        <v>CA</v>
      </c>
      <c r="AD3547" s="59">
        <f>MATCH(B3547,CapacityGen!$G:$G,0)</f>
        <v>3547</v>
      </c>
      <c r="AE3547" s="59">
        <f>IF(ISNA($AD3547),0,INDEX(CapacityGen!D:D,$AD3547))</f>
        <v>0</v>
      </c>
      <c r="AF3547" s="59">
        <f>IF(ISNA($AD3547),0,INDEX(CapacityGen!E:E,$AD3547))</f>
        <v>0</v>
      </c>
      <c r="AG3547" s="60">
        <f>IF(ISNA($AD3547),0,INDEX(CapacityGen!F:F,$AD3547))</f>
        <v>0</v>
      </c>
      <c r="AH3547" s="61" t="str">
        <f t="shared" ca="1" si="770"/>
        <v>Roseville Energy Park CT005</v>
      </c>
      <c r="AI3547" s="62" t="str">
        <f ca="1">INDEX(EPA_AMP!$AD$5:$AD$4378,MATCH(H3547,EPA_AMP!$D$5:$D$4378,0))</f>
        <v>California</v>
      </c>
      <c r="AJ3547" s="72" t="e">
        <f ca="1">MATCH(E3547&amp;"|"&amp;F3547,Dropdowns!$Z:$Z,0)</f>
        <v>#N/A</v>
      </c>
      <c r="AL3547" t="str">
        <f t="shared" ca="1" si="771"/>
        <v>California</v>
      </c>
      <c r="AM3547" t="str">
        <f t="shared" ca="1" si="772"/>
        <v>Gas</v>
      </c>
      <c r="AN3547" t="str">
        <f t="shared" ca="1" si="773"/>
        <v>CT</v>
      </c>
      <c r="AO3547" t="str">
        <f t="shared" ca="1" si="774"/>
        <v>Roseville Energy Park CT005</v>
      </c>
      <c r="AP3547" t="str">
        <f t="shared" ca="1" si="775"/>
        <v>CA</v>
      </c>
      <c r="AQ3547" t="str">
        <f t="shared" ca="1" si="776"/>
        <v>Placer County</v>
      </c>
      <c r="AR3547">
        <f t="shared" ca="1" si="777"/>
        <v>38.7926</v>
      </c>
      <c r="AS3547">
        <f t="shared" ca="1" si="778"/>
        <v>-121.3823</v>
      </c>
      <c r="AT3547">
        <f t="shared" si="779"/>
        <v>0</v>
      </c>
      <c r="AU3547" s="68">
        <f t="shared" si="780"/>
        <v>0</v>
      </c>
      <c r="AV3547" s="69">
        <f t="shared" si="781"/>
        <v>0</v>
      </c>
      <c r="AW3547" s="79" t="str">
        <f>IFERROR(INDEX(AVERT_2017NEI!$H$8:$H$4379,MATCH(B3547,AVERT_2017NEI!$L$8:$L$4379,0))/(2000*10^3),"")</f>
        <v/>
      </c>
      <c r="AX3547" s="79">
        <f ca="1">IF(AW3547="",SUMIFS(AVERT_2017NEI!$P$8:$P$19,AVERT_2017NEI!$N$8:$N$19,BB3547,AVERT_2017NEI!$O$8:$O$19,W3547)/(2000*1000),AW3547)</f>
        <v>3.1807363625409922E-6</v>
      </c>
      <c r="AY3547" s="98" t="str">
        <f t="shared" ca="1" si="782"/>
        <v>No</v>
      </c>
      <c r="AZ3547" s="99">
        <f ca="1">IF(V3547=GTN_Factors!$B$6,IF(AY3547=GTN_Factors!$D$6,GTN_Factors!$F$6,GTN_Factors!$F$7),INDEX(GTN_Factors!$F$8:$F$11,MATCH(W3547,GTN_Factors!$C$8:$C$11,0)))</f>
        <v>0.97798816281668044</v>
      </c>
      <c r="BA3547" s="135">
        <f ca="1">INDEX(CO2_Factors!$F$6:$F$9,MATCH(V3547,CO2_Factors!$B$6:$B$9,0))</f>
        <v>5.8456449834619631E-2</v>
      </c>
      <c r="BB3547" s="79" t="str">
        <f t="shared" ca="1" si="783"/>
        <v>Natural Gas</v>
      </c>
    </row>
    <row r="3548" spans="2:54" ht="17.25" customHeight="1" x14ac:dyDescent="0.5">
      <c r="B3548" s="102" t="s">
        <v>49077</v>
      </c>
      <c r="C3548" s="54">
        <f>MATCH(B3548,EPA_AMP!$U:$U,0)</f>
        <v>3548</v>
      </c>
      <c r="D3548">
        <f ca="1">INDEX(OFFSET(EPA_AMP!$A:$A,,D$3),$C3548)</f>
        <v>2024</v>
      </c>
      <c r="E3548" t="str">
        <f ca="1">INDEX(OFFSET(EPA_AMP!$A:$A,,E$3),$C3548)</f>
        <v>CA</v>
      </c>
      <c r="F3548" t="str">
        <f ca="1">INDEX(OFFSET(EPA_AMP!$A:$A,,F$3),$C3548)</f>
        <v>Placer County</v>
      </c>
      <c r="G3548" t="str">
        <f ca="1">INDEX(OFFSET(EPA_AMP!$A:$A,,G$3),$C3548)</f>
        <v>Roseville Energy Park</v>
      </c>
      <c r="H3548">
        <f ca="1">INDEX(OFFSET(EPA_AMP!$A:$A,,H$3),$C3548)</f>
        <v>56298</v>
      </c>
      <c r="I3548" t="str">
        <f ca="1">INDEX(OFFSET(EPA_AMP!$A:$A,,I$3),$C3548)</f>
        <v>CT006</v>
      </c>
      <c r="J3548">
        <f ca="1">INDEX(OFFSET(EPA_AMP!$A:$A,,J$3),$C3548)</f>
        <v>38.7926</v>
      </c>
      <c r="K3548">
        <f ca="1">INDEX(OFFSET(EPA_AMP!$A:$A,,K$3),$C3548)</f>
        <v>-121.3823</v>
      </c>
      <c r="L3548">
        <f ca="1">INDEX(OFFSET(EPA_AMP!$A:$A,,L$3),$C3548)</f>
        <v>9</v>
      </c>
      <c r="M3548" t="str">
        <f ca="1">INDEX(OFFSET(EPA_AMP!$A:$A,,M$3),$C3548)</f>
        <v>WECC</v>
      </c>
      <c r="N3548" t="str">
        <f ca="1">INDEX(OFFSET(EPA_AMP!$A:$A,,N$3),$C3548)</f>
        <v>California Department of Power and Water (Owner)|City of Roseville, CA (Operator)</v>
      </c>
      <c r="O3548" t="str">
        <f ca="1">INDEX(OFFSET(EPA_AMP!$A:$A,,O$3),$C3548)</f>
        <v>ARP</v>
      </c>
      <c r="P3548" t="str">
        <f ca="1">INDEX(OFFSET(EPA_AMP!$A:$A,,P$3),$C3548)</f>
        <v>Combustion turbine</v>
      </c>
      <c r="Q3548" t="str">
        <f ca="1">INDEX(OFFSET(EPA_AMP!$A:$A,,Q$3),$C3548)</f>
        <v>Pipeline Natural Gas</v>
      </c>
      <c r="R3548">
        <f ca="1">INDEX(OFFSET(EPA_AMP!$A:$A,,R$3),$C3548)</f>
        <v>0</v>
      </c>
      <c r="S3548">
        <f ca="1">INDEX(OFFSET(EPA_AMP!$A:$A,,S$3),$C3548)</f>
        <v>0</v>
      </c>
      <c r="T3548" t="str">
        <f ca="1">INDEX(OFFSET(EPA_AMP!$A:$A,,T$3),$C3548)</f>
        <v>Water Injection|Selective Catalytic Reduction</v>
      </c>
      <c r="U3548">
        <f ca="1">INDEX(OFFSET(EPA_AMP!$A:$A,,U$3),$C3548)</f>
        <v>0</v>
      </c>
      <c r="V3548" s="56" t="str">
        <f ca="1">IF(Q3548=Q3547,V3547,INDEX(RefTables!$C$5:$C$35,MATCH(Q3548,RefTables!$B$5:$B$35,0)))</f>
        <v>Gas</v>
      </c>
      <c r="W3548" s="57" t="str">
        <f ca="1">IF(P3548=P3547,W3547,INDEX(RefTables!$F:$F,MATCH(P3548,RefTables!$E:$E,0)))</f>
        <v>CT</v>
      </c>
      <c r="X3548" s="58" t="s">
        <v>47676</v>
      </c>
      <c r="Y3548" s="58" t="s">
        <v>47676</v>
      </c>
      <c r="Z3548" s="58" t="s">
        <v>47676</v>
      </c>
      <c r="AA3548" s="58" t="s">
        <v>47676</v>
      </c>
      <c r="AB3548" s="58" t="s">
        <v>47676</v>
      </c>
      <c r="AC3548" s="58" t="str">
        <f ca="1">INDEX(RefTables!$O:$O,MATCH($AI3548,RefTables!$N:$N,0))</f>
        <v>CA</v>
      </c>
      <c r="AD3548" s="59">
        <f>MATCH(B3548,CapacityGen!$G:$G,0)</f>
        <v>3548</v>
      </c>
      <c r="AE3548" s="59">
        <f>IF(ISNA($AD3548),0,INDEX(CapacityGen!D:D,$AD3548))</f>
        <v>0</v>
      </c>
      <c r="AF3548" s="59">
        <f>IF(ISNA($AD3548),0,INDEX(CapacityGen!E:E,$AD3548))</f>
        <v>0</v>
      </c>
      <c r="AG3548" s="60">
        <f>IF(ISNA($AD3548),0,INDEX(CapacityGen!F:F,$AD3548))</f>
        <v>0</v>
      </c>
      <c r="AH3548" s="61" t="str">
        <f t="shared" ca="1" si="770"/>
        <v>Roseville Energy Park CT006</v>
      </c>
      <c r="AI3548" s="62" t="str">
        <f ca="1">INDEX(EPA_AMP!$AD$5:$AD$4378,MATCH(H3548,EPA_AMP!$D$5:$D$4378,0))</f>
        <v>California</v>
      </c>
      <c r="AJ3548" s="72" t="e">
        <f ca="1">MATCH(E3548&amp;"|"&amp;F3548,Dropdowns!$Z:$Z,0)</f>
        <v>#N/A</v>
      </c>
      <c r="AL3548" t="str">
        <f t="shared" ca="1" si="771"/>
        <v>California</v>
      </c>
      <c r="AM3548" t="str">
        <f t="shared" ca="1" si="772"/>
        <v>Gas</v>
      </c>
      <c r="AN3548" t="str">
        <f t="shared" ca="1" si="773"/>
        <v>CT</v>
      </c>
      <c r="AO3548" t="str">
        <f t="shared" ca="1" si="774"/>
        <v>Roseville Energy Park CT006</v>
      </c>
      <c r="AP3548" t="str">
        <f t="shared" ca="1" si="775"/>
        <v>CA</v>
      </c>
      <c r="AQ3548" t="str">
        <f t="shared" ca="1" si="776"/>
        <v>Placer County</v>
      </c>
      <c r="AR3548">
        <f t="shared" ca="1" si="777"/>
        <v>38.7926</v>
      </c>
      <c r="AS3548">
        <f t="shared" ca="1" si="778"/>
        <v>-121.3823</v>
      </c>
      <c r="AT3548">
        <f t="shared" si="779"/>
        <v>0</v>
      </c>
      <c r="AU3548" s="68">
        <f t="shared" si="780"/>
        <v>0</v>
      </c>
      <c r="AV3548" s="69">
        <f t="shared" si="781"/>
        <v>0</v>
      </c>
      <c r="AW3548" s="79" t="str">
        <f>IFERROR(INDEX(AVERT_2017NEI!$H$8:$H$4379,MATCH(B3548,AVERT_2017NEI!$L$8:$L$4379,0))/(2000*10^3),"")</f>
        <v/>
      </c>
      <c r="AX3548" s="79">
        <f ca="1">IF(AW3548="",SUMIFS(AVERT_2017NEI!$P$8:$P$19,AVERT_2017NEI!$N$8:$N$19,BB3548,AVERT_2017NEI!$O$8:$O$19,W3548)/(2000*1000),AW3548)</f>
        <v>3.1807363625409922E-6</v>
      </c>
      <c r="AY3548" s="98" t="str">
        <f t="shared" ca="1" si="782"/>
        <v>No</v>
      </c>
      <c r="AZ3548" s="99">
        <f ca="1">IF(V3548=GTN_Factors!$B$6,IF(AY3548=GTN_Factors!$D$6,GTN_Factors!$F$6,GTN_Factors!$F$7),INDEX(GTN_Factors!$F$8:$F$11,MATCH(W3548,GTN_Factors!$C$8:$C$11,0)))</f>
        <v>0.97798816281668044</v>
      </c>
      <c r="BA3548" s="135">
        <f ca="1">INDEX(CO2_Factors!$F$6:$F$9,MATCH(V3548,CO2_Factors!$B$6:$B$9,0))</f>
        <v>5.8456449834619631E-2</v>
      </c>
      <c r="BB3548" s="79" t="str">
        <f t="shared" ca="1" si="783"/>
        <v>Natural Gas</v>
      </c>
    </row>
    <row r="3549" spans="2:54" ht="17.25" customHeight="1" x14ac:dyDescent="0.5">
      <c r="B3549" s="102" t="s">
        <v>16737</v>
      </c>
      <c r="C3549" s="54">
        <f>MATCH(B3549,EPA_AMP!$U:$U,0)</f>
        <v>3549</v>
      </c>
      <c r="D3549">
        <f ca="1">INDEX(OFFSET(EPA_AMP!$A:$A,,D$3),$C3549)</f>
        <v>2024</v>
      </c>
      <c r="E3549" t="str">
        <f ca="1">INDEX(OFFSET(EPA_AMP!$A:$A,,E$3),$C3549)</f>
        <v>WY</v>
      </c>
      <c r="F3549" t="str">
        <f ca="1">INDEX(OFFSET(EPA_AMP!$A:$A,,F$3),$C3549)</f>
        <v>Campbell County</v>
      </c>
      <c r="G3549" t="str">
        <f ca="1">INDEX(OFFSET(EPA_AMP!$A:$A,,G$3),$C3549)</f>
        <v>Wygen II</v>
      </c>
      <c r="H3549">
        <f ca="1">INDEX(OFFSET(EPA_AMP!$A:$A,,H$3),$C3549)</f>
        <v>56319</v>
      </c>
      <c r="I3549" t="str">
        <f ca="1">INDEX(OFFSET(EPA_AMP!$A:$A,,I$3),$C3549)</f>
        <v>001</v>
      </c>
      <c r="J3549">
        <f ca="1">INDEX(OFFSET(EPA_AMP!$A:$A,,J$3),$C3549)</f>
        <v>44.2911</v>
      </c>
      <c r="K3549">
        <f ca="1">INDEX(OFFSET(EPA_AMP!$A:$A,,K$3),$C3549)</f>
        <v>-105.3815</v>
      </c>
      <c r="L3549">
        <f ca="1">INDEX(OFFSET(EPA_AMP!$A:$A,,L$3),$C3549)</f>
        <v>8</v>
      </c>
      <c r="M3549" t="str">
        <f ca="1">INDEX(OFFSET(EPA_AMP!$A:$A,,M$3),$C3549)</f>
        <v>WECC</v>
      </c>
      <c r="N3549" t="str">
        <f ca="1">INDEX(OFFSET(EPA_AMP!$A:$A,,N$3),$C3549)</f>
        <v>Cheyenne Light, Fuel and Power (Owner)|Black Hills Power, Inc (Operator)</v>
      </c>
      <c r="O3549" t="str">
        <f ca="1">INDEX(OFFSET(EPA_AMP!$A:$A,,O$3),$C3549)</f>
        <v>ARP, MATS</v>
      </c>
      <c r="P3549" t="str">
        <f ca="1">INDEX(OFFSET(EPA_AMP!$A:$A,,P$3),$C3549)</f>
        <v>Dry bottom wall-fired boiler</v>
      </c>
      <c r="Q3549" t="str">
        <f ca="1">INDEX(OFFSET(EPA_AMP!$A:$A,,Q$3),$C3549)</f>
        <v>Coal</v>
      </c>
      <c r="R3549">
        <f ca="1">INDEX(OFFSET(EPA_AMP!$A:$A,,R$3),$C3549)</f>
        <v>0</v>
      </c>
      <c r="S3549" t="str">
        <f ca="1">INDEX(OFFSET(EPA_AMP!$A:$A,,S$3),$C3549)</f>
        <v>Dry Lime FGD</v>
      </c>
      <c r="T3549" t="str">
        <f ca="1">INDEX(OFFSET(EPA_AMP!$A:$A,,T$3),$C3549)</f>
        <v>Low NOx Burner Technology w/ Overfire Air|Selective Catalytic Reduction</v>
      </c>
      <c r="U3549" t="str">
        <f ca="1">INDEX(OFFSET(EPA_AMP!$A:$A,,U$3),$C3549)</f>
        <v>Baghouse</v>
      </c>
      <c r="V3549" s="56" t="str">
        <f ca="1">IF(Q3549=Q3548,V3548,INDEX(RefTables!$C$5:$C$35,MATCH(Q3549,RefTables!$B$5:$B$35,0)))</f>
        <v>Coal</v>
      </c>
      <c r="W3549" s="57" t="str">
        <f ca="1">IF(P3549=P3548,W3548,INDEX(RefTables!$F:$F,MATCH(P3549,RefTables!$E:$E,0)))</f>
        <v>ST</v>
      </c>
      <c r="X3549" s="58" t="s">
        <v>47676</v>
      </c>
      <c r="Y3549" s="58" t="s">
        <v>47676</v>
      </c>
      <c r="Z3549" s="58" t="s">
        <v>47676</v>
      </c>
      <c r="AA3549" s="58" t="s">
        <v>47676</v>
      </c>
      <c r="AB3549" s="58" t="s">
        <v>47676</v>
      </c>
      <c r="AC3549" s="58" t="str">
        <f ca="1">INDEX(RefTables!$O:$O,MATCH($AI3549,RefTables!$N:$N,0))</f>
        <v>RM</v>
      </c>
      <c r="AD3549" s="59">
        <f>MATCH(B3549,CapacityGen!$G:$G,0)</f>
        <v>3549</v>
      </c>
      <c r="AE3549" s="59">
        <f>IF(ISNA($AD3549),0,INDEX(CapacityGen!D:D,$AD3549))</f>
        <v>0</v>
      </c>
      <c r="AF3549" s="59">
        <f>IF(ISNA($AD3549),0,INDEX(CapacityGen!E:E,$AD3549))</f>
        <v>0</v>
      </c>
      <c r="AG3549" s="60">
        <f>IF(ISNA($AD3549),0,INDEX(CapacityGen!F:F,$AD3549))</f>
        <v>0</v>
      </c>
      <c r="AH3549" s="61" t="str">
        <f t="shared" ca="1" si="770"/>
        <v>Wygen II 001</v>
      </c>
      <c r="AI3549" s="62" t="str">
        <f ca="1">INDEX(EPA_AMP!$AD$5:$AD$4378,MATCH(H3549,EPA_AMP!$D$5:$D$4378,0))</f>
        <v>Rocky Mountains</v>
      </c>
      <c r="AJ3549" s="72" t="e">
        <f ca="1">MATCH(E3549&amp;"|"&amp;F3549,Dropdowns!$Z:$Z,0)</f>
        <v>#N/A</v>
      </c>
      <c r="AL3549" t="str">
        <f t="shared" ca="1" si="771"/>
        <v>Rocky Mountains</v>
      </c>
      <c r="AM3549" t="str">
        <f t="shared" ca="1" si="772"/>
        <v>Coal</v>
      </c>
      <c r="AN3549" t="str">
        <f t="shared" ca="1" si="773"/>
        <v>ST</v>
      </c>
      <c r="AO3549" t="str">
        <f t="shared" ca="1" si="774"/>
        <v>Wygen II 001</v>
      </c>
      <c r="AP3549" t="str">
        <f t="shared" ca="1" si="775"/>
        <v>WY</v>
      </c>
      <c r="AQ3549" t="str">
        <f t="shared" ca="1" si="776"/>
        <v>Campbell County</v>
      </c>
      <c r="AR3549">
        <f t="shared" ca="1" si="777"/>
        <v>44.2911</v>
      </c>
      <c r="AS3549">
        <f t="shared" ca="1" si="778"/>
        <v>-105.3815</v>
      </c>
      <c r="AT3549">
        <f t="shared" si="779"/>
        <v>0</v>
      </c>
      <c r="AU3549" s="68">
        <f t="shared" si="780"/>
        <v>0</v>
      </c>
      <c r="AV3549" s="69">
        <f t="shared" si="781"/>
        <v>0</v>
      </c>
      <c r="AW3549" s="79" t="str">
        <f>IFERROR(INDEX(AVERT_2017NEI!$H$8:$H$4379,MATCH(B3549,AVERT_2017NEI!$L$8:$L$4379,0))/(2000*10^3),"")</f>
        <v/>
      </c>
      <c r="AX3549" s="79">
        <f ca="1">IF(AW3549="",SUMIFS(AVERT_2017NEI!$P$8:$P$19,AVERT_2017NEI!$N$8:$N$19,BB3549,AVERT_2017NEI!$O$8:$O$19,W3549)/(2000*1000),AW3549)</f>
        <v>2.4957701256675554E-6</v>
      </c>
      <c r="AY3549" s="98" t="str">
        <f t="shared" ca="1" si="782"/>
        <v>Yes</v>
      </c>
      <c r="AZ3549" s="99">
        <f ca="1">IF(V3549=GTN_Factors!$B$6,IF(AY3549=GTN_Factors!$D$6,GTN_Factors!$F$6,GTN_Factors!$F$7),INDEX(GTN_Factors!$F$8:$F$11,MATCH(W3549,GTN_Factors!$C$8:$C$11,0)))</f>
        <v>0.91744295079303151</v>
      </c>
      <c r="BA3549" s="135">
        <f ca="1">INDEX(CO2_Factors!$F$6:$F$9,MATCH(V3549,CO2_Factors!$B$6:$B$9,0))</f>
        <v>0.10244027930907755</v>
      </c>
      <c r="BB3549" s="79" t="str">
        <f t="shared" ca="1" si="783"/>
        <v>Coal</v>
      </c>
    </row>
    <row r="3550" spans="2:54" ht="17.25" customHeight="1" x14ac:dyDescent="0.5">
      <c r="B3550" s="102" t="s">
        <v>6499</v>
      </c>
      <c r="C3550" s="54">
        <f>MATCH(B3550,EPA_AMP!$U:$U,0)</f>
        <v>3550</v>
      </c>
      <c r="D3550">
        <f ca="1">INDEX(OFFSET(EPA_AMP!$A:$A,,D$3),$C3550)</f>
        <v>2024</v>
      </c>
      <c r="E3550" t="str">
        <f ca="1">INDEX(OFFSET(EPA_AMP!$A:$A,,E$3),$C3550)</f>
        <v>TX</v>
      </c>
      <c r="F3550" t="str">
        <f ca="1">INDEX(OFFSET(EPA_AMP!$A:$A,,F$3),$C3550)</f>
        <v>Yoakum County</v>
      </c>
      <c r="G3550" t="str">
        <f ca="1">INDEX(OFFSET(EPA_AMP!$A:$A,,G$3),$C3550)</f>
        <v>Mustang Station (56326)</v>
      </c>
      <c r="H3550">
        <f ca="1">INDEX(OFFSET(EPA_AMP!$A:$A,,H$3),$C3550)</f>
        <v>56326</v>
      </c>
      <c r="I3550" t="str">
        <f ca="1">INDEX(OFFSET(EPA_AMP!$A:$A,,I$3),$C3550)</f>
        <v>GEN1</v>
      </c>
      <c r="J3550">
        <f ca="1">INDEX(OFFSET(EPA_AMP!$A:$A,,J$3),$C3550)</f>
        <v>32.974800000000002</v>
      </c>
      <c r="K3550">
        <f ca="1">INDEX(OFFSET(EPA_AMP!$A:$A,,K$3),$C3550)</f>
        <v>-102.7432</v>
      </c>
      <c r="L3550">
        <f ca="1">INDEX(OFFSET(EPA_AMP!$A:$A,,L$3),$C3550)</f>
        <v>6</v>
      </c>
      <c r="M3550">
        <f ca="1">INDEX(OFFSET(EPA_AMP!$A:$A,,M$3),$C3550)</f>
        <v>0</v>
      </c>
      <c r="N3550" t="str">
        <f ca="1">INDEX(OFFSET(EPA_AMP!$A:$A,,N$3),$C3550)</f>
        <v>Golden Spread Electric Cooperative, Inc. (Owner)|Golden Spread Electric Cooperative, Inc. (Operator)</v>
      </c>
      <c r="O3550" t="str">
        <f ca="1">INDEX(OFFSET(EPA_AMP!$A:$A,,O$3),$C3550)</f>
        <v>ARP, CSOSG2</v>
      </c>
      <c r="P3550" t="str">
        <f ca="1">INDEX(OFFSET(EPA_AMP!$A:$A,,P$3),$C3550)</f>
        <v>Combustion turbine</v>
      </c>
      <c r="Q3550" t="str">
        <f ca="1">INDEX(OFFSET(EPA_AMP!$A:$A,,Q$3),$C3550)</f>
        <v>Pipeline Natural Gas</v>
      </c>
      <c r="R3550">
        <f ca="1">INDEX(OFFSET(EPA_AMP!$A:$A,,R$3),$C3550)</f>
        <v>0</v>
      </c>
      <c r="S3550">
        <f ca="1">INDEX(OFFSET(EPA_AMP!$A:$A,,S$3),$C3550)</f>
        <v>0</v>
      </c>
      <c r="T3550" t="str">
        <f ca="1">INDEX(OFFSET(EPA_AMP!$A:$A,,T$3),$C3550)</f>
        <v>Dry Low NOx Burners</v>
      </c>
      <c r="U3550">
        <f ca="1">INDEX(OFFSET(EPA_AMP!$A:$A,,U$3),$C3550)</f>
        <v>0</v>
      </c>
      <c r="V3550" s="56" t="str">
        <f ca="1">IF(Q3550=Q3549,V3549,INDEX(RefTables!$C$5:$C$35,MATCH(Q3550,RefTables!$B$5:$B$35,0)))</f>
        <v>Gas</v>
      </c>
      <c r="W3550" s="57" t="str">
        <f ca="1">IF(P3550=P3549,W3549,INDEX(RefTables!$F:$F,MATCH(P3550,RefTables!$E:$E,0)))</f>
        <v>CT</v>
      </c>
      <c r="X3550" s="58" t="s">
        <v>47676</v>
      </c>
      <c r="Y3550" s="58" t="s">
        <v>47676</v>
      </c>
      <c r="Z3550" s="58" t="s">
        <v>47676</v>
      </c>
      <c r="AA3550" s="58" t="s">
        <v>47676</v>
      </c>
      <c r="AB3550" s="58" t="s">
        <v>47676</v>
      </c>
      <c r="AC3550" s="58" t="str">
        <f ca="1">INDEX(RefTables!$O:$O,MATCH($AI3550,RefTables!$N:$N,0))</f>
        <v>CENT</v>
      </c>
      <c r="AD3550" s="59">
        <f>MATCH(B3550,CapacityGen!$G:$G,0)</f>
        <v>3550</v>
      </c>
      <c r="AE3550" s="59">
        <f>IF(ISNA($AD3550),0,INDEX(CapacityGen!D:D,$AD3550))</f>
        <v>0</v>
      </c>
      <c r="AF3550" s="59">
        <f>IF(ISNA($AD3550),0,INDEX(CapacityGen!E:E,$AD3550))</f>
        <v>0</v>
      </c>
      <c r="AG3550" s="60">
        <f>IF(ISNA($AD3550),0,INDEX(CapacityGen!F:F,$AD3550))</f>
        <v>0</v>
      </c>
      <c r="AH3550" s="61" t="str">
        <f t="shared" ca="1" si="770"/>
        <v>Mustang Station (56326) GEN1</v>
      </c>
      <c r="AI3550" s="62" t="str">
        <f ca="1">INDEX(EPA_AMP!$AD$5:$AD$4378,MATCH(H3550,EPA_AMP!$D$5:$D$4378,0))</f>
        <v>Central</v>
      </c>
      <c r="AJ3550" s="72" t="e">
        <f ca="1">MATCH(E3550&amp;"|"&amp;F3550,Dropdowns!$Z:$Z,0)</f>
        <v>#N/A</v>
      </c>
      <c r="AL3550" t="str">
        <f t="shared" ca="1" si="771"/>
        <v>Central</v>
      </c>
      <c r="AM3550" t="str">
        <f t="shared" ca="1" si="772"/>
        <v>Gas</v>
      </c>
      <c r="AN3550" t="str">
        <f t="shared" ca="1" si="773"/>
        <v>CT</v>
      </c>
      <c r="AO3550" t="str">
        <f t="shared" ca="1" si="774"/>
        <v>Mustang Station (56326) GEN1</v>
      </c>
      <c r="AP3550" t="str">
        <f t="shared" ca="1" si="775"/>
        <v>TX</v>
      </c>
      <c r="AQ3550" t="str">
        <f t="shared" ca="1" si="776"/>
        <v>Yoakum County</v>
      </c>
      <c r="AR3550">
        <f t="shared" ca="1" si="777"/>
        <v>32.974800000000002</v>
      </c>
      <c r="AS3550">
        <f t="shared" ca="1" si="778"/>
        <v>-102.7432</v>
      </c>
      <c r="AT3550">
        <f t="shared" si="779"/>
        <v>0</v>
      </c>
      <c r="AU3550" s="68">
        <f t="shared" si="780"/>
        <v>0</v>
      </c>
      <c r="AV3550" s="69">
        <f t="shared" si="781"/>
        <v>0</v>
      </c>
      <c r="AW3550" s="79" t="str">
        <f>IFERROR(INDEX(AVERT_2017NEI!$H$8:$H$4379,MATCH(B3550,AVERT_2017NEI!$L$8:$L$4379,0))/(2000*10^3),"")</f>
        <v/>
      </c>
      <c r="AX3550" s="79">
        <f ca="1">IF(AW3550="",SUMIFS(AVERT_2017NEI!$P$8:$P$19,AVERT_2017NEI!$N$8:$N$19,BB3550,AVERT_2017NEI!$O$8:$O$19,W3550)/(2000*1000),AW3550)</f>
        <v>3.1807363625409922E-6</v>
      </c>
      <c r="AY3550" s="98" t="str">
        <f t="shared" ca="1" si="782"/>
        <v>No</v>
      </c>
      <c r="AZ3550" s="99">
        <f ca="1">IF(V3550=GTN_Factors!$B$6,IF(AY3550=GTN_Factors!$D$6,GTN_Factors!$F$6,GTN_Factors!$F$7),INDEX(GTN_Factors!$F$8:$F$11,MATCH(W3550,GTN_Factors!$C$8:$C$11,0)))</f>
        <v>0.97798816281668044</v>
      </c>
      <c r="BA3550" s="135">
        <f ca="1">INDEX(CO2_Factors!$F$6:$F$9,MATCH(V3550,CO2_Factors!$B$6:$B$9,0))</f>
        <v>5.8456449834619631E-2</v>
      </c>
      <c r="BB3550" s="79" t="str">
        <f t="shared" ca="1" si="783"/>
        <v>Natural Gas</v>
      </c>
    </row>
    <row r="3551" spans="2:54" ht="17.25" customHeight="1" x14ac:dyDescent="0.5">
      <c r="B3551" s="102" t="s">
        <v>6500</v>
      </c>
      <c r="C3551" s="54">
        <f>MATCH(B3551,EPA_AMP!$U:$U,0)</f>
        <v>3551</v>
      </c>
      <c r="D3551">
        <f ca="1">INDEX(OFFSET(EPA_AMP!$A:$A,,D$3),$C3551)</f>
        <v>2024</v>
      </c>
      <c r="E3551" t="str">
        <f ca="1">INDEX(OFFSET(EPA_AMP!$A:$A,,E$3),$C3551)</f>
        <v>TX</v>
      </c>
      <c r="F3551" t="str">
        <f ca="1">INDEX(OFFSET(EPA_AMP!$A:$A,,F$3),$C3551)</f>
        <v>Yoakum County</v>
      </c>
      <c r="G3551" t="str">
        <f ca="1">INDEX(OFFSET(EPA_AMP!$A:$A,,G$3),$C3551)</f>
        <v>Mustang Station (56326)</v>
      </c>
      <c r="H3551">
        <f ca="1">INDEX(OFFSET(EPA_AMP!$A:$A,,H$3),$C3551)</f>
        <v>56326</v>
      </c>
      <c r="I3551" t="str">
        <f ca="1">INDEX(OFFSET(EPA_AMP!$A:$A,,I$3),$C3551)</f>
        <v>GEN2</v>
      </c>
      <c r="J3551">
        <f ca="1">INDEX(OFFSET(EPA_AMP!$A:$A,,J$3),$C3551)</f>
        <v>32.974800000000002</v>
      </c>
      <c r="K3551">
        <f ca="1">INDEX(OFFSET(EPA_AMP!$A:$A,,K$3),$C3551)</f>
        <v>-102.7432</v>
      </c>
      <c r="L3551">
        <f ca="1">INDEX(OFFSET(EPA_AMP!$A:$A,,L$3),$C3551)</f>
        <v>6</v>
      </c>
      <c r="M3551">
        <f ca="1">INDEX(OFFSET(EPA_AMP!$A:$A,,M$3),$C3551)</f>
        <v>0</v>
      </c>
      <c r="N3551" t="str">
        <f ca="1">INDEX(OFFSET(EPA_AMP!$A:$A,,N$3),$C3551)</f>
        <v>Golden Spread Electric Cooperative, Inc. (Owner)|Golden Spread Electric Cooperative, Inc. (Operator)</v>
      </c>
      <c r="O3551" t="str">
        <f ca="1">INDEX(OFFSET(EPA_AMP!$A:$A,,O$3),$C3551)</f>
        <v>ARP, CSOSG2</v>
      </c>
      <c r="P3551" t="str">
        <f ca="1">INDEX(OFFSET(EPA_AMP!$A:$A,,P$3),$C3551)</f>
        <v>Combustion turbine</v>
      </c>
      <c r="Q3551" t="str">
        <f ca="1">INDEX(OFFSET(EPA_AMP!$A:$A,,Q$3),$C3551)</f>
        <v>Pipeline Natural Gas</v>
      </c>
      <c r="R3551">
        <f ca="1">INDEX(OFFSET(EPA_AMP!$A:$A,,R$3),$C3551)</f>
        <v>0</v>
      </c>
      <c r="S3551">
        <f ca="1">INDEX(OFFSET(EPA_AMP!$A:$A,,S$3),$C3551)</f>
        <v>0</v>
      </c>
      <c r="T3551" t="str">
        <f ca="1">INDEX(OFFSET(EPA_AMP!$A:$A,,T$3),$C3551)</f>
        <v>Dry Low NOx Burners</v>
      </c>
      <c r="U3551">
        <f ca="1">INDEX(OFFSET(EPA_AMP!$A:$A,,U$3),$C3551)</f>
        <v>0</v>
      </c>
      <c r="V3551" s="56" t="str">
        <f ca="1">IF(Q3551=Q3550,V3550,INDEX(RefTables!$C$5:$C$35,MATCH(Q3551,RefTables!$B$5:$B$35,0)))</f>
        <v>Gas</v>
      </c>
      <c r="W3551" s="57" t="str">
        <f ca="1">IF(P3551=P3550,W3550,INDEX(RefTables!$F:$F,MATCH(P3551,RefTables!$E:$E,0)))</f>
        <v>CT</v>
      </c>
      <c r="X3551" s="58" t="s">
        <v>47676</v>
      </c>
      <c r="Y3551" s="58" t="s">
        <v>47676</v>
      </c>
      <c r="Z3551" s="58" t="s">
        <v>47676</v>
      </c>
      <c r="AA3551" s="58" t="s">
        <v>47676</v>
      </c>
      <c r="AB3551" s="58" t="s">
        <v>47676</v>
      </c>
      <c r="AC3551" s="58" t="str">
        <f ca="1">INDEX(RefTables!$O:$O,MATCH($AI3551,RefTables!$N:$N,0))</f>
        <v>CENT</v>
      </c>
      <c r="AD3551" s="59">
        <f>MATCH(B3551,CapacityGen!$G:$G,0)</f>
        <v>3551</v>
      </c>
      <c r="AE3551" s="59">
        <f>IF(ISNA($AD3551),0,INDEX(CapacityGen!D:D,$AD3551))</f>
        <v>0</v>
      </c>
      <c r="AF3551" s="59">
        <f>IF(ISNA($AD3551),0,INDEX(CapacityGen!E:E,$AD3551))</f>
        <v>0</v>
      </c>
      <c r="AG3551" s="60">
        <f>IF(ISNA($AD3551),0,INDEX(CapacityGen!F:F,$AD3551))</f>
        <v>0</v>
      </c>
      <c r="AH3551" s="61" t="str">
        <f t="shared" ca="1" si="770"/>
        <v>Mustang Station (56326) GEN2</v>
      </c>
      <c r="AI3551" s="62" t="str">
        <f ca="1">INDEX(EPA_AMP!$AD$5:$AD$4378,MATCH(H3551,EPA_AMP!$D$5:$D$4378,0))</f>
        <v>Central</v>
      </c>
      <c r="AJ3551" s="72" t="e">
        <f ca="1">MATCH(E3551&amp;"|"&amp;F3551,Dropdowns!$Z:$Z,0)</f>
        <v>#N/A</v>
      </c>
      <c r="AL3551" t="str">
        <f t="shared" ca="1" si="771"/>
        <v>Central</v>
      </c>
      <c r="AM3551" t="str">
        <f t="shared" ca="1" si="772"/>
        <v>Gas</v>
      </c>
      <c r="AN3551" t="str">
        <f t="shared" ca="1" si="773"/>
        <v>CT</v>
      </c>
      <c r="AO3551" t="str">
        <f t="shared" ca="1" si="774"/>
        <v>Mustang Station (56326) GEN2</v>
      </c>
      <c r="AP3551" t="str">
        <f t="shared" ca="1" si="775"/>
        <v>TX</v>
      </c>
      <c r="AQ3551" t="str">
        <f t="shared" ca="1" si="776"/>
        <v>Yoakum County</v>
      </c>
      <c r="AR3551">
        <f t="shared" ca="1" si="777"/>
        <v>32.974800000000002</v>
      </c>
      <c r="AS3551">
        <f t="shared" ca="1" si="778"/>
        <v>-102.7432</v>
      </c>
      <c r="AT3551">
        <f t="shared" si="779"/>
        <v>0</v>
      </c>
      <c r="AU3551" s="68">
        <f t="shared" si="780"/>
        <v>0</v>
      </c>
      <c r="AV3551" s="69">
        <f t="shared" si="781"/>
        <v>0</v>
      </c>
      <c r="AW3551" s="79" t="str">
        <f>IFERROR(INDEX(AVERT_2017NEI!$H$8:$H$4379,MATCH(B3551,AVERT_2017NEI!$L$8:$L$4379,0))/(2000*10^3),"")</f>
        <v/>
      </c>
      <c r="AX3551" s="79">
        <f ca="1">IF(AW3551="",SUMIFS(AVERT_2017NEI!$P$8:$P$19,AVERT_2017NEI!$N$8:$N$19,BB3551,AVERT_2017NEI!$O$8:$O$19,W3551)/(2000*1000),AW3551)</f>
        <v>3.1807363625409922E-6</v>
      </c>
      <c r="AY3551" s="98" t="str">
        <f t="shared" ca="1" si="782"/>
        <v>No</v>
      </c>
      <c r="AZ3551" s="99">
        <f ca="1">IF(V3551=GTN_Factors!$B$6,IF(AY3551=GTN_Factors!$D$6,GTN_Factors!$F$6,GTN_Factors!$F$7),INDEX(GTN_Factors!$F$8:$F$11,MATCH(W3551,GTN_Factors!$C$8:$C$11,0)))</f>
        <v>0.97798816281668044</v>
      </c>
      <c r="BA3551" s="135">
        <f ca="1">INDEX(CO2_Factors!$F$6:$F$9,MATCH(V3551,CO2_Factors!$B$6:$B$9,0))</f>
        <v>5.8456449834619631E-2</v>
      </c>
      <c r="BB3551" s="79" t="str">
        <f t="shared" ca="1" si="783"/>
        <v>Natural Gas</v>
      </c>
    </row>
    <row r="3552" spans="2:54" ht="17.25" customHeight="1" x14ac:dyDescent="0.5">
      <c r="B3552" s="102" t="s">
        <v>14968</v>
      </c>
      <c r="C3552" s="54">
        <f>MATCH(B3552,EPA_AMP!$U:$U,0)</f>
        <v>3552</v>
      </c>
      <c r="D3552">
        <f ca="1">INDEX(OFFSET(EPA_AMP!$A:$A,,D$3),$C3552)</f>
        <v>2024</v>
      </c>
      <c r="E3552" t="str">
        <f ca="1">INDEX(OFFSET(EPA_AMP!$A:$A,,E$3),$C3552)</f>
        <v>TX</v>
      </c>
      <c r="F3552" t="str">
        <f ca="1">INDEX(OFFSET(EPA_AMP!$A:$A,,F$3),$C3552)</f>
        <v>Yoakum County</v>
      </c>
      <c r="G3552" t="str">
        <f ca="1">INDEX(OFFSET(EPA_AMP!$A:$A,,G$3),$C3552)</f>
        <v>Mustang Station (56326)</v>
      </c>
      <c r="H3552">
        <f ca="1">INDEX(OFFSET(EPA_AMP!$A:$A,,H$3),$C3552)</f>
        <v>56326</v>
      </c>
      <c r="I3552" t="str">
        <f ca="1">INDEX(OFFSET(EPA_AMP!$A:$A,,I$3),$C3552)</f>
        <v>GEN3</v>
      </c>
      <c r="J3552">
        <f ca="1">INDEX(OFFSET(EPA_AMP!$A:$A,,J$3),$C3552)</f>
        <v>32.974800000000002</v>
      </c>
      <c r="K3552">
        <f ca="1">INDEX(OFFSET(EPA_AMP!$A:$A,,K$3),$C3552)</f>
        <v>-102.7432</v>
      </c>
      <c r="L3552">
        <f ca="1">INDEX(OFFSET(EPA_AMP!$A:$A,,L$3),$C3552)</f>
        <v>6</v>
      </c>
      <c r="M3552">
        <f ca="1">INDEX(OFFSET(EPA_AMP!$A:$A,,M$3),$C3552)</f>
        <v>0</v>
      </c>
      <c r="N3552" t="str">
        <f ca="1">INDEX(OFFSET(EPA_AMP!$A:$A,,N$3),$C3552)</f>
        <v>Golden Spread Electric Cooperative, Inc. (Owner)|Golden Spread Electric Cooperative, Inc. (Operator)</v>
      </c>
      <c r="O3552" t="str">
        <f ca="1">INDEX(OFFSET(EPA_AMP!$A:$A,,O$3),$C3552)</f>
        <v>ARP, CSOSG2</v>
      </c>
      <c r="P3552" t="str">
        <f ca="1">INDEX(OFFSET(EPA_AMP!$A:$A,,P$3),$C3552)</f>
        <v>Combustion turbine</v>
      </c>
      <c r="Q3552" t="str">
        <f ca="1">INDEX(OFFSET(EPA_AMP!$A:$A,,Q$3),$C3552)</f>
        <v>Pipeline Natural Gas</v>
      </c>
      <c r="R3552">
        <f ca="1">INDEX(OFFSET(EPA_AMP!$A:$A,,R$3),$C3552)</f>
        <v>0</v>
      </c>
      <c r="S3552">
        <f ca="1">INDEX(OFFSET(EPA_AMP!$A:$A,,S$3),$C3552)</f>
        <v>0</v>
      </c>
      <c r="T3552" t="str">
        <f ca="1">INDEX(OFFSET(EPA_AMP!$A:$A,,T$3),$C3552)</f>
        <v>Dry Low NOx Burners</v>
      </c>
      <c r="U3552">
        <f ca="1">INDEX(OFFSET(EPA_AMP!$A:$A,,U$3),$C3552)</f>
        <v>0</v>
      </c>
      <c r="V3552" s="56" t="str">
        <f ca="1">IF(Q3552=Q3551,V3551,INDEX(RefTables!$C$5:$C$35,MATCH(Q3552,RefTables!$B$5:$B$35,0)))</f>
        <v>Gas</v>
      </c>
      <c r="W3552" s="57" t="str">
        <f ca="1">IF(P3552=P3551,W3551,INDEX(RefTables!$F:$F,MATCH(P3552,RefTables!$E:$E,0)))</f>
        <v>CT</v>
      </c>
      <c r="X3552" s="58" t="s">
        <v>47676</v>
      </c>
      <c r="Y3552" s="58" t="s">
        <v>47676</v>
      </c>
      <c r="Z3552" s="58" t="s">
        <v>47676</v>
      </c>
      <c r="AA3552" s="58" t="s">
        <v>47676</v>
      </c>
      <c r="AB3552" s="58" t="s">
        <v>47676</v>
      </c>
      <c r="AC3552" s="58" t="str">
        <f ca="1">INDEX(RefTables!$O:$O,MATCH($AI3552,RefTables!$N:$N,0))</f>
        <v>CENT</v>
      </c>
      <c r="AD3552" s="59">
        <f>MATCH(B3552,CapacityGen!$G:$G,0)</f>
        <v>3552</v>
      </c>
      <c r="AE3552" s="59">
        <f>IF(ISNA($AD3552),0,INDEX(CapacityGen!D:D,$AD3552))</f>
        <v>0</v>
      </c>
      <c r="AF3552" s="59">
        <f>IF(ISNA($AD3552),0,INDEX(CapacityGen!E:E,$AD3552))</f>
        <v>0</v>
      </c>
      <c r="AG3552" s="60">
        <f>IF(ISNA($AD3552),0,INDEX(CapacityGen!F:F,$AD3552))</f>
        <v>0</v>
      </c>
      <c r="AH3552" s="61" t="str">
        <f t="shared" ca="1" si="770"/>
        <v>Mustang Station (56326) GEN3</v>
      </c>
      <c r="AI3552" s="62" t="str">
        <f ca="1">INDEX(EPA_AMP!$AD$5:$AD$4378,MATCH(H3552,EPA_AMP!$D$5:$D$4378,0))</f>
        <v>Central</v>
      </c>
      <c r="AJ3552" s="72" t="e">
        <f ca="1">MATCH(E3552&amp;"|"&amp;F3552,Dropdowns!$Z:$Z,0)</f>
        <v>#N/A</v>
      </c>
      <c r="AL3552" t="str">
        <f t="shared" ca="1" si="771"/>
        <v>Central</v>
      </c>
      <c r="AM3552" t="str">
        <f t="shared" ca="1" si="772"/>
        <v>Gas</v>
      </c>
      <c r="AN3552" t="str">
        <f t="shared" ca="1" si="773"/>
        <v>CT</v>
      </c>
      <c r="AO3552" t="str">
        <f t="shared" ca="1" si="774"/>
        <v>Mustang Station (56326) GEN3</v>
      </c>
      <c r="AP3552" t="str">
        <f t="shared" ca="1" si="775"/>
        <v>TX</v>
      </c>
      <c r="AQ3552" t="str">
        <f t="shared" ca="1" si="776"/>
        <v>Yoakum County</v>
      </c>
      <c r="AR3552">
        <f t="shared" ca="1" si="777"/>
        <v>32.974800000000002</v>
      </c>
      <c r="AS3552">
        <f t="shared" ca="1" si="778"/>
        <v>-102.7432</v>
      </c>
      <c r="AT3552">
        <f t="shared" si="779"/>
        <v>0</v>
      </c>
      <c r="AU3552" s="68">
        <f t="shared" si="780"/>
        <v>0</v>
      </c>
      <c r="AV3552" s="69">
        <f t="shared" si="781"/>
        <v>0</v>
      </c>
      <c r="AW3552" s="79" t="str">
        <f>IFERROR(INDEX(AVERT_2017NEI!$H$8:$H$4379,MATCH(B3552,AVERT_2017NEI!$L$8:$L$4379,0))/(2000*10^3),"")</f>
        <v/>
      </c>
      <c r="AX3552" s="79">
        <f ca="1">IF(AW3552="",SUMIFS(AVERT_2017NEI!$P$8:$P$19,AVERT_2017NEI!$N$8:$N$19,BB3552,AVERT_2017NEI!$O$8:$O$19,W3552)/(2000*1000),AW3552)</f>
        <v>3.1807363625409922E-6</v>
      </c>
      <c r="AY3552" s="98" t="str">
        <f t="shared" ca="1" si="782"/>
        <v>No</v>
      </c>
      <c r="AZ3552" s="99">
        <f ca="1">IF(V3552=GTN_Factors!$B$6,IF(AY3552=GTN_Factors!$D$6,GTN_Factors!$F$6,GTN_Factors!$F$7),INDEX(GTN_Factors!$F$8:$F$11,MATCH(W3552,GTN_Factors!$C$8:$C$11,0)))</f>
        <v>0.97798816281668044</v>
      </c>
      <c r="BA3552" s="135">
        <f ca="1">INDEX(CO2_Factors!$F$6:$F$9,MATCH(V3552,CO2_Factors!$B$6:$B$9,0))</f>
        <v>5.8456449834619631E-2</v>
      </c>
      <c r="BB3552" s="79" t="str">
        <f t="shared" ca="1" si="783"/>
        <v>Natural Gas</v>
      </c>
    </row>
    <row r="3553" spans="2:54" ht="17.25" customHeight="1" x14ac:dyDescent="0.5">
      <c r="B3553" s="102" t="s">
        <v>6501</v>
      </c>
      <c r="C3553" s="54">
        <f>MATCH(B3553,EPA_AMP!$U:$U,0)</f>
        <v>3553</v>
      </c>
      <c r="D3553">
        <f ca="1">INDEX(OFFSET(EPA_AMP!$A:$A,,D$3),$C3553)</f>
        <v>2024</v>
      </c>
      <c r="E3553" t="str">
        <f ca="1">INDEX(OFFSET(EPA_AMP!$A:$A,,E$3),$C3553)</f>
        <v>AR</v>
      </c>
      <c r="F3553" t="str">
        <f ca="1">INDEX(OFFSET(EPA_AMP!$A:$A,,F$3),$C3553)</f>
        <v>Washington County</v>
      </c>
      <c r="G3553" t="str">
        <f ca="1">INDEX(OFFSET(EPA_AMP!$A:$A,,G$3),$C3553)</f>
        <v>Harry D. Mattison Power Plant</v>
      </c>
      <c r="H3553">
        <f ca="1">INDEX(OFFSET(EPA_AMP!$A:$A,,H$3),$C3553)</f>
        <v>56328</v>
      </c>
      <c r="I3553">
        <f ca="1">INDEX(OFFSET(EPA_AMP!$A:$A,,I$3),$C3553)</f>
        <v>1</v>
      </c>
      <c r="J3553">
        <f ca="1">INDEX(OFFSET(EPA_AMP!$A:$A,,J$3),$C3553)</f>
        <v>36.185499999999998</v>
      </c>
      <c r="K3553">
        <f ca="1">INDEX(OFFSET(EPA_AMP!$A:$A,,K$3),$C3553)</f>
        <v>-94.284099999999995</v>
      </c>
      <c r="L3553">
        <f ca="1">INDEX(OFFSET(EPA_AMP!$A:$A,,L$3),$C3553)</f>
        <v>6</v>
      </c>
      <c r="M3553">
        <f ca="1">INDEX(OFFSET(EPA_AMP!$A:$A,,M$3),$C3553)</f>
        <v>0</v>
      </c>
      <c r="N3553" t="str">
        <f ca="1">INDEX(OFFSET(EPA_AMP!$A:$A,,N$3),$C3553)</f>
        <v>Southwestern Electric Power Company (Owner)|Southwestern Electric Power Company (Operator)</v>
      </c>
      <c r="O3553" t="str">
        <f ca="1">INDEX(OFFSET(EPA_AMP!$A:$A,,O$3),$C3553)</f>
        <v>ARP, CSOSG2</v>
      </c>
      <c r="P3553" t="str">
        <f ca="1">INDEX(OFFSET(EPA_AMP!$A:$A,,P$3),$C3553)</f>
        <v>Combustion turbine</v>
      </c>
      <c r="Q3553" t="str">
        <f ca="1">INDEX(OFFSET(EPA_AMP!$A:$A,,Q$3),$C3553)</f>
        <v>Pipeline Natural Gas</v>
      </c>
      <c r="R3553">
        <f ca="1">INDEX(OFFSET(EPA_AMP!$A:$A,,R$3),$C3553)</f>
        <v>0</v>
      </c>
      <c r="S3553">
        <f ca="1">INDEX(OFFSET(EPA_AMP!$A:$A,,S$3),$C3553)</f>
        <v>0</v>
      </c>
      <c r="T3553" t="str">
        <f ca="1">INDEX(OFFSET(EPA_AMP!$A:$A,,T$3),$C3553)</f>
        <v>Dry Low NOx Burners</v>
      </c>
      <c r="U3553">
        <f ca="1">INDEX(OFFSET(EPA_AMP!$A:$A,,U$3),$C3553)</f>
        <v>0</v>
      </c>
      <c r="V3553" s="56" t="str">
        <f ca="1">IF(Q3553=Q3552,V3552,INDEX(RefTables!$C$5:$C$35,MATCH(Q3553,RefTables!$B$5:$B$35,0)))</f>
        <v>Gas</v>
      </c>
      <c r="W3553" s="57" t="str">
        <f ca="1">IF(P3553=P3552,W3552,INDEX(RefTables!$F:$F,MATCH(P3553,RefTables!$E:$E,0)))</f>
        <v>CT</v>
      </c>
      <c r="X3553" s="58" t="s">
        <v>47676</v>
      </c>
      <c r="Y3553" s="58" t="s">
        <v>47676</v>
      </c>
      <c r="Z3553" s="58" t="s">
        <v>47676</v>
      </c>
      <c r="AA3553" s="58" t="s">
        <v>47676</v>
      </c>
      <c r="AB3553" s="58" t="s">
        <v>47676</v>
      </c>
      <c r="AC3553" s="58" t="str">
        <f ca="1">INDEX(RefTables!$O:$O,MATCH($AI3553,RefTables!$N:$N,0))</f>
        <v>CENT</v>
      </c>
      <c r="AD3553" s="59">
        <f>MATCH(B3553,CapacityGen!$G:$G,0)</f>
        <v>3553</v>
      </c>
      <c r="AE3553" s="59">
        <f>IF(ISNA($AD3553),0,INDEX(CapacityGen!D:D,$AD3553))</f>
        <v>0</v>
      </c>
      <c r="AF3553" s="59">
        <f>IF(ISNA($AD3553),0,INDEX(CapacityGen!E:E,$AD3553))</f>
        <v>0</v>
      </c>
      <c r="AG3553" s="60">
        <f>IF(ISNA($AD3553),0,INDEX(CapacityGen!F:F,$AD3553))</f>
        <v>0</v>
      </c>
      <c r="AH3553" s="61" t="str">
        <f t="shared" ca="1" si="770"/>
        <v>Harry D. Mattison Power Plant 1</v>
      </c>
      <c r="AI3553" s="62" t="str">
        <f ca="1">INDEX(EPA_AMP!$AD$5:$AD$4378,MATCH(H3553,EPA_AMP!$D$5:$D$4378,0))</f>
        <v>Central</v>
      </c>
      <c r="AJ3553" s="72" t="e">
        <f ca="1">MATCH(E3553&amp;"|"&amp;F3553,Dropdowns!$Z:$Z,0)</f>
        <v>#N/A</v>
      </c>
      <c r="AL3553" t="str">
        <f t="shared" ca="1" si="771"/>
        <v>Central</v>
      </c>
      <c r="AM3553" t="str">
        <f t="shared" ca="1" si="772"/>
        <v>Gas</v>
      </c>
      <c r="AN3553" t="str">
        <f t="shared" ca="1" si="773"/>
        <v>CT</v>
      </c>
      <c r="AO3553" t="str">
        <f t="shared" ca="1" si="774"/>
        <v>Harry D. Mattison Power Plant 1</v>
      </c>
      <c r="AP3553" t="str">
        <f t="shared" ca="1" si="775"/>
        <v>AR</v>
      </c>
      <c r="AQ3553" t="str">
        <f t="shared" ca="1" si="776"/>
        <v>Washington County</v>
      </c>
      <c r="AR3553">
        <f t="shared" ca="1" si="777"/>
        <v>36.185499999999998</v>
      </c>
      <c r="AS3553">
        <f t="shared" ca="1" si="778"/>
        <v>-94.284099999999995</v>
      </c>
      <c r="AT3553">
        <f t="shared" si="779"/>
        <v>0</v>
      </c>
      <c r="AU3553" s="68">
        <f t="shared" si="780"/>
        <v>0</v>
      </c>
      <c r="AV3553" s="69">
        <f t="shared" si="781"/>
        <v>0</v>
      </c>
      <c r="AW3553" s="79">
        <f>IFERROR(INDEX(AVERT_2017NEI!$H$8:$H$4379,MATCH(B3553,AVERT_2017NEI!$L$8:$L$4379,0))/(2000*10^3),"")</f>
        <v>3.2999979242249756E-6</v>
      </c>
      <c r="AX3553" s="79">
        <f>IF(AW3553="",SUMIFS(AVERT_2017NEI!$P$8:$P$19,AVERT_2017NEI!$N$8:$N$19,BB3553,AVERT_2017NEI!$O$8:$O$19,W3553)/(2000*1000),AW3553)</f>
        <v>3.2999979242249756E-6</v>
      </c>
      <c r="AY3553" s="98" t="str">
        <f t="shared" ca="1" si="782"/>
        <v>No</v>
      </c>
      <c r="AZ3553" s="99">
        <f ca="1">IF(V3553=GTN_Factors!$B$6,IF(AY3553=GTN_Factors!$D$6,GTN_Factors!$F$6,GTN_Factors!$F$7),INDEX(GTN_Factors!$F$8:$F$11,MATCH(W3553,GTN_Factors!$C$8:$C$11,0)))</f>
        <v>0.97798816281668044</v>
      </c>
      <c r="BA3553" s="135">
        <f ca="1">INDEX(CO2_Factors!$F$6:$F$9,MATCH(V3553,CO2_Factors!$B$6:$B$9,0))</f>
        <v>5.8456449834619631E-2</v>
      </c>
      <c r="BB3553" s="79" t="str">
        <f t="shared" ca="1" si="783"/>
        <v>Natural Gas</v>
      </c>
    </row>
    <row r="3554" spans="2:54" ht="17.25" customHeight="1" x14ac:dyDescent="0.5">
      <c r="B3554" s="102" t="s">
        <v>6502</v>
      </c>
      <c r="C3554" s="54">
        <f>MATCH(B3554,EPA_AMP!$U:$U,0)</f>
        <v>3554</v>
      </c>
      <c r="D3554">
        <f ca="1">INDEX(OFFSET(EPA_AMP!$A:$A,,D$3),$C3554)</f>
        <v>2024</v>
      </c>
      <c r="E3554" t="str">
        <f ca="1">INDEX(OFFSET(EPA_AMP!$A:$A,,E$3),$C3554)</f>
        <v>AR</v>
      </c>
      <c r="F3554" t="str">
        <f ca="1">INDEX(OFFSET(EPA_AMP!$A:$A,,F$3),$C3554)</f>
        <v>Washington County</v>
      </c>
      <c r="G3554" t="str">
        <f ca="1">INDEX(OFFSET(EPA_AMP!$A:$A,,G$3),$C3554)</f>
        <v>Harry D. Mattison Power Plant</v>
      </c>
      <c r="H3554">
        <f ca="1">INDEX(OFFSET(EPA_AMP!$A:$A,,H$3),$C3554)</f>
        <v>56328</v>
      </c>
      <c r="I3554">
        <f ca="1">INDEX(OFFSET(EPA_AMP!$A:$A,,I$3),$C3554)</f>
        <v>2</v>
      </c>
      <c r="J3554">
        <f ca="1">INDEX(OFFSET(EPA_AMP!$A:$A,,J$3),$C3554)</f>
        <v>36.185499999999998</v>
      </c>
      <c r="K3554">
        <f ca="1">INDEX(OFFSET(EPA_AMP!$A:$A,,K$3),$C3554)</f>
        <v>-94.284099999999995</v>
      </c>
      <c r="L3554">
        <f ca="1">INDEX(OFFSET(EPA_AMP!$A:$A,,L$3),$C3554)</f>
        <v>6</v>
      </c>
      <c r="M3554">
        <f ca="1">INDEX(OFFSET(EPA_AMP!$A:$A,,M$3),$C3554)</f>
        <v>0</v>
      </c>
      <c r="N3554" t="str">
        <f ca="1">INDEX(OFFSET(EPA_AMP!$A:$A,,N$3),$C3554)</f>
        <v>Southwestern Electric Power Company (Owner)|Southwestern Electric Power Company (Operator)</v>
      </c>
      <c r="O3554" t="str">
        <f ca="1">INDEX(OFFSET(EPA_AMP!$A:$A,,O$3),$C3554)</f>
        <v>ARP, CSOSG2</v>
      </c>
      <c r="P3554" t="str">
        <f ca="1">INDEX(OFFSET(EPA_AMP!$A:$A,,P$3),$C3554)</f>
        <v>Combustion turbine</v>
      </c>
      <c r="Q3554" t="str">
        <f ca="1">INDEX(OFFSET(EPA_AMP!$A:$A,,Q$3),$C3554)</f>
        <v>Pipeline Natural Gas</v>
      </c>
      <c r="R3554">
        <f ca="1">INDEX(OFFSET(EPA_AMP!$A:$A,,R$3),$C3554)</f>
        <v>0</v>
      </c>
      <c r="S3554">
        <f ca="1">INDEX(OFFSET(EPA_AMP!$A:$A,,S$3),$C3554)</f>
        <v>0</v>
      </c>
      <c r="T3554" t="str">
        <f ca="1">INDEX(OFFSET(EPA_AMP!$A:$A,,T$3),$C3554)</f>
        <v>Dry Low NOx Burners</v>
      </c>
      <c r="U3554">
        <f ca="1">INDEX(OFFSET(EPA_AMP!$A:$A,,U$3),$C3554)</f>
        <v>0</v>
      </c>
      <c r="V3554" s="56" t="str">
        <f ca="1">IF(Q3554=Q3553,V3553,INDEX(RefTables!$C$5:$C$35,MATCH(Q3554,RefTables!$B$5:$B$35,0)))</f>
        <v>Gas</v>
      </c>
      <c r="W3554" s="57" t="str">
        <f ca="1">IF(P3554=P3553,W3553,INDEX(RefTables!$F:$F,MATCH(P3554,RefTables!$E:$E,0)))</f>
        <v>CT</v>
      </c>
      <c r="X3554" s="58" t="s">
        <v>47676</v>
      </c>
      <c r="Y3554" s="58" t="s">
        <v>47676</v>
      </c>
      <c r="Z3554" s="58" t="s">
        <v>47676</v>
      </c>
      <c r="AA3554" s="58" t="s">
        <v>47676</v>
      </c>
      <c r="AB3554" s="58" t="s">
        <v>47676</v>
      </c>
      <c r="AC3554" s="58" t="str">
        <f ca="1">INDEX(RefTables!$O:$O,MATCH($AI3554,RefTables!$N:$N,0))</f>
        <v>CENT</v>
      </c>
      <c r="AD3554" s="59">
        <f>MATCH(B3554,CapacityGen!$G:$G,0)</f>
        <v>3554</v>
      </c>
      <c r="AE3554" s="59">
        <f>IF(ISNA($AD3554),0,INDEX(CapacityGen!D:D,$AD3554))</f>
        <v>0</v>
      </c>
      <c r="AF3554" s="59">
        <f>IF(ISNA($AD3554),0,INDEX(CapacityGen!E:E,$AD3554))</f>
        <v>0</v>
      </c>
      <c r="AG3554" s="60">
        <f>IF(ISNA($AD3554),0,INDEX(CapacityGen!F:F,$AD3554))</f>
        <v>0</v>
      </c>
      <c r="AH3554" s="61" t="str">
        <f t="shared" ca="1" si="770"/>
        <v>Harry D. Mattison Power Plant 2</v>
      </c>
      <c r="AI3554" s="62" t="str">
        <f ca="1">INDEX(EPA_AMP!$AD$5:$AD$4378,MATCH(H3554,EPA_AMP!$D$5:$D$4378,0))</f>
        <v>Central</v>
      </c>
      <c r="AJ3554" s="72" t="e">
        <f ca="1">MATCH(E3554&amp;"|"&amp;F3554,Dropdowns!$Z:$Z,0)</f>
        <v>#N/A</v>
      </c>
      <c r="AL3554" t="str">
        <f t="shared" ca="1" si="771"/>
        <v>Central</v>
      </c>
      <c r="AM3554" t="str">
        <f t="shared" ca="1" si="772"/>
        <v>Gas</v>
      </c>
      <c r="AN3554" t="str">
        <f t="shared" ca="1" si="773"/>
        <v>CT</v>
      </c>
      <c r="AO3554" t="str">
        <f t="shared" ca="1" si="774"/>
        <v>Harry D. Mattison Power Plant 2</v>
      </c>
      <c r="AP3554" t="str">
        <f t="shared" ca="1" si="775"/>
        <v>AR</v>
      </c>
      <c r="AQ3554" t="str">
        <f t="shared" ca="1" si="776"/>
        <v>Washington County</v>
      </c>
      <c r="AR3554">
        <f t="shared" ca="1" si="777"/>
        <v>36.185499999999998</v>
      </c>
      <c r="AS3554">
        <f t="shared" ca="1" si="778"/>
        <v>-94.284099999999995</v>
      </c>
      <c r="AT3554">
        <f t="shared" si="779"/>
        <v>0</v>
      </c>
      <c r="AU3554" s="68">
        <f t="shared" si="780"/>
        <v>0</v>
      </c>
      <c r="AV3554" s="69">
        <f t="shared" si="781"/>
        <v>0</v>
      </c>
      <c r="AW3554" s="79">
        <f>IFERROR(INDEX(AVERT_2017NEI!$H$8:$H$4379,MATCH(B3554,AVERT_2017NEI!$L$8:$L$4379,0))/(2000*10^3),"")</f>
        <v>3.2999977130398654E-6</v>
      </c>
      <c r="AX3554" s="79">
        <f>IF(AW3554="",SUMIFS(AVERT_2017NEI!$P$8:$P$19,AVERT_2017NEI!$N$8:$N$19,BB3554,AVERT_2017NEI!$O$8:$O$19,W3554)/(2000*1000),AW3554)</f>
        <v>3.2999977130398654E-6</v>
      </c>
      <c r="AY3554" s="98" t="str">
        <f t="shared" ca="1" si="782"/>
        <v>No</v>
      </c>
      <c r="AZ3554" s="99">
        <f ca="1">IF(V3554=GTN_Factors!$B$6,IF(AY3554=GTN_Factors!$D$6,GTN_Factors!$F$6,GTN_Factors!$F$7),INDEX(GTN_Factors!$F$8:$F$11,MATCH(W3554,GTN_Factors!$C$8:$C$11,0)))</f>
        <v>0.97798816281668044</v>
      </c>
      <c r="BA3554" s="135">
        <f ca="1">INDEX(CO2_Factors!$F$6:$F$9,MATCH(V3554,CO2_Factors!$B$6:$B$9,0))</f>
        <v>5.8456449834619631E-2</v>
      </c>
      <c r="BB3554" s="79" t="str">
        <f t="shared" ca="1" si="783"/>
        <v>Natural Gas</v>
      </c>
    </row>
    <row r="3555" spans="2:54" x14ac:dyDescent="0.5">
      <c r="B3555" s="102" t="s">
        <v>6503</v>
      </c>
      <c r="C3555" s="54">
        <f>MATCH(B3555,EPA_AMP!$U:$U,0)</f>
        <v>3555</v>
      </c>
      <c r="D3555">
        <f ca="1">INDEX(OFFSET(EPA_AMP!$A:$A,,D$3),$C3555)</f>
        <v>2024</v>
      </c>
      <c r="E3555" t="str">
        <f ca="1">INDEX(OFFSET(EPA_AMP!$A:$A,,E$3),$C3555)</f>
        <v>AR</v>
      </c>
      <c r="F3555" t="str">
        <f ca="1">INDEX(OFFSET(EPA_AMP!$A:$A,,F$3),$C3555)</f>
        <v>Washington County</v>
      </c>
      <c r="G3555" t="str">
        <f ca="1">INDEX(OFFSET(EPA_AMP!$A:$A,,G$3),$C3555)</f>
        <v>Harry D. Mattison Power Plant</v>
      </c>
      <c r="H3555">
        <f ca="1">INDEX(OFFSET(EPA_AMP!$A:$A,,H$3),$C3555)</f>
        <v>56328</v>
      </c>
      <c r="I3555">
        <f ca="1">INDEX(OFFSET(EPA_AMP!$A:$A,,I$3),$C3555)</f>
        <v>3</v>
      </c>
      <c r="J3555">
        <f ca="1">INDEX(OFFSET(EPA_AMP!$A:$A,,J$3),$C3555)</f>
        <v>36.185499999999998</v>
      </c>
      <c r="K3555">
        <f ca="1">INDEX(OFFSET(EPA_AMP!$A:$A,,K$3),$C3555)</f>
        <v>-94.284099999999995</v>
      </c>
      <c r="L3555">
        <f ca="1">INDEX(OFFSET(EPA_AMP!$A:$A,,L$3),$C3555)</f>
        <v>6</v>
      </c>
      <c r="M3555">
        <f ca="1">INDEX(OFFSET(EPA_AMP!$A:$A,,M$3),$C3555)</f>
        <v>0</v>
      </c>
      <c r="N3555" t="str">
        <f ca="1">INDEX(OFFSET(EPA_AMP!$A:$A,,N$3),$C3555)</f>
        <v>Southwestern Electric Power Company (Owner)|Southwestern Electric Power Company (Operator)</v>
      </c>
      <c r="O3555" t="str">
        <f ca="1">INDEX(OFFSET(EPA_AMP!$A:$A,,O$3),$C3555)</f>
        <v>ARP, CSOSG2</v>
      </c>
      <c r="P3555" t="str">
        <f ca="1">INDEX(OFFSET(EPA_AMP!$A:$A,,P$3),$C3555)</f>
        <v>Combustion turbine</v>
      </c>
      <c r="Q3555" t="str">
        <f ca="1">INDEX(OFFSET(EPA_AMP!$A:$A,,Q$3),$C3555)</f>
        <v>Pipeline Natural Gas</v>
      </c>
      <c r="R3555">
        <f ca="1">INDEX(OFFSET(EPA_AMP!$A:$A,,R$3),$C3555)</f>
        <v>0</v>
      </c>
      <c r="S3555">
        <f ca="1">INDEX(OFFSET(EPA_AMP!$A:$A,,S$3),$C3555)</f>
        <v>0</v>
      </c>
      <c r="T3555" t="str">
        <f ca="1">INDEX(OFFSET(EPA_AMP!$A:$A,,T$3),$C3555)</f>
        <v>Dry Low NOx Burners</v>
      </c>
      <c r="U3555">
        <f ca="1">INDEX(OFFSET(EPA_AMP!$A:$A,,U$3),$C3555)</f>
        <v>0</v>
      </c>
      <c r="V3555" s="56" t="str">
        <f ca="1">IF(Q3555=Q3554,V3554,INDEX(RefTables!$C$5:$C$35,MATCH(Q3555,RefTables!$B$5:$B$35,0)))</f>
        <v>Gas</v>
      </c>
      <c r="W3555" s="57" t="str">
        <f ca="1">IF(P3555=P3554,W3554,INDEX(RefTables!$F:$F,MATCH(P3555,RefTables!$E:$E,0)))</f>
        <v>CT</v>
      </c>
      <c r="X3555" s="58" t="s">
        <v>47676</v>
      </c>
      <c r="Y3555" s="58" t="s">
        <v>47676</v>
      </c>
      <c r="Z3555" s="58" t="s">
        <v>47676</v>
      </c>
      <c r="AA3555" s="58" t="s">
        <v>47676</v>
      </c>
      <c r="AB3555" s="58" t="s">
        <v>47676</v>
      </c>
      <c r="AC3555" s="58" t="str">
        <f ca="1">INDEX(RefTables!$O:$O,MATCH($AI3555,RefTables!$N:$N,0))</f>
        <v>CENT</v>
      </c>
      <c r="AD3555" s="59">
        <f>MATCH(B3555,CapacityGen!$G:$G,0)</f>
        <v>3555</v>
      </c>
      <c r="AE3555" s="59">
        <f>IF(ISNA($AD3555),0,INDEX(CapacityGen!D:D,$AD3555))</f>
        <v>0</v>
      </c>
      <c r="AF3555" s="59">
        <f>IF(ISNA($AD3555),0,INDEX(CapacityGen!E:E,$AD3555))</f>
        <v>0</v>
      </c>
      <c r="AG3555" s="60">
        <f>IF(ISNA($AD3555),0,INDEX(CapacityGen!F:F,$AD3555))</f>
        <v>0</v>
      </c>
      <c r="AH3555" s="61" t="str">
        <f t="shared" ca="1" si="770"/>
        <v>Harry D. Mattison Power Plant 3</v>
      </c>
      <c r="AI3555" s="62" t="str">
        <f ca="1">INDEX(EPA_AMP!$AD$5:$AD$4378,MATCH(H3555,EPA_AMP!$D$5:$D$4378,0))</f>
        <v>Central</v>
      </c>
      <c r="AJ3555" s="72" t="e">
        <f ca="1">MATCH(E3555&amp;"|"&amp;F3555,Dropdowns!$Z:$Z,0)</f>
        <v>#N/A</v>
      </c>
      <c r="AL3555" t="str">
        <f t="shared" ca="1" si="771"/>
        <v>Central</v>
      </c>
      <c r="AM3555" t="str">
        <f t="shared" ca="1" si="772"/>
        <v>Gas</v>
      </c>
      <c r="AN3555" t="str">
        <f t="shared" ca="1" si="773"/>
        <v>CT</v>
      </c>
      <c r="AO3555" t="str">
        <f t="shared" ca="1" si="774"/>
        <v>Harry D. Mattison Power Plant 3</v>
      </c>
      <c r="AP3555" t="str">
        <f t="shared" ca="1" si="775"/>
        <v>AR</v>
      </c>
      <c r="AQ3555" t="str">
        <f t="shared" ca="1" si="776"/>
        <v>Washington County</v>
      </c>
      <c r="AR3555">
        <f t="shared" ca="1" si="777"/>
        <v>36.185499999999998</v>
      </c>
      <c r="AS3555">
        <f t="shared" ca="1" si="778"/>
        <v>-94.284099999999995</v>
      </c>
      <c r="AT3555">
        <f t="shared" si="779"/>
        <v>0</v>
      </c>
      <c r="AU3555" s="68">
        <f t="shared" si="780"/>
        <v>0</v>
      </c>
      <c r="AV3555" s="69">
        <f t="shared" si="781"/>
        <v>0</v>
      </c>
      <c r="AW3555" s="79">
        <f>IFERROR(INDEX(AVERT_2017NEI!$H$8:$H$4379,MATCH(B3555,AVERT_2017NEI!$L$8:$L$4379,0))/(2000*10^3),"")</f>
        <v>3.300000789678777E-6</v>
      </c>
      <c r="AX3555" s="79">
        <f>IF(AW3555="",SUMIFS(AVERT_2017NEI!$P$8:$P$19,AVERT_2017NEI!$N$8:$N$19,BB3555,AVERT_2017NEI!$O$8:$O$19,W3555)/(2000*1000),AW3555)</f>
        <v>3.300000789678777E-6</v>
      </c>
      <c r="AY3555" s="98" t="str">
        <f t="shared" ca="1" si="782"/>
        <v>No</v>
      </c>
      <c r="AZ3555" s="99">
        <f ca="1">IF(V3555=GTN_Factors!$B$6,IF(AY3555=GTN_Factors!$D$6,GTN_Factors!$F$6,GTN_Factors!$F$7),INDEX(GTN_Factors!$F$8:$F$11,MATCH(W3555,GTN_Factors!$C$8:$C$11,0)))</f>
        <v>0.97798816281668044</v>
      </c>
      <c r="BA3555" s="135">
        <f ca="1">INDEX(CO2_Factors!$F$6:$F$9,MATCH(V3555,CO2_Factors!$B$6:$B$9,0))</f>
        <v>5.8456449834619631E-2</v>
      </c>
      <c r="BB3555" s="79" t="str">
        <f t="shared" ca="1" si="783"/>
        <v>Natural Gas</v>
      </c>
    </row>
    <row r="3556" spans="2:54" ht="17.25" customHeight="1" x14ac:dyDescent="0.5">
      <c r="B3556" s="102" t="s">
        <v>6504</v>
      </c>
      <c r="C3556" s="54">
        <f>MATCH(B3556,EPA_AMP!$U:$U,0)</f>
        <v>3556</v>
      </c>
      <c r="D3556">
        <f ca="1">INDEX(OFFSET(EPA_AMP!$A:$A,,D$3),$C3556)</f>
        <v>2024</v>
      </c>
      <c r="E3556" t="str">
        <f ca="1">INDEX(OFFSET(EPA_AMP!$A:$A,,E$3),$C3556)</f>
        <v>AR</v>
      </c>
      <c r="F3556" t="str">
        <f ca="1">INDEX(OFFSET(EPA_AMP!$A:$A,,F$3),$C3556)</f>
        <v>Washington County</v>
      </c>
      <c r="G3556" t="str">
        <f ca="1">INDEX(OFFSET(EPA_AMP!$A:$A,,G$3),$C3556)</f>
        <v>Harry D. Mattison Power Plant</v>
      </c>
      <c r="H3556">
        <f ca="1">INDEX(OFFSET(EPA_AMP!$A:$A,,H$3),$C3556)</f>
        <v>56328</v>
      </c>
      <c r="I3556">
        <f ca="1">INDEX(OFFSET(EPA_AMP!$A:$A,,I$3),$C3556)</f>
        <v>4</v>
      </c>
      <c r="J3556">
        <f ca="1">INDEX(OFFSET(EPA_AMP!$A:$A,,J$3),$C3556)</f>
        <v>36.185499999999998</v>
      </c>
      <c r="K3556">
        <f ca="1">INDEX(OFFSET(EPA_AMP!$A:$A,,K$3),$C3556)</f>
        <v>-94.284099999999995</v>
      </c>
      <c r="L3556">
        <f ca="1">INDEX(OFFSET(EPA_AMP!$A:$A,,L$3),$C3556)</f>
        <v>6</v>
      </c>
      <c r="M3556">
        <f ca="1">INDEX(OFFSET(EPA_AMP!$A:$A,,M$3),$C3556)</f>
        <v>0</v>
      </c>
      <c r="N3556" t="str">
        <f ca="1">INDEX(OFFSET(EPA_AMP!$A:$A,,N$3),$C3556)</f>
        <v>Southwestern Electric Power Company (Owner)|Southwestern Electric Power Company (Operator)</v>
      </c>
      <c r="O3556" t="str">
        <f ca="1">INDEX(OFFSET(EPA_AMP!$A:$A,,O$3),$C3556)</f>
        <v>ARP, CSOSG2</v>
      </c>
      <c r="P3556" t="str">
        <f ca="1">INDEX(OFFSET(EPA_AMP!$A:$A,,P$3),$C3556)</f>
        <v>Combustion turbine</v>
      </c>
      <c r="Q3556" t="str">
        <f ca="1">INDEX(OFFSET(EPA_AMP!$A:$A,,Q$3),$C3556)</f>
        <v>Pipeline Natural Gas</v>
      </c>
      <c r="R3556">
        <f ca="1">INDEX(OFFSET(EPA_AMP!$A:$A,,R$3),$C3556)</f>
        <v>0</v>
      </c>
      <c r="S3556">
        <f ca="1">INDEX(OFFSET(EPA_AMP!$A:$A,,S$3),$C3556)</f>
        <v>0</v>
      </c>
      <c r="T3556" t="str">
        <f ca="1">INDEX(OFFSET(EPA_AMP!$A:$A,,T$3),$C3556)</f>
        <v>Dry Low NOx Burners</v>
      </c>
      <c r="U3556">
        <f ca="1">INDEX(OFFSET(EPA_AMP!$A:$A,,U$3),$C3556)</f>
        <v>0</v>
      </c>
      <c r="V3556" s="56" t="str">
        <f ca="1">IF(Q3556=Q3555,V3555,INDEX(RefTables!$C$5:$C$35,MATCH(Q3556,RefTables!$B$5:$B$35,0)))</f>
        <v>Gas</v>
      </c>
      <c r="W3556" s="57" t="str">
        <f ca="1">IF(P3556=P3555,W3555,INDEX(RefTables!$F:$F,MATCH(P3556,RefTables!$E:$E,0)))</f>
        <v>CT</v>
      </c>
      <c r="X3556" s="58" t="s">
        <v>47676</v>
      </c>
      <c r="Y3556" s="58" t="s">
        <v>47676</v>
      </c>
      <c r="Z3556" s="58" t="s">
        <v>47676</v>
      </c>
      <c r="AA3556" s="58" t="s">
        <v>47676</v>
      </c>
      <c r="AB3556" s="58" t="s">
        <v>47676</v>
      </c>
      <c r="AC3556" s="58" t="str">
        <f ca="1">INDEX(RefTables!$O:$O,MATCH($AI3556,RefTables!$N:$N,0))</f>
        <v>CENT</v>
      </c>
      <c r="AD3556" s="59">
        <f>MATCH(B3556,CapacityGen!$G:$G,0)</f>
        <v>3556</v>
      </c>
      <c r="AE3556" s="59">
        <f>IF(ISNA($AD3556),0,INDEX(CapacityGen!D:D,$AD3556))</f>
        <v>0</v>
      </c>
      <c r="AF3556" s="59">
        <f>IF(ISNA($AD3556),0,INDEX(CapacityGen!E:E,$AD3556))</f>
        <v>0</v>
      </c>
      <c r="AG3556" s="60">
        <f>IF(ISNA($AD3556),0,INDEX(CapacityGen!F:F,$AD3556))</f>
        <v>0</v>
      </c>
      <c r="AH3556" s="61" t="str">
        <f t="shared" ca="1" si="770"/>
        <v>Harry D. Mattison Power Plant 4</v>
      </c>
      <c r="AI3556" s="62" t="str">
        <f ca="1">INDEX(EPA_AMP!$AD$5:$AD$4378,MATCH(H3556,EPA_AMP!$D$5:$D$4378,0))</f>
        <v>Central</v>
      </c>
      <c r="AJ3556" s="72" t="e">
        <f ca="1">MATCH(E3556&amp;"|"&amp;F3556,Dropdowns!$Z:$Z,0)</f>
        <v>#N/A</v>
      </c>
      <c r="AL3556" t="str">
        <f t="shared" ca="1" si="771"/>
        <v>Central</v>
      </c>
      <c r="AM3556" t="str">
        <f t="shared" ca="1" si="772"/>
        <v>Gas</v>
      </c>
      <c r="AN3556" t="str">
        <f t="shared" ca="1" si="773"/>
        <v>CT</v>
      </c>
      <c r="AO3556" t="str">
        <f t="shared" ca="1" si="774"/>
        <v>Harry D. Mattison Power Plant 4</v>
      </c>
      <c r="AP3556" t="str">
        <f t="shared" ca="1" si="775"/>
        <v>AR</v>
      </c>
      <c r="AQ3556" t="str">
        <f t="shared" ca="1" si="776"/>
        <v>Washington County</v>
      </c>
      <c r="AR3556">
        <f t="shared" ca="1" si="777"/>
        <v>36.185499999999998</v>
      </c>
      <c r="AS3556">
        <f t="shared" ca="1" si="778"/>
        <v>-94.284099999999995</v>
      </c>
      <c r="AT3556">
        <f t="shared" si="779"/>
        <v>0</v>
      </c>
      <c r="AU3556" s="68">
        <f t="shared" si="780"/>
        <v>0</v>
      </c>
      <c r="AV3556" s="69">
        <f t="shared" si="781"/>
        <v>0</v>
      </c>
      <c r="AW3556" s="79">
        <f>IFERROR(INDEX(AVERT_2017NEI!$H$8:$H$4379,MATCH(B3556,AVERT_2017NEI!$L$8:$L$4379,0))/(2000*10^3),"")</f>
        <v>3.2999995173841671E-6</v>
      </c>
      <c r="AX3556" s="79">
        <f>IF(AW3556="",SUMIFS(AVERT_2017NEI!$P$8:$P$19,AVERT_2017NEI!$N$8:$N$19,BB3556,AVERT_2017NEI!$O$8:$O$19,W3556)/(2000*1000),AW3556)</f>
        <v>3.2999995173841671E-6</v>
      </c>
      <c r="AY3556" s="98" t="str">
        <f t="shared" ca="1" si="782"/>
        <v>No</v>
      </c>
      <c r="AZ3556" s="99">
        <f ca="1">IF(V3556=GTN_Factors!$B$6,IF(AY3556=GTN_Factors!$D$6,GTN_Factors!$F$6,GTN_Factors!$F$7),INDEX(GTN_Factors!$F$8:$F$11,MATCH(W3556,GTN_Factors!$C$8:$C$11,0)))</f>
        <v>0.97798816281668044</v>
      </c>
      <c r="BA3556" s="135">
        <f ca="1">INDEX(CO2_Factors!$F$6:$F$9,MATCH(V3556,CO2_Factors!$B$6:$B$9,0))</f>
        <v>5.8456449834619631E-2</v>
      </c>
      <c r="BB3556" s="79" t="str">
        <f t="shared" ca="1" si="783"/>
        <v>Natural Gas</v>
      </c>
    </row>
    <row r="3557" spans="2:54" ht="17.25" customHeight="1" x14ac:dyDescent="0.5">
      <c r="B3557" s="102" t="s">
        <v>6505</v>
      </c>
      <c r="C3557" s="54">
        <f>MATCH(B3557,EPA_AMP!$U:$U,0)</f>
        <v>3557</v>
      </c>
      <c r="D3557">
        <f ca="1">INDEX(OFFSET(EPA_AMP!$A:$A,,D$3),$C3557)</f>
        <v>2024</v>
      </c>
      <c r="E3557" t="str">
        <f ca="1">INDEX(OFFSET(EPA_AMP!$A:$A,,E$3),$C3557)</f>
        <v>TX</v>
      </c>
      <c r="F3557" t="str">
        <f ca="1">INDEX(OFFSET(EPA_AMP!$A:$A,,F$3),$C3557)</f>
        <v>Ector County</v>
      </c>
      <c r="G3557" t="str">
        <f ca="1">INDEX(OFFSET(EPA_AMP!$A:$A,,G$3),$C3557)</f>
        <v>Quail Run Energy Center</v>
      </c>
      <c r="H3557">
        <f ca="1">INDEX(OFFSET(EPA_AMP!$A:$A,,H$3),$C3557)</f>
        <v>56349</v>
      </c>
      <c r="I3557" t="str">
        <f ca="1">INDEX(OFFSET(EPA_AMP!$A:$A,,I$3),$C3557)</f>
        <v>CT1A</v>
      </c>
      <c r="J3557">
        <f ca="1">INDEX(OFFSET(EPA_AMP!$A:$A,,J$3),$C3557)</f>
        <v>31.8414</v>
      </c>
      <c r="K3557">
        <f ca="1">INDEX(OFFSET(EPA_AMP!$A:$A,,K$3),$C3557)</f>
        <v>-102.315</v>
      </c>
      <c r="L3557">
        <f ca="1">INDEX(OFFSET(EPA_AMP!$A:$A,,L$3),$C3557)</f>
        <v>6</v>
      </c>
      <c r="M3557">
        <f ca="1">INDEX(OFFSET(EPA_AMP!$A:$A,,M$3),$C3557)</f>
        <v>0</v>
      </c>
      <c r="N3557" t="str">
        <f ca="1">INDEX(OFFSET(EPA_AMP!$A:$A,,N$3),$C3557)</f>
        <v>Quail Run Energy Partners, LP (Owner)|Quail Run Energy Partners, LP (Operator)</v>
      </c>
      <c r="O3557" t="str">
        <f ca="1">INDEX(OFFSET(EPA_AMP!$A:$A,,O$3),$C3557)</f>
        <v>ARP, CSOSG2</v>
      </c>
      <c r="P3557" t="str">
        <f ca="1">INDEX(OFFSET(EPA_AMP!$A:$A,,P$3),$C3557)</f>
        <v>Combined cycle</v>
      </c>
      <c r="Q3557" t="str">
        <f ca="1">INDEX(OFFSET(EPA_AMP!$A:$A,,Q$3),$C3557)</f>
        <v>Pipeline Natural Gas</v>
      </c>
      <c r="R3557">
        <f ca="1">INDEX(OFFSET(EPA_AMP!$A:$A,,R$3),$C3557)</f>
        <v>0</v>
      </c>
      <c r="S3557">
        <f ca="1">INDEX(OFFSET(EPA_AMP!$A:$A,,S$3),$C3557)</f>
        <v>0</v>
      </c>
      <c r="T3557" t="str">
        <f ca="1">INDEX(OFFSET(EPA_AMP!$A:$A,,T$3),$C3557)</f>
        <v>Dry Low NOx Burners|Selective Catalytic Reduction</v>
      </c>
      <c r="U3557">
        <f ca="1">INDEX(OFFSET(EPA_AMP!$A:$A,,U$3),$C3557)</f>
        <v>0</v>
      </c>
      <c r="V3557" s="56" t="str">
        <f ca="1">IF(Q3557=Q3556,V3556,INDEX(RefTables!$C$5:$C$35,MATCH(Q3557,RefTables!$B$5:$B$35,0)))</f>
        <v>Gas</v>
      </c>
      <c r="W3557" s="57" t="str">
        <f ca="1">IF(P3557=P3556,W3556,INDEX(RefTables!$F:$F,MATCH(P3557,RefTables!$E:$E,0)))</f>
        <v>CC</v>
      </c>
      <c r="X3557" s="58" t="s">
        <v>47676</v>
      </c>
      <c r="Y3557" s="58" t="s">
        <v>47676</v>
      </c>
      <c r="Z3557" s="58" t="s">
        <v>47676</v>
      </c>
      <c r="AA3557" s="58" t="s">
        <v>47676</v>
      </c>
      <c r="AB3557" s="58" t="s">
        <v>47676</v>
      </c>
      <c r="AC3557" s="58" t="str">
        <f ca="1">INDEX(RefTables!$O:$O,MATCH($AI3557,RefTables!$N:$N,0))</f>
        <v>TE</v>
      </c>
      <c r="AD3557" s="59">
        <f>MATCH(B3557,CapacityGen!$G:$G,0)</f>
        <v>3557</v>
      </c>
      <c r="AE3557" s="59">
        <f>IF(ISNA($AD3557),0,INDEX(CapacityGen!D:D,$AD3557))</f>
        <v>0</v>
      </c>
      <c r="AF3557" s="59">
        <f>IF(ISNA($AD3557),0,INDEX(CapacityGen!E:E,$AD3557))</f>
        <v>0</v>
      </c>
      <c r="AG3557" s="60">
        <f>IF(ISNA($AD3557),0,INDEX(CapacityGen!F:F,$AD3557))</f>
        <v>0</v>
      </c>
      <c r="AH3557" s="61" t="str">
        <f t="shared" ca="1" si="770"/>
        <v>Quail Run Energy Center CT1A</v>
      </c>
      <c r="AI3557" s="62" t="str">
        <f ca="1">INDEX(EPA_AMP!$AD$5:$AD$4378,MATCH(H3557,EPA_AMP!$D$5:$D$4378,0))</f>
        <v>Texas</v>
      </c>
      <c r="AJ3557" s="72" t="e">
        <f ca="1">MATCH(E3557&amp;"|"&amp;F3557,Dropdowns!$Z:$Z,0)</f>
        <v>#N/A</v>
      </c>
      <c r="AL3557" t="str">
        <f t="shared" ca="1" si="771"/>
        <v>Texas</v>
      </c>
      <c r="AM3557" t="str">
        <f t="shared" ca="1" si="772"/>
        <v>Gas</v>
      </c>
      <c r="AN3557" t="str">
        <f t="shared" ca="1" si="773"/>
        <v>CC</v>
      </c>
      <c r="AO3557" t="str">
        <f t="shared" ca="1" si="774"/>
        <v>Quail Run Energy Center CT1A</v>
      </c>
      <c r="AP3557" t="str">
        <f t="shared" ca="1" si="775"/>
        <v>TX</v>
      </c>
      <c r="AQ3557" t="str">
        <f t="shared" ca="1" si="776"/>
        <v>Ector County</v>
      </c>
      <c r="AR3557">
        <f t="shared" ca="1" si="777"/>
        <v>31.8414</v>
      </c>
      <c r="AS3557">
        <f t="shared" ca="1" si="778"/>
        <v>-102.315</v>
      </c>
      <c r="AT3557">
        <f t="shared" si="779"/>
        <v>0</v>
      </c>
      <c r="AU3557" s="68">
        <f t="shared" si="780"/>
        <v>0</v>
      </c>
      <c r="AV3557" s="69">
        <f t="shared" si="781"/>
        <v>0</v>
      </c>
      <c r="AW3557" s="79">
        <f>IFERROR(INDEX(AVERT_2017NEI!$H$8:$H$4379,MATCH(B3557,AVERT_2017NEI!$L$8:$L$4379,0))/(2000*10^3),"")</f>
        <v>3.3193409556285092E-6</v>
      </c>
      <c r="AX3557" s="79">
        <f>IF(AW3557="",SUMIFS(AVERT_2017NEI!$P$8:$P$19,AVERT_2017NEI!$N$8:$N$19,BB3557,AVERT_2017NEI!$O$8:$O$19,W3557)/(2000*1000),AW3557)</f>
        <v>3.3193409556285092E-6</v>
      </c>
      <c r="AY3557" s="98" t="str">
        <f t="shared" ca="1" si="782"/>
        <v>No</v>
      </c>
      <c r="AZ3557" s="99">
        <f ca="1">IF(V3557=GTN_Factors!$B$6,IF(AY3557=GTN_Factors!$D$6,GTN_Factors!$F$6,GTN_Factors!$F$7),INDEX(GTN_Factors!$F$8:$F$11,MATCH(W3557,GTN_Factors!$C$8:$C$11,0)))</f>
        <v>0.96653119970902468</v>
      </c>
      <c r="BA3557" s="135">
        <f ca="1">INDEX(CO2_Factors!$F$6:$F$9,MATCH(V3557,CO2_Factors!$B$6:$B$9,0))</f>
        <v>5.8456449834619631E-2</v>
      </c>
      <c r="BB3557" s="79" t="str">
        <f t="shared" ca="1" si="783"/>
        <v>Natural Gas</v>
      </c>
    </row>
    <row r="3558" spans="2:54" ht="17.25" customHeight="1" x14ac:dyDescent="0.5">
      <c r="B3558" s="102" t="s">
        <v>6506</v>
      </c>
      <c r="C3558" s="54">
        <f>MATCH(B3558,EPA_AMP!$U:$U,0)</f>
        <v>3558</v>
      </c>
      <c r="D3558">
        <f ca="1">INDEX(OFFSET(EPA_AMP!$A:$A,,D$3),$C3558)</f>
        <v>2024</v>
      </c>
      <c r="E3558" t="str">
        <f ca="1">INDEX(OFFSET(EPA_AMP!$A:$A,,E$3),$C3558)</f>
        <v>TX</v>
      </c>
      <c r="F3558" t="str">
        <f ca="1">INDEX(OFFSET(EPA_AMP!$A:$A,,F$3),$C3558)</f>
        <v>Ector County</v>
      </c>
      <c r="G3558" t="str">
        <f ca="1">INDEX(OFFSET(EPA_AMP!$A:$A,,G$3),$C3558)</f>
        <v>Quail Run Energy Center</v>
      </c>
      <c r="H3558">
        <f ca="1">INDEX(OFFSET(EPA_AMP!$A:$A,,H$3),$C3558)</f>
        <v>56349</v>
      </c>
      <c r="I3558" t="str">
        <f ca="1">INDEX(OFFSET(EPA_AMP!$A:$A,,I$3),$C3558)</f>
        <v>CT1B</v>
      </c>
      <c r="J3558">
        <f ca="1">INDEX(OFFSET(EPA_AMP!$A:$A,,J$3),$C3558)</f>
        <v>31.8414</v>
      </c>
      <c r="K3558">
        <f ca="1">INDEX(OFFSET(EPA_AMP!$A:$A,,K$3),$C3558)</f>
        <v>-102.315</v>
      </c>
      <c r="L3558">
        <f ca="1">INDEX(OFFSET(EPA_AMP!$A:$A,,L$3),$C3558)</f>
        <v>6</v>
      </c>
      <c r="M3558">
        <f ca="1">INDEX(OFFSET(EPA_AMP!$A:$A,,M$3),$C3558)</f>
        <v>0</v>
      </c>
      <c r="N3558" t="str">
        <f ca="1">INDEX(OFFSET(EPA_AMP!$A:$A,,N$3),$C3558)</f>
        <v>Quail Run Energy Partners, LP (Owner)|Quail Run Energy Partners, LP (Operator)</v>
      </c>
      <c r="O3558" t="str">
        <f ca="1">INDEX(OFFSET(EPA_AMP!$A:$A,,O$3),$C3558)</f>
        <v>ARP, CSOSG2</v>
      </c>
      <c r="P3558" t="str">
        <f ca="1">INDEX(OFFSET(EPA_AMP!$A:$A,,P$3),$C3558)</f>
        <v>Combined cycle</v>
      </c>
      <c r="Q3558" t="str">
        <f ca="1">INDEX(OFFSET(EPA_AMP!$A:$A,,Q$3),$C3558)</f>
        <v>Pipeline Natural Gas</v>
      </c>
      <c r="R3558">
        <f ca="1">INDEX(OFFSET(EPA_AMP!$A:$A,,R$3),$C3558)</f>
        <v>0</v>
      </c>
      <c r="S3558">
        <f ca="1">INDEX(OFFSET(EPA_AMP!$A:$A,,S$3),$C3558)</f>
        <v>0</v>
      </c>
      <c r="T3558" t="str">
        <f ca="1">INDEX(OFFSET(EPA_AMP!$A:$A,,T$3),$C3558)</f>
        <v>Dry Low NOx Burners|Selective Catalytic Reduction</v>
      </c>
      <c r="U3558">
        <f ca="1">INDEX(OFFSET(EPA_AMP!$A:$A,,U$3),$C3558)</f>
        <v>0</v>
      </c>
      <c r="V3558" s="56" t="str">
        <f ca="1">IF(Q3558=Q3557,V3557,INDEX(RefTables!$C$5:$C$35,MATCH(Q3558,RefTables!$B$5:$B$35,0)))</f>
        <v>Gas</v>
      </c>
      <c r="W3558" s="57" t="str">
        <f ca="1">IF(P3558=P3557,W3557,INDEX(RefTables!$F:$F,MATCH(P3558,RefTables!$E:$E,0)))</f>
        <v>CC</v>
      </c>
      <c r="X3558" s="58" t="s">
        <v>47676</v>
      </c>
      <c r="Y3558" s="58" t="s">
        <v>47676</v>
      </c>
      <c r="Z3558" s="58" t="s">
        <v>47676</v>
      </c>
      <c r="AA3558" s="58" t="s">
        <v>47676</v>
      </c>
      <c r="AB3558" s="58" t="s">
        <v>47676</v>
      </c>
      <c r="AC3558" s="58" t="str">
        <f ca="1">INDEX(RefTables!$O:$O,MATCH($AI3558,RefTables!$N:$N,0))</f>
        <v>TE</v>
      </c>
      <c r="AD3558" s="59">
        <f>MATCH(B3558,CapacityGen!$G:$G,0)</f>
        <v>3558</v>
      </c>
      <c r="AE3558" s="59">
        <f>IF(ISNA($AD3558),0,INDEX(CapacityGen!D:D,$AD3558))</f>
        <v>0</v>
      </c>
      <c r="AF3558" s="59">
        <f>IF(ISNA($AD3558),0,INDEX(CapacityGen!E:E,$AD3558))</f>
        <v>0</v>
      </c>
      <c r="AG3558" s="60">
        <f>IF(ISNA($AD3558),0,INDEX(CapacityGen!F:F,$AD3558))</f>
        <v>0</v>
      </c>
      <c r="AH3558" s="61" t="str">
        <f t="shared" ca="1" si="770"/>
        <v>Quail Run Energy Center CT1B</v>
      </c>
      <c r="AI3558" s="62" t="str">
        <f ca="1">INDEX(EPA_AMP!$AD$5:$AD$4378,MATCH(H3558,EPA_AMP!$D$5:$D$4378,0))</f>
        <v>Texas</v>
      </c>
      <c r="AJ3558" s="72" t="e">
        <f ca="1">MATCH(E3558&amp;"|"&amp;F3558,Dropdowns!$Z:$Z,0)</f>
        <v>#N/A</v>
      </c>
      <c r="AL3558" t="str">
        <f t="shared" ca="1" si="771"/>
        <v>Texas</v>
      </c>
      <c r="AM3558" t="str">
        <f t="shared" ca="1" si="772"/>
        <v>Gas</v>
      </c>
      <c r="AN3558" t="str">
        <f t="shared" ca="1" si="773"/>
        <v>CC</v>
      </c>
      <c r="AO3558" t="str">
        <f t="shared" ca="1" si="774"/>
        <v>Quail Run Energy Center CT1B</v>
      </c>
      <c r="AP3558" t="str">
        <f t="shared" ca="1" si="775"/>
        <v>TX</v>
      </c>
      <c r="AQ3558" t="str">
        <f t="shared" ca="1" si="776"/>
        <v>Ector County</v>
      </c>
      <c r="AR3558">
        <f t="shared" ca="1" si="777"/>
        <v>31.8414</v>
      </c>
      <c r="AS3558">
        <f t="shared" ca="1" si="778"/>
        <v>-102.315</v>
      </c>
      <c r="AT3558">
        <f t="shared" si="779"/>
        <v>0</v>
      </c>
      <c r="AU3558" s="68">
        <f t="shared" si="780"/>
        <v>0</v>
      </c>
      <c r="AV3558" s="69">
        <f t="shared" si="781"/>
        <v>0</v>
      </c>
      <c r="AW3558" s="79">
        <f>IFERROR(INDEX(AVERT_2017NEI!$H$8:$H$4379,MATCH(B3558,AVERT_2017NEI!$L$8:$L$4379,0))/(2000*10^3),"")</f>
        <v>3.3226638352648326E-6</v>
      </c>
      <c r="AX3558" s="79">
        <f>IF(AW3558="",SUMIFS(AVERT_2017NEI!$P$8:$P$19,AVERT_2017NEI!$N$8:$N$19,BB3558,AVERT_2017NEI!$O$8:$O$19,W3558)/(2000*1000),AW3558)</f>
        <v>3.3226638352648326E-6</v>
      </c>
      <c r="AY3558" s="98" t="str">
        <f t="shared" ca="1" si="782"/>
        <v>No</v>
      </c>
      <c r="AZ3558" s="99">
        <f ca="1">IF(V3558=GTN_Factors!$B$6,IF(AY3558=GTN_Factors!$D$6,GTN_Factors!$F$6,GTN_Factors!$F$7),INDEX(GTN_Factors!$F$8:$F$11,MATCH(W3558,GTN_Factors!$C$8:$C$11,0)))</f>
        <v>0.96653119970902468</v>
      </c>
      <c r="BA3558" s="135">
        <f ca="1">INDEX(CO2_Factors!$F$6:$F$9,MATCH(V3558,CO2_Factors!$B$6:$B$9,0))</f>
        <v>5.8456449834619631E-2</v>
      </c>
      <c r="BB3558" s="79" t="str">
        <f t="shared" ca="1" si="783"/>
        <v>Natural Gas</v>
      </c>
    </row>
    <row r="3559" spans="2:54" ht="17.25" customHeight="1" x14ac:dyDescent="0.5">
      <c r="B3559" s="102" t="s">
        <v>6507</v>
      </c>
      <c r="C3559" s="54">
        <f>MATCH(B3559,EPA_AMP!$U:$U,0)</f>
        <v>3559</v>
      </c>
      <c r="D3559">
        <f ca="1">INDEX(OFFSET(EPA_AMP!$A:$A,,D$3),$C3559)</f>
        <v>2024</v>
      </c>
      <c r="E3559" t="str">
        <f ca="1">INDEX(OFFSET(EPA_AMP!$A:$A,,E$3),$C3559)</f>
        <v>TX</v>
      </c>
      <c r="F3559" t="str">
        <f ca="1">INDEX(OFFSET(EPA_AMP!$A:$A,,F$3),$C3559)</f>
        <v>Ector County</v>
      </c>
      <c r="G3559" t="str">
        <f ca="1">INDEX(OFFSET(EPA_AMP!$A:$A,,G$3),$C3559)</f>
        <v>Quail Run Energy Center</v>
      </c>
      <c r="H3559">
        <f ca="1">INDEX(OFFSET(EPA_AMP!$A:$A,,H$3),$C3559)</f>
        <v>56349</v>
      </c>
      <c r="I3559" t="str">
        <f ca="1">INDEX(OFFSET(EPA_AMP!$A:$A,,I$3),$C3559)</f>
        <v>CT2A</v>
      </c>
      <c r="J3559">
        <f ca="1">INDEX(OFFSET(EPA_AMP!$A:$A,,J$3),$C3559)</f>
        <v>31.8414</v>
      </c>
      <c r="K3559">
        <f ca="1">INDEX(OFFSET(EPA_AMP!$A:$A,,K$3),$C3559)</f>
        <v>-102.315</v>
      </c>
      <c r="L3559">
        <f ca="1">INDEX(OFFSET(EPA_AMP!$A:$A,,L$3),$C3559)</f>
        <v>6</v>
      </c>
      <c r="M3559">
        <f ca="1">INDEX(OFFSET(EPA_AMP!$A:$A,,M$3),$C3559)</f>
        <v>0</v>
      </c>
      <c r="N3559" t="str">
        <f ca="1">INDEX(OFFSET(EPA_AMP!$A:$A,,N$3),$C3559)</f>
        <v>Quail Run Energy Partners, LP (Owner)|Quail Run Energy Partners, LP (Operator)</v>
      </c>
      <c r="O3559" t="str">
        <f ca="1">INDEX(OFFSET(EPA_AMP!$A:$A,,O$3),$C3559)</f>
        <v>ARP, CSOSG2</v>
      </c>
      <c r="P3559" t="str">
        <f ca="1">INDEX(OFFSET(EPA_AMP!$A:$A,,P$3),$C3559)</f>
        <v>Combined cycle</v>
      </c>
      <c r="Q3559" t="str">
        <f ca="1">INDEX(OFFSET(EPA_AMP!$A:$A,,Q$3),$C3559)</f>
        <v>Pipeline Natural Gas</v>
      </c>
      <c r="R3559">
        <f ca="1">INDEX(OFFSET(EPA_AMP!$A:$A,,R$3),$C3559)</f>
        <v>0</v>
      </c>
      <c r="S3559">
        <f ca="1">INDEX(OFFSET(EPA_AMP!$A:$A,,S$3),$C3559)</f>
        <v>0</v>
      </c>
      <c r="T3559" t="str">
        <f ca="1">INDEX(OFFSET(EPA_AMP!$A:$A,,T$3),$C3559)</f>
        <v>Dry Low NOx Burners|Selective Catalytic Reduction</v>
      </c>
      <c r="U3559">
        <f ca="1">INDEX(OFFSET(EPA_AMP!$A:$A,,U$3),$C3559)</f>
        <v>0</v>
      </c>
      <c r="V3559" s="56" t="str">
        <f ca="1">IF(Q3559=Q3558,V3558,INDEX(RefTables!$C$5:$C$35,MATCH(Q3559,RefTables!$B$5:$B$35,0)))</f>
        <v>Gas</v>
      </c>
      <c r="W3559" s="57" t="str">
        <f ca="1">IF(P3559=P3558,W3558,INDEX(RefTables!$F:$F,MATCH(P3559,RefTables!$E:$E,0)))</f>
        <v>CC</v>
      </c>
      <c r="X3559" s="58" t="s">
        <v>47676</v>
      </c>
      <c r="Y3559" s="58" t="s">
        <v>47676</v>
      </c>
      <c r="Z3559" s="58" t="s">
        <v>47676</v>
      </c>
      <c r="AA3559" s="58" t="s">
        <v>47676</v>
      </c>
      <c r="AB3559" s="58" t="s">
        <v>47676</v>
      </c>
      <c r="AC3559" s="58" t="str">
        <f ca="1">INDEX(RefTables!$O:$O,MATCH($AI3559,RefTables!$N:$N,0))</f>
        <v>TE</v>
      </c>
      <c r="AD3559" s="59">
        <f>MATCH(B3559,CapacityGen!$G:$G,0)</f>
        <v>3559</v>
      </c>
      <c r="AE3559" s="59">
        <f>IF(ISNA($AD3559),0,INDEX(CapacityGen!D:D,$AD3559))</f>
        <v>0</v>
      </c>
      <c r="AF3559" s="59">
        <f>IF(ISNA($AD3559),0,INDEX(CapacityGen!E:E,$AD3559))</f>
        <v>0</v>
      </c>
      <c r="AG3559" s="60">
        <f>IF(ISNA($AD3559),0,INDEX(CapacityGen!F:F,$AD3559))</f>
        <v>0</v>
      </c>
      <c r="AH3559" s="61" t="str">
        <f t="shared" ca="1" si="770"/>
        <v>Quail Run Energy Center CT2A</v>
      </c>
      <c r="AI3559" s="62" t="str">
        <f ca="1">INDEX(EPA_AMP!$AD$5:$AD$4378,MATCH(H3559,EPA_AMP!$D$5:$D$4378,0))</f>
        <v>Texas</v>
      </c>
      <c r="AJ3559" s="72" t="e">
        <f ca="1">MATCH(E3559&amp;"|"&amp;F3559,Dropdowns!$Z:$Z,0)</f>
        <v>#N/A</v>
      </c>
      <c r="AL3559" t="str">
        <f t="shared" ca="1" si="771"/>
        <v>Texas</v>
      </c>
      <c r="AM3559" t="str">
        <f t="shared" ca="1" si="772"/>
        <v>Gas</v>
      </c>
      <c r="AN3559" t="str">
        <f t="shared" ca="1" si="773"/>
        <v>CC</v>
      </c>
      <c r="AO3559" t="str">
        <f t="shared" ca="1" si="774"/>
        <v>Quail Run Energy Center CT2A</v>
      </c>
      <c r="AP3559" t="str">
        <f t="shared" ca="1" si="775"/>
        <v>TX</v>
      </c>
      <c r="AQ3559" t="str">
        <f t="shared" ca="1" si="776"/>
        <v>Ector County</v>
      </c>
      <c r="AR3559">
        <f t="shared" ca="1" si="777"/>
        <v>31.8414</v>
      </c>
      <c r="AS3559">
        <f t="shared" ca="1" si="778"/>
        <v>-102.315</v>
      </c>
      <c r="AT3559">
        <f t="shared" si="779"/>
        <v>0</v>
      </c>
      <c r="AU3559" s="68">
        <f t="shared" si="780"/>
        <v>0</v>
      </c>
      <c r="AV3559" s="69">
        <f t="shared" si="781"/>
        <v>0</v>
      </c>
      <c r="AW3559" s="79">
        <f>IFERROR(INDEX(AVERT_2017NEI!$H$8:$H$4379,MATCH(B3559,AVERT_2017NEI!$L$8:$L$4379,0))/(2000*10^3),"")</f>
        <v>3.2180956758050525E-6</v>
      </c>
      <c r="AX3559" s="79">
        <f>IF(AW3559="",SUMIFS(AVERT_2017NEI!$P$8:$P$19,AVERT_2017NEI!$N$8:$N$19,BB3559,AVERT_2017NEI!$O$8:$O$19,W3559)/(2000*1000),AW3559)</f>
        <v>3.2180956758050525E-6</v>
      </c>
      <c r="AY3559" s="98" t="str">
        <f t="shared" ca="1" si="782"/>
        <v>No</v>
      </c>
      <c r="AZ3559" s="99">
        <f ca="1">IF(V3559=GTN_Factors!$B$6,IF(AY3559=GTN_Factors!$D$6,GTN_Factors!$F$6,GTN_Factors!$F$7),INDEX(GTN_Factors!$F$8:$F$11,MATCH(W3559,GTN_Factors!$C$8:$C$11,0)))</f>
        <v>0.96653119970902468</v>
      </c>
      <c r="BA3559" s="135">
        <f ca="1">INDEX(CO2_Factors!$F$6:$F$9,MATCH(V3559,CO2_Factors!$B$6:$B$9,0))</f>
        <v>5.8456449834619631E-2</v>
      </c>
      <c r="BB3559" s="79" t="str">
        <f t="shared" ca="1" si="783"/>
        <v>Natural Gas</v>
      </c>
    </row>
    <row r="3560" spans="2:54" ht="17.25" customHeight="1" x14ac:dyDescent="0.5">
      <c r="B3560" s="102" t="s">
        <v>6508</v>
      </c>
      <c r="C3560" s="54">
        <f>MATCH(B3560,EPA_AMP!$U:$U,0)</f>
        <v>3560</v>
      </c>
      <c r="D3560">
        <f ca="1">INDEX(OFFSET(EPA_AMP!$A:$A,,D$3),$C3560)</f>
        <v>2024</v>
      </c>
      <c r="E3560" t="str">
        <f ca="1">INDEX(OFFSET(EPA_AMP!$A:$A,,E$3),$C3560)</f>
        <v>TX</v>
      </c>
      <c r="F3560" t="str">
        <f ca="1">INDEX(OFFSET(EPA_AMP!$A:$A,,F$3),$C3560)</f>
        <v>Ector County</v>
      </c>
      <c r="G3560" t="str">
        <f ca="1">INDEX(OFFSET(EPA_AMP!$A:$A,,G$3),$C3560)</f>
        <v>Quail Run Energy Center</v>
      </c>
      <c r="H3560">
        <f ca="1">INDEX(OFFSET(EPA_AMP!$A:$A,,H$3),$C3560)</f>
        <v>56349</v>
      </c>
      <c r="I3560" t="str">
        <f ca="1">INDEX(OFFSET(EPA_AMP!$A:$A,,I$3),$C3560)</f>
        <v>CT2B</v>
      </c>
      <c r="J3560">
        <f ca="1">INDEX(OFFSET(EPA_AMP!$A:$A,,J$3),$C3560)</f>
        <v>31.8414</v>
      </c>
      <c r="K3560">
        <f ca="1">INDEX(OFFSET(EPA_AMP!$A:$A,,K$3),$C3560)</f>
        <v>-102.315</v>
      </c>
      <c r="L3560">
        <f ca="1">INDEX(OFFSET(EPA_AMP!$A:$A,,L$3),$C3560)</f>
        <v>6</v>
      </c>
      <c r="M3560">
        <f ca="1">INDEX(OFFSET(EPA_AMP!$A:$A,,M$3),$C3560)</f>
        <v>0</v>
      </c>
      <c r="N3560" t="str">
        <f ca="1">INDEX(OFFSET(EPA_AMP!$A:$A,,N$3),$C3560)</f>
        <v>Quail Run Energy Partners, LP (Owner)|Quail Run Energy Partners, LP (Operator)</v>
      </c>
      <c r="O3560" t="str">
        <f ca="1">INDEX(OFFSET(EPA_AMP!$A:$A,,O$3),$C3560)</f>
        <v>ARP, CSOSG2</v>
      </c>
      <c r="P3560" t="str">
        <f ca="1">INDEX(OFFSET(EPA_AMP!$A:$A,,P$3),$C3560)</f>
        <v>Combined cycle</v>
      </c>
      <c r="Q3560" t="str">
        <f ca="1">INDEX(OFFSET(EPA_AMP!$A:$A,,Q$3),$C3560)</f>
        <v>Pipeline Natural Gas</v>
      </c>
      <c r="R3560">
        <f ca="1">INDEX(OFFSET(EPA_AMP!$A:$A,,R$3),$C3560)</f>
        <v>0</v>
      </c>
      <c r="S3560">
        <f ca="1">INDEX(OFFSET(EPA_AMP!$A:$A,,S$3),$C3560)</f>
        <v>0</v>
      </c>
      <c r="T3560" t="str">
        <f ca="1">INDEX(OFFSET(EPA_AMP!$A:$A,,T$3),$C3560)</f>
        <v>Dry Low NOx Burners|Selective Catalytic Reduction</v>
      </c>
      <c r="U3560">
        <f ca="1">INDEX(OFFSET(EPA_AMP!$A:$A,,U$3),$C3560)</f>
        <v>0</v>
      </c>
      <c r="V3560" s="56" t="str">
        <f ca="1">IF(Q3560=Q3559,V3559,INDEX(RefTables!$C$5:$C$35,MATCH(Q3560,RefTables!$B$5:$B$35,0)))</f>
        <v>Gas</v>
      </c>
      <c r="W3560" s="57" t="str">
        <f ca="1">IF(P3560=P3559,W3559,INDEX(RefTables!$F:$F,MATCH(P3560,RefTables!$E:$E,0)))</f>
        <v>CC</v>
      </c>
      <c r="X3560" s="58" t="s">
        <v>47676</v>
      </c>
      <c r="Y3560" s="58" t="s">
        <v>47676</v>
      </c>
      <c r="Z3560" s="58" t="s">
        <v>47676</v>
      </c>
      <c r="AA3560" s="58" t="s">
        <v>47676</v>
      </c>
      <c r="AB3560" s="58" t="s">
        <v>47676</v>
      </c>
      <c r="AC3560" s="58" t="str">
        <f ca="1">INDEX(RefTables!$O:$O,MATCH($AI3560,RefTables!$N:$N,0))</f>
        <v>TE</v>
      </c>
      <c r="AD3560" s="59">
        <f>MATCH(B3560,CapacityGen!$G:$G,0)</f>
        <v>3560</v>
      </c>
      <c r="AE3560" s="59">
        <f>IF(ISNA($AD3560),0,INDEX(CapacityGen!D:D,$AD3560))</f>
        <v>0</v>
      </c>
      <c r="AF3560" s="59">
        <f>IF(ISNA($AD3560),0,INDEX(CapacityGen!E:E,$AD3560))</f>
        <v>0</v>
      </c>
      <c r="AG3560" s="60">
        <f>IF(ISNA($AD3560),0,INDEX(CapacityGen!F:F,$AD3560))</f>
        <v>0</v>
      </c>
      <c r="AH3560" s="61" t="str">
        <f t="shared" ca="1" si="770"/>
        <v>Quail Run Energy Center CT2B</v>
      </c>
      <c r="AI3560" s="62" t="str">
        <f ca="1">INDEX(EPA_AMP!$AD$5:$AD$4378,MATCH(H3560,EPA_AMP!$D$5:$D$4378,0))</f>
        <v>Texas</v>
      </c>
      <c r="AJ3560" s="72" t="e">
        <f ca="1">MATCH(E3560&amp;"|"&amp;F3560,Dropdowns!$Z:$Z,0)</f>
        <v>#N/A</v>
      </c>
      <c r="AL3560" t="str">
        <f t="shared" ca="1" si="771"/>
        <v>Texas</v>
      </c>
      <c r="AM3560" t="str">
        <f t="shared" ca="1" si="772"/>
        <v>Gas</v>
      </c>
      <c r="AN3560" t="str">
        <f t="shared" ca="1" si="773"/>
        <v>CC</v>
      </c>
      <c r="AO3560" t="str">
        <f t="shared" ca="1" si="774"/>
        <v>Quail Run Energy Center CT2B</v>
      </c>
      <c r="AP3560" t="str">
        <f t="shared" ca="1" si="775"/>
        <v>TX</v>
      </c>
      <c r="AQ3560" t="str">
        <f t="shared" ca="1" si="776"/>
        <v>Ector County</v>
      </c>
      <c r="AR3560">
        <f t="shared" ca="1" si="777"/>
        <v>31.8414</v>
      </c>
      <c r="AS3560">
        <f t="shared" ca="1" si="778"/>
        <v>-102.315</v>
      </c>
      <c r="AT3560">
        <f t="shared" si="779"/>
        <v>0</v>
      </c>
      <c r="AU3560" s="68">
        <f t="shared" si="780"/>
        <v>0</v>
      </c>
      <c r="AV3560" s="69">
        <f t="shared" si="781"/>
        <v>0</v>
      </c>
      <c r="AW3560" s="79">
        <f>IFERROR(INDEX(AVERT_2017NEI!$H$8:$H$4379,MATCH(B3560,AVERT_2017NEI!$L$8:$L$4379,0))/(2000*10^3),"")</f>
        <v>3.3296795491857182E-6</v>
      </c>
      <c r="AX3560" s="79">
        <f>IF(AW3560="",SUMIFS(AVERT_2017NEI!$P$8:$P$19,AVERT_2017NEI!$N$8:$N$19,BB3560,AVERT_2017NEI!$O$8:$O$19,W3560)/(2000*1000),AW3560)</f>
        <v>3.3296795491857182E-6</v>
      </c>
      <c r="AY3560" s="98" t="str">
        <f t="shared" ca="1" si="782"/>
        <v>No</v>
      </c>
      <c r="AZ3560" s="99">
        <f ca="1">IF(V3560=GTN_Factors!$B$6,IF(AY3560=GTN_Factors!$D$6,GTN_Factors!$F$6,GTN_Factors!$F$7),INDEX(GTN_Factors!$F$8:$F$11,MATCH(W3560,GTN_Factors!$C$8:$C$11,0)))</f>
        <v>0.96653119970902468</v>
      </c>
      <c r="BA3560" s="135">
        <f ca="1">INDEX(CO2_Factors!$F$6:$F$9,MATCH(V3560,CO2_Factors!$B$6:$B$9,0))</f>
        <v>5.8456449834619631E-2</v>
      </c>
      <c r="BB3560" s="79" t="str">
        <f t="shared" ca="1" si="783"/>
        <v>Natural Gas</v>
      </c>
    </row>
    <row r="3561" spans="2:54" ht="17.25" customHeight="1" x14ac:dyDescent="0.5">
      <c r="B3561" s="102" t="s">
        <v>6509</v>
      </c>
      <c r="C3561" s="54">
        <f>MATCH(B3561,EPA_AMP!$U:$U,0)</f>
        <v>3561</v>
      </c>
      <c r="D3561">
        <f ca="1">INDEX(OFFSET(EPA_AMP!$A:$A,,D$3),$C3561)</f>
        <v>2024</v>
      </c>
      <c r="E3561" t="str">
        <f ca="1">INDEX(OFFSET(EPA_AMP!$A:$A,,E$3),$C3561)</f>
        <v>TX</v>
      </c>
      <c r="F3561" t="str">
        <f ca="1">INDEX(OFFSET(EPA_AMP!$A:$A,,F$3),$C3561)</f>
        <v>Wharton County</v>
      </c>
      <c r="G3561" t="str">
        <f ca="1">INDEX(OFFSET(EPA_AMP!$A:$A,,G$3),$C3561)</f>
        <v>Colorado Bend Energy Center</v>
      </c>
      <c r="H3561">
        <f ca="1">INDEX(OFFSET(EPA_AMP!$A:$A,,H$3),$C3561)</f>
        <v>56350</v>
      </c>
      <c r="I3561" t="str">
        <f ca="1">INDEX(OFFSET(EPA_AMP!$A:$A,,I$3),$C3561)</f>
        <v>CT1A</v>
      </c>
      <c r="J3561">
        <f ca="1">INDEX(OFFSET(EPA_AMP!$A:$A,,J$3),$C3561)</f>
        <v>29.287800000000001</v>
      </c>
      <c r="K3561">
        <f ca="1">INDEX(OFFSET(EPA_AMP!$A:$A,,K$3),$C3561)</f>
        <v>-96.068299999999994</v>
      </c>
      <c r="L3561">
        <f ca="1">INDEX(OFFSET(EPA_AMP!$A:$A,,L$3),$C3561)</f>
        <v>6</v>
      </c>
      <c r="M3561" t="str">
        <f ca="1">INDEX(OFFSET(EPA_AMP!$A:$A,,M$3),$C3561)</f>
        <v>ERCOT</v>
      </c>
      <c r="N3561" t="str">
        <f ca="1">INDEX(OFFSET(EPA_AMP!$A:$A,,N$3),$C3561)</f>
        <v>Colorado Bend I Power, LLC (Owner)|Colorado Bend I Power, LLC (Operator)</v>
      </c>
      <c r="O3561" t="str">
        <f ca="1">INDEX(OFFSET(EPA_AMP!$A:$A,,O$3),$C3561)</f>
        <v>ARP, CSOSG2</v>
      </c>
      <c r="P3561" t="str">
        <f ca="1">INDEX(OFFSET(EPA_AMP!$A:$A,,P$3),$C3561)</f>
        <v>Combined cycle</v>
      </c>
      <c r="Q3561" t="str">
        <f ca="1">INDEX(OFFSET(EPA_AMP!$A:$A,,Q$3),$C3561)</f>
        <v>Pipeline Natural Gas</v>
      </c>
      <c r="R3561">
        <f ca="1">INDEX(OFFSET(EPA_AMP!$A:$A,,R$3),$C3561)</f>
        <v>0</v>
      </c>
      <c r="S3561">
        <f ca="1">INDEX(OFFSET(EPA_AMP!$A:$A,,S$3),$C3561)</f>
        <v>0</v>
      </c>
      <c r="T3561" t="str">
        <f ca="1">INDEX(OFFSET(EPA_AMP!$A:$A,,T$3),$C3561)</f>
        <v>Dry Low NOx Burners|Selective Catalytic Reduction</v>
      </c>
      <c r="U3561">
        <f ca="1">INDEX(OFFSET(EPA_AMP!$A:$A,,U$3),$C3561)</f>
        <v>0</v>
      </c>
      <c r="V3561" s="56" t="str">
        <f ca="1">IF(Q3561=Q3560,V3560,INDEX(RefTables!$C$5:$C$35,MATCH(Q3561,RefTables!$B$5:$B$35,0)))</f>
        <v>Gas</v>
      </c>
      <c r="W3561" s="57" t="str">
        <f ca="1">IF(P3561=P3560,W3560,INDEX(RefTables!$F:$F,MATCH(P3561,RefTables!$E:$E,0)))</f>
        <v>CC</v>
      </c>
      <c r="X3561" s="58" t="s">
        <v>47676</v>
      </c>
      <c r="Y3561" s="58" t="s">
        <v>47676</v>
      </c>
      <c r="Z3561" s="58" t="s">
        <v>47676</v>
      </c>
      <c r="AA3561" s="58" t="s">
        <v>47676</v>
      </c>
      <c r="AB3561" s="58" t="s">
        <v>47676</v>
      </c>
      <c r="AC3561" s="58" t="str">
        <f ca="1">INDEX(RefTables!$O:$O,MATCH($AI3561,RefTables!$N:$N,0))</f>
        <v>TE</v>
      </c>
      <c r="AD3561" s="59">
        <f>MATCH(B3561,CapacityGen!$G:$G,0)</f>
        <v>3561</v>
      </c>
      <c r="AE3561" s="59">
        <f>IF(ISNA($AD3561),0,INDEX(CapacityGen!D:D,$AD3561))</f>
        <v>0</v>
      </c>
      <c r="AF3561" s="59">
        <f>IF(ISNA($AD3561),0,INDEX(CapacityGen!E:E,$AD3561))</f>
        <v>0</v>
      </c>
      <c r="AG3561" s="60">
        <f>IF(ISNA($AD3561),0,INDEX(CapacityGen!F:F,$AD3561))</f>
        <v>0</v>
      </c>
      <c r="AH3561" s="61" t="str">
        <f t="shared" ca="1" si="770"/>
        <v>Colorado Bend Energy Center CT1A</v>
      </c>
      <c r="AI3561" s="62" t="str">
        <f ca="1">INDEX(EPA_AMP!$AD$5:$AD$4378,MATCH(H3561,EPA_AMP!$D$5:$D$4378,0))</f>
        <v>Texas</v>
      </c>
      <c r="AJ3561" s="72" t="e">
        <f ca="1">MATCH(E3561&amp;"|"&amp;F3561,Dropdowns!$Z:$Z,0)</f>
        <v>#N/A</v>
      </c>
      <c r="AL3561" t="str">
        <f t="shared" ca="1" si="771"/>
        <v>Texas</v>
      </c>
      <c r="AM3561" t="str">
        <f t="shared" ca="1" si="772"/>
        <v>Gas</v>
      </c>
      <c r="AN3561" t="str">
        <f t="shared" ca="1" si="773"/>
        <v>CC</v>
      </c>
      <c r="AO3561" t="str">
        <f t="shared" ca="1" si="774"/>
        <v>Colorado Bend Energy Center CT1A</v>
      </c>
      <c r="AP3561" t="str">
        <f t="shared" ca="1" si="775"/>
        <v>TX</v>
      </c>
      <c r="AQ3561" t="str">
        <f t="shared" ca="1" si="776"/>
        <v>Wharton County</v>
      </c>
      <c r="AR3561">
        <f t="shared" ca="1" si="777"/>
        <v>29.287800000000001</v>
      </c>
      <c r="AS3561">
        <f t="shared" ca="1" si="778"/>
        <v>-96.068299999999994</v>
      </c>
      <c r="AT3561">
        <f t="shared" si="779"/>
        <v>0</v>
      </c>
      <c r="AU3561" s="68">
        <f t="shared" si="780"/>
        <v>0</v>
      </c>
      <c r="AV3561" s="69">
        <f t="shared" si="781"/>
        <v>0</v>
      </c>
      <c r="AW3561" s="79">
        <f>IFERROR(INDEX(AVERT_2017NEI!$H$8:$H$4379,MATCH(B3561,AVERT_2017NEI!$L$8:$L$4379,0))/(2000*10^3),"")</f>
        <v>3.3031005400444638E-6</v>
      </c>
      <c r="AX3561" s="79">
        <f>IF(AW3561="",SUMIFS(AVERT_2017NEI!$P$8:$P$19,AVERT_2017NEI!$N$8:$N$19,BB3561,AVERT_2017NEI!$O$8:$O$19,W3561)/(2000*1000),AW3561)</f>
        <v>3.3031005400444638E-6</v>
      </c>
      <c r="AY3561" s="98" t="str">
        <f t="shared" ca="1" si="782"/>
        <v>No</v>
      </c>
      <c r="AZ3561" s="99">
        <f ca="1">IF(V3561=GTN_Factors!$B$6,IF(AY3561=GTN_Factors!$D$6,GTN_Factors!$F$6,GTN_Factors!$F$7),INDEX(GTN_Factors!$F$8:$F$11,MATCH(W3561,GTN_Factors!$C$8:$C$11,0)))</f>
        <v>0.96653119970902468</v>
      </c>
      <c r="BA3561" s="135">
        <f ca="1">INDEX(CO2_Factors!$F$6:$F$9,MATCH(V3561,CO2_Factors!$B$6:$B$9,0))</f>
        <v>5.8456449834619631E-2</v>
      </c>
      <c r="BB3561" s="79" t="str">
        <f t="shared" ca="1" si="783"/>
        <v>Natural Gas</v>
      </c>
    </row>
    <row r="3562" spans="2:54" ht="17.25" customHeight="1" x14ac:dyDescent="0.5">
      <c r="B3562" s="102" t="s">
        <v>6510</v>
      </c>
      <c r="C3562" s="54">
        <f>MATCH(B3562,EPA_AMP!$U:$U,0)</f>
        <v>3562</v>
      </c>
      <c r="D3562">
        <f ca="1">INDEX(OFFSET(EPA_AMP!$A:$A,,D$3),$C3562)</f>
        <v>2024</v>
      </c>
      <c r="E3562" t="str">
        <f ca="1">INDEX(OFFSET(EPA_AMP!$A:$A,,E$3),$C3562)</f>
        <v>TX</v>
      </c>
      <c r="F3562" t="str">
        <f ca="1">INDEX(OFFSET(EPA_AMP!$A:$A,,F$3),$C3562)</f>
        <v>Wharton County</v>
      </c>
      <c r="G3562" t="str">
        <f ca="1">INDEX(OFFSET(EPA_AMP!$A:$A,,G$3),$C3562)</f>
        <v>Colorado Bend Energy Center</v>
      </c>
      <c r="H3562">
        <f ca="1">INDEX(OFFSET(EPA_AMP!$A:$A,,H$3),$C3562)</f>
        <v>56350</v>
      </c>
      <c r="I3562" t="str">
        <f ca="1">INDEX(OFFSET(EPA_AMP!$A:$A,,I$3),$C3562)</f>
        <v>CT1B</v>
      </c>
      <c r="J3562">
        <f ca="1">INDEX(OFFSET(EPA_AMP!$A:$A,,J$3),$C3562)</f>
        <v>29.287800000000001</v>
      </c>
      <c r="K3562">
        <f ca="1">INDEX(OFFSET(EPA_AMP!$A:$A,,K$3),$C3562)</f>
        <v>-96.068299999999994</v>
      </c>
      <c r="L3562">
        <f ca="1">INDEX(OFFSET(EPA_AMP!$A:$A,,L$3),$C3562)</f>
        <v>6</v>
      </c>
      <c r="M3562" t="str">
        <f ca="1">INDEX(OFFSET(EPA_AMP!$A:$A,,M$3),$C3562)</f>
        <v>ERCOT</v>
      </c>
      <c r="N3562" t="str">
        <f ca="1">INDEX(OFFSET(EPA_AMP!$A:$A,,N$3),$C3562)</f>
        <v>Colorado Bend I Power, LLC (Owner)|Colorado Bend I Power, LLC (Operator)</v>
      </c>
      <c r="O3562" t="str">
        <f ca="1">INDEX(OFFSET(EPA_AMP!$A:$A,,O$3),$C3562)</f>
        <v>ARP, CSOSG2</v>
      </c>
      <c r="P3562" t="str">
        <f ca="1">INDEX(OFFSET(EPA_AMP!$A:$A,,P$3),$C3562)</f>
        <v>Combined cycle</v>
      </c>
      <c r="Q3562" t="str">
        <f ca="1">INDEX(OFFSET(EPA_AMP!$A:$A,,Q$3),$C3562)</f>
        <v>Pipeline Natural Gas</v>
      </c>
      <c r="R3562">
        <f ca="1">INDEX(OFFSET(EPA_AMP!$A:$A,,R$3),$C3562)</f>
        <v>0</v>
      </c>
      <c r="S3562">
        <f ca="1">INDEX(OFFSET(EPA_AMP!$A:$A,,S$3),$C3562)</f>
        <v>0</v>
      </c>
      <c r="T3562" t="str">
        <f ca="1">INDEX(OFFSET(EPA_AMP!$A:$A,,T$3),$C3562)</f>
        <v>Dry Low NOx Burners|Selective Catalytic Reduction</v>
      </c>
      <c r="U3562">
        <f ca="1">INDEX(OFFSET(EPA_AMP!$A:$A,,U$3),$C3562)</f>
        <v>0</v>
      </c>
      <c r="V3562" s="56" t="str">
        <f ca="1">IF(Q3562=Q3561,V3561,INDEX(RefTables!$C$5:$C$35,MATCH(Q3562,RefTables!$B$5:$B$35,0)))</f>
        <v>Gas</v>
      </c>
      <c r="W3562" s="57" t="str">
        <f ca="1">IF(P3562=P3561,W3561,INDEX(RefTables!$F:$F,MATCH(P3562,RefTables!$E:$E,0)))</f>
        <v>CC</v>
      </c>
      <c r="X3562" s="58" t="s">
        <v>47676</v>
      </c>
      <c r="Y3562" s="58" t="s">
        <v>47676</v>
      </c>
      <c r="Z3562" s="58" t="s">
        <v>47676</v>
      </c>
      <c r="AA3562" s="58" t="s">
        <v>47676</v>
      </c>
      <c r="AB3562" s="58" t="s">
        <v>47676</v>
      </c>
      <c r="AC3562" s="58" t="str">
        <f ca="1">INDEX(RefTables!$O:$O,MATCH($AI3562,RefTables!$N:$N,0))</f>
        <v>TE</v>
      </c>
      <c r="AD3562" s="59">
        <f>MATCH(B3562,CapacityGen!$G:$G,0)</f>
        <v>3562</v>
      </c>
      <c r="AE3562" s="59">
        <f>IF(ISNA($AD3562),0,INDEX(CapacityGen!D:D,$AD3562))</f>
        <v>0</v>
      </c>
      <c r="AF3562" s="59">
        <f>IF(ISNA($AD3562),0,INDEX(CapacityGen!E:E,$AD3562))</f>
        <v>0</v>
      </c>
      <c r="AG3562" s="60">
        <f>IF(ISNA($AD3562),0,INDEX(CapacityGen!F:F,$AD3562))</f>
        <v>0</v>
      </c>
      <c r="AH3562" s="61" t="str">
        <f t="shared" ca="1" si="770"/>
        <v>Colorado Bend Energy Center CT1B</v>
      </c>
      <c r="AI3562" s="62" t="str">
        <f ca="1">INDEX(EPA_AMP!$AD$5:$AD$4378,MATCH(H3562,EPA_AMP!$D$5:$D$4378,0))</f>
        <v>Texas</v>
      </c>
      <c r="AJ3562" s="72" t="e">
        <f ca="1">MATCH(E3562&amp;"|"&amp;F3562,Dropdowns!$Z:$Z,0)</f>
        <v>#N/A</v>
      </c>
      <c r="AL3562" t="str">
        <f t="shared" ca="1" si="771"/>
        <v>Texas</v>
      </c>
      <c r="AM3562" t="str">
        <f t="shared" ca="1" si="772"/>
        <v>Gas</v>
      </c>
      <c r="AN3562" t="str">
        <f t="shared" ca="1" si="773"/>
        <v>CC</v>
      </c>
      <c r="AO3562" t="str">
        <f t="shared" ca="1" si="774"/>
        <v>Colorado Bend Energy Center CT1B</v>
      </c>
      <c r="AP3562" t="str">
        <f t="shared" ca="1" si="775"/>
        <v>TX</v>
      </c>
      <c r="AQ3562" t="str">
        <f t="shared" ca="1" si="776"/>
        <v>Wharton County</v>
      </c>
      <c r="AR3562">
        <f t="shared" ca="1" si="777"/>
        <v>29.287800000000001</v>
      </c>
      <c r="AS3562">
        <f t="shared" ca="1" si="778"/>
        <v>-96.068299999999994</v>
      </c>
      <c r="AT3562">
        <f t="shared" si="779"/>
        <v>0</v>
      </c>
      <c r="AU3562" s="68">
        <f t="shared" si="780"/>
        <v>0</v>
      </c>
      <c r="AV3562" s="69">
        <f t="shared" si="781"/>
        <v>0</v>
      </c>
      <c r="AW3562" s="79">
        <f>IFERROR(INDEX(AVERT_2017NEI!$H$8:$H$4379,MATCH(B3562,AVERT_2017NEI!$L$8:$L$4379,0))/(2000*10^3),"")</f>
        <v>3.3030613744173298E-6</v>
      </c>
      <c r="AX3562" s="79">
        <f>IF(AW3562="",SUMIFS(AVERT_2017NEI!$P$8:$P$19,AVERT_2017NEI!$N$8:$N$19,BB3562,AVERT_2017NEI!$O$8:$O$19,W3562)/(2000*1000),AW3562)</f>
        <v>3.3030613744173298E-6</v>
      </c>
      <c r="AY3562" s="98" t="str">
        <f t="shared" ca="1" si="782"/>
        <v>No</v>
      </c>
      <c r="AZ3562" s="99">
        <f ca="1">IF(V3562=GTN_Factors!$B$6,IF(AY3562=GTN_Factors!$D$6,GTN_Factors!$F$6,GTN_Factors!$F$7),INDEX(GTN_Factors!$F$8:$F$11,MATCH(W3562,GTN_Factors!$C$8:$C$11,0)))</f>
        <v>0.96653119970902468</v>
      </c>
      <c r="BA3562" s="135">
        <f ca="1">INDEX(CO2_Factors!$F$6:$F$9,MATCH(V3562,CO2_Factors!$B$6:$B$9,0))</f>
        <v>5.8456449834619631E-2</v>
      </c>
      <c r="BB3562" s="79" t="str">
        <f t="shared" ca="1" si="783"/>
        <v>Natural Gas</v>
      </c>
    </row>
    <row r="3563" spans="2:54" ht="17.25" customHeight="1" x14ac:dyDescent="0.5">
      <c r="B3563" s="102" t="s">
        <v>6511</v>
      </c>
      <c r="C3563" s="54">
        <f>MATCH(B3563,EPA_AMP!$U:$U,0)</f>
        <v>3563</v>
      </c>
      <c r="D3563">
        <f ca="1">INDEX(OFFSET(EPA_AMP!$A:$A,,D$3),$C3563)</f>
        <v>2024</v>
      </c>
      <c r="E3563" t="str">
        <f ca="1">INDEX(OFFSET(EPA_AMP!$A:$A,,E$3),$C3563)</f>
        <v>TX</v>
      </c>
      <c r="F3563" t="str">
        <f ca="1">INDEX(OFFSET(EPA_AMP!$A:$A,,F$3),$C3563)</f>
        <v>Wharton County</v>
      </c>
      <c r="G3563" t="str">
        <f ca="1">INDEX(OFFSET(EPA_AMP!$A:$A,,G$3),$C3563)</f>
        <v>Colorado Bend Energy Center</v>
      </c>
      <c r="H3563">
        <f ca="1">INDEX(OFFSET(EPA_AMP!$A:$A,,H$3),$C3563)</f>
        <v>56350</v>
      </c>
      <c r="I3563" t="str">
        <f ca="1">INDEX(OFFSET(EPA_AMP!$A:$A,,I$3),$C3563)</f>
        <v>CT2A</v>
      </c>
      <c r="J3563">
        <f ca="1">INDEX(OFFSET(EPA_AMP!$A:$A,,J$3),$C3563)</f>
        <v>29.287800000000001</v>
      </c>
      <c r="K3563">
        <f ca="1">INDEX(OFFSET(EPA_AMP!$A:$A,,K$3),$C3563)</f>
        <v>-96.068299999999994</v>
      </c>
      <c r="L3563">
        <f ca="1">INDEX(OFFSET(EPA_AMP!$A:$A,,L$3),$C3563)</f>
        <v>6</v>
      </c>
      <c r="M3563" t="str">
        <f ca="1">INDEX(OFFSET(EPA_AMP!$A:$A,,M$3),$C3563)</f>
        <v>ERCOT</v>
      </c>
      <c r="N3563" t="str">
        <f ca="1">INDEX(OFFSET(EPA_AMP!$A:$A,,N$3),$C3563)</f>
        <v>Colorado Bend I Power, LLC (Owner)|Colorado Bend I Power, LLC (Operator)</v>
      </c>
      <c r="O3563" t="str">
        <f ca="1">INDEX(OFFSET(EPA_AMP!$A:$A,,O$3),$C3563)</f>
        <v>ARP, CSOSG2</v>
      </c>
      <c r="P3563" t="str">
        <f ca="1">INDEX(OFFSET(EPA_AMP!$A:$A,,P$3),$C3563)</f>
        <v>Combined cycle</v>
      </c>
      <c r="Q3563" t="str">
        <f ca="1">INDEX(OFFSET(EPA_AMP!$A:$A,,Q$3),$C3563)</f>
        <v>Pipeline Natural Gas</v>
      </c>
      <c r="R3563">
        <f ca="1">INDEX(OFFSET(EPA_AMP!$A:$A,,R$3),$C3563)</f>
        <v>0</v>
      </c>
      <c r="S3563">
        <f ca="1">INDEX(OFFSET(EPA_AMP!$A:$A,,S$3),$C3563)</f>
        <v>0</v>
      </c>
      <c r="T3563" t="str">
        <f ca="1">INDEX(OFFSET(EPA_AMP!$A:$A,,T$3),$C3563)</f>
        <v>Dry Low NOx Burners|Selective Catalytic Reduction</v>
      </c>
      <c r="U3563">
        <f ca="1">INDEX(OFFSET(EPA_AMP!$A:$A,,U$3),$C3563)</f>
        <v>0</v>
      </c>
      <c r="V3563" s="56" t="str">
        <f ca="1">IF(Q3563=Q3562,V3562,INDEX(RefTables!$C$5:$C$35,MATCH(Q3563,RefTables!$B$5:$B$35,0)))</f>
        <v>Gas</v>
      </c>
      <c r="W3563" s="57" t="str">
        <f ca="1">IF(P3563=P3562,W3562,INDEX(RefTables!$F:$F,MATCH(P3563,RefTables!$E:$E,0)))</f>
        <v>CC</v>
      </c>
      <c r="X3563" s="58" t="s">
        <v>47676</v>
      </c>
      <c r="Y3563" s="58" t="s">
        <v>47676</v>
      </c>
      <c r="Z3563" s="58" t="s">
        <v>47676</v>
      </c>
      <c r="AA3563" s="58" t="s">
        <v>47676</v>
      </c>
      <c r="AB3563" s="58" t="s">
        <v>47676</v>
      </c>
      <c r="AC3563" s="58" t="str">
        <f ca="1">INDEX(RefTables!$O:$O,MATCH($AI3563,RefTables!$N:$N,0))</f>
        <v>TE</v>
      </c>
      <c r="AD3563" s="59">
        <f>MATCH(B3563,CapacityGen!$G:$G,0)</f>
        <v>3563</v>
      </c>
      <c r="AE3563" s="59">
        <f>IF(ISNA($AD3563),0,INDEX(CapacityGen!D:D,$AD3563))</f>
        <v>0</v>
      </c>
      <c r="AF3563" s="59">
        <f>IF(ISNA($AD3563),0,INDEX(CapacityGen!E:E,$AD3563))</f>
        <v>0</v>
      </c>
      <c r="AG3563" s="60">
        <f>IF(ISNA($AD3563),0,INDEX(CapacityGen!F:F,$AD3563))</f>
        <v>0</v>
      </c>
      <c r="AH3563" s="61" t="str">
        <f t="shared" ca="1" si="770"/>
        <v>Colorado Bend Energy Center CT2A</v>
      </c>
      <c r="AI3563" s="62" t="str">
        <f ca="1">INDEX(EPA_AMP!$AD$5:$AD$4378,MATCH(H3563,EPA_AMP!$D$5:$D$4378,0))</f>
        <v>Texas</v>
      </c>
      <c r="AJ3563" s="72" t="e">
        <f ca="1">MATCH(E3563&amp;"|"&amp;F3563,Dropdowns!$Z:$Z,0)</f>
        <v>#N/A</v>
      </c>
      <c r="AL3563" t="str">
        <f t="shared" ca="1" si="771"/>
        <v>Texas</v>
      </c>
      <c r="AM3563" t="str">
        <f t="shared" ca="1" si="772"/>
        <v>Gas</v>
      </c>
      <c r="AN3563" t="str">
        <f t="shared" ca="1" si="773"/>
        <v>CC</v>
      </c>
      <c r="AO3563" t="str">
        <f t="shared" ca="1" si="774"/>
        <v>Colorado Bend Energy Center CT2A</v>
      </c>
      <c r="AP3563" t="str">
        <f t="shared" ca="1" si="775"/>
        <v>TX</v>
      </c>
      <c r="AQ3563" t="str">
        <f t="shared" ca="1" si="776"/>
        <v>Wharton County</v>
      </c>
      <c r="AR3563">
        <f t="shared" ca="1" si="777"/>
        <v>29.287800000000001</v>
      </c>
      <c r="AS3563">
        <f t="shared" ca="1" si="778"/>
        <v>-96.068299999999994</v>
      </c>
      <c r="AT3563">
        <f t="shared" si="779"/>
        <v>0</v>
      </c>
      <c r="AU3563" s="68">
        <f t="shared" si="780"/>
        <v>0</v>
      </c>
      <c r="AV3563" s="69">
        <f t="shared" si="781"/>
        <v>0</v>
      </c>
      <c r="AW3563" s="79">
        <f>IFERROR(INDEX(AVERT_2017NEI!$H$8:$H$4379,MATCH(B3563,AVERT_2017NEI!$L$8:$L$4379,0))/(2000*10^3),"")</f>
        <v>3.3043998094421242E-6</v>
      </c>
      <c r="AX3563" s="79">
        <f>IF(AW3563="",SUMIFS(AVERT_2017NEI!$P$8:$P$19,AVERT_2017NEI!$N$8:$N$19,BB3563,AVERT_2017NEI!$O$8:$O$19,W3563)/(2000*1000),AW3563)</f>
        <v>3.3043998094421242E-6</v>
      </c>
      <c r="AY3563" s="98" t="str">
        <f t="shared" ca="1" si="782"/>
        <v>No</v>
      </c>
      <c r="AZ3563" s="99">
        <f ca="1">IF(V3563=GTN_Factors!$B$6,IF(AY3563=GTN_Factors!$D$6,GTN_Factors!$F$6,GTN_Factors!$F$7),INDEX(GTN_Factors!$F$8:$F$11,MATCH(W3563,GTN_Factors!$C$8:$C$11,0)))</f>
        <v>0.96653119970902468</v>
      </c>
      <c r="BA3563" s="135">
        <f ca="1">INDEX(CO2_Factors!$F$6:$F$9,MATCH(V3563,CO2_Factors!$B$6:$B$9,0))</f>
        <v>5.8456449834619631E-2</v>
      </c>
      <c r="BB3563" s="79" t="str">
        <f t="shared" ca="1" si="783"/>
        <v>Natural Gas</v>
      </c>
    </row>
    <row r="3564" spans="2:54" ht="17.25" customHeight="1" x14ac:dyDescent="0.5">
      <c r="B3564" s="102" t="s">
        <v>6512</v>
      </c>
      <c r="C3564" s="54">
        <f>MATCH(B3564,EPA_AMP!$U:$U,0)</f>
        <v>3564</v>
      </c>
      <c r="D3564">
        <f ca="1">INDEX(OFFSET(EPA_AMP!$A:$A,,D$3),$C3564)</f>
        <v>2024</v>
      </c>
      <c r="E3564" t="str">
        <f ca="1">INDEX(OFFSET(EPA_AMP!$A:$A,,E$3),$C3564)</f>
        <v>TX</v>
      </c>
      <c r="F3564" t="str">
        <f ca="1">INDEX(OFFSET(EPA_AMP!$A:$A,,F$3),$C3564)</f>
        <v>Wharton County</v>
      </c>
      <c r="G3564" t="str">
        <f ca="1">INDEX(OFFSET(EPA_AMP!$A:$A,,G$3),$C3564)</f>
        <v>Colorado Bend Energy Center</v>
      </c>
      <c r="H3564">
        <f ca="1">INDEX(OFFSET(EPA_AMP!$A:$A,,H$3),$C3564)</f>
        <v>56350</v>
      </c>
      <c r="I3564" t="str">
        <f ca="1">INDEX(OFFSET(EPA_AMP!$A:$A,,I$3),$C3564)</f>
        <v>CT2B</v>
      </c>
      <c r="J3564">
        <f ca="1">INDEX(OFFSET(EPA_AMP!$A:$A,,J$3),$C3564)</f>
        <v>29.287800000000001</v>
      </c>
      <c r="K3564">
        <f ca="1">INDEX(OFFSET(EPA_AMP!$A:$A,,K$3),$C3564)</f>
        <v>-96.068299999999994</v>
      </c>
      <c r="L3564">
        <f ca="1">INDEX(OFFSET(EPA_AMP!$A:$A,,L$3),$C3564)</f>
        <v>6</v>
      </c>
      <c r="M3564" t="str">
        <f ca="1">INDEX(OFFSET(EPA_AMP!$A:$A,,M$3),$C3564)</f>
        <v>ERCOT</v>
      </c>
      <c r="N3564" t="str">
        <f ca="1">INDEX(OFFSET(EPA_AMP!$A:$A,,N$3),$C3564)</f>
        <v>Colorado Bend I Power, LLC (Owner)|Colorado Bend I Power, LLC (Operator)</v>
      </c>
      <c r="O3564" t="str">
        <f ca="1">INDEX(OFFSET(EPA_AMP!$A:$A,,O$3),$C3564)</f>
        <v>ARP, CSOSG2</v>
      </c>
      <c r="P3564" t="str">
        <f ca="1">INDEX(OFFSET(EPA_AMP!$A:$A,,P$3),$C3564)</f>
        <v>Combined cycle</v>
      </c>
      <c r="Q3564" t="str">
        <f ca="1">INDEX(OFFSET(EPA_AMP!$A:$A,,Q$3),$C3564)</f>
        <v>Pipeline Natural Gas</v>
      </c>
      <c r="R3564">
        <f ca="1">INDEX(OFFSET(EPA_AMP!$A:$A,,R$3),$C3564)</f>
        <v>0</v>
      </c>
      <c r="S3564">
        <f ca="1">INDEX(OFFSET(EPA_AMP!$A:$A,,S$3),$C3564)</f>
        <v>0</v>
      </c>
      <c r="T3564" t="str">
        <f ca="1">INDEX(OFFSET(EPA_AMP!$A:$A,,T$3),$C3564)</f>
        <v>Dry Low NOx Burners|Selective Catalytic Reduction</v>
      </c>
      <c r="U3564">
        <f ca="1">INDEX(OFFSET(EPA_AMP!$A:$A,,U$3),$C3564)</f>
        <v>0</v>
      </c>
      <c r="V3564" s="56" t="str">
        <f ca="1">IF(Q3564=Q3563,V3563,INDEX(RefTables!$C$5:$C$35,MATCH(Q3564,RefTables!$B$5:$B$35,0)))</f>
        <v>Gas</v>
      </c>
      <c r="W3564" s="57" t="str">
        <f ca="1">IF(P3564=P3563,W3563,INDEX(RefTables!$F:$F,MATCH(P3564,RefTables!$E:$E,0)))</f>
        <v>CC</v>
      </c>
      <c r="X3564" s="58" t="s">
        <v>47676</v>
      </c>
      <c r="Y3564" s="58" t="s">
        <v>47676</v>
      </c>
      <c r="Z3564" s="58" t="s">
        <v>47676</v>
      </c>
      <c r="AA3564" s="58" t="s">
        <v>47676</v>
      </c>
      <c r="AB3564" s="58" t="s">
        <v>47676</v>
      </c>
      <c r="AC3564" s="58" t="str">
        <f ca="1">INDEX(RefTables!$O:$O,MATCH($AI3564,RefTables!$N:$N,0))</f>
        <v>TE</v>
      </c>
      <c r="AD3564" s="59">
        <f>MATCH(B3564,CapacityGen!$G:$G,0)</f>
        <v>3564</v>
      </c>
      <c r="AE3564" s="59">
        <f>IF(ISNA($AD3564),0,INDEX(CapacityGen!D:D,$AD3564))</f>
        <v>0</v>
      </c>
      <c r="AF3564" s="59">
        <f>IF(ISNA($AD3564),0,INDEX(CapacityGen!E:E,$AD3564))</f>
        <v>0</v>
      </c>
      <c r="AG3564" s="60">
        <f>IF(ISNA($AD3564),0,INDEX(CapacityGen!F:F,$AD3564))</f>
        <v>0</v>
      </c>
      <c r="AH3564" s="61" t="str">
        <f t="shared" ca="1" si="770"/>
        <v>Colorado Bend Energy Center CT2B</v>
      </c>
      <c r="AI3564" s="62" t="str">
        <f ca="1">INDEX(EPA_AMP!$AD$5:$AD$4378,MATCH(H3564,EPA_AMP!$D$5:$D$4378,0))</f>
        <v>Texas</v>
      </c>
      <c r="AJ3564" s="72" t="e">
        <f ca="1">MATCH(E3564&amp;"|"&amp;F3564,Dropdowns!$Z:$Z,0)</f>
        <v>#N/A</v>
      </c>
      <c r="AL3564" t="str">
        <f t="shared" ca="1" si="771"/>
        <v>Texas</v>
      </c>
      <c r="AM3564" t="str">
        <f t="shared" ca="1" si="772"/>
        <v>Gas</v>
      </c>
      <c r="AN3564" t="str">
        <f t="shared" ca="1" si="773"/>
        <v>CC</v>
      </c>
      <c r="AO3564" t="str">
        <f t="shared" ca="1" si="774"/>
        <v>Colorado Bend Energy Center CT2B</v>
      </c>
      <c r="AP3564" t="str">
        <f t="shared" ca="1" si="775"/>
        <v>TX</v>
      </c>
      <c r="AQ3564" t="str">
        <f t="shared" ca="1" si="776"/>
        <v>Wharton County</v>
      </c>
      <c r="AR3564">
        <f t="shared" ca="1" si="777"/>
        <v>29.287800000000001</v>
      </c>
      <c r="AS3564">
        <f t="shared" ca="1" si="778"/>
        <v>-96.068299999999994</v>
      </c>
      <c r="AT3564">
        <f t="shared" si="779"/>
        <v>0</v>
      </c>
      <c r="AU3564" s="68">
        <f t="shared" si="780"/>
        <v>0</v>
      </c>
      <c r="AV3564" s="69">
        <f t="shared" si="781"/>
        <v>0</v>
      </c>
      <c r="AW3564" s="79">
        <f>IFERROR(INDEX(AVERT_2017NEI!$H$8:$H$4379,MATCH(B3564,AVERT_2017NEI!$L$8:$L$4379,0))/(2000*10^3),"")</f>
        <v>3.3044221957342639E-6</v>
      </c>
      <c r="AX3564" s="79">
        <f>IF(AW3564="",SUMIFS(AVERT_2017NEI!$P$8:$P$19,AVERT_2017NEI!$N$8:$N$19,BB3564,AVERT_2017NEI!$O$8:$O$19,W3564)/(2000*1000),AW3564)</f>
        <v>3.3044221957342639E-6</v>
      </c>
      <c r="AY3564" s="98" t="str">
        <f t="shared" ca="1" si="782"/>
        <v>No</v>
      </c>
      <c r="AZ3564" s="99">
        <f ca="1">IF(V3564=GTN_Factors!$B$6,IF(AY3564=GTN_Factors!$D$6,GTN_Factors!$F$6,GTN_Factors!$F$7),INDEX(GTN_Factors!$F$8:$F$11,MATCH(W3564,GTN_Factors!$C$8:$C$11,0)))</f>
        <v>0.96653119970902468</v>
      </c>
      <c r="BA3564" s="135">
        <f ca="1">INDEX(CO2_Factors!$F$6:$F$9,MATCH(V3564,CO2_Factors!$B$6:$B$9,0))</f>
        <v>5.8456449834619631E-2</v>
      </c>
      <c r="BB3564" s="79" t="str">
        <f t="shared" ca="1" si="783"/>
        <v>Natural Gas</v>
      </c>
    </row>
    <row r="3565" spans="2:54" ht="17.25" customHeight="1" x14ac:dyDescent="0.5">
      <c r="B3565" s="102" t="s">
        <v>49100</v>
      </c>
      <c r="C3565" s="54">
        <f>MATCH(B3565,EPA_AMP!$U:$U,0)</f>
        <v>3565</v>
      </c>
      <c r="D3565">
        <f ca="1">INDEX(OFFSET(EPA_AMP!$A:$A,,D$3),$C3565)</f>
        <v>2024</v>
      </c>
      <c r="E3565" t="str">
        <f ca="1">INDEX(OFFSET(EPA_AMP!$A:$A,,E$3),$C3565)</f>
        <v>TX</v>
      </c>
      <c r="F3565" t="str">
        <f ca="1">INDEX(OFFSET(EPA_AMP!$A:$A,,F$3),$C3565)</f>
        <v>Wharton County</v>
      </c>
      <c r="G3565" t="str">
        <f ca="1">INDEX(OFFSET(EPA_AMP!$A:$A,,G$3),$C3565)</f>
        <v>Colorado Bend Energy Center</v>
      </c>
      <c r="H3565">
        <f ca="1">INDEX(OFFSET(EPA_AMP!$A:$A,,H$3),$C3565)</f>
        <v>56350</v>
      </c>
      <c r="I3565" t="str">
        <f ca="1">INDEX(OFFSET(EPA_AMP!$A:$A,,I$3),$C3565)</f>
        <v>CT-4A</v>
      </c>
      <c r="J3565">
        <f ca="1">INDEX(OFFSET(EPA_AMP!$A:$A,,J$3),$C3565)</f>
        <v>29.287800000000001</v>
      </c>
      <c r="K3565">
        <f ca="1">INDEX(OFFSET(EPA_AMP!$A:$A,,K$3),$C3565)</f>
        <v>-96.068299999999994</v>
      </c>
      <c r="L3565">
        <f ca="1">INDEX(OFFSET(EPA_AMP!$A:$A,,L$3),$C3565)</f>
        <v>6</v>
      </c>
      <c r="M3565" t="str">
        <f ca="1">INDEX(OFFSET(EPA_AMP!$A:$A,,M$3),$C3565)</f>
        <v>ERCOT</v>
      </c>
      <c r="N3565" t="str">
        <f ca="1">INDEX(OFFSET(EPA_AMP!$A:$A,,N$3),$C3565)</f>
        <v>Colorado Bend I Power, LLC (Owner)|Colorado Bend I Power, LLC (Operator)</v>
      </c>
      <c r="O3565" t="str">
        <f ca="1">INDEX(OFFSET(EPA_AMP!$A:$A,,O$3),$C3565)</f>
        <v>ARP, CSOSG2</v>
      </c>
      <c r="P3565" t="str">
        <f ca="1">INDEX(OFFSET(EPA_AMP!$A:$A,,P$3),$C3565)</f>
        <v>Combustion turbine</v>
      </c>
      <c r="Q3565" t="str">
        <f ca="1">INDEX(OFFSET(EPA_AMP!$A:$A,,Q$3),$C3565)</f>
        <v>Pipeline Natural Gas</v>
      </c>
      <c r="R3565">
        <f ca="1">INDEX(OFFSET(EPA_AMP!$A:$A,,R$3),$C3565)</f>
        <v>0</v>
      </c>
      <c r="S3565">
        <f ca="1">INDEX(OFFSET(EPA_AMP!$A:$A,,S$3),$C3565)</f>
        <v>0</v>
      </c>
      <c r="T3565" t="str">
        <f ca="1">INDEX(OFFSET(EPA_AMP!$A:$A,,T$3),$C3565)</f>
        <v>Selective Catalytic Reduction</v>
      </c>
      <c r="U3565">
        <f ca="1">INDEX(OFFSET(EPA_AMP!$A:$A,,U$3),$C3565)</f>
        <v>0</v>
      </c>
      <c r="V3565" s="56" t="str">
        <f ca="1">IF(Q3565=Q3564,V3564,INDEX(RefTables!$C$5:$C$35,MATCH(Q3565,RefTables!$B$5:$B$35,0)))</f>
        <v>Gas</v>
      </c>
      <c r="W3565" s="57" t="str">
        <f ca="1">IF(P3565=P3564,W3564,INDEX(RefTables!$F:$F,MATCH(P3565,RefTables!$E:$E,0)))</f>
        <v>CT</v>
      </c>
      <c r="X3565" s="58" t="s">
        <v>47676</v>
      </c>
      <c r="Y3565" s="58" t="s">
        <v>47676</v>
      </c>
      <c r="Z3565" s="58" t="s">
        <v>47676</v>
      </c>
      <c r="AA3565" s="58" t="s">
        <v>47676</v>
      </c>
      <c r="AB3565" s="58" t="s">
        <v>47676</v>
      </c>
      <c r="AC3565" s="58" t="str">
        <f ca="1">INDEX(RefTables!$O:$O,MATCH($AI3565,RefTables!$N:$N,0))</f>
        <v>TE</v>
      </c>
      <c r="AD3565" s="59">
        <f>MATCH(B3565,CapacityGen!$G:$G,0)</f>
        <v>3565</v>
      </c>
      <c r="AE3565" s="59">
        <f>IF(ISNA($AD3565),0,INDEX(CapacityGen!D:D,$AD3565))</f>
        <v>0</v>
      </c>
      <c r="AF3565" s="59">
        <f>IF(ISNA($AD3565),0,INDEX(CapacityGen!E:E,$AD3565))</f>
        <v>0</v>
      </c>
      <c r="AG3565" s="60">
        <f>IF(ISNA($AD3565),0,INDEX(CapacityGen!F:F,$AD3565))</f>
        <v>0</v>
      </c>
      <c r="AH3565" s="61" t="str">
        <f t="shared" ca="1" si="770"/>
        <v>Colorado Bend Energy Center CT-4A</v>
      </c>
      <c r="AI3565" s="62" t="str">
        <f ca="1">INDEX(EPA_AMP!$AD$5:$AD$4378,MATCH(H3565,EPA_AMP!$D$5:$D$4378,0))</f>
        <v>Texas</v>
      </c>
      <c r="AJ3565" s="72" t="e">
        <f ca="1">MATCH(E3565&amp;"|"&amp;F3565,Dropdowns!$Z:$Z,0)</f>
        <v>#N/A</v>
      </c>
      <c r="AL3565" t="str">
        <f t="shared" ca="1" si="771"/>
        <v>Texas</v>
      </c>
      <c r="AM3565" t="str">
        <f t="shared" ca="1" si="772"/>
        <v>Gas</v>
      </c>
      <c r="AN3565" t="str">
        <f t="shared" ca="1" si="773"/>
        <v>CT</v>
      </c>
      <c r="AO3565" t="str">
        <f t="shared" ca="1" si="774"/>
        <v>Colorado Bend Energy Center CT-4A</v>
      </c>
      <c r="AP3565" t="str">
        <f t="shared" ca="1" si="775"/>
        <v>TX</v>
      </c>
      <c r="AQ3565" t="str">
        <f t="shared" ca="1" si="776"/>
        <v>Wharton County</v>
      </c>
      <c r="AR3565">
        <f t="shared" ca="1" si="777"/>
        <v>29.287800000000001</v>
      </c>
      <c r="AS3565">
        <f t="shared" ca="1" si="778"/>
        <v>-96.068299999999994</v>
      </c>
      <c r="AT3565">
        <f t="shared" si="779"/>
        <v>0</v>
      </c>
      <c r="AU3565" s="68">
        <f t="shared" si="780"/>
        <v>0</v>
      </c>
      <c r="AV3565" s="69">
        <f t="shared" si="781"/>
        <v>0</v>
      </c>
      <c r="AW3565" s="79" t="str">
        <f>IFERROR(INDEX(AVERT_2017NEI!$H$8:$H$4379,MATCH(B3565,AVERT_2017NEI!$L$8:$L$4379,0))/(2000*10^3),"")</f>
        <v/>
      </c>
      <c r="AX3565" s="79">
        <f ca="1">IF(AW3565="",SUMIFS(AVERT_2017NEI!$P$8:$P$19,AVERT_2017NEI!$N$8:$N$19,BB3565,AVERT_2017NEI!$O$8:$O$19,W3565)/(2000*1000),AW3565)</f>
        <v>3.1807363625409922E-6</v>
      </c>
      <c r="AY3565" s="98" t="str">
        <f t="shared" ca="1" si="782"/>
        <v>No</v>
      </c>
      <c r="AZ3565" s="99">
        <f ca="1">IF(V3565=GTN_Factors!$B$6,IF(AY3565=GTN_Factors!$D$6,GTN_Factors!$F$6,GTN_Factors!$F$7),INDEX(GTN_Factors!$F$8:$F$11,MATCH(W3565,GTN_Factors!$C$8:$C$11,0)))</f>
        <v>0.97798816281668044</v>
      </c>
      <c r="BA3565" s="135">
        <f ca="1">INDEX(CO2_Factors!$F$6:$F$9,MATCH(V3565,CO2_Factors!$B$6:$B$9,0))</f>
        <v>5.8456449834619631E-2</v>
      </c>
      <c r="BB3565" s="79" t="str">
        <f t="shared" ca="1" si="783"/>
        <v>Natural Gas</v>
      </c>
    </row>
    <row r="3566" spans="2:54" ht="17.25" customHeight="1" x14ac:dyDescent="0.5">
      <c r="B3566" s="102" t="s">
        <v>49310</v>
      </c>
      <c r="C3566" s="54">
        <f>MATCH(B3566,EPA_AMP!$U:$U,0)</f>
        <v>3566</v>
      </c>
      <c r="D3566">
        <f ca="1">INDEX(OFFSET(EPA_AMP!$A:$A,,D$3),$C3566)</f>
        <v>2024</v>
      </c>
      <c r="E3566" t="str">
        <f ca="1">INDEX(OFFSET(EPA_AMP!$A:$A,,E$3),$C3566)</f>
        <v>TX</v>
      </c>
      <c r="F3566" t="str">
        <f ca="1">INDEX(OFFSET(EPA_AMP!$A:$A,,F$3),$C3566)</f>
        <v>Wharton County</v>
      </c>
      <c r="G3566" t="str">
        <f ca="1">INDEX(OFFSET(EPA_AMP!$A:$A,,G$3),$C3566)</f>
        <v>Colorado Bend Energy Center</v>
      </c>
      <c r="H3566">
        <f ca="1">INDEX(OFFSET(EPA_AMP!$A:$A,,H$3),$C3566)</f>
        <v>56350</v>
      </c>
      <c r="I3566" t="str">
        <f ca="1">INDEX(OFFSET(EPA_AMP!$A:$A,,I$3),$C3566)</f>
        <v>CT-4B</v>
      </c>
      <c r="J3566">
        <f ca="1">INDEX(OFFSET(EPA_AMP!$A:$A,,J$3),$C3566)</f>
        <v>29.287800000000001</v>
      </c>
      <c r="K3566">
        <f ca="1">INDEX(OFFSET(EPA_AMP!$A:$A,,K$3),$C3566)</f>
        <v>-96.068299999999994</v>
      </c>
      <c r="L3566">
        <f ca="1">INDEX(OFFSET(EPA_AMP!$A:$A,,L$3),$C3566)</f>
        <v>6</v>
      </c>
      <c r="M3566" t="str">
        <f ca="1">INDEX(OFFSET(EPA_AMP!$A:$A,,M$3),$C3566)</f>
        <v>ERCOT</v>
      </c>
      <c r="N3566" t="str">
        <f ca="1">INDEX(OFFSET(EPA_AMP!$A:$A,,N$3),$C3566)</f>
        <v>Colorado Bend I Power, LLC (Owner)|Colorado Bend I Power, LLC (Operator)</v>
      </c>
      <c r="O3566" t="str">
        <f ca="1">INDEX(OFFSET(EPA_AMP!$A:$A,,O$3),$C3566)</f>
        <v>ARP, CSOSG2</v>
      </c>
      <c r="P3566" t="str">
        <f ca="1">INDEX(OFFSET(EPA_AMP!$A:$A,,P$3),$C3566)</f>
        <v>Combustion turbine</v>
      </c>
      <c r="Q3566" t="str">
        <f ca="1">INDEX(OFFSET(EPA_AMP!$A:$A,,Q$3),$C3566)</f>
        <v>Pipeline Natural Gas</v>
      </c>
      <c r="R3566">
        <f ca="1">INDEX(OFFSET(EPA_AMP!$A:$A,,R$3),$C3566)</f>
        <v>0</v>
      </c>
      <c r="S3566">
        <f ca="1">INDEX(OFFSET(EPA_AMP!$A:$A,,S$3),$C3566)</f>
        <v>0</v>
      </c>
      <c r="T3566" t="str">
        <f ca="1">INDEX(OFFSET(EPA_AMP!$A:$A,,T$3),$C3566)</f>
        <v>Selective Catalytic Reduction</v>
      </c>
      <c r="U3566">
        <f ca="1">INDEX(OFFSET(EPA_AMP!$A:$A,,U$3),$C3566)</f>
        <v>0</v>
      </c>
      <c r="V3566" s="56" t="str">
        <f ca="1">IF(Q3566=Q3565,V3565,INDEX(RefTables!$C$5:$C$35,MATCH(Q3566,RefTables!$B$5:$B$35,0)))</f>
        <v>Gas</v>
      </c>
      <c r="W3566" s="57" t="str">
        <f ca="1">IF(P3566=P3565,W3565,INDEX(RefTables!$F:$F,MATCH(P3566,RefTables!$E:$E,0)))</f>
        <v>CT</v>
      </c>
      <c r="X3566" s="58" t="s">
        <v>47676</v>
      </c>
      <c r="Y3566" s="58" t="s">
        <v>47676</v>
      </c>
      <c r="Z3566" s="58" t="s">
        <v>47676</v>
      </c>
      <c r="AA3566" s="58" t="s">
        <v>47676</v>
      </c>
      <c r="AB3566" s="58" t="s">
        <v>47676</v>
      </c>
      <c r="AC3566" s="58" t="str">
        <f ca="1">INDEX(RefTables!$O:$O,MATCH($AI3566,RefTables!$N:$N,0))</f>
        <v>TE</v>
      </c>
      <c r="AD3566" s="59">
        <f>MATCH(B3566,CapacityGen!$G:$G,0)</f>
        <v>3566</v>
      </c>
      <c r="AE3566" s="59">
        <f>IF(ISNA($AD3566),0,INDEX(CapacityGen!D:D,$AD3566))</f>
        <v>0</v>
      </c>
      <c r="AF3566" s="59">
        <f>IF(ISNA($AD3566),0,INDEX(CapacityGen!E:E,$AD3566))</f>
        <v>0</v>
      </c>
      <c r="AG3566" s="60">
        <f>IF(ISNA($AD3566),0,INDEX(CapacityGen!F:F,$AD3566))</f>
        <v>0</v>
      </c>
      <c r="AH3566" s="61" t="str">
        <f t="shared" ca="1" si="770"/>
        <v>Colorado Bend Energy Center CT-4B</v>
      </c>
      <c r="AI3566" s="62" t="str">
        <f ca="1">INDEX(EPA_AMP!$AD$5:$AD$4378,MATCH(H3566,EPA_AMP!$D$5:$D$4378,0))</f>
        <v>Texas</v>
      </c>
      <c r="AJ3566" s="72" t="e">
        <f ca="1">MATCH(E3566&amp;"|"&amp;F3566,Dropdowns!$Z:$Z,0)</f>
        <v>#N/A</v>
      </c>
      <c r="AL3566" t="str">
        <f t="shared" ca="1" si="771"/>
        <v>Texas</v>
      </c>
      <c r="AM3566" t="str">
        <f t="shared" ca="1" si="772"/>
        <v>Gas</v>
      </c>
      <c r="AN3566" t="str">
        <f t="shared" ca="1" si="773"/>
        <v>CT</v>
      </c>
      <c r="AO3566" t="str">
        <f t="shared" ca="1" si="774"/>
        <v>Colorado Bend Energy Center CT-4B</v>
      </c>
      <c r="AP3566" t="str">
        <f t="shared" ca="1" si="775"/>
        <v>TX</v>
      </c>
      <c r="AQ3566" t="str">
        <f t="shared" ca="1" si="776"/>
        <v>Wharton County</v>
      </c>
      <c r="AR3566">
        <f t="shared" ca="1" si="777"/>
        <v>29.287800000000001</v>
      </c>
      <c r="AS3566">
        <f t="shared" ca="1" si="778"/>
        <v>-96.068299999999994</v>
      </c>
      <c r="AT3566">
        <f t="shared" si="779"/>
        <v>0</v>
      </c>
      <c r="AU3566" s="68">
        <f t="shared" si="780"/>
        <v>0</v>
      </c>
      <c r="AV3566" s="69">
        <f t="shared" si="781"/>
        <v>0</v>
      </c>
      <c r="AW3566" s="79" t="str">
        <f>IFERROR(INDEX(AVERT_2017NEI!$H$8:$H$4379,MATCH(B3566,AVERT_2017NEI!$L$8:$L$4379,0))/(2000*10^3),"")</f>
        <v/>
      </c>
      <c r="AX3566" s="79">
        <f ca="1">IF(AW3566="",SUMIFS(AVERT_2017NEI!$P$8:$P$19,AVERT_2017NEI!$N$8:$N$19,BB3566,AVERT_2017NEI!$O$8:$O$19,W3566)/(2000*1000),AW3566)</f>
        <v>3.1807363625409922E-6</v>
      </c>
      <c r="AY3566" s="98" t="str">
        <f t="shared" ca="1" si="782"/>
        <v>No</v>
      </c>
      <c r="AZ3566" s="99">
        <f ca="1">IF(V3566=GTN_Factors!$B$6,IF(AY3566=GTN_Factors!$D$6,GTN_Factors!$F$6,GTN_Factors!$F$7),INDEX(GTN_Factors!$F$8:$F$11,MATCH(W3566,GTN_Factors!$C$8:$C$11,0)))</f>
        <v>0.97798816281668044</v>
      </c>
      <c r="BA3566" s="135">
        <f ca="1">INDEX(CO2_Factors!$F$6:$F$9,MATCH(V3566,CO2_Factors!$B$6:$B$9,0))</f>
        <v>5.8456449834619631E-2</v>
      </c>
      <c r="BB3566" s="79" t="str">
        <f t="shared" ca="1" si="783"/>
        <v>Natural Gas</v>
      </c>
    </row>
    <row r="3567" spans="2:54" ht="17.25" customHeight="1" x14ac:dyDescent="0.5">
      <c r="B3567" s="102" t="s">
        <v>6513</v>
      </c>
      <c r="C3567" s="54">
        <f>MATCH(B3567,EPA_AMP!$U:$U,0)</f>
        <v>3567</v>
      </c>
      <c r="D3567">
        <f ca="1">INDEX(OFFSET(EPA_AMP!$A:$A,,D$3),$C3567)</f>
        <v>2024</v>
      </c>
      <c r="E3567" t="str">
        <f ca="1">INDEX(OFFSET(EPA_AMP!$A:$A,,E$3),$C3567)</f>
        <v>PA</v>
      </c>
      <c r="F3567" t="str">
        <f ca="1">INDEX(OFFSET(EPA_AMP!$A:$A,,F$3),$C3567)</f>
        <v>Luzerne County</v>
      </c>
      <c r="G3567" t="str">
        <f ca="1">INDEX(OFFSET(EPA_AMP!$A:$A,,G$3),$C3567)</f>
        <v>Hunlock Unit 4</v>
      </c>
      <c r="H3567">
        <f ca="1">INDEX(OFFSET(EPA_AMP!$A:$A,,H$3),$C3567)</f>
        <v>56397</v>
      </c>
      <c r="I3567">
        <f ca="1">INDEX(OFFSET(EPA_AMP!$A:$A,,I$3),$C3567)</f>
        <v>4</v>
      </c>
      <c r="J3567">
        <f ca="1">INDEX(OFFSET(EPA_AMP!$A:$A,,J$3),$C3567)</f>
        <v>41.203299999999999</v>
      </c>
      <c r="K3567">
        <f ca="1">INDEX(OFFSET(EPA_AMP!$A:$A,,K$3),$C3567)</f>
        <v>-76.068299999999994</v>
      </c>
      <c r="L3567">
        <f ca="1">INDEX(OFFSET(EPA_AMP!$A:$A,,L$3),$C3567)</f>
        <v>3</v>
      </c>
      <c r="M3567">
        <f ca="1">INDEX(OFFSET(EPA_AMP!$A:$A,,M$3),$C3567)</f>
        <v>0</v>
      </c>
      <c r="N3567" t="str">
        <f ca="1">INDEX(OFFSET(EPA_AMP!$A:$A,,N$3),$C3567)</f>
        <v>Hunlock Energy, LLC (Owner)|Hunlock Energy, LLC (Operator)</v>
      </c>
      <c r="O3567" t="str">
        <f ca="1">INDEX(OFFSET(EPA_AMP!$A:$A,,O$3),$C3567)</f>
        <v>ARP, CSNOX, CSOSG2E, CSSO2G1, RGGI</v>
      </c>
      <c r="P3567" t="str">
        <f ca="1">INDEX(OFFSET(EPA_AMP!$A:$A,,P$3),$C3567)</f>
        <v>Combustion turbine</v>
      </c>
      <c r="Q3567" t="str">
        <f ca="1">INDEX(OFFSET(EPA_AMP!$A:$A,,Q$3),$C3567)</f>
        <v>Pipeline Natural Gas</v>
      </c>
      <c r="R3567">
        <f ca="1">INDEX(OFFSET(EPA_AMP!$A:$A,,R$3),$C3567)</f>
        <v>0</v>
      </c>
      <c r="S3567">
        <f ca="1">INDEX(OFFSET(EPA_AMP!$A:$A,,S$3),$C3567)</f>
        <v>0</v>
      </c>
      <c r="T3567" t="str">
        <f ca="1">INDEX(OFFSET(EPA_AMP!$A:$A,,T$3),$C3567)</f>
        <v>Water Injection</v>
      </c>
      <c r="U3567">
        <f ca="1">INDEX(OFFSET(EPA_AMP!$A:$A,,U$3),$C3567)</f>
        <v>0</v>
      </c>
      <c r="V3567" s="56" t="str">
        <f ca="1">IF(Q3567=Q3566,V3566,INDEX(RefTables!$C$5:$C$35,MATCH(Q3567,RefTables!$B$5:$B$35,0)))</f>
        <v>Gas</v>
      </c>
      <c r="W3567" s="57" t="str">
        <f ca="1">IF(P3567=P3566,W3566,INDEX(RefTables!$F:$F,MATCH(P3567,RefTables!$E:$E,0)))</f>
        <v>CT</v>
      </c>
      <c r="X3567" s="58" t="s">
        <v>47676</v>
      </c>
      <c r="Y3567" s="58" t="s">
        <v>47676</v>
      </c>
      <c r="Z3567" s="58" t="s">
        <v>47676</v>
      </c>
      <c r="AA3567" s="58" t="s">
        <v>47676</v>
      </c>
      <c r="AB3567" s="58" t="s">
        <v>47676</v>
      </c>
      <c r="AC3567" s="58" t="str">
        <f ca="1">INDEX(RefTables!$O:$O,MATCH($AI3567,RefTables!$N:$N,0))</f>
        <v>MIDA</v>
      </c>
      <c r="AD3567" s="59">
        <f>MATCH(B3567,CapacityGen!$G:$G,0)</f>
        <v>3567</v>
      </c>
      <c r="AE3567" s="59">
        <f>IF(ISNA($AD3567),0,INDEX(CapacityGen!D:D,$AD3567))</f>
        <v>0</v>
      </c>
      <c r="AF3567" s="59">
        <f>IF(ISNA($AD3567),0,INDEX(CapacityGen!E:E,$AD3567))</f>
        <v>0</v>
      </c>
      <c r="AG3567" s="60">
        <f>IF(ISNA($AD3567),0,INDEX(CapacityGen!F:F,$AD3567))</f>
        <v>0</v>
      </c>
      <c r="AH3567" s="61" t="str">
        <f t="shared" ca="1" si="770"/>
        <v>Hunlock Unit 4 4</v>
      </c>
      <c r="AI3567" s="62" t="str">
        <f ca="1">INDEX(EPA_AMP!$AD$5:$AD$4378,MATCH(H3567,EPA_AMP!$D$5:$D$4378,0))</f>
        <v>Mid-Atlantic</v>
      </c>
      <c r="AJ3567" s="72" t="e">
        <f ca="1">MATCH(E3567&amp;"|"&amp;F3567,Dropdowns!$Z:$Z,0)</f>
        <v>#N/A</v>
      </c>
      <c r="AL3567" t="str">
        <f t="shared" ca="1" si="771"/>
        <v>Mid-Atlantic</v>
      </c>
      <c r="AM3567" t="str">
        <f t="shared" ca="1" si="772"/>
        <v>Gas</v>
      </c>
      <c r="AN3567" t="str">
        <f t="shared" ca="1" si="773"/>
        <v>CT</v>
      </c>
      <c r="AO3567" t="str">
        <f t="shared" ca="1" si="774"/>
        <v>Hunlock Unit 4 4</v>
      </c>
      <c r="AP3567" t="str">
        <f t="shared" ca="1" si="775"/>
        <v>PA</v>
      </c>
      <c r="AQ3567" t="str">
        <f t="shared" ca="1" si="776"/>
        <v>Luzerne County</v>
      </c>
      <c r="AR3567">
        <f t="shared" ca="1" si="777"/>
        <v>41.203299999999999</v>
      </c>
      <c r="AS3567">
        <f t="shared" ca="1" si="778"/>
        <v>-76.068299999999994</v>
      </c>
      <c r="AT3567">
        <f t="shared" si="779"/>
        <v>0</v>
      </c>
      <c r="AU3567" s="68">
        <f t="shared" si="780"/>
        <v>0</v>
      </c>
      <c r="AV3567" s="69">
        <f t="shared" si="781"/>
        <v>0</v>
      </c>
      <c r="AW3567" s="79">
        <f>IFERROR(INDEX(AVERT_2017NEI!$H$8:$H$4379,MATCH(B3567,AVERT_2017NEI!$L$8:$L$4379,0))/(2000*10^3),"")</f>
        <v>9.3800974967333813E-8</v>
      </c>
      <c r="AX3567" s="79">
        <f>IF(AW3567="",SUMIFS(AVERT_2017NEI!$P$8:$P$19,AVERT_2017NEI!$N$8:$N$19,BB3567,AVERT_2017NEI!$O$8:$O$19,W3567)/(2000*1000),AW3567)</f>
        <v>9.3800974967333813E-8</v>
      </c>
      <c r="AY3567" s="98" t="str">
        <f t="shared" ca="1" si="782"/>
        <v>No</v>
      </c>
      <c r="AZ3567" s="99">
        <f ca="1">IF(V3567=GTN_Factors!$B$6,IF(AY3567=GTN_Factors!$D$6,GTN_Factors!$F$6,GTN_Factors!$F$7),INDEX(GTN_Factors!$F$8:$F$11,MATCH(W3567,GTN_Factors!$C$8:$C$11,0)))</f>
        <v>0.97798816281668044</v>
      </c>
      <c r="BA3567" s="135">
        <f ca="1">INDEX(CO2_Factors!$F$6:$F$9,MATCH(V3567,CO2_Factors!$B$6:$B$9,0))</f>
        <v>5.8456449834619631E-2</v>
      </c>
      <c r="BB3567" s="79" t="str">
        <f t="shared" ca="1" si="783"/>
        <v>Natural Gas</v>
      </c>
    </row>
    <row r="3568" spans="2:54" ht="17.25" customHeight="1" x14ac:dyDescent="0.5">
      <c r="B3568" s="102" t="s">
        <v>6514</v>
      </c>
      <c r="C3568" s="54">
        <f>MATCH(B3568,EPA_AMP!$U:$U,0)</f>
        <v>3568</v>
      </c>
      <c r="D3568">
        <f ca="1">INDEX(OFFSET(EPA_AMP!$A:$A,,D$3),$C3568)</f>
        <v>2024</v>
      </c>
      <c r="E3568" t="str">
        <f ca="1">INDEX(OFFSET(EPA_AMP!$A:$A,,E$3),$C3568)</f>
        <v>FL</v>
      </c>
      <c r="F3568" t="str">
        <f ca="1">INDEX(OFFSET(EPA_AMP!$A:$A,,F$3),$C3568)</f>
        <v>St. Lucie County</v>
      </c>
      <c r="G3568" t="str">
        <f ca="1">INDEX(OFFSET(EPA_AMP!$A:$A,,G$3),$C3568)</f>
        <v>Treasure Coast Energy Center</v>
      </c>
      <c r="H3568">
        <f ca="1">INDEX(OFFSET(EPA_AMP!$A:$A,,H$3),$C3568)</f>
        <v>56400</v>
      </c>
      <c r="I3568">
        <f ca="1">INDEX(OFFSET(EPA_AMP!$A:$A,,I$3),$C3568)</f>
        <v>1</v>
      </c>
      <c r="J3568">
        <f ca="1">INDEX(OFFSET(EPA_AMP!$A:$A,,J$3),$C3568)</f>
        <v>27.383900000000001</v>
      </c>
      <c r="K3568">
        <f ca="1">INDEX(OFFSET(EPA_AMP!$A:$A,,K$3),$C3568)</f>
        <v>-80.377499999999998</v>
      </c>
      <c r="L3568">
        <f ca="1">INDEX(OFFSET(EPA_AMP!$A:$A,,L$3),$C3568)</f>
        <v>4</v>
      </c>
      <c r="M3568">
        <f ca="1">INDEX(OFFSET(EPA_AMP!$A:$A,,M$3),$C3568)</f>
        <v>0</v>
      </c>
      <c r="N3568" t="str">
        <f ca="1">INDEX(OFFSET(EPA_AMP!$A:$A,,N$3),$C3568)</f>
        <v>Florida Municipal Power Agency (Owner)|Fort Pierce Utilities Authority (Operator)</v>
      </c>
      <c r="O3568" t="str">
        <f ca="1">INDEX(OFFSET(EPA_AMP!$A:$A,,O$3),$C3568)</f>
        <v>ARP</v>
      </c>
      <c r="P3568" t="str">
        <f ca="1">INDEX(OFFSET(EPA_AMP!$A:$A,,P$3),$C3568)</f>
        <v>Combined cycle</v>
      </c>
      <c r="Q3568" t="str">
        <f ca="1">INDEX(OFFSET(EPA_AMP!$A:$A,,Q$3),$C3568)</f>
        <v>Pipeline Natural Gas</v>
      </c>
      <c r="R3568" t="str">
        <f ca="1">INDEX(OFFSET(EPA_AMP!$A:$A,,R$3),$C3568)</f>
        <v>Diesel Oil</v>
      </c>
      <c r="S3568">
        <f ca="1">INDEX(OFFSET(EPA_AMP!$A:$A,,S$3),$C3568)</f>
        <v>0</v>
      </c>
      <c r="T3568" t="str">
        <f ca="1">INDEX(OFFSET(EPA_AMP!$A:$A,,T$3),$C3568)</f>
        <v>Dry Low NOx Burners|Water Injection|Selective Catalytic Reduction</v>
      </c>
      <c r="U3568">
        <f ca="1">INDEX(OFFSET(EPA_AMP!$A:$A,,U$3),$C3568)</f>
        <v>0</v>
      </c>
      <c r="V3568" s="56" t="str">
        <f ca="1">IF(Q3568=Q3567,V3567,INDEX(RefTables!$C$5:$C$35,MATCH(Q3568,RefTables!$B$5:$B$35,0)))</f>
        <v>Gas</v>
      </c>
      <c r="W3568" s="57" t="str">
        <f ca="1">IF(P3568=P3567,W3567,INDEX(RefTables!$F:$F,MATCH(P3568,RefTables!$E:$E,0)))</f>
        <v>CC</v>
      </c>
      <c r="X3568" s="58" t="s">
        <v>47676</v>
      </c>
      <c r="Y3568" s="58" t="s">
        <v>47676</v>
      </c>
      <c r="Z3568" s="58" t="s">
        <v>47676</v>
      </c>
      <c r="AA3568" s="58" t="s">
        <v>47676</v>
      </c>
      <c r="AB3568" s="58" t="s">
        <v>47676</v>
      </c>
      <c r="AC3568" s="58" t="str">
        <f ca="1">INDEX(RefTables!$O:$O,MATCH($AI3568,RefTables!$N:$N,0))</f>
        <v>FL</v>
      </c>
      <c r="AD3568" s="59">
        <f>MATCH(B3568,CapacityGen!$G:$G,0)</f>
        <v>3568</v>
      </c>
      <c r="AE3568" s="59">
        <f>IF(ISNA($AD3568),0,INDEX(CapacityGen!D:D,$AD3568))</f>
        <v>0</v>
      </c>
      <c r="AF3568" s="59">
        <f>IF(ISNA($AD3568),0,INDEX(CapacityGen!E:E,$AD3568))</f>
        <v>0</v>
      </c>
      <c r="AG3568" s="60">
        <f>IF(ISNA($AD3568),0,INDEX(CapacityGen!F:F,$AD3568))</f>
        <v>0</v>
      </c>
      <c r="AH3568" s="61" t="str">
        <f t="shared" ca="1" si="770"/>
        <v>Treasure Coast Energy Center 1</v>
      </c>
      <c r="AI3568" s="62" t="str">
        <f ca="1">INDEX(EPA_AMP!$AD$5:$AD$4378,MATCH(H3568,EPA_AMP!$D$5:$D$4378,0))</f>
        <v>Florida</v>
      </c>
      <c r="AJ3568" s="72" t="e">
        <f ca="1">MATCH(E3568&amp;"|"&amp;F3568,Dropdowns!$Z:$Z,0)</f>
        <v>#N/A</v>
      </c>
      <c r="AL3568" t="str">
        <f t="shared" ca="1" si="771"/>
        <v>Florida</v>
      </c>
      <c r="AM3568" t="str">
        <f t="shared" ca="1" si="772"/>
        <v>Gas</v>
      </c>
      <c r="AN3568" t="str">
        <f t="shared" ca="1" si="773"/>
        <v>CC</v>
      </c>
      <c r="AO3568" t="str">
        <f t="shared" ca="1" si="774"/>
        <v>Treasure Coast Energy Center 1</v>
      </c>
      <c r="AP3568" t="str">
        <f t="shared" ca="1" si="775"/>
        <v>FL</v>
      </c>
      <c r="AQ3568" t="str">
        <f t="shared" ca="1" si="776"/>
        <v>St. Lucie County</v>
      </c>
      <c r="AR3568">
        <f t="shared" ca="1" si="777"/>
        <v>27.383900000000001</v>
      </c>
      <c r="AS3568">
        <f t="shared" ca="1" si="778"/>
        <v>-80.377499999999998</v>
      </c>
      <c r="AT3568">
        <f t="shared" si="779"/>
        <v>0</v>
      </c>
      <c r="AU3568" s="68">
        <f t="shared" si="780"/>
        <v>0</v>
      </c>
      <c r="AV3568" s="69">
        <f t="shared" si="781"/>
        <v>0</v>
      </c>
      <c r="AW3568" s="79">
        <f>IFERROR(INDEX(AVERT_2017NEI!$H$8:$H$4379,MATCH(B3568,AVERT_2017NEI!$L$8:$L$4379,0))/(2000*10^3),"")</f>
        <v>3.2553028768269213E-6</v>
      </c>
      <c r="AX3568" s="79">
        <f>IF(AW3568="",SUMIFS(AVERT_2017NEI!$P$8:$P$19,AVERT_2017NEI!$N$8:$N$19,BB3568,AVERT_2017NEI!$O$8:$O$19,W3568)/(2000*1000),AW3568)</f>
        <v>3.2553028768269213E-6</v>
      </c>
      <c r="AY3568" s="98" t="str">
        <f t="shared" ca="1" si="782"/>
        <v>No</v>
      </c>
      <c r="AZ3568" s="99">
        <f ca="1">IF(V3568=GTN_Factors!$B$6,IF(AY3568=GTN_Factors!$D$6,GTN_Factors!$F$6,GTN_Factors!$F$7),INDEX(GTN_Factors!$F$8:$F$11,MATCH(W3568,GTN_Factors!$C$8:$C$11,0)))</f>
        <v>0.96653119970902468</v>
      </c>
      <c r="BA3568" s="135">
        <f ca="1">INDEX(CO2_Factors!$F$6:$F$9,MATCH(V3568,CO2_Factors!$B$6:$B$9,0))</f>
        <v>5.8456449834619631E-2</v>
      </c>
      <c r="BB3568" s="79" t="str">
        <f t="shared" ca="1" si="783"/>
        <v>Natural Gas</v>
      </c>
    </row>
    <row r="3569" spans="2:54" ht="17.25" customHeight="1" x14ac:dyDescent="0.5">
      <c r="B3569" s="102" t="s">
        <v>6515</v>
      </c>
      <c r="C3569" s="54">
        <f>MATCH(B3569,EPA_AMP!$U:$U,0)</f>
        <v>3569</v>
      </c>
      <c r="D3569">
        <f ca="1">INDEX(OFFSET(EPA_AMP!$A:$A,,D$3),$C3569)</f>
        <v>2024</v>
      </c>
      <c r="E3569" t="str">
        <f ca="1">INDEX(OFFSET(EPA_AMP!$A:$A,,E$3),$C3569)</f>
        <v>FL</v>
      </c>
      <c r="F3569" t="str">
        <f ca="1">INDEX(OFFSET(EPA_AMP!$A:$A,,F$3),$C3569)</f>
        <v>Palm Beach County</v>
      </c>
      <c r="G3569" t="str">
        <f ca="1">INDEX(OFFSET(EPA_AMP!$A:$A,,G$3),$C3569)</f>
        <v>West County Energy Center</v>
      </c>
      <c r="H3569">
        <f ca="1">INDEX(OFFSET(EPA_AMP!$A:$A,,H$3),$C3569)</f>
        <v>56407</v>
      </c>
      <c r="I3569" t="str">
        <f ca="1">INDEX(OFFSET(EPA_AMP!$A:$A,,I$3),$C3569)</f>
        <v>WCCT1A</v>
      </c>
      <c r="J3569">
        <f ca="1">INDEX(OFFSET(EPA_AMP!$A:$A,,J$3),$C3569)</f>
        <v>26.698599999999999</v>
      </c>
      <c r="K3569">
        <f ca="1">INDEX(OFFSET(EPA_AMP!$A:$A,,K$3),$C3569)</f>
        <v>-80.374700000000004</v>
      </c>
      <c r="L3569">
        <f ca="1">INDEX(OFFSET(EPA_AMP!$A:$A,,L$3),$C3569)</f>
        <v>4</v>
      </c>
      <c r="M3569">
        <f ca="1">INDEX(OFFSET(EPA_AMP!$A:$A,,M$3),$C3569)</f>
        <v>0</v>
      </c>
      <c r="N3569" t="str">
        <f ca="1">INDEX(OFFSET(EPA_AMP!$A:$A,,N$3),$C3569)</f>
        <v>Florida Power &amp; Light Company (Owner)|Florida Power &amp; Light Company (Operator)</v>
      </c>
      <c r="O3569" t="str">
        <f ca="1">INDEX(OFFSET(EPA_AMP!$A:$A,,O$3),$C3569)</f>
        <v>ARP</v>
      </c>
      <c r="P3569" t="str">
        <f ca="1">INDEX(OFFSET(EPA_AMP!$A:$A,,P$3),$C3569)</f>
        <v>Combined cycle</v>
      </c>
      <c r="Q3569" t="str">
        <f ca="1">INDEX(OFFSET(EPA_AMP!$A:$A,,Q$3),$C3569)</f>
        <v>Pipeline Natural Gas</v>
      </c>
      <c r="R3569" t="str">
        <f ca="1">INDEX(OFFSET(EPA_AMP!$A:$A,,R$3),$C3569)</f>
        <v>Diesel Oil</v>
      </c>
      <c r="S3569">
        <f ca="1">INDEX(OFFSET(EPA_AMP!$A:$A,,S$3),$C3569)</f>
        <v>0</v>
      </c>
      <c r="T3569" t="str">
        <f ca="1">INDEX(OFFSET(EPA_AMP!$A:$A,,T$3),$C3569)</f>
        <v>Dry Low NOx Burners|Water Injection|Ammonia Injection|Other|Selective Catalytic Reduction</v>
      </c>
      <c r="U3569">
        <f ca="1">INDEX(OFFSET(EPA_AMP!$A:$A,,U$3),$C3569)</f>
        <v>0</v>
      </c>
      <c r="V3569" s="56" t="str">
        <f ca="1">IF(Q3569=Q3568,V3568,INDEX(RefTables!$C$5:$C$35,MATCH(Q3569,RefTables!$B$5:$B$35,0)))</f>
        <v>Gas</v>
      </c>
      <c r="W3569" s="57" t="str">
        <f ca="1">IF(P3569=P3568,W3568,INDEX(RefTables!$F:$F,MATCH(P3569,RefTables!$E:$E,0)))</f>
        <v>CC</v>
      </c>
      <c r="X3569" s="58" t="s">
        <v>47676</v>
      </c>
      <c r="Y3569" s="58" t="s">
        <v>47676</v>
      </c>
      <c r="Z3569" s="58" t="s">
        <v>47676</v>
      </c>
      <c r="AA3569" s="58" t="s">
        <v>47676</v>
      </c>
      <c r="AB3569" s="58" t="s">
        <v>47676</v>
      </c>
      <c r="AC3569" s="58" t="str">
        <f ca="1">INDEX(RefTables!$O:$O,MATCH($AI3569,RefTables!$N:$N,0))</f>
        <v>FL</v>
      </c>
      <c r="AD3569" s="59">
        <f>MATCH(B3569,CapacityGen!$G:$G,0)</f>
        <v>3569</v>
      </c>
      <c r="AE3569" s="59">
        <f>IF(ISNA($AD3569),0,INDEX(CapacityGen!D:D,$AD3569))</f>
        <v>0</v>
      </c>
      <c r="AF3569" s="59">
        <f>IF(ISNA($AD3569),0,INDEX(CapacityGen!E:E,$AD3569))</f>
        <v>0</v>
      </c>
      <c r="AG3569" s="60">
        <f>IF(ISNA($AD3569),0,INDEX(CapacityGen!F:F,$AD3569))</f>
        <v>0</v>
      </c>
      <c r="AH3569" s="61" t="str">
        <f t="shared" ca="1" si="770"/>
        <v>West County Energy Center WCCT1A</v>
      </c>
      <c r="AI3569" s="62" t="str">
        <f ca="1">INDEX(EPA_AMP!$AD$5:$AD$4378,MATCH(H3569,EPA_AMP!$D$5:$D$4378,0))</f>
        <v>Florida</v>
      </c>
      <c r="AJ3569" s="72" t="e">
        <f ca="1">MATCH(E3569&amp;"|"&amp;F3569,Dropdowns!$Z:$Z,0)</f>
        <v>#N/A</v>
      </c>
      <c r="AL3569" t="str">
        <f t="shared" ca="1" si="771"/>
        <v>Florida</v>
      </c>
      <c r="AM3569" t="str">
        <f t="shared" ca="1" si="772"/>
        <v>Gas</v>
      </c>
      <c r="AN3569" t="str">
        <f t="shared" ca="1" si="773"/>
        <v>CC</v>
      </c>
      <c r="AO3569" t="str">
        <f t="shared" ca="1" si="774"/>
        <v>West County Energy Center WCCT1A</v>
      </c>
      <c r="AP3569" t="str">
        <f t="shared" ca="1" si="775"/>
        <v>FL</v>
      </c>
      <c r="AQ3569" t="str">
        <f t="shared" ca="1" si="776"/>
        <v>Palm Beach County</v>
      </c>
      <c r="AR3569">
        <f t="shared" ca="1" si="777"/>
        <v>26.698599999999999</v>
      </c>
      <c r="AS3569">
        <f t="shared" ca="1" si="778"/>
        <v>-80.374700000000004</v>
      </c>
      <c r="AT3569">
        <f t="shared" si="779"/>
        <v>0</v>
      </c>
      <c r="AU3569" s="68">
        <f t="shared" si="780"/>
        <v>0</v>
      </c>
      <c r="AV3569" s="69">
        <f t="shared" si="781"/>
        <v>0</v>
      </c>
      <c r="AW3569" s="79">
        <f>IFERROR(INDEX(AVERT_2017NEI!$H$8:$H$4379,MATCH(B3569,AVERT_2017NEI!$L$8:$L$4379,0))/(2000*10^3),"")</f>
        <v>1.6504353116535607E-6</v>
      </c>
      <c r="AX3569" s="79">
        <f>IF(AW3569="",SUMIFS(AVERT_2017NEI!$P$8:$P$19,AVERT_2017NEI!$N$8:$N$19,BB3569,AVERT_2017NEI!$O$8:$O$19,W3569)/(2000*1000),AW3569)</f>
        <v>1.6504353116535607E-6</v>
      </c>
      <c r="AY3569" s="98" t="str">
        <f t="shared" ca="1" si="782"/>
        <v>No</v>
      </c>
      <c r="AZ3569" s="99">
        <f ca="1">IF(V3569=GTN_Factors!$B$6,IF(AY3569=GTN_Factors!$D$6,GTN_Factors!$F$6,GTN_Factors!$F$7),INDEX(GTN_Factors!$F$8:$F$11,MATCH(W3569,GTN_Factors!$C$8:$C$11,0)))</f>
        <v>0.96653119970902468</v>
      </c>
      <c r="BA3569" s="135">
        <f ca="1">INDEX(CO2_Factors!$F$6:$F$9,MATCH(V3569,CO2_Factors!$B$6:$B$9,0))</f>
        <v>5.8456449834619631E-2</v>
      </c>
      <c r="BB3569" s="79" t="str">
        <f t="shared" ca="1" si="783"/>
        <v>Natural Gas</v>
      </c>
    </row>
    <row r="3570" spans="2:54" ht="17.25" customHeight="1" x14ac:dyDescent="0.5">
      <c r="B3570" s="102" t="s">
        <v>6516</v>
      </c>
      <c r="C3570" s="54">
        <f>MATCH(B3570,EPA_AMP!$U:$U,0)</f>
        <v>3570</v>
      </c>
      <c r="D3570">
        <f ca="1">INDEX(OFFSET(EPA_AMP!$A:$A,,D$3),$C3570)</f>
        <v>2024</v>
      </c>
      <c r="E3570" t="str">
        <f ca="1">INDEX(OFFSET(EPA_AMP!$A:$A,,E$3),$C3570)</f>
        <v>FL</v>
      </c>
      <c r="F3570" t="str">
        <f ca="1">INDEX(OFFSET(EPA_AMP!$A:$A,,F$3),$C3570)</f>
        <v>Palm Beach County</v>
      </c>
      <c r="G3570" t="str">
        <f ca="1">INDEX(OFFSET(EPA_AMP!$A:$A,,G$3),$C3570)</f>
        <v>West County Energy Center</v>
      </c>
      <c r="H3570">
        <f ca="1">INDEX(OFFSET(EPA_AMP!$A:$A,,H$3),$C3570)</f>
        <v>56407</v>
      </c>
      <c r="I3570" t="str">
        <f ca="1">INDEX(OFFSET(EPA_AMP!$A:$A,,I$3),$C3570)</f>
        <v>WCCT1B</v>
      </c>
      <c r="J3570">
        <f ca="1">INDEX(OFFSET(EPA_AMP!$A:$A,,J$3),$C3570)</f>
        <v>26.698599999999999</v>
      </c>
      <c r="K3570">
        <f ca="1">INDEX(OFFSET(EPA_AMP!$A:$A,,K$3),$C3570)</f>
        <v>-80.374700000000004</v>
      </c>
      <c r="L3570">
        <f ca="1">INDEX(OFFSET(EPA_AMP!$A:$A,,L$3),$C3570)</f>
        <v>4</v>
      </c>
      <c r="M3570">
        <f ca="1">INDEX(OFFSET(EPA_AMP!$A:$A,,M$3),$C3570)</f>
        <v>0</v>
      </c>
      <c r="N3570" t="str">
        <f ca="1">INDEX(OFFSET(EPA_AMP!$A:$A,,N$3),$C3570)</f>
        <v>Florida Power &amp; Light Company (Owner)|Florida Power &amp; Light Company (Operator)</v>
      </c>
      <c r="O3570" t="str">
        <f ca="1">INDEX(OFFSET(EPA_AMP!$A:$A,,O$3),$C3570)</f>
        <v>ARP</v>
      </c>
      <c r="P3570" t="str">
        <f ca="1">INDEX(OFFSET(EPA_AMP!$A:$A,,P$3),$C3570)</f>
        <v>Combined cycle</v>
      </c>
      <c r="Q3570" t="str">
        <f ca="1">INDEX(OFFSET(EPA_AMP!$A:$A,,Q$3),$C3570)</f>
        <v>Pipeline Natural Gas</v>
      </c>
      <c r="R3570" t="str">
        <f ca="1">INDEX(OFFSET(EPA_AMP!$A:$A,,R$3),$C3570)</f>
        <v>Diesel Oil</v>
      </c>
      <c r="S3570">
        <f ca="1">INDEX(OFFSET(EPA_AMP!$A:$A,,S$3),$C3570)</f>
        <v>0</v>
      </c>
      <c r="T3570" t="str">
        <f ca="1">INDEX(OFFSET(EPA_AMP!$A:$A,,T$3),$C3570)</f>
        <v>Dry Low NOx Burners|Water Injection|Ammonia Injection|Other|Selective Catalytic Reduction</v>
      </c>
      <c r="U3570">
        <f ca="1">INDEX(OFFSET(EPA_AMP!$A:$A,,U$3),$C3570)</f>
        <v>0</v>
      </c>
      <c r="V3570" s="56" t="str">
        <f ca="1">IF(Q3570=Q3569,V3569,INDEX(RefTables!$C$5:$C$35,MATCH(Q3570,RefTables!$B$5:$B$35,0)))</f>
        <v>Gas</v>
      </c>
      <c r="W3570" s="57" t="str">
        <f ca="1">IF(P3570=P3569,W3569,INDEX(RefTables!$F:$F,MATCH(P3570,RefTables!$E:$E,0)))</f>
        <v>CC</v>
      </c>
      <c r="X3570" s="58" t="s">
        <v>47676</v>
      </c>
      <c r="Y3570" s="58" t="s">
        <v>47676</v>
      </c>
      <c r="Z3570" s="58" t="s">
        <v>47676</v>
      </c>
      <c r="AA3570" s="58" t="s">
        <v>47676</v>
      </c>
      <c r="AB3570" s="58" t="s">
        <v>47676</v>
      </c>
      <c r="AC3570" s="58" t="str">
        <f ca="1">INDEX(RefTables!$O:$O,MATCH($AI3570,RefTables!$N:$N,0))</f>
        <v>FL</v>
      </c>
      <c r="AD3570" s="59">
        <f>MATCH(B3570,CapacityGen!$G:$G,0)</f>
        <v>3570</v>
      </c>
      <c r="AE3570" s="59">
        <f>IF(ISNA($AD3570),0,INDEX(CapacityGen!D:D,$AD3570))</f>
        <v>0</v>
      </c>
      <c r="AF3570" s="59">
        <f>IF(ISNA($AD3570),0,INDEX(CapacityGen!E:E,$AD3570))</f>
        <v>0</v>
      </c>
      <c r="AG3570" s="60">
        <f>IF(ISNA($AD3570),0,INDEX(CapacityGen!F:F,$AD3570))</f>
        <v>0</v>
      </c>
      <c r="AH3570" s="61" t="str">
        <f t="shared" ca="1" si="770"/>
        <v>West County Energy Center WCCT1B</v>
      </c>
      <c r="AI3570" s="62" t="str">
        <f ca="1">INDEX(EPA_AMP!$AD$5:$AD$4378,MATCH(H3570,EPA_AMP!$D$5:$D$4378,0))</f>
        <v>Florida</v>
      </c>
      <c r="AJ3570" s="72" t="e">
        <f ca="1">MATCH(E3570&amp;"|"&amp;F3570,Dropdowns!$Z:$Z,0)</f>
        <v>#N/A</v>
      </c>
      <c r="AL3570" t="str">
        <f t="shared" ca="1" si="771"/>
        <v>Florida</v>
      </c>
      <c r="AM3570" t="str">
        <f t="shared" ca="1" si="772"/>
        <v>Gas</v>
      </c>
      <c r="AN3570" t="str">
        <f t="shared" ca="1" si="773"/>
        <v>CC</v>
      </c>
      <c r="AO3570" t="str">
        <f t="shared" ca="1" si="774"/>
        <v>West County Energy Center WCCT1B</v>
      </c>
      <c r="AP3570" t="str">
        <f t="shared" ca="1" si="775"/>
        <v>FL</v>
      </c>
      <c r="AQ3570" t="str">
        <f t="shared" ca="1" si="776"/>
        <v>Palm Beach County</v>
      </c>
      <c r="AR3570">
        <f t="shared" ca="1" si="777"/>
        <v>26.698599999999999</v>
      </c>
      <c r="AS3570">
        <f t="shared" ca="1" si="778"/>
        <v>-80.374700000000004</v>
      </c>
      <c r="AT3570">
        <f t="shared" si="779"/>
        <v>0</v>
      </c>
      <c r="AU3570" s="68">
        <f t="shared" si="780"/>
        <v>0</v>
      </c>
      <c r="AV3570" s="69">
        <f t="shared" si="781"/>
        <v>0</v>
      </c>
      <c r="AW3570" s="79">
        <f>IFERROR(INDEX(AVERT_2017NEI!$H$8:$H$4379,MATCH(B3570,AVERT_2017NEI!$L$8:$L$4379,0))/(2000*10^3),"")</f>
        <v>1.6512201255671826E-6</v>
      </c>
      <c r="AX3570" s="79">
        <f>IF(AW3570="",SUMIFS(AVERT_2017NEI!$P$8:$P$19,AVERT_2017NEI!$N$8:$N$19,BB3570,AVERT_2017NEI!$O$8:$O$19,W3570)/(2000*1000),AW3570)</f>
        <v>1.6512201255671826E-6</v>
      </c>
      <c r="AY3570" s="98" t="str">
        <f t="shared" ca="1" si="782"/>
        <v>No</v>
      </c>
      <c r="AZ3570" s="99">
        <f ca="1">IF(V3570=GTN_Factors!$B$6,IF(AY3570=GTN_Factors!$D$6,GTN_Factors!$F$6,GTN_Factors!$F$7),INDEX(GTN_Factors!$F$8:$F$11,MATCH(W3570,GTN_Factors!$C$8:$C$11,0)))</f>
        <v>0.96653119970902468</v>
      </c>
      <c r="BA3570" s="135">
        <f ca="1">INDEX(CO2_Factors!$F$6:$F$9,MATCH(V3570,CO2_Factors!$B$6:$B$9,0))</f>
        <v>5.8456449834619631E-2</v>
      </c>
      <c r="BB3570" s="79" t="str">
        <f t="shared" ca="1" si="783"/>
        <v>Natural Gas</v>
      </c>
    </row>
    <row r="3571" spans="2:54" ht="17.25" customHeight="1" x14ac:dyDescent="0.5">
      <c r="B3571" s="102" t="s">
        <v>6517</v>
      </c>
      <c r="C3571" s="54">
        <f>MATCH(B3571,EPA_AMP!$U:$U,0)</f>
        <v>3571</v>
      </c>
      <c r="D3571">
        <f ca="1">INDEX(OFFSET(EPA_AMP!$A:$A,,D$3),$C3571)</f>
        <v>2024</v>
      </c>
      <c r="E3571" t="str">
        <f ca="1">INDEX(OFFSET(EPA_AMP!$A:$A,,E$3),$C3571)</f>
        <v>FL</v>
      </c>
      <c r="F3571" t="str">
        <f ca="1">INDEX(OFFSET(EPA_AMP!$A:$A,,F$3),$C3571)</f>
        <v>Palm Beach County</v>
      </c>
      <c r="G3571" t="str">
        <f ca="1">INDEX(OFFSET(EPA_AMP!$A:$A,,G$3),$C3571)</f>
        <v>West County Energy Center</v>
      </c>
      <c r="H3571">
        <f ca="1">INDEX(OFFSET(EPA_AMP!$A:$A,,H$3),$C3571)</f>
        <v>56407</v>
      </c>
      <c r="I3571" t="str">
        <f ca="1">INDEX(OFFSET(EPA_AMP!$A:$A,,I$3),$C3571)</f>
        <v>WCCT1C</v>
      </c>
      <c r="J3571">
        <f ca="1">INDEX(OFFSET(EPA_AMP!$A:$A,,J$3),$C3571)</f>
        <v>26.698599999999999</v>
      </c>
      <c r="K3571">
        <f ca="1">INDEX(OFFSET(EPA_AMP!$A:$A,,K$3),$C3571)</f>
        <v>-80.374700000000004</v>
      </c>
      <c r="L3571">
        <f ca="1">INDEX(OFFSET(EPA_AMP!$A:$A,,L$3),$C3571)</f>
        <v>4</v>
      </c>
      <c r="M3571">
        <f ca="1">INDEX(OFFSET(EPA_AMP!$A:$A,,M$3),$C3571)</f>
        <v>0</v>
      </c>
      <c r="N3571" t="str">
        <f ca="1">INDEX(OFFSET(EPA_AMP!$A:$A,,N$3),$C3571)</f>
        <v>Florida Power &amp; Light Company (Owner)|Florida Power &amp; Light Company (Operator)</v>
      </c>
      <c r="O3571" t="str">
        <f ca="1">INDEX(OFFSET(EPA_AMP!$A:$A,,O$3),$C3571)</f>
        <v>ARP</v>
      </c>
      <c r="P3571" t="str">
        <f ca="1">INDEX(OFFSET(EPA_AMP!$A:$A,,P$3),$C3571)</f>
        <v>Combined cycle</v>
      </c>
      <c r="Q3571" t="str">
        <f ca="1">INDEX(OFFSET(EPA_AMP!$A:$A,,Q$3),$C3571)</f>
        <v>Pipeline Natural Gas</v>
      </c>
      <c r="R3571" t="str">
        <f ca="1">INDEX(OFFSET(EPA_AMP!$A:$A,,R$3),$C3571)</f>
        <v>Diesel Oil</v>
      </c>
      <c r="S3571">
        <f ca="1">INDEX(OFFSET(EPA_AMP!$A:$A,,S$3),$C3571)</f>
        <v>0</v>
      </c>
      <c r="T3571" t="str">
        <f ca="1">INDEX(OFFSET(EPA_AMP!$A:$A,,T$3),$C3571)</f>
        <v>Dry Low NOx Burners|Water Injection|Ammonia Injection|Other|Selective Catalytic Reduction</v>
      </c>
      <c r="U3571">
        <f ca="1">INDEX(OFFSET(EPA_AMP!$A:$A,,U$3),$C3571)</f>
        <v>0</v>
      </c>
      <c r="V3571" s="56" t="str">
        <f ca="1">IF(Q3571=Q3570,V3570,INDEX(RefTables!$C$5:$C$35,MATCH(Q3571,RefTables!$B$5:$B$35,0)))</f>
        <v>Gas</v>
      </c>
      <c r="W3571" s="57" t="str">
        <f ca="1">IF(P3571=P3570,W3570,INDEX(RefTables!$F:$F,MATCH(P3571,RefTables!$E:$E,0)))</f>
        <v>CC</v>
      </c>
      <c r="X3571" s="58" t="s">
        <v>47676</v>
      </c>
      <c r="Y3571" s="58" t="s">
        <v>47676</v>
      </c>
      <c r="Z3571" s="58" t="s">
        <v>47676</v>
      </c>
      <c r="AA3571" s="58" t="s">
        <v>47676</v>
      </c>
      <c r="AB3571" s="58" t="s">
        <v>47676</v>
      </c>
      <c r="AC3571" s="58" t="str">
        <f ca="1">INDEX(RefTables!$O:$O,MATCH($AI3571,RefTables!$N:$N,0))</f>
        <v>FL</v>
      </c>
      <c r="AD3571" s="59">
        <f>MATCH(B3571,CapacityGen!$G:$G,0)</f>
        <v>3571</v>
      </c>
      <c r="AE3571" s="59">
        <f>IF(ISNA($AD3571),0,INDEX(CapacityGen!D:D,$AD3571))</f>
        <v>0</v>
      </c>
      <c r="AF3571" s="59">
        <f>IF(ISNA($AD3571),0,INDEX(CapacityGen!E:E,$AD3571))</f>
        <v>0</v>
      </c>
      <c r="AG3571" s="60">
        <f>IF(ISNA($AD3571),0,INDEX(CapacityGen!F:F,$AD3571))</f>
        <v>0</v>
      </c>
      <c r="AH3571" s="61" t="str">
        <f t="shared" ca="1" si="770"/>
        <v>West County Energy Center WCCT1C</v>
      </c>
      <c r="AI3571" s="62" t="str">
        <f ca="1">INDEX(EPA_AMP!$AD$5:$AD$4378,MATCH(H3571,EPA_AMP!$D$5:$D$4378,0))</f>
        <v>Florida</v>
      </c>
      <c r="AJ3571" s="72" t="e">
        <f ca="1">MATCH(E3571&amp;"|"&amp;F3571,Dropdowns!$Z:$Z,0)</f>
        <v>#N/A</v>
      </c>
      <c r="AL3571" t="str">
        <f t="shared" ca="1" si="771"/>
        <v>Florida</v>
      </c>
      <c r="AM3571" t="str">
        <f t="shared" ca="1" si="772"/>
        <v>Gas</v>
      </c>
      <c r="AN3571" t="str">
        <f t="shared" ca="1" si="773"/>
        <v>CC</v>
      </c>
      <c r="AO3571" t="str">
        <f t="shared" ca="1" si="774"/>
        <v>West County Energy Center WCCT1C</v>
      </c>
      <c r="AP3571" t="str">
        <f t="shared" ca="1" si="775"/>
        <v>FL</v>
      </c>
      <c r="AQ3571" t="str">
        <f t="shared" ca="1" si="776"/>
        <v>Palm Beach County</v>
      </c>
      <c r="AR3571">
        <f t="shared" ca="1" si="777"/>
        <v>26.698599999999999</v>
      </c>
      <c r="AS3571">
        <f t="shared" ca="1" si="778"/>
        <v>-80.374700000000004</v>
      </c>
      <c r="AT3571">
        <f t="shared" si="779"/>
        <v>0</v>
      </c>
      <c r="AU3571" s="68">
        <f t="shared" si="780"/>
        <v>0</v>
      </c>
      <c r="AV3571" s="69">
        <f t="shared" si="781"/>
        <v>0</v>
      </c>
      <c r="AW3571" s="79">
        <f>IFERROR(INDEX(AVERT_2017NEI!$H$8:$H$4379,MATCH(B3571,AVERT_2017NEI!$L$8:$L$4379,0))/(2000*10^3),"")</f>
        <v>1.6512711776593075E-6</v>
      </c>
      <c r="AX3571" s="79">
        <f>IF(AW3571="",SUMIFS(AVERT_2017NEI!$P$8:$P$19,AVERT_2017NEI!$N$8:$N$19,BB3571,AVERT_2017NEI!$O$8:$O$19,W3571)/(2000*1000),AW3571)</f>
        <v>1.6512711776593075E-6</v>
      </c>
      <c r="AY3571" s="98" t="str">
        <f t="shared" ca="1" si="782"/>
        <v>No</v>
      </c>
      <c r="AZ3571" s="99">
        <f ca="1">IF(V3571=GTN_Factors!$B$6,IF(AY3571=GTN_Factors!$D$6,GTN_Factors!$F$6,GTN_Factors!$F$7),INDEX(GTN_Factors!$F$8:$F$11,MATCH(W3571,GTN_Factors!$C$8:$C$11,0)))</f>
        <v>0.96653119970902468</v>
      </c>
      <c r="BA3571" s="135">
        <f ca="1">INDEX(CO2_Factors!$F$6:$F$9,MATCH(V3571,CO2_Factors!$B$6:$B$9,0))</f>
        <v>5.8456449834619631E-2</v>
      </c>
      <c r="BB3571" s="79" t="str">
        <f t="shared" ca="1" si="783"/>
        <v>Natural Gas</v>
      </c>
    </row>
    <row r="3572" spans="2:54" ht="17.25" customHeight="1" x14ac:dyDescent="0.5">
      <c r="B3572" s="102" t="s">
        <v>6518</v>
      </c>
      <c r="C3572" s="54">
        <f>MATCH(B3572,EPA_AMP!$U:$U,0)</f>
        <v>3572</v>
      </c>
      <c r="D3572">
        <f ca="1">INDEX(OFFSET(EPA_AMP!$A:$A,,D$3),$C3572)</f>
        <v>2024</v>
      </c>
      <c r="E3572" t="str">
        <f ca="1">INDEX(OFFSET(EPA_AMP!$A:$A,,E$3),$C3572)</f>
        <v>FL</v>
      </c>
      <c r="F3572" t="str">
        <f ca="1">INDEX(OFFSET(EPA_AMP!$A:$A,,F$3),$C3572)</f>
        <v>Palm Beach County</v>
      </c>
      <c r="G3572" t="str">
        <f ca="1">INDEX(OFFSET(EPA_AMP!$A:$A,,G$3),$C3572)</f>
        <v>West County Energy Center</v>
      </c>
      <c r="H3572">
        <f ca="1">INDEX(OFFSET(EPA_AMP!$A:$A,,H$3),$C3572)</f>
        <v>56407</v>
      </c>
      <c r="I3572" t="str">
        <f ca="1">INDEX(OFFSET(EPA_AMP!$A:$A,,I$3),$C3572)</f>
        <v>WCCT2A</v>
      </c>
      <c r="J3572">
        <f ca="1">INDEX(OFFSET(EPA_AMP!$A:$A,,J$3),$C3572)</f>
        <v>26.698599999999999</v>
      </c>
      <c r="K3572">
        <f ca="1">INDEX(OFFSET(EPA_AMP!$A:$A,,K$3),$C3572)</f>
        <v>-80.374700000000004</v>
      </c>
      <c r="L3572">
        <f ca="1">INDEX(OFFSET(EPA_AMP!$A:$A,,L$3),$C3572)</f>
        <v>4</v>
      </c>
      <c r="M3572">
        <f ca="1">INDEX(OFFSET(EPA_AMP!$A:$A,,M$3),$C3572)</f>
        <v>0</v>
      </c>
      <c r="N3572" t="str">
        <f ca="1">INDEX(OFFSET(EPA_AMP!$A:$A,,N$3),$C3572)</f>
        <v>Florida Power &amp; Light Company (Owner)|Florida Power &amp; Light Company (Operator)</v>
      </c>
      <c r="O3572" t="str">
        <f ca="1">INDEX(OFFSET(EPA_AMP!$A:$A,,O$3),$C3572)</f>
        <v>ARP</v>
      </c>
      <c r="P3572" t="str">
        <f ca="1">INDEX(OFFSET(EPA_AMP!$A:$A,,P$3),$C3572)</f>
        <v>Combined cycle</v>
      </c>
      <c r="Q3572" t="str">
        <f ca="1">INDEX(OFFSET(EPA_AMP!$A:$A,,Q$3),$C3572)</f>
        <v>Pipeline Natural Gas</v>
      </c>
      <c r="R3572" t="str">
        <f ca="1">INDEX(OFFSET(EPA_AMP!$A:$A,,R$3),$C3572)</f>
        <v>Diesel Oil</v>
      </c>
      <c r="S3572">
        <f ca="1">INDEX(OFFSET(EPA_AMP!$A:$A,,S$3),$C3572)</f>
        <v>0</v>
      </c>
      <c r="T3572" t="str">
        <f ca="1">INDEX(OFFSET(EPA_AMP!$A:$A,,T$3),$C3572)</f>
        <v>Dry Low NOx Burners|Water Injection|Ammonia Injection|Other|Selective Catalytic Reduction</v>
      </c>
      <c r="U3572">
        <f ca="1">INDEX(OFFSET(EPA_AMP!$A:$A,,U$3),$C3572)</f>
        <v>0</v>
      </c>
      <c r="V3572" s="56" t="str">
        <f ca="1">IF(Q3572=Q3571,V3571,INDEX(RefTables!$C$5:$C$35,MATCH(Q3572,RefTables!$B$5:$B$35,0)))</f>
        <v>Gas</v>
      </c>
      <c r="W3572" s="57" t="str">
        <f ca="1">IF(P3572=P3571,W3571,INDEX(RefTables!$F:$F,MATCH(P3572,RefTables!$E:$E,0)))</f>
        <v>CC</v>
      </c>
      <c r="X3572" s="58" t="s">
        <v>47676</v>
      </c>
      <c r="Y3572" s="58" t="s">
        <v>47676</v>
      </c>
      <c r="Z3572" s="58" t="s">
        <v>47676</v>
      </c>
      <c r="AA3572" s="58" t="s">
        <v>47676</v>
      </c>
      <c r="AB3572" s="58" t="s">
        <v>47676</v>
      </c>
      <c r="AC3572" s="58" t="str">
        <f ca="1">INDEX(RefTables!$O:$O,MATCH($AI3572,RefTables!$N:$N,0))</f>
        <v>FL</v>
      </c>
      <c r="AD3572" s="59">
        <f>MATCH(B3572,CapacityGen!$G:$G,0)</f>
        <v>3572</v>
      </c>
      <c r="AE3572" s="59">
        <f>IF(ISNA($AD3572),0,INDEX(CapacityGen!D:D,$AD3572))</f>
        <v>0</v>
      </c>
      <c r="AF3572" s="59">
        <f>IF(ISNA($AD3572),0,INDEX(CapacityGen!E:E,$AD3572))</f>
        <v>0</v>
      </c>
      <c r="AG3572" s="60">
        <f>IF(ISNA($AD3572),0,INDEX(CapacityGen!F:F,$AD3572))</f>
        <v>0</v>
      </c>
      <c r="AH3572" s="61" t="str">
        <f t="shared" ca="1" si="770"/>
        <v>West County Energy Center WCCT2A</v>
      </c>
      <c r="AI3572" s="62" t="str">
        <f ca="1">INDEX(EPA_AMP!$AD$5:$AD$4378,MATCH(H3572,EPA_AMP!$D$5:$D$4378,0))</f>
        <v>Florida</v>
      </c>
      <c r="AJ3572" s="72" t="e">
        <f ca="1">MATCH(E3572&amp;"|"&amp;F3572,Dropdowns!$Z:$Z,0)</f>
        <v>#N/A</v>
      </c>
      <c r="AL3572" t="str">
        <f t="shared" ca="1" si="771"/>
        <v>Florida</v>
      </c>
      <c r="AM3572" t="str">
        <f t="shared" ca="1" si="772"/>
        <v>Gas</v>
      </c>
      <c r="AN3572" t="str">
        <f t="shared" ca="1" si="773"/>
        <v>CC</v>
      </c>
      <c r="AO3572" t="str">
        <f t="shared" ca="1" si="774"/>
        <v>West County Energy Center WCCT2A</v>
      </c>
      <c r="AP3572" t="str">
        <f t="shared" ca="1" si="775"/>
        <v>FL</v>
      </c>
      <c r="AQ3572" t="str">
        <f t="shared" ca="1" si="776"/>
        <v>Palm Beach County</v>
      </c>
      <c r="AR3572">
        <f t="shared" ca="1" si="777"/>
        <v>26.698599999999999</v>
      </c>
      <c r="AS3572">
        <f t="shared" ca="1" si="778"/>
        <v>-80.374700000000004</v>
      </c>
      <c r="AT3572">
        <f t="shared" si="779"/>
        <v>0</v>
      </c>
      <c r="AU3572" s="68">
        <f t="shared" si="780"/>
        <v>0</v>
      </c>
      <c r="AV3572" s="69">
        <f t="shared" si="781"/>
        <v>0</v>
      </c>
      <c r="AW3572" s="79">
        <f>IFERROR(INDEX(AVERT_2017NEI!$H$8:$H$4379,MATCH(B3572,AVERT_2017NEI!$L$8:$L$4379,0))/(2000*10^3),"")</f>
        <v>1.6510000801891033E-6</v>
      </c>
      <c r="AX3572" s="79">
        <f>IF(AW3572="",SUMIFS(AVERT_2017NEI!$P$8:$P$19,AVERT_2017NEI!$N$8:$N$19,BB3572,AVERT_2017NEI!$O$8:$O$19,W3572)/(2000*1000),AW3572)</f>
        <v>1.6510000801891033E-6</v>
      </c>
      <c r="AY3572" s="98" t="str">
        <f t="shared" ca="1" si="782"/>
        <v>No</v>
      </c>
      <c r="AZ3572" s="99">
        <f ca="1">IF(V3572=GTN_Factors!$B$6,IF(AY3572=GTN_Factors!$D$6,GTN_Factors!$F$6,GTN_Factors!$F$7),INDEX(GTN_Factors!$F$8:$F$11,MATCH(W3572,GTN_Factors!$C$8:$C$11,0)))</f>
        <v>0.96653119970902468</v>
      </c>
      <c r="BA3572" s="135">
        <f ca="1">INDEX(CO2_Factors!$F$6:$F$9,MATCH(V3572,CO2_Factors!$B$6:$B$9,0))</f>
        <v>5.8456449834619631E-2</v>
      </c>
      <c r="BB3572" s="79" t="str">
        <f t="shared" ca="1" si="783"/>
        <v>Natural Gas</v>
      </c>
    </row>
    <row r="3573" spans="2:54" ht="17.25" customHeight="1" x14ac:dyDescent="0.5">
      <c r="B3573" s="102" t="s">
        <v>6519</v>
      </c>
      <c r="C3573" s="54">
        <f>MATCH(B3573,EPA_AMP!$U:$U,0)</f>
        <v>3573</v>
      </c>
      <c r="D3573">
        <f ca="1">INDEX(OFFSET(EPA_AMP!$A:$A,,D$3),$C3573)</f>
        <v>2024</v>
      </c>
      <c r="E3573" t="str">
        <f ca="1">INDEX(OFFSET(EPA_AMP!$A:$A,,E$3),$C3573)</f>
        <v>FL</v>
      </c>
      <c r="F3573" t="str">
        <f ca="1">INDEX(OFFSET(EPA_AMP!$A:$A,,F$3),$C3573)</f>
        <v>Palm Beach County</v>
      </c>
      <c r="G3573" t="str">
        <f ca="1">INDEX(OFFSET(EPA_AMP!$A:$A,,G$3),$C3573)</f>
        <v>West County Energy Center</v>
      </c>
      <c r="H3573">
        <f ca="1">INDEX(OFFSET(EPA_AMP!$A:$A,,H$3),$C3573)</f>
        <v>56407</v>
      </c>
      <c r="I3573" t="str">
        <f ca="1">INDEX(OFFSET(EPA_AMP!$A:$A,,I$3),$C3573)</f>
        <v>WCCT2B</v>
      </c>
      <c r="J3573">
        <f ca="1">INDEX(OFFSET(EPA_AMP!$A:$A,,J$3),$C3573)</f>
        <v>26.698599999999999</v>
      </c>
      <c r="K3573">
        <f ca="1">INDEX(OFFSET(EPA_AMP!$A:$A,,K$3),$C3573)</f>
        <v>-80.374700000000004</v>
      </c>
      <c r="L3573">
        <f ca="1">INDEX(OFFSET(EPA_AMP!$A:$A,,L$3),$C3573)</f>
        <v>4</v>
      </c>
      <c r="M3573">
        <f ca="1">INDEX(OFFSET(EPA_AMP!$A:$A,,M$3),$C3573)</f>
        <v>0</v>
      </c>
      <c r="N3573" t="str">
        <f ca="1">INDEX(OFFSET(EPA_AMP!$A:$A,,N$3),$C3573)</f>
        <v>Florida Power &amp; Light Company (Owner)|Florida Power &amp; Light Company (Operator)</v>
      </c>
      <c r="O3573" t="str">
        <f ca="1">INDEX(OFFSET(EPA_AMP!$A:$A,,O$3),$C3573)</f>
        <v>ARP</v>
      </c>
      <c r="P3573" t="str">
        <f ca="1">INDEX(OFFSET(EPA_AMP!$A:$A,,P$3),$C3573)</f>
        <v>Combined cycle</v>
      </c>
      <c r="Q3573" t="str">
        <f ca="1">INDEX(OFFSET(EPA_AMP!$A:$A,,Q$3),$C3573)</f>
        <v>Pipeline Natural Gas</v>
      </c>
      <c r="R3573" t="str">
        <f ca="1">INDEX(OFFSET(EPA_AMP!$A:$A,,R$3),$C3573)</f>
        <v>Diesel Oil</v>
      </c>
      <c r="S3573">
        <f ca="1">INDEX(OFFSET(EPA_AMP!$A:$A,,S$3),$C3573)</f>
        <v>0</v>
      </c>
      <c r="T3573" t="str">
        <f ca="1">INDEX(OFFSET(EPA_AMP!$A:$A,,T$3),$C3573)</f>
        <v>Dry Low NOx Burners|Water Injection|Ammonia Injection|Other|Selective Catalytic Reduction</v>
      </c>
      <c r="U3573">
        <f ca="1">INDEX(OFFSET(EPA_AMP!$A:$A,,U$3),$C3573)</f>
        <v>0</v>
      </c>
      <c r="V3573" s="56" t="str">
        <f ca="1">IF(Q3573=Q3572,V3572,INDEX(RefTables!$C$5:$C$35,MATCH(Q3573,RefTables!$B$5:$B$35,0)))</f>
        <v>Gas</v>
      </c>
      <c r="W3573" s="57" t="str">
        <f ca="1">IF(P3573=P3572,W3572,INDEX(RefTables!$F:$F,MATCH(P3573,RefTables!$E:$E,0)))</f>
        <v>CC</v>
      </c>
      <c r="X3573" s="58" t="s">
        <v>47676</v>
      </c>
      <c r="Y3573" s="58" t="s">
        <v>47676</v>
      </c>
      <c r="Z3573" s="58" t="s">
        <v>47676</v>
      </c>
      <c r="AA3573" s="58" t="s">
        <v>47676</v>
      </c>
      <c r="AB3573" s="58" t="s">
        <v>47676</v>
      </c>
      <c r="AC3573" s="58" t="str">
        <f ca="1">INDEX(RefTables!$O:$O,MATCH($AI3573,RefTables!$N:$N,0))</f>
        <v>FL</v>
      </c>
      <c r="AD3573" s="59">
        <f>MATCH(B3573,CapacityGen!$G:$G,0)</f>
        <v>3573</v>
      </c>
      <c r="AE3573" s="59">
        <f>IF(ISNA($AD3573),0,INDEX(CapacityGen!D:D,$AD3573))</f>
        <v>0</v>
      </c>
      <c r="AF3573" s="59">
        <f>IF(ISNA($AD3573),0,INDEX(CapacityGen!E:E,$AD3573))</f>
        <v>0</v>
      </c>
      <c r="AG3573" s="60">
        <f>IF(ISNA($AD3573),0,INDEX(CapacityGen!F:F,$AD3573))</f>
        <v>0</v>
      </c>
      <c r="AH3573" s="61" t="str">
        <f t="shared" ca="1" si="770"/>
        <v>West County Energy Center WCCT2B</v>
      </c>
      <c r="AI3573" s="62" t="str">
        <f ca="1">INDEX(EPA_AMP!$AD$5:$AD$4378,MATCH(H3573,EPA_AMP!$D$5:$D$4378,0))</f>
        <v>Florida</v>
      </c>
      <c r="AJ3573" s="72" t="e">
        <f ca="1">MATCH(E3573&amp;"|"&amp;F3573,Dropdowns!$Z:$Z,0)</f>
        <v>#N/A</v>
      </c>
      <c r="AL3573" t="str">
        <f t="shared" ca="1" si="771"/>
        <v>Florida</v>
      </c>
      <c r="AM3573" t="str">
        <f t="shared" ca="1" si="772"/>
        <v>Gas</v>
      </c>
      <c r="AN3573" t="str">
        <f t="shared" ca="1" si="773"/>
        <v>CC</v>
      </c>
      <c r="AO3573" t="str">
        <f t="shared" ca="1" si="774"/>
        <v>West County Energy Center WCCT2B</v>
      </c>
      <c r="AP3573" t="str">
        <f t="shared" ca="1" si="775"/>
        <v>FL</v>
      </c>
      <c r="AQ3573" t="str">
        <f t="shared" ca="1" si="776"/>
        <v>Palm Beach County</v>
      </c>
      <c r="AR3573">
        <f t="shared" ca="1" si="777"/>
        <v>26.698599999999999</v>
      </c>
      <c r="AS3573">
        <f t="shared" ca="1" si="778"/>
        <v>-80.374700000000004</v>
      </c>
      <c r="AT3573">
        <f t="shared" si="779"/>
        <v>0</v>
      </c>
      <c r="AU3573" s="68">
        <f t="shared" si="780"/>
        <v>0</v>
      </c>
      <c r="AV3573" s="69">
        <f t="shared" si="781"/>
        <v>0</v>
      </c>
      <c r="AW3573" s="79">
        <f>IFERROR(INDEX(AVERT_2017NEI!$H$8:$H$4379,MATCH(B3573,AVERT_2017NEI!$L$8:$L$4379,0))/(2000*10^3),"")</f>
        <v>1.6505468031084699E-6</v>
      </c>
      <c r="AX3573" s="79">
        <f>IF(AW3573="",SUMIFS(AVERT_2017NEI!$P$8:$P$19,AVERT_2017NEI!$N$8:$N$19,BB3573,AVERT_2017NEI!$O$8:$O$19,W3573)/(2000*1000),AW3573)</f>
        <v>1.6505468031084699E-6</v>
      </c>
      <c r="AY3573" s="98" t="str">
        <f t="shared" ca="1" si="782"/>
        <v>No</v>
      </c>
      <c r="AZ3573" s="99">
        <f ca="1">IF(V3573=GTN_Factors!$B$6,IF(AY3573=GTN_Factors!$D$6,GTN_Factors!$F$6,GTN_Factors!$F$7),INDEX(GTN_Factors!$F$8:$F$11,MATCH(W3573,GTN_Factors!$C$8:$C$11,0)))</f>
        <v>0.96653119970902468</v>
      </c>
      <c r="BA3573" s="135">
        <f ca="1">INDEX(CO2_Factors!$F$6:$F$9,MATCH(V3573,CO2_Factors!$B$6:$B$9,0))</f>
        <v>5.8456449834619631E-2</v>
      </c>
      <c r="BB3573" s="79" t="str">
        <f t="shared" ca="1" si="783"/>
        <v>Natural Gas</v>
      </c>
    </row>
    <row r="3574" spans="2:54" ht="17.25" customHeight="1" x14ac:dyDescent="0.5">
      <c r="B3574" s="102" t="s">
        <v>6520</v>
      </c>
      <c r="C3574" s="54">
        <f>MATCH(B3574,EPA_AMP!$U:$U,0)</f>
        <v>3574</v>
      </c>
      <c r="D3574">
        <f ca="1">INDEX(OFFSET(EPA_AMP!$A:$A,,D$3),$C3574)</f>
        <v>2024</v>
      </c>
      <c r="E3574" t="str">
        <f ca="1">INDEX(OFFSET(EPA_AMP!$A:$A,,E$3),$C3574)</f>
        <v>FL</v>
      </c>
      <c r="F3574" t="str">
        <f ca="1">INDEX(OFFSET(EPA_AMP!$A:$A,,F$3),$C3574)</f>
        <v>Palm Beach County</v>
      </c>
      <c r="G3574" t="str">
        <f ca="1">INDEX(OFFSET(EPA_AMP!$A:$A,,G$3),$C3574)</f>
        <v>West County Energy Center</v>
      </c>
      <c r="H3574">
        <f ca="1">INDEX(OFFSET(EPA_AMP!$A:$A,,H$3),$C3574)</f>
        <v>56407</v>
      </c>
      <c r="I3574" t="str">
        <f ca="1">INDEX(OFFSET(EPA_AMP!$A:$A,,I$3),$C3574)</f>
        <v>WCCT2C</v>
      </c>
      <c r="J3574">
        <f ca="1">INDEX(OFFSET(EPA_AMP!$A:$A,,J$3),$C3574)</f>
        <v>26.698599999999999</v>
      </c>
      <c r="K3574">
        <f ca="1">INDEX(OFFSET(EPA_AMP!$A:$A,,K$3),$C3574)</f>
        <v>-80.374700000000004</v>
      </c>
      <c r="L3574">
        <f ca="1">INDEX(OFFSET(EPA_AMP!$A:$A,,L$3),$C3574)</f>
        <v>4</v>
      </c>
      <c r="M3574">
        <f ca="1">INDEX(OFFSET(EPA_AMP!$A:$A,,M$3),$C3574)</f>
        <v>0</v>
      </c>
      <c r="N3574" t="str">
        <f ca="1">INDEX(OFFSET(EPA_AMP!$A:$A,,N$3),$C3574)</f>
        <v>Florida Power &amp; Light Company (Owner)|Florida Power &amp; Light Company (Operator)</v>
      </c>
      <c r="O3574" t="str">
        <f ca="1">INDEX(OFFSET(EPA_AMP!$A:$A,,O$3),$C3574)</f>
        <v>ARP</v>
      </c>
      <c r="P3574" t="str">
        <f ca="1">INDEX(OFFSET(EPA_AMP!$A:$A,,P$3),$C3574)</f>
        <v>Combined cycle</v>
      </c>
      <c r="Q3574" t="str">
        <f ca="1">INDEX(OFFSET(EPA_AMP!$A:$A,,Q$3),$C3574)</f>
        <v>Pipeline Natural Gas</v>
      </c>
      <c r="R3574" t="str">
        <f ca="1">INDEX(OFFSET(EPA_AMP!$A:$A,,R$3),$C3574)</f>
        <v>Diesel Oil</v>
      </c>
      <c r="S3574">
        <f ca="1">INDEX(OFFSET(EPA_AMP!$A:$A,,S$3),$C3574)</f>
        <v>0</v>
      </c>
      <c r="T3574" t="str">
        <f ca="1">INDEX(OFFSET(EPA_AMP!$A:$A,,T$3),$C3574)</f>
        <v>Dry Low NOx Burners|Water Injection|Ammonia Injection|Other|Selective Catalytic Reduction</v>
      </c>
      <c r="U3574">
        <f ca="1">INDEX(OFFSET(EPA_AMP!$A:$A,,U$3),$C3574)</f>
        <v>0</v>
      </c>
      <c r="V3574" s="56" t="str">
        <f ca="1">IF(Q3574=Q3573,V3573,INDEX(RefTables!$C$5:$C$35,MATCH(Q3574,RefTables!$B$5:$B$35,0)))</f>
        <v>Gas</v>
      </c>
      <c r="W3574" s="57" t="str">
        <f ca="1">IF(P3574=P3573,W3573,INDEX(RefTables!$F:$F,MATCH(P3574,RefTables!$E:$E,0)))</f>
        <v>CC</v>
      </c>
      <c r="X3574" s="58" t="s">
        <v>47676</v>
      </c>
      <c r="Y3574" s="58" t="s">
        <v>47676</v>
      </c>
      <c r="Z3574" s="58" t="s">
        <v>47676</v>
      </c>
      <c r="AA3574" s="58" t="s">
        <v>47676</v>
      </c>
      <c r="AB3574" s="58" t="s">
        <v>47676</v>
      </c>
      <c r="AC3574" s="58" t="str">
        <f ca="1">INDEX(RefTables!$O:$O,MATCH($AI3574,RefTables!$N:$N,0))</f>
        <v>FL</v>
      </c>
      <c r="AD3574" s="59">
        <f>MATCH(B3574,CapacityGen!$G:$G,0)</f>
        <v>3574</v>
      </c>
      <c r="AE3574" s="59">
        <f>IF(ISNA($AD3574),0,INDEX(CapacityGen!D:D,$AD3574))</f>
        <v>0</v>
      </c>
      <c r="AF3574" s="59">
        <f>IF(ISNA($AD3574),0,INDEX(CapacityGen!E:E,$AD3574))</f>
        <v>0</v>
      </c>
      <c r="AG3574" s="60">
        <f>IF(ISNA($AD3574),0,INDEX(CapacityGen!F:F,$AD3574))</f>
        <v>0</v>
      </c>
      <c r="AH3574" s="61" t="str">
        <f t="shared" ca="1" si="770"/>
        <v>West County Energy Center WCCT2C</v>
      </c>
      <c r="AI3574" s="62" t="str">
        <f ca="1">INDEX(EPA_AMP!$AD$5:$AD$4378,MATCH(H3574,EPA_AMP!$D$5:$D$4378,0))</f>
        <v>Florida</v>
      </c>
      <c r="AJ3574" s="72" t="e">
        <f ca="1">MATCH(E3574&amp;"|"&amp;F3574,Dropdowns!$Z:$Z,0)</f>
        <v>#N/A</v>
      </c>
      <c r="AL3574" t="str">
        <f t="shared" ca="1" si="771"/>
        <v>Florida</v>
      </c>
      <c r="AM3574" t="str">
        <f t="shared" ca="1" si="772"/>
        <v>Gas</v>
      </c>
      <c r="AN3574" t="str">
        <f t="shared" ca="1" si="773"/>
        <v>CC</v>
      </c>
      <c r="AO3574" t="str">
        <f t="shared" ca="1" si="774"/>
        <v>West County Energy Center WCCT2C</v>
      </c>
      <c r="AP3574" t="str">
        <f t="shared" ca="1" si="775"/>
        <v>FL</v>
      </c>
      <c r="AQ3574" t="str">
        <f t="shared" ca="1" si="776"/>
        <v>Palm Beach County</v>
      </c>
      <c r="AR3574">
        <f t="shared" ca="1" si="777"/>
        <v>26.698599999999999</v>
      </c>
      <c r="AS3574">
        <f t="shared" ca="1" si="778"/>
        <v>-80.374700000000004</v>
      </c>
      <c r="AT3574">
        <f t="shared" si="779"/>
        <v>0</v>
      </c>
      <c r="AU3574" s="68">
        <f t="shared" si="780"/>
        <v>0</v>
      </c>
      <c r="AV3574" s="69">
        <f t="shared" si="781"/>
        <v>0</v>
      </c>
      <c r="AW3574" s="79">
        <f>IFERROR(INDEX(AVERT_2017NEI!$H$8:$H$4379,MATCH(B3574,AVERT_2017NEI!$L$8:$L$4379,0))/(2000*10^3),"")</f>
        <v>1.6509495982276823E-6</v>
      </c>
      <c r="AX3574" s="79">
        <f>IF(AW3574="",SUMIFS(AVERT_2017NEI!$P$8:$P$19,AVERT_2017NEI!$N$8:$N$19,BB3574,AVERT_2017NEI!$O$8:$O$19,W3574)/(2000*1000),AW3574)</f>
        <v>1.6509495982276823E-6</v>
      </c>
      <c r="AY3574" s="98" t="str">
        <f t="shared" ca="1" si="782"/>
        <v>No</v>
      </c>
      <c r="AZ3574" s="99">
        <f ca="1">IF(V3574=GTN_Factors!$B$6,IF(AY3574=GTN_Factors!$D$6,GTN_Factors!$F$6,GTN_Factors!$F$7),INDEX(GTN_Factors!$F$8:$F$11,MATCH(W3574,GTN_Factors!$C$8:$C$11,0)))</f>
        <v>0.96653119970902468</v>
      </c>
      <c r="BA3574" s="135">
        <f ca="1">INDEX(CO2_Factors!$F$6:$F$9,MATCH(V3574,CO2_Factors!$B$6:$B$9,0))</f>
        <v>5.8456449834619631E-2</v>
      </c>
      <c r="BB3574" s="79" t="str">
        <f t="shared" ca="1" si="783"/>
        <v>Natural Gas</v>
      </c>
    </row>
    <row r="3575" spans="2:54" ht="17.25" customHeight="1" x14ac:dyDescent="0.5">
      <c r="B3575" s="102" t="s">
        <v>6521</v>
      </c>
      <c r="C3575" s="54">
        <f>MATCH(B3575,EPA_AMP!$U:$U,0)</f>
        <v>3575</v>
      </c>
      <c r="D3575">
        <f ca="1">INDEX(OFFSET(EPA_AMP!$A:$A,,D$3),$C3575)</f>
        <v>2024</v>
      </c>
      <c r="E3575" t="str">
        <f ca="1">INDEX(OFFSET(EPA_AMP!$A:$A,,E$3),$C3575)</f>
        <v>FL</v>
      </c>
      <c r="F3575" t="str">
        <f ca="1">INDEX(OFFSET(EPA_AMP!$A:$A,,F$3),$C3575)</f>
        <v>Palm Beach County</v>
      </c>
      <c r="G3575" t="str">
        <f ca="1">INDEX(OFFSET(EPA_AMP!$A:$A,,G$3),$C3575)</f>
        <v>West County Energy Center</v>
      </c>
      <c r="H3575">
        <f ca="1">INDEX(OFFSET(EPA_AMP!$A:$A,,H$3),$C3575)</f>
        <v>56407</v>
      </c>
      <c r="I3575" t="str">
        <f ca="1">INDEX(OFFSET(EPA_AMP!$A:$A,,I$3),$C3575)</f>
        <v>WCCT3A</v>
      </c>
      <c r="J3575">
        <f ca="1">INDEX(OFFSET(EPA_AMP!$A:$A,,J$3),$C3575)</f>
        <v>26.698599999999999</v>
      </c>
      <c r="K3575">
        <f ca="1">INDEX(OFFSET(EPA_AMP!$A:$A,,K$3),$C3575)</f>
        <v>-80.374700000000004</v>
      </c>
      <c r="L3575">
        <f ca="1">INDEX(OFFSET(EPA_AMP!$A:$A,,L$3),$C3575)</f>
        <v>4</v>
      </c>
      <c r="M3575">
        <f ca="1">INDEX(OFFSET(EPA_AMP!$A:$A,,M$3),$C3575)</f>
        <v>0</v>
      </c>
      <c r="N3575" t="str">
        <f ca="1">INDEX(OFFSET(EPA_AMP!$A:$A,,N$3),$C3575)</f>
        <v>Florida Power &amp; Light Company (Owner)|Florida Power &amp; Light Company (Operator)</v>
      </c>
      <c r="O3575" t="str">
        <f ca="1">INDEX(OFFSET(EPA_AMP!$A:$A,,O$3),$C3575)</f>
        <v>ARP</v>
      </c>
      <c r="P3575" t="str">
        <f ca="1">INDEX(OFFSET(EPA_AMP!$A:$A,,P$3),$C3575)</f>
        <v>Combined cycle</v>
      </c>
      <c r="Q3575" t="str">
        <f ca="1">INDEX(OFFSET(EPA_AMP!$A:$A,,Q$3),$C3575)</f>
        <v>Pipeline Natural Gas</v>
      </c>
      <c r="R3575" t="str">
        <f ca="1">INDEX(OFFSET(EPA_AMP!$A:$A,,R$3),$C3575)</f>
        <v>Diesel Oil</v>
      </c>
      <c r="S3575">
        <f ca="1">INDEX(OFFSET(EPA_AMP!$A:$A,,S$3),$C3575)</f>
        <v>0</v>
      </c>
      <c r="T3575" t="str">
        <f ca="1">INDEX(OFFSET(EPA_AMP!$A:$A,,T$3),$C3575)</f>
        <v>Dry Low NOx Burners|Water Injection|Other|Selective Catalytic Reduction</v>
      </c>
      <c r="U3575">
        <f ca="1">INDEX(OFFSET(EPA_AMP!$A:$A,,U$3),$C3575)</f>
        <v>0</v>
      </c>
      <c r="V3575" s="56" t="str">
        <f ca="1">IF(Q3575=Q3574,V3574,INDEX(RefTables!$C$5:$C$35,MATCH(Q3575,RefTables!$B$5:$B$35,0)))</f>
        <v>Gas</v>
      </c>
      <c r="W3575" s="57" t="str">
        <f ca="1">IF(P3575=P3574,W3574,INDEX(RefTables!$F:$F,MATCH(P3575,RefTables!$E:$E,0)))</f>
        <v>CC</v>
      </c>
      <c r="X3575" s="58" t="s">
        <v>47676</v>
      </c>
      <c r="Y3575" s="58" t="s">
        <v>47676</v>
      </c>
      <c r="Z3575" s="58" t="s">
        <v>47676</v>
      </c>
      <c r="AA3575" s="58" t="s">
        <v>47676</v>
      </c>
      <c r="AB3575" s="58" t="s">
        <v>47676</v>
      </c>
      <c r="AC3575" s="58" t="str">
        <f ca="1">INDEX(RefTables!$O:$O,MATCH($AI3575,RefTables!$N:$N,0))</f>
        <v>FL</v>
      </c>
      <c r="AD3575" s="59">
        <f>MATCH(B3575,CapacityGen!$G:$G,0)</f>
        <v>3575</v>
      </c>
      <c r="AE3575" s="59">
        <f>IF(ISNA($AD3575),0,INDEX(CapacityGen!D:D,$AD3575))</f>
        <v>0</v>
      </c>
      <c r="AF3575" s="59">
        <f>IF(ISNA($AD3575),0,INDEX(CapacityGen!E:E,$AD3575))</f>
        <v>0</v>
      </c>
      <c r="AG3575" s="60">
        <f>IF(ISNA($AD3575),0,INDEX(CapacityGen!F:F,$AD3575))</f>
        <v>0</v>
      </c>
      <c r="AH3575" s="61" t="str">
        <f t="shared" ca="1" si="770"/>
        <v>West County Energy Center WCCT3A</v>
      </c>
      <c r="AI3575" s="62" t="str">
        <f ca="1">INDEX(EPA_AMP!$AD$5:$AD$4378,MATCH(H3575,EPA_AMP!$D$5:$D$4378,0))</f>
        <v>Florida</v>
      </c>
      <c r="AJ3575" s="72" t="e">
        <f ca="1">MATCH(E3575&amp;"|"&amp;F3575,Dropdowns!$Z:$Z,0)</f>
        <v>#N/A</v>
      </c>
      <c r="AL3575" t="str">
        <f t="shared" ca="1" si="771"/>
        <v>Florida</v>
      </c>
      <c r="AM3575" t="str">
        <f t="shared" ca="1" si="772"/>
        <v>Gas</v>
      </c>
      <c r="AN3575" t="str">
        <f t="shared" ca="1" si="773"/>
        <v>CC</v>
      </c>
      <c r="AO3575" t="str">
        <f t="shared" ca="1" si="774"/>
        <v>West County Energy Center WCCT3A</v>
      </c>
      <c r="AP3575" t="str">
        <f t="shared" ca="1" si="775"/>
        <v>FL</v>
      </c>
      <c r="AQ3575" t="str">
        <f t="shared" ca="1" si="776"/>
        <v>Palm Beach County</v>
      </c>
      <c r="AR3575">
        <f t="shared" ca="1" si="777"/>
        <v>26.698599999999999</v>
      </c>
      <c r="AS3575">
        <f t="shared" ca="1" si="778"/>
        <v>-80.374700000000004</v>
      </c>
      <c r="AT3575">
        <f t="shared" si="779"/>
        <v>0</v>
      </c>
      <c r="AU3575" s="68">
        <f t="shared" si="780"/>
        <v>0</v>
      </c>
      <c r="AV3575" s="69">
        <f t="shared" si="781"/>
        <v>0</v>
      </c>
      <c r="AW3575" s="79">
        <f>IFERROR(INDEX(AVERT_2017NEI!$H$8:$H$4379,MATCH(B3575,AVERT_2017NEI!$L$8:$L$4379,0))/(2000*10^3),"")</f>
        <v>1.6712781878086949E-6</v>
      </c>
      <c r="AX3575" s="79">
        <f>IF(AW3575="",SUMIFS(AVERT_2017NEI!$P$8:$P$19,AVERT_2017NEI!$N$8:$N$19,BB3575,AVERT_2017NEI!$O$8:$O$19,W3575)/(2000*1000),AW3575)</f>
        <v>1.6712781878086949E-6</v>
      </c>
      <c r="AY3575" s="98" t="str">
        <f t="shared" ca="1" si="782"/>
        <v>No</v>
      </c>
      <c r="AZ3575" s="99">
        <f ca="1">IF(V3575=GTN_Factors!$B$6,IF(AY3575=GTN_Factors!$D$6,GTN_Factors!$F$6,GTN_Factors!$F$7),INDEX(GTN_Factors!$F$8:$F$11,MATCH(W3575,GTN_Factors!$C$8:$C$11,0)))</f>
        <v>0.96653119970902468</v>
      </c>
      <c r="BA3575" s="135">
        <f ca="1">INDEX(CO2_Factors!$F$6:$F$9,MATCH(V3575,CO2_Factors!$B$6:$B$9,0))</f>
        <v>5.8456449834619631E-2</v>
      </c>
      <c r="BB3575" s="79" t="str">
        <f t="shared" ca="1" si="783"/>
        <v>Natural Gas</v>
      </c>
    </row>
    <row r="3576" spans="2:54" ht="17.25" customHeight="1" x14ac:dyDescent="0.5">
      <c r="B3576" s="102" t="s">
        <v>6522</v>
      </c>
      <c r="C3576" s="54">
        <f>MATCH(B3576,EPA_AMP!$U:$U,0)</f>
        <v>3576</v>
      </c>
      <c r="D3576">
        <f ca="1">INDEX(OFFSET(EPA_AMP!$A:$A,,D$3),$C3576)</f>
        <v>2024</v>
      </c>
      <c r="E3576" t="str">
        <f ca="1">INDEX(OFFSET(EPA_AMP!$A:$A,,E$3),$C3576)</f>
        <v>FL</v>
      </c>
      <c r="F3576" t="str">
        <f ca="1">INDEX(OFFSET(EPA_AMP!$A:$A,,F$3),$C3576)</f>
        <v>Palm Beach County</v>
      </c>
      <c r="G3576" t="str">
        <f ca="1">INDEX(OFFSET(EPA_AMP!$A:$A,,G$3),$C3576)</f>
        <v>West County Energy Center</v>
      </c>
      <c r="H3576">
        <f ca="1">INDEX(OFFSET(EPA_AMP!$A:$A,,H$3),$C3576)</f>
        <v>56407</v>
      </c>
      <c r="I3576" t="str">
        <f ca="1">INDEX(OFFSET(EPA_AMP!$A:$A,,I$3),$C3576)</f>
        <v>WCCT3B</v>
      </c>
      <c r="J3576">
        <f ca="1">INDEX(OFFSET(EPA_AMP!$A:$A,,J$3),$C3576)</f>
        <v>26.698599999999999</v>
      </c>
      <c r="K3576">
        <f ca="1">INDEX(OFFSET(EPA_AMP!$A:$A,,K$3),$C3576)</f>
        <v>-80.374700000000004</v>
      </c>
      <c r="L3576">
        <f ca="1">INDEX(OFFSET(EPA_AMP!$A:$A,,L$3),$C3576)</f>
        <v>4</v>
      </c>
      <c r="M3576">
        <f ca="1">INDEX(OFFSET(EPA_AMP!$A:$A,,M$3),$C3576)</f>
        <v>0</v>
      </c>
      <c r="N3576" t="str">
        <f ca="1">INDEX(OFFSET(EPA_AMP!$A:$A,,N$3),$C3576)</f>
        <v>Florida Power &amp; Light Company (Owner)|Florida Power &amp; Light Company (Operator)</v>
      </c>
      <c r="O3576" t="str">
        <f ca="1">INDEX(OFFSET(EPA_AMP!$A:$A,,O$3),$C3576)</f>
        <v>ARP</v>
      </c>
      <c r="P3576" t="str">
        <f ca="1">INDEX(OFFSET(EPA_AMP!$A:$A,,P$3),$C3576)</f>
        <v>Combined cycle</v>
      </c>
      <c r="Q3576" t="str">
        <f ca="1">INDEX(OFFSET(EPA_AMP!$A:$A,,Q$3),$C3576)</f>
        <v>Pipeline Natural Gas</v>
      </c>
      <c r="R3576" t="str">
        <f ca="1">INDEX(OFFSET(EPA_AMP!$A:$A,,R$3),$C3576)</f>
        <v>Diesel Oil</v>
      </c>
      <c r="S3576">
        <f ca="1">INDEX(OFFSET(EPA_AMP!$A:$A,,S$3),$C3576)</f>
        <v>0</v>
      </c>
      <c r="T3576" t="str">
        <f ca="1">INDEX(OFFSET(EPA_AMP!$A:$A,,T$3),$C3576)</f>
        <v>Dry Low NOx Burners|Water Injection|Other|Selective Catalytic Reduction</v>
      </c>
      <c r="U3576">
        <f ca="1">INDEX(OFFSET(EPA_AMP!$A:$A,,U$3),$C3576)</f>
        <v>0</v>
      </c>
      <c r="V3576" s="56" t="str">
        <f ca="1">IF(Q3576=Q3575,V3575,INDEX(RefTables!$C$5:$C$35,MATCH(Q3576,RefTables!$B$5:$B$35,0)))</f>
        <v>Gas</v>
      </c>
      <c r="W3576" s="57" t="str">
        <f ca="1">IF(P3576=P3575,W3575,INDEX(RefTables!$F:$F,MATCH(P3576,RefTables!$E:$E,0)))</f>
        <v>CC</v>
      </c>
      <c r="X3576" s="58" t="s">
        <v>47676</v>
      </c>
      <c r="Y3576" s="58" t="s">
        <v>47676</v>
      </c>
      <c r="Z3576" s="58" t="s">
        <v>47676</v>
      </c>
      <c r="AA3576" s="58" t="s">
        <v>47676</v>
      </c>
      <c r="AB3576" s="58" t="s">
        <v>47676</v>
      </c>
      <c r="AC3576" s="58" t="str">
        <f ca="1">INDEX(RefTables!$O:$O,MATCH($AI3576,RefTables!$N:$N,0))</f>
        <v>FL</v>
      </c>
      <c r="AD3576" s="59">
        <f>MATCH(B3576,CapacityGen!$G:$G,0)</f>
        <v>3576</v>
      </c>
      <c r="AE3576" s="59">
        <f>IF(ISNA($AD3576),0,INDEX(CapacityGen!D:D,$AD3576))</f>
        <v>0</v>
      </c>
      <c r="AF3576" s="59">
        <f>IF(ISNA($AD3576),0,INDEX(CapacityGen!E:E,$AD3576))</f>
        <v>0</v>
      </c>
      <c r="AG3576" s="60">
        <f>IF(ISNA($AD3576),0,INDEX(CapacityGen!F:F,$AD3576))</f>
        <v>0</v>
      </c>
      <c r="AH3576" s="61" t="str">
        <f t="shared" ca="1" si="770"/>
        <v>West County Energy Center WCCT3B</v>
      </c>
      <c r="AI3576" s="62" t="str">
        <f ca="1">INDEX(EPA_AMP!$AD$5:$AD$4378,MATCH(H3576,EPA_AMP!$D$5:$D$4378,0))</f>
        <v>Florida</v>
      </c>
      <c r="AJ3576" s="72" t="e">
        <f ca="1">MATCH(E3576&amp;"|"&amp;F3576,Dropdowns!$Z:$Z,0)</f>
        <v>#N/A</v>
      </c>
      <c r="AL3576" t="str">
        <f t="shared" ca="1" si="771"/>
        <v>Florida</v>
      </c>
      <c r="AM3576" t="str">
        <f t="shared" ca="1" si="772"/>
        <v>Gas</v>
      </c>
      <c r="AN3576" t="str">
        <f t="shared" ca="1" si="773"/>
        <v>CC</v>
      </c>
      <c r="AO3576" t="str">
        <f t="shared" ca="1" si="774"/>
        <v>West County Energy Center WCCT3B</v>
      </c>
      <c r="AP3576" t="str">
        <f t="shared" ca="1" si="775"/>
        <v>FL</v>
      </c>
      <c r="AQ3576" t="str">
        <f t="shared" ca="1" si="776"/>
        <v>Palm Beach County</v>
      </c>
      <c r="AR3576">
        <f t="shared" ca="1" si="777"/>
        <v>26.698599999999999</v>
      </c>
      <c r="AS3576">
        <f t="shared" ca="1" si="778"/>
        <v>-80.374700000000004</v>
      </c>
      <c r="AT3576">
        <f t="shared" si="779"/>
        <v>0</v>
      </c>
      <c r="AU3576" s="68">
        <f t="shared" si="780"/>
        <v>0</v>
      </c>
      <c r="AV3576" s="69">
        <f t="shared" si="781"/>
        <v>0</v>
      </c>
      <c r="AW3576" s="79">
        <f>IFERROR(INDEX(AVERT_2017NEI!$H$8:$H$4379,MATCH(B3576,AVERT_2017NEI!$L$8:$L$4379,0))/(2000*10^3),"")</f>
        <v>1.6516335365975516E-6</v>
      </c>
      <c r="AX3576" s="79">
        <f>IF(AW3576="",SUMIFS(AVERT_2017NEI!$P$8:$P$19,AVERT_2017NEI!$N$8:$N$19,BB3576,AVERT_2017NEI!$O$8:$O$19,W3576)/(2000*1000),AW3576)</f>
        <v>1.6516335365975516E-6</v>
      </c>
      <c r="AY3576" s="98" t="str">
        <f t="shared" ca="1" si="782"/>
        <v>No</v>
      </c>
      <c r="AZ3576" s="99">
        <f ca="1">IF(V3576=GTN_Factors!$B$6,IF(AY3576=GTN_Factors!$D$6,GTN_Factors!$F$6,GTN_Factors!$F$7),INDEX(GTN_Factors!$F$8:$F$11,MATCH(W3576,GTN_Factors!$C$8:$C$11,0)))</f>
        <v>0.96653119970902468</v>
      </c>
      <c r="BA3576" s="135">
        <f ca="1">INDEX(CO2_Factors!$F$6:$F$9,MATCH(V3576,CO2_Factors!$B$6:$B$9,0))</f>
        <v>5.8456449834619631E-2</v>
      </c>
      <c r="BB3576" s="79" t="str">
        <f t="shared" ca="1" si="783"/>
        <v>Natural Gas</v>
      </c>
    </row>
    <row r="3577" spans="2:54" ht="17.25" customHeight="1" x14ac:dyDescent="0.5">
      <c r="B3577" s="102" t="s">
        <v>6523</v>
      </c>
      <c r="C3577" s="54">
        <f>MATCH(B3577,EPA_AMP!$U:$U,0)</f>
        <v>3577</v>
      </c>
      <c r="D3577">
        <f ca="1">INDEX(OFFSET(EPA_AMP!$A:$A,,D$3),$C3577)</f>
        <v>2024</v>
      </c>
      <c r="E3577" t="str">
        <f ca="1">INDEX(OFFSET(EPA_AMP!$A:$A,,E$3),$C3577)</f>
        <v>FL</v>
      </c>
      <c r="F3577" t="str">
        <f ca="1">INDEX(OFFSET(EPA_AMP!$A:$A,,F$3),$C3577)</f>
        <v>Palm Beach County</v>
      </c>
      <c r="G3577" t="str">
        <f ca="1">INDEX(OFFSET(EPA_AMP!$A:$A,,G$3),$C3577)</f>
        <v>West County Energy Center</v>
      </c>
      <c r="H3577">
        <f ca="1">INDEX(OFFSET(EPA_AMP!$A:$A,,H$3),$C3577)</f>
        <v>56407</v>
      </c>
      <c r="I3577" t="str">
        <f ca="1">INDEX(OFFSET(EPA_AMP!$A:$A,,I$3),$C3577)</f>
        <v>WCCT3C</v>
      </c>
      <c r="J3577">
        <f ca="1">INDEX(OFFSET(EPA_AMP!$A:$A,,J$3),$C3577)</f>
        <v>26.698599999999999</v>
      </c>
      <c r="K3577">
        <f ca="1">INDEX(OFFSET(EPA_AMP!$A:$A,,K$3),$C3577)</f>
        <v>-80.374700000000004</v>
      </c>
      <c r="L3577">
        <f ca="1">INDEX(OFFSET(EPA_AMP!$A:$A,,L$3),$C3577)</f>
        <v>4</v>
      </c>
      <c r="M3577">
        <f ca="1">INDEX(OFFSET(EPA_AMP!$A:$A,,M$3),$C3577)</f>
        <v>0</v>
      </c>
      <c r="N3577" t="str">
        <f ca="1">INDEX(OFFSET(EPA_AMP!$A:$A,,N$3),$C3577)</f>
        <v>Florida Power &amp; Light Company (Owner)|Florida Power &amp; Light Company (Operator)</v>
      </c>
      <c r="O3577" t="str">
        <f ca="1">INDEX(OFFSET(EPA_AMP!$A:$A,,O$3),$C3577)</f>
        <v>ARP</v>
      </c>
      <c r="P3577" t="str">
        <f ca="1">INDEX(OFFSET(EPA_AMP!$A:$A,,P$3),$C3577)</f>
        <v>Combined cycle</v>
      </c>
      <c r="Q3577" t="str">
        <f ca="1">INDEX(OFFSET(EPA_AMP!$A:$A,,Q$3),$C3577)</f>
        <v>Pipeline Natural Gas</v>
      </c>
      <c r="R3577" t="str">
        <f ca="1">INDEX(OFFSET(EPA_AMP!$A:$A,,R$3),$C3577)</f>
        <v>Diesel Oil</v>
      </c>
      <c r="S3577">
        <f ca="1">INDEX(OFFSET(EPA_AMP!$A:$A,,S$3),$C3577)</f>
        <v>0</v>
      </c>
      <c r="T3577" t="str">
        <f ca="1">INDEX(OFFSET(EPA_AMP!$A:$A,,T$3),$C3577)</f>
        <v>Dry Low NOx Burners|Water Injection|Other|Selective Catalytic Reduction</v>
      </c>
      <c r="U3577">
        <f ca="1">INDEX(OFFSET(EPA_AMP!$A:$A,,U$3),$C3577)</f>
        <v>0</v>
      </c>
      <c r="V3577" s="56" t="str">
        <f ca="1">IF(Q3577=Q3576,V3576,INDEX(RefTables!$C$5:$C$35,MATCH(Q3577,RefTables!$B$5:$B$35,0)))</f>
        <v>Gas</v>
      </c>
      <c r="W3577" s="57" t="str">
        <f ca="1">IF(P3577=P3576,W3576,INDEX(RefTables!$F:$F,MATCH(P3577,RefTables!$E:$E,0)))</f>
        <v>CC</v>
      </c>
      <c r="X3577" s="58" t="s">
        <v>47676</v>
      </c>
      <c r="Y3577" s="58" t="s">
        <v>47676</v>
      </c>
      <c r="Z3577" s="58" t="s">
        <v>47676</v>
      </c>
      <c r="AA3577" s="58" t="s">
        <v>47676</v>
      </c>
      <c r="AB3577" s="58" t="s">
        <v>47676</v>
      </c>
      <c r="AC3577" s="58" t="str">
        <f ca="1">INDEX(RefTables!$O:$O,MATCH($AI3577,RefTables!$N:$N,0))</f>
        <v>FL</v>
      </c>
      <c r="AD3577" s="59">
        <f>MATCH(B3577,CapacityGen!$G:$G,0)</f>
        <v>3577</v>
      </c>
      <c r="AE3577" s="59">
        <f>IF(ISNA($AD3577),0,INDEX(CapacityGen!D:D,$AD3577))</f>
        <v>0</v>
      </c>
      <c r="AF3577" s="59">
        <f>IF(ISNA($AD3577),0,INDEX(CapacityGen!E:E,$AD3577))</f>
        <v>0</v>
      </c>
      <c r="AG3577" s="60">
        <f>IF(ISNA($AD3577),0,INDEX(CapacityGen!F:F,$AD3577))</f>
        <v>0</v>
      </c>
      <c r="AH3577" s="61" t="str">
        <f t="shared" ca="1" si="770"/>
        <v>West County Energy Center WCCT3C</v>
      </c>
      <c r="AI3577" s="62" t="str">
        <f ca="1">INDEX(EPA_AMP!$AD$5:$AD$4378,MATCH(H3577,EPA_AMP!$D$5:$D$4378,0))</f>
        <v>Florida</v>
      </c>
      <c r="AJ3577" s="72" t="e">
        <f ca="1">MATCH(E3577&amp;"|"&amp;F3577,Dropdowns!$Z:$Z,0)</f>
        <v>#N/A</v>
      </c>
      <c r="AL3577" t="str">
        <f t="shared" ca="1" si="771"/>
        <v>Florida</v>
      </c>
      <c r="AM3577" t="str">
        <f t="shared" ca="1" si="772"/>
        <v>Gas</v>
      </c>
      <c r="AN3577" t="str">
        <f t="shared" ca="1" si="773"/>
        <v>CC</v>
      </c>
      <c r="AO3577" t="str">
        <f t="shared" ca="1" si="774"/>
        <v>West County Energy Center WCCT3C</v>
      </c>
      <c r="AP3577" t="str">
        <f t="shared" ca="1" si="775"/>
        <v>FL</v>
      </c>
      <c r="AQ3577" t="str">
        <f t="shared" ca="1" si="776"/>
        <v>Palm Beach County</v>
      </c>
      <c r="AR3577">
        <f t="shared" ca="1" si="777"/>
        <v>26.698599999999999</v>
      </c>
      <c r="AS3577">
        <f t="shared" ca="1" si="778"/>
        <v>-80.374700000000004</v>
      </c>
      <c r="AT3577">
        <f t="shared" si="779"/>
        <v>0</v>
      </c>
      <c r="AU3577" s="68">
        <f t="shared" si="780"/>
        <v>0</v>
      </c>
      <c r="AV3577" s="69">
        <f t="shared" si="781"/>
        <v>0</v>
      </c>
      <c r="AW3577" s="79">
        <f>IFERROR(INDEX(AVERT_2017NEI!$H$8:$H$4379,MATCH(B3577,AVERT_2017NEI!$L$8:$L$4379,0))/(2000*10^3),"")</f>
        <v>1.6503763733088346E-6</v>
      </c>
      <c r="AX3577" s="79">
        <f>IF(AW3577="",SUMIFS(AVERT_2017NEI!$P$8:$P$19,AVERT_2017NEI!$N$8:$N$19,BB3577,AVERT_2017NEI!$O$8:$O$19,W3577)/(2000*1000),AW3577)</f>
        <v>1.6503763733088346E-6</v>
      </c>
      <c r="AY3577" s="98" t="str">
        <f t="shared" ca="1" si="782"/>
        <v>No</v>
      </c>
      <c r="AZ3577" s="99">
        <f ca="1">IF(V3577=GTN_Factors!$B$6,IF(AY3577=GTN_Factors!$D$6,GTN_Factors!$F$6,GTN_Factors!$F$7),INDEX(GTN_Factors!$F$8:$F$11,MATCH(W3577,GTN_Factors!$C$8:$C$11,0)))</f>
        <v>0.96653119970902468</v>
      </c>
      <c r="BA3577" s="135">
        <f ca="1">INDEX(CO2_Factors!$F$6:$F$9,MATCH(V3577,CO2_Factors!$B$6:$B$9,0))</f>
        <v>5.8456449834619631E-2</v>
      </c>
      <c r="BB3577" s="79" t="str">
        <f t="shared" ca="1" si="783"/>
        <v>Natural Gas</v>
      </c>
    </row>
    <row r="3578" spans="2:54" ht="17.25" customHeight="1" x14ac:dyDescent="0.5">
      <c r="B3578" s="102" t="s">
        <v>6524</v>
      </c>
      <c r="C3578" s="54">
        <f>MATCH(B3578,EPA_AMP!$U:$U,0)</f>
        <v>3578</v>
      </c>
      <c r="D3578">
        <f ca="1">INDEX(OFFSET(EPA_AMP!$A:$A,,D$3),$C3578)</f>
        <v>2024</v>
      </c>
      <c r="E3578" t="str">
        <f ca="1">INDEX(OFFSET(EPA_AMP!$A:$A,,E$3),$C3578)</f>
        <v>CO</v>
      </c>
      <c r="F3578" t="str">
        <f ca="1">INDEX(OFFSET(EPA_AMP!$A:$A,,F$3),$C3578)</f>
        <v>Weld County</v>
      </c>
      <c r="G3578" t="str">
        <f ca="1">INDEX(OFFSET(EPA_AMP!$A:$A,,G$3),$C3578)</f>
        <v>Spindle Hill Energy Center</v>
      </c>
      <c r="H3578">
        <f ca="1">INDEX(OFFSET(EPA_AMP!$A:$A,,H$3),$C3578)</f>
        <v>56445</v>
      </c>
      <c r="I3578" t="str">
        <f ca="1">INDEX(OFFSET(EPA_AMP!$A:$A,,I$3),$C3578)</f>
        <v>CT-01</v>
      </c>
      <c r="J3578">
        <f ca="1">INDEX(OFFSET(EPA_AMP!$A:$A,,J$3),$C3578)</f>
        <v>40.0914</v>
      </c>
      <c r="K3578">
        <f ca="1">INDEX(OFFSET(EPA_AMP!$A:$A,,K$3),$C3578)</f>
        <v>-104.8819</v>
      </c>
      <c r="L3578">
        <f ca="1">INDEX(OFFSET(EPA_AMP!$A:$A,,L$3),$C3578)</f>
        <v>8</v>
      </c>
      <c r="M3578" t="str">
        <f ca="1">INDEX(OFFSET(EPA_AMP!$A:$A,,M$3),$C3578)</f>
        <v>WECC</v>
      </c>
      <c r="N3578" t="str">
        <f ca="1">INDEX(OFFSET(EPA_AMP!$A:$A,,N$3),$C3578)</f>
        <v>Spindle Hill Energy LLC (Owner)|Invenergy LLC (Operator)</v>
      </c>
      <c r="O3578" t="str">
        <f ca="1">INDEX(OFFSET(EPA_AMP!$A:$A,,O$3),$C3578)</f>
        <v>ARP</v>
      </c>
      <c r="P3578" t="str">
        <f ca="1">INDEX(OFFSET(EPA_AMP!$A:$A,,P$3),$C3578)</f>
        <v>Combustion turbine</v>
      </c>
      <c r="Q3578" t="str">
        <f ca="1">INDEX(OFFSET(EPA_AMP!$A:$A,,Q$3),$C3578)</f>
        <v>Pipeline Natural Gas</v>
      </c>
      <c r="R3578" t="str">
        <f ca="1">INDEX(OFFSET(EPA_AMP!$A:$A,,R$3),$C3578)</f>
        <v>Diesel Oil</v>
      </c>
      <c r="S3578">
        <f ca="1">INDEX(OFFSET(EPA_AMP!$A:$A,,S$3),$C3578)</f>
        <v>0</v>
      </c>
      <c r="T3578" t="str">
        <f ca="1">INDEX(OFFSET(EPA_AMP!$A:$A,,T$3),$C3578)</f>
        <v>Dry Low NOx Burners|Water Injection</v>
      </c>
      <c r="U3578">
        <f ca="1">INDEX(OFFSET(EPA_AMP!$A:$A,,U$3),$C3578)</f>
        <v>0</v>
      </c>
      <c r="V3578" s="56" t="str">
        <f ca="1">IF(Q3578=Q3577,V3577,INDEX(RefTables!$C$5:$C$35,MATCH(Q3578,RefTables!$B$5:$B$35,0)))</f>
        <v>Gas</v>
      </c>
      <c r="W3578" s="57" t="str">
        <f ca="1">IF(P3578=P3577,W3577,INDEX(RefTables!$F:$F,MATCH(P3578,RefTables!$E:$E,0)))</f>
        <v>CT</v>
      </c>
      <c r="X3578" s="58" t="s">
        <v>47676</v>
      </c>
      <c r="Y3578" s="58" t="s">
        <v>47676</v>
      </c>
      <c r="Z3578" s="58" t="s">
        <v>47676</v>
      </c>
      <c r="AA3578" s="58" t="s">
        <v>47676</v>
      </c>
      <c r="AB3578" s="58" t="s">
        <v>47676</v>
      </c>
      <c r="AC3578" s="58" t="str">
        <f ca="1">INDEX(RefTables!$O:$O,MATCH($AI3578,RefTables!$N:$N,0))</f>
        <v>RM</v>
      </c>
      <c r="AD3578" s="59">
        <f>MATCH(B3578,CapacityGen!$G:$G,0)</f>
        <v>3578</v>
      </c>
      <c r="AE3578" s="59">
        <f>IF(ISNA($AD3578),0,INDEX(CapacityGen!D:D,$AD3578))</f>
        <v>0</v>
      </c>
      <c r="AF3578" s="59">
        <f>IF(ISNA($AD3578),0,INDEX(CapacityGen!E:E,$AD3578))</f>
        <v>0</v>
      </c>
      <c r="AG3578" s="60">
        <f>IF(ISNA($AD3578),0,INDEX(CapacityGen!F:F,$AD3578))</f>
        <v>0</v>
      </c>
      <c r="AH3578" s="61" t="str">
        <f t="shared" ca="1" si="770"/>
        <v>Spindle Hill Energy Center CT-01</v>
      </c>
      <c r="AI3578" s="62" t="str">
        <f ca="1">INDEX(EPA_AMP!$AD$5:$AD$4378,MATCH(H3578,EPA_AMP!$D$5:$D$4378,0))</f>
        <v>Rocky Mountains</v>
      </c>
      <c r="AJ3578" s="72" t="e">
        <f ca="1">MATCH(E3578&amp;"|"&amp;F3578,Dropdowns!$Z:$Z,0)</f>
        <v>#N/A</v>
      </c>
      <c r="AL3578" t="str">
        <f t="shared" ca="1" si="771"/>
        <v>Rocky Mountains</v>
      </c>
      <c r="AM3578" t="str">
        <f t="shared" ca="1" si="772"/>
        <v>Gas</v>
      </c>
      <c r="AN3578" t="str">
        <f t="shared" ca="1" si="773"/>
        <v>CT</v>
      </c>
      <c r="AO3578" t="str">
        <f t="shared" ca="1" si="774"/>
        <v>Spindle Hill Energy Center CT-01</v>
      </c>
      <c r="AP3578" t="str">
        <f t="shared" ca="1" si="775"/>
        <v>CO</v>
      </c>
      <c r="AQ3578" t="str">
        <f t="shared" ca="1" si="776"/>
        <v>Weld County</v>
      </c>
      <c r="AR3578">
        <f t="shared" ca="1" si="777"/>
        <v>40.0914</v>
      </c>
      <c r="AS3578">
        <f t="shared" ca="1" si="778"/>
        <v>-104.8819</v>
      </c>
      <c r="AT3578">
        <f t="shared" si="779"/>
        <v>0</v>
      </c>
      <c r="AU3578" s="68">
        <f t="shared" si="780"/>
        <v>0</v>
      </c>
      <c r="AV3578" s="69">
        <f t="shared" si="781"/>
        <v>0</v>
      </c>
      <c r="AW3578" s="79">
        <f>IFERROR(INDEX(AVERT_2017NEI!$H$8:$H$4379,MATCH(B3578,AVERT_2017NEI!$L$8:$L$4379,0))/(2000*10^3),"")</f>
        <v>1.7159572293074585E-6</v>
      </c>
      <c r="AX3578" s="79">
        <f>IF(AW3578="",SUMIFS(AVERT_2017NEI!$P$8:$P$19,AVERT_2017NEI!$N$8:$N$19,BB3578,AVERT_2017NEI!$O$8:$O$19,W3578)/(2000*1000),AW3578)</f>
        <v>1.7159572293074585E-6</v>
      </c>
      <c r="AY3578" s="98" t="str">
        <f t="shared" ca="1" si="782"/>
        <v>No</v>
      </c>
      <c r="AZ3578" s="99">
        <f ca="1">IF(V3578=GTN_Factors!$B$6,IF(AY3578=GTN_Factors!$D$6,GTN_Factors!$F$6,GTN_Factors!$F$7),INDEX(GTN_Factors!$F$8:$F$11,MATCH(W3578,GTN_Factors!$C$8:$C$11,0)))</f>
        <v>0.97798816281668044</v>
      </c>
      <c r="BA3578" s="135">
        <f ca="1">INDEX(CO2_Factors!$F$6:$F$9,MATCH(V3578,CO2_Factors!$B$6:$B$9,0))</f>
        <v>5.8456449834619631E-2</v>
      </c>
      <c r="BB3578" s="79" t="str">
        <f t="shared" ca="1" si="783"/>
        <v>Natural Gas</v>
      </c>
    </row>
    <row r="3579" spans="2:54" ht="17.25" customHeight="1" x14ac:dyDescent="0.5">
      <c r="B3579" s="102" t="s">
        <v>6525</v>
      </c>
      <c r="C3579" s="54">
        <f>MATCH(B3579,EPA_AMP!$U:$U,0)</f>
        <v>3579</v>
      </c>
      <c r="D3579">
        <f ca="1">INDEX(OFFSET(EPA_AMP!$A:$A,,D$3),$C3579)</f>
        <v>2024</v>
      </c>
      <c r="E3579" t="str">
        <f ca="1">INDEX(OFFSET(EPA_AMP!$A:$A,,E$3),$C3579)</f>
        <v>CO</v>
      </c>
      <c r="F3579" t="str">
        <f ca="1">INDEX(OFFSET(EPA_AMP!$A:$A,,F$3),$C3579)</f>
        <v>Weld County</v>
      </c>
      <c r="G3579" t="str">
        <f ca="1">INDEX(OFFSET(EPA_AMP!$A:$A,,G$3),$C3579)</f>
        <v>Spindle Hill Energy Center</v>
      </c>
      <c r="H3579">
        <f ca="1">INDEX(OFFSET(EPA_AMP!$A:$A,,H$3),$C3579)</f>
        <v>56445</v>
      </c>
      <c r="I3579" t="str">
        <f ca="1">INDEX(OFFSET(EPA_AMP!$A:$A,,I$3),$C3579)</f>
        <v>CT-02</v>
      </c>
      <c r="J3579">
        <f ca="1">INDEX(OFFSET(EPA_AMP!$A:$A,,J$3),$C3579)</f>
        <v>40.0914</v>
      </c>
      <c r="K3579">
        <f ca="1">INDEX(OFFSET(EPA_AMP!$A:$A,,K$3),$C3579)</f>
        <v>-104.8819</v>
      </c>
      <c r="L3579">
        <f ca="1">INDEX(OFFSET(EPA_AMP!$A:$A,,L$3),$C3579)</f>
        <v>8</v>
      </c>
      <c r="M3579" t="str">
        <f ca="1">INDEX(OFFSET(EPA_AMP!$A:$A,,M$3),$C3579)</f>
        <v>WECC</v>
      </c>
      <c r="N3579" t="str">
        <f ca="1">INDEX(OFFSET(EPA_AMP!$A:$A,,N$3),$C3579)</f>
        <v>Spindle Hill Energy LLC (Owner)|Invenergy LLC (Operator)</v>
      </c>
      <c r="O3579" t="str">
        <f ca="1">INDEX(OFFSET(EPA_AMP!$A:$A,,O$3),$C3579)</f>
        <v>ARP</v>
      </c>
      <c r="P3579" t="str">
        <f ca="1">INDEX(OFFSET(EPA_AMP!$A:$A,,P$3),$C3579)</f>
        <v>Combustion turbine</v>
      </c>
      <c r="Q3579" t="str">
        <f ca="1">INDEX(OFFSET(EPA_AMP!$A:$A,,Q$3),$C3579)</f>
        <v>Pipeline Natural Gas</v>
      </c>
      <c r="R3579" t="str">
        <f ca="1">INDEX(OFFSET(EPA_AMP!$A:$A,,R$3),$C3579)</f>
        <v>Diesel Oil</v>
      </c>
      <c r="S3579">
        <f ca="1">INDEX(OFFSET(EPA_AMP!$A:$A,,S$3),$C3579)</f>
        <v>0</v>
      </c>
      <c r="T3579" t="str">
        <f ca="1">INDEX(OFFSET(EPA_AMP!$A:$A,,T$3),$C3579)</f>
        <v>Dry Low NOx Burners|Water Injection</v>
      </c>
      <c r="U3579">
        <f ca="1">INDEX(OFFSET(EPA_AMP!$A:$A,,U$3),$C3579)</f>
        <v>0</v>
      </c>
      <c r="V3579" s="56" t="str">
        <f ca="1">IF(Q3579=Q3578,V3578,INDEX(RefTables!$C$5:$C$35,MATCH(Q3579,RefTables!$B$5:$B$35,0)))</f>
        <v>Gas</v>
      </c>
      <c r="W3579" s="57" t="str">
        <f ca="1">IF(P3579=P3578,W3578,INDEX(RefTables!$F:$F,MATCH(P3579,RefTables!$E:$E,0)))</f>
        <v>CT</v>
      </c>
      <c r="X3579" s="58" t="s">
        <v>47676</v>
      </c>
      <c r="Y3579" s="58" t="s">
        <v>47676</v>
      </c>
      <c r="Z3579" s="58" t="s">
        <v>47676</v>
      </c>
      <c r="AA3579" s="58" t="s">
        <v>47676</v>
      </c>
      <c r="AB3579" s="58" t="s">
        <v>47676</v>
      </c>
      <c r="AC3579" s="58" t="str">
        <f ca="1">INDEX(RefTables!$O:$O,MATCH($AI3579,RefTables!$N:$N,0))</f>
        <v>RM</v>
      </c>
      <c r="AD3579" s="59">
        <f>MATCH(B3579,CapacityGen!$G:$G,0)</f>
        <v>3579</v>
      </c>
      <c r="AE3579" s="59">
        <f>IF(ISNA($AD3579),0,INDEX(CapacityGen!D:D,$AD3579))</f>
        <v>0</v>
      </c>
      <c r="AF3579" s="59">
        <f>IF(ISNA($AD3579),0,INDEX(CapacityGen!E:E,$AD3579))</f>
        <v>0</v>
      </c>
      <c r="AG3579" s="60">
        <f>IF(ISNA($AD3579),0,INDEX(CapacityGen!F:F,$AD3579))</f>
        <v>0</v>
      </c>
      <c r="AH3579" s="61" t="str">
        <f t="shared" ca="1" si="770"/>
        <v>Spindle Hill Energy Center CT-02</v>
      </c>
      <c r="AI3579" s="62" t="str">
        <f ca="1">INDEX(EPA_AMP!$AD$5:$AD$4378,MATCH(H3579,EPA_AMP!$D$5:$D$4378,0))</f>
        <v>Rocky Mountains</v>
      </c>
      <c r="AJ3579" s="72" t="e">
        <f ca="1">MATCH(E3579&amp;"|"&amp;F3579,Dropdowns!$Z:$Z,0)</f>
        <v>#N/A</v>
      </c>
      <c r="AL3579" t="str">
        <f t="shared" ca="1" si="771"/>
        <v>Rocky Mountains</v>
      </c>
      <c r="AM3579" t="str">
        <f t="shared" ca="1" si="772"/>
        <v>Gas</v>
      </c>
      <c r="AN3579" t="str">
        <f t="shared" ca="1" si="773"/>
        <v>CT</v>
      </c>
      <c r="AO3579" t="str">
        <f t="shared" ca="1" si="774"/>
        <v>Spindle Hill Energy Center CT-02</v>
      </c>
      <c r="AP3579" t="str">
        <f t="shared" ca="1" si="775"/>
        <v>CO</v>
      </c>
      <c r="AQ3579" t="str">
        <f t="shared" ca="1" si="776"/>
        <v>Weld County</v>
      </c>
      <c r="AR3579">
        <f t="shared" ca="1" si="777"/>
        <v>40.0914</v>
      </c>
      <c r="AS3579">
        <f t="shared" ca="1" si="778"/>
        <v>-104.8819</v>
      </c>
      <c r="AT3579">
        <f t="shared" si="779"/>
        <v>0</v>
      </c>
      <c r="AU3579" s="68">
        <f t="shared" si="780"/>
        <v>0</v>
      </c>
      <c r="AV3579" s="69">
        <f t="shared" si="781"/>
        <v>0</v>
      </c>
      <c r="AW3579" s="79">
        <f>IFERROR(INDEX(AVERT_2017NEI!$H$8:$H$4379,MATCH(B3579,AVERT_2017NEI!$L$8:$L$4379,0))/(2000*10^3),"")</f>
        <v>2.4917151896763416E-6</v>
      </c>
      <c r="AX3579" s="79">
        <f>IF(AW3579="",SUMIFS(AVERT_2017NEI!$P$8:$P$19,AVERT_2017NEI!$N$8:$N$19,BB3579,AVERT_2017NEI!$O$8:$O$19,W3579)/(2000*1000),AW3579)</f>
        <v>2.4917151896763416E-6</v>
      </c>
      <c r="AY3579" s="98" t="str">
        <f t="shared" ca="1" si="782"/>
        <v>No</v>
      </c>
      <c r="AZ3579" s="99">
        <f ca="1">IF(V3579=GTN_Factors!$B$6,IF(AY3579=GTN_Factors!$D$6,GTN_Factors!$F$6,GTN_Factors!$F$7),INDEX(GTN_Factors!$F$8:$F$11,MATCH(W3579,GTN_Factors!$C$8:$C$11,0)))</f>
        <v>0.97798816281668044</v>
      </c>
      <c r="BA3579" s="135">
        <f ca="1">INDEX(CO2_Factors!$F$6:$F$9,MATCH(V3579,CO2_Factors!$B$6:$B$9,0))</f>
        <v>5.8456449834619631E-2</v>
      </c>
      <c r="BB3579" s="79" t="str">
        <f t="shared" ca="1" si="783"/>
        <v>Natural Gas</v>
      </c>
    </row>
    <row r="3580" spans="2:54" ht="17.25" customHeight="1" x14ac:dyDescent="0.5">
      <c r="B3580" s="102" t="s">
        <v>6526</v>
      </c>
      <c r="C3580" s="54">
        <f>MATCH(B3580,EPA_AMP!$U:$U,0)</f>
        <v>3580</v>
      </c>
      <c r="D3580">
        <f ca="1">INDEX(OFFSET(EPA_AMP!$A:$A,,D$3),$C3580)</f>
        <v>2024</v>
      </c>
      <c r="E3580" t="str">
        <f ca="1">INDEX(OFFSET(EPA_AMP!$A:$A,,E$3),$C3580)</f>
        <v>AR</v>
      </c>
      <c r="F3580" t="str">
        <f ca="1">INDEX(OFFSET(EPA_AMP!$A:$A,,F$3),$C3580)</f>
        <v>Mississippi County</v>
      </c>
      <c r="G3580" t="str">
        <f ca="1">INDEX(OFFSET(EPA_AMP!$A:$A,,G$3),$C3580)</f>
        <v>Plum Point Energy Station</v>
      </c>
      <c r="H3580">
        <f ca="1">INDEX(OFFSET(EPA_AMP!$A:$A,,H$3),$C3580)</f>
        <v>56456</v>
      </c>
      <c r="I3580">
        <f ca="1">INDEX(OFFSET(EPA_AMP!$A:$A,,I$3),$C3580)</f>
        <v>1</v>
      </c>
      <c r="J3580">
        <f ca="1">INDEX(OFFSET(EPA_AMP!$A:$A,,J$3),$C3580)</f>
        <v>35.662599999999998</v>
      </c>
      <c r="K3580">
        <f ca="1">INDEX(OFFSET(EPA_AMP!$A:$A,,K$3),$C3580)</f>
        <v>-89.946899999999999</v>
      </c>
      <c r="L3580">
        <f ca="1">INDEX(OFFSET(EPA_AMP!$A:$A,,L$3),$C3580)</f>
        <v>6</v>
      </c>
      <c r="M3580">
        <f ca="1">INDEX(OFFSET(EPA_AMP!$A:$A,,M$3),$C3580)</f>
        <v>0</v>
      </c>
      <c r="N3580" t="str">
        <f ca="1">INDEX(OFFSET(EPA_AMP!$A:$A,,N$3),$C3580)</f>
        <v>Empire District Electric Company (Owner)|East Texas Electric Cooperative, Inc. (Owner)|Missouri Joint Municipal Electric Utility Commission (Owner)|Municipal Energy Agency of Mississippi (Owner)|Plum Point Energy Associates, Inc. (Owner)|Plum Point Energy Associates, Inc. (Operator)</v>
      </c>
      <c r="O3580" t="str">
        <f ca="1">INDEX(OFFSET(EPA_AMP!$A:$A,,O$3),$C3580)</f>
        <v>ARP, CSOSG2, MATS</v>
      </c>
      <c r="P3580" t="str">
        <f ca="1">INDEX(OFFSET(EPA_AMP!$A:$A,,P$3),$C3580)</f>
        <v>Dry bottom wall-fired boiler</v>
      </c>
      <c r="Q3580" t="str">
        <f ca="1">INDEX(OFFSET(EPA_AMP!$A:$A,,Q$3),$C3580)</f>
        <v>Coal</v>
      </c>
      <c r="R3580">
        <f ca="1">INDEX(OFFSET(EPA_AMP!$A:$A,,R$3),$C3580)</f>
        <v>0</v>
      </c>
      <c r="S3580" t="str">
        <f ca="1">INDEX(OFFSET(EPA_AMP!$A:$A,,S$3),$C3580)</f>
        <v>Dry Lime FGD</v>
      </c>
      <c r="T3580" t="str">
        <f ca="1">INDEX(OFFSET(EPA_AMP!$A:$A,,T$3),$C3580)</f>
        <v>Low NOx Burner Technology (Dry Bottom only)|Selective Catalytic Reduction</v>
      </c>
      <c r="U3580" t="str">
        <f ca="1">INDEX(OFFSET(EPA_AMP!$A:$A,,U$3),$C3580)</f>
        <v>Baghouse</v>
      </c>
      <c r="V3580" s="56" t="str">
        <f ca="1">IF(Q3580=Q3579,V3579,INDEX(RefTables!$C$5:$C$35,MATCH(Q3580,RefTables!$B$5:$B$35,0)))</f>
        <v>Coal</v>
      </c>
      <c r="W3580" s="57" t="str">
        <f ca="1">IF(P3580=P3579,W3579,INDEX(RefTables!$F:$F,MATCH(P3580,RefTables!$E:$E,0)))</f>
        <v>ST</v>
      </c>
      <c r="X3580" s="58" t="s">
        <v>47676</v>
      </c>
      <c r="Y3580" s="58" t="s">
        <v>47676</v>
      </c>
      <c r="Z3580" s="58" t="s">
        <v>47676</v>
      </c>
      <c r="AA3580" s="58" t="s">
        <v>47676</v>
      </c>
      <c r="AB3580" s="58" t="s">
        <v>47676</v>
      </c>
      <c r="AC3580" s="58" t="str">
        <f ca="1">INDEX(RefTables!$O:$O,MATCH($AI3580,RefTables!$N:$N,0))</f>
        <v>MIDW</v>
      </c>
      <c r="AD3580" s="59">
        <f>MATCH(B3580,CapacityGen!$G:$G,0)</f>
        <v>3580</v>
      </c>
      <c r="AE3580" s="59">
        <f>IF(ISNA($AD3580),0,INDEX(CapacityGen!D:D,$AD3580))</f>
        <v>0</v>
      </c>
      <c r="AF3580" s="59">
        <f>IF(ISNA($AD3580),0,INDEX(CapacityGen!E:E,$AD3580))</f>
        <v>0</v>
      </c>
      <c r="AG3580" s="60">
        <f>IF(ISNA($AD3580),0,INDEX(CapacityGen!F:F,$AD3580))</f>
        <v>0</v>
      </c>
      <c r="AH3580" s="61" t="str">
        <f t="shared" ca="1" si="770"/>
        <v>Plum Point Energy Station 1</v>
      </c>
      <c r="AI3580" s="62" t="str">
        <f ca="1">INDEX(EPA_AMP!$AD$5:$AD$4378,MATCH(H3580,EPA_AMP!$D$5:$D$4378,0))</f>
        <v>Midwest</v>
      </c>
      <c r="AJ3580" s="72" t="e">
        <f ca="1">MATCH(E3580&amp;"|"&amp;F3580,Dropdowns!$Z:$Z,0)</f>
        <v>#N/A</v>
      </c>
      <c r="AL3580" t="str">
        <f t="shared" ca="1" si="771"/>
        <v>Midwest</v>
      </c>
      <c r="AM3580" t="str">
        <f t="shared" ca="1" si="772"/>
        <v>Coal</v>
      </c>
      <c r="AN3580" t="str">
        <f t="shared" ca="1" si="773"/>
        <v>ST</v>
      </c>
      <c r="AO3580" t="str">
        <f t="shared" ca="1" si="774"/>
        <v>Plum Point Energy Station 1</v>
      </c>
      <c r="AP3580" t="str">
        <f t="shared" ca="1" si="775"/>
        <v>AR</v>
      </c>
      <c r="AQ3580" t="str">
        <f t="shared" ca="1" si="776"/>
        <v>Mississippi County</v>
      </c>
      <c r="AR3580">
        <f t="shared" ca="1" si="777"/>
        <v>35.662599999999998</v>
      </c>
      <c r="AS3580">
        <f t="shared" ca="1" si="778"/>
        <v>-89.946899999999999</v>
      </c>
      <c r="AT3580">
        <f t="shared" si="779"/>
        <v>0</v>
      </c>
      <c r="AU3580" s="68">
        <f t="shared" si="780"/>
        <v>0</v>
      </c>
      <c r="AV3580" s="69">
        <f t="shared" si="781"/>
        <v>0</v>
      </c>
      <c r="AW3580" s="79">
        <f>IFERROR(INDEX(AVERT_2017NEI!$H$8:$H$4379,MATCH(B3580,AVERT_2017NEI!$L$8:$L$4379,0))/(2000*10^3),"")</f>
        <v>1.753373136642412E-6</v>
      </c>
      <c r="AX3580" s="79">
        <f>IF(AW3580="",SUMIFS(AVERT_2017NEI!$P$8:$P$19,AVERT_2017NEI!$N$8:$N$19,BB3580,AVERT_2017NEI!$O$8:$O$19,W3580)/(2000*1000),AW3580)</f>
        <v>1.753373136642412E-6</v>
      </c>
      <c r="AY3580" s="98" t="str">
        <f t="shared" ca="1" si="782"/>
        <v>Yes</v>
      </c>
      <c r="AZ3580" s="99">
        <f ca="1">IF(V3580=GTN_Factors!$B$6,IF(AY3580=GTN_Factors!$D$6,GTN_Factors!$F$6,GTN_Factors!$F$7),INDEX(GTN_Factors!$F$8:$F$11,MATCH(W3580,GTN_Factors!$C$8:$C$11,0)))</f>
        <v>0.91744295079303151</v>
      </c>
      <c r="BA3580" s="135">
        <f ca="1">INDEX(CO2_Factors!$F$6:$F$9,MATCH(V3580,CO2_Factors!$B$6:$B$9,0))</f>
        <v>0.10244027930907755</v>
      </c>
      <c r="BB3580" s="79" t="str">
        <f t="shared" ca="1" si="783"/>
        <v>Coal</v>
      </c>
    </row>
    <row r="3581" spans="2:54" ht="17.25" customHeight="1" x14ac:dyDescent="0.5">
      <c r="B3581" s="102" t="s">
        <v>6527</v>
      </c>
      <c r="C3581" s="54">
        <f>MATCH(B3581,EPA_AMP!$U:$U,0)</f>
        <v>3581</v>
      </c>
      <c r="D3581">
        <f ca="1">INDEX(OFFSET(EPA_AMP!$A:$A,,D$3),$C3581)</f>
        <v>2024</v>
      </c>
      <c r="E3581" t="str">
        <f ca="1">INDEX(OFFSET(EPA_AMP!$A:$A,,E$3),$C3581)</f>
        <v>NM</v>
      </c>
      <c r="F3581" t="str">
        <f ca="1">INDEX(OFFSET(EPA_AMP!$A:$A,,F$3),$C3581)</f>
        <v>Lea County</v>
      </c>
      <c r="G3581" t="str">
        <f ca="1">INDEX(OFFSET(EPA_AMP!$A:$A,,G$3),$C3581)</f>
        <v>Hobbs Generating Station</v>
      </c>
      <c r="H3581">
        <f ca="1">INDEX(OFFSET(EPA_AMP!$A:$A,,H$3),$C3581)</f>
        <v>56458</v>
      </c>
      <c r="I3581" t="str">
        <f ca="1">INDEX(OFFSET(EPA_AMP!$A:$A,,I$3),$C3581)</f>
        <v>HOBB1</v>
      </c>
      <c r="J3581">
        <f ca="1">INDEX(OFFSET(EPA_AMP!$A:$A,,J$3),$C3581)</f>
        <v>32.728200000000001</v>
      </c>
      <c r="K3581">
        <f ca="1">INDEX(OFFSET(EPA_AMP!$A:$A,,K$3),$C3581)</f>
        <v>-103.3095</v>
      </c>
      <c r="L3581">
        <f ca="1">INDEX(OFFSET(EPA_AMP!$A:$A,,L$3),$C3581)</f>
        <v>6</v>
      </c>
      <c r="M3581" t="str">
        <f ca="1">INDEX(OFFSET(EPA_AMP!$A:$A,,M$3),$C3581)</f>
        <v>SPP</v>
      </c>
      <c r="N3581" t="str">
        <f ca="1">INDEX(OFFSET(EPA_AMP!$A:$A,,N$3),$C3581)</f>
        <v>Lea Power Partners, LLC (Owner)|Lea Power Partners, LLC (Operator)</v>
      </c>
      <c r="O3581" t="str">
        <f ca="1">INDEX(OFFSET(EPA_AMP!$A:$A,,O$3),$C3581)</f>
        <v>ARP</v>
      </c>
      <c r="P3581" t="str">
        <f ca="1">INDEX(OFFSET(EPA_AMP!$A:$A,,P$3),$C3581)</f>
        <v>Combined cycle</v>
      </c>
      <c r="Q3581" t="str">
        <f ca="1">INDEX(OFFSET(EPA_AMP!$A:$A,,Q$3),$C3581)</f>
        <v>Pipeline Natural Gas</v>
      </c>
      <c r="R3581">
        <f ca="1">INDEX(OFFSET(EPA_AMP!$A:$A,,R$3),$C3581)</f>
        <v>0</v>
      </c>
      <c r="S3581">
        <f ca="1">INDEX(OFFSET(EPA_AMP!$A:$A,,S$3),$C3581)</f>
        <v>0</v>
      </c>
      <c r="T3581" t="str">
        <f ca="1">INDEX(OFFSET(EPA_AMP!$A:$A,,T$3),$C3581)</f>
        <v>Dry Low NOx Burners|Selective Catalytic Reduction</v>
      </c>
      <c r="U3581">
        <f ca="1">INDEX(OFFSET(EPA_AMP!$A:$A,,U$3),$C3581)</f>
        <v>0</v>
      </c>
      <c r="V3581" s="56" t="str">
        <f ca="1">IF(Q3581=Q3580,V3580,INDEX(RefTables!$C$5:$C$35,MATCH(Q3581,RefTables!$B$5:$B$35,0)))</f>
        <v>Gas</v>
      </c>
      <c r="W3581" s="57" t="str">
        <f ca="1">IF(P3581=P3580,W3580,INDEX(RefTables!$F:$F,MATCH(P3581,RefTables!$E:$E,0)))</f>
        <v>CC</v>
      </c>
      <c r="X3581" s="58" t="s">
        <v>47676</v>
      </c>
      <c r="Y3581" s="58" t="s">
        <v>47676</v>
      </c>
      <c r="Z3581" s="58" t="s">
        <v>47676</v>
      </c>
      <c r="AA3581" s="58" t="s">
        <v>47676</v>
      </c>
      <c r="AB3581" s="58" t="s">
        <v>47676</v>
      </c>
      <c r="AC3581" s="58" t="str">
        <f ca="1">INDEX(RefTables!$O:$O,MATCH($AI3581,RefTables!$N:$N,0))</f>
        <v>CENT</v>
      </c>
      <c r="AD3581" s="59">
        <f>MATCH(B3581,CapacityGen!$G:$G,0)</f>
        <v>3581</v>
      </c>
      <c r="AE3581" s="59">
        <f>IF(ISNA($AD3581),0,INDEX(CapacityGen!D:D,$AD3581))</f>
        <v>0</v>
      </c>
      <c r="AF3581" s="59">
        <f>IF(ISNA($AD3581),0,INDEX(CapacityGen!E:E,$AD3581))</f>
        <v>0</v>
      </c>
      <c r="AG3581" s="60">
        <f>IF(ISNA($AD3581),0,INDEX(CapacityGen!F:F,$AD3581))</f>
        <v>0</v>
      </c>
      <c r="AH3581" s="61" t="str">
        <f t="shared" ca="1" si="770"/>
        <v>Hobbs Generating Station HOBB1</v>
      </c>
      <c r="AI3581" s="62" t="str">
        <f ca="1">INDEX(EPA_AMP!$AD$5:$AD$4378,MATCH(H3581,EPA_AMP!$D$5:$D$4378,0))</f>
        <v>Central</v>
      </c>
      <c r="AJ3581" s="72" t="e">
        <f ca="1">MATCH(E3581&amp;"|"&amp;F3581,Dropdowns!$Z:$Z,0)</f>
        <v>#N/A</v>
      </c>
      <c r="AL3581" t="str">
        <f t="shared" ca="1" si="771"/>
        <v>Central</v>
      </c>
      <c r="AM3581" t="str">
        <f t="shared" ca="1" si="772"/>
        <v>Gas</v>
      </c>
      <c r="AN3581" t="str">
        <f t="shared" ca="1" si="773"/>
        <v>CC</v>
      </c>
      <c r="AO3581" t="str">
        <f t="shared" ca="1" si="774"/>
        <v>Hobbs Generating Station HOBB1</v>
      </c>
      <c r="AP3581" t="str">
        <f t="shared" ca="1" si="775"/>
        <v>NM</v>
      </c>
      <c r="AQ3581" t="str">
        <f t="shared" ca="1" si="776"/>
        <v>Lea County</v>
      </c>
      <c r="AR3581">
        <f t="shared" ca="1" si="777"/>
        <v>32.728200000000001</v>
      </c>
      <c r="AS3581">
        <f t="shared" ca="1" si="778"/>
        <v>-103.3095</v>
      </c>
      <c r="AT3581">
        <f t="shared" si="779"/>
        <v>0</v>
      </c>
      <c r="AU3581" s="68">
        <f t="shared" si="780"/>
        <v>0</v>
      </c>
      <c r="AV3581" s="69">
        <f t="shared" si="781"/>
        <v>0</v>
      </c>
      <c r="AW3581" s="79">
        <f>IFERROR(INDEX(AVERT_2017NEI!$H$8:$H$4379,MATCH(B3581,AVERT_2017NEI!$L$8:$L$4379,0))/(2000*10^3),"")</f>
        <v>1.5954588057472916E-6</v>
      </c>
      <c r="AX3581" s="79">
        <f>IF(AW3581="",SUMIFS(AVERT_2017NEI!$P$8:$P$19,AVERT_2017NEI!$N$8:$N$19,BB3581,AVERT_2017NEI!$O$8:$O$19,W3581)/(2000*1000),AW3581)</f>
        <v>1.5954588057472916E-6</v>
      </c>
      <c r="AY3581" s="98" t="str">
        <f t="shared" ca="1" si="782"/>
        <v>No</v>
      </c>
      <c r="AZ3581" s="99">
        <f ca="1">IF(V3581=GTN_Factors!$B$6,IF(AY3581=GTN_Factors!$D$6,GTN_Factors!$F$6,GTN_Factors!$F$7),INDEX(GTN_Factors!$F$8:$F$11,MATCH(W3581,GTN_Factors!$C$8:$C$11,0)))</f>
        <v>0.96653119970902468</v>
      </c>
      <c r="BA3581" s="135">
        <f ca="1">INDEX(CO2_Factors!$F$6:$F$9,MATCH(V3581,CO2_Factors!$B$6:$B$9,0))</f>
        <v>5.8456449834619631E-2</v>
      </c>
      <c r="BB3581" s="79" t="str">
        <f t="shared" ca="1" si="783"/>
        <v>Natural Gas</v>
      </c>
    </row>
    <row r="3582" spans="2:54" ht="17.25" customHeight="1" x14ac:dyDescent="0.5">
      <c r="B3582" s="102" t="s">
        <v>6528</v>
      </c>
      <c r="C3582" s="54">
        <f>MATCH(B3582,EPA_AMP!$U:$U,0)</f>
        <v>3582</v>
      </c>
      <c r="D3582">
        <f ca="1">INDEX(OFFSET(EPA_AMP!$A:$A,,D$3),$C3582)</f>
        <v>2024</v>
      </c>
      <c r="E3582" t="str">
        <f ca="1">INDEX(OFFSET(EPA_AMP!$A:$A,,E$3),$C3582)</f>
        <v>NM</v>
      </c>
      <c r="F3582" t="str">
        <f ca="1">INDEX(OFFSET(EPA_AMP!$A:$A,,F$3),$C3582)</f>
        <v>Lea County</v>
      </c>
      <c r="G3582" t="str">
        <f ca="1">INDEX(OFFSET(EPA_AMP!$A:$A,,G$3),$C3582)</f>
        <v>Hobbs Generating Station</v>
      </c>
      <c r="H3582">
        <f ca="1">INDEX(OFFSET(EPA_AMP!$A:$A,,H$3),$C3582)</f>
        <v>56458</v>
      </c>
      <c r="I3582" t="str">
        <f ca="1">INDEX(OFFSET(EPA_AMP!$A:$A,,I$3),$C3582)</f>
        <v>HOBB2</v>
      </c>
      <c r="J3582">
        <f ca="1">INDEX(OFFSET(EPA_AMP!$A:$A,,J$3),$C3582)</f>
        <v>32.728200000000001</v>
      </c>
      <c r="K3582">
        <f ca="1">INDEX(OFFSET(EPA_AMP!$A:$A,,K$3),$C3582)</f>
        <v>-103.3095</v>
      </c>
      <c r="L3582">
        <f ca="1">INDEX(OFFSET(EPA_AMP!$A:$A,,L$3),$C3582)</f>
        <v>6</v>
      </c>
      <c r="M3582" t="str">
        <f ca="1">INDEX(OFFSET(EPA_AMP!$A:$A,,M$3),$C3582)</f>
        <v>SPP</v>
      </c>
      <c r="N3582" t="str">
        <f ca="1">INDEX(OFFSET(EPA_AMP!$A:$A,,N$3),$C3582)</f>
        <v>Lea Power Partners, LLC (Owner)|Lea Power Partners, LLC (Operator)</v>
      </c>
      <c r="O3582" t="str">
        <f ca="1">INDEX(OFFSET(EPA_AMP!$A:$A,,O$3),$C3582)</f>
        <v>ARP</v>
      </c>
      <c r="P3582" t="str">
        <f ca="1">INDEX(OFFSET(EPA_AMP!$A:$A,,P$3),$C3582)</f>
        <v>Combined cycle</v>
      </c>
      <c r="Q3582" t="str">
        <f ca="1">INDEX(OFFSET(EPA_AMP!$A:$A,,Q$3),$C3582)</f>
        <v>Pipeline Natural Gas</v>
      </c>
      <c r="R3582">
        <f ca="1">INDEX(OFFSET(EPA_AMP!$A:$A,,R$3),$C3582)</f>
        <v>0</v>
      </c>
      <c r="S3582">
        <f ca="1">INDEX(OFFSET(EPA_AMP!$A:$A,,S$3),$C3582)</f>
        <v>0</v>
      </c>
      <c r="T3582" t="str">
        <f ca="1">INDEX(OFFSET(EPA_AMP!$A:$A,,T$3),$C3582)</f>
        <v>Dry Low NOx Burners|Selective Catalytic Reduction</v>
      </c>
      <c r="U3582">
        <f ca="1">INDEX(OFFSET(EPA_AMP!$A:$A,,U$3),$C3582)</f>
        <v>0</v>
      </c>
      <c r="V3582" s="56" t="str">
        <f ca="1">IF(Q3582=Q3581,V3581,INDEX(RefTables!$C$5:$C$35,MATCH(Q3582,RefTables!$B$5:$B$35,0)))</f>
        <v>Gas</v>
      </c>
      <c r="W3582" s="57" t="str">
        <f ca="1">IF(P3582=P3581,W3581,INDEX(RefTables!$F:$F,MATCH(P3582,RefTables!$E:$E,0)))</f>
        <v>CC</v>
      </c>
      <c r="X3582" s="58" t="s">
        <v>47676</v>
      </c>
      <c r="Y3582" s="58" t="s">
        <v>47676</v>
      </c>
      <c r="Z3582" s="58" t="s">
        <v>47676</v>
      </c>
      <c r="AA3582" s="58" t="s">
        <v>47676</v>
      </c>
      <c r="AB3582" s="58" t="s">
        <v>47676</v>
      </c>
      <c r="AC3582" s="58" t="str">
        <f ca="1">INDEX(RefTables!$O:$O,MATCH($AI3582,RefTables!$N:$N,0))</f>
        <v>CENT</v>
      </c>
      <c r="AD3582" s="59">
        <f>MATCH(B3582,CapacityGen!$G:$G,0)</f>
        <v>3582</v>
      </c>
      <c r="AE3582" s="59">
        <f>IF(ISNA($AD3582),0,INDEX(CapacityGen!D:D,$AD3582))</f>
        <v>0</v>
      </c>
      <c r="AF3582" s="59">
        <f>IF(ISNA($AD3582),0,INDEX(CapacityGen!E:E,$AD3582))</f>
        <v>0</v>
      </c>
      <c r="AG3582" s="60">
        <f>IF(ISNA($AD3582),0,INDEX(CapacityGen!F:F,$AD3582))</f>
        <v>0</v>
      </c>
      <c r="AH3582" s="61" t="str">
        <f t="shared" ca="1" si="770"/>
        <v>Hobbs Generating Station HOBB2</v>
      </c>
      <c r="AI3582" s="62" t="str">
        <f ca="1">INDEX(EPA_AMP!$AD$5:$AD$4378,MATCH(H3582,EPA_AMP!$D$5:$D$4378,0))</f>
        <v>Central</v>
      </c>
      <c r="AJ3582" s="72" t="e">
        <f ca="1">MATCH(E3582&amp;"|"&amp;F3582,Dropdowns!$Z:$Z,0)</f>
        <v>#N/A</v>
      </c>
      <c r="AL3582" t="str">
        <f t="shared" ca="1" si="771"/>
        <v>Central</v>
      </c>
      <c r="AM3582" t="str">
        <f t="shared" ca="1" si="772"/>
        <v>Gas</v>
      </c>
      <c r="AN3582" t="str">
        <f t="shared" ca="1" si="773"/>
        <v>CC</v>
      </c>
      <c r="AO3582" t="str">
        <f t="shared" ca="1" si="774"/>
        <v>Hobbs Generating Station HOBB2</v>
      </c>
      <c r="AP3582" t="str">
        <f t="shared" ca="1" si="775"/>
        <v>NM</v>
      </c>
      <c r="AQ3582" t="str">
        <f t="shared" ca="1" si="776"/>
        <v>Lea County</v>
      </c>
      <c r="AR3582">
        <f t="shared" ca="1" si="777"/>
        <v>32.728200000000001</v>
      </c>
      <c r="AS3582">
        <f t="shared" ca="1" si="778"/>
        <v>-103.3095</v>
      </c>
      <c r="AT3582">
        <f t="shared" si="779"/>
        <v>0</v>
      </c>
      <c r="AU3582" s="68">
        <f t="shared" si="780"/>
        <v>0</v>
      </c>
      <c r="AV3582" s="69">
        <f t="shared" si="781"/>
        <v>0</v>
      </c>
      <c r="AW3582" s="79">
        <f>IFERROR(INDEX(AVERT_2017NEI!$H$8:$H$4379,MATCH(B3582,AVERT_2017NEI!$L$8:$L$4379,0))/(2000*10^3),"")</f>
        <v>1.9496761933848614E-6</v>
      </c>
      <c r="AX3582" s="79">
        <f>IF(AW3582="",SUMIFS(AVERT_2017NEI!$P$8:$P$19,AVERT_2017NEI!$N$8:$N$19,BB3582,AVERT_2017NEI!$O$8:$O$19,W3582)/(2000*1000),AW3582)</f>
        <v>1.9496761933848614E-6</v>
      </c>
      <c r="AY3582" s="98" t="str">
        <f t="shared" ca="1" si="782"/>
        <v>No</v>
      </c>
      <c r="AZ3582" s="99">
        <f ca="1">IF(V3582=GTN_Factors!$B$6,IF(AY3582=GTN_Factors!$D$6,GTN_Factors!$F$6,GTN_Factors!$F$7),INDEX(GTN_Factors!$F$8:$F$11,MATCH(W3582,GTN_Factors!$C$8:$C$11,0)))</f>
        <v>0.96653119970902468</v>
      </c>
      <c r="BA3582" s="135">
        <f ca="1">INDEX(CO2_Factors!$F$6:$F$9,MATCH(V3582,CO2_Factors!$B$6:$B$9,0))</f>
        <v>5.8456449834619631E-2</v>
      </c>
      <c r="BB3582" s="79" t="str">
        <f t="shared" ca="1" si="783"/>
        <v>Natural Gas</v>
      </c>
    </row>
    <row r="3583" spans="2:54" ht="17.25" customHeight="1" x14ac:dyDescent="0.5">
      <c r="B3583" s="102" t="s">
        <v>14914</v>
      </c>
      <c r="C3583" s="54">
        <f>MATCH(B3583,EPA_AMP!$U:$U,0)</f>
        <v>3583</v>
      </c>
      <c r="D3583">
        <f ca="1">INDEX(OFFSET(EPA_AMP!$A:$A,,D$3),$C3583)</f>
        <v>2024</v>
      </c>
      <c r="E3583" t="str">
        <f ca="1">INDEX(OFFSET(EPA_AMP!$A:$A,,E$3),$C3583)</f>
        <v>CA</v>
      </c>
      <c r="F3583" t="str">
        <f ca="1">INDEX(OFFSET(EPA_AMP!$A:$A,,F$3),$C3583)</f>
        <v>Alameda County</v>
      </c>
      <c r="G3583" t="str">
        <f ca="1">INDEX(OFFSET(EPA_AMP!$A:$A,,G$3),$C3583)</f>
        <v>Russell City Energy Company LLC</v>
      </c>
      <c r="H3583">
        <f ca="1">INDEX(OFFSET(EPA_AMP!$A:$A,,H$3),$C3583)</f>
        <v>56467</v>
      </c>
      <c r="I3583" t="str">
        <f ca="1">INDEX(OFFSET(EPA_AMP!$A:$A,,I$3),$C3583)</f>
        <v>CT1</v>
      </c>
      <c r="J3583">
        <f ca="1">INDEX(OFFSET(EPA_AMP!$A:$A,,J$3),$C3583)</f>
        <v>37.634099999999997</v>
      </c>
      <c r="K3583">
        <f ca="1">INDEX(OFFSET(EPA_AMP!$A:$A,,K$3),$C3583)</f>
        <v>-122.1326</v>
      </c>
      <c r="L3583">
        <f ca="1">INDEX(OFFSET(EPA_AMP!$A:$A,,L$3),$C3583)</f>
        <v>9</v>
      </c>
      <c r="M3583">
        <f ca="1">INDEX(OFFSET(EPA_AMP!$A:$A,,M$3),$C3583)</f>
        <v>0</v>
      </c>
      <c r="N3583" t="str">
        <f ca="1">INDEX(OFFSET(EPA_AMP!$A:$A,,N$3),$C3583)</f>
        <v>Russell City Energy Center, LLC (Owner)|Russell City Energy Center, LLC (Operator)</v>
      </c>
      <c r="O3583" t="str">
        <f ca="1">INDEX(OFFSET(EPA_AMP!$A:$A,,O$3),$C3583)</f>
        <v>ARP</v>
      </c>
      <c r="P3583" t="str">
        <f ca="1">INDEX(OFFSET(EPA_AMP!$A:$A,,P$3),$C3583)</f>
        <v>Combined cycle</v>
      </c>
      <c r="Q3583" t="str">
        <f ca="1">INDEX(OFFSET(EPA_AMP!$A:$A,,Q$3),$C3583)</f>
        <v>Pipeline Natural Gas</v>
      </c>
      <c r="R3583">
        <f ca="1">INDEX(OFFSET(EPA_AMP!$A:$A,,R$3),$C3583)</f>
        <v>0</v>
      </c>
      <c r="S3583">
        <f ca="1">INDEX(OFFSET(EPA_AMP!$A:$A,,S$3),$C3583)</f>
        <v>0</v>
      </c>
      <c r="T3583" t="str">
        <f ca="1">INDEX(OFFSET(EPA_AMP!$A:$A,,T$3),$C3583)</f>
        <v>Dry Low NOx Burners|Selective Catalytic Reduction</v>
      </c>
      <c r="U3583">
        <f ca="1">INDEX(OFFSET(EPA_AMP!$A:$A,,U$3),$C3583)</f>
        <v>0</v>
      </c>
      <c r="V3583" s="56" t="str">
        <f ca="1">IF(Q3583=Q3582,V3582,INDEX(RefTables!$C$5:$C$35,MATCH(Q3583,RefTables!$B$5:$B$35,0)))</f>
        <v>Gas</v>
      </c>
      <c r="W3583" s="57" t="str">
        <f ca="1">IF(P3583=P3582,W3582,INDEX(RefTables!$F:$F,MATCH(P3583,RefTables!$E:$E,0)))</f>
        <v>CC</v>
      </c>
      <c r="X3583" s="58" t="s">
        <v>47676</v>
      </c>
      <c r="Y3583" s="58" t="s">
        <v>47676</v>
      </c>
      <c r="Z3583" s="58" t="s">
        <v>47676</v>
      </c>
      <c r="AA3583" s="58" t="s">
        <v>47676</v>
      </c>
      <c r="AB3583" s="58" t="s">
        <v>47676</v>
      </c>
      <c r="AC3583" s="58" t="str">
        <f ca="1">INDEX(RefTables!$O:$O,MATCH($AI3583,RefTables!$N:$N,0))</f>
        <v>CA</v>
      </c>
      <c r="AD3583" s="59">
        <f>MATCH(B3583,CapacityGen!$G:$G,0)</f>
        <v>3583</v>
      </c>
      <c r="AE3583" s="59">
        <f>IF(ISNA($AD3583),0,INDEX(CapacityGen!D:D,$AD3583))</f>
        <v>0</v>
      </c>
      <c r="AF3583" s="59">
        <f>IF(ISNA($AD3583),0,INDEX(CapacityGen!E:E,$AD3583))</f>
        <v>0</v>
      </c>
      <c r="AG3583" s="60">
        <f>IF(ISNA($AD3583),0,INDEX(CapacityGen!F:F,$AD3583))</f>
        <v>0</v>
      </c>
      <c r="AH3583" s="61" t="str">
        <f t="shared" ca="1" si="770"/>
        <v>Russell City Energy Company LLC CT1</v>
      </c>
      <c r="AI3583" s="62" t="str">
        <f ca="1">INDEX(EPA_AMP!$AD$5:$AD$4378,MATCH(H3583,EPA_AMP!$D$5:$D$4378,0))</f>
        <v>California</v>
      </c>
      <c r="AJ3583" s="72" t="e">
        <f ca="1">MATCH(E3583&amp;"|"&amp;F3583,Dropdowns!$Z:$Z,0)</f>
        <v>#N/A</v>
      </c>
      <c r="AL3583" t="str">
        <f t="shared" ca="1" si="771"/>
        <v>California</v>
      </c>
      <c r="AM3583" t="str">
        <f t="shared" ca="1" si="772"/>
        <v>Gas</v>
      </c>
      <c r="AN3583" t="str">
        <f t="shared" ca="1" si="773"/>
        <v>CC</v>
      </c>
      <c r="AO3583" t="str">
        <f t="shared" ca="1" si="774"/>
        <v>Russell City Energy Company LLC CT1</v>
      </c>
      <c r="AP3583" t="str">
        <f t="shared" ca="1" si="775"/>
        <v>CA</v>
      </c>
      <c r="AQ3583" t="str">
        <f t="shared" ca="1" si="776"/>
        <v>Alameda County</v>
      </c>
      <c r="AR3583">
        <f t="shared" ca="1" si="777"/>
        <v>37.634099999999997</v>
      </c>
      <c r="AS3583">
        <f t="shared" ca="1" si="778"/>
        <v>-122.1326</v>
      </c>
      <c r="AT3583">
        <f t="shared" si="779"/>
        <v>0</v>
      </c>
      <c r="AU3583" s="68">
        <f t="shared" si="780"/>
        <v>0</v>
      </c>
      <c r="AV3583" s="69">
        <f t="shared" si="781"/>
        <v>0</v>
      </c>
      <c r="AW3583" s="79">
        <f>IFERROR(INDEX(AVERT_2017NEI!$H$8:$H$4379,MATCH(B3583,AVERT_2017NEI!$L$8:$L$4379,0))/(2000*10^3),"")</f>
        <v>6.0152630836804049E-7</v>
      </c>
      <c r="AX3583" s="79">
        <f>IF(AW3583="",SUMIFS(AVERT_2017NEI!$P$8:$P$19,AVERT_2017NEI!$N$8:$N$19,BB3583,AVERT_2017NEI!$O$8:$O$19,W3583)/(2000*1000),AW3583)</f>
        <v>6.0152630836804049E-7</v>
      </c>
      <c r="AY3583" s="98" t="str">
        <f t="shared" ca="1" si="782"/>
        <v>No</v>
      </c>
      <c r="AZ3583" s="99">
        <f ca="1">IF(V3583=GTN_Factors!$B$6,IF(AY3583=GTN_Factors!$D$6,GTN_Factors!$F$6,GTN_Factors!$F$7),INDEX(GTN_Factors!$F$8:$F$11,MATCH(W3583,GTN_Factors!$C$8:$C$11,0)))</f>
        <v>0.96653119970902468</v>
      </c>
      <c r="BA3583" s="135">
        <f ca="1">INDEX(CO2_Factors!$F$6:$F$9,MATCH(V3583,CO2_Factors!$B$6:$B$9,0))</f>
        <v>5.8456449834619631E-2</v>
      </c>
      <c r="BB3583" s="79" t="str">
        <f t="shared" ca="1" si="783"/>
        <v>Natural Gas</v>
      </c>
    </row>
    <row r="3584" spans="2:54" ht="17.25" customHeight="1" x14ac:dyDescent="0.5">
      <c r="B3584" s="102" t="s">
        <v>14915</v>
      </c>
      <c r="C3584" s="54">
        <f>MATCH(B3584,EPA_AMP!$U:$U,0)</f>
        <v>3584</v>
      </c>
      <c r="D3584">
        <f ca="1">INDEX(OFFSET(EPA_AMP!$A:$A,,D$3),$C3584)</f>
        <v>2024</v>
      </c>
      <c r="E3584" t="str">
        <f ca="1">INDEX(OFFSET(EPA_AMP!$A:$A,,E$3),$C3584)</f>
        <v>CA</v>
      </c>
      <c r="F3584" t="str">
        <f ca="1">INDEX(OFFSET(EPA_AMP!$A:$A,,F$3),$C3584)</f>
        <v>Alameda County</v>
      </c>
      <c r="G3584" t="str">
        <f ca="1">INDEX(OFFSET(EPA_AMP!$A:$A,,G$3),$C3584)</f>
        <v>Russell City Energy Company LLC</v>
      </c>
      <c r="H3584">
        <f ca="1">INDEX(OFFSET(EPA_AMP!$A:$A,,H$3),$C3584)</f>
        <v>56467</v>
      </c>
      <c r="I3584" t="str">
        <f ca="1">INDEX(OFFSET(EPA_AMP!$A:$A,,I$3),$C3584)</f>
        <v>CT2</v>
      </c>
      <c r="J3584">
        <f ca="1">INDEX(OFFSET(EPA_AMP!$A:$A,,J$3),$C3584)</f>
        <v>37.634099999999997</v>
      </c>
      <c r="K3584">
        <f ca="1">INDEX(OFFSET(EPA_AMP!$A:$A,,K$3),$C3584)</f>
        <v>-122.1326</v>
      </c>
      <c r="L3584">
        <f ca="1">INDEX(OFFSET(EPA_AMP!$A:$A,,L$3),$C3584)</f>
        <v>9</v>
      </c>
      <c r="M3584">
        <f ca="1">INDEX(OFFSET(EPA_AMP!$A:$A,,M$3),$C3584)</f>
        <v>0</v>
      </c>
      <c r="N3584" t="str">
        <f ca="1">INDEX(OFFSET(EPA_AMP!$A:$A,,N$3),$C3584)</f>
        <v>Russell City Energy Center, LLC (Owner)|Russell City Energy Center, LLC (Operator)</v>
      </c>
      <c r="O3584" t="str">
        <f ca="1">INDEX(OFFSET(EPA_AMP!$A:$A,,O$3),$C3584)</f>
        <v>ARP</v>
      </c>
      <c r="P3584" t="str">
        <f ca="1">INDEX(OFFSET(EPA_AMP!$A:$A,,P$3),$C3584)</f>
        <v>Combined cycle</v>
      </c>
      <c r="Q3584" t="str">
        <f ca="1">INDEX(OFFSET(EPA_AMP!$A:$A,,Q$3),$C3584)</f>
        <v>Pipeline Natural Gas</v>
      </c>
      <c r="R3584">
        <f ca="1">INDEX(OFFSET(EPA_AMP!$A:$A,,R$3),$C3584)</f>
        <v>0</v>
      </c>
      <c r="S3584">
        <f ca="1">INDEX(OFFSET(EPA_AMP!$A:$A,,S$3),$C3584)</f>
        <v>0</v>
      </c>
      <c r="T3584" t="str">
        <f ca="1">INDEX(OFFSET(EPA_AMP!$A:$A,,T$3),$C3584)</f>
        <v>Dry Low NOx Burners|Selective Catalytic Reduction</v>
      </c>
      <c r="U3584">
        <f ca="1">INDEX(OFFSET(EPA_AMP!$A:$A,,U$3),$C3584)</f>
        <v>0</v>
      </c>
      <c r="V3584" s="56" t="str">
        <f ca="1">IF(Q3584=Q3583,V3583,INDEX(RefTables!$C$5:$C$35,MATCH(Q3584,RefTables!$B$5:$B$35,0)))</f>
        <v>Gas</v>
      </c>
      <c r="W3584" s="57" t="str">
        <f ca="1">IF(P3584=P3583,W3583,INDEX(RefTables!$F:$F,MATCH(P3584,RefTables!$E:$E,0)))</f>
        <v>CC</v>
      </c>
      <c r="X3584" s="58" t="s">
        <v>47676</v>
      </c>
      <c r="Y3584" s="58" t="s">
        <v>47676</v>
      </c>
      <c r="Z3584" s="58" t="s">
        <v>47676</v>
      </c>
      <c r="AA3584" s="58" t="s">
        <v>47676</v>
      </c>
      <c r="AB3584" s="58" t="s">
        <v>47676</v>
      </c>
      <c r="AC3584" s="58" t="str">
        <f ca="1">INDEX(RefTables!$O:$O,MATCH($AI3584,RefTables!$N:$N,0))</f>
        <v>CA</v>
      </c>
      <c r="AD3584" s="59">
        <f>MATCH(B3584,CapacityGen!$G:$G,0)</f>
        <v>3584</v>
      </c>
      <c r="AE3584" s="59">
        <f>IF(ISNA($AD3584),0,INDEX(CapacityGen!D:D,$AD3584))</f>
        <v>0</v>
      </c>
      <c r="AF3584" s="59">
        <f>IF(ISNA($AD3584),0,INDEX(CapacityGen!E:E,$AD3584))</f>
        <v>0</v>
      </c>
      <c r="AG3584" s="60">
        <f>IF(ISNA($AD3584),0,INDEX(CapacityGen!F:F,$AD3584))</f>
        <v>0</v>
      </c>
      <c r="AH3584" s="61" t="str">
        <f t="shared" ca="1" si="770"/>
        <v>Russell City Energy Company LLC CT2</v>
      </c>
      <c r="AI3584" s="62" t="str">
        <f ca="1">INDEX(EPA_AMP!$AD$5:$AD$4378,MATCH(H3584,EPA_AMP!$D$5:$D$4378,0))</f>
        <v>California</v>
      </c>
      <c r="AJ3584" s="72" t="e">
        <f ca="1">MATCH(E3584&amp;"|"&amp;F3584,Dropdowns!$Z:$Z,0)</f>
        <v>#N/A</v>
      </c>
      <c r="AL3584" t="str">
        <f t="shared" ca="1" si="771"/>
        <v>California</v>
      </c>
      <c r="AM3584" t="str">
        <f t="shared" ca="1" si="772"/>
        <v>Gas</v>
      </c>
      <c r="AN3584" t="str">
        <f t="shared" ca="1" si="773"/>
        <v>CC</v>
      </c>
      <c r="AO3584" t="str">
        <f t="shared" ca="1" si="774"/>
        <v>Russell City Energy Company LLC CT2</v>
      </c>
      <c r="AP3584" t="str">
        <f t="shared" ca="1" si="775"/>
        <v>CA</v>
      </c>
      <c r="AQ3584" t="str">
        <f t="shared" ca="1" si="776"/>
        <v>Alameda County</v>
      </c>
      <c r="AR3584">
        <f t="shared" ca="1" si="777"/>
        <v>37.634099999999997</v>
      </c>
      <c r="AS3584">
        <f t="shared" ca="1" si="778"/>
        <v>-122.1326</v>
      </c>
      <c r="AT3584">
        <f t="shared" si="779"/>
        <v>0</v>
      </c>
      <c r="AU3584" s="68">
        <f t="shared" si="780"/>
        <v>0</v>
      </c>
      <c r="AV3584" s="69">
        <f t="shared" si="781"/>
        <v>0</v>
      </c>
      <c r="AW3584" s="79">
        <f>IFERROR(INDEX(AVERT_2017NEI!$H$8:$H$4379,MATCH(B3584,AVERT_2017NEI!$L$8:$L$4379,0))/(2000*10^3),"")</f>
        <v>4.8994166362822496E-7</v>
      </c>
      <c r="AX3584" s="79">
        <f>IF(AW3584="",SUMIFS(AVERT_2017NEI!$P$8:$P$19,AVERT_2017NEI!$N$8:$N$19,BB3584,AVERT_2017NEI!$O$8:$O$19,W3584)/(2000*1000),AW3584)</f>
        <v>4.8994166362822496E-7</v>
      </c>
      <c r="AY3584" s="98" t="str">
        <f t="shared" ca="1" si="782"/>
        <v>No</v>
      </c>
      <c r="AZ3584" s="99">
        <f ca="1">IF(V3584=GTN_Factors!$B$6,IF(AY3584=GTN_Factors!$D$6,GTN_Factors!$F$6,GTN_Factors!$F$7),INDEX(GTN_Factors!$F$8:$F$11,MATCH(W3584,GTN_Factors!$C$8:$C$11,0)))</f>
        <v>0.96653119970902468</v>
      </c>
      <c r="BA3584" s="135">
        <f ca="1">INDEX(CO2_Factors!$F$6:$F$9,MATCH(V3584,CO2_Factors!$B$6:$B$9,0))</f>
        <v>5.8456449834619631E-2</v>
      </c>
      <c r="BB3584" s="79" t="str">
        <f t="shared" ca="1" si="783"/>
        <v>Natural Gas</v>
      </c>
    </row>
    <row r="3585" spans="2:54" ht="17.25" customHeight="1" x14ac:dyDescent="0.5">
      <c r="B3585" s="102" t="s">
        <v>14913</v>
      </c>
      <c r="C3585" s="54">
        <f>MATCH(B3585,EPA_AMP!$U:$U,0)</f>
        <v>3585</v>
      </c>
      <c r="D3585">
        <f ca="1">INDEX(OFFSET(EPA_AMP!$A:$A,,D$3),$C3585)</f>
        <v>2024</v>
      </c>
      <c r="E3585" t="str">
        <f ca="1">INDEX(OFFSET(EPA_AMP!$A:$A,,E$3),$C3585)</f>
        <v>CA</v>
      </c>
      <c r="F3585" t="str">
        <f ca="1">INDEX(OFFSET(EPA_AMP!$A:$A,,F$3),$C3585)</f>
        <v>Ventura County</v>
      </c>
      <c r="G3585" t="str">
        <f ca="1">INDEX(OFFSET(EPA_AMP!$A:$A,,G$3),$C3585)</f>
        <v>McGrath Generating Station</v>
      </c>
      <c r="H3585">
        <f ca="1">INDEX(OFFSET(EPA_AMP!$A:$A,,H$3),$C3585)</f>
        <v>56471</v>
      </c>
      <c r="I3585" t="str">
        <f ca="1">INDEX(OFFSET(EPA_AMP!$A:$A,,I$3),$C3585)</f>
        <v>CT1</v>
      </c>
      <c r="J3585">
        <f ca="1">INDEX(OFFSET(EPA_AMP!$A:$A,,J$3),$C3585)</f>
        <v>34.205399999999997</v>
      </c>
      <c r="K3585">
        <f ca="1">INDEX(OFFSET(EPA_AMP!$A:$A,,K$3),$C3585)</f>
        <v>-119.2478</v>
      </c>
      <c r="L3585">
        <f ca="1">INDEX(OFFSET(EPA_AMP!$A:$A,,L$3),$C3585)</f>
        <v>9</v>
      </c>
      <c r="M3585">
        <f ca="1">INDEX(OFFSET(EPA_AMP!$A:$A,,M$3),$C3585)</f>
        <v>0</v>
      </c>
      <c r="N3585" t="str">
        <f ca="1">INDEX(OFFSET(EPA_AMP!$A:$A,,N$3),$C3585)</f>
        <v>Southern California Edison Company (Owner)|Southern California Edison Company (Operator)</v>
      </c>
      <c r="O3585" t="str">
        <f ca="1">INDEX(OFFSET(EPA_AMP!$A:$A,,O$3),$C3585)</f>
        <v>ARP</v>
      </c>
      <c r="P3585" t="str">
        <f ca="1">INDEX(OFFSET(EPA_AMP!$A:$A,,P$3),$C3585)</f>
        <v>Combustion turbine</v>
      </c>
      <c r="Q3585" t="str">
        <f ca="1">INDEX(OFFSET(EPA_AMP!$A:$A,,Q$3),$C3585)</f>
        <v>Pipeline Natural Gas</v>
      </c>
      <c r="R3585">
        <f ca="1">INDEX(OFFSET(EPA_AMP!$A:$A,,R$3),$C3585)</f>
        <v>0</v>
      </c>
      <c r="S3585">
        <f ca="1">INDEX(OFFSET(EPA_AMP!$A:$A,,S$3),$C3585)</f>
        <v>0</v>
      </c>
      <c r="T3585" t="str">
        <f ca="1">INDEX(OFFSET(EPA_AMP!$A:$A,,T$3),$C3585)</f>
        <v>Dry Low NOx Burners|Selective Catalytic Reduction</v>
      </c>
      <c r="U3585">
        <f ca="1">INDEX(OFFSET(EPA_AMP!$A:$A,,U$3),$C3585)</f>
        <v>0</v>
      </c>
      <c r="V3585" s="56" t="str">
        <f ca="1">IF(Q3585=Q3584,V3584,INDEX(RefTables!$C$5:$C$35,MATCH(Q3585,RefTables!$B$5:$B$35,0)))</f>
        <v>Gas</v>
      </c>
      <c r="W3585" s="57" t="str">
        <f ca="1">IF(P3585=P3584,W3584,INDEX(RefTables!$F:$F,MATCH(P3585,RefTables!$E:$E,0)))</f>
        <v>CT</v>
      </c>
      <c r="X3585" s="58" t="s">
        <v>47676</v>
      </c>
      <c r="Y3585" s="58" t="s">
        <v>47676</v>
      </c>
      <c r="Z3585" s="58" t="s">
        <v>47676</v>
      </c>
      <c r="AA3585" s="58" t="s">
        <v>47676</v>
      </c>
      <c r="AB3585" s="58" t="s">
        <v>47676</v>
      </c>
      <c r="AC3585" s="58" t="str">
        <f ca="1">INDEX(RefTables!$O:$O,MATCH($AI3585,RefTables!$N:$N,0))</f>
        <v>CA</v>
      </c>
      <c r="AD3585" s="59">
        <f>MATCH(B3585,CapacityGen!$G:$G,0)</f>
        <v>3585</v>
      </c>
      <c r="AE3585" s="59">
        <f>IF(ISNA($AD3585),0,INDEX(CapacityGen!D:D,$AD3585))</f>
        <v>0</v>
      </c>
      <c r="AF3585" s="59">
        <f>IF(ISNA($AD3585),0,INDEX(CapacityGen!E:E,$AD3585))</f>
        <v>0</v>
      </c>
      <c r="AG3585" s="60">
        <f>IF(ISNA($AD3585),0,INDEX(CapacityGen!F:F,$AD3585))</f>
        <v>0</v>
      </c>
      <c r="AH3585" s="61" t="str">
        <f t="shared" ca="1" si="770"/>
        <v>McGrath Generating Station CT1</v>
      </c>
      <c r="AI3585" s="62" t="str">
        <f ca="1">INDEX(EPA_AMP!$AD$5:$AD$4378,MATCH(H3585,EPA_AMP!$D$5:$D$4378,0))</f>
        <v>California</v>
      </c>
      <c r="AJ3585" s="72" t="e">
        <f ca="1">MATCH(E3585&amp;"|"&amp;F3585,Dropdowns!$Z:$Z,0)</f>
        <v>#N/A</v>
      </c>
      <c r="AL3585" t="str">
        <f t="shared" ca="1" si="771"/>
        <v>California</v>
      </c>
      <c r="AM3585" t="str">
        <f t="shared" ca="1" si="772"/>
        <v>Gas</v>
      </c>
      <c r="AN3585" t="str">
        <f t="shared" ca="1" si="773"/>
        <v>CT</v>
      </c>
      <c r="AO3585" t="str">
        <f t="shared" ca="1" si="774"/>
        <v>McGrath Generating Station CT1</v>
      </c>
      <c r="AP3585" t="str">
        <f t="shared" ca="1" si="775"/>
        <v>CA</v>
      </c>
      <c r="AQ3585" t="str">
        <f t="shared" ca="1" si="776"/>
        <v>Ventura County</v>
      </c>
      <c r="AR3585">
        <f t="shared" ca="1" si="777"/>
        <v>34.205399999999997</v>
      </c>
      <c r="AS3585">
        <f t="shared" ca="1" si="778"/>
        <v>-119.2478</v>
      </c>
      <c r="AT3585">
        <f t="shared" si="779"/>
        <v>0</v>
      </c>
      <c r="AU3585" s="68">
        <f t="shared" si="780"/>
        <v>0</v>
      </c>
      <c r="AV3585" s="69">
        <f t="shared" si="781"/>
        <v>0</v>
      </c>
      <c r="AW3585" s="79" t="str">
        <f>IFERROR(INDEX(AVERT_2017NEI!$H$8:$H$4379,MATCH(B3585,AVERT_2017NEI!$L$8:$L$4379,0))/(2000*10^3),"")</f>
        <v/>
      </c>
      <c r="AX3585" s="79">
        <f ca="1">IF(AW3585="",SUMIFS(AVERT_2017NEI!$P$8:$P$19,AVERT_2017NEI!$N$8:$N$19,BB3585,AVERT_2017NEI!$O$8:$O$19,W3585)/(2000*1000),AW3585)</f>
        <v>3.1807363625409922E-6</v>
      </c>
      <c r="AY3585" s="98" t="str">
        <f t="shared" ca="1" si="782"/>
        <v>No</v>
      </c>
      <c r="AZ3585" s="99">
        <f ca="1">IF(V3585=GTN_Factors!$B$6,IF(AY3585=GTN_Factors!$D$6,GTN_Factors!$F$6,GTN_Factors!$F$7),INDEX(GTN_Factors!$F$8:$F$11,MATCH(W3585,GTN_Factors!$C$8:$C$11,0)))</f>
        <v>0.97798816281668044</v>
      </c>
      <c r="BA3585" s="135">
        <f ca="1">INDEX(CO2_Factors!$F$6:$F$9,MATCH(V3585,CO2_Factors!$B$6:$B$9,0))</f>
        <v>5.8456449834619631E-2</v>
      </c>
      <c r="BB3585" s="79" t="str">
        <f t="shared" ca="1" si="783"/>
        <v>Natural Gas</v>
      </c>
    </row>
    <row r="3586" spans="2:54" ht="17.25" customHeight="1" x14ac:dyDescent="0.5">
      <c r="B3586" s="102" t="s">
        <v>6529</v>
      </c>
      <c r="C3586" s="54">
        <f>MATCH(B3586,EPA_AMP!$U:$U,0)</f>
        <v>3586</v>
      </c>
      <c r="D3586">
        <f ca="1">INDEX(OFFSET(EPA_AMP!$A:$A,,D$3),$C3586)</f>
        <v>2024</v>
      </c>
      <c r="E3586" t="str">
        <f ca="1">INDEX(OFFSET(EPA_AMP!$A:$A,,E$3),$C3586)</f>
        <v>CA</v>
      </c>
      <c r="F3586" t="str">
        <f ca="1">INDEX(OFFSET(EPA_AMP!$A:$A,,F$3),$C3586)</f>
        <v>San Bernardino County</v>
      </c>
      <c r="G3586" t="str">
        <f ca="1">INDEX(OFFSET(EPA_AMP!$A:$A,,G$3),$C3586)</f>
        <v>Grapeland Generating Station</v>
      </c>
      <c r="H3586">
        <f ca="1">INDEX(OFFSET(EPA_AMP!$A:$A,,H$3),$C3586)</f>
        <v>56472</v>
      </c>
      <c r="I3586" t="str">
        <f ca="1">INDEX(OFFSET(EPA_AMP!$A:$A,,I$3),$C3586)</f>
        <v>CT1</v>
      </c>
      <c r="J3586">
        <f ca="1">INDEX(OFFSET(EPA_AMP!$A:$A,,J$3),$C3586)</f>
        <v>34.090000000000003</v>
      </c>
      <c r="K3586">
        <f ca="1">INDEX(OFFSET(EPA_AMP!$A:$A,,K$3),$C3586)</f>
        <v>-117.53400000000001</v>
      </c>
      <c r="L3586">
        <f ca="1">INDEX(OFFSET(EPA_AMP!$A:$A,,L$3),$C3586)</f>
        <v>9</v>
      </c>
      <c r="M3586">
        <f ca="1">INDEX(OFFSET(EPA_AMP!$A:$A,,M$3),$C3586)</f>
        <v>0</v>
      </c>
      <c r="N3586" t="str">
        <f ca="1">INDEX(OFFSET(EPA_AMP!$A:$A,,N$3),$C3586)</f>
        <v>Southern California Edison Company (Owner)|Southern California Edison Company (Operator)</v>
      </c>
      <c r="O3586" t="str">
        <f ca="1">INDEX(OFFSET(EPA_AMP!$A:$A,,O$3),$C3586)</f>
        <v>ARP</v>
      </c>
      <c r="P3586" t="str">
        <f ca="1">INDEX(OFFSET(EPA_AMP!$A:$A,,P$3),$C3586)</f>
        <v>Combustion turbine</v>
      </c>
      <c r="Q3586" t="str">
        <f ca="1">INDEX(OFFSET(EPA_AMP!$A:$A,,Q$3),$C3586)</f>
        <v>Pipeline Natural Gas</v>
      </c>
      <c r="R3586">
        <f ca="1">INDEX(OFFSET(EPA_AMP!$A:$A,,R$3),$C3586)</f>
        <v>0</v>
      </c>
      <c r="S3586">
        <f ca="1">INDEX(OFFSET(EPA_AMP!$A:$A,,S$3),$C3586)</f>
        <v>0</v>
      </c>
      <c r="T3586" t="str">
        <f ca="1">INDEX(OFFSET(EPA_AMP!$A:$A,,T$3),$C3586)</f>
        <v>Dry Low NOx Burners</v>
      </c>
      <c r="U3586">
        <f ca="1">INDEX(OFFSET(EPA_AMP!$A:$A,,U$3),$C3586)</f>
        <v>0</v>
      </c>
      <c r="V3586" s="56" t="str">
        <f ca="1">IF(Q3586=Q3585,V3585,INDEX(RefTables!$C$5:$C$35,MATCH(Q3586,RefTables!$B$5:$B$35,0)))</f>
        <v>Gas</v>
      </c>
      <c r="W3586" s="57" t="str">
        <f ca="1">IF(P3586=P3585,W3585,INDEX(RefTables!$F:$F,MATCH(P3586,RefTables!$E:$E,0)))</f>
        <v>CT</v>
      </c>
      <c r="X3586" s="58" t="s">
        <v>47676</v>
      </c>
      <c r="Y3586" s="58" t="s">
        <v>47676</v>
      </c>
      <c r="Z3586" s="58" t="s">
        <v>47676</v>
      </c>
      <c r="AA3586" s="58" t="s">
        <v>47676</v>
      </c>
      <c r="AB3586" s="58" t="s">
        <v>47676</v>
      </c>
      <c r="AC3586" s="58" t="str">
        <f ca="1">INDEX(RefTables!$O:$O,MATCH($AI3586,RefTables!$N:$N,0))</f>
        <v>CA</v>
      </c>
      <c r="AD3586" s="59">
        <f>MATCH(B3586,CapacityGen!$G:$G,0)</f>
        <v>3586</v>
      </c>
      <c r="AE3586" s="59">
        <f>IF(ISNA($AD3586),0,INDEX(CapacityGen!D:D,$AD3586))</f>
        <v>0</v>
      </c>
      <c r="AF3586" s="59">
        <f>IF(ISNA($AD3586),0,INDEX(CapacityGen!E:E,$AD3586))</f>
        <v>0</v>
      </c>
      <c r="AG3586" s="60">
        <f>IF(ISNA($AD3586),0,INDEX(CapacityGen!F:F,$AD3586))</f>
        <v>0</v>
      </c>
      <c r="AH3586" s="61" t="str">
        <f t="shared" ca="1" si="770"/>
        <v>Grapeland Generating Station CT1</v>
      </c>
      <c r="AI3586" s="62" t="str">
        <f ca="1">INDEX(EPA_AMP!$AD$5:$AD$4378,MATCH(H3586,EPA_AMP!$D$5:$D$4378,0))</f>
        <v>California</v>
      </c>
      <c r="AJ3586" s="72" t="e">
        <f ca="1">MATCH(E3586&amp;"|"&amp;F3586,Dropdowns!$Z:$Z,0)</f>
        <v>#N/A</v>
      </c>
      <c r="AL3586" t="str">
        <f t="shared" ca="1" si="771"/>
        <v>California</v>
      </c>
      <c r="AM3586" t="str">
        <f t="shared" ca="1" si="772"/>
        <v>Gas</v>
      </c>
      <c r="AN3586" t="str">
        <f t="shared" ca="1" si="773"/>
        <v>CT</v>
      </c>
      <c r="AO3586" t="str">
        <f t="shared" ca="1" si="774"/>
        <v>Grapeland Generating Station CT1</v>
      </c>
      <c r="AP3586" t="str">
        <f t="shared" ca="1" si="775"/>
        <v>CA</v>
      </c>
      <c r="AQ3586" t="str">
        <f t="shared" ca="1" si="776"/>
        <v>San Bernardino County</v>
      </c>
      <c r="AR3586">
        <f t="shared" ca="1" si="777"/>
        <v>34.090000000000003</v>
      </c>
      <c r="AS3586">
        <f t="shared" ca="1" si="778"/>
        <v>-117.53400000000001</v>
      </c>
      <c r="AT3586">
        <f t="shared" si="779"/>
        <v>0</v>
      </c>
      <c r="AU3586" s="68">
        <f t="shared" si="780"/>
        <v>0</v>
      </c>
      <c r="AV3586" s="69">
        <f t="shared" si="781"/>
        <v>0</v>
      </c>
      <c r="AW3586" s="79" t="str">
        <f>IFERROR(INDEX(AVERT_2017NEI!$H$8:$H$4379,MATCH(B3586,AVERT_2017NEI!$L$8:$L$4379,0))/(2000*10^3),"")</f>
        <v/>
      </c>
      <c r="AX3586" s="79">
        <f ca="1">IF(AW3586="",SUMIFS(AVERT_2017NEI!$P$8:$P$19,AVERT_2017NEI!$N$8:$N$19,BB3586,AVERT_2017NEI!$O$8:$O$19,W3586)/(2000*1000),AW3586)</f>
        <v>3.1807363625409922E-6</v>
      </c>
      <c r="AY3586" s="98" t="str">
        <f t="shared" ca="1" si="782"/>
        <v>No</v>
      </c>
      <c r="AZ3586" s="99">
        <f ca="1">IF(V3586=GTN_Factors!$B$6,IF(AY3586=GTN_Factors!$D$6,GTN_Factors!$F$6,GTN_Factors!$F$7),INDEX(GTN_Factors!$F$8:$F$11,MATCH(W3586,GTN_Factors!$C$8:$C$11,0)))</f>
        <v>0.97798816281668044</v>
      </c>
      <c r="BA3586" s="135">
        <f ca="1">INDEX(CO2_Factors!$F$6:$F$9,MATCH(V3586,CO2_Factors!$B$6:$B$9,0))</f>
        <v>5.8456449834619631E-2</v>
      </c>
      <c r="BB3586" s="79" t="str">
        <f t="shared" ca="1" si="783"/>
        <v>Natural Gas</v>
      </c>
    </row>
    <row r="3587" spans="2:54" ht="17.25" customHeight="1" x14ac:dyDescent="0.5">
      <c r="B3587" s="102" t="s">
        <v>6530</v>
      </c>
      <c r="C3587" s="54">
        <f>MATCH(B3587,EPA_AMP!$U:$U,0)</f>
        <v>3587</v>
      </c>
      <c r="D3587">
        <f ca="1">INDEX(OFFSET(EPA_AMP!$A:$A,,D$3),$C3587)</f>
        <v>2024</v>
      </c>
      <c r="E3587" t="str">
        <f ca="1">INDEX(OFFSET(EPA_AMP!$A:$A,,E$3),$C3587)</f>
        <v>CA</v>
      </c>
      <c r="F3587" t="str">
        <f ca="1">INDEX(OFFSET(EPA_AMP!$A:$A,,F$3),$C3587)</f>
        <v>San Bernardino County</v>
      </c>
      <c r="G3587" t="str">
        <f ca="1">INDEX(OFFSET(EPA_AMP!$A:$A,,G$3),$C3587)</f>
        <v>Mira Loma Generating Station</v>
      </c>
      <c r="H3587">
        <f ca="1">INDEX(OFFSET(EPA_AMP!$A:$A,,H$3),$C3587)</f>
        <v>56473</v>
      </c>
      <c r="I3587" t="str">
        <f ca="1">INDEX(OFFSET(EPA_AMP!$A:$A,,I$3),$C3587)</f>
        <v>CT1</v>
      </c>
      <c r="J3587">
        <f ca="1">INDEX(OFFSET(EPA_AMP!$A:$A,,J$3),$C3587)</f>
        <v>34.005400000000002</v>
      </c>
      <c r="K3587">
        <f ca="1">INDEX(OFFSET(EPA_AMP!$A:$A,,K$3),$C3587)</f>
        <v>-117.5604</v>
      </c>
      <c r="L3587">
        <f ca="1">INDEX(OFFSET(EPA_AMP!$A:$A,,L$3),$C3587)</f>
        <v>9</v>
      </c>
      <c r="M3587">
        <f ca="1">INDEX(OFFSET(EPA_AMP!$A:$A,,M$3),$C3587)</f>
        <v>0</v>
      </c>
      <c r="N3587" t="str">
        <f ca="1">INDEX(OFFSET(EPA_AMP!$A:$A,,N$3),$C3587)</f>
        <v>Southern California Edison Company (Owner)|Southern California Edison Company (Operator)</v>
      </c>
      <c r="O3587" t="str">
        <f ca="1">INDEX(OFFSET(EPA_AMP!$A:$A,,O$3),$C3587)</f>
        <v>ARP</v>
      </c>
      <c r="P3587" t="str">
        <f ca="1">INDEX(OFFSET(EPA_AMP!$A:$A,,P$3),$C3587)</f>
        <v>Combustion turbine</v>
      </c>
      <c r="Q3587" t="str">
        <f ca="1">INDEX(OFFSET(EPA_AMP!$A:$A,,Q$3),$C3587)</f>
        <v>Pipeline Natural Gas</v>
      </c>
      <c r="R3587">
        <f ca="1">INDEX(OFFSET(EPA_AMP!$A:$A,,R$3),$C3587)</f>
        <v>0</v>
      </c>
      <c r="S3587">
        <f ca="1">INDEX(OFFSET(EPA_AMP!$A:$A,,S$3),$C3587)</f>
        <v>0</v>
      </c>
      <c r="T3587" t="str">
        <f ca="1">INDEX(OFFSET(EPA_AMP!$A:$A,,T$3),$C3587)</f>
        <v>Dry Low NOx Burners|Water Injection|Selective Catalytic Reduction</v>
      </c>
      <c r="U3587">
        <f ca="1">INDEX(OFFSET(EPA_AMP!$A:$A,,U$3),$C3587)</f>
        <v>0</v>
      </c>
      <c r="V3587" s="56" t="str">
        <f ca="1">IF(Q3587=Q3586,V3586,INDEX(RefTables!$C$5:$C$35,MATCH(Q3587,RefTables!$B$5:$B$35,0)))</f>
        <v>Gas</v>
      </c>
      <c r="W3587" s="57" t="str">
        <f ca="1">IF(P3587=P3586,W3586,INDEX(RefTables!$F:$F,MATCH(P3587,RefTables!$E:$E,0)))</f>
        <v>CT</v>
      </c>
      <c r="X3587" s="58" t="s">
        <v>47676</v>
      </c>
      <c r="Y3587" s="58" t="s">
        <v>47676</v>
      </c>
      <c r="Z3587" s="58" t="s">
        <v>47676</v>
      </c>
      <c r="AA3587" s="58" t="s">
        <v>47676</v>
      </c>
      <c r="AB3587" s="58" t="s">
        <v>47676</v>
      </c>
      <c r="AC3587" s="58" t="str">
        <f ca="1">INDEX(RefTables!$O:$O,MATCH($AI3587,RefTables!$N:$N,0))</f>
        <v>CA</v>
      </c>
      <c r="AD3587" s="59">
        <f>MATCH(B3587,CapacityGen!$G:$G,0)</f>
        <v>3587</v>
      </c>
      <c r="AE3587" s="59">
        <f>IF(ISNA($AD3587),0,INDEX(CapacityGen!D:D,$AD3587))</f>
        <v>0</v>
      </c>
      <c r="AF3587" s="59">
        <f>IF(ISNA($AD3587),0,INDEX(CapacityGen!E:E,$AD3587))</f>
        <v>0</v>
      </c>
      <c r="AG3587" s="60">
        <f>IF(ISNA($AD3587),0,INDEX(CapacityGen!F:F,$AD3587))</f>
        <v>0</v>
      </c>
      <c r="AH3587" s="61" t="str">
        <f t="shared" ca="1" si="770"/>
        <v>Mira Loma Generating Station CT1</v>
      </c>
      <c r="AI3587" s="62" t="str">
        <f ca="1">INDEX(EPA_AMP!$AD$5:$AD$4378,MATCH(H3587,EPA_AMP!$D$5:$D$4378,0))</f>
        <v>California</v>
      </c>
      <c r="AJ3587" s="72" t="e">
        <f ca="1">MATCH(E3587&amp;"|"&amp;F3587,Dropdowns!$Z:$Z,0)</f>
        <v>#N/A</v>
      </c>
      <c r="AL3587" t="str">
        <f t="shared" ca="1" si="771"/>
        <v>California</v>
      </c>
      <c r="AM3587" t="str">
        <f t="shared" ca="1" si="772"/>
        <v>Gas</v>
      </c>
      <c r="AN3587" t="str">
        <f t="shared" ca="1" si="773"/>
        <v>CT</v>
      </c>
      <c r="AO3587" t="str">
        <f t="shared" ca="1" si="774"/>
        <v>Mira Loma Generating Station CT1</v>
      </c>
      <c r="AP3587" t="str">
        <f t="shared" ca="1" si="775"/>
        <v>CA</v>
      </c>
      <c r="AQ3587" t="str">
        <f t="shared" ca="1" si="776"/>
        <v>San Bernardino County</v>
      </c>
      <c r="AR3587">
        <f t="shared" ca="1" si="777"/>
        <v>34.005400000000002</v>
      </c>
      <c r="AS3587">
        <f t="shared" ca="1" si="778"/>
        <v>-117.5604</v>
      </c>
      <c r="AT3587">
        <f t="shared" si="779"/>
        <v>0</v>
      </c>
      <c r="AU3587" s="68">
        <f t="shared" si="780"/>
        <v>0</v>
      </c>
      <c r="AV3587" s="69">
        <f t="shared" si="781"/>
        <v>0</v>
      </c>
      <c r="AW3587" s="79" t="str">
        <f>IFERROR(INDEX(AVERT_2017NEI!$H$8:$H$4379,MATCH(B3587,AVERT_2017NEI!$L$8:$L$4379,0))/(2000*10^3),"")</f>
        <v/>
      </c>
      <c r="AX3587" s="79">
        <f ca="1">IF(AW3587="",SUMIFS(AVERT_2017NEI!$P$8:$P$19,AVERT_2017NEI!$N$8:$N$19,BB3587,AVERT_2017NEI!$O$8:$O$19,W3587)/(2000*1000),AW3587)</f>
        <v>3.1807363625409922E-6</v>
      </c>
      <c r="AY3587" s="98" t="str">
        <f t="shared" ca="1" si="782"/>
        <v>No</v>
      </c>
      <c r="AZ3587" s="99">
        <f ca="1">IF(V3587=GTN_Factors!$B$6,IF(AY3587=GTN_Factors!$D$6,GTN_Factors!$F$6,GTN_Factors!$F$7),INDEX(GTN_Factors!$F$8:$F$11,MATCH(W3587,GTN_Factors!$C$8:$C$11,0)))</f>
        <v>0.97798816281668044</v>
      </c>
      <c r="BA3587" s="135">
        <f ca="1">INDEX(CO2_Factors!$F$6:$F$9,MATCH(V3587,CO2_Factors!$B$6:$B$9,0))</f>
        <v>5.8456449834619631E-2</v>
      </c>
      <c r="BB3587" s="79" t="str">
        <f t="shared" ca="1" si="783"/>
        <v>Natural Gas</v>
      </c>
    </row>
    <row r="3588" spans="2:54" ht="17.25" customHeight="1" x14ac:dyDescent="0.5">
      <c r="B3588" s="102" t="s">
        <v>6531</v>
      </c>
      <c r="C3588" s="54">
        <f>MATCH(B3588,EPA_AMP!$U:$U,0)</f>
        <v>3588</v>
      </c>
      <c r="D3588">
        <f ca="1">INDEX(OFFSET(EPA_AMP!$A:$A,,D$3),$C3588)</f>
        <v>2024</v>
      </c>
      <c r="E3588" t="str">
        <f ca="1">INDEX(OFFSET(EPA_AMP!$A:$A,,E$3),$C3588)</f>
        <v>CA</v>
      </c>
      <c r="F3588" t="str">
        <f ca="1">INDEX(OFFSET(EPA_AMP!$A:$A,,F$3),$C3588)</f>
        <v>Orange County</v>
      </c>
      <c r="G3588" t="str">
        <f ca="1">INDEX(OFFSET(EPA_AMP!$A:$A,,G$3),$C3588)</f>
        <v>Barre Generating Station</v>
      </c>
      <c r="H3588">
        <f ca="1">INDEX(OFFSET(EPA_AMP!$A:$A,,H$3),$C3588)</f>
        <v>56474</v>
      </c>
      <c r="I3588" t="str">
        <f ca="1">INDEX(OFFSET(EPA_AMP!$A:$A,,I$3),$C3588)</f>
        <v>CT1</v>
      </c>
      <c r="J3588">
        <f ca="1">INDEX(OFFSET(EPA_AMP!$A:$A,,J$3),$C3588)</f>
        <v>33.807299999999998</v>
      </c>
      <c r="K3588">
        <f ca="1">INDEX(OFFSET(EPA_AMP!$A:$A,,K$3),$C3588)</f>
        <v>-117.9833</v>
      </c>
      <c r="L3588">
        <f ca="1">INDEX(OFFSET(EPA_AMP!$A:$A,,L$3),$C3588)</f>
        <v>9</v>
      </c>
      <c r="M3588">
        <f ca="1">INDEX(OFFSET(EPA_AMP!$A:$A,,M$3),$C3588)</f>
        <v>0</v>
      </c>
      <c r="N3588" t="str">
        <f ca="1">INDEX(OFFSET(EPA_AMP!$A:$A,,N$3),$C3588)</f>
        <v>Southern California Edison Company (Owner)|Southern California Edison Company (Operator)</v>
      </c>
      <c r="O3588" t="str">
        <f ca="1">INDEX(OFFSET(EPA_AMP!$A:$A,,O$3),$C3588)</f>
        <v>ARP</v>
      </c>
      <c r="P3588" t="str">
        <f ca="1">INDEX(OFFSET(EPA_AMP!$A:$A,,P$3),$C3588)</f>
        <v>Combustion turbine</v>
      </c>
      <c r="Q3588" t="str">
        <f ca="1">INDEX(OFFSET(EPA_AMP!$A:$A,,Q$3),$C3588)</f>
        <v>Pipeline Natural Gas</v>
      </c>
      <c r="R3588">
        <f ca="1">INDEX(OFFSET(EPA_AMP!$A:$A,,R$3),$C3588)</f>
        <v>0</v>
      </c>
      <c r="S3588">
        <f ca="1">INDEX(OFFSET(EPA_AMP!$A:$A,,S$3),$C3588)</f>
        <v>0</v>
      </c>
      <c r="T3588" t="str">
        <f ca="1">INDEX(OFFSET(EPA_AMP!$A:$A,,T$3),$C3588)</f>
        <v>Dry Low NOx Burners|Water Injection|Selective Catalytic Reduction</v>
      </c>
      <c r="U3588">
        <f ca="1">INDEX(OFFSET(EPA_AMP!$A:$A,,U$3),$C3588)</f>
        <v>0</v>
      </c>
      <c r="V3588" s="56" t="str">
        <f ca="1">IF(Q3588=Q3587,V3587,INDEX(RefTables!$C$5:$C$35,MATCH(Q3588,RefTables!$B$5:$B$35,0)))</f>
        <v>Gas</v>
      </c>
      <c r="W3588" s="57" t="str">
        <f ca="1">IF(P3588=P3587,W3587,INDEX(RefTables!$F:$F,MATCH(P3588,RefTables!$E:$E,0)))</f>
        <v>CT</v>
      </c>
      <c r="X3588" s="58" t="s">
        <v>47676</v>
      </c>
      <c r="Y3588" s="58" t="s">
        <v>47676</v>
      </c>
      <c r="Z3588" s="58" t="s">
        <v>47676</v>
      </c>
      <c r="AA3588" s="58" t="s">
        <v>47676</v>
      </c>
      <c r="AB3588" s="58" t="s">
        <v>47676</v>
      </c>
      <c r="AC3588" s="58" t="str">
        <f ca="1">INDEX(RefTables!$O:$O,MATCH($AI3588,RefTables!$N:$N,0))</f>
        <v>CA</v>
      </c>
      <c r="AD3588" s="59">
        <f>MATCH(B3588,CapacityGen!$G:$G,0)</f>
        <v>3588</v>
      </c>
      <c r="AE3588" s="59">
        <f>IF(ISNA($AD3588),0,INDEX(CapacityGen!D:D,$AD3588))</f>
        <v>0</v>
      </c>
      <c r="AF3588" s="59">
        <f>IF(ISNA($AD3588),0,INDEX(CapacityGen!E:E,$AD3588))</f>
        <v>0</v>
      </c>
      <c r="AG3588" s="60">
        <f>IF(ISNA($AD3588),0,INDEX(CapacityGen!F:F,$AD3588))</f>
        <v>0</v>
      </c>
      <c r="AH3588" s="61" t="str">
        <f t="shared" ca="1" si="770"/>
        <v>Barre Generating Station CT1</v>
      </c>
      <c r="AI3588" s="62" t="str">
        <f ca="1">INDEX(EPA_AMP!$AD$5:$AD$4378,MATCH(H3588,EPA_AMP!$D$5:$D$4378,0))</f>
        <v>California</v>
      </c>
      <c r="AJ3588" s="72" t="e">
        <f ca="1">MATCH(E3588&amp;"|"&amp;F3588,Dropdowns!$Z:$Z,0)</f>
        <v>#N/A</v>
      </c>
      <c r="AL3588" t="str">
        <f t="shared" ca="1" si="771"/>
        <v>California</v>
      </c>
      <c r="AM3588" t="str">
        <f t="shared" ca="1" si="772"/>
        <v>Gas</v>
      </c>
      <c r="AN3588" t="str">
        <f t="shared" ca="1" si="773"/>
        <v>CT</v>
      </c>
      <c r="AO3588" t="str">
        <f t="shared" ca="1" si="774"/>
        <v>Barre Generating Station CT1</v>
      </c>
      <c r="AP3588" t="str">
        <f t="shared" ca="1" si="775"/>
        <v>CA</v>
      </c>
      <c r="AQ3588" t="str">
        <f t="shared" ca="1" si="776"/>
        <v>Orange County</v>
      </c>
      <c r="AR3588">
        <f t="shared" ca="1" si="777"/>
        <v>33.807299999999998</v>
      </c>
      <c r="AS3588">
        <f t="shared" ca="1" si="778"/>
        <v>-117.9833</v>
      </c>
      <c r="AT3588">
        <f t="shared" si="779"/>
        <v>0</v>
      </c>
      <c r="AU3588" s="68">
        <f t="shared" si="780"/>
        <v>0</v>
      </c>
      <c r="AV3588" s="69">
        <f t="shared" si="781"/>
        <v>0</v>
      </c>
      <c r="AW3588" s="79" t="str">
        <f>IFERROR(INDEX(AVERT_2017NEI!$H$8:$H$4379,MATCH(B3588,AVERT_2017NEI!$L$8:$L$4379,0))/(2000*10^3),"")</f>
        <v/>
      </c>
      <c r="AX3588" s="79">
        <f ca="1">IF(AW3588="",SUMIFS(AVERT_2017NEI!$P$8:$P$19,AVERT_2017NEI!$N$8:$N$19,BB3588,AVERT_2017NEI!$O$8:$O$19,W3588)/(2000*1000),AW3588)</f>
        <v>3.1807363625409922E-6</v>
      </c>
      <c r="AY3588" s="98" t="str">
        <f t="shared" ca="1" si="782"/>
        <v>No</v>
      </c>
      <c r="AZ3588" s="99">
        <f ca="1">IF(V3588=GTN_Factors!$B$6,IF(AY3588=GTN_Factors!$D$6,GTN_Factors!$F$6,GTN_Factors!$F$7),INDEX(GTN_Factors!$F$8:$F$11,MATCH(W3588,GTN_Factors!$C$8:$C$11,0)))</f>
        <v>0.97798816281668044</v>
      </c>
      <c r="BA3588" s="135">
        <f ca="1">INDEX(CO2_Factors!$F$6:$F$9,MATCH(V3588,CO2_Factors!$B$6:$B$9,0))</f>
        <v>5.8456449834619631E-2</v>
      </c>
      <c r="BB3588" s="79" t="str">
        <f t="shared" ca="1" si="783"/>
        <v>Natural Gas</v>
      </c>
    </row>
    <row r="3589" spans="2:54" ht="17.25" customHeight="1" x14ac:dyDescent="0.5">
      <c r="B3589" s="102" t="s">
        <v>6532</v>
      </c>
      <c r="C3589" s="54">
        <f>MATCH(B3589,EPA_AMP!$U:$U,0)</f>
        <v>3589</v>
      </c>
      <c r="D3589">
        <f ca="1">INDEX(OFFSET(EPA_AMP!$A:$A,,D$3),$C3589)</f>
        <v>2024</v>
      </c>
      <c r="E3589" t="str">
        <f ca="1">INDEX(OFFSET(EPA_AMP!$A:$A,,E$3),$C3589)</f>
        <v>CA</v>
      </c>
      <c r="F3589" t="str">
        <f ca="1">INDEX(OFFSET(EPA_AMP!$A:$A,,F$3),$C3589)</f>
        <v>Los Angeles County</v>
      </c>
      <c r="G3589" t="str">
        <f ca="1">INDEX(OFFSET(EPA_AMP!$A:$A,,G$3),$C3589)</f>
        <v>Center Generating Station</v>
      </c>
      <c r="H3589">
        <f ca="1">INDEX(OFFSET(EPA_AMP!$A:$A,,H$3),$C3589)</f>
        <v>56475</v>
      </c>
      <c r="I3589" t="str">
        <f ca="1">INDEX(OFFSET(EPA_AMP!$A:$A,,I$3),$C3589)</f>
        <v>CT1</v>
      </c>
      <c r="J3589">
        <f ca="1">INDEX(OFFSET(EPA_AMP!$A:$A,,J$3),$C3589)</f>
        <v>33.929699999999997</v>
      </c>
      <c r="K3589">
        <f ca="1">INDEX(OFFSET(EPA_AMP!$A:$A,,K$3),$C3589)</f>
        <v>-118.10469999999999</v>
      </c>
      <c r="L3589">
        <f ca="1">INDEX(OFFSET(EPA_AMP!$A:$A,,L$3),$C3589)</f>
        <v>9</v>
      </c>
      <c r="M3589">
        <f ca="1">INDEX(OFFSET(EPA_AMP!$A:$A,,M$3),$C3589)</f>
        <v>0</v>
      </c>
      <c r="N3589" t="str">
        <f ca="1">INDEX(OFFSET(EPA_AMP!$A:$A,,N$3),$C3589)</f>
        <v>Southern California Edison Company (Owner)|Southern California Edison Company (Operator)</v>
      </c>
      <c r="O3589" t="str">
        <f ca="1">INDEX(OFFSET(EPA_AMP!$A:$A,,O$3),$C3589)</f>
        <v>ARP</v>
      </c>
      <c r="P3589" t="str">
        <f ca="1">INDEX(OFFSET(EPA_AMP!$A:$A,,P$3),$C3589)</f>
        <v>Combustion turbine</v>
      </c>
      <c r="Q3589" t="str">
        <f ca="1">INDEX(OFFSET(EPA_AMP!$A:$A,,Q$3),$C3589)</f>
        <v>Pipeline Natural Gas</v>
      </c>
      <c r="R3589">
        <f ca="1">INDEX(OFFSET(EPA_AMP!$A:$A,,R$3),$C3589)</f>
        <v>0</v>
      </c>
      <c r="S3589">
        <f ca="1">INDEX(OFFSET(EPA_AMP!$A:$A,,S$3),$C3589)</f>
        <v>0</v>
      </c>
      <c r="T3589" t="str">
        <f ca="1">INDEX(OFFSET(EPA_AMP!$A:$A,,T$3),$C3589)</f>
        <v>Dry Low NOx Burners</v>
      </c>
      <c r="U3589">
        <f ca="1">INDEX(OFFSET(EPA_AMP!$A:$A,,U$3),$C3589)</f>
        <v>0</v>
      </c>
      <c r="V3589" s="56" t="str">
        <f ca="1">IF(Q3589=Q3588,V3588,INDEX(RefTables!$C$5:$C$35,MATCH(Q3589,RefTables!$B$5:$B$35,0)))</f>
        <v>Gas</v>
      </c>
      <c r="W3589" s="57" t="str">
        <f ca="1">IF(P3589=P3588,W3588,INDEX(RefTables!$F:$F,MATCH(P3589,RefTables!$E:$E,0)))</f>
        <v>CT</v>
      </c>
      <c r="X3589" s="58" t="s">
        <v>47676</v>
      </c>
      <c r="Y3589" s="58" t="s">
        <v>47676</v>
      </c>
      <c r="Z3589" s="58" t="s">
        <v>47676</v>
      </c>
      <c r="AA3589" s="58" t="s">
        <v>47676</v>
      </c>
      <c r="AB3589" s="58" t="s">
        <v>47676</v>
      </c>
      <c r="AC3589" s="58" t="str">
        <f ca="1">INDEX(RefTables!$O:$O,MATCH($AI3589,RefTables!$N:$N,0))</f>
        <v>CA</v>
      </c>
      <c r="AD3589" s="59">
        <f>MATCH(B3589,CapacityGen!$G:$G,0)</f>
        <v>3589</v>
      </c>
      <c r="AE3589" s="59">
        <f>IF(ISNA($AD3589),0,INDEX(CapacityGen!D:D,$AD3589))</f>
        <v>0</v>
      </c>
      <c r="AF3589" s="59">
        <f>IF(ISNA($AD3589),0,INDEX(CapacityGen!E:E,$AD3589))</f>
        <v>0</v>
      </c>
      <c r="AG3589" s="60">
        <f>IF(ISNA($AD3589),0,INDEX(CapacityGen!F:F,$AD3589))</f>
        <v>0</v>
      </c>
      <c r="AH3589" s="61" t="str">
        <f t="shared" ref="AH3589:AH3652" ca="1" si="784">G3589&amp;" "&amp;I3589</f>
        <v>Center Generating Station CT1</v>
      </c>
      <c r="AI3589" s="62" t="str">
        <f ca="1">INDEX(EPA_AMP!$AD$5:$AD$4378,MATCH(H3589,EPA_AMP!$D$5:$D$4378,0))</f>
        <v>California</v>
      </c>
      <c r="AJ3589" s="72" t="e">
        <f ca="1">MATCH(E3589&amp;"|"&amp;F3589,Dropdowns!$Z:$Z,0)</f>
        <v>#N/A</v>
      </c>
      <c r="AL3589" t="str">
        <f t="shared" ref="AL3589:AL3652" ca="1" si="785">AI3589</f>
        <v>California</v>
      </c>
      <c r="AM3589" t="str">
        <f t="shared" ref="AM3589:AM3652" ca="1" si="786">V3589</f>
        <v>Gas</v>
      </c>
      <c r="AN3589" t="str">
        <f t="shared" ref="AN3589:AN3652" ca="1" si="787">W3589</f>
        <v>CT</v>
      </c>
      <c r="AO3589" t="str">
        <f t="shared" ref="AO3589:AO3652" ca="1" si="788">AH3589</f>
        <v>Center Generating Station CT1</v>
      </c>
      <c r="AP3589" t="str">
        <f t="shared" ref="AP3589:AP3652" ca="1" si="789">E3589</f>
        <v>CA</v>
      </c>
      <c r="AQ3589" t="str">
        <f t="shared" ref="AQ3589:AQ3652" ca="1" si="790">F3589</f>
        <v>Los Angeles County</v>
      </c>
      <c r="AR3589">
        <f t="shared" ref="AR3589:AR3652" ca="1" si="791">J3589</f>
        <v>33.929699999999997</v>
      </c>
      <c r="AS3589">
        <f t="shared" ref="AS3589:AS3652" ca="1" si="792">K3589</f>
        <v>-118.10469999999999</v>
      </c>
      <c r="AT3589">
        <f t="shared" ref="AT3589:AT3652" si="793">AE3589</f>
        <v>0</v>
      </c>
      <c r="AU3589" s="68">
        <f t="shared" ref="AU3589:AU3652" si="794">AF3589</f>
        <v>0</v>
      </c>
      <c r="AV3589" s="69">
        <f t="shared" ref="AV3589:AV3652" si="795">AG3589</f>
        <v>0</v>
      </c>
      <c r="AW3589" s="79" t="str">
        <f>IFERROR(INDEX(AVERT_2017NEI!$H$8:$H$4379,MATCH(B3589,AVERT_2017NEI!$L$8:$L$4379,0))/(2000*10^3),"")</f>
        <v/>
      </c>
      <c r="AX3589" s="79">
        <f ca="1">IF(AW3589="",SUMIFS(AVERT_2017NEI!$P$8:$P$19,AVERT_2017NEI!$N$8:$N$19,BB3589,AVERT_2017NEI!$O$8:$O$19,W3589)/(2000*1000),AW3589)</f>
        <v>3.1807363625409922E-6</v>
      </c>
      <c r="AY3589" s="98" t="str">
        <f t="shared" ref="AY3589:AY3652" ca="1" si="796">IF(S3589&gt;0,"Yes","No")</f>
        <v>No</v>
      </c>
      <c r="AZ3589" s="99">
        <f ca="1">IF(V3589=GTN_Factors!$B$6,IF(AY3589=GTN_Factors!$D$6,GTN_Factors!$F$6,GTN_Factors!$F$7),INDEX(GTN_Factors!$F$8:$F$11,MATCH(W3589,GTN_Factors!$C$8:$C$11,0)))</f>
        <v>0.97798816281668044</v>
      </c>
      <c r="BA3589" s="135">
        <f ca="1">INDEX(CO2_Factors!$F$6:$F$9,MATCH(V3589,CO2_Factors!$B$6:$B$9,0))</f>
        <v>5.8456449834619631E-2</v>
      </c>
      <c r="BB3589" s="79" t="str">
        <f t="shared" ref="BB3589:BB3652" ca="1" si="797">IF(V3589="Gas","Natural Gas",IF(OR(V3589="Oil",V3589="Other"),"Oil and Other",V3589))</f>
        <v>Natural Gas</v>
      </c>
    </row>
    <row r="3590" spans="2:54" ht="17.25" customHeight="1" x14ac:dyDescent="0.5">
      <c r="B3590" s="102" t="s">
        <v>6533</v>
      </c>
      <c r="C3590" s="54">
        <f>MATCH(B3590,EPA_AMP!$U:$U,0)</f>
        <v>3590</v>
      </c>
      <c r="D3590">
        <f ca="1">INDEX(OFFSET(EPA_AMP!$A:$A,,D$3),$C3590)</f>
        <v>2024</v>
      </c>
      <c r="E3590" t="str">
        <f ca="1">INDEX(OFFSET(EPA_AMP!$A:$A,,E$3),$C3590)</f>
        <v>CA</v>
      </c>
      <c r="F3590" t="str">
        <f ca="1">INDEX(OFFSET(EPA_AMP!$A:$A,,F$3),$C3590)</f>
        <v>Contra Costa County</v>
      </c>
      <c r="G3590" t="str">
        <f ca="1">INDEX(OFFSET(EPA_AMP!$A:$A,,G$3),$C3590)</f>
        <v>Gateway Generating Station</v>
      </c>
      <c r="H3590">
        <f ca="1">INDEX(OFFSET(EPA_AMP!$A:$A,,H$3),$C3590)</f>
        <v>56476</v>
      </c>
      <c r="I3590" t="str">
        <f ca="1">INDEX(OFFSET(EPA_AMP!$A:$A,,I$3),$C3590)</f>
        <v>GT1</v>
      </c>
      <c r="J3590">
        <f ca="1">INDEX(OFFSET(EPA_AMP!$A:$A,,J$3),$C3590)</f>
        <v>38.0167</v>
      </c>
      <c r="K3590">
        <f ca="1">INDEX(OFFSET(EPA_AMP!$A:$A,,K$3),$C3590)</f>
        <v>-121.75920000000001</v>
      </c>
      <c r="L3590">
        <f ca="1">INDEX(OFFSET(EPA_AMP!$A:$A,,L$3),$C3590)</f>
        <v>9</v>
      </c>
      <c r="M3590">
        <f ca="1">INDEX(OFFSET(EPA_AMP!$A:$A,,M$3),$C3590)</f>
        <v>0</v>
      </c>
      <c r="N3590" t="str">
        <f ca="1">INDEX(OFFSET(EPA_AMP!$A:$A,,N$3),$C3590)</f>
        <v>Pacific Gas and Electric Company (Owner)|Pacific Gas and Electric Company (Operator)</v>
      </c>
      <c r="O3590" t="str">
        <f ca="1">INDEX(OFFSET(EPA_AMP!$A:$A,,O$3),$C3590)</f>
        <v>ARP</v>
      </c>
      <c r="P3590" t="str">
        <f ca="1">INDEX(OFFSET(EPA_AMP!$A:$A,,P$3),$C3590)</f>
        <v>Combined cycle</v>
      </c>
      <c r="Q3590" t="str">
        <f ca="1">INDEX(OFFSET(EPA_AMP!$A:$A,,Q$3),$C3590)</f>
        <v>Pipeline Natural Gas</v>
      </c>
      <c r="R3590">
        <f ca="1">INDEX(OFFSET(EPA_AMP!$A:$A,,R$3),$C3590)</f>
        <v>0</v>
      </c>
      <c r="S3590">
        <f ca="1">INDEX(OFFSET(EPA_AMP!$A:$A,,S$3),$C3590)</f>
        <v>0</v>
      </c>
      <c r="T3590" t="str">
        <f ca="1">INDEX(OFFSET(EPA_AMP!$A:$A,,T$3),$C3590)</f>
        <v>Dry Low NOx Burners|Selective Catalytic Reduction</v>
      </c>
      <c r="U3590">
        <f ca="1">INDEX(OFFSET(EPA_AMP!$A:$A,,U$3),$C3590)</f>
        <v>0</v>
      </c>
      <c r="V3590" s="56" t="str">
        <f ca="1">IF(Q3590=Q3589,V3589,INDEX(RefTables!$C$5:$C$35,MATCH(Q3590,RefTables!$B$5:$B$35,0)))</f>
        <v>Gas</v>
      </c>
      <c r="W3590" s="57" t="str">
        <f ca="1">IF(P3590=P3589,W3589,INDEX(RefTables!$F:$F,MATCH(P3590,RefTables!$E:$E,0)))</f>
        <v>CC</v>
      </c>
      <c r="X3590" s="58" t="s">
        <v>47676</v>
      </c>
      <c r="Y3590" s="58" t="s">
        <v>47676</v>
      </c>
      <c r="Z3590" s="58" t="s">
        <v>47676</v>
      </c>
      <c r="AA3590" s="58" t="s">
        <v>47676</v>
      </c>
      <c r="AB3590" s="58" t="s">
        <v>47676</v>
      </c>
      <c r="AC3590" s="58" t="str">
        <f ca="1">INDEX(RefTables!$O:$O,MATCH($AI3590,RefTables!$N:$N,0))</f>
        <v>CA</v>
      </c>
      <c r="AD3590" s="59">
        <f>MATCH(B3590,CapacityGen!$G:$G,0)</f>
        <v>3590</v>
      </c>
      <c r="AE3590" s="59">
        <f>IF(ISNA($AD3590),0,INDEX(CapacityGen!D:D,$AD3590))</f>
        <v>0</v>
      </c>
      <c r="AF3590" s="59">
        <f>IF(ISNA($AD3590),0,INDEX(CapacityGen!E:E,$AD3590))</f>
        <v>0</v>
      </c>
      <c r="AG3590" s="60">
        <f>IF(ISNA($AD3590),0,INDEX(CapacityGen!F:F,$AD3590))</f>
        <v>0</v>
      </c>
      <c r="AH3590" s="61" t="str">
        <f t="shared" ca="1" si="784"/>
        <v>Gateway Generating Station GT1</v>
      </c>
      <c r="AI3590" s="62" t="str">
        <f ca="1">INDEX(EPA_AMP!$AD$5:$AD$4378,MATCH(H3590,EPA_AMP!$D$5:$D$4378,0))</f>
        <v>California</v>
      </c>
      <c r="AJ3590" s="72" t="e">
        <f ca="1">MATCH(E3590&amp;"|"&amp;F3590,Dropdowns!$Z:$Z,0)</f>
        <v>#N/A</v>
      </c>
      <c r="AL3590" t="str">
        <f t="shared" ca="1" si="785"/>
        <v>California</v>
      </c>
      <c r="AM3590" t="str">
        <f t="shared" ca="1" si="786"/>
        <v>Gas</v>
      </c>
      <c r="AN3590" t="str">
        <f t="shared" ca="1" si="787"/>
        <v>CC</v>
      </c>
      <c r="AO3590" t="str">
        <f t="shared" ca="1" si="788"/>
        <v>Gateway Generating Station GT1</v>
      </c>
      <c r="AP3590" t="str">
        <f t="shared" ca="1" si="789"/>
        <v>CA</v>
      </c>
      <c r="AQ3590" t="str">
        <f t="shared" ca="1" si="790"/>
        <v>Contra Costa County</v>
      </c>
      <c r="AR3590">
        <f t="shared" ca="1" si="791"/>
        <v>38.0167</v>
      </c>
      <c r="AS3590">
        <f t="shared" ca="1" si="792"/>
        <v>-121.75920000000001</v>
      </c>
      <c r="AT3590">
        <f t="shared" si="793"/>
        <v>0</v>
      </c>
      <c r="AU3590" s="68">
        <f t="shared" si="794"/>
        <v>0</v>
      </c>
      <c r="AV3590" s="69">
        <f t="shared" si="795"/>
        <v>0</v>
      </c>
      <c r="AW3590" s="79">
        <f>IFERROR(INDEX(AVERT_2017NEI!$H$8:$H$4379,MATCH(B3590,AVERT_2017NEI!$L$8:$L$4379,0))/(2000*10^3),"")</f>
        <v>7.4460796850685725E-7</v>
      </c>
      <c r="AX3590" s="79">
        <f>IF(AW3590="",SUMIFS(AVERT_2017NEI!$P$8:$P$19,AVERT_2017NEI!$N$8:$N$19,BB3590,AVERT_2017NEI!$O$8:$O$19,W3590)/(2000*1000),AW3590)</f>
        <v>7.4460796850685725E-7</v>
      </c>
      <c r="AY3590" s="98" t="str">
        <f t="shared" ca="1" si="796"/>
        <v>No</v>
      </c>
      <c r="AZ3590" s="99">
        <f ca="1">IF(V3590=GTN_Factors!$B$6,IF(AY3590=GTN_Factors!$D$6,GTN_Factors!$F$6,GTN_Factors!$F$7),INDEX(GTN_Factors!$F$8:$F$11,MATCH(W3590,GTN_Factors!$C$8:$C$11,0)))</f>
        <v>0.96653119970902468</v>
      </c>
      <c r="BA3590" s="135">
        <f ca="1">INDEX(CO2_Factors!$F$6:$F$9,MATCH(V3590,CO2_Factors!$B$6:$B$9,0))</f>
        <v>5.8456449834619631E-2</v>
      </c>
      <c r="BB3590" s="79" t="str">
        <f t="shared" ca="1" si="797"/>
        <v>Natural Gas</v>
      </c>
    </row>
    <row r="3591" spans="2:54" ht="17.25" customHeight="1" x14ac:dyDescent="0.5">
      <c r="B3591" s="102" t="s">
        <v>6534</v>
      </c>
      <c r="C3591" s="54">
        <f>MATCH(B3591,EPA_AMP!$U:$U,0)</f>
        <v>3591</v>
      </c>
      <c r="D3591">
        <f ca="1">INDEX(OFFSET(EPA_AMP!$A:$A,,D$3),$C3591)</f>
        <v>2024</v>
      </c>
      <c r="E3591" t="str">
        <f ca="1">INDEX(OFFSET(EPA_AMP!$A:$A,,E$3),$C3591)</f>
        <v>CA</v>
      </c>
      <c r="F3591" t="str">
        <f ca="1">INDEX(OFFSET(EPA_AMP!$A:$A,,F$3),$C3591)</f>
        <v>Contra Costa County</v>
      </c>
      <c r="G3591" t="str">
        <f ca="1">INDEX(OFFSET(EPA_AMP!$A:$A,,G$3),$C3591)</f>
        <v>Gateway Generating Station</v>
      </c>
      <c r="H3591">
        <f ca="1">INDEX(OFFSET(EPA_AMP!$A:$A,,H$3),$C3591)</f>
        <v>56476</v>
      </c>
      <c r="I3591" t="str">
        <f ca="1">INDEX(OFFSET(EPA_AMP!$A:$A,,I$3),$C3591)</f>
        <v>GT2</v>
      </c>
      <c r="J3591">
        <f ca="1">INDEX(OFFSET(EPA_AMP!$A:$A,,J$3),$C3591)</f>
        <v>38.0167</v>
      </c>
      <c r="K3591">
        <f ca="1">INDEX(OFFSET(EPA_AMP!$A:$A,,K$3),$C3591)</f>
        <v>-121.75920000000001</v>
      </c>
      <c r="L3591">
        <f ca="1">INDEX(OFFSET(EPA_AMP!$A:$A,,L$3),$C3591)</f>
        <v>9</v>
      </c>
      <c r="M3591">
        <f ca="1">INDEX(OFFSET(EPA_AMP!$A:$A,,M$3),$C3591)</f>
        <v>0</v>
      </c>
      <c r="N3591" t="str">
        <f ca="1">INDEX(OFFSET(EPA_AMP!$A:$A,,N$3),$C3591)</f>
        <v>Pacific Gas and Electric Company (Owner)|Pacific Gas and Electric Company (Operator)</v>
      </c>
      <c r="O3591" t="str">
        <f ca="1">INDEX(OFFSET(EPA_AMP!$A:$A,,O$3),$C3591)</f>
        <v>ARP</v>
      </c>
      <c r="P3591" t="str">
        <f ca="1">INDEX(OFFSET(EPA_AMP!$A:$A,,P$3),$C3591)</f>
        <v>Combined cycle</v>
      </c>
      <c r="Q3591" t="str">
        <f ca="1">INDEX(OFFSET(EPA_AMP!$A:$A,,Q$3),$C3591)</f>
        <v>Pipeline Natural Gas</v>
      </c>
      <c r="R3591">
        <f ca="1">INDEX(OFFSET(EPA_AMP!$A:$A,,R$3),$C3591)</f>
        <v>0</v>
      </c>
      <c r="S3591">
        <f ca="1">INDEX(OFFSET(EPA_AMP!$A:$A,,S$3),$C3591)</f>
        <v>0</v>
      </c>
      <c r="T3591" t="str">
        <f ca="1">INDEX(OFFSET(EPA_AMP!$A:$A,,T$3),$C3591)</f>
        <v>Dry Low NOx Burners|Selective Catalytic Reduction</v>
      </c>
      <c r="U3591">
        <f ca="1">INDEX(OFFSET(EPA_AMP!$A:$A,,U$3),$C3591)</f>
        <v>0</v>
      </c>
      <c r="V3591" s="56" t="str">
        <f ca="1">IF(Q3591=Q3590,V3590,INDEX(RefTables!$C$5:$C$35,MATCH(Q3591,RefTables!$B$5:$B$35,0)))</f>
        <v>Gas</v>
      </c>
      <c r="W3591" s="57" t="str">
        <f ca="1">IF(P3591=P3590,W3590,INDEX(RefTables!$F:$F,MATCH(P3591,RefTables!$E:$E,0)))</f>
        <v>CC</v>
      </c>
      <c r="X3591" s="58" t="s">
        <v>47676</v>
      </c>
      <c r="Y3591" s="58" t="s">
        <v>47676</v>
      </c>
      <c r="Z3591" s="58" t="s">
        <v>47676</v>
      </c>
      <c r="AA3591" s="58" t="s">
        <v>47676</v>
      </c>
      <c r="AB3591" s="58" t="s">
        <v>47676</v>
      </c>
      <c r="AC3591" s="58" t="str">
        <f ca="1">INDEX(RefTables!$O:$O,MATCH($AI3591,RefTables!$N:$N,0))</f>
        <v>CA</v>
      </c>
      <c r="AD3591" s="59">
        <f>MATCH(B3591,CapacityGen!$G:$G,0)</f>
        <v>3591</v>
      </c>
      <c r="AE3591" s="59">
        <f>IF(ISNA($AD3591),0,INDEX(CapacityGen!D:D,$AD3591))</f>
        <v>0</v>
      </c>
      <c r="AF3591" s="59">
        <f>IF(ISNA($AD3591),0,INDEX(CapacityGen!E:E,$AD3591))</f>
        <v>0</v>
      </c>
      <c r="AG3591" s="60">
        <f>IF(ISNA($AD3591),0,INDEX(CapacityGen!F:F,$AD3591))</f>
        <v>0</v>
      </c>
      <c r="AH3591" s="61" t="str">
        <f t="shared" ca="1" si="784"/>
        <v>Gateway Generating Station GT2</v>
      </c>
      <c r="AI3591" s="62" t="str">
        <f ca="1">INDEX(EPA_AMP!$AD$5:$AD$4378,MATCH(H3591,EPA_AMP!$D$5:$D$4378,0))</f>
        <v>California</v>
      </c>
      <c r="AJ3591" s="72" t="e">
        <f ca="1">MATCH(E3591&amp;"|"&amp;F3591,Dropdowns!$Z:$Z,0)</f>
        <v>#N/A</v>
      </c>
      <c r="AL3591" t="str">
        <f t="shared" ca="1" si="785"/>
        <v>California</v>
      </c>
      <c r="AM3591" t="str">
        <f t="shared" ca="1" si="786"/>
        <v>Gas</v>
      </c>
      <c r="AN3591" t="str">
        <f t="shared" ca="1" si="787"/>
        <v>CC</v>
      </c>
      <c r="AO3591" t="str">
        <f t="shared" ca="1" si="788"/>
        <v>Gateway Generating Station GT2</v>
      </c>
      <c r="AP3591" t="str">
        <f t="shared" ca="1" si="789"/>
        <v>CA</v>
      </c>
      <c r="AQ3591" t="str">
        <f t="shared" ca="1" si="790"/>
        <v>Contra Costa County</v>
      </c>
      <c r="AR3591">
        <f t="shared" ca="1" si="791"/>
        <v>38.0167</v>
      </c>
      <c r="AS3591">
        <f t="shared" ca="1" si="792"/>
        <v>-121.75920000000001</v>
      </c>
      <c r="AT3591">
        <f t="shared" si="793"/>
        <v>0</v>
      </c>
      <c r="AU3591" s="68">
        <f t="shared" si="794"/>
        <v>0</v>
      </c>
      <c r="AV3591" s="69">
        <f t="shared" si="795"/>
        <v>0</v>
      </c>
      <c r="AW3591" s="79">
        <f>IFERROR(INDEX(AVERT_2017NEI!$H$8:$H$4379,MATCH(B3591,AVERT_2017NEI!$L$8:$L$4379,0))/(2000*10^3),"")</f>
        <v>8.9551297156565208E-7</v>
      </c>
      <c r="AX3591" s="79">
        <f>IF(AW3591="",SUMIFS(AVERT_2017NEI!$P$8:$P$19,AVERT_2017NEI!$N$8:$N$19,BB3591,AVERT_2017NEI!$O$8:$O$19,W3591)/(2000*1000),AW3591)</f>
        <v>8.9551297156565208E-7</v>
      </c>
      <c r="AY3591" s="98" t="str">
        <f t="shared" ca="1" si="796"/>
        <v>No</v>
      </c>
      <c r="AZ3591" s="99">
        <f ca="1">IF(V3591=GTN_Factors!$B$6,IF(AY3591=GTN_Factors!$D$6,GTN_Factors!$F$6,GTN_Factors!$F$7),INDEX(GTN_Factors!$F$8:$F$11,MATCH(W3591,GTN_Factors!$C$8:$C$11,0)))</f>
        <v>0.96653119970902468</v>
      </c>
      <c r="BA3591" s="135">
        <f ca="1">INDEX(CO2_Factors!$F$6:$F$9,MATCH(V3591,CO2_Factors!$B$6:$B$9,0))</f>
        <v>5.8456449834619631E-2</v>
      </c>
      <c r="BB3591" s="79" t="str">
        <f t="shared" ca="1" si="797"/>
        <v>Natural Gas</v>
      </c>
    </row>
    <row r="3592" spans="2:54" ht="17.25" customHeight="1" x14ac:dyDescent="0.5">
      <c r="B3592" s="102" t="s">
        <v>6535</v>
      </c>
      <c r="C3592" s="54">
        <f>MATCH(B3592,EPA_AMP!$U:$U,0)</f>
        <v>3592</v>
      </c>
      <c r="D3592">
        <f ca="1">INDEX(OFFSET(EPA_AMP!$A:$A,,D$3),$C3592)</f>
        <v>2024</v>
      </c>
      <c r="E3592" t="str">
        <f ca="1">INDEX(OFFSET(EPA_AMP!$A:$A,,E$3),$C3592)</f>
        <v>WI</v>
      </c>
      <c r="F3592" t="str">
        <f ca="1">INDEX(OFFSET(EPA_AMP!$A:$A,,F$3),$C3592)</f>
        <v>Wood County</v>
      </c>
      <c r="G3592" t="str">
        <f ca="1">INDEX(OFFSET(EPA_AMP!$A:$A,,G$3),$C3592)</f>
        <v>Marshfield Utilities Combustion Turbine</v>
      </c>
      <c r="H3592">
        <f ca="1">INDEX(OFFSET(EPA_AMP!$A:$A,,H$3),$C3592)</f>
        <v>56480</v>
      </c>
      <c r="I3592" t="str">
        <f ca="1">INDEX(OFFSET(EPA_AMP!$A:$A,,I$3),$C3592)</f>
        <v>1A</v>
      </c>
      <c r="J3592">
        <f ca="1">INDEX(OFFSET(EPA_AMP!$A:$A,,J$3),$C3592)</f>
        <v>44.634999999999998</v>
      </c>
      <c r="K3592">
        <f ca="1">INDEX(OFFSET(EPA_AMP!$A:$A,,K$3),$C3592)</f>
        <v>-90.135000000000005</v>
      </c>
      <c r="L3592">
        <f ca="1">INDEX(OFFSET(EPA_AMP!$A:$A,,L$3),$C3592)</f>
        <v>5</v>
      </c>
      <c r="M3592">
        <f ca="1">INDEX(OFFSET(EPA_AMP!$A:$A,,M$3),$C3592)</f>
        <v>0</v>
      </c>
      <c r="N3592" t="str">
        <f ca="1">INDEX(OFFSET(EPA_AMP!$A:$A,,N$3),$C3592)</f>
        <v>Marshfield Utilities (Owner)|Marshfield Utilities (Operator)</v>
      </c>
      <c r="O3592" t="str">
        <f ca="1">INDEX(OFFSET(EPA_AMP!$A:$A,,O$3),$C3592)</f>
        <v>ARP, CSNOX, CSOSG2, CSSO2G1</v>
      </c>
      <c r="P3592" t="str">
        <f ca="1">INDEX(OFFSET(EPA_AMP!$A:$A,,P$3),$C3592)</f>
        <v>Combustion turbine</v>
      </c>
      <c r="Q3592" t="str">
        <f ca="1">INDEX(OFFSET(EPA_AMP!$A:$A,,Q$3),$C3592)</f>
        <v>Pipeline Natural Gas</v>
      </c>
      <c r="R3592">
        <f ca="1">INDEX(OFFSET(EPA_AMP!$A:$A,,R$3),$C3592)</f>
        <v>0</v>
      </c>
      <c r="S3592">
        <f ca="1">INDEX(OFFSET(EPA_AMP!$A:$A,,S$3),$C3592)</f>
        <v>0</v>
      </c>
      <c r="T3592" t="str">
        <f ca="1">INDEX(OFFSET(EPA_AMP!$A:$A,,T$3),$C3592)</f>
        <v>Water Injection</v>
      </c>
      <c r="U3592">
        <f ca="1">INDEX(OFFSET(EPA_AMP!$A:$A,,U$3),$C3592)</f>
        <v>0</v>
      </c>
      <c r="V3592" s="56" t="str">
        <f ca="1">IF(Q3592=Q3591,V3591,INDEX(RefTables!$C$5:$C$35,MATCH(Q3592,RefTables!$B$5:$B$35,0)))</f>
        <v>Gas</v>
      </c>
      <c r="W3592" s="57" t="str">
        <f ca="1">IF(P3592=P3591,W3591,INDEX(RefTables!$F:$F,MATCH(P3592,RefTables!$E:$E,0)))</f>
        <v>CT</v>
      </c>
      <c r="X3592" s="58" t="s">
        <v>47676</v>
      </c>
      <c r="Y3592" s="58" t="s">
        <v>47676</v>
      </c>
      <c r="Z3592" s="58" t="s">
        <v>47676</v>
      </c>
      <c r="AA3592" s="58" t="s">
        <v>47676</v>
      </c>
      <c r="AB3592" s="58" t="s">
        <v>47676</v>
      </c>
      <c r="AC3592" s="58" t="str">
        <f ca="1">INDEX(RefTables!$O:$O,MATCH($AI3592,RefTables!$N:$N,0))</f>
        <v>MIDW</v>
      </c>
      <c r="AD3592" s="59">
        <f>MATCH(B3592,CapacityGen!$G:$G,0)</f>
        <v>3592</v>
      </c>
      <c r="AE3592" s="59">
        <f>IF(ISNA($AD3592),0,INDEX(CapacityGen!D:D,$AD3592))</f>
        <v>0</v>
      </c>
      <c r="AF3592" s="59">
        <f>IF(ISNA($AD3592),0,INDEX(CapacityGen!E:E,$AD3592))</f>
        <v>0</v>
      </c>
      <c r="AG3592" s="60">
        <f>IF(ISNA($AD3592),0,INDEX(CapacityGen!F:F,$AD3592))</f>
        <v>0</v>
      </c>
      <c r="AH3592" s="61" t="str">
        <f t="shared" ca="1" si="784"/>
        <v>Marshfield Utilities Combustion Turbine 1A</v>
      </c>
      <c r="AI3592" s="62" t="str">
        <f ca="1">INDEX(EPA_AMP!$AD$5:$AD$4378,MATCH(H3592,EPA_AMP!$D$5:$D$4378,0))</f>
        <v>Midwest</v>
      </c>
      <c r="AJ3592" s="72" t="e">
        <f ca="1">MATCH(E3592&amp;"|"&amp;F3592,Dropdowns!$Z:$Z,0)</f>
        <v>#N/A</v>
      </c>
      <c r="AL3592" t="str">
        <f t="shared" ca="1" si="785"/>
        <v>Midwest</v>
      </c>
      <c r="AM3592" t="str">
        <f t="shared" ca="1" si="786"/>
        <v>Gas</v>
      </c>
      <c r="AN3592" t="str">
        <f t="shared" ca="1" si="787"/>
        <v>CT</v>
      </c>
      <c r="AO3592" t="str">
        <f t="shared" ca="1" si="788"/>
        <v>Marshfield Utilities Combustion Turbine 1A</v>
      </c>
      <c r="AP3592" t="str">
        <f t="shared" ca="1" si="789"/>
        <v>WI</v>
      </c>
      <c r="AQ3592" t="str">
        <f t="shared" ca="1" si="790"/>
        <v>Wood County</v>
      </c>
      <c r="AR3592">
        <f t="shared" ca="1" si="791"/>
        <v>44.634999999999998</v>
      </c>
      <c r="AS3592">
        <f t="shared" ca="1" si="792"/>
        <v>-90.135000000000005</v>
      </c>
      <c r="AT3592">
        <f t="shared" si="793"/>
        <v>0</v>
      </c>
      <c r="AU3592" s="68">
        <f t="shared" si="794"/>
        <v>0</v>
      </c>
      <c r="AV3592" s="69">
        <f t="shared" si="795"/>
        <v>0</v>
      </c>
      <c r="AW3592" s="79" t="str">
        <f>IFERROR(INDEX(AVERT_2017NEI!$H$8:$H$4379,MATCH(B3592,AVERT_2017NEI!$L$8:$L$4379,0))/(2000*10^3),"")</f>
        <v/>
      </c>
      <c r="AX3592" s="79">
        <f ca="1">IF(AW3592="",SUMIFS(AVERT_2017NEI!$P$8:$P$19,AVERT_2017NEI!$N$8:$N$19,BB3592,AVERT_2017NEI!$O$8:$O$19,W3592)/(2000*1000),AW3592)</f>
        <v>3.1807363625409922E-6</v>
      </c>
      <c r="AY3592" s="98" t="str">
        <f t="shared" ca="1" si="796"/>
        <v>No</v>
      </c>
      <c r="AZ3592" s="99">
        <f ca="1">IF(V3592=GTN_Factors!$B$6,IF(AY3592=GTN_Factors!$D$6,GTN_Factors!$F$6,GTN_Factors!$F$7),INDEX(GTN_Factors!$F$8:$F$11,MATCH(W3592,GTN_Factors!$C$8:$C$11,0)))</f>
        <v>0.97798816281668044</v>
      </c>
      <c r="BA3592" s="135">
        <f ca="1">INDEX(CO2_Factors!$F$6:$F$9,MATCH(V3592,CO2_Factors!$B$6:$B$9,0))</f>
        <v>5.8456449834619631E-2</v>
      </c>
      <c r="BB3592" s="79" t="str">
        <f t="shared" ca="1" si="797"/>
        <v>Natural Gas</v>
      </c>
    </row>
    <row r="3593" spans="2:54" ht="17.25" customHeight="1" x14ac:dyDescent="0.5">
      <c r="B3593" s="102" t="s">
        <v>6536</v>
      </c>
      <c r="C3593" s="54">
        <f>MATCH(B3593,EPA_AMP!$U:$U,0)</f>
        <v>3593</v>
      </c>
      <c r="D3593">
        <f ca="1">INDEX(OFFSET(EPA_AMP!$A:$A,,D$3),$C3593)</f>
        <v>2024</v>
      </c>
      <c r="E3593" t="str">
        <f ca="1">INDEX(OFFSET(EPA_AMP!$A:$A,,E$3),$C3593)</f>
        <v>WI</v>
      </c>
      <c r="F3593" t="str">
        <f ca="1">INDEX(OFFSET(EPA_AMP!$A:$A,,F$3),$C3593)</f>
        <v>Wood County</v>
      </c>
      <c r="G3593" t="str">
        <f ca="1">INDEX(OFFSET(EPA_AMP!$A:$A,,G$3),$C3593)</f>
        <v>Marshfield Utilities Combustion Turbine</v>
      </c>
      <c r="H3593">
        <f ca="1">INDEX(OFFSET(EPA_AMP!$A:$A,,H$3),$C3593)</f>
        <v>56480</v>
      </c>
      <c r="I3593" t="str">
        <f ca="1">INDEX(OFFSET(EPA_AMP!$A:$A,,I$3),$C3593)</f>
        <v>1B</v>
      </c>
      <c r="J3593">
        <f ca="1">INDEX(OFFSET(EPA_AMP!$A:$A,,J$3),$C3593)</f>
        <v>44.634999999999998</v>
      </c>
      <c r="K3593">
        <f ca="1">INDEX(OFFSET(EPA_AMP!$A:$A,,K$3),$C3593)</f>
        <v>-90.135000000000005</v>
      </c>
      <c r="L3593">
        <f ca="1">INDEX(OFFSET(EPA_AMP!$A:$A,,L$3),$C3593)</f>
        <v>5</v>
      </c>
      <c r="M3593">
        <f ca="1">INDEX(OFFSET(EPA_AMP!$A:$A,,M$3),$C3593)</f>
        <v>0</v>
      </c>
      <c r="N3593" t="str">
        <f ca="1">INDEX(OFFSET(EPA_AMP!$A:$A,,N$3),$C3593)</f>
        <v>Marshfield Utilities (Owner)|Marshfield Utilities (Operator)</v>
      </c>
      <c r="O3593" t="str">
        <f ca="1">INDEX(OFFSET(EPA_AMP!$A:$A,,O$3),$C3593)</f>
        <v>ARP, CSNOX, CSOSG2, CSSO2G1</v>
      </c>
      <c r="P3593" t="str">
        <f ca="1">INDEX(OFFSET(EPA_AMP!$A:$A,,P$3),$C3593)</f>
        <v>Combustion turbine</v>
      </c>
      <c r="Q3593" t="str">
        <f ca="1">INDEX(OFFSET(EPA_AMP!$A:$A,,Q$3),$C3593)</f>
        <v>Pipeline Natural Gas</v>
      </c>
      <c r="R3593">
        <f ca="1">INDEX(OFFSET(EPA_AMP!$A:$A,,R$3),$C3593)</f>
        <v>0</v>
      </c>
      <c r="S3593">
        <f ca="1">INDEX(OFFSET(EPA_AMP!$A:$A,,S$3),$C3593)</f>
        <v>0</v>
      </c>
      <c r="T3593" t="str">
        <f ca="1">INDEX(OFFSET(EPA_AMP!$A:$A,,T$3),$C3593)</f>
        <v>Water Injection</v>
      </c>
      <c r="U3593">
        <f ca="1">INDEX(OFFSET(EPA_AMP!$A:$A,,U$3),$C3593)</f>
        <v>0</v>
      </c>
      <c r="V3593" s="56" t="str">
        <f ca="1">IF(Q3593=Q3592,V3592,INDEX(RefTables!$C$5:$C$35,MATCH(Q3593,RefTables!$B$5:$B$35,0)))</f>
        <v>Gas</v>
      </c>
      <c r="W3593" s="57" t="str">
        <f ca="1">IF(P3593=P3592,W3592,INDEX(RefTables!$F:$F,MATCH(P3593,RefTables!$E:$E,0)))</f>
        <v>CT</v>
      </c>
      <c r="X3593" s="58" t="s">
        <v>47676</v>
      </c>
      <c r="Y3593" s="58" t="s">
        <v>47676</v>
      </c>
      <c r="Z3593" s="58" t="s">
        <v>47676</v>
      </c>
      <c r="AA3593" s="58" t="s">
        <v>47676</v>
      </c>
      <c r="AB3593" s="58" t="s">
        <v>47676</v>
      </c>
      <c r="AC3593" s="58" t="str">
        <f ca="1">INDEX(RefTables!$O:$O,MATCH($AI3593,RefTables!$N:$N,0))</f>
        <v>MIDW</v>
      </c>
      <c r="AD3593" s="59">
        <f>MATCH(B3593,CapacityGen!$G:$G,0)</f>
        <v>3593</v>
      </c>
      <c r="AE3593" s="59">
        <f>IF(ISNA($AD3593),0,INDEX(CapacityGen!D:D,$AD3593))</f>
        <v>0</v>
      </c>
      <c r="AF3593" s="59">
        <f>IF(ISNA($AD3593),0,INDEX(CapacityGen!E:E,$AD3593))</f>
        <v>0</v>
      </c>
      <c r="AG3593" s="60">
        <f>IF(ISNA($AD3593),0,INDEX(CapacityGen!F:F,$AD3593))</f>
        <v>0</v>
      </c>
      <c r="AH3593" s="61" t="str">
        <f t="shared" ca="1" si="784"/>
        <v>Marshfield Utilities Combustion Turbine 1B</v>
      </c>
      <c r="AI3593" s="62" t="str">
        <f ca="1">INDEX(EPA_AMP!$AD$5:$AD$4378,MATCH(H3593,EPA_AMP!$D$5:$D$4378,0))</f>
        <v>Midwest</v>
      </c>
      <c r="AJ3593" s="72" t="e">
        <f ca="1">MATCH(E3593&amp;"|"&amp;F3593,Dropdowns!$Z:$Z,0)</f>
        <v>#N/A</v>
      </c>
      <c r="AL3593" t="str">
        <f t="shared" ca="1" si="785"/>
        <v>Midwest</v>
      </c>
      <c r="AM3593" t="str">
        <f t="shared" ca="1" si="786"/>
        <v>Gas</v>
      </c>
      <c r="AN3593" t="str">
        <f t="shared" ca="1" si="787"/>
        <v>CT</v>
      </c>
      <c r="AO3593" t="str">
        <f t="shared" ca="1" si="788"/>
        <v>Marshfield Utilities Combustion Turbine 1B</v>
      </c>
      <c r="AP3593" t="str">
        <f t="shared" ca="1" si="789"/>
        <v>WI</v>
      </c>
      <c r="AQ3593" t="str">
        <f t="shared" ca="1" si="790"/>
        <v>Wood County</v>
      </c>
      <c r="AR3593">
        <f t="shared" ca="1" si="791"/>
        <v>44.634999999999998</v>
      </c>
      <c r="AS3593">
        <f t="shared" ca="1" si="792"/>
        <v>-90.135000000000005</v>
      </c>
      <c r="AT3593">
        <f t="shared" si="793"/>
        <v>0</v>
      </c>
      <c r="AU3593" s="68">
        <f t="shared" si="794"/>
        <v>0</v>
      </c>
      <c r="AV3593" s="69">
        <f t="shared" si="795"/>
        <v>0</v>
      </c>
      <c r="AW3593" s="79" t="str">
        <f>IFERROR(INDEX(AVERT_2017NEI!$H$8:$H$4379,MATCH(B3593,AVERT_2017NEI!$L$8:$L$4379,0))/(2000*10^3),"")</f>
        <v/>
      </c>
      <c r="AX3593" s="79">
        <f ca="1">IF(AW3593="",SUMIFS(AVERT_2017NEI!$P$8:$P$19,AVERT_2017NEI!$N$8:$N$19,BB3593,AVERT_2017NEI!$O$8:$O$19,W3593)/(2000*1000),AW3593)</f>
        <v>3.1807363625409922E-6</v>
      </c>
      <c r="AY3593" s="98" t="str">
        <f t="shared" ca="1" si="796"/>
        <v>No</v>
      </c>
      <c r="AZ3593" s="99">
        <f ca="1">IF(V3593=GTN_Factors!$B$6,IF(AY3593=GTN_Factors!$D$6,GTN_Factors!$F$6,GTN_Factors!$F$7),INDEX(GTN_Factors!$F$8:$F$11,MATCH(W3593,GTN_Factors!$C$8:$C$11,0)))</f>
        <v>0.97798816281668044</v>
      </c>
      <c r="BA3593" s="135">
        <f ca="1">INDEX(CO2_Factors!$F$6:$F$9,MATCH(V3593,CO2_Factors!$B$6:$B$9,0))</f>
        <v>5.8456449834619631E-2</v>
      </c>
      <c r="BB3593" s="79" t="str">
        <f t="shared" ca="1" si="797"/>
        <v>Natural Gas</v>
      </c>
    </row>
    <row r="3594" spans="2:54" ht="17.25" customHeight="1" x14ac:dyDescent="0.5">
      <c r="B3594" s="102" t="s">
        <v>6537</v>
      </c>
      <c r="C3594" s="54">
        <f>MATCH(B3594,EPA_AMP!$U:$U,0)</f>
        <v>3594</v>
      </c>
      <c r="D3594">
        <f ca="1">INDEX(OFFSET(EPA_AMP!$A:$A,,D$3),$C3594)</f>
        <v>2024</v>
      </c>
      <c r="E3594" t="str">
        <f ca="1">INDEX(OFFSET(EPA_AMP!$A:$A,,E$3),$C3594)</f>
        <v>AZ</v>
      </c>
      <c r="F3594" t="str">
        <f ca="1">INDEX(OFFSET(EPA_AMP!$A:$A,,F$3),$C3594)</f>
        <v>Mohave County</v>
      </c>
      <c r="G3594" t="str">
        <f ca="1">INDEX(OFFSET(EPA_AMP!$A:$A,,G$3),$C3594)</f>
        <v>Black Mountain Generating Station</v>
      </c>
      <c r="H3594">
        <f ca="1">INDEX(OFFSET(EPA_AMP!$A:$A,,H$3),$C3594)</f>
        <v>56482</v>
      </c>
      <c r="I3594">
        <f ca="1">INDEX(OFFSET(EPA_AMP!$A:$A,,I$3),$C3594)</f>
        <v>1</v>
      </c>
      <c r="J3594">
        <f ca="1">INDEX(OFFSET(EPA_AMP!$A:$A,,J$3),$C3594)</f>
        <v>35.036099999999998</v>
      </c>
      <c r="K3594">
        <f ca="1">INDEX(OFFSET(EPA_AMP!$A:$A,,K$3),$C3594)</f>
        <v>-114.15940000000001</v>
      </c>
      <c r="L3594">
        <f ca="1">INDEX(OFFSET(EPA_AMP!$A:$A,,L$3),$C3594)</f>
        <v>9</v>
      </c>
      <c r="M3594" t="str">
        <f ca="1">INDEX(OFFSET(EPA_AMP!$A:$A,,M$3),$C3594)</f>
        <v>WECC</v>
      </c>
      <c r="N3594" t="str">
        <f ca="1">INDEX(OFFSET(EPA_AMP!$A:$A,,N$3),$C3594)</f>
        <v>UNS Electric, Inc. (Owner)|UNS Electric, Inc. (Operator)</v>
      </c>
      <c r="O3594" t="str">
        <f ca="1">INDEX(OFFSET(EPA_AMP!$A:$A,,O$3),$C3594)</f>
        <v>ARP</v>
      </c>
      <c r="P3594" t="str">
        <f ca="1">INDEX(OFFSET(EPA_AMP!$A:$A,,P$3),$C3594)</f>
        <v>Combustion turbine</v>
      </c>
      <c r="Q3594" t="str">
        <f ca="1">INDEX(OFFSET(EPA_AMP!$A:$A,,Q$3),$C3594)</f>
        <v>Natural Gas</v>
      </c>
      <c r="R3594">
        <f ca="1">INDEX(OFFSET(EPA_AMP!$A:$A,,R$3),$C3594)</f>
        <v>0</v>
      </c>
      <c r="S3594">
        <f ca="1">INDEX(OFFSET(EPA_AMP!$A:$A,,S$3),$C3594)</f>
        <v>0</v>
      </c>
      <c r="T3594" t="str">
        <f ca="1">INDEX(OFFSET(EPA_AMP!$A:$A,,T$3),$C3594)</f>
        <v>Water Injection</v>
      </c>
      <c r="U3594">
        <f ca="1">INDEX(OFFSET(EPA_AMP!$A:$A,,U$3),$C3594)</f>
        <v>0</v>
      </c>
      <c r="V3594" s="56" t="str">
        <f ca="1">IF(Q3594=Q3593,V3593,INDEX(RefTables!$C$5:$C$35,MATCH(Q3594,RefTables!$B$5:$B$35,0)))</f>
        <v>Gas</v>
      </c>
      <c r="W3594" s="57" t="str">
        <f ca="1">IF(P3594=P3593,W3593,INDEX(RefTables!$F:$F,MATCH(P3594,RefTables!$E:$E,0)))</f>
        <v>CT</v>
      </c>
      <c r="X3594" s="58" t="s">
        <v>47676</v>
      </c>
      <c r="Y3594" s="58" t="s">
        <v>47676</v>
      </c>
      <c r="Z3594" s="58" t="s">
        <v>47676</v>
      </c>
      <c r="AA3594" s="58" t="s">
        <v>47676</v>
      </c>
      <c r="AB3594" s="58" t="s">
        <v>47676</v>
      </c>
      <c r="AC3594" s="58" t="str">
        <f ca="1">INDEX(RefTables!$O:$O,MATCH($AI3594,RefTables!$N:$N,0))</f>
        <v>SW</v>
      </c>
      <c r="AD3594" s="59">
        <f>MATCH(B3594,CapacityGen!$G:$G,0)</f>
        <v>3594</v>
      </c>
      <c r="AE3594" s="59">
        <f>IF(ISNA($AD3594),0,INDEX(CapacityGen!D:D,$AD3594))</f>
        <v>0</v>
      </c>
      <c r="AF3594" s="59">
        <f>IF(ISNA($AD3594),0,INDEX(CapacityGen!E:E,$AD3594))</f>
        <v>0</v>
      </c>
      <c r="AG3594" s="60">
        <f>IF(ISNA($AD3594),0,INDEX(CapacityGen!F:F,$AD3594))</f>
        <v>0</v>
      </c>
      <c r="AH3594" s="61" t="str">
        <f t="shared" ca="1" si="784"/>
        <v>Black Mountain Generating Station 1</v>
      </c>
      <c r="AI3594" s="62" t="str">
        <f ca="1">INDEX(EPA_AMP!$AD$5:$AD$4378,MATCH(H3594,EPA_AMP!$D$5:$D$4378,0))</f>
        <v>Southwest</v>
      </c>
      <c r="AJ3594" s="72" t="e">
        <f ca="1">MATCH(E3594&amp;"|"&amp;F3594,Dropdowns!$Z:$Z,0)</f>
        <v>#N/A</v>
      </c>
      <c r="AL3594" t="str">
        <f t="shared" ca="1" si="785"/>
        <v>Southwest</v>
      </c>
      <c r="AM3594" t="str">
        <f t="shared" ca="1" si="786"/>
        <v>Gas</v>
      </c>
      <c r="AN3594" t="str">
        <f t="shared" ca="1" si="787"/>
        <v>CT</v>
      </c>
      <c r="AO3594" t="str">
        <f t="shared" ca="1" si="788"/>
        <v>Black Mountain Generating Station 1</v>
      </c>
      <c r="AP3594" t="str">
        <f t="shared" ca="1" si="789"/>
        <v>AZ</v>
      </c>
      <c r="AQ3594" t="str">
        <f t="shared" ca="1" si="790"/>
        <v>Mohave County</v>
      </c>
      <c r="AR3594">
        <f t="shared" ca="1" si="791"/>
        <v>35.036099999999998</v>
      </c>
      <c r="AS3594">
        <f t="shared" ca="1" si="792"/>
        <v>-114.15940000000001</v>
      </c>
      <c r="AT3594">
        <f t="shared" si="793"/>
        <v>0</v>
      </c>
      <c r="AU3594" s="68">
        <f t="shared" si="794"/>
        <v>0</v>
      </c>
      <c r="AV3594" s="69">
        <f t="shared" si="795"/>
        <v>0</v>
      </c>
      <c r="AW3594" s="79">
        <f>IFERROR(INDEX(AVERT_2017NEI!$H$8:$H$4379,MATCH(B3594,AVERT_2017NEI!$L$8:$L$4379,0))/(2000*10^3),"")</f>
        <v>3.2776863824000523E-6</v>
      </c>
      <c r="AX3594" s="79">
        <f>IF(AW3594="",SUMIFS(AVERT_2017NEI!$P$8:$P$19,AVERT_2017NEI!$N$8:$N$19,BB3594,AVERT_2017NEI!$O$8:$O$19,W3594)/(2000*1000),AW3594)</f>
        <v>3.2776863824000523E-6</v>
      </c>
      <c r="AY3594" s="98" t="str">
        <f t="shared" ca="1" si="796"/>
        <v>No</v>
      </c>
      <c r="AZ3594" s="99">
        <f ca="1">IF(V3594=GTN_Factors!$B$6,IF(AY3594=GTN_Factors!$D$6,GTN_Factors!$F$6,GTN_Factors!$F$7),INDEX(GTN_Factors!$F$8:$F$11,MATCH(W3594,GTN_Factors!$C$8:$C$11,0)))</f>
        <v>0.97798816281668044</v>
      </c>
      <c r="BA3594" s="135">
        <f ca="1">INDEX(CO2_Factors!$F$6:$F$9,MATCH(V3594,CO2_Factors!$B$6:$B$9,0))</f>
        <v>5.8456449834619631E-2</v>
      </c>
      <c r="BB3594" s="79" t="str">
        <f t="shared" ca="1" si="797"/>
        <v>Natural Gas</v>
      </c>
    </row>
    <row r="3595" spans="2:54" ht="17.25" customHeight="1" x14ac:dyDescent="0.5">
      <c r="B3595" s="102" t="s">
        <v>6538</v>
      </c>
      <c r="C3595" s="54">
        <f>MATCH(B3595,EPA_AMP!$U:$U,0)</f>
        <v>3595</v>
      </c>
      <c r="D3595">
        <f ca="1">INDEX(OFFSET(EPA_AMP!$A:$A,,D$3),$C3595)</f>
        <v>2024</v>
      </c>
      <c r="E3595" t="str">
        <f ca="1">INDEX(OFFSET(EPA_AMP!$A:$A,,E$3),$C3595)</f>
        <v>AZ</v>
      </c>
      <c r="F3595" t="str">
        <f ca="1">INDEX(OFFSET(EPA_AMP!$A:$A,,F$3),$C3595)</f>
        <v>Mohave County</v>
      </c>
      <c r="G3595" t="str">
        <f ca="1">INDEX(OFFSET(EPA_AMP!$A:$A,,G$3),$C3595)</f>
        <v>Black Mountain Generating Station</v>
      </c>
      <c r="H3595">
        <f ca="1">INDEX(OFFSET(EPA_AMP!$A:$A,,H$3),$C3595)</f>
        <v>56482</v>
      </c>
      <c r="I3595">
        <f ca="1">INDEX(OFFSET(EPA_AMP!$A:$A,,I$3),$C3595)</f>
        <v>2</v>
      </c>
      <c r="J3595">
        <f ca="1">INDEX(OFFSET(EPA_AMP!$A:$A,,J$3),$C3595)</f>
        <v>35.036099999999998</v>
      </c>
      <c r="K3595">
        <f ca="1">INDEX(OFFSET(EPA_AMP!$A:$A,,K$3),$C3595)</f>
        <v>-114.15940000000001</v>
      </c>
      <c r="L3595">
        <f ca="1">INDEX(OFFSET(EPA_AMP!$A:$A,,L$3),$C3595)</f>
        <v>9</v>
      </c>
      <c r="M3595" t="str">
        <f ca="1">INDEX(OFFSET(EPA_AMP!$A:$A,,M$3),$C3595)</f>
        <v>WECC</v>
      </c>
      <c r="N3595" t="str">
        <f ca="1">INDEX(OFFSET(EPA_AMP!$A:$A,,N$3),$C3595)</f>
        <v>UNS Electric, Inc. (Owner)|UNS Electric, Inc. (Operator)</v>
      </c>
      <c r="O3595" t="str">
        <f ca="1">INDEX(OFFSET(EPA_AMP!$A:$A,,O$3),$C3595)</f>
        <v>ARP</v>
      </c>
      <c r="P3595" t="str">
        <f ca="1">INDEX(OFFSET(EPA_AMP!$A:$A,,P$3),$C3595)</f>
        <v>Combustion turbine</v>
      </c>
      <c r="Q3595" t="str">
        <f ca="1">INDEX(OFFSET(EPA_AMP!$A:$A,,Q$3),$C3595)</f>
        <v>Natural Gas</v>
      </c>
      <c r="R3595">
        <f ca="1">INDEX(OFFSET(EPA_AMP!$A:$A,,R$3),$C3595)</f>
        <v>0</v>
      </c>
      <c r="S3595">
        <f ca="1">INDEX(OFFSET(EPA_AMP!$A:$A,,S$3),$C3595)</f>
        <v>0</v>
      </c>
      <c r="T3595" t="str">
        <f ca="1">INDEX(OFFSET(EPA_AMP!$A:$A,,T$3),$C3595)</f>
        <v>Water Injection</v>
      </c>
      <c r="U3595">
        <f ca="1">INDEX(OFFSET(EPA_AMP!$A:$A,,U$3),$C3595)</f>
        <v>0</v>
      </c>
      <c r="V3595" s="56" t="str">
        <f ca="1">IF(Q3595=Q3594,V3594,INDEX(RefTables!$C$5:$C$35,MATCH(Q3595,RefTables!$B$5:$B$35,0)))</f>
        <v>Gas</v>
      </c>
      <c r="W3595" s="57" t="str">
        <f ca="1">IF(P3595=P3594,W3594,INDEX(RefTables!$F:$F,MATCH(P3595,RefTables!$E:$E,0)))</f>
        <v>CT</v>
      </c>
      <c r="X3595" s="58" t="s">
        <v>47676</v>
      </c>
      <c r="Y3595" s="58" t="s">
        <v>47676</v>
      </c>
      <c r="Z3595" s="58" t="s">
        <v>47676</v>
      </c>
      <c r="AA3595" s="58" t="s">
        <v>47676</v>
      </c>
      <c r="AB3595" s="58" t="s">
        <v>47676</v>
      </c>
      <c r="AC3595" s="58" t="str">
        <f ca="1">INDEX(RefTables!$O:$O,MATCH($AI3595,RefTables!$N:$N,0))</f>
        <v>SW</v>
      </c>
      <c r="AD3595" s="59">
        <f>MATCH(B3595,CapacityGen!$G:$G,0)</f>
        <v>3595</v>
      </c>
      <c r="AE3595" s="59">
        <f>IF(ISNA($AD3595),0,INDEX(CapacityGen!D:D,$AD3595))</f>
        <v>0</v>
      </c>
      <c r="AF3595" s="59">
        <f>IF(ISNA($AD3595),0,INDEX(CapacityGen!E:E,$AD3595))</f>
        <v>0</v>
      </c>
      <c r="AG3595" s="60">
        <f>IF(ISNA($AD3595),0,INDEX(CapacityGen!F:F,$AD3595))</f>
        <v>0</v>
      </c>
      <c r="AH3595" s="61" t="str">
        <f t="shared" ca="1" si="784"/>
        <v>Black Mountain Generating Station 2</v>
      </c>
      <c r="AI3595" s="62" t="str">
        <f ca="1">INDEX(EPA_AMP!$AD$5:$AD$4378,MATCH(H3595,EPA_AMP!$D$5:$D$4378,0))</f>
        <v>Southwest</v>
      </c>
      <c r="AJ3595" s="72" t="e">
        <f ca="1">MATCH(E3595&amp;"|"&amp;F3595,Dropdowns!$Z:$Z,0)</f>
        <v>#N/A</v>
      </c>
      <c r="AL3595" t="str">
        <f t="shared" ca="1" si="785"/>
        <v>Southwest</v>
      </c>
      <c r="AM3595" t="str">
        <f t="shared" ca="1" si="786"/>
        <v>Gas</v>
      </c>
      <c r="AN3595" t="str">
        <f t="shared" ca="1" si="787"/>
        <v>CT</v>
      </c>
      <c r="AO3595" t="str">
        <f t="shared" ca="1" si="788"/>
        <v>Black Mountain Generating Station 2</v>
      </c>
      <c r="AP3595" t="str">
        <f t="shared" ca="1" si="789"/>
        <v>AZ</v>
      </c>
      <c r="AQ3595" t="str">
        <f t="shared" ca="1" si="790"/>
        <v>Mohave County</v>
      </c>
      <c r="AR3595">
        <f t="shared" ca="1" si="791"/>
        <v>35.036099999999998</v>
      </c>
      <c r="AS3595">
        <f t="shared" ca="1" si="792"/>
        <v>-114.15940000000001</v>
      </c>
      <c r="AT3595">
        <f t="shared" si="793"/>
        <v>0</v>
      </c>
      <c r="AU3595" s="68">
        <f t="shared" si="794"/>
        <v>0</v>
      </c>
      <c r="AV3595" s="69">
        <f t="shared" si="795"/>
        <v>0</v>
      </c>
      <c r="AW3595" s="79">
        <f>IFERROR(INDEX(AVERT_2017NEI!$H$8:$H$4379,MATCH(B3595,AVERT_2017NEI!$L$8:$L$4379,0))/(2000*10^3),"")</f>
        <v>3.2781536747600652E-6</v>
      </c>
      <c r="AX3595" s="79">
        <f>IF(AW3595="",SUMIFS(AVERT_2017NEI!$P$8:$P$19,AVERT_2017NEI!$N$8:$N$19,BB3595,AVERT_2017NEI!$O$8:$O$19,W3595)/(2000*1000),AW3595)</f>
        <v>3.2781536747600652E-6</v>
      </c>
      <c r="AY3595" s="98" t="str">
        <f t="shared" ca="1" si="796"/>
        <v>No</v>
      </c>
      <c r="AZ3595" s="99">
        <f ca="1">IF(V3595=GTN_Factors!$B$6,IF(AY3595=GTN_Factors!$D$6,GTN_Factors!$F$6,GTN_Factors!$F$7),INDEX(GTN_Factors!$F$8:$F$11,MATCH(W3595,GTN_Factors!$C$8:$C$11,0)))</f>
        <v>0.97798816281668044</v>
      </c>
      <c r="BA3595" s="135">
        <f ca="1">INDEX(CO2_Factors!$F$6:$F$9,MATCH(V3595,CO2_Factors!$B$6:$B$9,0))</f>
        <v>5.8456449834619631E-2</v>
      </c>
      <c r="BB3595" s="79" t="str">
        <f t="shared" ca="1" si="797"/>
        <v>Natural Gas</v>
      </c>
    </row>
    <row r="3596" spans="2:54" ht="17.25" customHeight="1" x14ac:dyDescent="0.5">
      <c r="B3596" s="102" t="s">
        <v>6539</v>
      </c>
      <c r="C3596" s="54">
        <f>MATCH(B3596,EPA_AMP!$U:$U,0)</f>
        <v>3596</v>
      </c>
      <c r="D3596">
        <f ca="1">INDEX(OFFSET(EPA_AMP!$A:$A,,D$3),$C3596)</f>
        <v>2024</v>
      </c>
      <c r="E3596" t="str">
        <f ca="1">INDEX(OFFSET(EPA_AMP!$A:$A,,E$3),$C3596)</f>
        <v>KS</v>
      </c>
      <c r="F3596" t="str">
        <f ca="1">INDEX(OFFSET(EPA_AMP!$A:$A,,F$3),$C3596)</f>
        <v>Lyon County</v>
      </c>
      <c r="G3596" t="str">
        <f ca="1">INDEX(OFFSET(EPA_AMP!$A:$A,,G$3),$C3596)</f>
        <v>Emporia Energy Center</v>
      </c>
      <c r="H3596">
        <f ca="1">INDEX(OFFSET(EPA_AMP!$A:$A,,H$3),$C3596)</f>
        <v>56502</v>
      </c>
      <c r="I3596" t="str">
        <f ca="1">INDEX(OFFSET(EPA_AMP!$A:$A,,I$3),$C3596)</f>
        <v>EEC1</v>
      </c>
      <c r="J3596">
        <f ca="1">INDEX(OFFSET(EPA_AMP!$A:$A,,J$3),$C3596)</f>
        <v>38.446399999999997</v>
      </c>
      <c r="K3596">
        <f ca="1">INDEX(OFFSET(EPA_AMP!$A:$A,,K$3),$C3596)</f>
        <v>-96.065100000000001</v>
      </c>
      <c r="L3596">
        <f ca="1">INDEX(OFFSET(EPA_AMP!$A:$A,,L$3),$C3596)</f>
        <v>7</v>
      </c>
      <c r="M3596">
        <f ca="1">INDEX(OFFSET(EPA_AMP!$A:$A,,M$3),$C3596)</f>
        <v>0</v>
      </c>
      <c r="N3596" t="str">
        <f ca="1">INDEX(OFFSET(EPA_AMP!$A:$A,,N$3),$C3596)</f>
        <v>Evergy, Inc. (Owner)|Evergy, Inc. (Operator)</v>
      </c>
      <c r="O3596" t="str">
        <f ca="1">INDEX(OFFSET(EPA_AMP!$A:$A,,O$3),$C3596)</f>
        <v>ARP, CSNOX, CSOSG2, CSSO2G2</v>
      </c>
      <c r="P3596" t="str">
        <f ca="1">INDEX(OFFSET(EPA_AMP!$A:$A,,P$3),$C3596)</f>
        <v>Combustion turbine</v>
      </c>
      <c r="Q3596" t="str">
        <f ca="1">INDEX(OFFSET(EPA_AMP!$A:$A,,Q$3),$C3596)</f>
        <v>Pipeline Natural Gas</v>
      </c>
      <c r="R3596">
        <f ca="1">INDEX(OFFSET(EPA_AMP!$A:$A,,R$3),$C3596)</f>
        <v>0</v>
      </c>
      <c r="S3596">
        <f ca="1">INDEX(OFFSET(EPA_AMP!$A:$A,,S$3),$C3596)</f>
        <v>0</v>
      </c>
      <c r="T3596" t="str">
        <f ca="1">INDEX(OFFSET(EPA_AMP!$A:$A,,T$3),$C3596)</f>
        <v>Water Injection</v>
      </c>
      <c r="U3596">
        <f ca="1">INDEX(OFFSET(EPA_AMP!$A:$A,,U$3),$C3596)</f>
        <v>0</v>
      </c>
      <c r="V3596" s="56" t="str">
        <f ca="1">IF(Q3596=Q3595,V3595,INDEX(RefTables!$C$5:$C$35,MATCH(Q3596,RefTables!$B$5:$B$35,0)))</f>
        <v>Gas</v>
      </c>
      <c r="W3596" s="57" t="str">
        <f ca="1">IF(P3596=P3595,W3595,INDEX(RefTables!$F:$F,MATCH(P3596,RefTables!$E:$E,0)))</f>
        <v>CT</v>
      </c>
      <c r="X3596" s="58" t="s">
        <v>47676</v>
      </c>
      <c r="Y3596" s="58" t="s">
        <v>47676</v>
      </c>
      <c r="Z3596" s="58" t="s">
        <v>47676</v>
      </c>
      <c r="AA3596" s="58" t="s">
        <v>47676</v>
      </c>
      <c r="AB3596" s="58" t="s">
        <v>47676</v>
      </c>
      <c r="AC3596" s="58" t="str">
        <f ca="1">INDEX(RefTables!$O:$O,MATCH($AI3596,RefTables!$N:$N,0))</f>
        <v>CENT</v>
      </c>
      <c r="AD3596" s="59">
        <f>MATCH(B3596,CapacityGen!$G:$G,0)</f>
        <v>3596</v>
      </c>
      <c r="AE3596" s="59">
        <f>IF(ISNA($AD3596),0,INDEX(CapacityGen!D:D,$AD3596))</f>
        <v>0</v>
      </c>
      <c r="AF3596" s="59">
        <f>IF(ISNA($AD3596),0,INDEX(CapacityGen!E:E,$AD3596))</f>
        <v>0</v>
      </c>
      <c r="AG3596" s="60">
        <f>IF(ISNA($AD3596),0,INDEX(CapacityGen!F:F,$AD3596))</f>
        <v>0</v>
      </c>
      <c r="AH3596" s="61" t="str">
        <f t="shared" ca="1" si="784"/>
        <v>Emporia Energy Center EEC1</v>
      </c>
      <c r="AI3596" s="62" t="str">
        <f ca="1">INDEX(EPA_AMP!$AD$5:$AD$4378,MATCH(H3596,EPA_AMP!$D$5:$D$4378,0))</f>
        <v>Central</v>
      </c>
      <c r="AJ3596" s="72" t="e">
        <f ca="1">MATCH(E3596&amp;"|"&amp;F3596,Dropdowns!$Z:$Z,0)</f>
        <v>#N/A</v>
      </c>
      <c r="AL3596" t="str">
        <f t="shared" ca="1" si="785"/>
        <v>Central</v>
      </c>
      <c r="AM3596" t="str">
        <f t="shared" ca="1" si="786"/>
        <v>Gas</v>
      </c>
      <c r="AN3596" t="str">
        <f t="shared" ca="1" si="787"/>
        <v>CT</v>
      </c>
      <c r="AO3596" t="str">
        <f t="shared" ca="1" si="788"/>
        <v>Emporia Energy Center EEC1</v>
      </c>
      <c r="AP3596" t="str">
        <f t="shared" ca="1" si="789"/>
        <v>KS</v>
      </c>
      <c r="AQ3596" t="str">
        <f t="shared" ca="1" si="790"/>
        <v>Lyon County</v>
      </c>
      <c r="AR3596">
        <f t="shared" ca="1" si="791"/>
        <v>38.446399999999997</v>
      </c>
      <c r="AS3596">
        <f t="shared" ca="1" si="792"/>
        <v>-96.065100000000001</v>
      </c>
      <c r="AT3596">
        <f t="shared" si="793"/>
        <v>0</v>
      </c>
      <c r="AU3596" s="68">
        <f t="shared" si="794"/>
        <v>0</v>
      </c>
      <c r="AV3596" s="69">
        <f t="shared" si="795"/>
        <v>0</v>
      </c>
      <c r="AW3596" s="79">
        <f>IFERROR(INDEX(AVERT_2017NEI!$H$8:$H$4379,MATCH(B3596,AVERT_2017NEI!$L$8:$L$4379,0))/(2000*10^3),"")</f>
        <v>3.2199780959062028E-6</v>
      </c>
      <c r="AX3596" s="79">
        <f>IF(AW3596="",SUMIFS(AVERT_2017NEI!$P$8:$P$19,AVERT_2017NEI!$N$8:$N$19,BB3596,AVERT_2017NEI!$O$8:$O$19,W3596)/(2000*1000),AW3596)</f>
        <v>3.2199780959062028E-6</v>
      </c>
      <c r="AY3596" s="98" t="str">
        <f t="shared" ca="1" si="796"/>
        <v>No</v>
      </c>
      <c r="AZ3596" s="99">
        <f ca="1">IF(V3596=GTN_Factors!$B$6,IF(AY3596=GTN_Factors!$D$6,GTN_Factors!$F$6,GTN_Factors!$F$7),INDEX(GTN_Factors!$F$8:$F$11,MATCH(W3596,GTN_Factors!$C$8:$C$11,0)))</f>
        <v>0.97798816281668044</v>
      </c>
      <c r="BA3596" s="135">
        <f ca="1">INDEX(CO2_Factors!$F$6:$F$9,MATCH(V3596,CO2_Factors!$B$6:$B$9,0))</f>
        <v>5.8456449834619631E-2</v>
      </c>
      <c r="BB3596" s="79" t="str">
        <f t="shared" ca="1" si="797"/>
        <v>Natural Gas</v>
      </c>
    </row>
    <row r="3597" spans="2:54" ht="17.25" customHeight="1" x14ac:dyDescent="0.5">
      <c r="B3597" s="102" t="s">
        <v>6540</v>
      </c>
      <c r="C3597" s="54">
        <f>MATCH(B3597,EPA_AMP!$U:$U,0)</f>
        <v>3597</v>
      </c>
      <c r="D3597">
        <f ca="1">INDEX(OFFSET(EPA_AMP!$A:$A,,D$3),$C3597)</f>
        <v>2024</v>
      </c>
      <c r="E3597" t="str">
        <f ca="1">INDEX(OFFSET(EPA_AMP!$A:$A,,E$3),$C3597)</f>
        <v>KS</v>
      </c>
      <c r="F3597" t="str">
        <f ca="1">INDEX(OFFSET(EPA_AMP!$A:$A,,F$3),$C3597)</f>
        <v>Lyon County</v>
      </c>
      <c r="G3597" t="str">
        <f ca="1">INDEX(OFFSET(EPA_AMP!$A:$A,,G$3),$C3597)</f>
        <v>Emporia Energy Center</v>
      </c>
      <c r="H3597">
        <f ca="1">INDEX(OFFSET(EPA_AMP!$A:$A,,H$3),$C3597)</f>
        <v>56502</v>
      </c>
      <c r="I3597" t="str">
        <f ca="1">INDEX(OFFSET(EPA_AMP!$A:$A,,I$3),$C3597)</f>
        <v>EEC2</v>
      </c>
      <c r="J3597">
        <f ca="1">INDEX(OFFSET(EPA_AMP!$A:$A,,J$3),$C3597)</f>
        <v>38.446399999999997</v>
      </c>
      <c r="K3597">
        <f ca="1">INDEX(OFFSET(EPA_AMP!$A:$A,,K$3),$C3597)</f>
        <v>-96.065100000000001</v>
      </c>
      <c r="L3597">
        <f ca="1">INDEX(OFFSET(EPA_AMP!$A:$A,,L$3),$C3597)</f>
        <v>7</v>
      </c>
      <c r="M3597">
        <f ca="1">INDEX(OFFSET(EPA_AMP!$A:$A,,M$3),$C3597)</f>
        <v>0</v>
      </c>
      <c r="N3597" t="str">
        <f ca="1">INDEX(OFFSET(EPA_AMP!$A:$A,,N$3),$C3597)</f>
        <v>Evergy, Inc. (Owner)|Evergy, Inc. (Operator)</v>
      </c>
      <c r="O3597" t="str">
        <f ca="1">INDEX(OFFSET(EPA_AMP!$A:$A,,O$3),$C3597)</f>
        <v>ARP, CSNOX, CSOSG2, CSSO2G2</v>
      </c>
      <c r="P3597" t="str">
        <f ca="1">INDEX(OFFSET(EPA_AMP!$A:$A,,P$3),$C3597)</f>
        <v>Combustion turbine</v>
      </c>
      <c r="Q3597" t="str">
        <f ca="1">INDEX(OFFSET(EPA_AMP!$A:$A,,Q$3),$C3597)</f>
        <v>Pipeline Natural Gas</v>
      </c>
      <c r="R3597">
        <f ca="1">INDEX(OFFSET(EPA_AMP!$A:$A,,R$3),$C3597)</f>
        <v>0</v>
      </c>
      <c r="S3597">
        <f ca="1">INDEX(OFFSET(EPA_AMP!$A:$A,,S$3),$C3597)</f>
        <v>0</v>
      </c>
      <c r="T3597" t="str">
        <f ca="1">INDEX(OFFSET(EPA_AMP!$A:$A,,T$3),$C3597)</f>
        <v>Water Injection</v>
      </c>
      <c r="U3597">
        <f ca="1">INDEX(OFFSET(EPA_AMP!$A:$A,,U$3),$C3597)</f>
        <v>0</v>
      </c>
      <c r="V3597" s="56" t="str">
        <f ca="1">IF(Q3597=Q3596,V3596,INDEX(RefTables!$C$5:$C$35,MATCH(Q3597,RefTables!$B$5:$B$35,0)))</f>
        <v>Gas</v>
      </c>
      <c r="W3597" s="57" t="str">
        <f ca="1">IF(P3597=P3596,W3596,INDEX(RefTables!$F:$F,MATCH(P3597,RefTables!$E:$E,0)))</f>
        <v>CT</v>
      </c>
      <c r="X3597" s="58" t="s">
        <v>47676</v>
      </c>
      <c r="Y3597" s="58" t="s">
        <v>47676</v>
      </c>
      <c r="Z3597" s="58" t="s">
        <v>47676</v>
      </c>
      <c r="AA3597" s="58" t="s">
        <v>47676</v>
      </c>
      <c r="AB3597" s="58" t="s">
        <v>47676</v>
      </c>
      <c r="AC3597" s="58" t="str">
        <f ca="1">INDEX(RefTables!$O:$O,MATCH($AI3597,RefTables!$N:$N,0))</f>
        <v>CENT</v>
      </c>
      <c r="AD3597" s="59">
        <f>MATCH(B3597,CapacityGen!$G:$G,0)</f>
        <v>3597</v>
      </c>
      <c r="AE3597" s="59">
        <f>IF(ISNA($AD3597),0,INDEX(CapacityGen!D:D,$AD3597))</f>
        <v>0</v>
      </c>
      <c r="AF3597" s="59">
        <f>IF(ISNA($AD3597),0,INDEX(CapacityGen!E:E,$AD3597))</f>
        <v>0</v>
      </c>
      <c r="AG3597" s="60">
        <f>IF(ISNA($AD3597),0,INDEX(CapacityGen!F:F,$AD3597))</f>
        <v>0</v>
      </c>
      <c r="AH3597" s="61" t="str">
        <f t="shared" ca="1" si="784"/>
        <v>Emporia Energy Center EEC2</v>
      </c>
      <c r="AI3597" s="62" t="str">
        <f ca="1">INDEX(EPA_AMP!$AD$5:$AD$4378,MATCH(H3597,EPA_AMP!$D$5:$D$4378,0))</f>
        <v>Central</v>
      </c>
      <c r="AJ3597" s="72" t="e">
        <f ca="1">MATCH(E3597&amp;"|"&amp;F3597,Dropdowns!$Z:$Z,0)</f>
        <v>#N/A</v>
      </c>
      <c r="AL3597" t="str">
        <f t="shared" ca="1" si="785"/>
        <v>Central</v>
      </c>
      <c r="AM3597" t="str">
        <f t="shared" ca="1" si="786"/>
        <v>Gas</v>
      </c>
      <c r="AN3597" t="str">
        <f t="shared" ca="1" si="787"/>
        <v>CT</v>
      </c>
      <c r="AO3597" t="str">
        <f t="shared" ca="1" si="788"/>
        <v>Emporia Energy Center EEC2</v>
      </c>
      <c r="AP3597" t="str">
        <f t="shared" ca="1" si="789"/>
        <v>KS</v>
      </c>
      <c r="AQ3597" t="str">
        <f t="shared" ca="1" si="790"/>
        <v>Lyon County</v>
      </c>
      <c r="AR3597">
        <f t="shared" ca="1" si="791"/>
        <v>38.446399999999997</v>
      </c>
      <c r="AS3597">
        <f t="shared" ca="1" si="792"/>
        <v>-96.065100000000001</v>
      </c>
      <c r="AT3597">
        <f t="shared" si="793"/>
        <v>0</v>
      </c>
      <c r="AU3597" s="68">
        <f t="shared" si="794"/>
        <v>0</v>
      </c>
      <c r="AV3597" s="69">
        <f t="shared" si="795"/>
        <v>0</v>
      </c>
      <c r="AW3597" s="79">
        <f>IFERROR(INDEX(AVERT_2017NEI!$H$8:$H$4379,MATCH(B3597,AVERT_2017NEI!$L$8:$L$4379,0))/(2000*10^3),"")</f>
        <v>3.2208187389976732E-6</v>
      </c>
      <c r="AX3597" s="79">
        <f>IF(AW3597="",SUMIFS(AVERT_2017NEI!$P$8:$P$19,AVERT_2017NEI!$N$8:$N$19,BB3597,AVERT_2017NEI!$O$8:$O$19,W3597)/(2000*1000),AW3597)</f>
        <v>3.2208187389976732E-6</v>
      </c>
      <c r="AY3597" s="98" t="str">
        <f t="shared" ca="1" si="796"/>
        <v>No</v>
      </c>
      <c r="AZ3597" s="99">
        <f ca="1">IF(V3597=GTN_Factors!$B$6,IF(AY3597=GTN_Factors!$D$6,GTN_Factors!$F$6,GTN_Factors!$F$7),INDEX(GTN_Factors!$F$8:$F$11,MATCH(W3597,GTN_Factors!$C$8:$C$11,0)))</f>
        <v>0.97798816281668044</v>
      </c>
      <c r="BA3597" s="135">
        <f ca="1">INDEX(CO2_Factors!$F$6:$F$9,MATCH(V3597,CO2_Factors!$B$6:$B$9,0))</f>
        <v>5.8456449834619631E-2</v>
      </c>
      <c r="BB3597" s="79" t="str">
        <f t="shared" ca="1" si="797"/>
        <v>Natural Gas</v>
      </c>
    </row>
    <row r="3598" spans="2:54" ht="17.25" customHeight="1" x14ac:dyDescent="0.5">
      <c r="B3598" s="102" t="s">
        <v>6541</v>
      </c>
      <c r="C3598" s="54">
        <f>MATCH(B3598,EPA_AMP!$U:$U,0)</f>
        <v>3598</v>
      </c>
      <c r="D3598">
        <f ca="1">INDEX(OFFSET(EPA_AMP!$A:$A,,D$3),$C3598)</f>
        <v>2024</v>
      </c>
      <c r="E3598" t="str">
        <f ca="1">INDEX(OFFSET(EPA_AMP!$A:$A,,E$3),$C3598)</f>
        <v>KS</v>
      </c>
      <c r="F3598" t="str">
        <f ca="1">INDEX(OFFSET(EPA_AMP!$A:$A,,F$3),$C3598)</f>
        <v>Lyon County</v>
      </c>
      <c r="G3598" t="str">
        <f ca="1">INDEX(OFFSET(EPA_AMP!$A:$A,,G$3),$C3598)</f>
        <v>Emporia Energy Center</v>
      </c>
      <c r="H3598">
        <f ca="1">INDEX(OFFSET(EPA_AMP!$A:$A,,H$3),$C3598)</f>
        <v>56502</v>
      </c>
      <c r="I3598" t="str">
        <f ca="1">INDEX(OFFSET(EPA_AMP!$A:$A,,I$3),$C3598)</f>
        <v>EEC3</v>
      </c>
      <c r="J3598">
        <f ca="1">INDEX(OFFSET(EPA_AMP!$A:$A,,J$3),$C3598)</f>
        <v>38.446399999999997</v>
      </c>
      <c r="K3598">
        <f ca="1">INDEX(OFFSET(EPA_AMP!$A:$A,,K$3),$C3598)</f>
        <v>-96.065100000000001</v>
      </c>
      <c r="L3598">
        <f ca="1">INDEX(OFFSET(EPA_AMP!$A:$A,,L$3),$C3598)</f>
        <v>7</v>
      </c>
      <c r="M3598">
        <f ca="1">INDEX(OFFSET(EPA_AMP!$A:$A,,M$3),$C3598)</f>
        <v>0</v>
      </c>
      <c r="N3598" t="str">
        <f ca="1">INDEX(OFFSET(EPA_AMP!$A:$A,,N$3),$C3598)</f>
        <v>Evergy, Inc. (Owner)|Evergy, Inc. (Operator)</v>
      </c>
      <c r="O3598" t="str">
        <f ca="1">INDEX(OFFSET(EPA_AMP!$A:$A,,O$3),$C3598)</f>
        <v>ARP, CSNOX, CSOSG2, CSSO2G2</v>
      </c>
      <c r="P3598" t="str">
        <f ca="1">INDEX(OFFSET(EPA_AMP!$A:$A,,P$3),$C3598)</f>
        <v>Combustion turbine</v>
      </c>
      <c r="Q3598" t="str">
        <f ca="1">INDEX(OFFSET(EPA_AMP!$A:$A,,Q$3),$C3598)</f>
        <v>Pipeline Natural Gas</v>
      </c>
      <c r="R3598">
        <f ca="1">INDEX(OFFSET(EPA_AMP!$A:$A,,R$3),$C3598)</f>
        <v>0</v>
      </c>
      <c r="S3598">
        <f ca="1">INDEX(OFFSET(EPA_AMP!$A:$A,,S$3),$C3598)</f>
        <v>0</v>
      </c>
      <c r="T3598" t="str">
        <f ca="1">INDEX(OFFSET(EPA_AMP!$A:$A,,T$3),$C3598)</f>
        <v>Water Injection</v>
      </c>
      <c r="U3598">
        <f ca="1">INDEX(OFFSET(EPA_AMP!$A:$A,,U$3),$C3598)</f>
        <v>0</v>
      </c>
      <c r="V3598" s="56" t="str">
        <f ca="1">IF(Q3598=Q3597,V3597,INDEX(RefTables!$C$5:$C$35,MATCH(Q3598,RefTables!$B$5:$B$35,0)))</f>
        <v>Gas</v>
      </c>
      <c r="W3598" s="57" t="str">
        <f ca="1">IF(P3598=P3597,W3597,INDEX(RefTables!$F:$F,MATCH(P3598,RefTables!$E:$E,0)))</f>
        <v>CT</v>
      </c>
      <c r="X3598" s="58" t="s">
        <v>47676</v>
      </c>
      <c r="Y3598" s="58" t="s">
        <v>47676</v>
      </c>
      <c r="Z3598" s="58" t="s">
        <v>47676</v>
      </c>
      <c r="AA3598" s="58" t="s">
        <v>47676</v>
      </c>
      <c r="AB3598" s="58" t="s">
        <v>47676</v>
      </c>
      <c r="AC3598" s="58" t="str">
        <f ca="1">INDEX(RefTables!$O:$O,MATCH($AI3598,RefTables!$N:$N,0))</f>
        <v>CENT</v>
      </c>
      <c r="AD3598" s="59">
        <f>MATCH(B3598,CapacityGen!$G:$G,0)</f>
        <v>3598</v>
      </c>
      <c r="AE3598" s="59">
        <f>IF(ISNA($AD3598),0,INDEX(CapacityGen!D:D,$AD3598))</f>
        <v>0</v>
      </c>
      <c r="AF3598" s="59">
        <f>IF(ISNA($AD3598),0,INDEX(CapacityGen!E:E,$AD3598))</f>
        <v>0</v>
      </c>
      <c r="AG3598" s="60">
        <f>IF(ISNA($AD3598),0,INDEX(CapacityGen!F:F,$AD3598))</f>
        <v>0</v>
      </c>
      <c r="AH3598" s="61" t="str">
        <f t="shared" ca="1" si="784"/>
        <v>Emporia Energy Center EEC3</v>
      </c>
      <c r="AI3598" s="62" t="str">
        <f ca="1">INDEX(EPA_AMP!$AD$5:$AD$4378,MATCH(H3598,EPA_AMP!$D$5:$D$4378,0))</f>
        <v>Central</v>
      </c>
      <c r="AJ3598" s="72" t="e">
        <f ca="1">MATCH(E3598&amp;"|"&amp;F3598,Dropdowns!$Z:$Z,0)</f>
        <v>#N/A</v>
      </c>
      <c r="AL3598" t="str">
        <f t="shared" ca="1" si="785"/>
        <v>Central</v>
      </c>
      <c r="AM3598" t="str">
        <f t="shared" ca="1" si="786"/>
        <v>Gas</v>
      </c>
      <c r="AN3598" t="str">
        <f t="shared" ca="1" si="787"/>
        <v>CT</v>
      </c>
      <c r="AO3598" t="str">
        <f t="shared" ca="1" si="788"/>
        <v>Emporia Energy Center EEC3</v>
      </c>
      <c r="AP3598" t="str">
        <f t="shared" ca="1" si="789"/>
        <v>KS</v>
      </c>
      <c r="AQ3598" t="str">
        <f t="shared" ca="1" si="790"/>
        <v>Lyon County</v>
      </c>
      <c r="AR3598">
        <f t="shared" ca="1" si="791"/>
        <v>38.446399999999997</v>
      </c>
      <c r="AS3598">
        <f t="shared" ca="1" si="792"/>
        <v>-96.065100000000001</v>
      </c>
      <c r="AT3598">
        <f t="shared" si="793"/>
        <v>0</v>
      </c>
      <c r="AU3598" s="68">
        <f t="shared" si="794"/>
        <v>0</v>
      </c>
      <c r="AV3598" s="69">
        <f t="shared" si="795"/>
        <v>0</v>
      </c>
      <c r="AW3598" s="79">
        <f>IFERROR(INDEX(AVERT_2017NEI!$H$8:$H$4379,MATCH(B3598,AVERT_2017NEI!$L$8:$L$4379,0))/(2000*10^3),"")</f>
        <v>3.2784279123027883E-6</v>
      </c>
      <c r="AX3598" s="79">
        <f>IF(AW3598="",SUMIFS(AVERT_2017NEI!$P$8:$P$19,AVERT_2017NEI!$N$8:$N$19,BB3598,AVERT_2017NEI!$O$8:$O$19,W3598)/(2000*1000),AW3598)</f>
        <v>3.2784279123027883E-6</v>
      </c>
      <c r="AY3598" s="98" t="str">
        <f t="shared" ca="1" si="796"/>
        <v>No</v>
      </c>
      <c r="AZ3598" s="99">
        <f ca="1">IF(V3598=GTN_Factors!$B$6,IF(AY3598=GTN_Factors!$D$6,GTN_Factors!$F$6,GTN_Factors!$F$7),INDEX(GTN_Factors!$F$8:$F$11,MATCH(W3598,GTN_Factors!$C$8:$C$11,0)))</f>
        <v>0.97798816281668044</v>
      </c>
      <c r="BA3598" s="135">
        <f ca="1">INDEX(CO2_Factors!$F$6:$F$9,MATCH(V3598,CO2_Factors!$B$6:$B$9,0))</f>
        <v>5.8456449834619631E-2</v>
      </c>
      <c r="BB3598" s="79" t="str">
        <f t="shared" ca="1" si="797"/>
        <v>Natural Gas</v>
      </c>
    </row>
    <row r="3599" spans="2:54" ht="17.25" customHeight="1" x14ac:dyDescent="0.5">
      <c r="B3599" s="102" t="s">
        <v>6542</v>
      </c>
      <c r="C3599" s="54">
        <f>MATCH(B3599,EPA_AMP!$U:$U,0)</f>
        <v>3599</v>
      </c>
      <c r="D3599">
        <f ca="1">INDEX(OFFSET(EPA_AMP!$A:$A,,D$3),$C3599)</f>
        <v>2024</v>
      </c>
      <c r="E3599" t="str">
        <f ca="1">INDEX(OFFSET(EPA_AMP!$A:$A,,E$3),$C3599)</f>
        <v>KS</v>
      </c>
      <c r="F3599" t="str">
        <f ca="1">INDEX(OFFSET(EPA_AMP!$A:$A,,F$3),$C3599)</f>
        <v>Lyon County</v>
      </c>
      <c r="G3599" t="str">
        <f ca="1">INDEX(OFFSET(EPA_AMP!$A:$A,,G$3),$C3599)</f>
        <v>Emporia Energy Center</v>
      </c>
      <c r="H3599">
        <f ca="1">INDEX(OFFSET(EPA_AMP!$A:$A,,H$3),$C3599)</f>
        <v>56502</v>
      </c>
      <c r="I3599" t="str">
        <f ca="1">INDEX(OFFSET(EPA_AMP!$A:$A,,I$3),$C3599)</f>
        <v>EEC4</v>
      </c>
      <c r="J3599">
        <f ca="1">INDEX(OFFSET(EPA_AMP!$A:$A,,J$3),$C3599)</f>
        <v>38.446399999999997</v>
      </c>
      <c r="K3599">
        <f ca="1">INDEX(OFFSET(EPA_AMP!$A:$A,,K$3),$C3599)</f>
        <v>-96.065100000000001</v>
      </c>
      <c r="L3599">
        <f ca="1">INDEX(OFFSET(EPA_AMP!$A:$A,,L$3),$C3599)</f>
        <v>7</v>
      </c>
      <c r="M3599">
        <f ca="1">INDEX(OFFSET(EPA_AMP!$A:$A,,M$3),$C3599)</f>
        <v>0</v>
      </c>
      <c r="N3599" t="str">
        <f ca="1">INDEX(OFFSET(EPA_AMP!$A:$A,,N$3),$C3599)</f>
        <v>Evergy, Inc. (Owner)|Evergy, Inc. (Operator)</v>
      </c>
      <c r="O3599" t="str">
        <f ca="1">INDEX(OFFSET(EPA_AMP!$A:$A,,O$3),$C3599)</f>
        <v>ARP, CSNOX, CSOSG2, CSSO2G2</v>
      </c>
      <c r="P3599" t="str">
        <f ca="1">INDEX(OFFSET(EPA_AMP!$A:$A,,P$3),$C3599)</f>
        <v>Combustion turbine</v>
      </c>
      <c r="Q3599" t="str">
        <f ca="1">INDEX(OFFSET(EPA_AMP!$A:$A,,Q$3),$C3599)</f>
        <v>Pipeline Natural Gas</v>
      </c>
      <c r="R3599">
        <f ca="1">INDEX(OFFSET(EPA_AMP!$A:$A,,R$3),$C3599)</f>
        <v>0</v>
      </c>
      <c r="S3599">
        <f ca="1">INDEX(OFFSET(EPA_AMP!$A:$A,,S$3),$C3599)</f>
        <v>0</v>
      </c>
      <c r="T3599" t="str">
        <f ca="1">INDEX(OFFSET(EPA_AMP!$A:$A,,T$3),$C3599)</f>
        <v>Water Injection</v>
      </c>
      <c r="U3599">
        <f ca="1">INDEX(OFFSET(EPA_AMP!$A:$A,,U$3),$C3599)</f>
        <v>0</v>
      </c>
      <c r="V3599" s="56" t="str">
        <f ca="1">IF(Q3599=Q3598,V3598,INDEX(RefTables!$C$5:$C$35,MATCH(Q3599,RefTables!$B$5:$B$35,0)))</f>
        <v>Gas</v>
      </c>
      <c r="W3599" s="57" t="str">
        <f ca="1">IF(P3599=P3598,W3598,INDEX(RefTables!$F:$F,MATCH(P3599,RefTables!$E:$E,0)))</f>
        <v>CT</v>
      </c>
      <c r="X3599" s="58" t="s">
        <v>47676</v>
      </c>
      <c r="Y3599" s="58" t="s">
        <v>47676</v>
      </c>
      <c r="Z3599" s="58" t="s">
        <v>47676</v>
      </c>
      <c r="AA3599" s="58" t="s">
        <v>47676</v>
      </c>
      <c r="AB3599" s="58" t="s">
        <v>47676</v>
      </c>
      <c r="AC3599" s="58" t="str">
        <f ca="1">INDEX(RefTables!$O:$O,MATCH($AI3599,RefTables!$N:$N,0))</f>
        <v>CENT</v>
      </c>
      <c r="AD3599" s="59">
        <f>MATCH(B3599,CapacityGen!$G:$G,0)</f>
        <v>3599</v>
      </c>
      <c r="AE3599" s="59">
        <f>IF(ISNA($AD3599),0,INDEX(CapacityGen!D:D,$AD3599))</f>
        <v>0</v>
      </c>
      <c r="AF3599" s="59">
        <f>IF(ISNA($AD3599),0,INDEX(CapacityGen!E:E,$AD3599))</f>
        <v>0</v>
      </c>
      <c r="AG3599" s="60">
        <f>IF(ISNA($AD3599),0,INDEX(CapacityGen!F:F,$AD3599))</f>
        <v>0</v>
      </c>
      <c r="AH3599" s="61" t="str">
        <f t="shared" ca="1" si="784"/>
        <v>Emporia Energy Center EEC4</v>
      </c>
      <c r="AI3599" s="62" t="str">
        <f ca="1">INDEX(EPA_AMP!$AD$5:$AD$4378,MATCH(H3599,EPA_AMP!$D$5:$D$4378,0))</f>
        <v>Central</v>
      </c>
      <c r="AJ3599" s="72" t="e">
        <f ca="1">MATCH(E3599&amp;"|"&amp;F3599,Dropdowns!$Z:$Z,0)</f>
        <v>#N/A</v>
      </c>
      <c r="AL3599" t="str">
        <f t="shared" ca="1" si="785"/>
        <v>Central</v>
      </c>
      <c r="AM3599" t="str">
        <f t="shared" ca="1" si="786"/>
        <v>Gas</v>
      </c>
      <c r="AN3599" t="str">
        <f t="shared" ca="1" si="787"/>
        <v>CT</v>
      </c>
      <c r="AO3599" t="str">
        <f t="shared" ca="1" si="788"/>
        <v>Emporia Energy Center EEC4</v>
      </c>
      <c r="AP3599" t="str">
        <f t="shared" ca="1" si="789"/>
        <v>KS</v>
      </c>
      <c r="AQ3599" t="str">
        <f t="shared" ca="1" si="790"/>
        <v>Lyon County</v>
      </c>
      <c r="AR3599">
        <f t="shared" ca="1" si="791"/>
        <v>38.446399999999997</v>
      </c>
      <c r="AS3599">
        <f t="shared" ca="1" si="792"/>
        <v>-96.065100000000001</v>
      </c>
      <c r="AT3599">
        <f t="shared" si="793"/>
        <v>0</v>
      </c>
      <c r="AU3599" s="68">
        <f t="shared" si="794"/>
        <v>0</v>
      </c>
      <c r="AV3599" s="69">
        <f t="shared" si="795"/>
        <v>0</v>
      </c>
      <c r="AW3599" s="79">
        <f>IFERROR(INDEX(AVERT_2017NEI!$H$8:$H$4379,MATCH(B3599,AVERT_2017NEI!$L$8:$L$4379,0))/(2000*10^3),"")</f>
        <v>3.315649813579923E-6</v>
      </c>
      <c r="AX3599" s="79">
        <f>IF(AW3599="",SUMIFS(AVERT_2017NEI!$P$8:$P$19,AVERT_2017NEI!$N$8:$N$19,BB3599,AVERT_2017NEI!$O$8:$O$19,W3599)/(2000*1000),AW3599)</f>
        <v>3.315649813579923E-6</v>
      </c>
      <c r="AY3599" s="98" t="str">
        <f t="shared" ca="1" si="796"/>
        <v>No</v>
      </c>
      <c r="AZ3599" s="99">
        <f ca="1">IF(V3599=GTN_Factors!$B$6,IF(AY3599=GTN_Factors!$D$6,GTN_Factors!$F$6,GTN_Factors!$F$7),INDEX(GTN_Factors!$F$8:$F$11,MATCH(W3599,GTN_Factors!$C$8:$C$11,0)))</f>
        <v>0.97798816281668044</v>
      </c>
      <c r="BA3599" s="135">
        <f ca="1">INDEX(CO2_Factors!$F$6:$F$9,MATCH(V3599,CO2_Factors!$B$6:$B$9,0))</f>
        <v>5.8456449834619631E-2</v>
      </c>
      <c r="BB3599" s="79" t="str">
        <f t="shared" ca="1" si="797"/>
        <v>Natural Gas</v>
      </c>
    </row>
    <row r="3600" spans="2:54" ht="17.25" customHeight="1" x14ac:dyDescent="0.5">
      <c r="B3600" s="102" t="s">
        <v>6543</v>
      </c>
      <c r="C3600" s="54">
        <f>MATCH(B3600,EPA_AMP!$U:$U,0)</f>
        <v>3600</v>
      </c>
      <c r="D3600">
        <f ca="1">INDEX(OFFSET(EPA_AMP!$A:$A,,D$3),$C3600)</f>
        <v>2024</v>
      </c>
      <c r="E3600" t="str">
        <f ca="1">INDEX(OFFSET(EPA_AMP!$A:$A,,E$3),$C3600)</f>
        <v>KS</v>
      </c>
      <c r="F3600" t="str">
        <f ca="1">INDEX(OFFSET(EPA_AMP!$A:$A,,F$3),$C3600)</f>
        <v>Lyon County</v>
      </c>
      <c r="G3600" t="str">
        <f ca="1">INDEX(OFFSET(EPA_AMP!$A:$A,,G$3),$C3600)</f>
        <v>Emporia Energy Center</v>
      </c>
      <c r="H3600">
        <f ca="1">INDEX(OFFSET(EPA_AMP!$A:$A,,H$3),$C3600)</f>
        <v>56502</v>
      </c>
      <c r="I3600" t="str">
        <f ca="1">INDEX(OFFSET(EPA_AMP!$A:$A,,I$3),$C3600)</f>
        <v>EEC5</v>
      </c>
      <c r="J3600">
        <f ca="1">INDEX(OFFSET(EPA_AMP!$A:$A,,J$3),$C3600)</f>
        <v>38.446399999999997</v>
      </c>
      <c r="K3600">
        <f ca="1">INDEX(OFFSET(EPA_AMP!$A:$A,,K$3),$C3600)</f>
        <v>-96.065100000000001</v>
      </c>
      <c r="L3600">
        <f ca="1">INDEX(OFFSET(EPA_AMP!$A:$A,,L$3),$C3600)</f>
        <v>7</v>
      </c>
      <c r="M3600">
        <f ca="1">INDEX(OFFSET(EPA_AMP!$A:$A,,M$3),$C3600)</f>
        <v>0</v>
      </c>
      <c r="N3600" t="str">
        <f ca="1">INDEX(OFFSET(EPA_AMP!$A:$A,,N$3),$C3600)</f>
        <v>Evergy, Inc. (Owner)|Evergy, Inc. (Operator)</v>
      </c>
      <c r="O3600" t="str">
        <f ca="1">INDEX(OFFSET(EPA_AMP!$A:$A,,O$3),$C3600)</f>
        <v>ARP, CSNOX, CSOSG2, CSSO2G2</v>
      </c>
      <c r="P3600" t="str">
        <f ca="1">INDEX(OFFSET(EPA_AMP!$A:$A,,P$3),$C3600)</f>
        <v>Combustion turbine</v>
      </c>
      <c r="Q3600" t="str">
        <f ca="1">INDEX(OFFSET(EPA_AMP!$A:$A,,Q$3),$C3600)</f>
        <v>Pipeline Natural Gas</v>
      </c>
      <c r="R3600">
        <f ca="1">INDEX(OFFSET(EPA_AMP!$A:$A,,R$3),$C3600)</f>
        <v>0</v>
      </c>
      <c r="S3600">
        <f ca="1">INDEX(OFFSET(EPA_AMP!$A:$A,,S$3),$C3600)</f>
        <v>0</v>
      </c>
      <c r="T3600" t="str">
        <f ca="1">INDEX(OFFSET(EPA_AMP!$A:$A,,T$3),$C3600)</f>
        <v>Water Injection</v>
      </c>
      <c r="U3600">
        <f ca="1">INDEX(OFFSET(EPA_AMP!$A:$A,,U$3),$C3600)</f>
        <v>0</v>
      </c>
      <c r="V3600" s="56" t="str">
        <f ca="1">IF(Q3600=Q3599,V3599,INDEX(RefTables!$C$5:$C$35,MATCH(Q3600,RefTables!$B$5:$B$35,0)))</f>
        <v>Gas</v>
      </c>
      <c r="W3600" s="57" t="str">
        <f ca="1">IF(P3600=P3599,W3599,INDEX(RefTables!$F:$F,MATCH(P3600,RefTables!$E:$E,0)))</f>
        <v>CT</v>
      </c>
      <c r="X3600" s="58" t="s">
        <v>47676</v>
      </c>
      <c r="Y3600" s="58" t="s">
        <v>47676</v>
      </c>
      <c r="Z3600" s="58" t="s">
        <v>47676</v>
      </c>
      <c r="AA3600" s="58" t="s">
        <v>47676</v>
      </c>
      <c r="AB3600" s="58" t="s">
        <v>47676</v>
      </c>
      <c r="AC3600" s="58" t="str">
        <f ca="1">INDEX(RefTables!$O:$O,MATCH($AI3600,RefTables!$N:$N,0))</f>
        <v>CENT</v>
      </c>
      <c r="AD3600" s="59">
        <f>MATCH(B3600,CapacityGen!$G:$G,0)</f>
        <v>3600</v>
      </c>
      <c r="AE3600" s="59">
        <f>IF(ISNA($AD3600),0,INDEX(CapacityGen!D:D,$AD3600))</f>
        <v>0</v>
      </c>
      <c r="AF3600" s="59">
        <f>IF(ISNA($AD3600),0,INDEX(CapacityGen!E:E,$AD3600))</f>
        <v>0</v>
      </c>
      <c r="AG3600" s="60">
        <f>IF(ISNA($AD3600),0,INDEX(CapacityGen!F:F,$AD3600))</f>
        <v>0</v>
      </c>
      <c r="AH3600" s="61" t="str">
        <f t="shared" ca="1" si="784"/>
        <v>Emporia Energy Center EEC5</v>
      </c>
      <c r="AI3600" s="62" t="str">
        <f ca="1">INDEX(EPA_AMP!$AD$5:$AD$4378,MATCH(H3600,EPA_AMP!$D$5:$D$4378,0))</f>
        <v>Central</v>
      </c>
      <c r="AJ3600" s="72" t="e">
        <f ca="1">MATCH(E3600&amp;"|"&amp;F3600,Dropdowns!$Z:$Z,0)</f>
        <v>#N/A</v>
      </c>
      <c r="AL3600" t="str">
        <f t="shared" ca="1" si="785"/>
        <v>Central</v>
      </c>
      <c r="AM3600" t="str">
        <f t="shared" ca="1" si="786"/>
        <v>Gas</v>
      </c>
      <c r="AN3600" t="str">
        <f t="shared" ca="1" si="787"/>
        <v>CT</v>
      </c>
      <c r="AO3600" t="str">
        <f t="shared" ca="1" si="788"/>
        <v>Emporia Energy Center EEC5</v>
      </c>
      <c r="AP3600" t="str">
        <f t="shared" ca="1" si="789"/>
        <v>KS</v>
      </c>
      <c r="AQ3600" t="str">
        <f t="shared" ca="1" si="790"/>
        <v>Lyon County</v>
      </c>
      <c r="AR3600">
        <f t="shared" ca="1" si="791"/>
        <v>38.446399999999997</v>
      </c>
      <c r="AS3600">
        <f t="shared" ca="1" si="792"/>
        <v>-96.065100000000001</v>
      </c>
      <c r="AT3600">
        <f t="shared" si="793"/>
        <v>0</v>
      </c>
      <c r="AU3600" s="68">
        <f t="shared" si="794"/>
        <v>0</v>
      </c>
      <c r="AV3600" s="69">
        <f t="shared" si="795"/>
        <v>0</v>
      </c>
      <c r="AW3600" s="79">
        <f>IFERROR(INDEX(AVERT_2017NEI!$H$8:$H$4379,MATCH(B3600,AVERT_2017NEI!$L$8:$L$4379,0))/(2000*10^3),"")</f>
        <v>3.1870376941116939E-6</v>
      </c>
      <c r="AX3600" s="79">
        <f>IF(AW3600="",SUMIFS(AVERT_2017NEI!$P$8:$P$19,AVERT_2017NEI!$N$8:$N$19,BB3600,AVERT_2017NEI!$O$8:$O$19,W3600)/(2000*1000),AW3600)</f>
        <v>3.1870376941116939E-6</v>
      </c>
      <c r="AY3600" s="98" t="str">
        <f t="shared" ca="1" si="796"/>
        <v>No</v>
      </c>
      <c r="AZ3600" s="99">
        <f ca="1">IF(V3600=GTN_Factors!$B$6,IF(AY3600=GTN_Factors!$D$6,GTN_Factors!$F$6,GTN_Factors!$F$7),INDEX(GTN_Factors!$F$8:$F$11,MATCH(W3600,GTN_Factors!$C$8:$C$11,0)))</f>
        <v>0.97798816281668044</v>
      </c>
      <c r="BA3600" s="135">
        <f ca="1">INDEX(CO2_Factors!$F$6:$F$9,MATCH(V3600,CO2_Factors!$B$6:$B$9,0))</f>
        <v>5.8456449834619631E-2</v>
      </c>
      <c r="BB3600" s="79" t="str">
        <f t="shared" ca="1" si="797"/>
        <v>Natural Gas</v>
      </c>
    </row>
    <row r="3601" spans="2:54" ht="17.25" customHeight="1" x14ac:dyDescent="0.5">
      <c r="B3601" s="102" t="s">
        <v>6544</v>
      </c>
      <c r="C3601" s="54">
        <f>MATCH(B3601,EPA_AMP!$U:$U,0)</f>
        <v>3601</v>
      </c>
      <c r="D3601">
        <f ca="1">INDEX(OFFSET(EPA_AMP!$A:$A,,D$3),$C3601)</f>
        <v>2024</v>
      </c>
      <c r="E3601" t="str">
        <f ca="1">INDEX(OFFSET(EPA_AMP!$A:$A,,E$3),$C3601)</f>
        <v>KS</v>
      </c>
      <c r="F3601" t="str">
        <f ca="1">INDEX(OFFSET(EPA_AMP!$A:$A,,F$3),$C3601)</f>
        <v>Lyon County</v>
      </c>
      <c r="G3601" t="str">
        <f ca="1">INDEX(OFFSET(EPA_AMP!$A:$A,,G$3),$C3601)</f>
        <v>Emporia Energy Center</v>
      </c>
      <c r="H3601">
        <f ca="1">INDEX(OFFSET(EPA_AMP!$A:$A,,H$3),$C3601)</f>
        <v>56502</v>
      </c>
      <c r="I3601" t="str">
        <f ca="1">INDEX(OFFSET(EPA_AMP!$A:$A,,I$3),$C3601)</f>
        <v>EEC6</v>
      </c>
      <c r="J3601">
        <f ca="1">INDEX(OFFSET(EPA_AMP!$A:$A,,J$3),$C3601)</f>
        <v>38.446399999999997</v>
      </c>
      <c r="K3601">
        <f ca="1">INDEX(OFFSET(EPA_AMP!$A:$A,,K$3),$C3601)</f>
        <v>-96.065100000000001</v>
      </c>
      <c r="L3601">
        <f ca="1">INDEX(OFFSET(EPA_AMP!$A:$A,,L$3),$C3601)</f>
        <v>7</v>
      </c>
      <c r="M3601">
        <f ca="1">INDEX(OFFSET(EPA_AMP!$A:$A,,M$3),$C3601)</f>
        <v>0</v>
      </c>
      <c r="N3601" t="str">
        <f ca="1">INDEX(OFFSET(EPA_AMP!$A:$A,,N$3),$C3601)</f>
        <v>Evergy, Inc. (Owner)|Evergy, Inc. (Operator)</v>
      </c>
      <c r="O3601" t="str">
        <f ca="1">INDEX(OFFSET(EPA_AMP!$A:$A,,O$3),$C3601)</f>
        <v>ARP, CSNOX, CSOSG2, CSSO2G2</v>
      </c>
      <c r="P3601" t="str">
        <f ca="1">INDEX(OFFSET(EPA_AMP!$A:$A,,P$3),$C3601)</f>
        <v>Combustion turbine</v>
      </c>
      <c r="Q3601" t="str">
        <f ca="1">INDEX(OFFSET(EPA_AMP!$A:$A,,Q$3),$C3601)</f>
        <v>Pipeline Natural Gas</v>
      </c>
      <c r="R3601">
        <f ca="1">INDEX(OFFSET(EPA_AMP!$A:$A,,R$3),$C3601)</f>
        <v>0</v>
      </c>
      <c r="S3601">
        <f ca="1">INDEX(OFFSET(EPA_AMP!$A:$A,,S$3),$C3601)</f>
        <v>0</v>
      </c>
      <c r="T3601" t="str">
        <f ca="1">INDEX(OFFSET(EPA_AMP!$A:$A,,T$3),$C3601)</f>
        <v>Dry Low NOx Burners</v>
      </c>
      <c r="U3601">
        <f ca="1">INDEX(OFFSET(EPA_AMP!$A:$A,,U$3),$C3601)</f>
        <v>0</v>
      </c>
      <c r="V3601" s="56" t="str">
        <f ca="1">IF(Q3601=Q3600,V3600,INDEX(RefTables!$C$5:$C$35,MATCH(Q3601,RefTables!$B$5:$B$35,0)))</f>
        <v>Gas</v>
      </c>
      <c r="W3601" s="57" t="str">
        <f ca="1">IF(P3601=P3600,W3600,INDEX(RefTables!$F:$F,MATCH(P3601,RefTables!$E:$E,0)))</f>
        <v>CT</v>
      </c>
      <c r="X3601" s="58" t="s">
        <v>47676</v>
      </c>
      <c r="Y3601" s="58" t="s">
        <v>47676</v>
      </c>
      <c r="Z3601" s="58" t="s">
        <v>47676</v>
      </c>
      <c r="AA3601" s="58" t="s">
        <v>47676</v>
      </c>
      <c r="AB3601" s="58" t="s">
        <v>47676</v>
      </c>
      <c r="AC3601" s="58" t="str">
        <f ca="1">INDEX(RefTables!$O:$O,MATCH($AI3601,RefTables!$N:$N,0))</f>
        <v>CENT</v>
      </c>
      <c r="AD3601" s="59">
        <f>MATCH(B3601,CapacityGen!$G:$G,0)</f>
        <v>3601</v>
      </c>
      <c r="AE3601" s="59">
        <f>IF(ISNA($AD3601),0,INDEX(CapacityGen!D:D,$AD3601))</f>
        <v>0</v>
      </c>
      <c r="AF3601" s="59">
        <f>IF(ISNA($AD3601),0,INDEX(CapacityGen!E:E,$AD3601))</f>
        <v>0</v>
      </c>
      <c r="AG3601" s="60">
        <f>IF(ISNA($AD3601),0,INDEX(CapacityGen!F:F,$AD3601))</f>
        <v>0</v>
      </c>
      <c r="AH3601" s="61" t="str">
        <f t="shared" ca="1" si="784"/>
        <v>Emporia Energy Center EEC6</v>
      </c>
      <c r="AI3601" s="62" t="str">
        <f ca="1">INDEX(EPA_AMP!$AD$5:$AD$4378,MATCH(H3601,EPA_AMP!$D$5:$D$4378,0))</f>
        <v>Central</v>
      </c>
      <c r="AJ3601" s="72" t="e">
        <f ca="1">MATCH(E3601&amp;"|"&amp;F3601,Dropdowns!$Z:$Z,0)</f>
        <v>#N/A</v>
      </c>
      <c r="AL3601" t="str">
        <f t="shared" ca="1" si="785"/>
        <v>Central</v>
      </c>
      <c r="AM3601" t="str">
        <f t="shared" ca="1" si="786"/>
        <v>Gas</v>
      </c>
      <c r="AN3601" t="str">
        <f t="shared" ca="1" si="787"/>
        <v>CT</v>
      </c>
      <c r="AO3601" t="str">
        <f t="shared" ca="1" si="788"/>
        <v>Emporia Energy Center EEC6</v>
      </c>
      <c r="AP3601" t="str">
        <f t="shared" ca="1" si="789"/>
        <v>KS</v>
      </c>
      <c r="AQ3601" t="str">
        <f t="shared" ca="1" si="790"/>
        <v>Lyon County</v>
      </c>
      <c r="AR3601">
        <f t="shared" ca="1" si="791"/>
        <v>38.446399999999997</v>
      </c>
      <c r="AS3601">
        <f t="shared" ca="1" si="792"/>
        <v>-96.065100000000001</v>
      </c>
      <c r="AT3601">
        <f t="shared" si="793"/>
        <v>0</v>
      </c>
      <c r="AU3601" s="68">
        <f t="shared" si="794"/>
        <v>0</v>
      </c>
      <c r="AV3601" s="69">
        <f t="shared" si="795"/>
        <v>0</v>
      </c>
      <c r="AW3601" s="79">
        <f>IFERROR(INDEX(AVERT_2017NEI!$H$8:$H$4379,MATCH(B3601,AVERT_2017NEI!$L$8:$L$4379,0))/(2000*10^3),"")</f>
        <v>3.1150163829705276E-6</v>
      </c>
      <c r="AX3601" s="79">
        <f>IF(AW3601="",SUMIFS(AVERT_2017NEI!$P$8:$P$19,AVERT_2017NEI!$N$8:$N$19,BB3601,AVERT_2017NEI!$O$8:$O$19,W3601)/(2000*1000),AW3601)</f>
        <v>3.1150163829705276E-6</v>
      </c>
      <c r="AY3601" s="98" t="str">
        <f t="shared" ca="1" si="796"/>
        <v>No</v>
      </c>
      <c r="AZ3601" s="99">
        <f ca="1">IF(V3601=GTN_Factors!$B$6,IF(AY3601=GTN_Factors!$D$6,GTN_Factors!$F$6,GTN_Factors!$F$7),INDEX(GTN_Factors!$F$8:$F$11,MATCH(W3601,GTN_Factors!$C$8:$C$11,0)))</f>
        <v>0.97798816281668044</v>
      </c>
      <c r="BA3601" s="135">
        <f ca="1">INDEX(CO2_Factors!$F$6:$F$9,MATCH(V3601,CO2_Factors!$B$6:$B$9,0))</f>
        <v>5.8456449834619631E-2</v>
      </c>
      <c r="BB3601" s="79" t="str">
        <f t="shared" ca="1" si="797"/>
        <v>Natural Gas</v>
      </c>
    </row>
    <row r="3602" spans="2:54" ht="17.25" customHeight="1" x14ac:dyDescent="0.5">
      <c r="B3602" s="102" t="s">
        <v>6545</v>
      </c>
      <c r="C3602" s="54">
        <f>MATCH(B3602,EPA_AMP!$U:$U,0)</f>
        <v>3602</v>
      </c>
      <c r="D3602">
        <f ca="1">INDEX(OFFSET(EPA_AMP!$A:$A,,D$3),$C3602)</f>
        <v>2024</v>
      </c>
      <c r="E3602" t="str">
        <f ca="1">INDEX(OFFSET(EPA_AMP!$A:$A,,E$3),$C3602)</f>
        <v>KS</v>
      </c>
      <c r="F3602" t="str">
        <f ca="1">INDEX(OFFSET(EPA_AMP!$A:$A,,F$3),$C3602)</f>
        <v>Lyon County</v>
      </c>
      <c r="G3602" t="str">
        <f ca="1">INDEX(OFFSET(EPA_AMP!$A:$A,,G$3),$C3602)</f>
        <v>Emporia Energy Center</v>
      </c>
      <c r="H3602">
        <f ca="1">INDEX(OFFSET(EPA_AMP!$A:$A,,H$3),$C3602)</f>
        <v>56502</v>
      </c>
      <c r="I3602" t="str">
        <f ca="1">INDEX(OFFSET(EPA_AMP!$A:$A,,I$3),$C3602)</f>
        <v>EEC7</v>
      </c>
      <c r="J3602">
        <f ca="1">INDEX(OFFSET(EPA_AMP!$A:$A,,J$3),$C3602)</f>
        <v>38.446399999999997</v>
      </c>
      <c r="K3602">
        <f ca="1">INDEX(OFFSET(EPA_AMP!$A:$A,,K$3),$C3602)</f>
        <v>-96.065100000000001</v>
      </c>
      <c r="L3602">
        <f ca="1">INDEX(OFFSET(EPA_AMP!$A:$A,,L$3),$C3602)</f>
        <v>7</v>
      </c>
      <c r="M3602">
        <f ca="1">INDEX(OFFSET(EPA_AMP!$A:$A,,M$3),$C3602)</f>
        <v>0</v>
      </c>
      <c r="N3602" t="str">
        <f ca="1">INDEX(OFFSET(EPA_AMP!$A:$A,,N$3),$C3602)</f>
        <v>Evergy, Inc. (Owner)|Evergy, Inc. (Operator)</v>
      </c>
      <c r="O3602" t="str">
        <f ca="1">INDEX(OFFSET(EPA_AMP!$A:$A,,O$3),$C3602)</f>
        <v>ARP, CSNOX, CSOSG2, CSSO2G2</v>
      </c>
      <c r="P3602" t="str">
        <f ca="1">INDEX(OFFSET(EPA_AMP!$A:$A,,P$3),$C3602)</f>
        <v>Combustion turbine</v>
      </c>
      <c r="Q3602" t="str">
        <f ca="1">INDEX(OFFSET(EPA_AMP!$A:$A,,Q$3),$C3602)</f>
        <v>Pipeline Natural Gas</v>
      </c>
      <c r="R3602">
        <f ca="1">INDEX(OFFSET(EPA_AMP!$A:$A,,R$3),$C3602)</f>
        <v>0</v>
      </c>
      <c r="S3602">
        <f ca="1">INDEX(OFFSET(EPA_AMP!$A:$A,,S$3),$C3602)</f>
        <v>0</v>
      </c>
      <c r="T3602" t="str">
        <f ca="1">INDEX(OFFSET(EPA_AMP!$A:$A,,T$3),$C3602)</f>
        <v>Dry Low NOx Burners</v>
      </c>
      <c r="U3602">
        <f ca="1">INDEX(OFFSET(EPA_AMP!$A:$A,,U$3),$C3602)</f>
        <v>0</v>
      </c>
      <c r="V3602" s="56" t="str">
        <f ca="1">IF(Q3602=Q3601,V3601,INDEX(RefTables!$C$5:$C$35,MATCH(Q3602,RefTables!$B$5:$B$35,0)))</f>
        <v>Gas</v>
      </c>
      <c r="W3602" s="57" t="str">
        <f ca="1">IF(P3602=P3601,W3601,INDEX(RefTables!$F:$F,MATCH(P3602,RefTables!$E:$E,0)))</f>
        <v>CT</v>
      </c>
      <c r="X3602" s="58" t="s">
        <v>47676</v>
      </c>
      <c r="Y3602" s="58" t="s">
        <v>47676</v>
      </c>
      <c r="Z3602" s="58" t="s">
        <v>47676</v>
      </c>
      <c r="AA3602" s="58" t="s">
        <v>47676</v>
      </c>
      <c r="AB3602" s="58" t="s">
        <v>47676</v>
      </c>
      <c r="AC3602" s="58" t="str">
        <f ca="1">INDEX(RefTables!$O:$O,MATCH($AI3602,RefTables!$N:$N,0))</f>
        <v>CENT</v>
      </c>
      <c r="AD3602" s="59">
        <f>MATCH(B3602,CapacityGen!$G:$G,0)</f>
        <v>3602</v>
      </c>
      <c r="AE3602" s="59">
        <f>IF(ISNA($AD3602),0,INDEX(CapacityGen!D:D,$AD3602))</f>
        <v>0</v>
      </c>
      <c r="AF3602" s="59">
        <f>IF(ISNA($AD3602),0,INDEX(CapacityGen!E:E,$AD3602))</f>
        <v>0</v>
      </c>
      <c r="AG3602" s="60">
        <f>IF(ISNA($AD3602),0,INDEX(CapacityGen!F:F,$AD3602))</f>
        <v>0</v>
      </c>
      <c r="AH3602" s="61" t="str">
        <f t="shared" ca="1" si="784"/>
        <v>Emporia Energy Center EEC7</v>
      </c>
      <c r="AI3602" s="62" t="str">
        <f ca="1">INDEX(EPA_AMP!$AD$5:$AD$4378,MATCH(H3602,EPA_AMP!$D$5:$D$4378,0))</f>
        <v>Central</v>
      </c>
      <c r="AJ3602" s="72" t="e">
        <f ca="1">MATCH(E3602&amp;"|"&amp;F3602,Dropdowns!$Z:$Z,0)</f>
        <v>#N/A</v>
      </c>
      <c r="AL3602" t="str">
        <f t="shared" ca="1" si="785"/>
        <v>Central</v>
      </c>
      <c r="AM3602" t="str">
        <f t="shared" ca="1" si="786"/>
        <v>Gas</v>
      </c>
      <c r="AN3602" t="str">
        <f t="shared" ca="1" si="787"/>
        <v>CT</v>
      </c>
      <c r="AO3602" t="str">
        <f t="shared" ca="1" si="788"/>
        <v>Emporia Energy Center EEC7</v>
      </c>
      <c r="AP3602" t="str">
        <f t="shared" ca="1" si="789"/>
        <v>KS</v>
      </c>
      <c r="AQ3602" t="str">
        <f t="shared" ca="1" si="790"/>
        <v>Lyon County</v>
      </c>
      <c r="AR3602">
        <f t="shared" ca="1" si="791"/>
        <v>38.446399999999997</v>
      </c>
      <c r="AS3602">
        <f t="shared" ca="1" si="792"/>
        <v>-96.065100000000001</v>
      </c>
      <c r="AT3602">
        <f t="shared" si="793"/>
        <v>0</v>
      </c>
      <c r="AU3602" s="68">
        <f t="shared" si="794"/>
        <v>0</v>
      </c>
      <c r="AV3602" s="69">
        <f t="shared" si="795"/>
        <v>0</v>
      </c>
      <c r="AW3602" s="79">
        <f>IFERROR(INDEX(AVERT_2017NEI!$H$8:$H$4379,MATCH(B3602,AVERT_2017NEI!$L$8:$L$4379,0))/(2000*10^3),"")</f>
        <v>3.2431084412099883E-6</v>
      </c>
      <c r="AX3602" s="79">
        <f>IF(AW3602="",SUMIFS(AVERT_2017NEI!$P$8:$P$19,AVERT_2017NEI!$N$8:$N$19,BB3602,AVERT_2017NEI!$O$8:$O$19,W3602)/(2000*1000),AW3602)</f>
        <v>3.2431084412099883E-6</v>
      </c>
      <c r="AY3602" s="98" t="str">
        <f t="shared" ca="1" si="796"/>
        <v>No</v>
      </c>
      <c r="AZ3602" s="99">
        <f ca="1">IF(V3602=GTN_Factors!$B$6,IF(AY3602=GTN_Factors!$D$6,GTN_Factors!$F$6,GTN_Factors!$F$7),INDEX(GTN_Factors!$F$8:$F$11,MATCH(W3602,GTN_Factors!$C$8:$C$11,0)))</f>
        <v>0.97798816281668044</v>
      </c>
      <c r="BA3602" s="135">
        <f ca="1">INDEX(CO2_Factors!$F$6:$F$9,MATCH(V3602,CO2_Factors!$B$6:$B$9,0))</f>
        <v>5.8456449834619631E-2</v>
      </c>
      <c r="BB3602" s="79" t="str">
        <f t="shared" ca="1" si="797"/>
        <v>Natural Gas</v>
      </c>
    </row>
    <row r="3603" spans="2:54" ht="17.25" customHeight="1" x14ac:dyDescent="0.5">
      <c r="B3603" s="102" t="s">
        <v>6546</v>
      </c>
      <c r="C3603" s="54">
        <f>MATCH(B3603,EPA_AMP!$U:$U,0)</f>
        <v>3603</v>
      </c>
      <c r="D3603">
        <f ca="1">INDEX(OFFSET(EPA_AMP!$A:$A,,D$3),$C3603)</f>
        <v>2024</v>
      </c>
      <c r="E3603" t="str">
        <f ca="1">INDEX(OFFSET(EPA_AMP!$A:$A,,E$3),$C3603)</f>
        <v>AR</v>
      </c>
      <c r="F3603" t="str">
        <f ca="1">INDEX(OFFSET(EPA_AMP!$A:$A,,F$3),$C3603)</f>
        <v>Craighead County</v>
      </c>
      <c r="G3603" t="str">
        <f ca="1">INDEX(OFFSET(EPA_AMP!$A:$A,,G$3),$C3603)</f>
        <v>City Water &amp; Light - City of Jonesboro</v>
      </c>
      <c r="H3603">
        <f ca="1">INDEX(OFFSET(EPA_AMP!$A:$A,,H$3),$C3603)</f>
        <v>56505</v>
      </c>
      <c r="I3603" t="str">
        <f ca="1">INDEX(OFFSET(EPA_AMP!$A:$A,,I$3),$C3603)</f>
        <v>SN04</v>
      </c>
      <c r="J3603">
        <f ca="1">INDEX(OFFSET(EPA_AMP!$A:$A,,J$3),$C3603)</f>
        <v>35.848100000000002</v>
      </c>
      <c r="K3603">
        <f ca="1">INDEX(OFFSET(EPA_AMP!$A:$A,,K$3),$C3603)</f>
        <v>-90.725700000000003</v>
      </c>
      <c r="L3603">
        <f ca="1">INDEX(OFFSET(EPA_AMP!$A:$A,,L$3),$C3603)</f>
        <v>6</v>
      </c>
      <c r="M3603" t="str">
        <f ca="1">INDEX(OFFSET(EPA_AMP!$A:$A,,M$3),$C3603)</f>
        <v>SPP</v>
      </c>
      <c r="N3603" t="str">
        <f ca="1">INDEX(OFFSET(EPA_AMP!$A:$A,,N$3),$C3603)</f>
        <v>Jonesboro City Water and Light (Owner)|Jonesboro City Water and Light (Operator)</v>
      </c>
      <c r="O3603" t="str">
        <f ca="1">INDEX(OFFSET(EPA_AMP!$A:$A,,O$3),$C3603)</f>
        <v>ARP, CSOSG2</v>
      </c>
      <c r="P3603" t="str">
        <f ca="1">INDEX(OFFSET(EPA_AMP!$A:$A,,P$3),$C3603)</f>
        <v>Combustion turbine</v>
      </c>
      <c r="Q3603" t="str">
        <f ca="1">INDEX(OFFSET(EPA_AMP!$A:$A,,Q$3),$C3603)</f>
        <v>Pipeline Natural Gas</v>
      </c>
      <c r="R3603" t="str">
        <f ca="1">INDEX(OFFSET(EPA_AMP!$A:$A,,R$3),$C3603)</f>
        <v>Diesel Oil</v>
      </c>
      <c r="S3603">
        <f ca="1">INDEX(OFFSET(EPA_AMP!$A:$A,,S$3),$C3603)</f>
        <v>0</v>
      </c>
      <c r="T3603" t="str">
        <f ca="1">INDEX(OFFSET(EPA_AMP!$A:$A,,T$3),$C3603)</f>
        <v>Water Injection</v>
      </c>
      <c r="U3603">
        <f ca="1">INDEX(OFFSET(EPA_AMP!$A:$A,,U$3),$C3603)</f>
        <v>0</v>
      </c>
      <c r="V3603" s="56" t="str">
        <f ca="1">IF(Q3603=Q3602,V3602,INDEX(RefTables!$C$5:$C$35,MATCH(Q3603,RefTables!$B$5:$B$35,0)))</f>
        <v>Gas</v>
      </c>
      <c r="W3603" s="57" t="str">
        <f ca="1">IF(P3603=P3602,W3602,INDEX(RefTables!$F:$F,MATCH(P3603,RefTables!$E:$E,0)))</f>
        <v>CT</v>
      </c>
      <c r="X3603" s="58" t="s">
        <v>47676</v>
      </c>
      <c r="Y3603" s="58" t="s">
        <v>47676</v>
      </c>
      <c r="Z3603" s="58" t="s">
        <v>47676</v>
      </c>
      <c r="AA3603" s="58" t="s">
        <v>47676</v>
      </c>
      <c r="AB3603" s="58" t="s">
        <v>47676</v>
      </c>
      <c r="AC3603" s="58" t="str">
        <f ca="1">INDEX(RefTables!$O:$O,MATCH($AI3603,RefTables!$N:$N,0))</f>
        <v>MIDW</v>
      </c>
      <c r="AD3603" s="59">
        <f>MATCH(B3603,CapacityGen!$G:$G,0)</f>
        <v>3603</v>
      </c>
      <c r="AE3603" s="59">
        <f>IF(ISNA($AD3603),0,INDEX(CapacityGen!D:D,$AD3603))</f>
        <v>0</v>
      </c>
      <c r="AF3603" s="59">
        <f>IF(ISNA($AD3603),0,INDEX(CapacityGen!E:E,$AD3603))</f>
        <v>0</v>
      </c>
      <c r="AG3603" s="60">
        <f>IF(ISNA($AD3603),0,INDEX(CapacityGen!F:F,$AD3603))</f>
        <v>0</v>
      </c>
      <c r="AH3603" s="61" t="str">
        <f t="shared" ca="1" si="784"/>
        <v>City Water &amp; Light - City of Jonesboro SN04</v>
      </c>
      <c r="AI3603" s="62" t="str">
        <f ca="1">INDEX(EPA_AMP!$AD$5:$AD$4378,MATCH(H3603,EPA_AMP!$D$5:$D$4378,0))</f>
        <v>Midwest</v>
      </c>
      <c r="AJ3603" s="72" t="e">
        <f ca="1">MATCH(E3603&amp;"|"&amp;F3603,Dropdowns!$Z:$Z,0)</f>
        <v>#N/A</v>
      </c>
      <c r="AL3603" t="str">
        <f t="shared" ca="1" si="785"/>
        <v>Midwest</v>
      </c>
      <c r="AM3603" t="str">
        <f t="shared" ca="1" si="786"/>
        <v>Gas</v>
      </c>
      <c r="AN3603" t="str">
        <f t="shared" ca="1" si="787"/>
        <v>CT</v>
      </c>
      <c r="AO3603" t="str">
        <f t="shared" ca="1" si="788"/>
        <v>City Water &amp; Light - City of Jonesboro SN04</v>
      </c>
      <c r="AP3603" t="str">
        <f t="shared" ca="1" si="789"/>
        <v>AR</v>
      </c>
      <c r="AQ3603" t="str">
        <f t="shared" ca="1" si="790"/>
        <v>Craighead County</v>
      </c>
      <c r="AR3603">
        <f t="shared" ca="1" si="791"/>
        <v>35.848100000000002</v>
      </c>
      <c r="AS3603">
        <f t="shared" ca="1" si="792"/>
        <v>-90.725700000000003</v>
      </c>
      <c r="AT3603">
        <f t="shared" si="793"/>
        <v>0</v>
      </c>
      <c r="AU3603" s="68">
        <f t="shared" si="794"/>
        <v>0</v>
      </c>
      <c r="AV3603" s="69">
        <f t="shared" si="795"/>
        <v>0</v>
      </c>
      <c r="AW3603" s="79" t="str">
        <f>IFERROR(INDEX(AVERT_2017NEI!$H$8:$H$4379,MATCH(B3603,AVERT_2017NEI!$L$8:$L$4379,0))/(2000*10^3),"")</f>
        <v/>
      </c>
      <c r="AX3603" s="79">
        <f ca="1">IF(AW3603="",SUMIFS(AVERT_2017NEI!$P$8:$P$19,AVERT_2017NEI!$N$8:$N$19,BB3603,AVERT_2017NEI!$O$8:$O$19,W3603)/(2000*1000),AW3603)</f>
        <v>3.1807363625409922E-6</v>
      </c>
      <c r="AY3603" s="98" t="str">
        <f t="shared" ca="1" si="796"/>
        <v>No</v>
      </c>
      <c r="AZ3603" s="99">
        <f ca="1">IF(V3603=GTN_Factors!$B$6,IF(AY3603=GTN_Factors!$D$6,GTN_Factors!$F$6,GTN_Factors!$F$7),INDEX(GTN_Factors!$F$8:$F$11,MATCH(W3603,GTN_Factors!$C$8:$C$11,0)))</f>
        <v>0.97798816281668044</v>
      </c>
      <c r="BA3603" s="135">
        <f ca="1">INDEX(CO2_Factors!$F$6:$F$9,MATCH(V3603,CO2_Factors!$B$6:$B$9,0))</f>
        <v>5.8456449834619631E-2</v>
      </c>
      <c r="BB3603" s="79" t="str">
        <f t="shared" ca="1" si="797"/>
        <v>Natural Gas</v>
      </c>
    </row>
    <row r="3604" spans="2:54" ht="17.25" customHeight="1" x14ac:dyDescent="0.5">
      <c r="B3604" s="102" t="s">
        <v>6547</v>
      </c>
      <c r="C3604" s="54">
        <f>MATCH(B3604,EPA_AMP!$U:$U,0)</f>
        <v>3604</v>
      </c>
      <c r="D3604">
        <f ca="1">INDEX(OFFSET(EPA_AMP!$A:$A,,D$3),$C3604)</f>
        <v>2024</v>
      </c>
      <c r="E3604" t="str">
        <f ca="1">INDEX(OFFSET(EPA_AMP!$A:$A,,E$3),$C3604)</f>
        <v>AR</v>
      </c>
      <c r="F3604" t="str">
        <f ca="1">INDEX(OFFSET(EPA_AMP!$A:$A,,F$3),$C3604)</f>
        <v>Craighead County</v>
      </c>
      <c r="G3604" t="str">
        <f ca="1">INDEX(OFFSET(EPA_AMP!$A:$A,,G$3),$C3604)</f>
        <v>City Water &amp; Light - City of Jonesboro</v>
      </c>
      <c r="H3604">
        <f ca="1">INDEX(OFFSET(EPA_AMP!$A:$A,,H$3),$C3604)</f>
        <v>56505</v>
      </c>
      <c r="I3604" t="str">
        <f ca="1">INDEX(OFFSET(EPA_AMP!$A:$A,,I$3),$C3604)</f>
        <v>SN06</v>
      </c>
      <c r="J3604">
        <f ca="1">INDEX(OFFSET(EPA_AMP!$A:$A,,J$3),$C3604)</f>
        <v>35.848100000000002</v>
      </c>
      <c r="K3604">
        <f ca="1">INDEX(OFFSET(EPA_AMP!$A:$A,,K$3),$C3604)</f>
        <v>-90.725700000000003</v>
      </c>
      <c r="L3604">
        <f ca="1">INDEX(OFFSET(EPA_AMP!$A:$A,,L$3),$C3604)</f>
        <v>6</v>
      </c>
      <c r="M3604" t="str">
        <f ca="1">INDEX(OFFSET(EPA_AMP!$A:$A,,M$3),$C3604)</f>
        <v>SPP</v>
      </c>
      <c r="N3604" t="str">
        <f ca="1">INDEX(OFFSET(EPA_AMP!$A:$A,,N$3),$C3604)</f>
        <v>Jonesboro City Water and Light (Owner)|Jonesboro City Water and Light (Operator)</v>
      </c>
      <c r="O3604" t="str">
        <f ca="1">INDEX(OFFSET(EPA_AMP!$A:$A,,O$3),$C3604)</f>
        <v>ARP, CSOSG2</v>
      </c>
      <c r="P3604" t="str">
        <f ca="1">INDEX(OFFSET(EPA_AMP!$A:$A,,P$3),$C3604)</f>
        <v>Combustion turbine</v>
      </c>
      <c r="Q3604" t="str">
        <f ca="1">INDEX(OFFSET(EPA_AMP!$A:$A,,Q$3),$C3604)</f>
        <v>Pipeline Natural Gas</v>
      </c>
      <c r="R3604" t="str">
        <f ca="1">INDEX(OFFSET(EPA_AMP!$A:$A,,R$3),$C3604)</f>
        <v>Diesel Oil</v>
      </c>
      <c r="S3604">
        <f ca="1">INDEX(OFFSET(EPA_AMP!$A:$A,,S$3),$C3604)</f>
        <v>0</v>
      </c>
      <c r="T3604" t="str">
        <f ca="1">INDEX(OFFSET(EPA_AMP!$A:$A,,T$3),$C3604)</f>
        <v>Water Injection</v>
      </c>
      <c r="U3604">
        <f ca="1">INDEX(OFFSET(EPA_AMP!$A:$A,,U$3),$C3604)</f>
        <v>0</v>
      </c>
      <c r="V3604" s="56" t="str">
        <f ca="1">IF(Q3604=Q3603,V3603,INDEX(RefTables!$C$5:$C$35,MATCH(Q3604,RefTables!$B$5:$B$35,0)))</f>
        <v>Gas</v>
      </c>
      <c r="W3604" s="57" t="str">
        <f ca="1">IF(P3604=P3603,W3603,INDEX(RefTables!$F:$F,MATCH(P3604,RefTables!$E:$E,0)))</f>
        <v>CT</v>
      </c>
      <c r="X3604" s="58" t="s">
        <v>47676</v>
      </c>
      <c r="Y3604" s="58" t="s">
        <v>47676</v>
      </c>
      <c r="Z3604" s="58" t="s">
        <v>47676</v>
      </c>
      <c r="AA3604" s="58" t="s">
        <v>47676</v>
      </c>
      <c r="AB3604" s="58" t="s">
        <v>47676</v>
      </c>
      <c r="AC3604" s="58" t="str">
        <f ca="1">INDEX(RefTables!$O:$O,MATCH($AI3604,RefTables!$N:$N,0))</f>
        <v>MIDW</v>
      </c>
      <c r="AD3604" s="59">
        <f>MATCH(B3604,CapacityGen!$G:$G,0)</f>
        <v>3604</v>
      </c>
      <c r="AE3604" s="59">
        <f>IF(ISNA($AD3604),0,INDEX(CapacityGen!D:D,$AD3604))</f>
        <v>0</v>
      </c>
      <c r="AF3604" s="59">
        <f>IF(ISNA($AD3604),0,INDEX(CapacityGen!E:E,$AD3604))</f>
        <v>0</v>
      </c>
      <c r="AG3604" s="60">
        <f>IF(ISNA($AD3604),0,INDEX(CapacityGen!F:F,$AD3604))</f>
        <v>0</v>
      </c>
      <c r="AH3604" s="61" t="str">
        <f t="shared" ca="1" si="784"/>
        <v>City Water &amp; Light - City of Jonesboro SN06</v>
      </c>
      <c r="AI3604" s="62" t="str">
        <f ca="1">INDEX(EPA_AMP!$AD$5:$AD$4378,MATCH(H3604,EPA_AMP!$D$5:$D$4378,0))</f>
        <v>Midwest</v>
      </c>
      <c r="AJ3604" s="72" t="e">
        <f ca="1">MATCH(E3604&amp;"|"&amp;F3604,Dropdowns!$Z:$Z,0)</f>
        <v>#N/A</v>
      </c>
      <c r="AL3604" t="str">
        <f t="shared" ca="1" si="785"/>
        <v>Midwest</v>
      </c>
      <c r="AM3604" t="str">
        <f t="shared" ca="1" si="786"/>
        <v>Gas</v>
      </c>
      <c r="AN3604" t="str">
        <f t="shared" ca="1" si="787"/>
        <v>CT</v>
      </c>
      <c r="AO3604" t="str">
        <f t="shared" ca="1" si="788"/>
        <v>City Water &amp; Light - City of Jonesboro SN06</v>
      </c>
      <c r="AP3604" t="str">
        <f t="shared" ca="1" si="789"/>
        <v>AR</v>
      </c>
      <c r="AQ3604" t="str">
        <f t="shared" ca="1" si="790"/>
        <v>Craighead County</v>
      </c>
      <c r="AR3604">
        <f t="shared" ca="1" si="791"/>
        <v>35.848100000000002</v>
      </c>
      <c r="AS3604">
        <f t="shared" ca="1" si="792"/>
        <v>-90.725700000000003</v>
      </c>
      <c r="AT3604">
        <f t="shared" si="793"/>
        <v>0</v>
      </c>
      <c r="AU3604" s="68">
        <f t="shared" si="794"/>
        <v>0</v>
      </c>
      <c r="AV3604" s="69">
        <f t="shared" si="795"/>
        <v>0</v>
      </c>
      <c r="AW3604" s="79" t="str">
        <f>IFERROR(INDEX(AVERT_2017NEI!$H$8:$H$4379,MATCH(B3604,AVERT_2017NEI!$L$8:$L$4379,0))/(2000*10^3),"")</f>
        <v/>
      </c>
      <c r="AX3604" s="79">
        <f ca="1">IF(AW3604="",SUMIFS(AVERT_2017NEI!$P$8:$P$19,AVERT_2017NEI!$N$8:$N$19,BB3604,AVERT_2017NEI!$O$8:$O$19,W3604)/(2000*1000),AW3604)</f>
        <v>3.1807363625409922E-6</v>
      </c>
      <c r="AY3604" s="98" t="str">
        <f t="shared" ca="1" si="796"/>
        <v>No</v>
      </c>
      <c r="AZ3604" s="99">
        <f ca="1">IF(V3604=GTN_Factors!$B$6,IF(AY3604=GTN_Factors!$D$6,GTN_Factors!$F$6,GTN_Factors!$F$7),INDEX(GTN_Factors!$F$8:$F$11,MATCH(W3604,GTN_Factors!$C$8:$C$11,0)))</f>
        <v>0.97798816281668044</v>
      </c>
      <c r="BA3604" s="135">
        <f ca="1">INDEX(CO2_Factors!$F$6:$F$9,MATCH(V3604,CO2_Factors!$B$6:$B$9,0))</f>
        <v>5.8456449834619631E-2</v>
      </c>
      <c r="BB3604" s="79" t="str">
        <f t="shared" ca="1" si="797"/>
        <v>Natural Gas</v>
      </c>
    </row>
    <row r="3605" spans="2:54" ht="17.25" customHeight="1" x14ac:dyDescent="0.5">
      <c r="B3605" s="102" t="s">
        <v>6548</v>
      </c>
      <c r="C3605" s="54">
        <f>MATCH(B3605,EPA_AMP!$U:$U,0)</f>
        <v>3605</v>
      </c>
      <c r="D3605">
        <f ca="1">INDEX(OFFSET(EPA_AMP!$A:$A,,D$3),$C3605)</f>
        <v>2024</v>
      </c>
      <c r="E3605" t="str">
        <f ca="1">INDEX(OFFSET(EPA_AMP!$A:$A,,E$3),$C3605)</f>
        <v>AR</v>
      </c>
      <c r="F3605" t="str">
        <f ca="1">INDEX(OFFSET(EPA_AMP!$A:$A,,F$3),$C3605)</f>
        <v>Craighead County</v>
      </c>
      <c r="G3605" t="str">
        <f ca="1">INDEX(OFFSET(EPA_AMP!$A:$A,,G$3),$C3605)</f>
        <v>City Water &amp; Light - City of Jonesboro</v>
      </c>
      <c r="H3605">
        <f ca="1">INDEX(OFFSET(EPA_AMP!$A:$A,,H$3),$C3605)</f>
        <v>56505</v>
      </c>
      <c r="I3605" t="str">
        <f ca="1">INDEX(OFFSET(EPA_AMP!$A:$A,,I$3),$C3605)</f>
        <v>SN07</v>
      </c>
      <c r="J3605">
        <f ca="1">INDEX(OFFSET(EPA_AMP!$A:$A,,J$3),$C3605)</f>
        <v>35.848100000000002</v>
      </c>
      <c r="K3605">
        <f ca="1">INDEX(OFFSET(EPA_AMP!$A:$A,,K$3),$C3605)</f>
        <v>-90.725700000000003</v>
      </c>
      <c r="L3605">
        <f ca="1">INDEX(OFFSET(EPA_AMP!$A:$A,,L$3),$C3605)</f>
        <v>6</v>
      </c>
      <c r="M3605" t="str">
        <f ca="1">INDEX(OFFSET(EPA_AMP!$A:$A,,M$3),$C3605)</f>
        <v>SPP</v>
      </c>
      <c r="N3605" t="str">
        <f ca="1">INDEX(OFFSET(EPA_AMP!$A:$A,,N$3),$C3605)</f>
        <v>Jonesboro City Water and Light (Owner)|Jonesboro City Water and Light (Operator)</v>
      </c>
      <c r="O3605" t="str">
        <f ca="1">INDEX(OFFSET(EPA_AMP!$A:$A,,O$3),$C3605)</f>
        <v>ARP, CSOSG2</v>
      </c>
      <c r="P3605" t="str">
        <f ca="1">INDEX(OFFSET(EPA_AMP!$A:$A,,P$3),$C3605)</f>
        <v>Combustion turbine</v>
      </c>
      <c r="Q3605" t="str">
        <f ca="1">INDEX(OFFSET(EPA_AMP!$A:$A,,Q$3),$C3605)</f>
        <v>Pipeline Natural Gas</v>
      </c>
      <c r="R3605">
        <f ca="1">INDEX(OFFSET(EPA_AMP!$A:$A,,R$3),$C3605)</f>
        <v>0</v>
      </c>
      <c r="S3605">
        <f ca="1">INDEX(OFFSET(EPA_AMP!$A:$A,,S$3),$C3605)</f>
        <v>0</v>
      </c>
      <c r="T3605" t="str">
        <f ca="1">INDEX(OFFSET(EPA_AMP!$A:$A,,T$3),$C3605)</f>
        <v>Water Injection</v>
      </c>
      <c r="U3605">
        <f ca="1">INDEX(OFFSET(EPA_AMP!$A:$A,,U$3),$C3605)</f>
        <v>0</v>
      </c>
      <c r="V3605" s="56" t="str">
        <f ca="1">IF(Q3605=Q3604,V3604,INDEX(RefTables!$C$5:$C$35,MATCH(Q3605,RefTables!$B$5:$B$35,0)))</f>
        <v>Gas</v>
      </c>
      <c r="W3605" s="57" t="str">
        <f ca="1">IF(P3605=P3604,W3604,INDEX(RefTables!$F:$F,MATCH(P3605,RefTables!$E:$E,0)))</f>
        <v>CT</v>
      </c>
      <c r="X3605" s="58" t="s">
        <v>47676</v>
      </c>
      <c r="Y3605" s="58" t="s">
        <v>47676</v>
      </c>
      <c r="Z3605" s="58" t="s">
        <v>47676</v>
      </c>
      <c r="AA3605" s="58" t="s">
        <v>47676</v>
      </c>
      <c r="AB3605" s="58" t="s">
        <v>47676</v>
      </c>
      <c r="AC3605" s="58" t="str">
        <f ca="1">INDEX(RefTables!$O:$O,MATCH($AI3605,RefTables!$N:$N,0))</f>
        <v>MIDW</v>
      </c>
      <c r="AD3605" s="59">
        <f>MATCH(B3605,CapacityGen!$G:$G,0)</f>
        <v>3605</v>
      </c>
      <c r="AE3605" s="59">
        <f>IF(ISNA($AD3605),0,INDEX(CapacityGen!D:D,$AD3605))</f>
        <v>0</v>
      </c>
      <c r="AF3605" s="59">
        <f>IF(ISNA($AD3605),0,INDEX(CapacityGen!E:E,$AD3605))</f>
        <v>0</v>
      </c>
      <c r="AG3605" s="60">
        <f>IF(ISNA($AD3605),0,INDEX(CapacityGen!F:F,$AD3605))</f>
        <v>0</v>
      </c>
      <c r="AH3605" s="61" t="str">
        <f t="shared" ca="1" si="784"/>
        <v>City Water &amp; Light - City of Jonesboro SN07</v>
      </c>
      <c r="AI3605" s="62" t="str">
        <f ca="1">INDEX(EPA_AMP!$AD$5:$AD$4378,MATCH(H3605,EPA_AMP!$D$5:$D$4378,0))</f>
        <v>Midwest</v>
      </c>
      <c r="AJ3605" s="72" t="e">
        <f ca="1">MATCH(E3605&amp;"|"&amp;F3605,Dropdowns!$Z:$Z,0)</f>
        <v>#N/A</v>
      </c>
      <c r="AL3605" t="str">
        <f t="shared" ca="1" si="785"/>
        <v>Midwest</v>
      </c>
      <c r="AM3605" t="str">
        <f t="shared" ca="1" si="786"/>
        <v>Gas</v>
      </c>
      <c r="AN3605" t="str">
        <f t="shared" ca="1" si="787"/>
        <v>CT</v>
      </c>
      <c r="AO3605" t="str">
        <f t="shared" ca="1" si="788"/>
        <v>City Water &amp; Light - City of Jonesboro SN07</v>
      </c>
      <c r="AP3605" t="str">
        <f t="shared" ca="1" si="789"/>
        <v>AR</v>
      </c>
      <c r="AQ3605" t="str">
        <f t="shared" ca="1" si="790"/>
        <v>Craighead County</v>
      </c>
      <c r="AR3605">
        <f t="shared" ca="1" si="791"/>
        <v>35.848100000000002</v>
      </c>
      <c r="AS3605">
        <f t="shared" ca="1" si="792"/>
        <v>-90.725700000000003</v>
      </c>
      <c r="AT3605">
        <f t="shared" si="793"/>
        <v>0</v>
      </c>
      <c r="AU3605" s="68">
        <f t="shared" si="794"/>
        <v>0</v>
      </c>
      <c r="AV3605" s="69">
        <f t="shared" si="795"/>
        <v>0</v>
      </c>
      <c r="AW3605" s="79" t="str">
        <f>IFERROR(INDEX(AVERT_2017NEI!$H$8:$H$4379,MATCH(B3605,AVERT_2017NEI!$L$8:$L$4379,0))/(2000*10^3),"")</f>
        <v/>
      </c>
      <c r="AX3605" s="79">
        <f ca="1">IF(AW3605="",SUMIFS(AVERT_2017NEI!$P$8:$P$19,AVERT_2017NEI!$N$8:$N$19,BB3605,AVERT_2017NEI!$O$8:$O$19,W3605)/(2000*1000),AW3605)</f>
        <v>3.1807363625409922E-6</v>
      </c>
      <c r="AY3605" s="98" t="str">
        <f t="shared" ca="1" si="796"/>
        <v>No</v>
      </c>
      <c r="AZ3605" s="99">
        <f ca="1">IF(V3605=GTN_Factors!$B$6,IF(AY3605=GTN_Factors!$D$6,GTN_Factors!$F$6,GTN_Factors!$F$7),INDEX(GTN_Factors!$F$8:$F$11,MATCH(W3605,GTN_Factors!$C$8:$C$11,0)))</f>
        <v>0.97798816281668044</v>
      </c>
      <c r="BA3605" s="135">
        <f ca="1">INDEX(CO2_Factors!$F$6:$F$9,MATCH(V3605,CO2_Factors!$B$6:$B$9,0))</f>
        <v>5.8456449834619631E-2</v>
      </c>
      <c r="BB3605" s="79" t="str">
        <f t="shared" ca="1" si="797"/>
        <v>Natural Gas</v>
      </c>
    </row>
    <row r="3606" spans="2:54" x14ac:dyDescent="0.5">
      <c r="B3606" s="102" t="s">
        <v>6549</v>
      </c>
      <c r="C3606" s="54">
        <f>MATCH(B3606,EPA_AMP!$U:$U,0)</f>
        <v>3606</v>
      </c>
      <c r="D3606">
        <f ca="1">INDEX(OFFSET(EPA_AMP!$A:$A,,D$3),$C3606)</f>
        <v>2024</v>
      </c>
      <c r="E3606" t="str">
        <f ca="1">INDEX(OFFSET(EPA_AMP!$A:$A,,E$3),$C3606)</f>
        <v>CA</v>
      </c>
      <c r="F3606" t="str">
        <f ca="1">INDEX(OFFSET(EPA_AMP!$A:$A,,F$3),$C3606)</f>
        <v>Colusa County</v>
      </c>
      <c r="G3606" t="str">
        <f ca="1">INDEX(OFFSET(EPA_AMP!$A:$A,,G$3),$C3606)</f>
        <v>Colusa Generating Station</v>
      </c>
      <c r="H3606">
        <f ca="1">INDEX(OFFSET(EPA_AMP!$A:$A,,H$3),$C3606)</f>
        <v>56532</v>
      </c>
      <c r="I3606" t="str">
        <f ca="1">INDEX(OFFSET(EPA_AMP!$A:$A,,I$3),$C3606)</f>
        <v>CT1</v>
      </c>
      <c r="J3606">
        <f ca="1">INDEX(OFFSET(EPA_AMP!$A:$A,,J$3),$C3606)</f>
        <v>39.364800000000002</v>
      </c>
      <c r="K3606">
        <f ca="1">INDEX(OFFSET(EPA_AMP!$A:$A,,K$3),$C3606)</f>
        <v>-122.268</v>
      </c>
      <c r="L3606">
        <f ca="1">INDEX(OFFSET(EPA_AMP!$A:$A,,L$3),$C3606)</f>
        <v>9</v>
      </c>
      <c r="M3606">
        <f ca="1">INDEX(OFFSET(EPA_AMP!$A:$A,,M$3),$C3606)</f>
        <v>0</v>
      </c>
      <c r="N3606" t="str">
        <f ca="1">INDEX(OFFSET(EPA_AMP!$A:$A,,N$3),$C3606)</f>
        <v>Pacific Gas and Electric Company (Owner)|Pacific Gas and Electric Company (Operator)</v>
      </c>
      <c r="O3606" t="str">
        <f ca="1">INDEX(OFFSET(EPA_AMP!$A:$A,,O$3),$C3606)</f>
        <v>ARP</v>
      </c>
      <c r="P3606" t="str">
        <f ca="1">INDEX(OFFSET(EPA_AMP!$A:$A,,P$3),$C3606)</f>
        <v>Combined cycle</v>
      </c>
      <c r="Q3606" t="str">
        <f ca="1">INDEX(OFFSET(EPA_AMP!$A:$A,,Q$3),$C3606)</f>
        <v>Pipeline Natural Gas</v>
      </c>
      <c r="R3606">
        <f ca="1">INDEX(OFFSET(EPA_AMP!$A:$A,,R$3),$C3606)</f>
        <v>0</v>
      </c>
      <c r="S3606">
        <f ca="1">INDEX(OFFSET(EPA_AMP!$A:$A,,S$3),$C3606)</f>
        <v>0</v>
      </c>
      <c r="T3606" t="str">
        <f ca="1">INDEX(OFFSET(EPA_AMP!$A:$A,,T$3),$C3606)</f>
        <v>Dry Low NOx Burners|Selective Catalytic Reduction</v>
      </c>
      <c r="U3606">
        <f ca="1">INDEX(OFFSET(EPA_AMP!$A:$A,,U$3),$C3606)</f>
        <v>0</v>
      </c>
      <c r="V3606" s="56" t="str">
        <f ca="1">IF(Q3606=Q3605,V3605,INDEX(RefTables!$C$5:$C$35,MATCH(Q3606,RefTables!$B$5:$B$35,0)))</f>
        <v>Gas</v>
      </c>
      <c r="W3606" s="57" t="str">
        <f ca="1">IF(P3606=P3605,W3605,INDEX(RefTables!$F:$F,MATCH(P3606,RefTables!$E:$E,0)))</f>
        <v>CC</v>
      </c>
      <c r="X3606" s="58" t="s">
        <v>47676</v>
      </c>
      <c r="Y3606" s="58" t="s">
        <v>47676</v>
      </c>
      <c r="Z3606" s="58" t="s">
        <v>47676</v>
      </c>
      <c r="AA3606" s="58" t="s">
        <v>47676</v>
      </c>
      <c r="AB3606" s="58" t="s">
        <v>47676</v>
      </c>
      <c r="AC3606" s="58" t="str">
        <f ca="1">INDEX(RefTables!$O:$O,MATCH($AI3606,RefTables!$N:$N,0))</f>
        <v>CA</v>
      </c>
      <c r="AD3606" s="59">
        <f>MATCH(B3606,CapacityGen!$G:$G,0)</f>
        <v>3606</v>
      </c>
      <c r="AE3606" s="59">
        <f>IF(ISNA($AD3606),0,INDEX(CapacityGen!D:D,$AD3606))</f>
        <v>0</v>
      </c>
      <c r="AF3606" s="59">
        <f>IF(ISNA($AD3606),0,INDEX(CapacityGen!E:E,$AD3606))</f>
        <v>0</v>
      </c>
      <c r="AG3606" s="60">
        <f>IF(ISNA($AD3606),0,INDEX(CapacityGen!F:F,$AD3606))</f>
        <v>0</v>
      </c>
      <c r="AH3606" s="61" t="str">
        <f t="shared" ca="1" si="784"/>
        <v>Colusa Generating Station CT1</v>
      </c>
      <c r="AI3606" s="62" t="str">
        <f ca="1">INDEX(EPA_AMP!$AD$5:$AD$4378,MATCH(H3606,EPA_AMP!$D$5:$D$4378,0))</f>
        <v>California</v>
      </c>
      <c r="AJ3606" s="72" t="e">
        <f ca="1">MATCH(E3606&amp;"|"&amp;F3606,Dropdowns!$Z:$Z,0)</f>
        <v>#N/A</v>
      </c>
      <c r="AL3606" t="str">
        <f t="shared" ca="1" si="785"/>
        <v>California</v>
      </c>
      <c r="AM3606" t="str">
        <f t="shared" ca="1" si="786"/>
        <v>Gas</v>
      </c>
      <c r="AN3606" t="str">
        <f t="shared" ca="1" si="787"/>
        <v>CC</v>
      </c>
      <c r="AO3606" t="str">
        <f t="shared" ca="1" si="788"/>
        <v>Colusa Generating Station CT1</v>
      </c>
      <c r="AP3606" t="str">
        <f t="shared" ca="1" si="789"/>
        <v>CA</v>
      </c>
      <c r="AQ3606" t="str">
        <f t="shared" ca="1" si="790"/>
        <v>Colusa County</v>
      </c>
      <c r="AR3606">
        <f t="shared" ca="1" si="791"/>
        <v>39.364800000000002</v>
      </c>
      <c r="AS3606">
        <f t="shared" ca="1" si="792"/>
        <v>-122.268</v>
      </c>
      <c r="AT3606">
        <f t="shared" si="793"/>
        <v>0</v>
      </c>
      <c r="AU3606" s="68">
        <f t="shared" si="794"/>
        <v>0</v>
      </c>
      <c r="AV3606" s="69">
        <f t="shared" si="795"/>
        <v>0</v>
      </c>
      <c r="AW3606" s="79">
        <f>IFERROR(INDEX(AVERT_2017NEI!$H$8:$H$4379,MATCH(B3606,AVERT_2017NEI!$L$8:$L$4379,0))/(2000*10^3),"")</f>
        <v>1.2022246980783176E-6</v>
      </c>
      <c r="AX3606" s="79">
        <f>IF(AW3606="",SUMIFS(AVERT_2017NEI!$P$8:$P$19,AVERT_2017NEI!$N$8:$N$19,BB3606,AVERT_2017NEI!$O$8:$O$19,W3606)/(2000*1000),AW3606)</f>
        <v>1.2022246980783176E-6</v>
      </c>
      <c r="AY3606" s="98" t="str">
        <f t="shared" ca="1" si="796"/>
        <v>No</v>
      </c>
      <c r="AZ3606" s="99">
        <f ca="1">IF(V3606=GTN_Factors!$B$6,IF(AY3606=GTN_Factors!$D$6,GTN_Factors!$F$6,GTN_Factors!$F$7),INDEX(GTN_Factors!$F$8:$F$11,MATCH(W3606,GTN_Factors!$C$8:$C$11,0)))</f>
        <v>0.96653119970902468</v>
      </c>
      <c r="BA3606" s="135">
        <f ca="1">INDEX(CO2_Factors!$F$6:$F$9,MATCH(V3606,CO2_Factors!$B$6:$B$9,0))</f>
        <v>5.8456449834619631E-2</v>
      </c>
      <c r="BB3606" s="79" t="str">
        <f t="shared" ca="1" si="797"/>
        <v>Natural Gas</v>
      </c>
    </row>
    <row r="3607" spans="2:54" ht="17.25" customHeight="1" x14ac:dyDescent="0.5">
      <c r="B3607" s="102" t="s">
        <v>6550</v>
      </c>
      <c r="C3607" s="54">
        <f>MATCH(B3607,EPA_AMP!$U:$U,0)</f>
        <v>3607</v>
      </c>
      <c r="D3607">
        <f ca="1">INDEX(OFFSET(EPA_AMP!$A:$A,,D$3),$C3607)</f>
        <v>2024</v>
      </c>
      <c r="E3607" t="str">
        <f ca="1">INDEX(OFFSET(EPA_AMP!$A:$A,,E$3),$C3607)</f>
        <v>CA</v>
      </c>
      <c r="F3607" t="str">
        <f ca="1">INDEX(OFFSET(EPA_AMP!$A:$A,,F$3),$C3607)</f>
        <v>Colusa County</v>
      </c>
      <c r="G3607" t="str">
        <f ca="1">INDEX(OFFSET(EPA_AMP!$A:$A,,G$3),$C3607)</f>
        <v>Colusa Generating Station</v>
      </c>
      <c r="H3607">
        <f ca="1">INDEX(OFFSET(EPA_AMP!$A:$A,,H$3),$C3607)</f>
        <v>56532</v>
      </c>
      <c r="I3607" t="str">
        <f ca="1">INDEX(OFFSET(EPA_AMP!$A:$A,,I$3),$C3607)</f>
        <v>CT2</v>
      </c>
      <c r="J3607">
        <f ca="1">INDEX(OFFSET(EPA_AMP!$A:$A,,J$3),$C3607)</f>
        <v>39.364800000000002</v>
      </c>
      <c r="K3607">
        <f ca="1">INDEX(OFFSET(EPA_AMP!$A:$A,,K$3),$C3607)</f>
        <v>-122.268</v>
      </c>
      <c r="L3607">
        <f ca="1">INDEX(OFFSET(EPA_AMP!$A:$A,,L$3),$C3607)</f>
        <v>9</v>
      </c>
      <c r="M3607">
        <f ca="1">INDEX(OFFSET(EPA_AMP!$A:$A,,M$3),$C3607)</f>
        <v>0</v>
      </c>
      <c r="N3607" t="str">
        <f ca="1">INDEX(OFFSET(EPA_AMP!$A:$A,,N$3),$C3607)</f>
        <v>Pacific Gas and Electric Company (Owner)|Pacific Gas and Electric Company (Operator)</v>
      </c>
      <c r="O3607" t="str">
        <f ca="1">INDEX(OFFSET(EPA_AMP!$A:$A,,O$3),$C3607)</f>
        <v>ARP</v>
      </c>
      <c r="P3607" t="str">
        <f ca="1">INDEX(OFFSET(EPA_AMP!$A:$A,,P$3),$C3607)</f>
        <v>Combined cycle</v>
      </c>
      <c r="Q3607" t="str">
        <f ca="1">INDEX(OFFSET(EPA_AMP!$A:$A,,Q$3),$C3607)</f>
        <v>Pipeline Natural Gas</v>
      </c>
      <c r="R3607">
        <f ca="1">INDEX(OFFSET(EPA_AMP!$A:$A,,R$3),$C3607)</f>
        <v>0</v>
      </c>
      <c r="S3607">
        <f ca="1">INDEX(OFFSET(EPA_AMP!$A:$A,,S$3),$C3607)</f>
        <v>0</v>
      </c>
      <c r="T3607" t="str">
        <f ca="1">INDEX(OFFSET(EPA_AMP!$A:$A,,T$3),$C3607)</f>
        <v>Dry Low NOx Burners|Selective Catalytic Reduction</v>
      </c>
      <c r="U3607">
        <f ca="1">INDEX(OFFSET(EPA_AMP!$A:$A,,U$3),$C3607)</f>
        <v>0</v>
      </c>
      <c r="V3607" s="56" t="str">
        <f ca="1">IF(Q3607=Q3606,V3606,INDEX(RefTables!$C$5:$C$35,MATCH(Q3607,RefTables!$B$5:$B$35,0)))</f>
        <v>Gas</v>
      </c>
      <c r="W3607" s="57" t="str">
        <f ca="1">IF(P3607=P3606,W3606,INDEX(RefTables!$F:$F,MATCH(P3607,RefTables!$E:$E,0)))</f>
        <v>CC</v>
      </c>
      <c r="X3607" s="58" t="s">
        <v>47676</v>
      </c>
      <c r="Y3607" s="58" t="s">
        <v>47676</v>
      </c>
      <c r="Z3607" s="58" t="s">
        <v>47676</v>
      </c>
      <c r="AA3607" s="58" t="s">
        <v>47676</v>
      </c>
      <c r="AB3607" s="58" t="s">
        <v>47676</v>
      </c>
      <c r="AC3607" s="58" t="str">
        <f ca="1">INDEX(RefTables!$O:$O,MATCH($AI3607,RefTables!$N:$N,0))</f>
        <v>CA</v>
      </c>
      <c r="AD3607" s="59">
        <f>MATCH(B3607,CapacityGen!$G:$G,0)</f>
        <v>3607</v>
      </c>
      <c r="AE3607" s="59">
        <f>IF(ISNA($AD3607),0,INDEX(CapacityGen!D:D,$AD3607))</f>
        <v>0</v>
      </c>
      <c r="AF3607" s="59">
        <f>IF(ISNA($AD3607),0,INDEX(CapacityGen!E:E,$AD3607))</f>
        <v>0</v>
      </c>
      <c r="AG3607" s="60">
        <f>IF(ISNA($AD3607),0,INDEX(CapacityGen!F:F,$AD3607))</f>
        <v>0</v>
      </c>
      <c r="AH3607" s="61" t="str">
        <f t="shared" ca="1" si="784"/>
        <v>Colusa Generating Station CT2</v>
      </c>
      <c r="AI3607" s="62" t="str">
        <f ca="1">INDEX(EPA_AMP!$AD$5:$AD$4378,MATCH(H3607,EPA_AMP!$D$5:$D$4378,0))</f>
        <v>California</v>
      </c>
      <c r="AJ3607" s="72" t="e">
        <f ca="1">MATCH(E3607&amp;"|"&amp;F3607,Dropdowns!$Z:$Z,0)</f>
        <v>#N/A</v>
      </c>
      <c r="AL3607" t="str">
        <f t="shared" ca="1" si="785"/>
        <v>California</v>
      </c>
      <c r="AM3607" t="str">
        <f t="shared" ca="1" si="786"/>
        <v>Gas</v>
      </c>
      <c r="AN3607" t="str">
        <f t="shared" ca="1" si="787"/>
        <v>CC</v>
      </c>
      <c r="AO3607" t="str">
        <f t="shared" ca="1" si="788"/>
        <v>Colusa Generating Station CT2</v>
      </c>
      <c r="AP3607" t="str">
        <f t="shared" ca="1" si="789"/>
        <v>CA</v>
      </c>
      <c r="AQ3607" t="str">
        <f t="shared" ca="1" si="790"/>
        <v>Colusa County</v>
      </c>
      <c r="AR3607">
        <f t="shared" ca="1" si="791"/>
        <v>39.364800000000002</v>
      </c>
      <c r="AS3607">
        <f t="shared" ca="1" si="792"/>
        <v>-122.268</v>
      </c>
      <c r="AT3607">
        <f t="shared" si="793"/>
        <v>0</v>
      </c>
      <c r="AU3607" s="68">
        <f t="shared" si="794"/>
        <v>0</v>
      </c>
      <c r="AV3607" s="69">
        <f t="shared" si="795"/>
        <v>0</v>
      </c>
      <c r="AW3607" s="79">
        <f>IFERROR(INDEX(AVERT_2017NEI!$H$8:$H$4379,MATCH(B3607,AVERT_2017NEI!$L$8:$L$4379,0))/(2000*10^3),"")</f>
        <v>1.3160418524731621E-6</v>
      </c>
      <c r="AX3607" s="79">
        <f>IF(AW3607="",SUMIFS(AVERT_2017NEI!$P$8:$P$19,AVERT_2017NEI!$N$8:$N$19,BB3607,AVERT_2017NEI!$O$8:$O$19,W3607)/(2000*1000),AW3607)</f>
        <v>1.3160418524731621E-6</v>
      </c>
      <c r="AY3607" s="98" t="str">
        <f t="shared" ca="1" si="796"/>
        <v>No</v>
      </c>
      <c r="AZ3607" s="99">
        <f ca="1">IF(V3607=GTN_Factors!$B$6,IF(AY3607=GTN_Factors!$D$6,GTN_Factors!$F$6,GTN_Factors!$F$7),INDEX(GTN_Factors!$F$8:$F$11,MATCH(W3607,GTN_Factors!$C$8:$C$11,0)))</f>
        <v>0.96653119970902468</v>
      </c>
      <c r="BA3607" s="135">
        <f ca="1">INDEX(CO2_Factors!$F$6:$F$9,MATCH(V3607,CO2_Factors!$B$6:$B$9,0))</f>
        <v>5.8456449834619631E-2</v>
      </c>
      <c r="BB3607" s="79" t="str">
        <f t="shared" ca="1" si="797"/>
        <v>Natural Gas</v>
      </c>
    </row>
    <row r="3608" spans="2:54" ht="17.25" customHeight="1" x14ac:dyDescent="0.5">
      <c r="B3608" s="102" t="s">
        <v>6551</v>
      </c>
      <c r="C3608" s="54">
        <f>MATCH(B3608,EPA_AMP!$U:$U,0)</f>
        <v>3608</v>
      </c>
      <c r="D3608">
        <f ca="1">INDEX(OFFSET(EPA_AMP!$A:$A,,D$3),$C3608)</f>
        <v>2024</v>
      </c>
      <c r="E3608" t="str">
        <f ca="1">INDEX(OFFSET(EPA_AMP!$A:$A,,E$3),$C3608)</f>
        <v>KY</v>
      </c>
      <c r="F3608" t="str">
        <f ca="1">INDEX(OFFSET(EPA_AMP!$A:$A,,F$3),$C3608)</f>
        <v>McCracken County</v>
      </c>
      <c r="G3608" t="str">
        <f ca="1">INDEX(OFFSET(EPA_AMP!$A:$A,,G$3),$C3608)</f>
        <v>Paducah Power Systems Plant 1</v>
      </c>
      <c r="H3608">
        <f ca="1">INDEX(OFFSET(EPA_AMP!$A:$A,,H$3),$C3608)</f>
        <v>56556</v>
      </c>
      <c r="I3608" t="str">
        <f ca="1">INDEX(OFFSET(EPA_AMP!$A:$A,,I$3),$C3608)</f>
        <v>EU01A</v>
      </c>
      <c r="J3608">
        <f ca="1">INDEX(OFFSET(EPA_AMP!$A:$A,,J$3),$C3608)</f>
        <v>37.033900000000003</v>
      </c>
      <c r="K3608">
        <f ca="1">INDEX(OFFSET(EPA_AMP!$A:$A,,K$3),$C3608)</f>
        <v>-88.616100000000003</v>
      </c>
      <c r="L3608">
        <f ca="1">INDEX(OFFSET(EPA_AMP!$A:$A,,L$3),$C3608)</f>
        <v>4</v>
      </c>
      <c r="M3608">
        <f ca="1">INDEX(OFFSET(EPA_AMP!$A:$A,,M$3),$C3608)</f>
        <v>0</v>
      </c>
      <c r="N3608" t="str">
        <f ca="1">INDEX(OFFSET(EPA_AMP!$A:$A,,N$3),$C3608)</f>
        <v>Paducah Power System (Owner)|Paducah Power System (Operator)</v>
      </c>
      <c r="O3608" t="str">
        <f ca="1">INDEX(OFFSET(EPA_AMP!$A:$A,,O$3),$C3608)</f>
        <v>ARP, CSNOX, CSOSG2E, CSSO2G1</v>
      </c>
      <c r="P3608" t="str">
        <f ca="1">INDEX(OFFSET(EPA_AMP!$A:$A,,P$3),$C3608)</f>
        <v>Combustion turbine</v>
      </c>
      <c r="Q3608" t="str">
        <f ca="1">INDEX(OFFSET(EPA_AMP!$A:$A,,Q$3),$C3608)</f>
        <v>Pipeline Natural Gas</v>
      </c>
      <c r="R3608">
        <f ca="1">INDEX(OFFSET(EPA_AMP!$A:$A,,R$3),$C3608)</f>
        <v>0</v>
      </c>
      <c r="S3608">
        <f ca="1">INDEX(OFFSET(EPA_AMP!$A:$A,,S$3),$C3608)</f>
        <v>0</v>
      </c>
      <c r="T3608" t="str">
        <f ca="1">INDEX(OFFSET(EPA_AMP!$A:$A,,T$3),$C3608)</f>
        <v>Water Injection</v>
      </c>
      <c r="U3608">
        <f ca="1">INDEX(OFFSET(EPA_AMP!$A:$A,,U$3),$C3608)</f>
        <v>0</v>
      </c>
      <c r="V3608" s="56" t="str">
        <f ca="1">IF(Q3608=Q3607,V3607,INDEX(RefTables!$C$5:$C$35,MATCH(Q3608,RefTables!$B$5:$B$35,0)))</f>
        <v>Gas</v>
      </c>
      <c r="W3608" s="57" t="str">
        <f ca="1">IF(P3608=P3607,W3607,INDEX(RefTables!$F:$F,MATCH(P3608,RefTables!$E:$E,0)))</f>
        <v>CT</v>
      </c>
      <c r="X3608" s="58" t="s">
        <v>47676</v>
      </c>
      <c r="Y3608" s="58" t="s">
        <v>47676</v>
      </c>
      <c r="Z3608" s="58" t="s">
        <v>47676</v>
      </c>
      <c r="AA3608" s="58" t="s">
        <v>47676</v>
      </c>
      <c r="AB3608" s="58" t="s">
        <v>47676</v>
      </c>
      <c r="AC3608" s="58" t="str">
        <f ca="1">INDEX(RefTables!$O:$O,MATCH($AI3608,RefTables!$N:$N,0))</f>
        <v>MIDW</v>
      </c>
      <c r="AD3608" s="59">
        <f>MATCH(B3608,CapacityGen!$G:$G,0)</f>
        <v>3608</v>
      </c>
      <c r="AE3608" s="59">
        <f>IF(ISNA($AD3608),0,INDEX(CapacityGen!D:D,$AD3608))</f>
        <v>0</v>
      </c>
      <c r="AF3608" s="59">
        <f>IF(ISNA($AD3608),0,INDEX(CapacityGen!E:E,$AD3608))</f>
        <v>0</v>
      </c>
      <c r="AG3608" s="60">
        <f>IF(ISNA($AD3608),0,INDEX(CapacityGen!F:F,$AD3608))</f>
        <v>0</v>
      </c>
      <c r="AH3608" s="61" t="str">
        <f t="shared" ca="1" si="784"/>
        <v>Paducah Power Systems Plant 1 EU01A</v>
      </c>
      <c r="AI3608" s="62" t="str">
        <f ca="1">INDEX(EPA_AMP!$AD$5:$AD$4378,MATCH(H3608,EPA_AMP!$D$5:$D$4378,0))</f>
        <v>Midwest</v>
      </c>
      <c r="AJ3608" s="72" t="e">
        <f ca="1">MATCH(E3608&amp;"|"&amp;F3608,Dropdowns!$Z:$Z,0)</f>
        <v>#N/A</v>
      </c>
      <c r="AL3608" t="str">
        <f t="shared" ca="1" si="785"/>
        <v>Midwest</v>
      </c>
      <c r="AM3608" t="str">
        <f t="shared" ca="1" si="786"/>
        <v>Gas</v>
      </c>
      <c r="AN3608" t="str">
        <f t="shared" ca="1" si="787"/>
        <v>CT</v>
      </c>
      <c r="AO3608" t="str">
        <f t="shared" ca="1" si="788"/>
        <v>Paducah Power Systems Plant 1 EU01A</v>
      </c>
      <c r="AP3608" t="str">
        <f t="shared" ca="1" si="789"/>
        <v>KY</v>
      </c>
      <c r="AQ3608" t="str">
        <f t="shared" ca="1" si="790"/>
        <v>McCracken County</v>
      </c>
      <c r="AR3608">
        <f t="shared" ca="1" si="791"/>
        <v>37.033900000000003</v>
      </c>
      <c r="AS3608">
        <f t="shared" ca="1" si="792"/>
        <v>-88.616100000000003</v>
      </c>
      <c r="AT3608">
        <f t="shared" si="793"/>
        <v>0</v>
      </c>
      <c r="AU3608" s="68">
        <f t="shared" si="794"/>
        <v>0</v>
      </c>
      <c r="AV3608" s="69">
        <f t="shared" si="795"/>
        <v>0</v>
      </c>
      <c r="AW3608" s="79">
        <f>IFERROR(INDEX(AVERT_2017NEI!$H$8:$H$4379,MATCH(B3608,AVERT_2017NEI!$L$8:$L$4379,0))/(2000*10^3),"")</f>
        <v>7.4386595743006361E-5</v>
      </c>
      <c r="AX3608" s="79">
        <f>IF(AW3608="",SUMIFS(AVERT_2017NEI!$P$8:$P$19,AVERT_2017NEI!$N$8:$N$19,BB3608,AVERT_2017NEI!$O$8:$O$19,W3608)/(2000*1000),AW3608)</f>
        <v>7.4386595743006361E-5</v>
      </c>
      <c r="AY3608" s="98" t="str">
        <f t="shared" ca="1" si="796"/>
        <v>No</v>
      </c>
      <c r="AZ3608" s="99">
        <f ca="1">IF(V3608=GTN_Factors!$B$6,IF(AY3608=GTN_Factors!$D$6,GTN_Factors!$F$6,GTN_Factors!$F$7),INDEX(GTN_Factors!$F$8:$F$11,MATCH(W3608,GTN_Factors!$C$8:$C$11,0)))</f>
        <v>0.97798816281668044</v>
      </c>
      <c r="BA3608" s="135">
        <f ca="1">INDEX(CO2_Factors!$F$6:$F$9,MATCH(V3608,CO2_Factors!$B$6:$B$9,0))</f>
        <v>5.8456449834619631E-2</v>
      </c>
      <c r="BB3608" s="79" t="str">
        <f t="shared" ca="1" si="797"/>
        <v>Natural Gas</v>
      </c>
    </row>
    <row r="3609" spans="2:54" ht="17.25" customHeight="1" x14ac:dyDescent="0.5">
      <c r="B3609" s="102" t="s">
        <v>6552</v>
      </c>
      <c r="C3609" s="54">
        <f>MATCH(B3609,EPA_AMP!$U:$U,0)</f>
        <v>3609</v>
      </c>
      <c r="D3609">
        <f ca="1">INDEX(OFFSET(EPA_AMP!$A:$A,,D$3),$C3609)</f>
        <v>2024</v>
      </c>
      <c r="E3609" t="str">
        <f ca="1">INDEX(OFFSET(EPA_AMP!$A:$A,,E$3),$C3609)</f>
        <v>KY</v>
      </c>
      <c r="F3609" t="str">
        <f ca="1">INDEX(OFFSET(EPA_AMP!$A:$A,,F$3),$C3609)</f>
        <v>McCracken County</v>
      </c>
      <c r="G3609" t="str">
        <f ca="1">INDEX(OFFSET(EPA_AMP!$A:$A,,G$3),$C3609)</f>
        <v>Paducah Power Systems Plant 1</v>
      </c>
      <c r="H3609">
        <f ca="1">INDEX(OFFSET(EPA_AMP!$A:$A,,H$3),$C3609)</f>
        <v>56556</v>
      </c>
      <c r="I3609" t="str">
        <f ca="1">INDEX(OFFSET(EPA_AMP!$A:$A,,I$3),$C3609)</f>
        <v>EU01B</v>
      </c>
      <c r="J3609">
        <f ca="1">INDEX(OFFSET(EPA_AMP!$A:$A,,J$3),$C3609)</f>
        <v>37.033900000000003</v>
      </c>
      <c r="K3609">
        <f ca="1">INDEX(OFFSET(EPA_AMP!$A:$A,,K$3),$C3609)</f>
        <v>-88.616100000000003</v>
      </c>
      <c r="L3609">
        <f ca="1">INDEX(OFFSET(EPA_AMP!$A:$A,,L$3),$C3609)</f>
        <v>4</v>
      </c>
      <c r="M3609">
        <f ca="1">INDEX(OFFSET(EPA_AMP!$A:$A,,M$3),$C3609)</f>
        <v>0</v>
      </c>
      <c r="N3609" t="str">
        <f ca="1">INDEX(OFFSET(EPA_AMP!$A:$A,,N$3),$C3609)</f>
        <v>Paducah Power System (Owner)|Paducah Power System (Operator)</v>
      </c>
      <c r="O3609" t="str">
        <f ca="1">INDEX(OFFSET(EPA_AMP!$A:$A,,O$3),$C3609)</f>
        <v>ARP, CSNOX, CSOSG2E, CSSO2G1</v>
      </c>
      <c r="P3609" t="str">
        <f ca="1">INDEX(OFFSET(EPA_AMP!$A:$A,,P$3),$C3609)</f>
        <v>Combustion turbine</v>
      </c>
      <c r="Q3609" t="str">
        <f ca="1">INDEX(OFFSET(EPA_AMP!$A:$A,,Q$3),$C3609)</f>
        <v>Pipeline Natural Gas</v>
      </c>
      <c r="R3609">
        <f ca="1">INDEX(OFFSET(EPA_AMP!$A:$A,,R$3),$C3609)</f>
        <v>0</v>
      </c>
      <c r="S3609">
        <f ca="1">INDEX(OFFSET(EPA_AMP!$A:$A,,S$3),$C3609)</f>
        <v>0</v>
      </c>
      <c r="T3609" t="str">
        <f ca="1">INDEX(OFFSET(EPA_AMP!$A:$A,,T$3),$C3609)</f>
        <v>Water Injection</v>
      </c>
      <c r="U3609">
        <f ca="1">INDEX(OFFSET(EPA_AMP!$A:$A,,U$3),$C3609)</f>
        <v>0</v>
      </c>
      <c r="V3609" s="56" t="str">
        <f ca="1">IF(Q3609=Q3608,V3608,INDEX(RefTables!$C$5:$C$35,MATCH(Q3609,RefTables!$B$5:$B$35,0)))</f>
        <v>Gas</v>
      </c>
      <c r="W3609" s="57" t="str">
        <f ca="1">IF(P3609=P3608,W3608,INDEX(RefTables!$F:$F,MATCH(P3609,RefTables!$E:$E,0)))</f>
        <v>CT</v>
      </c>
      <c r="X3609" s="58" t="s">
        <v>47676</v>
      </c>
      <c r="Y3609" s="58" t="s">
        <v>47676</v>
      </c>
      <c r="Z3609" s="58" t="s">
        <v>47676</v>
      </c>
      <c r="AA3609" s="58" t="s">
        <v>47676</v>
      </c>
      <c r="AB3609" s="58" t="s">
        <v>47676</v>
      </c>
      <c r="AC3609" s="58" t="str">
        <f ca="1">INDEX(RefTables!$O:$O,MATCH($AI3609,RefTables!$N:$N,0))</f>
        <v>MIDW</v>
      </c>
      <c r="AD3609" s="59">
        <f>MATCH(B3609,CapacityGen!$G:$G,0)</f>
        <v>3609</v>
      </c>
      <c r="AE3609" s="59">
        <f>IF(ISNA($AD3609),0,INDEX(CapacityGen!D:D,$AD3609))</f>
        <v>0</v>
      </c>
      <c r="AF3609" s="59">
        <f>IF(ISNA($AD3609),0,INDEX(CapacityGen!E:E,$AD3609))</f>
        <v>0</v>
      </c>
      <c r="AG3609" s="60">
        <f>IF(ISNA($AD3609),0,INDEX(CapacityGen!F:F,$AD3609))</f>
        <v>0</v>
      </c>
      <c r="AH3609" s="61" t="str">
        <f t="shared" ca="1" si="784"/>
        <v>Paducah Power Systems Plant 1 EU01B</v>
      </c>
      <c r="AI3609" s="62" t="str">
        <f ca="1">INDEX(EPA_AMP!$AD$5:$AD$4378,MATCH(H3609,EPA_AMP!$D$5:$D$4378,0))</f>
        <v>Midwest</v>
      </c>
      <c r="AJ3609" s="72" t="e">
        <f ca="1">MATCH(E3609&amp;"|"&amp;F3609,Dropdowns!$Z:$Z,0)</f>
        <v>#N/A</v>
      </c>
      <c r="AL3609" t="str">
        <f t="shared" ca="1" si="785"/>
        <v>Midwest</v>
      </c>
      <c r="AM3609" t="str">
        <f t="shared" ca="1" si="786"/>
        <v>Gas</v>
      </c>
      <c r="AN3609" t="str">
        <f t="shared" ca="1" si="787"/>
        <v>CT</v>
      </c>
      <c r="AO3609" t="str">
        <f t="shared" ca="1" si="788"/>
        <v>Paducah Power Systems Plant 1 EU01B</v>
      </c>
      <c r="AP3609" t="str">
        <f t="shared" ca="1" si="789"/>
        <v>KY</v>
      </c>
      <c r="AQ3609" t="str">
        <f t="shared" ca="1" si="790"/>
        <v>McCracken County</v>
      </c>
      <c r="AR3609">
        <f t="shared" ca="1" si="791"/>
        <v>37.033900000000003</v>
      </c>
      <c r="AS3609">
        <f t="shared" ca="1" si="792"/>
        <v>-88.616100000000003</v>
      </c>
      <c r="AT3609">
        <f t="shared" si="793"/>
        <v>0</v>
      </c>
      <c r="AU3609" s="68">
        <f t="shared" si="794"/>
        <v>0</v>
      </c>
      <c r="AV3609" s="69">
        <f t="shared" si="795"/>
        <v>0</v>
      </c>
      <c r="AW3609" s="79">
        <f>IFERROR(INDEX(AVERT_2017NEI!$H$8:$H$4379,MATCH(B3609,AVERT_2017NEI!$L$8:$L$4379,0))/(2000*10^3),"")</f>
        <v>9.268280748831801E-5</v>
      </c>
      <c r="AX3609" s="79">
        <f>IF(AW3609="",SUMIFS(AVERT_2017NEI!$P$8:$P$19,AVERT_2017NEI!$N$8:$N$19,BB3609,AVERT_2017NEI!$O$8:$O$19,W3609)/(2000*1000),AW3609)</f>
        <v>9.268280748831801E-5</v>
      </c>
      <c r="AY3609" s="98" t="str">
        <f t="shared" ca="1" si="796"/>
        <v>No</v>
      </c>
      <c r="AZ3609" s="99">
        <f ca="1">IF(V3609=GTN_Factors!$B$6,IF(AY3609=GTN_Factors!$D$6,GTN_Factors!$F$6,GTN_Factors!$F$7),INDEX(GTN_Factors!$F$8:$F$11,MATCH(W3609,GTN_Factors!$C$8:$C$11,0)))</f>
        <v>0.97798816281668044</v>
      </c>
      <c r="BA3609" s="135">
        <f ca="1">INDEX(CO2_Factors!$F$6:$F$9,MATCH(V3609,CO2_Factors!$B$6:$B$9,0))</f>
        <v>5.8456449834619631E-2</v>
      </c>
      <c r="BB3609" s="79" t="str">
        <f t="shared" ca="1" si="797"/>
        <v>Natural Gas</v>
      </c>
    </row>
    <row r="3610" spans="2:54" ht="17.25" customHeight="1" x14ac:dyDescent="0.5">
      <c r="B3610" s="102" t="s">
        <v>6553</v>
      </c>
      <c r="C3610" s="54">
        <f>MATCH(B3610,EPA_AMP!$U:$U,0)</f>
        <v>3610</v>
      </c>
      <c r="D3610">
        <f ca="1">INDEX(OFFSET(EPA_AMP!$A:$A,,D$3),$C3610)</f>
        <v>2024</v>
      </c>
      <c r="E3610" t="str">
        <f ca="1">INDEX(OFFSET(EPA_AMP!$A:$A,,E$3),$C3610)</f>
        <v>KY</v>
      </c>
      <c r="F3610" t="str">
        <f ca="1">INDEX(OFFSET(EPA_AMP!$A:$A,,F$3),$C3610)</f>
        <v>McCracken County</v>
      </c>
      <c r="G3610" t="str">
        <f ca="1">INDEX(OFFSET(EPA_AMP!$A:$A,,G$3),$C3610)</f>
        <v>Paducah Power Systems Plant 1</v>
      </c>
      <c r="H3610">
        <f ca="1">INDEX(OFFSET(EPA_AMP!$A:$A,,H$3),$C3610)</f>
        <v>56556</v>
      </c>
      <c r="I3610" t="str">
        <f ca="1">INDEX(OFFSET(EPA_AMP!$A:$A,,I$3),$C3610)</f>
        <v>EU02A</v>
      </c>
      <c r="J3610">
        <f ca="1">INDEX(OFFSET(EPA_AMP!$A:$A,,J$3),$C3610)</f>
        <v>37.033900000000003</v>
      </c>
      <c r="K3610">
        <f ca="1">INDEX(OFFSET(EPA_AMP!$A:$A,,K$3),$C3610)</f>
        <v>-88.616100000000003</v>
      </c>
      <c r="L3610">
        <f ca="1">INDEX(OFFSET(EPA_AMP!$A:$A,,L$3),$C3610)</f>
        <v>4</v>
      </c>
      <c r="M3610">
        <f ca="1">INDEX(OFFSET(EPA_AMP!$A:$A,,M$3),$C3610)</f>
        <v>0</v>
      </c>
      <c r="N3610" t="str">
        <f ca="1">INDEX(OFFSET(EPA_AMP!$A:$A,,N$3),$C3610)</f>
        <v>Paducah Power System (Owner)|Paducah Power System (Operator)</v>
      </c>
      <c r="O3610" t="str">
        <f ca="1">INDEX(OFFSET(EPA_AMP!$A:$A,,O$3),$C3610)</f>
        <v>ARP, CSNOX, CSOSG2E, CSSO2G1</v>
      </c>
      <c r="P3610" t="str">
        <f ca="1">INDEX(OFFSET(EPA_AMP!$A:$A,,P$3),$C3610)</f>
        <v>Combustion turbine</v>
      </c>
      <c r="Q3610" t="str">
        <f ca="1">INDEX(OFFSET(EPA_AMP!$A:$A,,Q$3),$C3610)</f>
        <v>Pipeline Natural Gas</v>
      </c>
      <c r="R3610">
        <f ca="1">INDEX(OFFSET(EPA_AMP!$A:$A,,R$3),$C3610)</f>
        <v>0</v>
      </c>
      <c r="S3610">
        <f ca="1">INDEX(OFFSET(EPA_AMP!$A:$A,,S$3),$C3610)</f>
        <v>0</v>
      </c>
      <c r="T3610" t="str">
        <f ca="1">INDEX(OFFSET(EPA_AMP!$A:$A,,T$3),$C3610)</f>
        <v>Water Injection</v>
      </c>
      <c r="U3610">
        <f ca="1">INDEX(OFFSET(EPA_AMP!$A:$A,,U$3),$C3610)</f>
        <v>0</v>
      </c>
      <c r="V3610" s="56" t="str">
        <f ca="1">IF(Q3610=Q3609,V3609,INDEX(RefTables!$C$5:$C$35,MATCH(Q3610,RefTables!$B$5:$B$35,0)))</f>
        <v>Gas</v>
      </c>
      <c r="W3610" s="57" t="str">
        <f ca="1">IF(P3610=P3609,W3609,INDEX(RefTables!$F:$F,MATCH(P3610,RefTables!$E:$E,0)))</f>
        <v>CT</v>
      </c>
      <c r="X3610" s="58" t="s">
        <v>47676</v>
      </c>
      <c r="Y3610" s="58" t="s">
        <v>47676</v>
      </c>
      <c r="Z3610" s="58" t="s">
        <v>47676</v>
      </c>
      <c r="AA3610" s="58" t="s">
        <v>47676</v>
      </c>
      <c r="AB3610" s="58" t="s">
        <v>47676</v>
      </c>
      <c r="AC3610" s="58" t="str">
        <f ca="1">INDEX(RefTables!$O:$O,MATCH($AI3610,RefTables!$N:$N,0))</f>
        <v>MIDW</v>
      </c>
      <c r="AD3610" s="59">
        <f>MATCH(B3610,CapacityGen!$G:$G,0)</f>
        <v>3610</v>
      </c>
      <c r="AE3610" s="59">
        <f>IF(ISNA($AD3610),0,INDEX(CapacityGen!D:D,$AD3610))</f>
        <v>0</v>
      </c>
      <c r="AF3610" s="59">
        <f>IF(ISNA($AD3610),0,INDEX(CapacityGen!E:E,$AD3610))</f>
        <v>0</v>
      </c>
      <c r="AG3610" s="60">
        <f>IF(ISNA($AD3610),0,INDEX(CapacityGen!F:F,$AD3610))</f>
        <v>0</v>
      </c>
      <c r="AH3610" s="61" t="str">
        <f t="shared" ca="1" si="784"/>
        <v>Paducah Power Systems Plant 1 EU02A</v>
      </c>
      <c r="AI3610" s="62" t="str">
        <f ca="1">INDEX(EPA_AMP!$AD$5:$AD$4378,MATCH(H3610,EPA_AMP!$D$5:$D$4378,0))</f>
        <v>Midwest</v>
      </c>
      <c r="AJ3610" s="72" t="e">
        <f ca="1">MATCH(E3610&amp;"|"&amp;F3610,Dropdowns!$Z:$Z,0)</f>
        <v>#N/A</v>
      </c>
      <c r="AL3610" t="str">
        <f t="shared" ca="1" si="785"/>
        <v>Midwest</v>
      </c>
      <c r="AM3610" t="str">
        <f t="shared" ca="1" si="786"/>
        <v>Gas</v>
      </c>
      <c r="AN3610" t="str">
        <f t="shared" ca="1" si="787"/>
        <v>CT</v>
      </c>
      <c r="AO3610" t="str">
        <f t="shared" ca="1" si="788"/>
        <v>Paducah Power Systems Plant 1 EU02A</v>
      </c>
      <c r="AP3610" t="str">
        <f t="shared" ca="1" si="789"/>
        <v>KY</v>
      </c>
      <c r="AQ3610" t="str">
        <f t="shared" ca="1" si="790"/>
        <v>McCracken County</v>
      </c>
      <c r="AR3610">
        <f t="shared" ca="1" si="791"/>
        <v>37.033900000000003</v>
      </c>
      <c r="AS3610">
        <f t="shared" ca="1" si="792"/>
        <v>-88.616100000000003</v>
      </c>
      <c r="AT3610">
        <f t="shared" si="793"/>
        <v>0</v>
      </c>
      <c r="AU3610" s="68">
        <f t="shared" si="794"/>
        <v>0</v>
      </c>
      <c r="AV3610" s="69">
        <f t="shared" si="795"/>
        <v>0</v>
      </c>
      <c r="AW3610" s="79">
        <f>IFERROR(INDEX(AVERT_2017NEI!$H$8:$H$4379,MATCH(B3610,AVERT_2017NEI!$L$8:$L$4379,0))/(2000*10^3),"")</f>
        <v>5.8253496991038946E-5</v>
      </c>
      <c r="AX3610" s="79">
        <f>IF(AW3610="",SUMIFS(AVERT_2017NEI!$P$8:$P$19,AVERT_2017NEI!$N$8:$N$19,BB3610,AVERT_2017NEI!$O$8:$O$19,W3610)/(2000*1000),AW3610)</f>
        <v>5.8253496991038946E-5</v>
      </c>
      <c r="AY3610" s="98" t="str">
        <f t="shared" ca="1" si="796"/>
        <v>No</v>
      </c>
      <c r="AZ3610" s="99">
        <f ca="1">IF(V3610=GTN_Factors!$B$6,IF(AY3610=GTN_Factors!$D$6,GTN_Factors!$F$6,GTN_Factors!$F$7),INDEX(GTN_Factors!$F$8:$F$11,MATCH(W3610,GTN_Factors!$C$8:$C$11,0)))</f>
        <v>0.97798816281668044</v>
      </c>
      <c r="BA3610" s="135">
        <f ca="1">INDEX(CO2_Factors!$F$6:$F$9,MATCH(V3610,CO2_Factors!$B$6:$B$9,0))</f>
        <v>5.8456449834619631E-2</v>
      </c>
      <c r="BB3610" s="79" t="str">
        <f t="shared" ca="1" si="797"/>
        <v>Natural Gas</v>
      </c>
    </row>
    <row r="3611" spans="2:54" ht="17.25" customHeight="1" x14ac:dyDescent="0.5">
      <c r="B3611" s="102" t="s">
        <v>6554</v>
      </c>
      <c r="C3611" s="54">
        <f>MATCH(B3611,EPA_AMP!$U:$U,0)</f>
        <v>3611</v>
      </c>
      <c r="D3611">
        <f ca="1">INDEX(OFFSET(EPA_AMP!$A:$A,,D$3),$C3611)</f>
        <v>2024</v>
      </c>
      <c r="E3611" t="str">
        <f ca="1">INDEX(OFFSET(EPA_AMP!$A:$A,,E$3),$C3611)</f>
        <v>KY</v>
      </c>
      <c r="F3611" t="str">
        <f ca="1">INDEX(OFFSET(EPA_AMP!$A:$A,,F$3),$C3611)</f>
        <v>McCracken County</v>
      </c>
      <c r="G3611" t="str">
        <f ca="1">INDEX(OFFSET(EPA_AMP!$A:$A,,G$3),$C3611)</f>
        <v>Paducah Power Systems Plant 1</v>
      </c>
      <c r="H3611">
        <f ca="1">INDEX(OFFSET(EPA_AMP!$A:$A,,H$3),$C3611)</f>
        <v>56556</v>
      </c>
      <c r="I3611" t="str">
        <f ca="1">INDEX(OFFSET(EPA_AMP!$A:$A,,I$3),$C3611)</f>
        <v>EU02B</v>
      </c>
      <c r="J3611">
        <f ca="1">INDEX(OFFSET(EPA_AMP!$A:$A,,J$3),$C3611)</f>
        <v>37.033900000000003</v>
      </c>
      <c r="K3611">
        <f ca="1">INDEX(OFFSET(EPA_AMP!$A:$A,,K$3),$C3611)</f>
        <v>-88.616100000000003</v>
      </c>
      <c r="L3611">
        <f ca="1">INDEX(OFFSET(EPA_AMP!$A:$A,,L$3),$C3611)</f>
        <v>4</v>
      </c>
      <c r="M3611">
        <f ca="1">INDEX(OFFSET(EPA_AMP!$A:$A,,M$3),$C3611)</f>
        <v>0</v>
      </c>
      <c r="N3611" t="str">
        <f ca="1">INDEX(OFFSET(EPA_AMP!$A:$A,,N$3),$C3611)</f>
        <v>Paducah Power System (Owner)|Paducah Power System (Operator)</v>
      </c>
      <c r="O3611" t="str">
        <f ca="1">INDEX(OFFSET(EPA_AMP!$A:$A,,O$3),$C3611)</f>
        <v>ARP, CSNOX, CSOSG2E, CSSO2G1</v>
      </c>
      <c r="P3611" t="str">
        <f ca="1">INDEX(OFFSET(EPA_AMP!$A:$A,,P$3),$C3611)</f>
        <v>Combustion turbine</v>
      </c>
      <c r="Q3611" t="str">
        <f ca="1">INDEX(OFFSET(EPA_AMP!$A:$A,,Q$3),$C3611)</f>
        <v>Pipeline Natural Gas</v>
      </c>
      <c r="R3611">
        <f ca="1">INDEX(OFFSET(EPA_AMP!$A:$A,,R$3),$C3611)</f>
        <v>0</v>
      </c>
      <c r="S3611">
        <f ca="1">INDEX(OFFSET(EPA_AMP!$A:$A,,S$3),$C3611)</f>
        <v>0</v>
      </c>
      <c r="T3611" t="str">
        <f ca="1">INDEX(OFFSET(EPA_AMP!$A:$A,,T$3),$C3611)</f>
        <v>Water Injection</v>
      </c>
      <c r="U3611">
        <f ca="1">INDEX(OFFSET(EPA_AMP!$A:$A,,U$3),$C3611)</f>
        <v>0</v>
      </c>
      <c r="V3611" s="56" t="str">
        <f ca="1">IF(Q3611=Q3610,V3610,INDEX(RefTables!$C$5:$C$35,MATCH(Q3611,RefTables!$B$5:$B$35,0)))</f>
        <v>Gas</v>
      </c>
      <c r="W3611" s="57" t="str">
        <f ca="1">IF(P3611=P3610,W3610,INDEX(RefTables!$F:$F,MATCH(P3611,RefTables!$E:$E,0)))</f>
        <v>CT</v>
      </c>
      <c r="X3611" s="58" t="s">
        <v>47676</v>
      </c>
      <c r="Y3611" s="58" t="s">
        <v>47676</v>
      </c>
      <c r="Z3611" s="58" t="s">
        <v>47676</v>
      </c>
      <c r="AA3611" s="58" t="s">
        <v>47676</v>
      </c>
      <c r="AB3611" s="58" t="s">
        <v>47676</v>
      </c>
      <c r="AC3611" s="58" t="str">
        <f ca="1">INDEX(RefTables!$O:$O,MATCH($AI3611,RefTables!$N:$N,0))</f>
        <v>MIDW</v>
      </c>
      <c r="AD3611" s="59">
        <f>MATCH(B3611,CapacityGen!$G:$G,0)</f>
        <v>3611</v>
      </c>
      <c r="AE3611" s="59">
        <f>IF(ISNA($AD3611),0,INDEX(CapacityGen!D:D,$AD3611))</f>
        <v>0</v>
      </c>
      <c r="AF3611" s="59">
        <f>IF(ISNA($AD3611),0,INDEX(CapacityGen!E:E,$AD3611))</f>
        <v>0</v>
      </c>
      <c r="AG3611" s="60">
        <f>IF(ISNA($AD3611),0,INDEX(CapacityGen!F:F,$AD3611))</f>
        <v>0</v>
      </c>
      <c r="AH3611" s="61" t="str">
        <f t="shared" ca="1" si="784"/>
        <v>Paducah Power Systems Plant 1 EU02B</v>
      </c>
      <c r="AI3611" s="62" t="str">
        <f ca="1">INDEX(EPA_AMP!$AD$5:$AD$4378,MATCH(H3611,EPA_AMP!$D$5:$D$4378,0))</f>
        <v>Midwest</v>
      </c>
      <c r="AJ3611" s="72" t="e">
        <f ca="1">MATCH(E3611&amp;"|"&amp;F3611,Dropdowns!$Z:$Z,0)</f>
        <v>#N/A</v>
      </c>
      <c r="AL3611" t="str">
        <f t="shared" ca="1" si="785"/>
        <v>Midwest</v>
      </c>
      <c r="AM3611" t="str">
        <f t="shared" ca="1" si="786"/>
        <v>Gas</v>
      </c>
      <c r="AN3611" t="str">
        <f t="shared" ca="1" si="787"/>
        <v>CT</v>
      </c>
      <c r="AO3611" t="str">
        <f t="shared" ca="1" si="788"/>
        <v>Paducah Power Systems Plant 1 EU02B</v>
      </c>
      <c r="AP3611" t="str">
        <f t="shared" ca="1" si="789"/>
        <v>KY</v>
      </c>
      <c r="AQ3611" t="str">
        <f t="shared" ca="1" si="790"/>
        <v>McCracken County</v>
      </c>
      <c r="AR3611">
        <f t="shared" ca="1" si="791"/>
        <v>37.033900000000003</v>
      </c>
      <c r="AS3611">
        <f t="shared" ca="1" si="792"/>
        <v>-88.616100000000003</v>
      </c>
      <c r="AT3611">
        <f t="shared" si="793"/>
        <v>0</v>
      </c>
      <c r="AU3611" s="68">
        <f t="shared" si="794"/>
        <v>0</v>
      </c>
      <c r="AV3611" s="69">
        <f t="shared" si="795"/>
        <v>0</v>
      </c>
      <c r="AW3611" s="79">
        <f>IFERROR(INDEX(AVERT_2017NEI!$H$8:$H$4379,MATCH(B3611,AVERT_2017NEI!$L$8:$L$4379,0))/(2000*10^3),"")</f>
        <v>5.6549242284651397E-5</v>
      </c>
      <c r="AX3611" s="79">
        <f>IF(AW3611="",SUMIFS(AVERT_2017NEI!$P$8:$P$19,AVERT_2017NEI!$N$8:$N$19,BB3611,AVERT_2017NEI!$O$8:$O$19,W3611)/(2000*1000),AW3611)</f>
        <v>5.6549242284651397E-5</v>
      </c>
      <c r="AY3611" s="98" t="str">
        <f t="shared" ca="1" si="796"/>
        <v>No</v>
      </c>
      <c r="AZ3611" s="99">
        <f ca="1">IF(V3611=GTN_Factors!$B$6,IF(AY3611=GTN_Factors!$D$6,GTN_Factors!$F$6,GTN_Factors!$F$7),INDEX(GTN_Factors!$F$8:$F$11,MATCH(W3611,GTN_Factors!$C$8:$C$11,0)))</f>
        <v>0.97798816281668044</v>
      </c>
      <c r="BA3611" s="135">
        <f ca="1">INDEX(CO2_Factors!$F$6:$F$9,MATCH(V3611,CO2_Factors!$B$6:$B$9,0))</f>
        <v>5.8456449834619631E-2</v>
      </c>
      <c r="BB3611" s="79" t="str">
        <f t="shared" ca="1" si="797"/>
        <v>Natural Gas</v>
      </c>
    </row>
    <row r="3612" spans="2:54" x14ac:dyDescent="0.5">
      <c r="B3612" s="102" t="s">
        <v>14885</v>
      </c>
      <c r="C3612" s="54">
        <f>MATCH(B3612,EPA_AMP!$U:$U,0)</f>
        <v>3612</v>
      </c>
      <c r="D3612">
        <f ca="1">INDEX(OFFSET(EPA_AMP!$A:$A,,D$3),$C3612)</f>
        <v>2024</v>
      </c>
      <c r="E3612" t="str">
        <f ca="1">INDEX(OFFSET(EPA_AMP!$A:$A,,E$3),$C3612)</f>
        <v>AR</v>
      </c>
      <c r="F3612" t="str">
        <f ca="1">INDEX(OFFSET(EPA_AMP!$A:$A,,F$3),$C3612)</f>
        <v>Hempstead County</v>
      </c>
      <c r="G3612" t="str">
        <f ca="1">INDEX(OFFSET(EPA_AMP!$A:$A,,G$3),$C3612)</f>
        <v>John W. Turk Jr. Power Plant</v>
      </c>
      <c r="H3612">
        <f ca="1">INDEX(OFFSET(EPA_AMP!$A:$A,,H$3),$C3612)</f>
        <v>56564</v>
      </c>
      <c r="I3612" t="str">
        <f ca="1">INDEX(OFFSET(EPA_AMP!$A:$A,,I$3),$C3612)</f>
        <v>SN-01</v>
      </c>
      <c r="J3612">
        <f ca="1">INDEX(OFFSET(EPA_AMP!$A:$A,,J$3),$C3612)</f>
        <v>33.649700000000003</v>
      </c>
      <c r="K3612">
        <f ca="1">INDEX(OFFSET(EPA_AMP!$A:$A,,K$3),$C3612)</f>
        <v>-93.811899999999994</v>
      </c>
      <c r="L3612">
        <f ca="1">INDEX(OFFSET(EPA_AMP!$A:$A,,L$3),$C3612)</f>
        <v>6</v>
      </c>
      <c r="M3612">
        <f ca="1">INDEX(OFFSET(EPA_AMP!$A:$A,,M$3),$C3612)</f>
        <v>0</v>
      </c>
      <c r="N3612" t="str">
        <f ca="1">INDEX(OFFSET(EPA_AMP!$A:$A,,N$3),$C3612)</f>
        <v>Southwestern Electric Power Company (Owner)|Arkansas Electric Cooperative Corporation (Owner)|East Texas Electric Cooperative, Inc. (Owner)|Oklahoma Municipal Power Authority (Owner)|Southwestern Electric Power Company (Operator)</v>
      </c>
      <c r="O3612" t="str">
        <f ca="1">INDEX(OFFSET(EPA_AMP!$A:$A,,O$3),$C3612)</f>
        <v>ARP, CSOSG2, MATS</v>
      </c>
      <c r="P3612" t="str">
        <f ca="1">INDEX(OFFSET(EPA_AMP!$A:$A,,P$3),$C3612)</f>
        <v>Dry bottom wall-fired boiler</v>
      </c>
      <c r="Q3612" t="str">
        <f ca="1">INDEX(OFFSET(EPA_AMP!$A:$A,,Q$3),$C3612)</f>
        <v>Coal</v>
      </c>
      <c r="R3612">
        <f ca="1">INDEX(OFFSET(EPA_AMP!$A:$A,,R$3),$C3612)</f>
        <v>0</v>
      </c>
      <c r="S3612" t="str">
        <f ca="1">INDEX(OFFSET(EPA_AMP!$A:$A,,S$3),$C3612)</f>
        <v>Dry Lime FGD</v>
      </c>
      <c r="T3612" t="str">
        <f ca="1">INDEX(OFFSET(EPA_AMP!$A:$A,,T$3),$C3612)</f>
        <v>Low NOx Burner Technology w/ Overfire Air|Selective Catalytic Reduction</v>
      </c>
      <c r="U3612" t="str">
        <f ca="1">INDEX(OFFSET(EPA_AMP!$A:$A,,U$3),$C3612)</f>
        <v>Baghouse</v>
      </c>
      <c r="V3612" s="56" t="str">
        <f ca="1">IF(Q3612=Q3611,V3611,INDEX(RefTables!$C$5:$C$35,MATCH(Q3612,RefTables!$B$5:$B$35,0)))</f>
        <v>Coal</v>
      </c>
      <c r="W3612" s="57" t="str">
        <f ca="1">IF(P3612=P3611,W3611,INDEX(RefTables!$F:$F,MATCH(P3612,RefTables!$E:$E,0)))</f>
        <v>ST</v>
      </c>
      <c r="X3612" s="58" t="s">
        <v>47676</v>
      </c>
      <c r="Y3612" s="58" t="s">
        <v>47676</v>
      </c>
      <c r="Z3612" s="58" t="s">
        <v>47676</v>
      </c>
      <c r="AA3612" s="58" t="s">
        <v>47676</v>
      </c>
      <c r="AB3612" s="58" t="s">
        <v>47676</v>
      </c>
      <c r="AC3612" s="58" t="str">
        <f ca="1">INDEX(RefTables!$O:$O,MATCH($AI3612,RefTables!$N:$N,0))</f>
        <v>CENT</v>
      </c>
      <c r="AD3612" s="59">
        <f>MATCH(B3612,CapacityGen!$G:$G,0)</f>
        <v>3612</v>
      </c>
      <c r="AE3612" s="59">
        <f>IF(ISNA($AD3612),0,INDEX(CapacityGen!D:D,$AD3612))</f>
        <v>0</v>
      </c>
      <c r="AF3612" s="59">
        <f>IF(ISNA($AD3612),0,INDEX(CapacityGen!E:E,$AD3612))</f>
        <v>0</v>
      </c>
      <c r="AG3612" s="60">
        <f>IF(ISNA($AD3612),0,INDEX(CapacityGen!F:F,$AD3612))</f>
        <v>0</v>
      </c>
      <c r="AH3612" s="61" t="str">
        <f t="shared" ca="1" si="784"/>
        <v>John W. Turk Jr. Power Plant SN-01</v>
      </c>
      <c r="AI3612" s="62" t="str">
        <f ca="1">INDEX(EPA_AMP!$AD$5:$AD$4378,MATCH(H3612,EPA_AMP!$D$5:$D$4378,0))</f>
        <v>Central</v>
      </c>
      <c r="AJ3612" s="72" t="e">
        <f ca="1">MATCH(E3612&amp;"|"&amp;F3612,Dropdowns!$Z:$Z,0)</f>
        <v>#N/A</v>
      </c>
      <c r="AL3612" t="str">
        <f t="shared" ca="1" si="785"/>
        <v>Central</v>
      </c>
      <c r="AM3612" t="str">
        <f t="shared" ca="1" si="786"/>
        <v>Coal</v>
      </c>
      <c r="AN3612" t="str">
        <f t="shared" ca="1" si="787"/>
        <v>ST</v>
      </c>
      <c r="AO3612" t="str">
        <f t="shared" ca="1" si="788"/>
        <v>John W. Turk Jr. Power Plant SN-01</v>
      </c>
      <c r="AP3612" t="str">
        <f t="shared" ca="1" si="789"/>
        <v>AR</v>
      </c>
      <c r="AQ3612" t="str">
        <f t="shared" ca="1" si="790"/>
        <v>Hempstead County</v>
      </c>
      <c r="AR3612">
        <f t="shared" ca="1" si="791"/>
        <v>33.649700000000003</v>
      </c>
      <c r="AS3612">
        <f t="shared" ca="1" si="792"/>
        <v>-93.811899999999994</v>
      </c>
      <c r="AT3612">
        <f t="shared" si="793"/>
        <v>0</v>
      </c>
      <c r="AU3612" s="68">
        <f t="shared" si="794"/>
        <v>0</v>
      </c>
      <c r="AV3612" s="69">
        <f t="shared" si="795"/>
        <v>0</v>
      </c>
      <c r="AW3612" s="79">
        <f>IFERROR(INDEX(AVERT_2017NEI!$H$8:$H$4379,MATCH(B3612,AVERT_2017NEI!$L$8:$L$4379,0))/(2000*10^3),"")</f>
        <v>4.6252443811023519E-7</v>
      </c>
      <c r="AX3612" s="79">
        <f>IF(AW3612="",SUMIFS(AVERT_2017NEI!$P$8:$P$19,AVERT_2017NEI!$N$8:$N$19,BB3612,AVERT_2017NEI!$O$8:$O$19,W3612)/(2000*1000),AW3612)</f>
        <v>4.6252443811023519E-7</v>
      </c>
      <c r="AY3612" s="98" t="str">
        <f t="shared" ca="1" si="796"/>
        <v>Yes</v>
      </c>
      <c r="AZ3612" s="99">
        <f ca="1">IF(V3612=GTN_Factors!$B$6,IF(AY3612=GTN_Factors!$D$6,GTN_Factors!$F$6,GTN_Factors!$F$7),INDEX(GTN_Factors!$F$8:$F$11,MATCH(W3612,GTN_Factors!$C$8:$C$11,0)))</f>
        <v>0.91744295079303151</v>
      </c>
      <c r="BA3612" s="135">
        <f ca="1">INDEX(CO2_Factors!$F$6:$F$9,MATCH(V3612,CO2_Factors!$B$6:$B$9,0))</f>
        <v>0.10244027930907755</v>
      </c>
      <c r="BB3612" s="79" t="str">
        <f t="shared" ca="1" si="797"/>
        <v>Coal</v>
      </c>
    </row>
    <row r="3613" spans="2:54" ht="17.25" customHeight="1" x14ac:dyDescent="0.5">
      <c r="B3613" s="102" t="s">
        <v>6555</v>
      </c>
      <c r="C3613" s="54">
        <f>MATCH(B3613,EPA_AMP!$U:$U,0)</f>
        <v>3613</v>
      </c>
      <c r="D3613">
        <f ca="1">INDEX(OFFSET(EPA_AMP!$A:$A,,D$3),$C3613)</f>
        <v>2024</v>
      </c>
      <c r="E3613" t="str">
        <f ca="1">INDEX(OFFSET(EPA_AMP!$A:$A,,E$3),$C3613)</f>
        <v>CA</v>
      </c>
      <c r="F3613" t="str">
        <f ca="1">INDEX(OFFSET(EPA_AMP!$A:$A,,F$3),$C3613)</f>
        <v>Imperial County</v>
      </c>
      <c r="G3613" t="str">
        <f ca="1">INDEX(OFFSET(EPA_AMP!$A:$A,,G$3),$C3613)</f>
        <v>Niland Gas Turbine Plant</v>
      </c>
      <c r="H3613">
        <f ca="1">INDEX(OFFSET(EPA_AMP!$A:$A,,H$3),$C3613)</f>
        <v>56569</v>
      </c>
      <c r="I3613">
        <f ca="1">INDEX(OFFSET(EPA_AMP!$A:$A,,I$3),$C3613)</f>
        <v>1</v>
      </c>
      <c r="J3613">
        <f ca="1">INDEX(OFFSET(EPA_AMP!$A:$A,,J$3),$C3613)</f>
        <v>33.243200000000002</v>
      </c>
      <c r="K3613">
        <f ca="1">INDEX(OFFSET(EPA_AMP!$A:$A,,K$3),$C3613)</f>
        <v>-115.498</v>
      </c>
      <c r="L3613">
        <f ca="1">INDEX(OFFSET(EPA_AMP!$A:$A,,L$3),$C3613)</f>
        <v>9</v>
      </c>
      <c r="M3613">
        <f ca="1">INDEX(OFFSET(EPA_AMP!$A:$A,,M$3),$C3613)</f>
        <v>0</v>
      </c>
      <c r="N3613" t="str">
        <f ca="1">INDEX(OFFSET(EPA_AMP!$A:$A,,N$3),$C3613)</f>
        <v>Imperial Irrigation District (Owner)|Imperial Irrigation District (Operator)</v>
      </c>
      <c r="O3613" t="str">
        <f ca="1">INDEX(OFFSET(EPA_AMP!$A:$A,,O$3),$C3613)</f>
        <v>ARP</v>
      </c>
      <c r="P3613" t="str">
        <f ca="1">INDEX(OFFSET(EPA_AMP!$A:$A,,P$3),$C3613)</f>
        <v>Combustion turbine</v>
      </c>
      <c r="Q3613" t="str">
        <f ca="1">INDEX(OFFSET(EPA_AMP!$A:$A,,Q$3),$C3613)</f>
        <v>Pipeline Natural Gas</v>
      </c>
      <c r="R3613">
        <f ca="1">INDEX(OFFSET(EPA_AMP!$A:$A,,R$3),$C3613)</f>
        <v>0</v>
      </c>
      <c r="S3613">
        <f ca="1">INDEX(OFFSET(EPA_AMP!$A:$A,,S$3),$C3613)</f>
        <v>0</v>
      </c>
      <c r="T3613" t="str">
        <f ca="1">INDEX(OFFSET(EPA_AMP!$A:$A,,T$3),$C3613)</f>
        <v>Dry Low NOx Burners|Selective Catalytic Reduction</v>
      </c>
      <c r="U3613">
        <f ca="1">INDEX(OFFSET(EPA_AMP!$A:$A,,U$3),$C3613)</f>
        <v>0</v>
      </c>
      <c r="V3613" s="56" t="str">
        <f ca="1">IF(Q3613=Q3612,V3612,INDEX(RefTables!$C$5:$C$35,MATCH(Q3613,RefTables!$B$5:$B$35,0)))</f>
        <v>Gas</v>
      </c>
      <c r="W3613" s="57" t="str">
        <f ca="1">IF(P3613=P3612,W3612,INDEX(RefTables!$F:$F,MATCH(P3613,RefTables!$E:$E,0)))</f>
        <v>CT</v>
      </c>
      <c r="X3613" s="58" t="s">
        <v>47676</v>
      </c>
      <c r="Y3613" s="58" t="s">
        <v>47676</v>
      </c>
      <c r="Z3613" s="58" t="s">
        <v>47676</v>
      </c>
      <c r="AA3613" s="58" t="s">
        <v>47676</v>
      </c>
      <c r="AB3613" s="58" t="s">
        <v>47676</v>
      </c>
      <c r="AC3613" s="58" t="str">
        <f ca="1">INDEX(RefTables!$O:$O,MATCH($AI3613,RefTables!$N:$N,0))</f>
        <v>CA</v>
      </c>
      <c r="AD3613" s="59">
        <f>MATCH(B3613,CapacityGen!$G:$G,0)</f>
        <v>3613</v>
      </c>
      <c r="AE3613" s="59">
        <f>IF(ISNA($AD3613),0,INDEX(CapacityGen!D:D,$AD3613))</f>
        <v>0</v>
      </c>
      <c r="AF3613" s="59">
        <f>IF(ISNA($AD3613),0,INDEX(CapacityGen!E:E,$AD3613))</f>
        <v>0</v>
      </c>
      <c r="AG3613" s="60">
        <f>IF(ISNA($AD3613),0,INDEX(CapacityGen!F:F,$AD3613))</f>
        <v>0</v>
      </c>
      <c r="AH3613" s="61" t="str">
        <f t="shared" ca="1" si="784"/>
        <v>Niland Gas Turbine Plant 1</v>
      </c>
      <c r="AI3613" s="62" t="str">
        <f ca="1">INDEX(EPA_AMP!$AD$5:$AD$4378,MATCH(H3613,EPA_AMP!$D$5:$D$4378,0))</f>
        <v>California</v>
      </c>
      <c r="AJ3613" s="72" t="e">
        <f ca="1">MATCH(E3613&amp;"|"&amp;F3613,Dropdowns!$Z:$Z,0)</f>
        <v>#N/A</v>
      </c>
      <c r="AL3613" t="str">
        <f t="shared" ca="1" si="785"/>
        <v>California</v>
      </c>
      <c r="AM3613" t="str">
        <f t="shared" ca="1" si="786"/>
        <v>Gas</v>
      </c>
      <c r="AN3613" t="str">
        <f t="shared" ca="1" si="787"/>
        <v>CT</v>
      </c>
      <c r="AO3613" t="str">
        <f t="shared" ca="1" si="788"/>
        <v>Niland Gas Turbine Plant 1</v>
      </c>
      <c r="AP3613" t="str">
        <f t="shared" ca="1" si="789"/>
        <v>CA</v>
      </c>
      <c r="AQ3613" t="str">
        <f t="shared" ca="1" si="790"/>
        <v>Imperial County</v>
      </c>
      <c r="AR3613">
        <f t="shared" ca="1" si="791"/>
        <v>33.243200000000002</v>
      </c>
      <c r="AS3613">
        <f t="shared" ca="1" si="792"/>
        <v>-115.498</v>
      </c>
      <c r="AT3613">
        <f t="shared" si="793"/>
        <v>0</v>
      </c>
      <c r="AU3613" s="68">
        <f t="shared" si="794"/>
        <v>0</v>
      </c>
      <c r="AV3613" s="69">
        <f t="shared" si="795"/>
        <v>0</v>
      </c>
      <c r="AW3613" s="79">
        <f>IFERROR(INDEX(AVERT_2017NEI!$H$8:$H$4379,MATCH(B3613,AVERT_2017NEI!$L$8:$L$4379,0))/(2000*10^3),"")</f>
        <v>1.4779001707403119E-6</v>
      </c>
      <c r="AX3613" s="79">
        <f>IF(AW3613="",SUMIFS(AVERT_2017NEI!$P$8:$P$19,AVERT_2017NEI!$N$8:$N$19,BB3613,AVERT_2017NEI!$O$8:$O$19,W3613)/(2000*1000),AW3613)</f>
        <v>1.4779001707403119E-6</v>
      </c>
      <c r="AY3613" s="98" t="str">
        <f t="shared" ca="1" si="796"/>
        <v>No</v>
      </c>
      <c r="AZ3613" s="99">
        <f ca="1">IF(V3613=GTN_Factors!$B$6,IF(AY3613=GTN_Factors!$D$6,GTN_Factors!$F$6,GTN_Factors!$F$7),INDEX(GTN_Factors!$F$8:$F$11,MATCH(W3613,GTN_Factors!$C$8:$C$11,0)))</f>
        <v>0.97798816281668044</v>
      </c>
      <c r="BA3613" s="135">
        <f ca="1">INDEX(CO2_Factors!$F$6:$F$9,MATCH(V3613,CO2_Factors!$B$6:$B$9,0))</f>
        <v>5.8456449834619631E-2</v>
      </c>
      <c r="BB3613" s="79" t="str">
        <f t="shared" ca="1" si="797"/>
        <v>Natural Gas</v>
      </c>
    </row>
    <row r="3614" spans="2:54" ht="17.25" customHeight="1" x14ac:dyDescent="0.5">
      <c r="B3614" s="102" t="s">
        <v>6556</v>
      </c>
      <c r="C3614" s="54">
        <f>MATCH(B3614,EPA_AMP!$U:$U,0)</f>
        <v>3614</v>
      </c>
      <c r="D3614">
        <f ca="1">INDEX(OFFSET(EPA_AMP!$A:$A,,D$3),$C3614)</f>
        <v>2024</v>
      </c>
      <c r="E3614" t="str">
        <f ca="1">INDEX(OFFSET(EPA_AMP!$A:$A,,E$3),$C3614)</f>
        <v>CA</v>
      </c>
      <c r="F3614" t="str">
        <f ca="1">INDEX(OFFSET(EPA_AMP!$A:$A,,F$3),$C3614)</f>
        <v>Imperial County</v>
      </c>
      <c r="G3614" t="str">
        <f ca="1">INDEX(OFFSET(EPA_AMP!$A:$A,,G$3),$C3614)</f>
        <v>Niland Gas Turbine Plant</v>
      </c>
      <c r="H3614">
        <f ca="1">INDEX(OFFSET(EPA_AMP!$A:$A,,H$3),$C3614)</f>
        <v>56569</v>
      </c>
      <c r="I3614">
        <f ca="1">INDEX(OFFSET(EPA_AMP!$A:$A,,I$3),$C3614)</f>
        <v>2</v>
      </c>
      <c r="J3614">
        <f ca="1">INDEX(OFFSET(EPA_AMP!$A:$A,,J$3),$C3614)</f>
        <v>33.243200000000002</v>
      </c>
      <c r="K3614">
        <f ca="1">INDEX(OFFSET(EPA_AMP!$A:$A,,K$3),$C3614)</f>
        <v>-115.498</v>
      </c>
      <c r="L3614">
        <f ca="1">INDEX(OFFSET(EPA_AMP!$A:$A,,L$3),$C3614)</f>
        <v>9</v>
      </c>
      <c r="M3614">
        <f ca="1">INDEX(OFFSET(EPA_AMP!$A:$A,,M$3),$C3614)</f>
        <v>0</v>
      </c>
      <c r="N3614" t="str">
        <f ca="1">INDEX(OFFSET(EPA_AMP!$A:$A,,N$3),$C3614)</f>
        <v>Imperial Irrigation District (Owner)|Imperial Irrigation District (Operator)</v>
      </c>
      <c r="O3614" t="str">
        <f ca="1">INDEX(OFFSET(EPA_AMP!$A:$A,,O$3),$C3614)</f>
        <v>ARP</v>
      </c>
      <c r="P3614" t="str">
        <f ca="1">INDEX(OFFSET(EPA_AMP!$A:$A,,P$3),$C3614)</f>
        <v>Combustion turbine</v>
      </c>
      <c r="Q3614" t="str">
        <f ca="1">INDEX(OFFSET(EPA_AMP!$A:$A,,Q$3),$C3614)</f>
        <v>Pipeline Natural Gas</v>
      </c>
      <c r="R3614">
        <f ca="1">INDEX(OFFSET(EPA_AMP!$A:$A,,R$3),$C3614)</f>
        <v>0</v>
      </c>
      <c r="S3614">
        <f ca="1">INDEX(OFFSET(EPA_AMP!$A:$A,,S$3),$C3614)</f>
        <v>0</v>
      </c>
      <c r="T3614" t="str">
        <f ca="1">INDEX(OFFSET(EPA_AMP!$A:$A,,T$3),$C3614)</f>
        <v>Dry Low NOx Burners|Selective Catalytic Reduction</v>
      </c>
      <c r="U3614">
        <f ca="1">INDEX(OFFSET(EPA_AMP!$A:$A,,U$3),$C3614)</f>
        <v>0</v>
      </c>
      <c r="V3614" s="56" t="str">
        <f ca="1">IF(Q3614=Q3613,V3613,INDEX(RefTables!$C$5:$C$35,MATCH(Q3614,RefTables!$B$5:$B$35,0)))</f>
        <v>Gas</v>
      </c>
      <c r="W3614" s="57" t="str">
        <f ca="1">IF(P3614=P3613,W3613,INDEX(RefTables!$F:$F,MATCH(P3614,RefTables!$E:$E,0)))</f>
        <v>CT</v>
      </c>
      <c r="X3614" s="58" t="s">
        <v>47676</v>
      </c>
      <c r="Y3614" s="58" t="s">
        <v>47676</v>
      </c>
      <c r="Z3614" s="58" t="s">
        <v>47676</v>
      </c>
      <c r="AA3614" s="58" t="s">
        <v>47676</v>
      </c>
      <c r="AB3614" s="58" t="s">
        <v>47676</v>
      </c>
      <c r="AC3614" s="58" t="str">
        <f ca="1">INDEX(RefTables!$O:$O,MATCH($AI3614,RefTables!$N:$N,0))</f>
        <v>CA</v>
      </c>
      <c r="AD3614" s="59">
        <f>MATCH(B3614,CapacityGen!$G:$G,0)</f>
        <v>3614</v>
      </c>
      <c r="AE3614" s="59">
        <f>IF(ISNA($AD3614),0,INDEX(CapacityGen!D:D,$AD3614))</f>
        <v>0</v>
      </c>
      <c r="AF3614" s="59">
        <f>IF(ISNA($AD3614),0,INDEX(CapacityGen!E:E,$AD3614))</f>
        <v>0</v>
      </c>
      <c r="AG3614" s="60">
        <f>IF(ISNA($AD3614),0,INDEX(CapacityGen!F:F,$AD3614))</f>
        <v>0</v>
      </c>
      <c r="AH3614" s="61" t="str">
        <f t="shared" ca="1" si="784"/>
        <v>Niland Gas Turbine Plant 2</v>
      </c>
      <c r="AI3614" s="62" t="str">
        <f ca="1">INDEX(EPA_AMP!$AD$5:$AD$4378,MATCH(H3614,EPA_AMP!$D$5:$D$4378,0))</f>
        <v>California</v>
      </c>
      <c r="AJ3614" s="72" t="e">
        <f ca="1">MATCH(E3614&amp;"|"&amp;F3614,Dropdowns!$Z:$Z,0)</f>
        <v>#N/A</v>
      </c>
      <c r="AL3614" t="str">
        <f t="shared" ca="1" si="785"/>
        <v>California</v>
      </c>
      <c r="AM3614" t="str">
        <f t="shared" ca="1" si="786"/>
        <v>Gas</v>
      </c>
      <c r="AN3614" t="str">
        <f t="shared" ca="1" si="787"/>
        <v>CT</v>
      </c>
      <c r="AO3614" t="str">
        <f t="shared" ca="1" si="788"/>
        <v>Niland Gas Turbine Plant 2</v>
      </c>
      <c r="AP3614" t="str">
        <f t="shared" ca="1" si="789"/>
        <v>CA</v>
      </c>
      <c r="AQ3614" t="str">
        <f t="shared" ca="1" si="790"/>
        <v>Imperial County</v>
      </c>
      <c r="AR3614">
        <f t="shared" ca="1" si="791"/>
        <v>33.243200000000002</v>
      </c>
      <c r="AS3614">
        <f t="shared" ca="1" si="792"/>
        <v>-115.498</v>
      </c>
      <c r="AT3614">
        <f t="shared" si="793"/>
        <v>0</v>
      </c>
      <c r="AU3614" s="68">
        <f t="shared" si="794"/>
        <v>0</v>
      </c>
      <c r="AV3614" s="69">
        <f t="shared" si="795"/>
        <v>0</v>
      </c>
      <c r="AW3614" s="79">
        <f>IFERROR(INDEX(AVERT_2017NEI!$H$8:$H$4379,MATCH(B3614,AVERT_2017NEI!$L$8:$L$4379,0))/(2000*10^3),"")</f>
        <v>1.0736093782537928E-6</v>
      </c>
      <c r="AX3614" s="79">
        <f>IF(AW3614="",SUMIFS(AVERT_2017NEI!$P$8:$P$19,AVERT_2017NEI!$N$8:$N$19,BB3614,AVERT_2017NEI!$O$8:$O$19,W3614)/(2000*1000),AW3614)</f>
        <v>1.0736093782537928E-6</v>
      </c>
      <c r="AY3614" s="98" t="str">
        <f t="shared" ca="1" si="796"/>
        <v>No</v>
      </c>
      <c r="AZ3614" s="99">
        <f ca="1">IF(V3614=GTN_Factors!$B$6,IF(AY3614=GTN_Factors!$D$6,GTN_Factors!$F$6,GTN_Factors!$F$7),INDEX(GTN_Factors!$F$8:$F$11,MATCH(W3614,GTN_Factors!$C$8:$C$11,0)))</f>
        <v>0.97798816281668044</v>
      </c>
      <c r="BA3614" s="135">
        <f ca="1">INDEX(CO2_Factors!$F$6:$F$9,MATCH(V3614,CO2_Factors!$B$6:$B$9,0))</f>
        <v>5.8456449834619631E-2</v>
      </c>
      <c r="BB3614" s="79" t="str">
        <f t="shared" ca="1" si="797"/>
        <v>Natural Gas</v>
      </c>
    </row>
    <row r="3615" spans="2:54" ht="17.25" customHeight="1" x14ac:dyDescent="0.5">
      <c r="B3615" s="102" t="s">
        <v>16738</v>
      </c>
      <c r="C3615" s="54">
        <f>MATCH(B3615,EPA_AMP!$U:$U,0)</f>
        <v>3615</v>
      </c>
      <c r="D3615">
        <f ca="1">INDEX(OFFSET(EPA_AMP!$A:$A,,D$3),$C3615)</f>
        <v>2024</v>
      </c>
      <c r="E3615" t="str">
        <f ca="1">INDEX(OFFSET(EPA_AMP!$A:$A,,E$3),$C3615)</f>
        <v>WY</v>
      </c>
      <c r="F3615" t="str">
        <f ca="1">INDEX(OFFSET(EPA_AMP!$A:$A,,F$3),$C3615)</f>
        <v>Campbell County</v>
      </c>
      <c r="G3615" t="str">
        <f ca="1">INDEX(OFFSET(EPA_AMP!$A:$A,,G$3),$C3615)</f>
        <v>Wygen III</v>
      </c>
      <c r="H3615">
        <f ca="1">INDEX(OFFSET(EPA_AMP!$A:$A,,H$3),$C3615)</f>
        <v>56596</v>
      </c>
      <c r="I3615" t="str">
        <f ca="1">INDEX(OFFSET(EPA_AMP!$A:$A,,I$3),$C3615)</f>
        <v>001</v>
      </c>
      <c r="J3615">
        <f ca="1">INDEX(OFFSET(EPA_AMP!$A:$A,,J$3),$C3615)</f>
        <v>44.289200000000001</v>
      </c>
      <c r="K3615">
        <f ca="1">INDEX(OFFSET(EPA_AMP!$A:$A,,K$3),$C3615)</f>
        <v>-105.37949999999999</v>
      </c>
      <c r="L3615">
        <f ca="1">INDEX(OFFSET(EPA_AMP!$A:$A,,L$3),$C3615)</f>
        <v>8</v>
      </c>
      <c r="M3615" t="str">
        <f ca="1">INDEX(OFFSET(EPA_AMP!$A:$A,,M$3),$C3615)</f>
        <v>WECC</v>
      </c>
      <c r="N3615" t="str">
        <f ca="1">INDEX(OFFSET(EPA_AMP!$A:$A,,N$3),$C3615)</f>
        <v>Montana-Dakota Utilities Company (Owner)|Black Hills Power, Inc (Owner)|Consolidated WY Municipalities Electric Power System JPB (Owner)|Black Hills Power, Inc (Operator)</v>
      </c>
      <c r="O3615" t="str">
        <f ca="1">INDEX(OFFSET(EPA_AMP!$A:$A,,O$3),$C3615)</f>
        <v>ARP, MATS</v>
      </c>
      <c r="P3615" t="str">
        <f ca="1">INDEX(OFFSET(EPA_AMP!$A:$A,,P$3),$C3615)</f>
        <v>Dry bottom wall-fired boiler</v>
      </c>
      <c r="Q3615" t="str">
        <f ca="1">INDEX(OFFSET(EPA_AMP!$A:$A,,Q$3),$C3615)</f>
        <v>Coal</v>
      </c>
      <c r="R3615">
        <f ca="1">INDEX(OFFSET(EPA_AMP!$A:$A,,R$3),$C3615)</f>
        <v>0</v>
      </c>
      <c r="S3615" t="str">
        <f ca="1">INDEX(OFFSET(EPA_AMP!$A:$A,,S$3),$C3615)</f>
        <v>Dry Lime FGD</v>
      </c>
      <c r="T3615" t="str">
        <f ca="1">INDEX(OFFSET(EPA_AMP!$A:$A,,T$3),$C3615)</f>
        <v>Low NOx Burner Technology (Dry Bottom only)|Selective Catalytic Reduction</v>
      </c>
      <c r="U3615" t="str">
        <f ca="1">INDEX(OFFSET(EPA_AMP!$A:$A,,U$3),$C3615)</f>
        <v>Baghouse</v>
      </c>
      <c r="V3615" s="56" t="str">
        <f ca="1">IF(Q3615=Q3614,V3614,INDEX(RefTables!$C$5:$C$35,MATCH(Q3615,RefTables!$B$5:$B$35,0)))</f>
        <v>Coal</v>
      </c>
      <c r="W3615" s="57" t="str">
        <f ca="1">IF(P3615=P3614,W3614,INDEX(RefTables!$F:$F,MATCH(P3615,RefTables!$E:$E,0)))</f>
        <v>ST</v>
      </c>
      <c r="X3615" s="58" t="s">
        <v>47676</v>
      </c>
      <c r="Y3615" s="58" t="s">
        <v>47676</v>
      </c>
      <c r="Z3615" s="58" t="s">
        <v>47676</v>
      </c>
      <c r="AA3615" s="58" t="s">
        <v>47676</v>
      </c>
      <c r="AB3615" s="58" t="s">
        <v>47676</v>
      </c>
      <c r="AC3615" s="58" t="str">
        <f ca="1">INDEX(RefTables!$O:$O,MATCH($AI3615,RefTables!$N:$N,0))</f>
        <v>RM</v>
      </c>
      <c r="AD3615" s="59">
        <f>MATCH(B3615,CapacityGen!$G:$G,0)</f>
        <v>3615</v>
      </c>
      <c r="AE3615" s="59">
        <f>IF(ISNA($AD3615),0,INDEX(CapacityGen!D:D,$AD3615))</f>
        <v>0</v>
      </c>
      <c r="AF3615" s="59">
        <f>IF(ISNA($AD3615),0,INDEX(CapacityGen!E:E,$AD3615))</f>
        <v>0</v>
      </c>
      <c r="AG3615" s="60">
        <f>IF(ISNA($AD3615),0,INDEX(CapacityGen!F:F,$AD3615))</f>
        <v>0</v>
      </c>
      <c r="AH3615" s="61" t="str">
        <f t="shared" ca="1" si="784"/>
        <v>Wygen III 001</v>
      </c>
      <c r="AI3615" s="62" t="str">
        <f ca="1">INDEX(EPA_AMP!$AD$5:$AD$4378,MATCH(H3615,EPA_AMP!$D$5:$D$4378,0))</f>
        <v>Rocky Mountains</v>
      </c>
      <c r="AJ3615" s="72" t="e">
        <f ca="1">MATCH(E3615&amp;"|"&amp;F3615,Dropdowns!$Z:$Z,0)</f>
        <v>#N/A</v>
      </c>
      <c r="AL3615" t="str">
        <f t="shared" ca="1" si="785"/>
        <v>Rocky Mountains</v>
      </c>
      <c r="AM3615" t="str">
        <f t="shared" ca="1" si="786"/>
        <v>Coal</v>
      </c>
      <c r="AN3615" t="str">
        <f t="shared" ca="1" si="787"/>
        <v>ST</v>
      </c>
      <c r="AO3615" t="str">
        <f t="shared" ca="1" si="788"/>
        <v>Wygen III 001</v>
      </c>
      <c r="AP3615" t="str">
        <f t="shared" ca="1" si="789"/>
        <v>WY</v>
      </c>
      <c r="AQ3615" t="str">
        <f t="shared" ca="1" si="790"/>
        <v>Campbell County</v>
      </c>
      <c r="AR3615">
        <f t="shared" ca="1" si="791"/>
        <v>44.289200000000001</v>
      </c>
      <c r="AS3615">
        <f t="shared" ca="1" si="792"/>
        <v>-105.37949999999999</v>
      </c>
      <c r="AT3615">
        <f t="shared" si="793"/>
        <v>0</v>
      </c>
      <c r="AU3615" s="68">
        <f t="shared" si="794"/>
        <v>0</v>
      </c>
      <c r="AV3615" s="69">
        <f t="shared" si="795"/>
        <v>0</v>
      </c>
      <c r="AW3615" s="79" t="str">
        <f>IFERROR(INDEX(AVERT_2017NEI!$H$8:$H$4379,MATCH(B3615,AVERT_2017NEI!$L$8:$L$4379,0))/(2000*10^3),"")</f>
        <v/>
      </c>
      <c r="AX3615" s="79">
        <f ca="1">IF(AW3615="",SUMIFS(AVERT_2017NEI!$P$8:$P$19,AVERT_2017NEI!$N$8:$N$19,BB3615,AVERT_2017NEI!$O$8:$O$19,W3615)/(2000*1000),AW3615)</f>
        <v>2.4957701256675554E-6</v>
      </c>
      <c r="AY3615" s="98" t="str">
        <f t="shared" ca="1" si="796"/>
        <v>Yes</v>
      </c>
      <c r="AZ3615" s="99">
        <f ca="1">IF(V3615=GTN_Factors!$B$6,IF(AY3615=GTN_Factors!$D$6,GTN_Factors!$F$6,GTN_Factors!$F$7),INDEX(GTN_Factors!$F$8:$F$11,MATCH(W3615,GTN_Factors!$C$8:$C$11,0)))</f>
        <v>0.91744295079303151</v>
      </c>
      <c r="BA3615" s="135">
        <f ca="1">INDEX(CO2_Factors!$F$6:$F$9,MATCH(V3615,CO2_Factors!$B$6:$B$9,0))</f>
        <v>0.10244027930907755</v>
      </c>
      <c r="BB3615" s="79" t="str">
        <f t="shared" ca="1" si="797"/>
        <v>Coal</v>
      </c>
    </row>
    <row r="3616" spans="2:54" ht="17.25" customHeight="1" x14ac:dyDescent="0.5">
      <c r="B3616" s="102" t="s">
        <v>6557</v>
      </c>
      <c r="C3616" s="54">
        <f>MATCH(B3616,EPA_AMP!$U:$U,0)</f>
        <v>3616</v>
      </c>
      <c r="D3616">
        <f ca="1">INDEX(OFFSET(EPA_AMP!$A:$A,,D$3),$C3616)</f>
        <v>2024</v>
      </c>
      <c r="E3616" t="str">
        <f ca="1">INDEX(OFFSET(EPA_AMP!$A:$A,,E$3),$C3616)</f>
        <v>TX</v>
      </c>
      <c r="F3616" t="str">
        <f ca="1">INDEX(OFFSET(EPA_AMP!$A:$A,,F$3),$C3616)</f>
        <v>San Jacinto County</v>
      </c>
      <c r="G3616" t="str">
        <f ca="1">INDEX(OFFSET(EPA_AMP!$A:$A,,G$3),$C3616)</f>
        <v>San Jacinto County Peaking Facility</v>
      </c>
      <c r="H3616">
        <f ca="1">INDEX(OFFSET(EPA_AMP!$A:$A,,H$3),$C3616)</f>
        <v>56603</v>
      </c>
      <c r="I3616" t="str">
        <f ca="1">INDEX(OFFSET(EPA_AMP!$A:$A,,I$3),$C3616)</f>
        <v>SJCCT1</v>
      </c>
      <c r="J3616">
        <f ca="1">INDEX(OFFSET(EPA_AMP!$A:$A,,J$3),$C3616)</f>
        <v>30.42</v>
      </c>
      <c r="K3616">
        <f ca="1">INDEX(OFFSET(EPA_AMP!$A:$A,,K$3),$C3616)</f>
        <v>-95.011399999999995</v>
      </c>
      <c r="L3616">
        <f ca="1">INDEX(OFFSET(EPA_AMP!$A:$A,,L$3),$C3616)</f>
        <v>6</v>
      </c>
      <c r="M3616">
        <f ca="1">INDEX(OFFSET(EPA_AMP!$A:$A,,M$3),$C3616)</f>
        <v>0</v>
      </c>
      <c r="N3616" t="str">
        <f ca="1">INDEX(OFFSET(EPA_AMP!$A:$A,,N$3),$C3616)</f>
        <v>East Texas Electric Cooperative, Inc. (Owner)|EthosEnergy Group Power Plant Services (Operator)</v>
      </c>
      <c r="O3616" t="str">
        <f ca="1">INDEX(OFFSET(EPA_AMP!$A:$A,,O$3),$C3616)</f>
        <v>ARP, CSOSG2</v>
      </c>
      <c r="P3616" t="str">
        <f ca="1">INDEX(OFFSET(EPA_AMP!$A:$A,,P$3),$C3616)</f>
        <v>Combustion turbine</v>
      </c>
      <c r="Q3616" t="str">
        <f ca="1">INDEX(OFFSET(EPA_AMP!$A:$A,,Q$3),$C3616)</f>
        <v>Pipeline Natural Gas</v>
      </c>
      <c r="R3616">
        <f ca="1">INDEX(OFFSET(EPA_AMP!$A:$A,,R$3),$C3616)</f>
        <v>0</v>
      </c>
      <c r="S3616">
        <f ca="1">INDEX(OFFSET(EPA_AMP!$A:$A,,S$3),$C3616)</f>
        <v>0</v>
      </c>
      <c r="T3616" t="str">
        <f ca="1">INDEX(OFFSET(EPA_AMP!$A:$A,,T$3),$C3616)</f>
        <v>Dry Low NOx Burners</v>
      </c>
      <c r="U3616">
        <f ca="1">INDEX(OFFSET(EPA_AMP!$A:$A,,U$3),$C3616)</f>
        <v>0</v>
      </c>
      <c r="V3616" s="56" t="str">
        <f ca="1">IF(Q3616=Q3615,V3615,INDEX(RefTables!$C$5:$C$35,MATCH(Q3616,RefTables!$B$5:$B$35,0)))</f>
        <v>Gas</v>
      </c>
      <c r="W3616" s="57" t="str">
        <f ca="1">IF(P3616=P3615,W3615,INDEX(RefTables!$F:$F,MATCH(P3616,RefTables!$E:$E,0)))</f>
        <v>CT</v>
      </c>
      <c r="X3616" s="58" t="s">
        <v>47676</v>
      </c>
      <c r="Y3616" s="58" t="s">
        <v>47676</v>
      </c>
      <c r="Z3616" s="58" t="s">
        <v>47676</v>
      </c>
      <c r="AA3616" s="58" t="s">
        <v>47676</v>
      </c>
      <c r="AB3616" s="58" t="s">
        <v>47676</v>
      </c>
      <c r="AC3616" s="58" t="str">
        <f ca="1">INDEX(RefTables!$O:$O,MATCH($AI3616,RefTables!$N:$N,0))</f>
        <v>MIDW</v>
      </c>
      <c r="AD3616" s="59">
        <f>MATCH(B3616,CapacityGen!$G:$G,0)</f>
        <v>3616</v>
      </c>
      <c r="AE3616" s="59">
        <f>IF(ISNA($AD3616),0,INDEX(CapacityGen!D:D,$AD3616))</f>
        <v>0</v>
      </c>
      <c r="AF3616" s="59">
        <f>IF(ISNA($AD3616),0,INDEX(CapacityGen!E:E,$AD3616))</f>
        <v>0</v>
      </c>
      <c r="AG3616" s="60">
        <f>IF(ISNA($AD3616),0,INDEX(CapacityGen!F:F,$AD3616))</f>
        <v>0</v>
      </c>
      <c r="AH3616" s="61" t="str">
        <f t="shared" ca="1" si="784"/>
        <v>San Jacinto County Peaking Facility SJCCT1</v>
      </c>
      <c r="AI3616" s="62" t="str">
        <f ca="1">INDEX(EPA_AMP!$AD$5:$AD$4378,MATCH(H3616,EPA_AMP!$D$5:$D$4378,0))</f>
        <v>Midwest</v>
      </c>
      <c r="AJ3616" s="72" t="e">
        <f ca="1">MATCH(E3616&amp;"|"&amp;F3616,Dropdowns!$Z:$Z,0)</f>
        <v>#N/A</v>
      </c>
      <c r="AL3616" t="str">
        <f t="shared" ca="1" si="785"/>
        <v>Midwest</v>
      </c>
      <c r="AM3616" t="str">
        <f t="shared" ca="1" si="786"/>
        <v>Gas</v>
      </c>
      <c r="AN3616" t="str">
        <f t="shared" ca="1" si="787"/>
        <v>CT</v>
      </c>
      <c r="AO3616" t="str">
        <f t="shared" ca="1" si="788"/>
        <v>San Jacinto County Peaking Facility SJCCT1</v>
      </c>
      <c r="AP3616" t="str">
        <f t="shared" ca="1" si="789"/>
        <v>TX</v>
      </c>
      <c r="AQ3616" t="str">
        <f t="shared" ca="1" si="790"/>
        <v>San Jacinto County</v>
      </c>
      <c r="AR3616">
        <f t="shared" ca="1" si="791"/>
        <v>30.42</v>
      </c>
      <c r="AS3616">
        <f t="shared" ca="1" si="792"/>
        <v>-95.011399999999995</v>
      </c>
      <c r="AT3616">
        <f t="shared" si="793"/>
        <v>0</v>
      </c>
      <c r="AU3616" s="68">
        <f t="shared" si="794"/>
        <v>0</v>
      </c>
      <c r="AV3616" s="69">
        <f t="shared" si="795"/>
        <v>0</v>
      </c>
      <c r="AW3616" s="79">
        <f>IFERROR(INDEX(AVERT_2017NEI!$H$8:$H$4379,MATCH(B3616,AVERT_2017NEI!$L$8:$L$4379,0))/(2000*10^3),"")</f>
        <v>6.6506195898596081E-6</v>
      </c>
      <c r="AX3616" s="79">
        <f>IF(AW3616="",SUMIFS(AVERT_2017NEI!$P$8:$P$19,AVERT_2017NEI!$N$8:$N$19,BB3616,AVERT_2017NEI!$O$8:$O$19,W3616)/(2000*1000),AW3616)</f>
        <v>6.6506195898596081E-6</v>
      </c>
      <c r="AY3616" s="98" t="str">
        <f t="shared" ca="1" si="796"/>
        <v>No</v>
      </c>
      <c r="AZ3616" s="99">
        <f ca="1">IF(V3616=GTN_Factors!$B$6,IF(AY3616=GTN_Factors!$D$6,GTN_Factors!$F$6,GTN_Factors!$F$7),INDEX(GTN_Factors!$F$8:$F$11,MATCH(W3616,GTN_Factors!$C$8:$C$11,0)))</f>
        <v>0.97798816281668044</v>
      </c>
      <c r="BA3616" s="135">
        <f ca="1">INDEX(CO2_Factors!$F$6:$F$9,MATCH(V3616,CO2_Factors!$B$6:$B$9,0))</f>
        <v>5.8456449834619631E-2</v>
      </c>
      <c r="BB3616" s="79" t="str">
        <f t="shared" ca="1" si="797"/>
        <v>Natural Gas</v>
      </c>
    </row>
    <row r="3617" spans="2:54" ht="17.25" customHeight="1" x14ac:dyDescent="0.5">
      <c r="B3617" s="102" t="s">
        <v>6558</v>
      </c>
      <c r="C3617" s="54">
        <f>MATCH(B3617,EPA_AMP!$U:$U,0)</f>
        <v>3617</v>
      </c>
      <c r="D3617">
        <f ca="1">INDEX(OFFSET(EPA_AMP!$A:$A,,D$3),$C3617)</f>
        <v>2024</v>
      </c>
      <c r="E3617" t="str">
        <f ca="1">INDEX(OFFSET(EPA_AMP!$A:$A,,E$3),$C3617)</f>
        <v>TX</v>
      </c>
      <c r="F3617" t="str">
        <f ca="1">INDEX(OFFSET(EPA_AMP!$A:$A,,F$3),$C3617)</f>
        <v>San Jacinto County</v>
      </c>
      <c r="G3617" t="str">
        <f ca="1">INDEX(OFFSET(EPA_AMP!$A:$A,,G$3),$C3617)</f>
        <v>San Jacinto County Peaking Facility</v>
      </c>
      <c r="H3617">
        <f ca="1">INDEX(OFFSET(EPA_AMP!$A:$A,,H$3),$C3617)</f>
        <v>56603</v>
      </c>
      <c r="I3617" t="str">
        <f ca="1">INDEX(OFFSET(EPA_AMP!$A:$A,,I$3),$C3617)</f>
        <v>SJCCT2</v>
      </c>
      <c r="J3617">
        <f ca="1">INDEX(OFFSET(EPA_AMP!$A:$A,,J$3),$C3617)</f>
        <v>30.42</v>
      </c>
      <c r="K3617">
        <f ca="1">INDEX(OFFSET(EPA_AMP!$A:$A,,K$3),$C3617)</f>
        <v>-95.011399999999995</v>
      </c>
      <c r="L3617">
        <f ca="1">INDEX(OFFSET(EPA_AMP!$A:$A,,L$3),$C3617)</f>
        <v>6</v>
      </c>
      <c r="M3617">
        <f ca="1">INDEX(OFFSET(EPA_AMP!$A:$A,,M$3),$C3617)</f>
        <v>0</v>
      </c>
      <c r="N3617" t="str">
        <f ca="1">INDEX(OFFSET(EPA_AMP!$A:$A,,N$3),$C3617)</f>
        <v>East Texas Electric Cooperative, Inc. (Owner)|EthosEnergy Group Power Plant Services (Operator)</v>
      </c>
      <c r="O3617" t="str">
        <f ca="1">INDEX(OFFSET(EPA_AMP!$A:$A,,O$3),$C3617)</f>
        <v>ARP, CSOSG2</v>
      </c>
      <c r="P3617" t="str">
        <f ca="1">INDEX(OFFSET(EPA_AMP!$A:$A,,P$3),$C3617)</f>
        <v>Combustion turbine</v>
      </c>
      <c r="Q3617" t="str">
        <f ca="1">INDEX(OFFSET(EPA_AMP!$A:$A,,Q$3),$C3617)</f>
        <v>Pipeline Natural Gas</v>
      </c>
      <c r="R3617">
        <f ca="1">INDEX(OFFSET(EPA_AMP!$A:$A,,R$3),$C3617)</f>
        <v>0</v>
      </c>
      <c r="S3617">
        <f ca="1">INDEX(OFFSET(EPA_AMP!$A:$A,,S$3),$C3617)</f>
        <v>0</v>
      </c>
      <c r="T3617" t="str">
        <f ca="1">INDEX(OFFSET(EPA_AMP!$A:$A,,T$3),$C3617)</f>
        <v>Dry Low NOx Burners</v>
      </c>
      <c r="U3617">
        <f ca="1">INDEX(OFFSET(EPA_AMP!$A:$A,,U$3),$C3617)</f>
        <v>0</v>
      </c>
      <c r="V3617" s="56" t="str">
        <f ca="1">IF(Q3617=Q3616,V3616,INDEX(RefTables!$C$5:$C$35,MATCH(Q3617,RefTables!$B$5:$B$35,0)))</f>
        <v>Gas</v>
      </c>
      <c r="W3617" s="57" t="str">
        <f ca="1">IF(P3617=P3616,W3616,INDEX(RefTables!$F:$F,MATCH(P3617,RefTables!$E:$E,0)))</f>
        <v>CT</v>
      </c>
      <c r="X3617" s="58" t="s">
        <v>47676</v>
      </c>
      <c r="Y3617" s="58" t="s">
        <v>47676</v>
      </c>
      <c r="Z3617" s="58" t="s">
        <v>47676</v>
      </c>
      <c r="AA3617" s="58" t="s">
        <v>47676</v>
      </c>
      <c r="AB3617" s="58" t="s">
        <v>47676</v>
      </c>
      <c r="AC3617" s="58" t="str">
        <f ca="1">INDEX(RefTables!$O:$O,MATCH($AI3617,RefTables!$N:$N,0))</f>
        <v>MIDW</v>
      </c>
      <c r="AD3617" s="59">
        <f>MATCH(B3617,CapacityGen!$G:$G,0)</f>
        <v>3617</v>
      </c>
      <c r="AE3617" s="59">
        <f>IF(ISNA($AD3617),0,INDEX(CapacityGen!D:D,$AD3617))</f>
        <v>0</v>
      </c>
      <c r="AF3617" s="59">
        <f>IF(ISNA($AD3617),0,INDEX(CapacityGen!E:E,$AD3617))</f>
        <v>0</v>
      </c>
      <c r="AG3617" s="60">
        <f>IF(ISNA($AD3617),0,INDEX(CapacityGen!F:F,$AD3617))</f>
        <v>0</v>
      </c>
      <c r="AH3617" s="61" t="str">
        <f t="shared" ca="1" si="784"/>
        <v>San Jacinto County Peaking Facility SJCCT2</v>
      </c>
      <c r="AI3617" s="62" t="str">
        <f ca="1">INDEX(EPA_AMP!$AD$5:$AD$4378,MATCH(H3617,EPA_AMP!$D$5:$D$4378,0))</f>
        <v>Midwest</v>
      </c>
      <c r="AJ3617" s="72" t="e">
        <f ca="1">MATCH(E3617&amp;"|"&amp;F3617,Dropdowns!$Z:$Z,0)</f>
        <v>#N/A</v>
      </c>
      <c r="AL3617" t="str">
        <f t="shared" ca="1" si="785"/>
        <v>Midwest</v>
      </c>
      <c r="AM3617" t="str">
        <f t="shared" ca="1" si="786"/>
        <v>Gas</v>
      </c>
      <c r="AN3617" t="str">
        <f t="shared" ca="1" si="787"/>
        <v>CT</v>
      </c>
      <c r="AO3617" t="str">
        <f t="shared" ca="1" si="788"/>
        <v>San Jacinto County Peaking Facility SJCCT2</v>
      </c>
      <c r="AP3617" t="str">
        <f t="shared" ca="1" si="789"/>
        <v>TX</v>
      </c>
      <c r="AQ3617" t="str">
        <f t="shared" ca="1" si="790"/>
        <v>San Jacinto County</v>
      </c>
      <c r="AR3617">
        <f t="shared" ca="1" si="791"/>
        <v>30.42</v>
      </c>
      <c r="AS3617">
        <f t="shared" ca="1" si="792"/>
        <v>-95.011399999999995</v>
      </c>
      <c r="AT3617">
        <f t="shared" si="793"/>
        <v>0</v>
      </c>
      <c r="AU3617" s="68">
        <f t="shared" si="794"/>
        <v>0</v>
      </c>
      <c r="AV3617" s="69">
        <f t="shared" si="795"/>
        <v>0</v>
      </c>
      <c r="AW3617" s="79">
        <f>IFERROR(INDEX(AVERT_2017NEI!$H$8:$H$4379,MATCH(B3617,AVERT_2017NEI!$L$8:$L$4379,0))/(2000*10^3),"")</f>
        <v>6.6505260715371056E-6</v>
      </c>
      <c r="AX3617" s="79">
        <f>IF(AW3617="",SUMIFS(AVERT_2017NEI!$P$8:$P$19,AVERT_2017NEI!$N$8:$N$19,BB3617,AVERT_2017NEI!$O$8:$O$19,W3617)/(2000*1000),AW3617)</f>
        <v>6.6505260715371056E-6</v>
      </c>
      <c r="AY3617" s="98" t="str">
        <f t="shared" ca="1" si="796"/>
        <v>No</v>
      </c>
      <c r="AZ3617" s="99">
        <f ca="1">IF(V3617=GTN_Factors!$B$6,IF(AY3617=GTN_Factors!$D$6,GTN_Factors!$F$6,GTN_Factors!$F$7),INDEX(GTN_Factors!$F$8:$F$11,MATCH(W3617,GTN_Factors!$C$8:$C$11,0)))</f>
        <v>0.97798816281668044</v>
      </c>
      <c r="BA3617" s="135">
        <f ca="1">INDEX(CO2_Factors!$F$6:$F$9,MATCH(V3617,CO2_Factors!$B$6:$B$9,0))</f>
        <v>5.8456449834619631E-2</v>
      </c>
      <c r="BB3617" s="79" t="str">
        <f t="shared" ca="1" si="797"/>
        <v>Natural Gas</v>
      </c>
    </row>
    <row r="3618" spans="2:54" ht="17.25" customHeight="1" x14ac:dyDescent="0.5">
      <c r="B3618" s="102" t="s">
        <v>6559</v>
      </c>
      <c r="C3618" s="54">
        <f>MATCH(B3618,EPA_AMP!$U:$U,0)</f>
        <v>3618</v>
      </c>
      <c r="D3618">
        <f ca="1">INDEX(OFFSET(EPA_AMP!$A:$A,,D$3),$C3618)</f>
        <v>2024</v>
      </c>
      <c r="E3618" t="str">
        <f ca="1">INDEX(OFFSET(EPA_AMP!$A:$A,,E$3),$C3618)</f>
        <v>TX</v>
      </c>
      <c r="F3618" t="str">
        <f ca="1">INDEX(OFFSET(EPA_AMP!$A:$A,,F$3),$C3618)</f>
        <v>Hardin County</v>
      </c>
      <c r="G3618" t="str">
        <f ca="1">INDEX(OFFSET(EPA_AMP!$A:$A,,G$3),$C3618)</f>
        <v>Hardin County Peaking Facility</v>
      </c>
      <c r="H3618">
        <f ca="1">INDEX(OFFSET(EPA_AMP!$A:$A,,H$3),$C3618)</f>
        <v>56604</v>
      </c>
      <c r="I3618" t="str">
        <f ca="1">INDEX(OFFSET(EPA_AMP!$A:$A,,I$3),$C3618)</f>
        <v>HCCT1</v>
      </c>
      <c r="J3618">
        <f ca="1">INDEX(OFFSET(EPA_AMP!$A:$A,,J$3),$C3618)</f>
        <v>30.303899999999999</v>
      </c>
      <c r="K3618">
        <f ca="1">INDEX(OFFSET(EPA_AMP!$A:$A,,K$3),$C3618)</f>
        <v>-94.252700000000004</v>
      </c>
      <c r="L3618">
        <f ca="1">INDEX(OFFSET(EPA_AMP!$A:$A,,L$3),$C3618)</f>
        <v>6</v>
      </c>
      <c r="M3618">
        <f ca="1">INDEX(OFFSET(EPA_AMP!$A:$A,,M$3),$C3618)</f>
        <v>0</v>
      </c>
      <c r="N3618" t="str">
        <f ca="1">INDEX(OFFSET(EPA_AMP!$A:$A,,N$3),$C3618)</f>
        <v>Entergy Texas, Inc. (Owner)|EthosEnergy Group Power Plant Services (Operator)</v>
      </c>
      <c r="O3618" t="str">
        <f ca="1">INDEX(OFFSET(EPA_AMP!$A:$A,,O$3),$C3618)</f>
        <v>ARP, CSOSG2</v>
      </c>
      <c r="P3618" t="str">
        <f ca="1">INDEX(OFFSET(EPA_AMP!$A:$A,,P$3),$C3618)</f>
        <v>Combustion turbine</v>
      </c>
      <c r="Q3618" t="str">
        <f ca="1">INDEX(OFFSET(EPA_AMP!$A:$A,,Q$3),$C3618)</f>
        <v>Pipeline Natural Gas</v>
      </c>
      <c r="R3618">
        <f ca="1">INDEX(OFFSET(EPA_AMP!$A:$A,,R$3),$C3618)</f>
        <v>0</v>
      </c>
      <c r="S3618">
        <f ca="1">INDEX(OFFSET(EPA_AMP!$A:$A,,S$3),$C3618)</f>
        <v>0</v>
      </c>
      <c r="T3618" t="str">
        <f ca="1">INDEX(OFFSET(EPA_AMP!$A:$A,,T$3),$C3618)</f>
        <v>Dry Low NOx Burners</v>
      </c>
      <c r="U3618">
        <f ca="1">INDEX(OFFSET(EPA_AMP!$A:$A,,U$3),$C3618)</f>
        <v>0</v>
      </c>
      <c r="V3618" s="56" t="str">
        <f ca="1">IF(Q3618=Q3617,V3617,INDEX(RefTables!$C$5:$C$35,MATCH(Q3618,RefTables!$B$5:$B$35,0)))</f>
        <v>Gas</v>
      </c>
      <c r="W3618" s="57" t="str">
        <f ca="1">IF(P3618=P3617,W3617,INDEX(RefTables!$F:$F,MATCH(P3618,RefTables!$E:$E,0)))</f>
        <v>CT</v>
      </c>
      <c r="X3618" s="58" t="s">
        <v>47676</v>
      </c>
      <c r="Y3618" s="58" t="s">
        <v>47676</v>
      </c>
      <c r="Z3618" s="58" t="s">
        <v>47676</v>
      </c>
      <c r="AA3618" s="58" t="s">
        <v>47676</v>
      </c>
      <c r="AB3618" s="58" t="s">
        <v>47676</v>
      </c>
      <c r="AC3618" s="58" t="str">
        <f ca="1">INDEX(RefTables!$O:$O,MATCH($AI3618,RefTables!$N:$N,0))</f>
        <v>MIDW</v>
      </c>
      <c r="AD3618" s="59">
        <f>MATCH(B3618,CapacityGen!$G:$G,0)</f>
        <v>3618</v>
      </c>
      <c r="AE3618" s="59">
        <f>IF(ISNA($AD3618),0,INDEX(CapacityGen!D:D,$AD3618))</f>
        <v>0</v>
      </c>
      <c r="AF3618" s="59">
        <f>IF(ISNA($AD3618),0,INDEX(CapacityGen!E:E,$AD3618))</f>
        <v>0</v>
      </c>
      <c r="AG3618" s="60">
        <f>IF(ISNA($AD3618),0,INDEX(CapacityGen!F:F,$AD3618))</f>
        <v>0</v>
      </c>
      <c r="AH3618" s="61" t="str">
        <f t="shared" ca="1" si="784"/>
        <v>Hardin County Peaking Facility HCCT1</v>
      </c>
      <c r="AI3618" s="62" t="str">
        <f ca="1">INDEX(EPA_AMP!$AD$5:$AD$4378,MATCH(H3618,EPA_AMP!$D$5:$D$4378,0))</f>
        <v>Midwest</v>
      </c>
      <c r="AJ3618" s="72" t="e">
        <f ca="1">MATCH(E3618&amp;"|"&amp;F3618,Dropdowns!$Z:$Z,0)</f>
        <v>#N/A</v>
      </c>
      <c r="AL3618" t="str">
        <f t="shared" ca="1" si="785"/>
        <v>Midwest</v>
      </c>
      <c r="AM3618" t="str">
        <f t="shared" ca="1" si="786"/>
        <v>Gas</v>
      </c>
      <c r="AN3618" t="str">
        <f t="shared" ca="1" si="787"/>
        <v>CT</v>
      </c>
      <c r="AO3618" t="str">
        <f t="shared" ca="1" si="788"/>
        <v>Hardin County Peaking Facility HCCT1</v>
      </c>
      <c r="AP3618" t="str">
        <f t="shared" ca="1" si="789"/>
        <v>TX</v>
      </c>
      <c r="AQ3618" t="str">
        <f t="shared" ca="1" si="790"/>
        <v>Hardin County</v>
      </c>
      <c r="AR3618">
        <f t="shared" ca="1" si="791"/>
        <v>30.303899999999999</v>
      </c>
      <c r="AS3618">
        <f t="shared" ca="1" si="792"/>
        <v>-94.252700000000004</v>
      </c>
      <c r="AT3618">
        <f t="shared" si="793"/>
        <v>0</v>
      </c>
      <c r="AU3618" s="68">
        <f t="shared" si="794"/>
        <v>0</v>
      </c>
      <c r="AV3618" s="69">
        <f t="shared" si="795"/>
        <v>0</v>
      </c>
      <c r="AW3618" s="79">
        <f>IFERROR(INDEX(AVERT_2017NEI!$H$8:$H$4379,MATCH(B3618,AVERT_2017NEI!$L$8:$L$4379,0))/(2000*10^3),"")</f>
        <v>6.6661437883459363E-6</v>
      </c>
      <c r="AX3618" s="79">
        <f>IF(AW3618="",SUMIFS(AVERT_2017NEI!$P$8:$P$19,AVERT_2017NEI!$N$8:$N$19,BB3618,AVERT_2017NEI!$O$8:$O$19,W3618)/(2000*1000),AW3618)</f>
        <v>6.6661437883459363E-6</v>
      </c>
      <c r="AY3618" s="98" t="str">
        <f t="shared" ca="1" si="796"/>
        <v>No</v>
      </c>
      <c r="AZ3618" s="99">
        <f ca="1">IF(V3618=GTN_Factors!$B$6,IF(AY3618=GTN_Factors!$D$6,GTN_Factors!$F$6,GTN_Factors!$F$7),INDEX(GTN_Factors!$F$8:$F$11,MATCH(W3618,GTN_Factors!$C$8:$C$11,0)))</f>
        <v>0.97798816281668044</v>
      </c>
      <c r="BA3618" s="135">
        <f ca="1">INDEX(CO2_Factors!$F$6:$F$9,MATCH(V3618,CO2_Factors!$B$6:$B$9,0))</f>
        <v>5.8456449834619631E-2</v>
      </c>
      <c r="BB3618" s="79" t="str">
        <f t="shared" ca="1" si="797"/>
        <v>Natural Gas</v>
      </c>
    </row>
    <row r="3619" spans="2:54" ht="17.25" customHeight="1" x14ac:dyDescent="0.5">
      <c r="B3619" s="102" t="s">
        <v>6560</v>
      </c>
      <c r="C3619" s="54">
        <f>MATCH(B3619,EPA_AMP!$U:$U,0)</f>
        <v>3619</v>
      </c>
      <c r="D3619">
        <f ca="1">INDEX(OFFSET(EPA_AMP!$A:$A,,D$3),$C3619)</f>
        <v>2024</v>
      </c>
      <c r="E3619" t="str">
        <f ca="1">INDEX(OFFSET(EPA_AMP!$A:$A,,E$3),$C3619)</f>
        <v>TX</v>
      </c>
      <c r="F3619" t="str">
        <f ca="1">INDEX(OFFSET(EPA_AMP!$A:$A,,F$3),$C3619)</f>
        <v>Hardin County</v>
      </c>
      <c r="G3619" t="str">
        <f ca="1">INDEX(OFFSET(EPA_AMP!$A:$A,,G$3),$C3619)</f>
        <v>Hardin County Peaking Facility</v>
      </c>
      <c r="H3619">
        <f ca="1">INDEX(OFFSET(EPA_AMP!$A:$A,,H$3),$C3619)</f>
        <v>56604</v>
      </c>
      <c r="I3619" t="str">
        <f ca="1">INDEX(OFFSET(EPA_AMP!$A:$A,,I$3),$C3619)</f>
        <v>HCCT2</v>
      </c>
      <c r="J3619">
        <f ca="1">INDEX(OFFSET(EPA_AMP!$A:$A,,J$3),$C3619)</f>
        <v>30.303899999999999</v>
      </c>
      <c r="K3619">
        <f ca="1">INDEX(OFFSET(EPA_AMP!$A:$A,,K$3),$C3619)</f>
        <v>-94.252700000000004</v>
      </c>
      <c r="L3619">
        <f ca="1">INDEX(OFFSET(EPA_AMP!$A:$A,,L$3),$C3619)</f>
        <v>6</v>
      </c>
      <c r="M3619">
        <f ca="1">INDEX(OFFSET(EPA_AMP!$A:$A,,M$3),$C3619)</f>
        <v>0</v>
      </c>
      <c r="N3619" t="str">
        <f ca="1">INDEX(OFFSET(EPA_AMP!$A:$A,,N$3),$C3619)</f>
        <v>Entergy Texas, Inc. (Owner)|EthosEnergy Group Power Plant Services (Operator)</v>
      </c>
      <c r="O3619" t="str">
        <f ca="1">INDEX(OFFSET(EPA_AMP!$A:$A,,O$3),$C3619)</f>
        <v>ARP, CSOSG2</v>
      </c>
      <c r="P3619" t="str">
        <f ca="1">INDEX(OFFSET(EPA_AMP!$A:$A,,P$3),$C3619)</f>
        <v>Combustion turbine</v>
      </c>
      <c r="Q3619" t="str">
        <f ca="1">INDEX(OFFSET(EPA_AMP!$A:$A,,Q$3),$C3619)</f>
        <v>Pipeline Natural Gas</v>
      </c>
      <c r="R3619">
        <f ca="1">INDEX(OFFSET(EPA_AMP!$A:$A,,R$3),$C3619)</f>
        <v>0</v>
      </c>
      <c r="S3619">
        <f ca="1">INDEX(OFFSET(EPA_AMP!$A:$A,,S$3),$C3619)</f>
        <v>0</v>
      </c>
      <c r="T3619" t="str">
        <f ca="1">INDEX(OFFSET(EPA_AMP!$A:$A,,T$3),$C3619)</f>
        <v>Dry Low NOx Burners</v>
      </c>
      <c r="U3619">
        <f ca="1">INDEX(OFFSET(EPA_AMP!$A:$A,,U$3),$C3619)</f>
        <v>0</v>
      </c>
      <c r="V3619" s="56" t="str">
        <f ca="1">IF(Q3619=Q3618,V3618,INDEX(RefTables!$C$5:$C$35,MATCH(Q3619,RefTables!$B$5:$B$35,0)))</f>
        <v>Gas</v>
      </c>
      <c r="W3619" s="57" t="str">
        <f ca="1">IF(P3619=P3618,W3618,INDEX(RefTables!$F:$F,MATCH(P3619,RefTables!$E:$E,0)))</f>
        <v>CT</v>
      </c>
      <c r="X3619" s="58" t="s">
        <v>47676</v>
      </c>
      <c r="Y3619" s="58" t="s">
        <v>47676</v>
      </c>
      <c r="Z3619" s="58" t="s">
        <v>47676</v>
      </c>
      <c r="AA3619" s="58" t="s">
        <v>47676</v>
      </c>
      <c r="AB3619" s="58" t="s">
        <v>47676</v>
      </c>
      <c r="AC3619" s="58" t="str">
        <f ca="1">INDEX(RefTables!$O:$O,MATCH($AI3619,RefTables!$N:$N,0))</f>
        <v>MIDW</v>
      </c>
      <c r="AD3619" s="59">
        <f>MATCH(B3619,CapacityGen!$G:$G,0)</f>
        <v>3619</v>
      </c>
      <c r="AE3619" s="59">
        <f>IF(ISNA($AD3619),0,INDEX(CapacityGen!D:D,$AD3619))</f>
        <v>0</v>
      </c>
      <c r="AF3619" s="59">
        <f>IF(ISNA($AD3619),0,INDEX(CapacityGen!E:E,$AD3619))</f>
        <v>0</v>
      </c>
      <c r="AG3619" s="60">
        <f>IF(ISNA($AD3619),0,INDEX(CapacityGen!F:F,$AD3619))</f>
        <v>0</v>
      </c>
      <c r="AH3619" s="61" t="str">
        <f t="shared" ca="1" si="784"/>
        <v>Hardin County Peaking Facility HCCT2</v>
      </c>
      <c r="AI3619" s="62" t="str">
        <f ca="1">INDEX(EPA_AMP!$AD$5:$AD$4378,MATCH(H3619,EPA_AMP!$D$5:$D$4378,0))</f>
        <v>Midwest</v>
      </c>
      <c r="AJ3619" s="72" t="e">
        <f ca="1">MATCH(E3619&amp;"|"&amp;F3619,Dropdowns!$Z:$Z,0)</f>
        <v>#N/A</v>
      </c>
      <c r="AL3619" t="str">
        <f t="shared" ca="1" si="785"/>
        <v>Midwest</v>
      </c>
      <c r="AM3619" t="str">
        <f t="shared" ca="1" si="786"/>
        <v>Gas</v>
      </c>
      <c r="AN3619" t="str">
        <f t="shared" ca="1" si="787"/>
        <v>CT</v>
      </c>
      <c r="AO3619" t="str">
        <f t="shared" ca="1" si="788"/>
        <v>Hardin County Peaking Facility HCCT2</v>
      </c>
      <c r="AP3619" t="str">
        <f t="shared" ca="1" si="789"/>
        <v>TX</v>
      </c>
      <c r="AQ3619" t="str">
        <f t="shared" ca="1" si="790"/>
        <v>Hardin County</v>
      </c>
      <c r="AR3619">
        <f t="shared" ca="1" si="791"/>
        <v>30.303899999999999</v>
      </c>
      <c r="AS3619">
        <f t="shared" ca="1" si="792"/>
        <v>-94.252700000000004</v>
      </c>
      <c r="AT3619">
        <f t="shared" si="793"/>
        <v>0</v>
      </c>
      <c r="AU3619" s="68">
        <f t="shared" si="794"/>
        <v>0</v>
      </c>
      <c r="AV3619" s="69">
        <f t="shared" si="795"/>
        <v>0</v>
      </c>
      <c r="AW3619" s="79">
        <f>IFERROR(INDEX(AVERT_2017NEI!$H$8:$H$4379,MATCH(B3619,AVERT_2017NEI!$L$8:$L$4379,0))/(2000*10^3),"")</f>
        <v>6.6293577585549784E-6</v>
      </c>
      <c r="AX3619" s="79">
        <f>IF(AW3619="",SUMIFS(AVERT_2017NEI!$P$8:$P$19,AVERT_2017NEI!$N$8:$N$19,BB3619,AVERT_2017NEI!$O$8:$O$19,W3619)/(2000*1000),AW3619)</f>
        <v>6.6293577585549784E-6</v>
      </c>
      <c r="AY3619" s="98" t="str">
        <f t="shared" ca="1" si="796"/>
        <v>No</v>
      </c>
      <c r="AZ3619" s="99">
        <f ca="1">IF(V3619=GTN_Factors!$B$6,IF(AY3619=GTN_Factors!$D$6,GTN_Factors!$F$6,GTN_Factors!$F$7),INDEX(GTN_Factors!$F$8:$F$11,MATCH(W3619,GTN_Factors!$C$8:$C$11,0)))</f>
        <v>0.97798816281668044</v>
      </c>
      <c r="BA3619" s="135">
        <f ca="1">INDEX(CO2_Factors!$F$6:$F$9,MATCH(V3619,CO2_Factors!$B$6:$B$9,0))</f>
        <v>5.8456449834619631E-2</v>
      </c>
      <c r="BB3619" s="79" t="str">
        <f t="shared" ca="1" si="797"/>
        <v>Natural Gas</v>
      </c>
    </row>
    <row r="3620" spans="2:54" ht="17.25" customHeight="1" x14ac:dyDescent="0.5">
      <c r="B3620" s="102" t="s">
        <v>6561</v>
      </c>
      <c r="C3620" s="54">
        <f>MATCH(B3620,EPA_AMP!$U:$U,0)</f>
        <v>3620</v>
      </c>
      <c r="D3620">
        <f ca="1">INDEX(OFFSET(EPA_AMP!$A:$A,,D$3),$C3620)</f>
        <v>2024</v>
      </c>
      <c r="E3620" t="str">
        <f ca="1">INDEX(OFFSET(EPA_AMP!$A:$A,,E$3),$C3620)</f>
        <v>MT</v>
      </c>
      <c r="F3620" t="str">
        <f ca="1">INDEX(OFFSET(EPA_AMP!$A:$A,,F$3),$C3620)</f>
        <v>Roosevelt County</v>
      </c>
      <c r="G3620" t="str">
        <f ca="1">INDEX(OFFSET(EPA_AMP!$A:$A,,G$3),$C3620)</f>
        <v>Culbertson Station</v>
      </c>
      <c r="H3620">
        <f ca="1">INDEX(OFFSET(EPA_AMP!$A:$A,,H$3),$C3620)</f>
        <v>56606</v>
      </c>
      <c r="I3620" t="str">
        <f ca="1">INDEX(OFFSET(EPA_AMP!$A:$A,,I$3),$C3620)</f>
        <v>CT01</v>
      </c>
      <c r="J3620">
        <f ca="1">INDEX(OFFSET(EPA_AMP!$A:$A,,J$3),$C3620)</f>
        <v>48.2104</v>
      </c>
      <c r="K3620">
        <f ca="1">INDEX(OFFSET(EPA_AMP!$A:$A,,K$3),$C3620)</f>
        <v>-104.39190000000001</v>
      </c>
      <c r="L3620">
        <f ca="1">INDEX(OFFSET(EPA_AMP!$A:$A,,L$3),$C3620)</f>
        <v>8</v>
      </c>
      <c r="M3620">
        <f ca="1">INDEX(OFFSET(EPA_AMP!$A:$A,,M$3),$C3620)</f>
        <v>0</v>
      </c>
      <c r="N3620" t="str">
        <f ca="1">INDEX(OFFSET(EPA_AMP!$A:$A,,N$3),$C3620)</f>
        <v>Basin Electric Power Cooperative (Owner)|Basin Electric Power Cooperative (Operator)</v>
      </c>
      <c r="O3620" t="str">
        <f ca="1">INDEX(OFFSET(EPA_AMP!$A:$A,,O$3),$C3620)</f>
        <v>ARP</v>
      </c>
      <c r="P3620" t="str">
        <f ca="1">INDEX(OFFSET(EPA_AMP!$A:$A,,P$3),$C3620)</f>
        <v>Combustion turbine</v>
      </c>
      <c r="Q3620" t="str">
        <f ca="1">INDEX(OFFSET(EPA_AMP!$A:$A,,Q$3),$C3620)</f>
        <v>Pipeline Natural Gas</v>
      </c>
      <c r="R3620">
        <f ca="1">INDEX(OFFSET(EPA_AMP!$A:$A,,R$3),$C3620)</f>
        <v>0</v>
      </c>
      <c r="S3620">
        <f ca="1">INDEX(OFFSET(EPA_AMP!$A:$A,,S$3),$C3620)</f>
        <v>0</v>
      </c>
      <c r="T3620" t="str">
        <f ca="1">INDEX(OFFSET(EPA_AMP!$A:$A,,T$3),$C3620)</f>
        <v>Water Injection</v>
      </c>
      <c r="U3620">
        <f ca="1">INDEX(OFFSET(EPA_AMP!$A:$A,,U$3),$C3620)</f>
        <v>0</v>
      </c>
      <c r="V3620" s="56" t="str">
        <f ca="1">IF(Q3620=Q3619,V3619,INDEX(RefTables!$C$5:$C$35,MATCH(Q3620,RefTables!$B$5:$B$35,0)))</f>
        <v>Gas</v>
      </c>
      <c r="W3620" s="57" t="str">
        <f ca="1">IF(P3620=P3619,W3619,INDEX(RefTables!$F:$F,MATCH(P3620,RefTables!$E:$E,0)))</f>
        <v>CT</v>
      </c>
      <c r="X3620" s="58" t="s">
        <v>47676</v>
      </c>
      <c r="Y3620" s="58" t="s">
        <v>47676</v>
      </c>
      <c r="Z3620" s="58" t="s">
        <v>47676</v>
      </c>
      <c r="AA3620" s="58" t="s">
        <v>47676</v>
      </c>
      <c r="AB3620" s="58" t="s">
        <v>47676</v>
      </c>
      <c r="AC3620" s="58" t="str">
        <f ca="1">INDEX(RefTables!$O:$O,MATCH($AI3620,RefTables!$N:$N,0))</f>
        <v>CENT</v>
      </c>
      <c r="AD3620" s="59">
        <f>MATCH(B3620,CapacityGen!$G:$G,0)</f>
        <v>3620</v>
      </c>
      <c r="AE3620" s="59">
        <f>IF(ISNA($AD3620),0,INDEX(CapacityGen!D:D,$AD3620))</f>
        <v>0</v>
      </c>
      <c r="AF3620" s="59">
        <f>IF(ISNA($AD3620),0,INDEX(CapacityGen!E:E,$AD3620))</f>
        <v>0</v>
      </c>
      <c r="AG3620" s="60">
        <f>IF(ISNA($AD3620),0,INDEX(CapacityGen!F:F,$AD3620))</f>
        <v>0</v>
      </c>
      <c r="AH3620" s="61" t="str">
        <f t="shared" ca="1" si="784"/>
        <v>Culbertson Station CT01</v>
      </c>
      <c r="AI3620" s="62" t="str">
        <f ca="1">INDEX(EPA_AMP!$AD$5:$AD$4378,MATCH(H3620,EPA_AMP!$D$5:$D$4378,0))</f>
        <v>Central</v>
      </c>
      <c r="AJ3620" s="72" t="e">
        <f ca="1">MATCH(E3620&amp;"|"&amp;F3620,Dropdowns!$Z:$Z,0)</f>
        <v>#N/A</v>
      </c>
      <c r="AL3620" t="str">
        <f t="shared" ca="1" si="785"/>
        <v>Central</v>
      </c>
      <c r="AM3620" t="str">
        <f t="shared" ca="1" si="786"/>
        <v>Gas</v>
      </c>
      <c r="AN3620" t="str">
        <f t="shared" ca="1" si="787"/>
        <v>CT</v>
      </c>
      <c r="AO3620" t="str">
        <f t="shared" ca="1" si="788"/>
        <v>Culbertson Station CT01</v>
      </c>
      <c r="AP3620" t="str">
        <f t="shared" ca="1" si="789"/>
        <v>MT</v>
      </c>
      <c r="AQ3620" t="str">
        <f t="shared" ca="1" si="790"/>
        <v>Roosevelt County</v>
      </c>
      <c r="AR3620">
        <f t="shared" ca="1" si="791"/>
        <v>48.2104</v>
      </c>
      <c r="AS3620">
        <f t="shared" ca="1" si="792"/>
        <v>-104.39190000000001</v>
      </c>
      <c r="AT3620">
        <f t="shared" si="793"/>
        <v>0</v>
      </c>
      <c r="AU3620" s="68">
        <f t="shared" si="794"/>
        <v>0</v>
      </c>
      <c r="AV3620" s="69">
        <f t="shared" si="795"/>
        <v>0</v>
      </c>
      <c r="AW3620" s="79">
        <f>IFERROR(INDEX(AVERT_2017NEI!$H$8:$H$4379,MATCH(B3620,AVERT_2017NEI!$L$8:$L$4379,0))/(2000*10^3),"")</f>
        <v>7.834680303144674E-6</v>
      </c>
      <c r="AX3620" s="79">
        <f>IF(AW3620="",SUMIFS(AVERT_2017NEI!$P$8:$P$19,AVERT_2017NEI!$N$8:$N$19,BB3620,AVERT_2017NEI!$O$8:$O$19,W3620)/(2000*1000),AW3620)</f>
        <v>7.834680303144674E-6</v>
      </c>
      <c r="AY3620" s="98" t="str">
        <f t="shared" ca="1" si="796"/>
        <v>No</v>
      </c>
      <c r="AZ3620" s="99">
        <f ca="1">IF(V3620=GTN_Factors!$B$6,IF(AY3620=GTN_Factors!$D$6,GTN_Factors!$F$6,GTN_Factors!$F$7),INDEX(GTN_Factors!$F$8:$F$11,MATCH(W3620,GTN_Factors!$C$8:$C$11,0)))</f>
        <v>0.97798816281668044</v>
      </c>
      <c r="BA3620" s="135">
        <f ca="1">INDEX(CO2_Factors!$F$6:$F$9,MATCH(V3620,CO2_Factors!$B$6:$B$9,0))</f>
        <v>5.8456449834619631E-2</v>
      </c>
      <c r="BB3620" s="79" t="str">
        <f t="shared" ca="1" si="797"/>
        <v>Natural Gas</v>
      </c>
    </row>
    <row r="3621" spans="2:54" ht="17.25" customHeight="1" x14ac:dyDescent="0.5">
      <c r="B3621" s="102" t="s">
        <v>16734</v>
      </c>
      <c r="C3621" s="54">
        <f>MATCH(B3621,EPA_AMP!$U:$U,0)</f>
        <v>3621</v>
      </c>
      <c r="D3621">
        <f ca="1">INDEX(OFFSET(EPA_AMP!$A:$A,,D$3),$C3621)</f>
        <v>2024</v>
      </c>
      <c r="E3621" t="str">
        <f ca="1">INDEX(OFFSET(EPA_AMP!$A:$A,,E$3),$C3621)</f>
        <v>WY</v>
      </c>
      <c r="F3621" t="str">
        <f ca="1">INDEX(OFFSET(EPA_AMP!$A:$A,,F$3),$C3621)</f>
        <v>Campbell County</v>
      </c>
      <c r="G3621" t="str">
        <f ca="1">INDEX(OFFSET(EPA_AMP!$A:$A,,G$3),$C3621)</f>
        <v>Dry Fork Station</v>
      </c>
      <c r="H3621">
        <f ca="1">INDEX(OFFSET(EPA_AMP!$A:$A,,H$3),$C3621)</f>
        <v>56609</v>
      </c>
      <c r="I3621" t="str">
        <f ca="1">INDEX(OFFSET(EPA_AMP!$A:$A,,I$3),$C3621)</f>
        <v>01</v>
      </c>
      <c r="J3621">
        <f ca="1">INDEX(OFFSET(EPA_AMP!$A:$A,,J$3),$C3621)</f>
        <v>44.390099999999997</v>
      </c>
      <c r="K3621">
        <f ca="1">INDEX(OFFSET(EPA_AMP!$A:$A,,K$3),$C3621)</f>
        <v>-105.45910000000001</v>
      </c>
      <c r="L3621">
        <f ca="1">INDEX(OFFSET(EPA_AMP!$A:$A,,L$3),$C3621)</f>
        <v>8</v>
      </c>
      <c r="M3621">
        <f ca="1">INDEX(OFFSET(EPA_AMP!$A:$A,,M$3),$C3621)</f>
        <v>0</v>
      </c>
      <c r="N3621" t="str">
        <f ca="1">INDEX(OFFSET(EPA_AMP!$A:$A,,N$3),$C3621)</f>
        <v>Basin Electric Power Cooperative (Owner)|Basin Electric Power Cooperative (Operator)</v>
      </c>
      <c r="O3621" t="str">
        <f ca="1">INDEX(OFFSET(EPA_AMP!$A:$A,,O$3),$C3621)</f>
        <v>ARP, MATS</v>
      </c>
      <c r="P3621" t="str">
        <f ca="1">INDEX(OFFSET(EPA_AMP!$A:$A,,P$3),$C3621)</f>
        <v>Dry bottom wall-fired boiler</v>
      </c>
      <c r="Q3621" t="str">
        <f ca="1">INDEX(OFFSET(EPA_AMP!$A:$A,,Q$3),$C3621)</f>
        <v>Coal</v>
      </c>
      <c r="R3621">
        <f ca="1">INDEX(OFFSET(EPA_AMP!$A:$A,,R$3),$C3621)</f>
        <v>0</v>
      </c>
      <c r="S3621" t="str">
        <f ca="1">INDEX(OFFSET(EPA_AMP!$A:$A,,S$3),$C3621)</f>
        <v>Dry Lime FGD</v>
      </c>
      <c r="T3621" t="str">
        <f ca="1">INDEX(OFFSET(EPA_AMP!$A:$A,,T$3),$C3621)</f>
        <v>Selective Catalytic Reduction</v>
      </c>
      <c r="U3621" t="str">
        <f ca="1">INDEX(OFFSET(EPA_AMP!$A:$A,,U$3),$C3621)</f>
        <v>Baghouse</v>
      </c>
      <c r="V3621" s="56" t="str">
        <f ca="1">IF(Q3621=Q3620,V3620,INDEX(RefTables!$C$5:$C$35,MATCH(Q3621,RefTables!$B$5:$B$35,0)))</f>
        <v>Coal</v>
      </c>
      <c r="W3621" s="57" t="str">
        <f ca="1">IF(P3621=P3620,W3620,INDEX(RefTables!$F:$F,MATCH(P3621,RefTables!$E:$E,0)))</f>
        <v>ST</v>
      </c>
      <c r="X3621" s="58" t="s">
        <v>47676</v>
      </c>
      <c r="Y3621" s="58" t="s">
        <v>47676</v>
      </c>
      <c r="Z3621" s="58" t="s">
        <v>47676</v>
      </c>
      <c r="AA3621" s="58" t="s">
        <v>47676</v>
      </c>
      <c r="AB3621" s="58" t="s">
        <v>47676</v>
      </c>
      <c r="AC3621" s="58" t="str">
        <f ca="1">INDEX(RefTables!$O:$O,MATCH($AI3621,RefTables!$N:$N,0))</f>
        <v>RM</v>
      </c>
      <c r="AD3621" s="59">
        <f>MATCH(B3621,CapacityGen!$G:$G,0)</f>
        <v>3621</v>
      </c>
      <c r="AE3621" s="59">
        <f>IF(ISNA($AD3621),0,INDEX(CapacityGen!D:D,$AD3621))</f>
        <v>0</v>
      </c>
      <c r="AF3621" s="59">
        <f>IF(ISNA($AD3621),0,INDEX(CapacityGen!E:E,$AD3621))</f>
        <v>0</v>
      </c>
      <c r="AG3621" s="60">
        <f>IF(ISNA($AD3621),0,INDEX(CapacityGen!F:F,$AD3621))</f>
        <v>0</v>
      </c>
      <c r="AH3621" s="61" t="str">
        <f t="shared" ca="1" si="784"/>
        <v>Dry Fork Station 01</v>
      </c>
      <c r="AI3621" s="62" t="str">
        <f ca="1">INDEX(EPA_AMP!$AD$5:$AD$4378,MATCH(H3621,EPA_AMP!$D$5:$D$4378,0))</f>
        <v>Rocky Mountains</v>
      </c>
      <c r="AJ3621" s="72" t="e">
        <f ca="1">MATCH(E3621&amp;"|"&amp;F3621,Dropdowns!$Z:$Z,0)</f>
        <v>#N/A</v>
      </c>
      <c r="AL3621" t="str">
        <f t="shared" ca="1" si="785"/>
        <v>Rocky Mountains</v>
      </c>
      <c r="AM3621" t="str">
        <f t="shared" ca="1" si="786"/>
        <v>Coal</v>
      </c>
      <c r="AN3621" t="str">
        <f t="shared" ca="1" si="787"/>
        <v>ST</v>
      </c>
      <c r="AO3621" t="str">
        <f t="shared" ca="1" si="788"/>
        <v>Dry Fork Station 01</v>
      </c>
      <c r="AP3621" t="str">
        <f t="shared" ca="1" si="789"/>
        <v>WY</v>
      </c>
      <c r="AQ3621" t="str">
        <f t="shared" ca="1" si="790"/>
        <v>Campbell County</v>
      </c>
      <c r="AR3621">
        <f t="shared" ca="1" si="791"/>
        <v>44.390099999999997</v>
      </c>
      <c r="AS3621">
        <f t="shared" ca="1" si="792"/>
        <v>-105.45910000000001</v>
      </c>
      <c r="AT3621">
        <f t="shared" si="793"/>
        <v>0</v>
      </c>
      <c r="AU3621" s="68">
        <f t="shared" si="794"/>
        <v>0</v>
      </c>
      <c r="AV3621" s="69">
        <f t="shared" si="795"/>
        <v>0</v>
      </c>
      <c r="AW3621" s="79" t="str">
        <f>IFERROR(INDEX(AVERT_2017NEI!$H$8:$H$4379,MATCH(B3621,AVERT_2017NEI!$L$8:$L$4379,0))/(2000*10^3),"")</f>
        <v/>
      </c>
      <c r="AX3621" s="79">
        <f ca="1">IF(AW3621="",SUMIFS(AVERT_2017NEI!$P$8:$P$19,AVERT_2017NEI!$N$8:$N$19,BB3621,AVERT_2017NEI!$O$8:$O$19,W3621)/(2000*1000),AW3621)</f>
        <v>2.4957701256675554E-6</v>
      </c>
      <c r="AY3621" s="98" t="str">
        <f t="shared" ca="1" si="796"/>
        <v>Yes</v>
      </c>
      <c r="AZ3621" s="99">
        <f ca="1">IF(V3621=GTN_Factors!$B$6,IF(AY3621=GTN_Factors!$D$6,GTN_Factors!$F$6,GTN_Factors!$F$7),INDEX(GTN_Factors!$F$8:$F$11,MATCH(W3621,GTN_Factors!$C$8:$C$11,0)))</f>
        <v>0.91744295079303151</v>
      </c>
      <c r="BA3621" s="135">
        <f ca="1">INDEX(CO2_Factors!$F$6:$F$9,MATCH(V3621,CO2_Factors!$B$6:$B$9,0))</f>
        <v>0.10244027930907755</v>
      </c>
      <c r="BB3621" s="79" t="str">
        <f t="shared" ca="1" si="797"/>
        <v>Coal</v>
      </c>
    </row>
    <row r="3622" spans="2:54" ht="17.25" customHeight="1" x14ac:dyDescent="0.5">
      <c r="B3622" s="102" t="s">
        <v>16714</v>
      </c>
      <c r="C3622" s="54">
        <f>MATCH(B3622,EPA_AMP!$U:$U,0)</f>
        <v>3622</v>
      </c>
      <c r="D3622">
        <f ca="1">INDEX(OFFSET(EPA_AMP!$A:$A,,D$3),$C3622)</f>
        <v>2024</v>
      </c>
      <c r="E3622" t="str">
        <f ca="1">INDEX(OFFSET(EPA_AMP!$A:$A,,E$3),$C3622)</f>
        <v>SD</v>
      </c>
      <c r="F3622" t="str">
        <f ca="1">INDEX(OFFSET(EPA_AMP!$A:$A,,F$3),$C3622)</f>
        <v>Brown County</v>
      </c>
      <c r="G3622" t="str">
        <f ca="1">INDEX(OFFSET(EPA_AMP!$A:$A,,G$3),$C3622)</f>
        <v>Deer Creek Station</v>
      </c>
      <c r="H3622">
        <f ca="1">INDEX(OFFSET(EPA_AMP!$A:$A,,H$3),$C3622)</f>
        <v>56610</v>
      </c>
      <c r="I3622" t="str">
        <f ca="1">INDEX(OFFSET(EPA_AMP!$A:$A,,I$3),$C3622)</f>
        <v>01</v>
      </c>
      <c r="J3622">
        <f ca="1">INDEX(OFFSET(EPA_AMP!$A:$A,,J$3),$C3622)</f>
        <v>44.396099999999997</v>
      </c>
      <c r="K3622">
        <f ca="1">INDEX(OFFSET(EPA_AMP!$A:$A,,K$3),$C3622)</f>
        <v>-96.533299999999997</v>
      </c>
      <c r="L3622">
        <f ca="1">INDEX(OFFSET(EPA_AMP!$A:$A,,L$3),$C3622)</f>
        <v>8</v>
      </c>
      <c r="M3622">
        <f ca="1">INDEX(OFFSET(EPA_AMP!$A:$A,,M$3),$C3622)</f>
        <v>0</v>
      </c>
      <c r="N3622" t="str">
        <f ca="1">INDEX(OFFSET(EPA_AMP!$A:$A,,N$3),$C3622)</f>
        <v>Basin Electric Power Cooperative (Owner)|Basin Electric Power Cooperative (Operator)</v>
      </c>
      <c r="O3622" t="str">
        <f ca="1">INDEX(OFFSET(EPA_AMP!$A:$A,,O$3),$C3622)</f>
        <v>ARP</v>
      </c>
      <c r="P3622" t="str">
        <f ca="1">INDEX(OFFSET(EPA_AMP!$A:$A,,P$3),$C3622)</f>
        <v>Combined cycle</v>
      </c>
      <c r="Q3622" t="str">
        <f ca="1">INDEX(OFFSET(EPA_AMP!$A:$A,,Q$3),$C3622)</f>
        <v>Pipeline Natural Gas</v>
      </c>
      <c r="R3622">
        <f ca="1">INDEX(OFFSET(EPA_AMP!$A:$A,,R$3),$C3622)</f>
        <v>0</v>
      </c>
      <c r="S3622">
        <f ca="1">INDEX(OFFSET(EPA_AMP!$A:$A,,S$3),$C3622)</f>
        <v>0</v>
      </c>
      <c r="T3622" t="str">
        <f ca="1">INDEX(OFFSET(EPA_AMP!$A:$A,,T$3),$C3622)</f>
        <v>Selective Catalytic Reduction</v>
      </c>
      <c r="U3622">
        <f ca="1">INDEX(OFFSET(EPA_AMP!$A:$A,,U$3),$C3622)</f>
        <v>0</v>
      </c>
      <c r="V3622" s="56" t="str">
        <f ca="1">IF(Q3622=Q3621,V3621,INDEX(RefTables!$C$5:$C$35,MATCH(Q3622,RefTables!$B$5:$B$35,0)))</f>
        <v>Gas</v>
      </c>
      <c r="W3622" s="57" t="str">
        <f ca="1">IF(P3622=P3621,W3621,INDEX(RefTables!$F:$F,MATCH(P3622,RefTables!$E:$E,0)))</f>
        <v>CC</v>
      </c>
      <c r="X3622" s="58" t="s">
        <v>47676</v>
      </c>
      <c r="Y3622" s="58" t="s">
        <v>47676</v>
      </c>
      <c r="Z3622" s="58" t="s">
        <v>47676</v>
      </c>
      <c r="AA3622" s="58" t="s">
        <v>47676</v>
      </c>
      <c r="AB3622" s="58" t="s">
        <v>47676</v>
      </c>
      <c r="AC3622" s="58" t="str">
        <f ca="1">INDEX(RefTables!$O:$O,MATCH($AI3622,RefTables!$N:$N,0))</f>
        <v>CENT</v>
      </c>
      <c r="AD3622" s="59">
        <f>MATCH(B3622,CapacityGen!$G:$G,0)</f>
        <v>3622</v>
      </c>
      <c r="AE3622" s="59">
        <f>IF(ISNA($AD3622),0,INDEX(CapacityGen!D:D,$AD3622))</f>
        <v>0</v>
      </c>
      <c r="AF3622" s="59">
        <f>IF(ISNA($AD3622),0,INDEX(CapacityGen!E:E,$AD3622))</f>
        <v>0</v>
      </c>
      <c r="AG3622" s="60">
        <f>IF(ISNA($AD3622),0,INDEX(CapacityGen!F:F,$AD3622))</f>
        <v>0</v>
      </c>
      <c r="AH3622" s="61" t="str">
        <f t="shared" ca="1" si="784"/>
        <v>Deer Creek Station 01</v>
      </c>
      <c r="AI3622" s="62" t="str">
        <f ca="1">INDEX(EPA_AMP!$AD$5:$AD$4378,MATCH(H3622,EPA_AMP!$D$5:$D$4378,0))</f>
        <v>Central</v>
      </c>
      <c r="AJ3622" s="72" t="e">
        <f ca="1">MATCH(E3622&amp;"|"&amp;F3622,Dropdowns!$Z:$Z,0)</f>
        <v>#N/A</v>
      </c>
      <c r="AL3622" t="str">
        <f t="shared" ca="1" si="785"/>
        <v>Central</v>
      </c>
      <c r="AM3622" t="str">
        <f t="shared" ca="1" si="786"/>
        <v>Gas</v>
      </c>
      <c r="AN3622" t="str">
        <f t="shared" ca="1" si="787"/>
        <v>CC</v>
      </c>
      <c r="AO3622" t="str">
        <f t="shared" ca="1" si="788"/>
        <v>Deer Creek Station 01</v>
      </c>
      <c r="AP3622" t="str">
        <f t="shared" ca="1" si="789"/>
        <v>SD</v>
      </c>
      <c r="AQ3622" t="str">
        <f t="shared" ca="1" si="790"/>
        <v>Brown County</v>
      </c>
      <c r="AR3622">
        <f t="shared" ca="1" si="791"/>
        <v>44.396099999999997</v>
      </c>
      <c r="AS3622">
        <f t="shared" ca="1" si="792"/>
        <v>-96.533299999999997</v>
      </c>
      <c r="AT3622">
        <f t="shared" si="793"/>
        <v>0</v>
      </c>
      <c r="AU3622" s="68">
        <f t="shared" si="794"/>
        <v>0</v>
      </c>
      <c r="AV3622" s="69">
        <f t="shared" si="795"/>
        <v>0</v>
      </c>
      <c r="AW3622" s="79" t="str">
        <f>IFERROR(INDEX(AVERT_2017NEI!$H$8:$H$4379,MATCH(B3622,AVERT_2017NEI!$L$8:$L$4379,0))/(2000*10^3),"")</f>
        <v/>
      </c>
      <c r="AX3622" s="79">
        <f ca="1">IF(AW3622="",SUMIFS(AVERT_2017NEI!$P$8:$P$19,AVERT_2017NEI!$N$8:$N$19,BB3622,AVERT_2017NEI!$O$8:$O$19,W3622)/(2000*1000),AW3622)</f>
        <v>1.7923787039980637E-6</v>
      </c>
      <c r="AY3622" s="98" t="str">
        <f t="shared" ca="1" si="796"/>
        <v>No</v>
      </c>
      <c r="AZ3622" s="99">
        <f ca="1">IF(V3622=GTN_Factors!$B$6,IF(AY3622=GTN_Factors!$D$6,GTN_Factors!$F$6,GTN_Factors!$F$7),INDEX(GTN_Factors!$F$8:$F$11,MATCH(W3622,GTN_Factors!$C$8:$C$11,0)))</f>
        <v>0.96653119970902468</v>
      </c>
      <c r="BA3622" s="135">
        <f ca="1">INDEX(CO2_Factors!$F$6:$F$9,MATCH(V3622,CO2_Factors!$B$6:$B$9,0))</f>
        <v>5.8456449834619631E-2</v>
      </c>
      <c r="BB3622" s="79" t="str">
        <f t="shared" ca="1" si="797"/>
        <v>Natural Gas</v>
      </c>
    </row>
    <row r="3623" spans="2:54" ht="17.25" customHeight="1" x14ac:dyDescent="0.5">
      <c r="B3623" s="102" t="s">
        <v>14969</v>
      </c>
      <c r="C3623" s="54">
        <f>MATCH(B3623,EPA_AMP!$U:$U,0)</f>
        <v>3623</v>
      </c>
      <c r="D3623">
        <f ca="1">INDEX(OFFSET(EPA_AMP!$A:$A,,D$3),$C3623)</f>
        <v>2024</v>
      </c>
      <c r="E3623" t="str">
        <f ca="1">INDEX(OFFSET(EPA_AMP!$A:$A,,E$3),$C3623)</f>
        <v>TX</v>
      </c>
      <c r="F3623" t="str">
        <f ca="1">INDEX(OFFSET(EPA_AMP!$A:$A,,F$3),$C3623)</f>
        <v>McLennan County</v>
      </c>
      <c r="G3623" t="str">
        <f ca="1">INDEX(OFFSET(EPA_AMP!$A:$A,,G$3),$C3623)</f>
        <v>Sandy Creek Energy Station</v>
      </c>
      <c r="H3623">
        <f ca="1">INDEX(OFFSET(EPA_AMP!$A:$A,,H$3),$C3623)</f>
        <v>56611</v>
      </c>
      <c r="I3623" t="str">
        <f ca="1">INDEX(OFFSET(EPA_AMP!$A:$A,,I$3),$C3623)</f>
        <v>S01</v>
      </c>
      <c r="J3623">
        <f ca="1">INDEX(OFFSET(EPA_AMP!$A:$A,,J$3),$C3623)</f>
        <v>31.475300000000001</v>
      </c>
      <c r="K3623">
        <f ca="1">INDEX(OFFSET(EPA_AMP!$A:$A,,K$3),$C3623)</f>
        <v>-96.956400000000002</v>
      </c>
      <c r="L3623">
        <f ca="1">INDEX(OFFSET(EPA_AMP!$A:$A,,L$3),$C3623)</f>
        <v>6</v>
      </c>
      <c r="M3623">
        <f ca="1">INDEX(OFFSET(EPA_AMP!$A:$A,,M$3),$C3623)</f>
        <v>0</v>
      </c>
      <c r="N3623" t="str">
        <f ca="1">INDEX(OFFSET(EPA_AMP!$A:$A,,N$3),$C3623)</f>
        <v>Lower Colorado River Authority (Owner)|Sandy Creek Energy Associates, LP (Owner)|Brazos Sandy Creek Electric Cooperative, Inc. (Owner)|Sandy Creek Services, LLC (Operator)</v>
      </c>
      <c r="O3623" t="str">
        <f ca="1">INDEX(OFFSET(EPA_AMP!$A:$A,,O$3),$C3623)</f>
        <v>ARP, CSOSG2, MATS</v>
      </c>
      <c r="P3623" t="str">
        <f ca="1">INDEX(OFFSET(EPA_AMP!$A:$A,,P$3),$C3623)</f>
        <v>Dry bottom wall-fired boiler</v>
      </c>
      <c r="Q3623" t="str">
        <f ca="1">INDEX(OFFSET(EPA_AMP!$A:$A,,Q$3),$C3623)</f>
        <v>Coal</v>
      </c>
      <c r="R3623">
        <f ca="1">INDEX(OFFSET(EPA_AMP!$A:$A,,R$3),$C3623)</f>
        <v>0</v>
      </c>
      <c r="S3623" t="str">
        <f ca="1">INDEX(OFFSET(EPA_AMP!$A:$A,,S$3),$C3623)</f>
        <v>Dry Lime FGD</v>
      </c>
      <c r="T3623" t="str">
        <f ca="1">INDEX(OFFSET(EPA_AMP!$A:$A,,T$3),$C3623)</f>
        <v>Selective Catalytic Reduction</v>
      </c>
      <c r="U3623" t="str">
        <f ca="1">INDEX(OFFSET(EPA_AMP!$A:$A,,U$3),$C3623)</f>
        <v>Baghouse</v>
      </c>
      <c r="V3623" s="56" t="str">
        <f ca="1">IF(Q3623=Q3622,V3622,INDEX(RefTables!$C$5:$C$35,MATCH(Q3623,RefTables!$B$5:$B$35,0)))</f>
        <v>Coal</v>
      </c>
      <c r="W3623" s="57" t="str">
        <f ca="1">IF(P3623=P3622,W3622,INDEX(RefTables!$F:$F,MATCH(P3623,RefTables!$E:$E,0)))</f>
        <v>ST</v>
      </c>
      <c r="X3623" s="58" t="s">
        <v>47676</v>
      </c>
      <c r="Y3623" s="58" t="s">
        <v>47676</v>
      </c>
      <c r="Z3623" s="58" t="s">
        <v>47676</v>
      </c>
      <c r="AA3623" s="58" t="s">
        <v>47676</v>
      </c>
      <c r="AB3623" s="58" t="s">
        <v>47676</v>
      </c>
      <c r="AC3623" s="58" t="str">
        <f ca="1">INDEX(RefTables!$O:$O,MATCH($AI3623,RefTables!$N:$N,0))</f>
        <v>TE</v>
      </c>
      <c r="AD3623" s="59">
        <f>MATCH(B3623,CapacityGen!$G:$G,0)</f>
        <v>3623</v>
      </c>
      <c r="AE3623" s="59">
        <f>IF(ISNA($AD3623),0,INDEX(CapacityGen!D:D,$AD3623))</f>
        <v>0</v>
      </c>
      <c r="AF3623" s="59">
        <f>IF(ISNA($AD3623),0,INDEX(CapacityGen!E:E,$AD3623))</f>
        <v>0</v>
      </c>
      <c r="AG3623" s="60">
        <f>IF(ISNA($AD3623),0,INDEX(CapacityGen!F:F,$AD3623))</f>
        <v>0</v>
      </c>
      <c r="AH3623" s="61" t="str">
        <f t="shared" ca="1" si="784"/>
        <v>Sandy Creek Energy Station S01</v>
      </c>
      <c r="AI3623" s="62" t="str">
        <f ca="1">INDEX(EPA_AMP!$AD$5:$AD$4378,MATCH(H3623,EPA_AMP!$D$5:$D$4378,0))</f>
        <v>Texas</v>
      </c>
      <c r="AJ3623" s="72" t="e">
        <f ca="1">MATCH(E3623&amp;"|"&amp;F3623,Dropdowns!$Z:$Z,0)</f>
        <v>#N/A</v>
      </c>
      <c r="AL3623" t="str">
        <f t="shared" ca="1" si="785"/>
        <v>Texas</v>
      </c>
      <c r="AM3623" t="str">
        <f t="shared" ca="1" si="786"/>
        <v>Coal</v>
      </c>
      <c r="AN3623" t="str">
        <f t="shared" ca="1" si="787"/>
        <v>ST</v>
      </c>
      <c r="AO3623" t="str">
        <f t="shared" ca="1" si="788"/>
        <v>Sandy Creek Energy Station S01</v>
      </c>
      <c r="AP3623" t="str">
        <f t="shared" ca="1" si="789"/>
        <v>TX</v>
      </c>
      <c r="AQ3623" t="str">
        <f t="shared" ca="1" si="790"/>
        <v>McLennan County</v>
      </c>
      <c r="AR3623">
        <f t="shared" ca="1" si="791"/>
        <v>31.475300000000001</v>
      </c>
      <c r="AS3623">
        <f t="shared" ca="1" si="792"/>
        <v>-96.956400000000002</v>
      </c>
      <c r="AT3623">
        <f t="shared" si="793"/>
        <v>0</v>
      </c>
      <c r="AU3623" s="68">
        <f t="shared" si="794"/>
        <v>0</v>
      </c>
      <c r="AV3623" s="69">
        <f t="shared" si="795"/>
        <v>0</v>
      </c>
      <c r="AW3623" s="79">
        <f>IFERROR(INDEX(AVERT_2017NEI!$H$8:$H$4379,MATCH(B3623,AVERT_2017NEI!$L$8:$L$4379,0))/(2000*10^3),"")</f>
        <v>6.8346805904151606E-6</v>
      </c>
      <c r="AX3623" s="79">
        <f>IF(AW3623="",SUMIFS(AVERT_2017NEI!$P$8:$P$19,AVERT_2017NEI!$N$8:$N$19,BB3623,AVERT_2017NEI!$O$8:$O$19,W3623)/(2000*1000),AW3623)</f>
        <v>6.8346805904151606E-6</v>
      </c>
      <c r="AY3623" s="98" t="str">
        <f t="shared" ca="1" si="796"/>
        <v>Yes</v>
      </c>
      <c r="AZ3623" s="99">
        <f ca="1">IF(V3623=GTN_Factors!$B$6,IF(AY3623=GTN_Factors!$D$6,GTN_Factors!$F$6,GTN_Factors!$F$7),INDEX(GTN_Factors!$F$8:$F$11,MATCH(W3623,GTN_Factors!$C$8:$C$11,0)))</f>
        <v>0.91744295079303151</v>
      </c>
      <c r="BA3623" s="135">
        <f ca="1">INDEX(CO2_Factors!$F$6:$F$9,MATCH(V3623,CO2_Factors!$B$6:$B$9,0))</f>
        <v>0.10244027930907755</v>
      </c>
      <c r="BB3623" s="79" t="str">
        <f t="shared" ca="1" si="797"/>
        <v>Coal</v>
      </c>
    </row>
    <row r="3624" spans="2:54" ht="17.25" customHeight="1" x14ac:dyDescent="0.5">
      <c r="B3624" s="102" t="s">
        <v>6562</v>
      </c>
      <c r="C3624" s="54">
        <f>MATCH(B3624,EPA_AMP!$U:$U,0)</f>
        <v>3624</v>
      </c>
      <c r="D3624">
        <f ca="1">INDEX(OFFSET(EPA_AMP!$A:$A,,D$3),$C3624)</f>
        <v>2024</v>
      </c>
      <c r="E3624" t="str">
        <f ca="1">INDEX(OFFSET(EPA_AMP!$A:$A,,E$3),$C3624)</f>
        <v>CT</v>
      </c>
      <c r="F3624" t="str">
        <f ca="1">INDEX(OFFSET(EPA_AMP!$A:$A,,F$3),$C3624)</f>
        <v>New Haven County</v>
      </c>
      <c r="G3624" t="str">
        <f ca="1">INDEX(OFFSET(EPA_AMP!$A:$A,,G$3),$C3624)</f>
        <v>Waterbury Generation</v>
      </c>
      <c r="H3624">
        <f ca="1">INDEX(OFFSET(EPA_AMP!$A:$A,,H$3),$C3624)</f>
        <v>56629</v>
      </c>
      <c r="I3624">
        <f ca="1">INDEX(OFFSET(EPA_AMP!$A:$A,,I$3),$C3624)</f>
        <v>10</v>
      </c>
      <c r="J3624">
        <f ca="1">INDEX(OFFSET(EPA_AMP!$A:$A,,J$3),$C3624)</f>
        <v>41.544400000000003</v>
      </c>
      <c r="K3624">
        <f ca="1">INDEX(OFFSET(EPA_AMP!$A:$A,,K$3),$C3624)</f>
        <v>-73.041600000000003</v>
      </c>
      <c r="L3624">
        <f ca="1">INDEX(OFFSET(EPA_AMP!$A:$A,,L$3),$C3624)</f>
        <v>1</v>
      </c>
      <c r="M3624">
        <f ca="1">INDEX(OFFSET(EPA_AMP!$A:$A,,M$3),$C3624)</f>
        <v>0</v>
      </c>
      <c r="N3624" t="str">
        <f ca="1">INDEX(OFFSET(EPA_AMP!$A:$A,,N$3),$C3624)</f>
        <v>Waterbury Generation, LLC (Owner)|Waterbury Generation, LLC (Operator)</v>
      </c>
      <c r="O3624" t="str">
        <f ca="1">INDEX(OFFSET(EPA_AMP!$A:$A,,O$3),$C3624)</f>
        <v>ARP, RGGI, SIPNOX</v>
      </c>
      <c r="P3624" t="str">
        <f ca="1">INDEX(OFFSET(EPA_AMP!$A:$A,,P$3),$C3624)</f>
        <v>Combustion turbine</v>
      </c>
      <c r="Q3624" t="str">
        <f ca="1">INDEX(OFFSET(EPA_AMP!$A:$A,,Q$3),$C3624)</f>
        <v>Pipeline Natural Gas</v>
      </c>
      <c r="R3624" t="str">
        <f ca="1">INDEX(OFFSET(EPA_AMP!$A:$A,,R$3),$C3624)</f>
        <v>Diesel Oil</v>
      </c>
      <c r="S3624">
        <f ca="1">INDEX(OFFSET(EPA_AMP!$A:$A,,S$3),$C3624)</f>
        <v>0</v>
      </c>
      <c r="T3624" t="str">
        <f ca="1">INDEX(OFFSET(EPA_AMP!$A:$A,,T$3),$C3624)</f>
        <v>Water Injection|Selective Catalytic Reduction</v>
      </c>
      <c r="U3624">
        <f ca="1">INDEX(OFFSET(EPA_AMP!$A:$A,,U$3),$C3624)</f>
        <v>0</v>
      </c>
      <c r="V3624" s="56" t="str">
        <f ca="1">IF(Q3624=Q3623,V3623,INDEX(RefTables!$C$5:$C$35,MATCH(Q3624,RefTables!$B$5:$B$35,0)))</f>
        <v>Gas</v>
      </c>
      <c r="W3624" s="57" t="str">
        <f ca="1">IF(P3624=P3623,W3623,INDEX(RefTables!$F:$F,MATCH(P3624,RefTables!$E:$E,0)))</f>
        <v>CT</v>
      </c>
      <c r="X3624" s="58" t="s">
        <v>47676</v>
      </c>
      <c r="Y3624" s="58" t="s">
        <v>47676</v>
      </c>
      <c r="Z3624" s="58" t="s">
        <v>47676</v>
      </c>
      <c r="AA3624" s="58" t="s">
        <v>47676</v>
      </c>
      <c r="AB3624" s="58" t="s">
        <v>47676</v>
      </c>
      <c r="AC3624" s="58" t="str">
        <f ca="1">INDEX(RefTables!$O:$O,MATCH($AI3624,RefTables!$N:$N,0))</f>
        <v>NE</v>
      </c>
      <c r="AD3624" s="59">
        <f>MATCH(B3624,CapacityGen!$G:$G,0)</f>
        <v>3624</v>
      </c>
      <c r="AE3624" s="59">
        <f>IF(ISNA($AD3624),0,INDEX(CapacityGen!D:D,$AD3624))</f>
        <v>0</v>
      </c>
      <c r="AF3624" s="59">
        <f>IF(ISNA($AD3624),0,INDEX(CapacityGen!E:E,$AD3624))</f>
        <v>0</v>
      </c>
      <c r="AG3624" s="60">
        <f>IF(ISNA($AD3624),0,INDEX(CapacityGen!F:F,$AD3624))</f>
        <v>0</v>
      </c>
      <c r="AH3624" s="61" t="str">
        <f t="shared" ca="1" si="784"/>
        <v>Waterbury Generation 10</v>
      </c>
      <c r="AI3624" s="62" t="str">
        <f ca="1">INDEX(EPA_AMP!$AD$5:$AD$4378,MATCH(H3624,EPA_AMP!$D$5:$D$4378,0))</f>
        <v>New England</v>
      </c>
      <c r="AJ3624" s="72" t="e">
        <f ca="1">MATCH(E3624&amp;"|"&amp;F3624,Dropdowns!$Z:$Z,0)</f>
        <v>#N/A</v>
      </c>
      <c r="AL3624" t="str">
        <f t="shared" ca="1" si="785"/>
        <v>New England</v>
      </c>
      <c r="AM3624" t="str">
        <f t="shared" ca="1" si="786"/>
        <v>Gas</v>
      </c>
      <c r="AN3624" t="str">
        <f t="shared" ca="1" si="787"/>
        <v>CT</v>
      </c>
      <c r="AO3624" t="str">
        <f t="shared" ca="1" si="788"/>
        <v>Waterbury Generation 10</v>
      </c>
      <c r="AP3624" t="str">
        <f t="shared" ca="1" si="789"/>
        <v>CT</v>
      </c>
      <c r="AQ3624" t="str">
        <f t="shared" ca="1" si="790"/>
        <v>New Haven County</v>
      </c>
      <c r="AR3624">
        <f t="shared" ca="1" si="791"/>
        <v>41.544400000000003</v>
      </c>
      <c r="AS3624">
        <f t="shared" ca="1" si="792"/>
        <v>-73.041600000000003</v>
      </c>
      <c r="AT3624">
        <f t="shared" si="793"/>
        <v>0</v>
      </c>
      <c r="AU3624" s="68">
        <f t="shared" si="794"/>
        <v>0</v>
      </c>
      <c r="AV3624" s="69">
        <f t="shared" si="795"/>
        <v>0</v>
      </c>
      <c r="AW3624" s="79">
        <f>IFERROR(INDEX(AVERT_2017NEI!$H$8:$H$4379,MATCH(B3624,AVERT_2017NEI!$L$8:$L$4379,0))/(2000*10^3),"")</f>
        <v>2.5436110297810332E-6</v>
      </c>
      <c r="AX3624" s="79">
        <f>IF(AW3624="",SUMIFS(AVERT_2017NEI!$P$8:$P$19,AVERT_2017NEI!$N$8:$N$19,BB3624,AVERT_2017NEI!$O$8:$O$19,W3624)/(2000*1000),AW3624)</f>
        <v>2.5436110297810332E-6</v>
      </c>
      <c r="AY3624" s="98" t="str">
        <f t="shared" ca="1" si="796"/>
        <v>No</v>
      </c>
      <c r="AZ3624" s="99">
        <f ca="1">IF(V3624=GTN_Factors!$B$6,IF(AY3624=GTN_Factors!$D$6,GTN_Factors!$F$6,GTN_Factors!$F$7),INDEX(GTN_Factors!$F$8:$F$11,MATCH(W3624,GTN_Factors!$C$8:$C$11,0)))</f>
        <v>0.97798816281668044</v>
      </c>
      <c r="BA3624" s="135">
        <f ca="1">INDEX(CO2_Factors!$F$6:$F$9,MATCH(V3624,CO2_Factors!$B$6:$B$9,0))</f>
        <v>5.8456449834619631E-2</v>
      </c>
      <c r="BB3624" s="79" t="str">
        <f t="shared" ca="1" si="797"/>
        <v>Natural Gas</v>
      </c>
    </row>
    <row r="3625" spans="2:54" ht="17.25" customHeight="1" x14ac:dyDescent="0.5">
      <c r="B3625" s="102" t="s">
        <v>6563</v>
      </c>
      <c r="C3625" s="54">
        <f>MATCH(B3625,EPA_AMP!$U:$U,0)</f>
        <v>3625</v>
      </c>
      <c r="D3625">
        <f ca="1">INDEX(OFFSET(EPA_AMP!$A:$A,,D$3),$C3625)</f>
        <v>2024</v>
      </c>
      <c r="E3625" t="str">
        <f ca="1">INDEX(OFFSET(EPA_AMP!$A:$A,,E$3),$C3625)</f>
        <v>CA</v>
      </c>
      <c r="F3625" t="str">
        <f ca="1">INDEX(OFFSET(EPA_AMP!$A:$A,,F$3),$C3625)</f>
        <v>Fresno County</v>
      </c>
      <c r="G3625" t="str">
        <f ca="1">INDEX(OFFSET(EPA_AMP!$A:$A,,G$3),$C3625)</f>
        <v>Midway Peaking</v>
      </c>
      <c r="H3625">
        <f ca="1">INDEX(OFFSET(EPA_AMP!$A:$A,,H$3),$C3625)</f>
        <v>56639</v>
      </c>
      <c r="I3625">
        <f ca="1">INDEX(OFFSET(EPA_AMP!$A:$A,,I$3),$C3625)</f>
        <v>1</v>
      </c>
      <c r="J3625">
        <f ca="1">INDEX(OFFSET(EPA_AMP!$A:$A,,J$3),$C3625)</f>
        <v>36.654000000000003</v>
      </c>
      <c r="K3625">
        <f ca="1">INDEX(OFFSET(EPA_AMP!$A:$A,,K$3),$C3625)</f>
        <v>-120.5797</v>
      </c>
      <c r="L3625">
        <f ca="1">INDEX(OFFSET(EPA_AMP!$A:$A,,L$3),$C3625)</f>
        <v>9</v>
      </c>
      <c r="M3625" t="str">
        <f ca="1">INDEX(OFFSET(EPA_AMP!$A:$A,,M$3),$C3625)</f>
        <v>WECC</v>
      </c>
      <c r="N3625" t="str">
        <f ca="1">INDEX(OFFSET(EPA_AMP!$A:$A,,N$3),$C3625)</f>
        <v>Midway Peaking, LLC (Owner)|Midway Peaking, LLC (Operator)</v>
      </c>
      <c r="O3625" t="str">
        <f ca="1">INDEX(OFFSET(EPA_AMP!$A:$A,,O$3),$C3625)</f>
        <v>ARP</v>
      </c>
      <c r="P3625" t="str">
        <f ca="1">INDEX(OFFSET(EPA_AMP!$A:$A,,P$3),$C3625)</f>
        <v>Combustion turbine</v>
      </c>
      <c r="Q3625" t="str">
        <f ca="1">INDEX(OFFSET(EPA_AMP!$A:$A,,Q$3),$C3625)</f>
        <v>Pipeline Natural Gas</v>
      </c>
      <c r="R3625">
        <f ca="1">INDEX(OFFSET(EPA_AMP!$A:$A,,R$3),$C3625)</f>
        <v>0</v>
      </c>
      <c r="S3625">
        <f ca="1">INDEX(OFFSET(EPA_AMP!$A:$A,,S$3),$C3625)</f>
        <v>0</v>
      </c>
      <c r="T3625" t="str">
        <f ca="1">INDEX(OFFSET(EPA_AMP!$A:$A,,T$3),$C3625)</f>
        <v>Water Injection|Ammonia Injection|Selective Catalytic Reduction</v>
      </c>
      <c r="U3625">
        <f ca="1">INDEX(OFFSET(EPA_AMP!$A:$A,,U$3),$C3625)</f>
        <v>0</v>
      </c>
      <c r="V3625" s="56" t="str">
        <f ca="1">IF(Q3625=Q3624,V3624,INDEX(RefTables!$C$5:$C$35,MATCH(Q3625,RefTables!$B$5:$B$35,0)))</f>
        <v>Gas</v>
      </c>
      <c r="W3625" s="57" t="str">
        <f ca="1">IF(P3625=P3624,W3624,INDEX(RefTables!$F:$F,MATCH(P3625,RefTables!$E:$E,0)))</f>
        <v>CT</v>
      </c>
      <c r="X3625" s="58" t="s">
        <v>47676</v>
      </c>
      <c r="Y3625" s="58" t="s">
        <v>47676</v>
      </c>
      <c r="Z3625" s="58" t="s">
        <v>47676</v>
      </c>
      <c r="AA3625" s="58" t="s">
        <v>47676</v>
      </c>
      <c r="AB3625" s="58" t="s">
        <v>47676</v>
      </c>
      <c r="AC3625" s="58" t="str">
        <f ca="1">INDEX(RefTables!$O:$O,MATCH($AI3625,RefTables!$N:$N,0))</f>
        <v>CA</v>
      </c>
      <c r="AD3625" s="59">
        <f>MATCH(B3625,CapacityGen!$G:$G,0)</f>
        <v>3625</v>
      </c>
      <c r="AE3625" s="59">
        <f>IF(ISNA($AD3625),0,INDEX(CapacityGen!D:D,$AD3625))</f>
        <v>0</v>
      </c>
      <c r="AF3625" s="59">
        <f>IF(ISNA($AD3625),0,INDEX(CapacityGen!E:E,$AD3625))</f>
        <v>0</v>
      </c>
      <c r="AG3625" s="60">
        <f>IF(ISNA($AD3625),0,INDEX(CapacityGen!F:F,$AD3625))</f>
        <v>0</v>
      </c>
      <c r="AH3625" s="61" t="str">
        <f t="shared" ca="1" si="784"/>
        <v>Midway Peaking 1</v>
      </c>
      <c r="AI3625" s="62" t="str">
        <f ca="1">INDEX(EPA_AMP!$AD$5:$AD$4378,MATCH(H3625,EPA_AMP!$D$5:$D$4378,0))</f>
        <v>California</v>
      </c>
      <c r="AJ3625" s="72" t="e">
        <f ca="1">MATCH(E3625&amp;"|"&amp;F3625,Dropdowns!$Z:$Z,0)</f>
        <v>#N/A</v>
      </c>
      <c r="AL3625" t="str">
        <f t="shared" ca="1" si="785"/>
        <v>California</v>
      </c>
      <c r="AM3625" t="str">
        <f t="shared" ca="1" si="786"/>
        <v>Gas</v>
      </c>
      <c r="AN3625" t="str">
        <f t="shared" ca="1" si="787"/>
        <v>CT</v>
      </c>
      <c r="AO3625" t="str">
        <f t="shared" ca="1" si="788"/>
        <v>Midway Peaking 1</v>
      </c>
      <c r="AP3625" t="str">
        <f t="shared" ca="1" si="789"/>
        <v>CA</v>
      </c>
      <c r="AQ3625" t="str">
        <f t="shared" ca="1" si="790"/>
        <v>Fresno County</v>
      </c>
      <c r="AR3625">
        <f t="shared" ca="1" si="791"/>
        <v>36.654000000000003</v>
      </c>
      <c r="AS3625">
        <f t="shared" ca="1" si="792"/>
        <v>-120.5797</v>
      </c>
      <c r="AT3625">
        <f t="shared" si="793"/>
        <v>0</v>
      </c>
      <c r="AU3625" s="68">
        <f t="shared" si="794"/>
        <v>0</v>
      </c>
      <c r="AV3625" s="69">
        <f t="shared" si="795"/>
        <v>0</v>
      </c>
      <c r="AW3625" s="79" t="str">
        <f>IFERROR(INDEX(AVERT_2017NEI!$H$8:$H$4379,MATCH(B3625,AVERT_2017NEI!$L$8:$L$4379,0))/(2000*10^3),"")</f>
        <v/>
      </c>
      <c r="AX3625" s="79">
        <f ca="1">IF(AW3625="",SUMIFS(AVERT_2017NEI!$P$8:$P$19,AVERT_2017NEI!$N$8:$N$19,BB3625,AVERT_2017NEI!$O$8:$O$19,W3625)/(2000*1000),AW3625)</f>
        <v>3.1807363625409922E-6</v>
      </c>
      <c r="AY3625" s="98" t="str">
        <f t="shared" ca="1" si="796"/>
        <v>No</v>
      </c>
      <c r="AZ3625" s="99">
        <f ca="1">IF(V3625=GTN_Factors!$B$6,IF(AY3625=GTN_Factors!$D$6,GTN_Factors!$F$6,GTN_Factors!$F$7),INDEX(GTN_Factors!$F$8:$F$11,MATCH(W3625,GTN_Factors!$C$8:$C$11,0)))</f>
        <v>0.97798816281668044</v>
      </c>
      <c r="BA3625" s="135">
        <f ca="1">INDEX(CO2_Factors!$F$6:$F$9,MATCH(V3625,CO2_Factors!$B$6:$B$9,0))</f>
        <v>5.8456449834619631E-2</v>
      </c>
      <c r="BB3625" s="79" t="str">
        <f t="shared" ca="1" si="797"/>
        <v>Natural Gas</v>
      </c>
    </row>
    <row r="3626" spans="2:54" ht="17.25" customHeight="1" x14ac:dyDescent="0.5">
      <c r="B3626" s="102" t="s">
        <v>6564</v>
      </c>
      <c r="C3626" s="54">
        <f>MATCH(B3626,EPA_AMP!$U:$U,0)</f>
        <v>3626</v>
      </c>
      <c r="D3626">
        <f ca="1">INDEX(OFFSET(EPA_AMP!$A:$A,,D$3),$C3626)</f>
        <v>2024</v>
      </c>
      <c r="E3626" t="str">
        <f ca="1">INDEX(OFFSET(EPA_AMP!$A:$A,,E$3),$C3626)</f>
        <v>CA</v>
      </c>
      <c r="F3626" t="str">
        <f ca="1">INDEX(OFFSET(EPA_AMP!$A:$A,,F$3),$C3626)</f>
        <v>Fresno County</v>
      </c>
      <c r="G3626" t="str">
        <f ca="1">INDEX(OFFSET(EPA_AMP!$A:$A,,G$3),$C3626)</f>
        <v>Midway Peaking</v>
      </c>
      <c r="H3626">
        <f ca="1">INDEX(OFFSET(EPA_AMP!$A:$A,,H$3),$C3626)</f>
        <v>56639</v>
      </c>
      <c r="I3626">
        <f ca="1">INDEX(OFFSET(EPA_AMP!$A:$A,,I$3),$C3626)</f>
        <v>2</v>
      </c>
      <c r="J3626">
        <f ca="1">INDEX(OFFSET(EPA_AMP!$A:$A,,J$3),$C3626)</f>
        <v>36.654000000000003</v>
      </c>
      <c r="K3626">
        <f ca="1">INDEX(OFFSET(EPA_AMP!$A:$A,,K$3),$C3626)</f>
        <v>-120.5797</v>
      </c>
      <c r="L3626">
        <f ca="1">INDEX(OFFSET(EPA_AMP!$A:$A,,L$3),$C3626)</f>
        <v>9</v>
      </c>
      <c r="M3626" t="str">
        <f ca="1">INDEX(OFFSET(EPA_AMP!$A:$A,,M$3),$C3626)</f>
        <v>WECC</v>
      </c>
      <c r="N3626" t="str">
        <f ca="1">INDEX(OFFSET(EPA_AMP!$A:$A,,N$3),$C3626)</f>
        <v>Midway Peaking, LLC (Owner)|Midway Peaking, LLC (Operator)</v>
      </c>
      <c r="O3626" t="str">
        <f ca="1">INDEX(OFFSET(EPA_AMP!$A:$A,,O$3),$C3626)</f>
        <v>ARP</v>
      </c>
      <c r="P3626" t="str">
        <f ca="1">INDEX(OFFSET(EPA_AMP!$A:$A,,P$3),$C3626)</f>
        <v>Combustion turbine</v>
      </c>
      <c r="Q3626" t="str">
        <f ca="1">INDEX(OFFSET(EPA_AMP!$A:$A,,Q$3),$C3626)</f>
        <v>Pipeline Natural Gas</v>
      </c>
      <c r="R3626">
        <f ca="1">INDEX(OFFSET(EPA_AMP!$A:$A,,R$3),$C3626)</f>
        <v>0</v>
      </c>
      <c r="S3626">
        <f ca="1">INDEX(OFFSET(EPA_AMP!$A:$A,,S$3),$C3626)</f>
        <v>0</v>
      </c>
      <c r="T3626" t="str">
        <f ca="1">INDEX(OFFSET(EPA_AMP!$A:$A,,T$3),$C3626)</f>
        <v>Water Injection|Ammonia Injection|Selective Catalytic Reduction</v>
      </c>
      <c r="U3626">
        <f ca="1">INDEX(OFFSET(EPA_AMP!$A:$A,,U$3),$C3626)</f>
        <v>0</v>
      </c>
      <c r="V3626" s="56" t="str">
        <f ca="1">IF(Q3626=Q3625,V3625,INDEX(RefTables!$C$5:$C$35,MATCH(Q3626,RefTables!$B$5:$B$35,0)))</f>
        <v>Gas</v>
      </c>
      <c r="W3626" s="57" t="str">
        <f ca="1">IF(P3626=P3625,W3625,INDEX(RefTables!$F:$F,MATCH(P3626,RefTables!$E:$E,0)))</f>
        <v>CT</v>
      </c>
      <c r="X3626" s="58" t="s">
        <v>47676</v>
      </c>
      <c r="Y3626" s="58" t="s">
        <v>47676</v>
      </c>
      <c r="Z3626" s="58" t="s">
        <v>47676</v>
      </c>
      <c r="AA3626" s="58" t="s">
        <v>47676</v>
      </c>
      <c r="AB3626" s="58" t="s">
        <v>47676</v>
      </c>
      <c r="AC3626" s="58" t="str">
        <f ca="1">INDEX(RefTables!$O:$O,MATCH($AI3626,RefTables!$N:$N,0))</f>
        <v>CA</v>
      </c>
      <c r="AD3626" s="59">
        <f>MATCH(B3626,CapacityGen!$G:$G,0)</f>
        <v>3626</v>
      </c>
      <c r="AE3626" s="59">
        <f>IF(ISNA($AD3626),0,INDEX(CapacityGen!D:D,$AD3626))</f>
        <v>0</v>
      </c>
      <c r="AF3626" s="59">
        <f>IF(ISNA($AD3626),0,INDEX(CapacityGen!E:E,$AD3626))</f>
        <v>0</v>
      </c>
      <c r="AG3626" s="60">
        <f>IF(ISNA($AD3626),0,INDEX(CapacityGen!F:F,$AD3626))</f>
        <v>0</v>
      </c>
      <c r="AH3626" s="61" t="str">
        <f t="shared" ca="1" si="784"/>
        <v>Midway Peaking 2</v>
      </c>
      <c r="AI3626" s="62" t="str">
        <f ca="1">INDEX(EPA_AMP!$AD$5:$AD$4378,MATCH(H3626,EPA_AMP!$D$5:$D$4378,0))</f>
        <v>California</v>
      </c>
      <c r="AJ3626" s="72" t="e">
        <f ca="1">MATCH(E3626&amp;"|"&amp;F3626,Dropdowns!$Z:$Z,0)</f>
        <v>#N/A</v>
      </c>
      <c r="AL3626" t="str">
        <f t="shared" ca="1" si="785"/>
        <v>California</v>
      </c>
      <c r="AM3626" t="str">
        <f t="shared" ca="1" si="786"/>
        <v>Gas</v>
      </c>
      <c r="AN3626" t="str">
        <f t="shared" ca="1" si="787"/>
        <v>CT</v>
      </c>
      <c r="AO3626" t="str">
        <f t="shared" ca="1" si="788"/>
        <v>Midway Peaking 2</v>
      </c>
      <c r="AP3626" t="str">
        <f t="shared" ca="1" si="789"/>
        <v>CA</v>
      </c>
      <c r="AQ3626" t="str">
        <f t="shared" ca="1" si="790"/>
        <v>Fresno County</v>
      </c>
      <c r="AR3626">
        <f t="shared" ca="1" si="791"/>
        <v>36.654000000000003</v>
      </c>
      <c r="AS3626">
        <f t="shared" ca="1" si="792"/>
        <v>-120.5797</v>
      </c>
      <c r="AT3626">
        <f t="shared" si="793"/>
        <v>0</v>
      </c>
      <c r="AU3626" s="68">
        <f t="shared" si="794"/>
        <v>0</v>
      </c>
      <c r="AV3626" s="69">
        <f t="shared" si="795"/>
        <v>0</v>
      </c>
      <c r="AW3626" s="79" t="str">
        <f>IFERROR(INDEX(AVERT_2017NEI!$H$8:$H$4379,MATCH(B3626,AVERT_2017NEI!$L$8:$L$4379,0))/(2000*10^3),"")</f>
        <v/>
      </c>
      <c r="AX3626" s="79">
        <f ca="1">IF(AW3626="",SUMIFS(AVERT_2017NEI!$P$8:$P$19,AVERT_2017NEI!$N$8:$N$19,BB3626,AVERT_2017NEI!$O$8:$O$19,W3626)/(2000*1000),AW3626)</f>
        <v>3.1807363625409922E-6</v>
      </c>
      <c r="AY3626" s="98" t="str">
        <f t="shared" ca="1" si="796"/>
        <v>No</v>
      </c>
      <c r="AZ3626" s="99">
        <f ca="1">IF(V3626=GTN_Factors!$B$6,IF(AY3626=GTN_Factors!$D$6,GTN_Factors!$F$6,GTN_Factors!$F$7),INDEX(GTN_Factors!$F$8:$F$11,MATCH(W3626,GTN_Factors!$C$8:$C$11,0)))</f>
        <v>0.97798816281668044</v>
      </c>
      <c r="BA3626" s="135">
        <f ca="1">INDEX(CO2_Factors!$F$6:$F$9,MATCH(V3626,CO2_Factors!$B$6:$B$9,0))</f>
        <v>5.8456449834619631E-2</v>
      </c>
      <c r="BB3626" s="79" t="str">
        <f t="shared" ca="1" si="797"/>
        <v>Natural Gas</v>
      </c>
    </row>
    <row r="3627" spans="2:54" ht="17.25" customHeight="1" x14ac:dyDescent="0.5">
      <c r="B3627" s="102" t="s">
        <v>48722</v>
      </c>
      <c r="C3627" s="54">
        <f>MATCH(B3627,EPA_AMP!$U:$U,0)</f>
        <v>3627</v>
      </c>
      <c r="D3627">
        <f ca="1">INDEX(OFFSET(EPA_AMP!$A:$A,,D$3),$C3627)</f>
        <v>2024</v>
      </c>
      <c r="E3627" t="str">
        <f ca="1">INDEX(OFFSET(EPA_AMP!$A:$A,,E$3),$C3627)</f>
        <v>MD</v>
      </c>
      <c r="F3627" t="str">
        <f ca="1">INDEX(OFFSET(EPA_AMP!$A:$A,,F$3),$C3627)</f>
        <v>Montgomery County</v>
      </c>
      <c r="G3627" t="str">
        <f ca="1">INDEX(OFFSET(EPA_AMP!$A:$A,,G$3),$C3627)</f>
        <v>NIH Cogeneration Facility</v>
      </c>
      <c r="H3627">
        <f ca="1">INDEX(OFFSET(EPA_AMP!$A:$A,,H$3),$C3627)</f>
        <v>56668</v>
      </c>
      <c r="I3627" t="str">
        <f ca="1">INDEX(OFFSET(EPA_AMP!$A:$A,,I$3),$C3627)</f>
        <v>CGTC</v>
      </c>
      <c r="J3627">
        <f ca="1">INDEX(OFFSET(EPA_AMP!$A:$A,,J$3),$C3627)</f>
        <v>38.998199999999997</v>
      </c>
      <c r="K3627">
        <f ca="1">INDEX(OFFSET(EPA_AMP!$A:$A,,K$3),$C3627)</f>
        <v>-77.102599999999995</v>
      </c>
      <c r="L3627">
        <f ca="1">INDEX(OFFSET(EPA_AMP!$A:$A,,L$3),$C3627)</f>
        <v>3</v>
      </c>
      <c r="M3627">
        <f ca="1">INDEX(OFFSET(EPA_AMP!$A:$A,,M$3),$C3627)</f>
        <v>0</v>
      </c>
      <c r="N3627" t="str">
        <f ca="1">INDEX(OFFSET(EPA_AMP!$A:$A,,N$3),$C3627)</f>
        <v>National Institutes of Health (Owner)|Constellation NewEnergy, Inc. (Operator)</v>
      </c>
      <c r="O3627" t="str">
        <f ca="1">INDEX(OFFSET(EPA_AMP!$A:$A,,O$3),$C3627)</f>
        <v>SIPNOX</v>
      </c>
      <c r="P3627" t="str">
        <f ca="1">INDEX(OFFSET(EPA_AMP!$A:$A,,P$3),$C3627)</f>
        <v>Combustion turbine</v>
      </c>
      <c r="Q3627" t="str">
        <f ca="1">INDEX(OFFSET(EPA_AMP!$A:$A,,Q$3),$C3627)</f>
        <v>Pipeline Natural Gas</v>
      </c>
      <c r="R3627" t="str">
        <f ca="1">INDEX(OFFSET(EPA_AMP!$A:$A,,R$3),$C3627)</f>
        <v>Diesel Oil</v>
      </c>
      <c r="S3627">
        <f ca="1">INDEX(OFFSET(EPA_AMP!$A:$A,,S$3),$C3627)</f>
        <v>0</v>
      </c>
      <c r="T3627" t="str">
        <f ca="1">INDEX(OFFSET(EPA_AMP!$A:$A,,T$3),$C3627)</f>
        <v>Dry Low NOx Burners|Water Injection</v>
      </c>
      <c r="U3627">
        <f ca="1">INDEX(OFFSET(EPA_AMP!$A:$A,,U$3),$C3627)</f>
        <v>0</v>
      </c>
      <c r="V3627" s="56" t="str">
        <f ca="1">IF(Q3627=Q3626,V3626,INDEX(RefTables!$C$5:$C$35,MATCH(Q3627,RefTables!$B$5:$B$35,0)))</f>
        <v>Gas</v>
      </c>
      <c r="W3627" s="57" t="str">
        <f ca="1">IF(P3627=P3626,W3626,INDEX(RefTables!$F:$F,MATCH(P3627,RefTables!$E:$E,0)))</f>
        <v>CT</v>
      </c>
      <c r="X3627" s="58" t="s">
        <v>47676</v>
      </c>
      <c r="Y3627" s="58" t="s">
        <v>47676</v>
      </c>
      <c r="Z3627" s="58" t="s">
        <v>47676</v>
      </c>
      <c r="AA3627" s="58" t="s">
        <v>47676</v>
      </c>
      <c r="AB3627" s="58" t="s">
        <v>47676</v>
      </c>
      <c r="AC3627" s="58" t="str">
        <f ca="1">INDEX(RefTables!$O:$O,MATCH($AI3627,RefTables!$N:$N,0))</f>
        <v>MIDA</v>
      </c>
      <c r="AD3627" s="59">
        <f>MATCH(B3627,CapacityGen!$G:$G,0)</f>
        <v>3627</v>
      </c>
      <c r="AE3627" s="59">
        <f>IF(ISNA($AD3627),0,INDEX(CapacityGen!D:D,$AD3627))</f>
        <v>0</v>
      </c>
      <c r="AF3627" s="59">
        <f>IF(ISNA($AD3627),0,INDEX(CapacityGen!E:E,$AD3627))</f>
        <v>0</v>
      </c>
      <c r="AG3627" s="60">
        <f>IF(ISNA($AD3627),0,INDEX(CapacityGen!F:F,$AD3627))</f>
        <v>0</v>
      </c>
      <c r="AH3627" s="61" t="str">
        <f t="shared" ca="1" si="784"/>
        <v>NIH Cogeneration Facility CGTC</v>
      </c>
      <c r="AI3627" s="62" t="str">
        <f ca="1">INDEX(EPA_AMP!$AD$5:$AD$4378,MATCH(H3627,EPA_AMP!$D$5:$D$4378,0))</f>
        <v>Mid-Atlantic</v>
      </c>
      <c r="AJ3627" s="72" t="e">
        <f ca="1">MATCH(E3627&amp;"|"&amp;F3627,Dropdowns!$Z:$Z,0)</f>
        <v>#N/A</v>
      </c>
      <c r="AL3627" t="str">
        <f t="shared" ca="1" si="785"/>
        <v>Mid-Atlantic</v>
      </c>
      <c r="AM3627" t="str">
        <f t="shared" ca="1" si="786"/>
        <v>Gas</v>
      </c>
      <c r="AN3627" t="str">
        <f t="shared" ca="1" si="787"/>
        <v>CT</v>
      </c>
      <c r="AO3627" t="str">
        <f t="shared" ca="1" si="788"/>
        <v>NIH Cogeneration Facility CGTC</v>
      </c>
      <c r="AP3627" t="str">
        <f t="shared" ca="1" si="789"/>
        <v>MD</v>
      </c>
      <c r="AQ3627" t="str">
        <f t="shared" ca="1" si="790"/>
        <v>Montgomery County</v>
      </c>
      <c r="AR3627">
        <f t="shared" ca="1" si="791"/>
        <v>38.998199999999997</v>
      </c>
      <c r="AS3627">
        <f t="shared" ca="1" si="792"/>
        <v>-77.102599999999995</v>
      </c>
      <c r="AT3627">
        <f t="shared" si="793"/>
        <v>0</v>
      </c>
      <c r="AU3627" s="68">
        <f t="shared" si="794"/>
        <v>0</v>
      </c>
      <c r="AV3627" s="69">
        <f t="shared" si="795"/>
        <v>0</v>
      </c>
      <c r="AW3627" s="79" t="str">
        <f>IFERROR(INDEX(AVERT_2017NEI!$H$8:$H$4379,MATCH(B3627,AVERT_2017NEI!$L$8:$L$4379,0))/(2000*10^3),"")</f>
        <v/>
      </c>
      <c r="AX3627" s="79">
        <f ca="1">IF(AW3627="",SUMIFS(AVERT_2017NEI!$P$8:$P$19,AVERT_2017NEI!$N$8:$N$19,BB3627,AVERT_2017NEI!$O$8:$O$19,W3627)/(2000*1000),AW3627)</f>
        <v>3.1807363625409922E-6</v>
      </c>
      <c r="AY3627" s="98" t="str">
        <f t="shared" ca="1" si="796"/>
        <v>No</v>
      </c>
      <c r="AZ3627" s="99">
        <f ca="1">IF(V3627=GTN_Factors!$B$6,IF(AY3627=GTN_Factors!$D$6,GTN_Factors!$F$6,GTN_Factors!$F$7),INDEX(GTN_Factors!$F$8:$F$11,MATCH(W3627,GTN_Factors!$C$8:$C$11,0)))</f>
        <v>0.97798816281668044</v>
      </c>
      <c r="BA3627" s="135">
        <f ca="1">INDEX(CO2_Factors!$F$6:$F$9,MATCH(V3627,CO2_Factors!$B$6:$B$9,0))</f>
        <v>5.8456449834619631E-2</v>
      </c>
      <c r="BB3627" s="79" t="str">
        <f t="shared" ca="1" si="797"/>
        <v>Natural Gas</v>
      </c>
    </row>
    <row r="3628" spans="2:54" ht="17.25" customHeight="1" x14ac:dyDescent="0.5">
      <c r="B3628" s="102" t="s">
        <v>16733</v>
      </c>
      <c r="C3628" s="54">
        <f>MATCH(B3628,EPA_AMP!$U:$U,0)</f>
        <v>3628</v>
      </c>
      <c r="D3628">
        <f ca="1">INDEX(OFFSET(EPA_AMP!$A:$A,,D$3),$C3628)</f>
        <v>2024</v>
      </c>
      <c r="E3628" t="str">
        <f ca="1">INDEX(OFFSET(EPA_AMP!$A:$A,,E$3),$C3628)</f>
        <v>WV</v>
      </c>
      <c r="F3628" t="str">
        <f ca="1">INDEX(OFFSET(EPA_AMP!$A:$A,,F$3),$C3628)</f>
        <v>Monongalia County</v>
      </c>
      <c r="G3628" t="str">
        <f ca="1">INDEX(OFFSET(EPA_AMP!$A:$A,,G$3),$C3628)</f>
        <v>Longview Power</v>
      </c>
      <c r="H3628">
        <f ca="1">INDEX(OFFSET(EPA_AMP!$A:$A,,H$3),$C3628)</f>
        <v>56671</v>
      </c>
      <c r="I3628" t="str">
        <f ca="1">INDEX(OFFSET(EPA_AMP!$A:$A,,I$3),$C3628)</f>
        <v>001</v>
      </c>
      <c r="J3628">
        <f ca="1">INDEX(OFFSET(EPA_AMP!$A:$A,,J$3),$C3628)</f>
        <v>39.707799999999999</v>
      </c>
      <c r="K3628">
        <f ca="1">INDEX(OFFSET(EPA_AMP!$A:$A,,K$3),$C3628)</f>
        <v>-79.958799999999997</v>
      </c>
      <c r="L3628">
        <f ca="1">INDEX(OFFSET(EPA_AMP!$A:$A,,L$3),$C3628)</f>
        <v>3</v>
      </c>
      <c r="M3628">
        <f ca="1">INDEX(OFFSET(EPA_AMP!$A:$A,,M$3),$C3628)</f>
        <v>0</v>
      </c>
      <c r="N3628" t="str">
        <f ca="1">INDEX(OFFSET(EPA_AMP!$A:$A,,N$3),$C3628)</f>
        <v>Longview Power, LLC (Owner)|Longview Power, LLC (Operator)</v>
      </c>
      <c r="O3628" t="str">
        <f ca="1">INDEX(OFFSET(EPA_AMP!$A:$A,,O$3),$C3628)</f>
        <v>ARP, CSNOX, CSOSG2E, CSSO2G1, MATS</v>
      </c>
      <c r="P3628" t="str">
        <f ca="1">INDEX(OFFSET(EPA_AMP!$A:$A,,P$3),$C3628)</f>
        <v>Dry bottom wall-fired boiler</v>
      </c>
      <c r="Q3628" t="str">
        <f ca="1">INDEX(OFFSET(EPA_AMP!$A:$A,,Q$3),$C3628)</f>
        <v>Coal</v>
      </c>
      <c r="R3628">
        <f ca="1">INDEX(OFFSET(EPA_AMP!$A:$A,,R$3),$C3628)</f>
        <v>0</v>
      </c>
      <c r="S3628" t="str">
        <f ca="1">INDEX(OFFSET(EPA_AMP!$A:$A,,S$3),$C3628)</f>
        <v>Other|Wet Limestone</v>
      </c>
      <c r="T3628" t="str">
        <f ca="1">INDEX(OFFSET(EPA_AMP!$A:$A,,T$3),$C3628)</f>
        <v>Low NOx Burner Technology w/ Overfire Air|Selective Catalytic Reduction</v>
      </c>
      <c r="U3628" t="str">
        <f ca="1">INDEX(OFFSET(EPA_AMP!$A:$A,,U$3),$C3628)</f>
        <v>Baghouse</v>
      </c>
      <c r="V3628" s="56" t="str">
        <f ca="1">IF(Q3628=Q3627,V3627,INDEX(RefTables!$C$5:$C$35,MATCH(Q3628,RefTables!$B$5:$B$35,0)))</f>
        <v>Coal</v>
      </c>
      <c r="W3628" s="57" t="str">
        <f ca="1">IF(P3628=P3627,W3627,INDEX(RefTables!$F:$F,MATCH(P3628,RefTables!$E:$E,0)))</f>
        <v>ST</v>
      </c>
      <c r="X3628" s="58" t="s">
        <v>47676</v>
      </c>
      <c r="Y3628" s="58" t="s">
        <v>47676</v>
      </c>
      <c r="Z3628" s="58" t="s">
        <v>47676</v>
      </c>
      <c r="AA3628" s="58" t="s">
        <v>47676</v>
      </c>
      <c r="AB3628" s="58" t="s">
        <v>47676</v>
      </c>
      <c r="AC3628" s="58" t="str">
        <f ca="1">INDEX(RefTables!$O:$O,MATCH($AI3628,RefTables!$N:$N,0))</f>
        <v>MIDA</v>
      </c>
      <c r="AD3628" s="59">
        <f>MATCH(B3628,CapacityGen!$G:$G,0)</f>
        <v>3628</v>
      </c>
      <c r="AE3628" s="59">
        <f>IF(ISNA($AD3628),0,INDEX(CapacityGen!D:D,$AD3628))</f>
        <v>0</v>
      </c>
      <c r="AF3628" s="59">
        <f>IF(ISNA($AD3628),0,INDEX(CapacityGen!E:E,$AD3628))</f>
        <v>0</v>
      </c>
      <c r="AG3628" s="60">
        <f>IF(ISNA($AD3628),0,INDEX(CapacityGen!F:F,$AD3628))</f>
        <v>0</v>
      </c>
      <c r="AH3628" s="61" t="str">
        <f t="shared" ca="1" si="784"/>
        <v>Longview Power 001</v>
      </c>
      <c r="AI3628" s="62" t="str">
        <f ca="1">INDEX(EPA_AMP!$AD$5:$AD$4378,MATCH(H3628,EPA_AMP!$D$5:$D$4378,0))</f>
        <v>Mid-Atlantic</v>
      </c>
      <c r="AJ3628" s="72" t="e">
        <f ca="1">MATCH(E3628&amp;"|"&amp;F3628,Dropdowns!$Z:$Z,0)</f>
        <v>#N/A</v>
      </c>
      <c r="AL3628" t="str">
        <f t="shared" ca="1" si="785"/>
        <v>Mid-Atlantic</v>
      </c>
      <c r="AM3628" t="str">
        <f t="shared" ca="1" si="786"/>
        <v>Coal</v>
      </c>
      <c r="AN3628" t="str">
        <f t="shared" ca="1" si="787"/>
        <v>ST</v>
      </c>
      <c r="AO3628" t="str">
        <f t="shared" ca="1" si="788"/>
        <v>Longview Power 001</v>
      </c>
      <c r="AP3628" t="str">
        <f t="shared" ca="1" si="789"/>
        <v>WV</v>
      </c>
      <c r="AQ3628" t="str">
        <f t="shared" ca="1" si="790"/>
        <v>Monongalia County</v>
      </c>
      <c r="AR3628">
        <f t="shared" ca="1" si="791"/>
        <v>39.707799999999999</v>
      </c>
      <c r="AS3628">
        <f t="shared" ca="1" si="792"/>
        <v>-79.958799999999997</v>
      </c>
      <c r="AT3628">
        <f t="shared" si="793"/>
        <v>0</v>
      </c>
      <c r="AU3628" s="68">
        <f t="shared" si="794"/>
        <v>0</v>
      </c>
      <c r="AV3628" s="69">
        <f t="shared" si="795"/>
        <v>0</v>
      </c>
      <c r="AW3628" s="79" t="str">
        <f>IFERROR(INDEX(AVERT_2017NEI!$H$8:$H$4379,MATCH(B3628,AVERT_2017NEI!$L$8:$L$4379,0))/(2000*10^3),"")</f>
        <v/>
      </c>
      <c r="AX3628" s="79">
        <f ca="1">IF(AW3628="",SUMIFS(AVERT_2017NEI!$P$8:$P$19,AVERT_2017NEI!$N$8:$N$19,BB3628,AVERT_2017NEI!$O$8:$O$19,W3628)/(2000*1000),AW3628)</f>
        <v>2.4957701256675554E-6</v>
      </c>
      <c r="AY3628" s="98" t="str">
        <f t="shared" ca="1" si="796"/>
        <v>Yes</v>
      </c>
      <c r="AZ3628" s="99">
        <f ca="1">IF(V3628=GTN_Factors!$B$6,IF(AY3628=GTN_Factors!$D$6,GTN_Factors!$F$6,GTN_Factors!$F$7),INDEX(GTN_Factors!$F$8:$F$11,MATCH(W3628,GTN_Factors!$C$8:$C$11,0)))</f>
        <v>0.91744295079303151</v>
      </c>
      <c r="BA3628" s="135">
        <f ca="1">INDEX(CO2_Factors!$F$6:$F$9,MATCH(V3628,CO2_Factors!$B$6:$B$9,0))</f>
        <v>0.10244027930907755</v>
      </c>
      <c r="BB3628" s="79" t="str">
        <f t="shared" ca="1" si="797"/>
        <v>Coal</v>
      </c>
    </row>
    <row r="3629" spans="2:54" ht="17.25" customHeight="1" x14ac:dyDescent="0.5">
      <c r="B3629" s="102" t="s">
        <v>6565</v>
      </c>
      <c r="C3629" s="54">
        <f>MATCH(B3629,EPA_AMP!$U:$U,0)</f>
        <v>3629</v>
      </c>
      <c r="D3629">
        <f ca="1">INDEX(OFFSET(EPA_AMP!$A:$A,,D$3),$C3629)</f>
        <v>2024</v>
      </c>
      <c r="E3629" t="str">
        <f ca="1">INDEX(OFFSET(EPA_AMP!$A:$A,,E$3),$C3629)</f>
        <v>TX</v>
      </c>
      <c r="F3629" t="str">
        <f ca="1">INDEX(OFFSET(EPA_AMP!$A:$A,,F$3),$C3629)</f>
        <v>Fayette County</v>
      </c>
      <c r="G3629" t="str">
        <f ca="1">INDEX(OFFSET(EPA_AMP!$A:$A,,G$3),$C3629)</f>
        <v>Winchester Power Park</v>
      </c>
      <c r="H3629">
        <f ca="1">INDEX(OFFSET(EPA_AMP!$A:$A,,H$3),$C3629)</f>
        <v>56674</v>
      </c>
      <c r="I3629">
        <f ca="1">INDEX(OFFSET(EPA_AMP!$A:$A,,I$3),$C3629)</f>
        <v>1</v>
      </c>
      <c r="J3629">
        <f ca="1">INDEX(OFFSET(EPA_AMP!$A:$A,,J$3),$C3629)</f>
        <v>30.025300000000001</v>
      </c>
      <c r="K3629">
        <f ca="1">INDEX(OFFSET(EPA_AMP!$A:$A,,K$3),$C3629)</f>
        <v>-96.994500000000002</v>
      </c>
      <c r="L3629">
        <f ca="1">INDEX(OFFSET(EPA_AMP!$A:$A,,L$3),$C3629)</f>
        <v>6</v>
      </c>
      <c r="M3629" t="str">
        <f ca="1">INDEX(OFFSET(EPA_AMP!$A:$A,,M$3),$C3629)</f>
        <v>ERCOT</v>
      </c>
      <c r="N3629" t="str">
        <f ca="1">INDEX(OFFSET(EPA_AMP!$A:$A,,N$3),$C3629)</f>
        <v>Lower Colorado River Authority (Owner)|Lower Colorado River Authority (Operator)</v>
      </c>
      <c r="O3629" t="str">
        <f ca="1">INDEX(OFFSET(EPA_AMP!$A:$A,,O$3),$C3629)</f>
        <v>ARP, CSOSG2</v>
      </c>
      <c r="P3629" t="str">
        <f ca="1">INDEX(OFFSET(EPA_AMP!$A:$A,,P$3),$C3629)</f>
        <v>Combustion turbine</v>
      </c>
      <c r="Q3629" t="str">
        <f ca="1">INDEX(OFFSET(EPA_AMP!$A:$A,,Q$3),$C3629)</f>
        <v>Pipeline Natural Gas</v>
      </c>
      <c r="R3629">
        <f ca="1">INDEX(OFFSET(EPA_AMP!$A:$A,,R$3),$C3629)</f>
        <v>0</v>
      </c>
      <c r="S3629">
        <f ca="1">INDEX(OFFSET(EPA_AMP!$A:$A,,S$3),$C3629)</f>
        <v>0</v>
      </c>
      <c r="T3629" t="str">
        <f ca="1">INDEX(OFFSET(EPA_AMP!$A:$A,,T$3),$C3629)</f>
        <v>Selective Catalytic Reduction</v>
      </c>
      <c r="U3629">
        <f ca="1">INDEX(OFFSET(EPA_AMP!$A:$A,,U$3),$C3629)</f>
        <v>0</v>
      </c>
      <c r="V3629" s="56" t="str">
        <f ca="1">IF(Q3629=Q3628,V3628,INDEX(RefTables!$C$5:$C$35,MATCH(Q3629,RefTables!$B$5:$B$35,0)))</f>
        <v>Gas</v>
      </c>
      <c r="W3629" s="57" t="str">
        <f ca="1">IF(P3629=P3628,W3628,INDEX(RefTables!$F:$F,MATCH(P3629,RefTables!$E:$E,0)))</f>
        <v>CT</v>
      </c>
      <c r="X3629" s="58" t="s">
        <v>47676</v>
      </c>
      <c r="Y3629" s="58" t="s">
        <v>47676</v>
      </c>
      <c r="Z3629" s="58" t="s">
        <v>47676</v>
      </c>
      <c r="AA3629" s="58" t="s">
        <v>47676</v>
      </c>
      <c r="AB3629" s="58" t="s">
        <v>47676</v>
      </c>
      <c r="AC3629" s="58" t="str">
        <f ca="1">INDEX(RefTables!$O:$O,MATCH($AI3629,RefTables!$N:$N,0))</f>
        <v>TE</v>
      </c>
      <c r="AD3629" s="59">
        <f>MATCH(B3629,CapacityGen!$G:$G,0)</f>
        <v>3629</v>
      </c>
      <c r="AE3629" s="59">
        <f>IF(ISNA($AD3629),0,INDEX(CapacityGen!D:D,$AD3629))</f>
        <v>0</v>
      </c>
      <c r="AF3629" s="59">
        <f>IF(ISNA($AD3629),0,INDEX(CapacityGen!E:E,$AD3629))</f>
        <v>0</v>
      </c>
      <c r="AG3629" s="60">
        <f>IF(ISNA($AD3629),0,INDEX(CapacityGen!F:F,$AD3629))</f>
        <v>0</v>
      </c>
      <c r="AH3629" s="61" t="str">
        <f t="shared" ca="1" si="784"/>
        <v>Winchester Power Park 1</v>
      </c>
      <c r="AI3629" s="62" t="str">
        <f ca="1">INDEX(EPA_AMP!$AD$5:$AD$4378,MATCH(H3629,EPA_AMP!$D$5:$D$4378,0))</f>
        <v>Texas</v>
      </c>
      <c r="AJ3629" s="72" t="e">
        <f ca="1">MATCH(E3629&amp;"|"&amp;F3629,Dropdowns!$Z:$Z,0)</f>
        <v>#N/A</v>
      </c>
      <c r="AL3629" t="str">
        <f t="shared" ca="1" si="785"/>
        <v>Texas</v>
      </c>
      <c r="AM3629" t="str">
        <f t="shared" ca="1" si="786"/>
        <v>Gas</v>
      </c>
      <c r="AN3629" t="str">
        <f t="shared" ca="1" si="787"/>
        <v>CT</v>
      </c>
      <c r="AO3629" t="str">
        <f t="shared" ca="1" si="788"/>
        <v>Winchester Power Park 1</v>
      </c>
      <c r="AP3629" t="str">
        <f t="shared" ca="1" si="789"/>
        <v>TX</v>
      </c>
      <c r="AQ3629" t="str">
        <f t="shared" ca="1" si="790"/>
        <v>Fayette County</v>
      </c>
      <c r="AR3629">
        <f t="shared" ca="1" si="791"/>
        <v>30.025300000000001</v>
      </c>
      <c r="AS3629">
        <f t="shared" ca="1" si="792"/>
        <v>-96.994500000000002</v>
      </c>
      <c r="AT3629">
        <f t="shared" si="793"/>
        <v>0</v>
      </c>
      <c r="AU3629" s="68">
        <f t="shared" si="794"/>
        <v>0</v>
      </c>
      <c r="AV3629" s="69">
        <f t="shared" si="795"/>
        <v>0</v>
      </c>
      <c r="AW3629" s="79">
        <f>IFERROR(INDEX(AVERT_2017NEI!$H$8:$H$4379,MATCH(B3629,AVERT_2017NEI!$L$8:$L$4379,0))/(2000*10^3),"")</f>
        <v>3.2999851794950157E-6</v>
      </c>
      <c r="AX3629" s="79">
        <f>IF(AW3629="",SUMIFS(AVERT_2017NEI!$P$8:$P$19,AVERT_2017NEI!$N$8:$N$19,BB3629,AVERT_2017NEI!$O$8:$O$19,W3629)/(2000*1000),AW3629)</f>
        <v>3.2999851794950157E-6</v>
      </c>
      <c r="AY3629" s="98" t="str">
        <f t="shared" ca="1" si="796"/>
        <v>No</v>
      </c>
      <c r="AZ3629" s="99">
        <f ca="1">IF(V3629=GTN_Factors!$B$6,IF(AY3629=GTN_Factors!$D$6,GTN_Factors!$F$6,GTN_Factors!$F$7),INDEX(GTN_Factors!$F$8:$F$11,MATCH(W3629,GTN_Factors!$C$8:$C$11,0)))</f>
        <v>0.97798816281668044</v>
      </c>
      <c r="BA3629" s="135">
        <f ca="1">INDEX(CO2_Factors!$F$6:$F$9,MATCH(V3629,CO2_Factors!$B$6:$B$9,0))</f>
        <v>5.8456449834619631E-2</v>
      </c>
      <c r="BB3629" s="79" t="str">
        <f t="shared" ca="1" si="797"/>
        <v>Natural Gas</v>
      </c>
    </row>
    <row r="3630" spans="2:54" ht="17.25" customHeight="1" x14ac:dyDescent="0.5">
      <c r="B3630" s="102" t="s">
        <v>6566</v>
      </c>
      <c r="C3630" s="54">
        <f>MATCH(B3630,EPA_AMP!$U:$U,0)</f>
        <v>3630</v>
      </c>
      <c r="D3630">
        <f ca="1">INDEX(OFFSET(EPA_AMP!$A:$A,,D$3),$C3630)</f>
        <v>2024</v>
      </c>
      <c r="E3630" t="str">
        <f ca="1">INDEX(OFFSET(EPA_AMP!$A:$A,,E$3),$C3630)</f>
        <v>TX</v>
      </c>
      <c r="F3630" t="str">
        <f ca="1">INDEX(OFFSET(EPA_AMP!$A:$A,,F$3),$C3630)</f>
        <v>Fayette County</v>
      </c>
      <c r="G3630" t="str">
        <f ca="1">INDEX(OFFSET(EPA_AMP!$A:$A,,G$3),$C3630)</f>
        <v>Winchester Power Park</v>
      </c>
      <c r="H3630">
        <f ca="1">INDEX(OFFSET(EPA_AMP!$A:$A,,H$3),$C3630)</f>
        <v>56674</v>
      </c>
      <c r="I3630">
        <f ca="1">INDEX(OFFSET(EPA_AMP!$A:$A,,I$3),$C3630)</f>
        <v>2</v>
      </c>
      <c r="J3630">
        <f ca="1">INDEX(OFFSET(EPA_AMP!$A:$A,,J$3),$C3630)</f>
        <v>30.025300000000001</v>
      </c>
      <c r="K3630">
        <f ca="1">INDEX(OFFSET(EPA_AMP!$A:$A,,K$3),$C3630)</f>
        <v>-96.994500000000002</v>
      </c>
      <c r="L3630">
        <f ca="1">INDEX(OFFSET(EPA_AMP!$A:$A,,L$3),$C3630)</f>
        <v>6</v>
      </c>
      <c r="M3630" t="str">
        <f ca="1">INDEX(OFFSET(EPA_AMP!$A:$A,,M$3),$C3630)</f>
        <v>ERCOT</v>
      </c>
      <c r="N3630" t="str">
        <f ca="1">INDEX(OFFSET(EPA_AMP!$A:$A,,N$3),$C3630)</f>
        <v>Lower Colorado River Authority (Owner)|Lower Colorado River Authority (Operator)</v>
      </c>
      <c r="O3630" t="str">
        <f ca="1">INDEX(OFFSET(EPA_AMP!$A:$A,,O$3),$C3630)</f>
        <v>ARP, CSOSG2</v>
      </c>
      <c r="P3630" t="str">
        <f ca="1">INDEX(OFFSET(EPA_AMP!$A:$A,,P$3),$C3630)</f>
        <v>Combustion turbine</v>
      </c>
      <c r="Q3630" t="str">
        <f ca="1">INDEX(OFFSET(EPA_AMP!$A:$A,,Q$3),$C3630)</f>
        <v>Pipeline Natural Gas</v>
      </c>
      <c r="R3630">
        <f ca="1">INDEX(OFFSET(EPA_AMP!$A:$A,,R$3),$C3630)</f>
        <v>0</v>
      </c>
      <c r="S3630">
        <f ca="1">INDEX(OFFSET(EPA_AMP!$A:$A,,S$3),$C3630)</f>
        <v>0</v>
      </c>
      <c r="T3630" t="str">
        <f ca="1">INDEX(OFFSET(EPA_AMP!$A:$A,,T$3),$C3630)</f>
        <v>Selective Catalytic Reduction</v>
      </c>
      <c r="U3630">
        <f ca="1">INDEX(OFFSET(EPA_AMP!$A:$A,,U$3),$C3630)</f>
        <v>0</v>
      </c>
      <c r="V3630" s="56" t="str">
        <f ca="1">IF(Q3630=Q3629,V3629,INDEX(RefTables!$C$5:$C$35,MATCH(Q3630,RefTables!$B$5:$B$35,0)))</f>
        <v>Gas</v>
      </c>
      <c r="W3630" s="57" t="str">
        <f ca="1">IF(P3630=P3629,W3629,INDEX(RefTables!$F:$F,MATCH(P3630,RefTables!$E:$E,0)))</f>
        <v>CT</v>
      </c>
      <c r="X3630" s="58" t="s">
        <v>47676</v>
      </c>
      <c r="Y3630" s="58" t="s">
        <v>47676</v>
      </c>
      <c r="Z3630" s="58" t="s">
        <v>47676</v>
      </c>
      <c r="AA3630" s="58" t="s">
        <v>47676</v>
      </c>
      <c r="AB3630" s="58" t="s">
        <v>47676</v>
      </c>
      <c r="AC3630" s="58" t="str">
        <f ca="1">INDEX(RefTables!$O:$O,MATCH($AI3630,RefTables!$N:$N,0))</f>
        <v>TE</v>
      </c>
      <c r="AD3630" s="59">
        <f>MATCH(B3630,CapacityGen!$G:$G,0)</f>
        <v>3630</v>
      </c>
      <c r="AE3630" s="59">
        <f>IF(ISNA($AD3630),0,INDEX(CapacityGen!D:D,$AD3630))</f>
        <v>0</v>
      </c>
      <c r="AF3630" s="59">
        <f>IF(ISNA($AD3630),0,INDEX(CapacityGen!E:E,$AD3630))</f>
        <v>0</v>
      </c>
      <c r="AG3630" s="60">
        <f>IF(ISNA($AD3630),0,INDEX(CapacityGen!F:F,$AD3630))</f>
        <v>0</v>
      </c>
      <c r="AH3630" s="61" t="str">
        <f t="shared" ca="1" si="784"/>
        <v>Winchester Power Park 2</v>
      </c>
      <c r="AI3630" s="62" t="str">
        <f ca="1">INDEX(EPA_AMP!$AD$5:$AD$4378,MATCH(H3630,EPA_AMP!$D$5:$D$4378,0))</f>
        <v>Texas</v>
      </c>
      <c r="AJ3630" s="72" t="e">
        <f ca="1">MATCH(E3630&amp;"|"&amp;F3630,Dropdowns!$Z:$Z,0)</f>
        <v>#N/A</v>
      </c>
      <c r="AL3630" t="str">
        <f t="shared" ca="1" si="785"/>
        <v>Texas</v>
      </c>
      <c r="AM3630" t="str">
        <f t="shared" ca="1" si="786"/>
        <v>Gas</v>
      </c>
      <c r="AN3630" t="str">
        <f t="shared" ca="1" si="787"/>
        <v>CT</v>
      </c>
      <c r="AO3630" t="str">
        <f t="shared" ca="1" si="788"/>
        <v>Winchester Power Park 2</v>
      </c>
      <c r="AP3630" t="str">
        <f t="shared" ca="1" si="789"/>
        <v>TX</v>
      </c>
      <c r="AQ3630" t="str">
        <f t="shared" ca="1" si="790"/>
        <v>Fayette County</v>
      </c>
      <c r="AR3630">
        <f t="shared" ca="1" si="791"/>
        <v>30.025300000000001</v>
      </c>
      <c r="AS3630">
        <f t="shared" ca="1" si="792"/>
        <v>-96.994500000000002</v>
      </c>
      <c r="AT3630">
        <f t="shared" si="793"/>
        <v>0</v>
      </c>
      <c r="AU3630" s="68">
        <f t="shared" si="794"/>
        <v>0</v>
      </c>
      <c r="AV3630" s="69">
        <f t="shared" si="795"/>
        <v>0</v>
      </c>
      <c r="AW3630" s="79">
        <f>IFERROR(INDEX(AVERT_2017NEI!$H$8:$H$4379,MATCH(B3630,AVERT_2017NEI!$L$8:$L$4379,0))/(2000*10^3),"")</f>
        <v>3.2997759124035172E-6</v>
      </c>
      <c r="AX3630" s="79">
        <f>IF(AW3630="",SUMIFS(AVERT_2017NEI!$P$8:$P$19,AVERT_2017NEI!$N$8:$N$19,BB3630,AVERT_2017NEI!$O$8:$O$19,W3630)/(2000*1000),AW3630)</f>
        <v>3.2997759124035172E-6</v>
      </c>
      <c r="AY3630" s="98" t="str">
        <f t="shared" ca="1" si="796"/>
        <v>No</v>
      </c>
      <c r="AZ3630" s="99">
        <f ca="1">IF(V3630=GTN_Factors!$B$6,IF(AY3630=GTN_Factors!$D$6,GTN_Factors!$F$6,GTN_Factors!$F$7),INDEX(GTN_Factors!$F$8:$F$11,MATCH(W3630,GTN_Factors!$C$8:$C$11,0)))</f>
        <v>0.97798816281668044</v>
      </c>
      <c r="BA3630" s="135">
        <f ca="1">INDEX(CO2_Factors!$F$6:$F$9,MATCH(V3630,CO2_Factors!$B$6:$B$9,0))</f>
        <v>5.8456449834619631E-2</v>
      </c>
      <c r="BB3630" s="79" t="str">
        <f t="shared" ca="1" si="797"/>
        <v>Natural Gas</v>
      </c>
    </row>
    <row r="3631" spans="2:54" ht="17.25" customHeight="1" x14ac:dyDescent="0.5">
      <c r="B3631" s="102" t="s">
        <v>6567</v>
      </c>
      <c r="C3631" s="54">
        <f>MATCH(B3631,EPA_AMP!$U:$U,0)</f>
        <v>3631</v>
      </c>
      <c r="D3631">
        <f ca="1">INDEX(OFFSET(EPA_AMP!$A:$A,,D$3),$C3631)</f>
        <v>2024</v>
      </c>
      <c r="E3631" t="str">
        <f ca="1">INDEX(OFFSET(EPA_AMP!$A:$A,,E$3),$C3631)</f>
        <v>TX</v>
      </c>
      <c r="F3631" t="str">
        <f ca="1">INDEX(OFFSET(EPA_AMP!$A:$A,,F$3),$C3631)</f>
        <v>Fayette County</v>
      </c>
      <c r="G3631" t="str">
        <f ca="1">INDEX(OFFSET(EPA_AMP!$A:$A,,G$3),$C3631)</f>
        <v>Winchester Power Park</v>
      </c>
      <c r="H3631">
        <f ca="1">INDEX(OFFSET(EPA_AMP!$A:$A,,H$3),$C3631)</f>
        <v>56674</v>
      </c>
      <c r="I3631">
        <f ca="1">INDEX(OFFSET(EPA_AMP!$A:$A,,I$3),$C3631)</f>
        <v>3</v>
      </c>
      <c r="J3631">
        <f ca="1">INDEX(OFFSET(EPA_AMP!$A:$A,,J$3),$C3631)</f>
        <v>30.025300000000001</v>
      </c>
      <c r="K3631">
        <f ca="1">INDEX(OFFSET(EPA_AMP!$A:$A,,K$3),$C3631)</f>
        <v>-96.994500000000002</v>
      </c>
      <c r="L3631">
        <f ca="1">INDEX(OFFSET(EPA_AMP!$A:$A,,L$3),$C3631)</f>
        <v>6</v>
      </c>
      <c r="M3631" t="str">
        <f ca="1">INDEX(OFFSET(EPA_AMP!$A:$A,,M$3),$C3631)</f>
        <v>ERCOT</v>
      </c>
      <c r="N3631" t="str">
        <f ca="1">INDEX(OFFSET(EPA_AMP!$A:$A,,N$3),$C3631)</f>
        <v>Lower Colorado River Authority (Owner)|Lower Colorado River Authority (Operator)</v>
      </c>
      <c r="O3631" t="str">
        <f ca="1">INDEX(OFFSET(EPA_AMP!$A:$A,,O$3),$C3631)</f>
        <v>ARP, CSOSG2</v>
      </c>
      <c r="P3631" t="str">
        <f ca="1">INDEX(OFFSET(EPA_AMP!$A:$A,,P$3),$C3631)</f>
        <v>Combustion turbine</v>
      </c>
      <c r="Q3631" t="str">
        <f ca="1">INDEX(OFFSET(EPA_AMP!$A:$A,,Q$3),$C3631)</f>
        <v>Pipeline Natural Gas</v>
      </c>
      <c r="R3631">
        <f ca="1">INDEX(OFFSET(EPA_AMP!$A:$A,,R$3),$C3631)</f>
        <v>0</v>
      </c>
      <c r="S3631">
        <f ca="1">INDEX(OFFSET(EPA_AMP!$A:$A,,S$3),$C3631)</f>
        <v>0</v>
      </c>
      <c r="T3631" t="str">
        <f ca="1">INDEX(OFFSET(EPA_AMP!$A:$A,,T$3),$C3631)</f>
        <v>Selective Catalytic Reduction</v>
      </c>
      <c r="U3631">
        <f ca="1">INDEX(OFFSET(EPA_AMP!$A:$A,,U$3),$C3631)</f>
        <v>0</v>
      </c>
      <c r="V3631" s="56" t="str">
        <f ca="1">IF(Q3631=Q3630,V3630,INDEX(RefTables!$C$5:$C$35,MATCH(Q3631,RefTables!$B$5:$B$35,0)))</f>
        <v>Gas</v>
      </c>
      <c r="W3631" s="57" t="str">
        <f ca="1">IF(P3631=P3630,W3630,INDEX(RefTables!$F:$F,MATCH(P3631,RefTables!$E:$E,0)))</f>
        <v>CT</v>
      </c>
      <c r="X3631" s="58" t="s">
        <v>47676</v>
      </c>
      <c r="Y3631" s="58" t="s">
        <v>47676</v>
      </c>
      <c r="Z3631" s="58" t="s">
        <v>47676</v>
      </c>
      <c r="AA3631" s="58" t="s">
        <v>47676</v>
      </c>
      <c r="AB3631" s="58" t="s">
        <v>47676</v>
      </c>
      <c r="AC3631" s="58" t="str">
        <f ca="1">INDEX(RefTables!$O:$O,MATCH($AI3631,RefTables!$N:$N,0))</f>
        <v>TE</v>
      </c>
      <c r="AD3631" s="59">
        <f>MATCH(B3631,CapacityGen!$G:$G,0)</f>
        <v>3631</v>
      </c>
      <c r="AE3631" s="59">
        <f>IF(ISNA($AD3631),0,INDEX(CapacityGen!D:D,$AD3631))</f>
        <v>0</v>
      </c>
      <c r="AF3631" s="59">
        <f>IF(ISNA($AD3631),0,INDEX(CapacityGen!E:E,$AD3631))</f>
        <v>0</v>
      </c>
      <c r="AG3631" s="60">
        <f>IF(ISNA($AD3631),0,INDEX(CapacityGen!F:F,$AD3631))</f>
        <v>0</v>
      </c>
      <c r="AH3631" s="61" t="str">
        <f t="shared" ca="1" si="784"/>
        <v>Winchester Power Park 3</v>
      </c>
      <c r="AI3631" s="62" t="str">
        <f ca="1">INDEX(EPA_AMP!$AD$5:$AD$4378,MATCH(H3631,EPA_AMP!$D$5:$D$4378,0))</f>
        <v>Texas</v>
      </c>
      <c r="AJ3631" s="72" t="e">
        <f ca="1">MATCH(E3631&amp;"|"&amp;F3631,Dropdowns!$Z:$Z,0)</f>
        <v>#N/A</v>
      </c>
      <c r="AL3631" t="str">
        <f t="shared" ca="1" si="785"/>
        <v>Texas</v>
      </c>
      <c r="AM3631" t="str">
        <f t="shared" ca="1" si="786"/>
        <v>Gas</v>
      </c>
      <c r="AN3631" t="str">
        <f t="shared" ca="1" si="787"/>
        <v>CT</v>
      </c>
      <c r="AO3631" t="str">
        <f t="shared" ca="1" si="788"/>
        <v>Winchester Power Park 3</v>
      </c>
      <c r="AP3631" t="str">
        <f t="shared" ca="1" si="789"/>
        <v>TX</v>
      </c>
      <c r="AQ3631" t="str">
        <f t="shared" ca="1" si="790"/>
        <v>Fayette County</v>
      </c>
      <c r="AR3631">
        <f t="shared" ca="1" si="791"/>
        <v>30.025300000000001</v>
      </c>
      <c r="AS3631">
        <f t="shared" ca="1" si="792"/>
        <v>-96.994500000000002</v>
      </c>
      <c r="AT3631">
        <f t="shared" si="793"/>
        <v>0</v>
      </c>
      <c r="AU3631" s="68">
        <f t="shared" si="794"/>
        <v>0</v>
      </c>
      <c r="AV3631" s="69">
        <f t="shared" si="795"/>
        <v>0</v>
      </c>
      <c r="AW3631" s="79">
        <f>IFERROR(INDEX(AVERT_2017NEI!$H$8:$H$4379,MATCH(B3631,AVERT_2017NEI!$L$8:$L$4379,0))/(2000*10^3),"")</f>
        <v>3.3001402980712827E-6</v>
      </c>
      <c r="AX3631" s="79">
        <f>IF(AW3631="",SUMIFS(AVERT_2017NEI!$P$8:$P$19,AVERT_2017NEI!$N$8:$N$19,BB3631,AVERT_2017NEI!$O$8:$O$19,W3631)/(2000*1000),AW3631)</f>
        <v>3.3001402980712827E-6</v>
      </c>
      <c r="AY3631" s="98" t="str">
        <f t="shared" ca="1" si="796"/>
        <v>No</v>
      </c>
      <c r="AZ3631" s="99">
        <f ca="1">IF(V3631=GTN_Factors!$B$6,IF(AY3631=GTN_Factors!$D$6,GTN_Factors!$F$6,GTN_Factors!$F$7),INDEX(GTN_Factors!$F$8:$F$11,MATCH(W3631,GTN_Factors!$C$8:$C$11,0)))</f>
        <v>0.97798816281668044</v>
      </c>
      <c r="BA3631" s="135">
        <f ca="1">INDEX(CO2_Factors!$F$6:$F$9,MATCH(V3631,CO2_Factors!$B$6:$B$9,0))</f>
        <v>5.8456449834619631E-2</v>
      </c>
      <c r="BB3631" s="79" t="str">
        <f t="shared" ca="1" si="797"/>
        <v>Natural Gas</v>
      </c>
    </row>
    <row r="3632" spans="2:54" ht="17.25" customHeight="1" x14ac:dyDescent="0.5">
      <c r="B3632" s="102" t="s">
        <v>6568</v>
      </c>
      <c r="C3632" s="54">
        <f>MATCH(B3632,EPA_AMP!$U:$U,0)</f>
        <v>3632</v>
      </c>
      <c r="D3632">
        <f ca="1">INDEX(OFFSET(EPA_AMP!$A:$A,,D$3),$C3632)</f>
        <v>2024</v>
      </c>
      <c r="E3632" t="str">
        <f ca="1">INDEX(OFFSET(EPA_AMP!$A:$A,,E$3),$C3632)</f>
        <v>TX</v>
      </c>
      <c r="F3632" t="str">
        <f ca="1">INDEX(OFFSET(EPA_AMP!$A:$A,,F$3),$C3632)</f>
        <v>Fayette County</v>
      </c>
      <c r="G3632" t="str">
        <f ca="1">INDEX(OFFSET(EPA_AMP!$A:$A,,G$3),$C3632)</f>
        <v>Winchester Power Park</v>
      </c>
      <c r="H3632">
        <f ca="1">INDEX(OFFSET(EPA_AMP!$A:$A,,H$3),$C3632)</f>
        <v>56674</v>
      </c>
      <c r="I3632">
        <f ca="1">INDEX(OFFSET(EPA_AMP!$A:$A,,I$3),$C3632)</f>
        <v>4</v>
      </c>
      <c r="J3632">
        <f ca="1">INDEX(OFFSET(EPA_AMP!$A:$A,,J$3),$C3632)</f>
        <v>30.025300000000001</v>
      </c>
      <c r="K3632">
        <f ca="1">INDEX(OFFSET(EPA_AMP!$A:$A,,K$3),$C3632)</f>
        <v>-96.994500000000002</v>
      </c>
      <c r="L3632">
        <f ca="1">INDEX(OFFSET(EPA_AMP!$A:$A,,L$3),$C3632)</f>
        <v>6</v>
      </c>
      <c r="M3632" t="str">
        <f ca="1">INDEX(OFFSET(EPA_AMP!$A:$A,,M$3),$C3632)</f>
        <v>ERCOT</v>
      </c>
      <c r="N3632" t="str">
        <f ca="1">INDEX(OFFSET(EPA_AMP!$A:$A,,N$3),$C3632)</f>
        <v>Lower Colorado River Authority (Owner)|Lower Colorado River Authority (Operator)</v>
      </c>
      <c r="O3632" t="str">
        <f ca="1">INDEX(OFFSET(EPA_AMP!$A:$A,,O$3),$C3632)</f>
        <v>ARP, CSOSG2</v>
      </c>
      <c r="P3632" t="str">
        <f ca="1">INDEX(OFFSET(EPA_AMP!$A:$A,,P$3),$C3632)</f>
        <v>Combustion turbine</v>
      </c>
      <c r="Q3632" t="str">
        <f ca="1">INDEX(OFFSET(EPA_AMP!$A:$A,,Q$3),$C3632)</f>
        <v>Pipeline Natural Gas</v>
      </c>
      <c r="R3632">
        <f ca="1">INDEX(OFFSET(EPA_AMP!$A:$A,,R$3),$C3632)</f>
        <v>0</v>
      </c>
      <c r="S3632">
        <f ca="1">INDEX(OFFSET(EPA_AMP!$A:$A,,S$3),$C3632)</f>
        <v>0</v>
      </c>
      <c r="T3632" t="str">
        <f ca="1">INDEX(OFFSET(EPA_AMP!$A:$A,,T$3),$C3632)</f>
        <v>Selective Catalytic Reduction</v>
      </c>
      <c r="U3632">
        <f ca="1">INDEX(OFFSET(EPA_AMP!$A:$A,,U$3),$C3632)</f>
        <v>0</v>
      </c>
      <c r="V3632" s="56" t="str">
        <f ca="1">IF(Q3632=Q3631,V3631,INDEX(RefTables!$C$5:$C$35,MATCH(Q3632,RefTables!$B$5:$B$35,0)))</f>
        <v>Gas</v>
      </c>
      <c r="W3632" s="57" t="str">
        <f ca="1">IF(P3632=P3631,W3631,INDEX(RefTables!$F:$F,MATCH(P3632,RefTables!$E:$E,0)))</f>
        <v>CT</v>
      </c>
      <c r="X3632" s="58" t="s">
        <v>47676</v>
      </c>
      <c r="Y3632" s="58" t="s">
        <v>47676</v>
      </c>
      <c r="Z3632" s="58" t="s">
        <v>47676</v>
      </c>
      <c r="AA3632" s="58" t="s">
        <v>47676</v>
      </c>
      <c r="AB3632" s="58" t="s">
        <v>47676</v>
      </c>
      <c r="AC3632" s="58" t="str">
        <f ca="1">INDEX(RefTables!$O:$O,MATCH($AI3632,RefTables!$N:$N,0))</f>
        <v>TE</v>
      </c>
      <c r="AD3632" s="59">
        <f>MATCH(B3632,CapacityGen!$G:$G,0)</f>
        <v>3632</v>
      </c>
      <c r="AE3632" s="59">
        <f>IF(ISNA($AD3632),0,INDEX(CapacityGen!D:D,$AD3632))</f>
        <v>0</v>
      </c>
      <c r="AF3632" s="59">
        <f>IF(ISNA($AD3632),0,INDEX(CapacityGen!E:E,$AD3632))</f>
        <v>0</v>
      </c>
      <c r="AG3632" s="60">
        <f>IF(ISNA($AD3632),0,INDEX(CapacityGen!F:F,$AD3632))</f>
        <v>0</v>
      </c>
      <c r="AH3632" s="61" t="str">
        <f t="shared" ca="1" si="784"/>
        <v>Winchester Power Park 4</v>
      </c>
      <c r="AI3632" s="62" t="str">
        <f ca="1">INDEX(EPA_AMP!$AD$5:$AD$4378,MATCH(H3632,EPA_AMP!$D$5:$D$4378,0))</f>
        <v>Texas</v>
      </c>
      <c r="AJ3632" s="72" t="e">
        <f ca="1">MATCH(E3632&amp;"|"&amp;F3632,Dropdowns!$Z:$Z,0)</f>
        <v>#N/A</v>
      </c>
      <c r="AL3632" t="str">
        <f t="shared" ca="1" si="785"/>
        <v>Texas</v>
      </c>
      <c r="AM3632" t="str">
        <f t="shared" ca="1" si="786"/>
        <v>Gas</v>
      </c>
      <c r="AN3632" t="str">
        <f t="shared" ca="1" si="787"/>
        <v>CT</v>
      </c>
      <c r="AO3632" t="str">
        <f t="shared" ca="1" si="788"/>
        <v>Winchester Power Park 4</v>
      </c>
      <c r="AP3632" t="str">
        <f t="shared" ca="1" si="789"/>
        <v>TX</v>
      </c>
      <c r="AQ3632" t="str">
        <f t="shared" ca="1" si="790"/>
        <v>Fayette County</v>
      </c>
      <c r="AR3632">
        <f t="shared" ca="1" si="791"/>
        <v>30.025300000000001</v>
      </c>
      <c r="AS3632">
        <f t="shared" ca="1" si="792"/>
        <v>-96.994500000000002</v>
      </c>
      <c r="AT3632">
        <f t="shared" si="793"/>
        <v>0</v>
      </c>
      <c r="AU3632" s="68">
        <f t="shared" si="794"/>
        <v>0</v>
      </c>
      <c r="AV3632" s="69">
        <f t="shared" si="795"/>
        <v>0</v>
      </c>
      <c r="AW3632" s="79">
        <f>IFERROR(INDEX(AVERT_2017NEI!$H$8:$H$4379,MATCH(B3632,AVERT_2017NEI!$L$8:$L$4379,0))/(2000*10^3),"")</f>
        <v>3.3004058874586061E-6</v>
      </c>
      <c r="AX3632" s="79">
        <f>IF(AW3632="",SUMIFS(AVERT_2017NEI!$P$8:$P$19,AVERT_2017NEI!$N$8:$N$19,BB3632,AVERT_2017NEI!$O$8:$O$19,W3632)/(2000*1000),AW3632)</f>
        <v>3.3004058874586061E-6</v>
      </c>
      <c r="AY3632" s="98" t="str">
        <f t="shared" ca="1" si="796"/>
        <v>No</v>
      </c>
      <c r="AZ3632" s="99">
        <f ca="1">IF(V3632=GTN_Factors!$B$6,IF(AY3632=GTN_Factors!$D$6,GTN_Factors!$F$6,GTN_Factors!$F$7),INDEX(GTN_Factors!$F$8:$F$11,MATCH(W3632,GTN_Factors!$C$8:$C$11,0)))</f>
        <v>0.97798816281668044</v>
      </c>
      <c r="BA3632" s="135">
        <f ca="1">INDEX(CO2_Factors!$F$6:$F$9,MATCH(V3632,CO2_Factors!$B$6:$B$9,0))</f>
        <v>5.8456449834619631E-2</v>
      </c>
      <c r="BB3632" s="79" t="str">
        <f t="shared" ca="1" si="797"/>
        <v>Natural Gas</v>
      </c>
    </row>
    <row r="3633" spans="2:54" ht="17.25" customHeight="1" x14ac:dyDescent="0.5">
      <c r="B3633" s="102" t="s">
        <v>16638</v>
      </c>
      <c r="C3633" s="54">
        <f>MATCH(B3633,EPA_AMP!$U:$U,0)</f>
        <v>3633</v>
      </c>
      <c r="D3633">
        <f ca="1">INDEX(OFFSET(EPA_AMP!$A:$A,,D$3),$C3633)</f>
        <v>2024</v>
      </c>
      <c r="E3633" t="str">
        <f ca="1">INDEX(OFFSET(EPA_AMP!$A:$A,,E$3),$C3633)</f>
        <v>ND</v>
      </c>
      <c r="F3633" t="str">
        <f ca="1">INDEX(OFFSET(EPA_AMP!$A:$A,,F$3),$C3633)</f>
        <v>Stutsman County</v>
      </c>
      <c r="G3633" t="str">
        <f ca="1">INDEX(OFFSET(EPA_AMP!$A:$A,,G$3),$C3633)</f>
        <v>Spiritwood Station</v>
      </c>
      <c r="H3633">
        <f ca="1">INDEX(OFFSET(EPA_AMP!$A:$A,,H$3),$C3633)</f>
        <v>56786</v>
      </c>
      <c r="I3633" t="str">
        <f ca="1">INDEX(OFFSET(EPA_AMP!$A:$A,,I$3),$C3633)</f>
        <v>001</v>
      </c>
      <c r="J3633">
        <f ca="1">INDEX(OFFSET(EPA_AMP!$A:$A,,J$3),$C3633)</f>
        <v>46.924999999999997</v>
      </c>
      <c r="K3633">
        <f ca="1">INDEX(OFFSET(EPA_AMP!$A:$A,,K$3),$C3633)</f>
        <v>-98.5</v>
      </c>
      <c r="L3633">
        <f ca="1">INDEX(OFFSET(EPA_AMP!$A:$A,,L$3),$C3633)</f>
        <v>8</v>
      </c>
      <c r="M3633">
        <f ca="1">INDEX(OFFSET(EPA_AMP!$A:$A,,M$3),$C3633)</f>
        <v>0</v>
      </c>
      <c r="N3633" t="str">
        <f ca="1">INDEX(OFFSET(EPA_AMP!$A:$A,,N$3),$C3633)</f>
        <v>Great River Energy (Owner)|Great River Energy (Operator)</v>
      </c>
      <c r="O3633" t="str">
        <f ca="1">INDEX(OFFSET(EPA_AMP!$A:$A,,O$3),$C3633)</f>
        <v>ARP, MATS</v>
      </c>
      <c r="P3633" t="str">
        <f ca="1">INDEX(OFFSET(EPA_AMP!$A:$A,,P$3),$C3633)</f>
        <v>Circulating fluidized bed boiler</v>
      </c>
      <c r="Q3633" t="str">
        <f ca="1">INDEX(OFFSET(EPA_AMP!$A:$A,,Q$3),$C3633)</f>
        <v>Coal</v>
      </c>
      <c r="R3633" t="str">
        <f ca="1">INDEX(OFFSET(EPA_AMP!$A:$A,,R$3),$C3633)</f>
        <v>Liquified Petroleum Gas, Pipeline Natural Gas</v>
      </c>
      <c r="S3633" t="str">
        <f ca="1">INDEX(OFFSET(EPA_AMP!$A:$A,,S$3),$C3633)</f>
        <v>Dry Lime FGD|Fluidized Bed Limestone Injection</v>
      </c>
      <c r="T3633" t="str">
        <f ca="1">INDEX(OFFSET(EPA_AMP!$A:$A,,T$3),$C3633)</f>
        <v>Overfire Air|Selective Non-catalytic Reduction</v>
      </c>
      <c r="U3633" t="str">
        <f ca="1">INDEX(OFFSET(EPA_AMP!$A:$A,,U$3),$C3633)</f>
        <v>Baghouse</v>
      </c>
      <c r="V3633" s="56" t="str">
        <f ca="1">IF(Q3633=Q3632,V3632,INDEX(RefTables!$C$5:$C$35,MATCH(Q3633,RefTables!$B$5:$B$35,0)))</f>
        <v>Coal</v>
      </c>
      <c r="W3633" s="57" t="str">
        <f ca="1">IF(P3633=P3632,W3632,INDEX(RefTables!$F:$F,MATCH(P3633,RefTables!$E:$E,0)))</f>
        <v>ST</v>
      </c>
      <c r="X3633" s="58" t="s">
        <v>47676</v>
      </c>
      <c r="Y3633" s="58" t="s">
        <v>47676</v>
      </c>
      <c r="Z3633" s="58" t="s">
        <v>47676</v>
      </c>
      <c r="AA3633" s="58" t="s">
        <v>47676</v>
      </c>
      <c r="AB3633" s="58" t="s">
        <v>47676</v>
      </c>
      <c r="AC3633" s="58" t="str">
        <f ca="1">INDEX(RefTables!$O:$O,MATCH($AI3633,RefTables!$N:$N,0))</f>
        <v>MIDW</v>
      </c>
      <c r="AD3633" s="59">
        <f>MATCH(B3633,CapacityGen!$G:$G,0)</f>
        <v>3633</v>
      </c>
      <c r="AE3633" s="59">
        <f>IF(ISNA($AD3633),0,INDEX(CapacityGen!D:D,$AD3633))</f>
        <v>0</v>
      </c>
      <c r="AF3633" s="59">
        <f>IF(ISNA($AD3633),0,INDEX(CapacityGen!E:E,$AD3633))</f>
        <v>0</v>
      </c>
      <c r="AG3633" s="60">
        <f>IF(ISNA($AD3633),0,INDEX(CapacityGen!F:F,$AD3633))</f>
        <v>0</v>
      </c>
      <c r="AH3633" s="61" t="str">
        <f t="shared" ca="1" si="784"/>
        <v>Spiritwood Station 001</v>
      </c>
      <c r="AI3633" s="62" t="str">
        <f ca="1">INDEX(EPA_AMP!$AD$5:$AD$4378,MATCH(H3633,EPA_AMP!$D$5:$D$4378,0))</f>
        <v>Midwest</v>
      </c>
      <c r="AJ3633" s="72" t="e">
        <f ca="1">MATCH(E3633&amp;"|"&amp;F3633,Dropdowns!$Z:$Z,0)</f>
        <v>#N/A</v>
      </c>
      <c r="AL3633" t="str">
        <f t="shared" ca="1" si="785"/>
        <v>Midwest</v>
      </c>
      <c r="AM3633" t="str">
        <f t="shared" ca="1" si="786"/>
        <v>Coal</v>
      </c>
      <c r="AN3633" t="str">
        <f t="shared" ca="1" si="787"/>
        <v>ST</v>
      </c>
      <c r="AO3633" t="str">
        <f t="shared" ca="1" si="788"/>
        <v>Spiritwood Station 001</v>
      </c>
      <c r="AP3633" t="str">
        <f t="shared" ca="1" si="789"/>
        <v>ND</v>
      </c>
      <c r="AQ3633" t="str">
        <f t="shared" ca="1" si="790"/>
        <v>Stutsman County</v>
      </c>
      <c r="AR3633">
        <f t="shared" ca="1" si="791"/>
        <v>46.924999999999997</v>
      </c>
      <c r="AS3633">
        <f t="shared" ca="1" si="792"/>
        <v>-98.5</v>
      </c>
      <c r="AT3633">
        <f t="shared" si="793"/>
        <v>0</v>
      </c>
      <c r="AU3633" s="68">
        <f t="shared" si="794"/>
        <v>0</v>
      </c>
      <c r="AV3633" s="69">
        <f t="shared" si="795"/>
        <v>0</v>
      </c>
      <c r="AW3633" s="79" t="str">
        <f>IFERROR(INDEX(AVERT_2017NEI!$H$8:$H$4379,MATCH(B3633,AVERT_2017NEI!$L$8:$L$4379,0))/(2000*10^3),"")</f>
        <v/>
      </c>
      <c r="AX3633" s="79">
        <f ca="1">IF(AW3633="",SUMIFS(AVERT_2017NEI!$P$8:$P$19,AVERT_2017NEI!$N$8:$N$19,BB3633,AVERT_2017NEI!$O$8:$O$19,W3633)/(2000*1000),AW3633)</f>
        <v>2.4957701256675554E-6</v>
      </c>
      <c r="AY3633" s="98" t="str">
        <f t="shared" ca="1" si="796"/>
        <v>Yes</v>
      </c>
      <c r="AZ3633" s="99">
        <f ca="1">IF(V3633=GTN_Factors!$B$6,IF(AY3633=GTN_Factors!$D$6,GTN_Factors!$F$6,GTN_Factors!$F$7),INDEX(GTN_Factors!$F$8:$F$11,MATCH(W3633,GTN_Factors!$C$8:$C$11,0)))</f>
        <v>0.91744295079303151</v>
      </c>
      <c r="BA3633" s="135">
        <f ca="1">INDEX(CO2_Factors!$F$6:$F$9,MATCH(V3633,CO2_Factors!$B$6:$B$9,0))</f>
        <v>0.10244027930907755</v>
      </c>
      <c r="BB3633" s="79" t="str">
        <f t="shared" ca="1" si="797"/>
        <v>Coal</v>
      </c>
    </row>
    <row r="3634" spans="2:54" ht="17.25" customHeight="1" x14ac:dyDescent="0.5">
      <c r="B3634" s="102" t="s">
        <v>6569</v>
      </c>
      <c r="C3634" s="54">
        <f>MATCH(B3634,EPA_AMP!$U:$U,0)</f>
        <v>3634</v>
      </c>
      <c r="D3634">
        <f ca="1">INDEX(OFFSET(EPA_AMP!$A:$A,,D$3),$C3634)</f>
        <v>2024</v>
      </c>
      <c r="E3634" t="str">
        <f ca="1">INDEX(OFFSET(EPA_AMP!$A:$A,,E$3),$C3634)</f>
        <v>CT</v>
      </c>
      <c r="F3634" t="str">
        <f ca="1">INDEX(OFFSET(EPA_AMP!$A:$A,,F$3),$C3634)</f>
        <v>Middlesex County</v>
      </c>
      <c r="G3634" t="str">
        <f ca="1">INDEX(OFFSET(EPA_AMP!$A:$A,,G$3),$C3634)</f>
        <v>Kleen Energy Systems Project</v>
      </c>
      <c r="H3634">
        <f ca="1">INDEX(OFFSET(EPA_AMP!$A:$A,,H$3),$C3634)</f>
        <v>56798</v>
      </c>
      <c r="I3634" t="str">
        <f ca="1">INDEX(OFFSET(EPA_AMP!$A:$A,,I$3),$C3634)</f>
        <v>U1</v>
      </c>
      <c r="J3634">
        <f ca="1">INDEX(OFFSET(EPA_AMP!$A:$A,,J$3),$C3634)</f>
        <v>41.552599999999998</v>
      </c>
      <c r="K3634">
        <f ca="1">INDEX(OFFSET(EPA_AMP!$A:$A,,K$3),$C3634)</f>
        <v>-72.596999999999994</v>
      </c>
      <c r="L3634">
        <f ca="1">INDEX(OFFSET(EPA_AMP!$A:$A,,L$3),$C3634)</f>
        <v>1</v>
      </c>
      <c r="M3634">
        <f ca="1">INDEX(OFFSET(EPA_AMP!$A:$A,,M$3),$C3634)</f>
        <v>0</v>
      </c>
      <c r="N3634" t="str">
        <f ca="1">INDEX(OFFSET(EPA_AMP!$A:$A,,N$3),$C3634)</f>
        <v>Kleen Energy Systems, LLC (Owner)|Kleen Energy Systems, LLC (Operator)</v>
      </c>
      <c r="O3634" t="str">
        <f ca="1">INDEX(OFFSET(EPA_AMP!$A:$A,,O$3),$C3634)</f>
        <v>ARP, RGGI, SIPNOX</v>
      </c>
      <c r="P3634" t="str">
        <f ca="1">INDEX(OFFSET(EPA_AMP!$A:$A,,P$3),$C3634)</f>
        <v>Combined cycle</v>
      </c>
      <c r="Q3634" t="str">
        <f ca="1">INDEX(OFFSET(EPA_AMP!$A:$A,,Q$3),$C3634)</f>
        <v>Pipeline Natural Gas</v>
      </c>
      <c r="R3634" t="str">
        <f ca="1">INDEX(OFFSET(EPA_AMP!$A:$A,,R$3),$C3634)</f>
        <v>Diesel Oil</v>
      </c>
      <c r="S3634">
        <f ca="1">INDEX(OFFSET(EPA_AMP!$A:$A,,S$3),$C3634)</f>
        <v>0</v>
      </c>
      <c r="T3634" t="str">
        <f ca="1">INDEX(OFFSET(EPA_AMP!$A:$A,,T$3),$C3634)</f>
        <v>Dry Low NOx Burners|Water Injection|Selective Catalytic Reduction</v>
      </c>
      <c r="U3634">
        <f ca="1">INDEX(OFFSET(EPA_AMP!$A:$A,,U$3),$C3634)</f>
        <v>0</v>
      </c>
      <c r="V3634" s="56" t="str">
        <f ca="1">IF(Q3634=Q3633,V3633,INDEX(RefTables!$C$5:$C$35,MATCH(Q3634,RefTables!$B$5:$B$35,0)))</f>
        <v>Gas</v>
      </c>
      <c r="W3634" s="57" t="str">
        <f ca="1">IF(P3634=P3633,W3633,INDEX(RefTables!$F:$F,MATCH(P3634,RefTables!$E:$E,0)))</f>
        <v>CC</v>
      </c>
      <c r="X3634" s="58" t="s">
        <v>47676</v>
      </c>
      <c r="Y3634" s="58" t="s">
        <v>47676</v>
      </c>
      <c r="Z3634" s="58" t="s">
        <v>47676</v>
      </c>
      <c r="AA3634" s="58" t="s">
        <v>47676</v>
      </c>
      <c r="AB3634" s="58" t="s">
        <v>47676</v>
      </c>
      <c r="AC3634" s="58" t="str">
        <f ca="1">INDEX(RefTables!$O:$O,MATCH($AI3634,RefTables!$N:$N,0))</f>
        <v>NE</v>
      </c>
      <c r="AD3634" s="59">
        <f>MATCH(B3634,CapacityGen!$G:$G,0)</f>
        <v>3634</v>
      </c>
      <c r="AE3634" s="59">
        <f>IF(ISNA($AD3634),0,INDEX(CapacityGen!D:D,$AD3634))</f>
        <v>0</v>
      </c>
      <c r="AF3634" s="59">
        <f>IF(ISNA($AD3634),0,INDEX(CapacityGen!E:E,$AD3634))</f>
        <v>0</v>
      </c>
      <c r="AG3634" s="60">
        <f>IF(ISNA($AD3634),0,INDEX(CapacityGen!F:F,$AD3634))</f>
        <v>0</v>
      </c>
      <c r="AH3634" s="61" t="str">
        <f t="shared" ca="1" si="784"/>
        <v>Kleen Energy Systems Project U1</v>
      </c>
      <c r="AI3634" s="62" t="str">
        <f ca="1">INDEX(EPA_AMP!$AD$5:$AD$4378,MATCH(H3634,EPA_AMP!$D$5:$D$4378,0))</f>
        <v>New England</v>
      </c>
      <c r="AJ3634" s="72" t="e">
        <f ca="1">MATCH(E3634&amp;"|"&amp;F3634,Dropdowns!$Z:$Z,0)</f>
        <v>#N/A</v>
      </c>
      <c r="AL3634" t="str">
        <f t="shared" ca="1" si="785"/>
        <v>New England</v>
      </c>
      <c r="AM3634" t="str">
        <f t="shared" ca="1" si="786"/>
        <v>Gas</v>
      </c>
      <c r="AN3634" t="str">
        <f t="shared" ca="1" si="787"/>
        <v>CC</v>
      </c>
      <c r="AO3634" t="str">
        <f t="shared" ca="1" si="788"/>
        <v>Kleen Energy Systems Project U1</v>
      </c>
      <c r="AP3634" t="str">
        <f t="shared" ca="1" si="789"/>
        <v>CT</v>
      </c>
      <c r="AQ3634" t="str">
        <f t="shared" ca="1" si="790"/>
        <v>Middlesex County</v>
      </c>
      <c r="AR3634">
        <f t="shared" ca="1" si="791"/>
        <v>41.552599999999998</v>
      </c>
      <c r="AS3634">
        <f t="shared" ca="1" si="792"/>
        <v>-72.596999999999994</v>
      </c>
      <c r="AT3634">
        <f t="shared" si="793"/>
        <v>0</v>
      </c>
      <c r="AU3634" s="68">
        <f t="shared" si="794"/>
        <v>0</v>
      </c>
      <c r="AV3634" s="69">
        <f t="shared" si="795"/>
        <v>0</v>
      </c>
      <c r="AW3634" s="79">
        <f>IFERROR(INDEX(AVERT_2017NEI!$H$8:$H$4379,MATCH(B3634,AVERT_2017NEI!$L$8:$L$4379,0))/(2000*10^3),"")</f>
        <v>2.9475820815929401E-7</v>
      </c>
      <c r="AX3634" s="79">
        <f>IF(AW3634="",SUMIFS(AVERT_2017NEI!$P$8:$P$19,AVERT_2017NEI!$N$8:$N$19,BB3634,AVERT_2017NEI!$O$8:$O$19,W3634)/(2000*1000),AW3634)</f>
        <v>2.9475820815929401E-7</v>
      </c>
      <c r="AY3634" s="98" t="str">
        <f t="shared" ca="1" si="796"/>
        <v>No</v>
      </c>
      <c r="AZ3634" s="99">
        <f ca="1">IF(V3634=GTN_Factors!$B$6,IF(AY3634=GTN_Factors!$D$6,GTN_Factors!$F$6,GTN_Factors!$F$7),INDEX(GTN_Factors!$F$8:$F$11,MATCH(W3634,GTN_Factors!$C$8:$C$11,0)))</f>
        <v>0.96653119970902468</v>
      </c>
      <c r="BA3634" s="135">
        <f ca="1">INDEX(CO2_Factors!$F$6:$F$9,MATCH(V3634,CO2_Factors!$B$6:$B$9,0))</f>
        <v>5.8456449834619631E-2</v>
      </c>
      <c r="BB3634" s="79" t="str">
        <f t="shared" ca="1" si="797"/>
        <v>Natural Gas</v>
      </c>
    </row>
    <row r="3635" spans="2:54" ht="17.25" customHeight="1" x14ac:dyDescent="0.5">
      <c r="B3635" s="102" t="s">
        <v>6570</v>
      </c>
      <c r="C3635" s="54">
        <f>MATCH(B3635,EPA_AMP!$U:$U,0)</f>
        <v>3635</v>
      </c>
      <c r="D3635">
        <f ca="1">INDEX(OFFSET(EPA_AMP!$A:$A,,D$3),$C3635)</f>
        <v>2024</v>
      </c>
      <c r="E3635" t="str">
        <f ca="1">INDEX(OFFSET(EPA_AMP!$A:$A,,E$3),$C3635)</f>
        <v>CT</v>
      </c>
      <c r="F3635" t="str">
        <f ca="1">INDEX(OFFSET(EPA_AMP!$A:$A,,F$3),$C3635)</f>
        <v>Middlesex County</v>
      </c>
      <c r="G3635" t="str">
        <f ca="1">INDEX(OFFSET(EPA_AMP!$A:$A,,G$3),$C3635)</f>
        <v>Kleen Energy Systems Project</v>
      </c>
      <c r="H3635">
        <f ca="1">INDEX(OFFSET(EPA_AMP!$A:$A,,H$3),$C3635)</f>
        <v>56798</v>
      </c>
      <c r="I3635" t="str">
        <f ca="1">INDEX(OFFSET(EPA_AMP!$A:$A,,I$3),$C3635)</f>
        <v>U2</v>
      </c>
      <c r="J3635">
        <f ca="1">INDEX(OFFSET(EPA_AMP!$A:$A,,J$3),$C3635)</f>
        <v>41.552599999999998</v>
      </c>
      <c r="K3635">
        <f ca="1">INDEX(OFFSET(EPA_AMP!$A:$A,,K$3),$C3635)</f>
        <v>-72.596999999999994</v>
      </c>
      <c r="L3635">
        <f ca="1">INDEX(OFFSET(EPA_AMP!$A:$A,,L$3),$C3635)</f>
        <v>1</v>
      </c>
      <c r="M3635">
        <f ca="1">INDEX(OFFSET(EPA_AMP!$A:$A,,M$3),$C3635)</f>
        <v>0</v>
      </c>
      <c r="N3635" t="str">
        <f ca="1">INDEX(OFFSET(EPA_AMP!$A:$A,,N$3),$C3635)</f>
        <v>Kleen Energy Systems, LLC (Owner)|Kleen Energy Systems, LLC (Operator)</v>
      </c>
      <c r="O3635" t="str">
        <f ca="1">INDEX(OFFSET(EPA_AMP!$A:$A,,O$3),$C3635)</f>
        <v>ARP, RGGI, SIPNOX</v>
      </c>
      <c r="P3635" t="str">
        <f ca="1">INDEX(OFFSET(EPA_AMP!$A:$A,,P$3),$C3635)</f>
        <v>Combined cycle</v>
      </c>
      <c r="Q3635" t="str">
        <f ca="1">INDEX(OFFSET(EPA_AMP!$A:$A,,Q$3),$C3635)</f>
        <v>Pipeline Natural Gas</v>
      </c>
      <c r="R3635" t="str">
        <f ca="1">INDEX(OFFSET(EPA_AMP!$A:$A,,R$3),$C3635)</f>
        <v>Diesel Oil</v>
      </c>
      <c r="S3635">
        <f ca="1">INDEX(OFFSET(EPA_AMP!$A:$A,,S$3),$C3635)</f>
        <v>0</v>
      </c>
      <c r="T3635" t="str">
        <f ca="1">INDEX(OFFSET(EPA_AMP!$A:$A,,T$3),$C3635)</f>
        <v>Dry Low NOx Burners|Water Injection|Selective Catalytic Reduction</v>
      </c>
      <c r="U3635">
        <f ca="1">INDEX(OFFSET(EPA_AMP!$A:$A,,U$3),$C3635)</f>
        <v>0</v>
      </c>
      <c r="V3635" s="56" t="str">
        <f ca="1">IF(Q3635=Q3634,V3634,INDEX(RefTables!$C$5:$C$35,MATCH(Q3635,RefTables!$B$5:$B$35,0)))</f>
        <v>Gas</v>
      </c>
      <c r="W3635" s="57" t="str">
        <f ca="1">IF(P3635=P3634,W3634,INDEX(RefTables!$F:$F,MATCH(P3635,RefTables!$E:$E,0)))</f>
        <v>CC</v>
      </c>
      <c r="X3635" s="58" t="s">
        <v>47676</v>
      </c>
      <c r="Y3635" s="58" t="s">
        <v>47676</v>
      </c>
      <c r="Z3635" s="58" t="s">
        <v>47676</v>
      </c>
      <c r="AA3635" s="58" t="s">
        <v>47676</v>
      </c>
      <c r="AB3635" s="58" t="s">
        <v>47676</v>
      </c>
      <c r="AC3635" s="58" t="str">
        <f ca="1">INDEX(RefTables!$O:$O,MATCH($AI3635,RefTables!$N:$N,0))</f>
        <v>NE</v>
      </c>
      <c r="AD3635" s="59">
        <f>MATCH(B3635,CapacityGen!$G:$G,0)</f>
        <v>3635</v>
      </c>
      <c r="AE3635" s="59">
        <f>IF(ISNA($AD3635),0,INDEX(CapacityGen!D:D,$AD3635))</f>
        <v>0</v>
      </c>
      <c r="AF3635" s="59">
        <f>IF(ISNA($AD3635),0,INDEX(CapacityGen!E:E,$AD3635))</f>
        <v>0</v>
      </c>
      <c r="AG3635" s="60">
        <f>IF(ISNA($AD3635),0,INDEX(CapacityGen!F:F,$AD3635))</f>
        <v>0</v>
      </c>
      <c r="AH3635" s="61" t="str">
        <f t="shared" ca="1" si="784"/>
        <v>Kleen Energy Systems Project U2</v>
      </c>
      <c r="AI3635" s="62" t="str">
        <f ca="1">INDEX(EPA_AMP!$AD$5:$AD$4378,MATCH(H3635,EPA_AMP!$D$5:$D$4378,0))</f>
        <v>New England</v>
      </c>
      <c r="AJ3635" s="72" t="e">
        <f ca="1">MATCH(E3635&amp;"|"&amp;F3635,Dropdowns!$Z:$Z,0)</f>
        <v>#N/A</v>
      </c>
      <c r="AL3635" t="str">
        <f t="shared" ca="1" si="785"/>
        <v>New England</v>
      </c>
      <c r="AM3635" t="str">
        <f t="shared" ca="1" si="786"/>
        <v>Gas</v>
      </c>
      <c r="AN3635" t="str">
        <f t="shared" ca="1" si="787"/>
        <v>CC</v>
      </c>
      <c r="AO3635" t="str">
        <f t="shared" ca="1" si="788"/>
        <v>Kleen Energy Systems Project U2</v>
      </c>
      <c r="AP3635" t="str">
        <f t="shared" ca="1" si="789"/>
        <v>CT</v>
      </c>
      <c r="AQ3635" t="str">
        <f t="shared" ca="1" si="790"/>
        <v>Middlesex County</v>
      </c>
      <c r="AR3635">
        <f t="shared" ca="1" si="791"/>
        <v>41.552599999999998</v>
      </c>
      <c r="AS3635">
        <f t="shared" ca="1" si="792"/>
        <v>-72.596999999999994</v>
      </c>
      <c r="AT3635">
        <f t="shared" si="793"/>
        <v>0</v>
      </c>
      <c r="AU3635" s="68">
        <f t="shared" si="794"/>
        <v>0</v>
      </c>
      <c r="AV3635" s="69">
        <f t="shared" si="795"/>
        <v>0</v>
      </c>
      <c r="AW3635" s="79">
        <f>IFERROR(INDEX(AVERT_2017NEI!$H$8:$H$4379,MATCH(B3635,AVERT_2017NEI!$L$8:$L$4379,0))/(2000*10^3),"")</f>
        <v>2.142813856940764E-7</v>
      </c>
      <c r="AX3635" s="79">
        <f>IF(AW3635="",SUMIFS(AVERT_2017NEI!$P$8:$P$19,AVERT_2017NEI!$N$8:$N$19,BB3635,AVERT_2017NEI!$O$8:$O$19,W3635)/(2000*1000),AW3635)</f>
        <v>2.142813856940764E-7</v>
      </c>
      <c r="AY3635" s="98" t="str">
        <f t="shared" ca="1" si="796"/>
        <v>No</v>
      </c>
      <c r="AZ3635" s="99">
        <f ca="1">IF(V3635=GTN_Factors!$B$6,IF(AY3635=GTN_Factors!$D$6,GTN_Factors!$F$6,GTN_Factors!$F$7),INDEX(GTN_Factors!$F$8:$F$11,MATCH(W3635,GTN_Factors!$C$8:$C$11,0)))</f>
        <v>0.96653119970902468</v>
      </c>
      <c r="BA3635" s="135">
        <f ca="1">INDEX(CO2_Factors!$F$6:$F$9,MATCH(V3635,CO2_Factors!$B$6:$B$9,0))</f>
        <v>5.8456449834619631E-2</v>
      </c>
      <c r="BB3635" s="79" t="str">
        <f t="shared" ca="1" si="797"/>
        <v>Natural Gas</v>
      </c>
    </row>
    <row r="3636" spans="2:54" ht="17.25" customHeight="1" x14ac:dyDescent="0.5">
      <c r="B3636" s="102" t="s">
        <v>6571</v>
      </c>
      <c r="C3636" s="54">
        <f>MATCH(B3636,EPA_AMP!$U:$U,0)</f>
        <v>3636</v>
      </c>
      <c r="D3636">
        <f ca="1">INDEX(OFFSET(EPA_AMP!$A:$A,,D$3),$C3636)</f>
        <v>2024</v>
      </c>
      <c r="E3636" t="str">
        <f ca="1">INDEX(OFFSET(EPA_AMP!$A:$A,,E$3),$C3636)</f>
        <v>FL</v>
      </c>
      <c r="F3636" t="str">
        <f ca="1">INDEX(OFFSET(EPA_AMP!$A:$A,,F$3),$C3636)</f>
        <v>Duval County</v>
      </c>
      <c r="G3636" t="str">
        <f ca="1">INDEX(OFFSET(EPA_AMP!$A:$A,,G$3),$C3636)</f>
        <v>Greenland Energy Center</v>
      </c>
      <c r="H3636">
        <f ca="1">INDEX(OFFSET(EPA_AMP!$A:$A,,H$3),$C3636)</f>
        <v>56799</v>
      </c>
      <c r="I3636">
        <f ca="1">INDEX(OFFSET(EPA_AMP!$A:$A,,I$3),$C3636)</f>
        <v>1</v>
      </c>
      <c r="J3636">
        <f ca="1">INDEX(OFFSET(EPA_AMP!$A:$A,,J$3),$C3636)</f>
        <v>30.160299999999999</v>
      </c>
      <c r="K3636">
        <f ca="1">INDEX(OFFSET(EPA_AMP!$A:$A,,K$3),$C3636)</f>
        <v>-81.516400000000004</v>
      </c>
      <c r="L3636">
        <f ca="1">INDEX(OFFSET(EPA_AMP!$A:$A,,L$3),$C3636)</f>
        <v>4</v>
      </c>
      <c r="M3636">
        <f ca="1">INDEX(OFFSET(EPA_AMP!$A:$A,,M$3),$C3636)</f>
        <v>0</v>
      </c>
      <c r="N3636" t="str">
        <f ca="1">INDEX(OFFSET(EPA_AMP!$A:$A,,N$3),$C3636)</f>
        <v>JEA (Owner)|JEA (Operator)</v>
      </c>
      <c r="O3636" t="str">
        <f ca="1">INDEX(OFFSET(EPA_AMP!$A:$A,,O$3),$C3636)</f>
        <v>ARP</v>
      </c>
      <c r="P3636" t="str">
        <f ca="1">INDEX(OFFSET(EPA_AMP!$A:$A,,P$3),$C3636)</f>
        <v>Combustion turbine</v>
      </c>
      <c r="Q3636" t="str">
        <f ca="1">INDEX(OFFSET(EPA_AMP!$A:$A,,Q$3),$C3636)</f>
        <v>Pipeline Natural Gas</v>
      </c>
      <c r="R3636" t="str">
        <f ca="1">INDEX(OFFSET(EPA_AMP!$A:$A,,R$3),$C3636)</f>
        <v>Diesel Oil</v>
      </c>
      <c r="S3636">
        <f ca="1">INDEX(OFFSET(EPA_AMP!$A:$A,,S$3),$C3636)</f>
        <v>0</v>
      </c>
      <c r="T3636" t="str">
        <f ca="1">INDEX(OFFSET(EPA_AMP!$A:$A,,T$3),$C3636)</f>
        <v>Dry Low NOx Burners|Water Injection</v>
      </c>
      <c r="U3636">
        <f ca="1">INDEX(OFFSET(EPA_AMP!$A:$A,,U$3),$C3636)</f>
        <v>0</v>
      </c>
      <c r="V3636" s="56" t="str">
        <f ca="1">IF(Q3636=Q3635,V3635,INDEX(RefTables!$C$5:$C$35,MATCH(Q3636,RefTables!$B$5:$B$35,0)))</f>
        <v>Gas</v>
      </c>
      <c r="W3636" s="57" t="str">
        <f ca="1">IF(P3636=P3635,W3635,INDEX(RefTables!$F:$F,MATCH(P3636,RefTables!$E:$E,0)))</f>
        <v>CT</v>
      </c>
      <c r="X3636" s="58" t="s">
        <v>47676</v>
      </c>
      <c r="Y3636" s="58" t="s">
        <v>47676</v>
      </c>
      <c r="Z3636" s="58" t="s">
        <v>47676</v>
      </c>
      <c r="AA3636" s="58" t="s">
        <v>47676</v>
      </c>
      <c r="AB3636" s="58" t="s">
        <v>47676</v>
      </c>
      <c r="AC3636" s="58" t="str">
        <f ca="1">INDEX(RefTables!$O:$O,MATCH($AI3636,RefTables!$N:$N,0))</f>
        <v>FL</v>
      </c>
      <c r="AD3636" s="59">
        <f>MATCH(B3636,CapacityGen!$G:$G,0)</f>
        <v>3636</v>
      </c>
      <c r="AE3636" s="59">
        <f>IF(ISNA($AD3636),0,INDEX(CapacityGen!D:D,$AD3636))</f>
        <v>0</v>
      </c>
      <c r="AF3636" s="59">
        <f>IF(ISNA($AD3636),0,INDEX(CapacityGen!E:E,$AD3636))</f>
        <v>0</v>
      </c>
      <c r="AG3636" s="60">
        <f>IF(ISNA($AD3636),0,INDEX(CapacityGen!F:F,$AD3636))</f>
        <v>0</v>
      </c>
      <c r="AH3636" s="61" t="str">
        <f t="shared" ca="1" si="784"/>
        <v>Greenland Energy Center 1</v>
      </c>
      <c r="AI3636" s="62" t="str">
        <f ca="1">INDEX(EPA_AMP!$AD$5:$AD$4378,MATCH(H3636,EPA_AMP!$D$5:$D$4378,0))</f>
        <v>Florida</v>
      </c>
      <c r="AJ3636" s="72" t="e">
        <f ca="1">MATCH(E3636&amp;"|"&amp;F3636,Dropdowns!$Z:$Z,0)</f>
        <v>#N/A</v>
      </c>
      <c r="AL3636" t="str">
        <f t="shared" ca="1" si="785"/>
        <v>Florida</v>
      </c>
      <c r="AM3636" t="str">
        <f t="shared" ca="1" si="786"/>
        <v>Gas</v>
      </c>
      <c r="AN3636" t="str">
        <f t="shared" ca="1" si="787"/>
        <v>CT</v>
      </c>
      <c r="AO3636" t="str">
        <f t="shared" ca="1" si="788"/>
        <v>Greenland Energy Center 1</v>
      </c>
      <c r="AP3636" t="str">
        <f t="shared" ca="1" si="789"/>
        <v>FL</v>
      </c>
      <c r="AQ3636" t="str">
        <f t="shared" ca="1" si="790"/>
        <v>Duval County</v>
      </c>
      <c r="AR3636">
        <f t="shared" ca="1" si="791"/>
        <v>30.160299999999999</v>
      </c>
      <c r="AS3636">
        <f t="shared" ca="1" si="792"/>
        <v>-81.516400000000004</v>
      </c>
      <c r="AT3636">
        <f t="shared" si="793"/>
        <v>0</v>
      </c>
      <c r="AU3636" s="68">
        <f t="shared" si="794"/>
        <v>0</v>
      </c>
      <c r="AV3636" s="69">
        <f t="shared" si="795"/>
        <v>0</v>
      </c>
      <c r="AW3636" s="79">
        <f>IFERROR(INDEX(AVERT_2017NEI!$H$8:$H$4379,MATCH(B3636,AVERT_2017NEI!$L$8:$L$4379,0))/(2000*10^3),"")</f>
        <v>3.3184217506153976E-6</v>
      </c>
      <c r="AX3636" s="79">
        <f>IF(AW3636="",SUMIFS(AVERT_2017NEI!$P$8:$P$19,AVERT_2017NEI!$N$8:$N$19,BB3636,AVERT_2017NEI!$O$8:$O$19,W3636)/(2000*1000),AW3636)</f>
        <v>3.3184217506153976E-6</v>
      </c>
      <c r="AY3636" s="98" t="str">
        <f t="shared" ca="1" si="796"/>
        <v>No</v>
      </c>
      <c r="AZ3636" s="99">
        <f ca="1">IF(V3636=GTN_Factors!$B$6,IF(AY3636=GTN_Factors!$D$6,GTN_Factors!$F$6,GTN_Factors!$F$7),INDEX(GTN_Factors!$F$8:$F$11,MATCH(W3636,GTN_Factors!$C$8:$C$11,0)))</f>
        <v>0.97798816281668044</v>
      </c>
      <c r="BA3636" s="135">
        <f ca="1">INDEX(CO2_Factors!$F$6:$F$9,MATCH(V3636,CO2_Factors!$B$6:$B$9,0))</f>
        <v>5.8456449834619631E-2</v>
      </c>
      <c r="BB3636" s="79" t="str">
        <f t="shared" ca="1" si="797"/>
        <v>Natural Gas</v>
      </c>
    </row>
    <row r="3637" spans="2:54" ht="17.25" customHeight="1" x14ac:dyDescent="0.5">
      <c r="B3637" s="102" t="s">
        <v>6572</v>
      </c>
      <c r="C3637" s="54">
        <f>MATCH(B3637,EPA_AMP!$U:$U,0)</f>
        <v>3637</v>
      </c>
      <c r="D3637">
        <f ca="1">INDEX(OFFSET(EPA_AMP!$A:$A,,D$3),$C3637)</f>
        <v>2024</v>
      </c>
      <c r="E3637" t="str">
        <f ca="1">INDEX(OFFSET(EPA_AMP!$A:$A,,E$3),$C3637)</f>
        <v>FL</v>
      </c>
      <c r="F3637" t="str">
        <f ca="1">INDEX(OFFSET(EPA_AMP!$A:$A,,F$3),$C3637)</f>
        <v>Duval County</v>
      </c>
      <c r="G3637" t="str">
        <f ca="1">INDEX(OFFSET(EPA_AMP!$A:$A,,G$3),$C3637)</f>
        <v>Greenland Energy Center</v>
      </c>
      <c r="H3637">
        <f ca="1">INDEX(OFFSET(EPA_AMP!$A:$A,,H$3),$C3637)</f>
        <v>56799</v>
      </c>
      <c r="I3637">
        <f ca="1">INDEX(OFFSET(EPA_AMP!$A:$A,,I$3),$C3637)</f>
        <v>2</v>
      </c>
      <c r="J3637">
        <f ca="1">INDEX(OFFSET(EPA_AMP!$A:$A,,J$3),$C3637)</f>
        <v>30.160299999999999</v>
      </c>
      <c r="K3637">
        <f ca="1">INDEX(OFFSET(EPA_AMP!$A:$A,,K$3),$C3637)</f>
        <v>-81.516400000000004</v>
      </c>
      <c r="L3637">
        <f ca="1">INDEX(OFFSET(EPA_AMP!$A:$A,,L$3),$C3637)</f>
        <v>4</v>
      </c>
      <c r="M3637">
        <f ca="1">INDEX(OFFSET(EPA_AMP!$A:$A,,M$3),$C3637)</f>
        <v>0</v>
      </c>
      <c r="N3637" t="str">
        <f ca="1">INDEX(OFFSET(EPA_AMP!$A:$A,,N$3),$C3637)</f>
        <v>JEA (Owner)|JEA (Operator)</v>
      </c>
      <c r="O3637" t="str">
        <f ca="1">INDEX(OFFSET(EPA_AMP!$A:$A,,O$3),$C3637)</f>
        <v>ARP</v>
      </c>
      <c r="P3637" t="str">
        <f ca="1">INDEX(OFFSET(EPA_AMP!$A:$A,,P$3),$C3637)</f>
        <v>Combustion turbine</v>
      </c>
      <c r="Q3637" t="str">
        <f ca="1">INDEX(OFFSET(EPA_AMP!$A:$A,,Q$3),$C3637)</f>
        <v>Pipeline Natural Gas</v>
      </c>
      <c r="R3637" t="str">
        <f ca="1">INDEX(OFFSET(EPA_AMP!$A:$A,,R$3),$C3637)</f>
        <v>Diesel Oil</v>
      </c>
      <c r="S3637">
        <f ca="1">INDEX(OFFSET(EPA_AMP!$A:$A,,S$3),$C3637)</f>
        <v>0</v>
      </c>
      <c r="T3637" t="str">
        <f ca="1">INDEX(OFFSET(EPA_AMP!$A:$A,,T$3),$C3637)</f>
        <v>Dry Low NOx Burners|Water Injection</v>
      </c>
      <c r="U3637">
        <f ca="1">INDEX(OFFSET(EPA_AMP!$A:$A,,U$3),$C3637)</f>
        <v>0</v>
      </c>
      <c r="V3637" s="56" t="str">
        <f ca="1">IF(Q3637=Q3636,V3636,INDEX(RefTables!$C$5:$C$35,MATCH(Q3637,RefTables!$B$5:$B$35,0)))</f>
        <v>Gas</v>
      </c>
      <c r="W3637" s="57" t="str">
        <f ca="1">IF(P3637=P3636,W3636,INDEX(RefTables!$F:$F,MATCH(P3637,RefTables!$E:$E,0)))</f>
        <v>CT</v>
      </c>
      <c r="X3637" s="58" t="s">
        <v>47676</v>
      </c>
      <c r="Y3637" s="58" t="s">
        <v>47676</v>
      </c>
      <c r="Z3637" s="58" t="s">
        <v>47676</v>
      </c>
      <c r="AA3637" s="58" t="s">
        <v>47676</v>
      </c>
      <c r="AB3637" s="58" t="s">
        <v>47676</v>
      </c>
      <c r="AC3637" s="58" t="str">
        <f ca="1">INDEX(RefTables!$O:$O,MATCH($AI3637,RefTables!$N:$N,0))</f>
        <v>FL</v>
      </c>
      <c r="AD3637" s="59">
        <f>MATCH(B3637,CapacityGen!$G:$G,0)</f>
        <v>3637</v>
      </c>
      <c r="AE3637" s="59">
        <f>IF(ISNA($AD3637),0,INDEX(CapacityGen!D:D,$AD3637))</f>
        <v>0</v>
      </c>
      <c r="AF3637" s="59">
        <f>IF(ISNA($AD3637),0,INDEX(CapacityGen!E:E,$AD3637))</f>
        <v>0</v>
      </c>
      <c r="AG3637" s="60">
        <f>IF(ISNA($AD3637),0,INDEX(CapacityGen!F:F,$AD3637))</f>
        <v>0</v>
      </c>
      <c r="AH3637" s="61" t="str">
        <f t="shared" ca="1" si="784"/>
        <v>Greenland Energy Center 2</v>
      </c>
      <c r="AI3637" s="62" t="str">
        <f ca="1">INDEX(EPA_AMP!$AD$5:$AD$4378,MATCH(H3637,EPA_AMP!$D$5:$D$4378,0))</f>
        <v>Florida</v>
      </c>
      <c r="AJ3637" s="72" t="e">
        <f ca="1">MATCH(E3637&amp;"|"&amp;F3637,Dropdowns!$Z:$Z,0)</f>
        <v>#N/A</v>
      </c>
      <c r="AL3637" t="str">
        <f t="shared" ca="1" si="785"/>
        <v>Florida</v>
      </c>
      <c r="AM3637" t="str">
        <f t="shared" ca="1" si="786"/>
        <v>Gas</v>
      </c>
      <c r="AN3637" t="str">
        <f t="shared" ca="1" si="787"/>
        <v>CT</v>
      </c>
      <c r="AO3637" t="str">
        <f t="shared" ca="1" si="788"/>
        <v>Greenland Energy Center 2</v>
      </c>
      <c r="AP3637" t="str">
        <f t="shared" ca="1" si="789"/>
        <v>FL</v>
      </c>
      <c r="AQ3637" t="str">
        <f t="shared" ca="1" si="790"/>
        <v>Duval County</v>
      </c>
      <c r="AR3637">
        <f t="shared" ca="1" si="791"/>
        <v>30.160299999999999</v>
      </c>
      <c r="AS3637">
        <f t="shared" ca="1" si="792"/>
        <v>-81.516400000000004</v>
      </c>
      <c r="AT3637">
        <f t="shared" si="793"/>
        <v>0</v>
      </c>
      <c r="AU3637" s="68">
        <f t="shared" si="794"/>
        <v>0</v>
      </c>
      <c r="AV3637" s="69">
        <f t="shared" si="795"/>
        <v>0</v>
      </c>
      <c r="AW3637" s="79">
        <f>IFERROR(INDEX(AVERT_2017NEI!$H$8:$H$4379,MATCH(B3637,AVERT_2017NEI!$L$8:$L$4379,0))/(2000*10^3),"")</f>
        <v>3.3282621015203209E-6</v>
      </c>
      <c r="AX3637" s="79">
        <f>IF(AW3637="",SUMIFS(AVERT_2017NEI!$P$8:$P$19,AVERT_2017NEI!$N$8:$N$19,BB3637,AVERT_2017NEI!$O$8:$O$19,W3637)/(2000*1000),AW3637)</f>
        <v>3.3282621015203209E-6</v>
      </c>
      <c r="AY3637" s="98" t="str">
        <f t="shared" ca="1" si="796"/>
        <v>No</v>
      </c>
      <c r="AZ3637" s="99">
        <f ca="1">IF(V3637=GTN_Factors!$B$6,IF(AY3637=GTN_Factors!$D$6,GTN_Factors!$F$6,GTN_Factors!$F$7),INDEX(GTN_Factors!$F$8:$F$11,MATCH(W3637,GTN_Factors!$C$8:$C$11,0)))</f>
        <v>0.97798816281668044</v>
      </c>
      <c r="BA3637" s="135">
        <f ca="1">INDEX(CO2_Factors!$F$6:$F$9,MATCH(V3637,CO2_Factors!$B$6:$B$9,0))</f>
        <v>5.8456449834619631E-2</v>
      </c>
      <c r="BB3637" s="79" t="str">
        <f t="shared" ca="1" si="797"/>
        <v>Natural Gas</v>
      </c>
    </row>
    <row r="3638" spans="2:54" ht="17.25" customHeight="1" x14ac:dyDescent="0.5">
      <c r="B3638" s="102" t="s">
        <v>6573</v>
      </c>
      <c r="C3638" s="54">
        <f>MATCH(B3638,EPA_AMP!$U:$U,0)</f>
        <v>3638</v>
      </c>
      <c r="D3638">
        <f ca="1">INDEX(OFFSET(EPA_AMP!$A:$A,,D$3),$C3638)</f>
        <v>2024</v>
      </c>
      <c r="E3638" t="str">
        <f ca="1">INDEX(OFFSET(EPA_AMP!$A:$A,,E$3),$C3638)</f>
        <v>CA</v>
      </c>
      <c r="F3638" t="str">
        <f ca="1">INDEX(OFFSET(EPA_AMP!$A:$A,,F$3),$C3638)</f>
        <v>Fresno County</v>
      </c>
      <c r="G3638" t="str">
        <f ca="1">INDEX(OFFSET(EPA_AMP!$A:$A,,G$3),$C3638)</f>
        <v>Panoche Energy Center</v>
      </c>
      <c r="H3638">
        <f ca="1">INDEX(OFFSET(EPA_AMP!$A:$A,,H$3),$C3638)</f>
        <v>56803</v>
      </c>
      <c r="I3638">
        <f ca="1">INDEX(OFFSET(EPA_AMP!$A:$A,,I$3),$C3638)</f>
        <v>1</v>
      </c>
      <c r="J3638">
        <f ca="1">INDEX(OFFSET(EPA_AMP!$A:$A,,J$3),$C3638)</f>
        <v>36.651299999999999</v>
      </c>
      <c r="K3638">
        <f ca="1">INDEX(OFFSET(EPA_AMP!$A:$A,,K$3),$C3638)</f>
        <v>-120.58329999999999</v>
      </c>
      <c r="L3638">
        <f ca="1">INDEX(OFFSET(EPA_AMP!$A:$A,,L$3),$C3638)</f>
        <v>9</v>
      </c>
      <c r="M3638">
        <f ca="1">INDEX(OFFSET(EPA_AMP!$A:$A,,M$3),$C3638)</f>
        <v>0</v>
      </c>
      <c r="N3638" t="str">
        <f ca="1">INDEX(OFFSET(EPA_AMP!$A:$A,,N$3),$C3638)</f>
        <v>Panoche Energy Center, LLC (Owner)|Panoche Energy Center, LLC (Operator)</v>
      </c>
      <c r="O3638" t="str">
        <f ca="1">INDEX(OFFSET(EPA_AMP!$A:$A,,O$3),$C3638)</f>
        <v>ARP</v>
      </c>
      <c r="P3638" t="str">
        <f ca="1">INDEX(OFFSET(EPA_AMP!$A:$A,,P$3),$C3638)</f>
        <v>Combustion turbine</v>
      </c>
      <c r="Q3638" t="str">
        <f ca="1">INDEX(OFFSET(EPA_AMP!$A:$A,,Q$3),$C3638)</f>
        <v>Pipeline Natural Gas</v>
      </c>
      <c r="R3638">
        <f ca="1">INDEX(OFFSET(EPA_AMP!$A:$A,,R$3),$C3638)</f>
        <v>0</v>
      </c>
      <c r="S3638">
        <f ca="1">INDEX(OFFSET(EPA_AMP!$A:$A,,S$3),$C3638)</f>
        <v>0</v>
      </c>
      <c r="T3638" t="str">
        <f ca="1">INDEX(OFFSET(EPA_AMP!$A:$A,,T$3),$C3638)</f>
        <v>Water Injection|Selective Catalytic Reduction</v>
      </c>
      <c r="U3638">
        <f ca="1">INDEX(OFFSET(EPA_AMP!$A:$A,,U$3),$C3638)</f>
        <v>0</v>
      </c>
      <c r="V3638" s="56" t="str">
        <f ca="1">IF(Q3638=Q3637,V3637,INDEX(RefTables!$C$5:$C$35,MATCH(Q3638,RefTables!$B$5:$B$35,0)))</f>
        <v>Gas</v>
      </c>
      <c r="W3638" s="57" t="str">
        <f ca="1">IF(P3638=P3637,W3637,INDEX(RefTables!$F:$F,MATCH(P3638,RefTables!$E:$E,0)))</f>
        <v>CT</v>
      </c>
      <c r="X3638" s="58" t="s">
        <v>47676</v>
      </c>
      <c r="Y3638" s="58" t="s">
        <v>47676</v>
      </c>
      <c r="Z3638" s="58" t="s">
        <v>47676</v>
      </c>
      <c r="AA3638" s="58" t="s">
        <v>47676</v>
      </c>
      <c r="AB3638" s="58" t="s">
        <v>47676</v>
      </c>
      <c r="AC3638" s="58" t="str">
        <f ca="1">INDEX(RefTables!$O:$O,MATCH($AI3638,RefTables!$N:$N,0))</f>
        <v>CA</v>
      </c>
      <c r="AD3638" s="59">
        <f>MATCH(B3638,CapacityGen!$G:$G,0)</f>
        <v>3638</v>
      </c>
      <c r="AE3638" s="59">
        <f>IF(ISNA($AD3638),0,INDEX(CapacityGen!D:D,$AD3638))</f>
        <v>0</v>
      </c>
      <c r="AF3638" s="59">
        <f>IF(ISNA($AD3638),0,INDEX(CapacityGen!E:E,$AD3638))</f>
        <v>0</v>
      </c>
      <c r="AG3638" s="60">
        <f>IF(ISNA($AD3638),0,INDEX(CapacityGen!F:F,$AD3638))</f>
        <v>0</v>
      </c>
      <c r="AH3638" s="61" t="str">
        <f t="shared" ca="1" si="784"/>
        <v>Panoche Energy Center 1</v>
      </c>
      <c r="AI3638" s="62" t="str">
        <f ca="1">INDEX(EPA_AMP!$AD$5:$AD$4378,MATCH(H3638,EPA_AMP!$D$5:$D$4378,0))</f>
        <v>California</v>
      </c>
      <c r="AJ3638" s="72" t="e">
        <f ca="1">MATCH(E3638&amp;"|"&amp;F3638,Dropdowns!$Z:$Z,0)</f>
        <v>#N/A</v>
      </c>
      <c r="AL3638" t="str">
        <f t="shared" ca="1" si="785"/>
        <v>California</v>
      </c>
      <c r="AM3638" t="str">
        <f t="shared" ca="1" si="786"/>
        <v>Gas</v>
      </c>
      <c r="AN3638" t="str">
        <f t="shared" ca="1" si="787"/>
        <v>CT</v>
      </c>
      <c r="AO3638" t="str">
        <f t="shared" ca="1" si="788"/>
        <v>Panoche Energy Center 1</v>
      </c>
      <c r="AP3638" t="str">
        <f t="shared" ca="1" si="789"/>
        <v>CA</v>
      </c>
      <c r="AQ3638" t="str">
        <f t="shared" ca="1" si="790"/>
        <v>Fresno County</v>
      </c>
      <c r="AR3638">
        <f t="shared" ca="1" si="791"/>
        <v>36.651299999999999</v>
      </c>
      <c r="AS3638">
        <f t="shared" ca="1" si="792"/>
        <v>-120.58329999999999</v>
      </c>
      <c r="AT3638">
        <f t="shared" si="793"/>
        <v>0</v>
      </c>
      <c r="AU3638" s="68">
        <f t="shared" si="794"/>
        <v>0</v>
      </c>
      <c r="AV3638" s="69">
        <f t="shared" si="795"/>
        <v>0</v>
      </c>
      <c r="AW3638" s="79">
        <f>IFERROR(INDEX(AVERT_2017NEI!$H$8:$H$4379,MATCH(B3638,AVERT_2017NEI!$L$8:$L$4379,0))/(2000*10^3),"")</f>
        <v>1.4082339505907642E-6</v>
      </c>
      <c r="AX3638" s="79">
        <f>IF(AW3638="",SUMIFS(AVERT_2017NEI!$P$8:$P$19,AVERT_2017NEI!$N$8:$N$19,BB3638,AVERT_2017NEI!$O$8:$O$19,W3638)/(2000*1000),AW3638)</f>
        <v>1.4082339505907642E-6</v>
      </c>
      <c r="AY3638" s="98" t="str">
        <f t="shared" ca="1" si="796"/>
        <v>No</v>
      </c>
      <c r="AZ3638" s="99">
        <f ca="1">IF(V3638=GTN_Factors!$B$6,IF(AY3638=GTN_Factors!$D$6,GTN_Factors!$F$6,GTN_Factors!$F$7),INDEX(GTN_Factors!$F$8:$F$11,MATCH(W3638,GTN_Factors!$C$8:$C$11,0)))</f>
        <v>0.97798816281668044</v>
      </c>
      <c r="BA3638" s="135">
        <f ca="1">INDEX(CO2_Factors!$F$6:$F$9,MATCH(V3638,CO2_Factors!$B$6:$B$9,0))</f>
        <v>5.8456449834619631E-2</v>
      </c>
      <c r="BB3638" s="79" t="str">
        <f t="shared" ca="1" si="797"/>
        <v>Natural Gas</v>
      </c>
    </row>
    <row r="3639" spans="2:54" ht="17.25" customHeight="1" x14ac:dyDescent="0.5">
      <c r="B3639" s="102" t="s">
        <v>6574</v>
      </c>
      <c r="C3639" s="54">
        <f>MATCH(B3639,EPA_AMP!$U:$U,0)</f>
        <v>3639</v>
      </c>
      <c r="D3639">
        <f ca="1">INDEX(OFFSET(EPA_AMP!$A:$A,,D$3),$C3639)</f>
        <v>2024</v>
      </c>
      <c r="E3639" t="str">
        <f ca="1">INDEX(OFFSET(EPA_AMP!$A:$A,,E$3),$C3639)</f>
        <v>CA</v>
      </c>
      <c r="F3639" t="str">
        <f ca="1">INDEX(OFFSET(EPA_AMP!$A:$A,,F$3),$C3639)</f>
        <v>Fresno County</v>
      </c>
      <c r="G3639" t="str">
        <f ca="1">INDEX(OFFSET(EPA_AMP!$A:$A,,G$3),$C3639)</f>
        <v>Panoche Energy Center</v>
      </c>
      <c r="H3639">
        <f ca="1">INDEX(OFFSET(EPA_AMP!$A:$A,,H$3),$C3639)</f>
        <v>56803</v>
      </c>
      <c r="I3639">
        <f ca="1">INDEX(OFFSET(EPA_AMP!$A:$A,,I$3),$C3639)</f>
        <v>2</v>
      </c>
      <c r="J3639">
        <f ca="1">INDEX(OFFSET(EPA_AMP!$A:$A,,J$3),$C3639)</f>
        <v>36.651299999999999</v>
      </c>
      <c r="K3639">
        <f ca="1">INDEX(OFFSET(EPA_AMP!$A:$A,,K$3),$C3639)</f>
        <v>-120.58329999999999</v>
      </c>
      <c r="L3639">
        <f ca="1">INDEX(OFFSET(EPA_AMP!$A:$A,,L$3),$C3639)</f>
        <v>9</v>
      </c>
      <c r="M3639">
        <f ca="1">INDEX(OFFSET(EPA_AMP!$A:$A,,M$3),$C3639)</f>
        <v>0</v>
      </c>
      <c r="N3639" t="str">
        <f ca="1">INDEX(OFFSET(EPA_AMP!$A:$A,,N$3),$C3639)</f>
        <v>Panoche Energy Center, LLC (Owner)|Panoche Energy Center, LLC (Operator)</v>
      </c>
      <c r="O3639" t="str">
        <f ca="1">INDEX(OFFSET(EPA_AMP!$A:$A,,O$3),$C3639)</f>
        <v>ARP</v>
      </c>
      <c r="P3639" t="str">
        <f ca="1">INDEX(OFFSET(EPA_AMP!$A:$A,,P$3),$C3639)</f>
        <v>Combustion turbine</v>
      </c>
      <c r="Q3639" t="str">
        <f ca="1">INDEX(OFFSET(EPA_AMP!$A:$A,,Q$3),$C3639)</f>
        <v>Pipeline Natural Gas</v>
      </c>
      <c r="R3639">
        <f ca="1">INDEX(OFFSET(EPA_AMP!$A:$A,,R$3),$C3639)</f>
        <v>0</v>
      </c>
      <c r="S3639">
        <f ca="1">INDEX(OFFSET(EPA_AMP!$A:$A,,S$3),$C3639)</f>
        <v>0</v>
      </c>
      <c r="T3639" t="str">
        <f ca="1">INDEX(OFFSET(EPA_AMP!$A:$A,,T$3),$C3639)</f>
        <v>Water Injection|Selective Catalytic Reduction</v>
      </c>
      <c r="U3639">
        <f ca="1">INDEX(OFFSET(EPA_AMP!$A:$A,,U$3),$C3639)</f>
        <v>0</v>
      </c>
      <c r="V3639" s="56" t="str">
        <f ca="1">IF(Q3639=Q3638,V3638,INDEX(RefTables!$C$5:$C$35,MATCH(Q3639,RefTables!$B$5:$B$35,0)))</f>
        <v>Gas</v>
      </c>
      <c r="W3639" s="57" t="str">
        <f ca="1">IF(P3639=P3638,W3638,INDEX(RefTables!$F:$F,MATCH(P3639,RefTables!$E:$E,0)))</f>
        <v>CT</v>
      </c>
      <c r="X3639" s="58" t="s">
        <v>47676</v>
      </c>
      <c r="Y3639" s="58" t="s">
        <v>47676</v>
      </c>
      <c r="Z3639" s="58" t="s">
        <v>47676</v>
      </c>
      <c r="AA3639" s="58" t="s">
        <v>47676</v>
      </c>
      <c r="AB3639" s="58" t="s">
        <v>47676</v>
      </c>
      <c r="AC3639" s="58" t="str">
        <f ca="1">INDEX(RefTables!$O:$O,MATCH($AI3639,RefTables!$N:$N,0))</f>
        <v>CA</v>
      </c>
      <c r="AD3639" s="59">
        <f>MATCH(B3639,CapacityGen!$G:$G,0)</f>
        <v>3639</v>
      </c>
      <c r="AE3639" s="59">
        <f>IF(ISNA($AD3639),0,INDEX(CapacityGen!D:D,$AD3639))</f>
        <v>0</v>
      </c>
      <c r="AF3639" s="59">
        <f>IF(ISNA($AD3639),0,INDEX(CapacityGen!E:E,$AD3639))</f>
        <v>0</v>
      </c>
      <c r="AG3639" s="60">
        <f>IF(ISNA($AD3639),0,INDEX(CapacityGen!F:F,$AD3639))</f>
        <v>0</v>
      </c>
      <c r="AH3639" s="61" t="str">
        <f t="shared" ca="1" si="784"/>
        <v>Panoche Energy Center 2</v>
      </c>
      <c r="AI3639" s="62" t="str">
        <f ca="1">INDEX(EPA_AMP!$AD$5:$AD$4378,MATCH(H3639,EPA_AMP!$D$5:$D$4378,0))</f>
        <v>California</v>
      </c>
      <c r="AJ3639" s="72" t="e">
        <f ca="1">MATCH(E3639&amp;"|"&amp;F3639,Dropdowns!$Z:$Z,0)</f>
        <v>#N/A</v>
      </c>
      <c r="AL3639" t="str">
        <f t="shared" ca="1" si="785"/>
        <v>California</v>
      </c>
      <c r="AM3639" t="str">
        <f t="shared" ca="1" si="786"/>
        <v>Gas</v>
      </c>
      <c r="AN3639" t="str">
        <f t="shared" ca="1" si="787"/>
        <v>CT</v>
      </c>
      <c r="AO3639" t="str">
        <f t="shared" ca="1" si="788"/>
        <v>Panoche Energy Center 2</v>
      </c>
      <c r="AP3639" t="str">
        <f t="shared" ca="1" si="789"/>
        <v>CA</v>
      </c>
      <c r="AQ3639" t="str">
        <f t="shared" ca="1" si="790"/>
        <v>Fresno County</v>
      </c>
      <c r="AR3639">
        <f t="shared" ca="1" si="791"/>
        <v>36.651299999999999</v>
      </c>
      <c r="AS3639">
        <f t="shared" ca="1" si="792"/>
        <v>-120.58329999999999</v>
      </c>
      <c r="AT3639">
        <f t="shared" si="793"/>
        <v>0</v>
      </c>
      <c r="AU3639" s="68">
        <f t="shared" si="794"/>
        <v>0</v>
      </c>
      <c r="AV3639" s="69">
        <f t="shared" si="795"/>
        <v>0</v>
      </c>
      <c r="AW3639" s="79">
        <f>IFERROR(INDEX(AVERT_2017NEI!$H$8:$H$4379,MATCH(B3639,AVERT_2017NEI!$L$8:$L$4379,0))/(2000*10^3),"")</f>
        <v>1.4415911407508112E-6</v>
      </c>
      <c r="AX3639" s="79">
        <f>IF(AW3639="",SUMIFS(AVERT_2017NEI!$P$8:$P$19,AVERT_2017NEI!$N$8:$N$19,BB3639,AVERT_2017NEI!$O$8:$O$19,W3639)/(2000*1000),AW3639)</f>
        <v>1.4415911407508112E-6</v>
      </c>
      <c r="AY3639" s="98" t="str">
        <f t="shared" ca="1" si="796"/>
        <v>No</v>
      </c>
      <c r="AZ3639" s="99">
        <f ca="1">IF(V3639=GTN_Factors!$B$6,IF(AY3639=GTN_Factors!$D$6,GTN_Factors!$F$6,GTN_Factors!$F$7),INDEX(GTN_Factors!$F$8:$F$11,MATCH(W3639,GTN_Factors!$C$8:$C$11,0)))</f>
        <v>0.97798816281668044</v>
      </c>
      <c r="BA3639" s="135">
        <f ca="1">INDEX(CO2_Factors!$F$6:$F$9,MATCH(V3639,CO2_Factors!$B$6:$B$9,0))</f>
        <v>5.8456449834619631E-2</v>
      </c>
      <c r="BB3639" s="79" t="str">
        <f t="shared" ca="1" si="797"/>
        <v>Natural Gas</v>
      </c>
    </row>
    <row r="3640" spans="2:54" ht="17.25" customHeight="1" x14ac:dyDescent="0.5">
      <c r="B3640" s="102" t="s">
        <v>6575</v>
      </c>
      <c r="C3640" s="54">
        <f>MATCH(B3640,EPA_AMP!$U:$U,0)</f>
        <v>3640</v>
      </c>
      <c r="D3640">
        <f ca="1">INDEX(OFFSET(EPA_AMP!$A:$A,,D$3),$C3640)</f>
        <v>2024</v>
      </c>
      <c r="E3640" t="str">
        <f ca="1">INDEX(OFFSET(EPA_AMP!$A:$A,,E$3),$C3640)</f>
        <v>CA</v>
      </c>
      <c r="F3640" t="str">
        <f ca="1">INDEX(OFFSET(EPA_AMP!$A:$A,,F$3),$C3640)</f>
        <v>Fresno County</v>
      </c>
      <c r="G3640" t="str">
        <f ca="1">INDEX(OFFSET(EPA_AMP!$A:$A,,G$3),$C3640)</f>
        <v>Panoche Energy Center</v>
      </c>
      <c r="H3640">
        <f ca="1">INDEX(OFFSET(EPA_AMP!$A:$A,,H$3),$C3640)</f>
        <v>56803</v>
      </c>
      <c r="I3640">
        <f ca="1">INDEX(OFFSET(EPA_AMP!$A:$A,,I$3),$C3640)</f>
        <v>3</v>
      </c>
      <c r="J3640">
        <f ca="1">INDEX(OFFSET(EPA_AMP!$A:$A,,J$3),$C3640)</f>
        <v>36.651299999999999</v>
      </c>
      <c r="K3640">
        <f ca="1">INDEX(OFFSET(EPA_AMP!$A:$A,,K$3),$C3640)</f>
        <v>-120.58329999999999</v>
      </c>
      <c r="L3640">
        <f ca="1">INDEX(OFFSET(EPA_AMP!$A:$A,,L$3),$C3640)</f>
        <v>9</v>
      </c>
      <c r="M3640">
        <f ca="1">INDEX(OFFSET(EPA_AMP!$A:$A,,M$3),$C3640)</f>
        <v>0</v>
      </c>
      <c r="N3640" t="str">
        <f ca="1">INDEX(OFFSET(EPA_AMP!$A:$A,,N$3),$C3640)</f>
        <v>Panoche Energy Center, LLC (Owner)|Panoche Energy Center, LLC (Operator)</v>
      </c>
      <c r="O3640" t="str">
        <f ca="1">INDEX(OFFSET(EPA_AMP!$A:$A,,O$3),$C3640)</f>
        <v>ARP</v>
      </c>
      <c r="P3640" t="str">
        <f ca="1">INDEX(OFFSET(EPA_AMP!$A:$A,,P$3),$C3640)</f>
        <v>Combustion turbine</v>
      </c>
      <c r="Q3640" t="str">
        <f ca="1">INDEX(OFFSET(EPA_AMP!$A:$A,,Q$3),$C3640)</f>
        <v>Pipeline Natural Gas</v>
      </c>
      <c r="R3640">
        <f ca="1">INDEX(OFFSET(EPA_AMP!$A:$A,,R$3),$C3640)</f>
        <v>0</v>
      </c>
      <c r="S3640">
        <f ca="1">INDEX(OFFSET(EPA_AMP!$A:$A,,S$3),$C3640)</f>
        <v>0</v>
      </c>
      <c r="T3640" t="str">
        <f ca="1">INDEX(OFFSET(EPA_AMP!$A:$A,,T$3),$C3640)</f>
        <v>Water Injection|Selective Catalytic Reduction</v>
      </c>
      <c r="U3640">
        <f ca="1">INDEX(OFFSET(EPA_AMP!$A:$A,,U$3),$C3640)</f>
        <v>0</v>
      </c>
      <c r="V3640" s="56" t="str">
        <f ca="1">IF(Q3640=Q3639,V3639,INDEX(RefTables!$C$5:$C$35,MATCH(Q3640,RefTables!$B$5:$B$35,0)))</f>
        <v>Gas</v>
      </c>
      <c r="W3640" s="57" t="str">
        <f ca="1">IF(P3640=P3639,W3639,INDEX(RefTables!$F:$F,MATCH(P3640,RefTables!$E:$E,0)))</f>
        <v>CT</v>
      </c>
      <c r="X3640" s="58" t="s">
        <v>47676</v>
      </c>
      <c r="Y3640" s="58" t="s">
        <v>47676</v>
      </c>
      <c r="Z3640" s="58" t="s">
        <v>47676</v>
      </c>
      <c r="AA3640" s="58" t="s">
        <v>47676</v>
      </c>
      <c r="AB3640" s="58" t="s">
        <v>47676</v>
      </c>
      <c r="AC3640" s="58" t="str">
        <f ca="1">INDEX(RefTables!$O:$O,MATCH($AI3640,RefTables!$N:$N,0))</f>
        <v>CA</v>
      </c>
      <c r="AD3640" s="59">
        <f>MATCH(B3640,CapacityGen!$G:$G,0)</f>
        <v>3640</v>
      </c>
      <c r="AE3640" s="59">
        <f>IF(ISNA($AD3640),0,INDEX(CapacityGen!D:D,$AD3640))</f>
        <v>0</v>
      </c>
      <c r="AF3640" s="59">
        <f>IF(ISNA($AD3640),0,INDEX(CapacityGen!E:E,$AD3640))</f>
        <v>0</v>
      </c>
      <c r="AG3640" s="60">
        <f>IF(ISNA($AD3640),0,INDEX(CapacityGen!F:F,$AD3640))</f>
        <v>0</v>
      </c>
      <c r="AH3640" s="61" t="str">
        <f t="shared" ca="1" si="784"/>
        <v>Panoche Energy Center 3</v>
      </c>
      <c r="AI3640" s="62" t="str">
        <f ca="1">INDEX(EPA_AMP!$AD$5:$AD$4378,MATCH(H3640,EPA_AMP!$D$5:$D$4378,0))</f>
        <v>California</v>
      </c>
      <c r="AJ3640" s="72" t="e">
        <f ca="1">MATCH(E3640&amp;"|"&amp;F3640,Dropdowns!$Z:$Z,0)</f>
        <v>#N/A</v>
      </c>
      <c r="AL3640" t="str">
        <f t="shared" ca="1" si="785"/>
        <v>California</v>
      </c>
      <c r="AM3640" t="str">
        <f t="shared" ca="1" si="786"/>
        <v>Gas</v>
      </c>
      <c r="AN3640" t="str">
        <f t="shared" ca="1" si="787"/>
        <v>CT</v>
      </c>
      <c r="AO3640" t="str">
        <f t="shared" ca="1" si="788"/>
        <v>Panoche Energy Center 3</v>
      </c>
      <c r="AP3640" t="str">
        <f t="shared" ca="1" si="789"/>
        <v>CA</v>
      </c>
      <c r="AQ3640" t="str">
        <f t="shared" ca="1" si="790"/>
        <v>Fresno County</v>
      </c>
      <c r="AR3640">
        <f t="shared" ca="1" si="791"/>
        <v>36.651299999999999</v>
      </c>
      <c r="AS3640">
        <f t="shared" ca="1" si="792"/>
        <v>-120.58329999999999</v>
      </c>
      <c r="AT3640">
        <f t="shared" si="793"/>
        <v>0</v>
      </c>
      <c r="AU3640" s="68">
        <f t="shared" si="794"/>
        <v>0</v>
      </c>
      <c r="AV3640" s="69">
        <f t="shared" si="795"/>
        <v>0</v>
      </c>
      <c r="AW3640" s="79">
        <f>IFERROR(INDEX(AVERT_2017NEI!$H$8:$H$4379,MATCH(B3640,AVERT_2017NEI!$L$8:$L$4379,0))/(2000*10^3),"")</f>
        <v>1.4368142165982095E-6</v>
      </c>
      <c r="AX3640" s="79">
        <f>IF(AW3640="",SUMIFS(AVERT_2017NEI!$P$8:$P$19,AVERT_2017NEI!$N$8:$N$19,BB3640,AVERT_2017NEI!$O$8:$O$19,W3640)/(2000*1000),AW3640)</f>
        <v>1.4368142165982095E-6</v>
      </c>
      <c r="AY3640" s="98" t="str">
        <f t="shared" ca="1" si="796"/>
        <v>No</v>
      </c>
      <c r="AZ3640" s="99">
        <f ca="1">IF(V3640=GTN_Factors!$B$6,IF(AY3640=GTN_Factors!$D$6,GTN_Factors!$F$6,GTN_Factors!$F$7),INDEX(GTN_Factors!$F$8:$F$11,MATCH(W3640,GTN_Factors!$C$8:$C$11,0)))</f>
        <v>0.97798816281668044</v>
      </c>
      <c r="BA3640" s="135">
        <f ca="1">INDEX(CO2_Factors!$F$6:$F$9,MATCH(V3640,CO2_Factors!$B$6:$B$9,0))</f>
        <v>5.8456449834619631E-2</v>
      </c>
      <c r="BB3640" s="79" t="str">
        <f t="shared" ca="1" si="797"/>
        <v>Natural Gas</v>
      </c>
    </row>
    <row r="3641" spans="2:54" ht="17.25" customHeight="1" x14ac:dyDescent="0.5">
      <c r="B3641" s="102" t="s">
        <v>6576</v>
      </c>
      <c r="C3641" s="54">
        <f>MATCH(B3641,EPA_AMP!$U:$U,0)</f>
        <v>3641</v>
      </c>
      <c r="D3641">
        <f ca="1">INDEX(OFFSET(EPA_AMP!$A:$A,,D$3),$C3641)</f>
        <v>2024</v>
      </c>
      <c r="E3641" t="str">
        <f ca="1">INDEX(OFFSET(EPA_AMP!$A:$A,,E$3),$C3641)</f>
        <v>CA</v>
      </c>
      <c r="F3641" t="str">
        <f ca="1">INDEX(OFFSET(EPA_AMP!$A:$A,,F$3),$C3641)</f>
        <v>Fresno County</v>
      </c>
      <c r="G3641" t="str">
        <f ca="1">INDEX(OFFSET(EPA_AMP!$A:$A,,G$3),$C3641)</f>
        <v>Panoche Energy Center</v>
      </c>
      <c r="H3641">
        <f ca="1">INDEX(OFFSET(EPA_AMP!$A:$A,,H$3),$C3641)</f>
        <v>56803</v>
      </c>
      <c r="I3641">
        <f ca="1">INDEX(OFFSET(EPA_AMP!$A:$A,,I$3),$C3641)</f>
        <v>4</v>
      </c>
      <c r="J3641">
        <f ca="1">INDEX(OFFSET(EPA_AMP!$A:$A,,J$3),$C3641)</f>
        <v>36.651299999999999</v>
      </c>
      <c r="K3641">
        <f ca="1">INDEX(OFFSET(EPA_AMP!$A:$A,,K$3),$C3641)</f>
        <v>-120.58329999999999</v>
      </c>
      <c r="L3641">
        <f ca="1">INDEX(OFFSET(EPA_AMP!$A:$A,,L$3),$C3641)</f>
        <v>9</v>
      </c>
      <c r="M3641">
        <f ca="1">INDEX(OFFSET(EPA_AMP!$A:$A,,M$3),$C3641)</f>
        <v>0</v>
      </c>
      <c r="N3641" t="str">
        <f ca="1">INDEX(OFFSET(EPA_AMP!$A:$A,,N$3),$C3641)</f>
        <v>Panoche Energy Center, LLC (Owner)|Panoche Energy Center, LLC (Operator)</v>
      </c>
      <c r="O3641" t="str">
        <f ca="1">INDEX(OFFSET(EPA_AMP!$A:$A,,O$3),$C3641)</f>
        <v>ARP</v>
      </c>
      <c r="P3641" t="str">
        <f ca="1">INDEX(OFFSET(EPA_AMP!$A:$A,,P$3),$C3641)</f>
        <v>Combustion turbine</v>
      </c>
      <c r="Q3641" t="str">
        <f ca="1">INDEX(OFFSET(EPA_AMP!$A:$A,,Q$3),$C3641)</f>
        <v>Pipeline Natural Gas</v>
      </c>
      <c r="R3641">
        <f ca="1">INDEX(OFFSET(EPA_AMP!$A:$A,,R$3),$C3641)</f>
        <v>0</v>
      </c>
      <c r="S3641">
        <f ca="1">INDEX(OFFSET(EPA_AMP!$A:$A,,S$3),$C3641)</f>
        <v>0</v>
      </c>
      <c r="T3641" t="str">
        <f ca="1">INDEX(OFFSET(EPA_AMP!$A:$A,,T$3),$C3641)</f>
        <v>Water Injection|Selective Catalytic Reduction</v>
      </c>
      <c r="U3641">
        <f ca="1">INDEX(OFFSET(EPA_AMP!$A:$A,,U$3),$C3641)</f>
        <v>0</v>
      </c>
      <c r="V3641" s="56" t="str">
        <f ca="1">IF(Q3641=Q3640,V3640,INDEX(RefTables!$C$5:$C$35,MATCH(Q3641,RefTables!$B$5:$B$35,0)))</f>
        <v>Gas</v>
      </c>
      <c r="W3641" s="57" t="str">
        <f ca="1">IF(P3641=P3640,W3640,INDEX(RefTables!$F:$F,MATCH(P3641,RefTables!$E:$E,0)))</f>
        <v>CT</v>
      </c>
      <c r="X3641" s="58" t="s">
        <v>47676</v>
      </c>
      <c r="Y3641" s="58" t="s">
        <v>47676</v>
      </c>
      <c r="Z3641" s="58" t="s">
        <v>47676</v>
      </c>
      <c r="AA3641" s="58" t="s">
        <v>47676</v>
      </c>
      <c r="AB3641" s="58" t="s">
        <v>47676</v>
      </c>
      <c r="AC3641" s="58" t="str">
        <f ca="1">INDEX(RefTables!$O:$O,MATCH($AI3641,RefTables!$N:$N,0))</f>
        <v>CA</v>
      </c>
      <c r="AD3641" s="59">
        <f>MATCH(B3641,CapacityGen!$G:$G,0)</f>
        <v>3641</v>
      </c>
      <c r="AE3641" s="59">
        <f>IF(ISNA($AD3641),0,INDEX(CapacityGen!D:D,$AD3641))</f>
        <v>0</v>
      </c>
      <c r="AF3641" s="59">
        <f>IF(ISNA($AD3641),0,INDEX(CapacityGen!E:E,$AD3641))</f>
        <v>0</v>
      </c>
      <c r="AG3641" s="60">
        <f>IF(ISNA($AD3641),0,INDEX(CapacityGen!F:F,$AD3641))</f>
        <v>0</v>
      </c>
      <c r="AH3641" s="61" t="str">
        <f t="shared" ca="1" si="784"/>
        <v>Panoche Energy Center 4</v>
      </c>
      <c r="AI3641" s="62" t="str">
        <f ca="1">INDEX(EPA_AMP!$AD$5:$AD$4378,MATCH(H3641,EPA_AMP!$D$5:$D$4378,0))</f>
        <v>California</v>
      </c>
      <c r="AJ3641" s="72" t="e">
        <f ca="1">MATCH(E3641&amp;"|"&amp;F3641,Dropdowns!$Z:$Z,0)</f>
        <v>#N/A</v>
      </c>
      <c r="AL3641" t="str">
        <f t="shared" ca="1" si="785"/>
        <v>California</v>
      </c>
      <c r="AM3641" t="str">
        <f t="shared" ca="1" si="786"/>
        <v>Gas</v>
      </c>
      <c r="AN3641" t="str">
        <f t="shared" ca="1" si="787"/>
        <v>CT</v>
      </c>
      <c r="AO3641" t="str">
        <f t="shared" ca="1" si="788"/>
        <v>Panoche Energy Center 4</v>
      </c>
      <c r="AP3641" t="str">
        <f t="shared" ca="1" si="789"/>
        <v>CA</v>
      </c>
      <c r="AQ3641" t="str">
        <f t="shared" ca="1" si="790"/>
        <v>Fresno County</v>
      </c>
      <c r="AR3641">
        <f t="shared" ca="1" si="791"/>
        <v>36.651299999999999</v>
      </c>
      <c r="AS3641">
        <f t="shared" ca="1" si="792"/>
        <v>-120.58329999999999</v>
      </c>
      <c r="AT3641">
        <f t="shared" si="793"/>
        <v>0</v>
      </c>
      <c r="AU3641" s="68">
        <f t="shared" si="794"/>
        <v>0</v>
      </c>
      <c r="AV3641" s="69">
        <f t="shared" si="795"/>
        <v>0</v>
      </c>
      <c r="AW3641" s="79">
        <f>IFERROR(INDEX(AVERT_2017NEI!$H$8:$H$4379,MATCH(B3641,AVERT_2017NEI!$L$8:$L$4379,0))/(2000*10^3),"")</f>
        <v>9.9118802899331693E-7</v>
      </c>
      <c r="AX3641" s="79">
        <f>IF(AW3641="",SUMIFS(AVERT_2017NEI!$P$8:$P$19,AVERT_2017NEI!$N$8:$N$19,BB3641,AVERT_2017NEI!$O$8:$O$19,W3641)/(2000*1000),AW3641)</f>
        <v>9.9118802899331693E-7</v>
      </c>
      <c r="AY3641" s="98" t="str">
        <f t="shared" ca="1" si="796"/>
        <v>No</v>
      </c>
      <c r="AZ3641" s="99">
        <f ca="1">IF(V3641=GTN_Factors!$B$6,IF(AY3641=GTN_Factors!$D$6,GTN_Factors!$F$6,GTN_Factors!$F$7),INDEX(GTN_Factors!$F$8:$F$11,MATCH(W3641,GTN_Factors!$C$8:$C$11,0)))</f>
        <v>0.97798816281668044</v>
      </c>
      <c r="BA3641" s="135">
        <f ca="1">INDEX(CO2_Factors!$F$6:$F$9,MATCH(V3641,CO2_Factors!$B$6:$B$9,0))</f>
        <v>5.8456449834619631E-2</v>
      </c>
      <c r="BB3641" s="79" t="str">
        <f t="shared" ca="1" si="797"/>
        <v>Natural Gas</v>
      </c>
    </row>
    <row r="3642" spans="2:54" ht="17.25" customHeight="1" x14ac:dyDescent="0.5">
      <c r="B3642" s="102" t="s">
        <v>6577</v>
      </c>
      <c r="C3642" s="54">
        <f>MATCH(B3642,EPA_AMP!$U:$U,0)</f>
        <v>3642</v>
      </c>
      <c r="D3642">
        <f ca="1">INDEX(OFFSET(EPA_AMP!$A:$A,,D$3),$C3642)</f>
        <v>2024</v>
      </c>
      <c r="E3642" t="str">
        <f ca="1">INDEX(OFFSET(EPA_AMP!$A:$A,,E$3),$C3642)</f>
        <v>TX</v>
      </c>
      <c r="F3642" t="str">
        <f ca="1">INDEX(OFFSET(EPA_AMP!$A:$A,,F$3),$C3642)</f>
        <v>Chambers County</v>
      </c>
      <c r="G3642" t="str">
        <f ca="1">INDEX(OFFSET(EPA_AMP!$A:$A,,G$3),$C3642)</f>
        <v>Cedar Bayou 4</v>
      </c>
      <c r="H3642">
        <f ca="1">INDEX(OFFSET(EPA_AMP!$A:$A,,H$3),$C3642)</f>
        <v>56806</v>
      </c>
      <c r="I3642" t="str">
        <f ca="1">INDEX(OFFSET(EPA_AMP!$A:$A,,I$3),$C3642)</f>
        <v>CBY41</v>
      </c>
      <c r="J3642">
        <f ca="1">INDEX(OFFSET(EPA_AMP!$A:$A,,J$3),$C3642)</f>
        <v>29.751999999999999</v>
      </c>
      <c r="K3642">
        <f ca="1">INDEX(OFFSET(EPA_AMP!$A:$A,,K$3),$C3642)</f>
        <v>-94.923000000000002</v>
      </c>
      <c r="L3642">
        <f ca="1">INDEX(OFFSET(EPA_AMP!$A:$A,,L$3),$C3642)</f>
        <v>6</v>
      </c>
      <c r="M3642">
        <f ca="1">INDEX(OFFSET(EPA_AMP!$A:$A,,M$3),$C3642)</f>
        <v>0</v>
      </c>
      <c r="N3642" t="str">
        <f ca="1">INDEX(OFFSET(EPA_AMP!$A:$A,,N$3),$C3642)</f>
        <v>NRG Energy, Inc (Owner)|Energy Co. (Owner)|NRG Energy, Inc (Operator)</v>
      </c>
      <c r="O3642" t="str">
        <f ca="1">INDEX(OFFSET(EPA_AMP!$A:$A,,O$3),$C3642)</f>
        <v>ARP, CSOSG2</v>
      </c>
      <c r="P3642" t="str">
        <f ca="1">INDEX(OFFSET(EPA_AMP!$A:$A,,P$3),$C3642)</f>
        <v>Combined cycle</v>
      </c>
      <c r="Q3642" t="str">
        <f ca="1">INDEX(OFFSET(EPA_AMP!$A:$A,,Q$3),$C3642)</f>
        <v>Pipeline Natural Gas</v>
      </c>
      <c r="R3642">
        <f ca="1">INDEX(OFFSET(EPA_AMP!$A:$A,,R$3),$C3642)</f>
        <v>0</v>
      </c>
      <c r="S3642">
        <f ca="1">INDEX(OFFSET(EPA_AMP!$A:$A,,S$3),$C3642)</f>
        <v>0</v>
      </c>
      <c r="T3642" t="str">
        <f ca="1">INDEX(OFFSET(EPA_AMP!$A:$A,,T$3),$C3642)</f>
        <v>Dry Low NOx Burners|Selective Catalytic Reduction</v>
      </c>
      <c r="U3642">
        <f ca="1">INDEX(OFFSET(EPA_AMP!$A:$A,,U$3),$C3642)</f>
        <v>0</v>
      </c>
      <c r="V3642" s="56" t="str">
        <f ca="1">IF(Q3642=Q3641,V3641,INDEX(RefTables!$C$5:$C$35,MATCH(Q3642,RefTables!$B$5:$B$35,0)))</f>
        <v>Gas</v>
      </c>
      <c r="W3642" s="57" t="str">
        <f ca="1">IF(P3642=P3641,W3641,INDEX(RefTables!$F:$F,MATCH(P3642,RefTables!$E:$E,0)))</f>
        <v>CC</v>
      </c>
      <c r="X3642" s="58" t="s">
        <v>47676</v>
      </c>
      <c r="Y3642" s="58" t="s">
        <v>47676</v>
      </c>
      <c r="Z3642" s="58" t="s">
        <v>47676</v>
      </c>
      <c r="AA3642" s="58" t="s">
        <v>47676</v>
      </c>
      <c r="AB3642" s="58" t="s">
        <v>47676</v>
      </c>
      <c r="AC3642" s="58" t="str">
        <f ca="1">INDEX(RefTables!$O:$O,MATCH($AI3642,RefTables!$N:$N,0))</f>
        <v>TE</v>
      </c>
      <c r="AD3642" s="59">
        <f>MATCH(B3642,CapacityGen!$G:$G,0)</f>
        <v>3642</v>
      </c>
      <c r="AE3642" s="59">
        <f>IF(ISNA($AD3642),0,INDEX(CapacityGen!D:D,$AD3642))</f>
        <v>0</v>
      </c>
      <c r="AF3642" s="59">
        <f>IF(ISNA($AD3642),0,INDEX(CapacityGen!E:E,$AD3642))</f>
        <v>0</v>
      </c>
      <c r="AG3642" s="60">
        <f>IF(ISNA($AD3642),0,INDEX(CapacityGen!F:F,$AD3642))</f>
        <v>0</v>
      </c>
      <c r="AH3642" s="61" t="str">
        <f t="shared" ca="1" si="784"/>
        <v>Cedar Bayou 4 CBY41</v>
      </c>
      <c r="AI3642" s="62" t="str">
        <f ca="1">INDEX(EPA_AMP!$AD$5:$AD$4378,MATCH(H3642,EPA_AMP!$D$5:$D$4378,0))</f>
        <v>Texas</v>
      </c>
      <c r="AJ3642" s="72" t="e">
        <f ca="1">MATCH(E3642&amp;"|"&amp;F3642,Dropdowns!$Z:$Z,0)</f>
        <v>#N/A</v>
      </c>
      <c r="AL3642" t="str">
        <f t="shared" ca="1" si="785"/>
        <v>Texas</v>
      </c>
      <c r="AM3642" t="str">
        <f t="shared" ca="1" si="786"/>
        <v>Gas</v>
      </c>
      <c r="AN3642" t="str">
        <f t="shared" ca="1" si="787"/>
        <v>CC</v>
      </c>
      <c r="AO3642" t="str">
        <f t="shared" ca="1" si="788"/>
        <v>Cedar Bayou 4 CBY41</v>
      </c>
      <c r="AP3642" t="str">
        <f t="shared" ca="1" si="789"/>
        <v>TX</v>
      </c>
      <c r="AQ3642" t="str">
        <f t="shared" ca="1" si="790"/>
        <v>Chambers County</v>
      </c>
      <c r="AR3642">
        <f t="shared" ca="1" si="791"/>
        <v>29.751999999999999</v>
      </c>
      <c r="AS3642">
        <f t="shared" ca="1" si="792"/>
        <v>-94.923000000000002</v>
      </c>
      <c r="AT3642">
        <f t="shared" si="793"/>
        <v>0</v>
      </c>
      <c r="AU3642" s="68">
        <f t="shared" si="794"/>
        <v>0</v>
      </c>
      <c r="AV3642" s="69">
        <f t="shared" si="795"/>
        <v>0</v>
      </c>
      <c r="AW3642" s="79">
        <f>IFERROR(INDEX(AVERT_2017NEI!$H$8:$H$4379,MATCH(B3642,AVERT_2017NEI!$L$8:$L$4379,0))/(2000*10^3),"")</f>
        <v>3.355219698385794E-6</v>
      </c>
      <c r="AX3642" s="79">
        <f>IF(AW3642="",SUMIFS(AVERT_2017NEI!$P$8:$P$19,AVERT_2017NEI!$N$8:$N$19,BB3642,AVERT_2017NEI!$O$8:$O$19,W3642)/(2000*1000),AW3642)</f>
        <v>3.355219698385794E-6</v>
      </c>
      <c r="AY3642" s="98" t="str">
        <f t="shared" ca="1" si="796"/>
        <v>No</v>
      </c>
      <c r="AZ3642" s="99">
        <f ca="1">IF(V3642=GTN_Factors!$B$6,IF(AY3642=GTN_Factors!$D$6,GTN_Factors!$F$6,GTN_Factors!$F$7),INDEX(GTN_Factors!$F$8:$F$11,MATCH(W3642,GTN_Factors!$C$8:$C$11,0)))</f>
        <v>0.96653119970902468</v>
      </c>
      <c r="BA3642" s="135">
        <f ca="1">INDEX(CO2_Factors!$F$6:$F$9,MATCH(V3642,CO2_Factors!$B$6:$B$9,0))</f>
        <v>5.8456449834619631E-2</v>
      </c>
      <c r="BB3642" s="79" t="str">
        <f t="shared" ca="1" si="797"/>
        <v>Natural Gas</v>
      </c>
    </row>
    <row r="3643" spans="2:54" ht="17.25" customHeight="1" x14ac:dyDescent="0.5">
      <c r="B3643" s="102" t="s">
        <v>6578</v>
      </c>
      <c r="C3643" s="54">
        <f>MATCH(B3643,EPA_AMP!$U:$U,0)</f>
        <v>3643</v>
      </c>
      <c r="D3643">
        <f ca="1">INDEX(OFFSET(EPA_AMP!$A:$A,,D$3),$C3643)</f>
        <v>2024</v>
      </c>
      <c r="E3643" t="str">
        <f ca="1">INDEX(OFFSET(EPA_AMP!$A:$A,,E$3),$C3643)</f>
        <v>TX</v>
      </c>
      <c r="F3643" t="str">
        <f ca="1">INDEX(OFFSET(EPA_AMP!$A:$A,,F$3),$C3643)</f>
        <v>Chambers County</v>
      </c>
      <c r="G3643" t="str">
        <f ca="1">INDEX(OFFSET(EPA_AMP!$A:$A,,G$3),$C3643)</f>
        <v>Cedar Bayou 4</v>
      </c>
      <c r="H3643">
        <f ca="1">INDEX(OFFSET(EPA_AMP!$A:$A,,H$3),$C3643)</f>
        <v>56806</v>
      </c>
      <c r="I3643" t="str">
        <f ca="1">INDEX(OFFSET(EPA_AMP!$A:$A,,I$3),$C3643)</f>
        <v>CBY42</v>
      </c>
      <c r="J3643">
        <f ca="1">INDEX(OFFSET(EPA_AMP!$A:$A,,J$3),$C3643)</f>
        <v>29.751999999999999</v>
      </c>
      <c r="K3643">
        <f ca="1">INDEX(OFFSET(EPA_AMP!$A:$A,,K$3),$C3643)</f>
        <v>-94.923000000000002</v>
      </c>
      <c r="L3643">
        <f ca="1">INDEX(OFFSET(EPA_AMP!$A:$A,,L$3),$C3643)</f>
        <v>6</v>
      </c>
      <c r="M3643">
        <f ca="1">INDEX(OFFSET(EPA_AMP!$A:$A,,M$3),$C3643)</f>
        <v>0</v>
      </c>
      <c r="N3643" t="str">
        <f ca="1">INDEX(OFFSET(EPA_AMP!$A:$A,,N$3),$C3643)</f>
        <v>NRG Energy, Inc (Owner)|Energy Co. (Owner)|NRG Energy, Inc (Operator)</v>
      </c>
      <c r="O3643" t="str">
        <f ca="1">INDEX(OFFSET(EPA_AMP!$A:$A,,O$3),$C3643)</f>
        <v>ARP, CSOSG2</v>
      </c>
      <c r="P3643" t="str">
        <f ca="1">INDEX(OFFSET(EPA_AMP!$A:$A,,P$3),$C3643)</f>
        <v>Combined cycle</v>
      </c>
      <c r="Q3643" t="str">
        <f ca="1">INDEX(OFFSET(EPA_AMP!$A:$A,,Q$3),$C3643)</f>
        <v>Pipeline Natural Gas</v>
      </c>
      <c r="R3643">
        <f ca="1">INDEX(OFFSET(EPA_AMP!$A:$A,,R$3),$C3643)</f>
        <v>0</v>
      </c>
      <c r="S3643">
        <f ca="1">INDEX(OFFSET(EPA_AMP!$A:$A,,S$3),$C3643)</f>
        <v>0</v>
      </c>
      <c r="T3643" t="str">
        <f ca="1">INDEX(OFFSET(EPA_AMP!$A:$A,,T$3),$C3643)</f>
        <v>Dry Low NOx Burners|Selective Catalytic Reduction</v>
      </c>
      <c r="U3643">
        <f ca="1">INDEX(OFFSET(EPA_AMP!$A:$A,,U$3),$C3643)</f>
        <v>0</v>
      </c>
      <c r="V3643" s="56" t="str">
        <f ca="1">IF(Q3643=Q3642,V3642,INDEX(RefTables!$C$5:$C$35,MATCH(Q3643,RefTables!$B$5:$B$35,0)))</f>
        <v>Gas</v>
      </c>
      <c r="W3643" s="57" t="str">
        <f ca="1">IF(P3643=P3642,W3642,INDEX(RefTables!$F:$F,MATCH(P3643,RefTables!$E:$E,0)))</f>
        <v>CC</v>
      </c>
      <c r="X3643" s="58" t="s">
        <v>47676</v>
      </c>
      <c r="Y3643" s="58" t="s">
        <v>47676</v>
      </c>
      <c r="Z3643" s="58" t="s">
        <v>47676</v>
      </c>
      <c r="AA3643" s="58" t="s">
        <v>47676</v>
      </c>
      <c r="AB3643" s="58" t="s">
        <v>47676</v>
      </c>
      <c r="AC3643" s="58" t="str">
        <f ca="1">INDEX(RefTables!$O:$O,MATCH($AI3643,RefTables!$N:$N,0))</f>
        <v>TE</v>
      </c>
      <c r="AD3643" s="59">
        <f>MATCH(B3643,CapacityGen!$G:$G,0)</f>
        <v>3643</v>
      </c>
      <c r="AE3643" s="59">
        <f>IF(ISNA($AD3643),0,INDEX(CapacityGen!D:D,$AD3643))</f>
        <v>0</v>
      </c>
      <c r="AF3643" s="59">
        <f>IF(ISNA($AD3643),0,INDEX(CapacityGen!E:E,$AD3643))</f>
        <v>0</v>
      </c>
      <c r="AG3643" s="60">
        <f>IF(ISNA($AD3643),0,INDEX(CapacityGen!F:F,$AD3643))</f>
        <v>0</v>
      </c>
      <c r="AH3643" s="61" t="str">
        <f t="shared" ca="1" si="784"/>
        <v>Cedar Bayou 4 CBY42</v>
      </c>
      <c r="AI3643" s="62" t="str">
        <f ca="1">INDEX(EPA_AMP!$AD$5:$AD$4378,MATCH(H3643,EPA_AMP!$D$5:$D$4378,0))</f>
        <v>Texas</v>
      </c>
      <c r="AJ3643" s="72" t="e">
        <f ca="1">MATCH(E3643&amp;"|"&amp;F3643,Dropdowns!$Z:$Z,0)</f>
        <v>#N/A</v>
      </c>
      <c r="AL3643" t="str">
        <f t="shared" ca="1" si="785"/>
        <v>Texas</v>
      </c>
      <c r="AM3643" t="str">
        <f t="shared" ca="1" si="786"/>
        <v>Gas</v>
      </c>
      <c r="AN3643" t="str">
        <f t="shared" ca="1" si="787"/>
        <v>CC</v>
      </c>
      <c r="AO3643" t="str">
        <f t="shared" ca="1" si="788"/>
        <v>Cedar Bayou 4 CBY42</v>
      </c>
      <c r="AP3643" t="str">
        <f t="shared" ca="1" si="789"/>
        <v>TX</v>
      </c>
      <c r="AQ3643" t="str">
        <f t="shared" ca="1" si="790"/>
        <v>Chambers County</v>
      </c>
      <c r="AR3643">
        <f t="shared" ca="1" si="791"/>
        <v>29.751999999999999</v>
      </c>
      <c r="AS3643">
        <f t="shared" ca="1" si="792"/>
        <v>-94.923000000000002</v>
      </c>
      <c r="AT3643">
        <f t="shared" si="793"/>
        <v>0</v>
      </c>
      <c r="AU3643" s="68">
        <f t="shared" si="794"/>
        <v>0</v>
      </c>
      <c r="AV3643" s="69">
        <f t="shared" si="795"/>
        <v>0</v>
      </c>
      <c r="AW3643" s="79">
        <f>IFERROR(INDEX(AVERT_2017NEI!$H$8:$H$4379,MATCH(B3643,AVERT_2017NEI!$L$8:$L$4379,0))/(2000*10^3),"")</f>
        <v>3.3827240205365756E-6</v>
      </c>
      <c r="AX3643" s="79">
        <f>IF(AW3643="",SUMIFS(AVERT_2017NEI!$P$8:$P$19,AVERT_2017NEI!$N$8:$N$19,BB3643,AVERT_2017NEI!$O$8:$O$19,W3643)/(2000*1000),AW3643)</f>
        <v>3.3827240205365756E-6</v>
      </c>
      <c r="AY3643" s="98" t="str">
        <f t="shared" ca="1" si="796"/>
        <v>No</v>
      </c>
      <c r="AZ3643" s="99">
        <f ca="1">IF(V3643=GTN_Factors!$B$6,IF(AY3643=GTN_Factors!$D$6,GTN_Factors!$F$6,GTN_Factors!$F$7),INDEX(GTN_Factors!$F$8:$F$11,MATCH(W3643,GTN_Factors!$C$8:$C$11,0)))</f>
        <v>0.96653119970902468</v>
      </c>
      <c r="BA3643" s="135">
        <f ca="1">INDEX(CO2_Factors!$F$6:$F$9,MATCH(V3643,CO2_Factors!$B$6:$B$9,0))</f>
        <v>5.8456449834619631E-2</v>
      </c>
      <c r="BB3643" s="79" t="str">
        <f t="shared" ca="1" si="797"/>
        <v>Natural Gas</v>
      </c>
    </row>
    <row r="3644" spans="2:54" ht="17.25" customHeight="1" x14ac:dyDescent="0.5">
      <c r="B3644" s="102" t="s">
        <v>6579</v>
      </c>
      <c r="C3644" s="54">
        <f>MATCH(B3644,EPA_AMP!$U:$U,0)</f>
        <v>3644</v>
      </c>
      <c r="D3644">
        <f ca="1">INDEX(OFFSET(EPA_AMP!$A:$A,,D$3),$C3644)</f>
        <v>2024</v>
      </c>
      <c r="E3644" t="str">
        <f ca="1">INDEX(OFFSET(EPA_AMP!$A:$A,,E$3),$C3644)</f>
        <v>VA</v>
      </c>
      <c r="F3644" t="str">
        <f ca="1">INDEX(OFFSET(EPA_AMP!$A:$A,,F$3),$C3644)</f>
        <v>Buckingham County</v>
      </c>
      <c r="G3644" t="str">
        <f ca="1">INDEX(OFFSET(EPA_AMP!$A:$A,,G$3),$C3644)</f>
        <v>Bear Garden Generating Station</v>
      </c>
      <c r="H3644">
        <f ca="1">INDEX(OFFSET(EPA_AMP!$A:$A,,H$3),$C3644)</f>
        <v>56807</v>
      </c>
      <c r="I3644" t="str">
        <f ca="1">INDEX(OFFSET(EPA_AMP!$A:$A,,I$3),$C3644)</f>
        <v>1A</v>
      </c>
      <c r="J3644">
        <f ca="1">INDEX(OFFSET(EPA_AMP!$A:$A,,J$3),$C3644)</f>
        <v>37.696100000000001</v>
      </c>
      <c r="K3644">
        <f ca="1">INDEX(OFFSET(EPA_AMP!$A:$A,,K$3),$C3644)</f>
        <v>-78.284800000000004</v>
      </c>
      <c r="L3644">
        <f ca="1">INDEX(OFFSET(EPA_AMP!$A:$A,,L$3),$C3644)</f>
        <v>3</v>
      </c>
      <c r="M3644">
        <f ca="1">INDEX(OFFSET(EPA_AMP!$A:$A,,M$3),$C3644)</f>
        <v>0</v>
      </c>
      <c r="N3644" t="str">
        <f ca="1">INDEX(OFFSET(EPA_AMP!$A:$A,,N$3),$C3644)</f>
        <v>Virginia Electric &amp; Power Company (Owner)|Dominion Generation (Operator)</v>
      </c>
      <c r="O3644" t="str">
        <f ca="1">INDEX(OFFSET(EPA_AMP!$A:$A,,O$3),$C3644)</f>
        <v>ARP, CSNOX, CSOSG2E, CSSO2G1</v>
      </c>
      <c r="P3644" t="str">
        <f ca="1">INDEX(OFFSET(EPA_AMP!$A:$A,,P$3),$C3644)</f>
        <v>Combined cycle</v>
      </c>
      <c r="Q3644" t="str">
        <f ca="1">INDEX(OFFSET(EPA_AMP!$A:$A,,Q$3),$C3644)</f>
        <v>Pipeline Natural Gas</v>
      </c>
      <c r="R3644" t="str">
        <f ca="1">INDEX(OFFSET(EPA_AMP!$A:$A,,R$3),$C3644)</f>
        <v>Diesel Oil</v>
      </c>
      <c r="S3644">
        <f ca="1">INDEX(OFFSET(EPA_AMP!$A:$A,,S$3),$C3644)</f>
        <v>0</v>
      </c>
      <c r="T3644" t="str">
        <f ca="1">INDEX(OFFSET(EPA_AMP!$A:$A,,T$3),$C3644)</f>
        <v>Dry Low NOx Burners|Water Injection|Selective Catalytic Reduction</v>
      </c>
      <c r="U3644">
        <f ca="1">INDEX(OFFSET(EPA_AMP!$A:$A,,U$3),$C3644)</f>
        <v>0</v>
      </c>
      <c r="V3644" s="56" t="str">
        <f ca="1">IF(Q3644=Q3643,V3643,INDEX(RefTables!$C$5:$C$35,MATCH(Q3644,RefTables!$B$5:$B$35,0)))</f>
        <v>Gas</v>
      </c>
      <c r="W3644" s="57" t="str">
        <f ca="1">IF(P3644=P3643,W3643,INDEX(RefTables!$F:$F,MATCH(P3644,RefTables!$E:$E,0)))</f>
        <v>CC</v>
      </c>
      <c r="X3644" s="58" t="s">
        <v>47676</v>
      </c>
      <c r="Y3644" s="58" t="s">
        <v>47676</v>
      </c>
      <c r="Z3644" s="58" t="s">
        <v>47676</v>
      </c>
      <c r="AA3644" s="58" t="s">
        <v>47676</v>
      </c>
      <c r="AB3644" s="58" t="s">
        <v>47676</v>
      </c>
      <c r="AC3644" s="58" t="str">
        <f ca="1">INDEX(RefTables!$O:$O,MATCH($AI3644,RefTables!$N:$N,0))</f>
        <v>MIDA</v>
      </c>
      <c r="AD3644" s="59">
        <f>MATCH(B3644,CapacityGen!$G:$G,0)</f>
        <v>3644</v>
      </c>
      <c r="AE3644" s="59">
        <f>IF(ISNA($AD3644),0,INDEX(CapacityGen!D:D,$AD3644))</f>
        <v>0</v>
      </c>
      <c r="AF3644" s="59">
        <f>IF(ISNA($AD3644),0,INDEX(CapacityGen!E:E,$AD3644))</f>
        <v>0</v>
      </c>
      <c r="AG3644" s="60">
        <f>IF(ISNA($AD3644),0,INDEX(CapacityGen!F:F,$AD3644))</f>
        <v>0</v>
      </c>
      <c r="AH3644" s="61" t="str">
        <f t="shared" ca="1" si="784"/>
        <v>Bear Garden Generating Station 1A</v>
      </c>
      <c r="AI3644" s="62" t="str">
        <f ca="1">INDEX(EPA_AMP!$AD$5:$AD$4378,MATCH(H3644,EPA_AMP!$D$5:$D$4378,0))</f>
        <v>Mid-Atlantic</v>
      </c>
      <c r="AJ3644" s="72" t="e">
        <f ca="1">MATCH(E3644&amp;"|"&amp;F3644,Dropdowns!$Z:$Z,0)</f>
        <v>#N/A</v>
      </c>
      <c r="AL3644" t="str">
        <f t="shared" ca="1" si="785"/>
        <v>Mid-Atlantic</v>
      </c>
      <c r="AM3644" t="str">
        <f t="shared" ca="1" si="786"/>
        <v>Gas</v>
      </c>
      <c r="AN3644" t="str">
        <f t="shared" ca="1" si="787"/>
        <v>CC</v>
      </c>
      <c r="AO3644" t="str">
        <f t="shared" ca="1" si="788"/>
        <v>Bear Garden Generating Station 1A</v>
      </c>
      <c r="AP3644" t="str">
        <f t="shared" ca="1" si="789"/>
        <v>VA</v>
      </c>
      <c r="AQ3644" t="str">
        <f t="shared" ca="1" si="790"/>
        <v>Buckingham County</v>
      </c>
      <c r="AR3644">
        <f t="shared" ca="1" si="791"/>
        <v>37.696100000000001</v>
      </c>
      <c r="AS3644">
        <f t="shared" ca="1" si="792"/>
        <v>-78.284800000000004</v>
      </c>
      <c r="AT3644">
        <f t="shared" si="793"/>
        <v>0</v>
      </c>
      <c r="AU3644" s="68">
        <f t="shared" si="794"/>
        <v>0</v>
      </c>
      <c r="AV3644" s="69">
        <f t="shared" si="795"/>
        <v>0</v>
      </c>
      <c r="AW3644" s="79">
        <f>IFERROR(INDEX(AVERT_2017NEI!$H$8:$H$4379,MATCH(B3644,AVERT_2017NEI!$L$8:$L$4379,0))/(2000*10^3),"")</f>
        <v>4.8102729663272593E-7</v>
      </c>
      <c r="AX3644" s="79">
        <f>IF(AW3644="",SUMIFS(AVERT_2017NEI!$P$8:$P$19,AVERT_2017NEI!$N$8:$N$19,BB3644,AVERT_2017NEI!$O$8:$O$19,W3644)/(2000*1000),AW3644)</f>
        <v>4.8102729663272593E-7</v>
      </c>
      <c r="AY3644" s="98" t="str">
        <f t="shared" ca="1" si="796"/>
        <v>No</v>
      </c>
      <c r="AZ3644" s="99">
        <f ca="1">IF(V3644=GTN_Factors!$B$6,IF(AY3644=GTN_Factors!$D$6,GTN_Factors!$F$6,GTN_Factors!$F$7),INDEX(GTN_Factors!$F$8:$F$11,MATCH(W3644,GTN_Factors!$C$8:$C$11,0)))</f>
        <v>0.96653119970902468</v>
      </c>
      <c r="BA3644" s="135">
        <f ca="1">INDEX(CO2_Factors!$F$6:$F$9,MATCH(V3644,CO2_Factors!$B$6:$B$9,0))</f>
        <v>5.8456449834619631E-2</v>
      </c>
      <c r="BB3644" s="79" t="str">
        <f t="shared" ca="1" si="797"/>
        <v>Natural Gas</v>
      </c>
    </row>
    <row r="3645" spans="2:54" ht="17.25" customHeight="1" x14ac:dyDescent="0.5">
      <c r="B3645" s="102" t="s">
        <v>6580</v>
      </c>
      <c r="C3645" s="54">
        <f>MATCH(B3645,EPA_AMP!$U:$U,0)</f>
        <v>3645</v>
      </c>
      <c r="D3645">
        <f ca="1">INDEX(OFFSET(EPA_AMP!$A:$A,,D$3),$C3645)</f>
        <v>2024</v>
      </c>
      <c r="E3645" t="str">
        <f ca="1">INDEX(OFFSET(EPA_AMP!$A:$A,,E$3),$C3645)</f>
        <v>VA</v>
      </c>
      <c r="F3645" t="str">
        <f ca="1">INDEX(OFFSET(EPA_AMP!$A:$A,,F$3),$C3645)</f>
        <v>Buckingham County</v>
      </c>
      <c r="G3645" t="str">
        <f ca="1">INDEX(OFFSET(EPA_AMP!$A:$A,,G$3),$C3645)</f>
        <v>Bear Garden Generating Station</v>
      </c>
      <c r="H3645">
        <f ca="1">INDEX(OFFSET(EPA_AMP!$A:$A,,H$3),$C3645)</f>
        <v>56807</v>
      </c>
      <c r="I3645" t="str">
        <f ca="1">INDEX(OFFSET(EPA_AMP!$A:$A,,I$3),$C3645)</f>
        <v>1B</v>
      </c>
      <c r="J3645">
        <f ca="1">INDEX(OFFSET(EPA_AMP!$A:$A,,J$3),$C3645)</f>
        <v>37.696100000000001</v>
      </c>
      <c r="K3645">
        <f ca="1">INDEX(OFFSET(EPA_AMP!$A:$A,,K$3),$C3645)</f>
        <v>-78.284800000000004</v>
      </c>
      <c r="L3645">
        <f ca="1">INDEX(OFFSET(EPA_AMP!$A:$A,,L$3),$C3645)</f>
        <v>3</v>
      </c>
      <c r="M3645">
        <f ca="1">INDEX(OFFSET(EPA_AMP!$A:$A,,M$3),$C3645)</f>
        <v>0</v>
      </c>
      <c r="N3645" t="str">
        <f ca="1">INDEX(OFFSET(EPA_AMP!$A:$A,,N$3),$C3645)</f>
        <v>Virginia Electric &amp; Power Company (Owner)|Dominion Generation (Operator)</v>
      </c>
      <c r="O3645" t="str">
        <f ca="1">INDEX(OFFSET(EPA_AMP!$A:$A,,O$3),$C3645)</f>
        <v>ARP, CSNOX, CSOSG2E, CSSO2G1</v>
      </c>
      <c r="P3645" t="str">
        <f ca="1">INDEX(OFFSET(EPA_AMP!$A:$A,,P$3),$C3645)</f>
        <v>Combined cycle</v>
      </c>
      <c r="Q3645" t="str">
        <f ca="1">INDEX(OFFSET(EPA_AMP!$A:$A,,Q$3),$C3645)</f>
        <v>Pipeline Natural Gas</v>
      </c>
      <c r="R3645" t="str">
        <f ca="1">INDEX(OFFSET(EPA_AMP!$A:$A,,R$3),$C3645)</f>
        <v>Diesel Oil</v>
      </c>
      <c r="S3645">
        <f ca="1">INDEX(OFFSET(EPA_AMP!$A:$A,,S$3),$C3645)</f>
        <v>0</v>
      </c>
      <c r="T3645" t="str">
        <f ca="1">INDEX(OFFSET(EPA_AMP!$A:$A,,T$3),$C3645)</f>
        <v>Dry Low NOx Burners|Water Injection|Selective Catalytic Reduction</v>
      </c>
      <c r="U3645">
        <f ca="1">INDEX(OFFSET(EPA_AMP!$A:$A,,U$3),$C3645)</f>
        <v>0</v>
      </c>
      <c r="V3645" s="56" t="str">
        <f ca="1">IF(Q3645=Q3644,V3644,INDEX(RefTables!$C$5:$C$35,MATCH(Q3645,RefTables!$B$5:$B$35,0)))</f>
        <v>Gas</v>
      </c>
      <c r="W3645" s="57" t="str">
        <f ca="1">IF(P3645=P3644,W3644,INDEX(RefTables!$F:$F,MATCH(P3645,RefTables!$E:$E,0)))</f>
        <v>CC</v>
      </c>
      <c r="X3645" s="58" t="s">
        <v>47676</v>
      </c>
      <c r="Y3645" s="58" t="s">
        <v>47676</v>
      </c>
      <c r="Z3645" s="58" t="s">
        <v>47676</v>
      </c>
      <c r="AA3645" s="58" t="s">
        <v>47676</v>
      </c>
      <c r="AB3645" s="58" t="s">
        <v>47676</v>
      </c>
      <c r="AC3645" s="58" t="str">
        <f ca="1">INDEX(RefTables!$O:$O,MATCH($AI3645,RefTables!$N:$N,0))</f>
        <v>MIDA</v>
      </c>
      <c r="AD3645" s="59">
        <f>MATCH(B3645,CapacityGen!$G:$G,0)</f>
        <v>3645</v>
      </c>
      <c r="AE3645" s="59">
        <f>IF(ISNA($AD3645),0,INDEX(CapacityGen!D:D,$AD3645))</f>
        <v>0</v>
      </c>
      <c r="AF3645" s="59">
        <f>IF(ISNA($AD3645),0,INDEX(CapacityGen!E:E,$AD3645))</f>
        <v>0</v>
      </c>
      <c r="AG3645" s="60">
        <f>IF(ISNA($AD3645),0,INDEX(CapacityGen!F:F,$AD3645))</f>
        <v>0</v>
      </c>
      <c r="AH3645" s="61" t="str">
        <f t="shared" ca="1" si="784"/>
        <v>Bear Garden Generating Station 1B</v>
      </c>
      <c r="AI3645" s="62" t="str">
        <f ca="1">INDEX(EPA_AMP!$AD$5:$AD$4378,MATCH(H3645,EPA_AMP!$D$5:$D$4378,0))</f>
        <v>Mid-Atlantic</v>
      </c>
      <c r="AJ3645" s="72" t="e">
        <f ca="1">MATCH(E3645&amp;"|"&amp;F3645,Dropdowns!$Z:$Z,0)</f>
        <v>#N/A</v>
      </c>
      <c r="AL3645" t="str">
        <f t="shared" ca="1" si="785"/>
        <v>Mid-Atlantic</v>
      </c>
      <c r="AM3645" t="str">
        <f t="shared" ca="1" si="786"/>
        <v>Gas</v>
      </c>
      <c r="AN3645" t="str">
        <f t="shared" ca="1" si="787"/>
        <v>CC</v>
      </c>
      <c r="AO3645" t="str">
        <f t="shared" ca="1" si="788"/>
        <v>Bear Garden Generating Station 1B</v>
      </c>
      <c r="AP3645" t="str">
        <f t="shared" ca="1" si="789"/>
        <v>VA</v>
      </c>
      <c r="AQ3645" t="str">
        <f t="shared" ca="1" si="790"/>
        <v>Buckingham County</v>
      </c>
      <c r="AR3645">
        <f t="shared" ca="1" si="791"/>
        <v>37.696100000000001</v>
      </c>
      <c r="AS3645">
        <f t="shared" ca="1" si="792"/>
        <v>-78.284800000000004</v>
      </c>
      <c r="AT3645">
        <f t="shared" si="793"/>
        <v>0</v>
      </c>
      <c r="AU3645" s="68">
        <f t="shared" si="794"/>
        <v>0</v>
      </c>
      <c r="AV3645" s="69">
        <f t="shared" si="795"/>
        <v>0</v>
      </c>
      <c r="AW3645" s="79">
        <f>IFERROR(INDEX(AVERT_2017NEI!$H$8:$H$4379,MATCH(B3645,AVERT_2017NEI!$L$8:$L$4379,0))/(2000*10^3),"")</f>
        <v>3.2957666918727009E-7</v>
      </c>
      <c r="AX3645" s="79">
        <f>IF(AW3645="",SUMIFS(AVERT_2017NEI!$P$8:$P$19,AVERT_2017NEI!$N$8:$N$19,BB3645,AVERT_2017NEI!$O$8:$O$19,W3645)/(2000*1000),AW3645)</f>
        <v>3.2957666918727009E-7</v>
      </c>
      <c r="AY3645" s="98" t="str">
        <f t="shared" ca="1" si="796"/>
        <v>No</v>
      </c>
      <c r="AZ3645" s="99">
        <f ca="1">IF(V3645=GTN_Factors!$B$6,IF(AY3645=GTN_Factors!$D$6,GTN_Factors!$F$6,GTN_Factors!$F$7),INDEX(GTN_Factors!$F$8:$F$11,MATCH(W3645,GTN_Factors!$C$8:$C$11,0)))</f>
        <v>0.96653119970902468</v>
      </c>
      <c r="BA3645" s="135">
        <f ca="1">INDEX(CO2_Factors!$F$6:$F$9,MATCH(V3645,CO2_Factors!$B$6:$B$9,0))</f>
        <v>5.8456449834619631E-2</v>
      </c>
      <c r="BB3645" s="79" t="str">
        <f t="shared" ca="1" si="797"/>
        <v>Natural Gas</v>
      </c>
    </row>
    <row r="3646" spans="2:54" ht="17.25" customHeight="1" x14ac:dyDescent="0.5">
      <c r="B3646" s="102" t="s">
        <v>6581</v>
      </c>
      <c r="C3646" s="54">
        <f>MATCH(B3646,EPA_AMP!$U:$U,0)</f>
        <v>3646</v>
      </c>
      <c r="D3646">
        <f ca="1">INDEX(OFFSET(EPA_AMP!$A:$A,,D$3),$C3646)</f>
        <v>2024</v>
      </c>
      <c r="E3646" t="str">
        <f ca="1">INDEX(OFFSET(EPA_AMP!$A:$A,,E$3),$C3646)</f>
        <v>VA</v>
      </c>
      <c r="F3646" t="str">
        <f ca="1">INDEX(OFFSET(EPA_AMP!$A:$A,,F$3),$C3646)</f>
        <v>Wise County</v>
      </c>
      <c r="G3646" t="str">
        <f ca="1">INDEX(OFFSET(EPA_AMP!$A:$A,,G$3),$C3646)</f>
        <v>Virginia City Hybrid Energy Center</v>
      </c>
      <c r="H3646">
        <f ca="1">INDEX(OFFSET(EPA_AMP!$A:$A,,H$3),$C3646)</f>
        <v>56808</v>
      </c>
      <c r="I3646">
        <f ca="1">INDEX(OFFSET(EPA_AMP!$A:$A,,I$3),$C3646)</f>
        <v>1</v>
      </c>
      <c r="J3646">
        <f ca="1">INDEX(OFFSET(EPA_AMP!$A:$A,,J$3),$C3646)</f>
        <v>36.9161</v>
      </c>
      <c r="K3646">
        <f ca="1">INDEX(OFFSET(EPA_AMP!$A:$A,,K$3),$C3646)</f>
        <v>-82.338099999999997</v>
      </c>
      <c r="L3646">
        <f ca="1">INDEX(OFFSET(EPA_AMP!$A:$A,,L$3),$C3646)</f>
        <v>3</v>
      </c>
      <c r="M3646">
        <f ca="1">INDEX(OFFSET(EPA_AMP!$A:$A,,M$3),$C3646)</f>
        <v>0</v>
      </c>
      <c r="N3646" t="str">
        <f ca="1">INDEX(OFFSET(EPA_AMP!$A:$A,,N$3),$C3646)</f>
        <v>Virginia Electric &amp; Power Company (Owner)|Dominion Generation (Operator)</v>
      </c>
      <c r="O3646" t="str">
        <f ca="1">INDEX(OFFSET(EPA_AMP!$A:$A,,O$3),$C3646)</f>
        <v>ARP, CSNOX, CSOSG2E, CSSO2G1, MATS</v>
      </c>
      <c r="P3646" t="str">
        <f ca="1">INDEX(OFFSET(EPA_AMP!$A:$A,,P$3),$C3646)</f>
        <v>Circulating fluidized bed boiler</v>
      </c>
      <c r="Q3646" t="str">
        <f ca="1">INDEX(OFFSET(EPA_AMP!$A:$A,,Q$3),$C3646)</f>
        <v>Coal</v>
      </c>
      <c r="R3646" t="str">
        <f ca="1">INDEX(OFFSET(EPA_AMP!$A:$A,,R$3),$C3646)</f>
        <v>Coal Refuse, Wood</v>
      </c>
      <c r="S3646" t="str">
        <f ca="1">INDEX(OFFSET(EPA_AMP!$A:$A,,S$3),$C3646)</f>
        <v>Dry Lime FGD|Fluidized Bed Limestone Injection</v>
      </c>
      <c r="T3646" t="str">
        <f ca="1">INDEX(OFFSET(EPA_AMP!$A:$A,,T$3),$C3646)</f>
        <v>Selective Non-catalytic Reduction</v>
      </c>
      <c r="U3646" t="str">
        <f ca="1">INDEX(OFFSET(EPA_AMP!$A:$A,,U$3),$C3646)</f>
        <v>Baghouse</v>
      </c>
      <c r="V3646" s="56" t="str">
        <f ca="1">IF(Q3646=Q3645,V3645,INDEX(RefTables!$C$5:$C$35,MATCH(Q3646,RefTables!$B$5:$B$35,0)))</f>
        <v>Coal</v>
      </c>
      <c r="W3646" s="57" t="str">
        <f ca="1">IF(P3646=P3645,W3645,INDEX(RefTables!$F:$F,MATCH(P3646,RefTables!$E:$E,0)))</f>
        <v>ST</v>
      </c>
      <c r="X3646" s="58" t="s">
        <v>47676</v>
      </c>
      <c r="Y3646" s="58" t="s">
        <v>47676</v>
      </c>
      <c r="Z3646" s="58" t="s">
        <v>47676</v>
      </c>
      <c r="AA3646" s="58" t="s">
        <v>47676</v>
      </c>
      <c r="AB3646" s="58" t="s">
        <v>47676</v>
      </c>
      <c r="AC3646" s="58" t="str">
        <f ca="1">INDEX(RefTables!$O:$O,MATCH($AI3646,RefTables!$N:$N,0))</f>
        <v>MIDA</v>
      </c>
      <c r="AD3646" s="59">
        <f>MATCH(B3646,CapacityGen!$G:$G,0)</f>
        <v>3646</v>
      </c>
      <c r="AE3646" s="59">
        <f>IF(ISNA($AD3646),0,INDEX(CapacityGen!D:D,$AD3646))</f>
        <v>0</v>
      </c>
      <c r="AF3646" s="59">
        <f>IF(ISNA($AD3646),0,INDEX(CapacityGen!E:E,$AD3646))</f>
        <v>0</v>
      </c>
      <c r="AG3646" s="60">
        <f>IF(ISNA($AD3646),0,INDEX(CapacityGen!F:F,$AD3646))</f>
        <v>0</v>
      </c>
      <c r="AH3646" s="61" t="str">
        <f t="shared" ca="1" si="784"/>
        <v>Virginia City Hybrid Energy Center 1</v>
      </c>
      <c r="AI3646" s="62" t="str">
        <f ca="1">INDEX(EPA_AMP!$AD$5:$AD$4378,MATCH(H3646,EPA_AMP!$D$5:$D$4378,0))</f>
        <v>Mid-Atlantic</v>
      </c>
      <c r="AJ3646" s="72" t="e">
        <f ca="1">MATCH(E3646&amp;"|"&amp;F3646,Dropdowns!$Z:$Z,0)</f>
        <v>#N/A</v>
      </c>
      <c r="AL3646" t="str">
        <f t="shared" ca="1" si="785"/>
        <v>Mid-Atlantic</v>
      </c>
      <c r="AM3646" t="str">
        <f t="shared" ca="1" si="786"/>
        <v>Coal</v>
      </c>
      <c r="AN3646" t="str">
        <f t="shared" ca="1" si="787"/>
        <v>ST</v>
      </c>
      <c r="AO3646" t="str">
        <f t="shared" ca="1" si="788"/>
        <v>Virginia City Hybrid Energy Center 1</v>
      </c>
      <c r="AP3646" t="str">
        <f t="shared" ca="1" si="789"/>
        <v>VA</v>
      </c>
      <c r="AQ3646" t="str">
        <f t="shared" ca="1" si="790"/>
        <v>Wise County</v>
      </c>
      <c r="AR3646">
        <f t="shared" ca="1" si="791"/>
        <v>36.9161</v>
      </c>
      <c r="AS3646">
        <f t="shared" ca="1" si="792"/>
        <v>-82.338099999999997</v>
      </c>
      <c r="AT3646">
        <f t="shared" si="793"/>
        <v>0</v>
      </c>
      <c r="AU3646" s="68">
        <f t="shared" si="794"/>
        <v>0</v>
      </c>
      <c r="AV3646" s="69">
        <f t="shared" si="795"/>
        <v>0</v>
      </c>
      <c r="AW3646" s="79">
        <f>IFERROR(INDEX(AVERT_2017NEI!$H$8:$H$4379,MATCH(B3646,AVERT_2017NEI!$L$8:$L$4379,0))/(2000*10^3),"")</f>
        <v>2.2070800106247585E-6</v>
      </c>
      <c r="AX3646" s="79">
        <f>IF(AW3646="",SUMIFS(AVERT_2017NEI!$P$8:$P$19,AVERT_2017NEI!$N$8:$N$19,BB3646,AVERT_2017NEI!$O$8:$O$19,W3646)/(2000*1000),AW3646)</f>
        <v>2.2070800106247585E-6</v>
      </c>
      <c r="AY3646" s="98" t="str">
        <f t="shared" ca="1" si="796"/>
        <v>Yes</v>
      </c>
      <c r="AZ3646" s="99">
        <f ca="1">IF(V3646=GTN_Factors!$B$6,IF(AY3646=GTN_Factors!$D$6,GTN_Factors!$F$6,GTN_Factors!$F$7),INDEX(GTN_Factors!$F$8:$F$11,MATCH(W3646,GTN_Factors!$C$8:$C$11,0)))</f>
        <v>0.91744295079303151</v>
      </c>
      <c r="BA3646" s="135">
        <f ca="1">INDEX(CO2_Factors!$F$6:$F$9,MATCH(V3646,CO2_Factors!$B$6:$B$9,0))</f>
        <v>0.10244027930907755</v>
      </c>
      <c r="BB3646" s="79" t="str">
        <f t="shared" ca="1" si="797"/>
        <v>Coal</v>
      </c>
    </row>
    <row r="3647" spans="2:54" ht="17.25" customHeight="1" x14ac:dyDescent="0.5">
      <c r="B3647" s="102" t="s">
        <v>6582</v>
      </c>
      <c r="C3647" s="54">
        <f>MATCH(B3647,EPA_AMP!$U:$U,0)</f>
        <v>3647</v>
      </c>
      <c r="D3647">
        <f ca="1">INDEX(OFFSET(EPA_AMP!$A:$A,,D$3),$C3647)</f>
        <v>2024</v>
      </c>
      <c r="E3647" t="str">
        <f ca="1">INDEX(OFFSET(EPA_AMP!$A:$A,,E$3),$C3647)</f>
        <v>VA</v>
      </c>
      <c r="F3647" t="str">
        <f ca="1">INDEX(OFFSET(EPA_AMP!$A:$A,,F$3),$C3647)</f>
        <v>Wise County</v>
      </c>
      <c r="G3647" t="str">
        <f ca="1">INDEX(OFFSET(EPA_AMP!$A:$A,,G$3),$C3647)</f>
        <v>Virginia City Hybrid Energy Center</v>
      </c>
      <c r="H3647">
        <f ca="1">INDEX(OFFSET(EPA_AMP!$A:$A,,H$3),$C3647)</f>
        <v>56808</v>
      </c>
      <c r="I3647">
        <f ca="1">INDEX(OFFSET(EPA_AMP!$A:$A,,I$3),$C3647)</f>
        <v>2</v>
      </c>
      <c r="J3647">
        <f ca="1">INDEX(OFFSET(EPA_AMP!$A:$A,,J$3),$C3647)</f>
        <v>36.9161</v>
      </c>
      <c r="K3647">
        <f ca="1">INDEX(OFFSET(EPA_AMP!$A:$A,,K$3),$C3647)</f>
        <v>-82.338099999999997</v>
      </c>
      <c r="L3647">
        <f ca="1">INDEX(OFFSET(EPA_AMP!$A:$A,,L$3),$C3647)</f>
        <v>3</v>
      </c>
      <c r="M3647">
        <f ca="1">INDEX(OFFSET(EPA_AMP!$A:$A,,M$3),$C3647)</f>
        <v>0</v>
      </c>
      <c r="N3647" t="str">
        <f ca="1">INDEX(OFFSET(EPA_AMP!$A:$A,,N$3),$C3647)</f>
        <v>Virginia Electric &amp; Power Company (Owner)|Dominion Generation (Operator)</v>
      </c>
      <c r="O3647" t="str">
        <f ca="1">INDEX(OFFSET(EPA_AMP!$A:$A,,O$3),$C3647)</f>
        <v>ARP, CSNOX, CSOSG2E, CSSO2G1, MATS</v>
      </c>
      <c r="P3647" t="str">
        <f ca="1">INDEX(OFFSET(EPA_AMP!$A:$A,,P$3),$C3647)</f>
        <v>Circulating fluidized bed boiler</v>
      </c>
      <c r="Q3647" t="str">
        <f ca="1">INDEX(OFFSET(EPA_AMP!$A:$A,,Q$3),$C3647)</f>
        <v>Coal</v>
      </c>
      <c r="R3647" t="str">
        <f ca="1">INDEX(OFFSET(EPA_AMP!$A:$A,,R$3),$C3647)</f>
        <v>Coal Refuse, Wood</v>
      </c>
      <c r="S3647" t="str">
        <f ca="1">INDEX(OFFSET(EPA_AMP!$A:$A,,S$3),$C3647)</f>
        <v>Dry Lime FGD|Fluidized Bed Limestone Injection</v>
      </c>
      <c r="T3647" t="str">
        <f ca="1">INDEX(OFFSET(EPA_AMP!$A:$A,,T$3),$C3647)</f>
        <v>Selective Non-catalytic Reduction</v>
      </c>
      <c r="U3647" t="str">
        <f ca="1">INDEX(OFFSET(EPA_AMP!$A:$A,,U$3),$C3647)</f>
        <v>Baghouse</v>
      </c>
      <c r="V3647" s="56" t="str">
        <f ca="1">IF(Q3647=Q3646,V3646,INDEX(RefTables!$C$5:$C$35,MATCH(Q3647,RefTables!$B$5:$B$35,0)))</f>
        <v>Coal</v>
      </c>
      <c r="W3647" s="57" t="str">
        <f ca="1">IF(P3647=P3646,W3646,INDEX(RefTables!$F:$F,MATCH(P3647,RefTables!$E:$E,0)))</f>
        <v>ST</v>
      </c>
      <c r="X3647" s="58" t="s">
        <v>47676</v>
      </c>
      <c r="Y3647" s="58" t="s">
        <v>47676</v>
      </c>
      <c r="Z3647" s="58" t="s">
        <v>47676</v>
      </c>
      <c r="AA3647" s="58" t="s">
        <v>47676</v>
      </c>
      <c r="AB3647" s="58" t="s">
        <v>47676</v>
      </c>
      <c r="AC3647" s="58" t="str">
        <f ca="1">INDEX(RefTables!$O:$O,MATCH($AI3647,RefTables!$N:$N,0))</f>
        <v>MIDA</v>
      </c>
      <c r="AD3647" s="59">
        <f>MATCH(B3647,CapacityGen!$G:$G,0)</f>
        <v>3647</v>
      </c>
      <c r="AE3647" s="59">
        <f>IF(ISNA($AD3647),0,INDEX(CapacityGen!D:D,$AD3647))</f>
        <v>0</v>
      </c>
      <c r="AF3647" s="59">
        <f>IF(ISNA($AD3647),0,INDEX(CapacityGen!E:E,$AD3647))</f>
        <v>0</v>
      </c>
      <c r="AG3647" s="60">
        <f>IF(ISNA($AD3647),0,INDEX(CapacityGen!F:F,$AD3647))</f>
        <v>0</v>
      </c>
      <c r="AH3647" s="61" t="str">
        <f t="shared" ca="1" si="784"/>
        <v>Virginia City Hybrid Energy Center 2</v>
      </c>
      <c r="AI3647" s="62" t="str">
        <f ca="1">INDEX(EPA_AMP!$AD$5:$AD$4378,MATCH(H3647,EPA_AMP!$D$5:$D$4378,0))</f>
        <v>Mid-Atlantic</v>
      </c>
      <c r="AJ3647" s="72" t="e">
        <f ca="1">MATCH(E3647&amp;"|"&amp;F3647,Dropdowns!$Z:$Z,0)</f>
        <v>#N/A</v>
      </c>
      <c r="AL3647" t="str">
        <f t="shared" ca="1" si="785"/>
        <v>Mid-Atlantic</v>
      </c>
      <c r="AM3647" t="str">
        <f t="shared" ca="1" si="786"/>
        <v>Coal</v>
      </c>
      <c r="AN3647" t="str">
        <f t="shared" ca="1" si="787"/>
        <v>ST</v>
      </c>
      <c r="AO3647" t="str">
        <f t="shared" ca="1" si="788"/>
        <v>Virginia City Hybrid Energy Center 2</v>
      </c>
      <c r="AP3647" t="str">
        <f t="shared" ca="1" si="789"/>
        <v>VA</v>
      </c>
      <c r="AQ3647" t="str">
        <f t="shared" ca="1" si="790"/>
        <v>Wise County</v>
      </c>
      <c r="AR3647">
        <f t="shared" ca="1" si="791"/>
        <v>36.9161</v>
      </c>
      <c r="AS3647">
        <f t="shared" ca="1" si="792"/>
        <v>-82.338099999999997</v>
      </c>
      <c r="AT3647">
        <f t="shared" si="793"/>
        <v>0</v>
      </c>
      <c r="AU3647" s="68">
        <f t="shared" si="794"/>
        <v>0</v>
      </c>
      <c r="AV3647" s="69">
        <f t="shared" si="795"/>
        <v>0</v>
      </c>
      <c r="AW3647" s="79">
        <f>IFERROR(INDEX(AVERT_2017NEI!$H$8:$H$4379,MATCH(B3647,AVERT_2017NEI!$L$8:$L$4379,0))/(2000*10^3),"")</f>
        <v>1.3976150208174916E-6</v>
      </c>
      <c r="AX3647" s="79">
        <f>IF(AW3647="",SUMIFS(AVERT_2017NEI!$P$8:$P$19,AVERT_2017NEI!$N$8:$N$19,BB3647,AVERT_2017NEI!$O$8:$O$19,W3647)/(2000*1000),AW3647)</f>
        <v>1.3976150208174916E-6</v>
      </c>
      <c r="AY3647" s="98" t="str">
        <f t="shared" ca="1" si="796"/>
        <v>Yes</v>
      </c>
      <c r="AZ3647" s="99">
        <f ca="1">IF(V3647=GTN_Factors!$B$6,IF(AY3647=GTN_Factors!$D$6,GTN_Factors!$F$6,GTN_Factors!$F$7),INDEX(GTN_Factors!$F$8:$F$11,MATCH(W3647,GTN_Factors!$C$8:$C$11,0)))</f>
        <v>0.91744295079303151</v>
      </c>
      <c r="BA3647" s="135">
        <f ca="1">INDEX(CO2_Factors!$F$6:$F$9,MATCH(V3647,CO2_Factors!$B$6:$B$9,0))</f>
        <v>0.10244027930907755</v>
      </c>
      <c r="BB3647" s="79" t="str">
        <f t="shared" ca="1" si="797"/>
        <v>Coal</v>
      </c>
    </row>
    <row r="3648" spans="2:54" ht="17.25" customHeight="1" x14ac:dyDescent="0.5">
      <c r="B3648" s="102" t="s">
        <v>17637</v>
      </c>
      <c r="C3648" s="54">
        <f>MATCH(B3648,EPA_AMP!$U:$U,0)</f>
        <v>3648</v>
      </c>
      <c r="D3648">
        <f ca="1">INDEX(OFFSET(EPA_AMP!$A:$A,,D$3),$C3648)</f>
        <v>2024</v>
      </c>
      <c r="E3648" t="str">
        <f ca="1">INDEX(OFFSET(EPA_AMP!$A:$A,,E$3),$C3648)</f>
        <v>MD</v>
      </c>
      <c r="F3648" t="str">
        <f ca="1">INDEX(OFFSET(EPA_AMP!$A:$A,,F$3),$C3648)</f>
        <v>Charles County</v>
      </c>
      <c r="G3648" t="str">
        <f ca="1">INDEX(OFFSET(EPA_AMP!$A:$A,,G$3),$C3648)</f>
        <v>CPV St. Charles Energy Center</v>
      </c>
      <c r="H3648">
        <f ca="1">INDEX(OFFSET(EPA_AMP!$A:$A,,H$3),$C3648)</f>
        <v>56846</v>
      </c>
      <c r="I3648" t="str">
        <f ca="1">INDEX(OFFSET(EPA_AMP!$A:$A,,I$3),$C3648)</f>
        <v>GT1</v>
      </c>
      <c r="J3648">
        <f ca="1">INDEX(OFFSET(EPA_AMP!$A:$A,,J$3),$C3648)</f>
        <v>38.568600000000004</v>
      </c>
      <c r="K3648">
        <f ca="1">INDEX(OFFSET(EPA_AMP!$A:$A,,K$3),$C3648)</f>
        <v>-76.891900000000007</v>
      </c>
      <c r="L3648">
        <f ca="1">INDEX(OFFSET(EPA_AMP!$A:$A,,L$3),$C3648)</f>
        <v>3</v>
      </c>
      <c r="M3648">
        <f ca="1">INDEX(OFFSET(EPA_AMP!$A:$A,,M$3),$C3648)</f>
        <v>0</v>
      </c>
      <c r="N3648" t="str">
        <f ca="1">INDEX(OFFSET(EPA_AMP!$A:$A,,N$3),$C3648)</f>
        <v>CPV Maryland, LLC (Owner)|Consolidated Asset Management Services, LLC (Operator)</v>
      </c>
      <c r="O3648" t="str">
        <f ca="1">INDEX(OFFSET(EPA_AMP!$A:$A,,O$3),$C3648)</f>
        <v>ARP, CSNOX, CSOSG2E, CSSO2G1, RGGI</v>
      </c>
      <c r="P3648" t="str">
        <f ca="1">INDEX(OFFSET(EPA_AMP!$A:$A,,P$3),$C3648)</f>
        <v>Combined cycle</v>
      </c>
      <c r="Q3648" t="str">
        <f ca="1">INDEX(OFFSET(EPA_AMP!$A:$A,,Q$3),$C3648)</f>
        <v>Pipeline Natural Gas</v>
      </c>
      <c r="R3648">
        <f ca="1">INDEX(OFFSET(EPA_AMP!$A:$A,,R$3),$C3648)</f>
        <v>0</v>
      </c>
      <c r="S3648">
        <f ca="1">INDEX(OFFSET(EPA_AMP!$A:$A,,S$3),$C3648)</f>
        <v>0</v>
      </c>
      <c r="T3648" t="str">
        <f ca="1">INDEX(OFFSET(EPA_AMP!$A:$A,,T$3),$C3648)</f>
        <v>Dry Low NOx Burners|Selective Catalytic Reduction</v>
      </c>
      <c r="U3648">
        <f ca="1">INDEX(OFFSET(EPA_AMP!$A:$A,,U$3),$C3648)</f>
        <v>0</v>
      </c>
      <c r="V3648" s="56" t="str">
        <f ca="1">IF(Q3648=Q3647,V3647,INDEX(RefTables!$C$5:$C$35,MATCH(Q3648,RefTables!$B$5:$B$35,0)))</f>
        <v>Gas</v>
      </c>
      <c r="W3648" s="57" t="str">
        <f ca="1">IF(P3648=P3647,W3647,INDEX(RefTables!$F:$F,MATCH(P3648,RefTables!$E:$E,0)))</f>
        <v>CC</v>
      </c>
      <c r="X3648" s="58" t="s">
        <v>47676</v>
      </c>
      <c r="Y3648" s="58" t="s">
        <v>47676</v>
      </c>
      <c r="Z3648" s="58" t="s">
        <v>47676</v>
      </c>
      <c r="AA3648" s="58" t="s">
        <v>47676</v>
      </c>
      <c r="AB3648" s="58" t="s">
        <v>47676</v>
      </c>
      <c r="AC3648" s="58" t="str">
        <f ca="1">INDEX(RefTables!$O:$O,MATCH($AI3648,RefTables!$N:$N,0))</f>
        <v>MIDA</v>
      </c>
      <c r="AD3648" s="59">
        <f>MATCH(B3648,CapacityGen!$G:$G,0)</f>
        <v>3648</v>
      </c>
      <c r="AE3648" s="59">
        <f>IF(ISNA($AD3648),0,INDEX(CapacityGen!D:D,$AD3648))</f>
        <v>0</v>
      </c>
      <c r="AF3648" s="59">
        <f>IF(ISNA($AD3648),0,INDEX(CapacityGen!E:E,$AD3648))</f>
        <v>0</v>
      </c>
      <c r="AG3648" s="60">
        <f>IF(ISNA($AD3648),0,INDEX(CapacityGen!F:F,$AD3648))</f>
        <v>0</v>
      </c>
      <c r="AH3648" s="61" t="str">
        <f t="shared" ca="1" si="784"/>
        <v>CPV St. Charles Energy Center GT1</v>
      </c>
      <c r="AI3648" s="62" t="str">
        <f ca="1">INDEX(EPA_AMP!$AD$5:$AD$4378,MATCH(H3648,EPA_AMP!$D$5:$D$4378,0))</f>
        <v>Mid-Atlantic</v>
      </c>
      <c r="AJ3648" s="72" t="e">
        <f ca="1">MATCH(E3648&amp;"|"&amp;F3648,Dropdowns!$Z:$Z,0)</f>
        <v>#N/A</v>
      </c>
      <c r="AL3648" t="str">
        <f t="shared" ca="1" si="785"/>
        <v>Mid-Atlantic</v>
      </c>
      <c r="AM3648" t="str">
        <f t="shared" ca="1" si="786"/>
        <v>Gas</v>
      </c>
      <c r="AN3648" t="str">
        <f t="shared" ca="1" si="787"/>
        <v>CC</v>
      </c>
      <c r="AO3648" t="str">
        <f t="shared" ca="1" si="788"/>
        <v>CPV St. Charles Energy Center GT1</v>
      </c>
      <c r="AP3648" t="str">
        <f t="shared" ca="1" si="789"/>
        <v>MD</v>
      </c>
      <c r="AQ3648" t="str">
        <f t="shared" ca="1" si="790"/>
        <v>Charles County</v>
      </c>
      <c r="AR3648">
        <f t="shared" ca="1" si="791"/>
        <v>38.568600000000004</v>
      </c>
      <c r="AS3648">
        <f t="shared" ca="1" si="792"/>
        <v>-76.891900000000007</v>
      </c>
      <c r="AT3648">
        <f t="shared" si="793"/>
        <v>0</v>
      </c>
      <c r="AU3648" s="68">
        <f t="shared" si="794"/>
        <v>0</v>
      </c>
      <c r="AV3648" s="69">
        <f t="shared" si="795"/>
        <v>0</v>
      </c>
      <c r="AW3648" s="79" t="str">
        <f>IFERROR(INDEX(AVERT_2017NEI!$H$8:$H$4379,MATCH(B3648,AVERT_2017NEI!$L$8:$L$4379,0))/(2000*10^3),"")</f>
        <v/>
      </c>
      <c r="AX3648" s="79">
        <f ca="1">IF(AW3648="",SUMIFS(AVERT_2017NEI!$P$8:$P$19,AVERT_2017NEI!$N$8:$N$19,BB3648,AVERT_2017NEI!$O$8:$O$19,W3648)/(2000*1000),AW3648)</f>
        <v>1.7923787039980637E-6</v>
      </c>
      <c r="AY3648" s="98" t="str">
        <f t="shared" ca="1" si="796"/>
        <v>No</v>
      </c>
      <c r="AZ3648" s="99">
        <f ca="1">IF(V3648=GTN_Factors!$B$6,IF(AY3648=GTN_Factors!$D$6,GTN_Factors!$F$6,GTN_Factors!$F$7),INDEX(GTN_Factors!$F$8:$F$11,MATCH(W3648,GTN_Factors!$C$8:$C$11,0)))</f>
        <v>0.96653119970902468</v>
      </c>
      <c r="BA3648" s="135">
        <f ca="1">INDEX(CO2_Factors!$F$6:$F$9,MATCH(V3648,CO2_Factors!$B$6:$B$9,0))</f>
        <v>5.8456449834619631E-2</v>
      </c>
      <c r="BB3648" s="79" t="str">
        <f t="shared" ca="1" si="797"/>
        <v>Natural Gas</v>
      </c>
    </row>
    <row r="3649" spans="2:54" ht="17.25" customHeight="1" x14ac:dyDescent="0.5">
      <c r="B3649" s="102" t="s">
        <v>17638</v>
      </c>
      <c r="C3649" s="54">
        <f>MATCH(B3649,EPA_AMP!$U:$U,0)</f>
        <v>3649</v>
      </c>
      <c r="D3649">
        <f ca="1">INDEX(OFFSET(EPA_AMP!$A:$A,,D$3),$C3649)</f>
        <v>2024</v>
      </c>
      <c r="E3649" t="str">
        <f ca="1">INDEX(OFFSET(EPA_AMP!$A:$A,,E$3),$C3649)</f>
        <v>MD</v>
      </c>
      <c r="F3649" t="str">
        <f ca="1">INDEX(OFFSET(EPA_AMP!$A:$A,,F$3),$C3649)</f>
        <v>Charles County</v>
      </c>
      <c r="G3649" t="str">
        <f ca="1">INDEX(OFFSET(EPA_AMP!$A:$A,,G$3),$C3649)</f>
        <v>CPV St. Charles Energy Center</v>
      </c>
      <c r="H3649">
        <f ca="1">INDEX(OFFSET(EPA_AMP!$A:$A,,H$3),$C3649)</f>
        <v>56846</v>
      </c>
      <c r="I3649" t="str">
        <f ca="1">INDEX(OFFSET(EPA_AMP!$A:$A,,I$3),$C3649)</f>
        <v>GT2</v>
      </c>
      <c r="J3649">
        <f ca="1">INDEX(OFFSET(EPA_AMP!$A:$A,,J$3),$C3649)</f>
        <v>38.568600000000004</v>
      </c>
      <c r="K3649">
        <f ca="1">INDEX(OFFSET(EPA_AMP!$A:$A,,K$3),$C3649)</f>
        <v>-76.891900000000007</v>
      </c>
      <c r="L3649">
        <f ca="1">INDEX(OFFSET(EPA_AMP!$A:$A,,L$3),$C3649)</f>
        <v>3</v>
      </c>
      <c r="M3649">
        <f ca="1">INDEX(OFFSET(EPA_AMP!$A:$A,,M$3),$C3649)</f>
        <v>0</v>
      </c>
      <c r="N3649" t="str">
        <f ca="1">INDEX(OFFSET(EPA_AMP!$A:$A,,N$3),$C3649)</f>
        <v>CPV Maryland, LLC (Owner)|Consolidated Asset Management Services, LLC (Operator)</v>
      </c>
      <c r="O3649" t="str">
        <f ca="1">INDEX(OFFSET(EPA_AMP!$A:$A,,O$3),$C3649)</f>
        <v>ARP, CSNOX, CSOSG2E, CSSO2G1, RGGI</v>
      </c>
      <c r="P3649" t="str">
        <f ca="1">INDEX(OFFSET(EPA_AMP!$A:$A,,P$3),$C3649)</f>
        <v>Combined cycle</v>
      </c>
      <c r="Q3649" t="str">
        <f ca="1">INDEX(OFFSET(EPA_AMP!$A:$A,,Q$3),$C3649)</f>
        <v>Pipeline Natural Gas</v>
      </c>
      <c r="R3649">
        <f ca="1">INDEX(OFFSET(EPA_AMP!$A:$A,,R$3),$C3649)</f>
        <v>0</v>
      </c>
      <c r="S3649">
        <f ca="1">INDEX(OFFSET(EPA_AMP!$A:$A,,S$3),$C3649)</f>
        <v>0</v>
      </c>
      <c r="T3649" t="str">
        <f ca="1">INDEX(OFFSET(EPA_AMP!$A:$A,,T$3),$C3649)</f>
        <v>Dry Low NOx Burners|Selective Catalytic Reduction</v>
      </c>
      <c r="U3649">
        <f ca="1">INDEX(OFFSET(EPA_AMP!$A:$A,,U$3),$C3649)</f>
        <v>0</v>
      </c>
      <c r="V3649" s="56" t="str">
        <f ca="1">IF(Q3649=Q3648,V3648,INDEX(RefTables!$C$5:$C$35,MATCH(Q3649,RefTables!$B$5:$B$35,0)))</f>
        <v>Gas</v>
      </c>
      <c r="W3649" s="57" t="str">
        <f ca="1">IF(P3649=P3648,W3648,INDEX(RefTables!$F:$F,MATCH(P3649,RefTables!$E:$E,0)))</f>
        <v>CC</v>
      </c>
      <c r="X3649" s="58" t="s">
        <v>47676</v>
      </c>
      <c r="Y3649" s="58" t="s">
        <v>47676</v>
      </c>
      <c r="Z3649" s="58" t="s">
        <v>47676</v>
      </c>
      <c r="AA3649" s="58" t="s">
        <v>47676</v>
      </c>
      <c r="AB3649" s="58" t="s">
        <v>47676</v>
      </c>
      <c r="AC3649" s="58" t="str">
        <f ca="1">INDEX(RefTables!$O:$O,MATCH($AI3649,RefTables!$N:$N,0))</f>
        <v>MIDA</v>
      </c>
      <c r="AD3649" s="59">
        <f>MATCH(B3649,CapacityGen!$G:$G,0)</f>
        <v>3649</v>
      </c>
      <c r="AE3649" s="59">
        <f>IF(ISNA($AD3649),0,INDEX(CapacityGen!D:D,$AD3649))</f>
        <v>0</v>
      </c>
      <c r="AF3649" s="59">
        <f>IF(ISNA($AD3649),0,INDEX(CapacityGen!E:E,$AD3649))</f>
        <v>0</v>
      </c>
      <c r="AG3649" s="60">
        <f>IF(ISNA($AD3649),0,INDEX(CapacityGen!F:F,$AD3649))</f>
        <v>0</v>
      </c>
      <c r="AH3649" s="61" t="str">
        <f t="shared" ca="1" si="784"/>
        <v>CPV St. Charles Energy Center GT2</v>
      </c>
      <c r="AI3649" s="62" t="str">
        <f ca="1">INDEX(EPA_AMP!$AD$5:$AD$4378,MATCH(H3649,EPA_AMP!$D$5:$D$4378,0))</f>
        <v>Mid-Atlantic</v>
      </c>
      <c r="AJ3649" s="72" t="e">
        <f ca="1">MATCH(E3649&amp;"|"&amp;F3649,Dropdowns!$Z:$Z,0)</f>
        <v>#N/A</v>
      </c>
      <c r="AL3649" t="str">
        <f t="shared" ca="1" si="785"/>
        <v>Mid-Atlantic</v>
      </c>
      <c r="AM3649" t="str">
        <f t="shared" ca="1" si="786"/>
        <v>Gas</v>
      </c>
      <c r="AN3649" t="str">
        <f t="shared" ca="1" si="787"/>
        <v>CC</v>
      </c>
      <c r="AO3649" t="str">
        <f t="shared" ca="1" si="788"/>
        <v>CPV St. Charles Energy Center GT2</v>
      </c>
      <c r="AP3649" t="str">
        <f t="shared" ca="1" si="789"/>
        <v>MD</v>
      </c>
      <c r="AQ3649" t="str">
        <f t="shared" ca="1" si="790"/>
        <v>Charles County</v>
      </c>
      <c r="AR3649">
        <f t="shared" ca="1" si="791"/>
        <v>38.568600000000004</v>
      </c>
      <c r="AS3649">
        <f t="shared" ca="1" si="792"/>
        <v>-76.891900000000007</v>
      </c>
      <c r="AT3649">
        <f t="shared" si="793"/>
        <v>0</v>
      </c>
      <c r="AU3649" s="68">
        <f t="shared" si="794"/>
        <v>0</v>
      </c>
      <c r="AV3649" s="69">
        <f t="shared" si="795"/>
        <v>0</v>
      </c>
      <c r="AW3649" s="79" t="str">
        <f>IFERROR(INDEX(AVERT_2017NEI!$H$8:$H$4379,MATCH(B3649,AVERT_2017NEI!$L$8:$L$4379,0))/(2000*10^3),"")</f>
        <v/>
      </c>
      <c r="AX3649" s="79">
        <f ca="1">IF(AW3649="",SUMIFS(AVERT_2017NEI!$P$8:$P$19,AVERT_2017NEI!$N$8:$N$19,BB3649,AVERT_2017NEI!$O$8:$O$19,W3649)/(2000*1000),AW3649)</f>
        <v>1.7923787039980637E-6</v>
      </c>
      <c r="AY3649" s="98" t="str">
        <f t="shared" ca="1" si="796"/>
        <v>No</v>
      </c>
      <c r="AZ3649" s="99">
        <f ca="1">IF(V3649=GTN_Factors!$B$6,IF(AY3649=GTN_Factors!$D$6,GTN_Factors!$F$6,GTN_Factors!$F$7),INDEX(GTN_Factors!$F$8:$F$11,MATCH(W3649,GTN_Factors!$C$8:$C$11,0)))</f>
        <v>0.96653119970902468</v>
      </c>
      <c r="BA3649" s="135">
        <f ca="1">INDEX(CO2_Factors!$F$6:$F$9,MATCH(V3649,CO2_Factors!$B$6:$B$9,0))</f>
        <v>5.8456449834619631E-2</v>
      </c>
      <c r="BB3649" s="79" t="str">
        <f t="shared" ca="1" si="797"/>
        <v>Natural Gas</v>
      </c>
    </row>
    <row r="3650" spans="2:54" ht="17.25" customHeight="1" x14ac:dyDescent="0.5">
      <c r="B3650" s="102" t="s">
        <v>6583</v>
      </c>
      <c r="C3650" s="54">
        <f>MATCH(B3650,EPA_AMP!$U:$U,0)</f>
        <v>3650</v>
      </c>
      <c r="D3650">
        <f ca="1">INDEX(OFFSET(EPA_AMP!$A:$A,,D$3),$C3650)</f>
        <v>2024</v>
      </c>
      <c r="E3650" t="str">
        <f ca="1">INDEX(OFFSET(EPA_AMP!$A:$A,,E$3),$C3650)</f>
        <v>MT</v>
      </c>
      <c r="F3650" t="str">
        <f ca="1">INDEX(OFFSET(EPA_AMP!$A:$A,,F$3),$C3650)</f>
        <v>Deer Lodge County</v>
      </c>
      <c r="G3650" t="str">
        <f ca="1">INDEX(OFFSET(EPA_AMP!$A:$A,,G$3),$C3650)</f>
        <v>Dave Gates Generating Station</v>
      </c>
      <c r="H3650">
        <f ca="1">INDEX(OFFSET(EPA_AMP!$A:$A,,H$3),$C3650)</f>
        <v>56908</v>
      </c>
      <c r="I3650" t="str">
        <f ca="1">INDEX(OFFSET(EPA_AMP!$A:$A,,I$3),$C3650)</f>
        <v>1A</v>
      </c>
      <c r="J3650">
        <f ca="1">INDEX(OFFSET(EPA_AMP!$A:$A,,J$3),$C3650)</f>
        <v>46.1066</v>
      </c>
      <c r="K3650">
        <f ca="1">INDEX(OFFSET(EPA_AMP!$A:$A,,K$3),$C3650)</f>
        <v>-112.8755</v>
      </c>
      <c r="L3650">
        <f ca="1">INDEX(OFFSET(EPA_AMP!$A:$A,,L$3),$C3650)</f>
        <v>8</v>
      </c>
      <c r="M3650">
        <f ca="1">INDEX(OFFSET(EPA_AMP!$A:$A,,M$3),$C3650)</f>
        <v>0</v>
      </c>
      <c r="N3650" t="str">
        <f ca="1">INDEX(OFFSET(EPA_AMP!$A:$A,,N$3),$C3650)</f>
        <v>NorthWestern Energy (Owner)|NorthWestern Energy (Operator)</v>
      </c>
      <c r="O3650" t="str">
        <f ca="1">INDEX(OFFSET(EPA_AMP!$A:$A,,O$3),$C3650)</f>
        <v>ARP</v>
      </c>
      <c r="P3650" t="str">
        <f ca="1">INDEX(OFFSET(EPA_AMP!$A:$A,,P$3),$C3650)</f>
        <v>Combustion turbine</v>
      </c>
      <c r="Q3650" t="str">
        <f ca="1">INDEX(OFFSET(EPA_AMP!$A:$A,,Q$3),$C3650)</f>
        <v>Pipeline Natural Gas</v>
      </c>
      <c r="R3650" t="str">
        <f ca="1">INDEX(OFFSET(EPA_AMP!$A:$A,,R$3),$C3650)</f>
        <v>Diesel Oil</v>
      </c>
      <c r="S3650">
        <f ca="1">INDEX(OFFSET(EPA_AMP!$A:$A,,S$3),$C3650)</f>
        <v>0</v>
      </c>
      <c r="T3650" t="str">
        <f ca="1">INDEX(OFFSET(EPA_AMP!$A:$A,,T$3),$C3650)</f>
        <v>Water Injection|Selective Catalytic Reduction</v>
      </c>
      <c r="U3650">
        <f ca="1">INDEX(OFFSET(EPA_AMP!$A:$A,,U$3),$C3650)</f>
        <v>0</v>
      </c>
      <c r="V3650" s="56" t="str">
        <f ca="1">IF(Q3650=Q3649,V3649,INDEX(RefTables!$C$5:$C$35,MATCH(Q3650,RefTables!$B$5:$B$35,0)))</f>
        <v>Gas</v>
      </c>
      <c r="W3650" s="57" t="str">
        <f ca="1">IF(P3650=P3649,W3649,INDEX(RefTables!$F:$F,MATCH(P3650,RefTables!$E:$E,0)))</f>
        <v>CT</v>
      </c>
      <c r="X3650" s="58" t="s">
        <v>47676</v>
      </c>
      <c r="Y3650" s="58" t="s">
        <v>47676</v>
      </c>
      <c r="Z3650" s="58" t="s">
        <v>47676</v>
      </c>
      <c r="AA3650" s="58" t="s">
        <v>47676</v>
      </c>
      <c r="AB3650" s="58" t="s">
        <v>47676</v>
      </c>
      <c r="AC3650" s="58" t="str">
        <f ca="1">INDEX(RefTables!$O:$O,MATCH($AI3650,RefTables!$N:$N,0))</f>
        <v>NW</v>
      </c>
      <c r="AD3650" s="59">
        <f>MATCH(B3650,CapacityGen!$G:$G,0)</f>
        <v>3650</v>
      </c>
      <c r="AE3650" s="59">
        <f>IF(ISNA($AD3650),0,INDEX(CapacityGen!D:D,$AD3650))</f>
        <v>0</v>
      </c>
      <c r="AF3650" s="59">
        <f>IF(ISNA($AD3650),0,INDEX(CapacityGen!E:E,$AD3650))</f>
        <v>0</v>
      </c>
      <c r="AG3650" s="60">
        <f>IF(ISNA($AD3650),0,INDEX(CapacityGen!F:F,$AD3650))</f>
        <v>0</v>
      </c>
      <c r="AH3650" s="61" t="str">
        <f t="shared" ca="1" si="784"/>
        <v>Dave Gates Generating Station 1A</v>
      </c>
      <c r="AI3650" s="62" t="str">
        <f ca="1">INDEX(EPA_AMP!$AD$5:$AD$4378,MATCH(H3650,EPA_AMP!$D$5:$D$4378,0))</f>
        <v>Northwest</v>
      </c>
      <c r="AJ3650" s="72" t="e">
        <f ca="1">MATCH(E3650&amp;"|"&amp;F3650,Dropdowns!$Z:$Z,0)</f>
        <v>#N/A</v>
      </c>
      <c r="AL3650" t="str">
        <f t="shared" ca="1" si="785"/>
        <v>Northwest</v>
      </c>
      <c r="AM3650" t="str">
        <f t="shared" ca="1" si="786"/>
        <v>Gas</v>
      </c>
      <c r="AN3650" t="str">
        <f t="shared" ca="1" si="787"/>
        <v>CT</v>
      </c>
      <c r="AO3650" t="str">
        <f t="shared" ca="1" si="788"/>
        <v>Dave Gates Generating Station 1A</v>
      </c>
      <c r="AP3650" t="str">
        <f t="shared" ca="1" si="789"/>
        <v>MT</v>
      </c>
      <c r="AQ3650" t="str">
        <f t="shared" ca="1" si="790"/>
        <v>Deer Lodge County</v>
      </c>
      <c r="AR3650">
        <f t="shared" ca="1" si="791"/>
        <v>46.1066</v>
      </c>
      <c r="AS3650">
        <f t="shared" ca="1" si="792"/>
        <v>-112.8755</v>
      </c>
      <c r="AT3650">
        <f t="shared" si="793"/>
        <v>0</v>
      </c>
      <c r="AU3650" s="68">
        <f t="shared" si="794"/>
        <v>0</v>
      </c>
      <c r="AV3650" s="69">
        <f t="shared" si="795"/>
        <v>0</v>
      </c>
      <c r="AW3650" s="79">
        <f>IFERROR(INDEX(AVERT_2017NEI!$H$8:$H$4379,MATCH(B3650,AVERT_2017NEI!$L$8:$L$4379,0))/(2000*10^3),"")</f>
        <v>7.9247943989732664E-6</v>
      </c>
      <c r="AX3650" s="79">
        <f>IF(AW3650="",SUMIFS(AVERT_2017NEI!$P$8:$P$19,AVERT_2017NEI!$N$8:$N$19,BB3650,AVERT_2017NEI!$O$8:$O$19,W3650)/(2000*1000),AW3650)</f>
        <v>7.9247943989732664E-6</v>
      </c>
      <c r="AY3650" s="98" t="str">
        <f t="shared" ca="1" si="796"/>
        <v>No</v>
      </c>
      <c r="AZ3650" s="99">
        <f ca="1">IF(V3650=GTN_Factors!$B$6,IF(AY3650=GTN_Factors!$D$6,GTN_Factors!$F$6,GTN_Factors!$F$7),INDEX(GTN_Factors!$F$8:$F$11,MATCH(W3650,GTN_Factors!$C$8:$C$11,0)))</f>
        <v>0.97798816281668044</v>
      </c>
      <c r="BA3650" s="135">
        <f ca="1">INDEX(CO2_Factors!$F$6:$F$9,MATCH(V3650,CO2_Factors!$B$6:$B$9,0))</f>
        <v>5.8456449834619631E-2</v>
      </c>
      <c r="BB3650" s="79" t="str">
        <f t="shared" ca="1" si="797"/>
        <v>Natural Gas</v>
      </c>
    </row>
    <row r="3651" spans="2:54" ht="17.25" customHeight="1" x14ac:dyDescent="0.5">
      <c r="B3651" s="102" t="s">
        <v>6584</v>
      </c>
      <c r="C3651" s="54">
        <f>MATCH(B3651,EPA_AMP!$U:$U,0)</f>
        <v>3651</v>
      </c>
      <c r="D3651">
        <f ca="1">INDEX(OFFSET(EPA_AMP!$A:$A,,D$3),$C3651)</f>
        <v>2024</v>
      </c>
      <c r="E3651" t="str">
        <f ca="1">INDEX(OFFSET(EPA_AMP!$A:$A,,E$3),$C3651)</f>
        <v>MT</v>
      </c>
      <c r="F3651" t="str">
        <f ca="1">INDEX(OFFSET(EPA_AMP!$A:$A,,F$3),$C3651)</f>
        <v>Deer Lodge County</v>
      </c>
      <c r="G3651" t="str">
        <f ca="1">INDEX(OFFSET(EPA_AMP!$A:$A,,G$3),$C3651)</f>
        <v>Dave Gates Generating Station</v>
      </c>
      <c r="H3651">
        <f ca="1">INDEX(OFFSET(EPA_AMP!$A:$A,,H$3),$C3651)</f>
        <v>56908</v>
      </c>
      <c r="I3651" t="str">
        <f ca="1">INDEX(OFFSET(EPA_AMP!$A:$A,,I$3),$C3651)</f>
        <v>1B</v>
      </c>
      <c r="J3651">
        <f ca="1">INDEX(OFFSET(EPA_AMP!$A:$A,,J$3),$C3651)</f>
        <v>46.1066</v>
      </c>
      <c r="K3651">
        <f ca="1">INDEX(OFFSET(EPA_AMP!$A:$A,,K$3),$C3651)</f>
        <v>-112.8755</v>
      </c>
      <c r="L3651">
        <f ca="1">INDEX(OFFSET(EPA_AMP!$A:$A,,L$3),$C3651)</f>
        <v>8</v>
      </c>
      <c r="M3651">
        <f ca="1">INDEX(OFFSET(EPA_AMP!$A:$A,,M$3),$C3651)</f>
        <v>0</v>
      </c>
      <c r="N3651" t="str">
        <f ca="1">INDEX(OFFSET(EPA_AMP!$A:$A,,N$3),$C3651)</f>
        <v>NorthWestern Energy (Owner)|NorthWestern Energy (Operator)</v>
      </c>
      <c r="O3651" t="str">
        <f ca="1">INDEX(OFFSET(EPA_AMP!$A:$A,,O$3),$C3651)</f>
        <v>ARP</v>
      </c>
      <c r="P3651" t="str">
        <f ca="1">INDEX(OFFSET(EPA_AMP!$A:$A,,P$3),$C3651)</f>
        <v>Combustion turbine</v>
      </c>
      <c r="Q3651" t="str">
        <f ca="1">INDEX(OFFSET(EPA_AMP!$A:$A,,Q$3),$C3651)</f>
        <v>Pipeline Natural Gas</v>
      </c>
      <c r="R3651" t="str">
        <f ca="1">INDEX(OFFSET(EPA_AMP!$A:$A,,R$3),$C3651)</f>
        <v>Diesel Oil</v>
      </c>
      <c r="S3651">
        <f ca="1">INDEX(OFFSET(EPA_AMP!$A:$A,,S$3),$C3651)</f>
        <v>0</v>
      </c>
      <c r="T3651" t="str">
        <f ca="1">INDEX(OFFSET(EPA_AMP!$A:$A,,T$3),$C3651)</f>
        <v>Water Injection|Selective Catalytic Reduction</v>
      </c>
      <c r="U3651">
        <f ca="1">INDEX(OFFSET(EPA_AMP!$A:$A,,U$3),$C3651)</f>
        <v>0</v>
      </c>
      <c r="V3651" s="56" t="str">
        <f ca="1">IF(Q3651=Q3650,V3650,INDEX(RefTables!$C$5:$C$35,MATCH(Q3651,RefTables!$B$5:$B$35,0)))</f>
        <v>Gas</v>
      </c>
      <c r="W3651" s="57" t="str">
        <f ca="1">IF(P3651=P3650,W3650,INDEX(RefTables!$F:$F,MATCH(P3651,RefTables!$E:$E,0)))</f>
        <v>CT</v>
      </c>
      <c r="X3651" s="58" t="s">
        <v>47676</v>
      </c>
      <c r="Y3651" s="58" t="s">
        <v>47676</v>
      </c>
      <c r="Z3651" s="58" t="s">
        <v>47676</v>
      </c>
      <c r="AA3651" s="58" t="s">
        <v>47676</v>
      </c>
      <c r="AB3651" s="58" t="s">
        <v>47676</v>
      </c>
      <c r="AC3651" s="58" t="str">
        <f ca="1">INDEX(RefTables!$O:$O,MATCH($AI3651,RefTables!$N:$N,0))</f>
        <v>NW</v>
      </c>
      <c r="AD3651" s="59">
        <f>MATCH(B3651,CapacityGen!$G:$G,0)</f>
        <v>3651</v>
      </c>
      <c r="AE3651" s="59">
        <f>IF(ISNA($AD3651),0,INDEX(CapacityGen!D:D,$AD3651))</f>
        <v>0</v>
      </c>
      <c r="AF3651" s="59">
        <f>IF(ISNA($AD3651),0,INDEX(CapacityGen!E:E,$AD3651))</f>
        <v>0</v>
      </c>
      <c r="AG3651" s="60">
        <f>IF(ISNA($AD3651),0,INDEX(CapacityGen!F:F,$AD3651))</f>
        <v>0</v>
      </c>
      <c r="AH3651" s="61" t="str">
        <f t="shared" ca="1" si="784"/>
        <v>Dave Gates Generating Station 1B</v>
      </c>
      <c r="AI3651" s="62" t="str">
        <f ca="1">INDEX(EPA_AMP!$AD$5:$AD$4378,MATCH(H3651,EPA_AMP!$D$5:$D$4378,0))</f>
        <v>Northwest</v>
      </c>
      <c r="AJ3651" s="72" t="e">
        <f ca="1">MATCH(E3651&amp;"|"&amp;F3651,Dropdowns!$Z:$Z,0)</f>
        <v>#N/A</v>
      </c>
      <c r="AL3651" t="str">
        <f t="shared" ca="1" si="785"/>
        <v>Northwest</v>
      </c>
      <c r="AM3651" t="str">
        <f t="shared" ca="1" si="786"/>
        <v>Gas</v>
      </c>
      <c r="AN3651" t="str">
        <f t="shared" ca="1" si="787"/>
        <v>CT</v>
      </c>
      <c r="AO3651" t="str">
        <f t="shared" ca="1" si="788"/>
        <v>Dave Gates Generating Station 1B</v>
      </c>
      <c r="AP3651" t="str">
        <f t="shared" ca="1" si="789"/>
        <v>MT</v>
      </c>
      <c r="AQ3651" t="str">
        <f t="shared" ca="1" si="790"/>
        <v>Deer Lodge County</v>
      </c>
      <c r="AR3651">
        <f t="shared" ca="1" si="791"/>
        <v>46.1066</v>
      </c>
      <c r="AS3651">
        <f t="shared" ca="1" si="792"/>
        <v>-112.8755</v>
      </c>
      <c r="AT3651">
        <f t="shared" si="793"/>
        <v>0</v>
      </c>
      <c r="AU3651" s="68">
        <f t="shared" si="794"/>
        <v>0</v>
      </c>
      <c r="AV3651" s="69">
        <f t="shared" si="795"/>
        <v>0</v>
      </c>
      <c r="AW3651" s="79">
        <f>IFERROR(INDEX(AVERT_2017NEI!$H$8:$H$4379,MATCH(B3651,AVERT_2017NEI!$L$8:$L$4379,0))/(2000*10^3),"")</f>
        <v>8.7915679639980943E-6</v>
      </c>
      <c r="AX3651" s="79">
        <f>IF(AW3651="",SUMIFS(AVERT_2017NEI!$P$8:$P$19,AVERT_2017NEI!$N$8:$N$19,BB3651,AVERT_2017NEI!$O$8:$O$19,W3651)/(2000*1000),AW3651)</f>
        <v>8.7915679639980943E-6</v>
      </c>
      <c r="AY3651" s="98" t="str">
        <f t="shared" ca="1" si="796"/>
        <v>No</v>
      </c>
      <c r="AZ3651" s="99">
        <f ca="1">IF(V3651=GTN_Factors!$B$6,IF(AY3651=GTN_Factors!$D$6,GTN_Factors!$F$6,GTN_Factors!$F$7),INDEX(GTN_Factors!$F$8:$F$11,MATCH(W3651,GTN_Factors!$C$8:$C$11,0)))</f>
        <v>0.97798816281668044</v>
      </c>
      <c r="BA3651" s="135">
        <f ca="1">INDEX(CO2_Factors!$F$6:$F$9,MATCH(V3651,CO2_Factors!$B$6:$B$9,0))</f>
        <v>5.8456449834619631E-2</v>
      </c>
      <c r="BB3651" s="79" t="str">
        <f t="shared" ca="1" si="797"/>
        <v>Natural Gas</v>
      </c>
    </row>
    <row r="3652" spans="2:54" ht="17.25" customHeight="1" x14ac:dyDescent="0.5">
      <c r="B3652" s="102" t="s">
        <v>6585</v>
      </c>
      <c r="C3652" s="54">
        <f>MATCH(B3652,EPA_AMP!$U:$U,0)</f>
        <v>3652</v>
      </c>
      <c r="D3652">
        <f ca="1">INDEX(OFFSET(EPA_AMP!$A:$A,,D$3),$C3652)</f>
        <v>2024</v>
      </c>
      <c r="E3652" t="str">
        <f ca="1">INDEX(OFFSET(EPA_AMP!$A:$A,,E$3),$C3652)</f>
        <v>MT</v>
      </c>
      <c r="F3652" t="str">
        <f ca="1">INDEX(OFFSET(EPA_AMP!$A:$A,,F$3),$C3652)</f>
        <v>Deer Lodge County</v>
      </c>
      <c r="G3652" t="str">
        <f ca="1">INDEX(OFFSET(EPA_AMP!$A:$A,,G$3),$C3652)</f>
        <v>Dave Gates Generating Station</v>
      </c>
      <c r="H3652">
        <f ca="1">INDEX(OFFSET(EPA_AMP!$A:$A,,H$3),$C3652)</f>
        <v>56908</v>
      </c>
      <c r="I3652" t="str">
        <f ca="1">INDEX(OFFSET(EPA_AMP!$A:$A,,I$3),$C3652)</f>
        <v>2A</v>
      </c>
      <c r="J3652">
        <f ca="1">INDEX(OFFSET(EPA_AMP!$A:$A,,J$3),$C3652)</f>
        <v>46.1066</v>
      </c>
      <c r="K3652">
        <f ca="1">INDEX(OFFSET(EPA_AMP!$A:$A,,K$3),$C3652)</f>
        <v>-112.8755</v>
      </c>
      <c r="L3652">
        <f ca="1">INDEX(OFFSET(EPA_AMP!$A:$A,,L$3),$C3652)</f>
        <v>8</v>
      </c>
      <c r="M3652">
        <f ca="1">INDEX(OFFSET(EPA_AMP!$A:$A,,M$3),$C3652)</f>
        <v>0</v>
      </c>
      <c r="N3652" t="str">
        <f ca="1">INDEX(OFFSET(EPA_AMP!$A:$A,,N$3),$C3652)</f>
        <v>NorthWestern Energy (Owner)|NorthWestern Energy (Operator)</v>
      </c>
      <c r="O3652" t="str">
        <f ca="1">INDEX(OFFSET(EPA_AMP!$A:$A,,O$3),$C3652)</f>
        <v>ARP</v>
      </c>
      <c r="P3652" t="str">
        <f ca="1">INDEX(OFFSET(EPA_AMP!$A:$A,,P$3),$C3652)</f>
        <v>Combustion turbine</v>
      </c>
      <c r="Q3652" t="str">
        <f ca="1">INDEX(OFFSET(EPA_AMP!$A:$A,,Q$3),$C3652)</f>
        <v>Pipeline Natural Gas</v>
      </c>
      <c r="R3652" t="str">
        <f ca="1">INDEX(OFFSET(EPA_AMP!$A:$A,,R$3),$C3652)</f>
        <v>Diesel Oil</v>
      </c>
      <c r="S3652">
        <f ca="1">INDEX(OFFSET(EPA_AMP!$A:$A,,S$3),$C3652)</f>
        <v>0</v>
      </c>
      <c r="T3652" t="str">
        <f ca="1">INDEX(OFFSET(EPA_AMP!$A:$A,,T$3),$C3652)</f>
        <v>Water Injection|Selective Catalytic Reduction</v>
      </c>
      <c r="U3652">
        <f ca="1">INDEX(OFFSET(EPA_AMP!$A:$A,,U$3),$C3652)</f>
        <v>0</v>
      </c>
      <c r="V3652" s="56" t="str">
        <f ca="1">IF(Q3652=Q3651,V3651,INDEX(RefTables!$C$5:$C$35,MATCH(Q3652,RefTables!$B$5:$B$35,0)))</f>
        <v>Gas</v>
      </c>
      <c r="W3652" s="57" t="str">
        <f ca="1">IF(P3652=P3651,W3651,INDEX(RefTables!$F:$F,MATCH(P3652,RefTables!$E:$E,0)))</f>
        <v>CT</v>
      </c>
      <c r="X3652" s="58" t="s">
        <v>47676</v>
      </c>
      <c r="Y3652" s="58" t="s">
        <v>47676</v>
      </c>
      <c r="Z3652" s="58" t="s">
        <v>47676</v>
      </c>
      <c r="AA3652" s="58" t="s">
        <v>47676</v>
      </c>
      <c r="AB3652" s="58" t="s">
        <v>47676</v>
      </c>
      <c r="AC3652" s="58" t="str">
        <f ca="1">INDEX(RefTables!$O:$O,MATCH($AI3652,RefTables!$N:$N,0))</f>
        <v>NW</v>
      </c>
      <c r="AD3652" s="59">
        <f>MATCH(B3652,CapacityGen!$G:$G,0)</f>
        <v>3652</v>
      </c>
      <c r="AE3652" s="59">
        <f>IF(ISNA($AD3652),0,INDEX(CapacityGen!D:D,$AD3652))</f>
        <v>0</v>
      </c>
      <c r="AF3652" s="59">
        <f>IF(ISNA($AD3652),0,INDEX(CapacityGen!E:E,$AD3652))</f>
        <v>0</v>
      </c>
      <c r="AG3652" s="60">
        <f>IF(ISNA($AD3652),0,INDEX(CapacityGen!F:F,$AD3652))</f>
        <v>0</v>
      </c>
      <c r="AH3652" s="61" t="str">
        <f t="shared" ca="1" si="784"/>
        <v>Dave Gates Generating Station 2A</v>
      </c>
      <c r="AI3652" s="62" t="str">
        <f ca="1">INDEX(EPA_AMP!$AD$5:$AD$4378,MATCH(H3652,EPA_AMP!$D$5:$D$4378,0))</f>
        <v>Northwest</v>
      </c>
      <c r="AJ3652" s="72" t="e">
        <f ca="1">MATCH(E3652&amp;"|"&amp;F3652,Dropdowns!$Z:$Z,0)</f>
        <v>#N/A</v>
      </c>
      <c r="AL3652" t="str">
        <f t="shared" ca="1" si="785"/>
        <v>Northwest</v>
      </c>
      <c r="AM3652" t="str">
        <f t="shared" ca="1" si="786"/>
        <v>Gas</v>
      </c>
      <c r="AN3652" t="str">
        <f t="shared" ca="1" si="787"/>
        <v>CT</v>
      </c>
      <c r="AO3652" t="str">
        <f t="shared" ca="1" si="788"/>
        <v>Dave Gates Generating Station 2A</v>
      </c>
      <c r="AP3652" t="str">
        <f t="shared" ca="1" si="789"/>
        <v>MT</v>
      </c>
      <c r="AQ3652" t="str">
        <f t="shared" ca="1" si="790"/>
        <v>Deer Lodge County</v>
      </c>
      <c r="AR3652">
        <f t="shared" ca="1" si="791"/>
        <v>46.1066</v>
      </c>
      <c r="AS3652">
        <f t="shared" ca="1" si="792"/>
        <v>-112.8755</v>
      </c>
      <c r="AT3652">
        <f t="shared" si="793"/>
        <v>0</v>
      </c>
      <c r="AU3652" s="68">
        <f t="shared" si="794"/>
        <v>0</v>
      </c>
      <c r="AV3652" s="69">
        <f t="shared" si="795"/>
        <v>0</v>
      </c>
      <c r="AW3652" s="79">
        <f>IFERROR(INDEX(AVERT_2017NEI!$H$8:$H$4379,MATCH(B3652,AVERT_2017NEI!$L$8:$L$4379,0))/(2000*10^3),"")</f>
        <v>1.9828732799689437E-6</v>
      </c>
      <c r="AX3652" s="79">
        <f>IF(AW3652="",SUMIFS(AVERT_2017NEI!$P$8:$P$19,AVERT_2017NEI!$N$8:$N$19,BB3652,AVERT_2017NEI!$O$8:$O$19,W3652)/(2000*1000),AW3652)</f>
        <v>1.9828732799689437E-6</v>
      </c>
      <c r="AY3652" s="98" t="str">
        <f t="shared" ca="1" si="796"/>
        <v>No</v>
      </c>
      <c r="AZ3652" s="99">
        <f ca="1">IF(V3652=GTN_Factors!$B$6,IF(AY3652=GTN_Factors!$D$6,GTN_Factors!$F$6,GTN_Factors!$F$7),INDEX(GTN_Factors!$F$8:$F$11,MATCH(W3652,GTN_Factors!$C$8:$C$11,0)))</f>
        <v>0.97798816281668044</v>
      </c>
      <c r="BA3652" s="135">
        <f ca="1">INDEX(CO2_Factors!$F$6:$F$9,MATCH(V3652,CO2_Factors!$B$6:$B$9,0))</f>
        <v>5.8456449834619631E-2</v>
      </c>
      <c r="BB3652" s="79" t="str">
        <f t="shared" ca="1" si="797"/>
        <v>Natural Gas</v>
      </c>
    </row>
    <row r="3653" spans="2:54" ht="17.25" customHeight="1" x14ac:dyDescent="0.5">
      <c r="B3653" s="102" t="s">
        <v>6586</v>
      </c>
      <c r="C3653" s="54">
        <f>MATCH(B3653,EPA_AMP!$U:$U,0)</f>
        <v>3653</v>
      </c>
      <c r="D3653">
        <f ca="1">INDEX(OFFSET(EPA_AMP!$A:$A,,D$3),$C3653)</f>
        <v>2024</v>
      </c>
      <c r="E3653" t="str">
        <f ca="1">INDEX(OFFSET(EPA_AMP!$A:$A,,E$3),$C3653)</f>
        <v>MT</v>
      </c>
      <c r="F3653" t="str">
        <f ca="1">INDEX(OFFSET(EPA_AMP!$A:$A,,F$3),$C3653)</f>
        <v>Deer Lodge County</v>
      </c>
      <c r="G3653" t="str">
        <f ca="1">INDEX(OFFSET(EPA_AMP!$A:$A,,G$3),$C3653)</f>
        <v>Dave Gates Generating Station</v>
      </c>
      <c r="H3653">
        <f ca="1">INDEX(OFFSET(EPA_AMP!$A:$A,,H$3),$C3653)</f>
        <v>56908</v>
      </c>
      <c r="I3653" t="str">
        <f ca="1">INDEX(OFFSET(EPA_AMP!$A:$A,,I$3),$C3653)</f>
        <v>2B</v>
      </c>
      <c r="J3653">
        <f ca="1">INDEX(OFFSET(EPA_AMP!$A:$A,,J$3),$C3653)</f>
        <v>46.1066</v>
      </c>
      <c r="K3653">
        <f ca="1">INDEX(OFFSET(EPA_AMP!$A:$A,,K$3),$C3653)</f>
        <v>-112.8755</v>
      </c>
      <c r="L3653">
        <f ca="1">INDEX(OFFSET(EPA_AMP!$A:$A,,L$3),$C3653)</f>
        <v>8</v>
      </c>
      <c r="M3653">
        <f ca="1">INDEX(OFFSET(EPA_AMP!$A:$A,,M$3),$C3653)</f>
        <v>0</v>
      </c>
      <c r="N3653" t="str">
        <f ca="1">INDEX(OFFSET(EPA_AMP!$A:$A,,N$3),$C3653)</f>
        <v>NorthWestern Energy (Owner)|NorthWestern Energy (Operator)</v>
      </c>
      <c r="O3653" t="str">
        <f ca="1">INDEX(OFFSET(EPA_AMP!$A:$A,,O$3),$C3653)</f>
        <v>ARP</v>
      </c>
      <c r="P3653" t="str">
        <f ca="1">INDEX(OFFSET(EPA_AMP!$A:$A,,P$3),$C3653)</f>
        <v>Combustion turbine</v>
      </c>
      <c r="Q3653" t="str">
        <f ca="1">INDEX(OFFSET(EPA_AMP!$A:$A,,Q$3),$C3653)</f>
        <v>Pipeline Natural Gas</v>
      </c>
      <c r="R3653" t="str">
        <f ca="1">INDEX(OFFSET(EPA_AMP!$A:$A,,R$3),$C3653)</f>
        <v>Diesel Oil</v>
      </c>
      <c r="S3653">
        <f ca="1">INDEX(OFFSET(EPA_AMP!$A:$A,,S$3),$C3653)</f>
        <v>0</v>
      </c>
      <c r="T3653" t="str">
        <f ca="1">INDEX(OFFSET(EPA_AMP!$A:$A,,T$3),$C3653)</f>
        <v>Water Injection|Selective Catalytic Reduction</v>
      </c>
      <c r="U3653">
        <f ca="1">INDEX(OFFSET(EPA_AMP!$A:$A,,U$3),$C3653)</f>
        <v>0</v>
      </c>
      <c r="V3653" s="56" t="str">
        <f ca="1">IF(Q3653=Q3652,V3652,INDEX(RefTables!$C$5:$C$35,MATCH(Q3653,RefTables!$B$5:$B$35,0)))</f>
        <v>Gas</v>
      </c>
      <c r="W3653" s="57" t="str">
        <f ca="1">IF(P3653=P3652,W3652,INDEX(RefTables!$F:$F,MATCH(P3653,RefTables!$E:$E,0)))</f>
        <v>CT</v>
      </c>
      <c r="X3653" s="58" t="s">
        <v>47676</v>
      </c>
      <c r="Y3653" s="58" t="s">
        <v>47676</v>
      </c>
      <c r="Z3653" s="58" t="s">
        <v>47676</v>
      </c>
      <c r="AA3653" s="58" t="s">
        <v>47676</v>
      </c>
      <c r="AB3653" s="58" t="s">
        <v>47676</v>
      </c>
      <c r="AC3653" s="58" t="str">
        <f ca="1">INDEX(RefTables!$O:$O,MATCH($AI3653,RefTables!$N:$N,0))</f>
        <v>NW</v>
      </c>
      <c r="AD3653" s="59">
        <f>MATCH(B3653,CapacityGen!$G:$G,0)</f>
        <v>3653</v>
      </c>
      <c r="AE3653" s="59">
        <f>IF(ISNA($AD3653),0,INDEX(CapacityGen!D:D,$AD3653))</f>
        <v>0</v>
      </c>
      <c r="AF3653" s="59">
        <f>IF(ISNA($AD3653),0,INDEX(CapacityGen!E:E,$AD3653))</f>
        <v>0</v>
      </c>
      <c r="AG3653" s="60">
        <f>IF(ISNA($AD3653),0,INDEX(CapacityGen!F:F,$AD3653))</f>
        <v>0</v>
      </c>
      <c r="AH3653" s="61" t="str">
        <f t="shared" ref="AH3653:AH3716" ca="1" si="798">G3653&amp;" "&amp;I3653</f>
        <v>Dave Gates Generating Station 2B</v>
      </c>
      <c r="AI3653" s="62" t="str">
        <f ca="1">INDEX(EPA_AMP!$AD$5:$AD$4378,MATCH(H3653,EPA_AMP!$D$5:$D$4378,0))</f>
        <v>Northwest</v>
      </c>
      <c r="AJ3653" s="72" t="e">
        <f ca="1">MATCH(E3653&amp;"|"&amp;F3653,Dropdowns!$Z:$Z,0)</f>
        <v>#N/A</v>
      </c>
      <c r="AL3653" t="str">
        <f t="shared" ref="AL3653:AL3716" ca="1" si="799">AI3653</f>
        <v>Northwest</v>
      </c>
      <c r="AM3653" t="str">
        <f t="shared" ref="AM3653:AM3716" ca="1" si="800">V3653</f>
        <v>Gas</v>
      </c>
      <c r="AN3653" t="str">
        <f t="shared" ref="AN3653:AN3716" ca="1" si="801">W3653</f>
        <v>CT</v>
      </c>
      <c r="AO3653" t="str">
        <f t="shared" ref="AO3653:AO3716" ca="1" si="802">AH3653</f>
        <v>Dave Gates Generating Station 2B</v>
      </c>
      <c r="AP3653" t="str">
        <f t="shared" ref="AP3653:AP3716" ca="1" si="803">E3653</f>
        <v>MT</v>
      </c>
      <c r="AQ3653" t="str">
        <f t="shared" ref="AQ3653:AQ3716" ca="1" si="804">F3653</f>
        <v>Deer Lodge County</v>
      </c>
      <c r="AR3653">
        <f t="shared" ref="AR3653:AR3716" ca="1" si="805">J3653</f>
        <v>46.1066</v>
      </c>
      <c r="AS3653">
        <f t="shared" ref="AS3653:AS3716" ca="1" si="806">K3653</f>
        <v>-112.8755</v>
      </c>
      <c r="AT3653">
        <f t="shared" ref="AT3653:AT3716" si="807">AE3653</f>
        <v>0</v>
      </c>
      <c r="AU3653" s="68">
        <f t="shared" ref="AU3653:AU3716" si="808">AF3653</f>
        <v>0</v>
      </c>
      <c r="AV3653" s="69">
        <f t="shared" ref="AV3653:AV3716" si="809">AG3653</f>
        <v>0</v>
      </c>
      <c r="AW3653" s="79">
        <f>IFERROR(INDEX(AVERT_2017NEI!$H$8:$H$4379,MATCH(B3653,AVERT_2017NEI!$L$8:$L$4379,0))/(2000*10^3),"")</f>
        <v>2.0567373938119354E-6</v>
      </c>
      <c r="AX3653" s="79">
        <f>IF(AW3653="",SUMIFS(AVERT_2017NEI!$P$8:$P$19,AVERT_2017NEI!$N$8:$N$19,BB3653,AVERT_2017NEI!$O$8:$O$19,W3653)/(2000*1000),AW3653)</f>
        <v>2.0567373938119354E-6</v>
      </c>
      <c r="AY3653" s="98" t="str">
        <f t="shared" ref="AY3653:AY3716" ca="1" si="810">IF(S3653&gt;0,"Yes","No")</f>
        <v>No</v>
      </c>
      <c r="AZ3653" s="99">
        <f ca="1">IF(V3653=GTN_Factors!$B$6,IF(AY3653=GTN_Factors!$D$6,GTN_Factors!$F$6,GTN_Factors!$F$7),INDEX(GTN_Factors!$F$8:$F$11,MATCH(W3653,GTN_Factors!$C$8:$C$11,0)))</f>
        <v>0.97798816281668044</v>
      </c>
      <c r="BA3653" s="135">
        <f ca="1">INDEX(CO2_Factors!$F$6:$F$9,MATCH(V3653,CO2_Factors!$B$6:$B$9,0))</f>
        <v>5.8456449834619631E-2</v>
      </c>
      <c r="BB3653" s="79" t="str">
        <f t="shared" ref="BB3653:BB3716" ca="1" si="811">IF(V3653="Gas","Natural Gas",IF(OR(V3653="Oil",V3653="Other"),"Oil and Other",V3653))</f>
        <v>Natural Gas</v>
      </c>
    </row>
    <row r="3654" spans="2:54" ht="17.25" customHeight="1" x14ac:dyDescent="0.5">
      <c r="B3654" s="102" t="s">
        <v>6587</v>
      </c>
      <c r="C3654" s="54">
        <f>MATCH(B3654,EPA_AMP!$U:$U,0)</f>
        <v>3654</v>
      </c>
      <c r="D3654">
        <f ca="1">INDEX(OFFSET(EPA_AMP!$A:$A,,D$3),$C3654)</f>
        <v>2024</v>
      </c>
      <c r="E3654" t="str">
        <f ca="1">INDEX(OFFSET(EPA_AMP!$A:$A,,E$3),$C3654)</f>
        <v>MT</v>
      </c>
      <c r="F3654" t="str">
        <f ca="1">INDEX(OFFSET(EPA_AMP!$A:$A,,F$3),$C3654)</f>
        <v>Deer Lodge County</v>
      </c>
      <c r="G3654" t="str">
        <f ca="1">INDEX(OFFSET(EPA_AMP!$A:$A,,G$3),$C3654)</f>
        <v>Dave Gates Generating Station</v>
      </c>
      <c r="H3654">
        <f ca="1">INDEX(OFFSET(EPA_AMP!$A:$A,,H$3),$C3654)</f>
        <v>56908</v>
      </c>
      <c r="I3654" t="str">
        <f ca="1">INDEX(OFFSET(EPA_AMP!$A:$A,,I$3),$C3654)</f>
        <v>3A</v>
      </c>
      <c r="J3654">
        <f ca="1">INDEX(OFFSET(EPA_AMP!$A:$A,,J$3),$C3654)</f>
        <v>46.1066</v>
      </c>
      <c r="K3654">
        <f ca="1">INDEX(OFFSET(EPA_AMP!$A:$A,,K$3),$C3654)</f>
        <v>-112.8755</v>
      </c>
      <c r="L3654">
        <f ca="1">INDEX(OFFSET(EPA_AMP!$A:$A,,L$3),$C3654)</f>
        <v>8</v>
      </c>
      <c r="M3654">
        <f ca="1">INDEX(OFFSET(EPA_AMP!$A:$A,,M$3),$C3654)</f>
        <v>0</v>
      </c>
      <c r="N3654" t="str">
        <f ca="1">INDEX(OFFSET(EPA_AMP!$A:$A,,N$3),$C3654)</f>
        <v>NorthWestern Energy (Owner)|NorthWestern Energy (Operator)</v>
      </c>
      <c r="O3654" t="str">
        <f ca="1">INDEX(OFFSET(EPA_AMP!$A:$A,,O$3),$C3654)</f>
        <v>ARP</v>
      </c>
      <c r="P3654" t="str">
        <f ca="1">INDEX(OFFSET(EPA_AMP!$A:$A,,P$3),$C3654)</f>
        <v>Combustion turbine</v>
      </c>
      <c r="Q3654" t="str">
        <f ca="1">INDEX(OFFSET(EPA_AMP!$A:$A,,Q$3),$C3654)</f>
        <v>Pipeline Natural Gas</v>
      </c>
      <c r="R3654" t="str">
        <f ca="1">INDEX(OFFSET(EPA_AMP!$A:$A,,R$3),$C3654)</f>
        <v>Diesel Oil</v>
      </c>
      <c r="S3654">
        <f ca="1">INDEX(OFFSET(EPA_AMP!$A:$A,,S$3),$C3654)</f>
        <v>0</v>
      </c>
      <c r="T3654" t="str">
        <f ca="1">INDEX(OFFSET(EPA_AMP!$A:$A,,T$3),$C3654)</f>
        <v>Water Injection|Selective Catalytic Reduction</v>
      </c>
      <c r="U3654">
        <f ca="1">INDEX(OFFSET(EPA_AMP!$A:$A,,U$3),$C3654)</f>
        <v>0</v>
      </c>
      <c r="V3654" s="56" t="str">
        <f ca="1">IF(Q3654=Q3653,V3653,INDEX(RefTables!$C$5:$C$35,MATCH(Q3654,RefTables!$B$5:$B$35,0)))</f>
        <v>Gas</v>
      </c>
      <c r="W3654" s="57" t="str">
        <f ca="1">IF(P3654=P3653,W3653,INDEX(RefTables!$F:$F,MATCH(P3654,RefTables!$E:$E,0)))</f>
        <v>CT</v>
      </c>
      <c r="X3654" s="58" t="s">
        <v>47676</v>
      </c>
      <c r="Y3654" s="58" t="s">
        <v>47676</v>
      </c>
      <c r="Z3654" s="58" t="s">
        <v>47676</v>
      </c>
      <c r="AA3654" s="58" t="s">
        <v>47676</v>
      </c>
      <c r="AB3654" s="58" t="s">
        <v>47676</v>
      </c>
      <c r="AC3654" s="58" t="str">
        <f ca="1">INDEX(RefTables!$O:$O,MATCH($AI3654,RefTables!$N:$N,0))</f>
        <v>NW</v>
      </c>
      <c r="AD3654" s="59">
        <f>MATCH(B3654,CapacityGen!$G:$G,0)</f>
        <v>3654</v>
      </c>
      <c r="AE3654" s="59">
        <f>IF(ISNA($AD3654),0,INDEX(CapacityGen!D:D,$AD3654))</f>
        <v>0</v>
      </c>
      <c r="AF3654" s="59">
        <f>IF(ISNA($AD3654),0,INDEX(CapacityGen!E:E,$AD3654))</f>
        <v>0</v>
      </c>
      <c r="AG3654" s="60">
        <f>IF(ISNA($AD3654),0,INDEX(CapacityGen!F:F,$AD3654))</f>
        <v>0</v>
      </c>
      <c r="AH3654" s="61" t="str">
        <f t="shared" ca="1" si="798"/>
        <v>Dave Gates Generating Station 3A</v>
      </c>
      <c r="AI3654" s="62" t="str">
        <f ca="1">INDEX(EPA_AMP!$AD$5:$AD$4378,MATCH(H3654,EPA_AMP!$D$5:$D$4378,0))</f>
        <v>Northwest</v>
      </c>
      <c r="AJ3654" s="72" t="e">
        <f ca="1">MATCH(E3654&amp;"|"&amp;F3654,Dropdowns!$Z:$Z,0)</f>
        <v>#N/A</v>
      </c>
      <c r="AL3654" t="str">
        <f t="shared" ca="1" si="799"/>
        <v>Northwest</v>
      </c>
      <c r="AM3654" t="str">
        <f t="shared" ca="1" si="800"/>
        <v>Gas</v>
      </c>
      <c r="AN3654" t="str">
        <f t="shared" ca="1" si="801"/>
        <v>CT</v>
      </c>
      <c r="AO3654" t="str">
        <f t="shared" ca="1" si="802"/>
        <v>Dave Gates Generating Station 3A</v>
      </c>
      <c r="AP3654" t="str">
        <f t="shared" ca="1" si="803"/>
        <v>MT</v>
      </c>
      <c r="AQ3654" t="str">
        <f t="shared" ca="1" si="804"/>
        <v>Deer Lodge County</v>
      </c>
      <c r="AR3654">
        <f t="shared" ca="1" si="805"/>
        <v>46.1066</v>
      </c>
      <c r="AS3654">
        <f t="shared" ca="1" si="806"/>
        <v>-112.8755</v>
      </c>
      <c r="AT3654">
        <f t="shared" si="807"/>
        <v>0</v>
      </c>
      <c r="AU3654" s="68">
        <f t="shared" si="808"/>
        <v>0</v>
      </c>
      <c r="AV3654" s="69">
        <f t="shared" si="809"/>
        <v>0</v>
      </c>
      <c r="AW3654" s="79">
        <f>IFERROR(INDEX(AVERT_2017NEI!$H$8:$H$4379,MATCH(B3654,AVERT_2017NEI!$L$8:$L$4379,0))/(2000*10^3),"")</f>
        <v>4.6602204995103812E-6</v>
      </c>
      <c r="AX3654" s="79">
        <f>IF(AW3654="",SUMIFS(AVERT_2017NEI!$P$8:$P$19,AVERT_2017NEI!$N$8:$N$19,BB3654,AVERT_2017NEI!$O$8:$O$19,W3654)/(2000*1000),AW3654)</f>
        <v>4.6602204995103812E-6</v>
      </c>
      <c r="AY3654" s="98" t="str">
        <f t="shared" ca="1" si="810"/>
        <v>No</v>
      </c>
      <c r="AZ3654" s="99">
        <f ca="1">IF(V3654=GTN_Factors!$B$6,IF(AY3654=GTN_Factors!$D$6,GTN_Factors!$F$6,GTN_Factors!$F$7),INDEX(GTN_Factors!$F$8:$F$11,MATCH(W3654,GTN_Factors!$C$8:$C$11,0)))</f>
        <v>0.97798816281668044</v>
      </c>
      <c r="BA3654" s="135">
        <f ca="1">INDEX(CO2_Factors!$F$6:$F$9,MATCH(V3654,CO2_Factors!$B$6:$B$9,0))</f>
        <v>5.8456449834619631E-2</v>
      </c>
      <c r="BB3654" s="79" t="str">
        <f t="shared" ca="1" si="811"/>
        <v>Natural Gas</v>
      </c>
    </row>
    <row r="3655" spans="2:54" ht="17.25" customHeight="1" x14ac:dyDescent="0.5">
      <c r="B3655" s="102" t="s">
        <v>6588</v>
      </c>
      <c r="C3655" s="54">
        <f>MATCH(B3655,EPA_AMP!$U:$U,0)</f>
        <v>3655</v>
      </c>
      <c r="D3655">
        <f ca="1">INDEX(OFFSET(EPA_AMP!$A:$A,,D$3),$C3655)</f>
        <v>2024</v>
      </c>
      <c r="E3655" t="str">
        <f ca="1">INDEX(OFFSET(EPA_AMP!$A:$A,,E$3),$C3655)</f>
        <v>MT</v>
      </c>
      <c r="F3655" t="str">
        <f ca="1">INDEX(OFFSET(EPA_AMP!$A:$A,,F$3),$C3655)</f>
        <v>Deer Lodge County</v>
      </c>
      <c r="G3655" t="str">
        <f ca="1">INDEX(OFFSET(EPA_AMP!$A:$A,,G$3),$C3655)</f>
        <v>Dave Gates Generating Station</v>
      </c>
      <c r="H3655">
        <f ca="1">INDEX(OFFSET(EPA_AMP!$A:$A,,H$3),$C3655)</f>
        <v>56908</v>
      </c>
      <c r="I3655" t="str">
        <f ca="1">INDEX(OFFSET(EPA_AMP!$A:$A,,I$3),$C3655)</f>
        <v>3B</v>
      </c>
      <c r="J3655">
        <f ca="1">INDEX(OFFSET(EPA_AMP!$A:$A,,J$3),$C3655)</f>
        <v>46.1066</v>
      </c>
      <c r="K3655">
        <f ca="1">INDEX(OFFSET(EPA_AMP!$A:$A,,K$3),$C3655)</f>
        <v>-112.8755</v>
      </c>
      <c r="L3655">
        <f ca="1">INDEX(OFFSET(EPA_AMP!$A:$A,,L$3),$C3655)</f>
        <v>8</v>
      </c>
      <c r="M3655">
        <f ca="1">INDEX(OFFSET(EPA_AMP!$A:$A,,M$3),$C3655)</f>
        <v>0</v>
      </c>
      <c r="N3655" t="str">
        <f ca="1">INDEX(OFFSET(EPA_AMP!$A:$A,,N$3),$C3655)</f>
        <v>NorthWestern Energy (Owner)|NorthWestern Energy (Operator)</v>
      </c>
      <c r="O3655" t="str">
        <f ca="1">INDEX(OFFSET(EPA_AMP!$A:$A,,O$3),$C3655)</f>
        <v>ARP</v>
      </c>
      <c r="P3655" t="str">
        <f ca="1">INDEX(OFFSET(EPA_AMP!$A:$A,,P$3),$C3655)</f>
        <v>Combustion turbine</v>
      </c>
      <c r="Q3655" t="str">
        <f ca="1">INDEX(OFFSET(EPA_AMP!$A:$A,,Q$3),$C3655)</f>
        <v>Pipeline Natural Gas</v>
      </c>
      <c r="R3655" t="str">
        <f ca="1">INDEX(OFFSET(EPA_AMP!$A:$A,,R$3),$C3655)</f>
        <v>Diesel Oil</v>
      </c>
      <c r="S3655">
        <f ca="1">INDEX(OFFSET(EPA_AMP!$A:$A,,S$3),$C3655)</f>
        <v>0</v>
      </c>
      <c r="T3655" t="str">
        <f ca="1">INDEX(OFFSET(EPA_AMP!$A:$A,,T$3),$C3655)</f>
        <v>Water Injection|Selective Catalytic Reduction</v>
      </c>
      <c r="U3655">
        <f ca="1">INDEX(OFFSET(EPA_AMP!$A:$A,,U$3),$C3655)</f>
        <v>0</v>
      </c>
      <c r="V3655" s="56" t="str">
        <f ca="1">IF(Q3655=Q3654,V3654,INDEX(RefTables!$C$5:$C$35,MATCH(Q3655,RefTables!$B$5:$B$35,0)))</f>
        <v>Gas</v>
      </c>
      <c r="W3655" s="57" t="str">
        <f ca="1">IF(P3655=P3654,W3654,INDEX(RefTables!$F:$F,MATCH(P3655,RefTables!$E:$E,0)))</f>
        <v>CT</v>
      </c>
      <c r="X3655" s="58" t="s">
        <v>47676</v>
      </c>
      <c r="Y3655" s="58" t="s">
        <v>47676</v>
      </c>
      <c r="Z3655" s="58" t="s">
        <v>47676</v>
      </c>
      <c r="AA3655" s="58" t="s">
        <v>47676</v>
      </c>
      <c r="AB3655" s="58" t="s">
        <v>47676</v>
      </c>
      <c r="AC3655" s="58" t="str">
        <f ca="1">INDEX(RefTables!$O:$O,MATCH($AI3655,RefTables!$N:$N,0))</f>
        <v>NW</v>
      </c>
      <c r="AD3655" s="59">
        <f>MATCH(B3655,CapacityGen!$G:$G,0)</f>
        <v>3655</v>
      </c>
      <c r="AE3655" s="59">
        <f>IF(ISNA($AD3655),0,INDEX(CapacityGen!D:D,$AD3655))</f>
        <v>0</v>
      </c>
      <c r="AF3655" s="59">
        <f>IF(ISNA($AD3655),0,INDEX(CapacityGen!E:E,$AD3655))</f>
        <v>0</v>
      </c>
      <c r="AG3655" s="60">
        <f>IF(ISNA($AD3655),0,INDEX(CapacityGen!F:F,$AD3655))</f>
        <v>0</v>
      </c>
      <c r="AH3655" s="61" t="str">
        <f t="shared" ca="1" si="798"/>
        <v>Dave Gates Generating Station 3B</v>
      </c>
      <c r="AI3655" s="62" t="str">
        <f ca="1">INDEX(EPA_AMP!$AD$5:$AD$4378,MATCH(H3655,EPA_AMP!$D$5:$D$4378,0))</f>
        <v>Northwest</v>
      </c>
      <c r="AJ3655" s="72" t="e">
        <f ca="1">MATCH(E3655&amp;"|"&amp;F3655,Dropdowns!$Z:$Z,0)</f>
        <v>#N/A</v>
      </c>
      <c r="AL3655" t="str">
        <f t="shared" ca="1" si="799"/>
        <v>Northwest</v>
      </c>
      <c r="AM3655" t="str">
        <f t="shared" ca="1" si="800"/>
        <v>Gas</v>
      </c>
      <c r="AN3655" t="str">
        <f t="shared" ca="1" si="801"/>
        <v>CT</v>
      </c>
      <c r="AO3655" t="str">
        <f t="shared" ca="1" si="802"/>
        <v>Dave Gates Generating Station 3B</v>
      </c>
      <c r="AP3655" t="str">
        <f t="shared" ca="1" si="803"/>
        <v>MT</v>
      </c>
      <c r="AQ3655" t="str">
        <f t="shared" ca="1" si="804"/>
        <v>Deer Lodge County</v>
      </c>
      <c r="AR3655">
        <f t="shared" ca="1" si="805"/>
        <v>46.1066</v>
      </c>
      <c r="AS3655">
        <f t="shared" ca="1" si="806"/>
        <v>-112.8755</v>
      </c>
      <c r="AT3655">
        <f t="shared" si="807"/>
        <v>0</v>
      </c>
      <c r="AU3655" s="68">
        <f t="shared" si="808"/>
        <v>0</v>
      </c>
      <c r="AV3655" s="69">
        <f t="shared" si="809"/>
        <v>0</v>
      </c>
      <c r="AW3655" s="79">
        <f>IFERROR(INDEX(AVERT_2017NEI!$H$8:$H$4379,MATCH(B3655,AVERT_2017NEI!$L$8:$L$4379,0))/(2000*10^3),"")</f>
        <v>4.6084949675236604E-6</v>
      </c>
      <c r="AX3655" s="79">
        <f>IF(AW3655="",SUMIFS(AVERT_2017NEI!$P$8:$P$19,AVERT_2017NEI!$N$8:$N$19,BB3655,AVERT_2017NEI!$O$8:$O$19,W3655)/(2000*1000),AW3655)</f>
        <v>4.6084949675236604E-6</v>
      </c>
      <c r="AY3655" s="98" t="str">
        <f t="shared" ca="1" si="810"/>
        <v>No</v>
      </c>
      <c r="AZ3655" s="99">
        <f ca="1">IF(V3655=GTN_Factors!$B$6,IF(AY3655=GTN_Factors!$D$6,GTN_Factors!$F$6,GTN_Factors!$F$7),INDEX(GTN_Factors!$F$8:$F$11,MATCH(W3655,GTN_Factors!$C$8:$C$11,0)))</f>
        <v>0.97798816281668044</v>
      </c>
      <c r="BA3655" s="135">
        <f ca="1">INDEX(CO2_Factors!$F$6:$F$9,MATCH(V3655,CO2_Factors!$B$6:$B$9,0))</f>
        <v>5.8456449834619631E-2</v>
      </c>
      <c r="BB3655" s="79" t="str">
        <f t="shared" ca="1" si="811"/>
        <v>Natural Gas</v>
      </c>
    </row>
    <row r="3656" spans="2:54" ht="17.25" customHeight="1" x14ac:dyDescent="0.5">
      <c r="B3656" s="102" t="s">
        <v>6589</v>
      </c>
      <c r="C3656" s="54">
        <f>MATCH(B3656,EPA_AMP!$U:$U,0)</f>
        <v>3656</v>
      </c>
      <c r="D3656">
        <f ca="1">INDEX(OFFSET(EPA_AMP!$A:$A,,D$3),$C3656)</f>
        <v>2024</v>
      </c>
      <c r="E3656" t="str">
        <f ca="1">INDEX(OFFSET(EPA_AMP!$A:$A,,E$3),$C3656)</f>
        <v>CA</v>
      </c>
      <c r="F3656" t="str">
        <f ca="1">INDEX(OFFSET(EPA_AMP!$A:$A,,F$3),$C3656)</f>
        <v>San Diego County</v>
      </c>
      <c r="G3656" t="str">
        <f ca="1">INDEX(OFFSET(EPA_AMP!$A:$A,,G$3),$C3656)</f>
        <v>Orange Grove Project</v>
      </c>
      <c r="H3656">
        <f ca="1">INDEX(OFFSET(EPA_AMP!$A:$A,,H$3),$C3656)</f>
        <v>56914</v>
      </c>
      <c r="I3656" t="str">
        <f ca="1">INDEX(OFFSET(EPA_AMP!$A:$A,,I$3),$C3656)</f>
        <v>CTG1</v>
      </c>
      <c r="J3656">
        <f ca="1">INDEX(OFFSET(EPA_AMP!$A:$A,,J$3),$C3656)</f>
        <v>33.359000000000002</v>
      </c>
      <c r="K3656">
        <f ca="1">INDEX(OFFSET(EPA_AMP!$A:$A,,K$3),$C3656)</f>
        <v>-117.111</v>
      </c>
      <c r="L3656">
        <f ca="1">INDEX(OFFSET(EPA_AMP!$A:$A,,L$3),$C3656)</f>
        <v>9</v>
      </c>
      <c r="M3656">
        <f ca="1">INDEX(OFFSET(EPA_AMP!$A:$A,,M$3),$C3656)</f>
        <v>0</v>
      </c>
      <c r="N3656" t="str">
        <f ca="1">INDEX(OFFSET(EPA_AMP!$A:$A,,N$3),$C3656)</f>
        <v>Orange Grove Energy, LP (Owner)|Orange Grove Energy, LP (Operator)</v>
      </c>
      <c r="O3656" t="str">
        <f ca="1">INDEX(OFFSET(EPA_AMP!$A:$A,,O$3),$C3656)</f>
        <v>ARP</v>
      </c>
      <c r="P3656" t="str">
        <f ca="1">INDEX(OFFSET(EPA_AMP!$A:$A,,P$3),$C3656)</f>
        <v>Combustion turbine</v>
      </c>
      <c r="Q3656" t="str">
        <f ca="1">INDEX(OFFSET(EPA_AMP!$A:$A,,Q$3),$C3656)</f>
        <v>Pipeline Natural Gas</v>
      </c>
      <c r="R3656">
        <f ca="1">INDEX(OFFSET(EPA_AMP!$A:$A,,R$3),$C3656)</f>
        <v>0</v>
      </c>
      <c r="S3656">
        <f ca="1">INDEX(OFFSET(EPA_AMP!$A:$A,,S$3),$C3656)</f>
        <v>0</v>
      </c>
      <c r="T3656" t="str">
        <f ca="1">INDEX(OFFSET(EPA_AMP!$A:$A,,T$3),$C3656)</f>
        <v>Water Injection|Ammonia Injection|Selective Catalytic Reduction</v>
      </c>
      <c r="U3656">
        <f ca="1">INDEX(OFFSET(EPA_AMP!$A:$A,,U$3),$C3656)</f>
        <v>0</v>
      </c>
      <c r="V3656" s="56" t="str">
        <f ca="1">IF(Q3656=Q3655,V3655,INDEX(RefTables!$C$5:$C$35,MATCH(Q3656,RefTables!$B$5:$B$35,0)))</f>
        <v>Gas</v>
      </c>
      <c r="W3656" s="57" t="str">
        <f ca="1">IF(P3656=P3655,W3655,INDEX(RefTables!$F:$F,MATCH(P3656,RefTables!$E:$E,0)))</f>
        <v>CT</v>
      </c>
      <c r="X3656" s="58" t="s">
        <v>47676</v>
      </c>
      <c r="Y3656" s="58" t="s">
        <v>47676</v>
      </c>
      <c r="Z3656" s="58" t="s">
        <v>47676</v>
      </c>
      <c r="AA3656" s="58" t="s">
        <v>47676</v>
      </c>
      <c r="AB3656" s="58" t="s">
        <v>47676</v>
      </c>
      <c r="AC3656" s="58" t="str">
        <f ca="1">INDEX(RefTables!$O:$O,MATCH($AI3656,RefTables!$N:$N,0))</f>
        <v>CA</v>
      </c>
      <c r="AD3656" s="59">
        <f>MATCH(B3656,CapacityGen!$G:$G,0)</f>
        <v>3656</v>
      </c>
      <c r="AE3656" s="59">
        <f>IF(ISNA($AD3656),0,INDEX(CapacityGen!D:D,$AD3656))</f>
        <v>0</v>
      </c>
      <c r="AF3656" s="59">
        <f>IF(ISNA($AD3656),0,INDEX(CapacityGen!E:E,$AD3656))</f>
        <v>0</v>
      </c>
      <c r="AG3656" s="60">
        <f>IF(ISNA($AD3656),0,INDEX(CapacityGen!F:F,$AD3656))</f>
        <v>0</v>
      </c>
      <c r="AH3656" s="61" t="str">
        <f t="shared" ca="1" si="798"/>
        <v>Orange Grove Project CTG1</v>
      </c>
      <c r="AI3656" s="62" t="str">
        <f ca="1">INDEX(EPA_AMP!$AD$5:$AD$4378,MATCH(H3656,EPA_AMP!$D$5:$D$4378,0))</f>
        <v>California</v>
      </c>
      <c r="AJ3656" s="72" t="e">
        <f ca="1">MATCH(E3656&amp;"|"&amp;F3656,Dropdowns!$Z:$Z,0)</f>
        <v>#N/A</v>
      </c>
      <c r="AL3656" t="str">
        <f t="shared" ca="1" si="799"/>
        <v>California</v>
      </c>
      <c r="AM3656" t="str">
        <f t="shared" ca="1" si="800"/>
        <v>Gas</v>
      </c>
      <c r="AN3656" t="str">
        <f t="shared" ca="1" si="801"/>
        <v>CT</v>
      </c>
      <c r="AO3656" t="str">
        <f t="shared" ca="1" si="802"/>
        <v>Orange Grove Project CTG1</v>
      </c>
      <c r="AP3656" t="str">
        <f t="shared" ca="1" si="803"/>
        <v>CA</v>
      </c>
      <c r="AQ3656" t="str">
        <f t="shared" ca="1" si="804"/>
        <v>San Diego County</v>
      </c>
      <c r="AR3656">
        <f t="shared" ca="1" si="805"/>
        <v>33.359000000000002</v>
      </c>
      <c r="AS3656">
        <f t="shared" ca="1" si="806"/>
        <v>-117.111</v>
      </c>
      <c r="AT3656">
        <f t="shared" si="807"/>
        <v>0</v>
      </c>
      <c r="AU3656" s="68">
        <f t="shared" si="808"/>
        <v>0</v>
      </c>
      <c r="AV3656" s="69">
        <f t="shared" si="809"/>
        <v>0</v>
      </c>
      <c r="AW3656" s="79" t="str">
        <f>IFERROR(INDEX(AVERT_2017NEI!$H$8:$H$4379,MATCH(B3656,AVERT_2017NEI!$L$8:$L$4379,0))/(2000*10^3),"")</f>
        <v/>
      </c>
      <c r="AX3656" s="79">
        <f ca="1">IF(AW3656="",SUMIFS(AVERT_2017NEI!$P$8:$P$19,AVERT_2017NEI!$N$8:$N$19,BB3656,AVERT_2017NEI!$O$8:$O$19,W3656)/(2000*1000),AW3656)</f>
        <v>3.1807363625409922E-6</v>
      </c>
      <c r="AY3656" s="98" t="str">
        <f t="shared" ca="1" si="810"/>
        <v>No</v>
      </c>
      <c r="AZ3656" s="99">
        <f ca="1">IF(V3656=GTN_Factors!$B$6,IF(AY3656=GTN_Factors!$D$6,GTN_Factors!$F$6,GTN_Factors!$F$7),INDEX(GTN_Factors!$F$8:$F$11,MATCH(W3656,GTN_Factors!$C$8:$C$11,0)))</f>
        <v>0.97798816281668044</v>
      </c>
      <c r="BA3656" s="135">
        <f ca="1">INDEX(CO2_Factors!$F$6:$F$9,MATCH(V3656,CO2_Factors!$B$6:$B$9,0))</f>
        <v>5.8456449834619631E-2</v>
      </c>
      <c r="BB3656" s="79" t="str">
        <f t="shared" ca="1" si="811"/>
        <v>Natural Gas</v>
      </c>
    </row>
    <row r="3657" spans="2:54" ht="17.25" customHeight="1" x14ac:dyDescent="0.5">
      <c r="B3657" s="102" t="s">
        <v>6590</v>
      </c>
      <c r="C3657" s="54">
        <f>MATCH(B3657,EPA_AMP!$U:$U,0)</f>
        <v>3657</v>
      </c>
      <c r="D3657">
        <f ca="1">INDEX(OFFSET(EPA_AMP!$A:$A,,D$3),$C3657)</f>
        <v>2024</v>
      </c>
      <c r="E3657" t="str">
        <f ca="1">INDEX(OFFSET(EPA_AMP!$A:$A,,E$3),$C3657)</f>
        <v>CA</v>
      </c>
      <c r="F3657" t="str">
        <f ca="1">INDEX(OFFSET(EPA_AMP!$A:$A,,F$3),$C3657)</f>
        <v>San Diego County</v>
      </c>
      <c r="G3657" t="str">
        <f ca="1">INDEX(OFFSET(EPA_AMP!$A:$A,,G$3),$C3657)</f>
        <v>Orange Grove Project</v>
      </c>
      <c r="H3657">
        <f ca="1">INDEX(OFFSET(EPA_AMP!$A:$A,,H$3),$C3657)</f>
        <v>56914</v>
      </c>
      <c r="I3657" t="str">
        <f ca="1">INDEX(OFFSET(EPA_AMP!$A:$A,,I$3),$C3657)</f>
        <v>CTG2</v>
      </c>
      <c r="J3657">
        <f ca="1">INDEX(OFFSET(EPA_AMP!$A:$A,,J$3),$C3657)</f>
        <v>33.359000000000002</v>
      </c>
      <c r="K3657">
        <f ca="1">INDEX(OFFSET(EPA_AMP!$A:$A,,K$3),$C3657)</f>
        <v>-117.111</v>
      </c>
      <c r="L3657">
        <f ca="1">INDEX(OFFSET(EPA_AMP!$A:$A,,L$3),$C3657)</f>
        <v>9</v>
      </c>
      <c r="M3657">
        <f ca="1">INDEX(OFFSET(EPA_AMP!$A:$A,,M$3),$C3657)</f>
        <v>0</v>
      </c>
      <c r="N3657" t="str">
        <f ca="1">INDEX(OFFSET(EPA_AMP!$A:$A,,N$3),$C3657)</f>
        <v>Orange Grove Energy, LP (Owner)|Orange Grove Energy, LP (Operator)</v>
      </c>
      <c r="O3657" t="str">
        <f ca="1">INDEX(OFFSET(EPA_AMP!$A:$A,,O$3),$C3657)</f>
        <v>ARP</v>
      </c>
      <c r="P3657" t="str">
        <f ca="1">INDEX(OFFSET(EPA_AMP!$A:$A,,P$3),$C3657)</f>
        <v>Combustion turbine</v>
      </c>
      <c r="Q3657" t="str">
        <f ca="1">INDEX(OFFSET(EPA_AMP!$A:$A,,Q$3),$C3657)</f>
        <v>Pipeline Natural Gas</v>
      </c>
      <c r="R3657">
        <f ca="1">INDEX(OFFSET(EPA_AMP!$A:$A,,R$3),$C3657)</f>
        <v>0</v>
      </c>
      <c r="S3657">
        <f ca="1">INDEX(OFFSET(EPA_AMP!$A:$A,,S$3),$C3657)</f>
        <v>0</v>
      </c>
      <c r="T3657" t="str">
        <f ca="1">INDEX(OFFSET(EPA_AMP!$A:$A,,T$3),$C3657)</f>
        <v>Water Injection|Ammonia Injection|Selective Catalytic Reduction</v>
      </c>
      <c r="U3657">
        <f ca="1">INDEX(OFFSET(EPA_AMP!$A:$A,,U$3),$C3657)</f>
        <v>0</v>
      </c>
      <c r="V3657" s="56" t="str">
        <f ca="1">IF(Q3657=Q3656,V3656,INDEX(RefTables!$C$5:$C$35,MATCH(Q3657,RefTables!$B$5:$B$35,0)))</f>
        <v>Gas</v>
      </c>
      <c r="W3657" s="57" t="str">
        <f ca="1">IF(P3657=P3656,W3656,INDEX(RefTables!$F:$F,MATCH(P3657,RefTables!$E:$E,0)))</f>
        <v>CT</v>
      </c>
      <c r="X3657" s="58" t="s">
        <v>47676</v>
      </c>
      <c r="Y3657" s="58" t="s">
        <v>47676</v>
      </c>
      <c r="Z3657" s="58" t="s">
        <v>47676</v>
      </c>
      <c r="AA3657" s="58" t="s">
        <v>47676</v>
      </c>
      <c r="AB3657" s="58" t="s">
        <v>47676</v>
      </c>
      <c r="AC3657" s="58" t="str">
        <f ca="1">INDEX(RefTables!$O:$O,MATCH($AI3657,RefTables!$N:$N,0))</f>
        <v>CA</v>
      </c>
      <c r="AD3657" s="59">
        <f>MATCH(B3657,CapacityGen!$G:$G,0)</f>
        <v>3657</v>
      </c>
      <c r="AE3657" s="59">
        <f>IF(ISNA($AD3657),0,INDEX(CapacityGen!D:D,$AD3657))</f>
        <v>0</v>
      </c>
      <c r="AF3657" s="59">
        <f>IF(ISNA($AD3657),0,INDEX(CapacityGen!E:E,$AD3657))</f>
        <v>0</v>
      </c>
      <c r="AG3657" s="60">
        <f>IF(ISNA($AD3657),0,INDEX(CapacityGen!F:F,$AD3657))</f>
        <v>0</v>
      </c>
      <c r="AH3657" s="61" t="str">
        <f t="shared" ca="1" si="798"/>
        <v>Orange Grove Project CTG2</v>
      </c>
      <c r="AI3657" s="62" t="str">
        <f ca="1">INDEX(EPA_AMP!$AD$5:$AD$4378,MATCH(H3657,EPA_AMP!$D$5:$D$4378,0))</f>
        <v>California</v>
      </c>
      <c r="AJ3657" s="72" t="e">
        <f ca="1">MATCH(E3657&amp;"|"&amp;F3657,Dropdowns!$Z:$Z,0)</f>
        <v>#N/A</v>
      </c>
      <c r="AL3657" t="str">
        <f t="shared" ca="1" si="799"/>
        <v>California</v>
      </c>
      <c r="AM3657" t="str">
        <f t="shared" ca="1" si="800"/>
        <v>Gas</v>
      </c>
      <c r="AN3657" t="str">
        <f t="shared" ca="1" si="801"/>
        <v>CT</v>
      </c>
      <c r="AO3657" t="str">
        <f t="shared" ca="1" si="802"/>
        <v>Orange Grove Project CTG2</v>
      </c>
      <c r="AP3657" t="str">
        <f t="shared" ca="1" si="803"/>
        <v>CA</v>
      </c>
      <c r="AQ3657" t="str">
        <f t="shared" ca="1" si="804"/>
        <v>San Diego County</v>
      </c>
      <c r="AR3657">
        <f t="shared" ca="1" si="805"/>
        <v>33.359000000000002</v>
      </c>
      <c r="AS3657">
        <f t="shared" ca="1" si="806"/>
        <v>-117.111</v>
      </c>
      <c r="AT3657">
        <f t="shared" si="807"/>
        <v>0</v>
      </c>
      <c r="AU3657" s="68">
        <f t="shared" si="808"/>
        <v>0</v>
      </c>
      <c r="AV3657" s="69">
        <f t="shared" si="809"/>
        <v>0</v>
      </c>
      <c r="AW3657" s="79" t="str">
        <f>IFERROR(INDEX(AVERT_2017NEI!$H$8:$H$4379,MATCH(B3657,AVERT_2017NEI!$L$8:$L$4379,0))/(2000*10^3),"")</f>
        <v/>
      </c>
      <c r="AX3657" s="79">
        <f ca="1">IF(AW3657="",SUMIFS(AVERT_2017NEI!$P$8:$P$19,AVERT_2017NEI!$N$8:$N$19,BB3657,AVERT_2017NEI!$O$8:$O$19,W3657)/(2000*1000),AW3657)</f>
        <v>3.1807363625409922E-6</v>
      </c>
      <c r="AY3657" s="98" t="str">
        <f t="shared" ca="1" si="810"/>
        <v>No</v>
      </c>
      <c r="AZ3657" s="99">
        <f ca="1">IF(V3657=GTN_Factors!$B$6,IF(AY3657=GTN_Factors!$D$6,GTN_Factors!$F$6,GTN_Factors!$F$7),INDEX(GTN_Factors!$F$8:$F$11,MATCH(W3657,GTN_Factors!$C$8:$C$11,0)))</f>
        <v>0.97798816281668044</v>
      </c>
      <c r="BA3657" s="135">
        <f ca="1">INDEX(CO2_Factors!$F$6:$F$9,MATCH(V3657,CO2_Factors!$B$6:$B$9,0))</f>
        <v>5.8456449834619631E-2</v>
      </c>
      <c r="BB3657" s="79" t="str">
        <f t="shared" ca="1" si="811"/>
        <v>Natural Gas</v>
      </c>
    </row>
    <row r="3658" spans="2:54" ht="17.25" customHeight="1" x14ac:dyDescent="0.5">
      <c r="B3658" s="102" t="s">
        <v>18610</v>
      </c>
      <c r="C3658" s="54">
        <f>MATCH(B3658,EPA_AMP!$U:$U,0)</f>
        <v>3658</v>
      </c>
      <c r="D3658">
        <f ca="1">INDEX(OFFSET(EPA_AMP!$A:$A,,D$3),$C3658)</f>
        <v>2024</v>
      </c>
      <c r="E3658" t="str">
        <f ca="1">INDEX(OFFSET(EPA_AMP!$A:$A,,E$3),$C3658)</f>
        <v>NY</v>
      </c>
      <c r="F3658" t="str">
        <f ca="1">INDEX(OFFSET(EPA_AMP!$A:$A,,F$3),$C3658)</f>
        <v>Orange County</v>
      </c>
      <c r="G3658" t="str">
        <f ca="1">INDEX(OFFSET(EPA_AMP!$A:$A,,G$3),$C3658)</f>
        <v>Valley Energy Center</v>
      </c>
      <c r="H3658">
        <f ca="1">INDEX(OFFSET(EPA_AMP!$A:$A,,H$3),$C3658)</f>
        <v>56940</v>
      </c>
      <c r="I3658">
        <f ca="1">INDEX(OFFSET(EPA_AMP!$A:$A,,I$3),$C3658)</f>
        <v>1</v>
      </c>
      <c r="J3658">
        <f ca="1">INDEX(OFFSET(EPA_AMP!$A:$A,,J$3),$C3658)</f>
        <v>41.412999999999997</v>
      </c>
      <c r="K3658">
        <f ca="1">INDEX(OFFSET(EPA_AMP!$A:$A,,K$3),$C3658)</f>
        <v>-74.435000000000002</v>
      </c>
      <c r="L3658">
        <f ca="1">INDEX(OFFSET(EPA_AMP!$A:$A,,L$3),$C3658)</f>
        <v>2</v>
      </c>
      <c r="M3658">
        <f ca="1">INDEX(OFFSET(EPA_AMP!$A:$A,,M$3),$C3658)</f>
        <v>0</v>
      </c>
      <c r="N3658" t="str">
        <f ca="1">INDEX(OFFSET(EPA_AMP!$A:$A,,N$3),$C3658)</f>
        <v>CPV Valley LLC (Owner)|Diamond Generating Corporation (Operator) (Ended Mar 05, 2024)|DGC Operations, LLC (Operator) (Started Mar 05, 2024)</v>
      </c>
      <c r="O3658" t="str">
        <f ca="1">INDEX(OFFSET(EPA_AMP!$A:$A,,O$3),$C3658)</f>
        <v>ARP, CSNOX, CSOSG2E, CSSO2G1, RGGI</v>
      </c>
      <c r="P3658" t="str">
        <f ca="1">INDEX(OFFSET(EPA_AMP!$A:$A,,P$3),$C3658)</f>
        <v>Combined cycle</v>
      </c>
      <c r="Q3658" t="str">
        <f ca="1">INDEX(OFFSET(EPA_AMP!$A:$A,,Q$3),$C3658)</f>
        <v>Pipeline Natural Gas</v>
      </c>
      <c r="R3658" t="str">
        <f ca="1">INDEX(OFFSET(EPA_AMP!$A:$A,,R$3),$C3658)</f>
        <v>Diesel Oil</v>
      </c>
      <c r="S3658">
        <f ca="1">INDEX(OFFSET(EPA_AMP!$A:$A,,S$3),$C3658)</f>
        <v>0</v>
      </c>
      <c r="T3658" t="str">
        <f ca="1">INDEX(OFFSET(EPA_AMP!$A:$A,,T$3),$C3658)</f>
        <v>Selective Catalytic Reduction</v>
      </c>
      <c r="U3658">
        <f ca="1">INDEX(OFFSET(EPA_AMP!$A:$A,,U$3),$C3658)</f>
        <v>0</v>
      </c>
      <c r="V3658" s="56" t="str">
        <f ca="1">IF(Q3658=Q3657,V3657,INDEX(RefTables!$C$5:$C$35,MATCH(Q3658,RefTables!$B$5:$B$35,0)))</f>
        <v>Gas</v>
      </c>
      <c r="W3658" s="57" t="str">
        <f ca="1">IF(P3658=P3657,W3657,INDEX(RefTables!$F:$F,MATCH(P3658,RefTables!$E:$E,0)))</f>
        <v>CC</v>
      </c>
      <c r="X3658" s="58" t="s">
        <v>47676</v>
      </c>
      <c r="Y3658" s="58" t="s">
        <v>47676</v>
      </c>
      <c r="Z3658" s="58" t="s">
        <v>47676</v>
      </c>
      <c r="AA3658" s="58" t="s">
        <v>47676</v>
      </c>
      <c r="AB3658" s="58" t="s">
        <v>47676</v>
      </c>
      <c r="AC3658" s="58" t="str">
        <f ca="1">INDEX(RefTables!$O:$O,MATCH($AI3658,RefTables!$N:$N,0))</f>
        <v>NY</v>
      </c>
      <c r="AD3658" s="59">
        <f>MATCH(B3658,CapacityGen!$G:$G,0)</f>
        <v>3658</v>
      </c>
      <c r="AE3658" s="59">
        <f>IF(ISNA($AD3658),0,INDEX(CapacityGen!D:D,$AD3658))</f>
        <v>0</v>
      </c>
      <c r="AF3658" s="59">
        <f>IF(ISNA($AD3658),0,INDEX(CapacityGen!E:E,$AD3658))</f>
        <v>0</v>
      </c>
      <c r="AG3658" s="60">
        <f>IF(ISNA($AD3658),0,INDEX(CapacityGen!F:F,$AD3658))</f>
        <v>0</v>
      </c>
      <c r="AH3658" s="61" t="str">
        <f t="shared" ca="1" si="798"/>
        <v>Valley Energy Center 1</v>
      </c>
      <c r="AI3658" s="62" t="str">
        <f ca="1">INDEX(EPA_AMP!$AD$5:$AD$4378,MATCH(H3658,EPA_AMP!$D$5:$D$4378,0))</f>
        <v>New York</v>
      </c>
      <c r="AJ3658" s="72" t="e">
        <f ca="1">MATCH(E3658&amp;"|"&amp;F3658,Dropdowns!$Z:$Z,0)</f>
        <v>#N/A</v>
      </c>
      <c r="AL3658" t="str">
        <f t="shared" ca="1" si="799"/>
        <v>New York</v>
      </c>
      <c r="AM3658" t="str">
        <f t="shared" ca="1" si="800"/>
        <v>Gas</v>
      </c>
      <c r="AN3658" t="str">
        <f t="shared" ca="1" si="801"/>
        <v>CC</v>
      </c>
      <c r="AO3658" t="str">
        <f t="shared" ca="1" si="802"/>
        <v>Valley Energy Center 1</v>
      </c>
      <c r="AP3658" t="str">
        <f t="shared" ca="1" si="803"/>
        <v>NY</v>
      </c>
      <c r="AQ3658" t="str">
        <f t="shared" ca="1" si="804"/>
        <v>Orange County</v>
      </c>
      <c r="AR3658">
        <f t="shared" ca="1" si="805"/>
        <v>41.412999999999997</v>
      </c>
      <c r="AS3658">
        <f t="shared" ca="1" si="806"/>
        <v>-74.435000000000002</v>
      </c>
      <c r="AT3658">
        <f t="shared" si="807"/>
        <v>0</v>
      </c>
      <c r="AU3658" s="68">
        <f t="shared" si="808"/>
        <v>0</v>
      </c>
      <c r="AV3658" s="69">
        <f t="shared" si="809"/>
        <v>0</v>
      </c>
      <c r="AW3658" s="79" t="str">
        <f>IFERROR(INDEX(AVERT_2017NEI!$H$8:$H$4379,MATCH(B3658,AVERT_2017NEI!$L$8:$L$4379,0))/(2000*10^3),"")</f>
        <v/>
      </c>
      <c r="AX3658" s="79">
        <f ca="1">IF(AW3658="",SUMIFS(AVERT_2017NEI!$P$8:$P$19,AVERT_2017NEI!$N$8:$N$19,BB3658,AVERT_2017NEI!$O$8:$O$19,W3658)/(2000*1000),AW3658)</f>
        <v>1.7923787039980637E-6</v>
      </c>
      <c r="AY3658" s="98" t="str">
        <f t="shared" ca="1" si="810"/>
        <v>No</v>
      </c>
      <c r="AZ3658" s="99">
        <f ca="1">IF(V3658=GTN_Factors!$B$6,IF(AY3658=GTN_Factors!$D$6,GTN_Factors!$F$6,GTN_Factors!$F$7),INDEX(GTN_Factors!$F$8:$F$11,MATCH(W3658,GTN_Factors!$C$8:$C$11,0)))</f>
        <v>0.96653119970902468</v>
      </c>
      <c r="BA3658" s="135">
        <f ca="1">INDEX(CO2_Factors!$F$6:$F$9,MATCH(V3658,CO2_Factors!$B$6:$B$9,0))</f>
        <v>5.8456449834619631E-2</v>
      </c>
      <c r="BB3658" s="79" t="str">
        <f t="shared" ca="1" si="811"/>
        <v>Natural Gas</v>
      </c>
    </row>
    <row r="3659" spans="2:54" ht="17.25" customHeight="1" x14ac:dyDescent="0.5">
      <c r="B3659" s="102" t="s">
        <v>18611</v>
      </c>
      <c r="C3659" s="54">
        <f>MATCH(B3659,EPA_AMP!$U:$U,0)</f>
        <v>3659</v>
      </c>
      <c r="D3659">
        <f ca="1">INDEX(OFFSET(EPA_AMP!$A:$A,,D$3),$C3659)</f>
        <v>2024</v>
      </c>
      <c r="E3659" t="str">
        <f ca="1">INDEX(OFFSET(EPA_AMP!$A:$A,,E$3),$C3659)</f>
        <v>NY</v>
      </c>
      <c r="F3659" t="str">
        <f ca="1">INDEX(OFFSET(EPA_AMP!$A:$A,,F$3),$C3659)</f>
        <v>Orange County</v>
      </c>
      <c r="G3659" t="str">
        <f ca="1">INDEX(OFFSET(EPA_AMP!$A:$A,,G$3),$C3659)</f>
        <v>Valley Energy Center</v>
      </c>
      <c r="H3659">
        <f ca="1">INDEX(OFFSET(EPA_AMP!$A:$A,,H$3),$C3659)</f>
        <v>56940</v>
      </c>
      <c r="I3659">
        <f ca="1">INDEX(OFFSET(EPA_AMP!$A:$A,,I$3),$C3659)</f>
        <v>2</v>
      </c>
      <c r="J3659">
        <f ca="1">INDEX(OFFSET(EPA_AMP!$A:$A,,J$3),$C3659)</f>
        <v>41.412999999999997</v>
      </c>
      <c r="K3659">
        <f ca="1">INDEX(OFFSET(EPA_AMP!$A:$A,,K$3),$C3659)</f>
        <v>-74.435000000000002</v>
      </c>
      <c r="L3659">
        <f ca="1">INDEX(OFFSET(EPA_AMP!$A:$A,,L$3),$C3659)</f>
        <v>2</v>
      </c>
      <c r="M3659">
        <f ca="1">INDEX(OFFSET(EPA_AMP!$A:$A,,M$3),$C3659)</f>
        <v>0</v>
      </c>
      <c r="N3659" t="str">
        <f ca="1">INDEX(OFFSET(EPA_AMP!$A:$A,,N$3),$C3659)</f>
        <v>CPV Valley LLC (Owner)|Diamond Generating Corporation (Operator) (Ended Mar 05, 2024)|DGC Operations, LLC (Operator) (Started Mar 05, 2024)</v>
      </c>
      <c r="O3659" t="str">
        <f ca="1">INDEX(OFFSET(EPA_AMP!$A:$A,,O$3),$C3659)</f>
        <v>ARP, CSNOX, CSOSG2E, CSSO2G1, RGGI</v>
      </c>
      <c r="P3659" t="str">
        <f ca="1">INDEX(OFFSET(EPA_AMP!$A:$A,,P$3),$C3659)</f>
        <v>Combined cycle</v>
      </c>
      <c r="Q3659" t="str">
        <f ca="1">INDEX(OFFSET(EPA_AMP!$A:$A,,Q$3),$C3659)</f>
        <v>Pipeline Natural Gas</v>
      </c>
      <c r="R3659" t="str">
        <f ca="1">INDEX(OFFSET(EPA_AMP!$A:$A,,R$3),$C3659)</f>
        <v>Diesel Oil</v>
      </c>
      <c r="S3659">
        <f ca="1">INDEX(OFFSET(EPA_AMP!$A:$A,,S$3),$C3659)</f>
        <v>0</v>
      </c>
      <c r="T3659" t="str">
        <f ca="1">INDEX(OFFSET(EPA_AMP!$A:$A,,T$3),$C3659)</f>
        <v>Selective Catalytic Reduction</v>
      </c>
      <c r="U3659">
        <f ca="1">INDEX(OFFSET(EPA_AMP!$A:$A,,U$3),$C3659)</f>
        <v>0</v>
      </c>
      <c r="V3659" s="56" t="str">
        <f ca="1">IF(Q3659=Q3658,V3658,INDEX(RefTables!$C$5:$C$35,MATCH(Q3659,RefTables!$B$5:$B$35,0)))</f>
        <v>Gas</v>
      </c>
      <c r="W3659" s="57" t="str">
        <f ca="1">IF(P3659=P3658,W3658,INDEX(RefTables!$F:$F,MATCH(P3659,RefTables!$E:$E,0)))</f>
        <v>CC</v>
      </c>
      <c r="X3659" s="58" t="s">
        <v>47676</v>
      </c>
      <c r="Y3659" s="58" t="s">
        <v>47676</v>
      </c>
      <c r="Z3659" s="58" t="s">
        <v>47676</v>
      </c>
      <c r="AA3659" s="58" t="s">
        <v>47676</v>
      </c>
      <c r="AB3659" s="58" t="s">
        <v>47676</v>
      </c>
      <c r="AC3659" s="58" t="str">
        <f ca="1">INDEX(RefTables!$O:$O,MATCH($AI3659,RefTables!$N:$N,0))</f>
        <v>NY</v>
      </c>
      <c r="AD3659" s="59">
        <f>MATCH(B3659,CapacityGen!$G:$G,0)</f>
        <v>3659</v>
      </c>
      <c r="AE3659" s="59">
        <f>IF(ISNA($AD3659),0,INDEX(CapacityGen!D:D,$AD3659))</f>
        <v>0</v>
      </c>
      <c r="AF3659" s="59">
        <f>IF(ISNA($AD3659),0,INDEX(CapacityGen!E:E,$AD3659))</f>
        <v>0</v>
      </c>
      <c r="AG3659" s="60">
        <f>IF(ISNA($AD3659),0,INDEX(CapacityGen!F:F,$AD3659))</f>
        <v>0</v>
      </c>
      <c r="AH3659" s="61" t="str">
        <f t="shared" ca="1" si="798"/>
        <v>Valley Energy Center 2</v>
      </c>
      <c r="AI3659" s="62" t="str">
        <f ca="1">INDEX(EPA_AMP!$AD$5:$AD$4378,MATCH(H3659,EPA_AMP!$D$5:$D$4378,0))</f>
        <v>New York</v>
      </c>
      <c r="AJ3659" s="72" t="e">
        <f ca="1">MATCH(E3659&amp;"|"&amp;F3659,Dropdowns!$Z:$Z,0)</f>
        <v>#N/A</v>
      </c>
      <c r="AL3659" t="str">
        <f t="shared" ca="1" si="799"/>
        <v>New York</v>
      </c>
      <c r="AM3659" t="str">
        <f t="shared" ca="1" si="800"/>
        <v>Gas</v>
      </c>
      <c r="AN3659" t="str">
        <f t="shared" ca="1" si="801"/>
        <v>CC</v>
      </c>
      <c r="AO3659" t="str">
        <f t="shared" ca="1" si="802"/>
        <v>Valley Energy Center 2</v>
      </c>
      <c r="AP3659" t="str">
        <f t="shared" ca="1" si="803"/>
        <v>NY</v>
      </c>
      <c r="AQ3659" t="str">
        <f t="shared" ca="1" si="804"/>
        <v>Orange County</v>
      </c>
      <c r="AR3659">
        <f t="shared" ca="1" si="805"/>
        <v>41.412999999999997</v>
      </c>
      <c r="AS3659">
        <f t="shared" ca="1" si="806"/>
        <v>-74.435000000000002</v>
      </c>
      <c r="AT3659">
        <f t="shared" si="807"/>
        <v>0</v>
      </c>
      <c r="AU3659" s="68">
        <f t="shared" si="808"/>
        <v>0</v>
      </c>
      <c r="AV3659" s="69">
        <f t="shared" si="809"/>
        <v>0</v>
      </c>
      <c r="AW3659" s="79" t="str">
        <f>IFERROR(INDEX(AVERT_2017NEI!$H$8:$H$4379,MATCH(B3659,AVERT_2017NEI!$L$8:$L$4379,0))/(2000*10^3),"")</f>
        <v/>
      </c>
      <c r="AX3659" s="79">
        <f ca="1">IF(AW3659="",SUMIFS(AVERT_2017NEI!$P$8:$P$19,AVERT_2017NEI!$N$8:$N$19,BB3659,AVERT_2017NEI!$O$8:$O$19,W3659)/(2000*1000),AW3659)</f>
        <v>1.7923787039980637E-6</v>
      </c>
      <c r="AY3659" s="98" t="str">
        <f t="shared" ca="1" si="810"/>
        <v>No</v>
      </c>
      <c r="AZ3659" s="99">
        <f ca="1">IF(V3659=GTN_Factors!$B$6,IF(AY3659=GTN_Factors!$D$6,GTN_Factors!$F$6,GTN_Factors!$F$7),INDEX(GTN_Factors!$F$8:$F$11,MATCH(W3659,GTN_Factors!$C$8:$C$11,0)))</f>
        <v>0.96653119970902468</v>
      </c>
      <c r="BA3659" s="135">
        <f ca="1">INDEX(CO2_Factors!$F$6:$F$9,MATCH(V3659,CO2_Factors!$B$6:$B$9,0))</f>
        <v>5.8456449834619631E-2</v>
      </c>
      <c r="BB3659" s="79" t="str">
        <f t="shared" ca="1" si="811"/>
        <v>Natural Gas</v>
      </c>
    </row>
    <row r="3660" spans="2:54" ht="17.25" customHeight="1" x14ac:dyDescent="0.5">
      <c r="B3660" s="102" t="s">
        <v>6591</v>
      </c>
      <c r="C3660" s="54">
        <f>MATCH(B3660,EPA_AMP!$U:$U,0)</f>
        <v>3660</v>
      </c>
      <c r="D3660">
        <f ca="1">INDEX(OFFSET(EPA_AMP!$A:$A,,D$3),$C3660)</f>
        <v>2024</v>
      </c>
      <c r="E3660" t="str">
        <f ca="1">INDEX(OFFSET(EPA_AMP!$A:$A,,E$3),$C3660)</f>
        <v>AZ</v>
      </c>
      <c r="F3660" t="str">
        <f ca="1">INDEX(OFFSET(EPA_AMP!$A:$A,,F$3),$C3660)</f>
        <v>Pinal County</v>
      </c>
      <c r="G3660" t="str">
        <f ca="1">INDEX(OFFSET(EPA_AMP!$A:$A,,G$3),$C3660)</f>
        <v>Coolidge Generating Station</v>
      </c>
      <c r="H3660">
        <f ca="1">INDEX(OFFSET(EPA_AMP!$A:$A,,H$3),$C3660)</f>
        <v>56948</v>
      </c>
      <c r="I3660" t="str">
        <f ca="1">INDEX(OFFSET(EPA_AMP!$A:$A,,I$3),$C3660)</f>
        <v>CT01</v>
      </c>
      <c r="J3660">
        <f ca="1">INDEX(OFFSET(EPA_AMP!$A:$A,,J$3),$C3660)</f>
        <v>32.917499999999997</v>
      </c>
      <c r="K3660">
        <f ca="1">INDEX(OFFSET(EPA_AMP!$A:$A,,K$3),$C3660)</f>
        <v>-111.50409999999999</v>
      </c>
      <c r="L3660">
        <f ca="1">INDEX(OFFSET(EPA_AMP!$A:$A,,L$3),$C3660)</f>
        <v>9</v>
      </c>
      <c r="M3660">
        <f ca="1">INDEX(OFFSET(EPA_AMP!$A:$A,,M$3),$C3660)</f>
        <v>0</v>
      </c>
      <c r="N3660" t="str">
        <f ca="1">INDEX(OFFSET(EPA_AMP!$A:$A,,N$3),$C3660)</f>
        <v>Coolidge Power, LLC (Owner)|Coolidge Power, LLC (Operator)</v>
      </c>
      <c r="O3660" t="str">
        <f ca="1">INDEX(OFFSET(EPA_AMP!$A:$A,,O$3),$C3660)</f>
        <v>ARP</v>
      </c>
      <c r="P3660" t="str">
        <f ca="1">INDEX(OFFSET(EPA_AMP!$A:$A,,P$3),$C3660)</f>
        <v>Combustion turbine</v>
      </c>
      <c r="Q3660" t="str">
        <f ca="1">INDEX(OFFSET(EPA_AMP!$A:$A,,Q$3),$C3660)</f>
        <v>Pipeline Natural Gas</v>
      </c>
      <c r="R3660">
        <f ca="1">INDEX(OFFSET(EPA_AMP!$A:$A,,R$3),$C3660)</f>
        <v>0</v>
      </c>
      <c r="S3660">
        <f ca="1">INDEX(OFFSET(EPA_AMP!$A:$A,,S$3),$C3660)</f>
        <v>0</v>
      </c>
      <c r="T3660" t="str">
        <f ca="1">INDEX(OFFSET(EPA_AMP!$A:$A,,T$3),$C3660)</f>
        <v>Water Injection|Selective Catalytic Reduction</v>
      </c>
      <c r="U3660">
        <f ca="1">INDEX(OFFSET(EPA_AMP!$A:$A,,U$3),$C3660)</f>
        <v>0</v>
      </c>
      <c r="V3660" s="56" t="str">
        <f ca="1">IF(Q3660=Q3659,V3659,INDEX(RefTables!$C$5:$C$35,MATCH(Q3660,RefTables!$B$5:$B$35,0)))</f>
        <v>Gas</v>
      </c>
      <c r="W3660" s="57" t="str">
        <f ca="1">IF(P3660=P3659,W3659,INDEX(RefTables!$F:$F,MATCH(P3660,RefTables!$E:$E,0)))</f>
        <v>CT</v>
      </c>
      <c r="X3660" s="58" t="s">
        <v>47676</v>
      </c>
      <c r="Y3660" s="58" t="s">
        <v>47676</v>
      </c>
      <c r="Z3660" s="58" t="s">
        <v>47676</v>
      </c>
      <c r="AA3660" s="58" t="s">
        <v>47676</v>
      </c>
      <c r="AB3660" s="58" t="s">
        <v>47676</v>
      </c>
      <c r="AC3660" s="58" t="str">
        <f ca="1">INDEX(RefTables!$O:$O,MATCH($AI3660,RefTables!$N:$N,0))</f>
        <v>SW</v>
      </c>
      <c r="AD3660" s="59">
        <f>MATCH(B3660,CapacityGen!$G:$G,0)</f>
        <v>3660</v>
      </c>
      <c r="AE3660" s="59">
        <f>IF(ISNA($AD3660),0,INDEX(CapacityGen!D:D,$AD3660))</f>
        <v>0</v>
      </c>
      <c r="AF3660" s="59">
        <f>IF(ISNA($AD3660),0,INDEX(CapacityGen!E:E,$AD3660))</f>
        <v>0</v>
      </c>
      <c r="AG3660" s="60">
        <f>IF(ISNA($AD3660),0,INDEX(CapacityGen!F:F,$AD3660))</f>
        <v>0</v>
      </c>
      <c r="AH3660" s="61" t="str">
        <f t="shared" ca="1" si="798"/>
        <v>Coolidge Generating Station CT01</v>
      </c>
      <c r="AI3660" s="62" t="str">
        <f ca="1">INDEX(EPA_AMP!$AD$5:$AD$4378,MATCH(H3660,EPA_AMP!$D$5:$D$4378,0))</f>
        <v>Southwest</v>
      </c>
      <c r="AJ3660" s="72" t="e">
        <f ca="1">MATCH(E3660&amp;"|"&amp;F3660,Dropdowns!$Z:$Z,0)</f>
        <v>#N/A</v>
      </c>
      <c r="AL3660" t="str">
        <f t="shared" ca="1" si="799"/>
        <v>Southwest</v>
      </c>
      <c r="AM3660" t="str">
        <f t="shared" ca="1" si="800"/>
        <v>Gas</v>
      </c>
      <c r="AN3660" t="str">
        <f t="shared" ca="1" si="801"/>
        <v>CT</v>
      </c>
      <c r="AO3660" t="str">
        <f t="shared" ca="1" si="802"/>
        <v>Coolidge Generating Station CT01</v>
      </c>
      <c r="AP3660" t="str">
        <f t="shared" ca="1" si="803"/>
        <v>AZ</v>
      </c>
      <c r="AQ3660" t="str">
        <f t="shared" ca="1" si="804"/>
        <v>Pinal County</v>
      </c>
      <c r="AR3660">
        <f t="shared" ca="1" si="805"/>
        <v>32.917499999999997</v>
      </c>
      <c r="AS3660">
        <f t="shared" ca="1" si="806"/>
        <v>-111.50409999999999</v>
      </c>
      <c r="AT3660">
        <f t="shared" si="807"/>
        <v>0</v>
      </c>
      <c r="AU3660" s="68">
        <f t="shared" si="808"/>
        <v>0</v>
      </c>
      <c r="AV3660" s="69">
        <f t="shared" si="809"/>
        <v>0</v>
      </c>
      <c r="AW3660" s="79" t="str">
        <f>IFERROR(INDEX(AVERT_2017NEI!$H$8:$H$4379,MATCH(B3660,AVERT_2017NEI!$L$8:$L$4379,0))/(2000*10^3),"")</f>
        <v/>
      </c>
      <c r="AX3660" s="79">
        <f ca="1">IF(AW3660="",SUMIFS(AVERT_2017NEI!$P$8:$P$19,AVERT_2017NEI!$N$8:$N$19,BB3660,AVERT_2017NEI!$O$8:$O$19,W3660)/(2000*1000),AW3660)</f>
        <v>3.1807363625409922E-6</v>
      </c>
      <c r="AY3660" s="98" t="str">
        <f t="shared" ca="1" si="810"/>
        <v>No</v>
      </c>
      <c r="AZ3660" s="99">
        <f ca="1">IF(V3660=GTN_Factors!$B$6,IF(AY3660=GTN_Factors!$D$6,GTN_Factors!$F$6,GTN_Factors!$F$7),INDEX(GTN_Factors!$F$8:$F$11,MATCH(W3660,GTN_Factors!$C$8:$C$11,0)))</f>
        <v>0.97798816281668044</v>
      </c>
      <c r="BA3660" s="135">
        <f ca="1">INDEX(CO2_Factors!$F$6:$F$9,MATCH(V3660,CO2_Factors!$B$6:$B$9,0))</f>
        <v>5.8456449834619631E-2</v>
      </c>
      <c r="BB3660" s="79" t="str">
        <f t="shared" ca="1" si="811"/>
        <v>Natural Gas</v>
      </c>
    </row>
    <row r="3661" spans="2:54" ht="17.25" customHeight="1" x14ac:dyDescent="0.5">
      <c r="B3661" s="102" t="s">
        <v>6592</v>
      </c>
      <c r="C3661" s="54">
        <f>MATCH(B3661,EPA_AMP!$U:$U,0)</f>
        <v>3661</v>
      </c>
      <c r="D3661">
        <f ca="1">INDEX(OFFSET(EPA_AMP!$A:$A,,D$3),$C3661)</f>
        <v>2024</v>
      </c>
      <c r="E3661" t="str">
        <f ca="1">INDEX(OFFSET(EPA_AMP!$A:$A,,E$3),$C3661)</f>
        <v>AZ</v>
      </c>
      <c r="F3661" t="str">
        <f ca="1">INDEX(OFFSET(EPA_AMP!$A:$A,,F$3),$C3661)</f>
        <v>Pinal County</v>
      </c>
      <c r="G3661" t="str">
        <f ca="1">INDEX(OFFSET(EPA_AMP!$A:$A,,G$3),$C3661)</f>
        <v>Coolidge Generating Station</v>
      </c>
      <c r="H3661">
        <f ca="1">INDEX(OFFSET(EPA_AMP!$A:$A,,H$3),$C3661)</f>
        <v>56948</v>
      </c>
      <c r="I3661" t="str">
        <f ca="1">INDEX(OFFSET(EPA_AMP!$A:$A,,I$3),$C3661)</f>
        <v>CT02</v>
      </c>
      <c r="J3661">
        <f ca="1">INDEX(OFFSET(EPA_AMP!$A:$A,,J$3),$C3661)</f>
        <v>32.917499999999997</v>
      </c>
      <c r="K3661">
        <f ca="1">INDEX(OFFSET(EPA_AMP!$A:$A,,K$3),$C3661)</f>
        <v>-111.50409999999999</v>
      </c>
      <c r="L3661">
        <f ca="1">INDEX(OFFSET(EPA_AMP!$A:$A,,L$3),$C3661)</f>
        <v>9</v>
      </c>
      <c r="M3661">
        <f ca="1">INDEX(OFFSET(EPA_AMP!$A:$A,,M$3),$C3661)</f>
        <v>0</v>
      </c>
      <c r="N3661" t="str">
        <f ca="1">INDEX(OFFSET(EPA_AMP!$A:$A,,N$3),$C3661)</f>
        <v>Coolidge Power, LLC (Owner)|Coolidge Power, LLC (Operator)</v>
      </c>
      <c r="O3661" t="str">
        <f ca="1">INDEX(OFFSET(EPA_AMP!$A:$A,,O$3),$C3661)</f>
        <v>ARP</v>
      </c>
      <c r="P3661" t="str">
        <f ca="1">INDEX(OFFSET(EPA_AMP!$A:$A,,P$3),$C3661)</f>
        <v>Combustion turbine</v>
      </c>
      <c r="Q3661" t="str">
        <f ca="1">INDEX(OFFSET(EPA_AMP!$A:$A,,Q$3),$C3661)</f>
        <v>Pipeline Natural Gas</v>
      </c>
      <c r="R3661">
        <f ca="1">INDEX(OFFSET(EPA_AMP!$A:$A,,R$3),$C3661)</f>
        <v>0</v>
      </c>
      <c r="S3661">
        <f ca="1">INDEX(OFFSET(EPA_AMP!$A:$A,,S$3),$C3661)</f>
        <v>0</v>
      </c>
      <c r="T3661" t="str">
        <f ca="1">INDEX(OFFSET(EPA_AMP!$A:$A,,T$3),$C3661)</f>
        <v>Water Injection|Selective Catalytic Reduction</v>
      </c>
      <c r="U3661">
        <f ca="1">INDEX(OFFSET(EPA_AMP!$A:$A,,U$3),$C3661)</f>
        <v>0</v>
      </c>
      <c r="V3661" s="56" t="str">
        <f ca="1">IF(Q3661=Q3660,V3660,INDEX(RefTables!$C$5:$C$35,MATCH(Q3661,RefTables!$B$5:$B$35,0)))</f>
        <v>Gas</v>
      </c>
      <c r="W3661" s="57" t="str">
        <f ca="1">IF(P3661=P3660,W3660,INDEX(RefTables!$F:$F,MATCH(P3661,RefTables!$E:$E,0)))</f>
        <v>CT</v>
      </c>
      <c r="X3661" s="58" t="s">
        <v>47676</v>
      </c>
      <c r="Y3661" s="58" t="s">
        <v>47676</v>
      </c>
      <c r="Z3661" s="58" t="s">
        <v>47676</v>
      </c>
      <c r="AA3661" s="58" t="s">
        <v>47676</v>
      </c>
      <c r="AB3661" s="58" t="s">
        <v>47676</v>
      </c>
      <c r="AC3661" s="58" t="str">
        <f ca="1">INDEX(RefTables!$O:$O,MATCH($AI3661,RefTables!$N:$N,0))</f>
        <v>SW</v>
      </c>
      <c r="AD3661" s="59">
        <f>MATCH(B3661,CapacityGen!$G:$G,0)</f>
        <v>3661</v>
      </c>
      <c r="AE3661" s="59">
        <f>IF(ISNA($AD3661),0,INDEX(CapacityGen!D:D,$AD3661))</f>
        <v>0</v>
      </c>
      <c r="AF3661" s="59">
        <f>IF(ISNA($AD3661),0,INDEX(CapacityGen!E:E,$AD3661))</f>
        <v>0</v>
      </c>
      <c r="AG3661" s="60">
        <f>IF(ISNA($AD3661),0,INDEX(CapacityGen!F:F,$AD3661))</f>
        <v>0</v>
      </c>
      <c r="AH3661" s="61" t="str">
        <f t="shared" ca="1" si="798"/>
        <v>Coolidge Generating Station CT02</v>
      </c>
      <c r="AI3661" s="62" t="str">
        <f ca="1">INDEX(EPA_AMP!$AD$5:$AD$4378,MATCH(H3661,EPA_AMP!$D$5:$D$4378,0))</f>
        <v>Southwest</v>
      </c>
      <c r="AJ3661" s="72" t="e">
        <f ca="1">MATCH(E3661&amp;"|"&amp;F3661,Dropdowns!$Z:$Z,0)</f>
        <v>#N/A</v>
      </c>
      <c r="AL3661" t="str">
        <f t="shared" ca="1" si="799"/>
        <v>Southwest</v>
      </c>
      <c r="AM3661" t="str">
        <f t="shared" ca="1" si="800"/>
        <v>Gas</v>
      </c>
      <c r="AN3661" t="str">
        <f t="shared" ca="1" si="801"/>
        <v>CT</v>
      </c>
      <c r="AO3661" t="str">
        <f t="shared" ca="1" si="802"/>
        <v>Coolidge Generating Station CT02</v>
      </c>
      <c r="AP3661" t="str">
        <f t="shared" ca="1" si="803"/>
        <v>AZ</v>
      </c>
      <c r="AQ3661" t="str">
        <f t="shared" ca="1" si="804"/>
        <v>Pinal County</v>
      </c>
      <c r="AR3661">
        <f t="shared" ca="1" si="805"/>
        <v>32.917499999999997</v>
      </c>
      <c r="AS3661">
        <f t="shared" ca="1" si="806"/>
        <v>-111.50409999999999</v>
      </c>
      <c r="AT3661">
        <f t="shared" si="807"/>
        <v>0</v>
      </c>
      <c r="AU3661" s="68">
        <f t="shared" si="808"/>
        <v>0</v>
      </c>
      <c r="AV3661" s="69">
        <f t="shared" si="809"/>
        <v>0</v>
      </c>
      <c r="AW3661" s="79" t="str">
        <f>IFERROR(INDEX(AVERT_2017NEI!$H$8:$H$4379,MATCH(B3661,AVERT_2017NEI!$L$8:$L$4379,0))/(2000*10^3),"")</f>
        <v/>
      </c>
      <c r="AX3661" s="79">
        <f ca="1">IF(AW3661="",SUMIFS(AVERT_2017NEI!$P$8:$P$19,AVERT_2017NEI!$N$8:$N$19,BB3661,AVERT_2017NEI!$O$8:$O$19,W3661)/(2000*1000),AW3661)</f>
        <v>3.1807363625409922E-6</v>
      </c>
      <c r="AY3661" s="98" t="str">
        <f t="shared" ca="1" si="810"/>
        <v>No</v>
      </c>
      <c r="AZ3661" s="99">
        <f ca="1">IF(V3661=GTN_Factors!$B$6,IF(AY3661=GTN_Factors!$D$6,GTN_Factors!$F$6,GTN_Factors!$F$7),INDEX(GTN_Factors!$F$8:$F$11,MATCH(W3661,GTN_Factors!$C$8:$C$11,0)))</f>
        <v>0.97798816281668044</v>
      </c>
      <c r="BA3661" s="135">
        <f ca="1">INDEX(CO2_Factors!$F$6:$F$9,MATCH(V3661,CO2_Factors!$B$6:$B$9,0))</f>
        <v>5.8456449834619631E-2</v>
      </c>
      <c r="BB3661" s="79" t="str">
        <f t="shared" ca="1" si="811"/>
        <v>Natural Gas</v>
      </c>
    </row>
    <row r="3662" spans="2:54" ht="17.25" customHeight="1" x14ac:dyDescent="0.5">
      <c r="B3662" s="102" t="s">
        <v>6593</v>
      </c>
      <c r="C3662" s="54">
        <f>MATCH(B3662,EPA_AMP!$U:$U,0)</f>
        <v>3662</v>
      </c>
      <c r="D3662">
        <f ca="1">INDEX(OFFSET(EPA_AMP!$A:$A,,D$3),$C3662)</f>
        <v>2024</v>
      </c>
      <c r="E3662" t="str">
        <f ca="1">INDEX(OFFSET(EPA_AMP!$A:$A,,E$3),$C3662)</f>
        <v>AZ</v>
      </c>
      <c r="F3662" t="str">
        <f ca="1">INDEX(OFFSET(EPA_AMP!$A:$A,,F$3),$C3662)</f>
        <v>Pinal County</v>
      </c>
      <c r="G3662" t="str">
        <f ca="1">INDEX(OFFSET(EPA_AMP!$A:$A,,G$3),$C3662)</f>
        <v>Coolidge Generating Station</v>
      </c>
      <c r="H3662">
        <f ca="1">INDEX(OFFSET(EPA_AMP!$A:$A,,H$3),$C3662)</f>
        <v>56948</v>
      </c>
      <c r="I3662" t="str">
        <f ca="1">INDEX(OFFSET(EPA_AMP!$A:$A,,I$3),$C3662)</f>
        <v>CT03</v>
      </c>
      <c r="J3662">
        <f ca="1">INDEX(OFFSET(EPA_AMP!$A:$A,,J$3),$C3662)</f>
        <v>32.917499999999997</v>
      </c>
      <c r="K3662">
        <f ca="1">INDEX(OFFSET(EPA_AMP!$A:$A,,K$3),$C3662)</f>
        <v>-111.50409999999999</v>
      </c>
      <c r="L3662">
        <f ca="1">INDEX(OFFSET(EPA_AMP!$A:$A,,L$3),$C3662)</f>
        <v>9</v>
      </c>
      <c r="M3662">
        <f ca="1">INDEX(OFFSET(EPA_AMP!$A:$A,,M$3),$C3662)</f>
        <v>0</v>
      </c>
      <c r="N3662" t="str">
        <f ca="1">INDEX(OFFSET(EPA_AMP!$A:$A,,N$3),$C3662)</f>
        <v>Coolidge Power, LLC (Owner)|Coolidge Power, LLC (Operator)</v>
      </c>
      <c r="O3662" t="str">
        <f ca="1">INDEX(OFFSET(EPA_AMP!$A:$A,,O$3),$C3662)</f>
        <v>ARP</v>
      </c>
      <c r="P3662" t="str">
        <f ca="1">INDEX(OFFSET(EPA_AMP!$A:$A,,P$3),$C3662)</f>
        <v>Combustion turbine</v>
      </c>
      <c r="Q3662" t="str">
        <f ca="1">INDEX(OFFSET(EPA_AMP!$A:$A,,Q$3),$C3662)</f>
        <v>Pipeline Natural Gas</v>
      </c>
      <c r="R3662">
        <f ca="1">INDEX(OFFSET(EPA_AMP!$A:$A,,R$3),$C3662)</f>
        <v>0</v>
      </c>
      <c r="S3662">
        <f ca="1">INDEX(OFFSET(EPA_AMP!$A:$A,,S$3),$C3662)</f>
        <v>0</v>
      </c>
      <c r="T3662" t="str">
        <f ca="1">INDEX(OFFSET(EPA_AMP!$A:$A,,T$3),$C3662)</f>
        <v>Water Injection|Selective Catalytic Reduction</v>
      </c>
      <c r="U3662">
        <f ca="1">INDEX(OFFSET(EPA_AMP!$A:$A,,U$3),$C3662)</f>
        <v>0</v>
      </c>
      <c r="V3662" s="56" t="str">
        <f ca="1">IF(Q3662=Q3661,V3661,INDEX(RefTables!$C$5:$C$35,MATCH(Q3662,RefTables!$B$5:$B$35,0)))</f>
        <v>Gas</v>
      </c>
      <c r="W3662" s="57" t="str">
        <f ca="1">IF(P3662=P3661,W3661,INDEX(RefTables!$F:$F,MATCH(P3662,RefTables!$E:$E,0)))</f>
        <v>CT</v>
      </c>
      <c r="X3662" s="58" t="s">
        <v>47676</v>
      </c>
      <c r="Y3662" s="58" t="s">
        <v>47676</v>
      </c>
      <c r="Z3662" s="58" t="s">
        <v>47676</v>
      </c>
      <c r="AA3662" s="58" t="s">
        <v>47676</v>
      </c>
      <c r="AB3662" s="58" t="s">
        <v>47676</v>
      </c>
      <c r="AC3662" s="58" t="str">
        <f ca="1">INDEX(RefTables!$O:$O,MATCH($AI3662,RefTables!$N:$N,0))</f>
        <v>SW</v>
      </c>
      <c r="AD3662" s="59">
        <f>MATCH(B3662,CapacityGen!$G:$G,0)</f>
        <v>3662</v>
      </c>
      <c r="AE3662" s="59">
        <f>IF(ISNA($AD3662),0,INDEX(CapacityGen!D:D,$AD3662))</f>
        <v>0</v>
      </c>
      <c r="AF3662" s="59">
        <f>IF(ISNA($AD3662),0,INDEX(CapacityGen!E:E,$AD3662))</f>
        <v>0</v>
      </c>
      <c r="AG3662" s="60">
        <f>IF(ISNA($AD3662),0,INDEX(CapacityGen!F:F,$AD3662))</f>
        <v>0</v>
      </c>
      <c r="AH3662" s="61" t="str">
        <f t="shared" ca="1" si="798"/>
        <v>Coolidge Generating Station CT03</v>
      </c>
      <c r="AI3662" s="62" t="str">
        <f ca="1">INDEX(EPA_AMP!$AD$5:$AD$4378,MATCH(H3662,EPA_AMP!$D$5:$D$4378,0))</f>
        <v>Southwest</v>
      </c>
      <c r="AJ3662" s="72" t="e">
        <f ca="1">MATCH(E3662&amp;"|"&amp;F3662,Dropdowns!$Z:$Z,0)</f>
        <v>#N/A</v>
      </c>
      <c r="AL3662" t="str">
        <f t="shared" ca="1" si="799"/>
        <v>Southwest</v>
      </c>
      <c r="AM3662" t="str">
        <f t="shared" ca="1" si="800"/>
        <v>Gas</v>
      </c>
      <c r="AN3662" t="str">
        <f t="shared" ca="1" si="801"/>
        <v>CT</v>
      </c>
      <c r="AO3662" t="str">
        <f t="shared" ca="1" si="802"/>
        <v>Coolidge Generating Station CT03</v>
      </c>
      <c r="AP3662" t="str">
        <f t="shared" ca="1" si="803"/>
        <v>AZ</v>
      </c>
      <c r="AQ3662" t="str">
        <f t="shared" ca="1" si="804"/>
        <v>Pinal County</v>
      </c>
      <c r="AR3662">
        <f t="shared" ca="1" si="805"/>
        <v>32.917499999999997</v>
      </c>
      <c r="AS3662">
        <f t="shared" ca="1" si="806"/>
        <v>-111.50409999999999</v>
      </c>
      <c r="AT3662">
        <f t="shared" si="807"/>
        <v>0</v>
      </c>
      <c r="AU3662" s="68">
        <f t="shared" si="808"/>
        <v>0</v>
      </c>
      <c r="AV3662" s="69">
        <f t="shared" si="809"/>
        <v>0</v>
      </c>
      <c r="AW3662" s="79" t="str">
        <f>IFERROR(INDEX(AVERT_2017NEI!$H$8:$H$4379,MATCH(B3662,AVERT_2017NEI!$L$8:$L$4379,0))/(2000*10^3),"")</f>
        <v/>
      </c>
      <c r="AX3662" s="79">
        <f ca="1">IF(AW3662="",SUMIFS(AVERT_2017NEI!$P$8:$P$19,AVERT_2017NEI!$N$8:$N$19,BB3662,AVERT_2017NEI!$O$8:$O$19,W3662)/(2000*1000),AW3662)</f>
        <v>3.1807363625409922E-6</v>
      </c>
      <c r="AY3662" s="98" t="str">
        <f t="shared" ca="1" si="810"/>
        <v>No</v>
      </c>
      <c r="AZ3662" s="99">
        <f ca="1">IF(V3662=GTN_Factors!$B$6,IF(AY3662=GTN_Factors!$D$6,GTN_Factors!$F$6,GTN_Factors!$F$7),INDEX(GTN_Factors!$F$8:$F$11,MATCH(W3662,GTN_Factors!$C$8:$C$11,0)))</f>
        <v>0.97798816281668044</v>
      </c>
      <c r="BA3662" s="135">
        <f ca="1">INDEX(CO2_Factors!$F$6:$F$9,MATCH(V3662,CO2_Factors!$B$6:$B$9,0))</f>
        <v>5.8456449834619631E-2</v>
      </c>
      <c r="BB3662" s="79" t="str">
        <f t="shared" ca="1" si="811"/>
        <v>Natural Gas</v>
      </c>
    </row>
    <row r="3663" spans="2:54" ht="17.25" customHeight="1" x14ac:dyDescent="0.5">
      <c r="B3663" s="102" t="s">
        <v>6594</v>
      </c>
      <c r="C3663" s="54">
        <f>MATCH(B3663,EPA_AMP!$U:$U,0)</f>
        <v>3663</v>
      </c>
      <c r="D3663">
        <f ca="1">INDEX(OFFSET(EPA_AMP!$A:$A,,D$3),$C3663)</f>
        <v>2024</v>
      </c>
      <c r="E3663" t="str">
        <f ca="1">INDEX(OFFSET(EPA_AMP!$A:$A,,E$3),$C3663)</f>
        <v>AZ</v>
      </c>
      <c r="F3663" t="str">
        <f ca="1">INDEX(OFFSET(EPA_AMP!$A:$A,,F$3),$C3663)</f>
        <v>Pinal County</v>
      </c>
      <c r="G3663" t="str">
        <f ca="1">INDEX(OFFSET(EPA_AMP!$A:$A,,G$3),$C3663)</f>
        <v>Coolidge Generating Station</v>
      </c>
      <c r="H3663">
        <f ca="1">INDEX(OFFSET(EPA_AMP!$A:$A,,H$3),$C3663)</f>
        <v>56948</v>
      </c>
      <c r="I3663" t="str">
        <f ca="1">INDEX(OFFSET(EPA_AMP!$A:$A,,I$3),$C3663)</f>
        <v>CT04</v>
      </c>
      <c r="J3663">
        <f ca="1">INDEX(OFFSET(EPA_AMP!$A:$A,,J$3),$C3663)</f>
        <v>32.917499999999997</v>
      </c>
      <c r="K3663">
        <f ca="1">INDEX(OFFSET(EPA_AMP!$A:$A,,K$3),$C3663)</f>
        <v>-111.50409999999999</v>
      </c>
      <c r="L3663">
        <f ca="1">INDEX(OFFSET(EPA_AMP!$A:$A,,L$3),$C3663)</f>
        <v>9</v>
      </c>
      <c r="M3663">
        <f ca="1">INDEX(OFFSET(EPA_AMP!$A:$A,,M$3),$C3663)</f>
        <v>0</v>
      </c>
      <c r="N3663" t="str">
        <f ca="1">INDEX(OFFSET(EPA_AMP!$A:$A,,N$3),$C3663)</f>
        <v>Coolidge Power, LLC (Owner)|Coolidge Power, LLC (Operator)</v>
      </c>
      <c r="O3663" t="str">
        <f ca="1">INDEX(OFFSET(EPA_AMP!$A:$A,,O$3),$C3663)</f>
        <v>ARP</v>
      </c>
      <c r="P3663" t="str">
        <f ca="1">INDEX(OFFSET(EPA_AMP!$A:$A,,P$3),$C3663)</f>
        <v>Combustion turbine</v>
      </c>
      <c r="Q3663" t="str">
        <f ca="1">INDEX(OFFSET(EPA_AMP!$A:$A,,Q$3),$C3663)</f>
        <v>Pipeline Natural Gas</v>
      </c>
      <c r="R3663">
        <f ca="1">INDEX(OFFSET(EPA_AMP!$A:$A,,R$3),$C3663)</f>
        <v>0</v>
      </c>
      <c r="S3663">
        <f ca="1">INDEX(OFFSET(EPA_AMP!$A:$A,,S$3),$C3663)</f>
        <v>0</v>
      </c>
      <c r="T3663" t="str">
        <f ca="1">INDEX(OFFSET(EPA_AMP!$A:$A,,T$3),$C3663)</f>
        <v>Water Injection|Selective Catalytic Reduction</v>
      </c>
      <c r="U3663">
        <f ca="1">INDEX(OFFSET(EPA_AMP!$A:$A,,U$3),$C3663)</f>
        <v>0</v>
      </c>
      <c r="V3663" s="56" t="str">
        <f ca="1">IF(Q3663=Q3662,V3662,INDEX(RefTables!$C$5:$C$35,MATCH(Q3663,RefTables!$B$5:$B$35,0)))</f>
        <v>Gas</v>
      </c>
      <c r="W3663" s="57" t="str">
        <f ca="1">IF(P3663=P3662,W3662,INDEX(RefTables!$F:$F,MATCH(P3663,RefTables!$E:$E,0)))</f>
        <v>CT</v>
      </c>
      <c r="X3663" s="58" t="s">
        <v>47676</v>
      </c>
      <c r="Y3663" s="58" t="s">
        <v>47676</v>
      </c>
      <c r="Z3663" s="58" t="s">
        <v>47676</v>
      </c>
      <c r="AA3663" s="58" t="s">
        <v>47676</v>
      </c>
      <c r="AB3663" s="58" t="s">
        <v>47676</v>
      </c>
      <c r="AC3663" s="58" t="str">
        <f ca="1">INDEX(RefTables!$O:$O,MATCH($AI3663,RefTables!$N:$N,0))</f>
        <v>SW</v>
      </c>
      <c r="AD3663" s="59">
        <f>MATCH(B3663,CapacityGen!$G:$G,0)</f>
        <v>3663</v>
      </c>
      <c r="AE3663" s="59">
        <f>IF(ISNA($AD3663),0,INDEX(CapacityGen!D:D,$AD3663))</f>
        <v>0</v>
      </c>
      <c r="AF3663" s="59">
        <f>IF(ISNA($AD3663),0,INDEX(CapacityGen!E:E,$AD3663))</f>
        <v>0</v>
      </c>
      <c r="AG3663" s="60">
        <f>IF(ISNA($AD3663),0,INDEX(CapacityGen!F:F,$AD3663))</f>
        <v>0</v>
      </c>
      <c r="AH3663" s="61" t="str">
        <f t="shared" ca="1" si="798"/>
        <v>Coolidge Generating Station CT04</v>
      </c>
      <c r="AI3663" s="62" t="str">
        <f ca="1">INDEX(EPA_AMP!$AD$5:$AD$4378,MATCH(H3663,EPA_AMP!$D$5:$D$4378,0))</f>
        <v>Southwest</v>
      </c>
      <c r="AJ3663" s="72" t="e">
        <f ca="1">MATCH(E3663&amp;"|"&amp;F3663,Dropdowns!$Z:$Z,0)</f>
        <v>#N/A</v>
      </c>
      <c r="AL3663" t="str">
        <f t="shared" ca="1" si="799"/>
        <v>Southwest</v>
      </c>
      <c r="AM3663" t="str">
        <f t="shared" ca="1" si="800"/>
        <v>Gas</v>
      </c>
      <c r="AN3663" t="str">
        <f t="shared" ca="1" si="801"/>
        <v>CT</v>
      </c>
      <c r="AO3663" t="str">
        <f t="shared" ca="1" si="802"/>
        <v>Coolidge Generating Station CT04</v>
      </c>
      <c r="AP3663" t="str">
        <f t="shared" ca="1" si="803"/>
        <v>AZ</v>
      </c>
      <c r="AQ3663" t="str">
        <f t="shared" ca="1" si="804"/>
        <v>Pinal County</v>
      </c>
      <c r="AR3663">
        <f t="shared" ca="1" si="805"/>
        <v>32.917499999999997</v>
      </c>
      <c r="AS3663">
        <f t="shared" ca="1" si="806"/>
        <v>-111.50409999999999</v>
      </c>
      <c r="AT3663">
        <f t="shared" si="807"/>
        <v>0</v>
      </c>
      <c r="AU3663" s="68">
        <f t="shared" si="808"/>
        <v>0</v>
      </c>
      <c r="AV3663" s="69">
        <f t="shared" si="809"/>
        <v>0</v>
      </c>
      <c r="AW3663" s="79" t="str">
        <f>IFERROR(INDEX(AVERT_2017NEI!$H$8:$H$4379,MATCH(B3663,AVERT_2017NEI!$L$8:$L$4379,0))/(2000*10^3),"")</f>
        <v/>
      </c>
      <c r="AX3663" s="79">
        <f ca="1">IF(AW3663="",SUMIFS(AVERT_2017NEI!$P$8:$P$19,AVERT_2017NEI!$N$8:$N$19,BB3663,AVERT_2017NEI!$O$8:$O$19,W3663)/(2000*1000),AW3663)</f>
        <v>3.1807363625409922E-6</v>
      </c>
      <c r="AY3663" s="98" t="str">
        <f t="shared" ca="1" si="810"/>
        <v>No</v>
      </c>
      <c r="AZ3663" s="99">
        <f ca="1">IF(V3663=GTN_Factors!$B$6,IF(AY3663=GTN_Factors!$D$6,GTN_Factors!$F$6,GTN_Factors!$F$7),INDEX(GTN_Factors!$F$8:$F$11,MATCH(W3663,GTN_Factors!$C$8:$C$11,0)))</f>
        <v>0.97798816281668044</v>
      </c>
      <c r="BA3663" s="135">
        <f ca="1">INDEX(CO2_Factors!$F$6:$F$9,MATCH(V3663,CO2_Factors!$B$6:$B$9,0))</f>
        <v>5.8456449834619631E-2</v>
      </c>
      <c r="BB3663" s="79" t="str">
        <f t="shared" ca="1" si="811"/>
        <v>Natural Gas</v>
      </c>
    </row>
    <row r="3664" spans="2:54" ht="17.25" customHeight="1" x14ac:dyDescent="0.5">
      <c r="B3664" s="102" t="s">
        <v>6595</v>
      </c>
      <c r="C3664" s="54">
        <f>MATCH(B3664,EPA_AMP!$U:$U,0)</f>
        <v>3664</v>
      </c>
      <c r="D3664">
        <f ca="1">INDEX(OFFSET(EPA_AMP!$A:$A,,D$3),$C3664)</f>
        <v>2024</v>
      </c>
      <c r="E3664" t="str">
        <f ca="1">INDEX(OFFSET(EPA_AMP!$A:$A,,E$3),$C3664)</f>
        <v>AZ</v>
      </c>
      <c r="F3664" t="str">
        <f ca="1">INDEX(OFFSET(EPA_AMP!$A:$A,,F$3),$C3664)</f>
        <v>Pinal County</v>
      </c>
      <c r="G3664" t="str">
        <f ca="1">INDEX(OFFSET(EPA_AMP!$A:$A,,G$3),$C3664)</f>
        <v>Coolidge Generating Station</v>
      </c>
      <c r="H3664">
        <f ca="1">INDEX(OFFSET(EPA_AMP!$A:$A,,H$3),$C3664)</f>
        <v>56948</v>
      </c>
      <c r="I3664" t="str">
        <f ca="1">INDEX(OFFSET(EPA_AMP!$A:$A,,I$3),$C3664)</f>
        <v>CT05</v>
      </c>
      <c r="J3664">
        <f ca="1">INDEX(OFFSET(EPA_AMP!$A:$A,,J$3),$C3664)</f>
        <v>32.917499999999997</v>
      </c>
      <c r="K3664">
        <f ca="1">INDEX(OFFSET(EPA_AMP!$A:$A,,K$3),$C3664)</f>
        <v>-111.50409999999999</v>
      </c>
      <c r="L3664">
        <f ca="1">INDEX(OFFSET(EPA_AMP!$A:$A,,L$3),$C3664)</f>
        <v>9</v>
      </c>
      <c r="M3664">
        <f ca="1">INDEX(OFFSET(EPA_AMP!$A:$A,,M$3),$C3664)</f>
        <v>0</v>
      </c>
      <c r="N3664" t="str">
        <f ca="1">INDEX(OFFSET(EPA_AMP!$A:$A,,N$3),$C3664)</f>
        <v>Coolidge Power, LLC (Owner)|Coolidge Power, LLC (Operator)</v>
      </c>
      <c r="O3664" t="str">
        <f ca="1">INDEX(OFFSET(EPA_AMP!$A:$A,,O$3),$C3664)</f>
        <v>ARP</v>
      </c>
      <c r="P3664" t="str">
        <f ca="1">INDEX(OFFSET(EPA_AMP!$A:$A,,P$3),$C3664)</f>
        <v>Combustion turbine</v>
      </c>
      <c r="Q3664" t="str">
        <f ca="1">INDEX(OFFSET(EPA_AMP!$A:$A,,Q$3),$C3664)</f>
        <v>Pipeline Natural Gas</v>
      </c>
      <c r="R3664">
        <f ca="1">INDEX(OFFSET(EPA_AMP!$A:$A,,R$3),$C3664)</f>
        <v>0</v>
      </c>
      <c r="S3664">
        <f ca="1">INDEX(OFFSET(EPA_AMP!$A:$A,,S$3),$C3664)</f>
        <v>0</v>
      </c>
      <c r="T3664" t="str">
        <f ca="1">INDEX(OFFSET(EPA_AMP!$A:$A,,T$3),$C3664)</f>
        <v>Water Injection|Selective Catalytic Reduction</v>
      </c>
      <c r="U3664">
        <f ca="1">INDEX(OFFSET(EPA_AMP!$A:$A,,U$3),$C3664)</f>
        <v>0</v>
      </c>
      <c r="V3664" s="56" t="str">
        <f ca="1">IF(Q3664=Q3663,V3663,INDEX(RefTables!$C$5:$C$35,MATCH(Q3664,RefTables!$B$5:$B$35,0)))</f>
        <v>Gas</v>
      </c>
      <c r="W3664" s="57" t="str">
        <f ca="1">IF(P3664=P3663,W3663,INDEX(RefTables!$F:$F,MATCH(P3664,RefTables!$E:$E,0)))</f>
        <v>CT</v>
      </c>
      <c r="X3664" s="58" t="s">
        <v>47676</v>
      </c>
      <c r="Y3664" s="58" t="s">
        <v>47676</v>
      </c>
      <c r="Z3664" s="58" t="s">
        <v>47676</v>
      </c>
      <c r="AA3664" s="58" t="s">
        <v>47676</v>
      </c>
      <c r="AB3664" s="58" t="s">
        <v>47676</v>
      </c>
      <c r="AC3664" s="58" t="str">
        <f ca="1">INDEX(RefTables!$O:$O,MATCH($AI3664,RefTables!$N:$N,0))</f>
        <v>SW</v>
      </c>
      <c r="AD3664" s="59">
        <f>MATCH(B3664,CapacityGen!$G:$G,0)</f>
        <v>3664</v>
      </c>
      <c r="AE3664" s="59">
        <f>IF(ISNA($AD3664),0,INDEX(CapacityGen!D:D,$AD3664))</f>
        <v>0</v>
      </c>
      <c r="AF3664" s="59">
        <f>IF(ISNA($AD3664),0,INDEX(CapacityGen!E:E,$AD3664))</f>
        <v>0</v>
      </c>
      <c r="AG3664" s="60">
        <f>IF(ISNA($AD3664),0,INDEX(CapacityGen!F:F,$AD3664))</f>
        <v>0</v>
      </c>
      <c r="AH3664" s="61" t="str">
        <f t="shared" ca="1" si="798"/>
        <v>Coolidge Generating Station CT05</v>
      </c>
      <c r="AI3664" s="62" t="str">
        <f ca="1">INDEX(EPA_AMP!$AD$5:$AD$4378,MATCH(H3664,EPA_AMP!$D$5:$D$4378,0))</f>
        <v>Southwest</v>
      </c>
      <c r="AJ3664" s="72" t="e">
        <f ca="1">MATCH(E3664&amp;"|"&amp;F3664,Dropdowns!$Z:$Z,0)</f>
        <v>#N/A</v>
      </c>
      <c r="AL3664" t="str">
        <f t="shared" ca="1" si="799"/>
        <v>Southwest</v>
      </c>
      <c r="AM3664" t="str">
        <f t="shared" ca="1" si="800"/>
        <v>Gas</v>
      </c>
      <c r="AN3664" t="str">
        <f t="shared" ca="1" si="801"/>
        <v>CT</v>
      </c>
      <c r="AO3664" t="str">
        <f t="shared" ca="1" si="802"/>
        <v>Coolidge Generating Station CT05</v>
      </c>
      <c r="AP3664" t="str">
        <f t="shared" ca="1" si="803"/>
        <v>AZ</v>
      </c>
      <c r="AQ3664" t="str">
        <f t="shared" ca="1" si="804"/>
        <v>Pinal County</v>
      </c>
      <c r="AR3664">
        <f t="shared" ca="1" si="805"/>
        <v>32.917499999999997</v>
      </c>
      <c r="AS3664">
        <f t="shared" ca="1" si="806"/>
        <v>-111.50409999999999</v>
      </c>
      <c r="AT3664">
        <f t="shared" si="807"/>
        <v>0</v>
      </c>
      <c r="AU3664" s="68">
        <f t="shared" si="808"/>
        <v>0</v>
      </c>
      <c r="AV3664" s="69">
        <f t="shared" si="809"/>
        <v>0</v>
      </c>
      <c r="AW3664" s="79" t="str">
        <f>IFERROR(INDEX(AVERT_2017NEI!$H$8:$H$4379,MATCH(B3664,AVERT_2017NEI!$L$8:$L$4379,0))/(2000*10^3),"")</f>
        <v/>
      </c>
      <c r="AX3664" s="79">
        <f ca="1">IF(AW3664="",SUMIFS(AVERT_2017NEI!$P$8:$P$19,AVERT_2017NEI!$N$8:$N$19,BB3664,AVERT_2017NEI!$O$8:$O$19,W3664)/(2000*1000),AW3664)</f>
        <v>3.1807363625409922E-6</v>
      </c>
      <c r="AY3664" s="98" t="str">
        <f t="shared" ca="1" si="810"/>
        <v>No</v>
      </c>
      <c r="AZ3664" s="99">
        <f ca="1">IF(V3664=GTN_Factors!$B$6,IF(AY3664=GTN_Factors!$D$6,GTN_Factors!$F$6,GTN_Factors!$F$7),INDEX(GTN_Factors!$F$8:$F$11,MATCH(W3664,GTN_Factors!$C$8:$C$11,0)))</f>
        <v>0.97798816281668044</v>
      </c>
      <c r="BA3664" s="135">
        <f ca="1">INDEX(CO2_Factors!$F$6:$F$9,MATCH(V3664,CO2_Factors!$B$6:$B$9,0))</f>
        <v>5.8456449834619631E-2</v>
      </c>
      <c r="BB3664" s="79" t="str">
        <f t="shared" ca="1" si="811"/>
        <v>Natural Gas</v>
      </c>
    </row>
    <row r="3665" spans="2:54" ht="17.25" customHeight="1" x14ac:dyDescent="0.5">
      <c r="B3665" s="102" t="s">
        <v>6596</v>
      </c>
      <c r="C3665" s="54">
        <f>MATCH(B3665,EPA_AMP!$U:$U,0)</f>
        <v>3665</v>
      </c>
      <c r="D3665">
        <f ca="1">INDEX(OFFSET(EPA_AMP!$A:$A,,D$3),$C3665)</f>
        <v>2024</v>
      </c>
      <c r="E3665" t="str">
        <f ca="1">INDEX(OFFSET(EPA_AMP!$A:$A,,E$3),$C3665)</f>
        <v>AZ</v>
      </c>
      <c r="F3665" t="str">
        <f ca="1">INDEX(OFFSET(EPA_AMP!$A:$A,,F$3),$C3665)</f>
        <v>Pinal County</v>
      </c>
      <c r="G3665" t="str">
        <f ca="1">INDEX(OFFSET(EPA_AMP!$A:$A,,G$3),$C3665)</f>
        <v>Coolidge Generating Station</v>
      </c>
      <c r="H3665">
        <f ca="1">INDEX(OFFSET(EPA_AMP!$A:$A,,H$3),$C3665)</f>
        <v>56948</v>
      </c>
      <c r="I3665" t="str">
        <f ca="1">INDEX(OFFSET(EPA_AMP!$A:$A,,I$3),$C3665)</f>
        <v>CT06</v>
      </c>
      <c r="J3665">
        <f ca="1">INDEX(OFFSET(EPA_AMP!$A:$A,,J$3),$C3665)</f>
        <v>32.917499999999997</v>
      </c>
      <c r="K3665">
        <f ca="1">INDEX(OFFSET(EPA_AMP!$A:$A,,K$3),$C3665)</f>
        <v>-111.50409999999999</v>
      </c>
      <c r="L3665">
        <f ca="1">INDEX(OFFSET(EPA_AMP!$A:$A,,L$3),$C3665)</f>
        <v>9</v>
      </c>
      <c r="M3665">
        <f ca="1">INDEX(OFFSET(EPA_AMP!$A:$A,,M$3),$C3665)</f>
        <v>0</v>
      </c>
      <c r="N3665" t="str">
        <f ca="1">INDEX(OFFSET(EPA_AMP!$A:$A,,N$3),$C3665)</f>
        <v>Coolidge Power, LLC (Owner)|Coolidge Power, LLC (Operator)</v>
      </c>
      <c r="O3665" t="str">
        <f ca="1">INDEX(OFFSET(EPA_AMP!$A:$A,,O$3),$C3665)</f>
        <v>ARP</v>
      </c>
      <c r="P3665" t="str">
        <f ca="1">INDEX(OFFSET(EPA_AMP!$A:$A,,P$3),$C3665)</f>
        <v>Combustion turbine</v>
      </c>
      <c r="Q3665" t="str">
        <f ca="1">INDEX(OFFSET(EPA_AMP!$A:$A,,Q$3),$C3665)</f>
        <v>Pipeline Natural Gas</v>
      </c>
      <c r="R3665">
        <f ca="1">INDEX(OFFSET(EPA_AMP!$A:$A,,R$3),$C3665)</f>
        <v>0</v>
      </c>
      <c r="S3665">
        <f ca="1">INDEX(OFFSET(EPA_AMP!$A:$A,,S$3),$C3665)</f>
        <v>0</v>
      </c>
      <c r="T3665" t="str">
        <f ca="1">INDEX(OFFSET(EPA_AMP!$A:$A,,T$3),$C3665)</f>
        <v>Water Injection|Selective Catalytic Reduction</v>
      </c>
      <c r="U3665">
        <f ca="1">INDEX(OFFSET(EPA_AMP!$A:$A,,U$3),$C3665)</f>
        <v>0</v>
      </c>
      <c r="V3665" s="56" t="str">
        <f ca="1">IF(Q3665=Q3664,V3664,INDEX(RefTables!$C$5:$C$35,MATCH(Q3665,RefTables!$B$5:$B$35,0)))</f>
        <v>Gas</v>
      </c>
      <c r="W3665" s="57" t="str">
        <f ca="1">IF(P3665=P3664,W3664,INDEX(RefTables!$F:$F,MATCH(P3665,RefTables!$E:$E,0)))</f>
        <v>CT</v>
      </c>
      <c r="X3665" s="58" t="s">
        <v>47676</v>
      </c>
      <c r="Y3665" s="58" t="s">
        <v>47676</v>
      </c>
      <c r="Z3665" s="58" t="s">
        <v>47676</v>
      </c>
      <c r="AA3665" s="58" t="s">
        <v>47676</v>
      </c>
      <c r="AB3665" s="58" t="s">
        <v>47676</v>
      </c>
      <c r="AC3665" s="58" t="str">
        <f ca="1">INDEX(RefTables!$O:$O,MATCH($AI3665,RefTables!$N:$N,0))</f>
        <v>SW</v>
      </c>
      <c r="AD3665" s="59">
        <f>MATCH(B3665,CapacityGen!$G:$G,0)</f>
        <v>3665</v>
      </c>
      <c r="AE3665" s="59">
        <f>IF(ISNA($AD3665),0,INDEX(CapacityGen!D:D,$AD3665))</f>
        <v>0</v>
      </c>
      <c r="AF3665" s="59">
        <f>IF(ISNA($AD3665),0,INDEX(CapacityGen!E:E,$AD3665))</f>
        <v>0</v>
      </c>
      <c r="AG3665" s="60">
        <f>IF(ISNA($AD3665),0,INDEX(CapacityGen!F:F,$AD3665))</f>
        <v>0</v>
      </c>
      <c r="AH3665" s="61" t="str">
        <f t="shared" ca="1" si="798"/>
        <v>Coolidge Generating Station CT06</v>
      </c>
      <c r="AI3665" s="62" t="str">
        <f ca="1">INDEX(EPA_AMP!$AD$5:$AD$4378,MATCH(H3665,EPA_AMP!$D$5:$D$4378,0))</f>
        <v>Southwest</v>
      </c>
      <c r="AJ3665" s="72" t="e">
        <f ca="1">MATCH(E3665&amp;"|"&amp;F3665,Dropdowns!$Z:$Z,0)</f>
        <v>#N/A</v>
      </c>
      <c r="AL3665" t="str">
        <f t="shared" ca="1" si="799"/>
        <v>Southwest</v>
      </c>
      <c r="AM3665" t="str">
        <f t="shared" ca="1" si="800"/>
        <v>Gas</v>
      </c>
      <c r="AN3665" t="str">
        <f t="shared" ca="1" si="801"/>
        <v>CT</v>
      </c>
      <c r="AO3665" t="str">
        <f t="shared" ca="1" si="802"/>
        <v>Coolidge Generating Station CT06</v>
      </c>
      <c r="AP3665" t="str">
        <f t="shared" ca="1" si="803"/>
        <v>AZ</v>
      </c>
      <c r="AQ3665" t="str">
        <f t="shared" ca="1" si="804"/>
        <v>Pinal County</v>
      </c>
      <c r="AR3665">
        <f t="shared" ca="1" si="805"/>
        <v>32.917499999999997</v>
      </c>
      <c r="AS3665">
        <f t="shared" ca="1" si="806"/>
        <v>-111.50409999999999</v>
      </c>
      <c r="AT3665">
        <f t="shared" si="807"/>
        <v>0</v>
      </c>
      <c r="AU3665" s="68">
        <f t="shared" si="808"/>
        <v>0</v>
      </c>
      <c r="AV3665" s="69">
        <f t="shared" si="809"/>
        <v>0</v>
      </c>
      <c r="AW3665" s="79" t="str">
        <f>IFERROR(INDEX(AVERT_2017NEI!$H$8:$H$4379,MATCH(B3665,AVERT_2017NEI!$L$8:$L$4379,0))/(2000*10^3),"")</f>
        <v/>
      </c>
      <c r="AX3665" s="79">
        <f ca="1">IF(AW3665="",SUMIFS(AVERT_2017NEI!$P$8:$P$19,AVERT_2017NEI!$N$8:$N$19,BB3665,AVERT_2017NEI!$O$8:$O$19,W3665)/(2000*1000),AW3665)</f>
        <v>3.1807363625409922E-6</v>
      </c>
      <c r="AY3665" s="98" t="str">
        <f t="shared" ca="1" si="810"/>
        <v>No</v>
      </c>
      <c r="AZ3665" s="99">
        <f ca="1">IF(V3665=GTN_Factors!$B$6,IF(AY3665=GTN_Factors!$D$6,GTN_Factors!$F$6,GTN_Factors!$F$7),INDEX(GTN_Factors!$F$8:$F$11,MATCH(W3665,GTN_Factors!$C$8:$C$11,0)))</f>
        <v>0.97798816281668044</v>
      </c>
      <c r="BA3665" s="135">
        <f ca="1">INDEX(CO2_Factors!$F$6:$F$9,MATCH(V3665,CO2_Factors!$B$6:$B$9,0))</f>
        <v>5.8456449834619631E-2</v>
      </c>
      <c r="BB3665" s="79" t="str">
        <f t="shared" ca="1" si="811"/>
        <v>Natural Gas</v>
      </c>
    </row>
    <row r="3666" spans="2:54" ht="17.25" customHeight="1" x14ac:dyDescent="0.5">
      <c r="B3666" s="102" t="s">
        <v>6597</v>
      </c>
      <c r="C3666" s="54">
        <f>MATCH(B3666,EPA_AMP!$U:$U,0)</f>
        <v>3666</v>
      </c>
      <c r="D3666">
        <f ca="1">INDEX(OFFSET(EPA_AMP!$A:$A,,D$3),$C3666)</f>
        <v>2024</v>
      </c>
      <c r="E3666" t="str">
        <f ca="1">INDEX(OFFSET(EPA_AMP!$A:$A,,E$3),$C3666)</f>
        <v>AZ</v>
      </c>
      <c r="F3666" t="str">
        <f ca="1">INDEX(OFFSET(EPA_AMP!$A:$A,,F$3),$C3666)</f>
        <v>Pinal County</v>
      </c>
      <c r="G3666" t="str">
        <f ca="1">INDEX(OFFSET(EPA_AMP!$A:$A,,G$3),$C3666)</f>
        <v>Coolidge Generating Station</v>
      </c>
      <c r="H3666">
        <f ca="1">INDEX(OFFSET(EPA_AMP!$A:$A,,H$3),$C3666)</f>
        <v>56948</v>
      </c>
      <c r="I3666" t="str">
        <f ca="1">INDEX(OFFSET(EPA_AMP!$A:$A,,I$3),$C3666)</f>
        <v>CT07</v>
      </c>
      <c r="J3666">
        <f ca="1">INDEX(OFFSET(EPA_AMP!$A:$A,,J$3),$C3666)</f>
        <v>32.917499999999997</v>
      </c>
      <c r="K3666">
        <f ca="1">INDEX(OFFSET(EPA_AMP!$A:$A,,K$3),$C3666)</f>
        <v>-111.50409999999999</v>
      </c>
      <c r="L3666">
        <f ca="1">INDEX(OFFSET(EPA_AMP!$A:$A,,L$3),$C3666)</f>
        <v>9</v>
      </c>
      <c r="M3666">
        <f ca="1">INDEX(OFFSET(EPA_AMP!$A:$A,,M$3),$C3666)</f>
        <v>0</v>
      </c>
      <c r="N3666" t="str">
        <f ca="1">INDEX(OFFSET(EPA_AMP!$A:$A,,N$3),$C3666)</f>
        <v>Coolidge Power, LLC (Owner)|Coolidge Power, LLC (Operator)</v>
      </c>
      <c r="O3666" t="str">
        <f ca="1">INDEX(OFFSET(EPA_AMP!$A:$A,,O$3),$C3666)</f>
        <v>ARP</v>
      </c>
      <c r="P3666" t="str">
        <f ca="1">INDEX(OFFSET(EPA_AMP!$A:$A,,P$3),$C3666)</f>
        <v>Combustion turbine</v>
      </c>
      <c r="Q3666" t="str">
        <f ca="1">INDEX(OFFSET(EPA_AMP!$A:$A,,Q$3),$C3666)</f>
        <v>Pipeline Natural Gas</v>
      </c>
      <c r="R3666">
        <f ca="1">INDEX(OFFSET(EPA_AMP!$A:$A,,R$3),$C3666)</f>
        <v>0</v>
      </c>
      <c r="S3666">
        <f ca="1">INDEX(OFFSET(EPA_AMP!$A:$A,,S$3),$C3666)</f>
        <v>0</v>
      </c>
      <c r="T3666" t="str">
        <f ca="1">INDEX(OFFSET(EPA_AMP!$A:$A,,T$3),$C3666)</f>
        <v>Water Injection|Selective Catalytic Reduction</v>
      </c>
      <c r="U3666">
        <f ca="1">INDEX(OFFSET(EPA_AMP!$A:$A,,U$3),$C3666)</f>
        <v>0</v>
      </c>
      <c r="V3666" s="56" t="str">
        <f ca="1">IF(Q3666=Q3665,V3665,INDEX(RefTables!$C$5:$C$35,MATCH(Q3666,RefTables!$B$5:$B$35,0)))</f>
        <v>Gas</v>
      </c>
      <c r="W3666" s="57" t="str">
        <f ca="1">IF(P3666=P3665,W3665,INDEX(RefTables!$F:$F,MATCH(P3666,RefTables!$E:$E,0)))</f>
        <v>CT</v>
      </c>
      <c r="X3666" s="58" t="s">
        <v>47676</v>
      </c>
      <c r="Y3666" s="58" t="s">
        <v>47676</v>
      </c>
      <c r="Z3666" s="58" t="s">
        <v>47676</v>
      </c>
      <c r="AA3666" s="58" t="s">
        <v>47676</v>
      </c>
      <c r="AB3666" s="58" t="s">
        <v>47676</v>
      </c>
      <c r="AC3666" s="58" t="str">
        <f ca="1">INDEX(RefTables!$O:$O,MATCH($AI3666,RefTables!$N:$N,0))</f>
        <v>SW</v>
      </c>
      <c r="AD3666" s="59">
        <f>MATCH(B3666,CapacityGen!$G:$G,0)</f>
        <v>3666</v>
      </c>
      <c r="AE3666" s="59">
        <f>IF(ISNA($AD3666),0,INDEX(CapacityGen!D:D,$AD3666))</f>
        <v>0</v>
      </c>
      <c r="AF3666" s="59">
        <f>IF(ISNA($AD3666),0,INDEX(CapacityGen!E:E,$AD3666))</f>
        <v>0</v>
      </c>
      <c r="AG3666" s="60">
        <f>IF(ISNA($AD3666),0,INDEX(CapacityGen!F:F,$AD3666))</f>
        <v>0</v>
      </c>
      <c r="AH3666" s="61" t="str">
        <f t="shared" ca="1" si="798"/>
        <v>Coolidge Generating Station CT07</v>
      </c>
      <c r="AI3666" s="62" t="str">
        <f ca="1">INDEX(EPA_AMP!$AD$5:$AD$4378,MATCH(H3666,EPA_AMP!$D$5:$D$4378,0))</f>
        <v>Southwest</v>
      </c>
      <c r="AJ3666" s="72" t="e">
        <f ca="1">MATCH(E3666&amp;"|"&amp;F3666,Dropdowns!$Z:$Z,0)</f>
        <v>#N/A</v>
      </c>
      <c r="AL3666" t="str">
        <f t="shared" ca="1" si="799"/>
        <v>Southwest</v>
      </c>
      <c r="AM3666" t="str">
        <f t="shared" ca="1" si="800"/>
        <v>Gas</v>
      </c>
      <c r="AN3666" t="str">
        <f t="shared" ca="1" si="801"/>
        <v>CT</v>
      </c>
      <c r="AO3666" t="str">
        <f t="shared" ca="1" si="802"/>
        <v>Coolidge Generating Station CT07</v>
      </c>
      <c r="AP3666" t="str">
        <f t="shared" ca="1" si="803"/>
        <v>AZ</v>
      </c>
      <c r="AQ3666" t="str">
        <f t="shared" ca="1" si="804"/>
        <v>Pinal County</v>
      </c>
      <c r="AR3666">
        <f t="shared" ca="1" si="805"/>
        <v>32.917499999999997</v>
      </c>
      <c r="AS3666">
        <f t="shared" ca="1" si="806"/>
        <v>-111.50409999999999</v>
      </c>
      <c r="AT3666">
        <f t="shared" si="807"/>
        <v>0</v>
      </c>
      <c r="AU3666" s="68">
        <f t="shared" si="808"/>
        <v>0</v>
      </c>
      <c r="AV3666" s="69">
        <f t="shared" si="809"/>
        <v>0</v>
      </c>
      <c r="AW3666" s="79" t="str">
        <f>IFERROR(INDEX(AVERT_2017NEI!$H$8:$H$4379,MATCH(B3666,AVERT_2017NEI!$L$8:$L$4379,0))/(2000*10^3),"")</f>
        <v/>
      </c>
      <c r="AX3666" s="79">
        <f ca="1">IF(AW3666="",SUMIFS(AVERT_2017NEI!$P$8:$P$19,AVERT_2017NEI!$N$8:$N$19,BB3666,AVERT_2017NEI!$O$8:$O$19,W3666)/(2000*1000),AW3666)</f>
        <v>3.1807363625409922E-6</v>
      </c>
      <c r="AY3666" s="98" t="str">
        <f t="shared" ca="1" si="810"/>
        <v>No</v>
      </c>
      <c r="AZ3666" s="99">
        <f ca="1">IF(V3666=GTN_Factors!$B$6,IF(AY3666=GTN_Factors!$D$6,GTN_Factors!$F$6,GTN_Factors!$F$7),INDEX(GTN_Factors!$F$8:$F$11,MATCH(W3666,GTN_Factors!$C$8:$C$11,0)))</f>
        <v>0.97798816281668044</v>
      </c>
      <c r="BA3666" s="135">
        <f ca="1">INDEX(CO2_Factors!$F$6:$F$9,MATCH(V3666,CO2_Factors!$B$6:$B$9,0))</f>
        <v>5.8456449834619631E-2</v>
      </c>
      <c r="BB3666" s="79" t="str">
        <f t="shared" ca="1" si="811"/>
        <v>Natural Gas</v>
      </c>
    </row>
    <row r="3667" spans="2:54" ht="17.25" customHeight="1" x14ac:dyDescent="0.5">
      <c r="B3667" s="102" t="s">
        <v>6598</v>
      </c>
      <c r="C3667" s="54">
        <f>MATCH(B3667,EPA_AMP!$U:$U,0)</f>
        <v>3667</v>
      </c>
      <c r="D3667">
        <f ca="1">INDEX(OFFSET(EPA_AMP!$A:$A,,D$3),$C3667)</f>
        <v>2024</v>
      </c>
      <c r="E3667" t="str">
        <f ca="1">INDEX(OFFSET(EPA_AMP!$A:$A,,E$3),$C3667)</f>
        <v>AZ</v>
      </c>
      <c r="F3667" t="str">
        <f ca="1">INDEX(OFFSET(EPA_AMP!$A:$A,,F$3),$C3667)</f>
        <v>Pinal County</v>
      </c>
      <c r="G3667" t="str">
        <f ca="1">INDEX(OFFSET(EPA_AMP!$A:$A,,G$3),$C3667)</f>
        <v>Coolidge Generating Station</v>
      </c>
      <c r="H3667">
        <f ca="1">INDEX(OFFSET(EPA_AMP!$A:$A,,H$3),$C3667)</f>
        <v>56948</v>
      </c>
      <c r="I3667" t="str">
        <f ca="1">INDEX(OFFSET(EPA_AMP!$A:$A,,I$3),$C3667)</f>
        <v>CT08</v>
      </c>
      <c r="J3667">
        <f ca="1">INDEX(OFFSET(EPA_AMP!$A:$A,,J$3),$C3667)</f>
        <v>32.917499999999997</v>
      </c>
      <c r="K3667">
        <f ca="1">INDEX(OFFSET(EPA_AMP!$A:$A,,K$3),$C3667)</f>
        <v>-111.50409999999999</v>
      </c>
      <c r="L3667">
        <f ca="1">INDEX(OFFSET(EPA_AMP!$A:$A,,L$3),$C3667)</f>
        <v>9</v>
      </c>
      <c r="M3667">
        <f ca="1">INDEX(OFFSET(EPA_AMP!$A:$A,,M$3),$C3667)</f>
        <v>0</v>
      </c>
      <c r="N3667" t="str">
        <f ca="1">INDEX(OFFSET(EPA_AMP!$A:$A,,N$3),$C3667)</f>
        <v>Coolidge Power, LLC (Owner)|Coolidge Power, LLC (Operator)</v>
      </c>
      <c r="O3667" t="str">
        <f ca="1">INDEX(OFFSET(EPA_AMP!$A:$A,,O$3),$C3667)</f>
        <v>ARP</v>
      </c>
      <c r="P3667" t="str">
        <f ca="1">INDEX(OFFSET(EPA_AMP!$A:$A,,P$3),$C3667)</f>
        <v>Combustion turbine</v>
      </c>
      <c r="Q3667" t="str">
        <f ca="1">INDEX(OFFSET(EPA_AMP!$A:$A,,Q$3),$C3667)</f>
        <v>Pipeline Natural Gas</v>
      </c>
      <c r="R3667">
        <f ca="1">INDEX(OFFSET(EPA_AMP!$A:$A,,R$3),$C3667)</f>
        <v>0</v>
      </c>
      <c r="S3667">
        <f ca="1">INDEX(OFFSET(EPA_AMP!$A:$A,,S$3),$C3667)</f>
        <v>0</v>
      </c>
      <c r="T3667" t="str">
        <f ca="1">INDEX(OFFSET(EPA_AMP!$A:$A,,T$3),$C3667)</f>
        <v>Water Injection|Selective Catalytic Reduction</v>
      </c>
      <c r="U3667">
        <f ca="1">INDEX(OFFSET(EPA_AMP!$A:$A,,U$3),$C3667)</f>
        <v>0</v>
      </c>
      <c r="V3667" s="56" t="str">
        <f ca="1">IF(Q3667=Q3666,V3666,INDEX(RefTables!$C$5:$C$35,MATCH(Q3667,RefTables!$B$5:$B$35,0)))</f>
        <v>Gas</v>
      </c>
      <c r="W3667" s="57" t="str">
        <f ca="1">IF(P3667=P3666,W3666,INDEX(RefTables!$F:$F,MATCH(P3667,RefTables!$E:$E,0)))</f>
        <v>CT</v>
      </c>
      <c r="X3667" s="58" t="s">
        <v>47676</v>
      </c>
      <c r="Y3667" s="58" t="s">
        <v>47676</v>
      </c>
      <c r="Z3667" s="58" t="s">
        <v>47676</v>
      </c>
      <c r="AA3667" s="58" t="s">
        <v>47676</v>
      </c>
      <c r="AB3667" s="58" t="s">
        <v>47676</v>
      </c>
      <c r="AC3667" s="58" t="str">
        <f ca="1">INDEX(RefTables!$O:$O,MATCH($AI3667,RefTables!$N:$N,0))</f>
        <v>SW</v>
      </c>
      <c r="AD3667" s="59">
        <f>MATCH(B3667,CapacityGen!$G:$G,0)</f>
        <v>3667</v>
      </c>
      <c r="AE3667" s="59">
        <f>IF(ISNA($AD3667),0,INDEX(CapacityGen!D:D,$AD3667))</f>
        <v>0</v>
      </c>
      <c r="AF3667" s="59">
        <f>IF(ISNA($AD3667),0,INDEX(CapacityGen!E:E,$AD3667))</f>
        <v>0</v>
      </c>
      <c r="AG3667" s="60">
        <f>IF(ISNA($AD3667),0,INDEX(CapacityGen!F:F,$AD3667))</f>
        <v>0</v>
      </c>
      <c r="AH3667" s="61" t="str">
        <f t="shared" ca="1" si="798"/>
        <v>Coolidge Generating Station CT08</v>
      </c>
      <c r="AI3667" s="62" t="str">
        <f ca="1">INDEX(EPA_AMP!$AD$5:$AD$4378,MATCH(H3667,EPA_AMP!$D$5:$D$4378,0))</f>
        <v>Southwest</v>
      </c>
      <c r="AJ3667" s="72" t="e">
        <f ca="1">MATCH(E3667&amp;"|"&amp;F3667,Dropdowns!$Z:$Z,0)</f>
        <v>#N/A</v>
      </c>
      <c r="AL3667" t="str">
        <f t="shared" ca="1" si="799"/>
        <v>Southwest</v>
      </c>
      <c r="AM3667" t="str">
        <f t="shared" ca="1" si="800"/>
        <v>Gas</v>
      </c>
      <c r="AN3667" t="str">
        <f t="shared" ca="1" si="801"/>
        <v>CT</v>
      </c>
      <c r="AO3667" t="str">
        <f t="shared" ca="1" si="802"/>
        <v>Coolidge Generating Station CT08</v>
      </c>
      <c r="AP3667" t="str">
        <f t="shared" ca="1" si="803"/>
        <v>AZ</v>
      </c>
      <c r="AQ3667" t="str">
        <f t="shared" ca="1" si="804"/>
        <v>Pinal County</v>
      </c>
      <c r="AR3667">
        <f t="shared" ca="1" si="805"/>
        <v>32.917499999999997</v>
      </c>
      <c r="AS3667">
        <f t="shared" ca="1" si="806"/>
        <v>-111.50409999999999</v>
      </c>
      <c r="AT3667">
        <f t="shared" si="807"/>
        <v>0</v>
      </c>
      <c r="AU3667" s="68">
        <f t="shared" si="808"/>
        <v>0</v>
      </c>
      <c r="AV3667" s="69">
        <f t="shared" si="809"/>
        <v>0</v>
      </c>
      <c r="AW3667" s="79" t="str">
        <f>IFERROR(INDEX(AVERT_2017NEI!$H$8:$H$4379,MATCH(B3667,AVERT_2017NEI!$L$8:$L$4379,0))/(2000*10^3),"")</f>
        <v/>
      </c>
      <c r="AX3667" s="79">
        <f ca="1">IF(AW3667="",SUMIFS(AVERT_2017NEI!$P$8:$P$19,AVERT_2017NEI!$N$8:$N$19,BB3667,AVERT_2017NEI!$O$8:$O$19,W3667)/(2000*1000),AW3667)</f>
        <v>3.1807363625409922E-6</v>
      </c>
      <c r="AY3667" s="98" t="str">
        <f t="shared" ca="1" si="810"/>
        <v>No</v>
      </c>
      <c r="AZ3667" s="99">
        <f ca="1">IF(V3667=GTN_Factors!$B$6,IF(AY3667=GTN_Factors!$D$6,GTN_Factors!$F$6,GTN_Factors!$F$7),INDEX(GTN_Factors!$F$8:$F$11,MATCH(W3667,GTN_Factors!$C$8:$C$11,0)))</f>
        <v>0.97798816281668044</v>
      </c>
      <c r="BA3667" s="135">
        <f ca="1">INDEX(CO2_Factors!$F$6:$F$9,MATCH(V3667,CO2_Factors!$B$6:$B$9,0))</f>
        <v>5.8456449834619631E-2</v>
      </c>
      <c r="BB3667" s="79" t="str">
        <f t="shared" ca="1" si="811"/>
        <v>Natural Gas</v>
      </c>
    </row>
    <row r="3668" spans="2:54" ht="17.25" customHeight="1" x14ac:dyDescent="0.5">
      <c r="B3668" s="102" t="s">
        <v>6599</v>
      </c>
      <c r="C3668" s="54">
        <f>MATCH(B3668,EPA_AMP!$U:$U,0)</f>
        <v>3668</v>
      </c>
      <c r="D3668">
        <f ca="1">INDEX(OFFSET(EPA_AMP!$A:$A,,D$3),$C3668)</f>
        <v>2024</v>
      </c>
      <c r="E3668" t="str">
        <f ca="1">INDEX(OFFSET(EPA_AMP!$A:$A,,E$3),$C3668)</f>
        <v>AZ</v>
      </c>
      <c r="F3668" t="str">
        <f ca="1">INDEX(OFFSET(EPA_AMP!$A:$A,,F$3),$C3668)</f>
        <v>Pinal County</v>
      </c>
      <c r="G3668" t="str">
        <f ca="1">INDEX(OFFSET(EPA_AMP!$A:$A,,G$3),$C3668)</f>
        <v>Coolidge Generating Station</v>
      </c>
      <c r="H3668">
        <f ca="1">INDEX(OFFSET(EPA_AMP!$A:$A,,H$3),$C3668)</f>
        <v>56948</v>
      </c>
      <c r="I3668" t="str">
        <f ca="1">INDEX(OFFSET(EPA_AMP!$A:$A,,I$3),$C3668)</f>
        <v>CT09</v>
      </c>
      <c r="J3668">
        <f ca="1">INDEX(OFFSET(EPA_AMP!$A:$A,,J$3),$C3668)</f>
        <v>32.917499999999997</v>
      </c>
      <c r="K3668">
        <f ca="1">INDEX(OFFSET(EPA_AMP!$A:$A,,K$3),$C3668)</f>
        <v>-111.50409999999999</v>
      </c>
      <c r="L3668">
        <f ca="1">INDEX(OFFSET(EPA_AMP!$A:$A,,L$3),$C3668)</f>
        <v>9</v>
      </c>
      <c r="M3668">
        <f ca="1">INDEX(OFFSET(EPA_AMP!$A:$A,,M$3),$C3668)</f>
        <v>0</v>
      </c>
      <c r="N3668" t="str">
        <f ca="1">INDEX(OFFSET(EPA_AMP!$A:$A,,N$3),$C3668)</f>
        <v>Coolidge Power, LLC (Owner)|Coolidge Power, LLC (Operator)</v>
      </c>
      <c r="O3668" t="str">
        <f ca="1">INDEX(OFFSET(EPA_AMP!$A:$A,,O$3),$C3668)</f>
        <v>ARP</v>
      </c>
      <c r="P3668" t="str">
        <f ca="1">INDEX(OFFSET(EPA_AMP!$A:$A,,P$3),$C3668)</f>
        <v>Combustion turbine</v>
      </c>
      <c r="Q3668" t="str">
        <f ca="1">INDEX(OFFSET(EPA_AMP!$A:$A,,Q$3),$C3668)</f>
        <v>Pipeline Natural Gas</v>
      </c>
      <c r="R3668">
        <f ca="1">INDEX(OFFSET(EPA_AMP!$A:$A,,R$3),$C3668)</f>
        <v>0</v>
      </c>
      <c r="S3668">
        <f ca="1">INDEX(OFFSET(EPA_AMP!$A:$A,,S$3),$C3668)</f>
        <v>0</v>
      </c>
      <c r="T3668" t="str">
        <f ca="1">INDEX(OFFSET(EPA_AMP!$A:$A,,T$3),$C3668)</f>
        <v>Water Injection|Selective Catalytic Reduction</v>
      </c>
      <c r="U3668">
        <f ca="1">INDEX(OFFSET(EPA_AMP!$A:$A,,U$3),$C3668)</f>
        <v>0</v>
      </c>
      <c r="V3668" s="56" t="str">
        <f ca="1">IF(Q3668=Q3667,V3667,INDEX(RefTables!$C$5:$C$35,MATCH(Q3668,RefTables!$B$5:$B$35,0)))</f>
        <v>Gas</v>
      </c>
      <c r="W3668" s="57" t="str">
        <f ca="1">IF(P3668=P3667,W3667,INDEX(RefTables!$F:$F,MATCH(P3668,RefTables!$E:$E,0)))</f>
        <v>CT</v>
      </c>
      <c r="X3668" s="58" t="s">
        <v>47676</v>
      </c>
      <c r="Y3668" s="58" t="s">
        <v>47676</v>
      </c>
      <c r="Z3668" s="58" t="s">
        <v>47676</v>
      </c>
      <c r="AA3668" s="58" t="s">
        <v>47676</v>
      </c>
      <c r="AB3668" s="58" t="s">
        <v>47676</v>
      </c>
      <c r="AC3668" s="58" t="str">
        <f ca="1">INDEX(RefTables!$O:$O,MATCH($AI3668,RefTables!$N:$N,0))</f>
        <v>SW</v>
      </c>
      <c r="AD3668" s="59">
        <f>MATCH(B3668,CapacityGen!$G:$G,0)</f>
        <v>3668</v>
      </c>
      <c r="AE3668" s="59">
        <f>IF(ISNA($AD3668),0,INDEX(CapacityGen!D:D,$AD3668))</f>
        <v>0</v>
      </c>
      <c r="AF3668" s="59">
        <f>IF(ISNA($AD3668),0,INDEX(CapacityGen!E:E,$AD3668))</f>
        <v>0</v>
      </c>
      <c r="AG3668" s="60">
        <f>IF(ISNA($AD3668),0,INDEX(CapacityGen!F:F,$AD3668))</f>
        <v>0</v>
      </c>
      <c r="AH3668" s="61" t="str">
        <f t="shared" ca="1" si="798"/>
        <v>Coolidge Generating Station CT09</v>
      </c>
      <c r="AI3668" s="62" t="str">
        <f ca="1">INDEX(EPA_AMP!$AD$5:$AD$4378,MATCH(H3668,EPA_AMP!$D$5:$D$4378,0))</f>
        <v>Southwest</v>
      </c>
      <c r="AJ3668" s="72" t="e">
        <f ca="1">MATCH(E3668&amp;"|"&amp;F3668,Dropdowns!$Z:$Z,0)</f>
        <v>#N/A</v>
      </c>
      <c r="AL3668" t="str">
        <f t="shared" ca="1" si="799"/>
        <v>Southwest</v>
      </c>
      <c r="AM3668" t="str">
        <f t="shared" ca="1" si="800"/>
        <v>Gas</v>
      </c>
      <c r="AN3668" t="str">
        <f t="shared" ca="1" si="801"/>
        <v>CT</v>
      </c>
      <c r="AO3668" t="str">
        <f t="shared" ca="1" si="802"/>
        <v>Coolidge Generating Station CT09</v>
      </c>
      <c r="AP3668" t="str">
        <f t="shared" ca="1" si="803"/>
        <v>AZ</v>
      </c>
      <c r="AQ3668" t="str">
        <f t="shared" ca="1" si="804"/>
        <v>Pinal County</v>
      </c>
      <c r="AR3668">
        <f t="shared" ca="1" si="805"/>
        <v>32.917499999999997</v>
      </c>
      <c r="AS3668">
        <f t="shared" ca="1" si="806"/>
        <v>-111.50409999999999</v>
      </c>
      <c r="AT3668">
        <f t="shared" si="807"/>
        <v>0</v>
      </c>
      <c r="AU3668" s="68">
        <f t="shared" si="808"/>
        <v>0</v>
      </c>
      <c r="AV3668" s="69">
        <f t="shared" si="809"/>
        <v>0</v>
      </c>
      <c r="AW3668" s="79" t="str">
        <f>IFERROR(INDEX(AVERT_2017NEI!$H$8:$H$4379,MATCH(B3668,AVERT_2017NEI!$L$8:$L$4379,0))/(2000*10^3),"")</f>
        <v/>
      </c>
      <c r="AX3668" s="79">
        <f ca="1">IF(AW3668="",SUMIFS(AVERT_2017NEI!$P$8:$P$19,AVERT_2017NEI!$N$8:$N$19,BB3668,AVERT_2017NEI!$O$8:$O$19,W3668)/(2000*1000),AW3668)</f>
        <v>3.1807363625409922E-6</v>
      </c>
      <c r="AY3668" s="98" t="str">
        <f t="shared" ca="1" si="810"/>
        <v>No</v>
      </c>
      <c r="AZ3668" s="99">
        <f ca="1">IF(V3668=GTN_Factors!$B$6,IF(AY3668=GTN_Factors!$D$6,GTN_Factors!$F$6,GTN_Factors!$F$7),INDEX(GTN_Factors!$F$8:$F$11,MATCH(W3668,GTN_Factors!$C$8:$C$11,0)))</f>
        <v>0.97798816281668044</v>
      </c>
      <c r="BA3668" s="135">
        <f ca="1">INDEX(CO2_Factors!$F$6:$F$9,MATCH(V3668,CO2_Factors!$B$6:$B$9,0))</f>
        <v>5.8456449834619631E-2</v>
      </c>
      <c r="BB3668" s="79" t="str">
        <f t="shared" ca="1" si="811"/>
        <v>Natural Gas</v>
      </c>
    </row>
    <row r="3669" spans="2:54" ht="17.25" customHeight="1" x14ac:dyDescent="0.5">
      <c r="B3669" s="102" t="s">
        <v>6600</v>
      </c>
      <c r="C3669" s="54">
        <f>MATCH(B3669,EPA_AMP!$U:$U,0)</f>
        <v>3669</v>
      </c>
      <c r="D3669">
        <f ca="1">INDEX(OFFSET(EPA_AMP!$A:$A,,D$3),$C3669)</f>
        <v>2024</v>
      </c>
      <c r="E3669" t="str">
        <f ca="1">INDEX(OFFSET(EPA_AMP!$A:$A,,E$3),$C3669)</f>
        <v>AZ</v>
      </c>
      <c r="F3669" t="str">
        <f ca="1">INDEX(OFFSET(EPA_AMP!$A:$A,,F$3),$C3669)</f>
        <v>Pinal County</v>
      </c>
      <c r="G3669" t="str">
        <f ca="1">INDEX(OFFSET(EPA_AMP!$A:$A,,G$3),$C3669)</f>
        <v>Coolidge Generating Station</v>
      </c>
      <c r="H3669">
        <f ca="1">INDEX(OFFSET(EPA_AMP!$A:$A,,H$3),$C3669)</f>
        <v>56948</v>
      </c>
      <c r="I3669" t="str">
        <f ca="1">INDEX(OFFSET(EPA_AMP!$A:$A,,I$3),$C3669)</f>
        <v>CT10</v>
      </c>
      <c r="J3669">
        <f ca="1">INDEX(OFFSET(EPA_AMP!$A:$A,,J$3),$C3669)</f>
        <v>32.917499999999997</v>
      </c>
      <c r="K3669">
        <f ca="1">INDEX(OFFSET(EPA_AMP!$A:$A,,K$3),$C3669)</f>
        <v>-111.50409999999999</v>
      </c>
      <c r="L3669">
        <f ca="1">INDEX(OFFSET(EPA_AMP!$A:$A,,L$3),$C3669)</f>
        <v>9</v>
      </c>
      <c r="M3669">
        <f ca="1">INDEX(OFFSET(EPA_AMP!$A:$A,,M$3),$C3669)</f>
        <v>0</v>
      </c>
      <c r="N3669" t="str">
        <f ca="1">INDEX(OFFSET(EPA_AMP!$A:$A,,N$3),$C3669)</f>
        <v>Coolidge Power, LLC (Owner)|Coolidge Power, LLC (Operator)</v>
      </c>
      <c r="O3669" t="str">
        <f ca="1">INDEX(OFFSET(EPA_AMP!$A:$A,,O$3),$C3669)</f>
        <v>ARP</v>
      </c>
      <c r="P3669" t="str">
        <f ca="1">INDEX(OFFSET(EPA_AMP!$A:$A,,P$3),$C3669)</f>
        <v>Combustion turbine</v>
      </c>
      <c r="Q3669" t="str">
        <f ca="1">INDEX(OFFSET(EPA_AMP!$A:$A,,Q$3),$C3669)</f>
        <v>Pipeline Natural Gas</v>
      </c>
      <c r="R3669">
        <f ca="1">INDEX(OFFSET(EPA_AMP!$A:$A,,R$3),$C3669)</f>
        <v>0</v>
      </c>
      <c r="S3669">
        <f ca="1">INDEX(OFFSET(EPA_AMP!$A:$A,,S$3),$C3669)</f>
        <v>0</v>
      </c>
      <c r="T3669" t="str">
        <f ca="1">INDEX(OFFSET(EPA_AMP!$A:$A,,T$3),$C3669)</f>
        <v>Water Injection|Selective Catalytic Reduction</v>
      </c>
      <c r="U3669">
        <f ca="1">INDEX(OFFSET(EPA_AMP!$A:$A,,U$3),$C3669)</f>
        <v>0</v>
      </c>
      <c r="V3669" s="56" t="str">
        <f ca="1">IF(Q3669=Q3668,V3668,INDEX(RefTables!$C$5:$C$35,MATCH(Q3669,RefTables!$B$5:$B$35,0)))</f>
        <v>Gas</v>
      </c>
      <c r="W3669" s="57" t="str">
        <f ca="1">IF(P3669=P3668,W3668,INDEX(RefTables!$F:$F,MATCH(P3669,RefTables!$E:$E,0)))</f>
        <v>CT</v>
      </c>
      <c r="X3669" s="58" t="s">
        <v>47676</v>
      </c>
      <c r="Y3669" s="58" t="s">
        <v>47676</v>
      </c>
      <c r="Z3669" s="58" t="s">
        <v>47676</v>
      </c>
      <c r="AA3669" s="58" t="s">
        <v>47676</v>
      </c>
      <c r="AB3669" s="58" t="s">
        <v>47676</v>
      </c>
      <c r="AC3669" s="58" t="str">
        <f ca="1">INDEX(RefTables!$O:$O,MATCH($AI3669,RefTables!$N:$N,0))</f>
        <v>SW</v>
      </c>
      <c r="AD3669" s="59">
        <f>MATCH(B3669,CapacityGen!$G:$G,0)</f>
        <v>3669</v>
      </c>
      <c r="AE3669" s="59">
        <f>IF(ISNA($AD3669),0,INDEX(CapacityGen!D:D,$AD3669))</f>
        <v>0</v>
      </c>
      <c r="AF3669" s="59">
        <f>IF(ISNA($AD3669),0,INDEX(CapacityGen!E:E,$AD3669))</f>
        <v>0</v>
      </c>
      <c r="AG3669" s="60">
        <f>IF(ISNA($AD3669),0,INDEX(CapacityGen!F:F,$AD3669))</f>
        <v>0</v>
      </c>
      <c r="AH3669" s="61" t="str">
        <f t="shared" ca="1" si="798"/>
        <v>Coolidge Generating Station CT10</v>
      </c>
      <c r="AI3669" s="62" t="str">
        <f ca="1">INDEX(EPA_AMP!$AD$5:$AD$4378,MATCH(H3669,EPA_AMP!$D$5:$D$4378,0))</f>
        <v>Southwest</v>
      </c>
      <c r="AJ3669" s="72" t="e">
        <f ca="1">MATCH(E3669&amp;"|"&amp;F3669,Dropdowns!$Z:$Z,0)</f>
        <v>#N/A</v>
      </c>
      <c r="AL3669" t="str">
        <f t="shared" ca="1" si="799"/>
        <v>Southwest</v>
      </c>
      <c r="AM3669" t="str">
        <f t="shared" ca="1" si="800"/>
        <v>Gas</v>
      </c>
      <c r="AN3669" t="str">
        <f t="shared" ca="1" si="801"/>
        <v>CT</v>
      </c>
      <c r="AO3669" t="str">
        <f t="shared" ca="1" si="802"/>
        <v>Coolidge Generating Station CT10</v>
      </c>
      <c r="AP3669" t="str">
        <f t="shared" ca="1" si="803"/>
        <v>AZ</v>
      </c>
      <c r="AQ3669" t="str">
        <f t="shared" ca="1" si="804"/>
        <v>Pinal County</v>
      </c>
      <c r="AR3669">
        <f t="shared" ca="1" si="805"/>
        <v>32.917499999999997</v>
      </c>
      <c r="AS3669">
        <f t="shared" ca="1" si="806"/>
        <v>-111.50409999999999</v>
      </c>
      <c r="AT3669">
        <f t="shared" si="807"/>
        <v>0</v>
      </c>
      <c r="AU3669" s="68">
        <f t="shared" si="808"/>
        <v>0</v>
      </c>
      <c r="AV3669" s="69">
        <f t="shared" si="809"/>
        <v>0</v>
      </c>
      <c r="AW3669" s="79" t="str">
        <f>IFERROR(INDEX(AVERT_2017NEI!$H$8:$H$4379,MATCH(B3669,AVERT_2017NEI!$L$8:$L$4379,0))/(2000*10^3),"")</f>
        <v/>
      </c>
      <c r="AX3669" s="79">
        <f ca="1">IF(AW3669="",SUMIFS(AVERT_2017NEI!$P$8:$P$19,AVERT_2017NEI!$N$8:$N$19,BB3669,AVERT_2017NEI!$O$8:$O$19,W3669)/(2000*1000),AW3669)</f>
        <v>3.1807363625409922E-6</v>
      </c>
      <c r="AY3669" s="98" t="str">
        <f t="shared" ca="1" si="810"/>
        <v>No</v>
      </c>
      <c r="AZ3669" s="99">
        <f ca="1">IF(V3669=GTN_Factors!$B$6,IF(AY3669=GTN_Factors!$D$6,GTN_Factors!$F$6,GTN_Factors!$F$7),INDEX(GTN_Factors!$F$8:$F$11,MATCH(W3669,GTN_Factors!$C$8:$C$11,0)))</f>
        <v>0.97798816281668044</v>
      </c>
      <c r="BA3669" s="135">
        <f ca="1">INDEX(CO2_Factors!$F$6:$F$9,MATCH(V3669,CO2_Factors!$B$6:$B$9,0))</f>
        <v>5.8456449834619631E-2</v>
      </c>
      <c r="BB3669" s="79" t="str">
        <f t="shared" ca="1" si="811"/>
        <v>Natural Gas</v>
      </c>
    </row>
    <row r="3670" spans="2:54" ht="17.25" customHeight="1" x14ac:dyDescent="0.5">
      <c r="B3670" s="102" t="s">
        <v>6601</v>
      </c>
      <c r="C3670" s="54">
        <f>MATCH(B3670,EPA_AMP!$U:$U,0)</f>
        <v>3670</v>
      </c>
      <c r="D3670">
        <f ca="1">INDEX(OFFSET(EPA_AMP!$A:$A,,D$3),$C3670)</f>
        <v>2024</v>
      </c>
      <c r="E3670" t="str">
        <f ca="1">INDEX(OFFSET(EPA_AMP!$A:$A,,E$3),$C3670)</f>
        <v>AZ</v>
      </c>
      <c r="F3670" t="str">
        <f ca="1">INDEX(OFFSET(EPA_AMP!$A:$A,,F$3),$C3670)</f>
        <v>Pinal County</v>
      </c>
      <c r="G3670" t="str">
        <f ca="1">INDEX(OFFSET(EPA_AMP!$A:$A,,G$3),$C3670)</f>
        <v>Coolidge Generating Station</v>
      </c>
      <c r="H3670">
        <f ca="1">INDEX(OFFSET(EPA_AMP!$A:$A,,H$3),$C3670)</f>
        <v>56948</v>
      </c>
      <c r="I3670" t="str">
        <f ca="1">INDEX(OFFSET(EPA_AMP!$A:$A,,I$3),$C3670)</f>
        <v>CT11</v>
      </c>
      <c r="J3670">
        <f ca="1">INDEX(OFFSET(EPA_AMP!$A:$A,,J$3),$C3670)</f>
        <v>32.917499999999997</v>
      </c>
      <c r="K3670">
        <f ca="1">INDEX(OFFSET(EPA_AMP!$A:$A,,K$3),$C3670)</f>
        <v>-111.50409999999999</v>
      </c>
      <c r="L3670">
        <f ca="1">INDEX(OFFSET(EPA_AMP!$A:$A,,L$3),$C3670)</f>
        <v>9</v>
      </c>
      <c r="M3670">
        <f ca="1">INDEX(OFFSET(EPA_AMP!$A:$A,,M$3),$C3670)</f>
        <v>0</v>
      </c>
      <c r="N3670" t="str">
        <f ca="1">INDEX(OFFSET(EPA_AMP!$A:$A,,N$3),$C3670)</f>
        <v>Coolidge Power, LLC (Owner)|Coolidge Power, LLC (Operator)</v>
      </c>
      <c r="O3670" t="str">
        <f ca="1">INDEX(OFFSET(EPA_AMP!$A:$A,,O$3),$C3670)</f>
        <v>ARP</v>
      </c>
      <c r="P3670" t="str">
        <f ca="1">INDEX(OFFSET(EPA_AMP!$A:$A,,P$3),$C3670)</f>
        <v>Combustion turbine</v>
      </c>
      <c r="Q3670" t="str">
        <f ca="1">INDEX(OFFSET(EPA_AMP!$A:$A,,Q$3),$C3670)</f>
        <v>Pipeline Natural Gas</v>
      </c>
      <c r="R3670">
        <f ca="1">INDEX(OFFSET(EPA_AMP!$A:$A,,R$3),$C3670)</f>
        <v>0</v>
      </c>
      <c r="S3670">
        <f ca="1">INDEX(OFFSET(EPA_AMP!$A:$A,,S$3),$C3670)</f>
        <v>0</v>
      </c>
      <c r="T3670" t="str">
        <f ca="1">INDEX(OFFSET(EPA_AMP!$A:$A,,T$3),$C3670)</f>
        <v>Water Injection|Selective Catalytic Reduction</v>
      </c>
      <c r="U3670">
        <f ca="1">INDEX(OFFSET(EPA_AMP!$A:$A,,U$3),$C3670)</f>
        <v>0</v>
      </c>
      <c r="V3670" s="56" t="str">
        <f ca="1">IF(Q3670=Q3669,V3669,INDEX(RefTables!$C$5:$C$35,MATCH(Q3670,RefTables!$B$5:$B$35,0)))</f>
        <v>Gas</v>
      </c>
      <c r="W3670" s="57" t="str">
        <f ca="1">IF(P3670=P3669,W3669,INDEX(RefTables!$F:$F,MATCH(P3670,RefTables!$E:$E,0)))</f>
        <v>CT</v>
      </c>
      <c r="X3670" s="58" t="s">
        <v>47676</v>
      </c>
      <c r="Y3670" s="58" t="s">
        <v>47676</v>
      </c>
      <c r="Z3670" s="58" t="s">
        <v>47676</v>
      </c>
      <c r="AA3670" s="58" t="s">
        <v>47676</v>
      </c>
      <c r="AB3670" s="58" t="s">
        <v>47676</v>
      </c>
      <c r="AC3670" s="58" t="str">
        <f ca="1">INDEX(RefTables!$O:$O,MATCH($AI3670,RefTables!$N:$N,0))</f>
        <v>SW</v>
      </c>
      <c r="AD3670" s="59">
        <f>MATCH(B3670,CapacityGen!$G:$G,0)</f>
        <v>3670</v>
      </c>
      <c r="AE3670" s="59">
        <f>IF(ISNA($AD3670),0,INDEX(CapacityGen!D:D,$AD3670))</f>
        <v>0</v>
      </c>
      <c r="AF3670" s="59">
        <f>IF(ISNA($AD3670),0,INDEX(CapacityGen!E:E,$AD3670))</f>
        <v>0</v>
      </c>
      <c r="AG3670" s="60">
        <f>IF(ISNA($AD3670),0,INDEX(CapacityGen!F:F,$AD3670))</f>
        <v>0</v>
      </c>
      <c r="AH3670" s="61" t="str">
        <f t="shared" ca="1" si="798"/>
        <v>Coolidge Generating Station CT11</v>
      </c>
      <c r="AI3670" s="62" t="str">
        <f ca="1">INDEX(EPA_AMP!$AD$5:$AD$4378,MATCH(H3670,EPA_AMP!$D$5:$D$4378,0))</f>
        <v>Southwest</v>
      </c>
      <c r="AJ3670" s="72" t="e">
        <f ca="1">MATCH(E3670&amp;"|"&amp;F3670,Dropdowns!$Z:$Z,0)</f>
        <v>#N/A</v>
      </c>
      <c r="AL3670" t="str">
        <f t="shared" ca="1" si="799"/>
        <v>Southwest</v>
      </c>
      <c r="AM3670" t="str">
        <f t="shared" ca="1" si="800"/>
        <v>Gas</v>
      </c>
      <c r="AN3670" t="str">
        <f t="shared" ca="1" si="801"/>
        <v>CT</v>
      </c>
      <c r="AO3670" t="str">
        <f t="shared" ca="1" si="802"/>
        <v>Coolidge Generating Station CT11</v>
      </c>
      <c r="AP3670" t="str">
        <f t="shared" ca="1" si="803"/>
        <v>AZ</v>
      </c>
      <c r="AQ3670" t="str">
        <f t="shared" ca="1" si="804"/>
        <v>Pinal County</v>
      </c>
      <c r="AR3670">
        <f t="shared" ca="1" si="805"/>
        <v>32.917499999999997</v>
      </c>
      <c r="AS3670">
        <f t="shared" ca="1" si="806"/>
        <v>-111.50409999999999</v>
      </c>
      <c r="AT3670">
        <f t="shared" si="807"/>
        <v>0</v>
      </c>
      <c r="AU3670" s="68">
        <f t="shared" si="808"/>
        <v>0</v>
      </c>
      <c r="AV3670" s="69">
        <f t="shared" si="809"/>
        <v>0</v>
      </c>
      <c r="AW3670" s="79" t="str">
        <f>IFERROR(INDEX(AVERT_2017NEI!$H$8:$H$4379,MATCH(B3670,AVERT_2017NEI!$L$8:$L$4379,0))/(2000*10^3),"")</f>
        <v/>
      </c>
      <c r="AX3670" s="79">
        <f ca="1">IF(AW3670="",SUMIFS(AVERT_2017NEI!$P$8:$P$19,AVERT_2017NEI!$N$8:$N$19,BB3670,AVERT_2017NEI!$O$8:$O$19,W3670)/(2000*1000),AW3670)</f>
        <v>3.1807363625409922E-6</v>
      </c>
      <c r="AY3670" s="98" t="str">
        <f t="shared" ca="1" si="810"/>
        <v>No</v>
      </c>
      <c r="AZ3670" s="99">
        <f ca="1">IF(V3670=GTN_Factors!$B$6,IF(AY3670=GTN_Factors!$D$6,GTN_Factors!$F$6,GTN_Factors!$F$7),INDEX(GTN_Factors!$F$8:$F$11,MATCH(W3670,GTN_Factors!$C$8:$C$11,0)))</f>
        <v>0.97798816281668044</v>
      </c>
      <c r="BA3670" s="135">
        <f ca="1">INDEX(CO2_Factors!$F$6:$F$9,MATCH(V3670,CO2_Factors!$B$6:$B$9,0))</f>
        <v>5.8456449834619631E-2</v>
      </c>
      <c r="BB3670" s="79" t="str">
        <f t="shared" ca="1" si="811"/>
        <v>Natural Gas</v>
      </c>
    </row>
    <row r="3671" spans="2:54" ht="17.25" customHeight="1" x14ac:dyDescent="0.5">
      <c r="B3671" s="102" t="s">
        <v>6602</v>
      </c>
      <c r="C3671" s="54">
        <f>MATCH(B3671,EPA_AMP!$U:$U,0)</f>
        <v>3671</v>
      </c>
      <c r="D3671">
        <f ca="1">INDEX(OFFSET(EPA_AMP!$A:$A,,D$3),$C3671)</f>
        <v>2024</v>
      </c>
      <c r="E3671" t="str">
        <f ca="1">INDEX(OFFSET(EPA_AMP!$A:$A,,E$3),$C3671)</f>
        <v>AZ</v>
      </c>
      <c r="F3671" t="str">
        <f ca="1">INDEX(OFFSET(EPA_AMP!$A:$A,,F$3),$C3671)</f>
        <v>Pinal County</v>
      </c>
      <c r="G3671" t="str">
        <f ca="1">INDEX(OFFSET(EPA_AMP!$A:$A,,G$3),$C3671)</f>
        <v>Coolidge Generating Station</v>
      </c>
      <c r="H3671">
        <f ca="1">INDEX(OFFSET(EPA_AMP!$A:$A,,H$3),$C3671)</f>
        <v>56948</v>
      </c>
      <c r="I3671" t="str">
        <f ca="1">INDEX(OFFSET(EPA_AMP!$A:$A,,I$3),$C3671)</f>
        <v>CT12</v>
      </c>
      <c r="J3671">
        <f ca="1">INDEX(OFFSET(EPA_AMP!$A:$A,,J$3),$C3671)</f>
        <v>32.917499999999997</v>
      </c>
      <c r="K3671">
        <f ca="1">INDEX(OFFSET(EPA_AMP!$A:$A,,K$3),$C3671)</f>
        <v>-111.50409999999999</v>
      </c>
      <c r="L3671">
        <f ca="1">INDEX(OFFSET(EPA_AMP!$A:$A,,L$3),$C3671)</f>
        <v>9</v>
      </c>
      <c r="M3671">
        <f ca="1">INDEX(OFFSET(EPA_AMP!$A:$A,,M$3),$C3671)</f>
        <v>0</v>
      </c>
      <c r="N3671" t="str">
        <f ca="1">INDEX(OFFSET(EPA_AMP!$A:$A,,N$3),$C3671)</f>
        <v>Coolidge Power, LLC (Owner)|Coolidge Power, LLC (Operator)</v>
      </c>
      <c r="O3671" t="str">
        <f ca="1">INDEX(OFFSET(EPA_AMP!$A:$A,,O$3),$C3671)</f>
        <v>ARP</v>
      </c>
      <c r="P3671" t="str">
        <f ca="1">INDEX(OFFSET(EPA_AMP!$A:$A,,P$3),$C3671)</f>
        <v>Combustion turbine</v>
      </c>
      <c r="Q3671" t="str">
        <f ca="1">INDEX(OFFSET(EPA_AMP!$A:$A,,Q$3),$C3671)</f>
        <v>Pipeline Natural Gas</v>
      </c>
      <c r="R3671">
        <f ca="1">INDEX(OFFSET(EPA_AMP!$A:$A,,R$3),$C3671)</f>
        <v>0</v>
      </c>
      <c r="S3671">
        <f ca="1">INDEX(OFFSET(EPA_AMP!$A:$A,,S$3),$C3671)</f>
        <v>0</v>
      </c>
      <c r="T3671" t="str">
        <f ca="1">INDEX(OFFSET(EPA_AMP!$A:$A,,T$3),$C3671)</f>
        <v>Water Injection|Selective Catalytic Reduction</v>
      </c>
      <c r="U3671">
        <f ca="1">INDEX(OFFSET(EPA_AMP!$A:$A,,U$3),$C3671)</f>
        <v>0</v>
      </c>
      <c r="V3671" s="56" t="str">
        <f ca="1">IF(Q3671=Q3670,V3670,INDEX(RefTables!$C$5:$C$35,MATCH(Q3671,RefTables!$B$5:$B$35,0)))</f>
        <v>Gas</v>
      </c>
      <c r="W3671" s="57" t="str">
        <f ca="1">IF(P3671=P3670,W3670,INDEX(RefTables!$F:$F,MATCH(P3671,RefTables!$E:$E,0)))</f>
        <v>CT</v>
      </c>
      <c r="X3671" s="58" t="s">
        <v>47676</v>
      </c>
      <c r="Y3671" s="58" t="s">
        <v>47676</v>
      </c>
      <c r="Z3671" s="58" t="s">
        <v>47676</v>
      </c>
      <c r="AA3671" s="58" t="s">
        <v>47676</v>
      </c>
      <c r="AB3671" s="58" t="s">
        <v>47676</v>
      </c>
      <c r="AC3671" s="58" t="str">
        <f ca="1">INDEX(RefTables!$O:$O,MATCH($AI3671,RefTables!$N:$N,0))</f>
        <v>SW</v>
      </c>
      <c r="AD3671" s="59">
        <f>MATCH(B3671,CapacityGen!$G:$G,0)</f>
        <v>3671</v>
      </c>
      <c r="AE3671" s="59">
        <f>IF(ISNA($AD3671),0,INDEX(CapacityGen!D:D,$AD3671))</f>
        <v>0</v>
      </c>
      <c r="AF3671" s="59">
        <f>IF(ISNA($AD3671),0,INDEX(CapacityGen!E:E,$AD3671))</f>
        <v>0</v>
      </c>
      <c r="AG3671" s="60">
        <f>IF(ISNA($AD3671),0,INDEX(CapacityGen!F:F,$AD3671))</f>
        <v>0</v>
      </c>
      <c r="AH3671" s="61" t="str">
        <f t="shared" ca="1" si="798"/>
        <v>Coolidge Generating Station CT12</v>
      </c>
      <c r="AI3671" s="62" t="str">
        <f ca="1">INDEX(EPA_AMP!$AD$5:$AD$4378,MATCH(H3671,EPA_AMP!$D$5:$D$4378,0))</f>
        <v>Southwest</v>
      </c>
      <c r="AJ3671" s="72" t="e">
        <f ca="1">MATCH(E3671&amp;"|"&amp;F3671,Dropdowns!$Z:$Z,0)</f>
        <v>#N/A</v>
      </c>
      <c r="AL3671" t="str">
        <f t="shared" ca="1" si="799"/>
        <v>Southwest</v>
      </c>
      <c r="AM3671" t="str">
        <f t="shared" ca="1" si="800"/>
        <v>Gas</v>
      </c>
      <c r="AN3671" t="str">
        <f t="shared" ca="1" si="801"/>
        <v>CT</v>
      </c>
      <c r="AO3671" t="str">
        <f t="shared" ca="1" si="802"/>
        <v>Coolidge Generating Station CT12</v>
      </c>
      <c r="AP3671" t="str">
        <f t="shared" ca="1" si="803"/>
        <v>AZ</v>
      </c>
      <c r="AQ3671" t="str">
        <f t="shared" ca="1" si="804"/>
        <v>Pinal County</v>
      </c>
      <c r="AR3671">
        <f t="shared" ca="1" si="805"/>
        <v>32.917499999999997</v>
      </c>
      <c r="AS3671">
        <f t="shared" ca="1" si="806"/>
        <v>-111.50409999999999</v>
      </c>
      <c r="AT3671">
        <f t="shared" si="807"/>
        <v>0</v>
      </c>
      <c r="AU3671" s="68">
        <f t="shared" si="808"/>
        <v>0</v>
      </c>
      <c r="AV3671" s="69">
        <f t="shared" si="809"/>
        <v>0</v>
      </c>
      <c r="AW3671" s="79" t="str">
        <f>IFERROR(INDEX(AVERT_2017NEI!$H$8:$H$4379,MATCH(B3671,AVERT_2017NEI!$L$8:$L$4379,0))/(2000*10^3),"")</f>
        <v/>
      </c>
      <c r="AX3671" s="79">
        <f ca="1">IF(AW3671="",SUMIFS(AVERT_2017NEI!$P$8:$P$19,AVERT_2017NEI!$N$8:$N$19,BB3671,AVERT_2017NEI!$O$8:$O$19,W3671)/(2000*1000),AW3671)</f>
        <v>3.1807363625409922E-6</v>
      </c>
      <c r="AY3671" s="98" t="str">
        <f t="shared" ca="1" si="810"/>
        <v>No</v>
      </c>
      <c r="AZ3671" s="99">
        <f ca="1">IF(V3671=GTN_Factors!$B$6,IF(AY3671=GTN_Factors!$D$6,GTN_Factors!$F$6,GTN_Factors!$F$7),INDEX(GTN_Factors!$F$8:$F$11,MATCH(W3671,GTN_Factors!$C$8:$C$11,0)))</f>
        <v>0.97798816281668044</v>
      </c>
      <c r="BA3671" s="135">
        <f ca="1">INDEX(CO2_Factors!$F$6:$F$9,MATCH(V3671,CO2_Factors!$B$6:$B$9,0))</f>
        <v>5.8456449834619631E-2</v>
      </c>
      <c r="BB3671" s="79" t="str">
        <f t="shared" ca="1" si="811"/>
        <v>Natural Gas</v>
      </c>
    </row>
    <row r="3672" spans="2:54" ht="17.25" customHeight="1" x14ac:dyDescent="0.5">
      <c r="B3672" s="102" t="s">
        <v>15677</v>
      </c>
      <c r="C3672" s="54">
        <f>MATCH(B3672,EPA_AMP!$U:$U,0)</f>
        <v>3672</v>
      </c>
      <c r="D3672">
        <f ca="1">INDEX(OFFSET(EPA_AMP!$A:$A,,D$3),$C3672)</f>
        <v>2024</v>
      </c>
      <c r="E3672" t="str">
        <f ca="1">INDEX(OFFSET(EPA_AMP!$A:$A,,E$3),$C3672)</f>
        <v>NJ</v>
      </c>
      <c r="F3672" t="str">
        <f ca="1">INDEX(OFFSET(EPA_AMP!$A:$A,,F$3),$C3672)</f>
        <v>Gloucester County</v>
      </c>
      <c r="G3672" t="str">
        <f ca="1">INDEX(OFFSET(EPA_AMP!$A:$A,,G$3),$C3672)</f>
        <v>West Deptford Energy Station</v>
      </c>
      <c r="H3672">
        <f ca="1">INDEX(OFFSET(EPA_AMP!$A:$A,,H$3),$C3672)</f>
        <v>56963</v>
      </c>
      <c r="I3672" t="str">
        <f ca="1">INDEX(OFFSET(EPA_AMP!$A:$A,,I$3),$C3672)</f>
        <v>E101</v>
      </c>
      <c r="J3672">
        <f ca="1">INDEX(OFFSET(EPA_AMP!$A:$A,,J$3),$C3672)</f>
        <v>39.841799999999999</v>
      </c>
      <c r="K3672">
        <f ca="1">INDEX(OFFSET(EPA_AMP!$A:$A,,K$3),$C3672)</f>
        <v>-75.221400000000003</v>
      </c>
      <c r="L3672">
        <f ca="1">INDEX(OFFSET(EPA_AMP!$A:$A,,L$3),$C3672)</f>
        <v>2</v>
      </c>
      <c r="M3672">
        <f ca="1">INDEX(OFFSET(EPA_AMP!$A:$A,,M$3),$C3672)</f>
        <v>0</v>
      </c>
      <c r="N3672" t="str">
        <f ca="1">INDEX(OFFSET(EPA_AMP!$A:$A,,N$3),$C3672)</f>
        <v>West Deptford Energy Associates Urban Renewal, LP (Owner)|West Deptford Energy, LLC (Operator)</v>
      </c>
      <c r="O3672" t="str">
        <f ca="1">INDEX(OFFSET(EPA_AMP!$A:$A,,O$3),$C3672)</f>
        <v>ARP, CSNOX, CSOSG2E, CSSO2G1, RGGI</v>
      </c>
      <c r="P3672" t="str">
        <f ca="1">INDEX(OFFSET(EPA_AMP!$A:$A,,P$3),$C3672)</f>
        <v>Combined cycle</v>
      </c>
      <c r="Q3672" t="str">
        <f ca="1">INDEX(OFFSET(EPA_AMP!$A:$A,,Q$3),$C3672)</f>
        <v>Pipeline Natural Gas</v>
      </c>
      <c r="R3672">
        <f ca="1">INDEX(OFFSET(EPA_AMP!$A:$A,,R$3),$C3672)</f>
        <v>0</v>
      </c>
      <c r="S3672">
        <f ca="1">INDEX(OFFSET(EPA_AMP!$A:$A,,S$3),$C3672)</f>
        <v>0</v>
      </c>
      <c r="T3672" t="str">
        <f ca="1">INDEX(OFFSET(EPA_AMP!$A:$A,,T$3),$C3672)</f>
        <v>Dry Low NOx Burners|Selective Catalytic Reduction</v>
      </c>
      <c r="U3672">
        <f ca="1">INDEX(OFFSET(EPA_AMP!$A:$A,,U$3),$C3672)</f>
        <v>0</v>
      </c>
      <c r="V3672" s="56" t="str">
        <f ca="1">IF(Q3672=Q3671,V3671,INDEX(RefTables!$C$5:$C$35,MATCH(Q3672,RefTables!$B$5:$B$35,0)))</f>
        <v>Gas</v>
      </c>
      <c r="W3672" s="57" t="str">
        <f ca="1">IF(P3672=P3671,W3671,INDEX(RefTables!$F:$F,MATCH(P3672,RefTables!$E:$E,0)))</f>
        <v>CC</v>
      </c>
      <c r="X3672" s="58" t="s">
        <v>47676</v>
      </c>
      <c r="Y3672" s="58" t="s">
        <v>47676</v>
      </c>
      <c r="Z3672" s="58" t="s">
        <v>47676</v>
      </c>
      <c r="AA3672" s="58" t="s">
        <v>47676</v>
      </c>
      <c r="AB3672" s="58" t="s">
        <v>47676</v>
      </c>
      <c r="AC3672" s="58" t="str">
        <f ca="1">INDEX(RefTables!$O:$O,MATCH($AI3672,RefTables!$N:$N,0))</f>
        <v>MIDA</v>
      </c>
      <c r="AD3672" s="59">
        <f>MATCH(B3672,CapacityGen!$G:$G,0)</f>
        <v>3672</v>
      </c>
      <c r="AE3672" s="59">
        <f>IF(ISNA($AD3672),0,INDEX(CapacityGen!D:D,$AD3672))</f>
        <v>0</v>
      </c>
      <c r="AF3672" s="59">
        <f>IF(ISNA($AD3672),0,INDEX(CapacityGen!E:E,$AD3672))</f>
        <v>0</v>
      </c>
      <c r="AG3672" s="60">
        <f>IF(ISNA($AD3672),0,INDEX(CapacityGen!F:F,$AD3672))</f>
        <v>0</v>
      </c>
      <c r="AH3672" s="61" t="str">
        <f t="shared" ca="1" si="798"/>
        <v>West Deptford Energy Station E101</v>
      </c>
      <c r="AI3672" s="62" t="str">
        <f ca="1">INDEX(EPA_AMP!$AD$5:$AD$4378,MATCH(H3672,EPA_AMP!$D$5:$D$4378,0))</f>
        <v>Mid-Atlantic</v>
      </c>
      <c r="AJ3672" s="72" t="e">
        <f ca="1">MATCH(E3672&amp;"|"&amp;F3672,Dropdowns!$Z:$Z,0)</f>
        <v>#N/A</v>
      </c>
      <c r="AL3672" t="str">
        <f t="shared" ca="1" si="799"/>
        <v>Mid-Atlantic</v>
      </c>
      <c r="AM3672" t="str">
        <f t="shared" ca="1" si="800"/>
        <v>Gas</v>
      </c>
      <c r="AN3672" t="str">
        <f t="shared" ca="1" si="801"/>
        <v>CC</v>
      </c>
      <c r="AO3672" t="str">
        <f t="shared" ca="1" si="802"/>
        <v>West Deptford Energy Station E101</v>
      </c>
      <c r="AP3672" t="str">
        <f t="shared" ca="1" si="803"/>
        <v>NJ</v>
      </c>
      <c r="AQ3672" t="str">
        <f t="shared" ca="1" si="804"/>
        <v>Gloucester County</v>
      </c>
      <c r="AR3672">
        <f t="shared" ca="1" si="805"/>
        <v>39.841799999999999</v>
      </c>
      <c r="AS3672">
        <f t="shared" ca="1" si="806"/>
        <v>-75.221400000000003</v>
      </c>
      <c r="AT3672">
        <f t="shared" si="807"/>
        <v>0</v>
      </c>
      <c r="AU3672" s="68">
        <f t="shared" si="808"/>
        <v>0</v>
      </c>
      <c r="AV3672" s="69">
        <f t="shared" si="809"/>
        <v>0</v>
      </c>
      <c r="AW3672" s="79">
        <f>IFERROR(INDEX(AVERT_2017NEI!$H$8:$H$4379,MATCH(B3672,AVERT_2017NEI!$L$8:$L$4379,0))/(2000*10^3),"")</f>
        <v>4.6024172261266094E-7</v>
      </c>
      <c r="AX3672" s="79">
        <f>IF(AW3672="",SUMIFS(AVERT_2017NEI!$P$8:$P$19,AVERT_2017NEI!$N$8:$N$19,BB3672,AVERT_2017NEI!$O$8:$O$19,W3672)/(2000*1000),AW3672)</f>
        <v>4.6024172261266094E-7</v>
      </c>
      <c r="AY3672" s="98" t="str">
        <f t="shared" ca="1" si="810"/>
        <v>No</v>
      </c>
      <c r="AZ3672" s="99">
        <f ca="1">IF(V3672=GTN_Factors!$B$6,IF(AY3672=GTN_Factors!$D$6,GTN_Factors!$F$6,GTN_Factors!$F$7),INDEX(GTN_Factors!$F$8:$F$11,MATCH(W3672,GTN_Factors!$C$8:$C$11,0)))</f>
        <v>0.96653119970902468</v>
      </c>
      <c r="BA3672" s="135">
        <f ca="1">INDEX(CO2_Factors!$F$6:$F$9,MATCH(V3672,CO2_Factors!$B$6:$B$9,0))</f>
        <v>5.8456449834619631E-2</v>
      </c>
      <c r="BB3672" s="79" t="str">
        <f t="shared" ca="1" si="811"/>
        <v>Natural Gas</v>
      </c>
    </row>
    <row r="3673" spans="2:54" ht="17.25" customHeight="1" x14ac:dyDescent="0.5">
      <c r="B3673" s="102" t="s">
        <v>15678</v>
      </c>
      <c r="C3673" s="54">
        <f>MATCH(B3673,EPA_AMP!$U:$U,0)</f>
        <v>3673</v>
      </c>
      <c r="D3673">
        <f ca="1">INDEX(OFFSET(EPA_AMP!$A:$A,,D$3),$C3673)</f>
        <v>2024</v>
      </c>
      <c r="E3673" t="str">
        <f ca="1">INDEX(OFFSET(EPA_AMP!$A:$A,,E$3),$C3673)</f>
        <v>NJ</v>
      </c>
      <c r="F3673" t="str">
        <f ca="1">INDEX(OFFSET(EPA_AMP!$A:$A,,F$3),$C3673)</f>
        <v>Gloucester County</v>
      </c>
      <c r="G3673" t="str">
        <f ca="1">INDEX(OFFSET(EPA_AMP!$A:$A,,G$3),$C3673)</f>
        <v>West Deptford Energy Station</v>
      </c>
      <c r="H3673">
        <f ca="1">INDEX(OFFSET(EPA_AMP!$A:$A,,H$3),$C3673)</f>
        <v>56963</v>
      </c>
      <c r="I3673" t="str">
        <f ca="1">INDEX(OFFSET(EPA_AMP!$A:$A,,I$3),$C3673)</f>
        <v>E102</v>
      </c>
      <c r="J3673">
        <f ca="1">INDEX(OFFSET(EPA_AMP!$A:$A,,J$3),$C3673)</f>
        <v>39.841799999999999</v>
      </c>
      <c r="K3673">
        <f ca="1">INDEX(OFFSET(EPA_AMP!$A:$A,,K$3),$C3673)</f>
        <v>-75.221400000000003</v>
      </c>
      <c r="L3673">
        <f ca="1">INDEX(OFFSET(EPA_AMP!$A:$A,,L$3),$C3673)</f>
        <v>2</v>
      </c>
      <c r="M3673">
        <f ca="1">INDEX(OFFSET(EPA_AMP!$A:$A,,M$3),$C3673)</f>
        <v>0</v>
      </c>
      <c r="N3673" t="str">
        <f ca="1">INDEX(OFFSET(EPA_AMP!$A:$A,,N$3),$C3673)</f>
        <v>West Deptford Energy Associates Urban Renewal, LP (Owner)|West Deptford Energy, LLC (Operator)</v>
      </c>
      <c r="O3673" t="str">
        <f ca="1">INDEX(OFFSET(EPA_AMP!$A:$A,,O$3),$C3673)</f>
        <v>ARP, CSNOX, CSOSG2E, CSSO2G1, RGGI</v>
      </c>
      <c r="P3673" t="str">
        <f ca="1">INDEX(OFFSET(EPA_AMP!$A:$A,,P$3),$C3673)</f>
        <v>Combined cycle</v>
      </c>
      <c r="Q3673" t="str">
        <f ca="1">INDEX(OFFSET(EPA_AMP!$A:$A,,Q$3),$C3673)</f>
        <v>Pipeline Natural Gas</v>
      </c>
      <c r="R3673">
        <f ca="1">INDEX(OFFSET(EPA_AMP!$A:$A,,R$3),$C3673)</f>
        <v>0</v>
      </c>
      <c r="S3673">
        <f ca="1">INDEX(OFFSET(EPA_AMP!$A:$A,,S$3),$C3673)</f>
        <v>0</v>
      </c>
      <c r="T3673" t="str">
        <f ca="1">INDEX(OFFSET(EPA_AMP!$A:$A,,T$3),$C3673)</f>
        <v>Dry Low NOx Burners|Selective Catalytic Reduction</v>
      </c>
      <c r="U3673">
        <f ca="1">INDEX(OFFSET(EPA_AMP!$A:$A,,U$3),$C3673)</f>
        <v>0</v>
      </c>
      <c r="V3673" s="56" t="str">
        <f ca="1">IF(Q3673=Q3672,V3672,INDEX(RefTables!$C$5:$C$35,MATCH(Q3673,RefTables!$B$5:$B$35,0)))</f>
        <v>Gas</v>
      </c>
      <c r="W3673" s="57" t="str">
        <f ca="1">IF(P3673=P3672,W3672,INDEX(RefTables!$F:$F,MATCH(P3673,RefTables!$E:$E,0)))</f>
        <v>CC</v>
      </c>
      <c r="X3673" s="58" t="s">
        <v>47676</v>
      </c>
      <c r="Y3673" s="58" t="s">
        <v>47676</v>
      </c>
      <c r="Z3673" s="58" t="s">
        <v>47676</v>
      </c>
      <c r="AA3673" s="58" t="s">
        <v>47676</v>
      </c>
      <c r="AB3673" s="58" t="s">
        <v>47676</v>
      </c>
      <c r="AC3673" s="58" t="str">
        <f ca="1">INDEX(RefTables!$O:$O,MATCH($AI3673,RefTables!$N:$N,0))</f>
        <v>MIDA</v>
      </c>
      <c r="AD3673" s="59">
        <f>MATCH(B3673,CapacityGen!$G:$G,0)</f>
        <v>3673</v>
      </c>
      <c r="AE3673" s="59">
        <f>IF(ISNA($AD3673),0,INDEX(CapacityGen!D:D,$AD3673))</f>
        <v>0</v>
      </c>
      <c r="AF3673" s="59">
        <f>IF(ISNA($AD3673),0,INDEX(CapacityGen!E:E,$AD3673))</f>
        <v>0</v>
      </c>
      <c r="AG3673" s="60">
        <f>IF(ISNA($AD3673),0,INDEX(CapacityGen!F:F,$AD3673))</f>
        <v>0</v>
      </c>
      <c r="AH3673" s="61" t="str">
        <f t="shared" ca="1" si="798"/>
        <v>West Deptford Energy Station E102</v>
      </c>
      <c r="AI3673" s="62" t="str">
        <f ca="1">INDEX(EPA_AMP!$AD$5:$AD$4378,MATCH(H3673,EPA_AMP!$D$5:$D$4378,0))</f>
        <v>Mid-Atlantic</v>
      </c>
      <c r="AJ3673" s="72" t="e">
        <f ca="1">MATCH(E3673&amp;"|"&amp;F3673,Dropdowns!$Z:$Z,0)</f>
        <v>#N/A</v>
      </c>
      <c r="AL3673" t="str">
        <f t="shared" ca="1" si="799"/>
        <v>Mid-Atlantic</v>
      </c>
      <c r="AM3673" t="str">
        <f t="shared" ca="1" si="800"/>
        <v>Gas</v>
      </c>
      <c r="AN3673" t="str">
        <f t="shared" ca="1" si="801"/>
        <v>CC</v>
      </c>
      <c r="AO3673" t="str">
        <f t="shared" ca="1" si="802"/>
        <v>West Deptford Energy Station E102</v>
      </c>
      <c r="AP3673" t="str">
        <f t="shared" ca="1" si="803"/>
        <v>NJ</v>
      </c>
      <c r="AQ3673" t="str">
        <f t="shared" ca="1" si="804"/>
        <v>Gloucester County</v>
      </c>
      <c r="AR3673">
        <f t="shared" ca="1" si="805"/>
        <v>39.841799999999999</v>
      </c>
      <c r="AS3673">
        <f t="shared" ca="1" si="806"/>
        <v>-75.221400000000003</v>
      </c>
      <c r="AT3673">
        <f t="shared" si="807"/>
        <v>0</v>
      </c>
      <c r="AU3673" s="68">
        <f t="shared" si="808"/>
        <v>0</v>
      </c>
      <c r="AV3673" s="69">
        <f t="shared" si="809"/>
        <v>0</v>
      </c>
      <c r="AW3673" s="79">
        <f>IFERROR(INDEX(AVERT_2017NEI!$H$8:$H$4379,MATCH(B3673,AVERT_2017NEI!$L$8:$L$4379,0))/(2000*10^3),"")</f>
        <v>4.3831028130901781E-7</v>
      </c>
      <c r="AX3673" s="79">
        <f>IF(AW3673="",SUMIFS(AVERT_2017NEI!$P$8:$P$19,AVERT_2017NEI!$N$8:$N$19,BB3673,AVERT_2017NEI!$O$8:$O$19,W3673)/(2000*1000),AW3673)</f>
        <v>4.3831028130901781E-7</v>
      </c>
      <c r="AY3673" s="98" t="str">
        <f t="shared" ca="1" si="810"/>
        <v>No</v>
      </c>
      <c r="AZ3673" s="99">
        <f ca="1">IF(V3673=GTN_Factors!$B$6,IF(AY3673=GTN_Factors!$D$6,GTN_Factors!$F$6,GTN_Factors!$F$7),INDEX(GTN_Factors!$F$8:$F$11,MATCH(W3673,GTN_Factors!$C$8:$C$11,0)))</f>
        <v>0.96653119970902468</v>
      </c>
      <c r="BA3673" s="135">
        <f ca="1">INDEX(CO2_Factors!$F$6:$F$9,MATCH(V3673,CO2_Factors!$B$6:$B$9,0))</f>
        <v>5.8456449834619631E-2</v>
      </c>
      <c r="BB3673" s="79" t="str">
        <f t="shared" ca="1" si="811"/>
        <v>Natural Gas</v>
      </c>
    </row>
    <row r="3674" spans="2:54" ht="17.25" customHeight="1" x14ac:dyDescent="0.5">
      <c r="B3674" s="102" t="s">
        <v>6603</v>
      </c>
      <c r="C3674" s="54">
        <f>MATCH(B3674,EPA_AMP!$U:$U,0)</f>
        <v>3674</v>
      </c>
      <c r="D3674">
        <f ca="1">INDEX(OFFSET(EPA_AMP!$A:$A,,D$3),$C3674)</f>
        <v>2024</v>
      </c>
      <c r="E3674" t="str">
        <f ca="1">INDEX(OFFSET(EPA_AMP!$A:$A,,E$3),$C3674)</f>
        <v>NJ</v>
      </c>
      <c r="F3674" t="str">
        <f ca="1">INDEX(OFFSET(EPA_AMP!$A:$A,,F$3),$C3674)</f>
        <v>Hudson County</v>
      </c>
      <c r="G3674" t="str">
        <f ca="1">INDEX(OFFSET(EPA_AMP!$A:$A,,G$3),$C3674)</f>
        <v>Bayonne Energy Center</v>
      </c>
      <c r="H3674">
        <f ca="1">INDEX(OFFSET(EPA_AMP!$A:$A,,H$3),$C3674)</f>
        <v>56964</v>
      </c>
      <c r="I3674" t="str">
        <f ca="1">INDEX(OFFSET(EPA_AMP!$A:$A,,I$3),$C3674)</f>
        <v>GT1</v>
      </c>
      <c r="J3674">
        <f ca="1">INDEX(OFFSET(EPA_AMP!$A:$A,,J$3),$C3674)</f>
        <v>40.652900000000002</v>
      </c>
      <c r="K3674">
        <f ca="1">INDEX(OFFSET(EPA_AMP!$A:$A,,K$3),$C3674)</f>
        <v>-74.0916</v>
      </c>
      <c r="L3674">
        <f ca="1">INDEX(OFFSET(EPA_AMP!$A:$A,,L$3),$C3674)</f>
        <v>2</v>
      </c>
      <c r="M3674">
        <f ca="1">INDEX(OFFSET(EPA_AMP!$A:$A,,M$3),$C3674)</f>
        <v>0</v>
      </c>
      <c r="N3674" t="str">
        <f ca="1">INDEX(OFFSET(EPA_AMP!$A:$A,,N$3),$C3674)</f>
        <v>Bayonne Energy Center, LLC (Owner)|Bayonne Energy Center, LLC (Operator)</v>
      </c>
      <c r="O3674" t="str">
        <f ca="1">INDEX(OFFSET(EPA_AMP!$A:$A,,O$3),$C3674)</f>
        <v>ARP, CSNOX, CSOSG2E, CSSO2G1, RGGI</v>
      </c>
      <c r="P3674" t="str">
        <f ca="1">INDEX(OFFSET(EPA_AMP!$A:$A,,P$3),$C3674)</f>
        <v>Combustion turbine</v>
      </c>
      <c r="Q3674" t="str">
        <f ca="1">INDEX(OFFSET(EPA_AMP!$A:$A,,Q$3),$C3674)</f>
        <v>Pipeline Natural Gas</v>
      </c>
      <c r="R3674" t="str">
        <f ca="1">INDEX(OFFSET(EPA_AMP!$A:$A,,R$3),$C3674)</f>
        <v>Diesel Oil</v>
      </c>
      <c r="S3674">
        <f ca="1">INDEX(OFFSET(EPA_AMP!$A:$A,,S$3),$C3674)</f>
        <v>0</v>
      </c>
      <c r="T3674" t="str">
        <f ca="1">INDEX(OFFSET(EPA_AMP!$A:$A,,T$3),$C3674)</f>
        <v>Water Injection|Ammonia Injection|Selective Catalytic Reduction</v>
      </c>
      <c r="U3674">
        <f ca="1">INDEX(OFFSET(EPA_AMP!$A:$A,,U$3),$C3674)</f>
        <v>0</v>
      </c>
      <c r="V3674" s="56" t="str">
        <f ca="1">IF(Q3674=Q3673,V3673,INDEX(RefTables!$C$5:$C$35,MATCH(Q3674,RefTables!$B$5:$B$35,0)))</f>
        <v>Gas</v>
      </c>
      <c r="W3674" s="57" t="str">
        <f ca="1">IF(P3674=P3673,W3673,INDEX(RefTables!$F:$F,MATCH(P3674,RefTables!$E:$E,0)))</f>
        <v>CT</v>
      </c>
      <c r="X3674" s="58" t="s">
        <v>47676</v>
      </c>
      <c r="Y3674" s="58" t="s">
        <v>47676</v>
      </c>
      <c r="Z3674" s="58" t="s">
        <v>47676</v>
      </c>
      <c r="AA3674" s="58" t="s">
        <v>47676</v>
      </c>
      <c r="AB3674" s="58" t="s">
        <v>47676</v>
      </c>
      <c r="AC3674" s="58" t="str">
        <f ca="1">INDEX(RefTables!$O:$O,MATCH($AI3674,RefTables!$N:$N,0))</f>
        <v>NY</v>
      </c>
      <c r="AD3674" s="59">
        <f>MATCH(B3674,CapacityGen!$G:$G,0)</f>
        <v>3674</v>
      </c>
      <c r="AE3674" s="59">
        <f>IF(ISNA($AD3674),0,INDEX(CapacityGen!D:D,$AD3674))</f>
        <v>0</v>
      </c>
      <c r="AF3674" s="59">
        <f>IF(ISNA($AD3674),0,INDEX(CapacityGen!E:E,$AD3674))</f>
        <v>0</v>
      </c>
      <c r="AG3674" s="60">
        <f>IF(ISNA($AD3674),0,INDEX(CapacityGen!F:F,$AD3674))</f>
        <v>0</v>
      </c>
      <c r="AH3674" s="61" t="str">
        <f t="shared" ca="1" si="798"/>
        <v>Bayonne Energy Center GT1</v>
      </c>
      <c r="AI3674" s="62" t="str">
        <f ca="1">INDEX(EPA_AMP!$AD$5:$AD$4378,MATCH(H3674,EPA_AMP!$D$5:$D$4378,0))</f>
        <v>New York</v>
      </c>
      <c r="AJ3674" s="72" t="e">
        <f ca="1">MATCH(E3674&amp;"|"&amp;F3674,Dropdowns!$Z:$Z,0)</f>
        <v>#N/A</v>
      </c>
      <c r="AL3674" t="str">
        <f t="shared" ca="1" si="799"/>
        <v>New York</v>
      </c>
      <c r="AM3674" t="str">
        <f t="shared" ca="1" si="800"/>
        <v>Gas</v>
      </c>
      <c r="AN3674" t="str">
        <f t="shared" ca="1" si="801"/>
        <v>CT</v>
      </c>
      <c r="AO3674" t="str">
        <f t="shared" ca="1" si="802"/>
        <v>Bayonne Energy Center GT1</v>
      </c>
      <c r="AP3674" t="str">
        <f t="shared" ca="1" si="803"/>
        <v>NJ</v>
      </c>
      <c r="AQ3674" t="str">
        <f t="shared" ca="1" si="804"/>
        <v>Hudson County</v>
      </c>
      <c r="AR3674">
        <f t="shared" ca="1" si="805"/>
        <v>40.652900000000002</v>
      </c>
      <c r="AS3674">
        <f t="shared" ca="1" si="806"/>
        <v>-74.0916</v>
      </c>
      <c r="AT3674">
        <f t="shared" si="807"/>
        <v>0</v>
      </c>
      <c r="AU3674" s="68">
        <f t="shared" si="808"/>
        <v>0</v>
      </c>
      <c r="AV3674" s="69">
        <f t="shared" si="809"/>
        <v>0</v>
      </c>
      <c r="AW3674" s="79">
        <f>IFERROR(INDEX(AVERT_2017NEI!$H$8:$H$4379,MATCH(B3674,AVERT_2017NEI!$L$8:$L$4379,0))/(2000*10^3),"")</f>
        <v>2.3656432234915443E-6</v>
      </c>
      <c r="AX3674" s="79">
        <f>IF(AW3674="",SUMIFS(AVERT_2017NEI!$P$8:$P$19,AVERT_2017NEI!$N$8:$N$19,BB3674,AVERT_2017NEI!$O$8:$O$19,W3674)/(2000*1000),AW3674)</f>
        <v>2.3656432234915443E-6</v>
      </c>
      <c r="AY3674" s="98" t="str">
        <f t="shared" ca="1" si="810"/>
        <v>No</v>
      </c>
      <c r="AZ3674" s="99">
        <f ca="1">IF(V3674=GTN_Factors!$B$6,IF(AY3674=GTN_Factors!$D$6,GTN_Factors!$F$6,GTN_Factors!$F$7),INDEX(GTN_Factors!$F$8:$F$11,MATCH(W3674,GTN_Factors!$C$8:$C$11,0)))</f>
        <v>0.97798816281668044</v>
      </c>
      <c r="BA3674" s="135">
        <f ca="1">INDEX(CO2_Factors!$F$6:$F$9,MATCH(V3674,CO2_Factors!$B$6:$B$9,0))</f>
        <v>5.8456449834619631E-2</v>
      </c>
      <c r="BB3674" s="79" t="str">
        <f t="shared" ca="1" si="811"/>
        <v>Natural Gas</v>
      </c>
    </row>
    <row r="3675" spans="2:54" ht="17.25" customHeight="1" x14ac:dyDescent="0.5">
      <c r="B3675" s="102" t="s">
        <v>18607</v>
      </c>
      <c r="C3675" s="54">
        <f>MATCH(B3675,EPA_AMP!$U:$U,0)</f>
        <v>3675</v>
      </c>
      <c r="D3675">
        <f ca="1">INDEX(OFFSET(EPA_AMP!$A:$A,,D$3),$C3675)</f>
        <v>2024</v>
      </c>
      <c r="E3675" t="str">
        <f ca="1">INDEX(OFFSET(EPA_AMP!$A:$A,,E$3),$C3675)</f>
        <v>NJ</v>
      </c>
      <c r="F3675" t="str">
        <f ca="1">INDEX(OFFSET(EPA_AMP!$A:$A,,F$3),$C3675)</f>
        <v>Hudson County</v>
      </c>
      <c r="G3675" t="str">
        <f ca="1">INDEX(OFFSET(EPA_AMP!$A:$A,,G$3),$C3675)</f>
        <v>Bayonne Energy Center</v>
      </c>
      <c r="H3675">
        <f ca="1">INDEX(OFFSET(EPA_AMP!$A:$A,,H$3),$C3675)</f>
        <v>56964</v>
      </c>
      <c r="I3675" t="str">
        <f ca="1">INDEX(OFFSET(EPA_AMP!$A:$A,,I$3),$C3675)</f>
        <v>GT10</v>
      </c>
      <c r="J3675">
        <f ca="1">INDEX(OFFSET(EPA_AMP!$A:$A,,J$3),$C3675)</f>
        <v>40.652900000000002</v>
      </c>
      <c r="K3675">
        <f ca="1">INDEX(OFFSET(EPA_AMP!$A:$A,,K$3),$C3675)</f>
        <v>-74.0916</v>
      </c>
      <c r="L3675">
        <f ca="1">INDEX(OFFSET(EPA_AMP!$A:$A,,L$3),$C3675)</f>
        <v>2</v>
      </c>
      <c r="M3675">
        <f ca="1">INDEX(OFFSET(EPA_AMP!$A:$A,,M$3),$C3675)</f>
        <v>0</v>
      </c>
      <c r="N3675" t="str">
        <f ca="1">INDEX(OFFSET(EPA_AMP!$A:$A,,N$3),$C3675)</f>
        <v>Bayonne Energy Center, LLC (Owner)|Bayonne Energy Center, LLC (Operator)</v>
      </c>
      <c r="O3675" t="str">
        <f ca="1">INDEX(OFFSET(EPA_AMP!$A:$A,,O$3),$C3675)</f>
        <v>ARP, CSNOX, CSOSG2E, CSSO2G1, RGGI</v>
      </c>
      <c r="P3675" t="str">
        <f ca="1">INDEX(OFFSET(EPA_AMP!$A:$A,,P$3),$C3675)</f>
        <v>Combustion turbine</v>
      </c>
      <c r="Q3675" t="str">
        <f ca="1">INDEX(OFFSET(EPA_AMP!$A:$A,,Q$3),$C3675)</f>
        <v>Pipeline Natural Gas</v>
      </c>
      <c r="R3675" t="str">
        <f ca="1">INDEX(OFFSET(EPA_AMP!$A:$A,,R$3),$C3675)</f>
        <v>Diesel Oil</v>
      </c>
      <c r="S3675">
        <f ca="1">INDEX(OFFSET(EPA_AMP!$A:$A,,S$3),$C3675)</f>
        <v>0</v>
      </c>
      <c r="T3675" t="str">
        <f ca="1">INDEX(OFFSET(EPA_AMP!$A:$A,,T$3),$C3675)</f>
        <v>Water Injection|Ammonia Injection|Selective Catalytic Reduction</v>
      </c>
      <c r="U3675">
        <f ca="1">INDEX(OFFSET(EPA_AMP!$A:$A,,U$3),$C3675)</f>
        <v>0</v>
      </c>
      <c r="V3675" s="56" t="str">
        <f ca="1">IF(Q3675=Q3674,V3674,INDEX(RefTables!$C$5:$C$35,MATCH(Q3675,RefTables!$B$5:$B$35,0)))</f>
        <v>Gas</v>
      </c>
      <c r="W3675" s="57" t="str">
        <f ca="1">IF(P3675=P3674,W3674,INDEX(RefTables!$F:$F,MATCH(P3675,RefTables!$E:$E,0)))</f>
        <v>CT</v>
      </c>
      <c r="X3675" s="58" t="s">
        <v>47676</v>
      </c>
      <c r="Y3675" s="58" t="s">
        <v>47676</v>
      </c>
      <c r="Z3675" s="58" t="s">
        <v>47676</v>
      </c>
      <c r="AA3675" s="58" t="s">
        <v>47676</v>
      </c>
      <c r="AB3675" s="58" t="s">
        <v>47676</v>
      </c>
      <c r="AC3675" s="58" t="str">
        <f ca="1">INDEX(RefTables!$O:$O,MATCH($AI3675,RefTables!$N:$N,0))</f>
        <v>NY</v>
      </c>
      <c r="AD3675" s="59">
        <f>MATCH(B3675,CapacityGen!$G:$G,0)</f>
        <v>3675</v>
      </c>
      <c r="AE3675" s="59">
        <f>IF(ISNA($AD3675),0,INDEX(CapacityGen!D:D,$AD3675))</f>
        <v>0</v>
      </c>
      <c r="AF3675" s="59">
        <f>IF(ISNA($AD3675),0,INDEX(CapacityGen!E:E,$AD3675))</f>
        <v>0</v>
      </c>
      <c r="AG3675" s="60">
        <f>IF(ISNA($AD3675),0,INDEX(CapacityGen!F:F,$AD3675))</f>
        <v>0</v>
      </c>
      <c r="AH3675" s="61" t="str">
        <f t="shared" ca="1" si="798"/>
        <v>Bayonne Energy Center GT10</v>
      </c>
      <c r="AI3675" s="62" t="str">
        <f ca="1">INDEX(EPA_AMP!$AD$5:$AD$4378,MATCH(H3675,EPA_AMP!$D$5:$D$4378,0))</f>
        <v>New York</v>
      </c>
      <c r="AJ3675" s="72" t="e">
        <f ca="1">MATCH(E3675&amp;"|"&amp;F3675,Dropdowns!$Z:$Z,0)</f>
        <v>#N/A</v>
      </c>
      <c r="AL3675" t="str">
        <f t="shared" ca="1" si="799"/>
        <v>New York</v>
      </c>
      <c r="AM3675" t="str">
        <f t="shared" ca="1" si="800"/>
        <v>Gas</v>
      </c>
      <c r="AN3675" t="str">
        <f t="shared" ca="1" si="801"/>
        <v>CT</v>
      </c>
      <c r="AO3675" t="str">
        <f t="shared" ca="1" si="802"/>
        <v>Bayonne Energy Center GT10</v>
      </c>
      <c r="AP3675" t="str">
        <f t="shared" ca="1" si="803"/>
        <v>NJ</v>
      </c>
      <c r="AQ3675" t="str">
        <f t="shared" ca="1" si="804"/>
        <v>Hudson County</v>
      </c>
      <c r="AR3675">
        <f t="shared" ca="1" si="805"/>
        <v>40.652900000000002</v>
      </c>
      <c r="AS3675">
        <f t="shared" ca="1" si="806"/>
        <v>-74.0916</v>
      </c>
      <c r="AT3675">
        <f t="shared" si="807"/>
        <v>0</v>
      </c>
      <c r="AU3675" s="68">
        <f t="shared" si="808"/>
        <v>0</v>
      </c>
      <c r="AV3675" s="69">
        <f t="shared" si="809"/>
        <v>0</v>
      </c>
      <c r="AW3675" s="79" t="str">
        <f>IFERROR(INDEX(AVERT_2017NEI!$H$8:$H$4379,MATCH(B3675,AVERT_2017NEI!$L$8:$L$4379,0))/(2000*10^3),"")</f>
        <v/>
      </c>
      <c r="AX3675" s="79">
        <f ca="1">IF(AW3675="",SUMIFS(AVERT_2017NEI!$P$8:$P$19,AVERT_2017NEI!$N$8:$N$19,BB3675,AVERT_2017NEI!$O$8:$O$19,W3675)/(2000*1000),AW3675)</f>
        <v>3.1807363625409922E-6</v>
      </c>
      <c r="AY3675" s="98" t="str">
        <f t="shared" ca="1" si="810"/>
        <v>No</v>
      </c>
      <c r="AZ3675" s="99">
        <f ca="1">IF(V3675=GTN_Factors!$B$6,IF(AY3675=GTN_Factors!$D$6,GTN_Factors!$F$6,GTN_Factors!$F$7),INDEX(GTN_Factors!$F$8:$F$11,MATCH(W3675,GTN_Factors!$C$8:$C$11,0)))</f>
        <v>0.97798816281668044</v>
      </c>
      <c r="BA3675" s="135">
        <f ca="1">INDEX(CO2_Factors!$F$6:$F$9,MATCH(V3675,CO2_Factors!$B$6:$B$9,0))</f>
        <v>5.8456449834619631E-2</v>
      </c>
      <c r="BB3675" s="79" t="str">
        <f t="shared" ca="1" si="811"/>
        <v>Natural Gas</v>
      </c>
    </row>
    <row r="3676" spans="2:54" ht="17.25" customHeight="1" x14ac:dyDescent="0.5">
      <c r="B3676" s="102" t="s">
        <v>6604</v>
      </c>
      <c r="C3676" s="54">
        <f>MATCH(B3676,EPA_AMP!$U:$U,0)</f>
        <v>3676</v>
      </c>
      <c r="D3676">
        <f ca="1">INDEX(OFFSET(EPA_AMP!$A:$A,,D$3),$C3676)</f>
        <v>2024</v>
      </c>
      <c r="E3676" t="str">
        <f ca="1">INDEX(OFFSET(EPA_AMP!$A:$A,,E$3),$C3676)</f>
        <v>NJ</v>
      </c>
      <c r="F3676" t="str">
        <f ca="1">INDEX(OFFSET(EPA_AMP!$A:$A,,F$3),$C3676)</f>
        <v>Hudson County</v>
      </c>
      <c r="G3676" t="str">
        <f ca="1">INDEX(OFFSET(EPA_AMP!$A:$A,,G$3),$C3676)</f>
        <v>Bayonne Energy Center</v>
      </c>
      <c r="H3676">
        <f ca="1">INDEX(OFFSET(EPA_AMP!$A:$A,,H$3),$C3676)</f>
        <v>56964</v>
      </c>
      <c r="I3676" t="str">
        <f ca="1">INDEX(OFFSET(EPA_AMP!$A:$A,,I$3),$C3676)</f>
        <v>GT2</v>
      </c>
      <c r="J3676">
        <f ca="1">INDEX(OFFSET(EPA_AMP!$A:$A,,J$3),$C3676)</f>
        <v>40.652900000000002</v>
      </c>
      <c r="K3676">
        <f ca="1">INDEX(OFFSET(EPA_AMP!$A:$A,,K$3),$C3676)</f>
        <v>-74.0916</v>
      </c>
      <c r="L3676">
        <f ca="1">INDEX(OFFSET(EPA_AMP!$A:$A,,L$3),$C3676)</f>
        <v>2</v>
      </c>
      <c r="M3676">
        <f ca="1">INDEX(OFFSET(EPA_AMP!$A:$A,,M$3),$C3676)</f>
        <v>0</v>
      </c>
      <c r="N3676" t="str">
        <f ca="1">INDEX(OFFSET(EPA_AMP!$A:$A,,N$3),$C3676)</f>
        <v>Bayonne Energy Center, LLC (Owner)|Bayonne Energy Center, LLC (Operator)</v>
      </c>
      <c r="O3676" t="str">
        <f ca="1">INDEX(OFFSET(EPA_AMP!$A:$A,,O$3),$C3676)</f>
        <v>ARP, CSNOX, CSOSG2E, CSSO2G1, RGGI</v>
      </c>
      <c r="P3676" t="str">
        <f ca="1">INDEX(OFFSET(EPA_AMP!$A:$A,,P$3),$C3676)</f>
        <v>Combustion turbine</v>
      </c>
      <c r="Q3676" t="str">
        <f ca="1">INDEX(OFFSET(EPA_AMP!$A:$A,,Q$3),$C3676)</f>
        <v>Pipeline Natural Gas</v>
      </c>
      <c r="R3676" t="str">
        <f ca="1">INDEX(OFFSET(EPA_AMP!$A:$A,,R$3),$C3676)</f>
        <v>Diesel Oil</v>
      </c>
      <c r="S3676">
        <f ca="1">INDEX(OFFSET(EPA_AMP!$A:$A,,S$3),$C3676)</f>
        <v>0</v>
      </c>
      <c r="T3676" t="str">
        <f ca="1">INDEX(OFFSET(EPA_AMP!$A:$A,,T$3),$C3676)</f>
        <v>Water Injection|Ammonia Injection|Selective Catalytic Reduction</v>
      </c>
      <c r="U3676">
        <f ca="1">INDEX(OFFSET(EPA_AMP!$A:$A,,U$3),$C3676)</f>
        <v>0</v>
      </c>
      <c r="V3676" s="56" t="str">
        <f ca="1">IF(Q3676=Q3675,V3675,INDEX(RefTables!$C$5:$C$35,MATCH(Q3676,RefTables!$B$5:$B$35,0)))</f>
        <v>Gas</v>
      </c>
      <c r="W3676" s="57" t="str">
        <f ca="1">IF(P3676=P3675,W3675,INDEX(RefTables!$F:$F,MATCH(P3676,RefTables!$E:$E,0)))</f>
        <v>CT</v>
      </c>
      <c r="X3676" s="58" t="s">
        <v>47676</v>
      </c>
      <c r="Y3676" s="58" t="s">
        <v>47676</v>
      </c>
      <c r="Z3676" s="58" t="s">
        <v>47676</v>
      </c>
      <c r="AA3676" s="58" t="s">
        <v>47676</v>
      </c>
      <c r="AB3676" s="58" t="s">
        <v>47676</v>
      </c>
      <c r="AC3676" s="58" t="str">
        <f ca="1">INDEX(RefTables!$O:$O,MATCH($AI3676,RefTables!$N:$N,0))</f>
        <v>NY</v>
      </c>
      <c r="AD3676" s="59">
        <f>MATCH(B3676,CapacityGen!$G:$G,0)</f>
        <v>3676</v>
      </c>
      <c r="AE3676" s="59">
        <f>IF(ISNA($AD3676),0,INDEX(CapacityGen!D:D,$AD3676))</f>
        <v>0</v>
      </c>
      <c r="AF3676" s="59">
        <f>IF(ISNA($AD3676),0,INDEX(CapacityGen!E:E,$AD3676))</f>
        <v>0</v>
      </c>
      <c r="AG3676" s="60">
        <f>IF(ISNA($AD3676),0,INDEX(CapacityGen!F:F,$AD3676))</f>
        <v>0</v>
      </c>
      <c r="AH3676" s="61" t="str">
        <f t="shared" ca="1" si="798"/>
        <v>Bayonne Energy Center GT2</v>
      </c>
      <c r="AI3676" s="62" t="str">
        <f ca="1">INDEX(EPA_AMP!$AD$5:$AD$4378,MATCH(H3676,EPA_AMP!$D$5:$D$4378,0))</f>
        <v>New York</v>
      </c>
      <c r="AJ3676" s="72" t="e">
        <f ca="1">MATCH(E3676&amp;"|"&amp;F3676,Dropdowns!$Z:$Z,0)</f>
        <v>#N/A</v>
      </c>
      <c r="AL3676" t="str">
        <f t="shared" ca="1" si="799"/>
        <v>New York</v>
      </c>
      <c r="AM3676" t="str">
        <f t="shared" ca="1" si="800"/>
        <v>Gas</v>
      </c>
      <c r="AN3676" t="str">
        <f t="shared" ca="1" si="801"/>
        <v>CT</v>
      </c>
      <c r="AO3676" t="str">
        <f t="shared" ca="1" si="802"/>
        <v>Bayonne Energy Center GT2</v>
      </c>
      <c r="AP3676" t="str">
        <f t="shared" ca="1" si="803"/>
        <v>NJ</v>
      </c>
      <c r="AQ3676" t="str">
        <f t="shared" ca="1" si="804"/>
        <v>Hudson County</v>
      </c>
      <c r="AR3676">
        <f t="shared" ca="1" si="805"/>
        <v>40.652900000000002</v>
      </c>
      <c r="AS3676">
        <f t="shared" ca="1" si="806"/>
        <v>-74.0916</v>
      </c>
      <c r="AT3676">
        <f t="shared" si="807"/>
        <v>0</v>
      </c>
      <c r="AU3676" s="68">
        <f t="shared" si="808"/>
        <v>0</v>
      </c>
      <c r="AV3676" s="69">
        <f t="shared" si="809"/>
        <v>0</v>
      </c>
      <c r="AW3676" s="79">
        <f>IFERROR(INDEX(AVERT_2017NEI!$H$8:$H$4379,MATCH(B3676,AVERT_2017NEI!$L$8:$L$4379,0))/(2000*10^3),"")</f>
        <v>2.0615638517899782E-6</v>
      </c>
      <c r="AX3676" s="79">
        <f>IF(AW3676="",SUMIFS(AVERT_2017NEI!$P$8:$P$19,AVERT_2017NEI!$N$8:$N$19,BB3676,AVERT_2017NEI!$O$8:$O$19,W3676)/(2000*1000),AW3676)</f>
        <v>2.0615638517899782E-6</v>
      </c>
      <c r="AY3676" s="98" t="str">
        <f t="shared" ca="1" si="810"/>
        <v>No</v>
      </c>
      <c r="AZ3676" s="99">
        <f ca="1">IF(V3676=GTN_Factors!$B$6,IF(AY3676=GTN_Factors!$D$6,GTN_Factors!$F$6,GTN_Factors!$F$7),INDEX(GTN_Factors!$F$8:$F$11,MATCH(W3676,GTN_Factors!$C$8:$C$11,0)))</f>
        <v>0.97798816281668044</v>
      </c>
      <c r="BA3676" s="135">
        <f ca="1">INDEX(CO2_Factors!$F$6:$F$9,MATCH(V3676,CO2_Factors!$B$6:$B$9,0))</f>
        <v>5.8456449834619631E-2</v>
      </c>
      <c r="BB3676" s="79" t="str">
        <f t="shared" ca="1" si="811"/>
        <v>Natural Gas</v>
      </c>
    </row>
    <row r="3677" spans="2:54" ht="17.25" customHeight="1" x14ac:dyDescent="0.5">
      <c r="B3677" s="102" t="s">
        <v>6605</v>
      </c>
      <c r="C3677" s="54">
        <f>MATCH(B3677,EPA_AMP!$U:$U,0)</f>
        <v>3677</v>
      </c>
      <c r="D3677">
        <f ca="1">INDEX(OFFSET(EPA_AMP!$A:$A,,D$3),$C3677)</f>
        <v>2024</v>
      </c>
      <c r="E3677" t="str">
        <f ca="1">INDEX(OFFSET(EPA_AMP!$A:$A,,E$3),$C3677)</f>
        <v>NJ</v>
      </c>
      <c r="F3677" t="str">
        <f ca="1">INDEX(OFFSET(EPA_AMP!$A:$A,,F$3),$C3677)</f>
        <v>Hudson County</v>
      </c>
      <c r="G3677" t="str">
        <f ca="1">INDEX(OFFSET(EPA_AMP!$A:$A,,G$3),$C3677)</f>
        <v>Bayonne Energy Center</v>
      </c>
      <c r="H3677">
        <f ca="1">INDEX(OFFSET(EPA_AMP!$A:$A,,H$3),$C3677)</f>
        <v>56964</v>
      </c>
      <c r="I3677" t="str">
        <f ca="1">INDEX(OFFSET(EPA_AMP!$A:$A,,I$3),$C3677)</f>
        <v>GT3</v>
      </c>
      <c r="J3677">
        <f ca="1">INDEX(OFFSET(EPA_AMP!$A:$A,,J$3),$C3677)</f>
        <v>40.652900000000002</v>
      </c>
      <c r="K3677">
        <f ca="1">INDEX(OFFSET(EPA_AMP!$A:$A,,K$3),$C3677)</f>
        <v>-74.0916</v>
      </c>
      <c r="L3677">
        <f ca="1">INDEX(OFFSET(EPA_AMP!$A:$A,,L$3),$C3677)</f>
        <v>2</v>
      </c>
      <c r="M3677">
        <f ca="1">INDEX(OFFSET(EPA_AMP!$A:$A,,M$3),$C3677)</f>
        <v>0</v>
      </c>
      <c r="N3677" t="str">
        <f ca="1">INDEX(OFFSET(EPA_AMP!$A:$A,,N$3),$C3677)</f>
        <v>Bayonne Energy Center, LLC (Owner)|Bayonne Energy Center, LLC (Operator)</v>
      </c>
      <c r="O3677" t="str">
        <f ca="1">INDEX(OFFSET(EPA_AMP!$A:$A,,O$3),$C3677)</f>
        <v>ARP, CSNOX, CSOSG2E, CSSO2G1, RGGI</v>
      </c>
      <c r="P3677" t="str">
        <f ca="1">INDEX(OFFSET(EPA_AMP!$A:$A,,P$3),$C3677)</f>
        <v>Combustion turbine</v>
      </c>
      <c r="Q3677" t="str">
        <f ca="1">INDEX(OFFSET(EPA_AMP!$A:$A,,Q$3),$C3677)</f>
        <v>Pipeline Natural Gas</v>
      </c>
      <c r="R3677" t="str">
        <f ca="1">INDEX(OFFSET(EPA_AMP!$A:$A,,R$3),$C3677)</f>
        <v>Diesel Oil</v>
      </c>
      <c r="S3677">
        <f ca="1">INDEX(OFFSET(EPA_AMP!$A:$A,,S$3),$C3677)</f>
        <v>0</v>
      </c>
      <c r="T3677" t="str">
        <f ca="1">INDEX(OFFSET(EPA_AMP!$A:$A,,T$3),$C3677)</f>
        <v>Water Injection|Ammonia Injection|Selective Catalytic Reduction</v>
      </c>
      <c r="U3677">
        <f ca="1">INDEX(OFFSET(EPA_AMP!$A:$A,,U$3),$C3677)</f>
        <v>0</v>
      </c>
      <c r="V3677" s="56" t="str">
        <f ca="1">IF(Q3677=Q3676,V3676,INDEX(RefTables!$C$5:$C$35,MATCH(Q3677,RefTables!$B$5:$B$35,0)))</f>
        <v>Gas</v>
      </c>
      <c r="W3677" s="57" t="str">
        <f ca="1">IF(P3677=P3676,W3676,INDEX(RefTables!$F:$F,MATCH(P3677,RefTables!$E:$E,0)))</f>
        <v>CT</v>
      </c>
      <c r="X3677" s="58" t="s">
        <v>47676</v>
      </c>
      <c r="Y3677" s="58" t="s">
        <v>47676</v>
      </c>
      <c r="Z3677" s="58" t="s">
        <v>47676</v>
      </c>
      <c r="AA3677" s="58" t="s">
        <v>47676</v>
      </c>
      <c r="AB3677" s="58" t="s">
        <v>47676</v>
      </c>
      <c r="AC3677" s="58" t="str">
        <f ca="1">INDEX(RefTables!$O:$O,MATCH($AI3677,RefTables!$N:$N,0))</f>
        <v>NY</v>
      </c>
      <c r="AD3677" s="59">
        <f>MATCH(B3677,CapacityGen!$G:$G,0)</f>
        <v>3677</v>
      </c>
      <c r="AE3677" s="59">
        <f>IF(ISNA($AD3677),0,INDEX(CapacityGen!D:D,$AD3677))</f>
        <v>0</v>
      </c>
      <c r="AF3677" s="59">
        <f>IF(ISNA($AD3677),0,INDEX(CapacityGen!E:E,$AD3677))</f>
        <v>0</v>
      </c>
      <c r="AG3677" s="60">
        <f>IF(ISNA($AD3677),0,INDEX(CapacityGen!F:F,$AD3677))</f>
        <v>0</v>
      </c>
      <c r="AH3677" s="61" t="str">
        <f t="shared" ca="1" si="798"/>
        <v>Bayonne Energy Center GT3</v>
      </c>
      <c r="AI3677" s="62" t="str">
        <f ca="1">INDEX(EPA_AMP!$AD$5:$AD$4378,MATCH(H3677,EPA_AMP!$D$5:$D$4378,0))</f>
        <v>New York</v>
      </c>
      <c r="AJ3677" s="72" t="e">
        <f ca="1">MATCH(E3677&amp;"|"&amp;F3677,Dropdowns!$Z:$Z,0)</f>
        <v>#N/A</v>
      </c>
      <c r="AL3677" t="str">
        <f t="shared" ca="1" si="799"/>
        <v>New York</v>
      </c>
      <c r="AM3677" t="str">
        <f t="shared" ca="1" si="800"/>
        <v>Gas</v>
      </c>
      <c r="AN3677" t="str">
        <f t="shared" ca="1" si="801"/>
        <v>CT</v>
      </c>
      <c r="AO3677" t="str">
        <f t="shared" ca="1" si="802"/>
        <v>Bayonne Energy Center GT3</v>
      </c>
      <c r="AP3677" t="str">
        <f t="shared" ca="1" si="803"/>
        <v>NJ</v>
      </c>
      <c r="AQ3677" t="str">
        <f t="shared" ca="1" si="804"/>
        <v>Hudson County</v>
      </c>
      <c r="AR3677">
        <f t="shared" ca="1" si="805"/>
        <v>40.652900000000002</v>
      </c>
      <c r="AS3677">
        <f t="shared" ca="1" si="806"/>
        <v>-74.0916</v>
      </c>
      <c r="AT3677">
        <f t="shared" si="807"/>
        <v>0</v>
      </c>
      <c r="AU3677" s="68">
        <f t="shared" si="808"/>
        <v>0</v>
      </c>
      <c r="AV3677" s="69">
        <f t="shared" si="809"/>
        <v>0</v>
      </c>
      <c r="AW3677" s="79">
        <f>IFERROR(INDEX(AVERT_2017NEI!$H$8:$H$4379,MATCH(B3677,AVERT_2017NEI!$L$8:$L$4379,0))/(2000*10^3),"")</f>
        <v>2.1633139338877415E-6</v>
      </c>
      <c r="AX3677" s="79">
        <f>IF(AW3677="",SUMIFS(AVERT_2017NEI!$P$8:$P$19,AVERT_2017NEI!$N$8:$N$19,BB3677,AVERT_2017NEI!$O$8:$O$19,W3677)/(2000*1000),AW3677)</f>
        <v>2.1633139338877415E-6</v>
      </c>
      <c r="AY3677" s="98" t="str">
        <f t="shared" ca="1" si="810"/>
        <v>No</v>
      </c>
      <c r="AZ3677" s="99">
        <f ca="1">IF(V3677=GTN_Factors!$B$6,IF(AY3677=GTN_Factors!$D$6,GTN_Factors!$F$6,GTN_Factors!$F$7),INDEX(GTN_Factors!$F$8:$F$11,MATCH(W3677,GTN_Factors!$C$8:$C$11,0)))</f>
        <v>0.97798816281668044</v>
      </c>
      <c r="BA3677" s="135">
        <f ca="1">INDEX(CO2_Factors!$F$6:$F$9,MATCH(V3677,CO2_Factors!$B$6:$B$9,0))</f>
        <v>5.8456449834619631E-2</v>
      </c>
      <c r="BB3677" s="79" t="str">
        <f t="shared" ca="1" si="811"/>
        <v>Natural Gas</v>
      </c>
    </row>
    <row r="3678" spans="2:54" ht="17.25" customHeight="1" x14ac:dyDescent="0.5">
      <c r="B3678" s="102" t="s">
        <v>6606</v>
      </c>
      <c r="C3678" s="54">
        <f>MATCH(B3678,EPA_AMP!$U:$U,0)</f>
        <v>3678</v>
      </c>
      <c r="D3678">
        <f ca="1">INDEX(OFFSET(EPA_AMP!$A:$A,,D$3),$C3678)</f>
        <v>2024</v>
      </c>
      <c r="E3678" t="str">
        <f ca="1">INDEX(OFFSET(EPA_AMP!$A:$A,,E$3),$C3678)</f>
        <v>NJ</v>
      </c>
      <c r="F3678" t="str">
        <f ca="1">INDEX(OFFSET(EPA_AMP!$A:$A,,F$3),$C3678)</f>
        <v>Hudson County</v>
      </c>
      <c r="G3678" t="str">
        <f ca="1">INDEX(OFFSET(EPA_AMP!$A:$A,,G$3),$C3678)</f>
        <v>Bayonne Energy Center</v>
      </c>
      <c r="H3678">
        <f ca="1">INDEX(OFFSET(EPA_AMP!$A:$A,,H$3),$C3678)</f>
        <v>56964</v>
      </c>
      <c r="I3678" t="str">
        <f ca="1">INDEX(OFFSET(EPA_AMP!$A:$A,,I$3),$C3678)</f>
        <v>GT4</v>
      </c>
      <c r="J3678">
        <f ca="1">INDEX(OFFSET(EPA_AMP!$A:$A,,J$3),$C3678)</f>
        <v>40.652900000000002</v>
      </c>
      <c r="K3678">
        <f ca="1">INDEX(OFFSET(EPA_AMP!$A:$A,,K$3),$C3678)</f>
        <v>-74.0916</v>
      </c>
      <c r="L3678">
        <f ca="1">INDEX(OFFSET(EPA_AMP!$A:$A,,L$3),$C3678)</f>
        <v>2</v>
      </c>
      <c r="M3678">
        <f ca="1">INDEX(OFFSET(EPA_AMP!$A:$A,,M$3),$C3678)</f>
        <v>0</v>
      </c>
      <c r="N3678" t="str">
        <f ca="1">INDEX(OFFSET(EPA_AMP!$A:$A,,N$3),$C3678)</f>
        <v>Bayonne Energy Center, LLC (Owner)|Bayonne Energy Center, LLC (Operator)</v>
      </c>
      <c r="O3678" t="str">
        <f ca="1">INDEX(OFFSET(EPA_AMP!$A:$A,,O$3),$C3678)</f>
        <v>ARP, CSNOX, CSOSG2E, CSSO2G1, RGGI</v>
      </c>
      <c r="P3678" t="str">
        <f ca="1">INDEX(OFFSET(EPA_AMP!$A:$A,,P$3),$C3678)</f>
        <v>Combustion turbine</v>
      </c>
      <c r="Q3678" t="str">
        <f ca="1">INDEX(OFFSET(EPA_AMP!$A:$A,,Q$3),$C3678)</f>
        <v>Pipeline Natural Gas</v>
      </c>
      <c r="R3678" t="str">
        <f ca="1">INDEX(OFFSET(EPA_AMP!$A:$A,,R$3),$C3678)</f>
        <v>Diesel Oil</v>
      </c>
      <c r="S3678">
        <f ca="1">INDEX(OFFSET(EPA_AMP!$A:$A,,S$3),$C3678)</f>
        <v>0</v>
      </c>
      <c r="T3678" t="str">
        <f ca="1">INDEX(OFFSET(EPA_AMP!$A:$A,,T$3),$C3678)</f>
        <v>Water Injection|Ammonia Injection|Selective Catalytic Reduction</v>
      </c>
      <c r="U3678">
        <f ca="1">INDEX(OFFSET(EPA_AMP!$A:$A,,U$3),$C3678)</f>
        <v>0</v>
      </c>
      <c r="V3678" s="56" t="str">
        <f ca="1">IF(Q3678=Q3677,V3677,INDEX(RefTables!$C$5:$C$35,MATCH(Q3678,RefTables!$B$5:$B$35,0)))</f>
        <v>Gas</v>
      </c>
      <c r="W3678" s="57" t="str">
        <f ca="1">IF(P3678=P3677,W3677,INDEX(RefTables!$F:$F,MATCH(P3678,RefTables!$E:$E,0)))</f>
        <v>CT</v>
      </c>
      <c r="X3678" s="58" t="s">
        <v>47676</v>
      </c>
      <c r="Y3678" s="58" t="s">
        <v>47676</v>
      </c>
      <c r="Z3678" s="58" t="s">
        <v>47676</v>
      </c>
      <c r="AA3678" s="58" t="s">
        <v>47676</v>
      </c>
      <c r="AB3678" s="58" t="s">
        <v>47676</v>
      </c>
      <c r="AC3678" s="58" t="str">
        <f ca="1">INDEX(RefTables!$O:$O,MATCH($AI3678,RefTables!$N:$N,0))</f>
        <v>NY</v>
      </c>
      <c r="AD3678" s="59">
        <f>MATCH(B3678,CapacityGen!$G:$G,0)</f>
        <v>3678</v>
      </c>
      <c r="AE3678" s="59">
        <f>IF(ISNA($AD3678),0,INDEX(CapacityGen!D:D,$AD3678))</f>
        <v>0</v>
      </c>
      <c r="AF3678" s="59">
        <f>IF(ISNA($AD3678),0,INDEX(CapacityGen!E:E,$AD3678))</f>
        <v>0</v>
      </c>
      <c r="AG3678" s="60">
        <f>IF(ISNA($AD3678),0,INDEX(CapacityGen!F:F,$AD3678))</f>
        <v>0</v>
      </c>
      <c r="AH3678" s="61" t="str">
        <f t="shared" ca="1" si="798"/>
        <v>Bayonne Energy Center GT4</v>
      </c>
      <c r="AI3678" s="62" t="str">
        <f ca="1">INDEX(EPA_AMP!$AD$5:$AD$4378,MATCH(H3678,EPA_AMP!$D$5:$D$4378,0))</f>
        <v>New York</v>
      </c>
      <c r="AJ3678" s="72" t="e">
        <f ca="1">MATCH(E3678&amp;"|"&amp;F3678,Dropdowns!$Z:$Z,0)</f>
        <v>#N/A</v>
      </c>
      <c r="AL3678" t="str">
        <f t="shared" ca="1" si="799"/>
        <v>New York</v>
      </c>
      <c r="AM3678" t="str">
        <f t="shared" ca="1" si="800"/>
        <v>Gas</v>
      </c>
      <c r="AN3678" t="str">
        <f t="shared" ca="1" si="801"/>
        <v>CT</v>
      </c>
      <c r="AO3678" t="str">
        <f t="shared" ca="1" si="802"/>
        <v>Bayonne Energy Center GT4</v>
      </c>
      <c r="AP3678" t="str">
        <f t="shared" ca="1" si="803"/>
        <v>NJ</v>
      </c>
      <c r="AQ3678" t="str">
        <f t="shared" ca="1" si="804"/>
        <v>Hudson County</v>
      </c>
      <c r="AR3678">
        <f t="shared" ca="1" si="805"/>
        <v>40.652900000000002</v>
      </c>
      <c r="AS3678">
        <f t="shared" ca="1" si="806"/>
        <v>-74.0916</v>
      </c>
      <c r="AT3678">
        <f t="shared" si="807"/>
        <v>0</v>
      </c>
      <c r="AU3678" s="68">
        <f t="shared" si="808"/>
        <v>0</v>
      </c>
      <c r="AV3678" s="69">
        <f t="shared" si="809"/>
        <v>0</v>
      </c>
      <c r="AW3678" s="79">
        <f>IFERROR(INDEX(AVERT_2017NEI!$H$8:$H$4379,MATCH(B3678,AVERT_2017NEI!$L$8:$L$4379,0))/(2000*10^3),"")</f>
        <v>2.4518507583572544E-6</v>
      </c>
      <c r="AX3678" s="79">
        <f>IF(AW3678="",SUMIFS(AVERT_2017NEI!$P$8:$P$19,AVERT_2017NEI!$N$8:$N$19,BB3678,AVERT_2017NEI!$O$8:$O$19,W3678)/(2000*1000),AW3678)</f>
        <v>2.4518507583572544E-6</v>
      </c>
      <c r="AY3678" s="98" t="str">
        <f t="shared" ca="1" si="810"/>
        <v>No</v>
      </c>
      <c r="AZ3678" s="99">
        <f ca="1">IF(V3678=GTN_Factors!$B$6,IF(AY3678=GTN_Factors!$D$6,GTN_Factors!$F$6,GTN_Factors!$F$7),INDEX(GTN_Factors!$F$8:$F$11,MATCH(W3678,GTN_Factors!$C$8:$C$11,0)))</f>
        <v>0.97798816281668044</v>
      </c>
      <c r="BA3678" s="135">
        <f ca="1">INDEX(CO2_Factors!$F$6:$F$9,MATCH(V3678,CO2_Factors!$B$6:$B$9,0))</f>
        <v>5.8456449834619631E-2</v>
      </c>
      <c r="BB3678" s="79" t="str">
        <f t="shared" ca="1" si="811"/>
        <v>Natural Gas</v>
      </c>
    </row>
    <row r="3679" spans="2:54" ht="17.25" customHeight="1" x14ac:dyDescent="0.5">
      <c r="B3679" s="102" t="s">
        <v>6607</v>
      </c>
      <c r="C3679" s="54">
        <f>MATCH(B3679,EPA_AMP!$U:$U,0)</f>
        <v>3679</v>
      </c>
      <c r="D3679">
        <f ca="1">INDEX(OFFSET(EPA_AMP!$A:$A,,D$3),$C3679)</f>
        <v>2024</v>
      </c>
      <c r="E3679" t="str">
        <f ca="1">INDEX(OFFSET(EPA_AMP!$A:$A,,E$3),$C3679)</f>
        <v>NJ</v>
      </c>
      <c r="F3679" t="str">
        <f ca="1">INDEX(OFFSET(EPA_AMP!$A:$A,,F$3),$C3679)</f>
        <v>Hudson County</v>
      </c>
      <c r="G3679" t="str">
        <f ca="1">INDEX(OFFSET(EPA_AMP!$A:$A,,G$3),$C3679)</f>
        <v>Bayonne Energy Center</v>
      </c>
      <c r="H3679">
        <f ca="1">INDEX(OFFSET(EPA_AMP!$A:$A,,H$3),$C3679)</f>
        <v>56964</v>
      </c>
      <c r="I3679" t="str">
        <f ca="1">INDEX(OFFSET(EPA_AMP!$A:$A,,I$3),$C3679)</f>
        <v>GT5</v>
      </c>
      <c r="J3679">
        <f ca="1">INDEX(OFFSET(EPA_AMP!$A:$A,,J$3),$C3679)</f>
        <v>40.652900000000002</v>
      </c>
      <c r="K3679">
        <f ca="1">INDEX(OFFSET(EPA_AMP!$A:$A,,K$3),$C3679)</f>
        <v>-74.0916</v>
      </c>
      <c r="L3679">
        <f ca="1">INDEX(OFFSET(EPA_AMP!$A:$A,,L$3),$C3679)</f>
        <v>2</v>
      </c>
      <c r="M3679">
        <f ca="1">INDEX(OFFSET(EPA_AMP!$A:$A,,M$3),$C3679)</f>
        <v>0</v>
      </c>
      <c r="N3679" t="str">
        <f ca="1">INDEX(OFFSET(EPA_AMP!$A:$A,,N$3),$C3679)</f>
        <v>Bayonne Energy Center, LLC (Owner)|Bayonne Energy Center, LLC (Operator)</v>
      </c>
      <c r="O3679" t="str">
        <f ca="1">INDEX(OFFSET(EPA_AMP!$A:$A,,O$3),$C3679)</f>
        <v>ARP, CSNOX, CSOSG2E, CSSO2G1, RGGI</v>
      </c>
      <c r="P3679" t="str">
        <f ca="1">INDEX(OFFSET(EPA_AMP!$A:$A,,P$3),$C3679)</f>
        <v>Combustion turbine</v>
      </c>
      <c r="Q3679" t="str">
        <f ca="1">INDEX(OFFSET(EPA_AMP!$A:$A,,Q$3),$C3679)</f>
        <v>Pipeline Natural Gas</v>
      </c>
      <c r="R3679" t="str">
        <f ca="1">INDEX(OFFSET(EPA_AMP!$A:$A,,R$3),$C3679)</f>
        <v>Diesel Oil</v>
      </c>
      <c r="S3679">
        <f ca="1">INDEX(OFFSET(EPA_AMP!$A:$A,,S$3),$C3679)</f>
        <v>0</v>
      </c>
      <c r="T3679" t="str">
        <f ca="1">INDEX(OFFSET(EPA_AMP!$A:$A,,T$3),$C3679)</f>
        <v>Water Injection|Ammonia Injection|Selective Catalytic Reduction</v>
      </c>
      <c r="U3679">
        <f ca="1">INDEX(OFFSET(EPA_AMP!$A:$A,,U$3),$C3679)</f>
        <v>0</v>
      </c>
      <c r="V3679" s="56" t="str">
        <f ca="1">IF(Q3679=Q3678,V3678,INDEX(RefTables!$C$5:$C$35,MATCH(Q3679,RefTables!$B$5:$B$35,0)))</f>
        <v>Gas</v>
      </c>
      <c r="W3679" s="57" t="str">
        <f ca="1">IF(P3679=P3678,W3678,INDEX(RefTables!$F:$F,MATCH(P3679,RefTables!$E:$E,0)))</f>
        <v>CT</v>
      </c>
      <c r="X3679" s="58" t="s">
        <v>47676</v>
      </c>
      <c r="Y3679" s="58" t="s">
        <v>47676</v>
      </c>
      <c r="Z3679" s="58" t="s">
        <v>47676</v>
      </c>
      <c r="AA3679" s="58" t="s">
        <v>47676</v>
      </c>
      <c r="AB3679" s="58" t="s">
        <v>47676</v>
      </c>
      <c r="AC3679" s="58" t="str">
        <f ca="1">INDEX(RefTables!$O:$O,MATCH($AI3679,RefTables!$N:$N,0))</f>
        <v>NY</v>
      </c>
      <c r="AD3679" s="59">
        <f>MATCH(B3679,CapacityGen!$G:$G,0)</f>
        <v>3679</v>
      </c>
      <c r="AE3679" s="59">
        <f>IF(ISNA($AD3679),0,INDEX(CapacityGen!D:D,$AD3679))</f>
        <v>0</v>
      </c>
      <c r="AF3679" s="59">
        <f>IF(ISNA($AD3679),0,INDEX(CapacityGen!E:E,$AD3679))</f>
        <v>0</v>
      </c>
      <c r="AG3679" s="60">
        <f>IF(ISNA($AD3679),0,INDEX(CapacityGen!F:F,$AD3679))</f>
        <v>0</v>
      </c>
      <c r="AH3679" s="61" t="str">
        <f t="shared" ca="1" si="798"/>
        <v>Bayonne Energy Center GT5</v>
      </c>
      <c r="AI3679" s="62" t="str">
        <f ca="1">INDEX(EPA_AMP!$AD$5:$AD$4378,MATCH(H3679,EPA_AMP!$D$5:$D$4378,0))</f>
        <v>New York</v>
      </c>
      <c r="AJ3679" s="72" t="e">
        <f ca="1">MATCH(E3679&amp;"|"&amp;F3679,Dropdowns!$Z:$Z,0)</f>
        <v>#N/A</v>
      </c>
      <c r="AL3679" t="str">
        <f t="shared" ca="1" si="799"/>
        <v>New York</v>
      </c>
      <c r="AM3679" t="str">
        <f t="shared" ca="1" si="800"/>
        <v>Gas</v>
      </c>
      <c r="AN3679" t="str">
        <f t="shared" ca="1" si="801"/>
        <v>CT</v>
      </c>
      <c r="AO3679" t="str">
        <f t="shared" ca="1" si="802"/>
        <v>Bayonne Energy Center GT5</v>
      </c>
      <c r="AP3679" t="str">
        <f t="shared" ca="1" si="803"/>
        <v>NJ</v>
      </c>
      <c r="AQ3679" t="str">
        <f t="shared" ca="1" si="804"/>
        <v>Hudson County</v>
      </c>
      <c r="AR3679">
        <f t="shared" ca="1" si="805"/>
        <v>40.652900000000002</v>
      </c>
      <c r="AS3679">
        <f t="shared" ca="1" si="806"/>
        <v>-74.0916</v>
      </c>
      <c r="AT3679">
        <f t="shared" si="807"/>
        <v>0</v>
      </c>
      <c r="AU3679" s="68">
        <f t="shared" si="808"/>
        <v>0</v>
      </c>
      <c r="AV3679" s="69">
        <f t="shared" si="809"/>
        <v>0</v>
      </c>
      <c r="AW3679" s="79">
        <f>IFERROR(INDEX(AVERT_2017NEI!$H$8:$H$4379,MATCH(B3679,AVERT_2017NEI!$L$8:$L$4379,0))/(2000*10^3),"")</f>
        <v>1.861387906251521E-6</v>
      </c>
      <c r="AX3679" s="79">
        <f>IF(AW3679="",SUMIFS(AVERT_2017NEI!$P$8:$P$19,AVERT_2017NEI!$N$8:$N$19,BB3679,AVERT_2017NEI!$O$8:$O$19,W3679)/(2000*1000),AW3679)</f>
        <v>1.861387906251521E-6</v>
      </c>
      <c r="AY3679" s="98" t="str">
        <f t="shared" ca="1" si="810"/>
        <v>No</v>
      </c>
      <c r="AZ3679" s="99">
        <f ca="1">IF(V3679=GTN_Factors!$B$6,IF(AY3679=GTN_Factors!$D$6,GTN_Factors!$F$6,GTN_Factors!$F$7),INDEX(GTN_Factors!$F$8:$F$11,MATCH(W3679,GTN_Factors!$C$8:$C$11,0)))</f>
        <v>0.97798816281668044</v>
      </c>
      <c r="BA3679" s="135">
        <f ca="1">INDEX(CO2_Factors!$F$6:$F$9,MATCH(V3679,CO2_Factors!$B$6:$B$9,0))</f>
        <v>5.8456449834619631E-2</v>
      </c>
      <c r="BB3679" s="79" t="str">
        <f t="shared" ca="1" si="811"/>
        <v>Natural Gas</v>
      </c>
    </row>
    <row r="3680" spans="2:54" ht="17.25" customHeight="1" x14ac:dyDescent="0.5">
      <c r="B3680" s="102" t="s">
        <v>6608</v>
      </c>
      <c r="C3680" s="54">
        <f>MATCH(B3680,EPA_AMP!$U:$U,0)</f>
        <v>3680</v>
      </c>
      <c r="D3680">
        <f ca="1">INDEX(OFFSET(EPA_AMP!$A:$A,,D$3),$C3680)</f>
        <v>2024</v>
      </c>
      <c r="E3680" t="str">
        <f ca="1">INDEX(OFFSET(EPA_AMP!$A:$A,,E$3),$C3680)</f>
        <v>NJ</v>
      </c>
      <c r="F3680" t="str">
        <f ca="1">INDEX(OFFSET(EPA_AMP!$A:$A,,F$3),$C3680)</f>
        <v>Hudson County</v>
      </c>
      <c r="G3680" t="str">
        <f ca="1">INDEX(OFFSET(EPA_AMP!$A:$A,,G$3),$C3680)</f>
        <v>Bayonne Energy Center</v>
      </c>
      <c r="H3680">
        <f ca="1">INDEX(OFFSET(EPA_AMP!$A:$A,,H$3),$C3680)</f>
        <v>56964</v>
      </c>
      <c r="I3680" t="str">
        <f ca="1">INDEX(OFFSET(EPA_AMP!$A:$A,,I$3),$C3680)</f>
        <v>GT6</v>
      </c>
      <c r="J3680">
        <f ca="1">INDEX(OFFSET(EPA_AMP!$A:$A,,J$3),$C3680)</f>
        <v>40.652900000000002</v>
      </c>
      <c r="K3680">
        <f ca="1">INDEX(OFFSET(EPA_AMP!$A:$A,,K$3),$C3680)</f>
        <v>-74.0916</v>
      </c>
      <c r="L3680">
        <f ca="1">INDEX(OFFSET(EPA_AMP!$A:$A,,L$3),$C3680)</f>
        <v>2</v>
      </c>
      <c r="M3680">
        <f ca="1">INDEX(OFFSET(EPA_AMP!$A:$A,,M$3),$C3680)</f>
        <v>0</v>
      </c>
      <c r="N3680" t="str">
        <f ca="1">INDEX(OFFSET(EPA_AMP!$A:$A,,N$3),$C3680)</f>
        <v>Bayonne Energy Center, LLC (Owner)|Bayonne Energy Center, LLC (Operator)</v>
      </c>
      <c r="O3680" t="str">
        <f ca="1">INDEX(OFFSET(EPA_AMP!$A:$A,,O$3),$C3680)</f>
        <v>ARP, CSNOX, CSOSG2E, CSSO2G1, RGGI</v>
      </c>
      <c r="P3680" t="str">
        <f ca="1">INDEX(OFFSET(EPA_AMP!$A:$A,,P$3),$C3680)</f>
        <v>Combustion turbine</v>
      </c>
      <c r="Q3680" t="str">
        <f ca="1">INDEX(OFFSET(EPA_AMP!$A:$A,,Q$3),$C3680)</f>
        <v>Pipeline Natural Gas</v>
      </c>
      <c r="R3680" t="str">
        <f ca="1">INDEX(OFFSET(EPA_AMP!$A:$A,,R$3),$C3680)</f>
        <v>Diesel Oil</v>
      </c>
      <c r="S3680">
        <f ca="1">INDEX(OFFSET(EPA_AMP!$A:$A,,S$3),$C3680)</f>
        <v>0</v>
      </c>
      <c r="T3680" t="str">
        <f ca="1">INDEX(OFFSET(EPA_AMP!$A:$A,,T$3),$C3680)</f>
        <v>Water Injection|Ammonia Injection|Selective Catalytic Reduction</v>
      </c>
      <c r="U3680">
        <f ca="1">INDEX(OFFSET(EPA_AMP!$A:$A,,U$3),$C3680)</f>
        <v>0</v>
      </c>
      <c r="V3680" s="56" t="str">
        <f ca="1">IF(Q3680=Q3679,V3679,INDEX(RefTables!$C$5:$C$35,MATCH(Q3680,RefTables!$B$5:$B$35,0)))</f>
        <v>Gas</v>
      </c>
      <c r="W3680" s="57" t="str">
        <f ca="1">IF(P3680=P3679,W3679,INDEX(RefTables!$F:$F,MATCH(P3680,RefTables!$E:$E,0)))</f>
        <v>CT</v>
      </c>
      <c r="X3680" s="58" t="s">
        <v>47676</v>
      </c>
      <c r="Y3680" s="58" t="s">
        <v>47676</v>
      </c>
      <c r="Z3680" s="58" t="s">
        <v>47676</v>
      </c>
      <c r="AA3680" s="58" t="s">
        <v>47676</v>
      </c>
      <c r="AB3680" s="58" t="s">
        <v>47676</v>
      </c>
      <c r="AC3680" s="58" t="str">
        <f ca="1">INDEX(RefTables!$O:$O,MATCH($AI3680,RefTables!$N:$N,0))</f>
        <v>NY</v>
      </c>
      <c r="AD3680" s="59">
        <f>MATCH(B3680,CapacityGen!$G:$G,0)</f>
        <v>3680</v>
      </c>
      <c r="AE3680" s="59">
        <f>IF(ISNA($AD3680),0,INDEX(CapacityGen!D:D,$AD3680))</f>
        <v>0</v>
      </c>
      <c r="AF3680" s="59">
        <f>IF(ISNA($AD36